B29)*(Outgoings!$C$13:$C$42="Operating Expenses")*(Outgoings!$E$13:$E$42="Y")*
(INDEX(Outgoings!$AP$13:$BK$42,,MATCH(EDATE(FG$9,1),Outgoings!$AP$12:$BK$12,1)))
*Recoveries!$F$13:$R$42)/12*FG$6</f>
        <v>0</v>
      </c>
      <c r="FH29" s="894">
        <f>SUMPRODUCT((Recoveries!$F$10:$R$10=OutsAuditIndex)*(Recoveries!$F$11:$R$11="Total")*
(Outgoings!$D$13:$D$42=$B29)*(Outgoings!$C$13:$C$42="Operating Expenses")*(Outgoings!$E$13:$E$42="Y")*
(INDEX(Outgoings!$AP$13:$BK$42,,MATCH(FH$9,Outgoings!$AP$12:$BK$12,1)))
*Recoveries!$F$13:$R$42)/12*(1-FH$6)+
SUMPRODUCT((Recoveries!$F$10:$R$10=OutsAuditIndex)*(Recoveries!$F$11:$R$11="Total")*
(Outgoings!$D$13:$D$42=$B29)*(Outgoings!$C$13:$C$42="Operating Expenses")*(Outgoings!$E$13:$E$42="Y")*
(INDEX(Outgoings!$AP$13:$BK$42,,MATCH(EDATE(FH$9,1),Outgoings!$AP$12:$BK$12,1)))
*Recoveries!$F$13:$R$42)/12*FH$6</f>
        <v>0</v>
      </c>
      <c r="FI29" s="894">
        <f>SUMPRODUCT((Recoveries!$F$10:$R$10=OutsAuditIndex)*(Recoveries!$F$11:$R$11="Total")*
(Outgoings!$D$13:$D$42=$B29)*(Outgoings!$C$13:$C$42="Operating Expenses")*(Outgoings!$E$13:$E$42="Y")*
(INDEX(Outgoings!$AP$13:$BK$42,,MATCH(FI$9,Outgoings!$AP$12:$BK$12,1)))
*Recoveries!$F$13:$R$42)/12*(1-FI$6)+
SUMPRODUCT((Recoveries!$F$10:$R$10=OutsAuditIndex)*(Recoveries!$F$11:$R$11="Total")*
(Outgoings!$D$13:$D$42=$B29)*(Outgoings!$C$13:$C$42="Operating Expenses")*(Outgoings!$E$13:$E$42="Y")*
(INDEX(Outgoings!$AP$13:$BK$42,,MATCH(EDATE(FI$9,1),Outgoings!$AP$12:$BK$12,1)))
*Recoveries!$F$13:$R$42)/12*FI$6</f>
        <v>0</v>
      </c>
      <c r="FJ29" s="894">
        <f>SUMPRODUCT((Recoveries!$F$10:$R$10=OutsAuditIndex)*(Recoveries!$F$11:$R$11="Total")*
(Outgoings!$D$13:$D$42=$B29)*(Outgoings!$C$13:$C$42="Operating Expenses")*(Outgoings!$E$13:$E$42="Y")*
(INDEX(Outgoings!$AP$13:$BK$42,,MATCH(FJ$9,Outgoings!$AP$12:$BK$12,1)))
*Recoveries!$F$13:$R$42)/12*(1-FJ$6)+
SUMPRODUCT((Recoveries!$F$10:$R$10=OutsAuditIndex)*(Recoveries!$F$11:$R$11="Total")*
(Outgoings!$D$13:$D$42=$B29)*(Outgoings!$C$13:$C$42="Operating Expenses")*(Outgoings!$E$13:$E$42="Y")*
(INDEX(Outgoings!$AP$13:$BK$42,,MATCH(EDATE(FJ$9,1),Outgoings!$AP$12:$BK$12,1)))
*Recoveries!$F$13:$R$42)/12*FJ$6</f>
        <v>0</v>
      </c>
      <c r="FK29" s="894">
        <f>SUMPRODUCT((Recoveries!$F$10:$R$10=OutsAuditIndex)*(Recoveries!$F$11:$R$11="Total")*
(Outgoings!$D$13:$D$42=$B29)*(Outgoings!$C$13:$C$42="Operating Expenses")*(Outgoings!$E$13:$E$42="Y")*
(INDEX(Outgoings!$AP$13:$BK$42,,MATCH(FK$9,Outgoings!$AP$12:$BK$12,1)))
*Recoveries!$F$13:$R$42)/12*(1-FK$6)+
SUMPRODUCT((Recoveries!$F$10:$R$10=OutsAuditIndex)*(Recoveries!$F$11:$R$11="Total")*
(Outgoings!$D$13:$D$42=$B29)*(Outgoings!$C$13:$C$42="Operating Expenses")*(Outgoings!$E$13:$E$42="Y")*
(INDEX(Outgoings!$AP$13:$BK$42,,MATCH(EDATE(FK$9,1),Outgoings!$AP$12:$BK$12,1)))
*Recoveries!$F$13:$R$42)/12*FK$6</f>
        <v>0</v>
      </c>
      <c r="FL29" s="894">
        <f>SUMPRODUCT((Recoveries!$F$10:$R$10=OutsAuditIndex)*(Recoveries!$F$11:$R$11="Total")*
(Outgoings!$D$13:$D$42=$B29)*(Outgoings!$C$13:$C$42="Operating Expenses")*(Outgoings!$E$13:$E$42="Y")*
(INDEX(Outgoings!$AP$13:$BK$42,,MATCH(FL$9,Outgoings!$AP$12:$BK$12,1)))
*Recoveries!$F$13:$R$42)/12*(1-FL$6)+
SUMPRODUCT((Recoveries!$F$10:$R$10=OutsAuditIndex)*(Recoveries!$F$11:$R$11="Total")*
(Outgoings!$D$13:$D$42=$B29)*(Outgoings!$C$13:$C$42="Operating Expenses")*(Outgoings!$E$13:$E$42="Y")*
(INDEX(Outgoings!$AP$13:$BK$42,,MATCH(EDATE(FL$9,1),Outgoings!$AP$12:$BK$12,1)))
*Recoveries!$F$13:$R$42)/12*FL$6</f>
        <v>0</v>
      </c>
      <c r="FM29" s="894">
        <f>SUMPRODUCT((Recoveries!$F$10:$R$10=OutsAuditIndex)*(Recoveries!$F$11:$R$11="Total")*
(Outgoings!$D$13:$D$42=$B29)*(Outgoings!$C$13:$C$42="Operating Expenses")*(Outgoings!$E$13:$E$42="Y")*
(INDEX(Outgoings!$AP$13:$BK$42,,MATCH(FM$9,Outgoings!$AP$12:$BK$12,1)))
*Recoveries!$F$13:$R$42)/12*(1-FM$6)+
SUMPRODUCT((Recoveries!$F$10:$R$10=OutsAuditIndex)*(Recoveries!$F$11:$R$11="Total")*
(Outgoings!$D$13:$D$42=$B29)*(Outgoings!$C$13:$C$42="Operating Expenses")*(Outgoings!$E$13:$E$42="Y")*
(INDEX(Outgoings!$AP$13:$BK$42,,MATCH(EDATE(FM$9,1),Outgoings!$AP$12:$BK$12,1)))
*Recoveries!$F$13:$R$42)/12*FM$6</f>
        <v>0</v>
      </c>
      <c r="FN29" s="894">
        <f>SUMPRODUCT((Recoveries!$F$10:$R$10=OutsAuditIndex)*(Recoveries!$F$11:$R$11="Total")*
(Outgoings!$D$13:$D$42=$B29)*(Outgoings!$C$13:$C$42="Operating Expenses")*(Outgoings!$E$13:$E$42="Y")*
(INDEX(Outgoings!$AP$13:$BK$42,,MATCH(FN$9,Outgoings!$AP$12:$BK$12,1)))
*Recoveries!$F$13:$R$42)/12*(1-FN$6)+
SUMPRODUCT((Recoveries!$F$10:$R$10=OutsAuditIndex)*(Recoveries!$F$11:$R$11="Total")*
(Outgoings!$D$13:$D$42=$B29)*(Outgoings!$C$13:$C$42="Operating Expenses")*(Outgoings!$E$13:$E$42="Y")*
(INDEX(Outgoings!$AP$13:$BK$42,,MATCH(EDATE(FN$9,1),Outgoings!$AP$12:$BK$12,1)))
*Recoveries!$F$13:$R$42)/12*FN$6</f>
        <v>0</v>
      </c>
      <c r="FO29" s="894">
        <f>SUMPRODUCT((Recoveries!$F$10:$R$10=OutsAuditIndex)*(Recoveries!$F$11:$R$11="Total")*
(Outgoings!$D$13:$D$42=$B29)*(Outgoings!$C$13:$C$42="Operating Expenses")*(Outgoings!$E$13:$E$42="Y")*
(INDEX(Outgoings!$AP$13:$BK$42,,MATCH(FO$9,Outgoings!$AP$12:$BK$12,1)))
*Recoveries!$F$13:$R$42)/12*(1-FO$6)+
SUMPRODUCT((Recoveries!$F$10:$R$10=OutsAuditIndex)*(Recoveries!$F$11:$R$11="Total")*
(Outgoings!$D$13:$D$42=$B29)*(Outgoings!$C$13:$C$42="Operating Expenses")*(Outgoings!$E$13:$E$42="Y")*
(INDEX(Outgoings!$AP$13:$BK$42,,MATCH(EDATE(FO$9,1),Outgoings!$AP$12:$BK$12,1)))
*Recoveries!$F$13:$R$42)/12*FO$6</f>
        <v>0</v>
      </c>
      <c r="FP29" s="894">
        <f>SUMPRODUCT((Recoveries!$F$10:$R$10=OutsAuditIndex)*(Recoveries!$F$11:$R$11="Total")*
(Outgoings!$D$13:$D$42=$B29)*(Outgoings!$C$13:$C$42="Operating Expenses")*(Outgoings!$E$13:$E$42="Y")*
(INDEX(Outgoings!$AP$13:$BK$42,,MATCH(FP$9,Outgoings!$AP$12:$BK$12,1)))
*Recoveries!$F$13:$R$42)/12*(1-FP$6)+
SUMPRODUCT((Recoveries!$F$10:$R$10=OutsAuditIndex)*(Recoveries!$F$11:$R$11="Total")*
(Outgoings!$D$13:$D$42=$B29)*(Outgoings!$C$13:$C$42="Operating Expenses")*(Outgoings!$E$13:$E$42="Y")*
(INDEX(Outgoings!$AP$13:$BK$42,,MATCH(EDATE(FP$9,1),Outgoings!$AP$12:$BK$12,1)))
*Recoveries!$F$13:$R$42)/12*FP$6</f>
        <v>0</v>
      </c>
      <c r="FQ29" s="894">
        <f>SUMPRODUCT((Recoveries!$F$10:$R$10=OutsAuditIndex)*(Recoveries!$F$11:$R$11="Total")*
(Outgoings!$D$13:$D$42=$B29)*(Outgoings!$C$13:$C$42="Operating Expenses")*(Outgoings!$E$13:$E$42="Y")*
(INDEX(Outgoings!$AP$13:$BK$42,,MATCH(FQ$9,Outgoings!$AP$12:$BK$12,1)))
*Recoveries!$F$13:$R$42)/12*(1-FQ$6)+
SUMPRODUCT((Recoveries!$F$10:$R$10=OutsAuditIndex)*(Recoveries!$F$11:$R$11="Total")*
(Outgoings!$D$13:$D$42=$B29)*(Outgoings!$C$13:$C$42="Operating Expenses")*(Outgoings!$E$13:$E$42="Y")*
(INDEX(Outgoings!$AP$13:$BK$42,,MATCH(EDATE(FQ$9,1),Outgoings!$AP$12:$BK$12,1)))
*Recoveries!$F$13:$R$42)/12*FQ$6</f>
        <v>0</v>
      </c>
      <c r="FR29" s="894">
        <f>SUMPRODUCT((Recoveries!$F$10:$R$10=OutsAuditIndex)*(Recoveries!$F$11:$R$11="Total")*
(Outgoings!$D$13:$D$42=$B29)*(Outgoings!$C$13:$C$42="Operating Expenses")*(Outgoings!$E$13:$E$42="Y")*
(INDEX(Outgoings!$AP$13:$BK$42,,MATCH(FR$9,Outgoings!$AP$12:$BK$12,1)))
*Recoveries!$F$13:$R$42)/12*(1-FR$6)+
SUMPRODUCT((Recoveries!$F$10:$R$10=OutsAuditIndex)*(Recoveries!$F$11:$R$11="Total")*
(Outgoings!$D$13:$D$42=$B29)*(Outgoings!$C$13:$C$42="Operating Expenses")*(Outgoings!$E$13:$E$42="Y")*
(INDEX(Outgoings!$AP$13:$BK$42,,MATCH(EDATE(FR$9,1),Outgoings!$AP$12:$BK$12,1)))
*Recoveries!$F$13:$R$42)/12*FR$6</f>
        <v>0</v>
      </c>
      <c r="FS29" s="894">
        <f>SUMPRODUCT((Recoveries!$F$10:$R$10=OutsAuditIndex)*(Recoveries!$F$11:$R$11="Total")*
(Outgoings!$D$13:$D$42=$B29)*(Outgoings!$C$13:$C$42="Operating Expenses")*(Outgoings!$E$13:$E$42="Y")*
(INDEX(Outgoings!$AP$13:$BK$42,,MATCH(FS$9,Outgoings!$AP$12:$BK$12,1)))
*Recoveries!$F$13:$R$42)/12*(1-FS$6)+
SUMPRODUCT((Recoveries!$F$10:$R$10=OutsAuditIndex)*(Recoveries!$F$11:$R$11="Total")*
(Outgoings!$D$13:$D$42=$B29)*(Outgoings!$C$13:$C$42="Operating Expenses")*(Outgoings!$E$13:$E$42="Y")*
(INDEX(Outgoings!$AP$13:$BK$42,,MATCH(EDATE(FS$9,1),Outgoings!$AP$12:$BK$12,1)))
*Recoveries!$F$13:$R$42)/12*FS$6</f>
        <v>0</v>
      </c>
      <c r="FT29" s="894">
        <f>SUMPRODUCT((Recoveries!$F$10:$R$10=OutsAuditIndex)*(Recoveries!$F$11:$R$11="Total")*
(Outgoings!$D$13:$D$42=$B29)*(Outgoings!$C$13:$C$42="Operating Expenses")*(Outgoings!$E$13:$E$42="Y")*
(INDEX(Outgoings!$AP$13:$BK$42,,MATCH(FT$9,Outgoings!$AP$12:$BK$12,1)))
*Recoveries!$F$13:$R$42)/12*(1-FT$6)+
SUMPRODUCT((Recoveries!$F$10:$R$10=OutsAuditIndex)*(Recoveries!$F$11:$R$11="Total")*
(Outgoings!$D$13:$D$42=$B29)*(Outgoings!$C$13:$C$42="Operating Expenses")*(Outgoings!$E$13:$E$42="Y")*
(INDEX(Outgoings!$AP$13:$BK$42,,MATCH(EDATE(FT$9,1),Outgoings!$AP$12:$BK$12,1)))
*Recoveries!$F$13:$R$42)/12*FT$6</f>
        <v>0</v>
      </c>
      <c r="FU29" s="894">
        <f>SUMPRODUCT((Recoveries!$F$10:$R$10=OutsAuditIndex)*(Recoveries!$F$11:$R$11="Total")*
(Outgoings!$D$13:$D$42=$B29)*(Outgoings!$C$13:$C$42="Operating Expenses")*(Outgoings!$E$13:$E$42="Y")*
(INDEX(Outgoings!$AP$13:$BK$42,,MATCH(FU$9,Outgoings!$AP$12:$BK$12,1)))
*Recoveries!$F$13:$R$42)/12*(1-FU$6)+
SUMPRODUCT((Recoveries!$F$10:$R$10=OutsAuditIndex)*(Recoveries!$F$11:$R$11="Total")*
(Outgoings!$D$13:$D$42=$B29)*(Outgoings!$C$13:$C$42="Operating Expenses")*(Outgoings!$E$13:$E$42="Y")*
(INDEX(Outgoings!$AP$13:$BK$42,,MATCH(EDATE(FU$9,1),Outgoings!$AP$12:$BK$12,1)))
*Recoveries!$F$13:$R$42)/12*FU$6</f>
        <v>0</v>
      </c>
      <c r="FV29" s="894">
        <f>SUMPRODUCT((Recoveries!$F$10:$R$10=OutsAuditIndex)*(Recoveries!$F$11:$R$11="Total")*
(Outgoings!$D$13:$D$42=$B29)*(Outgoings!$C$13:$C$42="Operating Expenses")*(Outgoings!$E$13:$E$42="Y")*
(INDEX(Outgoings!$AP$13:$BK$42,,MATCH(FV$9,Outgoings!$AP$12:$BK$12,1)))
*Recoveries!$F$13:$R$42)/12*(1-FV$6)+
SUMPRODUCT((Recoveries!$F$10:$R$10=OutsAuditIndex)*(Recoveries!$F$11:$R$11="Total")*
(Outgoings!$D$13:$D$42=$B29)*(Outgoings!$C$13:$C$42="Operating Expenses")*(Outgoings!$E$13:$E$42="Y")*
(INDEX(Outgoings!$AP$13:$BK$42,,MATCH(EDATE(FV$9,1),Outgoings!$AP$12:$BK$12,1)))
*Recoveries!$F$13:$R$42)/12*FV$6</f>
        <v>0</v>
      </c>
      <c r="FW29" s="894">
        <f>SUMPRODUCT((Recoveries!$F$10:$R$10=OutsAuditIndex)*(Recoveries!$F$11:$R$11="Total")*
(Outgoings!$D$13:$D$42=$B29)*(Outgoings!$C$13:$C$42="Operating Expenses")*(Outgoings!$E$13:$E$42="Y")*
(INDEX(Outgoings!$AP$13:$BK$42,,MATCH(FW$9,Outgoings!$AP$12:$BK$12,1)))
*Recoveries!$F$13:$R$42)/12*(1-FW$6)+
SUMPRODUCT((Recoveries!$F$10:$R$10=OutsAuditIndex)*(Recoveries!$F$11:$R$11="Total")*
(Outgoings!$D$13:$D$42=$B29)*(Outgoings!$C$13:$C$42="Operating Expenses")*(Outgoings!$E$13:$E$42="Y")*
(INDEX(Outgoings!$AP$13:$BK$42,,MATCH(EDATE(FW$9,1),Outgoings!$AP$12:$BK$12,1)))
*Recoveries!$F$13:$R$42)/12*FW$6</f>
        <v>0</v>
      </c>
      <c r="FX29" s="894">
        <f>SUMPRODUCT((Recoveries!$F$10:$R$10=OutsAuditIndex)*(Recoveries!$F$11:$R$11="Total")*
(Outgoings!$D$13:$D$42=$B29)*(Outgoings!$C$13:$C$42="Operating Expenses")*(Outgoings!$E$13:$E$42="Y")*
(INDEX(Outgoings!$AP$13:$BK$42,,MATCH(FX$9,Outgoings!$AP$12:$BK$12,1)))
*Recoveries!$F$13:$R$42)/12*(1-FX$6)+
SUMPRODUCT((Recoveries!$F$10:$R$10=OutsAuditIndex)*(Recoveries!$F$11:$R$11="Total")*
(Outgoings!$D$13:$D$42=$B29)*(Outgoings!$C$13:$C$42="Operating Expenses")*(Outgoings!$E$13:$E$42="Y")*
(INDEX(Outgoings!$AP$13:$BK$42,,MATCH(EDATE(FX$9,1),Outgoings!$AP$12:$BK$12,1)))
*Recoveries!$F$13:$R$42)/12*FX$6</f>
        <v>0</v>
      </c>
      <c r="FY29" s="894">
        <f>SUMPRODUCT((Recoveries!$F$10:$R$10=OutsAuditIndex)*(Recoveries!$F$11:$R$11="Total")*
(Outgoings!$D$13:$D$42=$B29)*(Outgoings!$C$13:$C$42="Operating Expenses")*(Outgoings!$E$13:$E$42="Y")*
(INDEX(Outgoings!$AP$13:$BK$42,,MATCH(FY$9,Outgoings!$AP$12:$BK$12,1)))
*Recoveries!$F$13:$R$42)/12*(1-FY$6)+
SUMPRODUCT((Recoveries!$F$10:$R$10=OutsAuditIndex)*(Recoveries!$F$11:$R$11="Total")*
(Outgoings!$D$13:$D$42=$B29)*(Outgoings!$C$13:$C$42="Operating Expenses")*(Outgoings!$E$13:$E$42="Y")*
(INDEX(Outgoings!$AP$13:$BK$42,,MATCH(EDATE(FY$9,1),Outgoings!$AP$12:$BK$12,1)))
*Recoveries!$F$13:$R$42)/12*FY$6</f>
        <v>0</v>
      </c>
      <c r="FZ29" s="894">
        <f>SUMPRODUCT((Recoveries!$F$10:$R$10=OutsAuditIndex)*(Recoveries!$F$11:$R$11="Total")*
(Outgoings!$D$13:$D$42=$B29)*(Outgoings!$C$13:$C$42="Operating Expenses")*(Outgoings!$E$13:$E$42="Y")*
(INDEX(Outgoings!$AP$13:$BK$42,,MATCH(FZ$9,Outgoings!$AP$12:$BK$12,1)))
*Recoveries!$F$13:$R$42)/12*(1-FZ$6)+
SUMPRODUCT((Recoveries!$F$10:$R$10=OutsAuditIndex)*(Recoveries!$F$11:$R$11="Total")*
(Outgoings!$D$13:$D$42=$B29)*(Outgoings!$C$13:$C$42="Operating Expenses")*(Outgoings!$E$13:$E$42="Y")*
(INDEX(Outgoings!$AP$13:$BK$42,,MATCH(EDATE(FZ$9,1),Outgoings!$AP$12:$BK$12,1)))
*Recoveries!$F$13:$R$42)/12*FZ$6</f>
        <v>0</v>
      </c>
      <c r="GA29" s="894">
        <f>SUMPRODUCT((Recoveries!$F$10:$R$10=OutsAuditIndex)*(Recoveries!$F$11:$R$11="Total")*
(Outgoings!$D$13:$D$42=$B29)*(Outgoings!$C$13:$C$42="Operating Expenses")*(Outgoings!$E$13:$E$42="Y")*
(INDEX(Outgoings!$AP$13:$BK$42,,MATCH(GA$9,Outgoings!$AP$12:$BK$12,1)))
*Recoveries!$F$13:$R$42)/12*(1-GA$6)+
SUMPRODUCT((Recoveries!$F$10:$R$10=OutsAuditIndex)*(Recoveries!$F$11:$R$11="Total")*
(Outgoings!$D$13:$D$42=$B29)*(Outgoings!$C$13:$C$42="Operating Expenses")*(Outgoings!$E$13:$E$42="Y")*
(INDEX(Outgoings!$AP$13:$BK$42,,MATCH(EDATE(GA$9,1),Outgoings!$AP$12:$BK$12,1)))
*Recoveries!$F$13:$R$42)/12*GA$6</f>
        <v>0</v>
      </c>
      <c r="GB29" s="894">
        <f>SUMPRODUCT((Recoveries!$F$10:$R$10=OutsAuditIndex)*(Recoveries!$F$11:$R$11="Total")*
(Outgoings!$D$13:$D$42=$B29)*(Outgoings!$C$13:$C$42="Operating Expenses")*(Outgoings!$E$13:$E$42="Y")*
(INDEX(Outgoings!$AP$13:$BK$42,,MATCH(GB$9,Outgoings!$AP$12:$BK$12,1)))
*Recoveries!$F$13:$R$42)/12*(1-GB$6)+
SUMPRODUCT((Recoveries!$F$10:$R$10=OutsAuditIndex)*(Recoveries!$F$11:$R$11="Total")*
(Outgoings!$D$13:$D$42=$B29)*(Outgoings!$C$13:$C$42="Operating Expenses")*(Outgoings!$E$13:$E$42="Y")*
(INDEX(Outgoings!$AP$13:$BK$42,,MATCH(EDATE(GB$9,1),Outgoings!$AP$12:$BK$12,1)))
*Recoveries!$F$13:$R$42)/12*GB$6</f>
        <v>0</v>
      </c>
      <c r="GC29" s="894">
        <f>SUMPRODUCT((Recoveries!$F$10:$R$10=OutsAuditIndex)*(Recoveries!$F$11:$R$11="Total")*
(Outgoings!$D$13:$D$42=$B29)*(Outgoings!$C$13:$C$42="Operating Expenses")*(Outgoings!$E$13:$E$42="Y")*
(INDEX(Outgoings!$AP$13:$BK$42,,MATCH(GC$9,Outgoings!$AP$12:$BK$12,1)))
*Recoveries!$F$13:$R$42)/12*(1-GC$6)+
SUMPRODUCT((Recoveries!$F$10:$R$10=OutsAuditIndex)*(Recoveries!$F$11:$R$11="Total")*
(Outgoings!$D$13:$D$42=$B29)*(Outgoings!$C$13:$C$42="Operating Expenses")*(Outgoings!$E$13:$E$42="Y")*
(INDEX(Outgoings!$AP$13:$BK$42,,MATCH(EDATE(GC$9,1),Outgoings!$AP$12:$BK$12,1)))
*Recoveries!$F$13:$R$42)/12*GC$6</f>
        <v>0</v>
      </c>
      <c r="GD29" s="894">
        <f>SUMPRODUCT((Recoveries!$F$10:$R$10=OutsAuditIndex)*(Recoveries!$F$11:$R$11="Total")*
(Outgoings!$D$13:$D$42=$B29)*(Outgoings!$C$13:$C$42="Operating Expenses")*(Outgoings!$E$13:$E$42="Y")*
(INDEX(Outgoings!$AP$13:$BK$42,,MATCH(GD$9,Outgoings!$AP$12:$BK$12,1)))
*Recoveries!$F$13:$R$42)/12*(1-GD$6)+
SUMPRODUCT((Recoveries!$F$10:$R$10=OutsAuditIndex)*(Recoveries!$F$11:$R$11="Total")*
(Outgoings!$D$13:$D$42=$B29)*(Outgoings!$C$13:$C$42="Operating Expenses")*(Outgoings!$E$13:$E$42="Y")*
(INDEX(Outgoings!$AP$13:$BK$42,,MATCH(EDATE(GD$9,1),Outgoings!$AP$12:$BK$12,1)))
*Recoveries!$F$13:$R$42)/12*GD$6</f>
        <v>0</v>
      </c>
      <c r="GE29" s="894">
        <f>SUMPRODUCT((Recoveries!$F$10:$R$10=OutsAuditIndex)*(Recoveries!$F$11:$R$11="Total")*
(Outgoings!$D$13:$D$42=$B29)*(Outgoings!$C$13:$C$42="Operating Expenses")*(Outgoings!$E$13:$E$42="Y")*
(INDEX(Outgoings!$AP$13:$BK$42,,MATCH(GE$9,Outgoings!$AP$12:$BK$12,1)))
*Recoveries!$F$13:$R$42)/12*(1-GE$6)+
SUMPRODUCT((Recoveries!$F$10:$R$10=OutsAuditIndex)*(Recoveries!$F$11:$R$11="Total")*
(Outgoings!$D$13:$D$42=$B29)*(Outgoings!$C$13:$C$42="Operating Expenses")*(Outgoings!$E$13:$E$42="Y")*
(INDEX(Outgoings!$AP$13:$BK$42,,MATCH(EDATE(GE$9,1),Outgoings!$AP$12:$BK$12,1)))
*Recoveries!$F$13:$R$42)/12*GE$6</f>
        <v>0</v>
      </c>
      <c r="GF29" s="894">
        <f>SUMPRODUCT((Recoveries!$F$10:$R$10=OutsAuditIndex)*(Recoveries!$F$11:$R$11="Total")*
(Outgoings!$D$13:$D$42=$B29)*(Outgoings!$C$13:$C$42="Operating Expenses")*(Outgoings!$E$13:$E$42="Y")*
(INDEX(Outgoings!$AP$13:$BK$42,,MATCH(GF$9,Outgoings!$AP$12:$BK$12,1)))
*Recoveries!$F$13:$R$42)/12*(1-GF$6)+
SUMPRODUCT((Recoveries!$F$10:$R$10=OutsAuditIndex)*(Recoveries!$F$11:$R$11="Total")*
(Outgoings!$D$13:$D$42=$B29)*(Outgoings!$C$13:$C$42="Operating Expenses")*(Outgoings!$E$13:$E$42="Y")*
(INDEX(Outgoings!$AP$13:$BK$42,,MATCH(EDATE(GF$9,1),Outgoings!$AP$12:$BK$12,1)))
*Recoveries!$F$13:$R$42)/12*GF$6</f>
        <v>0</v>
      </c>
      <c r="GG29" s="894">
        <f>SUMPRODUCT((Recoveries!$F$10:$R$10=OutsAuditIndex)*(Recoveries!$F$11:$R$11="Total")*
(Outgoings!$D$13:$D$42=$B29)*(Outgoings!$C$13:$C$42="Operating Expenses")*(Outgoings!$E$13:$E$42="Y")*
(INDEX(Outgoings!$AP$13:$BK$42,,MATCH(GG$9,Outgoings!$AP$12:$BK$12,1)))
*Recoveries!$F$13:$R$42)/12*(1-GG$6)+
SUMPRODUCT((Recoveries!$F$10:$R$10=OutsAuditIndex)*(Recoveries!$F$11:$R$11="Total")*
(Outgoings!$D$13:$D$42=$B29)*(Outgoings!$C$13:$C$42="Operating Expenses")*(Outgoings!$E$13:$E$42="Y")*
(INDEX(Outgoings!$AP$13:$BK$42,,MATCH(EDATE(GG$9,1),Outgoings!$AP$12:$BK$12,1)))
*Recoveries!$F$13:$R$42)/12*GG$6</f>
        <v>0</v>
      </c>
      <c r="GH29" s="894">
        <f>SUMPRODUCT((Recoveries!$F$10:$R$10=OutsAuditIndex)*(Recoveries!$F$11:$R$11="Total")*
(Outgoings!$D$13:$D$42=$B29)*(Outgoings!$C$13:$C$42="Operating Expenses")*(Outgoings!$E$13:$E$42="Y")*
(INDEX(Outgoings!$AP$13:$BK$42,,MATCH(GH$9,Outgoings!$AP$12:$BK$12,1)))
*Recoveries!$F$13:$R$42)/12*(1-GH$6)+
SUMPRODUCT((Recoveries!$F$10:$R$10=OutsAuditIndex)*(Recoveries!$F$11:$R$11="Total")*
(Outgoings!$D$13:$D$42=$B29)*(Outgoings!$C$13:$C$42="Operating Expenses")*(Outgoings!$E$13:$E$42="Y")*
(INDEX(Outgoings!$AP$13:$BK$42,,MATCH(EDATE(GH$9,1),Outgoings!$AP$12:$BK$12,1)))
*Recoveries!$F$13:$R$42)/12*GH$6</f>
        <v>0</v>
      </c>
      <c r="GI29" s="894">
        <f>SUMPRODUCT((Recoveries!$F$10:$R$10=OutsAuditIndex)*(Recoveries!$F$11:$R$11="Total")*
(Outgoings!$D$13:$D$42=$B29)*(Outgoings!$C$13:$C$42="Operating Expenses")*(Outgoings!$E$13:$E$42="Y")*
(INDEX(Outgoings!$AP$13:$BK$42,,MATCH(GI$9,Outgoings!$AP$12:$BK$12,1)))
*Recoveries!$F$13:$R$42)/12*(1-GI$6)+
SUMPRODUCT((Recoveries!$F$10:$R$10=OutsAuditIndex)*(Recoveries!$F$11:$R$11="Total")*
(Outgoings!$D$13:$D$42=$B29)*(Outgoings!$C$13:$C$42="Operating Expenses")*(Outgoings!$E$13:$E$42="Y")*
(INDEX(Outgoings!$AP$13:$BK$42,,MATCH(EDATE(GI$9,1),Outgoings!$AP$12:$BK$12,1)))
*Recoveries!$F$13:$R$42)/12*GI$6</f>
        <v>0</v>
      </c>
      <c r="GJ29" s="894">
        <f>SUMPRODUCT((Recoveries!$F$10:$R$10=OutsAuditIndex)*(Recoveries!$F$11:$R$11="Total")*
(Outgoings!$D$13:$D$42=$B29)*(Outgoings!$C$13:$C$42="Operating Expenses")*(Outgoings!$E$13:$E$42="Y")*
(INDEX(Outgoings!$AP$13:$BK$42,,MATCH(GJ$9,Outgoings!$AP$12:$BK$12,1)))
*Recoveries!$F$13:$R$42)/12*(1-GJ$6)+
SUMPRODUCT((Recoveries!$F$10:$R$10=OutsAuditIndex)*(Recoveries!$F$11:$R$11="Total")*
(Outgoings!$D$13:$D$42=$B29)*(Outgoings!$C$13:$C$42="Operating Expenses")*(Outgoings!$E$13:$E$42="Y")*
(INDEX(Outgoings!$AP$13:$BK$42,,MATCH(EDATE(GJ$9,1),Outgoings!$AP$12:$BK$12,1)))
*Recoveries!$F$13:$R$42)/12*GJ$6</f>
        <v>0</v>
      </c>
      <c r="GK29" s="894">
        <f>SUMPRODUCT((Recoveries!$F$10:$R$10=OutsAuditIndex)*(Recoveries!$F$11:$R$11="Total")*
(Outgoings!$D$13:$D$42=$B29)*(Outgoings!$C$13:$C$42="Operating Expenses")*(Outgoings!$E$13:$E$42="Y")*
(INDEX(Outgoings!$AP$13:$BK$42,,MATCH(GK$9,Outgoings!$AP$12:$BK$12,1)))
*Recoveries!$F$13:$R$42)/12*(1-GK$6)+
SUMPRODUCT((Recoveries!$F$10:$R$10=OutsAuditIndex)*(Recoveries!$F$11:$R$11="Total")*
(Outgoings!$D$13:$D$42=$B29)*(Outgoings!$C$13:$C$42="Operating Expenses")*(Outgoings!$E$13:$E$42="Y")*
(INDEX(Outgoings!$AP$13:$BK$42,,MATCH(EDATE(GK$9,1),Outgoings!$AP$12:$BK$12,1)))
*Recoveries!$F$13:$R$42)/12*GK$6</f>
        <v>0</v>
      </c>
      <c r="GL29" s="894">
        <f>SUMPRODUCT((Recoveries!$F$10:$R$10=OutsAuditIndex)*(Recoveries!$F$11:$R$11="Total")*
(Outgoings!$D$13:$D$42=$B29)*(Outgoings!$C$13:$C$42="Operating Expenses")*(Outgoings!$E$13:$E$42="Y")*
(INDEX(Outgoings!$AP$13:$BK$42,,MATCH(GL$9,Outgoings!$AP$12:$BK$12,1)))
*Recoveries!$F$13:$R$42)/12*(1-GL$6)+
SUMPRODUCT((Recoveries!$F$10:$R$10=OutsAuditIndex)*(Recoveries!$F$11:$R$11="Total")*
(Outgoings!$D$13:$D$42=$B29)*(Outgoings!$C$13:$C$42="Operating Expenses")*(Outgoings!$E$13:$E$42="Y")*
(INDEX(Outgoings!$AP$13:$BK$42,,MATCH(EDATE(GL$9,1),Outgoings!$AP$12:$BK$12,1)))
*Recoveries!$F$13:$R$42)/12*GL$6</f>
        <v>0</v>
      </c>
      <c r="GM29" s="894">
        <f>SUMPRODUCT((Recoveries!$F$10:$R$10=OutsAuditIndex)*(Recoveries!$F$11:$R$11="Total")*
(Outgoings!$D$13:$D$42=$B29)*(Outgoings!$C$13:$C$42="Operating Expenses")*(Outgoings!$E$13:$E$42="Y")*
(INDEX(Outgoings!$AP$13:$BK$42,,MATCH(GM$9,Outgoings!$AP$12:$BK$12,1)))
*Recoveries!$F$13:$R$42)/12*(1-GM$6)+
SUMPRODUCT((Recoveries!$F$10:$R$10=OutsAuditIndex)*(Recoveries!$F$11:$R$11="Total")*
(Outgoings!$D$13:$D$42=$B29)*(Outgoings!$C$13:$C$42="Operating Expenses")*(Outgoings!$E$13:$E$42="Y")*
(INDEX(Outgoings!$AP$13:$BK$42,,MATCH(EDATE(GM$9,1),Outgoings!$AP$12:$BK$12,1)))
*Recoveries!$F$13:$R$42)/12*GM$6</f>
        <v>0</v>
      </c>
      <c r="GN29" s="894">
        <f>SUMPRODUCT((Recoveries!$F$10:$R$10=OutsAuditIndex)*(Recoveries!$F$11:$R$11="Total")*
(Outgoings!$D$13:$D$42=$B29)*(Outgoings!$C$13:$C$42="Operating Expenses")*(Outgoings!$E$13:$E$42="Y")*
(INDEX(Outgoings!$AP$13:$BK$42,,MATCH(GN$9,Outgoings!$AP$12:$BK$12,1)))
*Recoveries!$F$13:$R$42)/12*(1-GN$6)+
SUMPRODUCT((Recoveries!$F$10:$R$10=OutsAuditIndex)*(Recoveries!$F$11:$R$11="Total")*
(Outgoings!$D$13:$D$42=$B29)*(Outgoings!$C$13:$C$42="Operating Expenses")*(Outgoings!$E$13:$E$42="Y")*
(INDEX(Outgoings!$AP$13:$BK$42,,MATCH(EDATE(GN$9,1),Outgoings!$AP$12:$BK$12,1)))
*Recoveries!$F$13:$R$42)/12*GN$6</f>
        <v>0</v>
      </c>
      <c r="GO29" s="894">
        <f>SUMPRODUCT((Recoveries!$F$10:$R$10=OutsAuditIndex)*(Recoveries!$F$11:$R$11="Total")*
(Outgoings!$D$13:$D$42=$B29)*(Outgoings!$C$13:$C$42="Operating Expenses")*(Outgoings!$E$13:$E$42="Y")*
(INDEX(Outgoings!$AP$13:$BK$42,,MATCH(GO$9,Outgoings!$AP$12:$BK$12,1)))
*Recoveries!$F$13:$R$42)/12*(1-GO$6)+
SUMPRODUCT((Recoveries!$F$10:$R$10=OutsAuditIndex)*(Recoveries!$F$11:$R$11="Total")*
(Outgoings!$D$13:$D$42=$B29)*(Outgoings!$C$13:$C$42="Operating Expenses")*(Outgoings!$E$13:$E$42="Y")*
(INDEX(Outgoings!$AP$13:$BK$42,,MATCH(EDATE(GO$9,1),Outgoings!$AP$12:$BK$12,1)))
*Recoveries!$F$13:$R$42)/12*GO$6</f>
        <v>0</v>
      </c>
      <c r="GP29" s="894">
        <f>SUMPRODUCT((Recoveries!$F$10:$R$10=OutsAuditIndex)*(Recoveries!$F$11:$R$11="Total")*
(Outgoings!$D$13:$D$42=$B29)*(Outgoings!$C$13:$C$42="Operating Expenses")*(Outgoings!$E$13:$E$42="Y")*
(INDEX(Outgoings!$AP$13:$BK$42,,MATCH(GP$9,Outgoings!$AP$12:$BK$12,1)))
*Recoveries!$F$13:$R$42)/12*(1-GP$6)+
SUMPRODUCT((Recoveries!$F$10:$R$10=OutsAuditIndex)*(Recoveries!$F$11:$R$11="Total")*
(Outgoings!$D$13:$D$42=$B29)*(Outgoings!$C$13:$C$42="Operating Expenses")*(Outgoings!$E$13:$E$42="Y")*
(INDEX(Outgoings!$AP$13:$BK$42,,MATCH(EDATE(GP$9,1),Outgoings!$AP$12:$BK$12,1)))
*Recoveries!$F$13:$R$42)/12*GP$6</f>
        <v>0</v>
      </c>
      <c r="GQ29" s="894">
        <f>SUMPRODUCT((Recoveries!$F$10:$R$10=OutsAuditIndex)*(Recoveries!$F$11:$R$11="Total")*
(Outgoings!$D$13:$D$42=$B29)*(Outgoings!$C$13:$C$42="Operating Expenses")*(Outgoings!$E$13:$E$42="Y")*
(INDEX(Outgoings!$AP$13:$BK$42,,MATCH(GQ$9,Outgoings!$AP$12:$BK$12,1)))
*Recoveries!$F$13:$R$42)/12*(1-GQ$6)+
SUMPRODUCT((Recoveries!$F$10:$R$10=OutsAuditIndex)*(Recoveries!$F$11:$R$11="Total")*
(Outgoings!$D$13:$D$42=$B29)*(Outgoings!$C$13:$C$42="Operating Expenses")*(Outgoings!$E$13:$E$42="Y")*
(INDEX(Outgoings!$AP$13:$BK$42,,MATCH(EDATE(GQ$9,1),Outgoings!$AP$12:$BK$12,1)))
*Recoveries!$F$13:$R$42)/12*GQ$6</f>
        <v>0</v>
      </c>
      <c r="GR29" s="894">
        <f>SUMPRODUCT((Recoveries!$F$10:$R$10=OutsAuditIndex)*(Recoveries!$F$11:$R$11="Total")*
(Outgoings!$D$13:$D$42=$B29)*(Outgoings!$C$13:$C$42="Operating Expenses")*(Outgoings!$E$13:$E$42="Y")*
(INDEX(Outgoings!$AP$13:$BK$42,,MATCH(GR$9,Outgoings!$AP$12:$BK$12,1)))
*Recoveries!$F$13:$R$42)/12*(1-GR$6)+
SUMPRODUCT((Recoveries!$F$10:$R$10=OutsAuditIndex)*(Recoveries!$F$11:$R$11="Total")*
(Outgoings!$D$13:$D$42=$B29)*(Outgoings!$C$13:$C$42="Operating Expenses")*(Outgoings!$E$13:$E$42="Y")*
(INDEX(Outgoings!$AP$13:$BK$42,,MATCH(EDATE(GR$9,1),Outgoings!$AP$12:$BK$12,1)))
*Recoveries!$F$13:$R$42)/12*GR$6</f>
        <v>0</v>
      </c>
      <c r="GS29" s="894">
        <f>SUMPRODUCT((Recoveries!$F$10:$R$10=OutsAuditIndex)*(Recoveries!$F$11:$R$11="Total")*
(Outgoings!$D$13:$D$42=$B29)*(Outgoings!$C$13:$C$42="Operating Expenses")*(Outgoings!$E$13:$E$42="Y")*
(INDEX(Outgoings!$AP$13:$BK$42,,MATCH(GS$9,Outgoings!$AP$12:$BK$12,1)))
*Recoveries!$F$13:$R$42)/12*(1-GS$6)+
SUMPRODUCT((Recoveries!$F$10:$R$10=OutsAuditIndex)*(Recoveries!$F$11:$R$11="Total")*
(Outgoings!$D$13:$D$42=$B29)*(Outgoings!$C$13:$C$42="Operating Expenses")*(Outgoings!$E$13:$E$42="Y")*
(INDEX(Outgoings!$AP$13:$BK$42,,MATCH(EDATE(GS$9,1),Outgoings!$AP$12:$BK$12,1)))
*Recoveries!$F$13:$R$42)/12*GS$6</f>
        <v>0</v>
      </c>
      <c r="GT29" s="894">
        <f>SUMPRODUCT((Recoveries!$F$10:$R$10=OutsAuditIndex)*(Recoveries!$F$11:$R$11="Total")*
(Outgoings!$D$13:$D$42=$B29)*(Outgoings!$C$13:$C$42="Operating Expenses")*(Outgoings!$E$13:$E$42="Y")*
(INDEX(Outgoings!$AP$13:$BK$42,,MATCH(GT$9,Outgoings!$AP$12:$BK$12,1)))
*Recoveries!$F$13:$R$42)/12*(1-GT$6)+
SUMPRODUCT((Recoveries!$F$10:$R$10=OutsAuditIndex)*(Recoveries!$F$11:$R$11="Total")*
(Outgoings!$D$13:$D$42=$B29)*(Outgoings!$C$13:$C$42="Operating Expenses")*(Outgoings!$E$13:$E$42="Y")*
(INDEX(Outgoings!$AP$13:$BK$42,,MATCH(EDATE(GT$9,1),Outgoings!$AP$12:$BK$12,1)))
*Recoveries!$F$13:$R$42)/12*GT$6</f>
        <v>0</v>
      </c>
      <c r="GU29" s="894">
        <f>SUMPRODUCT((Recoveries!$F$10:$R$10=OutsAuditIndex)*(Recoveries!$F$11:$R$11="Total")*
(Outgoings!$D$13:$D$42=$B29)*(Outgoings!$C$13:$C$42="Operating Expenses")*(Outgoings!$E$13:$E$42="Y")*
(INDEX(Outgoings!$AP$13:$BK$42,,MATCH(GU$9,Outgoings!$AP$12:$BK$12,1)))
*Recoveries!$F$13:$R$42)/12*(1-GU$6)+
SUMPRODUCT((Recoveries!$F$10:$R$10=OutsAuditIndex)*(Recoveries!$F$11:$R$11="Total")*
(Outgoings!$D$13:$D$42=$B29)*(Outgoings!$C$13:$C$42="Operating Expenses")*(Outgoings!$E$13:$E$42="Y")*
(INDEX(Outgoings!$AP$13:$BK$42,,MATCH(EDATE(GU$9,1),Outgoings!$AP$12:$BK$12,1)))
*Recoveries!$F$13:$R$42)/12*GU$6</f>
        <v>0</v>
      </c>
      <c r="GV29" s="894">
        <f>SUMPRODUCT((Recoveries!$F$10:$R$10=OutsAuditIndex)*(Recoveries!$F$11:$R$11="Total")*
(Outgoings!$D$13:$D$42=$B29)*(Outgoings!$C$13:$C$42="Operating Expenses")*(Outgoings!$E$13:$E$42="Y")*
(INDEX(Outgoings!$AP$13:$BK$42,,MATCH(GV$9,Outgoings!$AP$12:$BK$12,1)))
*Recoveries!$F$13:$R$42)/12*(1-GV$6)+
SUMPRODUCT((Recoveries!$F$10:$R$10=OutsAuditIndex)*(Recoveries!$F$11:$R$11="Total")*
(Outgoings!$D$13:$D$42=$B29)*(Outgoings!$C$13:$C$42="Operating Expenses")*(Outgoings!$E$13:$E$42="Y")*
(INDEX(Outgoings!$AP$13:$BK$42,,MATCH(EDATE(GV$9,1),Outgoings!$AP$12:$BK$12,1)))
*Recoveries!$F$13:$R$42)/12*GV$6</f>
        <v>0</v>
      </c>
      <c r="GW29" s="894">
        <f>SUMPRODUCT((Recoveries!$F$10:$R$10=OutsAuditIndex)*(Recoveries!$F$11:$R$11="Total")*
(Outgoings!$D$13:$D$42=$B29)*(Outgoings!$C$13:$C$42="Operating Expenses")*(Outgoings!$E$13:$E$42="Y")*
(INDEX(Outgoings!$AP$13:$BK$42,,MATCH(GW$9,Outgoings!$AP$12:$BK$12,1)))
*Recoveries!$F$13:$R$42)/12*(1-GW$6)+
SUMPRODUCT((Recoveries!$F$10:$R$10=OutsAuditIndex)*(Recoveries!$F$11:$R$11="Total")*
(Outgoings!$D$13:$D$42=$B29)*(Outgoings!$C$13:$C$42="Operating Expenses")*(Outgoings!$E$13:$E$42="Y")*
(INDEX(Outgoings!$AP$13:$BK$42,,MATCH(EDATE(GW$9,1),Outgoings!$AP$12:$BK$12,1)))
*Recoveries!$F$13:$R$42)/12*GW$6</f>
        <v>0</v>
      </c>
      <c r="GX29" s="894">
        <f>SUMPRODUCT((Recoveries!$F$10:$R$10=OutsAuditIndex)*(Recoveries!$F$11:$R$11="Total")*
(Outgoings!$D$13:$D$42=$B29)*(Outgoings!$C$13:$C$42="Operating Expenses")*(Outgoings!$E$13:$E$42="Y")*
(INDEX(Outgoings!$AP$13:$BK$42,,MATCH(GX$9,Outgoings!$AP$12:$BK$12,1)))
*Recoveries!$F$13:$R$42)/12*(1-GX$6)+
SUMPRODUCT((Recoveries!$F$10:$R$10=OutsAuditIndex)*(Recoveries!$F$11:$R$11="Total")*
(Outgoings!$D$13:$D$42=$B29)*(Outgoings!$C$13:$C$42="Operating Expenses")*(Outgoings!$E$13:$E$42="Y")*
(INDEX(Outgoings!$AP$13:$BK$42,,MATCH(EDATE(GX$9,1),Outgoings!$AP$12:$BK$12,1)))
*Recoveries!$F$13:$R$42)/12*GX$6</f>
        <v>0</v>
      </c>
      <c r="GY29" s="894">
        <f>SUMPRODUCT((Recoveries!$F$10:$R$10=OutsAuditIndex)*(Recoveries!$F$11:$R$11="Total")*
(Outgoings!$D$13:$D$42=$B29)*(Outgoings!$C$13:$C$42="Operating Expenses")*(Outgoings!$E$13:$E$42="Y")*
(INDEX(Outgoings!$AP$13:$BK$42,,MATCH(GY$9,Outgoings!$AP$12:$BK$12,1)))
*Recoveries!$F$13:$R$42)/12*(1-GY$6)+
SUMPRODUCT((Recoveries!$F$10:$R$10=OutsAuditIndex)*(Recoveries!$F$11:$R$11="Total")*
(Outgoings!$D$13:$D$42=$B29)*(Outgoings!$C$13:$C$42="Operating Expenses")*(Outgoings!$E$13:$E$42="Y")*
(INDEX(Outgoings!$AP$13:$BK$42,,MATCH(EDATE(GY$9,1),Outgoings!$AP$12:$BK$12,1)))
*Recoveries!$F$13:$R$42)/12*GY$6</f>
        <v>0</v>
      </c>
      <c r="GZ29" s="894">
        <f>SUMPRODUCT((Recoveries!$F$10:$R$10=OutsAuditIndex)*(Recoveries!$F$11:$R$11="Total")*
(Outgoings!$D$13:$D$42=$B29)*(Outgoings!$C$13:$C$42="Operating Expenses")*(Outgoings!$E$13:$E$42="Y")*
(INDEX(Outgoings!$AP$13:$BK$42,,MATCH(GZ$9,Outgoings!$AP$12:$BK$12,1)))
*Recoveries!$F$13:$R$42)/12*(1-GZ$6)+
SUMPRODUCT((Recoveries!$F$10:$R$10=OutsAuditIndex)*(Recoveries!$F$11:$R$11="Total")*
(Outgoings!$D$13:$D$42=$B29)*(Outgoings!$C$13:$C$42="Operating Expenses")*(Outgoings!$E$13:$E$42="Y")*
(INDEX(Outgoings!$AP$13:$BK$42,,MATCH(EDATE(GZ$9,1),Outgoings!$AP$12:$BK$12,1)))
*Recoveries!$F$13:$R$42)/12*GZ$6</f>
        <v>0</v>
      </c>
      <c r="HA29" s="894">
        <f>SUMPRODUCT((Recoveries!$F$10:$R$10=OutsAuditIndex)*(Recoveries!$F$11:$R$11="Total")*
(Outgoings!$D$13:$D$42=$B29)*(Outgoings!$C$13:$C$42="Operating Expenses")*(Outgoings!$E$13:$E$42="Y")*
(INDEX(Outgoings!$AP$13:$BK$42,,MATCH(HA$9,Outgoings!$AP$12:$BK$12,1)))
*Recoveries!$F$13:$R$42)/12*(1-HA$6)+
SUMPRODUCT((Recoveries!$F$10:$R$10=OutsAuditIndex)*(Recoveries!$F$11:$R$11="Total")*
(Outgoings!$D$13:$D$42=$B29)*(Outgoings!$C$13:$C$42="Operating Expenses")*(Outgoings!$E$13:$E$42="Y")*
(INDEX(Outgoings!$AP$13:$BK$42,,MATCH(EDATE(HA$9,1),Outgoings!$AP$12:$BK$12,1)))
*Recoveries!$F$13:$R$42)/12*HA$6</f>
        <v>0</v>
      </c>
      <c r="HB29" s="894">
        <f>SUMPRODUCT((Recoveries!$F$10:$R$10=OutsAuditIndex)*(Recoveries!$F$11:$R$11="Total")*
(Outgoings!$D$13:$D$42=$B29)*(Outgoings!$C$13:$C$42="Operating Expenses")*(Outgoings!$E$13:$E$42="Y")*
(INDEX(Outgoings!$AP$13:$BK$42,,MATCH(HB$9,Outgoings!$AP$12:$BK$12,1)))
*Recoveries!$F$13:$R$42)/12*(1-HB$6)+
SUMPRODUCT((Recoveries!$F$10:$R$10=OutsAuditIndex)*(Recoveries!$F$11:$R$11="Total")*
(Outgoings!$D$13:$D$42=$B29)*(Outgoings!$C$13:$C$42="Operating Expenses")*(Outgoings!$E$13:$E$42="Y")*
(INDEX(Outgoings!$AP$13:$BK$42,,MATCH(EDATE(HB$9,1),Outgoings!$AP$12:$BK$12,1)))
*Recoveries!$F$13:$R$42)/12*HB$6</f>
        <v>0</v>
      </c>
      <c r="HC29" s="894">
        <f>SUMPRODUCT((Recoveries!$F$10:$R$10=OutsAuditIndex)*(Recoveries!$F$11:$R$11="Total")*
(Outgoings!$D$13:$D$42=$B29)*(Outgoings!$C$13:$C$42="Operating Expenses")*(Outgoings!$E$13:$E$42="Y")*
(INDEX(Outgoings!$AP$13:$BK$42,,MATCH(HC$9,Outgoings!$AP$12:$BK$12,1)))
*Recoveries!$F$13:$R$42)/12*(1-HC$6)+
SUMPRODUCT((Recoveries!$F$10:$R$10=OutsAuditIndex)*(Recoveries!$F$11:$R$11="Total")*
(Outgoings!$D$13:$D$42=$B29)*(Outgoings!$C$13:$C$42="Operating Expenses")*(Outgoings!$E$13:$E$42="Y")*
(INDEX(Outgoings!$AP$13:$BK$42,,MATCH(EDATE(HC$9,1),Outgoings!$AP$12:$BK$12,1)))
*Recoveries!$F$13:$R$42)/12*HC$6</f>
        <v>0</v>
      </c>
      <c r="HD29" s="894">
        <f>SUMPRODUCT((Recoveries!$F$10:$R$10=OutsAuditIndex)*(Recoveries!$F$11:$R$11="Total")*
(Outgoings!$D$13:$D$42=$B29)*(Outgoings!$C$13:$C$42="Operating Expenses")*(Outgoings!$E$13:$E$42="Y")*
(INDEX(Outgoings!$AP$13:$BK$42,,MATCH(HD$9,Outgoings!$AP$12:$BK$12,1)))
*Recoveries!$F$13:$R$42)/12*(1-HD$6)+
SUMPRODUCT((Recoveries!$F$10:$R$10=OutsAuditIndex)*(Recoveries!$F$11:$R$11="Total")*
(Outgoings!$D$13:$D$42=$B29)*(Outgoings!$C$13:$C$42="Operating Expenses")*(Outgoings!$E$13:$E$42="Y")*
(INDEX(Outgoings!$AP$13:$BK$42,,MATCH(EDATE(HD$9,1),Outgoings!$AP$12:$BK$12,1)))
*Recoveries!$F$13:$R$42)/12*HD$6</f>
        <v>0</v>
      </c>
      <c r="HE29" s="894">
        <f>SUMPRODUCT((Recoveries!$F$10:$R$10=OutsAuditIndex)*(Recoveries!$F$11:$R$11="Total")*
(Outgoings!$D$13:$D$42=$B29)*(Outgoings!$C$13:$C$42="Operating Expenses")*(Outgoings!$E$13:$E$42="Y")*
(INDEX(Outgoings!$AP$13:$BK$42,,MATCH(HE$9,Outgoings!$AP$12:$BK$12,1)))
*Recoveries!$F$13:$R$42)/12*(1-HE$6)+
SUMPRODUCT((Recoveries!$F$10:$R$10=OutsAuditIndex)*(Recoveries!$F$11:$R$11="Total")*
(Outgoings!$D$13:$D$42=$B29)*(Outgoings!$C$13:$C$42="Operating Expenses")*(Outgoings!$E$13:$E$42="Y")*
(INDEX(Outgoings!$AP$13:$BK$42,,MATCH(EDATE(HE$9,1),Outgoings!$AP$12:$BK$12,1)))
*Recoveries!$F$13:$R$42)/12*HE$6</f>
        <v>0</v>
      </c>
      <c r="HF29" s="894">
        <f>SUMPRODUCT((Recoveries!$F$10:$R$10=OutsAuditIndex)*(Recoveries!$F$11:$R$11="Total")*
(Outgoings!$D$13:$D$42=$B29)*(Outgoings!$C$13:$C$42="Operating Expenses")*(Outgoings!$E$13:$E$42="Y")*
(INDEX(Outgoings!$AP$13:$BK$42,,MATCH(HF$9,Outgoings!$AP$12:$BK$12,1)))
*Recoveries!$F$13:$R$42)/12*(1-HF$6)+
SUMPRODUCT((Recoveries!$F$10:$R$10=OutsAuditIndex)*(Recoveries!$F$11:$R$11="Total")*
(Outgoings!$D$13:$D$42=$B29)*(Outgoings!$C$13:$C$42="Operating Expenses")*(Outgoings!$E$13:$E$42="Y")*
(INDEX(Outgoings!$AP$13:$BK$42,,MATCH(EDATE(HF$9,1),Outgoings!$AP$12:$BK$12,1)))
*Recoveries!$F$13:$R$42)/12*HF$6</f>
        <v>0</v>
      </c>
      <c r="HG29" s="894">
        <f>SUMPRODUCT((Recoveries!$F$10:$R$10=OutsAuditIndex)*(Recoveries!$F$11:$R$11="Total")*
(Outgoings!$D$13:$D$42=$B29)*(Outgoings!$C$13:$C$42="Operating Expenses")*(Outgoings!$E$13:$E$42="Y")*
(INDEX(Outgoings!$AP$13:$BK$42,,MATCH(HG$9,Outgoings!$AP$12:$BK$12,1)))
*Recoveries!$F$13:$R$42)/12*(1-HG$6)+
SUMPRODUCT((Recoveries!$F$10:$R$10=OutsAuditIndex)*(Recoveries!$F$11:$R$11="Total")*
(Outgoings!$D$13:$D$42=$B29)*(Outgoings!$C$13:$C$42="Operating Expenses")*(Outgoings!$E$13:$E$42="Y")*
(INDEX(Outgoings!$AP$13:$BK$42,,MATCH(EDATE(HG$9,1),Outgoings!$AP$12:$BK$12,1)))
*Recoveries!$F$13:$R$42)/12*HG$6</f>
        <v>0</v>
      </c>
      <c r="HH29" s="894">
        <f>SUMPRODUCT((Recoveries!$F$10:$R$10=OutsAuditIndex)*(Recoveries!$F$11:$R$11="Total")*
(Outgoings!$D$13:$D$42=$B29)*(Outgoings!$C$13:$C$42="Operating Expenses")*(Outgoings!$E$13:$E$42="Y")*
(INDEX(Outgoings!$AP$13:$BK$42,,MATCH(HH$9,Outgoings!$AP$12:$BK$12,1)))
*Recoveries!$F$13:$R$42)/12*(1-HH$6)+
SUMPRODUCT((Recoveries!$F$10:$R$10=OutsAuditIndex)*(Recoveries!$F$11:$R$11="Total")*
(Outgoings!$D$13:$D$42=$B29)*(Outgoings!$C$13:$C$42="Operating Expenses")*(Outgoings!$E$13:$E$42="Y")*
(INDEX(Outgoings!$AP$13:$BK$42,,MATCH(EDATE(HH$9,1),Outgoings!$AP$12:$BK$12,1)))
*Recoveries!$F$13:$R$42)/12*HH$6</f>
        <v>0</v>
      </c>
      <c r="HI29" s="894">
        <f>SUMPRODUCT((Recoveries!$F$10:$R$10=OutsAuditIndex)*(Recoveries!$F$11:$R$11="Total")*
(Outgoings!$D$13:$D$42=$B29)*(Outgoings!$C$13:$C$42="Operating Expenses")*(Outgoings!$E$13:$E$42="Y")*
(INDEX(Outgoings!$AP$13:$BK$42,,MATCH(HI$9,Outgoings!$AP$12:$BK$12,1)))
*Recoveries!$F$13:$R$42)/12*(1-HI$6)+
SUMPRODUCT((Recoveries!$F$10:$R$10=OutsAuditIndex)*(Recoveries!$F$11:$R$11="Total")*
(Outgoings!$D$13:$D$42=$B29)*(Outgoings!$C$13:$C$42="Operating Expenses")*(Outgoings!$E$13:$E$42="Y")*
(INDEX(Outgoings!$AP$13:$BK$42,,MATCH(EDATE(HI$9,1),Outgoings!$AP$12:$BK$12,1)))
*Recoveries!$F$13:$R$42)/12*HI$6</f>
        <v>0</v>
      </c>
      <c r="HJ29" s="894">
        <f>SUMPRODUCT((Recoveries!$F$10:$R$10=OutsAuditIndex)*(Recoveries!$F$11:$R$11="Total")*
(Outgoings!$D$13:$D$42=$B29)*(Outgoings!$C$13:$C$42="Operating Expenses")*(Outgoings!$E$13:$E$42="Y")*
(INDEX(Outgoings!$AP$13:$BK$42,,MATCH(HJ$9,Outgoings!$AP$12:$BK$12,1)))
*Recoveries!$F$13:$R$42)/12*(1-HJ$6)+
SUMPRODUCT((Recoveries!$F$10:$R$10=OutsAuditIndex)*(Recoveries!$F$11:$R$11="Total")*
(Outgoings!$D$13:$D$42=$B29)*(Outgoings!$C$13:$C$42="Operating Expenses")*(Outgoings!$E$13:$E$42="Y")*
(INDEX(Outgoings!$AP$13:$BK$42,,MATCH(EDATE(HJ$9,1),Outgoings!$AP$12:$BK$12,1)))
*Recoveries!$F$13:$R$42)/12*HJ$6</f>
        <v>0</v>
      </c>
      <c r="HK29" s="894">
        <f>SUMPRODUCT((Recoveries!$F$10:$R$10=OutsAuditIndex)*(Recoveries!$F$11:$R$11="Total")*
(Outgoings!$D$13:$D$42=$B29)*(Outgoings!$C$13:$C$42="Operating Expenses")*(Outgoings!$E$13:$E$42="Y")*
(INDEX(Outgoings!$AP$13:$BK$42,,MATCH(HK$9,Outgoings!$AP$12:$BK$12,1)))
*Recoveries!$F$13:$R$42)/12*(1-HK$6)+
SUMPRODUCT((Recoveries!$F$10:$R$10=OutsAuditIndex)*(Recoveries!$F$11:$R$11="Total")*
(Outgoings!$D$13:$D$42=$B29)*(Outgoings!$C$13:$C$42="Operating Expenses")*(Outgoings!$E$13:$E$42="Y")*
(INDEX(Outgoings!$AP$13:$BK$42,,MATCH(EDATE(HK$9,1),Outgoings!$AP$12:$BK$12,1)))
*Recoveries!$F$13:$R$42)/12*HK$6</f>
        <v>0</v>
      </c>
      <c r="HL29" s="894">
        <f>SUMPRODUCT((Recoveries!$F$10:$R$10=OutsAuditIndex)*(Recoveries!$F$11:$R$11="Total")*
(Outgoings!$D$13:$D$42=$B29)*(Outgoings!$C$13:$C$42="Operating Expenses")*(Outgoings!$E$13:$E$42="Y")*
(INDEX(Outgoings!$AP$13:$BK$42,,MATCH(HL$9,Outgoings!$AP$12:$BK$12,1)))
*Recoveries!$F$13:$R$42)/12*(1-HL$6)+
SUMPRODUCT((Recoveries!$F$10:$R$10=OutsAuditIndex)*(Recoveries!$F$11:$R$11="Total")*
(Outgoings!$D$13:$D$42=$B29)*(Outgoings!$C$13:$C$42="Operating Expenses")*(Outgoings!$E$13:$E$42="Y")*
(INDEX(Outgoings!$AP$13:$BK$42,,MATCH(EDATE(HL$9,1),Outgoings!$AP$12:$BK$12,1)))
*Recoveries!$F$13:$R$42)/12*HL$6</f>
        <v>0</v>
      </c>
      <c r="HM29" s="894">
        <f>SUMPRODUCT((Recoveries!$F$10:$R$10=OutsAuditIndex)*(Recoveries!$F$11:$R$11="Total")*
(Outgoings!$D$13:$D$42=$B29)*(Outgoings!$C$13:$C$42="Operating Expenses")*(Outgoings!$E$13:$E$42="Y")*
(INDEX(Outgoings!$AP$13:$BK$42,,MATCH(HM$9,Outgoings!$AP$12:$BK$12,1)))
*Recoveries!$F$13:$R$42)/12*(1-HM$6)+
SUMPRODUCT((Recoveries!$F$10:$R$10=OutsAuditIndex)*(Recoveries!$F$11:$R$11="Total")*
(Outgoings!$D$13:$D$42=$B29)*(Outgoings!$C$13:$C$42="Operating Expenses")*(Outgoings!$E$13:$E$42="Y")*
(INDEX(Outgoings!$AP$13:$BK$42,,MATCH(EDATE(HM$9,1),Outgoings!$AP$12:$BK$12,1)))
*Recoveries!$F$13:$R$42)/12*HM$6</f>
        <v>0</v>
      </c>
      <c r="HN29" s="894">
        <f>SUMPRODUCT((Recoveries!$F$10:$R$10=OutsAuditIndex)*(Recoveries!$F$11:$R$11="Total")*
(Outgoings!$D$13:$D$42=$B29)*(Outgoings!$C$13:$C$42="Operating Expenses")*(Outgoings!$E$13:$E$42="Y")*
(INDEX(Outgoings!$AP$13:$BK$42,,MATCH(HN$9,Outgoings!$AP$12:$BK$12,1)))
*Recoveries!$F$13:$R$42)/12*(1-HN$6)+
SUMPRODUCT((Recoveries!$F$10:$R$10=OutsAuditIndex)*(Recoveries!$F$11:$R$11="Total")*
(Outgoings!$D$13:$D$42=$B29)*(Outgoings!$C$13:$C$42="Operating Expenses")*(Outgoings!$E$13:$E$42="Y")*
(INDEX(Outgoings!$AP$13:$BK$42,,MATCH(EDATE(HN$9,1),Outgoings!$AP$12:$BK$12,1)))
*Recoveries!$F$13:$R$42)/12*HN$6</f>
        <v>0</v>
      </c>
      <c r="HO29" s="894">
        <f>SUMPRODUCT((Recoveries!$F$10:$R$10=OutsAuditIndex)*(Recoveries!$F$11:$R$11="Total")*
(Outgoings!$D$13:$D$42=$B29)*(Outgoings!$C$13:$C$42="Operating Expenses")*(Outgoings!$E$13:$E$42="Y")*
(INDEX(Outgoings!$AP$13:$BK$42,,MATCH(HO$9,Outgoings!$AP$12:$BK$12,1)))
*Recoveries!$F$13:$R$42)/12*(1-HO$6)+
SUMPRODUCT((Recoveries!$F$10:$R$10=OutsAuditIndex)*(Recoveries!$F$11:$R$11="Total")*
(Outgoings!$D$13:$D$42=$B29)*(Outgoings!$C$13:$C$42="Operating Expenses")*(Outgoings!$E$13:$E$42="Y")*
(INDEX(Outgoings!$AP$13:$BK$42,,MATCH(EDATE(HO$9,1),Outgoings!$AP$12:$BK$12,1)))
*Recoveries!$F$13:$R$42)/12*HO$6</f>
        <v>0</v>
      </c>
      <c r="HP29" s="894">
        <f>SUMPRODUCT((Recoveries!$F$10:$R$10=OutsAuditIndex)*(Recoveries!$F$11:$R$11="Total")*
(Outgoings!$D$13:$D$42=$B29)*(Outgoings!$C$13:$C$42="Operating Expenses")*(Outgoings!$E$13:$E$42="Y")*
(INDEX(Outgoings!$AP$13:$BK$42,,MATCH(HP$9,Outgoings!$AP$12:$BK$12,1)))
*Recoveries!$F$13:$R$42)/12*(1-HP$6)+
SUMPRODUCT((Recoveries!$F$10:$R$10=OutsAuditIndex)*(Recoveries!$F$11:$R$11="Total")*
(Outgoings!$D$13:$D$42=$B29)*(Outgoings!$C$13:$C$42="Operating Expenses")*(Outgoings!$E$13:$E$42="Y")*
(INDEX(Outgoings!$AP$13:$BK$42,,MATCH(EDATE(HP$9,1),Outgoings!$AP$12:$BK$12,1)))
*Recoveries!$F$13:$R$42)/12*HP$6</f>
        <v>0</v>
      </c>
      <c r="HQ29" s="894">
        <f>SUMPRODUCT((Recoveries!$F$10:$R$10=OutsAuditIndex)*(Recoveries!$F$11:$R$11="Total")*
(Outgoings!$D$13:$D$42=$B29)*(Outgoings!$C$13:$C$42="Operating Expenses")*(Outgoings!$E$13:$E$42="Y")*
(INDEX(Outgoings!$AP$13:$BK$42,,MATCH(HQ$9,Outgoings!$AP$12:$BK$12,1)))
*Recoveries!$F$13:$R$42)/12*(1-HQ$6)+
SUMPRODUCT((Recoveries!$F$10:$R$10=OutsAuditIndex)*(Recoveries!$F$11:$R$11="Total")*
(Outgoings!$D$13:$D$42=$B29)*(Outgoings!$C$13:$C$42="Operating Expenses")*(Outgoings!$E$13:$E$42="Y")*
(INDEX(Outgoings!$AP$13:$BK$42,,MATCH(EDATE(HQ$9,1),Outgoings!$AP$12:$BK$12,1)))
*Recoveries!$F$13:$R$42)/12*HQ$6</f>
        <v>0</v>
      </c>
      <c r="HR29" s="894">
        <f>SUMPRODUCT((Recoveries!$F$10:$R$10=OutsAuditIndex)*(Recoveries!$F$11:$R$11="Total")*
(Outgoings!$D$13:$D$42=$B29)*(Outgoings!$C$13:$C$42="Operating Expenses")*(Outgoings!$E$13:$E$42="Y")*
(INDEX(Outgoings!$AP$13:$BK$42,,MATCH(HR$9,Outgoings!$AP$12:$BK$12,1)))
*Recoveries!$F$13:$R$42)/12*(1-HR$6)+
SUMPRODUCT((Recoveries!$F$10:$R$10=OutsAuditIndex)*(Recoveries!$F$11:$R$11="Total")*
(Outgoings!$D$13:$D$42=$B29)*(Outgoings!$C$13:$C$42="Operating Expenses")*(Outgoings!$E$13:$E$42="Y")*
(INDEX(Outgoings!$AP$13:$BK$42,,MATCH(EDATE(HR$9,1),Outgoings!$AP$12:$BK$12,1)))
*Recoveries!$F$13:$R$42)/12*HR$6</f>
        <v>0</v>
      </c>
      <c r="HS29" s="894">
        <f>SUMPRODUCT((Recoveries!$F$10:$R$10=OutsAuditIndex)*(Recoveries!$F$11:$R$11="Total")*
(Outgoings!$D$13:$D$42=$B29)*(Outgoings!$C$13:$C$42="Operating Expenses")*(Outgoings!$E$13:$E$42="Y")*
(INDEX(Outgoings!$AP$13:$BK$42,,MATCH(HS$9,Outgoings!$AP$12:$BK$12,1)))
*Recoveries!$F$13:$R$42)/12*(1-HS$6)+
SUMPRODUCT((Recoveries!$F$10:$R$10=OutsAuditIndex)*(Recoveries!$F$11:$R$11="Total")*
(Outgoings!$D$13:$D$42=$B29)*(Outgoings!$C$13:$C$42="Operating Expenses")*(Outgoings!$E$13:$E$42="Y")*
(INDEX(Outgoings!$AP$13:$BK$42,,MATCH(EDATE(HS$9,1),Outgoings!$AP$12:$BK$12,1)))
*Recoveries!$F$13:$R$42)/12*HS$6</f>
        <v>0</v>
      </c>
      <c r="HT29" s="894">
        <f>SUMPRODUCT((Recoveries!$F$10:$R$10=OutsAuditIndex)*(Recoveries!$F$11:$R$11="Total")*
(Outgoings!$D$13:$D$42=$B29)*(Outgoings!$C$13:$C$42="Operating Expenses")*(Outgoings!$E$13:$E$42="Y")*
(INDEX(Outgoings!$AP$13:$BK$42,,MATCH(HT$9,Outgoings!$AP$12:$BK$12,1)))
*Recoveries!$F$13:$R$42)/12*(1-HT$6)+
SUMPRODUCT((Recoveries!$F$10:$R$10=OutsAuditIndex)*(Recoveries!$F$11:$R$11="Total")*
(Outgoings!$D$13:$D$42=$B29)*(Outgoings!$C$13:$C$42="Operating Expenses")*(Outgoings!$E$13:$E$42="Y")*
(INDEX(Outgoings!$AP$13:$BK$42,,MATCH(EDATE(HT$9,1),Outgoings!$AP$12:$BK$12,1)))
*Recoveries!$F$13:$R$42)/12*HT$6</f>
        <v>0</v>
      </c>
      <c r="HU29" s="894">
        <f>SUMPRODUCT((Recoveries!$F$10:$R$10=OutsAuditIndex)*(Recoveries!$F$11:$R$11="Total")*
(Outgoings!$D$13:$D$42=$B29)*(Outgoings!$C$13:$C$42="Operating Expenses")*(Outgoings!$E$13:$E$42="Y")*
(INDEX(Outgoings!$AP$13:$BK$42,,MATCH(HU$9,Outgoings!$AP$12:$BK$12,1)))
*Recoveries!$F$13:$R$42)/12*(1-HU$6)+
SUMPRODUCT((Recoveries!$F$10:$R$10=OutsAuditIndex)*(Recoveries!$F$11:$R$11="Total")*
(Outgoings!$D$13:$D$42=$B29)*(Outgoings!$C$13:$C$42="Operating Expenses")*(Outgoings!$E$13:$E$42="Y")*
(INDEX(Outgoings!$AP$13:$BK$42,,MATCH(EDATE(HU$9,1),Outgoings!$AP$12:$BK$12,1)))
*Recoveries!$F$13:$R$42)/12*HU$6</f>
        <v>0</v>
      </c>
      <c r="HV29" s="894">
        <f>SUMPRODUCT((Recoveries!$F$10:$R$10=OutsAuditIndex)*(Recoveries!$F$11:$R$11="Total")*
(Outgoings!$D$13:$D$42=$B29)*(Outgoings!$C$13:$C$42="Operating Expenses")*(Outgoings!$E$13:$E$42="Y")*
(INDEX(Outgoings!$AP$13:$BK$42,,MATCH(HV$9,Outgoings!$AP$12:$BK$12,1)))
*Recoveries!$F$13:$R$42)/12*(1-HV$6)+
SUMPRODUCT((Recoveries!$F$10:$R$10=OutsAuditIndex)*(Recoveries!$F$11:$R$11="Total")*
(Outgoings!$D$13:$D$42=$B29)*(Outgoings!$C$13:$C$42="Operating Expenses")*(Outgoings!$E$13:$E$42="Y")*
(INDEX(Outgoings!$AP$13:$BK$42,,MATCH(EDATE(HV$9,1),Outgoings!$AP$12:$BK$12,1)))
*Recoveries!$F$13:$R$42)/12*HV$6</f>
        <v>0</v>
      </c>
      <c r="HW29" s="894">
        <f>SUMPRODUCT((Recoveries!$F$10:$R$10=OutsAuditIndex)*(Recoveries!$F$11:$R$11="Total")*
(Outgoings!$D$13:$D$42=$B29)*(Outgoings!$C$13:$C$42="Operating Expenses")*(Outgoings!$E$13:$E$42="Y")*
(INDEX(Outgoings!$AP$13:$BK$42,,MATCH(HW$9,Outgoings!$AP$12:$BK$12,1)))
*Recoveries!$F$13:$R$42)/12*(1-HW$6)+
SUMPRODUCT((Recoveries!$F$10:$R$10=OutsAuditIndex)*(Recoveries!$F$11:$R$11="Total")*
(Outgoings!$D$13:$D$42=$B29)*(Outgoings!$C$13:$C$42="Operating Expenses")*(Outgoings!$E$13:$E$42="Y")*
(INDEX(Outgoings!$AP$13:$BK$42,,MATCH(EDATE(HW$9,1),Outgoings!$AP$12:$BK$12,1)))
*Recoveries!$F$13:$R$42)/12*HW$6</f>
        <v>0</v>
      </c>
      <c r="HX29" s="894">
        <f>SUMPRODUCT((Recoveries!$F$10:$R$10=OutsAuditIndex)*(Recoveries!$F$11:$R$11="Total")*
(Outgoings!$D$13:$D$42=$B29)*(Outgoings!$C$13:$C$42="Operating Expenses")*(Outgoings!$E$13:$E$42="Y")*
(INDEX(Outgoings!$AP$13:$BK$42,,MATCH(HX$9,Outgoings!$AP$12:$BK$12,1)))
*Recoveries!$F$13:$R$42)/12*(1-HX$6)+
SUMPRODUCT((Recoveries!$F$10:$R$10=OutsAuditIndex)*(Recoveries!$F$11:$R$11="Total")*
(Outgoings!$D$13:$D$42=$B29)*(Outgoings!$C$13:$C$42="Operating Expenses")*(Outgoings!$E$13:$E$42="Y")*
(INDEX(Outgoings!$AP$13:$BK$42,,MATCH(EDATE(HX$9,1),Outgoings!$AP$12:$BK$12,1)))
*Recoveries!$F$13:$R$42)/12*HX$6</f>
        <v>0</v>
      </c>
      <c r="HY29" s="894">
        <f>SUMPRODUCT((Recoveries!$F$10:$R$10=OutsAuditIndex)*(Recoveries!$F$11:$R$11="Total")*
(Outgoings!$D$13:$D$42=$B29)*(Outgoings!$C$13:$C$42="Operating Expenses")*(Outgoings!$E$13:$E$42="Y")*
(INDEX(Outgoings!$AP$13:$BK$42,,MATCH(HY$9,Outgoings!$AP$12:$BK$12,1)))
*Recoveries!$F$13:$R$42)/12*(1-HY$6)+
SUMPRODUCT((Recoveries!$F$10:$R$10=OutsAuditIndex)*(Recoveries!$F$11:$R$11="Total")*
(Outgoings!$D$13:$D$42=$B29)*(Outgoings!$C$13:$C$42="Operating Expenses")*(Outgoings!$E$13:$E$42="Y")*
(INDEX(Outgoings!$AP$13:$BK$42,,MATCH(EDATE(HY$9,1),Outgoings!$AP$12:$BK$12,1)))
*Recoveries!$F$13:$R$42)/12*HY$6</f>
        <v>0</v>
      </c>
      <c r="HZ29" s="894">
        <f>SUMPRODUCT((Recoveries!$F$10:$R$10=OutsAuditIndex)*(Recoveries!$F$11:$R$11="Total")*
(Outgoings!$D$13:$D$42=$B29)*(Outgoings!$C$13:$C$42="Operating Expenses")*(Outgoings!$E$13:$E$42="Y")*
(INDEX(Outgoings!$AP$13:$BK$42,,MATCH(HZ$9,Outgoings!$AP$12:$BK$12,1)))
*Recoveries!$F$13:$R$42)/12*(1-HZ$6)+
SUMPRODUCT((Recoveries!$F$10:$R$10=OutsAuditIndex)*(Recoveries!$F$11:$R$11="Total")*
(Outgoings!$D$13:$D$42=$B29)*(Outgoings!$C$13:$C$42="Operating Expenses")*(Outgoings!$E$13:$E$42="Y")*
(INDEX(Outgoings!$AP$13:$BK$42,,MATCH(EDATE(HZ$9,1),Outgoings!$AP$12:$BK$12,1)))
*Recoveries!$F$13:$R$42)/12*HZ$6</f>
        <v>0</v>
      </c>
      <c r="IA29" s="894">
        <f>SUMPRODUCT((Recoveries!$F$10:$R$10=OutsAuditIndex)*(Recoveries!$F$11:$R$11="Total")*
(Outgoings!$D$13:$D$42=$B29)*(Outgoings!$C$13:$C$42="Operating Expenses")*(Outgoings!$E$13:$E$42="Y")*
(INDEX(Outgoings!$AP$13:$BK$42,,MATCH(IA$9,Outgoings!$AP$12:$BK$12,1)))
*Recoveries!$F$13:$R$42)/12*(1-IA$6)+
SUMPRODUCT((Recoveries!$F$10:$R$10=OutsAuditIndex)*(Recoveries!$F$11:$R$11="Total")*
(Outgoings!$D$13:$D$42=$B29)*(Outgoings!$C$13:$C$42="Operating Expenses")*(Outgoings!$E$13:$E$42="Y")*
(INDEX(Outgoings!$AP$13:$BK$42,,MATCH(EDATE(IA$9,1),Outgoings!$AP$12:$BK$12,1)))
*Recoveries!$F$13:$R$42)/12*IA$6</f>
        <v>0</v>
      </c>
      <c r="IB29" s="894">
        <f>SUMPRODUCT((Recoveries!$F$10:$R$10=OutsAuditIndex)*(Recoveries!$F$11:$R$11="Total")*
(Outgoings!$D$13:$D$42=$B29)*(Outgoings!$C$13:$C$42="Operating Expenses")*(Outgoings!$E$13:$E$42="Y")*
(INDEX(Outgoings!$AP$13:$BK$42,,MATCH(IB$9,Outgoings!$AP$12:$BK$12,1)))
*Recoveries!$F$13:$R$42)/12*(1-IB$6)+
SUMPRODUCT((Recoveries!$F$10:$R$10=OutsAuditIndex)*(Recoveries!$F$11:$R$11="Total")*
(Outgoings!$D$13:$D$42=$B29)*(Outgoings!$C$13:$C$42="Operating Expenses")*(Outgoings!$E$13:$E$42="Y")*
(INDEX(Outgoings!$AP$13:$BK$42,,MATCH(EDATE(IB$9,1),Outgoings!$AP$12:$BK$12,1)))
*Recoveries!$F$13:$R$42)/12*IB$6</f>
        <v>0</v>
      </c>
      <c r="IC29" s="894">
        <f>SUMPRODUCT((Recoveries!$F$10:$R$10=OutsAuditIndex)*(Recoveries!$F$11:$R$11="Total")*
(Outgoings!$D$13:$D$42=$B29)*(Outgoings!$C$13:$C$42="Operating Expenses")*(Outgoings!$E$13:$E$42="Y")*
(INDEX(Outgoings!$AP$13:$BK$42,,MATCH(IC$9,Outgoings!$AP$12:$BK$12,1)))
*Recoveries!$F$13:$R$42)/12*(1-IC$6)+
SUMPRODUCT((Recoveries!$F$10:$R$10=OutsAuditIndex)*(Recoveries!$F$11:$R$11="Total")*
(Outgoings!$D$13:$D$42=$B29)*(Outgoings!$C$13:$C$42="Operating Expenses")*(Outgoings!$E$13:$E$42="Y")*
(INDEX(Outgoings!$AP$13:$BK$42,,MATCH(EDATE(IC$9,1),Outgoings!$AP$12:$BK$12,1)))
*Recoveries!$F$13:$R$42)/12*IC$6</f>
        <v>0</v>
      </c>
      <c r="ID29" s="894">
        <f>SUMPRODUCT((Recoveries!$F$10:$R$10=OutsAuditIndex)*(Recoveries!$F$11:$R$11="Total")*
(Outgoings!$D$13:$D$42=$B29)*(Outgoings!$C$13:$C$42="Operating Expenses")*(Outgoings!$E$13:$E$42="Y")*
(INDEX(Outgoings!$AP$13:$BK$42,,MATCH(ID$9,Outgoings!$AP$12:$BK$12,1)))
*Recoveries!$F$13:$R$42)/12*(1-ID$6)+
SUMPRODUCT((Recoveries!$F$10:$R$10=OutsAuditIndex)*(Recoveries!$F$11:$R$11="Total")*
(Outgoings!$D$13:$D$42=$B29)*(Outgoings!$C$13:$C$42="Operating Expenses")*(Outgoings!$E$13:$E$42="Y")*
(INDEX(Outgoings!$AP$13:$BK$42,,MATCH(EDATE(ID$9,1),Outgoings!$AP$12:$BK$12,1)))
*Recoveries!$F$13:$R$42)/12*ID$6</f>
        <v>0</v>
      </c>
      <c r="IE29" s="894">
        <f>SUMPRODUCT((Recoveries!$F$10:$R$10=OutsAuditIndex)*(Recoveries!$F$11:$R$11="Total")*
(Outgoings!$D$13:$D$42=$B29)*(Outgoings!$C$13:$C$42="Operating Expenses")*(Outgoings!$E$13:$E$42="Y")*
(INDEX(Outgoings!$AP$13:$BK$42,,MATCH(IE$9,Outgoings!$AP$12:$BK$12,1)))
*Recoveries!$F$13:$R$42)/12*(1-IE$6)+
SUMPRODUCT((Recoveries!$F$10:$R$10=OutsAuditIndex)*(Recoveries!$F$11:$R$11="Total")*
(Outgoings!$D$13:$D$42=$B29)*(Outgoings!$C$13:$C$42="Operating Expenses")*(Outgoings!$E$13:$E$42="Y")*
(INDEX(Outgoings!$AP$13:$BK$42,,MATCH(EDATE(IE$9,1),Outgoings!$AP$12:$BK$12,1)))
*Recoveries!$F$13:$R$42)/12*IE$6</f>
        <v>0</v>
      </c>
      <c r="IF29" s="894">
        <f>SUMPRODUCT((Recoveries!$F$10:$R$10=OutsAuditIndex)*(Recoveries!$F$11:$R$11="Total")*
(Outgoings!$D$13:$D$42=$B29)*(Outgoings!$C$13:$C$42="Operating Expenses")*(Outgoings!$E$13:$E$42="Y")*
(INDEX(Outgoings!$AP$13:$BK$42,,MATCH(IF$9,Outgoings!$AP$12:$BK$12,1)))
*Recoveries!$F$13:$R$42)/12*(1-IF$6)+
SUMPRODUCT((Recoveries!$F$10:$R$10=OutsAuditIndex)*(Recoveries!$F$11:$R$11="Total")*
(Outgoings!$D$13:$D$42=$B29)*(Outgoings!$C$13:$C$42="Operating Expenses")*(Outgoings!$E$13:$E$42="Y")*
(INDEX(Outgoings!$AP$13:$BK$42,,MATCH(EDATE(IF$9,1),Outgoings!$AP$12:$BK$12,1)))
*Recoveries!$F$13:$R$42)/12*IF$6</f>
        <v>0</v>
      </c>
      <c r="IG29" s="894">
        <f>SUMPRODUCT((Recoveries!$F$10:$R$10=OutsAuditIndex)*(Recoveries!$F$11:$R$11="Total")*
(Outgoings!$D$13:$D$42=$B29)*(Outgoings!$C$13:$C$42="Operating Expenses")*(Outgoings!$E$13:$E$42="Y")*
(INDEX(Outgoings!$AP$13:$BK$42,,MATCH(IG$9,Outgoings!$AP$12:$BK$12,1)))
*Recoveries!$F$13:$R$42)/12*(1-IG$6)+
SUMPRODUCT((Recoveries!$F$10:$R$10=OutsAuditIndex)*(Recoveries!$F$11:$R$11="Total")*
(Outgoings!$D$13:$D$42=$B29)*(Outgoings!$C$13:$C$42="Operating Expenses")*(Outgoings!$E$13:$E$42="Y")*
(INDEX(Outgoings!$AP$13:$BK$42,,MATCH(EDATE(IG$9,1),Outgoings!$AP$12:$BK$12,1)))
*Recoveries!$F$13:$R$42)/12*IG$6</f>
        <v>0</v>
      </c>
      <c r="IH29" s="894">
        <f>SUMPRODUCT((Recoveries!$F$10:$R$10=OutsAuditIndex)*(Recoveries!$F$11:$R$11="Total")*
(Outgoings!$D$13:$D$42=$B29)*(Outgoings!$C$13:$C$42="Operating Expenses")*(Outgoings!$E$13:$E$42="Y")*
(INDEX(Outgoings!$AP$13:$BK$42,,MATCH(IH$9,Outgoings!$AP$12:$BK$12,1)))
*Recoveries!$F$13:$R$42)/12*(1-IH$6)+
SUMPRODUCT((Recoveries!$F$10:$R$10=OutsAuditIndex)*(Recoveries!$F$11:$R$11="Total")*
(Outgoings!$D$13:$D$42=$B29)*(Outgoings!$C$13:$C$42="Operating Expenses")*(Outgoings!$E$13:$E$42="Y")*
(INDEX(Outgoings!$AP$13:$BK$42,,MATCH(EDATE(IH$9,1),Outgoings!$AP$12:$BK$12,1)))
*Recoveries!$F$13:$R$42)/12*IH$6</f>
        <v>0</v>
      </c>
      <c r="II29" s="894">
        <f>SUMPRODUCT((Recoveries!$F$10:$R$10=OutsAuditIndex)*(Recoveries!$F$11:$R$11="Total")*
(Outgoings!$D$13:$D$42=$B29)*(Outgoings!$C$13:$C$42="Operating Expenses")*(Outgoings!$E$13:$E$42="Y")*
(INDEX(Outgoings!$AP$13:$BK$42,,MATCH(II$9,Outgoings!$AP$12:$BK$12,1)))
*Recoveries!$F$13:$R$42)/12*(1-II$6)+
SUMPRODUCT((Recoveries!$F$10:$R$10=OutsAuditIndex)*(Recoveries!$F$11:$R$11="Total")*
(Outgoings!$D$13:$D$42=$B29)*(Outgoings!$C$13:$C$42="Operating Expenses")*(Outgoings!$E$13:$E$42="Y")*
(INDEX(Outgoings!$AP$13:$BK$42,,MATCH(EDATE(II$9,1),Outgoings!$AP$12:$BK$12,1)))
*Recoveries!$F$13:$R$42)/12*II$6</f>
        <v>0</v>
      </c>
      <c r="IJ29" s="894">
        <f>SUMPRODUCT((Recoveries!$F$10:$R$10=OutsAuditIndex)*(Recoveries!$F$11:$R$11="Total")*
(Outgoings!$D$13:$D$42=$B29)*(Outgoings!$C$13:$C$42="Operating Expenses")*(Outgoings!$E$13:$E$42="Y")*
(INDEX(Outgoings!$AP$13:$BK$42,,MATCH(IJ$9,Outgoings!$AP$12:$BK$12,1)))
*Recoveries!$F$13:$R$42)/12*(1-IJ$6)+
SUMPRODUCT((Recoveries!$F$10:$R$10=OutsAuditIndex)*(Recoveries!$F$11:$R$11="Total")*
(Outgoings!$D$13:$D$42=$B29)*(Outgoings!$C$13:$C$42="Operating Expenses")*(Outgoings!$E$13:$E$42="Y")*
(INDEX(Outgoings!$AP$13:$BK$42,,MATCH(EDATE(IJ$9,1),Outgoings!$AP$12:$BK$12,1)))
*Recoveries!$F$13:$R$42)/12*IJ$6</f>
        <v>0</v>
      </c>
      <c r="IK29" s="894">
        <f>SUMPRODUCT((Recoveries!$F$10:$R$10=OutsAuditIndex)*(Recoveries!$F$11:$R$11="Total")*
(Outgoings!$D$13:$D$42=$B29)*(Outgoings!$C$13:$C$42="Operating Expenses")*(Outgoings!$E$13:$E$42="Y")*
(INDEX(Outgoings!$AP$13:$BK$42,,MATCH(IK$9,Outgoings!$AP$12:$BK$12,1)))
*Recoveries!$F$13:$R$42)/12*(1-IK$6)+
SUMPRODUCT((Recoveries!$F$10:$R$10=OutsAuditIndex)*(Recoveries!$F$11:$R$11="Total")*
(Outgoings!$D$13:$D$42=$B29)*(Outgoings!$C$13:$C$42="Operating Expenses")*(Outgoings!$E$13:$E$42="Y")*
(INDEX(Outgoings!$AP$13:$BK$42,,MATCH(EDATE(IK$9,1),Outgoings!$AP$12:$BK$12,1)))
*Recoveries!$F$13:$R$42)/12*IK$6</f>
        <v>0</v>
      </c>
      <c r="IL29" s="894">
        <f>SUMPRODUCT((Recoveries!$F$10:$R$10=OutsAuditIndex)*(Recoveries!$F$11:$R$11="Total")*
(Outgoings!$D$13:$D$42=$B29)*(Outgoings!$C$13:$C$42="Operating Expenses")*(Outgoings!$E$13:$E$42="Y")*
(INDEX(Outgoings!$AP$13:$BK$42,,MATCH(IL$9,Outgoings!$AP$12:$BK$12,1)))
*Recoveries!$F$13:$R$42)/12*(1-IL$6)+
SUMPRODUCT((Recoveries!$F$10:$R$10=OutsAuditIndex)*(Recoveries!$F$11:$R$11="Total")*
(Outgoings!$D$13:$D$42=$B29)*(Outgoings!$C$13:$C$42="Operating Expenses")*(Outgoings!$E$13:$E$42="Y")*
(INDEX(Outgoings!$AP$13:$BK$42,,MATCH(EDATE(IL$9,1),Outgoings!$AP$12:$BK$12,1)))
*Recoveries!$F$13:$R$42)/12*IL$6</f>
        <v>0</v>
      </c>
      <c r="IM29" s="894">
        <f>SUMPRODUCT((Recoveries!$F$10:$R$10=OutsAuditIndex)*(Recoveries!$F$11:$R$11="Total")*
(Outgoings!$D$13:$D$42=$B29)*(Outgoings!$C$13:$C$42="Operating Expenses")*(Outgoings!$E$13:$E$42="Y")*
(INDEX(Outgoings!$AP$13:$BK$42,,MATCH(IM$9,Outgoings!$AP$12:$BK$12,1)))
*Recoveries!$F$13:$R$42)/12*(1-IM$6)+
SUMPRODUCT((Recoveries!$F$10:$R$10=OutsAuditIndex)*(Recoveries!$F$11:$R$11="Total")*
(Outgoings!$D$13:$D$42=$B29)*(Outgoings!$C$13:$C$42="Operating Expenses")*(Outgoings!$E$13:$E$42="Y")*
(INDEX(Outgoings!$AP$13:$BK$42,,MATCH(EDATE(IM$9,1),Outgoings!$AP$12:$BK$12,1)))
*Recoveries!$F$13:$R$42)/12*IM$6</f>
        <v>0</v>
      </c>
      <c r="IN29" s="894">
        <f>SUMPRODUCT((Recoveries!$F$10:$R$10=OutsAuditIndex)*(Recoveries!$F$11:$R$11="Total")*
(Outgoings!$D$13:$D$42=$B29)*(Outgoings!$C$13:$C$42="Operating Expenses")*(Outgoings!$E$13:$E$42="Y")*
(INDEX(Outgoings!$AP$13:$BK$42,,MATCH(IN$9,Outgoings!$AP$12:$BK$12,1)))
*Recoveries!$F$13:$R$42)/12*(1-IN$6)+
SUMPRODUCT((Recoveries!$F$10:$R$10=OutsAuditIndex)*(Recoveries!$F$11:$R$11="Total")*
(Outgoings!$D$13:$D$42=$B29)*(Outgoings!$C$13:$C$42="Operating Expenses")*(Outgoings!$E$13:$E$42="Y")*
(INDEX(Outgoings!$AP$13:$BK$42,,MATCH(EDATE(IN$9,1),Outgoings!$AP$12:$BK$12,1)))
*Recoveries!$F$13:$R$42)/12*IN$6</f>
        <v>0</v>
      </c>
      <c r="IO29" s="894">
        <f>SUMPRODUCT((Recoveries!$F$10:$R$10=OutsAuditIndex)*(Recoveries!$F$11:$R$11="Total")*
(Outgoings!$D$13:$D$42=$B29)*(Outgoings!$C$13:$C$42="Operating Expenses")*(Outgoings!$E$13:$E$42="Y")*
(INDEX(Outgoings!$AP$13:$BK$42,,MATCH(IO$9,Outgoings!$AP$12:$BK$12,1)))
*Recoveries!$F$13:$R$42)/12*(1-IO$6)+
SUMPRODUCT((Recoveries!$F$10:$R$10=OutsAuditIndex)*(Recoveries!$F$11:$R$11="Total")*
(Outgoings!$D$13:$D$42=$B29)*(Outgoings!$C$13:$C$42="Operating Expenses")*(Outgoings!$E$13:$E$42="Y")*
(INDEX(Outgoings!$AP$13:$BK$42,,MATCH(EDATE(IO$9,1),Outgoings!$AP$12:$BK$12,1)))
*Recoveries!$F$13:$R$42)/12*IO$6</f>
        <v>0</v>
      </c>
      <c r="IP29" s="894">
        <f>SUMPRODUCT((Recoveries!$F$10:$R$10=OutsAuditIndex)*(Recoveries!$F$11:$R$11="Total")*
(Outgoings!$D$13:$D$42=$B29)*(Outgoings!$C$13:$C$42="Operating Expenses")*(Outgoings!$E$13:$E$42="Y")*
(INDEX(Outgoings!$AP$13:$BK$42,,MATCH(IP$9,Outgoings!$AP$12:$BK$12,1)))
*Recoveries!$F$13:$R$42)/12*(1-IP$6)+
SUMPRODUCT((Recoveries!$F$10:$R$10=OutsAuditIndex)*(Recoveries!$F$11:$R$11="Total")*
(Outgoings!$D$13:$D$42=$B29)*(Outgoings!$C$13:$C$42="Operating Expenses")*(Outgoings!$E$13:$E$42="Y")*
(INDEX(Outgoings!$AP$13:$BK$42,,MATCH(EDATE(IP$9,1),Outgoings!$AP$12:$BK$12,1)))
*Recoveries!$F$13:$R$42)/12*IP$6</f>
        <v>0</v>
      </c>
      <c r="IQ29" s="894">
        <f>SUMPRODUCT((Recoveries!$F$10:$R$10=OutsAuditIndex)*(Recoveries!$F$11:$R$11="Total")*
(Outgoings!$D$13:$D$42=$B29)*(Outgoings!$C$13:$C$42="Operating Expenses")*(Outgoings!$E$13:$E$42="Y")*
(INDEX(Outgoings!$AP$13:$BK$42,,MATCH(IQ$9,Outgoings!$AP$12:$BK$12,1)))
*Recoveries!$F$13:$R$42)/12*(1-IQ$6)+
SUMPRODUCT((Recoveries!$F$10:$R$10=OutsAuditIndex)*(Recoveries!$F$11:$R$11="Total")*
(Outgoings!$D$13:$D$42=$B29)*(Outgoings!$C$13:$C$42="Operating Expenses")*(Outgoings!$E$13:$E$42="Y")*
(INDEX(Outgoings!$AP$13:$BK$42,,MATCH(EDATE(IQ$9,1),Outgoings!$AP$12:$BK$12,1)))
*Recoveries!$F$13:$R$42)/12*IQ$6</f>
        <v>0</v>
      </c>
      <c r="IR29" s="894">
        <f>SUMPRODUCT((Recoveries!$F$10:$R$10=OutsAuditIndex)*(Recoveries!$F$11:$R$11="Total")*
(Outgoings!$D$13:$D$42=$B29)*(Outgoings!$C$13:$C$42="Operating Expenses")*(Outgoings!$E$13:$E$42="Y")*
(INDEX(Outgoings!$AP$13:$BK$42,,MATCH(IR$9,Outgoings!$AP$12:$BK$12,1)))
*Recoveries!$F$13:$R$42)/12*(1-IR$6)+
SUMPRODUCT((Recoveries!$F$10:$R$10=OutsAuditIndex)*(Recoveries!$F$11:$R$11="Total")*
(Outgoings!$D$13:$D$42=$B29)*(Outgoings!$C$13:$C$42="Operating Expenses")*(Outgoings!$E$13:$E$42="Y")*
(INDEX(Outgoings!$AP$13:$BK$42,,MATCH(EDATE(IR$9,1),Outgoings!$AP$12:$BK$12,1)))
*Recoveries!$F$13:$R$42)/12*IR$6</f>
        <v>0</v>
      </c>
      <c r="IS29" s="894">
        <f>SUMPRODUCT((Recoveries!$F$10:$R$10=OutsAuditIndex)*(Recoveries!$F$11:$R$11="Total")*
(Outgoings!$D$13:$D$42=$B29)*(Outgoings!$C$13:$C$42="Operating Expenses")*(Outgoings!$E$13:$E$42="Y")*
(INDEX(Outgoings!$AP$13:$BK$42,,MATCH(IS$9,Outgoings!$AP$12:$BK$12,1)))
*Recoveries!$F$13:$R$42)/12*(1-IS$6)+
SUMPRODUCT((Recoveries!$F$10:$R$10=OutsAuditIndex)*(Recoveries!$F$11:$R$11="Total")*
(Outgoings!$D$13:$D$42=$B29)*(Outgoings!$C$13:$C$42="Operating Expenses")*(Outgoings!$E$13:$E$42="Y")*
(INDEX(Outgoings!$AP$13:$BK$42,,MATCH(EDATE(IS$9,1),Outgoings!$AP$12:$BK$12,1)))
*Recoveries!$F$13:$R$42)/12*IS$6</f>
        <v>0</v>
      </c>
      <c r="IT29" s="894">
        <f>SUMPRODUCT((Recoveries!$F$10:$R$10=OutsAuditIndex)*(Recoveries!$F$11:$R$11="Total")*
(Outgoings!$D$13:$D$42=$B29)*(Outgoings!$C$13:$C$42="Operating Expenses")*(Outgoings!$E$13:$E$42="Y")*
(INDEX(Outgoings!$AP$13:$BK$42,,MATCH(IT$9,Outgoings!$AP$12:$BK$12,1)))
*Recoveries!$F$13:$R$42)/12*(1-IT$6)+
SUMPRODUCT((Recoveries!$F$10:$R$10=OutsAuditIndex)*(Recoveries!$F$11:$R$11="Total")*
(Outgoings!$D$13:$D$42=$B29)*(Outgoings!$C$13:$C$42="Operating Expenses")*(Outgoings!$E$13:$E$42="Y")*
(INDEX(Outgoings!$AP$13:$BK$42,,MATCH(EDATE(IT$9,1),Outgoings!$AP$12:$BK$12,1)))
*Recoveries!$F$13:$R$42)/12*IT$6</f>
        <v>0</v>
      </c>
      <c r="IU29" s="894">
        <f>SUMPRODUCT((Recoveries!$F$10:$R$10=OutsAuditIndex)*(Recoveries!$F$11:$R$11="Total")*
(Outgoings!$D$13:$D$42=$B29)*(Outgoings!$C$13:$C$42="Operating Expenses")*(Outgoings!$E$13:$E$42="Y")*
(INDEX(Outgoings!$AP$13:$BK$42,,MATCH(IU$9,Outgoings!$AP$12:$BK$12,1)))
*Recoveries!$F$13:$R$42)/12*(1-IU$6)+
SUMPRODUCT((Recoveries!$F$10:$R$10=OutsAuditIndex)*(Recoveries!$F$11:$R$11="Total")*
(Outgoings!$D$13:$D$42=$B29)*(Outgoings!$C$13:$C$42="Operating Expenses")*(Outgoings!$E$13:$E$42="Y")*
(INDEX(Outgoings!$AP$13:$BK$42,,MATCH(EDATE(IU$9,1),Outgoings!$AP$12:$BK$12,1)))
*Recoveries!$F$13:$R$42)/12*IU$6</f>
        <v>0</v>
      </c>
      <c r="IV29" s="894">
        <f>SUMPRODUCT((Recoveries!$F$10:$R$10=OutsAuditIndex)*(Recoveries!$F$11:$R$11="Total")*
(Outgoings!$D$13:$D$42=$B29)*(Outgoings!$C$13:$C$42="Operating Expenses")*(Outgoings!$E$13:$E$42="Y")*
(INDEX(Outgoings!$AP$13:$BK$42,,MATCH(IV$9,Outgoings!$AP$12:$BK$12,1)))
*Recoveries!$F$13:$R$42)/12*(1-IV$6)+
SUMPRODUCT((Recoveries!$F$10:$R$10=OutsAuditIndex)*(Recoveries!$F$11:$R$11="Total")*
(Outgoings!$D$13:$D$42=$B29)*(Outgoings!$C$13:$C$42="Operating Expenses")*(Outgoings!$E$13:$E$42="Y")*
(INDEX(Outgoings!$AP$13:$BK$42,,MATCH(EDATE(IV$9,1),Outgoings!$AP$12:$BK$12,1)))
*Recoveries!$F$13:$R$42)/12*IV$6</f>
        <v>0</v>
      </c>
      <c r="IW29" s="894">
        <f>SUMPRODUCT((Recoveries!$F$10:$R$10=OutsAuditIndex)*(Recoveries!$F$11:$R$11="Total")*
(Outgoings!$D$13:$D$42=$B29)*(Outgoings!$C$13:$C$42="Operating Expenses")*(Outgoings!$E$13:$E$42="Y")*
(INDEX(Outgoings!$AP$13:$BK$42,,MATCH(IW$9,Outgoings!$AP$12:$BK$12,1)))
*Recoveries!$F$13:$R$42)/12*(1-IW$6)+
SUMPRODUCT((Recoveries!$F$10:$R$10=OutsAuditIndex)*(Recoveries!$F$11:$R$11="Total")*
(Outgoings!$D$13:$D$42=$B29)*(Outgoings!$C$13:$C$42="Operating Expenses")*(Outgoings!$E$13:$E$42="Y")*
(INDEX(Outgoings!$AP$13:$BK$42,,MATCH(EDATE(IW$9,1),Outgoings!$AP$12:$BK$12,1)))
*Recoveries!$F$13:$R$42)/12*IW$6</f>
        <v>0</v>
      </c>
      <c r="IX29" s="894">
        <f>SUMPRODUCT((Recoveries!$F$10:$R$10=OutsAuditIndex)*(Recoveries!$F$11:$R$11="Total")*
(Outgoings!$D$13:$D$42=$B29)*(Outgoings!$C$13:$C$42="Operating Expenses")*(Outgoings!$E$13:$E$42="Y")*
(INDEX(Outgoings!$AP$13:$BK$42,,MATCH(IX$9,Outgoings!$AP$12:$BK$12,1)))
*Recoveries!$F$13:$R$42)/12*(1-IX$6)+
SUMPRODUCT((Recoveries!$F$10:$R$10=OutsAuditIndex)*(Recoveries!$F$11:$R$11="Total")*
(Outgoings!$D$13:$D$42=$B29)*(Outgoings!$C$13:$C$42="Operating Expenses")*(Outgoings!$E$13:$E$42="Y")*
(INDEX(Outgoings!$AP$13:$BK$42,,MATCH(EDATE(IX$9,1),Outgoings!$AP$12:$BK$12,1)))
*Recoveries!$F$13:$R$42)/12*IX$6</f>
        <v>0</v>
      </c>
      <c r="IY29" s="894">
        <f>SUMPRODUCT((Recoveries!$F$10:$R$10=OutsAuditIndex)*(Recoveries!$F$11:$R$11="Total")*
(Outgoings!$D$13:$D$42=$B29)*(Outgoings!$C$13:$C$42="Operating Expenses")*(Outgoings!$E$13:$E$42="Y")*
(INDEX(Outgoings!$AP$13:$BK$42,,MATCH(IY$9,Outgoings!$AP$12:$BK$12,1)))
*Recoveries!$F$13:$R$42)/12*(1-IY$6)+
SUMPRODUCT((Recoveries!$F$10:$R$10=OutsAuditIndex)*(Recoveries!$F$11:$R$11="Total")*
(Outgoings!$D$13:$D$42=$B29)*(Outgoings!$C$13:$C$42="Operating Expenses")*(Outgoings!$E$13:$E$42="Y")*
(INDEX(Outgoings!$AP$13:$BK$42,,MATCH(EDATE(IY$9,1),Outgoings!$AP$12:$BK$12,1)))
*Recoveries!$F$13:$R$42)/12*IY$6</f>
        <v>0</v>
      </c>
      <c r="IZ29" s="894">
        <f>SUMPRODUCT((Recoveries!$F$10:$R$10=OutsAuditIndex)*(Recoveries!$F$11:$R$11="Total")*
(Outgoings!$D$13:$D$42=$B29)*(Outgoings!$C$13:$C$42="Operating Expenses")*(Outgoings!$E$13:$E$42="Y")*
(INDEX(Outgoings!$AP$13:$BK$42,,MATCH(IZ$9,Outgoings!$AP$12:$BK$12,1)))
*Recoveries!$F$13:$R$42)/12*(1-IZ$6)+
SUMPRODUCT((Recoveries!$F$10:$R$10=OutsAuditIndex)*(Recoveries!$F$11:$R$11="Total")*
(Outgoings!$D$13:$D$42=$B29)*(Outgoings!$C$13:$C$42="Operating Expenses")*(Outgoings!$E$13:$E$42="Y")*
(INDEX(Outgoings!$AP$13:$BK$42,,MATCH(EDATE(IZ$9,1),Outgoings!$AP$12:$BK$12,1)))
*Recoveries!$F$13:$R$42)/12*IZ$6</f>
        <v>0</v>
      </c>
      <c r="JA29" s="894">
        <f>SUMPRODUCT((Recoveries!$F$10:$R$10=OutsAuditIndex)*(Recoveries!$F$11:$R$11="Total")*
(Outgoings!$D$13:$D$42=$B29)*(Outgoings!$C$13:$C$42="Operating Expenses")*(Outgoings!$E$13:$E$42="Y")*
(INDEX(Outgoings!$AP$13:$BK$42,,MATCH(JA$9,Outgoings!$AP$12:$BK$12,1)))
*Recoveries!$F$13:$R$42)/12*(1-JA$6)+
SUMPRODUCT((Recoveries!$F$10:$R$10=OutsAuditIndex)*(Recoveries!$F$11:$R$11="Total")*
(Outgoings!$D$13:$D$42=$B29)*(Outgoings!$C$13:$C$42="Operating Expenses")*(Outgoings!$E$13:$E$42="Y")*
(INDEX(Outgoings!$AP$13:$BK$42,,MATCH(EDATE(JA$9,1),Outgoings!$AP$12:$BK$12,1)))
*Recoveries!$F$13:$R$42)/12*JA$6</f>
        <v>0</v>
      </c>
      <c r="JB29" s="894">
        <f>SUMPRODUCT((Recoveries!$F$10:$R$10=OutsAuditIndex)*(Recoveries!$F$11:$R$11="Total")*
(Outgoings!$D$13:$D$42=$B29)*(Outgoings!$C$13:$C$42="Operating Expenses")*(Outgoings!$E$13:$E$42="Y")*
(INDEX(Outgoings!$AP$13:$BK$42,,MATCH(JB$9,Outgoings!$AP$12:$BK$12,1)))
*Recoveries!$F$13:$R$42)/12*(1-JB$6)+
SUMPRODUCT((Recoveries!$F$10:$R$10=OutsAuditIndex)*(Recoveries!$F$11:$R$11="Total")*
(Outgoings!$D$13:$D$42=$B29)*(Outgoings!$C$13:$C$42="Operating Expenses")*(Outgoings!$E$13:$E$42="Y")*
(INDEX(Outgoings!$AP$13:$BK$42,,MATCH(EDATE(JB$9,1),Outgoings!$AP$12:$BK$12,1)))
*Recoveries!$F$13:$R$42)/12*JB$6</f>
        <v>0</v>
      </c>
      <c r="JC29" s="894">
        <f>SUMPRODUCT((Recoveries!$F$10:$R$10=OutsAuditIndex)*(Recoveries!$F$11:$R$11="Total")*
(Outgoings!$D$13:$D$42=$B29)*(Outgoings!$C$13:$C$42="Operating Expenses")*(Outgoings!$E$13:$E$42="Y")*
(INDEX(Outgoings!$AP$13:$BK$42,,MATCH(JC$9,Outgoings!$AP$12:$BK$12,1)))
*Recoveries!$F$13:$R$42)/12*(1-JC$6)+
SUMPRODUCT((Recoveries!$F$10:$R$10=OutsAuditIndex)*(Recoveries!$F$11:$R$11="Total")*
(Outgoings!$D$13:$D$42=$B29)*(Outgoings!$C$13:$C$42="Operating Expenses")*(Outgoings!$E$13:$E$42="Y")*
(INDEX(Outgoings!$AP$13:$BK$42,,MATCH(EDATE(JC$9,1),Outgoings!$AP$12:$BK$12,1)))
*Recoveries!$F$13:$R$42)/12*JC$6</f>
        <v>0</v>
      </c>
      <c r="JD29" s="894">
        <f>SUMPRODUCT((Recoveries!$F$10:$R$10=OutsAuditIndex)*(Recoveries!$F$11:$R$11="Total")*
(Outgoings!$D$13:$D$42=$B29)*(Outgoings!$C$13:$C$42="Operating Expenses")*(Outgoings!$E$13:$E$42="Y")*
(INDEX(Outgoings!$AP$13:$BK$42,,MATCH(JD$9,Outgoings!$AP$12:$BK$12,1)))
*Recoveries!$F$13:$R$42)/12*(1-JD$6)+
SUMPRODUCT((Recoveries!$F$10:$R$10=OutsAuditIndex)*(Recoveries!$F$11:$R$11="Total")*
(Outgoings!$D$13:$D$42=$B29)*(Outgoings!$C$13:$C$42="Operating Expenses")*(Outgoings!$E$13:$E$42="Y")*
(INDEX(Outgoings!$AP$13:$BK$42,,MATCH(EDATE(JD$9,1),Outgoings!$AP$12:$BK$12,1)))
*Recoveries!$F$13:$R$42)/12*JD$6</f>
        <v>0</v>
      </c>
      <c r="JE29" s="894">
        <f>SUMPRODUCT((Recoveries!$F$10:$R$10=OutsAuditIndex)*(Recoveries!$F$11:$R$11="Total")*
(Outgoings!$D$13:$D$42=$B29)*(Outgoings!$C$13:$C$42="Operating Expenses")*(Outgoings!$E$13:$E$42="Y")*
(INDEX(Outgoings!$AP$13:$BK$42,,MATCH(JE$9,Outgoings!$AP$12:$BK$12,1)))
*Recoveries!$F$13:$R$42)/12*(1-JE$6)+
SUMPRODUCT((Recoveries!$F$10:$R$10=OutsAuditIndex)*(Recoveries!$F$11:$R$11="Total")*
(Outgoings!$D$13:$D$42=$B29)*(Outgoings!$C$13:$C$42="Operating Expenses")*(Outgoings!$E$13:$E$42="Y")*
(INDEX(Outgoings!$AP$13:$BK$42,,MATCH(EDATE(JE$9,1),Outgoings!$AP$12:$BK$12,1)))
*Recoveries!$F$13:$R$42)/12*JE$6</f>
        <v>0</v>
      </c>
      <c r="JF29" s="894">
        <f>SUMPRODUCT((Recoveries!$F$10:$R$10=OutsAuditIndex)*(Recoveries!$F$11:$R$11="Total")*
(Outgoings!$D$13:$D$42=$B29)*(Outgoings!$C$13:$C$42="Operating Expenses")*(Outgoings!$E$13:$E$42="Y")*
(INDEX(Outgoings!$AP$13:$BK$42,,MATCH(JF$9,Outgoings!$AP$12:$BK$12,1)))
*Recoveries!$F$13:$R$42)/12*(1-JF$6)+
SUMPRODUCT((Recoveries!$F$10:$R$10=OutsAuditIndex)*(Recoveries!$F$11:$R$11="Total")*
(Outgoings!$D$13:$D$42=$B29)*(Outgoings!$C$13:$C$42="Operating Expenses")*(Outgoings!$E$13:$E$42="Y")*
(INDEX(Outgoings!$AP$13:$BK$42,,MATCH(EDATE(JF$9,1),Outgoings!$AP$12:$BK$12,1)))
*Recoveries!$F$13:$R$42)/12*JF$6</f>
        <v>0</v>
      </c>
      <c r="JG29" s="894">
        <f>SUMPRODUCT((Recoveries!$F$10:$R$10=OutsAuditIndex)*(Recoveries!$F$11:$R$11="Total")*
(Outgoings!$D$13:$D$42=$B29)*(Outgoings!$C$13:$C$42="Operating Expenses")*(Outgoings!$E$13:$E$42="Y")*
(INDEX(Outgoings!$AP$13:$BK$42,,MATCH(JG$9,Outgoings!$AP$12:$BK$12,1)))
*Recoveries!$F$13:$R$42)/12*(1-JG$6)+
SUMPRODUCT((Recoveries!$F$10:$R$10=OutsAuditIndex)*(Recoveries!$F$11:$R$11="Total")*
(Outgoings!$D$13:$D$42=$B29)*(Outgoings!$C$13:$C$42="Operating Expenses")*(Outgoings!$E$13:$E$42="Y")*
(INDEX(Outgoings!$AP$13:$BK$42,,MATCH(EDATE(JG$9,1),Outgoings!$AP$12:$BK$12,1)))
*Recoveries!$F$13:$R$42)/12*JG$6</f>
        <v>0</v>
      </c>
      <c r="JH29" s="894">
        <f>SUMPRODUCT((Recoveries!$F$10:$R$10=OutsAuditIndex)*(Recoveries!$F$11:$R$11="Total")*
(Outgoings!$D$13:$D$42=$B29)*(Outgoings!$C$13:$C$42="Operating Expenses")*(Outgoings!$E$13:$E$42="Y")*
(INDEX(Outgoings!$AP$13:$BK$42,,MATCH(JH$9,Outgoings!$AP$12:$BK$12,1)))
*Recoveries!$F$13:$R$42)/12*(1-JH$6)+
SUMPRODUCT((Recoveries!$F$10:$R$10=OutsAuditIndex)*(Recoveries!$F$11:$R$11="Total")*
(Outgoings!$D$13:$D$42=$B29)*(Outgoings!$C$13:$C$42="Operating Expenses")*(Outgoings!$E$13:$E$42="Y")*
(INDEX(Outgoings!$AP$13:$BK$42,,MATCH(EDATE(JH$9,1),Outgoings!$AP$12:$BK$12,1)))
*Recoveries!$F$13:$R$42)/12*JH$6</f>
        <v>0</v>
      </c>
      <c r="JI29" s="894">
        <f>SUMPRODUCT((Recoveries!$F$10:$R$10=OutsAuditIndex)*(Recoveries!$F$11:$R$11="Total")*
(Outgoings!$D$13:$D$42=$B29)*(Outgoings!$C$13:$C$42="Operating Expenses")*(Outgoings!$E$13:$E$42="Y")*
(INDEX(Outgoings!$AP$13:$BK$42,,MATCH(JI$9,Outgoings!$AP$12:$BK$12,1)))
*Recoveries!$F$13:$R$42)/12*(1-JI$6)+
SUMPRODUCT((Recoveries!$F$10:$R$10=OutsAuditIndex)*(Recoveries!$F$11:$R$11="Total")*
(Outgoings!$D$13:$D$42=$B29)*(Outgoings!$C$13:$C$42="Operating Expenses")*(Outgoings!$E$13:$E$42="Y")*
(INDEX(Outgoings!$AP$13:$BK$42,,MATCH(EDATE(JI$9,1),Outgoings!$AP$12:$BK$12,1)))
*Recoveries!$F$13:$R$42)/12*JI$6</f>
        <v>0</v>
      </c>
      <c r="JJ29" s="894">
        <f>SUMPRODUCT((Recoveries!$F$10:$R$10=OutsAuditIndex)*(Recoveries!$F$11:$R$11="Total")*
(Outgoings!$D$13:$D$42=$B29)*(Outgoings!$C$13:$C$42="Operating Expenses")*(Outgoings!$E$13:$E$42="Y")*
(INDEX(Outgoings!$AP$13:$BK$42,,MATCH(JJ$9,Outgoings!$AP$12:$BK$12,1)))
*Recoveries!$F$13:$R$42)/12*(1-JJ$6)+
SUMPRODUCT((Recoveries!$F$10:$R$10=OutsAuditIndex)*(Recoveries!$F$11:$R$11="Total")*
(Outgoings!$D$13:$D$42=$B29)*(Outgoings!$C$13:$C$42="Operating Expenses")*(Outgoings!$E$13:$E$42="Y")*
(INDEX(Outgoings!$AP$13:$BK$42,,MATCH(EDATE(JJ$9,1),Outgoings!$AP$12:$BK$12,1)))
*Recoveries!$F$13:$R$42)/12*JJ$6</f>
        <v>0</v>
      </c>
      <c r="JK29" s="894">
        <f>SUMPRODUCT((Recoveries!$F$10:$R$10=OutsAuditIndex)*(Recoveries!$F$11:$R$11="Total")*
(Outgoings!$D$13:$D$42=$B29)*(Outgoings!$C$13:$C$42="Operating Expenses")*(Outgoings!$E$13:$E$42="Y")*
(INDEX(Outgoings!$AP$13:$BK$42,,MATCH(JK$9,Outgoings!$AP$12:$BK$12,1)))
*Recoveries!$F$13:$R$42)/12*(1-JK$6)+
SUMPRODUCT((Recoveries!$F$10:$R$10=OutsAuditIndex)*(Recoveries!$F$11:$R$11="Total")*
(Outgoings!$D$13:$D$42=$B29)*(Outgoings!$C$13:$C$42="Operating Expenses")*(Outgoings!$E$13:$E$42="Y")*
(INDEX(Outgoings!$AP$13:$BK$42,,MATCH(EDATE(JK$9,1),Outgoings!$AP$12:$BK$12,1)))
*Recoveries!$F$13:$R$42)/12*JK$6</f>
        <v>0</v>
      </c>
      <c r="JL29" s="893"/>
      <c r="JM29" s="894">
        <f t="shared" si="35"/>
        <v>0</v>
      </c>
      <c r="JN29" s="894">
        <f t="shared" si="35"/>
        <v>0</v>
      </c>
      <c r="JO29" s="894">
        <f t="shared" si="35"/>
        <v>0</v>
      </c>
      <c r="JP29" s="894">
        <f t="shared" si="35"/>
        <v>0</v>
      </c>
      <c r="JQ29" s="894">
        <f t="shared" si="35"/>
        <v>0</v>
      </c>
      <c r="JR29" s="894">
        <f t="shared" si="35"/>
        <v>0</v>
      </c>
      <c r="JS29" s="894">
        <f t="shared" si="35"/>
        <v>0</v>
      </c>
      <c r="JT29" s="894">
        <f t="shared" si="35"/>
        <v>0</v>
      </c>
      <c r="JU29" s="894">
        <f t="shared" si="35"/>
        <v>0</v>
      </c>
      <c r="JV29" s="894">
        <f t="shared" si="35"/>
        <v>0</v>
      </c>
      <c r="JW29" s="894">
        <f t="shared" si="35"/>
        <v>0</v>
      </c>
      <c r="JX29" s="894">
        <f t="shared" si="35"/>
        <v>0</v>
      </c>
      <c r="JY29" s="894">
        <f t="shared" si="35"/>
        <v>0</v>
      </c>
      <c r="JZ29" s="894">
        <f t="shared" si="35"/>
        <v>0</v>
      </c>
      <c r="KA29" s="894">
        <f t="shared" si="35"/>
        <v>0</v>
      </c>
      <c r="KB29" s="894">
        <f t="shared" si="35"/>
        <v>0</v>
      </c>
      <c r="KC29" s="894">
        <f t="shared" si="35"/>
        <v>0</v>
      </c>
      <c r="KD29" s="894">
        <f t="shared" si="35"/>
        <v>0</v>
      </c>
      <c r="KE29" s="894">
        <f t="shared" si="35"/>
        <v>0</v>
      </c>
      <c r="KF29" s="894">
        <f t="shared" si="35"/>
        <v>0</v>
      </c>
      <c r="KG29" s="893"/>
      <c r="KH29" s="896"/>
      <c r="KI29" s="897">
        <f t="shared" si="36"/>
        <v>0</v>
      </c>
      <c r="KJ29" s="897">
        <f t="shared" si="36"/>
        <v>0</v>
      </c>
      <c r="KK29" s="897">
        <f t="shared" si="36"/>
        <v>0</v>
      </c>
      <c r="KL29" s="897">
        <f t="shared" si="36"/>
        <v>0</v>
      </c>
      <c r="KM29" s="897">
        <f t="shared" si="36"/>
        <v>0</v>
      </c>
      <c r="KN29" s="897">
        <f t="shared" si="36"/>
        <v>0</v>
      </c>
      <c r="KO29" s="897">
        <f t="shared" si="36"/>
        <v>0</v>
      </c>
      <c r="KP29" s="897">
        <f t="shared" si="36"/>
        <v>0</v>
      </c>
      <c r="KQ29" s="897">
        <f t="shared" si="36"/>
        <v>0</v>
      </c>
      <c r="KR29" s="897">
        <f t="shared" si="36"/>
        <v>0</v>
      </c>
      <c r="KS29" s="897">
        <f t="shared" si="36"/>
        <v>0</v>
      </c>
      <c r="KT29" s="897">
        <f t="shared" si="36"/>
        <v>0</v>
      </c>
      <c r="KU29" s="897">
        <f t="shared" si="36"/>
        <v>0</v>
      </c>
      <c r="KV29" s="897">
        <f t="shared" si="36"/>
        <v>0</v>
      </c>
      <c r="KW29" s="897">
        <f t="shared" si="36"/>
        <v>0</v>
      </c>
      <c r="KX29" s="897">
        <f t="shared" si="36"/>
        <v>0</v>
      </c>
      <c r="KY29" s="897">
        <f t="shared" si="37"/>
        <v>0</v>
      </c>
      <c r="KZ29" s="897">
        <f t="shared" si="37"/>
        <v>0</v>
      </c>
      <c r="LA29" s="897">
        <f t="shared" si="37"/>
        <v>0</v>
      </c>
    </row>
    <row r="30" spans="1:313" s="18" customFormat="1" ht="10.5" customHeight="1">
      <c r="A30" s="23"/>
      <c r="B30" s="890" t="str" cm="1">
        <f t="array" ref="B30">IFERROR(INDEX(_xlfn.UNIQUE(_xlfn._xlws.FILTER(OUTGDET_PCA,OUTGDET_GROUP=$B$19,"")),ROW()-ROW($A$19)),"")</f>
        <v>Pest Control</v>
      </c>
      <c r="C30" s="891">
        <f>SUMPRODUCT((Recoveries!$F$10:$R$10=1)*(Recoveries!$F$11:$R$11="Total")*
(Outgoings!$D$13:$D$42=$B30)*(Outgoings!$C$13:$C$42="Operating Expenses")*(Outgoings!$E$13:$E$42="Y")
*Recoveries!$F$13:$R$42)</f>
        <v>0</v>
      </c>
      <c r="D30" s="891">
        <f t="shared" si="33"/>
        <v>0</v>
      </c>
      <c r="E30" s="892">
        <f>SUMPRODUCT((Recoveries!$F$10:$R$10=1)*(Recoveries!$F$12:$R$12=Currency&amp;"/"&amp;AreaMeasure)*
(Outgoings!$D$13:$D$42=$B30)*(Outgoings!$C$13:$C$42="Operating Expenses")*(Outgoings!$E$13:$E$42="Y")
*Recoveries!$F$13:$R$42)</f>
        <v>0</v>
      </c>
      <c r="F30" s="893"/>
      <c r="G30" s="894">
        <f>SUMPRODUCT((Recoveries!$F$10:$R$10=OutsAuditIndex)*(Recoveries!$F$11:$R$11="Total")*
(Outgoings!$D$13:$D$42=$B30)*(Outgoings!$C$13:$C$42="Operating Expenses")*(Outgoings!$E$13:$E$42="Y")
*Recoveries!$F$13:$R$42)</f>
        <v>0</v>
      </c>
      <c r="H30" s="894">
        <f t="shared" si="34"/>
        <v>0</v>
      </c>
      <c r="I30" s="895">
        <f>SUMPRODUCT((Recoveries!$F$10:$R$10=OutsAuditIndex)*(Recoveries!$F$12:$R$12=Currency&amp;"/"&amp;AreaMeasure)*
(Outgoings!$D$13:$D$42=$B30)*(Outgoings!$C$13:$C$42="Operating Expenses")*(Outgoings!$E$13:$E$42="Y")
*Recoveries!$F$13:$R$42)</f>
        <v>0</v>
      </c>
      <c r="J30" s="893"/>
      <c r="K30" s="894">
        <f>SUMPRODUCT((Recoveries!$F$10:$R$10=OutsAuditIndex)*(Recoveries!$F$11:$R$11="Total")*
(Outgoings!$D$13:$D$42=$B30)*(Outgoings!$C$13:$C$42="Operating Expenses")*(Outgoings!$E$13:$E$42="Y")*(Outgoings!AP$13:AP$42)
*Recoveries!$F$13:$R$42)</f>
        <v>0</v>
      </c>
      <c r="L30" s="894">
        <f>SUMPRODUCT((Recoveries!$F$10:$R$10=OutsAuditIndex)*(Recoveries!$F$11:$R$11="Total")*
(Outgoings!$D$13:$D$42=$B30)*(Outgoings!$C$13:$C$42="Operating Expenses")*(Outgoings!$E$13:$E$42="Y")*(Outgoings!AQ$13:AQ$42)
*Recoveries!$F$13:$R$42)</f>
        <v>0</v>
      </c>
      <c r="M30" s="894">
        <f>SUMPRODUCT((Recoveries!$F$10:$R$10=OutsAuditIndex)*(Recoveries!$F$11:$R$11="Total")*
(Outgoings!$D$13:$D$42=$B30)*(Outgoings!$C$13:$C$42="Operating Expenses")*(Outgoings!$E$13:$E$42="Y")*(Outgoings!AR$13:AR$42)
*Recoveries!$F$13:$R$42)</f>
        <v>0</v>
      </c>
      <c r="N30" s="894">
        <f>SUMPRODUCT((Recoveries!$F$10:$R$10=OutsAuditIndex)*(Recoveries!$F$11:$R$11="Total")*
(Outgoings!$D$13:$D$42=$B30)*(Outgoings!$C$13:$C$42="Operating Expenses")*(Outgoings!$E$13:$E$42="Y")*(Outgoings!AS$13:AS$42)
*Recoveries!$F$13:$R$42)</f>
        <v>0</v>
      </c>
      <c r="O30" s="894">
        <f>SUMPRODUCT((Recoveries!$F$10:$R$10=OutsAuditIndex)*(Recoveries!$F$11:$R$11="Total")*
(Outgoings!$D$13:$D$42=$B30)*(Outgoings!$C$13:$C$42="Operating Expenses")*(Outgoings!$E$13:$E$42="Y")*(Outgoings!AT$13:AT$42)
*Recoveries!$F$13:$R$42)</f>
        <v>0</v>
      </c>
      <c r="P30" s="894">
        <f>SUMPRODUCT((Recoveries!$F$10:$R$10=OutsAuditIndex)*(Recoveries!$F$11:$R$11="Total")*
(Outgoings!$D$13:$D$42=$B30)*(Outgoings!$C$13:$C$42="Operating Expenses")*(Outgoings!$E$13:$E$42="Y")*(Outgoings!AU$13:AU$42)
*Recoveries!$F$13:$R$42)</f>
        <v>0</v>
      </c>
      <c r="Q30" s="894">
        <f>SUMPRODUCT((Recoveries!$F$10:$R$10=OutsAuditIndex)*(Recoveries!$F$11:$R$11="Total")*
(Outgoings!$D$13:$D$42=$B30)*(Outgoings!$C$13:$C$42="Operating Expenses")*(Outgoings!$E$13:$E$42="Y")*(Outgoings!AV$13:AV$42)
*Recoveries!$F$13:$R$42)</f>
        <v>0</v>
      </c>
      <c r="R30" s="894">
        <f>SUMPRODUCT((Recoveries!$F$10:$R$10=OutsAuditIndex)*(Recoveries!$F$11:$R$11="Total")*
(Outgoings!$D$13:$D$42=$B30)*(Outgoings!$C$13:$C$42="Operating Expenses")*(Outgoings!$E$13:$E$42="Y")*(Outgoings!AW$13:AW$42)
*Recoveries!$F$13:$R$42)</f>
        <v>0</v>
      </c>
      <c r="S30" s="894">
        <f>SUMPRODUCT((Recoveries!$F$10:$R$10=OutsAuditIndex)*(Recoveries!$F$11:$R$11="Total")*
(Outgoings!$D$13:$D$42=$B30)*(Outgoings!$C$13:$C$42="Operating Expenses")*(Outgoings!$E$13:$E$42="Y")*(Outgoings!AX$13:AX$42)
*Recoveries!$F$13:$R$42)</f>
        <v>0</v>
      </c>
      <c r="T30" s="894">
        <f>SUMPRODUCT((Recoveries!$F$10:$R$10=OutsAuditIndex)*(Recoveries!$F$11:$R$11="Total")*
(Outgoings!$D$13:$D$42=$B30)*(Outgoings!$C$13:$C$42="Operating Expenses")*(Outgoings!$E$13:$E$42="Y")*(Outgoings!AY$13:AY$42)
*Recoveries!$F$13:$R$42)</f>
        <v>0</v>
      </c>
      <c r="U30" s="894">
        <f>SUMPRODUCT((Recoveries!$F$10:$R$10=OutsAuditIndex)*(Recoveries!$F$11:$R$11="Total")*
(Outgoings!$D$13:$D$42=$B30)*(Outgoings!$C$13:$C$42="Operating Expenses")*(Outgoings!$E$13:$E$42="Y")*(Outgoings!AZ$13:AZ$42)
*Recoveries!$F$13:$R$42)</f>
        <v>0</v>
      </c>
      <c r="V30" s="894">
        <f>SUMPRODUCT((Recoveries!$F$10:$R$10=OutsAuditIndex)*(Recoveries!$F$11:$R$11="Total")*
(Outgoings!$D$13:$D$42=$B30)*(Outgoings!$C$13:$C$42="Operating Expenses")*(Outgoings!$E$13:$E$42="Y")*(Outgoings!BA$13:BA$42)
*Recoveries!$F$13:$R$42)</f>
        <v>0</v>
      </c>
      <c r="W30" s="894">
        <f>SUMPRODUCT((Recoveries!$F$10:$R$10=OutsAuditIndex)*(Recoveries!$F$11:$R$11="Total")*
(Outgoings!$D$13:$D$42=$B30)*(Outgoings!$C$13:$C$42="Operating Expenses")*(Outgoings!$E$13:$E$42="Y")*(Outgoings!BB$13:BB$42)
*Recoveries!$F$13:$R$42)</f>
        <v>0</v>
      </c>
      <c r="X30" s="894">
        <f>SUMPRODUCT((Recoveries!$F$10:$R$10=OutsAuditIndex)*(Recoveries!$F$11:$R$11="Total")*
(Outgoings!$D$13:$D$42=$B30)*(Outgoings!$C$13:$C$42="Operating Expenses")*(Outgoings!$E$13:$E$42="Y")*(Outgoings!BC$13:BC$42)
*Recoveries!$F$13:$R$42)</f>
        <v>0</v>
      </c>
      <c r="Y30" s="894">
        <f>SUMPRODUCT((Recoveries!$F$10:$R$10=OutsAuditIndex)*(Recoveries!$F$11:$R$11="Total")*
(Outgoings!$D$13:$D$42=$B30)*(Outgoings!$C$13:$C$42="Operating Expenses")*(Outgoings!$E$13:$E$42="Y")*(Outgoings!BD$13:BD$42)
*Recoveries!$F$13:$R$42)</f>
        <v>0</v>
      </c>
      <c r="Z30" s="894">
        <f>SUMPRODUCT((Recoveries!$F$10:$R$10=OutsAuditIndex)*(Recoveries!$F$11:$R$11="Total")*
(Outgoings!$D$13:$D$42=$B30)*(Outgoings!$C$13:$C$42="Operating Expenses")*(Outgoings!$E$13:$E$42="Y")*(Outgoings!BE$13:BE$42)
*Recoveries!$F$13:$R$42)</f>
        <v>0</v>
      </c>
      <c r="AA30" s="894">
        <f>SUMPRODUCT((Recoveries!$F$10:$R$10=OutsAuditIndex)*(Recoveries!$F$11:$R$11="Total")*
(Outgoings!$D$13:$D$42=$B30)*(Outgoings!$C$13:$C$42="Operating Expenses")*(Outgoings!$E$13:$E$42="Y")*(Outgoings!BF$13:BF$42)
*Recoveries!$F$13:$R$42)</f>
        <v>0</v>
      </c>
      <c r="AB30" s="894">
        <f>SUMPRODUCT((Recoveries!$F$10:$R$10=OutsAuditIndex)*(Recoveries!$F$11:$R$11="Total")*
(Outgoings!$D$13:$D$42=$B30)*(Outgoings!$C$13:$C$42="Operating Expenses")*(Outgoings!$E$13:$E$42="Y")*(Outgoings!BG$13:BG$42)
*Recoveries!$F$13:$R$42)</f>
        <v>0</v>
      </c>
      <c r="AC30" s="894">
        <f>SUMPRODUCT((Recoveries!$F$10:$R$10=OutsAuditIndex)*(Recoveries!$F$11:$R$11="Total")*
(Outgoings!$D$13:$D$42=$B30)*(Outgoings!$C$13:$C$42="Operating Expenses")*(Outgoings!$E$13:$E$42="Y")*(Outgoings!BH$13:BH$42)
*Recoveries!$F$13:$R$42)</f>
        <v>0</v>
      </c>
      <c r="AD30" s="894">
        <f>SUMPRODUCT((Recoveries!$F$10:$R$10=OutsAuditIndex)*(Recoveries!$F$11:$R$11="Total")*
(Outgoings!$D$13:$D$42=$B30)*(Outgoings!$C$13:$C$42="Operating Expenses")*(Outgoings!$E$13:$E$42="Y")*(Outgoings!BI$13:BI$42)
*Recoveries!$F$13:$R$42)</f>
        <v>0</v>
      </c>
      <c r="AE30" s="893"/>
      <c r="AF30" s="894">
        <f>SUMPRODUCT((Recoveries!$F$10:$R$10=OutsAuditIndex)*(Recoveries!$F$11:$R$11="Total")*
(Outgoings!$D$13:$D$42=$B30)*(Outgoings!$C$13:$C$42="Operating Expenses")*(Outgoings!$E$13:$E$42="Y")*
(INDEX(Outgoings!$AP$13:$BK$42,,MATCH(AF$9,Outgoings!$AP$12:$BK$12,1)))
*Recoveries!$F$13:$R$42)/12*(1-AF$6)+
SUMPRODUCT((Recoveries!$F$10:$R$10=OutsAuditIndex)*(Recoveries!$F$11:$R$11="Total")*
(Outgoings!$D$13:$D$42=$B30)*(Outgoings!$C$13:$C$42="Operating Expenses")*(Outgoings!$E$13:$E$42="Y")*
(INDEX(Outgoings!$AP$13:$BK$42,,MATCH(EDATE(AF$9,1),Outgoings!$AP$12:$BK$12,1)))
*Recoveries!$F$13:$R$42)/12*AF$6</f>
        <v>0</v>
      </c>
      <c r="AG30" s="894">
        <f>SUMPRODUCT((Recoveries!$F$10:$R$10=OutsAuditIndex)*(Recoveries!$F$11:$R$11="Total")*
(Outgoings!$D$13:$D$42=$B30)*(Outgoings!$C$13:$C$42="Operating Expenses")*(Outgoings!$E$13:$E$42="Y")*
(INDEX(Outgoings!$AP$13:$BK$42,,MATCH(AG$9,Outgoings!$AP$12:$BK$12,1)))
*Recoveries!$F$13:$R$42)/12*(1-AG$6)+
SUMPRODUCT((Recoveries!$F$10:$R$10=OutsAuditIndex)*(Recoveries!$F$11:$R$11="Total")*
(Outgoings!$D$13:$D$42=$B30)*(Outgoings!$C$13:$C$42="Operating Expenses")*(Outgoings!$E$13:$E$42="Y")*
(INDEX(Outgoings!$AP$13:$BK$42,,MATCH(EDATE(AG$9,1),Outgoings!$AP$12:$BK$12,1)))
*Recoveries!$F$13:$R$42)/12*AG$6</f>
        <v>0</v>
      </c>
      <c r="AH30" s="894">
        <f>SUMPRODUCT((Recoveries!$F$10:$R$10=OutsAuditIndex)*(Recoveries!$F$11:$R$11="Total")*
(Outgoings!$D$13:$D$42=$B30)*(Outgoings!$C$13:$C$42="Operating Expenses")*(Outgoings!$E$13:$E$42="Y")*
(INDEX(Outgoings!$AP$13:$BK$42,,MATCH(AH$9,Outgoings!$AP$12:$BK$12,1)))
*Recoveries!$F$13:$R$42)/12*(1-AH$6)+
SUMPRODUCT((Recoveries!$F$10:$R$10=OutsAuditIndex)*(Recoveries!$F$11:$R$11="Total")*
(Outgoings!$D$13:$D$42=$B30)*(Outgoings!$C$13:$C$42="Operating Expenses")*(Outgoings!$E$13:$E$42="Y")*
(INDEX(Outgoings!$AP$13:$BK$42,,MATCH(EDATE(AH$9,1),Outgoings!$AP$12:$BK$12,1)))
*Recoveries!$F$13:$R$42)/12*AH$6</f>
        <v>0</v>
      </c>
      <c r="AI30" s="894">
        <f>SUMPRODUCT((Recoveries!$F$10:$R$10=OutsAuditIndex)*(Recoveries!$F$11:$R$11="Total")*
(Outgoings!$D$13:$D$42=$B30)*(Outgoings!$C$13:$C$42="Operating Expenses")*(Outgoings!$E$13:$E$42="Y")*
(INDEX(Outgoings!$AP$13:$BK$42,,MATCH(AI$9,Outgoings!$AP$12:$BK$12,1)))
*Recoveries!$F$13:$R$42)/12*(1-AI$6)+
SUMPRODUCT((Recoveries!$F$10:$R$10=OutsAuditIndex)*(Recoveries!$F$11:$R$11="Total")*
(Outgoings!$D$13:$D$42=$B30)*(Outgoings!$C$13:$C$42="Operating Expenses")*(Outgoings!$E$13:$E$42="Y")*
(INDEX(Outgoings!$AP$13:$BK$42,,MATCH(EDATE(AI$9,1),Outgoings!$AP$12:$BK$12,1)))
*Recoveries!$F$13:$R$42)/12*AI$6</f>
        <v>0</v>
      </c>
      <c r="AJ30" s="894">
        <f>SUMPRODUCT((Recoveries!$F$10:$R$10=OutsAuditIndex)*(Recoveries!$F$11:$R$11="Total")*
(Outgoings!$D$13:$D$42=$B30)*(Outgoings!$C$13:$C$42="Operating Expenses")*(Outgoings!$E$13:$E$42="Y")*
(INDEX(Outgoings!$AP$13:$BK$42,,MATCH(AJ$9,Outgoings!$AP$12:$BK$12,1)))
*Recoveries!$F$13:$R$42)/12*(1-AJ$6)+
SUMPRODUCT((Recoveries!$F$10:$R$10=OutsAuditIndex)*(Recoveries!$F$11:$R$11="Total")*
(Outgoings!$D$13:$D$42=$B30)*(Outgoings!$C$13:$C$42="Operating Expenses")*(Outgoings!$E$13:$E$42="Y")*
(INDEX(Outgoings!$AP$13:$BK$42,,MATCH(EDATE(AJ$9,1),Outgoings!$AP$12:$BK$12,1)))
*Recoveries!$F$13:$R$42)/12*AJ$6</f>
        <v>0</v>
      </c>
      <c r="AK30" s="894">
        <f>SUMPRODUCT((Recoveries!$F$10:$R$10=OutsAuditIndex)*(Recoveries!$F$11:$R$11="Total")*
(Outgoings!$D$13:$D$42=$B30)*(Outgoings!$C$13:$C$42="Operating Expenses")*(Outgoings!$E$13:$E$42="Y")*
(INDEX(Outgoings!$AP$13:$BK$42,,MATCH(AK$9,Outgoings!$AP$12:$BK$12,1)))
*Recoveries!$F$13:$R$42)/12*(1-AK$6)+
SUMPRODUCT((Recoveries!$F$10:$R$10=OutsAuditIndex)*(Recoveries!$F$11:$R$11="Total")*
(Outgoings!$D$13:$D$42=$B30)*(Outgoings!$C$13:$C$42="Operating Expenses")*(Outgoings!$E$13:$E$42="Y")*
(INDEX(Outgoings!$AP$13:$BK$42,,MATCH(EDATE(AK$9,1),Outgoings!$AP$12:$BK$12,1)))
*Recoveries!$F$13:$R$42)/12*AK$6</f>
        <v>0</v>
      </c>
      <c r="AL30" s="894">
        <f>SUMPRODUCT((Recoveries!$F$10:$R$10=OutsAuditIndex)*(Recoveries!$F$11:$R$11="Total")*
(Outgoings!$D$13:$D$42=$B30)*(Outgoings!$C$13:$C$42="Operating Expenses")*(Outgoings!$E$13:$E$42="Y")*
(INDEX(Outgoings!$AP$13:$BK$42,,MATCH(AL$9,Outgoings!$AP$12:$BK$12,1)))
*Recoveries!$F$13:$R$42)/12*(1-AL$6)+
SUMPRODUCT((Recoveries!$F$10:$R$10=OutsAuditIndex)*(Recoveries!$F$11:$R$11="Total")*
(Outgoings!$D$13:$D$42=$B30)*(Outgoings!$C$13:$C$42="Operating Expenses")*(Outgoings!$E$13:$E$42="Y")*
(INDEX(Outgoings!$AP$13:$BK$42,,MATCH(EDATE(AL$9,1),Outgoings!$AP$12:$BK$12,1)))
*Recoveries!$F$13:$R$42)/12*AL$6</f>
        <v>0</v>
      </c>
      <c r="AM30" s="894">
        <f>SUMPRODUCT((Recoveries!$F$10:$R$10=OutsAuditIndex)*(Recoveries!$F$11:$R$11="Total")*
(Outgoings!$D$13:$D$42=$B30)*(Outgoings!$C$13:$C$42="Operating Expenses")*(Outgoings!$E$13:$E$42="Y")*
(INDEX(Outgoings!$AP$13:$BK$42,,MATCH(AM$9,Outgoings!$AP$12:$BK$12,1)))
*Recoveries!$F$13:$R$42)/12*(1-AM$6)+
SUMPRODUCT((Recoveries!$F$10:$R$10=OutsAuditIndex)*(Recoveries!$F$11:$R$11="Total")*
(Outgoings!$D$13:$D$42=$B30)*(Outgoings!$C$13:$C$42="Operating Expenses")*(Outgoings!$E$13:$E$42="Y")*
(INDEX(Outgoings!$AP$13:$BK$42,,MATCH(EDATE(AM$9,1),Outgoings!$AP$12:$BK$12,1)))
*Recoveries!$F$13:$R$42)/12*AM$6</f>
        <v>0</v>
      </c>
      <c r="AN30" s="894">
        <f>SUMPRODUCT((Recoveries!$F$10:$R$10=OutsAuditIndex)*(Recoveries!$F$11:$R$11="Total")*
(Outgoings!$D$13:$D$42=$B30)*(Outgoings!$C$13:$C$42="Operating Expenses")*(Outgoings!$E$13:$E$42="Y")*
(INDEX(Outgoings!$AP$13:$BK$42,,MATCH(AN$9,Outgoings!$AP$12:$BK$12,1)))
*Recoveries!$F$13:$R$42)/12*(1-AN$6)+
SUMPRODUCT((Recoveries!$F$10:$R$10=OutsAuditIndex)*(Recoveries!$F$11:$R$11="Total")*
(Outgoings!$D$13:$D$42=$B30)*(Outgoings!$C$13:$C$42="Operating Expenses")*(Outgoings!$E$13:$E$42="Y")*
(INDEX(Outgoings!$AP$13:$BK$42,,MATCH(EDATE(AN$9,1),Outgoings!$AP$12:$BK$12,1)))
*Recoveries!$F$13:$R$42)/12*AN$6</f>
        <v>0</v>
      </c>
      <c r="AO30" s="894">
        <f>SUMPRODUCT((Recoveries!$F$10:$R$10=OutsAuditIndex)*(Recoveries!$F$11:$R$11="Total")*
(Outgoings!$D$13:$D$42=$B30)*(Outgoings!$C$13:$C$42="Operating Expenses")*(Outgoings!$E$13:$E$42="Y")*
(INDEX(Outgoings!$AP$13:$BK$42,,MATCH(AO$9,Outgoings!$AP$12:$BK$12,1)))
*Recoveries!$F$13:$R$42)/12*(1-AO$6)+
SUMPRODUCT((Recoveries!$F$10:$R$10=OutsAuditIndex)*(Recoveries!$F$11:$R$11="Total")*
(Outgoings!$D$13:$D$42=$B30)*(Outgoings!$C$13:$C$42="Operating Expenses")*(Outgoings!$E$13:$E$42="Y")*
(INDEX(Outgoings!$AP$13:$BK$42,,MATCH(EDATE(AO$9,1),Outgoings!$AP$12:$BK$12,1)))
*Recoveries!$F$13:$R$42)/12*AO$6</f>
        <v>0</v>
      </c>
      <c r="AP30" s="894">
        <f>SUMPRODUCT((Recoveries!$F$10:$R$10=OutsAuditIndex)*(Recoveries!$F$11:$R$11="Total")*
(Outgoings!$D$13:$D$42=$B30)*(Outgoings!$C$13:$C$42="Operating Expenses")*(Outgoings!$E$13:$E$42="Y")*
(INDEX(Outgoings!$AP$13:$BK$42,,MATCH(AP$9,Outgoings!$AP$12:$BK$12,1)))
*Recoveries!$F$13:$R$42)/12*(1-AP$6)+
SUMPRODUCT((Recoveries!$F$10:$R$10=OutsAuditIndex)*(Recoveries!$F$11:$R$11="Total")*
(Outgoings!$D$13:$D$42=$B30)*(Outgoings!$C$13:$C$42="Operating Expenses")*(Outgoings!$E$13:$E$42="Y")*
(INDEX(Outgoings!$AP$13:$BK$42,,MATCH(EDATE(AP$9,1),Outgoings!$AP$12:$BK$12,1)))
*Recoveries!$F$13:$R$42)/12*AP$6</f>
        <v>0</v>
      </c>
      <c r="AQ30" s="894">
        <f>SUMPRODUCT((Recoveries!$F$10:$R$10=OutsAuditIndex)*(Recoveries!$F$11:$R$11="Total")*
(Outgoings!$D$13:$D$42=$B30)*(Outgoings!$C$13:$C$42="Operating Expenses")*(Outgoings!$E$13:$E$42="Y")*
(INDEX(Outgoings!$AP$13:$BK$42,,MATCH(AQ$9,Outgoings!$AP$12:$BK$12,1)))
*Recoveries!$F$13:$R$42)/12*(1-AQ$6)+
SUMPRODUCT((Recoveries!$F$10:$R$10=OutsAuditIndex)*(Recoveries!$F$11:$R$11="Total")*
(Outgoings!$D$13:$D$42=$B30)*(Outgoings!$C$13:$C$42="Operating Expenses")*(Outgoings!$E$13:$E$42="Y")*
(INDEX(Outgoings!$AP$13:$BK$42,,MATCH(EDATE(AQ$9,1),Outgoings!$AP$12:$BK$12,1)))
*Recoveries!$F$13:$R$42)/12*AQ$6</f>
        <v>0</v>
      </c>
      <c r="AR30" s="894">
        <f>SUMPRODUCT((Recoveries!$F$10:$R$10=OutsAuditIndex)*(Recoveries!$F$11:$R$11="Total")*
(Outgoings!$D$13:$D$42=$B30)*(Outgoings!$C$13:$C$42="Operating Expenses")*(Outgoings!$E$13:$E$42="Y")*
(INDEX(Outgoings!$AP$13:$BK$42,,MATCH(AR$9,Outgoings!$AP$12:$BK$12,1)))
*Recoveries!$F$13:$R$42)/12*(1-AR$6)+
SUMPRODUCT((Recoveries!$F$10:$R$10=OutsAuditIndex)*(Recoveries!$F$11:$R$11="Total")*
(Outgoings!$D$13:$D$42=$B30)*(Outgoings!$C$13:$C$42="Operating Expenses")*(Outgoings!$E$13:$E$42="Y")*
(INDEX(Outgoings!$AP$13:$BK$42,,MATCH(EDATE(AR$9,1),Outgoings!$AP$12:$BK$12,1)))
*Recoveries!$F$13:$R$42)/12*AR$6</f>
        <v>0</v>
      </c>
      <c r="AS30" s="894">
        <f>SUMPRODUCT((Recoveries!$F$10:$R$10=OutsAuditIndex)*(Recoveries!$F$11:$R$11="Total")*
(Outgoings!$D$13:$D$42=$B30)*(Outgoings!$C$13:$C$42="Operating Expenses")*(Outgoings!$E$13:$E$42="Y")*
(INDEX(Outgoings!$AP$13:$BK$42,,MATCH(AS$9,Outgoings!$AP$12:$BK$12,1)))
*Recoveries!$F$13:$R$42)/12*(1-AS$6)+
SUMPRODUCT((Recoveries!$F$10:$R$10=OutsAuditIndex)*(Recoveries!$F$11:$R$11="Total")*
(Outgoings!$D$13:$D$42=$B30)*(Outgoings!$C$13:$C$42="Operating Expenses")*(Outgoings!$E$13:$E$42="Y")*
(INDEX(Outgoings!$AP$13:$BK$42,,MATCH(EDATE(AS$9,1),Outgoings!$AP$12:$BK$12,1)))
*Recoveries!$F$13:$R$42)/12*AS$6</f>
        <v>0</v>
      </c>
      <c r="AT30" s="894">
        <f>SUMPRODUCT((Recoveries!$F$10:$R$10=OutsAuditIndex)*(Recoveries!$F$11:$R$11="Total")*
(Outgoings!$D$13:$D$42=$B30)*(Outgoings!$C$13:$C$42="Operating Expenses")*(Outgoings!$E$13:$E$42="Y")*
(INDEX(Outgoings!$AP$13:$BK$42,,MATCH(AT$9,Outgoings!$AP$12:$BK$12,1)))
*Recoveries!$F$13:$R$42)/12*(1-AT$6)+
SUMPRODUCT((Recoveries!$F$10:$R$10=OutsAuditIndex)*(Recoveries!$F$11:$R$11="Total")*
(Outgoings!$D$13:$D$42=$B30)*(Outgoings!$C$13:$C$42="Operating Expenses")*(Outgoings!$E$13:$E$42="Y")*
(INDEX(Outgoings!$AP$13:$BK$42,,MATCH(EDATE(AT$9,1),Outgoings!$AP$12:$BK$12,1)))
*Recoveries!$F$13:$R$42)/12*AT$6</f>
        <v>0</v>
      </c>
      <c r="AU30" s="894">
        <f>SUMPRODUCT((Recoveries!$F$10:$R$10=OutsAuditIndex)*(Recoveries!$F$11:$R$11="Total")*
(Outgoings!$D$13:$D$42=$B30)*(Outgoings!$C$13:$C$42="Operating Expenses")*(Outgoings!$E$13:$E$42="Y")*
(INDEX(Outgoings!$AP$13:$BK$42,,MATCH(AU$9,Outgoings!$AP$12:$BK$12,1)))
*Recoveries!$F$13:$R$42)/12*(1-AU$6)+
SUMPRODUCT((Recoveries!$F$10:$R$10=OutsAuditIndex)*(Recoveries!$F$11:$R$11="Total")*
(Outgoings!$D$13:$D$42=$B30)*(Outgoings!$C$13:$C$42="Operating Expenses")*(Outgoings!$E$13:$E$42="Y")*
(INDEX(Outgoings!$AP$13:$BK$42,,MATCH(EDATE(AU$9,1),Outgoings!$AP$12:$BK$12,1)))
*Recoveries!$F$13:$R$42)/12*AU$6</f>
        <v>0</v>
      </c>
      <c r="AV30" s="894">
        <f>SUMPRODUCT((Recoveries!$F$10:$R$10=OutsAuditIndex)*(Recoveries!$F$11:$R$11="Total")*
(Outgoings!$D$13:$D$42=$B30)*(Outgoings!$C$13:$C$42="Operating Expenses")*(Outgoings!$E$13:$E$42="Y")*
(INDEX(Outgoings!$AP$13:$BK$42,,MATCH(AV$9,Outgoings!$AP$12:$BK$12,1)))
*Recoveries!$F$13:$R$42)/12*(1-AV$6)+
SUMPRODUCT((Recoveries!$F$10:$R$10=OutsAuditIndex)*(Recoveries!$F$11:$R$11="Total")*
(Outgoings!$D$13:$D$42=$B30)*(Outgoings!$C$13:$C$42="Operating Expenses")*(Outgoings!$E$13:$E$42="Y")*
(INDEX(Outgoings!$AP$13:$BK$42,,MATCH(EDATE(AV$9,1),Outgoings!$AP$12:$BK$12,1)))
*Recoveries!$F$13:$R$42)/12*AV$6</f>
        <v>0</v>
      </c>
      <c r="AW30" s="894">
        <f>SUMPRODUCT((Recoveries!$F$10:$R$10=OutsAuditIndex)*(Recoveries!$F$11:$R$11="Total")*
(Outgoings!$D$13:$D$42=$B30)*(Outgoings!$C$13:$C$42="Operating Expenses")*(Outgoings!$E$13:$E$42="Y")*
(INDEX(Outgoings!$AP$13:$BK$42,,MATCH(AW$9,Outgoings!$AP$12:$BK$12,1)))
*Recoveries!$F$13:$R$42)/12*(1-AW$6)+
SUMPRODUCT((Recoveries!$F$10:$R$10=OutsAuditIndex)*(Recoveries!$F$11:$R$11="Total")*
(Outgoings!$D$13:$D$42=$B30)*(Outgoings!$C$13:$C$42="Operating Expenses")*(Outgoings!$E$13:$E$42="Y")*
(INDEX(Outgoings!$AP$13:$BK$42,,MATCH(EDATE(AW$9,1),Outgoings!$AP$12:$BK$12,1)))
*Recoveries!$F$13:$R$42)/12*AW$6</f>
        <v>0</v>
      </c>
      <c r="AX30" s="894">
        <f>SUMPRODUCT((Recoveries!$F$10:$R$10=OutsAuditIndex)*(Recoveries!$F$11:$R$11="Total")*
(Outgoings!$D$13:$D$42=$B30)*(Outgoings!$C$13:$C$42="Operating Expenses")*(Outgoings!$E$13:$E$42="Y")*
(INDEX(Outgoings!$AP$13:$BK$42,,MATCH(AX$9,Outgoings!$AP$12:$BK$12,1)))
*Recoveries!$F$13:$R$42)/12*(1-AX$6)+
SUMPRODUCT((Recoveries!$F$10:$R$10=OutsAuditIndex)*(Recoveries!$F$11:$R$11="Total")*
(Outgoings!$D$13:$D$42=$B30)*(Outgoings!$C$13:$C$42="Operating Expenses")*(Outgoings!$E$13:$E$42="Y")*
(INDEX(Outgoings!$AP$13:$BK$42,,MATCH(EDATE(AX$9,1),Outgoings!$AP$12:$BK$12,1)))
*Recoveries!$F$13:$R$42)/12*AX$6</f>
        <v>0</v>
      </c>
      <c r="AY30" s="894">
        <f>SUMPRODUCT((Recoveries!$F$10:$R$10=OutsAuditIndex)*(Recoveries!$F$11:$R$11="Total")*
(Outgoings!$D$13:$D$42=$B30)*(Outgoings!$C$13:$C$42="Operating Expenses")*(Outgoings!$E$13:$E$42="Y")*
(INDEX(Outgoings!$AP$13:$BK$42,,MATCH(AY$9,Outgoings!$AP$12:$BK$12,1)))
*Recoveries!$F$13:$R$42)/12*(1-AY$6)+
SUMPRODUCT((Recoveries!$F$10:$R$10=OutsAuditIndex)*(Recoveries!$F$11:$R$11="Total")*
(Outgoings!$D$13:$D$42=$B30)*(Outgoings!$C$13:$C$42="Operating Expenses")*(Outgoings!$E$13:$E$42="Y")*
(INDEX(Outgoings!$AP$13:$BK$42,,MATCH(EDATE(AY$9,1),Outgoings!$AP$12:$BK$12,1)))
*Recoveries!$F$13:$R$42)/12*AY$6</f>
        <v>0</v>
      </c>
      <c r="AZ30" s="894">
        <f>SUMPRODUCT((Recoveries!$F$10:$R$10=OutsAuditIndex)*(Recoveries!$F$11:$R$11="Total")*
(Outgoings!$D$13:$D$42=$B30)*(Outgoings!$C$13:$C$42="Operating Expenses")*(Outgoings!$E$13:$E$42="Y")*
(INDEX(Outgoings!$AP$13:$BK$42,,MATCH(AZ$9,Outgoings!$AP$12:$BK$12,1)))
*Recoveries!$F$13:$R$42)/12*(1-AZ$6)+
SUMPRODUCT((Recoveries!$F$10:$R$10=OutsAuditIndex)*(Recoveries!$F$11:$R$11="Total")*
(Outgoings!$D$13:$D$42=$B30)*(Outgoings!$C$13:$C$42="Operating Expenses")*(Outgoings!$E$13:$E$42="Y")*
(INDEX(Outgoings!$AP$13:$BK$42,,MATCH(EDATE(AZ$9,1),Outgoings!$AP$12:$BK$12,1)))
*Recoveries!$F$13:$R$42)/12*AZ$6</f>
        <v>0</v>
      </c>
      <c r="BA30" s="894">
        <f>SUMPRODUCT((Recoveries!$F$10:$R$10=OutsAuditIndex)*(Recoveries!$F$11:$R$11="Total")*
(Outgoings!$D$13:$D$42=$B30)*(Outgoings!$C$13:$C$42="Operating Expenses")*(Outgoings!$E$13:$E$42="Y")*
(INDEX(Outgoings!$AP$13:$BK$42,,MATCH(BA$9,Outgoings!$AP$12:$BK$12,1)))
*Recoveries!$F$13:$R$42)/12*(1-BA$6)+
SUMPRODUCT((Recoveries!$F$10:$R$10=OutsAuditIndex)*(Recoveries!$F$11:$R$11="Total")*
(Outgoings!$D$13:$D$42=$B30)*(Outgoings!$C$13:$C$42="Operating Expenses")*(Outgoings!$E$13:$E$42="Y")*
(INDEX(Outgoings!$AP$13:$BK$42,,MATCH(EDATE(BA$9,1),Outgoings!$AP$12:$BK$12,1)))
*Recoveries!$F$13:$R$42)/12*BA$6</f>
        <v>0</v>
      </c>
      <c r="BB30" s="894">
        <f>SUMPRODUCT((Recoveries!$F$10:$R$10=OutsAuditIndex)*(Recoveries!$F$11:$R$11="Total")*
(Outgoings!$D$13:$D$42=$B30)*(Outgoings!$C$13:$C$42="Operating Expenses")*(Outgoings!$E$13:$E$42="Y")*
(INDEX(Outgoings!$AP$13:$BK$42,,MATCH(BB$9,Outgoings!$AP$12:$BK$12,1)))
*Recoveries!$F$13:$R$42)/12*(1-BB$6)+
SUMPRODUCT((Recoveries!$F$10:$R$10=OutsAuditIndex)*(Recoveries!$F$11:$R$11="Total")*
(Outgoings!$D$13:$D$42=$B30)*(Outgoings!$C$13:$C$42="Operating Expenses")*(Outgoings!$E$13:$E$42="Y")*
(INDEX(Outgoings!$AP$13:$BK$42,,MATCH(EDATE(BB$9,1),Outgoings!$AP$12:$BK$12,1)))
*Recoveries!$F$13:$R$42)/12*BB$6</f>
        <v>0</v>
      </c>
      <c r="BC30" s="894">
        <f>SUMPRODUCT((Recoveries!$F$10:$R$10=OutsAuditIndex)*(Recoveries!$F$11:$R$11="Total")*
(Outgoings!$D$13:$D$42=$B30)*(Outgoings!$C$13:$C$42="Operating Expenses")*(Outgoings!$E$13:$E$42="Y")*
(INDEX(Outgoings!$AP$13:$BK$42,,MATCH(BC$9,Outgoings!$AP$12:$BK$12,1)))
*Recoveries!$F$13:$R$42)/12*(1-BC$6)+
SUMPRODUCT((Recoveries!$F$10:$R$10=OutsAuditIndex)*(Recoveries!$F$11:$R$11="Total")*
(Outgoings!$D$13:$D$42=$B30)*(Outgoings!$C$13:$C$42="Operating Expenses")*(Outgoings!$E$13:$E$42="Y")*
(INDEX(Outgoings!$AP$13:$BK$42,,MATCH(EDATE(BC$9,1),Outgoings!$AP$12:$BK$12,1)))
*Recoveries!$F$13:$R$42)/12*BC$6</f>
        <v>0</v>
      </c>
      <c r="BD30" s="894">
        <f>SUMPRODUCT((Recoveries!$F$10:$R$10=OutsAuditIndex)*(Recoveries!$F$11:$R$11="Total")*
(Outgoings!$D$13:$D$42=$B30)*(Outgoings!$C$13:$C$42="Operating Expenses")*(Outgoings!$E$13:$E$42="Y")*
(INDEX(Outgoings!$AP$13:$BK$42,,MATCH(BD$9,Outgoings!$AP$12:$BK$12,1)))
*Recoveries!$F$13:$R$42)/12*(1-BD$6)+
SUMPRODUCT((Recoveries!$F$10:$R$10=OutsAuditIndex)*(Recoveries!$F$11:$R$11="Total")*
(Outgoings!$D$13:$D$42=$B30)*(Outgoings!$C$13:$C$42="Operating Expenses")*(Outgoings!$E$13:$E$42="Y")*
(INDEX(Outgoings!$AP$13:$BK$42,,MATCH(EDATE(BD$9,1),Outgoings!$AP$12:$BK$12,1)))
*Recoveries!$F$13:$R$42)/12*BD$6</f>
        <v>0</v>
      </c>
      <c r="BE30" s="894">
        <f>SUMPRODUCT((Recoveries!$F$10:$R$10=OutsAuditIndex)*(Recoveries!$F$11:$R$11="Total")*
(Outgoings!$D$13:$D$42=$B30)*(Outgoings!$C$13:$C$42="Operating Expenses")*(Outgoings!$E$13:$E$42="Y")*
(INDEX(Outgoings!$AP$13:$BK$42,,MATCH(BE$9,Outgoings!$AP$12:$BK$12,1)))
*Recoveries!$F$13:$R$42)/12*(1-BE$6)+
SUMPRODUCT((Recoveries!$F$10:$R$10=OutsAuditIndex)*(Recoveries!$F$11:$R$11="Total")*
(Outgoings!$D$13:$D$42=$B30)*(Outgoings!$C$13:$C$42="Operating Expenses")*(Outgoings!$E$13:$E$42="Y")*
(INDEX(Outgoings!$AP$13:$BK$42,,MATCH(EDATE(BE$9,1),Outgoings!$AP$12:$BK$12,1)))
*Recoveries!$F$13:$R$42)/12*BE$6</f>
        <v>0</v>
      </c>
      <c r="BF30" s="894">
        <f>SUMPRODUCT((Recoveries!$F$10:$R$10=OutsAuditIndex)*(Recoveries!$F$11:$R$11="Total")*
(Outgoings!$D$13:$D$42=$B30)*(Outgoings!$C$13:$C$42="Operating Expenses")*(Outgoings!$E$13:$E$42="Y")*
(INDEX(Outgoings!$AP$13:$BK$42,,MATCH(BF$9,Outgoings!$AP$12:$BK$12,1)))
*Recoveries!$F$13:$R$42)/12*(1-BF$6)+
SUMPRODUCT((Recoveries!$F$10:$R$10=OutsAuditIndex)*(Recoveries!$F$11:$R$11="Total")*
(Outgoings!$D$13:$D$42=$B30)*(Outgoings!$C$13:$C$42="Operating Expenses")*(Outgoings!$E$13:$E$42="Y")*
(INDEX(Outgoings!$AP$13:$BK$42,,MATCH(EDATE(BF$9,1),Outgoings!$AP$12:$BK$12,1)))
*Recoveries!$F$13:$R$42)/12*BF$6</f>
        <v>0</v>
      </c>
      <c r="BG30" s="894">
        <f>SUMPRODUCT((Recoveries!$F$10:$R$10=OutsAuditIndex)*(Recoveries!$F$11:$R$11="Total")*
(Outgoings!$D$13:$D$42=$B30)*(Outgoings!$C$13:$C$42="Operating Expenses")*(Outgoings!$E$13:$E$42="Y")*
(INDEX(Outgoings!$AP$13:$BK$42,,MATCH(BG$9,Outgoings!$AP$12:$BK$12,1)))
*Recoveries!$F$13:$R$42)/12*(1-BG$6)+
SUMPRODUCT((Recoveries!$F$10:$R$10=OutsAuditIndex)*(Recoveries!$F$11:$R$11="Total")*
(Outgoings!$D$13:$D$42=$B30)*(Outgoings!$C$13:$C$42="Operating Expenses")*(Outgoings!$E$13:$E$42="Y")*
(INDEX(Outgoings!$AP$13:$BK$42,,MATCH(EDATE(BG$9,1),Outgoings!$AP$12:$BK$12,1)))
*Recoveries!$F$13:$R$42)/12*BG$6</f>
        <v>0</v>
      </c>
      <c r="BH30" s="894">
        <f>SUMPRODUCT((Recoveries!$F$10:$R$10=OutsAuditIndex)*(Recoveries!$F$11:$R$11="Total")*
(Outgoings!$D$13:$D$42=$B30)*(Outgoings!$C$13:$C$42="Operating Expenses")*(Outgoings!$E$13:$E$42="Y")*
(INDEX(Outgoings!$AP$13:$BK$42,,MATCH(BH$9,Outgoings!$AP$12:$BK$12,1)))
*Recoveries!$F$13:$R$42)/12*(1-BH$6)+
SUMPRODUCT((Recoveries!$F$10:$R$10=OutsAuditIndex)*(Recoveries!$F$11:$R$11="Total")*
(Outgoings!$D$13:$D$42=$B30)*(Outgoings!$C$13:$C$42="Operating Expenses")*(Outgoings!$E$13:$E$42="Y")*
(INDEX(Outgoings!$AP$13:$BK$42,,MATCH(EDATE(BH$9,1),Outgoings!$AP$12:$BK$12,1)))
*Recoveries!$F$13:$R$42)/12*BH$6</f>
        <v>0</v>
      </c>
      <c r="BI30" s="894">
        <f>SUMPRODUCT((Recoveries!$F$10:$R$10=OutsAuditIndex)*(Recoveries!$F$11:$R$11="Total")*
(Outgoings!$D$13:$D$42=$B30)*(Outgoings!$C$13:$C$42="Operating Expenses")*(Outgoings!$E$13:$E$42="Y")*
(INDEX(Outgoings!$AP$13:$BK$42,,MATCH(BI$9,Outgoings!$AP$12:$BK$12,1)))
*Recoveries!$F$13:$R$42)/12*(1-BI$6)+
SUMPRODUCT((Recoveries!$F$10:$R$10=OutsAuditIndex)*(Recoveries!$F$11:$R$11="Total")*
(Outgoings!$D$13:$D$42=$B30)*(Outgoings!$C$13:$C$42="Operating Expenses")*(Outgoings!$E$13:$E$42="Y")*
(INDEX(Outgoings!$AP$13:$BK$42,,MATCH(EDATE(BI$9,1),Outgoings!$AP$12:$BK$12,1)))
*Recoveries!$F$13:$R$42)/12*BI$6</f>
        <v>0</v>
      </c>
      <c r="BJ30" s="894">
        <f>SUMPRODUCT((Recoveries!$F$10:$R$10=OutsAuditIndex)*(Recoveries!$F$11:$R$11="Total")*
(Outgoings!$D$13:$D$42=$B30)*(Outgoings!$C$13:$C$42="Operating Expenses")*(Outgoings!$E$13:$E$42="Y")*
(INDEX(Outgoings!$AP$13:$BK$42,,MATCH(BJ$9,Outgoings!$AP$12:$BK$12,1)))
*Recoveries!$F$13:$R$42)/12*(1-BJ$6)+
SUMPRODUCT((Recoveries!$F$10:$R$10=OutsAuditIndex)*(Recoveries!$F$11:$R$11="Total")*
(Outgoings!$D$13:$D$42=$B30)*(Outgoings!$C$13:$C$42="Operating Expenses")*(Outgoings!$E$13:$E$42="Y")*
(INDEX(Outgoings!$AP$13:$BK$42,,MATCH(EDATE(BJ$9,1),Outgoings!$AP$12:$BK$12,1)))
*Recoveries!$F$13:$R$42)/12*BJ$6</f>
        <v>0</v>
      </c>
      <c r="BK30" s="894">
        <f>SUMPRODUCT((Recoveries!$F$10:$R$10=OutsAuditIndex)*(Recoveries!$F$11:$R$11="Total")*
(Outgoings!$D$13:$D$42=$B30)*(Outgoings!$C$13:$C$42="Operating Expenses")*(Outgoings!$E$13:$E$42="Y")*
(INDEX(Outgoings!$AP$13:$BK$42,,MATCH(BK$9,Outgoings!$AP$12:$BK$12,1)))
*Recoveries!$F$13:$R$42)/12*(1-BK$6)+
SUMPRODUCT((Recoveries!$F$10:$R$10=OutsAuditIndex)*(Recoveries!$F$11:$R$11="Total")*
(Outgoings!$D$13:$D$42=$B30)*(Outgoings!$C$13:$C$42="Operating Expenses")*(Outgoings!$E$13:$E$42="Y")*
(INDEX(Outgoings!$AP$13:$BK$42,,MATCH(EDATE(BK$9,1),Outgoings!$AP$12:$BK$12,1)))
*Recoveries!$F$13:$R$42)/12*BK$6</f>
        <v>0</v>
      </c>
      <c r="BL30" s="894">
        <f>SUMPRODUCT((Recoveries!$F$10:$R$10=OutsAuditIndex)*(Recoveries!$F$11:$R$11="Total")*
(Outgoings!$D$13:$D$42=$B30)*(Outgoings!$C$13:$C$42="Operating Expenses")*(Outgoings!$E$13:$E$42="Y")*
(INDEX(Outgoings!$AP$13:$BK$42,,MATCH(BL$9,Outgoings!$AP$12:$BK$12,1)))
*Recoveries!$F$13:$R$42)/12*(1-BL$6)+
SUMPRODUCT((Recoveries!$F$10:$R$10=OutsAuditIndex)*(Recoveries!$F$11:$R$11="Total")*
(Outgoings!$D$13:$D$42=$B30)*(Outgoings!$C$13:$C$42="Operating Expenses")*(Outgoings!$E$13:$E$42="Y")*
(INDEX(Outgoings!$AP$13:$BK$42,,MATCH(EDATE(BL$9,1),Outgoings!$AP$12:$BK$12,1)))
*Recoveries!$F$13:$R$42)/12*BL$6</f>
        <v>0</v>
      </c>
      <c r="BM30" s="894">
        <f>SUMPRODUCT((Recoveries!$F$10:$R$10=OutsAuditIndex)*(Recoveries!$F$11:$R$11="Total")*
(Outgoings!$D$13:$D$42=$B30)*(Outgoings!$C$13:$C$42="Operating Expenses")*(Outgoings!$E$13:$E$42="Y")*
(INDEX(Outgoings!$AP$13:$BK$42,,MATCH(BM$9,Outgoings!$AP$12:$BK$12,1)))
*Recoveries!$F$13:$R$42)/12*(1-BM$6)+
SUMPRODUCT((Recoveries!$F$10:$R$10=OutsAuditIndex)*(Recoveries!$F$11:$R$11="Total")*
(Outgoings!$D$13:$D$42=$B30)*(Outgoings!$C$13:$C$42="Operating Expenses")*(Outgoings!$E$13:$E$42="Y")*
(INDEX(Outgoings!$AP$13:$BK$42,,MATCH(EDATE(BM$9,1),Outgoings!$AP$12:$BK$12,1)))
*Recoveries!$F$13:$R$42)/12*BM$6</f>
        <v>0</v>
      </c>
      <c r="BN30" s="894">
        <f>SUMPRODUCT((Recoveries!$F$10:$R$10=OutsAuditIndex)*(Recoveries!$F$11:$R$11="Total")*
(Outgoings!$D$13:$D$42=$B30)*(Outgoings!$C$13:$C$42="Operating Expenses")*(Outgoings!$E$13:$E$42="Y")*
(INDEX(Outgoings!$AP$13:$BK$42,,MATCH(BN$9,Outgoings!$AP$12:$BK$12,1)))
*Recoveries!$F$13:$R$42)/12*(1-BN$6)+
SUMPRODUCT((Recoveries!$F$10:$R$10=OutsAuditIndex)*(Recoveries!$F$11:$R$11="Total")*
(Outgoings!$D$13:$D$42=$B30)*(Outgoings!$C$13:$C$42="Operating Expenses")*(Outgoings!$E$13:$E$42="Y")*
(INDEX(Outgoings!$AP$13:$BK$42,,MATCH(EDATE(BN$9,1),Outgoings!$AP$12:$BK$12,1)))
*Recoveries!$F$13:$R$42)/12*BN$6</f>
        <v>0</v>
      </c>
      <c r="BO30" s="894">
        <f>SUMPRODUCT((Recoveries!$F$10:$R$10=OutsAuditIndex)*(Recoveries!$F$11:$R$11="Total")*
(Outgoings!$D$13:$D$42=$B30)*(Outgoings!$C$13:$C$42="Operating Expenses")*(Outgoings!$E$13:$E$42="Y")*
(INDEX(Outgoings!$AP$13:$BK$42,,MATCH(BO$9,Outgoings!$AP$12:$BK$12,1)))
*Recoveries!$F$13:$R$42)/12*(1-BO$6)+
SUMPRODUCT((Recoveries!$F$10:$R$10=OutsAuditIndex)*(Recoveries!$F$11:$R$11="Total")*
(Outgoings!$D$13:$D$42=$B30)*(Outgoings!$C$13:$C$42="Operating Expenses")*(Outgoings!$E$13:$E$42="Y")*
(INDEX(Outgoings!$AP$13:$BK$42,,MATCH(EDATE(BO$9,1),Outgoings!$AP$12:$BK$12,1)))
*Recoveries!$F$13:$R$42)/12*BO$6</f>
        <v>0</v>
      </c>
      <c r="BP30" s="894">
        <f>SUMPRODUCT((Recoveries!$F$10:$R$10=OutsAuditIndex)*(Recoveries!$F$11:$R$11="Total")*
(Outgoings!$D$13:$D$42=$B30)*(Outgoings!$C$13:$C$42="Operating Expenses")*(Outgoings!$E$13:$E$42="Y")*
(INDEX(Outgoings!$AP$13:$BK$42,,MATCH(BP$9,Outgoings!$AP$12:$BK$12,1)))
*Recoveries!$F$13:$R$42)/12*(1-BP$6)+
SUMPRODUCT((Recoveries!$F$10:$R$10=OutsAuditIndex)*(Recoveries!$F$11:$R$11="Total")*
(Outgoings!$D$13:$D$42=$B30)*(Outgoings!$C$13:$C$42="Operating Expenses")*(Outgoings!$E$13:$E$42="Y")*
(INDEX(Outgoings!$AP$13:$BK$42,,MATCH(EDATE(BP$9,1),Outgoings!$AP$12:$BK$12,1)))
*Recoveries!$F$13:$R$42)/12*BP$6</f>
        <v>0</v>
      </c>
      <c r="BQ30" s="894">
        <f>SUMPRODUCT((Recoveries!$F$10:$R$10=OutsAuditIndex)*(Recoveries!$F$11:$R$11="Total")*
(Outgoings!$D$13:$D$42=$B30)*(Outgoings!$C$13:$C$42="Operating Expenses")*(Outgoings!$E$13:$E$42="Y")*
(INDEX(Outgoings!$AP$13:$BK$42,,MATCH(BQ$9,Outgoings!$AP$12:$BK$12,1)))
*Recoveries!$F$13:$R$42)/12*(1-BQ$6)+
SUMPRODUCT((Recoveries!$F$10:$R$10=OutsAuditIndex)*(Recoveries!$F$11:$R$11="Total")*
(Outgoings!$D$13:$D$42=$B30)*(Outgoings!$C$13:$C$42="Operating Expenses")*(Outgoings!$E$13:$E$42="Y")*
(INDEX(Outgoings!$AP$13:$BK$42,,MATCH(EDATE(BQ$9,1),Outgoings!$AP$12:$BK$12,1)))
*Recoveries!$F$13:$R$42)/12*BQ$6</f>
        <v>0</v>
      </c>
      <c r="BR30" s="894">
        <f>SUMPRODUCT((Recoveries!$F$10:$R$10=OutsAuditIndex)*(Recoveries!$F$11:$R$11="Total")*
(Outgoings!$D$13:$D$42=$B30)*(Outgoings!$C$13:$C$42="Operating Expenses")*(Outgoings!$E$13:$E$42="Y")*
(INDEX(Outgoings!$AP$13:$BK$42,,MATCH(BR$9,Outgoings!$AP$12:$BK$12,1)))
*Recoveries!$F$13:$R$42)/12*(1-BR$6)+
SUMPRODUCT((Recoveries!$F$10:$R$10=OutsAuditIndex)*(Recoveries!$F$11:$R$11="Total")*
(Outgoings!$D$13:$D$42=$B30)*(Outgoings!$C$13:$C$42="Operating Expenses")*(Outgoings!$E$13:$E$42="Y")*
(INDEX(Outgoings!$AP$13:$BK$42,,MATCH(EDATE(BR$9,1),Outgoings!$AP$12:$BK$12,1)))
*Recoveries!$F$13:$R$42)/12*BR$6</f>
        <v>0</v>
      </c>
      <c r="BS30" s="894">
        <f>SUMPRODUCT((Recoveries!$F$10:$R$10=OutsAuditIndex)*(Recoveries!$F$11:$R$11="Total")*
(Outgoings!$D$13:$D$42=$B30)*(Outgoings!$C$13:$C$42="Operating Expenses")*(Outgoings!$E$13:$E$42="Y")*
(INDEX(Outgoings!$AP$13:$BK$42,,MATCH(BS$9,Outgoings!$AP$12:$BK$12,1)))
*Recoveries!$F$13:$R$42)/12*(1-BS$6)+
SUMPRODUCT((Recoveries!$F$10:$R$10=OutsAuditIndex)*(Recoveries!$F$11:$R$11="Total")*
(Outgoings!$D$13:$D$42=$B30)*(Outgoings!$C$13:$C$42="Operating Expenses")*(Outgoings!$E$13:$E$42="Y")*
(INDEX(Outgoings!$AP$13:$BK$42,,MATCH(EDATE(BS$9,1),Outgoings!$AP$12:$BK$12,1)))
*Recoveries!$F$13:$R$42)/12*BS$6</f>
        <v>0</v>
      </c>
      <c r="BT30" s="894">
        <f>SUMPRODUCT((Recoveries!$F$10:$R$10=OutsAuditIndex)*(Recoveries!$F$11:$R$11="Total")*
(Outgoings!$D$13:$D$42=$B30)*(Outgoings!$C$13:$C$42="Operating Expenses")*(Outgoings!$E$13:$E$42="Y")*
(INDEX(Outgoings!$AP$13:$BK$42,,MATCH(BT$9,Outgoings!$AP$12:$BK$12,1)))
*Recoveries!$F$13:$R$42)/12*(1-BT$6)+
SUMPRODUCT((Recoveries!$F$10:$R$10=OutsAuditIndex)*(Recoveries!$F$11:$R$11="Total")*
(Outgoings!$D$13:$D$42=$B30)*(Outgoings!$C$13:$C$42="Operating Expenses")*(Outgoings!$E$13:$E$42="Y")*
(INDEX(Outgoings!$AP$13:$BK$42,,MATCH(EDATE(BT$9,1),Outgoings!$AP$12:$BK$12,1)))
*Recoveries!$F$13:$R$42)/12*BT$6</f>
        <v>0</v>
      </c>
      <c r="BU30" s="894">
        <f>SUMPRODUCT((Recoveries!$F$10:$R$10=OutsAuditIndex)*(Recoveries!$F$11:$R$11="Total")*
(Outgoings!$D$13:$D$42=$B30)*(Outgoings!$C$13:$C$42="Operating Expenses")*(Outgoings!$E$13:$E$42="Y")*
(INDEX(Outgoings!$AP$13:$BK$42,,MATCH(BU$9,Outgoings!$AP$12:$BK$12,1)))
*Recoveries!$F$13:$R$42)/12*(1-BU$6)+
SUMPRODUCT((Recoveries!$F$10:$R$10=OutsAuditIndex)*(Recoveries!$F$11:$R$11="Total")*
(Outgoings!$D$13:$D$42=$B30)*(Outgoings!$C$13:$C$42="Operating Expenses")*(Outgoings!$E$13:$E$42="Y")*
(INDEX(Outgoings!$AP$13:$BK$42,,MATCH(EDATE(BU$9,1),Outgoings!$AP$12:$BK$12,1)))
*Recoveries!$F$13:$R$42)/12*BU$6</f>
        <v>0</v>
      </c>
      <c r="BV30" s="894">
        <f>SUMPRODUCT((Recoveries!$F$10:$R$10=OutsAuditIndex)*(Recoveries!$F$11:$R$11="Total")*
(Outgoings!$D$13:$D$42=$B30)*(Outgoings!$C$13:$C$42="Operating Expenses")*(Outgoings!$E$13:$E$42="Y")*
(INDEX(Outgoings!$AP$13:$BK$42,,MATCH(BV$9,Outgoings!$AP$12:$BK$12,1)))
*Recoveries!$F$13:$R$42)/12*(1-BV$6)+
SUMPRODUCT((Recoveries!$F$10:$R$10=OutsAuditIndex)*(Recoveries!$F$11:$R$11="Total")*
(Outgoings!$D$13:$D$42=$B30)*(Outgoings!$C$13:$C$42="Operating Expenses")*(Outgoings!$E$13:$E$42="Y")*
(INDEX(Outgoings!$AP$13:$BK$42,,MATCH(EDATE(BV$9,1),Outgoings!$AP$12:$BK$12,1)))
*Recoveries!$F$13:$R$42)/12*BV$6</f>
        <v>0</v>
      </c>
      <c r="BW30" s="894">
        <f>SUMPRODUCT((Recoveries!$F$10:$R$10=OutsAuditIndex)*(Recoveries!$F$11:$R$11="Total")*
(Outgoings!$D$13:$D$42=$B30)*(Outgoings!$C$13:$C$42="Operating Expenses")*(Outgoings!$E$13:$E$42="Y")*
(INDEX(Outgoings!$AP$13:$BK$42,,MATCH(BW$9,Outgoings!$AP$12:$BK$12,1)))
*Recoveries!$F$13:$R$42)/12*(1-BW$6)+
SUMPRODUCT((Recoveries!$F$10:$R$10=OutsAuditIndex)*(Recoveries!$F$11:$R$11="Total")*
(Outgoings!$D$13:$D$42=$B30)*(Outgoings!$C$13:$C$42="Operating Expenses")*(Outgoings!$E$13:$E$42="Y")*
(INDEX(Outgoings!$AP$13:$BK$42,,MATCH(EDATE(BW$9,1),Outgoings!$AP$12:$BK$12,1)))
*Recoveries!$F$13:$R$42)/12*BW$6</f>
        <v>0</v>
      </c>
      <c r="BX30" s="894">
        <f>SUMPRODUCT((Recoveries!$F$10:$R$10=OutsAuditIndex)*(Recoveries!$F$11:$R$11="Total")*
(Outgoings!$D$13:$D$42=$B30)*(Outgoings!$C$13:$C$42="Operating Expenses")*(Outgoings!$E$13:$E$42="Y")*
(INDEX(Outgoings!$AP$13:$BK$42,,MATCH(BX$9,Outgoings!$AP$12:$BK$12,1)))
*Recoveries!$F$13:$R$42)/12*(1-BX$6)+
SUMPRODUCT((Recoveries!$F$10:$R$10=OutsAuditIndex)*(Recoveries!$F$11:$R$11="Total")*
(Outgoings!$D$13:$D$42=$B30)*(Outgoings!$C$13:$C$42="Operating Expenses")*(Outgoings!$E$13:$E$42="Y")*
(INDEX(Outgoings!$AP$13:$BK$42,,MATCH(EDATE(BX$9,1),Outgoings!$AP$12:$BK$12,1)))
*Recoveries!$F$13:$R$42)/12*BX$6</f>
        <v>0</v>
      </c>
      <c r="BY30" s="894">
        <f>SUMPRODUCT((Recoveries!$F$10:$R$10=OutsAuditIndex)*(Recoveries!$F$11:$R$11="Total")*
(Outgoings!$D$13:$D$42=$B30)*(Outgoings!$C$13:$C$42="Operating Expenses")*(Outgoings!$E$13:$E$42="Y")*
(INDEX(Outgoings!$AP$13:$BK$42,,MATCH(BY$9,Outgoings!$AP$12:$BK$12,1)))
*Recoveries!$F$13:$R$42)/12*(1-BY$6)+
SUMPRODUCT((Recoveries!$F$10:$R$10=OutsAuditIndex)*(Recoveries!$F$11:$R$11="Total")*
(Outgoings!$D$13:$D$42=$B30)*(Outgoings!$C$13:$C$42="Operating Expenses")*(Outgoings!$E$13:$E$42="Y")*
(INDEX(Outgoings!$AP$13:$BK$42,,MATCH(EDATE(BY$9,1),Outgoings!$AP$12:$BK$12,1)))
*Recoveries!$F$13:$R$42)/12*BY$6</f>
        <v>0</v>
      </c>
      <c r="BZ30" s="894">
        <f>SUMPRODUCT((Recoveries!$F$10:$R$10=OutsAuditIndex)*(Recoveries!$F$11:$R$11="Total")*
(Outgoings!$D$13:$D$42=$B30)*(Outgoings!$C$13:$C$42="Operating Expenses")*(Outgoings!$E$13:$E$42="Y")*
(INDEX(Outgoings!$AP$13:$BK$42,,MATCH(BZ$9,Outgoings!$AP$12:$BK$12,1)))
*Recoveries!$F$13:$R$42)/12*(1-BZ$6)+
SUMPRODUCT((Recoveries!$F$10:$R$10=OutsAuditIndex)*(Recoveries!$F$11:$R$11="Total")*
(Outgoings!$D$13:$D$42=$B30)*(Outgoings!$C$13:$C$42="Operating Expenses")*(Outgoings!$E$13:$E$42="Y")*
(INDEX(Outgoings!$AP$13:$BK$42,,MATCH(EDATE(BZ$9,1),Outgoings!$AP$12:$BK$12,1)))
*Recoveries!$F$13:$R$42)/12*BZ$6</f>
        <v>0</v>
      </c>
      <c r="CA30" s="894">
        <f>SUMPRODUCT((Recoveries!$F$10:$R$10=OutsAuditIndex)*(Recoveries!$F$11:$R$11="Total")*
(Outgoings!$D$13:$D$42=$B30)*(Outgoings!$C$13:$C$42="Operating Expenses")*(Outgoings!$E$13:$E$42="Y")*
(INDEX(Outgoings!$AP$13:$BK$42,,MATCH(CA$9,Outgoings!$AP$12:$BK$12,1)))
*Recoveries!$F$13:$R$42)/12*(1-CA$6)+
SUMPRODUCT((Recoveries!$F$10:$R$10=OutsAuditIndex)*(Recoveries!$F$11:$R$11="Total")*
(Outgoings!$D$13:$D$42=$B30)*(Outgoings!$C$13:$C$42="Operating Expenses")*(Outgoings!$E$13:$E$42="Y")*
(INDEX(Outgoings!$AP$13:$BK$42,,MATCH(EDATE(CA$9,1),Outgoings!$AP$12:$BK$12,1)))
*Recoveries!$F$13:$R$42)/12*CA$6</f>
        <v>0</v>
      </c>
      <c r="CB30" s="894">
        <f>SUMPRODUCT((Recoveries!$F$10:$R$10=OutsAuditIndex)*(Recoveries!$F$11:$R$11="Total")*
(Outgoings!$D$13:$D$42=$B30)*(Outgoings!$C$13:$C$42="Operating Expenses")*(Outgoings!$E$13:$E$42="Y")*
(INDEX(Outgoings!$AP$13:$BK$42,,MATCH(CB$9,Outgoings!$AP$12:$BK$12,1)))
*Recoveries!$F$13:$R$42)/12*(1-CB$6)+
SUMPRODUCT((Recoveries!$F$10:$R$10=OutsAuditIndex)*(Recoveries!$F$11:$R$11="Total")*
(Outgoings!$D$13:$D$42=$B30)*(Outgoings!$C$13:$C$42="Operating Expenses")*(Outgoings!$E$13:$E$42="Y")*
(INDEX(Outgoings!$AP$13:$BK$42,,MATCH(EDATE(CB$9,1),Outgoings!$AP$12:$BK$12,1)))
*Recoveries!$F$13:$R$42)/12*CB$6</f>
        <v>0</v>
      </c>
      <c r="CC30" s="894">
        <f>SUMPRODUCT((Recoveries!$F$10:$R$10=OutsAuditIndex)*(Recoveries!$F$11:$R$11="Total")*
(Outgoings!$D$13:$D$42=$B30)*(Outgoings!$C$13:$C$42="Operating Expenses")*(Outgoings!$E$13:$E$42="Y")*
(INDEX(Outgoings!$AP$13:$BK$42,,MATCH(CC$9,Outgoings!$AP$12:$BK$12,1)))
*Recoveries!$F$13:$R$42)/12*(1-CC$6)+
SUMPRODUCT((Recoveries!$F$10:$R$10=OutsAuditIndex)*(Recoveries!$F$11:$R$11="Total")*
(Outgoings!$D$13:$D$42=$B30)*(Outgoings!$C$13:$C$42="Operating Expenses")*(Outgoings!$E$13:$E$42="Y")*
(INDEX(Outgoings!$AP$13:$BK$42,,MATCH(EDATE(CC$9,1),Outgoings!$AP$12:$BK$12,1)))
*Recoveries!$F$13:$R$42)/12*CC$6</f>
        <v>0</v>
      </c>
      <c r="CD30" s="894">
        <f>SUMPRODUCT((Recoveries!$F$10:$R$10=OutsAuditIndex)*(Recoveries!$F$11:$R$11="Total")*
(Outgoings!$D$13:$D$42=$B30)*(Outgoings!$C$13:$C$42="Operating Expenses")*(Outgoings!$E$13:$E$42="Y")*
(INDEX(Outgoings!$AP$13:$BK$42,,MATCH(CD$9,Outgoings!$AP$12:$BK$12,1)))
*Recoveries!$F$13:$R$42)/12*(1-CD$6)+
SUMPRODUCT((Recoveries!$F$10:$R$10=OutsAuditIndex)*(Recoveries!$F$11:$R$11="Total")*
(Outgoings!$D$13:$D$42=$B30)*(Outgoings!$C$13:$C$42="Operating Expenses")*(Outgoings!$E$13:$E$42="Y")*
(INDEX(Outgoings!$AP$13:$BK$42,,MATCH(EDATE(CD$9,1),Outgoings!$AP$12:$BK$12,1)))
*Recoveries!$F$13:$R$42)/12*CD$6</f>
        <v>0</v>
      </c>
      <c r="CE30" s="894">
        <f>SUMPRODUCT((Recoveries!$F$10:$R$10=OutsAuditIndex)*(Recoveries!$F$11:$R$11="Total")*
(Outgoings!$D$13:$D$42=$B30)*(Outgoings!$C$13:$C$42="Operating Expenses")*(Outgoings!$E$13:$E$42="Y")*
(INDEX(Outgoings!$AP$13:$BK$42,,MATCH(CE$9,Outgoings!$AP$12:$BK$12,1)))
*Recoveries!$F$13:$R$42)/12*(1-CE$6)+
SUMPRODUCT((Recoveries!$F$10:$R$10=OutsAuditIndex)*(Recoveries!$F$11:$R$11="Total")*
(Outgoings!$D$13:$D$42=$B30)*(Outgoings!$C$13:$C$42="Operating Expenses")*(Outgoings!$E$13:$E$42="Y")*
(INDEX(Outgoings!$AP$13:$BK$42,,MATCH(EDATE(CE$9,1),Outgoings!$AP$12:$BK$12,1)))
*Recoveries!$F$13:$R$42)/12*CE$6</f>
        <v>0</v>
      </c>
      <c r="CF30" s="894">
        <f>SUMPRODUCT((Recoveries!$F$10:$R$10=OutsAuditIndex)*(Recoveries!$F$11:$R$11="Total")*
(Outgoings!$D$13:$D$42=$B30)*(Outgoings!$C$13:$C$42="Operating Expenses")*(Outgoings!$E$13:$E$42="Y")*
(INDEX(Outgoings!$AP$13:$BK$42,,MATCH(CF$9,Outgoings!$AP$12:$BK$12,1)))
*Recoveries!$F$13:$R$42)/12*(1-CF$6)+
SUMPRODUCT((Recoveries!$F$10:$R$10=OutsAuditIndex)*(Recoveries!$F$11:$R$11="Total")*
(Outgoings!$D$13:$D$42=$B30)*(Outgoings!$C$13:$C$42="Operating Expenses")*(Outgoings!$E$13:$E$42="Y")*
(INDEX(Outgoings!$AP$13:$BK$42,,MATCH(EDATE(CF$9,1),Outgoings!$AP$12:$BK$12,1)))
*Recoveries!$F$13:$R$42)/12*CF$6</f>
        <v>0</v>
      </c>
      <c r="CG30" s="894">
        <f>SUMPRODUCT((Recoveries!$F$10:$R$10=OutsAuditIndex)*(Recoveries!$F$11:$R$11="Total")*
(Outgoings!$D$13:$D$42=$B30)*(Outgoings!$C$13:$C$42="Operating Expenses")*(Outgoings!$E$13:$E$42="Y")*
(INDEX(Outgoings!$AP$13:$BK$42,,MATCH(CG$9,Outgoings!$AP$12:$BK$12,1)))
*Recoveries!$F$13:$R$42)/12*(1-CG$6)+
SUMPRODUCT((Recoveries!$F$10:$R$10=OutsAuditIndex)*(Recoveries!$F$11:$R$11="Total")*
(Outgoings!$D$13:$D$42=$B30)*(Outgoings!$C$13:$C$42="Operating Expenses")*(Outgoings!$E$13:$E$42="Y")*
(INDEX(Outgoings!$AP$13:$BK$42,,MATCH(EDATE(CG$9,1),Outgoings!$AP$12:$BK$12,1)))
*Recoveries!$F$13:$R$42)/12*CG$6</f>
        <v>0</v>
      </c>
      <c r="CH30" s="894">
        <f>SUMPRODUCT((Recoveries!$F$10:$R$10=OutsAuditIndex)*(Recoveries!$F$11:$R$11="Total")*
(Outgoings!$D$13:$D$42=$B30)*(Outgoings!$C$13:$C$42="Operating Expenses")*(Outgoings!$E$13:$E$42="Y")*
(INDEX(Outgoings!$AP$13:$BK$42,,MATCH(CH$9,Outgoings!$AP$12:$BK$12,1)))
*Recoveries!$F$13:$R$42)/12*(1-CH$6)+
SUMPRODUCT((Recoveries!$F$10:$R$10=OutsAuditIndex)*(Recoveries!$F$11:$R$11="Total")*
(Outgoings!$D$13:$D$42=$B30)*(Outgoings!$C$13:$C$42="Operating Expenses")*(Outgoings!$E$13:$E$42="Y")*
(INDEX(Outgoings!$AP$13:$BK$42,,MATCH(EDATE(CH$9,1),Outgoings!$AP$12:$BK$12,1)))
*Recoveries!$F$13:$R$42)/12*CH$6</f>
        <v>0</v>
      </c>
      <c r="CI30" s="894">
        <f>SUMPRODUCT((Recoveries!$F$10:$R$10=OutsAuditIndex)*(Recoveries!$F$11:$R$11="Total")*
(Outgoings!$D$13:$D$42=$B30)*(Outgoings!$C$13:$C$42="Operating Expenses")*(Outgoings!$E$13:$E$42="Y")*
(INDEX(Outgoings!$AP$13:$BK$42,,MATCH(CI$9,Outgoings!$AP$12:$BK$12,1)))
*Recoveries!$F$13:$R$42)/12*(1-CI$6)+
SUMPRODUCT((Recoveries!$F$10:$R$10=OutsAuditIndex)*(Recoveries!$F$11:$R$11="Total")*
(Outgoings!$D$13:$D$42=$B30)*(Outgoings!$C$13:$C$42="Operating Expenses")*(Outgoings!$E$13:$E$42="Y")*
(INDEX(Outgoings!$AP$13:$BK$42,,MATCH(EDATE(CI$9,1),Outgoings!$AP$12:$BK$12,1)))
*Recoveries!$F$13:$R$42)/12*CI$6</f>
        <v>0</v>
      </c>
      <c r="CJ30" s="894">
        <f>SUMPRODUCT((Recoveries!$F$10:$R$10=OutsAuditIndex)*(Recoveries!$F$11:$R$11="Total")*
(Outgoings!$D$13:$D$42=$B30)*(Outgoings!$C$13:$C$42="Operating Expenses")*(Outgoings!$E$13:$E$42="Y")*
(INDEX(Outgoings!$AP$13:$BK$42,,MATCH(CJ$9,Outgoings!$AP$12:$BK$12,1)))
*Recoveries!$F$13:$R$42)/12*(1-CJ$6)+
SUMPRODUCT((Recoveries!$F$10:$R$10=OutsAuditIndex)*(Recoveries!$F$11:$R$11="Total")*
(Outgoings!$D$13:$D$42=$B30)*(Outgoings!$C$13:$C$42="Operating Expenses")*(Outgoings!$E$13:$E$42="Y")*
(INDEX(Outgoings!$AP$13:$BK$42,,MATCH(EDATE(CJ$9,1),Outgoings!$AP$12:$BK$12,1)))
*Recoveries!$F$13:$R$42)/12*CJ$6</f>
        <v>0</v>
      </c>
      <c r="CK30" s="894">
        <f>SUMPRODUCT((Recoveries!$F$10:$R$10=OutsAuditIndex)*(Recoveries!$F$11:$R$11="Total")*
(Outgoings!$D$13:$D$42=$B30)*(Outgoings!$C$13:$C$42="Operating Expenses")*(Outgoings!$E$13:$E$42="Y")*
(INDEX(Outgoings!$AP$13:$BK$42,,MATCH(CK$9,Outgoings!$AP$12:$BK$12,1)))
*Recoveries!$F$13:$R$42)/12*(1-CK$6)+
SUMPRODUCT((Recoveries!$F$10:$R$10=OutsAuditIndex)*(Recoveries!$F$11:$R$11="Total")*
(Outgoings!$D$13:$D$42=$B30)*(Outgoings!$C$13:$C$42="Operating Expenses")*(Outgoings!$E$13:$E$42="Y")*
(INDEX(Outgoings!$AP$13:$BK$42,,MATCH(EDATE(CK$9,1),Outgoings!$AP$12:$BK$12,1)))
*Recoveries!$F$13:$R$42)/12*CK$6</f>
        <v>0</v>
      </c>
      <c r="CL30" s="894">
        <f>SUMPRODUCT((Recoveries!$F$10:$R$10=OutsAuditIndex)*(Recoveries!$F$11:$R$11="Total")*
(Outgoings!$D$13:$D$42=$B30)*(Outgoings!$C$13:$C$42="Operating Expenses")*(Outgoings!$E$13:$E$42="Y")*
(INDEX(Outgoings!$AP$13:$BK$42,,MATCH(CL$9,Outgoings!$AP$12:$BK$12,1)))
*Recoveries!$F$13:$R$42)/12*(1-CL$6)+
SUMPRODUCT((Recoveries!$F$10:$R$10=OutsAuditIndex)*(Recoveries!$F$11:$R$11="Total")*
(Outgoings!$D$13:$D$42=$B30)*(Outgoings!$C$13:$C$42="Operating Expenses")*(Outgoings!$E$13:$E$42="Y")*
(INDEX(Outgoings!$AP$13:$BK$42,,MATCH(EDATE(CL$9,1),Outgoings!$AP$12:$BK$12,1)))
*Recoveries!$F$13:$R$42)/12*CL$6</f>
        <v>0</v>
      </c>
      <c r="CM30" s="894">
        <f>SUMPRODUCT((Recoveries!$F$10:$R$10=OutsAuditIndex)*(Recoveries!$F$11:$R$11="Total")*
(Outgoings!$D$13:$D$42=$B30)*(Outgoings!$C$13:$C$42="Operating Expenses")*(Outgoings!$E$13:$E$42="Y")*
(INDEX(Outgoings!$AP$13:$BK$42,,MATCH(CM$9,Outgoings!$AP$12:$BK$12,1)))
*Recoveries!$F$13:$R$42)/12*(1-CM$6)+
SUMPRODUCT((Recoveries!$F$10:$R$10=OutsAuditIndex)*(Recoveries!$F$11:$R$11="Total")*
(Outgoings!$D$13:$D$42=$B30)*(Outgoings!$C$13:$C$42="Operating Expenses")*(Outgoings!$E$13:$E$42="Y")*
(INDEX(Outgoings!$AP$13:$BK$42,,MATCH(EDATE(CM$9,1),Outgoings!$AP$12:$BK$12,1)))
*Recoveries!$F$13:$R$42)/12*CM$6</f>
        <v>0</v>
      </c>
      <c r="CN30" s="894">
        <f>SUMPRODUCT((Recoveries!$F$10:$R$10=OutsAuditIndex)*(Recoveries!$F$11:$R$11="Total")*
(Outgoings!$D$13:$D$42=$B30)*(Outgoings!$C$13:$C$42="Operating Expenses")*(Outgoings!$E$13:$E$42="Y")*
(INDEX(Outgoings!$AP$13:$BK$42,,MATCH(CN$9,Outgoings!$AP$12:$BK$12,1)))
*Recoveries!$F$13:$R$42)/12*(1-CN$6)+
SUMPRODUCT((Recoveries!$F$10:$R$10=OutsAuditIndex)*(Recoveries!$F$11:$R$11="Total")*
(Outgoings!$D$13:$D$42=$B30)*(Outgoings!$C$13:$C$42="Operating Expenses")*(Outgoings!$E$13:$E$42="Y")*
(INDEX(Outgoings!$AP$13:$BK$42,,MATCH(EDATE(CN$9,1),Outgoings!$AP$12:$BK$12,1)))
*Recoveries!$F$13:$R$42)/12*CN$6</f>
        <v>0</v>
      </c>
      <c r="CO30" s="894">
        <f>SUMPRODUCT((Recoveries!$F$10:$R$10=OutsAuditIndex)*(Recoveries!$F$11:$R$11="Total")*
(Outgoings!$D$13:$D$42=$B30)*(Outgoings!$C$13:$C$42="Operating Expenses")*(Outgoings!$E$13:$E$42="Y")*
(INDEX(Outgoings!$AP$13:$BK$42,,MATCH(CO$9,Outgoings!$AP$12:$BK$12,1)))
*Recoveries!$F$13:$R$42)/12*(1-CO$6)+
SUMPRODUCT((Recoveries!$F$10:$R$10=OutsAuditIndex)*(Recoveries!$F$11:$R$11="Total")*
(Outgoings!$D$13:$D$42=$B30)*(Outgoings!$C$13:$C$42="Operating Expenses")*(Outgoings!$E$13:$E$42="Y")*
(INDEX(Outgoings!$AP$13:$BK$42,,MATCH(EDATE(CO$9,1),Outgoings!$AP$12:$BK$12,1)))
*Recoveries!$F$13:$R$42)/12*CO$6</f>
        <v>0</v>
      </c>
      <c r="CP30" s="894">
        <f>SUMPRODUCT((Recoveries!$F$10:$R$10=OutsAuditIndex)*(Recoveries!$F$11:$R$11="Total")*
(Outgoings!$D$13:$D$42=$B30)*(Outgoings!$C$13:$C$42="Operating Expenses")*(Outgoings!$E$13:$E$42="Y")*
(INDEX(Outgoings!$AP$13:$BK$42,,MATCH(CP$9,Outgoings!$AP$12:$BK$12,1)))
*Recoveries!$F$13:$R$42)/12*(1-CP$6)+
SUMPRODUCT((Recoveries!$F$10:$R$10=OutsAuditIndex)*(Recoveries!$F$11:$R$11="Total")*
(Outgoings!$D$13:$D$42=$B30)*(Outgoings!$C$13:$C$42="Operating Expenses")*(Outgoings!$E$13:$E$42="Y")*
(INDEX(Outgoings!$AP$13:$BK$42,,MATCH(EDATE(CP$9,1),Outgoings!$AP$12:$BK$12,1)))
*Recoveries!$F$13:$R$42)/12*CP$6</f>
        <v>0</v>
      </c>
      <c r="CQ30" s="894">
        <f>SUMPRODUCT((Recoveries!$F$10:$R$10=OutsAuditIndex)*(Recoveries!$F$11:$R$11="Total")*
(Outgoings!$D$13:$D$42=$B30)*(Outgoings!$C$13:$C$42="Operating Expenses")*(Outgoings!$E$13:$E$42="Y")*
(INDEX(Outgoings!$AP$13:$BK$42,,MATCH(CQ$9,Outgoings!$AP$12:$BK$12,1)))
*Recoveries!$F$13:$R$42)/12*(1-CQ$6)+
SUMPRODUCT((Recoveries!$F$10:$R$10=OutsAuditIndex)*(Recoveries!$F$11:$R$11="Total")*
(Outgoings!$D$13:$D$42=$B30)*(Outgoings!$C$13:$C$42="Operating Expenses")*(Outgoings!$E$13:$E$42="Y")*
(INDEX(Outgoings!$AP$13:$BK$42,,MATCH(EDATE(CQ$9,1),Outgoings!$AP$12:$BK$12,1)))
*Recoveries!$F$13:$R$42)/12*CQ$6</f>
        <v>0</v>
      </c>
      <c r="CR30" s="894">
        <f>SUMPRODUCT((Recoveries!$F$10:$R$10=OutsAuditIndex)*(Recoveries!$F$11:$R$11="Total")*
(Outgoings!$D$13:$D$42=$B30)*(Outgoings!$C$13:$C$42="Operating Expenses")*(Outgoings!$E$13:$E$42="Y")*
(INDEX(Outgoings!$AP$13:$BK$42,,MATCH(CR$9,Outgoings!$AP$12:$BK$12,1)))
*Recoveries!$F$13:$R$42)/12*(1-CR$6)+
SUMPRODUCT((Recoveries!$F$10:$R$10=OutsAuditIndex)*(Recoveries!$F$11:$R$11="Total")*
(Outgoings!$D$13:$D$42=$B30)*(Outgoings!$C$13:$C$42="Operating Expenses")*(Outgoings!$E$13:$E$42="Y")*
(INDEX(Outgoings!$AP$13:$BK$42,,MATCH(EDATE(CR$9,1),Outgoings!$AP$12:$BK$12,1)))
*Recoveries!$F$13:$R$42)/12*CR$6</f>
        <v>0</v>
      </c>
      <c r="CS30" s="894">
        <f>SUMPRODUCT((Recoveries!$F$10:$R$10=OutsAuditIndex)*(Recoveries!$F$11:$R$11="Total")*
(Outgoings!$D$13:$D$42=$B30)*(Outgoings!$C$13:$C$42="Operating Expenses")*(Outgoings!$E$13:$E$42="Y")*
(INDEX(Outgoings!$AP$13:$BK$42,,MATCH(CS$9,Outgoings!$AP$12:$BK$12,1)))
*Recoveries!$F$13:$R$42)/12*(1-CS$6)+
SUMPRODUCT((Recoveries!$F$10:$R$10=OutsAuditIndex)*(Recoveries!$F$11:$R$11="Total")*
(Outgoings!$D$13:$D$42=$B30)*(Outgoings!$C$13:$C$42="Operating Expenses")*(Outgoings!$E$13:$E$42="Y")*
(INDEX(Outgoings!$AP$13:$BK$42,,MATCH(EDATE(CS$9,1),Outgoings!$AP$12:$BK$12,1)))
*Recoveries!$F$13:$R$42)/12*CS$6</f>
        <v>0</v>
      </c>
      <c r="CT30" s="894">
        <f>SUMPRODUCT((Recoveries!$F$10:$R$10=OutsAuditIndex)*(Recoveries!$F$11:$R$11="Total")*
(Outgoings!$D$13:$D$42=$B30)*(Outgoings!$C$13:$C$42="Operating Expenses")*(Outgoings!$E$13:$E$42="Y")*
(INDEX(Outgoings!$AP$13:$BK$42,,MATCH(CT$9,Outgoings!$AP$12:$BK$12,1)))
*Recoveries!$F$13:$R$42)/12*(1-CT$6)+
SUMPRODUCT((Recoveries!$F$10:$R$10=OutsAuditIndex)*(Recoveries!$F$11:$R$11="Total")*
(Outgoings!$D$13:$D$42=$B30)*(Outgoings!$C$13:$C$42="Operating Expenses")*(Outgoings!$E$13:$E$42="Y")*
(INDEX(Outgoings!$AP$13:$BK$42,,MATCH(EDATE(CT$9,1),Outgoings!$AP$12:$BK$12,1)))
*Recoveries!$F$13:$R$42)/12*CT$6</f>
        <v>0</v>
      </c>
      <c r="CU30" s="894">
        <f>SUMPRODUCT((Recoveries!$F$10:$R$10=OutsAuditIndex)*(Recoveries!$F$11:$R$11="Total")*
(Outgoings!$D$13:$D$42=$B30)*(Outgoings!$C$13:$C$42="Operating Expenses")*(Outgoings!$E$13:$E$42="Y")*
(INDEX(Outgoings!$AP$13:$BK$42,,MATCH(CU$9,Outgoings!$AP$12:$BK$12,1)))
*Recoveries!$F$13:$R$42)/12*(1-CU$6)+
SUMPRODUCT((Recoveries!$F$10:$R$10=OutsAuditIndex)*(Recoveries!$F$11:$R$11="Total")*
(Outgoings!$D$13:$D$42=$B30)*(Outgoings!$C$13:$C$42="Operating Expenses")*(Outgoings!$E$13:$E$42="Y")*
(INDEX(Outgoings!$AP$13:$BK$42,,MATCH(EDATE(CU$9,1),Outgoings!$AP$12:$BK$12,1)))
*Recoveries!$F$13:$R$42)/12*CU$6</f>
        <v>0</v>
      </c>
      <c r="CV30" s="894">
        <f>SUMPRODUCT((Recoveries!$F$10:$R$10=OutsAuditIndex)*(Recoveries!$F$11:$R$11="Total")*
(Outgoings!$D$13:$D$42=$B30)*(Outgoings!$C$13:$C$42="Operating Expenses")*(Outgoings!$E$13:$E$42="Y")*
(INDEX(Outgoings!$AP$13:$BK$42,,MATCH(CV$9,Outgoings!$AP$12:$BK$12,1)))
*Recoveries!$F$13:$R$42)/12*(1-CV$6)+
SUMPRODUCT((Recoveries!$F$10:$R$10=OutsAuditIndex)*(Recoveries!$F$11:$R$11="Total")*
(Outgoings!$D$13:$D$42=$B30)*(Outgoings!$C$13:$C$42="Operating Expenses")*(Outgoings!$E$13:$E$42="Y")*
(INDEX(Outgoings!$AP$13:$BK$42,,MATCH(EDATE(CV$9,1),Outgoings!$AP$12:$BK$12,1)))
*Recoveries!$F$13:$R$42)/12*CV$6</f>
        <v>0</v>
      </c>
      <c r="CW30" s="894">
        <f>SUMPRODUCT((Recoveries!$F$10:$R$10=OutsAuditIndex)*(Recoveries!$F$11:$R$11="Total")*
(Outgoings!$D$13:$D$42=$B30)*(Outgoings!$C$13:$C$42="Operating Expenses")*(Outgoings!$E$13:$E$42="Y")*
(INDEX(Outgoings!$AP$13:$BK$42,,MATCH(CW$9,Outgoings!$AP$12:$BK$12,1)))
*Recoveries!$F$13:$R$42)/12*(1-CW$6)+
SUMPRODUCT((Recoveries!$F$10:$R$10=OutsAuditIndex)*(Recoveries!$F$11:$R$11="Total")*
(Outgoings!$D$13:$D$42=$B30)*(Outgoings!$C$13:$C$42="Operating Expenses")*(Outgoings!$E$13:$E$42="Y")*
(INDEX(Outgoings!$AP$13:$BK$42,,MATCH(EDATE(CW$9,1),Outgoings!$AP$12:$BK$12,1)))
*Recoveries!$F$13:$R$42)/12*CW$6</f>
        <v>0</v>
      </c>
      <c r="CX30" s="894">
        <f>SUMPRODUCT((Recoveries!$F$10:$R$10=OutsAuditIndex)*(Recoveries!$F$11:$R$11="Total")*
(Outgoings!$D$13:$D$42=$B30)*(Outgoings!$C$13:$C$42="Operating Expenses")*(Outgoings!$E$13:$E$42="Y")*
(INDEX(Outgoings!$AP$13:$BK$42,,MATCH(CX$9,Outgoings!$AP$12:$BK$12,1)))
*Recoveries!$F$13:$R$42)/12*(1-CX$6)+
SUMPRODUCT((Recoveries!$F$10:$R$10=OutsAuditIndex)*(Recoveries!$F$11:$R$11="Total")*
(Outgoings!$D$13:$D$42=$B30)*(Outgoings!$C$13:$C$42="Operating Expenses")*(Outgoings!$E$13:$E$42="Y")*
(INDEX(Outgoings!$AP$13:$BK$42,,MATCH(EDATE(CX$9,1),Outgoings!$AP$12:$BK$12,1)))
*Recoveries!$F$13:$R$42)/12*CX$6</f>
        <v>0</v>
      </c>
      <c r="CY30" s="894">
        <f>SUMPRODUCT((Recoveries!$F$10:$R$10=OutsAuditIndex)*(Recoveries!$F$11:$R$11="Total")*
(Outgoings!$D$13:$D$42=$B30)*(Outgoings!$C$13:$C$42="Operating Expenses")*(Outgoings!$E$13:$E$42="Y")*
(INDEX(Outgoings!$AP$13:$BK$42,,MATCH(CY$9,Outgoings!$AP$12:$BK$12,1)))
*Recoveries!$F$13:$R$42)/12*(1-CY$6)+
SUMPRODUCT((Recoveries!$F$10:$R$10=OutsAuditIndex)*(Recoveries!$F$11:$R$11="Total")*
(Outgoings!$D$13:$D$42=$B30)*(Outgoings!$C$13:$C$42="Operating Expenses")*(Outgoings!$E$13:$E$42="Y")*
(INDEX(Outgoings!$AP$13:$BK$42,,MATCH(EDATE(CY$9,1),Outgoings!$AP$12:$BK$12,1)))
*Recoveries!$F$13:$R$42)/12*CY$6</f>
        <v>0</v>
      </c>
      <c r="CZ30" s="894">
        <f>SUMPRODUCT((Recoveries!$F$10:$R$10=OutsAuditIndex)*(Recoveries!$F$11:$R$11="Total")*
(Outgoings!$D$13:$D$42=$B30)*(Outgoings!$C$13:$C$42="Operating Expenses")*(Outgoings!$E$13:$E$42="Y")*
(INDEX(Outgoings!$AP$13:$BK$42,,MATCH(CZ$9,Outgoings!$AP$12:$BK$12,1)))
*Recoveries!$F$13:$R$42)/12*(1-CZ$6)+
SUMPRODUCT((Recoveries!$F$10:$R$10=OutsAuditIndex)*(Recoveries!$F$11:$R$11="Total")*
(Outgoings!$D$13:$D$42=$B30)*(Outgoings!$C$13:$C$42="Operating Expenses")*(Outgoings!$E$13:$E$42="Y")*
(INDEX(Outgoings!$AP$13:$BK$42,,MATCH(EDATE(CZ$9,1),Outgoings!$AP$12:$BK$12,1)))
*Recoveries!$F$13:$R$42)/12*CZ$6</f>
        <v>0</v>
      </c>
      <c r="DA30" s="894">
        <f>SUMPRODUCT((Recoveries!$F$10:$R$10=OutsAuditIndex)*(Recoveries!$F$11:$R$11="Total")*
(Outgoings!$D$13:$D$42=$B30)*(Outgoings!$C$13:$C$42="Operating Expenses")*(Outgoings!$E$13:$E$42="Y")*
(INDEX(Outgoings!$AP$13:$BK$42,,MATCH(DA$9,Outgoings!$AP$12:$BK$12,1)))
*Recoveries!$F$13:$R$42)/12*(1-DA$6)+
SUMPRODUCT((Recoveries!$F$10:$R$10=OutsAuditIndex)*(Recoveries!$F$11:$R$11="Total")*
(Outgoings!$D$13:$D$42=$B30)*(Outgoings!$C$13:$C$42="Operating Expenses")*(Outgoings!$E$13:$E$42="Y")*
(INDEX(Outgoings!$AP$13:$BK$42,,MATCH(EDATE(DA$9,1),Outgoings!$AP$12:$BK$12,1)))
*Recoveries!$F$13:$R$42)/12*DA$6</f>
        <v>0</v>
      </c>
      <c r="DB30" s="894">
        <f>SUMPRODUCT((Recoveries!$F$10:$R$10=OutsAuditIndex)*(Recoveries!$F$11:$R$11="Total")*
(Outgoings!$D$13:$D$42=$B30)*(Outgoings!$C$13:$C$42="Operating Expenses")*(Outgoings!$E$13:$E$42="Y")*
(INDEX(Outgoings!$AP$13:$BK$42,,MATCH(DB$9,Outgoings!$AP$12:$BK$12,1)))
*Recoveries!$F$13:$R$42)/12*(1-DB$6)+
SUMPRODUCT((Recoveries!$F$10:$R$10=OutsAuditIndex)*(Recoveries!$F$11:$R$11="Total")*
(Outgoings!$D$13:$D$42=$B30)*(Outgoings!$C$13:$C$42="Operating Expenses")*(Outgoings!$E$13:$E$42="Y")*
(INDEX(Outgoings!$AP$13:$BK$42,,MATCH(EDATE(DB$9,1),Outgoings!$AP$12:$BK$12,1)))
*Recoveries!$F$13:$R$42)/12*DB$6</f>
        <v>0</v>
      </c>
      <c r="DC30" s="894">
        <f>SUMPRODUCT((Recoveries!$F$10:$R$10=OutsAuditIndex)*(Recoveries!$F$11:$R$11="Total")*
(Outgoings!$D$13:$D$42=$B30)*(Outgoings!$C$13:$C$42="Operating Expenses")*(Outgoings!$E$13:$E$42="Y")*
(INDEX(Outgoings!$AP$13:$BK$42,,MATCH(DC$9,Outgoings!$AP$12:$BK$12,1)))
*Recoveries!$F$13:$R$42)/12*(1-DC$6)+
SUMPRODUCT((Recoveries!$F$10:$R$10=OutsAuditIndex)*(Recoveries!$F$11:$R$11="Total")*
(Outgoings!$D$13:$D$42=$B30)*(Outgoings!$C$13:$C$42="Operating Expenses")*(Outgoings!$E$13:$E$42="Y")*
(INDEX(Outgoings!$AP$13:$BK$42,,MATCH(EDATE(DC$9,1),Outgoings!$AP$12:$BK$12,1)))
*Recoveries!$F$13:$R$42)/12*DC$6</f>
        <v>0</v>
      </c>
      <c r="DD30" s="894">
        <f>SUMPRODUCT((Recoveries!$F$10:$R$10=OutsAuditIndex)*(Recoveries!$F$11:$R$11="Total")*
(Outgoings!$D$13:$D$42=$B30)*(Outgoings!$C$13:$C$42="Operating Expenses")*(Outgoings!$E$13:$E$42="Y")*
(INDEX(Outgoings!$AP$13:$BK$42,,MATCH(DD$9,Outgoings!$AP$12:$BK$12,1)))
*Recoveries!$F$13:$R$42)/12*(1-DD$6)+
SUMPRODUCT((Recoveries!$F$10:$R$10=OutsAuditIndex)*(Recoveries!$F$11:$R$11="Total")*
(Outgoings!$D$13:$D$42=$B30)*(Outgoings!$C$13:$C$42="Operating Expenses")*(Outgoings!$E$13:$E$42="Y")*
(INDEX(Outgoings!$AP$13:$BK$42,,MATCH(EDATE(DD$9,1),Outgoings!$AP$12:$BK$12,1)))
*Recoveries!$F$13:$R$42)/12*DD$6</f>
        <v>0</v>
      </c>
      <c r="DE30" s="894">
        <f>SUMPRODUCT((Recoveries!$F$10:$R$10=OutsAuditIndex)*(Recoveries!$F$11:$R$11="Total")*
(Outgoings!$D$13:$D$42=$B30)*(Outgoings!$C$13:$C$42="Operating Expenses")*(Outgoings!$E$13:$E$42="Y")*
(INDEX(Outgoings!$AP$13:$BK$42,,MATCH(DE$9,Outgoings!$AP$12:$BK$12,1)))
*Recoveries!$F$13:$R$42)/12*(1-DE$6)+
SUMPRODUCT((Recoveries!$F$10:$R$10=OutsAuditIndex)*(Recoveries!$F$11:$R$11="Total")*
(Outgoings!$D$13:$D$42=$B30)*(Outgoings!$C$13:$C$42="Operating Expenses")*(Outgoings!$E$13:$E$42="Y")*
(INDEX(Outgoings!$AP$13:$BK$42,,MATCH(EDATE(DE$9,1),Outgoings!$AP$12:$BK$12,1)))
*Recoveries!$F$13:$R$42)/12*DE$6</f>
        <v>0</v>
      </c>
      <c r="DF30" s="894">
        <f>SUMPRODUCT((Recoveries!$F$10:$R$10=OutsAuditIndex)*(Recoveries!$F$11:$R$11="Total")*
(Outgoings!$D$13:$D$42=$B30)*(Outgoings!$C$13:$C$42="Operating Expenses")*(Outgoings!$E$13:$E$42="Y")*
(INDEX(Outgoings!$AP$13:$BK$42,,MATCH(DF$9,Outgoings!$AP$12:$BK$12,1)))
*Recoveries!$F$13:$R$42)/12*(1-DF$6)+
SUMPRODUCT((Recoveries!$F$10:$R$10=OutsAuditIndex)*(Recoveries!$F$11:$R$11="Total")*
(Outgoings!$D$13:$D$42=$B30)*(Outgoings!$C$13:$C$42="Operating Expenses")*(Outgoings!$E$13:$E$42="Y")*
(INDEX(Outgoings!$AP$13:$BK$42,,MATCH(EDATE(DF$9,1),Outgoings!$AP$12:$BK$12,1)))
*Recoveries!$F$13:$R$42)/12*DF$6</f>
        <v>0</v>
      </c>
      <c r="DG30" s="894">
        <f>SUMPRODUCT((Recoveries!$F$10:$R$10=OutsAuditIndex)*(Recoveries!$F$11:$R$11="Total")*
(Outgoings!$D$13:$D$42=$B30)*(Outgoings!$C$13:$C$42="Operating Expenses")*(Outgoings!$E$13:$E$42="Y")*
(INDEX(Outgoings!$AP$13:$BK$42,,MATCH(DG$9,Outgoings!$AP$12:$BK$12,1)))
*Recoveries!$F$13:$R$42)/12*(1-DG$6)+
SUMPRODUCT((Recoveries!$F$10:$R$10=OutsAuditIndex)*(Recoveries!$F$11:$R$11="Total")*
(Outgoings!$D$13:$D$42=$B30)*(Outgoings!$C$13:$C$42="Operating Expenses")*(Outgoings!$E$13:$E$42="Y")*
(INDEX(Outgoings!$AP$13:$BK$42,,MATCH(EDATE(DG$9,1),Outgoings!$AP$12:$BK$12,1)))
*Recoveries!$F$13:$R$42)/12*DG$6</f>
        <v>0</v>
      </c>
      <c r="DH30" s="894">
        <f>SUMPRODUCT((Recoveries!$F$10:$R$10=OutsAuditIndex)*(Recoveries!$F$11:$R$11="Total")*
(Outgoings!$D$13:$D$42=$B30)*(Outgoings!$C$13:$C$42="Operating Expenses")*(Outgoings!$E$13:$E$42="Y")*
(INDEX(Outgoings!$AP$13:$BK$42,,MATCH(DH$9,Outgoings!$AP$12:$BK$12,1)))
*Recoveries!$F$13:$R$42)/12*(1-DH$6)+
SUMPRODUCT((Recoveries!$F$10:$R$10=OutsAuditIndex)*(Recoveries!$F$11:$R$11="Total")*
(Outgoings!$D$13:$D$42=$B30)*(Outgoings!$C$13:$C$42="Operating Expenses")*(Outgoings!$E$13:$E$42="Y")*
(INDEX(Outgoings!$AP$13:$BK$42,,MATCH(EDATE(DH$9,1),Outgoings!$AP$12:$BK$12,1)))
*Recoveries!$F$13:$R$42)/12*DH$6</f>
        <v>0</v>
      </c>
      <c r="DI30" s="894">
        <f>SUMPRODUCT((Recoveries!$F$10:$R$10=OutsAuditIndex)*(Recoveries!$F$11:$R$11="Total")*
(Outgoings!$D$13:$D$42=$B30)*(Outgoings!$C$13:$C$42="Operating Expenses")*(Outgoings!$E$13:$E$42="Y")*
(INDEX(Outgoings!$AP$13:$BK$42,,MATCH(DI$9,Outgoings!$AP$12:$BK$12,1)))
*Recoveries!$F$13:$R$42)/12*(1-DI$6)+
SUMPRODUCT((Recoveries!$F$10:$R$10=OutsAuditIndex)*(Recoveries!$F$11:$R$11="Total")*
(Outgoings!$D$13:$D$42=$B30)*(Outgoings!$C$13:$C$42="Operating Expenses")*(Outgoings!$E$13:$E$42="Y")*
(INDEX(Outgoings!$AP$13:$BK$42,,MATCH(EDATE(DI$9,1),Outgoings!$AP$12:$BK$12,1)))
*Recoveries!$F$13:$R$42)/12*DI$6</f>
        <v>0</v>
      </c>
      <c r="DJ30" s="894">
        <f>SUMPRODUCT((Recoveries!$F$10:$R$10=OutsAuditIndex)*(Recoveries!$F$11:$R$11="Total")*
(Outgoings!$D$13:$D$42=$B30)*(Outgoings!$C$13:$C$42="Operating Expenses")*(Outgoings!$E$13:$E$42="Y")*
(INDEX(Outgoings!$AP$13:$BK$42,,MATCH(DJ$9,Outgoings!$AP$12:$BK$12,1)))
*Recoveries!$F$13:$R$42)/12*(1-DJ$6)+
SUMPRODUCT((Recoveries!$F$10:$R$10=OutsAuditIndex)*(Recoveries!$F$11:$R$11="Total")*
(Outgoings!$D$13:$D$42=$B30)*(Outgoings!$C$13:$C$42="Operating Expenses")*(Outgoings!$E$13:$E$42="Y")*
(INDEX(Outgoings!$AP$13:$BK$42,,MATCH(EDATE(DJ$9,1),Outgoings!$AP$12:$BK$12,1)))
*Recoveries!$F$13:$R$42)/12*DJ$6</f>
        <v>0</v>
      </c>
      <c r="DK30" s="894">
        <f>SUMPRODUCT((Recoveries!$F$10:$R$10=OutsAuditIndex)*(Recoveries!$F$11:$R$11="Total")*
(Outgoings!$D$13:$D$42=$B30)*(Outgoings!$C$13:$C$42="Operating Expenses")*(Outgoings!$E$13:$E$42="Y")*
(INDEX(Outgoings!$AP$13:$BK$42,,MATCH(DK$9,Outgoings!$AP$12:$BK$12,1)))
*Recoveries!$F$13:$R$42)/12*(1-DK$6)+
SUMPRODUCT((Recoveries!$F$10:$R$10=OutsAuditIndex)*(Recoveries!$F$11:$R$11="Total")*
(Outgoings!$D$13:$D$42=$B30)*(Outgoings!$C$13:$C$42="Operating Expenses")*(Outgoings!$E$13:$E$42="Y")*
(INDEX(Outgoings!$AP$13:$BK$42,,MATCH(EDATE(DK$9,1),Outgoings!$AP$12:$BK$12,1)))
*Recoveries!$F$13:$R$42)/12*DK$6</f>
        <v>0</v>
      </c>
      <c r="DL30" s="894">
        <f>SUMPRODUCT((Recoveries!$F$10:$R$10=OutsAuditIndex)*(Recoveries!$F$11:$R$11="Total")*
(Outgoings!$D$13:$D$42=$B30)*(Outgoings!$C$13:$C$42="Operating Expenses")*(Outgoings!$E$13:$E$42="Y")*
(INDEX(Outgoings!$AP$13:$BK$42,,MATCH(DL$9,Outgoings!$AP$12:$BK$12,1)))
*Recoveries!$F$13:$R$42)/12*(1-DL$6)+
SUMPRODUCT((Recoveries!$F$10:$R$10=OutsAuditIndex)*(Recoveries!$F$11:$R$11="Total")*
(Outgoings!$D$13:$D$42=$B30)*(Outgoings!$C$13:$C$42="Operating Expenses")*(Outgoings!$E$13:$E$42="Y")*
(INDEX(Outgoings!$AP$13:$BK$42,,MATCH(EDATE(DL$9,1),Outgoings!$AP$12:$BK$12,1)))
*Recoveries!$F$13:$R$42)/12*DL$6</f>
        <v>0</v>
      </c>
      <c r="DM30" s="894">
        <f>SUMPRODUCT((Recoveries!$F$10:$R$10=OutsAuditIndex)*(Recoveries!$F$11:$R$11="Total")*
(Outgoings!$D$13:$D$42=$B30)*(Outgoings!$C$13:$C$42="Operating Expenses")*(Outgoings!$E$13:$E$42="Y")*
(INDEX(Outgoings!$AP$13:$BK$42,,MATCH(DM$9,Outgoings!$AP$12:$BK$12,1)))
*Recoveries!$F$13:$R$42)/12*(1-DM$6)+
SUMPRODUCT((Recoveries!$F$10:$R$10=OutsAuditIndex)*(Recoveries!$F$11:$R$11="Total")*
(Outgoings!$D$13:$D$42=$B30)*(Outgoings!$C$13:$C$42="Operating Expenses")*(Outgoings!$E$13:$E$42="Y")*
(INDEX(Outgoings!$AP$13:$BK$42,,MATCH(EDATE(DM$9,1),Outgoings!$AP$12:$BK$12,1)))
*Recoveries!$F$13:$R$42)/12*DM$6</f>
        <v>0</v>
      </c>
      <c r="DN30" s="894">
        <f>SUMPRODUCT((Recoveries!$F$10:$R$10=OutsAuditIndex)*(Recoveries!$F$11:$R$11="Total")*
(Outgoings!$D$13:$D$42=$B30)*(Outgoings!$C$13:$C$42="Operating Expenses")*(Outgoings!$E$13:$E$42="Y")*
(INDEX(Outgoings!$AP$13:$BK$42,,MATCH(DN$9,Outgoings!$AP$12:$BK$12,1)))
*Recoveries!$F$13:$R$42)/12*(1-DN$6)+
SUMPRODUCT((Recoveries!$F$10:$R$10=OutsAuditIndex)*(Recoveries!$F$11:$R$11="Total")*
(Outgoings!$D$13:$D$42=$B30)*(Outgoings!$C$13:$C$42="Operating Expenses")*(Outgoings!$E$13:$E$42="Y")*
(INDEX(Outgoings!$AP$13:$BK$42,,MATCH(EDATE(DN$9,1),Outgoings!$AP$12:$BK$12,1)))
*Recoveries!$F$13:$R$42)/12*DN$6</f>
        <v>0</v>
      </c>
      <c r="DO30" s="894">
        <f>SUMPRODUCT((Recoveries!$F$10:$R$10=OutsAuditIndex)*(Recoveries!$F$11:$R$11="Total")*
(Outgoings!$D$13:$D$42=$B30)*(Outgoings!$C$13:$C$42="Operating Expenses")*(Outgoings!$E$13:$E$42="Y")*
(INDEX(Outgoings!$AP$13:$BK$42,,MATCH(DO$9,Outgoings!$AP$12:$BK$12,1)))
*Recoveries!$F$13:$R$42)/12*(1-DO$6)+
SUMPRODUCT((Recoveries!$F$10:$R$10=OutsAuditIndex)*(Recoveries!$F$11:$R$11="Total")*
(Outgoings!$D$13:$D$42=$B30)*(Outgoings!$C$13:$C$42="Operating Expenses")*(Outgoings!$E$13:$E$42="Y")*
(INDEX(Outgoings!$AP$13:$BK$42,,MATCH(EDATE(DO$9,1),Outgoings!$AP$12:$BK$12,1)))
*Recoveries!$F$13:$R$42)/12*DO$6</f>
        <v>0</v>
      </c>
      <c r="DP30" s="894">
        <f>SUMPRODUCT((Recoveries!$F$10:$R$10=OutsAuditIndex)*(Recoveries!$F$11:$R$11="Total")*
(Outgoings!$D$13:$D$42=$B30)*(Outgoings!$C$13:$C$42="Operating Expenses")*(Outgoings!$E$13:$E$42="Y")*
(INDEX(Outgoings!$AP$13:$BK$42,,MATCH(DP$9,Outgoings!$AP$12:$BK$12,1)))
*Recoveries!$F$13:$R$42)/12*(1-DP$6)+
SUMPRODUCT((Recoveries!$F$10:$R$10=OutsAuditIndex)*(Recoveries!$F$11:$R$11="Total")*
(Outgoings!$D$13:$D$42=$B30)*(Outgoings!$C$13:$C$42="Operating Expenses")*(Outgoings!$E$13:$E$42="Y")*
(INDEX(Outgoings!$AP$13:$BK$42,,MATCH(EDATE(DP$9,1),Outgoings!$AP$12:$BK$12,1)))
*Recoveries!$F$13:$R$42)/12*DP$6</f>
        <v>0</v>
      </c>
      <c r="DQ30" s="894">
        <f>SUMPRODUCT((Recoveries!$F$10:$R$10=OutsAuditIndex)*(Recoveries!$F$11:$R$11="Total")*
(Outgoings!$D$13:$D$42=$B30)*(Outgoings!$C$13:$C$42="Operating Expenses")*(Outgoings!$E$13:$E$42="Y")*
(INDEX(Outgoings!$AP$13:$BK$42,,MATCH(DQ$9,Outgoings!$AP$12:$BK$12,1)))
*Recoveries!$F$13:$R$42)/12*(1-DQ$6)+
SUMPRODUCT((Recoveries!$F$10:$R$10=OutsAuditIndex)*(Recoveries!$F$11:$R$11="Total")*
(Outgoings!$D$13:$D$42=$B30)*(Outgoings!$C$13:$C$42="Operating Expenses")*(Outgoings!$E$13:$E$42="Y")*
(INDEX(Outgoings!$AP$13:$BK$42,,MATCH(EDATE(DQ$9,1),Outgoings!$AP$12:$BK$12,1)))
*Recoveries!$F$13:$R$42)/12*DQ$6</f>
        <v>0</v>
      </c>
      <c r="DR30" s="894">
        <f>SUMPRODUCT((Recoveries!$F$10:$R$10=OutsAuditIndex)*(Recoveries!$F$11:$R$11="Total")*
(Outgoings!$D$13:$D$42=$B30)*(Outgoings!$C$13:$C$42="Operating Expenses")*(Outgoings!$E$13:$E$42="Y")*
(INDEX(Outgoings!$AP$13:$BK$42,,MATCH(DR$9,Outgoings!$AP$12:$BK$12,1)))
*Recoveries!$F$13:$R$42)/12*(1-DR$6)+
SUMPRODUCT((Recoveries!$F$10:$R$10=OutsAuditIndex)*(Recoveries!$F$11:$R$11="Total")*
(Outgoings!$D$13:$D$42=$B30)*(Outgoings!$C$13:$C$42="Operating Expenses")*(Outgoings!$E$13:$E$42="Y")*
(INDEX(Outgoings!$AP$13:$BK$42,,MATCH(EDATE(DR$9,1),Outgoings!$AP$12:$BK$12,1)))
*Recoveries!$F$13:$R$42)/12*DR$6</f>
        <v>0</v>
      </c>
      <c r="DS30" s="894">
        <f>SUMPRODUCT((Recoveries!$F$10:$R$10=OutsAuditIndex)*(Recoveries!$F$11:$R$11="Total")*
(Outgoings!$D$13:$D$42=$B30)*(Outgoings!$C$13:$C$42="Operating Expenses")*(Outgoings!$E$13:$E$42="Y")*
(INDEX(Outgoings!$AP$13:$BK$42,,MATCH(DS$9,Outgoings!$AP$12:$BK$12,1)))
*Recoveries!$F$13:$R$42)/12*(1-DS$6)+
SUMPRODUCT((Recoveries!$F$10:$R$10=OutsAuditIndex)*(Recoveries!$F$11:$R$11="Total")*
(Outgoings!$D$13:$D$42=$B30)*(Outgoings!$C$13:$C$42="Operating Expenses")*(Outgoings!$E$13:$E$42="Y")*
(INDEX(Outgoings!$AP$13:$BK$42,,MATCH(EDATE(DS$9,1),Outgoings!$AP$12:$BK$12,1)))
*Recoveries!$F$13:$R$42)/12*DS$6</f>
        <v>0</v>
      </c>
      <c r="DT30" s="894">
        <f>SUMPRODUCT((Recoveries!$F$10:$R$10=OutsAuditIndex)*(Recoveries!$F$11:$R$11="Total")*
(Outgoings!$D$13:$D$42=$B30)*(Outgoings!$C$13:$C$42="Operating Expenses")*(Outgoings!$E$13:$E$42="Y")*
(INDEX(Outgoings!$AP$13:$BK$42,,MATCH(DT$9,Outgoings!$AP$12:$BK$12,1)))
*Recoveries!$F$13:$R$42)/12*(1-DT$6)+
SUMPRODUCT((Recoveries!$F$10:$R$10=OutsAuditIndex)*(Recoveries!$F$11:$R$11="Total")*
(Outgoings!$D$13:$D$42=$B30)*(Outgoings!$C$13:$C$42="Operating Expenses")*(Outgoings!$E$13:$E$42="Y")*
(INDEX(Outgoings!$AP$13:$BK$42,,MATCH(EDATE(DT$9,1),Outgoings!$AP$12:$BK$12,1)))
*Recoveries!$F$13:$R$42)/12*DT$6</f>
        <v>0</v>
      </c>
      <c r="DU30" s="894">
        <f>SUMPRODUCT((Recoveries!$F$10:$R$10=OutsAuditIndex)*(Recoveries!$F$11:$R$11="Total")*
(Outgoings!$D$13:$D$42=$B30)*(Outgoings!$C$13:$C$42="Operating Expenses")*(Outgoings!$E$13:$E$42="Y")*
(INDEX(Outgoings!$AP$13:$BK$42,,MATCH(DU$9,Outgoings!$AP$12:$BK$12,1)))
*Recoveries!$F$13:$R$42)/12*(1-DU$6)+
SUMPRODUCT((Recoveries!$F$10:$R$10=OutsAuditIndex)*(Recoveries!$F$11:$R$11="Total")*
(Outgoings!$D$13:$D$42=$B30)*(Outgoings!$C$13:$C$42="Operating Expenses")*(Outgoings!$E$13:$E$42="Y")*
(INDEX(Outgoings!$AP$13:$BK$42,,MATCH(EDATE(DU$9,1),Outgoings!$AP$12:$BK$12,1)))
*Recoveries!$F$13:$R$42)/12*DU$6</f>
        <v>0</v>
      </c>
      <c r="DV30" s="894">
        <f>SUMPRODUCT((Recoveries!$F$10:$R$10=OutsAuditIndex)*(Recoveries!$F$11:$R$11="Total")*
(Outgoings!$D$13:$D$42=$B30)*(Outgoings!$C$13:$C$42="Operating Expenses")*(Outgoings!$E$13:$E$42="Y")*
(INDEX(Outgoings!$AP$13:$BK$42,,MATCH(DV$9,Outgoings!$AP$12:$BK$12,1)))
*Recoveries!$F$13:$R$42)/12*(1-DV$6)+
SUMPRODUCT((Recoveries!$F$10:$R$10=OutsAuditIndex)*(Recoveries!$F$11:$R$11="Total")*
(Outgoings!$D$13:$D$42=$B30)*(Outgoings!$C$13:$C$42="Operating Expenses")*(Outgoings!$E$13:$E$42="Y")*
(INDEX(Outgoings!$AP$13:$BK$42,,MATCH(EDATE(DV$9,1),Outgoings!$AP$12:$BK$12,1)))
*Recoveries!$F$13:$R$42)/12*DV$6</f>
        <v>0</v>
      </c>
      <c r="DW30" s="894">
        <f>SUMPRODUCT((Recoveries!$F$10:$R$10=OutsAuditIndex)*(Recoveries!$F$11:$R$11="Total")*
(Outgoings!$D$13:$D$42=$B30)*(Outgoings!$C$13:$C$42="Operating Expenses")*(Outgoings!$E$13:$E$42="Y")*
(INDEX(Outgoings!$AP$13:$BK$42,,MATCH(DW$9,Outgoings!$AP$12:$BK$12,1)))
*Recoveries!$F$13:$R$42)/12*(1-DW$6)+
SUMPRODUCT((Recoveries!$F$10:$R$10=OutsAuditIndex)*(Recoveries!$F$11:$R$11="Total")*
(Outgoings!$D$13:$D$42=$B30)*(Outgoings!$C$13:$C$42="Operating Expenses")*(Outgoings!$E$13:$E$42="Y")*
(INDEX(Outgoings!$AP$13:$BK$42,,MATCH(EDATE(DW$9,1),Outgoings!$AP$12:$BK$12,1)))
*Recoveries!$F$13:$R$42)/12*DW$6</f>
        <v>0</v>
      </c>
      <c r="DX30" s="894">
        <f>SUMPRODUCT((Recoveries!$F$10:$R$10=OutsAuditIndex)*(Recoveries!$F$11:$R$11="Total")*
(Outgoings!$D$13:$D$42=$B30)*(Outgoings!$C$13:$C$42="Operating Expenses")*(Outgoings!$E$13:$E$42="Y")*
(INDEX(Outgoings!$AP$13:$BK$42,,MATCH(DX$9,Outgoings!$AP$12:$BK$12,1)))
*Recoveries!$F$13:$R$42)/12*(1-DX$6)+
SUMPRODUCT((Recoveries!$F$10:$R$10=OutsAuditIndex)*(Recoveries!$F$11:$R$11="Total")*
(Outgoings!$D$13:$D$42=$B30)*(Outgoings!$C$13:$C$42="Operating Expenses")*(Outgoings!$E$13:$E$42="Y")*
(INDEX(Outgoings!$AP$13:$BK$42,,MATCH(EDATE(DX$9,1),Outgoings!$AP$12:$BK$12,1)))
*Recoveries!$F$13:$R$42)/12*DX$6</f>
        <v>0</v>
      </c>
      <c r="DY30" s="894">
        <f>SUMPRODUCT((Recoveries!$F$10:$R$10=OutsAuditIndex)*(Recoveries!$F$11:$R$11="Total")*
(Outgoings!$D$13:$D$42=$B30)*(Outgoings!$C$13:$C$42="Operating Expenses")*(Outgoings!$E$13:$E$42="Y")*
(INDEX(Outgoings!$AP$13:$BK$42,,MATCH(DY$9,Outgoings!$AP$12:$BK$12,1)))
*Recoveries!$F$13:$R$42)/12*(1-DY$6)+
SUMPRODUCT((Recoveries!$F$10:$R$10=OutsAuditIndex)*(Recoveries!$F$11:$R$11="Total")*
(Outgoings!$D$13:$D$42=$B30)*(Outgoings!$C$13:$C$42="Operating Expenses")*(Outgoings!$E$13:$E$42="Y")*
(INDEX(Outgoings!$AP$13:$BK$42,,MATCH(EDATE(DY$9,1),Outgoings!$AP$12:$BK$12,1)))
*Recoveries!$F$13:$R$42)/12*DY$6</f>
        <v>0</v>
      </c>
      <c r="DZ30" s="894">
        <f>SUMPRODUCT((Recoveries!$F$10:$R$10=OutsAuditIndex)*(Recoveries!$F$11:$R$11="Total")*
(Outgoings!$D$13:$D$42=$B30)*(Outgoings!$C$13:$C$42="Operating Expenses")*(Outgoings!$E$13:$E$42="Y")*
(INDEX(Outgoings!$AP$13:$BK$42,,MATCH(DZ$9,Outgoings!$AP$12:$BK$12,1)))
*Recoveries!$F$13:$R$42)/12*(1-DZ$6)+
SUMPRODUCT((Recoveries!$F$10:$R$10=OutsAuditIndex)*(Recoveries!$F$11:$R$11="Total")*
(Outgoings!$D$13:$D$42=$B30)*(Outgoings!$C$13:$C$42="Operating Expenses")*(Outgoings!$E$13:$E$42="Y")*
(INDEX(Outgoings!$AP$13:$BK$42,,MATCH(EDATE(DZ$9,1),Outgoings!$AP$12:$BK$12,1)))
*Recoveries!$F$13:$R$42)/12*DZ$6</f>
        <v>0</v>
      </c>
      <c r="EA30" s="894">
        <f>SUMPRODUCT((Recoveries!$F$10:$R$10=OutsAuditIndex)*(Recoveries!$F$11:$R$11="Total")*
(Outgoings!$D$13:$D$42=$B30)*(Outgoings!$C$13:$C$42="Operating Expenses")*(Outgoings!$E$13:$E$42="Y")*
(INDEX(Outgoings!$AP$13:$BK$42,,MATCH(EA$9,Outgoings!$AP$12:$BK$12,1)))
*Recoveries!$F$13:$R$42)/12*(1-EA$6)+
SUMPRODUCT((Recoveries!$F$10:$R$10=OutsAuditIndex)*(Recoveries!$F$11:$R$11="Total")*
(Outgoings!$D$13:$D$42=$B30)*(Outgoings!$C$13:$C$42="Operating Expenses")*(Outgoings!$E$13:$E$42="Y")*
(INDEX(Outgoings!$AP$13:$BK$42,,MATCH(EDATE(EA$9,1),Outgoings!$AP$12:$BK$12,1)))
*Recoveries!$F$13:$R$42)/12*EA$6</f>
        <v>0</v>
      </c>
      <c r="EB30" s="894">
        <f>SUMPRODUCT((Recoveries!$F$10:$R$10=OutsAuditIndex)*(Recoveries!$F$11:$R$11="Total")*
(Outgoings!$D$13:$D$42=$B30)*(Outgoings!$C$13:$C$42="Operating Expenses")*(Outgoings!$E$13:$E$42="Y")*
(INDEX(Outgoings!$AP$13:$BK$42,,MATCH(EB$9,Outgoings!$AP$12:$BK$12,1)))
*Recoveries!$F$13:$R$42)/12*(1-EB$6)+
SUMPRODUCT((Recoveries!$F$10:$R$10=OutsAuditIndex)*(Recoveries!$F$11:$R$11="Total")*
(Outgoings!$D$13:$D$42=$B30)*(Outgoings!$C$13:$C$42="Operating Expenses")*(Outgoings!$E$13:$E$42="Y")*
(INDEX(Outgoings!$AP$13:$BK$42,,MATCH(EDATE(EB$9,1),Outgoings!$AP$12:$BK$12,1)))
*Recoveries!$F$13:$R$42)/12*EB$6</f>
        <v>0</v>
      </c>
      <c r="EC30" s="894">
        <f>SUMPRODUCT((Recoveries!$F$10:$R$10=OutsAuditIndex)*(Recoveries!$F$11:$R$11="Total")*
(Outgoings!$D$13:$D$42=$B30)*(Outgoings!$C$13:$C$42="Operating Expenses")*(Outgoings!$E$13:$E$42="Y")*
(INDEX(Outgoings!$AP$13:$BK$42,,MATCH(EC$9,Outgoings!$AP$12:$BK$12,1)))
*Recoveries!$F$13:$R$42)/12*(1-EC$6)+
SUMPRODUCT((Recoveries!$F$10:$R$10=OutsAuditIndex)*(Recoveries!$F$11:$R$11="Total")*
(Outgoings!$D$13:$D$42=$B30)*(Outgoings!$C$13:$C$42="Operating Expenses")*(Outgoings!$E$13:$E$42="Y")*
(INDEX(Outgoings!$AP$13:$BK$42,,MATCH(EDATE(EC$9,1),Outgoings!$AP$12:$BK$12,1)))
*Recoveries!$F$13:$R$42)/12*EC$6</f>
        <v>0</v>
      </c>
      <c r="ED30" s="894">
        <f>SUMPRODUCT((Recoveries!$F$10:$R$10=OutsAuditIndex)*(Recoveries!$F$11:$R$11="Total")*
(Outgoings!$D$13:$D$42=$B30)*(Outgoings!$C$13:$C$42="Operating Expenses")*(Outgoings!$E$13:$E$42="Y")*
(INDEX(Outgoings!$AP$13:$BK$42,,MATCH(ED$9,Outgoings!$AP$12:$BK$12,1)))
*Recoveries!$F$13:$R$42)/12*(1-ED$6)+
SUMPRODUCT((Recoveries!$F$10:$R$10=OutsAuditIndex)*(Recoveries!$F$11:$R$11="Total")*
(Outgoings!$D$13:$D$42=$B30)*(Outgoings!$C$13:$C$42="Operating Expenses")*(Outgoings!$E$13:$E$42="Y")*
(INDEX(Outgoings!$AP$13:$BK$42,,MATCH(EDATE(ED$9,1),Outgoings!$AP$12:$BK$12,1)))
*Recoveries!$F$13:$R$42)/12*ED$6</f>
        <v>0</v>
      </c>
      <c r="EE30" s="894">
        <f>SUMPRODUCT((Recoveries!$F$10:$R$10=OutsAuditIndex)*(Recoveries!$F$11:$R$11="Total")*
(Outgoings!$D$13:$D$42=$B30)*(Outgoings!$C$13:$C$42="Operating Expenses")*(Outgoings!$E$13:$E$42="Y")*
(INDEX(Outgoings!$AP$13:$BK$42,,MATCH(EE$9,Outgoings!$AP$12:$BK$12,1)))
*Recoveries!$F$13:$R$42)/12*(1-EE$6)+
SUMPRODUCT((Recoveries!$F$10:$R$10=OutsAuditIndex)*(Recoveries!$F$11:$R$11="Total")*
(Outgoings!$D$13:$D$42=$B30)*(Outgoings!$C$13:$C$42="Operating Expenses")*(Outgoings!$E$13:$E$42="Y")*
(INDEX(Outgoings!$AP$13:$BK$42,,MATCH(EDATE(EE$9,1),Outgoings!$AP$12:$BK$12,1)))
*Recoveries!$F$13:$R$42)/12*EE$6</f>
        <v>0</v>
      </c>
      <c r="EF30" s="894">
        <f>SUMPRODUCT((Recoveries!$F$10:$R$10=OutsAuditIndex)*(Recoveries!$F$11:$R$11="Total")*
(Outgoings!$D$13:$D$42=$B30)*(Outgoings!$C$13:$C$42="Operating Expenses")*(Outgoings!$E$13:$E$42="Y")*
(INDEX(Outgoings!$AP$13:$BK$42,,MATCH(EF$9,Outgoings!$AP$12:$BK$12,1)))
*Recoveries!$F$13:$R$42)/12*(1-EF$6)+
SUMPRODUCT((Recoveries!$F$10:$R$10=OutsAuditIndex)*(Recoveries!$F$11:$R$11="Total")*
(Outgoings!$D$13:$D$42=$B30)*(Outgoings!$C$13:$C$42="Operating Expenses")*(Outgoings!$E$13:$E$42="Y")*
(INDEX(Outgoings!$AP$13:$BK$42,,MATCH(EDATE(EF$9,1),Outgoings!$AP$12:$BK$12,1)))
*Recoveries!$F$13:$R$42)/12*EF$6</f>
        <v>0</v>
      </c>
      <c r="EG30" s="894">
        <f>SUMPRODUCT((Recoveries!$F$10:$R$10=OutsAuditIndex)*(Recoveries!$F$11:$R$11="Total")*
(Outgoings!$D$13:$D$42=$B30)*(Outgoings!$C$13:$C$42="Operating Expenses")*(Outgoings!$E$13:$E$42="Y")*
(INDEX(Outgoings!$AP$13:$BK$42,,MATCH(EG$9,Outgoings!$AP$12:$BK$12,1)))
*Recoveries!$F$13:$R$42)/12*(1-EG$6)+
SUMPRODUCT((Recoveries!$F$10:$R$10=OutsAuditIndex)*(Recoveries!$F$11:$R$11="Total")*
(Outgoings!$D$13:$D$42=$B30)*(Outgoings!$C$13:$C$42="Operating Expenses")*(Outgoings!$E$13:$E$42="Y")*
(INDEX(Outgoings!$AP$13:$BK$42,,MATCH(EDATE(EG$9,1),Outgoings!$AP$12:$BK$12,1)))
*Recoveries!$F$13:$R$42)/12*EG$6</f>
        <v>0</v>
      </c>
      <c r="EH30" s="894">
        <f>SUMPRODUCT((Recoveries!$F$10:$R$10=OutsAuditIndex)*(Recoveries!$F$11:$R$11="Total")*
(Outgoings!$D$13:$D$42=$B30)*(Outgoings!$C$13:$C$42="Operating Expenses")*(Outgoings!$E$13:$E$42="Y")*
(INDEX(Outgoings!$AP$13:$BK$42,,MATCH(EH$9,Outgoings!$AP$12:$BK$12,1)))
*Recoveries!$F$13:$R$42)/12*(1-EH$6)+
SUMPRODUCT((Recoveries!$F$10:$R$10=OutsAuditIndex)*(Recoveries!$F$11:$R$11="Total")*
(Outgoings!$D$13:$D$42=$B30)*(Outgoings!$C$13:$C$42="Operating Expenses")*(Outgoings!$E$13:$E$42="Y")*
(INDEX(Outgoings!$AP$13:$BK$42,,MATCH(EDATE(EH$9,1),Outgoings!$AP$12:$BK$12,1)))
*Recoveries!$F$13:$R$42)/12*EH$6</f>
        <v>0</v>
      </c>
      <c r="EI30" s="894">
        <f>SUMPRODUCT((Recoveries!$F$10:$R$10=OutsAuditIndex)*(Recoveries!$F$11:$R$11="Total")*
(Outgoings!$D$13:$D$42=$B30)*(Outgoings!$C$13:$C$42="Operating Expenses")*(Outgoings!$E$13:$E$42="Y")*
(INDEX(Outgoings!$AP$13:$BK$42,,MATCH(EI$9,Outgoings!$AP$12:$BK$12,1)))
*Recoveries!$F$13:$R$42)/12*(1-EI$6)+
SUMPRODUCT((Recoveries!$F$10:$R$10=OutsAuditIndex)*(Recoveries!$F$11:$R$11="Total")*
(Outgoings!$D$13:$D$42=$B30)*(Outgoings!$C$13:$C$42="Operating Expenses")*(Outgoings!$E$13:$E$42="Y")*
(INDEX(Outgoings!$AP$13:$BK$42,,MATCH(EDATE(EI$9,1),Outgoings!$AP$12:$BK$12,1)))
*Recoveries!$F$13:$R$42)/12*EI$6</f>
        <v>0</v>
      </c>
      <c r="EJ30" s="894">
        <f>SUMPRODUCT((Recoveries!$F$10:$R$10=OutsAuditIndex)*(Recoveries!$F$11:$R$11="Total")*
(Outgoings!$D$13:$D$42=$B30)*(Outgoings!$C$13:$C$42="Operating Expenses")*(Outgoings!$E$13:$E$42="Y")*
(INDEX(Outgoings!$AP$13:$BK$42,,MATCH(EJ$9,Outgoings!$AP$12:$BK$12,1)))
*Recoveries!$F$13:$R$42)/12*(1-EJ$6)+
SUMPRODUCT((Recoveries!$F$10:$R$10=OutsAuditIndex)*(Recoveries!$F$11:$R$11="Total")*
(Outgoings!$D$13:$D$42=$B30)*(Outgoings!$C$13:$C$42="Operating Expenses")*(Outgoings!$E$13:$E$42="Y")*
(INDEX(Outgoings!$AP$13:$BK$42,,MATCH(EDATE(EJ$9,1),Outgoings!$AP$12:$BK$12,1)))
*Recoveries!$F$13:$R$42)/12*EJ$6</f>
        <v>0</v>
      </c>
      <c r="EK30" s="894">
        <f>SUMPRODUCT((Recoveries!$F$10:$R$10=OutsAuditIndex)*(Recoveries!$F$11:$R$11="Total")*
(Outgoings!$D$13:$D$42=$B30)*(Outgoings!$C$13:$C$42="Operating Expenses")*(Outgoings!$E$13:$E$42="Y")*
(INDEX(Outgoings!$AP$13:$BK$42,,MATCH(EK$9,Outgoings!$AP$12:$BK$12,1)))
*Recoveries!$F$13:$R$42)/12*(1-EK$6)+
SUMPRODUCT((Recoveries!$F$10:$R$10=OutsAuditIndex)*(Recoveries!$F$11:$R$11="Total")*
(Outgoings!$D$13:$D$42=$B30)*(Outgoings!$C$13:$C$42="Operating Expenses")*(Outgoings!$E$13:$E$42="Y")*
(INDEX(Outgoings!$AP$13:$BK$42,,MATCH(EDATE(EK$9,1),Outgoings!$AP$12:$BK$12,1)))
*Recoveries!$F$13:$R$42)/12*EK$6</f>
        <v>0</v>
      </c>
      <c r="EL30" s="894">
        <f>SUMPRODUCT((Recoveries!$F$10:$R$10=OutsAuditIndex)*(Recoveries!$F$11:$R$11="Total")*
(Outgoings!$D$13:$D$42=$B30)*(Outgoings!$C$13:$C$42="Operating Expenses")*(Outgoings!$E$13:$E$42="Y")*
(INDEX(Outgoings!$AP$13:$BK$42,,MATCH(EL$9,Outgoings!$AP$12:$BK$12,1)))
*Recoveries!$F$13:$R$42)/12*(1-EL$6)+
SUMPRODUCT((Recoveries!$F$10:$R$10=OutsAuditIndex)*(Recoveries!$F$11:$R$11="Total")*
(Outgoings!$D$13:$D$42=$B30)*(Outgoings!$C$13:$C$42="Operating Expenses")*(Outgoings!$E$13:$E$42="Y")*
(INDEX(Outgoings!$AP$13:$BK$42,,MATCH(EDATE(EL$9,1),Outgoings!$AP$12:$BK$12,1)))
*Recoveries!$F$13:$R$42)/12*EL$6</f>
        <v>0</v>
      </c>
      <c r="EM30" s="894">
        <f>SUMPRODUCT((Recoveries!$F$10:$R$10=OutsAuditIndex)*(Recoveries!$F$11:$R$11="Total")*
(Outgoings!$D$13:$D$42=$B30)*(Outgoings!$C$13:$C$42="Operating Expenses")*(Outgoings!$E$13:$E$42="Y")*
(INDEX(Outgoings!$AP$13:$BK$42,,MATCH(EM$9,Outgoings!$AP$12:$BK$12,1)))
*Recoveries!$F$13:$R$42)/12*(1-EM$6)+
SUMPRODUCT((Recoveries!$F$10:$R$10=OutsAuditIndex)*(Recoveries!$F$11:$R$11="Total")*
(Outgoings!$D$13:$D$42=$B30)*(Outgoings!$C$13:$C$42="Operating Expenses")*(Outgoings!$E$13:$E$42="Y")*
(INDEX(Outgoings!$AP$13:$BK$42,,MATCH(EDATE(EM$9,1),Outgoings!$AP$12:$BK$12,1)))
*Recoveries!$F$13:$R$42)/12*EM$6</f>
        <v>0</v>
      </c>
      <c r="EN30" s="894">
        <f>SUMPRODUCT((Recoveries!$F$10:$R$10=OutsAuditIndex)*(Recoveries!$F$11:$R$11="Total")*
(Outgoings!$D$13:$D$42=$B30)*(Outgoings!$C$13:$C$42="Operating Expenses")*(Outgoings!$E$13:$E$42="Y")*
(INDEX(Outgoings!$AP$13:$BK$42,,MATCH(EN$9,Outgoings!$AP$12:$BK$12,1)))
*Recoveries!$F$13:$R$42)/12*(1-EN$6)+
SUMPRODUCT((Recoveries!$F$10:$R$10=OutsAuditIndex)*(Recoveries!$F$11:$R$11="Total")*
(Outgoings!$D$13:$D$42=$B30)*(Outgoings!$C$13:$C$42="Operating Expenses")*(Outgoings!$E$13:$E$42="Y")*
(INDEX(Outgoings!$AP$13:$BK$42,,MATCH(EDATE(EN$9,1),Outgoings!$AP$12:$BK$12,1)))
*Recoveries!$F$13:$R$42)/12*EN$6</f>
        <v>0</v>
      </c>
      <c r="EO30" s="894">
        <f>SUMPRODUCT((Recoveries!$F$10:$R$10=OutsAuditIndex)*(Recoveries!$F$11:$R$11="Total")*
(Outgoings!$D$13:$D$42=$B30)*(Outgoings!$C$13:$C$42="Operating Expenses")*(Outgoings!$E$13:$E$42="Y")*
(INDEX(Outgoings!$AP$13:$BK$42,,MATCH(EO$9,Outgoings!$AP$12:$BK$12,1)))
*Recoveries!$F$13:$R$42)/12*(1-EO$6)+
SUMPRODUCT((Recoveries!$F$10:$R$10=OutsAuditIndex)*(Recoveries!$F$11:$R$11="Total")*
(Outgoings!$D$13:$D$42=$B30)*(Outgoings!$C$13:$C$42="Operating Expenses")*(Outgoings!$E$13:$E$42="Y")*
(INDEX(Outgoings!$AP$13:$BK$42,,MATCH(EDATE(EO$9,1),Outgoings!$AP$12:$BK$12,1)))
*Recoveries!$F$13:$R$42)/12*EO$6</f>
        <v>0</v>
      </c>
      <c r="EP30" s="894">
        <f>SUMPRODUCT((Recoveries!$F$10:$R$10=OutsAuditIndex)*(Recoveries!$F$11:$R$11="Total")*
(Outgoings!$D$13:$D$42=$B30)*(Outgoings!$C$13:$C$42="Operating Expenses")*(Outgoings!$E$13:$E$42="Y")*
(INDEX(Outgoings!$AP$13:$BK$42,,MATCH(EP$9,Outgoings!$AP$12:$BK$12,1)))
*Recoveries!$F$13:$R$42)/12*(1-EP$6)+
SUMPRODUCT((Recoveries!$F$10:$R$10=OutsAuditIndex)*(Recoveries!$F$11:$R$11="Total")*
(Outgoings!$D$13:$D$42=$B30)*(Outgoings!$C$13:$C$42="Operating Expenses")*(Outgoings!$E$13:$E$42="Y")*
(INDEX(Outgoings!$AP$13:$BK$42,,MATCH(EDATE(EP$9,1),Outgoings!$AP$12:$BK$12,1)))
*Recoveries!$F$13:$R$42)/12*EP$6</f>
        <v>0</v>
      </c>
      <c r="EQ30" s="894">
        <f>SUMPRODUCT((Recoveries!$F$10:$R$10=OutsAuditIndex)*(Recoveries!$F$11:$R$11="Total")*
(Outgoings!$D$13:$D$42=$B30)*(Outgoings!$C$13:$C$42="Operating Expenses")*(Outgoings!$E$13:$E$42="Y")*
(INDEX(Outgoings!$AP$13:$BK$42,,MATCH(EQ$9,Outgoings!$AP$12:$BK$12,1)))
*Recoveries!$F$13:$R$42)/12*(1-EQ$6)+
SUMPRODUCT((Recoveries!$F$10:$R$10=OutsAuditIndex)*(Recoveries!$F$11:$R$11="Total")*
(Outgoings!$D$13:$D$42=$B30)*(Outgoings!$C$13:$C$42="Operating Expenses")*(Outgoings!$E$13:$E$42="Y")*
(INDEX(Outgoings!$AP$13:$BK$42,,MATCH(EDATE(EQ$9,1),Outgoings!$AP$12:$BK$12,1)))
*Recoveries!$F$13:$R$42)/12*EQ$6</f>
        <v>0</v>
      </c>
      <c r="ER30" s="894">
        <f>SUMPRODUCT((Recoveries!$F$10:$R$10=OutsAuditIndex)*(Recoveries!$F$11:$R$11="Total")*
(Outgoings!$D$13:$D$42=$B30)*(Outgoings!$C$13:$C$42="Operating Expenses")*(Outgoings!$E$13:$E$42="Y")*
(INDEX(Outgoings!$AP$13:$BK$42,,MATCH(ER$9,Outgoings!$AP$12:$BK$12,1)))
*Recoveries!$F$13:$R$42)/12*(1-ER$6)+
SUMPRODUCT((Recoveries!$F$10:$R$10=OutsAuditIndex)*(Recoveries!$F$11:$R$11="Total")*
(Outgoings!$D$13:$D$42=$B30)*(Outgoings!$C$13:$C$42="Operating Expenses")*(Outgoings!$E$13:$E$42="Y")*
(INDEX(Outgoings!$AP$13:$BK$42,,MATCH(EDATE(ER$9,1),Outgoings!$AP$12:$BK$12,1)))
*Recoveries!$F$13:$R$42)/12*ER$6</f>
        <v>0</v>
      </c>
      <c r="ES30" s="894">
        <f>SUMPRODUCT((Recoveries!$F$10:$R$10=OutsAuditIndex)*(Recoveries!$F$11:$R$11="Total")*
(Outgoings!$D$13:$D$42=$B30)*(Outgoings!$C$13:$C$42="Operating Expenses")*(Outgoings!$E$13:$E$42="Y")*
(INDEX(Outgoings!$AP$13:$BK$42,,MATCH(ES$9,Outgoings!$AP$12:$BK$12,1)))
*Recoveries!$F$13:$R$42)/12*(1-ES$6)+
SUMPRODUCT((Recoveries!$F$10:$R$10=OutsAuditIndex)*(Recoveries!$F$11:$R$11="Total")*
(Outgoings!$D$13:$D$42=$B30)*(Outgoings!$C$13:$C$42="Operating Expenses")*(Outgoings!$E$13:$E$42="Y")*
(INDEX(Outgoings!$AP$13:$BK$42,,MATCH(EDATE(ES$9,1),Outgoings!$AP$12:$BK$12,1)))
*Recoveries!$F$13:$R$42)/12*ES$6</f>
        <v>0</v>
      </c>
      <c r="ET30" s="894">
        <f>SUMPRODUCT((Recoveries!$F$10:$R$10=OutsAuditIndex)*(Recoveries!$F$11:$R$11="Total")*
(Outgoings!$D$13:$D$42=$B30)*(Outgoings!$C$13:$C$42="Operating Expenses")*(Outgoings!$E$13:$E$42="Y")*
(INDEX(Outgoings!$AP$13:$BK$42,,MATCH(ET$9,Outgoings!$AP$12:$BK$12,1)))
*Recoveries!$F$13:$R$42)/12*(1-ET$6)+
SUMPRODUCT((Recoveries!$F$10:$R$10=OutsAuditIndex)*(Recoveries!$F$11:$R$11="Total")*
(Outgoings!$D$13:$D$42=$B30)*(Outgoings!$C$13:$C$42="Operating Expenses")*(Outgoings!$E$13:$E$42="Y")*
(INDEX(Outgoings!$AP$13:$BK$42,,MATCH(EDATE(ET$9,1),Outgoings!$AP$12:$BK$12,1)))
*Recoveries!$F$13:$R$42)/12*ET$6</f>
        <v>0</v>
      </c>
      <c r="EU30" s="894">
        <f>SUMPRODUCT((Recoveries!$F$10:$R$10=OutsAuditIndex)*(Recoveries!$F$11:$R$11="Total")*
(Outgoings!$D$13:$D$42=$B30)*(Outgoings!$C$13:$C$42="Operating Expenses")*(Outgoings!$E$13:$E$42="Y")*
(INDEX(Outgoings!$AP$13:$BK$42,,MATCH(EU$9,Outgoings!$AP$12:$BK$12,1)))
*Recoveries!$F$13:$R$42)/12*(1-EU$6)+
SUMPRODUCT((Recoveries!$F$10:$R$10=OutsAuditIndex)*(Recoveries!$F$11:$R$11="Total")*
(Outgoings!$D$13:$D$42=$B30)*(Outgoings!$C$13:$C$42="Operating Expenses")*(Outgoings!$E$13:$E$42="Y")*
(INDEX(Outgoings!$AP$13:$BK$42,,MATCH(EDATE(EU$9,1),Outgoings!$AP$12:$BK$12,1)))
*Recoveries!$F$13:$R$42)/12*EU$6</f>
        <v>0</v>
      </c>
      <c r="EV30" s="894">
        <f>SUMPRODUCT((Recoveries!$F$10:$R$10=OutsAuditIndex)*(Recoveries!$F$11:$R$11="Total")*
(Outgoings!$D$13:$D$42=$B30)*(Outgoings!$C$13:$C$42="Operating Expenses")*(Outgoings!$E$13:$E$42="Y")*
(INDEX(Outgoings!$AP$13:$BK$42,,MATCH(EV$9,Outgoings!$AP$12:$BK$12,1)))
*Recoveries!$F$13:$R$42)/12*(1-EV$6)+
SUMPRODUCT((Recoveries!$F$10:$R$10=OutsAuditIndex)*(Recoveries!$F$11:$R$11="Total")*
(Outgoings!$D$13:$D$42=$B30)*(Outgoings!$C$13:$C$42="Operating Expenses")*(Outgoings!$E$13:$E$42="Y")*
(INDEX(Outgoings!$AP$13:$BK$42,,MATCH(EDATE(EV$9,1),Outgoings!$AP$12:$BK$12,1)))
*Recoveries!$F$13:$R$42)/12*EV$6</f>
        <v>0</v>
      </c>
      <c r="EW30" s="894">
        <f>SUMPRODUCT((Recoveries!$F$10:$R$10=OutsAuditIndex)*(Recoveries!$F$11:$R$11="Total")*
(Outgoings!$D$13:$D$42=$B30)*(Outgoings!$C$13:$C$42="Operating Expenses")*(Outgoings!$E$13:$E$42="Y")*
(INDEX(Outgoings!$AP$13:$BK$42,,MATCH(EW$9,Outgoings!$AP$12:$BK$12,1)))
*Recoveries!$F$13:$R$42)/12*(1-EW$6)+
SUMPRODUCT((Recoveries!$F$10:$R$10=OutsAuditIndex)*(Recoveries!$F$11:$R$11="Total")*
(Outgoings!$D$13:$D$42=$B30)*(Outgoings!$C$13:$C$42="Operating Expenses")*(Outgoings!$E$13:$E$42="Y")*
(INDEX(Outgoings!$AP$13:$BK$42,,MATCH(EDATE(EW$9,1),Outgoings!$AP$12:$BK$12,1)))
*Recoveries!$F$13:$R$42)/12*EW$6</f>
        <v>0</v>
      </c>
      <c r="EX30" s="894">
        <f>SUMPRODUCT((Recoveries!$F$10:$R$10=OutsAuditIndex)*(Recoveries!$F$11:$R$11="Total")*
(Outgoings!$D$13:$D$42=$B30)*(Outgoings!$C$13:$C$42="Operating Expenses")*(Outgoings!$E$13:$E$42="Y")*
(INDEX(Outgoings!$AP$13:$BK$42,,MATCH(EX$9,Outgoings!$AP$12:$BK$12,1)))
*Recoveries!$F$13:$R$42)/12*(1-EX$6)+
SUMPRODUCT((Recoveries!$F$10:$R$10=OutsAuditIndex)*(Recoveries!$F$11:$R$11="Total")*
(Outgoings!$D$13:$D$42=$B30)*(Outgoings!$C$13:$C$42="Operating Expenses")*(Outgoings!$E$13:$E$42="Y")*
(INDEX(Outgoings!$AP$13:$BK$42,,MATCH(EDATE(EX$9,1),Outgoings!$AP$12:$BK$12,1)))
*Recoveries!$F$13:$R$42)/12*EX$6</f>
        <v>0</v>
      </c>
      <c r="EY30" s="894">
        <f>SUMPRODUCT((Recoveries!$F$10:$R$10=OutsAuditIndex)*(Recoveries!$F$11:$R$11="Total")*
(Outgoings!$D$13:$D$42=$B30)*(Outgoings!$C$13:$C$42="Operating Expenses")*(Outgoings!$E$13:$E$42="Y")*
(INDEX(Outgoings!$AP$13:$BK$42,,MATCH(EY$9,Outgoings!$AP$12:$BK$12,1)))
*Recoveries!$F$13:$R$42)/12*(1-EY$6)+
SUMPRODUCT((Recoveries!$F$10:$R$10=OutsAuditIndex)*(Recoveries!$F$11:$R$11="Total")*
(Outgoings!$D$13:$D$42=$B30)*(Outgoings!$C$13:$C$42="Operating Expenses")*(Outgoings!$E$13:$E$42="Y")*
(INDEX(Outgoings!$AP$13:$BK$42,,MATCH(EDATE(EY$9,1),Outgoings!$AP$12:$BK$12,1)))
*Recoveries!$F$13:$R$42)/12*EY$6</f>
        <v>0</v>
      </c>
      <c r="EZ30" s="894">
        <f>SUMPRODUCT((Recoveries!$F$10:$R$10=OutsAuditIndex)*(Recoveries!$F$11:$R$11="Total")*
(Outgoings!$D$13:$D$42=$B30)*(Outgoings!$C$13:$C$42="Operating Expenses")*(Outgoings!$E$13:$E$42="Y")*
(INDEX(Outgoings!$AP$13:$BK$42,,MATCH(EZ$9,Outgoings!$AP$12:$BK$12,1)))
*Recoveries!$F$13:$R$42)/12*(1-EZ$6)+
SUMPRODUCT((Recoveries!$F$10:$R$10=OutsAuditIndex)*(Recoveries!$F$11:$R$11="Total")*
(Outgoings!$D$13:$D$42=$B30)*(Outgoings!$C$13:$C$42="Operating Expenses")*(Outgoings!$E$13:$E$42="Y")*
(INDEX(Outgoings!$AP$13:$BK$42,,MATCH(EDATE(EZ$9,1),Outgoings!$AP$12:$BK$12,1)))
*Recoveries!$F$13:$R$42)/12*EZ$6</f>
        <v>0</v>
      </c>
      <c r="FA30" s="894">
        <f>SUMPRODUCT((Recoveries!$F$10:$R$10=OutsAuditIndex)*(Recoveries!$F$11:$R$11="Total")*
(Outgoings!$D$13:$D$42=$B30)*(Outgoings!$C$13:$C$42="Operating Expenses")*(Outgoings!$E$13:$E$42="Y")*
(INDEX(Outgoings!$AP$13:$BK$42,,MATCH(FA$9,Outgoings!$AP$12:$BK$12,1)))
*Recoveries!$F$13:$R$42)/12*(1-FA$6)+
SUMPRODUCT((Recoveries!$F$10:$R$10=OutsAuditIndex)*(Recoveries!$F$11:$R$11="Total")*
(Outgoings!$D$13:$D$42=$B30)*(Outgoings!$C$13:$C$42="Operating Expenses")*(Outgoings!$E$13:$E$42="Y")*
(INDEX(Outgoings!$AP$13:$BK$42,,MATCH(EDATE(FA$9,1),Outgoings!$AP$12:$BK$12,1)))
*Recoveries!$F$13:$R$42)/12*FA$6</f>
        <v>0</v>
      </c>
      <c r="FB30" s="894">
        <f>SUMPRODUCT((Recoveries!$F$10:$R$10=OutsAuditIndex)*(Recoveries!$F$11:$R$11="Total")*
(Outgoings!$D$13:$D$42=$B30)*(Outgoings!$C$13:$C$42="Operating Expenses")*(Outgoings!$E$13:$E$42="Y")*
(INDEX(Outgoings!$AP$13:$BK$42,,MATCH(FB$9,Outgoings!$AP$12:$BK$12,1)))
*Recoveries!$F$13:$R$42)/12*(1-FB$6)+
SUMPRODUCT((Recoveries!$F$10:$R$10=OutsAuditIndex)*(Recoveries!$F$11:$R$11="Total")*
(Outgoings!$D$13:$D$42=$B30)*(Outgoings!$C$13:$C$42="Operating Expenses")*(Outgoings!$E$13:$E$42="Y")*
(INDEX(Outgoings!$AP$13:$BK$42,,MATCH(EDATE(FB$9,1),Outgoings!$AP$12:$BK$12,1)))
*Recoveries!$F$13:$R$42)/12*FB$6</f>
        <v>0</v>
      </c>
      <c r="FC30" s="894">
        <f>SUMPRODUCT((Recoveries!$F$10:$R$10=OutsAuditIndex)*(Recoveries!$F$11:$R$11="Total")*
(Outgoings!$D$13:$D$42=$B30)*(Outgoings!$C$13:$C$42="Operating Expenses")*(Outgoings!$E$13:$E$42="Y")*
(INDEX(Outgoings!$AP$13:$BK$42,,MATCH(FC$9,Outgoings!$AP$12:$BK$12,1)))
*Recoveries!$F$13:$R$42)/12*(1-FC$6)+
SUMPRODUCT((Recoveries!$F$10:$R$10=OutsAuditIndex)*(Recoveries!$F$11:$R$11="Total")*
(Outgoings!$D$13:$D$42=$B30)*(Outgoings!$C$13:$C$42="Operating Expenses")*(Outgoings!$E$13:$E$42="Y")*
(INDEX(Outgoings!$AP$13:$BK$42,,MATCH(EDATE(FC$9,1),Outgoings!$AP$12:$BK$12,1)))
*Recoveries!$F$13:$R$42)/12*FC$6</f>
        <v>0</v>
      </c>
      <c r="FD30" s="894">
        <f>SUMPRODUCT((Recoveries!$F$10:$R$10=OutsAuditIndex)*(Recoveries!$F$11:$R$11="Total")*
(Outgoings!$D$13:$D$42=$B30)*(Outgoings!$C$13:$C$42="Operating Expenses")*(Outgoings!$E$13:$E$42="Y")*
(INDEX(Outgoings!$AP$13:$BK$42,,MATCH(FD$9,Outgoings!$AP$12:$BK$12,1)))
*Recoveries!$F$13:$R$42)/12*(1-FD$6)+
SUMPRODUCT((Recoveries!$F$10:$R$10=OutsAuditIndex)*(Recoveries!$F$11:$R$11="Total")*
(Outgoings!$D$13:$D$42=$B30)*(Outgoings!$C$13:$C$42="Operating Expenses")*(Outgoings!$E$13:$E$42="Y")*
(INDEX(Outgoings!$AP$13:$BK$42,,MATCH(EDATE(FD$9,1),Outgoings!$AP$12:$BK$12,1)))
*Recoveries!$F$13:$R$42)/12*FD$6</f>
        <v>0</v>
      </c>
      <c r="FE30" s="894">
        <f>SUMPRODUCT((Recoveries!$F$10:$R$10=OutsAuditIndex)*(Recoveries!$F$11:$R$11="Total")*
(Outgoings!$D$13:$D$42=$B30)*(Outgoings!$C$13:$C$42="Operating Expenses")*(Outgoings!$E$13:$E$42="Y")*
(INDEX(Outgoings!$AP$13:$BK$42,,MATCH(FE$9,Outgoings!$AP$12:$BK$12,1)))
*Recoveries!$F$13:$R$42)/12*(1-FE$6)+
SUMPRODUCT((Recoveries!$F$10:$R$10=OutsAuditIndex)*(Recoveries!$F$11:$R$11="Total")*
(Outgoings!$D$13:$D$42=$B30)*(Outgoings!$C$13:$C$42="Operating Expenses")*(Outgoings!$E$13:$E$42="Y")*
(INDEX(Outgoings!$AP$13:$BK$42,,MATCH(EDATE(FE$9,1),Outgoings!$AP$12:$BK$12,1)))
*Recoveries!$F$13:$R$42)/12*FE$6</f>
        <v>0</v>
      </c>
      <c r="FF30" s="894">
        <f>SUMPRODUCT((Recoveries!$F$10:$R$10=OutsAuditIndex)*(Recoveries!$F$11:$R$11="Total")*
(Outgoings!$D$13:$D$42=$B30)*(Outgoings!$C$13:$C$42="Operating Expenses")*(Outgoings!$E$13:$E$42="Y")*
(INDEX(Outgoings!$AP$13:$BK$42,,MATCH(FF$9,Outgoings!$AP$12:$BK$12,1)))
*Recoveries!$F$13:$R$42)/12*(1-FF$6)+
SUMPRODUCT((Recoveries!$F$10:$R$10=OutsAuditIndex)*(Recoveries!$F$11:$R$11="Total")*
(Outgoings!$D$13:$D$42=$B30)*(Outgoings!$C$13:$C$42="Operating Expenses")*(Outgoings!$E$13:$E$42="Y")*
(INDEX(Outgoings!$AP$13:$BK$42,,MATCH(EDATE(FF$9,1),Outgoings!$AP$12:$BK$12,1)))
*Recoveries!$F$13:$R$42)/12*FF$6</f>
        <v>0</v>
      </c>
      <c r="FG30" s="894">
        <f>SUMPRODUCT((Recoveries!$F$10:$R$10=OutsAuditIndex)*(Recoveries!$F$11:$R$11="Total")*
(Outgoings!$D$13:$D$42=$B30)*(Outgoings!$C$13:$C$42="Operating Expenses")*(Outgoings!$E$13:$E$42="Y")*
(INDEX(Outgoings!$AP$13:$BK$42,,MATCH(FG$9,Outgoings!$AP$12:$BK$12,1)))
*Recoveries!$F$13:$R$42)/12*(1-FG$6)+
SUMPRODUCT((Recoveries!$F$10:$R$10=OutsAuditIndex)*(Recoveries!$F$11:$R$11="Total")*
(Outgoings!$D$13:$D$42=$B30)*(Outgoings!$C$13:$C$42="Operating Expenses")*(Outgoings!$E$13:$E$42="Y")*
(INDEX(Outgoings!$AP$13:$BK$42,,MATCH(EDATE(FG$9,1),Outgoings!$AP$12:$BK$12,1)))
*Recoveries!$F$13:$R$42)/12*FG$6</f>
        <v>0</v>
      </c>
      <c r="FH30" s="894">
        <f>SUMPRODUCT((Recoveries!$F$10:$R$10=OutsAuditIndex)*(Recoveries!$F$11:$R$11="Total")*
(Outgoings!$D$13:$D$42=$B30)*(Outgoings!$C$13:$C$42="Operating Expenses")*(Outgoings!$E$13:$E$42="Y")*
(INDEX(Outgoings!$AP$13:$BK$42,,MATCH(FH$9,Outgoings!$AP$12:$BK$12,1)))
*Recoveries!$F$13:$R$42)/12*(1-FH$6)+
SUMPRODUCT((Recoveries!$F$10:$R$10=OutsAuditIndex)*(Recoveries!$F$11:$R$11="Total")*
(Outgoings!$D$13:$D$42=$B30)*(Outgoings!$C$13:$C$42="Operating Expenses")*(Outgoings!$E$13:$E$42="Y")*
(INDEX(Outgoings!$AP$13:$BK$42,,MATCH(EDATE(FH$9,1),Outgoings!$AP$12:$BK$12,1)))
*Recoveries!$F$13:$R$42)/12*FH$6</f>
        <v>0</v>
      </c>
      <c r="FI30" s="894">
        <f>SUMPRODUCT((Recoveries!$F$10:$R$10=OutsAuditIndex)*(Recoveries!$F$11:$R$11="Total")*
(Outgoings!$D$13:$D$42=$B30)*(Outgoings!$C$13:$C$42="Operating Expenses")*(Outgoings!$E$13:$E$42="Y")*
(INDEX(Outgoings!$AP$13:$BK$42,,MATCH(FI$9,Outgoings!$AP$12:$BK$12,1)))
*Recoveries!$F$13:$R$42)/12*(1-FI$6)+
SUMPRODUCT((Recoveries!$F$10:$R$10=OutsAuditIndex)*(Recoveries!$F$11:$R$11="Total")*
(Outgoings!$D$13:$D$42=$B30)*(Outgoings!$C$13:$C$42="Operating Expenses")*(Outgoings!$E$13:$E$42="Y")*
(INDEX(Outgoings!$AP$13:$BK$42,,MATCH(EDATE(FI$9,1),Outgoings!$AP$12:$BK$12,1)))
*Recoveries!$F$13:$R$42)/12*FI$6</f>
        <v>0</v>
      </c>
      <c r="FJ30" s="894">
        <f>SUMPRODUCT((Recoveries!$F$10:$R$10=OutsAuditIndex)*(Recoveries!$F$11:$R$11="Total")*
(Outgoings!$D$13:$D$42=$B30)*(Outgoings!$C$13:$C$42="Operating Expenses")*(Outgoings!$E$13:$E$42="Y")*
(INDEX(Outgoings!$AP$13:$BK$42,,MATCH(FJ$9,Outgoings!$AP$12:$BK$12,1)))
*Recoveries!$F$13:$R$42)/12*(1-FJ$6)+
SUMPRODUCT((Recoveries!$F$10:$R$10=OutsAuditIndex)*(Recoveries!$F$11:$R$11="Total")*
(Outgoings!$D$13:$D$42=$B30)*(Outgoings!$C$13:$C$42="Operating Expenses")*(Outgoings!$E$13:$E$42="Y")*
(INDEX(Outgoings!$AP$13:$BK$42,,MATCH(EDATE(FJ$9,1),Outgoings!$AP$12:$BK$12,1)))
*Recoveries!$F$13:$R$42)/12*FJ$6</f>
        <v>0</v>
      </c>
      <c r="FK30" s="894">
        <f>SUMPRODUCT((Recoveries!$F$10:$R$10=OutsAuditIndex)*(Recoveries!$F$11:$R$11="Total")*
(Outgoings!$D$13:$D$42=$B30)*(Outgoings!$C$13:$C$42="Operating Expenses")*(Outgoings!$E$13:$E$42="Y")*
(INDEX(Outgoings!$AP$13:$BK$42,,MATCH(FK$9,Outgoings!$AP$12:$BK$12,1)))
*Recoveries!$F$13:$R$42)/12*(1-FK$6)+
SUMPRODUCT((Recoveries!$F$10:$R$10=OutsAuditIndex)*(Recoveries!$F$11:$R$11="Total")*
(Outgoings!$D$13:$D$42=$B30)*(Outgoings!$C$13:$C$42="Operating Expenses")*(Outgoings!$E$13:$E$42="Y")*
(INDEX(Outgoings!$AP$13:$BK$42,,MATCH(EDATE(FK$9,1),Outgoings!$AP$12:$BK$12,1)))
*Recoveries!$F$13:$R$42)/12*FK$6</f>
        <v>0</v>
      </c>
      <c r="FL30" s="894">
        <f>SUMPRODUCT((Recoveries!$F$10:$R$10=OutsAuditIndex)*(Recoveries!$F$11:$R$11="Total")*
(Outgoings!$D$13:$D$42=$B30)*(Outgoings!$C$13:$C$42="Operating Expenses")*(Outgoings!$E$13:$E$42="Y")*
(INDEX(Outgoings!$AP$13:$BK$42,,MATCH(FL$9,Outgoings!$AP$12:$BK$12,1)))
*Recoveries!$F$13:$R$42)/12*(1-FL$6)+
SUMPRODUCT((Recoveries!$F$10:$R$10=OutsAuditIndex)*(Recoveries!$F$11:$R$11="Total")*
(Outgoings!$D$13:$D$42=$B30)*(Outgoings!$C$13:$C$42="Operating Expenses")*(Outgoings!$E$13:$E$42="Y")*
(INDEX(Outgoings!$AP$13:$BK$42,,MATCH(EDATE(FL$9,1),Outgoings!$AP$12:$BK$12,1)))
*Recoveries!$F$13:$R$42)/12*FL$6</f>
        <v>0</v>
      </c>
      <c r="FM30" s="894">
        <f>SUMPRODUCT((Recoveries!$F$10:$R$10=OutsAuditIndex)*(Recoveries!$F$11:$R$11="Total")*
(Outgoings!$D$13:$D$42=$B30)*(Outgoings!$C$13:$C$42="Operating Expenses")*(Outgoings!$E$13:$E$42="Y")*
(INDEX(Outgoings!$AP$13:$BK$42,,MATCH(FM$9,Outgoings!$AP$12:$BK$12,1)))
*Recoveries!$F$13:$R$42)/12*(1-FM$6)+
SUMPRODUCT((Recoveries!$F$10:$R$10=OutsAuditIndex)*(Recoveries!$F$11:$R$11="Total")*
(Outgoings!$D$13:$D$42=$B30)*(Outgoings!$C$13:$C$42="Operating Expenses")*(Outgoings!$E$13:$E$42="Y")*
(INDEX(Outgoings!$AP$13:$BK$42,,MATCH(EDATE(FM$9,1),Outgoings!$AP$12:$BK$12,1)))
*Recoveries!$F$13:$R$42)/12*FM$6</f>
        <v>0</v>
      </c>
      <c r="FN30" s="894">
        <f>SUMPRODUCT((Recoveries!$F$10:$R$10=OutsAuditIndex)*(Recoveries!$F$11:$R$11="Total")*
(Outgoings!$D$13:$D$42=$B30)*(Outgoings!$C$13:$C$42="Operating Expenses")*(Outgoings!$E$13:$E$42="Y")*
(INDEX(Outgoings!$AP$13:$BK$42,,MATCH(FN$9,Outgoings!$AP$12:$BK$12,1)))
*Recoveries!$F$13:$R$42)/12*(1-FN$6)+
SUMPRODUCT((Recoveries!$F$10:$R$10=OutsAuditIndex)*(Recoveries!$F$11:$R$11="Total")*
(Outgoings!$D$13:$D$42=$B30)*(Outgoings!$C$13:$C$42="Operating Expenses")*(Outgoings!$E$13:$E$42="Y")*
(INDEX(Outgoings!$AP$13:$BK$42,,MATCH(EDATE(FN$9,1),Outgoings!$AP$12:$BK$12,1)))
*Recoveries!$F$13:$R$42)/12*FN$6</f>
        <v>0</v>
      </c>
      <c r="FO30" s="894">
        <f>SUMPRODUCT((Recoveries!$F$10:$R$10=OutsAuditIndex)*(Recoveries!$F$11:$R$11="Total")*
(Outgoings!$D$13:$D$42=$B30)*(Outgoings!$C$13:$C$42="Operating Expenses")*(Outgoings!$E$13:$E$42="Y")*
(INDEX(Outgoings!$AP$13:$BK$42,,MATCH(FO$9,Outgoings!$AP$12:$BK$12,1)))
*Recoveries!$F$13:$R$42)/12*(1-FO$6)+
SUMPRODUCT((Recoveries!$F$10:$R$10=OutsAuditIndex)*(Recoveries!$F$11:$R$11="Total")*
(Outgoings!$D$13:$D$42=$B30)*(Outgoings!$C$13:$C$42="Operating Expenses")*(Outgoings!$E$13:$E$42="Y")*
(INDEX(Outgoings!$AP$13:$BK$42,,MATCH(EDATE(FO$9,1),Outgoings!$AP$12:$BK$12,1)))
*Recoveries!$F$13:$R$42)/12*FO$6</f>
        <v>0</v>
      </c>
      <c r="FP30" s="894">
        <f>SUMPRODUCT((Recoveries!$F$10:$R$10=OutsAuditIndex)*(Recoveries!$F$11:$R$11="Total")*
(Outgoings!$D$13:$D$42=$B30)*(Outgoings!$C$13:$C$42="Operating Expenses")*(Outgoings!$E$13:$E$42="Y")*
(INDEX(Outgoings!$AP$13:$BK$42,,MATCH(FP$9,Outgoings!$AP$12:$BK$12,1)))
*Recoveries!$F$13:$R$42)/12*(1-FP$6)+
SUMPRODUCT((Recoveries!$F$10:$R$10=OutsAuditIndex)*(Recoveries!$F$11:$R$11="Total")*
(Outgoings!$D$13:$D$42=$B30)*(Outgoings!$C$13:$C$42="Operating Expenses")*(Outgoings!$E$13:$E$42="Y")*
(INDEX(Outgoings!$AP$13:$BK$42,,MATCH(EDATE(FP$9,1),Outgoings!$AP$12:$BK$12,1)))
*Recoveries!$F$13:$R$42)/12*FP$6</f>
        <v>0</v>
      </c>
      <c r="FQ30" s="894">
        <f>SUMPRODUCT((Recoveries!$F$10:$R$10=OutsAuditIndex)*(Recoveries!$F$11:$R$11="Total")*
(Outgoings!$D$13:$D$42=$B30)*(Outgoings!$C$13:$C$42="Operating Expenses")*(Outgoings!$E$13:$E$42="Y")*
(INDEX(Outgoings!$AP$13:$BK$42,,MATCH(FQ$9,Outgoings!$AP$12:$BK$12,1)))
*Recoveries!$F$13:$R$42)/12*(1-FQ$6)+
SUMPRODUCT((Recoveries!$F$10:$R$10=OutsAuditIndex)*(Recoveries!$F$11:$R$11="Total")*
(Outgoings!$D$13:$D$42=$B30)*(Outgoings!$C$13:$C$42="Operating Expenses")*(Outgoings!$E$13:$E$42="Y")*
(INDEX(Outgoings!$AP$13:$BK$42,,MATCH(EDATE(FQ$9,1),Outgoings!$AP$12:$BK$12,1)))
*Recoveries!$F$13:$R$42)/12*FQ$6</f>
        <v>0</v>
      </c>
      <c r="FR30" s="894">
        <f>SUMPRODUCT((Recoveries!$F$10:$R$10=OutsAuditIndex)*(Recoveries!$F$11:$R$11="Total")*
(Outgoings!$D$13:$D$42=$B30)*(Outgoings!$C$13:$C$42="Operating Expenses")*(Outgoings!$E$13:$E$42="Y")*
(INDEX(Outgoings!$AP$13:$BK$42,,MATCH(FR$9,Outgoings!$AP$12:$BK$12,1)))
*Recoveries!$F$13:$R$42)/12*(1-FR$6)+
SUMPRODUCT((Recoveries!$F$10:$R$10=OutsAuditIndex)*(Recoveries!$F$11:$R$11="Total")*
(Outgoings!$D$13:$D$42=$B30)*(Outgoings!$C$13:$C$42="Operating Expenses")*(Outgoings!$E$13:$E$42="Y")*
(INDEX(Outgoings!$AP$13:$BK$42,,MATCH(EDATE(FR$9,1),Outgoings!$AP$12:$BK$12,1)))
*Recoveries!$F$13:$R$42)/12*FR$6</f>
        <v>0</v>
      </c>
      <c r="FS30" s="894">
        <f>SUMPRODUCT((Recoveries!$F$10:$R$10=OutsAuditIndex)*(Recoveries!$F$11:$R$11="Total")*
(Outgoings!$D$13:$D$42=$B30)*(Outgoings!$C$13:$C$42="Operating Expenses")*(Outgoings!$E$13:$E$42="Y")*
(INDEX(Outgoings!$AP$13:$BK$42,,MATCH(FS$9,Outgoings!$AP$12:$BK$12,1)))
*Recoveries!$F$13:$R$42)/12*(1-FS$6)+
SUMPRODUCT((Recoveries!$F$10:$R$10=OutsAuditIndex)*(Recoveries!$F$11:$R$11="Total")*
(Outgoings!$D$13:$D$42=$B30)*(Outgoings!$C$13:$C$42="Operating Expenses")*(Outgoings!$E$13:$E$42="Y")*
(INDEX(Outgoings!$AP$13:$BK$42,,MATCH(EDATE(FS$9,1),Outgoings!$AP$12:$BK$12,1)))
*Recoveries!$F$13:$R$42)/12*FS$6</f>
        <v>0</v>
      </c>
      <c r="FT30" s="894">
        <f>SUMPRODUCT((Recoveries!$F$10:$R$10=OutsAuditIndex)*(Recoveries!$F$11:$R$11="Total")*
(Outgoings!$D$13:$D$42=$B30)*(Outgoings!$C$13:$C$42="Operating Expenses")*(Outgoings!$E$13:$E$42="Y")*
(INDEX(Outgoings!$AP$13:$BK$42,,MATCH(FT$9,Outgoings!$AP$12:$BK$12,1)))
*Recoveries!$F$13:$R$42)/12*(1-FT$6)+
SUMPRODUCT((Recoveries!$F$10:$R$10=OutsAuditIndex)*(Recoveries!$F$11:$R$11="Total")*
(Outgoings!$D$13:$D$42=$B30)*(Outgoings!$C$13:$C$42="Operating Expenses")*(Outgoings!$E$13:$E$42="Y")*
(INDEX(Outgoings!$AP$13:$BK$42,,MATCH(EDATE(FT$9,1),Outgoings!$AP$12:$BK$12,1)))
*Recoveries!$F$13:$R$42)/12*FT$6</f>
        <v>0</v>
      </c>
      <c r="FU30" s="894">
        <f>SUMPRODUCT((Recoveries!$F$10:$R$10=OutsAuditIndex)*(Recoveries!$F$11:$R$11="Total")*
(Outgoings!$D$13:$D$42=$B30)*(Outgoings!$C$13:$C$42="Operating Expenses")*(Outgoings!$E$13:$E$42="Y")*
(INDEX(Outgoings!$AP$13:$BK$42,,MATCH(FU$9,Outgoings!$AP$12:$BK$12,1)))
*Recoveries!$F$13:$R$42)/12*(1-FU$6)+
SUMPRODUCT((Recoveries!$F$10:$R$10=OutsAuditIndex)*(Recoveries!$F$11:$R$11="Total")*
(Outgoings!$D$13:$D$42=$B30)*(Outgoings!$C$13:$C$42="Operating Expenses")*(Outgoings!$E$13:$E$42="Y")*
(INDEX(Outgoings!$AP$13:$BK$42,,MATCH(EDATE(FU$9,1),Outgoings!$AP$12:$BK$12,1)))
*Recoveries!$F$13:$R$42)/12*FU$6</f>
        <v>0</v>
      </c>
      <c r="FV30" s="894">
        <f>SUMPRODUCT((Recoveries!$F$10:$R$10=OutsAuditIndex)*(Recoveries!$F$11:$R$11="Total")*
(Outgoings!$D$13:$D$42=$B30)*(Outgoings!$C$13:$C$42="Operating Expenses")*(Outgoings!$E$13:$E$42="Y")*
(INDEX(Outgoings!$AP$13:$BK$42,,MATCH(FV$9,Outgoings!$AP$12:$BK$12,1)))
*Recoveries!$F$13:$R$42)/12*(1-FV$6)+
SUMPRODUCT((Recoveries!$F$10:$R$10=OutsAuditIndex)*(Recoveries!$F$11:$R$11="Total")*
(Outgoings!$D$13:$D$42=$B30)*(Outgoings!$C$13:$C$42="Operating Expenses")*(Outgoings!$E$13:$E$42="Y")*
(INDEX(Outgoings!$AP$13:$BK$42,,MATCH(EDATE(FV$9,1),Outgoings!$AP$12:$BK$12,1)))
*Recoveries!$F$13:$R$42)/12*FV$6</f>
        <v>0</v>
      </c>
      <c r="FW30" s="894">
        <f>SUMPRODUCT((Recoveries!$F$10:$R$10=OutsAuditIndex)*(Recoveries!$F$11:$R$11="Total")*
(Outgoings!$D$13:$D$42=$B30)*(Outgoings!$C$13:$C$42="Operating Expenses")*(Outgoings!$E$13:$E$42="Y")*
(INDEX(Outgoings!$AP$13:$BK$42,,MATCH(FW$9,Outgoings!$AP$12:$BK$12,1)))
*Recoveries!$F$13:$R$42)/12*(1-FW$6)+
SUMPRODUCT((Recoveries!$F$10:$R$10=OutsAuditIndex)*(Recoveries!$F$11:$R$11="Total")*
(Outgoings!$D$13:$D$42=$B30)*(Outgoings!$C$13:$C$42="Operating Expenses")*(Outgoings!$E$13:$E$42="Y")*
(INDEX(Outgoings!$AP$13:$BK$42,,MATCH(EDATE(FW$9,1),Outgoings!$AP$12:$BK$12,1)))
*Recoveries!$F$13:$R$42)/12*FW$6</f>
        <v>0</v>
      </c>
      <c r="FX30" s="894">
        <f>SUMPRODUCT((Recoveries!$F$10:$R$10=OutsAuditIndex)*(Recoveries!$F$11:$R$11="Total")*
(Outgoings!$D$13:$D$42=$B30)*(Outgoings!$C$13:$C$42="Operating Expenses")*(Outgoings!$E$13:$E$42="Y")*
(INDEX(Outgoings!$AP$13:$BK$42,,MATCH(FX$9,Outgoings!$AP$12:$BK$12,1)))
*Recoveries!$F$13:$R$42)/12*(1-FX$6)+
SUMPRODUCT((Recoveries!$F$10:$R$10=OutsAuditIndex)*(Recoveries!$F$11:$R$11="Total")*
(Outgoings!$D$13:$D$42=$B30)*(Outgoings!$C$13:$C$42="Operating Expenses")*(Outgoings!$E$13:$E$42="Y")*
(INDEX(Outgoings!$AP$13:$BK$42,,MATCH(EDATE(FX$9,1),Outgoings!$AP$12:$BK$12,1)))
*Recoveries!$F$13:$R$42)/12*FX$6</f>
        <v>0</v>
      </c>
      <c r="FY30" s="894">
        <f>SUMPRODUCT((Recoveries!$F$10:$R$10=OutsAuditIndex)*(Recoveries!$F$11:$R$11="Total")*
(Outgoings!$D$13:$D$42=$B30)*(Outgoings!$C$13:$C$42="Operating Expenses")*(Outgoings!$E$13:$E$42="Y")*
(INDEX(Outgoings!$AP$13:$BK$42,,MATCH(FY$9,Outgoings!$AP$12:$BK$12,1)))
*Recoveries!$F$13:$R$42)/12*(1-FY$6)+
SUMPRODUCT((Recoveries!$F$10:$R$10=OutsAuditIndex)*(Recoveries!$F$11:$R$11="Total")*
(Outgoings!$D$13:$D$42=$B30)*(Outgoings!$C$13:$C$42="Operating Expenses")*(Outgoings!$E$13:$E$42="Y")*
(INDEX(Outgoings!$AP$13:$BK$42,,MATCH(EDATE(FY$9,1),Outgoings!$AP$12:$BK$12,1)))
*Recoveries!$F$13:$R$42)/12*FY$6</f>
        <v>0</v>
      </c>
      <c r="FZ30" s="894">
        <f>SUMPRODUCT((Recoveries!$F$10:$R$10=OutsAuditIndex)*(Recoveries!$F$11:$R$11="Total")*
(Outgoings!$D$13:$D$42=$B30)*(Outgoings!$C$13:$C$42="Operating Expenses")*(Outgoings!$E$13:$E$42="Y")*
(INDEX(Outgoings!$AP$13:$BK$42,,MATCH(FZ$9,Outgoings!$AP$12:$BK$12,1)))
*Recoveries!$F$13:$R$42)/12*(1-FZ$6)+
SUMPRODUCT((Recoveries!$F$10:$R$10=OutsAuditIndex)*(Recoveries!$F$11:$R$11="Total")*
(Outgoings!$D$13:$D$42=$B30)*(Outgoings!$C$13:$C$42="Operating Expenses")*(Outgoings!$E$13:$E$42="Y")*
(INDEX(Outgoings!$AP$13:$BK$42,,MATCH(EDATE(FZ$9,1),Outgoings!$AP$12:$BK$12,1)))
*Recoveries!$F$13:$R$42)/12*FZ$6</f>
        <v>0</v>
      </c>
      <c r="GA30" s="894">
        <f>SUMPRODUCT((Recoveries!$F$10:$R$10=OutsAuditIndex)*(Recoveries!$F$11:$R$11="Total")*
(Outgoings!$D$13:$D$42=$B30)*(Outgoings!$C$13:$C$42="Operating Expenses")*(Outgoings!$E$13:$E$42="Y")*
(INDEX(Outgoings!$AP$13:$BK$42,,MATCH(GA$9,Outgoings!$AP$12:$BK$12,1)))
*Recoveries!$F$13:$R$42)/12*(1-GA$6)+
SUMPRODUCT((Recoveries!$F$10:$R$10=OutsAuditIndex)*(Recoveries!$F$11:$R$11="Total")*
(Outgoings!$D$13:$D$42=$B30)*(Outgoings!$C$13:$C$42="Operating Expenses")*(Outgoings!$E$13:$E$42="Y")*
(INDEX(Outgoings!$AP$13:$BK$42,,MATCH(EDATE(GA$9,1),Outgoings!$AP$12:$BK$12,1)))
*Recoveries!$F$13:$R$42)/12*GA$6</f>
        <v>0</v>
      </c>
      <c r="GB30" s="894">
        <f>SUMPRODUCT((Recoveries!$F$10:$R$10=OutsAuditIndex)*(Recoveries!$F$11:$R$11="Total")*
(Outgoings!$D$13:$D$42=$B30)*(Outgoings!$C$13:$C$42="Operating Expenses")*(Outgoings!$E$13:$E$42="Y")*
(INDEX(Outgoings!$AP$13:$BK$42,,MATCH(GB$9,Outgoings!$AP$12:$BK$12,1)))
*Recoveries!$F$13:$R$42)/12*(1-GB$6)+
SUMPRODUCT((Recoveries!$F$10:$R$10=OutsAuditIndex)*(Recoveries!$F$11:$R$11="Total")*
(Outgoings!$D$13:$D$42=$B30)*(Outgoings!$C$13:$C$42="Operating Expenses")*(Outgoings!$E$13:$E$42="Y")*
(INDEX(Outgoings!$AP$13:$BK$42,,MATCH(EDATE(GB$9,1),Outgoings!$AP$12:$BK$12,1)))
*Recoveries!$F$13:$R$42)/12*GB$6</f>
        <v>0</v>
      </c>
      <c r="GC30" s="894">
        <f>SUMPRODUCT((Recoveries!$F$10:$R$10=OutsAuditIndex)*(Recoveries!$F$11:$R$11="Total")*
(Outgoings!$D$13:$D$42=$B30)*(Outgoings!$C$13:$C$42="Operating Expenses")*(Outgoings!$E$13:$E$42="Y")*
(INDEX(Outgoings!$AP$13:$BK$42,,MATCH(GC$9,Outgoings!$AP$12:$BK$12,1)))
*Recoveries!$F$13:$R$42)/12*(1-GC$6)+
SUMPRODUCT((Recoveries!$F$10:$R$10=OutsAuditIndex)*(Recoveries!$F$11:$R$11="Total")*
(Outgoings!$D$13:$D$42=$B30)*(Outgoings!$C$13:$C$42="Operating Expenses")*(Outgoings!$E$13:$E$42="Y")*
(INDEX(Outgoings!$AP$13:$BK$42,,MATCH(EDATE(GC$9,1),Outgoings!$AP$12:$BK$12,1)))
*Recoveries!$F$13:$R$42)/12*GC$6</f>
        <v>0</v>
      </c>
      <c r="GD30" s="894">
        <f>SUMPRODUCT((Recoveries!$F$10:$R$10=OutsAuditIndex)*(Recoveries!$F$11:$R$11="Total")*
(Outgoings!$D$13:$D$42=$B30)*(Outgoings!$C$13:$C$42="Operating Expenses")*(Outgoings!$E$13:$E$42="Y")*
(INDEX(Outgoings!$AP$13:$BK$42,,MATCH(GD$9,Outgoings!$AP$12:$BK$12,1)))
*Recoveries!$F$13:$R$42)/12*(1-GD$6)+
SUMPRODUCT((Recoveries!$F$10:$R$10=OutsAuditIndex)*(Recoveries!$F$11:$R$11="Total")*
(Outgoings!$D$13:$D$42=$B30)*(Outgoings!$C$13:$C$42="Operating Expenses")*(Outgoings!$E$13:$E$42="Y")*
(INDEX(Outgoings!$AP$13:$BK$42,,MATCH(EDATE(GD$9,1),Outgoings!$AP$12:$BK$12,1)))
*Recoveries!$F$13:$R$42)/12*GD$6</f>
        <v>0</v>
      </c>
      <c r="GE30" s="894">
        <f>SUMPRODUCT((Recoveries!$F$10:$R$10=OutsAuditIndex)*(Recoveries!$F$11:$R$11="Total")*
(Outgoings!$D$13:$D$42=$B30)*(Outgoings!$C$13:$C$42="Operating Expenses")*(Outgoings!$E$13:$E$42="Y")*
(INDEX(Outgoings!$AP$13:$BK$42,,MATCH(GE$9,Outgoings!$AP$12:$BK$12,1)))
*Recoveries!$F$13:$R$42)/12*(1-GE$6)+
SUMPRODUCT((Recoveries!$F$10:$R$10=OutsAuditIndex)*(Recoveries!$F$11:$R$11="Total")*
(Outgoings!$D$13:$D$42=$B30)*(Outgoings!$C$13:$C$42="Operating Expenses")*(Outgoings!$E$13:$E$42="Y")*
(INDEX(Outgoings!$AP$13:$BK$42,,MATCH(EDATE(GE$9,1),Outgoings!$AP$12:$BK$12,1)))
*Recoveries!$F$13:$R$42)/12*GE$6</f>
        <v>0</v>
      </c>
      <c r="GF30" s="894">
        <f>SUMPRODUCT((Recoveries!$F$10:$R$10=OutsAuditIndex)*(Recoveries!$F$11:$R$11="Total")*
(Outgoings!$D$13:$D$42=$B30)*(Outgoings!$C$13:$C$42="Operating Expenses")*(Outgoings!$E$13:$E$42="Y")*
(INDEX(Outgoings!$AP$13:$BK$42,,MATCH(GF$9,Outgoings!$AP$12:$BK$12,1)))
*Recoveries!$F$13:$R$42)/12*(1-GF$6)+
SUMPRODUCT((Recoveries!$F$10:$R$10=OutsAuditIndex)*(Recoveries!$F$11:$R$11="Total")*
(Outgoings!$D$13:$D$42=$B30)*(Outgoings!$C$13:$C$42="Operating Expenses")*(Outgoings!$E$13:$E$42="Y")*
(INDEX(Outgoings!$AP$13:$BK$42,,MATCH(EDATE(GF$9,1),Outgoings!$AP$12:$BK$12,1)))
*Recoveries!$F$13:$R$42)/12*GF$6</f>
        <v>0</v>
      </c>
      <c r="GG30" s="894">
        <f>SUMPRODUCT((Recoveries!$F$10:$R$10=OutsAuditIndex)*(Recoveries!$F$11:$R$11="Total")*
(Outgoings!$D$13:$D$42=$B30)*(Outgoings!$C$13:$C$42="Operating Expenses")*(Outgoings!$E$13:$E$42="Y")*
(INDEX(Outgoings!$AP$13:$BK$42,,MATCH(GG$9,Outgoings!$AP$12:$BK$12,1)))
*Recoveries!$F$13:$R$42)/12*(1-GG$6)+
SUMPRODUCT((Recoveries!$F$10:$R$10=OutsAuditIndex)*(Recoveries!$F$11:$R$11="Total")*
(Outgoings!$D$13:$D$42=$B30)*(Outgoings!$C$13:$C$42="Operating Expenses")*(Outgoings!$E$13:$E$42="Y")*
(INDEX(Outgoings!$AP$13:$BK$42,,MATCH(EDATE(GG$9,1),Outgoings!$AP$12:$BK$12,1)))
*Recoveries!$F$13:$R$42)/12*GG$6</f>
        <v>0</v>
      </c>
      <c r="GH30" s="894">
        <f>SUMPRODUCT((Recoveries!$F$10:$R$10=OutsAuditIndex)*(Recoveries!$F$11:$R$11="Total")*
(Outgoings!$D$13:$D$42=$B30)*(Outgoings!$C$13:$C$42="Operating Expenses")*(Outgoings!$E$13:$E$42="Y")*
(INDEX(Outgoings!$AP$13:$BK$42,,MATCH(GH$9,Outgoings!$AP$12:$BK$12,1)))
*Recoveries!$F$13:$R$42)/12*(1-GH$6)+
SUMPRODUCT((Recoveries!$F$10:$R$10=OutsAuditIndex)*(Recoveries!$F$11:$R$11="Total")*
(Outgoings!$D$13:$D$42=$B30)*(Outgoings!$C$13:$C$42="Operating Expenses")*(Outgoings!$E$13:$E$42="Y")*
(INDEX(Outgoings!$AP$13:$BK$42,,MATCH(EDATE(GH$9,1),Outgoings!$AP$12:$BK$12,1)))
*Recoveries!$F$13:$R$42)/12*GH$6</f>
        <v>0</v>
      </c>
      <c r="GI30" s="894">
        <f>SUMPRODUCT((Recoveries!$F$10:$R$10=OutsAuditIndex)*(Recoveries!$F$11:$R$11="Total")*
(Outgoings!$D$13:$D$42=$B30)*(Outgoings!$C$13:$C$42="Operating Expenses")*(Outgoings!$E$13:$E$42="Y")*
(INDEX(Outgoings!$AP$13:$BK$42,,MATCH(GI$9,Outgoings!$AP$12:$BK$12,1)))
*Recoveries!$F$13:$R$42)/12*(1-GI$6)+
SUMPRODUCT((Recoveries!$F$10:$R$10=OutsAuditIndex)*(Recoveries!$F$11:$R$11="Total")*
(Outgoings!$D$13:$D$42=$B30)*(Outgoings!$C$13:$C$42="Operating Expenses")*(Outgoings!$E$13:$E$42="Y")*
(INDEX(Outgoings!$AP$13:$BK$42,,MATCH(EDATE(GI$9,1),Outgoings!$AP$12:$BK$12,1)))
*Recoveries!$F$13:$R$42)/12*GI$6</f>
        <v>0</v>
      </c>
      <c r="GJ30" s="894">
        <f>SUMPRODUCT((Recoveries!$F$10:$R$10=OutsAuditIndex)*(Recoveries!$F$11:$R$11="Total")*
(Outgoings!$D$13:$D$42=$B30)*(Outgoings!$C$13:$C$42="Operating Expenses")*(Outgoings!$E$13:$E$42="Y")*
(INDEX(Outgoings!$AP$13:$BK$42,,MATCH(GJ$9,Outgoings!$AP$12:$BK$12,1)))
*Recoveries!$F$13:$R$42)/12*(1-GJ$6)+
SUMPRODUCT((Recoveries!$F$10:$R$10=OutsAuditIndex)*(Recoveries!$F$11:$R$11="Total")*
(Outgoings!$D$13:$D$42=$B30)*(Outgoings!$C$13:$C$42="Operating Expenses")*(Outgoings!$E$13:$E$42="Y")*
(INDEX(Outgoings!$AP$13:$BK$42,,MATCH(EDATE(GJ$9,1),Outgoings!$AP$12:$BK$12,1)))
*Recoveries!$F$13:$R$42)/12*GJ$6</f>
        <v>0</v>
      </c>
      <c r="GK30" s="894">
        <f>SUMPRODUCT((Recoveries!$F$10:$R$10=OutsAuditIndex)*(Recoveries!$F$11:$R$11="Total")*
(Outgoings!$D$13:$D$42=$B30)*(Outgoings!$C$13:$C$42="Operating Expenses")*(Outgoings!$E$13:$E$42="Y")*
(INDEX(Outgoings!$AP$13:$BK$42,,MATCH(GK$9,Outgoings!$AP$12:$BK$12,1)))
*Recoveries!$F$13:$R$42)/12*(1-GK$6)+
SUMPRODUCT((Recoveries!$F$10:$R$10=OutsAuditIndex)*(Recoveries!$F$11:$R$11="Total")*
(Outgoings!$D$13:$D$42=$B30)*(Outgoings!$C$13:$C$42="Operating Expenses")*(Outgoings!$E$13:$E$42="Y")*
(INDEX(Outgoings!$AP$13:$BK$42,,MATCH(EDATE(GK$9,1),Outgoings!$AP$12:$BK$12,1)))
*Recoveries!$F$13:$R$42)/12*GK$6</f>
        <v>0</v>
      </c>
      <c r="GL30" s="894">
        <f>SUMPRODUCT((Recoveries!$F$10:$R$10=OutsAuditIndex)*(Recoveries!$F$11:$R$11="Total")*
(Outgoings!$D$13:$D$42=$B30)*(Outgoings!$C$13:$C$42="Operating Expenses")*(Outgoings!$E$13:$E$42="Y")*
(INDEX(Outgoings!$AP$13:$BK$42,,MATCH(GL$9,Outgoings!$AP$12:$BK$12,1)))
*Recoveries!$F$13:$R$42)/12*(1-GL$6)+
SUMPRODUCT((Recoveries!$F$10:$R$10=OutsAuditIndex)*(Recoveries!$F$11:$R$11="Total")*
(Outgoings!$D$13:$D$42=$B30)*(Outgoings!$C$13:$C$42="Operating Expenses")*(Outgoings!$E$13:$E$42="Y")*
(INDEX(Outgoings!$AP$13:$BK$42,,MATCH(EDATE(GL$9,1),Outgoings!$AP$12:$BK$12,1)))
*Recoveries!$F$13:$R$42)/12*GL$6</f>
        <v>0</v>
      </c>
      <c r="GM30" s="894">
        <f>SUMPRODUCT((Recoveries!$F$10:$R$10=OutsAuditIndex)*(Recoveries!$F$11:$R$11="Total")*
(Outgoings!$D$13:$D$42=$B30)*(Outgoings!$C$13:$C$42="Operating Expenses")*(Outgoings!$E$13:$E$42="Y")*
(INDEX(Outgoings!$AP$13:$BK$42,,MATCH(GM$9,Outgoings!$AP$12:$BK$12,1)))
*Recoveries!$F$13:$R$42)/12*(1-GM$6)+
SUMPRODUCT((Recoveries!$F$10:$R$10=OutsAuditIndex)*(Recoveries!$F$11:$R$11="Total")*
(Outgoings!$D$13:$D$42=$B30)*(Outgoings!$C$13:$C$42="Operating Expenses")*(Outgoings!$E$13:$E$42="Y")*
(INDEX(Outgoings!$AP$13:$BK$42,,MATCH(EDATE(GM$9,1),Outgoings!$AP$12:$BK$12,1)))
*Recoveries!$F$13:$R$42)/12*GM$6</f>
        <v>0</v>
      </c>
      <c r="GN30" s="894">
        <f>SUMPRODUCT((Recoveries!$F$10:$R$10=OutsAuditIndex)*(Recoveries!$F$11:$R$11="Total")*
(Outgoings!$D$13:$D$42=$B30)*(Outgoings!$C$13:$C$42="Operating Expenses")*(Outgoings!$E$13:$E$42="Y")*
(INDEX(Outgoings!$AP$13:$BK$42,,MATCH(GN$9,Outgoings!$AP$12:$BK$12,1)))
*Recoveries!$F$13:$R$42)/12*(1-GN$6)+
SUMPRODUCT((Recoveries!$F$10:$R$10=OutsAuditIndex)*(Recoveries!$F$11:$R$11="Total")*
(Outgoings!$D$13:$D$42=$B30)*(Outgoings!$C$13:$C$42="Operating Expenses")*(Outgoings!$E$13:$E$42="Y")*
(INDEX(Outgoings!$AP$13:$BK$42,,MATCH(EDATE(GN$9,1),Outgoings!$AP$12:$BK$12,1)))
*Recoveries!$F$13:$R$42)/12*GN$6</f>
        <v>0</v>
      </c>
      <c r="GO30" s="894">
        <f>SUMPRODUCT((Recoveries!$F$10:$R$10=OutsAuditIndex)*(Recoveries!$F$11:$R$11="Total")*
(Outgoings!$D$13:$D$42=$B30)*(Outgoings!$C$13:$C$42="Operating Expenses")*(Outgoings!$E$13:$E$42="Y")*
(INDEX(Outgoings!$AP$13:$BK$42,,MATCH(GO$9,Outgoings!$AP$12:$BK$12,1)))
*Recoveries!$F$13:$R$42)/12*(1-GO$6)+
SUMPRODUCT((Recoveries!$F$10:$R$10=OutsAuditIndex)*(Recoveries!$F$11:$R$11="Total")*
(Outgoings!$D$13:$D$42=$B30)*(Outgoings!$C$13:$C$42="Operating Expenses")*(Outgoings!$E$13:$E$42="Y")*
(INDEX(Outgoings!$AP$13:$BK$42,,MATCH(EDATE(GO$9,1),Outgoings!$AP$12:$BK$12,1)))
*Recoveries!$F$13:$R$42)/12*GO$6</f>
        <v>0</v>
      </c>
      <c r="GP30" s="894">
        <f>SUMPRODUCT((Recoveries!$F$10:$R$10=OutsAuditIndex)*(Recoveries!$F$11:$R$11="Total")*
(Outgoings!$D$13:$D$42=$B30)*(Outgoings!$C$13:$C$42="Operating Expenses")*(Outgoings!$E$13:$E$42="Y")*
(INDEX(Outgoings!$AP$13:$BK$42,,MATCH(GP$9,Outgoings!$AP$12:$BK$12,1)))
*Recoveries!$F$13:$R$42)/12*(1-GP$6)+
SUMPRODUCT((Recoveries!$F$10:$R$10=OutsAuditIndex)*(Recoveries!$F$11:$R$11="Total")*
(Outgoings!$D$13:$D$42=$B30)*(Outgoings!$C$13:$C$42="Operating Expenses")*(Outgoings!$E$13:$E$42="Y")*
(INDEX(Outgoings!$AP$13:$BK$42,,MATCH(EDATE(GP$9,1),Outgoings!$AP$12:$BK$12,1)))
*Recoveries!$F$13:$R$42)/12*GP$6</f>
        <v>0</v>
      </c>
      <c r="GQ30" s="894">
        <f>SUMPRODUCT((Recoveries!$F$10:$R$10=OutsAuditIndex)*(Recoveries!$F$11:$R$11="Total")*
(Outgoings!$D$13:$D$42=$B30)*(Outgoings!$C$13:$C$42="Operating Expenses")*(Outgoings!$E$13:$E$42="Y")*
(INDEX(Outgoings!$AP$13:$BK$42,,MATCH(GQ$9,Outgoings!$AP$12:$BK$12,1)))
*Recoveries!$F$13:$R$42)/12*(1-GQ$6)+
SUMPRODUCT((Recoveries!$F$10:$R$10=OutsAuditIndex)*(Recoveries!$F$11:$R$11="Total")*
(Outgoings!$D$13:$D$42=$B30)*(Outgoings!$C$13:$C$42="Operating Expenses")*(Outgoings!$E$13:$E$42="Y")*
(INDEX(Outgoings!$AP$13:$BK$42,,MATCH(EDATE(GQ$9,1),Outgoings!$AP$12:$BK$12,1)))
*Recoveries!$F$13:$R$42)/12*GQ$6</f>
        <v>0</v>
      </c>
      <c r="GR30" s="894">
        <f>SUMPRODUCT((Recoveries!$F$10:$R$10=OutsAuditIndex)*(Recoveries!$F$11:$R$11="Total")*
(Outgoings!$D$13:$D$42=$B30)*(Outgoings!$C$13:$C$42="Operating Expenses")*(Outgoings!$E$13:$E$42="Y")*
(INDEX(Outgoings!$AP$13:$BK$42,,MATCH(GR$9,Outgoings!$AP$12:$BK$12,1)))
*Recoveries!$F$13:$R$42)/12*(1-GR$6)+
SUMPRODUCT((Recoveries!$F$10:$R$10=OutsAuditIndex)*(Recoveries!$F$11:$R$11="Total")*
(Outgoings!$D$13:$D$42=$B30)*(Outgoings!$C$13:$C$42="Operating Expenses")*(Outgoings!$E$13:$E$42="Y")*
(INDEX(Outgoings!$AP$13:$BK$42,,MATCH(EDATE(GR$9,1),Outgoings!$AP$12:$BK$12,1)))
*Recoveries!$F$13:$R$42)/12*GR$6</f>
        <v>0</v>
      </c>
      <c r="GS30" s="894">
        <f>SUMPRODUCT((Recoveries!$F$10:$R$10=OutsAuditIndex)*(Recoveries!$F$11:$R$11="Total")*
(Outgoings!$D$13:$D$42=$B30)*(Outgoings!$C$13:$C$42="Operating Expenses")*(Outgoings!$E$13:$E$42="Y")*
(INDEX(Outgoings!$AP$13:$BK$42,,MATCH(GS$9,Outgoings!$AP$12:$BK$12,1)))
*Recoveries!$F$13:$R$42)/12*(1-GS$6)+
SUMPRODUCT((Recoveries!$F$10:$R$10=OutsAuditIndex)*(Recoveries!$F$11:$R$11="Total")*
(Outgoings!$D$13:$D$42=$B30)*(Outgoings!$C$13:$C$42="Operating Expenses")*(Outgoings!$E$13:$E$42="Y")*
(INDEX(Outgoings!$AP$13:$BK$42,,MATCH(EDATE(GS$9,1),Outgoings!$AP$12:$BK$12,1)))
*Recoveries!$F$13:$R$42)/12*GS$6</f>
        <v>0</v>
      </c>
      <c r="GT30" s="894">
        <f>SUMPRODUCT((Recoveries!$F$10:$R$10=OutsAuditIndex)*(Recoveries!$F$11:$R$11="Total")*
(Outgoings!$D$13:$D$42=$B30)*(Outgoings!$C$13:$C$42="Operating Expenses")*(Outgoings!$E$13:$E$42="Y")*
(INDEX(Outgoings!$AP$13:$BK$42,,MATCH(GT$9,Outgoings!$AP$12:$BK$12,1)))
*Recoveries!$F$13:$R$42)/12*(1-GT$6)+
SUMPRODUCT((Recoveries!$F$10:$R$10=OutsAuditIndex)*(Recoveries!$F$11:$R$11="Total")*
(Outgoings!$D$13:$D$42=$B30)*(Outgoings!$C$13:$C$42="Operating Expenses")*(Outgoings!$E$13:$E$42="Y")*
(INDEX(Outgoings!$AP$13:$BK$42,,MATCH(EDATE(GT$9,1),Outgoings!$AP$12:$BK$12,1)))
*Recoveries!$F$13:$R$42)/12*GT$6</f>
        <v>0</v>
      </c>
      <c r="GU30" s="894">
        <f>SUMPRODUCT((Recoveries!$F$10:$R$10=OutsAuditIndex)*(Recoveries!$F$11:$R$11="Total")*
(Outgoings!$D$13:$D$42=$B30)*(Outgoings!$C$13:$C$42="Operating Expenses")*(Outgoings!$E$13:$E$42="Y")*
(INDEX(Outgoings!$AP$13:$BK$42,,MATCH(GU$9,Outgoings!$AP$12:$BK$12,1)))
*Recoveries!$F$13:$R$42)/12*(1-GU$6)+
SUMPRODUCT((Recoveries!$F$10:$R$10=OutsAuditIndex)*(Recoveries!$F$11:$R$11="Total")*
(Outgoings!$D$13:$D$42=$B30)*(Outgoings!$C$13:$C$42="Operating Expenses")*(Outgoings!$E$13:$E$42="Y")*
(INDEX(Outgoings!$AP$13:$BK$42,,MATCH(EDATE(GU$9,1),Outgoings!$AP$12:$BK$12,1)))
*Recoveries!$F$13:$R$42)/12*GU$6</f>
        <v>0</v>
      </c>
      <c r="GV30" s="894">
        <f>SUMPRODUCT((Recoveries!$F$10:$R$10=OutsAuditIndex)*(Recoveries!$F$11:$R$11="Total")*
(Outgoings!$D$13:$D$42=$B30)*(Outgoings!$C$13:$C$42="Operating Expenses")*(Outgoings!$E$13:$E$42="Y")*
(INDEX(Outgoings!$AP$13:$BK$42,,MATCH(GV$9,Outgoings!$AP$12:$BK$12,1)))
*Recoveries!$F$13:$R$42)/12*(1-GV$6)+
SUMPRODUCT((Recoveries!$F$10:$R$10=OutsAuditIndex)*(Recoveries!$F$11:$R$11="Total")*
(Outgoings!$D$13:$D$42=$B30)*(Outgoings!$C$13:$C$42="Operating Expenses")*(Outgoings!$E$13:$E$42="Y")*
(INDEX(Outgoings!$AP$13:$BK$42,,MATCH(EDATE(GV$9,1),Outgoings!$AP$12:$BK$12,1)))
*Recoveries!$F$13:$R$42)/12*GV$6</f>
        <v>0</v>
      </c>
      <c r="GW30" s="894">
        <f>SUMPRODUCT((Recoveries!$F$10:$R$10=OutsAuditIndex)*(Recoveries!$F$11:$R$11="Total")*
(Outgoings!$D$13:$D$42=$B30)*(Outgoings!$C$13:$C$42="Operating Expenses")*(Outgoings!$E$13:$E$42="Y")*
(INDEX(Outgoings!$AP$13:$BK$42,,MATCH(GW$9,Outgoings!$AP$12:$BK$12,1)))
*Recoveries!$F$13:$R$42)/12*(1-GW$6)+
SUMPRODUCT((Recoveries!$F$10:$R$10=OutsAuditIndex)*(Recoveries!$F$11:$R$11="Total")*
(Outgoings!$D$13:$D$42=$B30)*(Outgoings!$C$13:$C$42="Operating Expenses")*(Outgoings!$E$13:$E$42="Y")*
(INDEX(Outgoings!$AP$13:$BK$42,,MATCH(EDATE(GW$9,1),Outgoings!$AP$12:$BK$12,1)))
*Recoveries!$F$13:$R$42)/12*GW$6</f>
        <v>0</v>
      </c>
      <c r="GX30" s="894">
        <f>SUMPRODUCT((Recoveries!$F$10:$R$10=OutsAuditIndex)*(Recoveries!$F$11:$R$11="Total")*
(Outgoings!$D$13:$D$42=$B30)*(Outgoings!$C$13:$C$42="Operating Expenses")*(Outgoings!$E$13:$E$42="Y")*
(INDEX(Outgoings!$AP$13:$BK$42,,MATCH(GX$9,Outgoings!$AP$12:$BK$12,1)))
*Recoveries!$F$13:$R$42)/12*(1-GX$6)+
SUMPRODUCT((Recoveries!$F$10:$R$10=OutsAuditIndex)*(Recoveries!$F$11:$R$11="Total")*
(Outgoings!$D$13:$D$42=$B30)*(Outgoings!$C$13:$C$42="Operating Expenses")*(Outgoings!$E$13:$E$42="Y")*
(INDEX(Outgoings!$AP$13:$BK$42,,MATCH(EDATE(GX$9,1),Outgoings!$AP$12:$BK$12,1)))
*Recoveries!$F$13:$R$42)/12*GX$6</f>
        <v>0</v>
      </c>
      <c r="GY30" s="894">
        <f>SUMPRODUCT((Recoveries!$F$10:$R$10=OutsAuditIndex)*(Recoveries!$F$11:$R$11="Total")*
(Outgoings!$D$13:$D$42=$B30)*(Outgoings!$C$13:$C$42="Operating Expenses")*(Outgoings!$E$13:$E$42="Y")*
(INDEX(Outgoings!$AP$13:$BK$42,,MATCH(GY$9,Outgoings!$AP$12:$BK$12,1)))
*Recoveries!$F$13:$R$42)/12*(1-GY$6)+
SUMPRODUCT((Recoveries!$F$10:$R$10=OutsAuditIndex)*(Recoveries!$F$11:$R$11="Total")*
(Outgoings!$D$13:$D$42=$B30)*(Outgoings!$C$13:$C$42="Operating Expenses")*(Outgoings!$E$13:$E$42="Y")*
(INDEX(Outgoings!$AP$13:$BK$42,,MATCH(EDATE(GY$9,1),Outgoings!$AP$12:$BK$12,1)))
*Recoveries!$F$13:$R$42)/12*GY$6</f>
        <v>0</v>
      </c>
      <c r="GZ30" s="894">
        <f>SUMPRODUCT((Recoveries!$F$10:$R$10=OutsAuditIndex)*(Recoveries!$F$11:$R$11="Total")*
(Outgoings!$D$13:$D$42=$B30)*(Outgoings!$C$13:$C$42="Operating Expenses")*(Outgoings!$E$13:$E$42="Y")*
(INDEX(Outgoings!$AP$13:$BK$42,,MATCH(GZ$9,Outgoings!$AP$12:$BK$12,1)))
*Recoveries!$F$13:$R$42)/12*(1-GZ$6)+
SUMPRODUCT((Recoveries!$F$10:$R$10=OutsAuditIndex)*(Recoveries!$F$11:$R$11="Total")*
(Outgoings!$D$13:$D$42=$B30)*(Outgoings!$C$13:$C$42="Operating Expenses")*(Outgoings!$E$13:$E$42="Y")*
(INDEX(Outgoings!$AP$13:$BK$42,,MATCH(EDATE(GZ$9,1),Outgoings!$AP$12:$BK$12,1)))
*Recoveries!$F$13:$R$42)/12*GZ$6</f>
        <v>0</v>
      </c>
      <c r="HA30" s="894">
        <f>SUMPRODUCT((Recoveries!$F$10:$R$10=OutsAuditIndex)*(Recoveries!$F$11:$R$11="Total")*
(Outgoings!$D$13:$D$42=$B30)*(Outgoings!$C$13:$C$42="Operating Expenses")*(Outgoings!$E$13:$E$42="Y")*
(INDEX(Outgoings!$AP$13:$BK$42,,MATCH(HA$9,Outgoings!$AP$12:$BK$12,1)))
*Recoveries!$F$13:$R$42)/12*(1-HA$6)+
SUMPRODUCT((Recoveries!$F$10:$R$10=OutsAuditIndex)*(Recoveries!$F$11:$R$11="Total")*
(Outgoings!$D$13:$D$42=$B30)*(Outgoings!$C$13:$C$42="Operating Expenses")*(Outgoings!$E$13:$E$42="Y")*
(INDEX(Outgoings!$AP$13:$BK$42,,MATCH(EDATE(HA$9,1),Outgoings!$AP$12:$BK$12,1)))
*Recoveries!$F$13:$R$42)/12*HA$6</f>
        <v>0</v>
      </c>
      <c r="HB30" s="894">
        <f>SUMPRODUCT((Recoveries!$F$10:$R$10=OutsAuditIndex)*(Recoveries!$F$11:$R$11="Total")*
(Outgoings!$D$13:$D$42=$B30)*(Outgoings!$C$13:$C$42="Operating Expenses")*(Outgoings!$E$13:$E$42="Y")*
(INDEX(Outgoings!$AP$13:$BK$42,,MATCH(HB$9,Outgoings!$AP$12:$BK$12,1)))
*Recoveries!$F$13:$R$42)/12*(1-HB$6)+
SUMPRODUCT((Recoveries!$F$10:$R$10=OutsAuditIndex)*(Recoveries!$F$11:$R$11="Total")*
(Outgoings!$D$13:$D$42=$B30)*(Outgoings!$C$13:$C$42="Operating Expenses")*(Outgoings!$E$13:$E$42="Y")*
(INDEX(Outgoings!$AP$13:$BK$42,,MATCH(EDATE(HB$9,1),Outgoings!$AP$12:$BK$12,1)))
*Recoveries!$F$13:$R$42)/12*HB$6</f>
        <v>0</v>
      </c>
      <c r="HC30" s="894">
        <f>SUMPRODUCT((Recoveries!$F$10:$R$10=OutsAuditIndex)*(Recoveries!$F$11:$R$11="Total")*
(Outgoings!$D$13:$D$42=$B30)*(Outgoings!$C$13:$C$42="Operating Expenses")*(Outgoings!$E$13:$E$42="Y")*
(INDEX(Outgoings!$AP$13:$BK$42,,MATCH(HC$9,Outgoings!$AP$12:$BK$12,1)))
*Recoveries!$F$13:$R$42)/12*(1-HC$6)+
SUMPRODUCT((Recoveries!$F$10:$R$10=OutsAuditIndex)*(Recoveries!$F$11:$R$11="Total")*
(Outgoings!$D$13:$D$42=$B30)*(Outgoings!$C$13:$C$42="Operating Expenses")*(Outgoings!$E$13:$E$42="Y")*
(INDEX(Outgoings!$AP$13:$BK$42,,MATCH(EDATE(HC$9,1),Outgoings!$AP$12:$BK$12,1)))
*Recoveries!$F$13:$R$42)/12*HC$6</f>
        <v>0</v>
      </c>
      <c r="HD30" s="894">
        <f>SUMPRODUCT((Recoveries!$F$10:$R$10=OutsAuditIndex)*(Recoveries!$F$11:$R$11="Total")*
(Outgoings!$D$13:$D$42=$B30)*(Outgoings!$C$13:$C$42="Operating Expenses")*(Outgoings!$E$13:$E$42="Y")*
(INDEX(Outgoings!$AP$13:$BK$42,,MATCH(HD$9,Outgoings!$AP$12:$BK$12,1)))
*Recoveries!$F$13:$R$42)/12*(1-HD$6)+
SUMPRODUCT((Recoveries!$F$10:$R$10=OutsAuditIndex)*(Recoveries!$F$11:$R$11="Total")*
(Outgoings!$D$13:$D$42=$B30)*(Outgoings!$C$13:$C$42="Operating Expenses")*(Outgoings!$E$13:$E$42="Y")*
(INDEX(Outgoings!$AP$13:$BK$42,,MATCH(EDATE(HD$9,1),Outgoings!$AP$12:$BK$12,1)))
*Recoveries!$F$13:$R$42)/12*HD$6</f>
        <v>0</v>
      </c>
      <c r="HE30" s="894">
        <f>SUMPRODUCT((Recoveries!$F$10:$R$10=OutsAuditIndex)*(Recoveries!$F$11:$R$11="Total")*
(Outgoings!$D$13:$D$42=$B30)*(Outgoings!$C$13:$C$42="Operating Expenses")*(Outgoings!$E$13:$E$42="Y")*
(INDEX(Outgoings!$AP$13:$BK$42,,MATCH(HE$9,Outgoings!$AP$12:$BK$12,1)))
*Recoveries!$F$13:$R$42)/12*(1-HE$6)+
SUMPRODUCT((Recoveries!$F$10:$R$10=OutsAuditIndex)*(Recoveries!$F$11:$R$11="Total")*
(Outgoings!$D$13:$D$42=$B30)*(Outgoings!$C$13:$C$42="Operating Expenses")*(Outgoings!$E$13:$E$42="Y")*
(INDEX(Outgoings!$AP$13:$BK$42,,MATCH(EDATE(HE$9,1),Outgoings!$AP$12:$BK$12,1)))
*Recoveries!$F$13:$R$42)/12*HE$6</f>
        <v>0</v>
      </c>
      <c r="HF30" s="894">
        <f>SUMPRODUCT((Recoveries!$F$10:$R$10=OutsAuditIndex)*(Recoveries!$F$11:$R$11="Total")*
(Outgoings!$D$13:$D$42=$B30)*(Outgoings!$C$13:$C$42="Operating Expenses")*(Outgoings!$E$13:$E$42="Y")*
(INDEX(Outgoings!$AP$13:$BK$42,,MATCH(HF$9,Outgoings!$AP$12:$BK$12,1)))
*Recoveries!$F$13:$R$42)/12*(1-HF$6)+
SUMPRODUCT((Recoveries!$F$10:$R$10=OutsAuditIndex)*(Recoveries!$F$11:$R$11="Total")*
(Outgoings!$D$13:$D$42=$B30)*(Outgoings!$C$13:$C$42="Operating Expenses")*(Outgoings!$E$13:$E$42="Y")*
(INDEX(Outgoings!$AP$13:$BK$42,,MATCH(EDATE(HF$9,1),Outgoings!$AP$12:$BK$12,1)))
*Recoveries!$F$13:$R$42)/12*HF$6</f>
        <v>0</v>
      </c>
      <c r="HG30" s="894">
        <f>SUMPRODUCT((Recoveries!$F$10:$R$10=OutsAuditIndex)*(Recoveries!$F$11:$R$11="Total")*
(Outgoings!$D$13:$D$42=$B30)*(Outgoings!$C$13:$C$42="Operating Expenses")*(Outgoings!$E$13:$E$42="Y")*
(INDEX(Outgoings!$AP$13:$BK$42,,MATCH(HG$9,Outgoings!$AP$12:$BK$12,1)))
*Recoveries!$F$13:$R$42)/12*(1-HG$6)+
SUMPRODUCT((Recoveries!$F$10:$R$10=OutsAuditIndex)*(Recoveries!$F$11:$R$11="Total")*
(Outgoings!$D$13:$D$42=$B30)*(Outgoings!$C$13:$C$42="Operating Expenses")*(Outgoings!$E$13:$E$42="Y")*
(INDEX(Outgoings!$AP$13:$BK$42,,MATCH(EDATE(HG$9,1),Outgoings!$AP$12:$BK$12,1)))
*Recoveries!$F$13:$R$42)/12*HG$6</f>
        <v>0</v>
      </c>
      <c r="HH30" s="894">
        <f>SUMPRODUCT((Recoveries!$F$10:$R$10=OutsAuditIndex)*(Recoveries!$F$11:$R$11="Total")*
(Outgoings!$D$13:$D$42=$B30)*(Outgoings!$C$13:$C$42="Operating Expenses")*(Outgoings!$E$13:$E$42="Y")*
(INDEX(Outgoings!$AP$13:$BK$42,,MATCH(HH$9,Outgoings!$AP$12:$BK$12,1)))
*Recoveries!$F$13:$R$42)/12*(1-HH$6)+
SUMPRODUCT((Recoveries!$F$10:$R$10=OutsAuditIndex)*(Recoveries!$F$11:$R$11="Total")*
(Outgoings!$D$13:$D$42=$B30)*(Outgoings!$C$13:$C$42="Operating Expenses")*(Outgoings!$E$13:$E$42="Y")*
(INDEX(Outgoings!$AP$13:$BK$42,,MATCH(EDATE(HH$9,1),Outgoings!$AP$12:$BK$12,1)))
*Recoveries!$F$13:$R$42)/12*HH$6</f>
        <v>0</v>
      </c>
      <c r="HI30" s="894">
        <f>SUMPRODUCT((Recoveries!$F$10:$R$10=OutsAuditIndex)*(Recoveries!$F$11:$R$11="Total")*
(Outgoings!$D$13:$D$42=$B30)*(Outgoings!$C$13:$C$42="Operating Expenses")*(Outgoings!$E$13:$E$42="Y")*
(INDEX(Outgoings!$AP$13:$BK$42,,MATCH(HI$9,Outgoings!$AP$12:$BK$12,1)))
*Recoveries!$F$13:$R$42)/12*(1-HI$6)+
SUMPRODUCT((Recoveries!$F$10:$R$10=OutsAuditIndex)*(Recoveries!$F$11:$R$11="Total")*
(Outgoings!$D$13:$D$42=$B30)*(Outgoings!$C$13:$C$42="Operating Expenses")*(Outgoings!$E$13:$E$42="Y")*
(INDEX(Outgoings!$AP$13:$BK$42,,MATCH(EDATE(HI$9,1),Outgoings!$AP$12:$BK$12,1)))
*Recoveries!$F$13:$R$42)/12*HI$6</f>
        <v>0</v>
      </c>
      <c r="HJ30" s="894">
        <f>SUMPRODUCT((Recoveries!$F$10:$R$10=OutsAuditIndex)*(Recoveries!$F$11:$R$11="Total")*
(Outgoings!$D$13:$D$42=$B30)*(Outgoings!$C$13:$C$42="Operating Expenses")*(Outgoings!$E$13:$E$42="Y")*
(INDEX(Outgoings!$AP$13:$BK$42,,MATCH(HJ$9,Outgoings!$AP$12:$BK$12,1)))
*Recoveries!$F$13:$R$42)/12*(1-HJ$6)+
SUMPRODUCT((Recoveries!$F$10:$R$10=OutsAuditIndex)*(Recoveries!$F$11:$R$11="Total")*
(Outgoings!$D$13:$D$42=$B30)*(Outgoings!$C$13:$C$42="Operating Expenses")*(Outgoings!$E$13:$E$42="Y")*
(INDEX(Outgoings!$AP$13:$BK$42,,MATCH(EDATE(HJ$9,1),Outgoings!$AP$12:$BK$12,1)))
*Recoveries!$F$13:$R$42)/12*HJ$6</f>
        <v>0</v>
      </c>
      <c r="HK30" s="894">
        <f>SUMPRODUCT((Recoveries!$F$10:$R$10=OutsAuditIndex)*(Recoveries!$F$11:$R$11="Total")*
(Outgoings!$D$13:$D$42=$B30)*(Outgoings!$C$13:$C$42="Operating Expenses")*(Outgoings!$E$13:$E$42="Y")*
(INDEX(Outgoings!$AP$13:$BK$42,,MATCH(HK$9,Outgoings!$AP$12:$BK$12,1)))
*Recoveries!$F$13:$R$42)/12*(1-HK$6)+
SUMPRODUCT((Recoveries!$F$10:$R$10=OutsAuditIndex)*(Recoveries!$F$11:$R$11="Total")*
(Outgoings!$D$13:$D$42=$B30)*(Outgoings!$C$13:$C$42="Operating Expenses")*(Outgoings!$E$13:$E$42="Y")*
(INDEX(Outgoings!$AP$13:$BK$42,,MATCH(EDATE(HK$9,1),Outgoings!$AP$12:$BK$12,1)))
*Recoveries!$F$13:$R$42)/12*HK$6</f>
        <v>0</v>
      </c>
      <c r="HL30" s="894">
        <f>SUMPRODUCT((Recoveries!$F$10:$R$10=OutsAuditIndex)*(Recoveries!$F$11:$R$11="Total")*
(Outgoings!$D$13:$D$42=$B30)*(Outgoings!$C$13:$C$42="Operating Expenses")*(Outgoings!$E$13:$E$42="Y")*
(INDEX(Outgoings!$AP$13:$BK$42,,MATCH(HL$9,Outgoings!$AP$12:$BK$12,1)))
*Recoveries!$F$13:$R$42)/12*(1-HL$6)+
SUMPRODUCT((Recoveries!$F$10:$R$10=OutsAuditIndex)*(Recoveries!$F$11:$R$11="Total")*
(Outgoings!$D$13:$D$42=$B30)*(Outgoings!$C$13:$C$42="Operating Expenses")*(Outgoings!$E$13:$E$42="Y")*
(INDEX(Outgoings!$AP$13:$BK$42,,MATCH(EDATE(HL$9,1),Outgoings!$AP$12:$BK$12,1)))
*Recoveries!$F$13:$R$42)/12*HL$6</f>
        <v>0</v>
      </c>
      <c r="HM30" s="894">
        <f>SUMPRODUCT((Recoveries!$F$10:$R$10=OutsAuditIndex)*(Recoveries!$F$11:$R$11="Total")*
(Outgoings!$D$13:$D$42=$B30)*(Outgoings!$C$13:$C$42="Operating Expenses")*(Outgoings!$E$13:$E$42="Y")*
(INDEX(Outgoings!$AP$13:$BK$42,,MATCH(HM$9,Outgoings!$AP$12:$BK$12,1)))
*Recoveries!$F$13:$R$42)/12*(1-HM$6)+
SUMPRODUCT((Recoveries!$F$10:$R$10=OutsAuditIndex)*(Recoveries!$F$11:$R$11="Total")*
(Outgoings!$D$13:$D$42=$B30)*(Outgoings!$C$13:$C$42="Operating Expenses")*(Outgoings!$E$13:$E$42="Y")*
(INDEX(Outgoings!$AP$13:$BK$42,,MATCH(EDATE(HM$9,1),Outgoings!$AP$12:$BK$12,1)))
*Recoveries!$F$13:$R$42)/12*HM$6</f>
        <v>0</v>
      </c>
      <c r="HN30" s="894">
        <f>SUMPRODUCT((Recoveries!$F$10:$R$10=OutsAuditIndex)*(Recoveries!$F$11:$R$11="Total")*
(Outgoings!$D$13:$D$42=$B30)*(Outgoings!$C$13:$C$42="Operating Expenses")*(Outgoings!$E$13:$E$42="Y")*
(INDEX(Outgoings!$AP$13:$BK$42,,MATCH(HN$9,Outgoings!$AP$12:$BK$12,1)))
*Recoveries!$F$13:$R$42)/12*(1-HN$6)+
SUMPRODUCT((Recoveries!$F$10:$R$10=OutsAuditIndex)*(Recoveries!$F$11:$R$11="Total")*
(Outgoings!$D$13:$D$42=$B30)*(Outgoings!$C$13:$C$42="Operating Expenses")*(Outgoings!$E$13:$E$42="Y")*
(INDEX(Outgoings!$AP$13:$BK$42,,MATCH(EDATE(HN$9,1),Outgoings!$AP$12:$BK$12,1)))
*Recoveries!$F$13:$R$42)/12*HN$6</f>
        <v>0</v>
      </c>
      <c r="HO30" s="894">
        <f>SUMPRODUCT((Recoveries!$F$10:$R$10=OutsAuditIndex)*(Recoveries!$F$11:$R$11="Total")*
(Outgoings!$D$13:$D$42=$B30)*(Outgoings!$C$13:$C$42="Operating Expenses")*(Outgoings!$E$13:$E$42="Y")*
(INDEX(Outgoings!$AP$13:$BK$42,,MATCH(HO$9,Outgoings!$AP$12:$BK$12,1)))
*Recoveries!$F$13:$R$42)/12*(1-HO$6)+
SUMPRODUCT((Recoveries!$F$10:$R$10=OutsAuditIndex)*(Recoveries!$F$11:$R$11="Total")*
(Outgoings!$D$13:$D$42=$B30)*(Outgoings!$C$13:$C$42="Operating Expenses")*(Outgoings!$E$13:$E$42="Y")*
(INDEX(Outgoings!$AP$13:$BK$42,,MATCH(EDATE(HO$9,1),Outgoings!$AP$12:$BK$12,1)))
*Recoveries!$F$13:$R$42)/12*HO$6</f>
        <v>0</v>
      </c>
      <c r="HP30" s="894">
        <f>SUMPRODUCT((Recoveries!$F$10:$R$10=OutsAuditIndex)*(Recoveries!$F$11:$R$11="Total")*
(Outgoings!$D$13:$D$42=$B30)*(Outgoings!$C$13:$C$42="Operating Expenses")*(Outgoings!$E$13:$E$42="Y")*
(INDEX(Outgoings!$AP$13:$BK$42,,MATCH(HP$9,Outgoings!$AP$12:$BK$12,1)))
*Recoveries!$F$13:$R$42)/12*(1-HP$6)+
SUMPRODUCT((Recoveries!$F$10:$R$10=OutsAuditIndex)*(Recoveries!$F$11:$R$11="Total")*
(Outgoings!$D$13:$D$42=$B30)*(Outgoings!$C$13:$C$42="Operating Expenses")*(Outgoings!$E$13:$E$42="Y")*
(INDEX(Outgoings!$AP$13:$BK$42,,MATCH(EDATE(HP$9,1),Outgoings!$AP$12:$BK$12,1)))
*Recoveries!$F$13:$R$42)/12*HP$6</f>
        <v>0</v>
      </c>
      <c r="HQ30" s="894">
        <f>SUMPRODUCT((Recoveries!$F$10:$R$10=OutsAuditIndex)*(Recoveries!$F$11:$R$11="Total")*
(Outgoings!$D$13:$D$42=$B30)*(Outgoings!$C$13:$C$42="Operating Expenses")*(Outgoings!$E$13:$E$42="Y")*
(INDEX(Outgoings!$AP$13:$BK$42,,MATCH(HQ$9,Outgoings!$AP$12:$BK$12,1)))
*Recoveries!$F$13:$R$42)/12*(1-HQ$6)+
SUMPRODUCT((Recoveries!$F$10:$R$10=OutsAuditIndex)*(Recoveries!$F$11:$R$11="Total")*
(Outgoings!$D$13:$D$42=$B30)*(Outgoings!$C$13:$C$42="Operating Expenses")*(Outgoings!$E$13:$E$42="Y")*
(INDEX(Outgoings!$AP$13:$BK$42,,MATCH(EDATE(HQ$9,1),Outgoings!$AP$12:$BK$12,1)))
*Recoveries!$F$13:$R$42)/12*HQ$6</f>
        <v>0</v>
      </c>
      <c r="HR30" s="894">
        <f>SUMPRODUCT((Recoveries!$F$10:$R$10=OutsAuditIndex)*(Recoveries!$F$11:$R$11="Total")*
(Outgoings!$D$13:$D$42=$B30)*(Outgoings!$C$13:$C$42="Operating Expenses")*(Outgoings!$E$13:$E$42="Y")*
(INDEX(Outgoings!$AP$13:$BK$42,,MATCH(HR$9,Outgoings!$AP$12:$BK$12,1)))
*Recoveries!$F$13:$R$42)/12*(1-HR$6)+
SUMPRODUCT((Recoveries!$F$10:$R$10=OutsAuditIndex)*(Recoveries!$F$11:$R$11="Total")*
(Outgoings!$D$13:$D$42=$B30)*(Outgoings!$C$13:$C$42="Operating Expenses")*(Outgoings!$E$13:$E$42="Y")*
(INDEX(Outgoings!$AP$13:$BK$42,,MATCH(EDATE(HR$9,1),Outgoings!$AP$12:$BK$12,1)))
*Recoveries!$F$13:$R$42)/12*HR$6</f>
        <v>0</v>
      </c>
      <c r="HS30" s="894">
        <f>SUMPRODUCT((Recoveries!$F$10:$R$10=OutsAuditIndex)*(Recoveries!$F$11:$R$11="Total")*
(Outgoings!$D$13:$D$42=$B30)*(Outgoings!$C$13:$C$42="Operating Expenses")*(Outgoings!$E$13:$E$42="Y")*
(INDEX(Outgoings!$AP$13:$BK$42,,MATCH(HS$9,Outgoings!$AP$12:$BK$12,1)))
*Recoveries!$F$13:$R$42)/12*(1-HS$6)+
SUMPRODUCT((Recoveries!$F$10:$R$10=OutsAuditIndex)*(Recoveries!$F$11:$R$11="Total")*
(Outgoings!$D$13:$D$42=$B30)*(Outgoings!$C$13:$C$42="Operating Expenses")*(Outgoings!$E$13:$E$42="Y")*
(INDEX(Outgoings!$AP$13:$BK$42,,MATCH(EDATE(HS$9,1),Outgoings!$AP$12:$BK$12,1)))
*Recoveries!$F$13:$R$42)/12*HS$6</f>
        <v>0</v>
      </c>
      <c r="HT30" s="894">
        <f>SUMPRODUCT((Recoveries!$F$10:$R$10=OutsAuditIndex)*(Recoveries!$F$11:$R$11="Total")*
(Outgoings!$D$13:$D$42=$B30)*(Outgoings!$C$13:$C$42="Operating Expenses")*(Outgoings!$E$13:$E$42="Y")*
(INDEX(Outgoings!$AP$13:$BK$42,,MATCH(HT$9,Outgoings!$AP$12:$BK$12,1)))
*Recoveries!$F$13:$R$42)/12*(1-HT$6)+
SUMPRODUCT((Recoveries!$F$10:$R$10=OutsAuditIndex)*(Recoveries!$F$11:$R$11="Total")*
(Outgoings!$D$13:$D$42=$B30)*(Outgoings!$C$13:$C$42="Operating Expenses")*(Outgoings!$E$13:$E$42="Y")*
(INDEX(Outgoings!$AP$13:$BK$42,,MATCH(EDATE(HT$9,1),Outgoings!$AP$12:$BK$12,1)))
*Recoveries!$F$13:$R$42)/12*HT$6</f>
        <v>0</v>
      </c>
      <c r="HU30" s="894">
        <f>SUMPRODUCT((Recoveries!$F$10:$R$10=OutsAuditIndex)*(Recoveries!$F$11:$R$11="Total")*
(Outgoings!$D$13:$D$42=$B30)*(Outgoings!$C$13:$C$42="Operating Expenses")*(Outgoings!$E$13:$E$42="Y")*
(INDEX(Outgoings!$AP$13:$BK$42,,MATCH(HU$9,Outgoings!$AP$12:$BK$12,1)))
*Recoveries!$F$13:$R$42)/12*(1-HU$6)+
SUMPRODUCT((Recoveries!$F$10:$R$10=OutsAuditIndex)*(Recoveries!$F$11:$R$11="Total")*
(Outgoings!$D$13:$D$42=$B30)*(Outgoings!$C$13:$C$42="Operating Expenses")*(Outgoings!$E$13:$E$42="Y")*
(INDEX(Outgoings!$AP$13:$BK$42,,MATCH(EDATE(HU$9,1),Outgoings!$AP$12:$BK$12,1)))
*Recoveries!$F$13:$R$42)/12*HU$6</f>
        <v>0</v>
      </c>
      <c r="HV30" s="894">
        <f>SUMPRODUCT((Recoveries!$F$10:$R$10=OutsAuditIndex)*(Recoveries!$F$11:$R$11="Total")*
(Outgoings!$D$13:$D$42=$B30)*(Outgoings!$C$13:$C$42="Operating Expenses")*(Outgoings!$E$13:$E$42="Y")*
(INDEX(Outgoings!$AP$13:$BK$42,,MATCH(HV$9,Outgoings!$AP$12:$BK$12,1)))
*Recoveries!$F$13:$R$42)/12*(1-HV$6)+
SUMPRODUCT((Recoveries!$F$10:$R$10=OutsAuditIndex)*(Recoveries!$F$11:$R$11="Total")*
(Outgoings!$D$13:$D$42=$B30)*(Outgoings!$C$13:$C$42="Operating Expenses")*(Outgoings!$E$13:$E$42="Y")*
(INDEX(Outgoings!$AP$13:$BK$42,,MATCH(EDATE(HV$9,1),Outgoings!$AP$12:$BK$12,1)))
*Recoveries!$F$13:$R$42)/12*HV$6</f>
        <v>0</v>
      </c>
      <c r="HW30" s="894">
        <f>SUMPRODUCT((Recoveries!$F$10:$R$10=OutsAuditIndex)*(Recoveries!$F$11:$R$11="Total")*
(Outgoings!$D$13:$D$42=$B30)*(Outgoings!$C$13:$C$42="Operating Expenses")*(Outgoings!$E$13:$E$42="Y")*
(INDEX(Outgoings!$AP$13:$BK$42,,MATCH(HW$9,Outgoings!$AP$12:$BK$12,1)))
*Recoveries!$F$13:$R$42)/12*(1-HW$6)+
SUMPRODUCT((Recoveries!$F$10:$R$10=OutsAuditIndex)*(Recoveries!$F$11:$R$11="Total")*
(Outgoings!$D$13:$D$42=$B30)*(Outgoings!$C$13:$C$42="Operating Expenses")*(Outgoings!$E$13:$E$42="Y")*
(INDEX(Outgoings!$AP$13:$BK$42,,MATCH(EDATE(HW$9,1),Outgoings!$AP$12:$BK$12,1)))
*Recoveries!$F$13:$R$42)/12*HW$6</f>
        <v>0</v>
      </c>
      <c r="HX30" s="894">
        <f>SUMPRODUCT((Recoveries!$F$10:$R$10=OutsAuditIndex)*(Recoveries!$F$11:$R$11="Total")*
(Outgoings!$D$13:$D$42=$B30)*(Outgoings!$C$13:$C$42="Operating Expenses")*(Outgoings!$E$13:$E$42="Y")*
(INDEX(Outgoings!$AP$13:$BK$42,,MATCH(HX$9,Outgoings!$AP$12:$BK$12,1)))
*Recoveries!$F$13:$R$42)/12*(1-HX$6)+
SUMPRODUCT((Recoveries!$F$10:$R$10=OutsAuditIndex)*(Recoveries!$F$11:$R$11="Total")*
(Outgoings!$D$13:$D$42=$B30)*(Outgoings!$C$13:$C$42="Operating Expenses")*(Outgoings!$E$13:$E$42="Y")*
(INDEX(Outgoings!$AP$13:$BK$42,,MATCH(EDATE(HX$9,1),Outgoings!$AP$12:$BK$12,1)))
*Recoveries!$F$13:$R$42)/12*HX$6</f>
        <v>0</v>
      </c>
      <c r="HY30" s="894">
        <f>SUMPRODUCT((Recoveries!$F$10:$R$10=OutsAuditIndex)*(Recoveries!$F$11:$R$11="Total")*
(Outgoings!$D$13:$D$42=$B30)*(Outgoings!$C$13:$C$42="Operating Expenses")*(Outgoings!$E$13:$E$42="Y")*
(INDEX(Outgoings!$AP$13:$BK$42,,MATCH(HY$9,Outgoings!$AP$12:$BK$12,1)))
*Recoveries!$F$13:$R$42)/12*(1-HY$6)+
SUMPRODUCT((Recoveries!$F$10:$R$10=OutsAuditIndex)*(Recoveries!$F$11:$R$11="Total")*
(Outgoings!$D$13:$D$42=$B30)*(Outgoings!$C$13:$C$42="Operating Expenses")*(Outgoings!$E$13:$E$42="Y")*
(INDEX(Outgoings!$AP$13:$BK$42,,MATCH(EDATE(HY$9,1),Outgoings!$AP$12:$BK$12,1)))
*Recoveries!$F$13:$R$42)/12*HY$6</f>
        <v>0</v>
      </c>
      <c r="HZ30" s="894">
        <f>SUMPRODUCT((Recoveries!$F$10:$R$10=OutsAuditIndex)*(Recoveries!$F$11:$R$11="Total")*
(Outgoings!$D$13:$D$42=$B30)*(Outgoings!$C$13:$C$42="Operating Expenses")*(Outgoings!$E$13:$E$42="Y")*
(INDEX(Outgoings!$AP$13:$BK$42,,MATCH(HZ$9,Outgoings!$AP$12:$BK$12,1)))
*Recoveries!$F$13:$R$42)/12*(1-HZ$6)+
SUMPRODUCT((Recoveries!$F$10:$R$10=OutsAuditIndex)*(Recoveries!$F$11:$R$11="Total")*
(Outgoings!$D$13:$D$42=$B30)*(Outgoings!$C$13:$C$42="Operating Expenses")*(Outgoings!$E$13:$E$42="Y")*
(INDEX(Outgoings!$AP$13:$BK$42,,MATCH(EDATE(HZ$9,1),Outgoings!$AP$12:$BK$12,1)))
*Recoveries!$F$13:$R$42)/12*HZ$6</f>
        <v>0</v>
      </c>
      <c r="IA30" s="894">
        <f>SUMPRODUCT((Recoveries!$F$10:$R$10=OutsAuditIndex)*(Recoveries!$F$11:$R$11="Total")*
(Outgoings!$D$13:$D$42=$B30)*(Outgoings!$C$13:$C$42="Operating Expenses")*(Outgoings!$E$13:$E$42="Y")*
(INDEX(Outgoings!$AP$13:$BK$42,,MATCH(IA$9,Outgoings!$AP$12:$BK$12,1)))
*Recoveries!$F$13:$R$42)/12*(1-IA$6)+
SUMPRODUCT((Recoveries!$F$10:$R$10=OutsAuditIndex)*(Recoveries!$F$11:$R$11="Total")*
(Outgoings!$D$13:$D$42=$B30)*(Outgoings!$C$13:$C$42="Operating Expenses")*(Outgoings!$E$13:$E$42="Y")*
(INDEX(Outgoings!$AP$13:$BK$42,,MATCH(EDATE(IA$9,1),Outgoings!$AP$12:$BK$12,1)))
*Recoveries!$F$13:$R$42)/12*IA$6</f>
        <v>0</v>
      </c>
      <c r="IB30" s="894">
        <f>SUMPRODUCT((Recoveries!$F$10:$R$10=OutsAuditIndex)*(Recoveries!$F$11:$R$11="Total")*
(Outgoings!$D$13:$D$42=$B30)*(Outgoings!$C$13:$C$42="Operating Expenses")*(Outgoings!$E$13:$E$42="Y")*
(INDEX(Outgoings!$AP$13:$BK$42,,MATCH(IB$9,Outgoings!$AP$12:$BK$12,1)))
*Recoveries!$F$13:$R$42)/12*(1-IB$6)+
SUMPRODUCT((Recoveries!$F$10:$R$10=OutsAuditIndex)*(Recoveries!$F$11:$R$11="Total")*
(Outgoings!$D$13:$D$42=$B30)*(Outgoings!$C$13:$C$42="Operating Expenses")*(Outgoings!$E$13:$E$42="Y")*
(INDEX(Outgoings!$AP$13:$BK$42,,MATCH(EDATE(IB$9,1),Outgoings!$AP$12:$BK$12,1)))
*Recoveries!$F$13:$R$42)/12*IB$6</f>
        <v>0</v>
      </c>
      <c r="IC30" s="894">
        <f>SUMPRODUCT((Recoveries!$F$10:$R$10=OutsAuditIndex)*(Recoveries!$F$11:$R$11="Total")*
(Outgoings!$D$13:$D$42=$B30)*(Outgoings!$C$13:$C$42="Operating Expenses")*(Outgoings!$E$13:$E$42="Y")*
(INDEX(Outgoings!$AP$13:$BK$42,,MATCH(IC$9,Outgoings!$AP$12:$BK$12,1)))
*Recoveries!$F$13:$R$42)/12*(1-IC$6)+
SUMPRODUCT((Recoveries!$F$10:$R$10=OutsAuditIndex)*(Recoveries!$F$11:$R$11="Total")*
(Outgoings!$D$13:$D$42=$B30)*(Outgoings!$C$13:$C$42="Operating Expenses")*(Outgoings!$E$13:$E$42="Y")*
(INDEX(Outgoings!$AP$13:$BK$42,,MATCH(EDATE(IC$9,1),Outgoings!$AP$12:$BK$12,1)))
*Recoveries!$F$13:$R$42)/12*IC$6</f>
        <v>0</v>
      </c>
      <c r="ID30" s="894">
        <f>SUMPRODUCT((Recoveries!$F$10:$R$10=OutsAuditIndex)*(Recoveries!$F$11:$R$11="Total")*
(Outgoings!$D$13:$D$42=$B30)*(Outgoings!$C$13:$C$42="Operating Expenses")*(Outgoings!$E$13:$E$42="Y")*
(INDEX(Outgoings!$AP$13:$BK$42,,MATCH(ID$9,Outgoings!$AP$12:$BK$12,1)))
*Recoveries!$F$13:$R$42)/12*(1-ID$6)+
SUMPRODUCT((Recoveries!$F$10:$R$10=OutsAuditIndex)*(Recoveries!$F$11:$R$11="Total")*
(Outgoings!$D$13:$D$42=$B30)*(Outgoings!$C$13:$C$42="Operating Expenses")*(Outgoings!$E$13:$E$42="Y")*
(INDEX(Outgoings!$AP$13:$BK$42,,MATCH(EDATE(ID$9,1),Outgoings!$AP$12:$BK$12,1)))
*Recoveries!$F$13:$R$42)/12*ID$6</f>
        <v>0</v>
      </c>
      <c r="IE30" s="894">
        <f>SUMPRODUCT((Recoveries!$F$10:$R$10=OutsAuditIndex)*(Recoveries!$F$11:$R$11="Total")*
(Outgoings!$D$13:$D$42=$B30)*(Outgoings!$C$13:$C$42="Operating Expenses")*(Outgoings!$E$13:$E$42="Y")*
(INDEX(Outgoings!$AP$13:$BK$42,,MATCH(IE$9,Outgoings!$AP$12:$BK$12,1)))
*Recoveries!$F$13:$R$42)/12*(1-IE$6)+
SUMPRODUCT((Recoveries!$F$10:$R$10=OutsAuditIndex)*(Recoveries!$F$11:$R$11="Total")*
(Outgoings!$D$13:$D$42=$B30)*(Outgoings!$C$13:$C$42="Operating Expenses")*(Outgoings!$E$13:$E$42="Y")*
(INDEX(Outgoings!$AP$13:$BK$42,,MATCH(EDATE(IE$9,1),Outgoings!$AP$12:$BK$12,1)))
*Recoveries!$F$13:$R$42)/12*IE$6</f>
        <v>0</v>
      </c>
      <c r="IF30" s="894">
        <f>SUMPRODUCT((Recoveries!$F$10:$R$10=OutsAuditIndex)*(Recoveries!$F$11:$R$11="Total")*
(Outgoings!$D$13:$D$42=$B30)*(Outgoings!$C$13:$C$42="Operating Expenses")*(Outgoings!$E$13:$E$42="Y")*
(INDEX(Outgoings!$AP$13:$BK$42,,MATCH(IF$9,Outgoings!$AP$12:$BK$12,1)))
*Recoveries!$F$13:$R$42)/12*(1-IF$6)+
SUMPRODUCT((Recoveries!$F$10:$R$10=OutsAuditIndex)*(Recoveries!$F$11:$R$11="Total")*
(Outgoings!$D$13:$D$42=$B30)*(Outgoings!$C$13:$C$42="Operating Expenses")*(Outgoings!$E$13:$E$42="Y")*
(INDEX(Outgoings!$AP$13:$BK$42,,MATCH(EDATE(IF$9,1),Outgoings!$AP$12:$BK$12,1)))
*Recoveries!$F$13:$R$42)/12*IF$6</f>
        <v>0</v>
      </c>
      <c r="IG30" s="894">
        <f>SUMPRODUCT((Recoveries!$F$10:$R$10=OutsAuditIndex)*(Recoveries!$F$11:$R$11="Total")*
(Outgoings!$D$13:$D$42=$B30)*(Outgoings!$C$13:$C$42="Operating Expenses")*(Outgoings!$E$13:$E$42="Y")*
(INDEX(Outgoings!$AP$13:$BK$42,,MATCH(IG$9,Outgoings!$AP$12:$BK$12,1)))
*Recoveries!$F$13:$R$42)/12*(1-IG$6)+
SUMPRODUCT((Recoveries!$F$10:$R$10=OutsAuditIndex)*(Recoveries!$F$11:$R$11="Total")*
(Outgoings!$D$13:$D$42=$B30)*(Outgoings!$C$13:$C$42="Operating Expenses")*(Outgoings!$E$13:$E$42="Y")*
(INDEX(Outgoings!$AP$13:$BK$42,,MATCH(EDATE(IG$9,1),Outgoings!$AP$12:$BK$12,1)))
*Recoveries!$F$13:$R$42)/12*IG$6</f>
        <v>0</v>
      </c>
      <c r="IH30" s="894">
        <f>SUMPRODUCT((Recoveries!$F$10:$R$10=OutsAuditIndex)*(Recoveries!$F$11:$R$11="Total")*
(Outgoings!$D$13:$D$42=$B30)*(Outgoings!$C$13:$C$42="Operating Expenses")*(Outgoings!$E$13:$E$42="Y")*
(INDEX(Outgoings!$AP$13:$BK$42,,MATCH(IH$9,Outgoings!$AP$12:$BK$12,1)))
*Recoveries!$F$13:$R$42)/12*(1-IH$6)+
SUMPRODUCT((Recoveries!$F$10:$R$10=OutsAuditIndex)*(Recoveries!$F$11:$R$11="Total")*
(Outgoings!$D$13:$D$42=$B30)*(Outgoings!$C$13:$C$42="Operating Expenses")*(Outgoings!$E$13:$E$42="Y")*
(INDEX(Outgoings!$AP$13:$BK$42,,MATCH(EDATE(IH$9,1),Outgoings!$AP$12:$BK$12,1)))
*Recoveries!$F$13:$R$42)/12*IH$6</f>
        <v>0</v>
      </c>
      <c r="II30" s="894">
        <f>SUMPRODUCT((Recoveries!$F$10:$R$10=OutsAuditIndex)*(Recoveries!$F$11:$R$11="Total")*
(Outgoings!$D$13:$D$42=$B30)*(Outgoings!$C$13:$C$42="Operating Expenses")*(Outgoings!$E$13:$E$42="Y")*
(INDEX(Outgoings!$AP$13:$BK$42,,MATCH(II$9,Outgoings!$AP$12:$BK$12,1)))
*Recoveries!$F$13:$R$42)/12*(1-II$6)+
SUMPRODUCT((Recoveries!$F$10:$R$10=OutsAuditIndex)*(Recoveries!$F$11:$R$11="Total")*
(Outgoings!$D$13:$D$42=$B30)*(Outgoings!$C$13:$C$42="Operating Expenses")*(Outgoings!$E$13:$E$42="Y")*
(INDEX(Outgoings!$AP$13:$BK$42,,MATCH(EDATE(II$9,1),Outgoings!$AP$12:$BK$12,1)))
*Recoveries!$F$13:$R$42)/12*II$6</f>
        <v>0</v>
      </c>
      <c r="IJ30" s="894">
        <f>SUMPRODUCT((Recoveries!$F$10:$R$10=OutsAuditIndex)*(Recoveries!$F$11:$R$11="Total")*
(Outgoings!$D$13:$D$42=$B30)*(Outgoings!$C$13:$C$42="Operating Expenses")*(Outgoings!$E$13:$E$42="Y")*
(INDEX(Outgoings!$AP$13:$BK$42,,MATCH(IJ$9,Outgoings!$AP$12:$BK$12,1)))
*Recoveries!$F$13:$R$42)/12*(1-IJ$6)+
SUMPRODUCT((Recoveries!$F$10:$R$10=OutsAuditIndex)*(Recoveries!$F$11:$R$11="Total")*
(Outgoings!$D$13:$D$42=$B30)*(Outgoings!$C$13:$C$42="Operating Expenses")*(Outgoings!$E$13:$E$42="Y")*
(INDEX(Outgoings!$AP$13:$BK$42,,MATCH(EDATE(IJ$9,1),Outgoings!$AP$12:$BK$12,1)))
*Recoveries!$F$13:$R$42)/12*IJ$6</f>
        <v>0</v>
      </c>
      <c r="IK30" s="894">
        <f>SUMPRODUCT((Recoveries!$F$10:$R$10=OutsAuditIndex)*(Recoveries!$F$11:$R$11="Total")*
(Outgoings!$D$13:$D$42=$B30)*(Outgoings!$C$13:$C$42="Operating Expenses")*(Outgoings!$E$13:$E$42="Y")*
(INDEX(Outgoings!$AP$13:$BK$42,,MATCH(IK$9,Outgoings!$AP$12:$BK$12,1)))
*Recoveries!$F$13:$R$42)/12*(1-IK$6)+
SUMPRODUCT((Recoveries!$F$10:$R$10=OutsAuditIndex)*(Recoveries!$F$11:$R$11="Total")*
(Outgoings!$D$13:$D$42=$B30)*(Outgoings!$C$13:$C$42="Operating Expenses")*(Outgoings!$E$13:$E$42="Y")*
(INDEX(Outgoings!$AP$13:$BK$42,,MATCH(EDATE(IK$9,1),Outgoings!$AP$12:$BK$12,1)))
*Recoveries!$F$13:$R$42)/12*IK$6</f>
        <v>0</v>
      </c>
      <c r="IL30" s="894">
        <f>SUMPRODUCT((Recoveries!$F$10:$R$10=OutsAuditIndex)*(Recoveries!$F$11:$R$11="Total")*
(Outgoings!$D$13:$D$42=$B30)*(Outgoings!$C$13:$C$42="Operating Expenses")*(Outgoings!$E$13:$E$42="Y")*
(INDEX(Outgoings!$AP$13:$BK$42,,MATCH(IL$9,Outgoings!$AP$12:$BK$12,1)))
*Recoveries!$F$13:$R$42)/12*(1-IL$6)+
SUMPRODUCT((Recoveries!$F$10:$R$10=OutsAuditIndex)*(Recoveries!$F$11:$R$11="Total")*
(Outgoings!$D$13:$D$42=$B30)*(Outgoings!$C$13:$C$42="Operating Expenses")*(Outgoings!$E$13:$E$42="Y")*
(INDEX(Outgoings!$AP$13:$BK$42,,MATCH(EDATE(IL$9,1),Outgoings!$AP$12:$BK$12,1)))
*Recoveries!$F$13:$R$42)/12*IL$6</f>
        <v>0</v>
      </c>
      <c r="IM30" s="894">
        <f>SUMPRODUCT((Recoveries!$F$10:$R$10=OutsAuditIndex)*(Recoveries!$F$11:$R$11="Total")*
(Outgoings!$D$13:$D$42=$B30)*(Outgoings!$C$13:$C$42="Operating Expenses")*(Outgoings!$E$13:$E$42="Y")*
(INDEX(Outgoings!$AP$13:$BK$42,,MATCH(IM$9,Outgoings!$AP$12:$BK$12,1)))
*Recoveries!$F$13:$R$42)/12*(1-IM$6)+
SUMPRODUCT((Recoveries!$F$10:$R$10=OutsAuditIndex)*(Recoveries!$F$11:$R$11="Total")*
(Outgoings!$D$13:$D$42=$B30)*(Outgoings!$C$13:$C$42="Operating Expenses")*(Outgoings!$E$13:$E$42="Y")*
(INDEX(Outgoings!$AP$13:$BK$42,,MATCH(EDATE(IM$9,1),Outgoings!$AP$12:$BK$12,1)))
*Recoveries!$F$13:$R$42)/12*IM$6</f>
        <v>0</v>
      </c>
      <c r="IN30" s="894">
        <f>SUMPRODUCT((Recoveries!$F$10:$R$10=OutsAuditIndex)*(Recoveries!$F$11:$R$11="Total")*
(Outgoings!$D$13:$D$42=$B30)*(Outgoings!$C$13:$C$42="Operating Expenses")*(Outgoings!$E$13:$E$42="Y")*
(INDEX(Outgoings!$AP$13:$BK$42,,MATCH(IN$9,Outgoings!$AP$12:$BK$12,1)))
*Recoveries!$F$13:$R$42)/12*(1-IN$6)+
SUMPRODUCT((Recoveries!$F$10:$R$10=OutsAuditIndex)*(Recoveries!$F$11:$R$11="Total")*
(Outgoings!$D$13:$D$42=$B30)*(Outgoings!$C$13:$C$42="Operating Expenses")*(Outgoings!$E$13:$E$42="Y")*
(INDEX(Outgoings!$AP$13:$BK$42,,MATCH(EDATE(IN$9,1),Outgoings!$AP$12:$BK$12,1)))
*Recoveries!$F$13:$R$42)/12*IN$6</f>
        <v>0</v>
      </c>
      <c r="IO30" s="894">
        <f>SUMPRODUCT((Recoveries!$F$10:$R$10=OutsAuditIndex)*(Recoveries!$F$11:$R$11="Total")*
(Outgoings!$D$13:$D$42=$B30)*(Outgoings!$C$13:$C$42="Operating Expenses")*(Outgoings!$E$13:$E$42="Y")*
(INDEX(Outgoings!$AP$13:$BK$42,,MATCH(IO$9,Outgoings!$AP$12:$BK$12,1)))
*Recoveries!$F$13:$R$42)/12*(1-IO$6)+
SUMPRODUCT((Recoveries!$F$10:$R$10=OutsAuditIndex)*(Recoveries!$F$11:$R$11="Total")*
(Outgoings!$D$13:$D$42=$B30)*(Outgoings!$C$13:$C$42="Operating Expenses")*(Outgoings!$E$13:$E$42="Y")*
(INDEX(Outgoings!$AP$13:$BK$42,,MATCH(EDATE(IO$9,1),Outgoings!$AP$12:$BK$12,1)))
*Recoveries!$F$13:$R$42)/12*IO$6</f>
        <v>0</v>
      </c>
      <c r="IP30" s="894">
        <f>SUMPRODUCT((Recoveries!$F$10:$R$10=OutsAuditIndex)*(Recoveries!$F$11:$R$11="Total")*
(Outgoings!$D$13:$D$42=$B30)*(Outgoings!$C$13:$C$42="Operating Expenses")*(Outgoings!$E$13:$E$42="Y")*
(INDEX(Outgoings!$AP$13:$BK$42,,MATCH(IP$9,Outgoings!$AP$12:$BK$12,1)))
*Recoveries!$F$13:$R$42)/12*(1-IP$6)+
SUMPRODUCT((Recoveries!$F$10:$R$10=OutsAuditIndex)*(Recoveries!$F$11:$R$11="Total")*
(Outgoings!$D$13:$D$42=$B30)*(Outgoings!$C$13:$C$42="Operating Expenses")*(Outgoings!$E$13:$E$42="Y")*
(INDEX(Outgoings!$AP$13:$BK$42,,MATCH(EDATE(IP$9,1),Outgoings!$AP$12:$BK$12,1)))
*Recoveries!$F$13:$R$42)/12*IP$6</f>
        <v>0</v>
      </c>
      <c r="IQ30" s="894">
        <f>SUMPRODUCT((Recoveries!$F$10:$R$10=OutsAuditIndex)*(Recoveries!$F$11:$R$11="Total")*
(Outgoings!$D$13:$D$42=$B30)*(Outgoings!$C$13:$C$42="Operating Expenses")*(Outgoings!$E$13:$E$42="Y")*
(INDEX(Outgoings!$AP$13:$BK$42,,MATCH(IQ$9,Outgoings!$AP$12:$BK$12,1)))
*Recoveries!$F$13:$R$42)/12*(1-IQ$6)+
SUMPRODUCT((Recoveries!$F$10:$R$10=OutsAuditIndex)*(Recoveries!$F$11:$R$11="Total")*
(Outgoings!$D$13:$D$42=$B30)*(Outgoings!$C$13:$C$42="Operating Expenses")*(Outgoings!$E$13:$E$42="Y")*
(INDEX(Outgoings!$AP$13:$BK$42,,MATCH(EDATE(IQ$9,1),Outgoings!$AP$12:$BK$12,1)))
*Recoveries!$F$13:$R$42)/12*IQ$6</f>
        <v>0</v>
      </c>
      <c r="IR30" s="894">
        <f>SUMPRODUCT((Recoveries!$F$10:$R$10=OutsAuditIndex)*(Recoveries!$F$11:$R$11="Total")*
(Outgoings!$D$13:$D$42=$B30)*(Outgoings!$C$13:$C$42="Operating Expenses")*(Outgoings!$E$13:$E$42="Y")*
(INDEX(Outgoings!$AP$13:$BK$42,,MATCH(IR$9,Outgoings!$AP$12:$BK$12,1)))
*Recoveries!$F$13:$R$42)/12*(1-IR$6)+
SUMPRODUCT((Recoveries!$F$10:$R$10=OutsAuditIndex)*(Recoveries!$F$11:$R$11="Total")*
(Outgoings!$D$13:$D$42=$B30)*(Outgoings!$C$13:$C$42="Operating Expenses")*(Outgoings!$E$13:$E$42="Y")*
(INDEX(Outgoings!$AP$13:$BK$42,,MATCH(EDATE(IR$9,1),Outgoings!$AP$12:$BK$12,1)))
*Recoveries!$F$13:$R$42)/12*IR$6</f>
        <v>0</v>
      </c>
      <c r="IS30" s="894">
        <f>SUMPRODUCT((Recoveries!$F$10:$R$10=OutsAuditIndex)*(Recoveries!$F$11:$R$11="Total")*
(Outgoings!$D$13:$D$42=$B30)*(Outgoings!$C$13:$C$42="Operating Expenses")*(Outgoings!$E$13:$E$42="Y")*
(INDEX(Outgoings!$AP$13:$BK$42,,MATCH(IS$9,Outgoings!$AP$12:$BK$12,1)))
*Recoveries!$F$13:$R$42)/12*(1-IS$6)+
SUMPRODUCT((Recoveries!$F$10:$R$10=OutsAuditIndex)*(Recoveries!$F$11:$R$11="Total")*
(Outgoings!$D$13:$D$42=$B30)*(Outgoings!$C$13:$C$42="Operating Expenses")*(Outgoings!$E$13:$E$42="Y")*
(INDEX(Outgoings!$AP$13:$BK$42,,MATCH(EDATE(IS$9,1),Outgoings!$AP$12:$BK$12,1)))
*Recoveries!$F$13:$R$42)/12*IS$6</f>
        <v>0</v>
      </c>
      <c r="IT30" s="894">
        <f>SUMPRODUCT((Recoveries!$F$10:$R$10=OutsAuditIndex)*(Recoveries!$F$11:$R$11="Total")*
(Outgoings!$D$13:$D$42=$B30)*(Outgoings!$C$13:$C$42="Operating Expenses")*(Outgoings!$E$13:$E$42="Y")*
(INDEX(Outgoings!$AP$13:$BK$42,,MATCH(IT$9,Outgoings!$AP$12:$BK$12,1)))
*Recoveries!$F$13:$R$42)/12*(1-IT$6)+
SUMPRODUCT((Recoveries!$F$10:$R$10=OutsAuditIndex)*(Recoveries!$F$11:$R$11="Total")*
(Outgoings!$D$13:$D$42=$B30)*(Outgoings!$C$13:$C$42="Operating Expenses")*(Outgoings!$E$13:$E$42="Y")*
(INDEX(Outgoings!$AP$13:$BK$42,,MATCH(EDATE(IT$9,1),Outgoings!$AP$12:$BK$12,1)))
*Recoveries!$F$13:$R$42)/12*IT$6</f>
        <v>0</v>
      </c>
      <c r="IU30" s="894">
        <f>SUMPRODUCT((Recoveries!$F$10:$R$10=OutsAuditIndex)*(Recoveries!$F$11:$R$11="Total")*
(Outgoings!$D$13:$D$42=$B30)*(Outgoings!$C$13:$C$42="Operating Expenses")*(Outgoings!$E$13:$E$42="Y")*
(INDEX(Outgoings!$AP$13:$BK$42,,MATCH(IU$9,Outgoings!$AP$12:$BK$12,1)))
*Recoveries!$F$13:$R$42)/12*(1-IU$6)+
SUMPRODUCT((Recoveries!$F$10:$R$10=OutsAuditIndex)*(Recoveries!$F$11:$R$11="Total")*
(Outgoings!$D$13:$D$42=$B30)*(Outgoings!$C$13:$C$42="Operating Expenses")*(Outgoings!$E$13:$E$42="Y")*
(INDEX(Outgoings!$AP$13:$BK$42,,MATCH(EDATE(IU$9,1),Outgoings!$AP$12:$BK$12,1)))
*Recoveries!$F$13:$R$42)/12*IU$6</f>
        <v>0</v>
      </c>
      <c r="IV30" s="894">
        <f>SUMPRODUCT((Recoveries!$F$10:$R$10=OutsAuditIndex)*(Recoveries!$F$11:$R$11="Total")*
(Outgoings!$D$13:$D$42=$B30)*(Outgoings!$C$13:$C$42="Operating Expenses")*(Outgoings!$E$13:$E$42="Y")*
(INDEX(Outgoings!$AP$13:$BK$42,,MATCH(IV$9,Outgoings!$AP$12:$BK$12,1)))
*Recoveries!$F$13:$R$42)/12*(1-IV$6)+
SUMPRODUCT((Recoveries!$F$10:$R$10=OutsAuditIndex)*(Recoveries!$F$11:$R$11="Total")*
(Outgoings!$D$13:$D$42=$B30)*(Outgoings!$C$13:$C$42="Operating Expenses")*(Outgoings!$E$13:$E$42="Y")*
(INDEX(Outgoings!$AP$13:$BK$42,,MATCH(EDATE(IV$9,1),Outgoings!$AP$12:$BK$12,1)))
*Recoveries!$F$13:$R$42)/12*IV$6</f>
        <v>0</v>
      </c>
      <c r="IW30" s="894">
        <f>SUMPRODUCT((Recoveries!$F$10:$R$10=OutsAuditIndex)*(Recoveries!$F$11:$R$11="Total")*
(Outgoings!$D$13:$D$42=$B30)*(Outgoings!$C$13:$C$42="Operating Expenses")*(Outgoings!$E$13:$E$42="Y")*
(INDEX(Outgoings!$AP$13:$BK$42,,MATCH(IW$9,Outgoings!$AP$12:$BK$12,1)))
*Recoveries!$F$13:$R$42)/12*(1-IW$6)+
SUMPRODUCT((Recoveries!$F$10:$R$10=OutsAuditIndex)*(Recoveries!$F$11:$R$11="Total")*
(Outgoings!$D$13:$D$42=$B30)*(Outgoings!$C$13:$C$42="Operating Expenses")*(Outgoings!$E$13:$E$42="Y")*
(INDEX(Outgoings!$AP$13:$BK$42,,MATCH(EDATE(IW$9,1),Outgoings!$AP$12:$BK$12,1)))
*Recoveries!$F$13:$R$42)/12*IW$6</f>
        <v>0</v>
      </c>
      <c r="IX30" s="894">
        <f>SUMPRODUCT((Recoveries!$F$10:$R$10=OutsAuditIndex)*(Recoveries!$F$11:$R$11="Total")*
(Outgoings!$D$13:$D$42=$B30)*(Outgoings!$C$13:$C$42="Operating Expenses")*(Outgoings!$E$13:$E$42="Y")*
(INDEX(Outgoings!$AP$13:$BK$42,,MATCH(IX$9,Outgoings!$AP$12:$BK$12,1)))
*Recoveries!$F$13:$R$42)/12*(1-IX$6)+
SUMPRODUCT((Recoveries!$F$10:$R$10=OutsAuditIndex)*(Recoveries!$F$11:$R$11="Total")*
(Outgoings!$D$13:$D$42=$B30)*(Outgoings!$C$13:$C$42="Operating Expenses")*(Outgoings!$E$13:$E$42="Y")*
(INDEX(Outgoings!$AP$13:$BK$42,,MATCH(EDATE(IX$9,1),Outgoings!$AP$12:$BK$12,1)))
*Recoveries!$F$13:$R$42)/12*IX$6</f>
        <v>0</v>
      </c>
      <c r="IY30" s="894">
        <f>SUMPRODUCT((Recoveries!$F$10:$R$10=OutsAuditIndex)*(Recoveries!$F$11:$R$11="Total")*
(Outgoings!$D$13:$D$42=$B30)*(Outgoings!$C$13:$C$42="Operating Expenses")*(Outgoings!$E$13:$E$42="Y")*
(INDEX(Outgoings!$AP$13:$BK$42,,MATCH(IY$9,Outgoings!$AP$12:$BK$12,1)))
*Recoveries!$F$13:$R$42)/12*(1-IY$6)+
SUMPRODUCT((Recoveries!$F$10:$R$10=OutsAuditIndex)*(Recoveries!$F$11:$R$11="Total")*
(Outgoings!$D$13:$D$42=$B30)*(Outgoings!$C$13:$C$42="Operating Expenses")*(Outgoings!$E$13:$E$42="Y")*
(INDEX(Outgoings!$AP$13:$BK$42,,MATCH(EDATE(IY$9,1),Outgoings!$AP$12:$BK$12,1)))
*Recoveries!$F$13:$R$42)/12*IY$6</f>
        <v>0</v>
      </c>
      <c r="IZ30" s="894">
        <f>SUMPRODUCT((Recoveries!$F$10:$R$10=OutsAuditIndex)*(Recoveries!$F$11:$R$11="Total")*
(Outgoings!$D$13:$D$42=$B30)*(Outgoings!$C$13:$C$42="Operating Expenses")*(Outgoings!$E$13:$E$42="Y")*
(INDEX(Outgoings!$AP$13:$BK$42,,MATCH(IZ$9,Outgoings!$AP$12:$BK$12,1)))
*Recoveries!$F$13:$R$42)/12*(1-IZ$6)+
SUMPRODUCT((Recoveries!$F$10:$R$10=OutsAuditIndex)*(Recoveries!$F$11:$R$11="Total")*
(Outgoings!$D$13:$D$42=$B30)*(Outgoings!$C$13:$C$42="Operating Expenses")*(Outgoings!$E$13:$E$42="Y")*
(INDEX(Outgoings!$AP$13:$BK$42,,MATCH(EDATE(IZ$9,1),Outgoings!$AP$12:$BK$12,1)))
*Recoveries!$F$13:$R$42)/12*IZ$6</f>
        <v>0</v>
      </c>
      <c r="JA30" s="894">
        <f>SUMPRODUCT((Recoveries!$F$10:$R$10=OutsAuditIndex)*(Recoveries!$F$11:$R$11="Total")*
(Outgoings!$D$13:$D$42=$B30)*(Outgoings!$C$13:$C$42="Operating Expenses")*(Outgoings!$E$13:$E$42="Y")*
(INDEX(Outgoings!$AP$13:$BK$42,,MATCH(JA$9,Outgoings!$AP$12:$BK$12,1)))
*Recoveries!$F$13:$R$42)/12*(1-JA$6)+
SUMPRODUCT((Recoveries!$F$10:$R$10=OutsAuditIndex)*(Recoveries!$F$11:$R$11="Total")*
(Outgoings!$D$13:$D$42=$B30)*(Outgoings!$C$13:$C$42="Operating Expenses")*(Outgoings!$E$13:$E$42="Y")*
(INDEX(Outgoings!$AP$13:$BK$42,,MATCH(EDATE(JA$9,1),Outgoings!$AP$12:$BK$12,1)))
*Recoveries!$F$13:$R$42)/12*JA$6</f>
        <v>0</v>
      </c>
      <c r="JB30" s="894">
        <f>SUMPRODUCT((Recoveries!$F$10:$R$10=OutsAuditIndex)*(Recoveries!$F$11:$R$11="Total")*
(Outgoings!$D$13:$D$42=$B30)*(Outgoings!$C$13:$C$42="Operating Expenses")*(Outgoings!$E$13:$E$42="Y")*
(INDEX(Outgoings!$AP$13:$BK$42,,MATCH(JB$9,Outgoings!$AP$12:$BK$12,1)))
*Recoveries!$F$13:$R$42)/12*(1-JB$6)+
SUMPRODUCT((Recoveries!$F$10:$R$10=OutsAuditIndex)*(Recoveries!$F$11:$R$11="Total")*
(Outgoings!$D$13:$D$42=$B30)*(Outgoings!$C$13:$C$42="Operating Expenses")*(Outgoings!$E$13:$E$42="Y")*
(INDEX(Outgoings!$AP$13:$BK$42,,MATCH(EDATE(JB$9,1),Outgoings!$AP$12:$BK$12,1)))
*Recoveries!$F$13:$R$42)/12*JB$6</f>
        <v>0</v>
      </c>
      <c r="JC30" s="894">
        <f>SUMPRODUCT((Recoveries!$F$10:$R$10=OutsAuditIndex)*(Recoveries!$F$11:$R$11="Total")*
(Outgoings!$D$13:$D$42=$B30)*(Outgoings!$C$13:$C$42="Operating Expenses")*(Outgoings!$E$13:$E$42="Y")*
(INDEX(Outgoings!$AP$13:$BK$42,,MATCH(JC$9,Outgoings!$AP$12:$BK$12,1)))
*Recoveries!$F$13:$R$42)/12*(1-JC$6)+
SUMPRODUCT((Recoveries!$F$10:$R$10=OutsAuditIndex)*(Recoveries!$F$11:$R$11="Total")*
(Outgoings!$D$13:$D$42=$B30)*(Outgoings!$C$13:$C$42="Operating Expenses")*(Outgoings!$E$13:$E$42="Y")*
(INDEX(Outgoings!$AP$13:$BK$42,,MATCH(EDATE(JC$9,1),Outgoings!$AP$12:$BK$12,1)))
*Recoveries!$F$13:$R$42)/12*JC$6</f>
        <v>0</v>
      </c>
      <c r="JD30" s="894">
        <f>SUMPRODUCT((Recoveries!$F$10:$R$10=OutsAuditIndex)*(Recoveries!$F$11:$R$11="Total")*
(Outgoings!$D$13:$D$42=$B30)*(Outgoings!$C$13:$C$42="Operating Expenses")*(Outgoings!$E$13:$E$42="Y")*
(INDEX(Outgoings!$AP$13:$BK$42,,MATCH(JD$9,Outgoings!$AP$12:$BK$12,1)))
*Recoveries!$F$13:$R$42)/12*(1-JD$6)+
SUMPRODUCT((Recoveries!$F$10:$R$10=OutsAuditIndex)*(Recoveries!$F$11:$R$11="Total")*
(Outgoings!$D$13:$D$42=$B30)*(Outgoings!$C$13:$C$42="Operating Expenses")*(Outgoings!$E$13:$E$42="Y")*
(INDEX(Outgoings!$AP$13:$BK$42,,MATCH(EDATE(JD$9,1),Outgoings!$AP$12:$BK$12,1)))
*Recoveries!$F$13:$R$42)/12*JD$6</f>
        <v>0</v>
      </c>
      <c r="JE30" s="894">
        <f>SUMPRODUCT((Recoveries!$F$10:$R$10=OutsAuditIndex)*(Recoveries!$F$11:$R$11="Total")*
(Outgoings!$D$13:$D$42=$B30)*(Outgoings!$C$13:$C$42="Operating Expenses")*(Outgoings!$E$13:$E$42="Y")*
(INDEX(Outgoings!$AP$13:$BK$42,,MATCH(JE$9,Outgoings!$AP$12:$BK$12,1)))
*Recoveries!$F$13:$R$42)/12*(1-JE$6)+
SUMPRODUCT((Recoveries!$F$10:$R$10=OutsAuditIndex)*(Recoveries!$F$11:$R$11="Total")*
(Outgoings!$D$13:$D$42=$B30)*(Outgoings!$C$13:$C$42="Operating Expenses")*(Outgoings!$E$13:$E$42="Y")*
(INDEX(Outgoings!$AP$13:$BK$42,,MATCH(EDATE(JE$9,1),Outgoings!$AP$12:$BK$12,1)))
*Recoveries!$F$13:$R$42)/12*JE$6</f>
        <v>0</v>
      </c>
      <c r="JF30" s="894">
        <f>SUMPRODUCT((Recoveries!$F$10:$R$10=OutsAuditIndex)*(Recoveries!$F$11:$R$11="Total")*
(Outgoings!$D$13:$D$42=$B30)*(Outgoings!$C$13:$C$42="Operating Expenses")*(Outgoings!$E$13:$E$42="Y")*
(INDEX(Outgoings!$AP$13:$BK$42,,MATCH(JF$9,Outgoings!$AP$12:$BK$12,1)))
*Recoveries!$F$13:$R$42)/12*(1-JF$6)+
SUMPRODUCT((Recoveries!$F$10:$R$10=OutsAuditIndex)*(Recoveries!$F$11:$R$11="Total")*
(Outgoings!$D$13:$D$42=$B30)*(Outgoings!$C$13:$C$42="Operating Expenses")*(Outgoings!$E$13:$E$42="Y")*
(INDEX(Outgoings!$AP$13:$BK$42,,MATCH(EDATE(JF$9,1),Outgoings!$AP$12:$BK$12,1)))
*Recoveries!$F$13:$R$42)/12*JF$6</f>
        <v>0</v>
      </c>
      <c r="JG30" s="894">
        <f>SUMPRODUCT((Recoveries!$F$10:$R$10=OutsAuditIndex)*(Recoveries!$F$11:$R$11="Total")*
(Outgoings!$D$13:$D$42=$B30)*(Outgoings!$C$13:$C$42="Operating Expenses")*(Outgoings!$E$13:$E$42="Y")*
(INDEX(Outgoings!$AP$13:$BK$42,,MATCH(JG$9,Outgoings!$AP$12:$BK$12,1)))
*Recoveries!$F$13:$R$42)/12*(1-JG$6)+
SUMPRODUCT((Recoveries!$F$10:$R$10=OutsAuditIndex)*(Recoveries!$F$11:$R$11="Total")*
(Outgoings!$D$13:$D$42=$B30)*(Outgoings!$C$13:$C$42="Operating Expenses")*(Outgoings!$E$13:$E$42="Y")*
(INDEX(Outgoings!$AP$13:$BK$42,,MATCH(EDATE(JG$9,1),Outgoings!$AP$12:$BK$12,1)))
*Recoveries!$F$13:$R$42)/12*JG$6</f>
        <v>0</v>
      </c>
      <c r="JH30" s="894">
        <f>SUMPRODUCT((Recoveries!$F$10:$R$10=OutsAuditIndex)*(Recoveries!$F$11:$R$11="Total")*
(Outgoings!$D$13:$D$42=$B30)*(Outgoings!$C$13:$C$42="Operating Expenses")*(Outgoings!$E$13:$E$42="Y")*
(INDEX(Outgoings!$AP$13:$BK$42,,MATCH(JH$9,Outgoings!$AP$12:$BK$12,1)))
*Recoveries!$F$13:$R$42)/12*(1-JH$6)+
SUMPRODUCT((Recoveries!$F$10:$R$10=OutsAuditIndex)*(Recoveries!$F$11:$R$11="Total")*
(Outgoings!$D$13:$D$42=$B30)*(Outgoings!$C$13:$C$42="Operating Expenses")*(Outgoings!$E$13:$E$42="Y")*
(INDEX(Outgoings!$AP$13:$BK$42,,MATCH(EDATE(JH$9,1),Outgoings!$AP$12:$BK$12,1)))
*Recoveries!$F$13:$R$42)/12*JH$6</f>
        <v>0</v>
      </c>
      <c r="JI30" s="894">
        <f>SUMPRODUCT((Recoveries!$F$10:$R$10=OutsAuditIndex)*(Recoveries!$F$11:$R$11="Total")*
(Outgoings!$D$13:$D$42=$B30)*(Outgoings!$C$13:$C$42="Operating Expenses")*(Outgoings!$E$13:$E$42="Y")*
(INDEX(Outgoings!$AP$13:$BK$42,,MATCH(JI$9,Outgoings!$AP$12:$BK$12,1)))
*Recoveries!$F$13:$R$42)/12*(1-JI$6)+
SUMPRODUCT((Recoveries!$F$10:$R$10=OutsAuditIndex)*(Recoveries!$F$11:$R$11="Total")*
(Outgoings!$D$13:$D$42=$B30)*(Outgoings!$C$13:$C$42="Operating Expenses")*(Outgoings!$E$13:$E$42="Y")*
(INDEX(Outgoings!$AP$13:$BK$42,,MATCH(EDATE(JI$9,1),Outgoings!$AP$12:$BK$12,1)))
*Recoveries!$F$13:$R$42)/12*JI$6</f>
        <v>0</v>
      </c>
      <c r="JJ30" s="894">
        <f>SUMPRODUCT((Recoveries!$F$10:$R$10=OutsAuditIndex)*(Recoveries!$F$11:$R$11="Total")*
(Outgoings!$D$13:$D$42=$B30)*(Outgoings!$C$13:$C$42="Operating Expenses")*(Outgoings!$E$13:$E$42="Y")*
(INDEX(Outgoings!$AP$13:$BK$42,,MATCH(JJ$9,Outgoings!$AP$12:$BK$12,1)))
*Recoveries!$F$13:$R$42)/12*(1-JJ$6)+
SUMPRODUCT((Recoveries!$F$10:$R$10=OutsAuditIndex)*(Recoveries!$F$11:$R$11="Total")*
(Outgoings!$D$13:$D$42=$B30)*(Outgoings!$C$13:$C$42="Operating Expenses")*(Outgoings!$E$13:$E$42="Y")*
(INDEX(Outgoings!$AP$13:$BK$42,,MATCH(EDATE(JJ$9,1),Outgoings!$AP$12:$BK$12,1)))
*Recoveries!$F$13:$R$42)/12*JJ$6</f>
        <v>0</v>
      </c>
      <c r="JK30" s="894">
        <f>SUMPRODUCT((Recoveries!$F$10:$R$10=OutsAuditIndex)*(Recoveries!$F$11:$R$11="Total")*
(Outgoings!$D$13:$D$42=$B30)*(Outgoings!$C$13:$C$42="Operating Expenses")*(Outgoings!$E$13:$E$42="Y")*
(INDEX(Outgoings!$AP$13:$BK$42,,MATCH(JK$9,Outgoings!$AP$12:$BK$12,1)))
*Recoveries!$F$13:$R$42)/12*(1-JK$6)+
SUMPRODUCT((Recoveries!$F$10:$R$10=OutsAuditIndex)*(Recoveries!$F$11:$R$11="Total")*
(Outgoings!$D$13:$D$42=$B30)*(Outgoings!$C$13:$C$42="Operating Expenses")*(Outgoings!$E$13:$E$42="Y")*
(INDEX(Outgoings!$AP$13:$BK$42,,MATCH(EDATE(JK$9,1),Outgoings!$AP$12:$BK$12,1)))
*Recoveries!$F$13:$R$42)/12*JK$6</f>
        <v>0</v>
      </c>
      <c r="JL30" s="893"/>
      <c r="JM30" s="894">
        <f t="shared" si="35"/>
        <v>0</v>
      </c>
      <c r="JN30" s="894">
        <f t="shared" si="35"/>
        <v>0</v>
      </c>
      <c r="JO30" s="894">
        <f t="shared" si="35"/>
        <v>0</v>
      </c>
      <c r="JP30" s="894">
        <f t="shared" si="35"/>
        <v>0</v>
      </c>
      <c r="JQ30" s="894">
        <f t="shared" si="35"/>
        <v>0</v>
      </c>
      <c r="JR30" s="894">
        <f t="shared" si="35"/>
        <v>0</v>
      </c>
      <c r="JS30" s="894">
        <f t="shared" si="35"/>
        <v>0</v>
      </c>
      <c r="JT30" s="894">
        <f t="shared" si="35"/>
        <v>0</v>
      </c>
      <c r="JU30" s="894">
        <f t="shared" si="35"/>
        <v>0</v>
      </c>
      <c r="JV30" s="894">
        <f t="shared" si="35"/>
        <v>0</v>
      </c>
      <c r="JW30" s="894">
        <f t="shared" si="35"/>
        <v>0</v>
      </c>
      <c r="JX30" s="894">
        <f t="shared" si="35"/>
        <v>0</v>
      </c>
      <c r="JY30" s="894">
        <f t="shared" si="35"/>
        <v>0</v>
      </c>
      <c r="JZ30" s="894">
        <f t="shared" si="35"/>
        <v>0</v>
      </c>
      <c r="KA30" s="894">
        <f t="shared" si="35"/>
        <v>0</v>
      </c>
      <c r="KB30" s="894">
        <f t="shared" si="35"/>
        <v>0</v>
      </c>
      <c r="KC30" s="894">
        <f t="shared" si="35"/>
        <v>0</v>
      </c>
      <c r="KD30" s="894">
        <f t="shared" si="35"/>
        <v>0</v>
      </c>
      <c r="KE30" s="894">
        <f t="shared" si="35"/>
        <v>0</v>
      </c>
      <c r="KF30" s="894">
        <f t="shared" si="35"/>
        <v>0</v>
      </c>
      <c r="KG30" s="893"/>
      <c r="KH30" s="896"/>
      <c r="KI30" s="897">
        <f t="shared" si="36"/>
        <v>0</v>
      </c>
      <c r="KJ30" s="897">
        <f t="shared" si="36"/>
        <v>0</v>
      </c>
      <c r="KK30" s="897">
        <f t="shared" si="36"/>
        <v>0</v>
      </c>
      <c r="KL30" s="897">
        <f t="shared" si="36"/>
        <v>0</v>
      </c>
      <c r="KM30" s="897">
        <f t="shared" si="36"/>
        <v>0</v>
      </c>
      <c r="KN30" s="897">
        <f t="shared" si="36"/>
        <v>0</v>
      </c>
      <c r="KO30" s="897">
        <f t="shared" si="36"/>
        <v>0</v>
      </c>
      <c r="KP30" s="897">
        <f t="shared" si="36"/>
        <v>0</v>
      </c>
      <c r="KQ30" s="897">
        <f t="shared" si="36"/>
        <v>0</v>
      </c>
      <c r="KR30" s="897">
        <f t="shared" si="36"/>
        <v>0</v>
      </c>
      <c r="KS30" s="897">
        <f t="shared" si="36"/>
        <v>0</v>
      </c>
      <c r="KT30" s="897">
        <f t="shared" si="36"/>
        <v>0</v>
      </c>
      <c r="KU30" s="897">
        <f t="shared" si="36"/>
        <v>0</v>
      </c>
      <c r="KV30" s="897">
        <f t="shared" si="36"/>
        <v>0</v>
      </c>
      <c r="KW30" s="897">
        <f t="shared" si="36"/>
        <v>0</v>
      </c>
      <c r="KX30" s="897">
        <f t="shared" si="36"/>
        <v>0</v>
      </c>
      <c r="KY30" s="897">
        <f t="shared" si="37"/>
        <v>0</v>
      </c>
      <c r="KZ30" s="897">
        <f t="shared" si="37"/>
        <v>0</v>
      </c>
      <c r="LA30" s="897">
        <f t="shared" si="37"/>
        <v>0</v>
      </c>
    </row>
    <row r="31" spans="1:313" s="18" customFormat="1" ht="10.5" customHeight="1">
      <c r="A31" s="23"/>
      <c r="B31" s="890" t="str" cm="1">
        <f t="array" ref="B31">IFERROR(INDEX(_xlfn.UNIQUE(_xlfn._xlws.FILTER(OUTGDET_PCA,OUTGDET_GROUP=$B$19,"")),ROW()-ROW($A$19)),"")</f>
        <v>Repairs &amp; Maintenance</v>
      </c>
      <c r="C31" s="891">
        <f>SUMPRODUCT((Recoveries!$F$10:$R$10=1)*(Recoveries!$F$11:$R$11="Total")*
(Outgoings!$D$13:$D$42=$B31)*(Outgoings!$C$13:$C$42="Operating Expenses")*(Outgoings!$E$13:$E$42="Y")
*Recoveries!$F$13:$R$42)</f>
        <v>0</v>
      </c>
      <c r="D31" s="891">
        <f t="shared" si="33"/>
        <v>0</v>
      </c>
      <c r="E31" s="892">
        <f>SUMPRODUCT((Recoveries!$F$10:$R$10=1)*(Recoveries!$F$12:$R$12=Currency&amp;"/"&amp;AreaMeasure)*
(Outgoings!$D$13:$D$42=$B31)*(Outgoings!$C$13:$C$42="Operating Expenses")*(Outgoings!$E$13:$E$42="Y")
*Recoveries!$F$13:$R$42)</f>
        <v>0</v>
      </c>
      <c r="F31" s="893"/>
      <c r="G31" s="894">
        <f>SUMPRODUCT((Recoveries!$F$10:$R$10=OutsAuditIndex)*(Recoveries!$F$11:$R$11="Total")*
(Outgoings!$D$13:$D$42=$B31)*(Outgoings!$C$13:$C$42="Operating Expenses")*(Outgoings!$E$13:$E$42="Y")
*Recoveries!$F$13:$R$42)</f>
        <v>0</v>
      </c>
      <c r="H31" s="894">
        <f t="shared" si="34"/>
        <v>0</v>
      </c>
      <c r="I31" s="895">
        <f>SUMPRODUCT((Recoveries!$F$10:$R$10=OutsAuditIndex)*(Recoveries!$F$12:$R$12=Currency&amp;"/"&amp;AreaMeasure)*
(Outgoings!$D$13:$D$42=$B31)*(Outgoings!$C$13:$C$42="Operating Expenses")*(Outgoings!$E$13:$E$42="Y")
*Recoveries!$F$13:$R$42)</f>
        <v>0</v>
      </c>
      <c r="J31" s="893"/>
      <c r="K31" s="894">
        <f>SUMPRODUCT((Recoveries!$F$10:$R$10=OutsAuditIndex)*(Recoveries!$F$11:$R$11="Total")*
(Outgoings!$D$13:$D$42=$B31)*(Outgoings!$C$13:$C$42="Operating Expenses")*(Outgoings!$E$13:$E$42="Y")*(Outgoings!AP$13:AP$42)
*Recoveries!$F$13:$R$42)</f>
        <v>0</v>
      </c>
      <c r="L31" s="894">
        <f>SUMPRODUCT((Recoveries!$F$10:$R$10=OutsAuditIndex)*(Recoveries!$F$11:$R$11="Total")*
(Outgoings!$D$13:$D$42=$B31)*(Outgoings!$C$13:$C$42="Operating Expenses")*(Outgoings!$E$13:$E$42="Y")*(Outgoings!AQ$13:AQ$42)
*Recoveries!$F$13:$R$42)</f>
        <v>0</v>
      </c>
      <c r="M31" s="894">
        <f>SUMPRODUCT((Recoveries!$F$10:$R$10=OutsAuditIndex)*(Recoveries!$F$11:$R$11="Total")*
(Outgoings!$D$13:$D$42=$B31)*(Outgoings!$C$13:$C$42="Operating Expenses")*(Outgoings!$E$13:$E$42="Y")*(Outgoings!AR$13:AR$42)
*Recoveries!$F$13:$R$42)</f>
        <v>0</v>
      </c>
      <c r="N31" s="894">
        <f>SUMPRODUCT((Recoveries!$F$10:$R$10=OutsAuditIndex)*(Recoveries!$F$11:$R$11="Total")*
(Outgoings!$D$13:$D$42=$B31)*(Outgoings!$C$13:$C$42="Operating Expenses")*(Outgoings!$E$13:$E$42="Y")*(Outgoings!AS$13:AS$42)
*Recoveries!$F$13:$R$42)</f>
        <v>0</v>
      </c>
      <c r="O31" s="894">
        <f>SUMPRODUCT((Recoveries!$F$10:$R$10=OutsAuditIndex)*(Recoveries!$F$11:$R$11="Total")*
(Outgoings!$D$13:$D$42=$B31)*(Outgoings!$C$13:$C$42="Operating Expenses")*(Outgoings!$E$13:$E$42="Y")*(Outgoings!AT$13:AT$42)
*Recoveries!$F$13:$R$42)</f>
        <v>0</v>
      </c>
      <c r="P31" s="894">
        <f>SUMPRODUCT((Recoveries!$F$10:$R$10=OutsAuditIndex)*(Recoveries!$F$11:$R$11="Total")*
(Outgoings!$D$13:$D$42=$B31)*(Outgoings!$C$13:$C$42="Operating Expenses")*(Outgoings!$E$13:$E$42="Y")*(Outgoings!AU$13:AU$42)
*Recoveries!$F$13:$R$42)</f>
        <v>0</v>
      </c>
      <c r="Q31" s="894">
        <f>SUMPRODUCT((Recoveries!$F$10:$R$10=OutsAuditIndex)*(Recoveries!$F$11:$R$11="Total")*
(Outgoings!$D$13:$D$42=$B31)*(Outgoings!$C$13:$C$42="Operating Expenses")*(Outgoings!$E$13:$E$42="Y")*(Outgoings!AV$13:AV$42)
*Recoveries!$F$13:$R$42)</f>
        <v>0</v>
      </c>
      <c r="R31" s="894">
        <f>SUMPRODUCT((Recoveries!$F$10:$R$10=OutsAuditIndex)*(Recoveries!$F$11:$R$11="Total")*
(Outgoings!$D$13:$D$42=$B31)*(Outgoings!$C$13:$C$42="Operating Expenses")*(Outgoings!$E$13:$E$42="Y")*(Outgoings!AW$13:AW$42)
*Recoveries!$F$13:$R$42)</f>
        <v>0</v>
      </c>
      <c r="S31" s="894">
        <f>SUMPRODUCT((Recoveries!$F$10:$R$10=OutsAuditIndex)*(Recoveries!$F$11:$R$11="Total")*
(Outgoings!$D$13:$D$42=$B31)*(Outgoings!$C$13:$C$42="Operating Expenses")*(Outgoings!$E$13:$E$42="Y")*(Outgoings!AX$13:AX$42)
*Recoveries!$F$13:$R$42)</f>
        <v>0</v>
      </c>
      <c r="T31" s="894">
        <f>SUMPRODUCT((Recoveries!$F$10:$R$10=OutsAuditIndex)*(Recoveries!$F$11:$R$11="Total")*
(Outgoings!$D$13:$D$42=$B31)*(Outgoings!$C$13:$C$42="Operating Expenses")*(Outgoings!$E$13:$E$42="Y")*(Outgoings!AY$13:AY$42)
*Recoveries!$F$13:$R$42)</f>
        <v>0</v>
      </c>
      <c r="U31" s="894">
        <f>SUMPRODUCT((Recoveries!$F$10:$R$10=OutsAuditIndex)*(Recoveries!$F$11:$R$11="Total")*
(Outgoings!$D$13:$D$42=$B31)*(Outgoings!$C$13:$C$42="Operating Expenses")*(Outgoings!$E$13:$E$42="Y")*(Outgoings!AZ$13:AZ$42)
*Recoveries!$F$13:$R$42)</f>
        <v>0</v>
      </c>
      <c r="V31" s="894">
        <f>SUMPRODUCT((Recoveries!$F$10:$R$10=OutsAuditIndex)*(Recoveries!$F$11:$R$11="Total")*
(Outgoings!$D$13:$D$42=$B31)*(Outgoings!$C$13:$C$42="Operating Expenses")*(Outgoings!$E$13:$E$42="Y")*(Outgoings!BA$13:BA$42)
*Recoveries!$F$13:$R$42)</f>
        <v>0</v>
      </c>
      <c r="W31" s="894">
        <f>SUMPRODUCT((Recoveries!$F$10:$R$10=OutsAuditIndex)*(Recoveries!$F$11:$R$11="Total")*
(Outgoings!$D$13:$D$42=$B31)*(Outgoings!$C$13:$C$42="Operating Expenses")*(Outgoings!$E$13:$E$42="Y")*(Outgoings!BB$13:BB$42)
*Recoveries!$F$13:$R$42)</f>
        <v>0</v>
      </c>
      <c r="X31" s="894">
        <f>SUMPRODUCT((Recoveries!$F$10:$R$10=OutsAuditIndex)*(Recoveries!$F$11:$R$11="Total")*
(Outgoings!$D$13:$D$42=$B31)*(Outgoings!$C$13:$C$42="Operating Expenses")*(Outgoings!$E$13:$E$42="Y")*(Outgoings!BC$13:BC$42)
*Recoveries!$F$13:$R$42)</f>
        <v>0</v>
      </c>
      <c r="Y31" s="894">
        <f>SUMPRODUCT((Recoveries!$F$10:$R$10=OutsAuditIndex)*(Recoveries!$F$11:$R$11="Total")*
(Outgoings!$D$13:$D$42=$B31)*(Outgoings!$C$13:$C$42="Operating Expenses")*(Outgoings!$E$13:$E$42="Y")*(Outgoings!BD$13:BD$42)
*Recoveries!$F$13:$R$42)</f>
        <v>0</v>
      </c>
      <c r="Z31" s="894">
        <f>SUMPRODUCT((Recoveries!$F$10:$R$10=OutsAuditIndex)*(Recoveries!$F$11:$R$11="Total")*
(Outgoings!$D$13:$D$42=$B31)*(Outgoings!$C$13:$C$42="Operating Expenses")*(Outgoings!$E$13:$E$42="Y")*(Outgoings!BE$13:BE$42)
*Recoveries!$F$13:$R$42)</f>
        <v>0</v>
      </c>
      <c r="AA31" s="894">
        <f>SUMPRODUCT((Recoveries!$F$10:$R$10=OutsAuditIndex)*(Recoveries!$F$11:$R$11="Total")*
(Outgoings!$D$13:$D$42=$B31)*(Outgoings!$C$13:$C$42="Operating Expenses")*(Outgoings!$E$13:$E$42="Y")*(Outgoings!BF$13:BF$42)
*Recoveries!$F$13:$R$42)</f>
        <v>0</v>
      </c>
      <c r="AB31" s="894">
        <f>SUMPRODUCT((Recoveries!$F$10:$R$10=OutsAuditIndex)*(Recoveries!$F$11:$R$11="Total")*
(Outgoings!$D$13:$D$42=$B31)*(Outgoings!$C$13:$C$42="Operating Expenses")*(Outgoings!$E$13:$E$42="Y")*(Outgoings!BG$13:BG$42)
*Recoveries!$F$13:$R$42)</f>
        <v>0</v>
      </c>
      <c r="AC31" s="894">
        <f>SUMPRODUCT((Recoveries!$F$10:$R$10=OutsAuditIndex)*(Recoveries!$F$11:$R$11="Total")*
(Outgoings!$D$13:$D$42=$B31)*(Outgoings!$C$13:$C$42="Operating Expenses")*(Outgoings!$E$13:$E$42="Y")*(Outgoings!BH$13:BH$42)
*Recoveries!$F$13:$R$42)</f>
        <v>0</v>
      </c>
      <c r="AD31" s="894">
        <f>SUMPRODUCT((Recoveries!$F$10:$R$10=OutsAuditIndex)*(Recoveries!$F$11:$R$11="Total")*
(Outgoings!$D$13:$D$42=$B31)*(Outgoings!$C$13:$C$42="Operating Expenses")*(Outgoings!$E$13:$E$42="Y")*(Outgoings!BI$13:BI$42)
*Recoveries!$F$13:$R$42)</f>
        <v>0</v>
      </c>
      <c r="AE31" s="893"/>
      <c r="AF31" s="894">
        <f>SUMPRODUCT((Recoveries!$F$10:$R$10=OutsAuditIndex)*(Recoveries!$F$11:$R$11="Total")*
(Outgoings!$D$13:$D$42=$B31)*(Outgoings!$C$13:$C$42="Operating Expenses")*(Outgoings!$E$13:$E$42="Y")*
(INDEX(Outgoings!$AP$13:$BK$42,,MATCH(AF$9,Outgoings!$AP$12:$BK$12,1)))
*Recoveries!$F$13:$R$42)/12*(1-AF$6)+
SUMPRODUCT((Recoveries!$F$10:$R$10=OutsAuditIndex)*(Recoveries!$F$11:$R$11="Total")*
(Outgoings!$D$13:$D$42=$B31)*(Outgoings!$C$13:$C$42="Operating Expenses")*(Outgoings!$E$13:$E$42="Y")*
(INDEX(Outgoings!$AP$13:$BK$42,,MATCH(EDATE(AF$9,1),Outgoings!$AP$12:$BK$12,1)))
*Recoveries!$F$13:$R$42)/12*AF$6</f>
        <v>0</v>
      </c>
      <c r="AG31" s="894">
        <f>SUMPRODUCT((Recoveries!$F$10:$R$10=OutsAuditIndex)*(Recoveries!$F$11:$R$11="Total")*
(Outgoings!$D$13:$D$42=$B31)*(Outgoings!$C$13:$C$42="Operating Expenses")*(Outgoings!$E$13:$E$42="Y")*
(INDEX(Outgoings!$AP$13:$BK$42,,MATCH(AG$9,Outgoings!$AP$12:$BK$12,1)))
*Recoveries!$F$13:$R$42)/12*(1-AG$6)+
SUMPRODUCT((Recoveries!$F$10:$R$10=OutsAuditIndex)*(Recoveries!$F$11:$R$11="Total")*
(Outgoings!$D$13:$D$42=$B31)*(Outgoings!$C$13:$C$42="Operating Expenses")*(Outgoings!$E$13:$E$42="Y")*
(INDEX(Outgoings!$AP$13:$BK$42,,MATCH(EDATE(AG$9,1),Outgoings!$AP$12:$BK$12,1)))
*Recoveries!$F$13:$R$42)/12*AG$6</f>
        <v>0</v>
      </c>
      <c r="AH31" s="894">
        <f>SUMPRODUCT((Recoveries!$F$10:$R$10=OutsAuditIndex)*(Recoveries!$F$11:$R$11="Total")*
(Outgoings!$D$13:$D$42=$B31)*(Outgoings!$C$13:$C$42="Operating Expenses")*(Outgoings!$E$13:$E$42="Y")*
(INDEX(Outgoings!$AP$13:$BK$42,,MATCH(AH$9,Outgoings!$AP$12:$BK$12,1)))
*Recoveries!$F$13:$R$42)/12*(1-AH$6)+
SUMPRODUCT((Recoveries!$F$10:$R$10=OutsAuditIndex)*(Recoveries!$F$11:$R$11="Total")*
(Outgoings!$D$13:$D$42=$B31)*(Outgoings!$C$13:$C$42="Operating Expenses")*(Outgoings!$E$13:$E$42="Y")*
(INDEX(Outgoings!$AP$13:$BK$42,,MATCH(EDATE(AH$9,1),Outgoings!$AP$12:$BK$12,1)))
*Recoveries!$F$13:$R$42)/12*AH$6</f>
        <v>0</v>
      </c>
      <c r="AI31" s="894">
        <f>SUMPRODUCT((Recoveries!$F$10:$R$10=OutsAuditIndex)*(Recoveries!$F$11:$R$11="Total")*
(Outgoings!$D$13:$D$42=$B31)*(Outgoings!$C$13:$C$42="Operating Expenses")*(Outgoings!$E$13:$E$42="Y")*
(INDEX(Outgoings!$AP$13:$BK$42,,MATCH(AI$9,Outgoings!$AP$12:$BK$12,1)))
*Recoveries!$F$13:$R$42)/12*(1-AI$6)+
SUMPRODUCT((Recoveries!$F$10:$R$10=OutsAuditIndex)*(Recoveries!$F$11:$R$11="Total")*
(Outgoings!$D$13:$D$42=$B31)*(Outgoings!$C$13:$C$42="Operating Expenses")*(Outgoings!$E$13:$E$42="Y")*
(INDEX(Outgoings!$AP$13:$BK$42,,MATCH(EDATE(AI$9,1),Outgoings!$AP$12:$BK$12,1)))
*Recoveries!$F$13:$R$42)/12*AI$6</f>
        <v>0</v>
      </c>
      <c r="AJ31" s="894">
        <f>SUMPRODUCT((Recoveries!$F$10:$R$10=OutsAuditIndex)*(Recoveries!$F$11:$R$11="Total")*
(Outgoings!$D$13:$D$42=$B31)*(Outgoings!$C$13:$C$42="Operating Expenses")*(Outgoings!$E$13:$E$42="Y")*
(INDEX(Outgoings!$AP$13:$BK$42,,MATCH(AJ$9,Outgoings!$AP$12:$BK$12,1)))
*Recoveries!$F$13:$R$42)/12*(1-AJ$6)+
SUMPRODUCT((Recoveries!$F$10:$R$10=OutsAuditIndex)*(Recoveries!$F$11:$R$11="Total")*
(Outgoings!$D$13:$D$42=$B31)*(Outgoings!$C$13:$C$42="Operating Expenses")*(Outgoings!$E$13:$E$42="Y")*
(INDEX(Outgoings!$AP$13:$BK$42,,MATCH(EDATE(AJ$9,1),Outgoings!$AP$12:$BK$12,1)))
*Recoveries!$F$13:$R$42)/12*AJ$6</f>
        <v>0</v>
      </c>
      <c r="AK31" s="894">
        <f>SUMPRODUCT((Recoveries!$F$10:$R$10=OutsAuditIndex)*(Recoveries!$F$11:$R$11="Total")*
(Outgoings!$D$13:$D$42=$B31)*(Outgoings!$C$13:$C$42="Operating Expenses")*(Outgoings!$E$13:$E$42="Y")*
(INDEX(Outgoings!$AP$13:$BK$42,,MATCH(AK$9,Outgoings!$AP$12:$BK$12,1)))
*Recoveries!$F$13:$R$42)/12*(1-AK$6)+
SUMPRODUCT((Recoveries!$F$10:$R$10=OutsAuditIndex)*(Recoveries!$F$11:$R$11="Total")*
(Outgoings!$D$13:$D$42=$B31)*(Outgoings!$C$13:$C$42="Operating Expenses")*(Outgoings!$E$13:$E$42="Y")*
(INDEX(Outgoings!$AP$13:$BK$42,,MATCH(EDATE(AK$9,1),Outgoings!$AP$12:$BK$12,1)))
*Recoveries!$F$13:$R$42)/12*AK$6</f>
        <v>0</v>
      </c>
      <c r="AL31" s="894">
        <f>SUMPRODUCT((Recoveries!$F$10:$R$10=OutsAuditIndex)*(Recoveries!$F$11:$R$11="Total")*
(Outgoings!$D$13:$D$42=$B31)*(Outgoings!$C$13:$C$42="Operating Expenses")*(Outgoings!$E$13:$E$42="Y")*
(INDEX(Outgoings!$AP$13:$BK$42,,MATCH(AL$9,Outgoings!$AP$12:$BK$12,1)))
*Recoveries!$F$13:$R$42)/12*(1-AL$6)+
SUMPRODUCT((Recoveries!$F$10:$R$10=OutsAuditIndex)*(Recoveries!$F$11:$R$11="Total")*
(Outgoings!$D$13:$D$42=$B31)*(Outgoings!$C$13:$C$42="Operating Expenses")*(Outgoings!$E$13:$E$42="Y")*
(INDEX(Outgoings!$AP$13:$BK$42,,MATCH(EDATE(AL$9,1),Outgoings!$AP$12:$BK$12,1)))
*Recoveries!$F$13:$R$42)/12*AL$6</f>
        <v>0</v>
      </c>
      <c r="AM31" s="894">
        <f>SUMPRODUCT((Recoveries!$F$10:$R$10=OutsAuditIndex)*(Recoveries!$F$11:$R$11="Total")*
(Outgoings!$D$13:$D$42=$B31)*(Outgoings!$C$13:$C$42="Operating Expenses")*(Outgoings!$E$13:$E$42="Y")*
(INDEX(Outgoings!$AP$13:$BK$42,,MATCH(AM$9,Outgoings!$AP$12:$BK$12,1)))
*Recoveries!$F$13:$R$42)/12*(1-AM$6)+
SUMPRODUCT((Recoveries!$F$10:$R$10=OutsAuditIndex)*(Recoveries!$F$11:$R$11="Total")*
(Outgoings!$D$13:$D$42=$B31)*(Outgoings!$C$13:$C$42="Operating Expenses")*(Outgoings!$E$13:$E$42="Y")*
(INDEX(Outgoings!$AP$13:$BK$42,,MATCH(EDATE(AM$9,1),Outgoings!$AP$12:$BK$12,1)))
*Recoveries!$F$13:$R$42)/12*AM$6</f>
        <v>0</v>
      </c>
      <c r="AN31" s="894">
        <f>SUMPRODUCT((Recoveries!$F$10:$R$10=OutsAuditIndex)*(Recoveries!$F$11:$R$11="Total")*
(Outgoings!$D$13:$D$42=$B31)*(Outgoings!$C$13:$C$42="Operating Expenses")*(Outgoings!$E$13:$E$42="Y")*
(INDEX(Outgoings!$AP$13:$BK$42,,MATCH(AN$9,Outgoings!$AP$12:$BK$12,1)))
*Recoveries!$F$13:$R$42)/12*(1-AN$6)+
SUMPRODUCT((Recoveries!$F$10:$R$10=OutsAuditIndex)*(Recoveries!$F$11:$R$11="Total")*
(Outgoings!$D$13:$D$42=$B31)*(Outgoings!$C$13:$C$42="Operating Expenses")*(Outgoings!$E$13:$E$42="Y")*
(INDEX(Outgoings!$AP$13:$BK$42,,MATCH(EDATE(AN$9,1),Outgoings!$AP$12:$BK$12,1)))
*Recoveries!$F$13:$R$42)/12*AN$6</f>
        <v>0</v>
      </c>
      <c r="AO31" s="894">
        <f>SUMPRODUCT((Recoveries!$F$10:$R$10=OutsAuditIndex)*(Recoveries!$F$11:$R$11="Total")*
(Outgoings!$D$13:$D$42=$B31)*(Outgoings!$C$13:$C$42="Operating Expenses")*(Outgoings!$E$13:$E$42="Y")*
(INDEX(Outgoings!$AP$13:$BK$42,,MATCH(AO$9,Outgoings!$AP$12:$BK$12,1)))
*Recoveries!$F$13:$R$42)/12*(1-AO$6)+
SUMPRODUCT((Recoveries!$F$10:$R$10=OutsAuditIndex)*(Recoveries!$F$11:$R$11="Total")*
(Outgoings!$D$13:$D$42=$B31)*(Outgoings!$C$13:$C$42="Operating Expenses")*(Outgoings!$E$13:$E$42="Y")*
(INDEX(Outgoings!$AP$13:$BK$42,,MATCH(EDATE(AO$9,1),Outgoings!$AP$12:$BK$12,1)))
*Recoveries!$F$13:$R$42)/12*AO$6</f>
        <v>0</v>
      </c>
      <c r="AP31" s="894">
        <f>SUMPRODUCT((Recoveries!$F$10:$R$10=OutsAuditIndex)*(Recoveries!$F$11:$R$11="Total")*
(Outgoings!$D$13:$D$42=$B31)*(Outgoings!$C$13:$C$42="Operating Expenses")*(Outgoings!$E$13:$E$42="Y")*
(INDEX(Outgoings!$AP$13:$BK$42,,MATCH(AP$9,Outgoings!$AP$12:$BK$12,1)))
*Recoveries!$F$13:$R$42)/12*(1-AP$6)+
SUMPRODUCT((Recoveries!$F$10:$R$10=OutsAuditIndex)*(Recoveries!$F$11:$R$11="Total")*
(Outgoings!$D$13:$D$42=$B31)*(Outgoings!$C$13:$C$42="Operating Expenses")*(Outgoings!$E$13:$E$42="Y")*
(INDEX(Outgoings!$AP$13:$BK$42,,MATCH(EDATE(AP$9,1),Outgoings!$AP$12:$BK$12,1)))
*Recoveries!$F$13:$R$42)/12*AP$6</f>
        <v>0</v>
      </c>
      <c r="AQ31" s="894">
        <f>SUMPRODUCT((Recoveries!$F$10:$R$10=OutsAuditIndex)*(Recoveries!$F$11:$R$11="Total")*
(Outgoings!$D$13:$D$42=$B31)*(Outgoings!$C$13:$C$42="Operating Expenses")*(Outgoings!$E$13:$E$42="Y")*
(INDEX(Outgoings!$AP$13:$BK$42,,MATCH(AQ$9,Outgoings!$AP$12:$BK$12,1)))
*Recoveries!$F$13:$R$42)/12*(1-AQ$6)+
SUMPRODUCT((Recoveries!$F$10:$R$10=OutsAuditIndex)*(Recoveries!$F$11:$R$11="Total")*
(Outgoings!$D$13:$D$42=$B31)*(Outgoings!$C$13:$C$42="Operating Expenses")*(Outgoings!$E$13:$E$42="Y")*
(INDEX(Outgoings!$AP$13:$BK$42,,MATCH(EDATE(AQ$9,1),Outgoings!$AP$12:$BK$12,1)))
*Recoveries!$F$13:$R$42)/12*AQ$6</f>
        <v>0</v>
      </c>
      <c r="AR31" s="894">
        <f>SUMPRODUCT((Recoveries!$F$10:$R$10=OutsAuditIndex)*(Recoveries!$F$11:$R$11="Total")*
(Outgoings!$D$13:$D$42=$B31)*(Outgoings!$C$13:$C$42="Operating Expenses")*(Outgoings!$E$13:$E$42="Y")*
(INDEX(Outgoings!$AP$13:$BK$42,,MATCH(AR$9,Outgoings!$AP$12:$BK$12,1)))
*Recoveries!$F$13:$R$42)/12*(1-AR$6)+
SUMPRODUCT((Recoveries!$F$10:$R$10=OutsAuditIndex)*(Recoveries!$F$11:$R$11="Total")*
(Outgoings!$D$13:$D$42=$B31)*(Outgoings!$C$13:$C$42="Operating Expenses")*(Outgoings!$E$13:$E$42="Y")*
(INDEX(Outgoings!$AP$13:$BK$42,,MATCH(EDATE(AR$9,1),Outgoings!$AP$12:$BK$12,1)))
*Recoveries!$F$13:$R$42)/12*AR$6</f>
        <v>0</v>
      </c>
      <c r="AS31" s="894">
        <f>SUMPRODUCT((Recoveries!$F$10:$R$10=OutsAuditIndex)*(Recoveries!$F$11:$R$11="Total")*
(Outgoings!$D$13:$D$42=$B31)*(Outgoings!$C$13:$C$42="Operating Expenses")*(Outgoings!$E$13:$E$42="Y")*
(INDEX(Outgoings!$AP$13:$BK$42,,MATCH(AS$9,Outgoings!$AP$12:$BK$12,1)))
*Recoveries!$F$13:$R$42)/12*(1-AS$6)+
SUMPRODUCT((Recoveries!$F$10:$R$10=OutsAuditIndex)*(Recoveries!$F$11:$R$11="Total")*
(Outgoings!$D$13:$D$42=$B31)*(Outgoings!$C$13:$C$42="Operating Expenses")*(Outgoings!$E$13:$E$42="Y")*
(INDEX(Outgoings!$AP$13:$BK$42,,MATCH(EDATE(AS$9,1),Outgoings!$AP$12:$BK$12,1)))
*Recoveries!$F$13:$R$42)/12*AS$6</f>
        <v>0</v>
      </c>
      <c r="AT31" s="894">
        <f>SUMPRODUCT((Recoveries!$F$10:$R$10=OutsAuditIndex)*(Recoveries!$F$11:$R$11="Total")*
(Outgoings!$D$13:$D$42=$B31)*(Outgoings!$C$13:$C$42="Operating Expenses")*(Outgoings!$E$13:$E$42="Y")*
(INDEX(Outgoings!$AP$13:$BK$42,,MATCH(AT$9,Outgoings!$AP$12:$BK$12,1)))
*Recoveries!$F$13:$R$42)/12*(1-AT$6)+
SUMPRODUCT((Recoveries!$F$10:$R$10=OutsAuditIndex)*(Recoveries!$F$11:$R$11="Total")*
(Outgoings!$D$13:$D$42=$B31)*(Outgoings!$C$13:$C$42="Operating Expenses")*(Outgoings!$E$13:$E$42="Y")*
(INDEX(Outgoings!$AP$13:$BK$42,,MATCH(EDATE(AT$9,1),Outgoings!$AP$12:$BK$12,1)))
*Recoveries!$F$13:$R$42)/12*AT$6</f>
        <v>0</v>
      </c>
      <c r="AU31" s="894">
        <f>SUMPRODUCT((Recoveries!$F$10:$R$10=OutsAuditIndex)*(Recoveries!$F$11:$R$11="Total")*
(Outgoings!$D$13:$D$42=$B31)*(Outgoings!$C$13:$C$42="Operating Expenses")*(Outgoings!$E$13:$E$42="Y")*
(INDEX(Outgoings!$AP$13:$BK$42,,MATCH(AU$9,Outgoings!$AP$12:$BK$12,1)))
*Recoveries!$F$13:$R$42)/12*(1-AU$6)+
SUMPRODUCT((Recoveries!$F$10:$R$10=OutsAuditIndex)*(Recoveries!$F$11:$R$11="Total")*
(Outgoings!$D$13:$D$42=$B31)*(Outgoings!$C$13:$C$42="Operating Expenses")*(Outgoings!$E$13:$E$42="Y")*
(INDEX(Outgoings!$AP$13:$BK$42,,MATCH(EDATE(AU$9,1),Outgoings!$AP$12:$BK$12,1)))
*Recoveries!$F$13:$R$42)/12*AU$6</f>
        <v>0</v>
      </c>
      <c r="AV31" s="894">
        <f>SUMPRODUCT((Recoveries!$F$10:$R$10=OutsAuditIndex)*(Recoveries!$F$11:$R$11="Total")*
(Outgoings!$D$13:$D$42=$B31)*(Outgoings!$C$13:$C$42="Operating Expenses")*(Outgoings!$E$13:$E$42="Y")*
(INDEX(Outgoings!$AP$13:$BK$42,,MATCH(AV$9,Outgoings!$AP$12:$BK$12,1)))
*Recoveries!$F$13:$R$42)/12*(1-AV$6)+
SUMPRODUCT((Recoveries!$F$10:$R$10=OutsAuditIndex)*(Recoveries!$F$11:$R$11="Total")*
(Outgoings!$D$13:$D$42=$B31)*(Outgoings!$C$13:$C$42="Operating Expenses")*(Outgoings!$E$13:$E$42="Y")*
(INDEX(Outgoings!$AP$13:$BK$42,,MATCH(EDATE(AV$9,1),Outgoings!$AP$12:$BK$12,1)))
*Recoveries!$F$13:$R$42)/12*AV$6</f>
        <v>0</v>
      </c>
      <c r="AW31" s="894">
        <f>SUMPRODUCT((Recoveries!$F$10:$R$10=OutsAuditIndex)*(Recoveries!$F$11:$R$11="Total")*
(Outgoings!$D$13:$D$42=$B31)*(Outgoings!$C$13:$C$42="Operating Expenses")*(Outgoings!$E$13:$E$42="Y")*
(INDEX(Outgoings!$AP$13:$BK$42,,MATCH(AW$9,Outgoings!$AP$12:$BK$12,1)))
*Recoveries!$F$13:$R$42)/12*(1-AW$6)+
SUMPRODUCT((Recoveries!$F$10:$R$10=OutsAuditIndex)*(Recoveries!$F$11:$R$11="Total")*
(Outgoings!$D$13:$D$42=$B31)*(Outgoings!$C$13:$C$42="Operating Expenses")*(Outgoings!$E$13:$E$42="Y")*
(INDEX(Outgoings!$AP$13:$BK$42,,MATCH(EDATE(AW$9,1),Outgoings!$AP$12:$BK$12,1)))
*Recoveries!$F$13:$R$42)/12*AW$6</f>
        <v>0</v>
      </c>
      <c r="AX31" s="894">
        <f>SUMPRODUCT((Recoveries!$F$10:$R$10=OutsAuditIndex)*(Recoveries!$F$11:$R$11="Total")*
(Outgoings!$D$13:$D$42=$B31)*(Outgoings!$C$13:$C$42="Operating Expenses")*(Outgoings!$E$13:$E$42="Y")*
(INDEX(Outgoings!$AP$13:$BK$42,,MATCH(AX$9,Outgoings!$AP$12:$BK$12,1)))
*Recoveries!$F$13:$R$42)/12*(1-AX$6)+
SUMPRODUCT((Recoveries!$F$10:$R$10=OutsAuditIndex)*(Recoveries!$F$11:$R$11="Total")*
(Outgoings!$D$13:$D$42=$B31)*(Outgoings!$C$13:$C$42="Operating Expenses")*(Outgoings!$E$13:$E$42="Y")*
(INDEX(Outgoings!$AP$13:$BK$42,,MATCH(EDATE(AX$9,1),Outgoings!$AP$12:$BK$12,1)))
*Recoveries!$F$13:$R$42)/12*AX$6</f>
        <v>0</v>
      </c>
      <c r="AY31" s="894">
        <f>SUMPRODUCT((Recoveries!$F$10:$R$10=OutsAuditIndex)*(Recoveries!$F$11:$R$11="Total")*
(Outgoings!$D$13:$D$42=$B31)*(Outgoings!$C$13:$C$42="Operating Expenses")*(Outgoings!$E$13:$E$42="Y")*
(INDEX(Outgoings!$AP$13:$BK$42,,MATCH(AY$9,Outgoings!$AP$12:$BK$12,1)))
*Recoveries!$F$13:$R$42)/12*(1-AY$6)+
SUMPRODUCT((Recoveries!$F$10:$R$10=OutsAuditIndex)*(Recoveries!$F$11:$R$11="Total")*
(Outgoings!$D$13:$D$42=$B31)*(Outgoings!$C$13:$C$42="Operating Expenses")*(Outgoings!$E$13:$E$42="Y")*
(INDEX(Outgoings!$AP$13:$BK$42,,MATCH(EDATE(AY$9,1),Outgoings!$AP$12:$BK$12,1)))
*Recoveries!$F$13:$R$42)/12*AY$6</f>
        <v>0</v>
      </c>
      <c r="AZ31" s="894">
        <f>SUMPRODUCT((Recoveries!$F$10:$R$10=OutsAuditIndex)*(Recoveries!$F$11:$R$11="Total")*
(Outgoings!$D$13:$D$42=$B31)*(Outgoings!$C$13:$C$42="Operating Expenses")*(Outgoings!$E$13:$E$42="Y")*
(INDEX(Outgoings!$AP$13:$BK$42,,MATCH(AZ$9,Outgoings!$AP$12:$BK$12,1)))
*Recoveries!$F$13:$R$42)/12*(1-AZ$6)+
SUMPRODUCT((Recoveries!$F$10:$R$10=OutsAuditIndex)*(Recoveries!$F$11:$R$11="Total")*
(Outgoings!$D$13:$D$42=$B31)*(Outgoings!$C$13:$C$42="Operating Expenses")*(Outgoings!$E$13:$E$42="Y")*
(INDEX(Outgoings!$AP$13:$BK$42,,MATCH(EDATE(AZ$9,1),Outgoings!$AP$12:$BK$12,1)))
*Recoveries!$F$13:$R$42)/12*AZ$6</f>
        <v>0</v>
      </c>
      <c r="BA31" s="894">
        <f>SUMPRODUCT((Recoveries!$F$10:$R$10=OutsAuditIndex)*(Recoveries!$F$11:$R$11="Total")*
(Outgoings!$D$13:$D$42=$B31)*(Outgoings!$C$13:$C$42="Operating Expenses")*(Outgoings!$E$13:$E$42="Y")*
(INDEX(Outgoings!$AP$13:$BK$42,,MATCH(BA$9,Outgoings!$AP$12:$BK$12,1)))
*Recoveries!$F$13:$R$42)/12*(1-BA$6)+
SUMPRODUCT((Recoveries!$F$10:$R$10=OutsAuditIndex)*(Recoveries!$F$11:$R$11="Total")*
(Outgoings!$D$13:$D$42=$B31)*(Outgoings!$C$13:$C$42="Operating Expenses")*(Outgoings!$E$13:$E$42="Y")*
(INDEX(Outgoings!$AP$13:$BK$42,,MATCH(EDATE(BA$9,1),Outgoings!$AP$12:$BK$12,1)))
*Recoveries!$F$13:$R$42)/12*BA$6</f>
        <v>0</v>
      </c>
      <c r="BB31" s="894">
        <f>SUMPRODUCT((Recoveries!$F$10:$R$10=OutsAuditIndex)*(Recoveries!$F$11:$R$11="Total")*
(Outgoings!$D$13:$D$42=$B31)*(Outgoings!$C$13:$C$42="Operating Expenses")*(Outgoings!$E$13:$E$42="Y")*
(INDEX(Outgoings!$AP$13:$BK$42,,MATCH(BB$9,Outgoings!$AP$12:$BK$12,1)))
*Recoveries!$F$13:$R$42)/12*(1-BB$6)+
SUMPRODUCT((Recoveries!$F$10:$R$10=OutsAuditIndex)*(Recoveries!$F$11:$R$11="Total")*
(Outgoings!$D$13:$D$42=$B31)*(Outgoings!$C$13:$C$42="Operating Expenses")*(Outgoings!$E$13:$E$42="Y")*
(INDEX(Outgoings!$AP$13:$BK$42,,MATCH(EDATE(BB$9,1),Outgoings!$AP$12:$BK$12,1)))
*Recoveries!$F$13:$R$42)/12*BB$6</f>
        <v>0</v>
      </c>
      <c r="BC31" s="894">
        <f>SUMPRODUCT((Recoveries!$F$10:$R$10=OutsAuditIndex)*(Recoveries!$F$11:$R$11="Total")*
(Outgoings!$D$13:$D$42=$B31)*(Outgoings!$C$13:$C$42="Operating Expenses")*(Outgoings!$E$13:$E$42="Y")*
(INDEX(Outgoings!$AP$13:$BK$42,,MATCH(BC$9,Outgoings!$AP$12:$BK$12,1)))
*Recoveries!$F$13:$R$42)/12*(1-BC$6)+
SUMPRODUCT((Recoveries!$F$10:$R$10=OutsAuditIndex)*(Recoveries!$F$11:$R$11="Total")*
(Outgoings!$D$13:$D$42=$B31)*(Outgoings!$C$13:$C$42="Operating Expenses")*(Outgoings!$E$13:$E$42="Y")*
(INDEX(Outgoings!$AP$13:$BK$42,,MATCH(EDATE(BC$9,1),Outgoings!$AP$12:$BK$12,1)))
*Recoveries!$F$13:$R$42)/12*BC$6</f>
        <v>0</v>
      </c>
      <c r="BD31" s="894">
        <f>SUMPRODUCT((Recoveries!$F$10:$R$10=OutsAuditIndex)*(Recoveries!$F$11:$R$11="Total")*
(Outgoings!$D$13:$D$42=$B31)*(Outgoings!$C$13:$C$42="Operating Expenses")*(Outgoings!$E$13:$E$42="Y")*
(INDEX(Outgoings!$AP$13:$BK$42,,MATCH(BD$9,Outgoings!$AP$12:$BK$12,1)))
*Recoveries!$F$13:$R$42)/12*(1-BD$6)+
SUMPRODUCT((Recoveries!$F$10:$R$10=OutsAuditIndex)*(Recoveries!$F$11:$R$11="Total")*
(Outgoings!$D$13:$D$42=$B31)*(Outgoings!$C$13:$C$42="Operating Expenses")*(Outgoings!$E$13:$E$42="Y")*
(INDEX(Outgoings!$AP$13:$BK$42,,MATCH(EDATE(BD$9,1),Outgoings!$AP$12:$BK$12,1)))
*Recoveries!$F$13:$R$42)/12*BD$6</f>
        <v>0</v>
      </c>
      <c r="BE31" s="894">
        <f>SUMPRODUCT((Recoveries!$F$10:$R$10=OutsAuditIndex)*(Recoveries!$F$11:$R$11="Total")*
(Outgoings!$D$13:$D$42=$B31)*(Outgoings!$C$13:$C$42="Operating Expenses")*(Outgoings!$E$13:$E$42="Y")*
(INDEX(Outgoings!$AP$13:$BK$42,,MATCH(BE$9,Outgoings!$AP$12:$BK$12,1)))
*Recoveries!$F$13:$R$42)/12*(1-BE$6)+
SUMPRODUCT((Recoveries!$F$10:$R$10=OutsAuditIndex)*(Recoveries!$F$11:$R$11="Total")*
(Outgoings!$D$13:$D$42=$B31)*(Outgoings!$C$13:$C$42="Operating Expenses")*(Outgoings!$E$13:$E$42="Y")*
(INDEX(Outgoings!$AP$13:$BK$42,,MATCH(EDATE(BE$9,1),Outgoings!$AP$12:$BK$12,1)))
*Recoveries!$F$13:$R$42)/12*BE$6</f>
        <v>0</v>
      </c>
      <c r="BF31" s="894">
        <f>SUMPRODUCT((Recoveries!$F$10:$R$10=OutsAuditIndex)*(Recoveries!$F$11:$R$11="Total")*
(Outgoings!$D$13:$D$42=$B31)*(Outgoings!$C$13:$C$42="Operating Expenses")*(Outgoings!$E$13:$E$42="Y")*
(INDEX(Outgoings!$AP$13:$BK$42,,MATCH(BF$9,Outgoings!$AP$12:$BK$12,1)))
*Recoveries!$F$13:$R$42)/12*(1-BF$6)+
SUMPRODUCT((Recoveries!$F$10:$R$10=OutsAuditIndex)*(Recoveries!$F$11:$R$11="Total")*
(Outgoings!$D$13:$D$42=$B31)*(Outgoings!$C$13:$C$42="Operating Expenses")*(Outgoings!$E$13:$E$42="Y")*
(INDEX(Outgoings!$AP$13:$BK$42,,MATCH(EDATE(BF$9,1),Outgoings!$AP$12:$BK$12,1)))
*Recoveries!$F$13:$R$42)/12*BF$6</f>
        <v>0</v>
      </c>
      <c r="BG31" s="894">
        <f>SUMPRODUCT((Recoveries!$F$10:$R$10=OutsAuditIndex)*(Recoveries!$F$11:$R$11="Total")*
(Outgoings!$D$13:$D$42=$B31)*(Outgoings!$C$13:$C$42="Operating Expenses")*(Outgoings!$E$13:$E$42="Y")*
(INDEX(Outgoings!$AP$13:$BK$42,,MATCH(BG$9,Outgoings!$AP$12:$BK$12,1)))
*Recoveries!$F$13:$R$42)/12*(1-BG$6)+
SUMPRODUCT((Recoveries!$F$10:$R$10=OutsAuditIndex)*(Recoveries!$F$11:$R$11="Total")*
(Outgoings!$D$13:$D$42=$B31)*(Outgoings!$C$13:$C$42="Operating Expenses")*(Outgoings!$E$13:$E$42="Y")*
(INDEX(Outgoings!$AP$13:$BK$42,,MATCH(EDATE(BG$9,1),Outgoings!$AP$12:$BK$12,1)))
*Recoveries!$F$13:$R$42)/12*BG$6</f>
        <v>0</v>
      </c>
      <c r="BH31" s="894">
        <f>SUMPRODUCT((Recoveries!$F$10:$R$10=OutsAuditIndex)*(Recoveries!$F$11:$R$11="Total")*
(Outgoings!$D$13:$D$42=$B31)*(Outgoings!$C$13:$C$42="Operating Expenses")*(Outgoings!$E$13:$E$42="Y")*
(INDEX(Outgoings!$AP$13:$BK$42,,MATCH(BH$9,Outgoings!$AP$12:$BK$12,1)))
*Recoveries!$F$13:$R$42)/12*(1-BH$6)+
SUMPRODUCT((Recoveries!$F$10:$R$10=OutsAuditIndex)*(Recoveries!$F$11:$R$11="Total")*
(Outgoings!$D$13:$D$42=$B31)*(Outgoings!$C$13:$C$42="Operating Expenses")*(Outgoings!$E$13:$E$42="Y")*
(INDEX(Outgoings!$AP$13:$BK$42,,MATCH(EDATE(BH$9,1),Outgoings!$AP$12:$BK$12,1)))
*Recoveries!$F$13:$R$42)/12*BH$6</f>
        <v>0</v>
      </c>
      <c r="BI31" s="894">
        <f>SUMPRODUCT((Recoveries!$F$10:$R$10=OutsAuditIndex)*(Recoveries!$F$11:$R$11="Total")*
(Outgoings!$D$13:$D$42=$B31)*(Outgoings!$C$13:$C$42="Operating Expenses")*(Outgoings!$E$13:$E$42="Y")*
(INDEX(Outgoings!$AP$13:$BK$42,,MATCH(BI$9,Outgoings!$AP$12:$BK$12,1)))
*Recoveries!$F$13:$R$42)/12*(1-BI$6)+
SUMPRODUCT((Recoveries!$F$10:$R$10=OutsAuditIndex)*(Recoveries!$F$11:$R$11="Total")*
(Outgoings!$D$13:$D$42=$B31)*(Outgoings!$C$13:$C$42="Operating Expenses")*(Outgoings!$E$13:$E$42="Y")*
(INDEX(Outgoings!$AP$13:$BK$42,,MATCH(EDATE(BI$9,1),Outgoings!$AP$12:$BK$12,1)))
*Recoveries!$F$13:$R$42)/12*BI$6</f>
        <v>0</v>
      </c>
      <c r="BJ31" s="894">
        <f>SUMPRODUCT((Recoveries!$F$10:$R$10=OutsAuditIndex)*(Recoveries!$F$11:$R$11="Total")*
(Outgoings!$D$13:$D$42=$B31)*(Outgoings!$C$13:$C$42="Operating Expenses")*(Outgoings!$E$13:$E$42="Y")*
(INDEX(Outgoings!$AP$13:$BK$42,,MATCH(BJ$9,Outgoings!$AP$12:$BK$12,1)))
*Recoveries!$F$13:$R$42)/12*(1-BJ$6)+
SUMPRODUCT((Recoveries!$F$10:$R$10=OutsAuditIndex)*(Recoveries!$F$11:$R$11="Total")*
(Outgoings!$D$13:$D$42=$B31)*(Outgoings!$C$13:$C$42="Operating Expenses")*(Outgoings!$E$13:$E$42="Y")*
(INDEX(Outgoings!$AP$13:$BK$42,,MATCH(EDATE(BJ$9,1),Outgoings!$AP$12:$BK$12,1)))
*Recoveries!$F$13:$R$42)/12*BJ$6</f>
        <v>0</v>
      </c>
      <c r="BK31" s="894">
        <f>SUMPRODUCT((Recoveries!$F$10:$R$10=OutsAuditIndex)*(Recoveries!$F$11:$R$11="Total")*
(Outgoings!$D$13:$D$42=$B31)*(Outgoings!$C$13:$C$42="Operating Expenses")*(Outgoings!$E$13:$E$42="Y")*
(INDEX(Outgoings!$AP$13:$BK$42,,MATCH(BK$9,Outgoings!$AP$12:$BK$12,1)))
*Recoveries!$F$13:$R$42)/12*(1-BK$6)+
SUMPRODUCT((Recoveries!$F$10:$R$10=OutsAuditIndex)*(Recoveries!$F$11:$R$11="Total")*
(Outgoings!$D$13:$D$42=$B31)*(Outgoings!$C$13:$C$42="Operating Expenses")*(Outgoings!$E$13:$E$42="Y")*
(INDEX(Outgoings!$AP$13:$BK$42,,MATCH(EDATE(BK$9,1),Outgoings!$AP$12:$BK$12,1)))
*Recoveries!$F$13:$R$42)/12*BK$6</f>
        <v>0</v>
      </c>
      <c r="BL31" s="894">
        <f>SUMPRODUCT((Recoveries!$F$10:$R$10=OutsAuditIndex)*(Recoveries!$F$11:$R$11="Total")*
(Outgoings!$D$13:$D$42=$B31)*(Outgoings!$C$13:$C$42="Operating Expenses")*(Outgoings!$E$13:$E$42="Y")*
(INDEX(Outgoings!$AP$13:$BK$42,,MATCH(BL$9,Outgoings!$AP$12:$BK$12,1)))
*Recoveries!$F$13:$R$42)/12*(1-BL$6)+
SUMPRODUCT((Recoveries!$F$10:$R$10=OutsAuditIndex)*(Recoveries!$F$11:$R$11="Total")*
(Outgoings!$D$13:$D$42=$B31)*(Outgoings!$C$13:$C$42="Operating Expenses")*(Outgoings!$E$13:$E$42="Y")*
(INDEX(Outgoings!$AP$13:$BK$42,,MATCH(EDATE(BL$9,1),Outgoings!$AP$12:$BK$12,1)))
*Recoveries!$F$13:$R$42)/12*BL$6</f>
        <v>0</v>
      </c>
      <c r="BM31" s="894">
        <f>SUMPRODUCT((Recoveries!$F$10:$R$10=OutsAuditIndex)*(Recoveries!$F$11:$R$11="Total")*
(Outgoings!$D$13:$D$42=$B31)*(Outgoings!$C$13:$C$42="Operating Expenses")*(Outgoings!$E$13:$E$42="Y")*
(INDEX(Outgoings!$AP$13:$BK$42,,MATCH(BM$9,Outgoings!$AP$12:$BK$12,1)))
*Recoveries!$F$13:$R$42)/12*(1-BM$6)+
SUMPRODUCT((Recoveries!$F$10:$R$10=OutsAuditIndex)*(Recoveries!$F$11:$R$11="Total")*
(Outgoings!$D$13:$D$42=$B31)*(Outgoings!$C$13:$C$42="Operating Expenses")*(Outgoings!$E$13:$E$42="Y")*
(INDEX(Outgoings!$AP$13:$BK$42,,MATCH(EDATE(BM$9,1),Outgoings!$AP$12:$BK$12,1)))
*Recoveries!$F$13:$R$42)/12*BM$6</f>
        <v>0</v>
      </c>
      <c r="BN31" s="894">
        <f>SUMPRODUCT((Recoveries!$F$10:$R$10=OutsAuditIndex)*(Recoveries!$F$11:$R$11="Total")*
(Outgoings!$D$13:$D$42=$B31)*(Outgoings!$C$13:$C$42="Operating Expenses")*(Outgoings!$E$13:$E$42="Y")*
(INDEX(Outgoings!$AP$13:$BK$42,,MATCH(BN$9,Outgoings!$AP$12:$BK$12,1)))
*Recoveries!$F$13:$R$42)/12*(1-BN$6)+
SUMPRODUCT((Recoveries!$F$10:$R$10=OutsAuditIndex)*(Recoveries!$F$11:$R$11="Total")*
(Outgoings!$D$13:$D$42=$B31)*(Outgoings!$C$13:$C$42="Operating Expenses")*(Outgoings!$E$13:$E$42="Y")*
(INDEX(Outgoings!$AP$13:$BK$42,,MATCH(EDATE(BN$9,1),Outgoings!$AP$12:$BK$12,1)))
*Recoveries!$F$13:$R$42)/12*BN$6</f>
        <v>0</v>
      </c>
      <c r="BO31" s="894">
        <f>SUMPRODUCT((Recoveries!$F$10:$R$10=OutsAuditIndex)*(Recoveries!$F$11:$R$11="Total")*
(Outgoings!$D$13:$D$42=$B31)*(Outgoings!$C$13:$C$42="Operating Expenses")*(Outgoings!$E$13:$E$42="Y")*
(INDEX(Outgoings!$AP$13:$BK$42,,MATCH(BO$9,Outgoings!$AP$12:$BK$12,1)))
*Recoveries!$F$13:$R$42)/12*(1-BO$6)+
SUMPRODUCT((Recoveries!$F$10:$R$10=OutsAuditIndex)*(Recoveries!$F$11:$R$11="Total")*
(Outgoings!$D$13:$D$42=$B31)*(Outgoings!$C$13:$C$42="Operating Expenses")*(Outgoings!$E$13:$E$42="Y")*
(INDEX(Outgoings!$AP$13:$BK$42,,MATCH(EDATE(BO$9,1),Outgoings!$AP$12:$BK$12,1)))
*Recoveries!$F$13:$R$42)/12*BO$6</f>
        <v>0</v>
      </c>
      <c r="BP31" s="894">
        <f>SUMPRODUCT((Recoveries!$F$10:$R$10=OutsAuditIndex)*(Recoveries!$F$11:$R$11="Total")*
(Outgoings!$D$13:$D$42=$B31)*(Outgoings!$C$13:$C$42="Operating Expenses")*(Outgoings!$E$13:$E$42="Y")*
(INDEX(Outgoings!$AP$13:$BK$42,,MATCH(BP$9,Outgoings!$AP$12:$BK$12,1)))
*Recoveries!$F$13:$R$42)/12*(1-BP$6)+
SUMPRODUCT((Recoveries!$F$10:$R$10=OutsAuditIndex)*(Recoveries!$F$11:$R$11="Total")*
(Outgoings!$D$13:$D$42=$B31)*(Outgoings!$C$13:$C$42="Operating Expenses")*(Outgoings!$E$13:$E$42="Y")*
(INDEX(Outgoings!$AP$13:$BK$42,,MATCH(EDATE(BP$9,1),Outgoings!$AP$12:$BK$12,1)))
*Recoveries!$F$13:$R$42)/12*BP$6</f>
        <v>0</v>
      </c>
      <c r="BQ31" s="894">
        <f>SUMPRODUCT((Recoveries!$F$10:$R$10=OutsAuditIndex)*(Recoveries!$F$11:$R$11="Total")*
(Outgoings!$D$13:$D$42=$B31)*(Outgoings!$C$13:$C$42="Operating Expenses")*(Outgoings!$E$13:$E$42="Y")*
(INDEX(Outgoings!$AP$13:$BK$42,,MATCH(BQ$9,Outgoings!$AP$12:$BK$12,1)))
*Recoveries!$F$13:$R$42)/12*(1-BQ$6)+
SUMPRODUCT((Recoveries!$F$10:$R$10=OutsAuditIndex)*(Recoveries!$F$11:$R$11="Total")*
(Outgoings!$D$13:$D$42=$B31)*(Outgoings!$C$13:$C$42="Operating Expenses")*(Outgoings!$E$13:$E$42="Y")*
(INDEX(Outgoings!$AP$13:$BK$42,,MATCH(EDATE(BQ$9,1),Outgoings!$AP$12:$BK$12,1)))
*Recoveries!$F$13:$R$42)/12*BQ$6</f>
        <v>0</v>
      </c>
      <c r="BR31" s="894">
        <f>SUMPRODUCT((Recoveries!$F$10:$R$10=OutsAuditIndex)*(Recoveries!$F$11:$R$11="Total")*
(Outgoings!$D$13:$D$42=$B31)*(Outgoings!$C$13:$C$42="Operating Expenses")*(Outgoings!$E$13:$E$42="Y")*
(INDEX(Outgoings!$AP$13:$BK$42,,MATCH(BR$9,Outgoings!$AP$12:$BK$12,1)))
*Recoveries!$F$13:$R$42)/12*(1-BR$6)+
SUMPRODUCT((Recoveries!$F$10:$R$10=OutsAuditIndex)*(Recoveries!$F$11:$R$11="Total")*
(Outgoings!$D$13:$D$42=$B31)*(Outgoings!$C$13:$C$42="Operating Expenses")*(Outgoings!$E$13:$E$42="Y")*
(INDEX(Outgoings!$AP$13:$BK$42,,MATCH(EDATE(BR$9,1),Outgoings!$AP$12:$BK$12,1)))
*Recoveries!$F$13:$R$42)/12*BR$6</f>
        <v>0</v>
      </c>
      <c r="BS31" s="894">
        <f>SUMPRODUCT((Recoveries!$F$10:$R$10=OutsAuditIndex)*(Recoveries!$F$11:$R$11="Total")*
(Outgoings!$D$13:$D$42=$B31)*(Outgoings!$C$13:$C$42="Operating Expenses")*(Outgoings!$E$13:$E$42="Y")*
(INDEX(Outgoings!$AP$13:$BK$42,,MATCH(BS$9,Outgoings!$AP$12:$BK$12,1)))
*Recoveries!$F$13:$R$42)/12*(1-BS$6)+
SUMPRODUCT((Recoveries!$F$10:$R$10=OutsAuditIndex)*(Recoveries!$F$11:$R$11="Total")*
(Outgoings!$D$13:$D$42=$B31)*(Outgoings!$C$13:$C$42="Operating Expenses")*(Outgoings!$E$13:$E$42="Y")*
(INDEX(Outgoings!$AP$13:$BK$42,,MATCH(EDATE(BS$9,1),Outgoings!$AP$12:$BK$12,1)))
*Recoveries!$F$13:$R$42)/12*BS$6</f>
        <v>0</v>
      </c>
      <c r="BT31" s="894">
        <f>SUMPRODUCT((Recoveries!$F$10:$R$10=OutsAuditIndex)*(Recoveries!$F$11:$R$11="Total")*
(Outgoings!$D$13:$D$42=$B31)*(Outgoings!$C$13:$C$42="Operating Expenses")*(Outgoings!$E$13:$E$42="Y")*
(INDEX(Outgoings!$AP$13:$BK$42,,MATCH(BT$9,Outgoings!$AP$12:$BK$12,1)))
*Recoveries!$F$13:$R$42)/12*(1-BT$6)+
SUMPRODUCT((Recoveries!$F$10:$R$10=OutsAuditIndex)*(Recoveries!$F$11:$R$11="Total")*
(Outgoings!$D$13:$D$42=$B31)*(Outgoings!$C$13:$C$42="Operating Expenses")*(Outgoings!$E$13:$E$42="Y")*
(INDEX(Outgoings!$AP$13:$BK$42,,MATCH(EDATE(BT$9,1),Outgoings!$AP$12:$BK$12,1)))
*Recoveries!$F$13:$R$42)/12*BT$6</f>
        <v>0</v>
      </c>
      <c r="BU31" s="894">
        <f>SUMPRODUCT((Recoveries!$F$10:$R$10=OutsAuditIndex)*(Recoveries!$F$11:$R$11="Total")*
(Outgoings!$D$13:$D$42=$B31)*(Outgoings!$C$13:$C$42="Operating Expenses")*(Outgoings!$E$13:$E$42="Y")*
(INDEX(Outgoings!$AP$13:$BK$42,,MATCH(BU$9,Outgoings!$AP$12:$BK$12,1)))
*Recoveries!$F$13:$R$42)/12*(1-BU$6)+
SUMPRODUCT((Recoveries!$F$10:$R$10=OutsAuditIndex)*(Recoveries!$F$11:$R$11="Total")*
(Outgoings!$D$13:$D$42=$B31)*(Outgoings!$C$13:$C$42="Operating Expenses")*(Outgoings!$E$13:$E$42="Y")*
(INDEX(Outgoings!$AP$13:$BK$42,,MATCH(EDATE(BU$9,1),Outgoings!$AP$12:$BK$12,1)))
*Recoveries!$F$13:$R$42)/12*BU$6</f>
        <v>0</v>
      </c>
      <c r="BV31" s="894">
        <f>SUMPRODUCT((Recoveries!$F$10:$R$10=OutsAuditIndex)*(Recoveries!$F$11:$R$11="Total")*
(Outgoings!$D$13:$D$42=$B31)*(Outgoings!$C$13:$C$42="Operating Expenses")*(Outgoings!$E$13:$E$42="Y")*
(INDEX(Outgoings!$AP$13:$BK$42,,MATCH(BV$9,Outgoings!$AP$12:$BK$12,1)))
*Recoveries!$F$13:$R$42)/12*(1-BV$6)+
SUMPRODUCT((Recoveries!$F$10:$R$10=OutsAuditIndex)*(Recoveries!$F$11:$R$11="Total")*
(Outgoings!$D$13:$D$42=$B31)*(Outgoings!$C$13:$C$42="Operating Expenses")*(Outgoings!$E$13:$E$42="Y")*
(INDEX(Outgoings!$AP$13:$BK$42,,MATCH(EDATE(BV$9,1),Outgoings!$AP$12:$BK$12,1)))
*Recoveries!$F$13:$R$42)/12*BV$6</f>
        <v>0</v>
      </c>
      <c r="BW31" s="894">
        <f>SUMPRODUCT((Recoveries!$F$10:$R$10=OutsAuditIndex)*(Recoveries!$F$11:$R$11="Total")*
(Outgoings!$D$13:$D$42=$B31)*(Outgoings!$C$13:$C$42="Operating Expenses")*(Outgoings!$E$13:$E$42="Y")*
(INDEX(Outgoings!$AP$13:$BK$42,,MATCH(BW$9,Outgoings!$AP$12:$BK$12,1)))
*Recoveries!$F$13:$R$42)/12*(1-BW$6)+
SUMPRODUCT((Recoveries!$F$10:$R$10=OutsAuditIndex)*(Recoveries!$F$11:$R$11="Total")*
(Outgoings!$D$13:$D$42=$B31)*(Outgoings!$C$13:$C$42="Operating Expenses")*(Outgoings!$E$13:$E$42="Y")*
(INDEX(Outgoings!$AP$13:$BK$42,,MATCH(EDATE(BW$9,1),Outgoings!$AP$12:$BK$12,1)))
*Recoveries!$F$13:$R$42)/12*BW$6</f>
        <v>0</v>
      </c>
      <c r="BX31" s="894">
        <f>SUMPRODUCT((Recoveries!$F$10:$R$10=OutsAuditIndex)*(Recoveries!$F$11:$R$11="Total")*
(Outgoings!$D$13:$D$42=$B31)*(Outgoings!$C$13:$C$42="Operating Expenses")*(Outgoings!$E$13:$E$42="Y")*
(INDEX(Outgoings!$AP$13:$BK$42,,MATCH(BX$9,Outgoings!$AP$12:$BK$12,1)))
*Recoveries!$F$13:$R$42)/12*(1-BX$6)+
SUMPRODUCT((Recoveries!$F$10:$R$10=OutsAuditIndex)*(Recoveries!$F$11:$R$11="Total")*
(Outgoings!$D$13:$D$42=$B31)*(Outgoings!$C$13:$C$42="Operating Expenses")*(Outgoings!$E$13:$E$42="Y")*
(INDEX(Outgoings!$AP$13:$BK$42,,MATCH(EDATE(BX$9,1),Outgoings!$AP$12:$BK$12,1)))
*Recoveries!$F$13:$R$42)/12*BX$6</f>
        <v>0</v>
      </c>
      <c r="BY31" s="894">
        <f>SUMPRODUCT((Recoveries!$F$10:$R$10=OutsAuditIndex)*(Recoveries!$F$11:$R$11="Total")*
(Outgoings!$D$13:$D$42=$B31)*(Outgoings!$C$13:$C$42="Operating Expenses")*(Outgoings!$E$13:$E$42="Y")*
(INDEX(Outgoings!$AP$13:$BK$42,,MATCH(BY$9,Outgoings!$AP$12:$BK$12,1)))
*Recoveries!$F$13:$R$42)/12*(1-BY$6)+
SUMPRODUCT((Recoveries!$F$10:$R$10=OutsAuditIndex)*(Recoveries!$F$11:$R$11="Total")*
(Outgoings!$D$13:$D$42=$B31)*(Outgoings!$C$13:$C$42="Operating Expenses")*(Outgoings!$E$13:$E$42="Y")*
(INDEX(Outgoings!$AP$13:$BK$42,,MATCH(EDATE(BY$9,1),Outgoings!$AP$12:$BK$12,1)))
*Recoveries!$F$13:$R$42)/12*BY$6</f>
        <v>0</v>
      </c>
      <c r="BZ31" s="894">
        <f>SUMPRODUCT((Recoveries!$F$10:$R$10=OutsAuditIndex)*(Recoveries!$F$11:$R$11="Total")*
(Outgoings!$D$13:$D$42=$B31)*(Outgoings!$C$13:$C$42="Operating Expenses")*(Outgoings!$E$13:$E$42="Y")*
(INDEX(Outgoings!$AP$13:$BK$42,,MATCH(BZ$9,Outgoings!$AP$12:$BK$12,1)))
*Recoveries!$F$13:$R$42)/12*(1-BZ$6)+
SUMPRODUCT((Recoveries!$F$10:$R$10=OutsAuditIndex)*(Recoveries!$F$11:$R$11="Total")*
(Outgoings!$D$13:$D$42=$B31)*(Outgoings!$C$13:$C$42="Operating Expenses")*(Outgoings!$E$13:$E$42="Y")*
(INDEX(Outgoings!$AP$13:$BK$42,,MATCH(EDATE(BZ$9,1),Outgoings!$AP$12:$BK$12,1)))
*Recoveries!$F$13:$R$42)/12*BZ$6</f>
        <v>0</v>
      </c>
      <c r="CA31" s="894">
        <f>SUMPRODUCT((Recoveries!$F$10:$R$10=OutsAuditIndex)*(Recoveries!$F$11:$R$11="Total")*
(Outgoings!$D$13:$D$42=$B31)*(Outgoings!$C$13:$C$42="Operating Expenses")*(Outgoings!$E$13:$E$42="Y")*
(INDEX(Outgoings!$AP$13:$BK$42,,MATCH(CA$9,Outgoings!$AP$12:$BK$12,1)))
*Recoveries!$F$13:$R$42)/12*(1-CA$6)+
SUMPRODUCT((Recoveries!$F$10:$R$10=OutsAuditIndex)*(Recoveries!$F$11:$R$11="Total")*
(Outgoings!$D$13:$D$42=$B31)*(Outgoings!$C$13:$C$42="Operating Expenses")*(Outgoings!$E$13:$E$42="Y")*
(INDEX(Outgoings!$AP$13:$BK$42,,MATCH(EDATE(CA$9,1),Outgoings!$AP$12:$BK$12,1)))
*Recoveries!$F$13:$R$42)/12*CA$6</f>
        <v>0</v>
      </c>
      <c r="CB31" s="894">
        <f>SUMPRODUCT((Recoveries!$F$10:$R$10=OutsAuditIndex)*(Recoveries!$F$11:$R$11="Total")*
(Outgoings!$D$13:$D$42=$B31)*(Outgoings!$C$13:$C$42="Operating Expenses")*(Outgoings!$E$13:$E$42="Y")*
(INDEX(Outgoings!$AP$13:$BK$42,,MATCH(CB$9,Outgoings!$AP$12:$BK$12,1)))
*Recoveries!$F$13:$R$42)/12*(1-CB$6)+
SUMPRODUCT((Recoveries!$F$10:$R$10=OutsAuditIndex)*(Recoveries!$F$11:$R$11="Total")*
(Outgoings!$D$13:$D$42=$B31)*(Outgoings!$C$13:$C$42="Operating Expenses")*(Outgoings!$E$13:$E$42="Y")*
(INDEX(Outgoings!$AP$13:$BK$42,,MATCH(EDATE(CB$9,1),Outgoings!$AP$12:$BK$12,1)))
*Recoveries!$F$13:$R$42)/12*CB$6</f>
        <v>0</v>
      </c>
      <c r="CC31" s="894">
        <f>SUMPRODUCT((Recoveries!$F$10:$R$10=OutsAuditIndex)*(Recoveries!$F$11:$R$11="Total")*
(Outgoings!$D$13:$D$42=$B31)*(Outgoings!$C$13:$C$42="Operating Expenses")*(Outgoings!$E$13:$E$42="Y")*
(INDEX(Outgoings!$AP$13:$BK$42,,MATCH(CC$9,Outgoings!$AP$12:$BK$12,1)))
*Recoveries!$F$13:$R$42)/12*(1-CC$6)+
SUMPRODUCT((Recoveries!$F$10:$R$10=OutsAuditIndex)*(Recoveries!$F$11:$R$11="Total")*
(Outgoings!$D$13:$D$42=$B31)*(Outgoings!$C$13:$C$42="Operating Expenses")*(Outgoings!$E$13:$E$42="Y")*
(INDEX(Outgoings!$AP$13:$BK$42,,MATCH(EDATE(CC$9,1),Outgoings!$AP$12:$BK$12,1)))
*Recoveries!$F$13:$R$42)/12*CC$6</f>
        <v>0</v>
      </c>
      <c r="CD31" s="894">
        <f>SUMPRODUCT((Recoveries!$F$10:$R$10=OutsAuditIndex)*(Recoveries!$F$11:$R$11="Total")*
(Outgoings!$D$13:$D$42=$B31)*(Outgoings!$C$13:$C$42="Operating Expenses")*(Outgoings!$E$13:$E$42="Y")*
(INDEX(Outgoings!$AP$13:$BK$42,,MATCH(CD$9,Outgoings!$AP$12:$BK$12,1)))
*Recoveries!$F$13:$R$42)/12*(1-CD$6)+
SUMPRODUCT((Recoveries!$F$10:$R$10=OutsAuditIndex)*(Recoveries!$F$11:$R$11="Total")*
(Outgoings!$D$13:$D$42=$B31)*(Outgoings!$C$13:$C$42="Operating Expenses")*(Outgoings!$E$13:$E$42="Y")*
(INDEX(Outgoings!$AP$13:$BK$42,,MATCH(EDATE(CD$9,1),Outgoings!$AP$12:$BK$12,1)))
*Recoveries!$F$13:$R$42)/12*CD$6</f>
        <v>0</v>
      </c>
      <c r="CE31" s="894">
        <f>SUMPRODUCT((Recoveries!$F$10:$R$10=OutsAuditIndex)*(Recoveries!$F$11:$R$11="Total")*
(Outgoings!$D$13:$D$42=$B31)*(Outgoings!$C$13:$C$42="Operating Expenses")*(Outgoings!$E$13:$E$42="Y")*
(INDEX(Outgoings!$AP$13:$BK$42,,MATCH(CE$9,Outgoings!$AP$12:$BK$12,1)))
*Recoveries!$F$13:$R$42)/12*(1-CE$6)+
SUMPRODUCT((Recoveries!$F$10:$R$10=OutsAuditIndex)*(Recoveries!$F$11:$R$11="Total")*
(Outgoings!$D$13:$D$42=$B31)*(Outgoings!$C$13:$C$42="Operating Expenses")*(Outgoings!$E$13:$E$42="Y")*
(INDEX(Outgoings!$AP$13:$BK$42,,MATCH(EDATE(CE$9,1),Outgoings!$AP$12:$BK$12,1)))
*Recoveries!$F$13:$R$42)/12*CE$6</f>
        <v>0</v>
      </c>
      <c r="CF31" s="894">
        <f>SUMPRODUCT((Recoveries!$F$10:$R$10=OutsAuditIndex)*(Recoveries!$F$11:$R$11="Total")*
(Outgoings!$D$13:$D$42=$B31)*(Outgoings!$C$13:$C$42="Operating Expenses")*(Outgoings!$E$13:$E$42="Y")*
(INDEX(Outgoings!$AP$13:$BK$42,,MATCH(CF$9,Outgoings!$AP$12:$BK$12,1)))
*Recoveries!$F$13:$R$42)/12*(1-CF$6)+
SUMPRODUCT((Recoveries!$F$10:$R$10=OutsAuditIndex)*(Recoveries!$F$11:$R$11="Total")*
(Outgoings!$D$13:$D$42=$B31)*(Outgoings!$C$13:$C$42="Operating Expenses")*(Outgoings!$E$13:$E$42="Y")*
(INDEX(Outgoings!$AP$13:$BK$42,,MATCH(EDATE(CF$9,1),Outgoings!$AP$12:$BK$12,1)))
*Recoveries!$F$13:$R$42)/12*CF$6</f>
        <v>0</v>
      </c>
      <c r="CG31" s="894">
        <f>SUMPRODUCT((Recoveries!$F$10:$R$10=OutsAuditIndex)*(Recoveries!$F$11:$R$11="Total")*
(Outgoings!$D$13:$D$42=$B31)*(Outgoings!$C$13:$C$42="Operating Expenses")*(Outgoings!$E$13:$E$42="Y")*
(INDEX(Outgoings!$AP$13:$BK$42,,MATCH(CG$9,Outgoings!$AP$12:$BK$12,1)))
*Recoveries!$F$13:$R$42)/12*(1-CG$6)+
SUMPRODUCT((Recoveries!$F$10:$R$10=OutsAuditIndex)*(Recoveries!$F$11:$R$11="Total")*
(Outgoings!$D$13:$D$42=$B31)*(Outgoings!$C$13:$C$42="Operating Expenses")*(Outgoings!$E$13:$E$42="Y")*
(INDEX(Outgoings!$AP$13:$BK$42,,MATCH(EDATE(CG$9,1),Outgoings!$AP$12:$BK$12,1)))
*Recoveries!$F$13:$R$42)/12*CG$6</f>
        <v>0</v>
      </c>
      <c r="CH31" s="894">
        <f>SUMPRODUCT((Recoveries!$F$10:$R$10=OutsAuditIndex)*(Recoveries!$F$11:$R$11="Total")*
(Outgoings!$D$13:$D$42=$B31)*(Outgoings!$C$13:$C$42="Operating Expenses")*(Outgoings!$E$13:$E$42="Y")*
(INDEX(Outgoings!$AP$13:$BK$42,,MATCH(CH$9,Outgoings!$AP$12:$BK$12,1)))
*Recoveries!$F$13:$R$42)/12*(1-CH$6)+
SUMPRODUCT((Recoveries!$F$10:$R$10=OutsAuditIndex)*(Recoveries!$F$11:$R$11="Total")*
(Outgoings!$D$13:$D$42=$B31)*(Outgoings!$C$13:$C$42="Operating Expenses")*(Outgoings!$E$13:$E$42="Y")*
(INDEX(Outgoings!$AP$13:$BK$42,,MATCH(EDATE(CH$9,1),Outgoings!$AP$12:$BK$12,1)))
*Recoveries!$F$13:$R$42)/12*CH$6</f>
        <v>0</v>
      </c>
      <c r="CI31" s="894">
        <f>SUMPRODUCT((Recoveries!$F$10:$R$10=OutsAuditIndex)*(Recoveries!$F$11:$R$11="Total")*
(Outgoings!$D$13:$D$42=$B31)*(Outgoings!$C$13:$C$42="Operating Expenses")*(Outgoings!$E$13:$E$42="Y")*
(INDEX(Outgoings!$AP$13:$BK$42,,MATCH(CI$9,Outgoings!$AP$12:$BK$12,1)))
*Recoveries!$F$13:$R$42)/12*(1-CI$6)+
SUMPRODUCT((Recoveries!$F$10:$R$10=OutsAuditIndex)*(Recoveries!$F$11:$R$11="Total")*
(Outgoings!$D$13:$D$42=$B31)*(Outgoings!$C$13:$C$42="Operating Expenses")*(Outgoings!$E$13:$E$42="Y")*
(INDEX(Outgoings!$AP$13:$BK$42,,MATCH(EDATE(CI$9,1),Outgoings!$AP$12:$BK$12,1)))
*Recoveries!$F$13:$R$42)/12*CI$6</f>
        <v>0</v>
      </c>
      <c r="CJ31" s="894">
        <f>SUMPRODUCT((Recoveries!$F$10:$R$10=OutsAuditIndex)*(Recoveries!$F$11:$R$11="Total")*
(Outgoings!$D$13:$D$42=$B31)*(Outgoings!$C$13:$C$42="Operating Expenses")*(Outgoings!$E$13:$E$42="Y")*
(INDEX(Outgoings!$AP$13:$BK$42,,MATCH(CJ$9,Outgoings!$AP$12:$BK$12,1)))
*Recoveries!$F$13:$R$42)/12*(1-CJ$6)+
SUMPRODUCT((Recoveries!$F$10:$R$10=OutsAuditIndex)*(Recoveries!$F$11:$R$11="Total")*
(Outgoings!$D$13:$D$42=$B31)*(Outgoings!$C$13:$C$42="Operating Expenses")*(Outgoings!$E$13:$E$42="Y")*
(INDEX(Outgoings!$AP$13:$BK$42,,MATCH(EDATE(CJ$9,1),Outgoings!$AP$12:$BK$12,1)))
*Recoveries!$F$13:$R$42)/12*CJ$6</f>
        <v>0</v>
      </c>
      <c r="CK31" s="894">
        <f>SUMPRODUCT((Recoveries!$F$10:$R$10=OutsAuditIndex)*(Recoveries!$F$11:$R$11="Total")*
(Outgoings!$D$13:$D$42=$B31)*(Outgoings!$C$13:$C$42="Operating Expenses")*(Outgoings!$E$13:$E$42="Y")*
(INDEX(Outgoings!$AP$13:$BK$42,,MATCH(CK$9,Outgoings!$AP$12:$BK$12,1)))
*Recoveries!$F$13:$R$42)/12*(1-CK$6)+
SUMPRODUCT((Recoveries!$F$10:$R$10=OutsAuditIndex)*(Recoveries!$F$11:$R$11="Total")*
(Outgoings!$D$13:$D$42=$B31)*(Outgoings!$C$13:$C$42="Operating Expenses")*(Outgoings!$E$13:$E$42="Y")*
(INDEX(Outgoings!$AP$13:$BK$42,,MATCH(EDATE(CK$9,1),Outgoings!$AP$12:$BK$12,1)))
*Recoveries!$F$13:$R$42)/12*CK$6</f>
        <v>0</v>
      </c>
      <c r="CL31" s="894">
        <f>SUMPRODUCT((Recoveries!$F$10:$R$10=OutsAuditIndex)*(Recoveries!$F$11:$R$11="Total")*
(Outgoings!$D$13:$D$42=$B31)*(Outgoings!$C$13:$C$42="Operating Expenses")*(Outgoings!$E$13:$E$42="Y")*
(INDEX(Outgoings!$AP$13:$BK$42,,MATCH(CL$9,Outgoings!$AP$12:$BK$12,1)))
*Recoveries!$F$13:$R$42)/12*(1-CL$6)+
SUMPRODUCT((Recoveries!$F$10:$R$10=OutsAuditIndex)*(Recoveries!$F$11:$R$11="Total")*
(Outgoings!$D$13:$D$42=$B31)*(Outgoings!$C$13:$C$42="Operating Expenses")*(Outgoings!$E$13:$E$42="Y")*
(INDEX(Outgoings!$AP$13:$BK$42,,MATCH(EDATE(CL$9,1),Outgoings!$AP$12:$BK$12,1)))
*Recoveries!$F$13:$R$42)/12*CL$6</f>
        <v>0</v>
      </c>
      <c r="CM31" s="894">
        <f>SUMPRODUCT((Recoveries!$F$10:$R$10=OutsAuditIndex)*(Recoveries!$F$11:$R$11="Total")*
(Outgoings!$D$13:$D$42=$B31)*(Outgoings!$C$13:$C$42="Operating Expenses")*(Outgoings!$E$13:$E$42="Y")*
(INDEX(Outgoings!$AP$13:$BK$42,,MATCH(CM$9,Outgoings!$AP$12:$BK$12,1)))
*Recoveries!$F$13:$R$42)/12*(1-CM$6)+
SUMPRODUCT((Recoveries!$F$10:$R$10=OutsAuditIndex)*(Recoveries!$F$11:$R$11="Total")*
(Outgoings!$D$13:$D$42=$B31)*(Outgoings!$C$13:$C$42="Operating Expenses")*(Outgoings!$E$13:$E$42="Y")*
(INDEX(Outgoings!$AP$13:$BK$42,,MATCH(EDATE(CM$9,1),Outgoings!$AP$12:$BK$12,1)))
*Recoveries!$F$13:$R$42)/12*CM$6</f>
        <v>0</v>
      </c>
      <c r="CN31" s="894">
        <f>SUMPRODUCT((Recoveries!$F$10:$R$10=OutsAuditIndex)*(Recoveries!$F$11:$R$11="Total")*
(Outgoings!$D$13:$D$42=$B31)*(Outgoings!$C$13:$C$42="Operating Expenses")*(Outgoings!$E$13:$E$42="Y")*
(INDEX(Outgoings!$AP$13:$BK$42,,MATCH(CN$9,Outgoings!$AP$12:$BK$12,1)))
*Recoveries!$F$13:$R$42)/12*(1-CN$6)+
SUMPRODUCT((Recoveries!$F$10:$R$10=OutsAuditIndex)*(Recoveries!$F$11:$R$11="Total")*
(Outgoings!$D$13:$D$42=$B31)*(Outgoings!$C$13:$C$42="Operating Expenses")*(Outgoings!$E$13:$E$42="Y")*
(INDEX(Outgoings!$AP$13:$BK$42,,MATCH(EDATE(CN$9,1),Outgoings!$AP$12:$BK$12,1)))
*Recoveries!$F$13:$R$42)/12*CN$6</f>
        <v>0</v>
      </c>
      <c r="CO31" s="894">
        <f>SUMPRODUCT((Recoveries!$F$10:$R$10=OutsAuditIndex)*(Recoveries!$F$11:$R$11="Total")*
(Outgoings!$D$13:$D$42=$B31)*(Outgoings!$C$13:$C$42="Operating Expenses")*(Outgoings!$E$13:$E$42="Y")*
(INDEX(Outgoings!$AP$13:$BK$42,,MATCH(CO$9,Outgoings!$AP$12:$BK$12,1)))
*Recoveries!$F$13:$R$42)/12*(1-CO$6)+
SUMPRODUCT((Recoveries!$F$10:$R$10=OutsAuditIndex)*(Recoveries!$F$11:$R$11="Total")*
(Outgoings!$D$13:$D$42=$B31)*(Outgoings!$C$13:$C$42="Operating Expenses")*(Outgoings!$E$13:$E$42="Y")*
(INDEX(Outgoings!$AP$13:$BK$42,,MATCH(EDATE(CO$9,1),Outgoings!$AP$12:$BK$12,1)))
*Recoveries!$F$13:$R$42)/12*CO$6</f>
        <v>0</v>
      </c>
      <c r="CP31" s="894">
        <f>SUMPRODUCT((Recoveries!$F$10:$R$10=OutsAuditIndex)*(Recoveries!$F$11:$R$11="Total")*
(Outgoings!$D$13:$D$42=$B31)*(Outgoings!$C$13:$C$42="Operating Expenses")*(Outgoings!$E$13:$E$42="Y")*
(INDEX(Outgoings!$AP$13:$BK$42,,MATCH(CP$9,Outgoings!$AP$12:$BK$12,1)))
*Recoveries!$F$13:$R$42)/12*(1-CP$6)+
SUMPRODUCT((Recoveries!$F$10:$R$10=OutsAuditIndex)*(Recoveries!$F$11:$R$11="Total")*
(Outgoings!$D$13:$D$42=$B31)*(Outgoings!$C$13:$C$42="Operating Expenses")*(Outgoings!$E$13:$E$42="Y")*
(INDEX(Outgoings!$AP$13:$BK$42,,MATCH(EDATE(CP$9,1),Outgoings!$AP$12:$BK$12,1)))
*Recoveries!$F$13:$R$42)/12*CP$6</f>
        <v>0</v>
      </c>
      <c r="CQ31" s="894">
        <f>SUMPRODUCT((Recoveries!$F$10:$R$10=OutsAuditIndex)*(Recoveries!$F$11:$R$11="Total")*
(Outgoings!$D$13:$D$42=$B31)*(Outgoings!$C$13:$C$42="Operating Expenses")*(Outgoings!$E$13:$E$42="Y")*
(INDEX(Outgoings!$AP$13:$BK$42,,MATCH(CQ$9,Outgoings!$AP$12:$BK$12,1)))
*Recoveries!$F$13:$R$42)/12*(1-CQ$6)+
SUMPRODUCT((Recoveries!$F$10:$R$10=OutsAuditIndex)*(Recoveries!$F$11:$R$11="Total")*
(Outgoings!$D$13:$D$42=$B31)*(Outgoings!$C$13:$C$42="Operating Expenses")*(Outgoings!$E$13:$E$42="Y")*
(INDEX(Outgoings!$AP$13:$BK$42,,MATCH(EDATE(CQ$9,1),Outgoings!$AP$12:$BK$12,1)))
*Recoveries!$F$13:$R$42)/12*CQ$6</f>
        <v>0</v>
      </c>
      <c r="CR31" s="894">
        <f>SUMPRODUCT((Recoveries!$F$10:$R$10=OutsAuditIndex)*(Recoveries!$F$11:$R$11="Total")*
(Outgoings!$D$13:$D$42=$B31)*(Outgoings!$C$13:$C$42="Operating Expenses")*(Outgoings!$E$13:$E$42="Y")*
(INDEX(Outgoings!$AP$13:$BK$42,,MATCH(CR$9,Outgoings!$AP$12:$BK$12,1)))
*Recoveries!$F$13:$R$42)/12*(1-CR$6)+
SUMPRODUCT((Recoveries!$F$10:$R$10=OutsAuditIndex)*(Recoveries!$F$11:$R$11="Total")*
(Outgoings!$D$13:$D$42=$B31)*(Outgoings!$C$13:$C$42="Operating Expenses")*(Outgoings!$E$13:$E$42="Y")*
(INDEX(Outgoings!$AP$13:$BK$42,,MATCH(EDATE(CR$9,1),Outgoings!$AP$12:$BK$12,1)))
*Recoveries!$F$13:$R$42)/12*CR$6</f>
        <v>0</v>
      </c>
      <c r="CS31" s="894">
        <f>SUMPRODUCT((Recoveries!$F$10:$R$10=OutsAuditIndex)*(Recoveries!$F$11:$R$11="Total")*
(Outgoings!$D$13:$D$42=$B31)*(Outgoings!$C$13:$C$42="Operating Expenses")*(Outgoings!$E$13:$E$42="Y")*
(INDEX(Outgoings!$AP$13:$BK$42,,MATCH(CS$9,Outgoings!$AP$12:$BK$12,1)))
*Recoveries!$F$13:$R$42)/12*(1-CS$6)+
SUMPRODUCT((Recoveries!$F$10:$R$10=OutsAuditIndex)*(Recoveries!$F$11:$R$11="Total")*
(Outgoings!$D$13:$D$42=$B31)*(Outgoings!$C$13:$C$42="Operating Expenses")*(Outgoings!$E$13:$E$42="Y")*
(INDEX(Outgoings!$AP$13:$BK$42,,MATCH(EDATE(CS$9,1),Outgoings!$AP$12:$BK$12,1)))
*Recoveries!$F$13:$R$42)/12*CS$6</f>
        <v>0</v>
      </c>
      <c r="CT31" s="894">
        <f>SUMPRODUCT((Recoveries!$F$10:$R$10=OutsAuditIndex)*(Recoveries!$F$11:$R$11="Total")*
(Outgoings!$D$13:$D$42=$B31)*(Outgoings!$C$13:$C$42="Operating Expenses")*(Outgoings!$E$13:$E$42="Y")*
(INDEX(Outgoings!$AP$13:$BK$42,,MATCH(CT$9,Outgoings!$AP$12:$BK$12,1)))
*Recoveries!$F$13:$R$42)/12*(1-CT$6)+
SUMPRODUCT((Recoveries!$F$10:$R$10=OutsAuditIndex)*(Recoveries!$F$11:$R$11="Total")*
(Outgoings!$D$13:$D$42=$B31)*(Outgoings!$C$13:$C$42="Operating Expenses")*(Outgoings!$E$13:$E$42="Y")*
(INDEX(Outgoings!$AP$13:$BK$42,,MATCH(EDATE(CT$9,1),Outgoings!$AP$12:$BK$12,1)))
*Recoveries!$F$13:$R$42)/12*CT$6</f>
        <v>0</v>
      </c>
      <c r="CU31" s="894">
        <f>SUMPRODUCT((Recoveries!$F$10:$R$10=OutsAuditIndex)*(Recoveries!$F$11:$R$11="Total")*
(Outgoings!$D$13:$D$42=$B31)*(Outgoings!$C$13:$C$42="Operating Expenses")*(Outgoings!$E$13:$E$42="Y")*
(INDEX(Outgoings!$AP$13:$BK$42,,MATCH(CU$9,Outgoings!$AP$12:$BK$12,1)))
*Recoveries!$F$13:$R$42)/12*(1-CU$6)+
SUMPRODUCT((Recoveries!$F$10:$R$10=OutsAuditIndex)*(Recoveries!$F$11:$R$11="Total")*
(Outgoings!$D$13:$D$42=$B31)*(Outgoings!$C$13:$C$42="Operating Expenses")*(Outgoings!$E$13:$E$42="Y")*
(INDEX(Outgoings!$AP$13:$BK$42,,MATCH(EDATE(CU$9,1),Outgoings!$AP$12:$BK$12,1)))
*Recoveries!$F$13:$R$42)/12*CU$6</f>
        <v>0</v>
      </c>
      <c r="CV31" s="894">
        <f>SUMPRODUCT((Recoveries!$F$10:$R$10=OutsAuditIndex)*(Recoveries!$F$11:$R$11="Total")*
(Outgoings!$D$13:$D$42=$B31)*(Outgoings!$C$13:$C$42="Operating Expenses")*(Outgoings!$E$13:$E$42="Y")*
(INDEX(Outgoings!$AP$13:$BK$42,,MATCH(CV$9,Outgoings!$AP$12:$BK$12,1)))
*Recoveries!$F$13:$R$42)/12*(1-CV$6)+
SUMPRODUCT((Recoveries!$F$10:$R$10=OutsAuditIndex)*(Recoveries!$F$11:$R$11="Total")*
(Outgoings!$D$13:$D$42=$B31)*(Outgoings!$C$13:$C$42="Operating Expenses")*(Outgoings!$E$13:$E$42="Y")*
(INDEX(Outgoings!$AP$13:$BK$42,,MATCH(EDATE(CV$9,1),Outgoings!$AP$12:$BK$12,1)))
*Recoveries!$F$13:$R$42)/12*CV$6</f>
        <v>0</v>
      </c>
      <c r="CW31" s="894">
        <f>SUMPRODUCT((Recoveries!$F$10:$R$10=OutsAuditIndex)*(Recoveries!$F$11:$R$11="Total")*
(Outgoings!$D$13:$D$42=$B31)*(Outgoings!$C$13:$C$42="Operating Expenses")*(Outgoings!$E$13:$E$42="Y")*
(INDEX(Outgoings!$AP$13:$BK$42,,MATCH(CW$9,Outgoings!$AP$12:$BK$12,1)))
*Recoveries!$F$13:$R$42)/12*(1-CW$6)+
SUMPRODUCT((Recoveries!$F$10:$R$10=OutsAuditIndex)*(Recoveries!$F$11:$R$11="Total")*
(Outgoings!$D$13:$D$42=$B31)*(Outgoings!$C$13:$C$42="Operating Expenses")*(Outgoings!$E$13:$E$42="Y")*
(INDEX(Outgoings!$AP$13:$BK$42,,MATCH(EDATE(CW$9,1),Outgoings!$AP$12:$BK$12,1)))
*Recoveries!$F$13:$R$42)/12*CW$6</f>
        <v>0</v>
      </c>
      <c r="CX31" s="894">
        <f>SUMPRODUCT((Recoveries!$F$10:$R$10=OutsAuditIndex)*(Recoveries!$F$11:$R$11="Total")*
(Outgoings!$D$13:$D$42=$B31)*(Outgoings!$C$13:$C$42="Operating Expenses")*(Outgoings!$E$13:$E$42="Y")*
(INDEX(Outgoings!$AP$13:$BK$42,,MATCH(CX$9,Outgoings!$AP$12:$BK$12,1)))
*Recoveries!$F$13:$R$42)/12*(1-CX$6)+
SUMPRODUCT((Recoveries!$F$10:$R$10=OutsAuditIndex)*(Recoveries!$F$11:$R$11="Total")*
(Outgoings!$D$13:$D$42=$B31)*(Outgoings!$C$13:$C$42="Operating Expenses")*(Outgoings!$E$13:$E$42="Y")*
(INDEX(Outgoings!$AP$13:$BK$42,,MATCH(EDATE(CX$9,1),Outgoings!$AP$12:$BK$12,1)))
*Recoveries!$F$13:$R$42)/12*CX$6</f>
        <v>0</v>
      </c>
      <c r="CY31" s="894">
        <f>SUMPRODUCT((Recoveries!$F$10:$R$10=OutsAuditIndex)*(Recoveries!$F$11:$R$11="Total")*
(Outgoings!$D$13:$D$42=$B31)*(Outgoings!$C$13:$C$42="Operating Expenses")*(Outgoings!$E$13:$E$42="Y")*
(INDEX(Outgoings!$AP$13:$BK$42,,MATCH(CY$9,Outgoings!$AP$12:$BK$12,1)))
*Recoveries!$F$13:$R$42)/12*(1-CY$6)+
SUMPRODUCT((Recoveries!$F$10:$R$10=OutsAuditIndex)*(Recoveries!$F$11:$R$11="Total")*
(Outgoings!$D$13:$D$42=$B31)*(Outgoings!$C$13:$C$42="Operating Expenses")*(Outgoings!$E$13:$E$42="Y")*
(INDEX(Outgoings!$AP$13:$BK$42,,MATCH(EDATE(CY$9,1),Outgoings!$AP$12:$BK$12,1)))
*Recoveries!$F$13:$R$42)/12*CY$6</f>
        <v>0</v>
      </c>
      <c r="CZ31" s="894">
        <f>SUMPRODUCT((Recoveries!$F$10:$R$10=OutsAuditIndex)*(Recoveries!$F$11:$R$11="Total")*
(Outgoings!$D$13:$D$42=$B31)*(Outgoings!$C$13:$C$42="Operating Expenses")*(Outgoings!$E$13:$E$42="Y")*
(INDEX(Outgoings!$AP$13:$BK$42,,MATCH(CZ$9,Outgoings!$AP$12:$BK$12,1)))
*Recoveries!$F$13:$R$42)/12*(1-CZ$6)+
SUMPRODUCT((Recoveries!$F$10:$R$10=OutsAuditIndex)*(Recoveries!$F$11:$R$11="Total")*
(Outgoings!$D$13:$D$42=$B31)*(Outgoings!$C$13:$C$42="Operating Expenses")*(Outgoings!$E$13:$E$42="Y")*
(INDEX(Outgoings!$AP$13:$BK$42,,MATCH(EDATE(CZ$9,1),Outgoings!$AP$12:$BK$12,1)))
*Recoveries!$F$13:$R$42)/12*CZ$6</f>
        <v>0</v>
      </c>
      <c r="DA31" s="894">
        <f>SUMPRODUCT((Recoveries!$F$10:$R$10=OutsAuditIndex)*(Recoveries!$F$11:$R$11="Total")*
(Outgoings!$D$13:$D$42=$B31)*(Outgoings!$C$13:$C$42="Operating Expenses")*(Outgoings!$E$13:$E$42="Y")*
(INDEX(Outgoings!$AP$13:$BK$42,,MATCH(DA$9,Outgoings!$AP$12:$BK$12,1)))
*Recoveries!$F$13:$R$42)/12*(1-DA$6)+
SUMPRODUCT((Recoveries!$F$10:$R$10=OutsAuditIndex)*(Recoveries!$F$11:$R$11="Total")*
(Outgoings!$D$13:$D$42=$B31)*(Outgoings!$C$13:$C$42="Operating Expenses")*(Outgoings!$E$13:$E$42="Y")*
(INDEX(Outgoings!$AP$13:$BK$42,,MATCH(EDATE(DA$9,1),Outgoings!$AP$12:$BK$12,1)))
*Recoveries!$F$13:$R$42)/12*DA$6</f>
        <v>0</v>
      </c>
      <c r="DB31" s="894">
        <f>SUMPRODUCT((Recoveries!$F$10:$R$10=OutsAuditIndex)*(Recoveries!$F$11:$R$11="Total")*
(Outgoings!$D$13:$D$42=$B31)*(Outgoings!$C$13:$C$42="Operating Expenses")*(Outgoings!$E$13:$E$42="Y")*
(INDEX(Outgoings!$AP$13:$BK$42,,MATCH(DB$9,Outgoings!$AP$12:$BK$12,1)))
*Recoveries!$F$13:$R$42)/12*(1-DB$6)+
SUMPRODUCT((Recoveries!$F$10:$R$10=OutsAuditIndex)*(Recoveries!$F$11:$R$11="Total")*
(Outgoings!$D$13:$D$42=$B31)*(Outgoings!$C$13:$C$42="Operating Expenses")*(Outgoings!$E$13:$E$42="Y")*
(INDEX(Outgoings!$AP$13:$BK$42,,MATCH(EDATE(DB$9,1),Outgoings!$AP$12:$BK$12,1)))
*Recoveries!$F$13:$R$42)/12*DB$6</f>
        <v>0</v>
      </c>
      <c r="DC31" s="894">
        <f>SUMPRODUCT((Recoveries!$F$10:$R$10=OutsAuditIndex)*(Recoveries!$F$11:$R$11="Total")*
(Outgoings!$D$13:$D$42=$B31)*(Outgoings!$C$13:$C$42="Operating Expenses")*(Outgoings!$E$13:$E$42="Y")*
(INDEX(Outgoings!$AP$13:$BK$42,,MATCH(DC$9,Outgoings!$AP$12:$BK$12,1)))
*Recoveries!$F$13:$R$42)/12*(1-DC$6)+
SUMPRODUCT((Recoveries!$F$10:$R$10=OutsAuditIndex)*(Recoveries!$F$11:$R$11="Total")*
(Outgoings!$D$13:$D$42=$B31)*(Outgoings!$C$13:$C$42="Operating Expenses")*(Outgoings!$E$13:$E$42="Y")*
(INDEX(Outgoings!$AP$13:$BK$42,,MATCH(EDATE(DC$9,1),Outgoings!$AP$12:$BK$12,1)))
*Recoveries!$F$13:$R$42)/12*DC$6</f>
        <v>0</v>
      </c>
      <c r="DD31" s="894">
        <f>SUMPRODUCT((Recoveries!$F$10:$R$10=OutsAuditIndex)*(Recoveries!$F$11:$R$11="Total")*
(Outgoings!$D$13:$D$42=$B31)*(Outgoings!$C$13:$C$42="Operating Expenses")*(Outgoings!$E$13:$E$42="Y")*
(INDEX(Outgoings!$AP$13:$BK$42,,MATCH(DD$9,Outgoings!$AP$12:$BK$12,1)))
*Recoveries!$F$13:$R$42)/12*(1-DD$6)+
SUMPRODUCT((Recoveries!$F$10:$R$10=OutsAuditIndex)*(Recoveries!$F$11:$R$11="Total")*
(Outgoings!$D$13:$D$42=$B31)*(Outgoings!$C$13:$C$42="Operating Expenses")*(Outgoings!$E$13:$E$42="Y")*
(INDEX(Outgoings!$AP$13:$BK$42,,MATCH(EDATE(DD$9,1),Outgoings!$AP$12:$BK$12,1)))
*Recoveries!$F$13:$R$42)/12*DD$6</f>
        <v>0</v>
      </c>
      <c r="DE31" s="894">
        <f>SUMPRODUCT((Recoveries!$F$10:$R$10=OutsAuditIndex)*(Recoveries!$F$11:$R$11="Total")*
(Outgoings!$D$13:$D$42=$B31)*(Outgoings!$C$13:$C$42="Operating Expenses")*(Outgoings!$E$13:$E$42="Y")*
(INDEX(Outgoings!$AP$13:$BK$42,,MATCH(DE$9,Outgoings!$AP$12:$BK$12,1)))
*Recoveries!$F$13:$R$42)/12*(1-DE$6)+
SUMPRODUCT((Recoveries!$F$10:$R$10=OutsAuditIndex)*(Recoveries!$F$11:$R$11="Total")*
(Outgoings!$D$13:$D$42=$B31)*(Outgoings!$C$13:$C$42="Operating Expenses")*(Outgoings!$E$13:$E$42="Y")*
(INDEX(Outgoings!$AP$13:$BK$42,,MATCH(EDATE(DE$9,1),Outgoings!$AP$12:$BK$12,1)))
*Recoveries!$F$13:$R$42)/12*DE$6</f>
        <v>0</v>
      </c>
      <c r="DF31" s="894">
        <f>SUMPRODUCT((Recoveries!$F$10:$R$10=OutsAuditIndex)*(Recoveries!$F$11:$R$11="Total")*
(Outgoings!$D$13:$D$42=$B31)*(Outgoings!$C$13:$C$42="Operating Expenses")*(Outgoings!$E$13:$E$42="Y")*
(INDEX(Outgoings!$AP$13:$BK$42,,MATCH(DF$9,Outgoings!$AP$12:$BK$12,1)))
*Recoveries!$F$13:$R$42)/12*(1-DF$6)+
SUMPRODUCT((Recoveries!$F$10:$R$10=OutsAuditIndex)*(Recoveries!$F$11:$R$11="Total")*
(Outgoings!$D$13:$D$42=$B31)*(Outgoings!$C$13:$C$42="Operating Expenses")*(Outgoings!$E$13:$E$42="Y")*
(INDEX(Outgoings!$AP$13:$BK$42,,MATCH(EDATE(DF$9,1),Outgoings!$AP$12:$BK$12,1)))
*Recoveries!$F$13:$R$42)/12*DF$6</f>
        <v>0</v>
      </c>
      <c r="DG31" s="894">
        <f>SUMPRODUCT((Recoveries!$F$10:$R$10=OutsAuditIndex)*(Recoveries!$F$11:$R$11="Total")*
(Outgoings!$D$13:$D$42=$B31)*(Outgoings!$C$13:$C$42="Operating Expenses")*(Outgoings!$E$13:$E$42="Y")*
(INDEX(Outgoings!$AP$13:$BK$42,,MATCH(DG$9,Outgoings!$AP$12:$BK$12,1)))
*Recoveries!$F$13:$R$42)/12*(1-DG$6)+
SUMPRODUCT((Recoveries!$F$10:$R$10=OutsAuditIndex)*(Recoveries!$F$11:$R$11="Total")*
(Outgoings!$D$13:$D$42=$B31)*(Outgoings!$C$13:$C$42="Operating Expenses")*(Outgoings!$E$13:$E$42="Y")*
(INDEX(Outgoings!$AP$13:$BK$42,,MATCH(EDATE(DG$9,1),Outgoings!$AP$12:$BK$12,1)))
*Recoveries!$F$13:$R$42)/12*DG$6</f>
        <v>0</v>
      </c>
      <c r="DH31" s="894">
        <f>SUMPRODUCT((Recoveries!$F$10:$R$10=OutsAuditIndex)*(Recoveries!$F$11:$R$11="Total")*
(Outgoings!$D$13:$D$42=$B31)*(Outgoings!$C$13:$C$42="Operating Expenses")*(Outgoings!$E$13:$E$42="Y")*
(INDEX(Outgoings!$AP$13:$BK$42,,MATCH(DH$9,Outgoings!$AP$12:$BK$12,1)))
*Recoveries!$F$13:$R$42)/12*(1-DH$6)+
SUMPRODUCT((Recoveries!$F$10:$R$10=OutsAuditIndex)*(Recoveries!$F$11:$R$11="Total")*
(Outgoings!$D$13:$D$42=$B31)*(Outgoings!$C$13:$C$42="Operating Expenses")*(Outgoings!$E$13:$E$42="Y")*
(INDEX(Outgoings!$AP$13:$BK$42,,MATCH(EDATE(DH$9,1),Outgoings!$AP$12:$BK$12,1)))
*Recoveries!$F$13:$R$42)/12*DH$6</f>
        <v>0</v>
      </c>
      <c r="DI31" s="894">
        <f>SUMPRODUCT((Recoveries!$F$10:$R$10=OutsAuditIndex)*(Recoveries!$F$11:$R$11="Total")*
(Outgoings!$D$13:$D$42=$B31)*(Outgoings!$C$13:$C$42="Operating Expenses")*(Outgoings!$E$13:$E$42="Y")*
(INDEX(Outgoings!$AP$13:$BK$42,,MATCH(DI$9,Outgoings!$AP$12:$BK$12,1)))
*Recoveries!$F$13:$R$42)/12*(1-DI$6)+
SUMPRODUCT((Recoveries!$F$10:$R$10=OutsAuditIndex)*(Recoveries!$F$11:$R$11="Total")*
(Outgoings!$D$13:$D$42=$B31)*(Outgoings!$C$13:$C$42="Operating Expenses")*(Outgoings!$E$13:$E$42="Y")*
(INDEX(Outgoings!$AP$13:$BK$42,,MATCH(EDATE(DI$9,1),Outgoings!$AP$12:$BK$12,1)))
*Recoveries!$F$13:$R$42)/12*DI$6</f>
        <v>0</v>
      </c>
      <c r="DJ31" s="894">
        <f>SUMPRODUCT((Recoveries!$F$10:$R$10=OutsAuditIndex)*(Recoveries!$F$11:$R$11="Total")*
(Outgoings!$D$13:$D$42=$B31)*(Outgoings!$C$13:$C$42="Operating Expenses")*(Outgoings!$E$13:$E$42="Y")*
(INDEX(Outgoings!$AP$13:$BK$42,,MATCH(DJ$9,Outgoings!$AP$12:$BK$12,1)))
*Recoveries!$F$13:$R$42)/12*(1-DJ$6)+
SUMPRODUCT((Recoveries!$F$10:$R$10=OutsAuditIndex)*(Recoveries!$F$11:$R$11="Total")*
(Outgoings!$D$13:$D$42=$B31)*(Outgoings!$C$13:$C$42="Operating Expenses")*(Outgoings!$E$13:$E$42="Y")*
(INDEX(Outgoings!$AP$13:$BK$42,,MATCH(EDATE(DJ$9,1),Outgoings!$AP$12:$BK$12,1)))
*Recoveries!$F$13:$R$42)/12*DJ$6</f>
        <v>0</v>
      </c>
      <c r="DK31" s="894">
        <f>SUMPRODUCT((Recoveries!$F$10:$R$10=OutsAuditIndex)*(Recoveries!$F$11:$R$11="Total")*
(Outgoings!$D$13:$D$42=$B31)*(Outgoings!$C$13:$C$42="Operating Expenses")*(Outgoings!$E$13:$E$42="Y")*
(INDEX(Outgoings!$AP$13:$BK$42,,MATCH(DK$9,Outgoings!$AP$12:$BK$12,1)))
*Recoveries!$F$13:$R$42)/12*(1-DK$6)+
SUMPRODUCT((Recoveries!$F$10:$R$10=OutsAuditIndex)*(Recoveries!$F$11:$R$11="Total")*
(Outgoings!$D$13:$D$42=$B31)*(Outgoings!$C$13:$C$42="Operating Expenses")*(Outgoings!$E$13:$E$42="Y")*
(INDEX(Outgoings!$AP$13:$BK$42,,MATCH(EDATE(DK$9,1),Outgoings!$AP$12:$BK$12,1)))
*Recoveries!$F$13:$R$42)/12*DK$6</f>
        <v>0</v>
      </c>
      <c r="DL31" s="894">
        <f>SUMPRODUCT((Recoveries!$F$10:$R$10=OutsAuditIndex)*(Recoveries!$F$11:$R$11="Total")*
(Outgoings!$D$13:$D$42=$B31)*(Outgoings!$C$13:$C$42="Operating Expenses")*(Outgoings!$E$13:$E$42="Y")*
(INDEX(Outgoings!$AP$13:$BK$42,,MATCH(DL$9,Outgoings!$AP$12:$BK$12,1)))
*Recoveries!$F$13:$R$42)/12*(1-DL$6)+
SUMPRODUCT((Recoveries!$F$10:$R$10=OutsAuditIndex)*(Recoveries!$F$11:$R$11="Total")*
(Outgoings!$D$13:$D$42=$B31)*(Outgoings!$C$13:$C$42="Operating Expenses")*(Outgoings!$E$13:$E$42="Y")*
(INDEX(Outgoings!$AP$13:$BK$42,,MATCH(EDATE(DL$9,1),Outgoings!$AP$12:$BK$12,1)))
*Recoveries!$F$13:$R$42)/12*DL$6</f>
        <v>0</v>
      </c>
      <c r="DM31" s="894">
        <f>SUMPRODUCT((Recoveries!$F$10:$R$10=OutsAuditIndex)*(Recoveries!$F$11:$R$11="Total")*
(Outgoings!$D$13:$D$42=$B31)*(Outgoings!$C$13:$C$42="Operating Expenses")*(Outgoings!$E$13:$E$42="Y")*
(INDEX(Outgoings!$AP$13:$BK$42,,MATCH(DM$9,Outgoings!$AP$12:$BK$12,1)))
*Recoveries!$F$13:$R$42)/12*(1-DM$6)+
SUMPRODUCT((Recoveries!$F$10:$R$10=OutsAuditIndex)*(Recoveries!$F$11:$R$11="Total")*
(Outgoings!$D$13:$D$42=$B31)*(Outgoings!$C$13:$C$42="Operating Expenses")*(Outgoings!$E$13:$E$42="Y")*
(INDEX(Outgoings!$AP$13:$BK$42,,MATCH(EDATE(DM$9,1),Outgoings!$AP$12:$BK$12,1)))
*Recoveries!$F$13:$R$42)/12*DM$6</f>
        <v>0</v>
      </c>
      <c r="DN31" s="894">
        <f>SUMPRODUCT((Recoveries!$F$10:$R$10=OutsAuditIndex)*(Recoveries!$F$11:$R$11="Total")*
(Outgoings!$D$13:$D$42=$B31)*(Outgoings!$C$13:$C$42="Operating Expenses")*(Outgoings!$E$13:$E$42="Y")*
(INDEX(Outgoings!$AP$13:$BK$42,,MATCH(DN$9,Outgoings!$AP$12:$BK$12,1)))
*Recoveries!$F$13:$R$42)/12*(1-DN$6)+
SUMPRODUCT((Recoveries!$F$10:$R$10=OutsAuditIndex)*(Recoveries!$F$11:$R$11="Total")*
(Outgoings!$D$13:$D$42=$B31)*(Outgoings!$C$13:$C$42="Operating Expenses")*(Outgoings!$E$13:$E$42="Y")*
(INDEX(Outgoings!$AP$13:$BK$42,,MATCH(EDATE(DN$9,1),Outgoings!$AP$12:$BK$12,1)))
*Recoveries!$F$13:$R$42)/12*DN$6</f>
        <v>0</v>
      </c>
      <c r="DO31" s="894">
        <f>SUMPRODUCT((Recoveries!$F$10:$R$10=OutsAuditIndex)*(Recoveries!$F$11:$R$11="Total")*
(Outgoings!$D$13:$D$42=$B31)*(Outgoings!$C$13:$C$42="Operating Expenses")*(Outgoings!$E$13:$E$42="Y")*
(INDEX(Outgoings!$AP$13:$BK$42,,MATCH(DO$9,Outgoings!$AP$12:$BK$12,1)))
*Recoveries!$F$13:$R$42)/12*(1-DO$6)+
SUMPRODUCT((Recoveries!$F$10:$R$10=OutsAuditIndex)*(Recoveries!$F$11:$R$11="Total")*
(Outgoings!$D$13:$D$42=$B31)*(Outgoings!$C$13:$C$42="Operating Expenses")*(Outgoings!$E$13:$E$42="Y")*
(INDEX(Outgoings!$AP$13:$BK$42,,MATCH(EDATE(DO$9,1),Outgoings!$AP$12:$BK$12,1)))
*Recoveries!$F$13:$R$42)/12*DO$6</f>
        <v>0</v>
      </c>
      <c r="DP31" s="894">
        <f>SUMPRODUCT((Recoveries!$F$10:$R$10=OutsAuditIndex)*(Recoveries!$F$11:$R$11="Total")*
(Outgoings!$D$13:$D$42=$B31)*(Outgoings!$C$13:$C$42="Operating Expenses")*(Outgoings!$E$13:$E$42="Y")*
(INDEX(Outgoings!$AP$13:$BK$42,,MATCH(DP$9,Outgoings!$AP$12:$BK$12,1)))
*Recoveries!$F$13:$R$42)/12*(1-DP$6)+
SUMPRODUCT((Recoveries!$F$10:$R$10=OutsAuditIndex)*(Recoveries!$F$11:$R$11="Total")*
(Outgoings!$D$13:$D$42=$B31)*(Outgoings!$C$13:$C$42="Operating Expenses")*(Outgoings!$E$13:$E$42="Y")*
(INDEX(Outgoings!$AP$13:$BK$42,,MATCH(EDATE(DP$9,1),Outgoings!$AP$12:$BK$12,1)))
*Recoveries!$F$13:$R$42)/12*DP$6</f>
        <v>0</v>
      </c>
      <c r="DQ31" s="894">
        <f>SUMPRODUCT((Recoveries!$F$10:$R$10=OutsAuditIndex)*(Recoveries!$F$11:$R$11="Total")*
(Outgoings!$D$13:$D$42=$B31)*(Outgoings!$C$13:$C$42="Operating Expenses")*(Outgoings!$E$13:$E$42="Y")*
(INDEX(Outgoings!$AP$13:$BK$42,,MATCH(DQ$9,Outgoings!$AP$12:$BK$12,1)))
*Recoveries!$F$13:$R$42)/12*(1-DQ$6)+
SUMPRODUCT((Recoveries!$F$10:$R$10=OutsAuditIndex)*(Recoveries!$F$11:$R$11="Total")*
(Outgoings!$D$13:$D$42=$B31)*(Outgoings!$C$13:$C$42="Operating Expenses")*(Outgoings!$E$13:$E$42="Y")*
(INDEX(Outgoings!$AP$13:$BK$42,,MATCH(EDATE(DQ$9,1),Outgoings!$AP$12:$BK$12,1)))
*Recoveries!$F$13:$R$42)/12*DQ$6</f>
        <v>0</v>
      </c>
      <c r="DR31" s="894">
        <f>SUMPRODUCT((Recoveries!$F$10:$R$10=OutsAuditIndex)*(Recoveries!$F$11:$R$11="Total")*
(Outgoings!$D$13:$D$42=$B31)*(Outgoings!$C$13:$C$42="Operating Expenses")*(Outgoings!$E$13:$E$42="Y")*
(INDEX(Outgoings!$AP$13:$BK$42,,MATCH(DR$9,Outgoings!$AP$12:$BK$12,1)))
*Recoveries!$F$13:$R$42)/12*(1-DR$6)+
SUMPRODUCT((Recoveries!$F$10:$R$10=OutsAuditIndex)*(Recoveries!$F$11:$R$11="Total")*
(Outgoings!$D$13:$D$42=$B31)*(Outgoings!$C$13:$C$42="Operating Expenses")*(Outgoings!$E$13:$E$42="Y")*
(INDEX(Outgoings!$AP$13:$BK$42,,MATCH(EDATE(DR$9,1),Outgoings!$AP$12:$BK$12,1)))
*Recoveries!$F$13:$R$42)/12*DR$6</f>
        <v>0</v>
      </c>
      <c r="DS31" s="894">
        <f>SUMPRODUCT((Recoveries!$F$10:$R$10=OutsAuditIndex)*(Recoveries!$F$11:$R$11="Total")*
(Outgoings!$D$13:$D$42=$B31)*(Outgoings!$C$13:$C$42="Operating Expenses")*(Outgoings!$E$13:$E$42="Y")*
(INDEX(Outgoings!$AP$13:$BK$42,,MATCH(DS$9,Outgoings!$AP$12:$BK$12,1)))
*Recoveries!$F$13:$R$42)/12*(1-DS$6)+
SUMPRODUCT((Recoveries!$F$10:$R$10=OutsAuditIndex)*(Recoveries!$F$11:$R$11="Total")*
(Outgoings!$D$13:$D$42=$B31)*(Outgoings!$C$13:$C$42="Operating Expenses")*(Outgoings!$E$13:$E$42="Y")*
(INDEX(Outgoings!$AP$13:$BK$42,,MATCH(EDATE(DS$9,1),Outgoings!$AP$12:$BK$12,1)))
*Recoveries!$F$13:$R$42)/12*DS$6</f>
        <v>0</v>
      </c>
      <c r="DT31" s="894">
        <f>SUMPRODUCT((Recoveries!$F$10:$R$10=OutsAuditIndex)*(Recoveries!$F$11:$R$11="Total")*
(Outgoings!$D$13:$D$42=$B31)*(Outgoings!$C$13:$C$42="Operating Expenses")*(Outgoings!$E$13:$E$42="Y")*
(INDEX(Outgoings!$AP$13:$BK$42,,MATCH(DT$9,Outgoings!$AP$12:$BK$12,1)))
*Recoveries!$F$13:$R$42)/12*(1-DT$6)+
SUMPRODUCT((Recoveries!$F$10:$R$10=OutsAuditIndex)*(Recoveries!$F$11:$R$11="Total")*
(Outgoings!$D$13:$D$42=$B31)*(Outgoings!$C$13:$C$42="Operating Expenses")*(Outgoings!$E$13:$E$42="Y")*
(INDEX(Outgoings!$AP$13:$BK$42,,MATCH(EDATE(DT$9,1),Outgoings!$AP$12:$BK$12,1)))
*Recoveries!$F$13:$R$42)/12*DT$6</f>
        <v>0</v>
      </c>
      <c r="DU31" s="894">
        <f>SUMPRODUCT((Recoveries!$F$10:$R$10=OutsAuditIndex)*(Recoveries!$F$11:$R$11="Total")*
(Outgoings!$D$13:$D$42=$B31)*(Outgoings!$C$13:$C$42="Operating Expenses")*(Outgoings!$E$13:$E$42="Y")*
(INDEX(Outgoings!$AP$13:$BK$42,,MATCH(DU$9,Outgoings!$AP$12:$BK$12,1)))
*Recoveries!$F$13:$R$42)/12*(1-DU$6)+
SUMPRODUCT((Recoveries!$F$10:$R$10=OutsAuditIndex)*(Recoveries!$F$11:$R$11="Total")*
(Outgoings!$D$13:$D$42=$B31)*(Outgoings!$C$13:$C$42="Operating Expenses")*(Outgoings!$E$13:$E$42="Y")*
(INDEX(Outgoings!$AP$13:$BK$42,,MATCH(EDATE(DU$9,1),Outgoings!$AP$12:$BK$12,1)))
*Recoveries!$F$13:$R$42)/12*DU$6</f>
        <v>0</v>
      </c>
      <c r="DV31" s="894">
        <f>SUMPRODUCT((Recoveries!$F$10:$R$10=OutsAuditIndex)*(Recoveries!$F$11:$R$11="Total")*
(Outgoings!$D$13:$D$42=$B31)*(Outgoings!$C$13:$C$42="Operating Expenses")*(Outgoings!$E$13:$E$42="Y")*
(INDEX(Outgoings!$AP$13:$BK$42,,MATCH(DV$9,Outgoings!$AP$12:$BK$12,1)))
*Recoveries!$F$13:$R$42)/12*(1-DV$6)+
SUMPRODUCT((Recoveries!$F$10:$R$10=OutsAuditIndex)*(Recoveries!$F$11:$R$11="Total")*
(Outgoings!$D$13:$D$42=$B31)*(Outgoings!$C$13:$C$42="Operating Expenses")*(Outgoings!$E$13:$E$42="Y")*
(INDEX(Outgoings!$AP$13:$BK$42,,MATCH(EDATE(DV$9,1),Outgoings!$AP$12:$BK$12,1)))
*Recoveries!$F$13:$R$42)/12*DV$6</f>
        <v>0</v>
      </c>
      <c r="DW31" s="894">
        <f>SUMPRODUCT((Recoveries!$F$10:$R$10=OutsAuditIndex)*(Recoveries!$F$11:$R$11="Total")*
(Outgoings!$D$13:$D$42=$B31)*(Outgoings!$C$13:$C$42="Operating Expenses")*(Outgoings!$E$13:$E$42="Y")*
(INDEX(Outgoings!$AP$13:$BK$42,,MATCH(DW$9,Outgoings!$AP$12:$BK$12,1)))
*Recoveries!$F$13:$R$42)/12*(1-DW$6)+
SUMPRODUCT((Recoveries!$F$10:$R$10=OutsAuditIndex)*(Recoveries!$F$11:$R$11="Total")*
(Outgoings!$D$13:$D$42=$B31)*(Outgoings!$C$13:$C$42="Operating Expenses")*(Outgoings!$E$13:$E$42="Y")*
(INDEX(Outgoings!$AP$13:$BK$42,,MATCH(EDATE(DW$9,1),Outgoings!$AP$12:$BK$12,1)))
*Recoveries!$F$13:$R$42)/12*DW$6</f>
        <v>0</v>
      </c>
      <c r="DX31" s="894">
        <f>SUMPRODUCT((Recoveries!$F$10:$R$10=OutsAuditIndex)*(Recoveries!$F$11:$R$11="Total")*
(Outgoings!$D$13:$D$42=$B31)*(Outgoings!$C$13:$C$42="Operating Expenses")*(Outgoings!$E$13:$E$42="Y")*
(INDEX(Outgoings!$AP$13:$BK$42,,MATCH(DX$9,Outgoings!$AP$12:$BK$12,1)))
*Recoveries!$F$13:$R$42)/12*(1-DX$6)+
SUMPRODUCT((Recoveries!$F$10:$R$10=OutsAuditIndex)*(Recoveries!$F$11:$R$11="Total")*
(Outgoings!$D$13:$D$42=$B31)*(Outgoings!$C$13:$C$42="Operating Expenses")*(Outgoings!$E$13:$E$42="Y")*
(INDEX(Outgoings!$AP$13:$BK$42,,MATCH(EDATE(DX$9,1),Outgoings!$AP$12:$BK$12,1)))
*Recoveries!$F$13:$R$42)/12*DX$6</f>
        <v>0</v>
      </c>
      <c r="DY31" s="894">
        <f>SUMPRODUCT((Recoveries!$F$10:$R$10=OutsAuditIndex)*(Recoveries!$F$11:$R$11="Total")*
(Outgoings!$D$13:$D$42=$B31)*(Outgoings!$C$13:$C$42="Operating Expenses")*(Outgoings!$E$13:$E$42="Y")*
(INDEX(Outgoings!$AP$13:$BK$42,,MATCH(DY$9,Outgoings!$AP$12:$BK$12,1)))
*Recoveries!$F$13:$R$42)/12*(1-DY$6)+
SUMPRODUCT((Recoveries!$F$10:$R$10=OutsAuditIndex)*(Recoveries!$F$11:$R$11="Total")*
(Outgoings!$D$13:$D$42=$B31)*(Outgoings!$C$13:$C$42="Operating Expenses")*(Outgoings!$E$13:$E$42="Y")*
(INDEX(Outgoings!$AP$13:$BK$42,,MATCH(EDATE(DY$9,1),Outgoings!$AP$12:$BK$12,1)))
*Recoveries!$F$13:$R$42)/12*DY$6</f>
        <v>0</v>
      </c>
      <c r="DZ31" s="894">
        <f>SUMPRODUCT((Recoveries!$F$10:$R$10=OutsAuditIndex)*(Recoveries!$F$11:$R$11="Total")*
(Outgoings!$D$13:$D$42=$B31)*(Outgoings!$C$13:$C$42="Operating Expenses")*(Outgoings!$E$13:$E$42="Y")*
(INDEX(Outgoings!$AP$13:$BK$42,,MATCH(DZ$9,Outgoings!$AP$12:$BK$12,1)))
*Recoveries!$F$13:$R$42)/12*(1-DZ$6)+
SUMPRODUCT((Recoveries!$F$10:$R$10=OutsAuditIndex)*(Recoveries!$F$11:$R$11="Total")*
(Outgoings!$D$13:$D$42=$B31)*(Outgoings!$C$13:$C$42="Operating Expenses")*(Outgoings!$E$13:$E$42="Y")*
(INDEX(Outgoings!$AP$13:$BK$42,,MATCH(EDATE(DZ$9,1),Outgoings!$AP$12:$BK$12,1)))
*Recoveries!$F$13:$R$42)/12*DZ$6</f>
        <v>0</v>
      </c>
      <c r="EA31" s="894">
        <f>SUMPRODUCT((Recoveries!$F$10:$R$10=OutsAuditIndex)*(Recoveries!$F$11:$R$11="Total")*
(Outgoings!$D$13:$D$42=$B31)*(Outgoings!$C$13:$C$42="Operating Expenses")*(Outgoings!$E$13:$E$42="Y")*
(INDEX(Outgoings!$AP$13:$BK$42,,MATCH(EA$9,Outgoings!$AP$12:$BK$12,1)))
*Recoveries!$F$13:$R$42)/12*(1-EA$6)+
SUMPRODUCT((Recoveries!$F$10:$R$10=OutsAuditIndex)*(Recoveries!$F$11:$R$11="Total")*
(Outgoings!$D$13:$D$42=$B31)*(Outgoings!$C$13:$C$42="Operating Expenses")*(Outgoings!$E$13:$E$42="Y")*
(INDEX(Outgoings!$AP$13:$BK$42,,MATCH(EDATE(EA$9,1),Outgoings!$AP$12:$BK$12,1)))
*Recoveries!$F$13:$R$42)/12*EA$6</f>
        <v>0</v>
      </c>
      <c r="EB31" s="894">
        <f>SUMPRODUCT((Recoveries!$F$10:$R$10=OutsAuditIndex)*(Recoveries!$F$11:$R$11="Total")*
(Outgoings!$D$13:$D$42=$B31)*(Outgoings!$C$13:$C$42="Operating Expenses")*(Outgoings!$E$13:$E$42="Y")*
(INDEX(Outgoings!$AP$13:$BK$42,,MATCH(EB$9,Outgoings!$AP$12:$BK$12,1)))
*Recoveries!$F$13:$R$42)/12*(1-EB$6)+
SUMPRODUCT((Recoveries!$F$10:$R$10=OutsAuditIndex)*(Recoveries!$F$11:$R$11="Total")*
(Outgoings!$D$13:$D$42=$B31)*(Outgoings!$C$13:$C$42="Operating Expenses")*(Outgoings!$E$13:$E$42="Y")*
(INDEX(Outgoings!$AP$13:$BK$42,,MATCH(EDATE(EB$9,1),Outgoings!$AP$12:$BK$12,1)))
*Recoveries!$F$13:$R$42)/12*EB$6</f>
        <v>0</v>
      </c>
      <c r="EC31" s="894">
        <f>SUMPRODUCT((Recoveries!$F$10:$R$10=OutsAuditIndex)*(Recoveries!$F$11:$R$11="Total")*
(Outgoings!$D$13:$D$42=$B31)*(Outgoings!$C$13:$C$42="Operating Expenses")*(Outgoings!$E$13:$E$42="Y")*
(INDEX(Outgoings!$AP$13:$BK$42,,MATCH(EC$9,Outgoings!$AP$12:$BK$12,1)))
*Recoveries!$F$13:$R$42)/12*(1-EC$6)+
SUMPRODUCT((Recoveries!$F$10:$R$10=OutsAuditIndex)*(Recoveries!$F$11:$R$11="Total")*
(Outgoings!$D$13:$D$42=$B31)*(Outgoings!$C$13:$C$42="Operating Expenses")*(Outgoings!$E$13:$E$42="Y")*
(INDEX(Outgoings!$AP$13:$BK$42,,MATCH(EDATE(EC$9,1),Outgoings!$AP$12:$BK$12,1)))
*Recoveries!$F$13:$R$42)/12*EC$6</f>
        <v>0</v>
      </c>
      <c r="ED31" s="894">
        <f>SUMPRODUCT((Recoveries!$F$10:$R$10=OutsAuditIndex)*(Recoveries!$F$11:$R$11="Total")*
(Outgoings!$D$13:$D$42=$B31)*(Outgoings!$C$13:$C$42="Operating Expenses")*(Outgoings!$E$13:$E$42="Y")*
(INDEX(Outgoings!$AP$13:$BK$42,,MATCH(ED$9,Outgoings!$AP$12:$BK$12,1)))
*Recoveries!$F$13:$R$42)/12*(1-ED$6)+
SUMPRODUCT((Recoveries!$F$10:$R$10=OutsAuditIndex)*(Recoveries!$F$11:$R$11="Total")*
(Outgoings!$D$13:$D$42=$B31)*(Outgoings!$C$13:$C$42="Operating Expenses")*(Outgoings!$E$13:$E$42="Y")*
(INDEX(Outgoings!$AP$13:$BK$42,,MATCH(EDATE(ED$9,1),Outgoings!$AP$12:$BK$12,1)))
*Recoveries!$F$13:$R$42)/12*ED$6</f>
        <v>0</v>
      </c>
      <c r="EE31" s="894">
        <f>SUMPRODUCT((Recoveries!$F$10:$R$10=OutsAuditIndex)*(Recoveries!$F$11:$R$11="Total")*
(Outgoings!$D$13:$D$42=$B31)*(Outgoings!$C$13:$C$42="Operating Expenses")*(Outgoings!$E$13:$E$42="Y")*
(INDEX(Outgoings!$AP$13:$BK$42,,MATCH(EE$9,Outgoings!$AP$12:$BK$12,1)))
*Recoveries!$F$13:$R$42)/12*(1-EE$6)+
SUMPRODUCT((Recoveries!$F$10:$R$10=OutsAuditIndex)*(Recoveries!$F$11:$R$11="Total")*
(Outgoings!$D$13:$D$42=$B31)*(Outgoings!$C$13:$C$42="Operating Expenses")*(Outgoings!$E$13:$E$42="Y")*
(INDEX(Outgoings!$AP$13:$BK$42,,MATCH(EDATE(EE$9,1),Outgoings!$AP$12:$BK$12,1)))
*Recoveries!$F$13:$R$42)/12*EE$6</f>
        <v>0</v>
      </c>
      <c r="EF31" s="894">
        <f>SUMPRODUCT((Recoveries!$F$10:$R$10=OutsAuditIndex)*(Recoveries!$F$11:$R$11="Total")*
(Outgoings!$D$13:$D$42=$B31)*(Outgoings!$C$13:$C$42="Operating Expenses")*(Outgoings!$E$13:$E$42="Y")*
(INDEX(Outgoings!$AP$13:$BK$42,,MATCH(EF$9,Outgoings!$AP$12:$BK$12,1)))
*Recoveries!$F$13:$R$42)/12*(1-EF$6)+
SUMPRODUCT((Recoveries!$F$10:$R$10=OutsAuditIndex)*(Recoveries!$F$11:$R$11="Total")*
(Outgoings!$D$13:$D$42=$B31)*(Outgoings!$C$13:$C$42="Operating Expenses")*(Outgoings!$E$13:$E$42="Y")*
(INDEX(Outgoings!$AP$13:$BK$42,,MATCH(EDATE(EF$9,1),Outgoings!$AP$12:$BK$12,1)))
*Recoveries!$F$13:$R$42)/12*EF$6</f>
        <v>0</v>
      </c>
      <c r="EG31" s="894">
        <f>SUMPRODUCT((Recoveries!$F$10:$R$10=OutsAuditIndex)*(Recoveries!$F$11:$R$11="Total")*
(Outgoings!$D$13:$D$42=$B31)*(Outgoings!$C$13:$C$42="Operating Expenses")*(Outgoings!$E$13:$E$42="Y")*
(INDEX(Outgoings!$AP$13:$BK$42,,MATCH(EG$9,Outgoings!$AP$12:$BK$12,1)))
*Recoveries!$F$13:$R$42)/12*(1-EG$6)+
SUMPRODUCT((Recoveries!$F$10:$R$10=OutsAuditIndex)*(Recoveries!$F$11:$R$11="Total")*
(Outgoings!$D$13:$D$42=$B31)*(Outgoings!$C$13:$C$42="Operating Expenses")*(Outgoings!$E$13:$E$42="Y")*
(INDEX(Outgoings!$AP$13:$BK$42,,MATCH(EDATE(EG$9,1),Outgoings!$AP$12:$BK$12,1)))
*Recoveries!$F$13:$R$42)/12*EG$6</f>
        <v>0</v>
      </c>
      <c r="EH31" s="894">
        <f>SUMPRODUCT((Recoveries!$F$10:$R$10=OutsAuditIndex)*(Recoveries!$F$11:$R$11="Total")*
(Outgoings!$D$13:$D$42=$B31)*(Outgoings!$C$13:$C$42="Operating Expenses")*(Outgoings!$E$13:$E$42="Y")*
(INDEX(Outgoings!$AP$13:$BK$42,,MATCH(EH$9,Outgoings!$AP$12:$BK$12,1)))
*Recoveries!$F$13:$R$42)/12*(1-EH$6)+
SUMPRODUCT((Recoveries!$F$10:$R$10=OutsAuditIndex)*(Recoveries!$F$11:$R$11="Total")*
(Outgoings!$D$13:$D$42=$B31)*(Outgoings!$C$13:$C$42="Operating Expenses")*(Outgoings!$E$13:$E$42="Y")*
(INDEX(Outgoings!$AP$13:$BK$42,,MATCH(EDATE(EH$9,1),Outgoings!$AP$12:$BK$12,1)))
*Recoveries!$F$13:$R$42)/12*EH$6</f>
        <v>0</v>
      </c>
      <c r="EI31" s="894">
        <f>SUMPRODUCT((Recoveries!$F$10:$R$10=OutsAuditIndex)*(Recoveries!$F$11:$R$11="Total")*
(Outgoings!$D$13:$D$42=$B31)*(Outgoings!$C$13:$C$42="Operating Expenses")*(Outgoings!$E$13:$E$42="Y")*
(INDEX(Outgoings!$AP$13:$BK$42,,MATCH(EI$9,Outgoings!$AP$12:$BK$12,1)))
*Recoveries!$F$13:$R$42)/12*(1-EI$6)+
SUMPRODUCT((Recoveries!$F$10:$R$10=OutsAuditIndex)*(Recoveries!$F$11:$R$11="Total")*
(Outgoings!$D$13:$D$42=$B31)*(Outgoings!$C$13:$C$42="Operating Expenses")*(Outgoings!$E$13:$E$42="Y")*
(INDEX(Outgoings!$AP$13:$BK$42,,MATCH(EDATE(EI$9,1),Outgoings!$AP$12:$BK$12,1)))
*Recoveries!$F$13:$R$42)/12*EI$6</f>
        <v>0</v>
      </c>
      <c r="EJ31" s="894">
        <f>SUMPRODUCT((Recoveries!$F$10:$R$10=OutsAuditIndex)*(Recoveries!$F$11:$R$11="Total")*
(Outgoings!$D$13:$D$42=$B31)*(Outgoings!$C$13:$C$42="Operating Expenses")*(Outgoings!$E$13:$E$42="Y")*
(INDEX(Outgoings!$AP$13:$BK$42,,MATCH(EJ$9,Outgoings!$AP$12:$BK$12,1)))
*Recoveries!$F$13:$R$42)/12*(1-EJ$6)+
SUMPRODUCT((Recoveries!$F$10:$R$10=OutsAuditIndex)*(Recoveries!$F$11:$R$11="Total")*
(Outgoings!$D$13:$D$42=$B31)*(Outgoings!$C$13:$C$42="Operating Expenses")*(Outgoings!$E$13:$E$42="Y")*
(INDEX(Outgoings!$AP$13:$BK$42,,MATCH(EDATE(EJ$9,1),Outgoings!$AP$12:$BK$12,1)))
*Recoveries!$F$13:$R$42)/12*EJ$6</f>
        <v>0</v>
      </c>
      <c r="EK31" s="894">
        <f>SUMPRODUCT((Recoveries!$F$10:$R$10=OutsAuditIndex)*(Recoveries!$F$11:$R$11="Total")*
(Outgoings!$D$13:$D$42=$B31)*(Outgoings!$C$13:$C$42="Operating Expenses")*(Outgoings!$E$13:$E$42="Y")*
(INDEX(Outgoings!$AP$13:$BK$42,,MATCH(EK$9,Outgoings!$AP$12:$BK$12,1)))
*Recoveries!$F$13:$R$42)/12*(1-EK$6)+
SUMPRODUCT((Recoveries!$F$10:$R$10=OutsAuditIndex)*(Recoveries!$F$11:$R$11="Total")*
(Outgoings!$D$13:$D$42=$B31)*(Outgoings!$C$13:$C$42="Operating Expenses")*(Outgoings!$E$13:$E$42="Y")*
(INDEX(Outgoings!$AP$13:$BK$42,,MATCH(EDATE(EK$9,1),Outgoings!$AP$12:$BK$12,1)))
*Recoveries!$F$13:$R$42)/12*EK$6</f>
        <v>0</v>
      </c>
      <c r="EL31" s="894">
        <f>SUMPRODUCT((Recoveries!$F$10:$R$10=OutsAuditIndex)*(Recoveries!$F$11:$R$11="Total")*
(Outgoings!$D$13:$D$42=$B31)*(Outgoings!$C$13:$C$42="Operating Expenses")*(Outgoings!$E$13:$E$42="Y")*
(INDEX(Outgoings!$AP$13:$BK$42,,MATCH(EL$9,Outgoings!$AP$12:$BK$12,1)))
*Recoveries!$F$13:$R$42)/12*(1-EL$6)+
SUMPRODUCT((Recoveries!$F$10:$R$10=OutsAuditIndex)*(Recoveries!$F$11:$R$11="Total")*
(Outgoings!$D$13:$D$42=$B31)*(Outgoings!$C$13:$C$42="Operating Expenses")*(Outgoings!$E$13:$E$42="Y")*
(INDEX(Outgoings!$AP$13:$BK$42,,MATCH(EDATE(EL$9,1),Outgoings!$AP$12:$BK$12,1)))
*Recoveries!$F$13:$R$42)/12*EL$6</f>
        <v>0</v>
      </c>
      <c r="EM31" s="894">
        <f>SUMPRODUCT((Recoveries!$F$10:$R$10=OutsAuditIndex)*(Recoveries!$F$11:$R$11="Total")*
(Outgoings!$D$13:$D$42=$B31)*(Outgoings!$C$13:$C$42="Operating Expenses")*(Outgoings!$E$13:$E$42="Y")*
(INDEX(Outgoings!$AP$13:$BK$42,,MATCH(EM$9,Outgoings!$AP$12:$BK$12,1)))
*Recoveries!$F$13:$R$42)/12*(1-EM$6)+
SUMPRODUCT((Recoveries!$F$10:$R$10=OutsAuditIndex)*(Recoveries!$F$11:$R$11="Total")*
(Outgoings!$D$13:$D$42=$B31)*(Outgoings!$C$13:$C$42="Operating Expenses")*(Outgoings!$E$13:$E$42="Y")*
(INDEX(Outgoings!$AP$13:$BK$42,,MATCH(EDATE(EM$9,1),Outgoings!$AP$12:$BK$12,1)))
*Recoveries!$F$13:$R$42)/12*EM$6</f>
        <v>0</v>
      </c>
      <c r="EN31" s="894">
        <f>SUMPRODUCT((Recoveries!$F$10:$R$10=OutsAuditIndex)*(Recoveries!$F$11:$R$11="Total")*
(Outgoings!$D$13:$D$42=$B31)*(Outgoings!$C$13:$C$42="Operating Expenses")*(Outgoings!$E$13:$E$42="Y")*
(INDEX(Outgoings!$AP$13:$BK$42,,MATCH(EN$9,Outgoings!$AP$12:$BK$12,1)))
*Recoveries!$F$13:$R$42)/12*(1-EN$6)+
SUMPRODUCT((Recoveries!$F$10:$R$10=OutsAuditIndex)*(Recoveries!$F$11:$R$11="Total")*
(Outgoings!$D$13:$D$42=$B31)*(Outgoings!$C$13:$C$42="Operating Expenses")*(Outgoings!$E$13:$E$42="Y")*
(INDEX(Outgoings!$AP$13:$BK$42,,MATCH(EDATE(EN$9,1),Outgoings!$AP$12:$BK$12,1)))
*Recoveries!$F$13:$R$42)/12*EN$6</f>
        <v>0</v>
      </c>
      <c r="EO31" s="894">
        <f>SUMPRODUCT((Recoveries!$F$10:$R$10=OutsAuditIndex)*(Recoveries!$F$11:$R$11="Total")*
(Outgoings!$D$13:$D$42=$B31)*(Outgoings!$C$13:$C$42="Operating Expenses")*(Outgoings!$E$13:$E$42="Y")*
(INDEX(Outgoings!$AP$13:$BK$42,,MATCH(EO$9,Outgoings!$AP$12:$BK$12,1)))
*Recoveries!$F$13:$R$42)/12*(1-EO$6)+
SUMPRODUCT((Recoveries!$F$10:$R$10=OutsAuditIndex)*(Recoveries!$F$11:$R$11="Total")*
(Outgoings!$D$13:$D$42=$B31)*(Outgoings!$C$13:$C$42="Operating Expenses")*(Outgoings!$E$13:$E$42="Y")*
(INDEX(Outgoings!$AP$13:$BK$42,,MATCH(EDATE(EO$9,1),Outgoings!$AP$12:$BK$12,1)))
*Recoveries!$F$13:$R$42)/12*EO$6</f>
        <v>0</v>
      </c>
      <c r="EP31" s="894">
        <f>SUMPRODUCT((Recoveries!$F$10:$R$10=OutsAuditIndex)*(Recoveries!$F$11:$R$11="Total")*
(Outgoings!$D$13:$D$42=$B31)*(Outgoings!$C$13:$C$42="Operating Expenses")*(Outgoings!$E$13:$E$42="Y")*
(INDEX(Outgoings!$AP$13:$BK$42,,MATCH(EP$9,Outgoings!$AP$12:$BK$12,1)))
*Recoveries!$F$13:$R$42)/12*(1-EP$6)+
SUMPRODUCT((Recoveries!$F$10:$R$10=OutsAuditIndex)*(Recoveries!$F$11:$R$11="Total")*
(Outgoings!$D$13:$D$42=$B31)*(Outgoings!$C$13:$C$42="Operating Expenses")*(Outgoings!$E$13:$E$42="Y")*
(INDEX(Outgoings!$AP$13:$BK$42,,MATCH(EDATE(EP$9,1),Outgoings!$AP$12:$BK$12,1)))
*Recoveries!$F$13:$R$42)/12*EP$6</f>
        <v>0</v>
      </c>
      <c r="EQ31" s="894">
        <f>SUMPRODUCT((Recoveries!$F$10:$R$10=OutsAuditIndex)*(Recoveries!$F$11:$R$11="Total")*
(Outgoings!$D$13:$D$42=$B31)*(Outgoings!$C$13:$C$42="Operating Expenses")*(Outgoings!$E$13:$E$42="Y")*
(INDEX(Outgoings!$AP$13:$BK$42,,MATCH(EQ$9,Outgoings!$AP$12:$BK$12,1)))
*Recoveries!$F$13:$R$42)/12*(1-EQ$6)+
SUMPRODUCT((Recoveries!$F$10:$R$10=OutsAuditIndex)*(Recoveries!$F$11:$R$11="Total")*
(Outgoings!$D$13:$D$42=$B31)*(Outgoings!$C$13:$C$42="Operating Expenses")*(Outgoings!$E$13:$E$42="Y")*
(INDEX(Outgoings!$AP$13:$BK$42,,MATCH(EDATE(EQ$9,1),Outgoings!$AP$12:$BK$12,1)))
*Recoveries!$F$13:$R$42)/12*EQ$6</f>
        <v>0</v>
      </c>
      <c r="ER31" s="894">
        <f>SUMPRODUCT((Recoveries!$F$10:$R$10=OutsAuditIndex)*(Recoveries!$F$11:$R$11="Total")*
(Outgoings!$D$13:$D$42=$B31)*(Outgoings!$C$13:$C$42="Operating Expenses")*(Outgoings!$E$13:$E$42="Y")*
(INDEX(Outgoings!$AP$13:$BK$42,,MATCH(ER$9,Outgoings!$AP$12:$BK$12,1)))
*Recoveries!$F$13:$R$42)/12*(1-ER$6)+
SUMPRODUCT((Recoveries!$F$10:$R$10=OutsAuditIndex)*(Recoveries!$F$11:$R$11="Total")*
(Outgoings!$D$13:$D$42=$B31)*(Outgoings!$C$13:$C$42="Operating Expenses")*(Outgoings!$E$13:$E$42="Y")*
(INDEX(Outgoings!$AP$13:$BK$42,,MATCH(EDATE(ER$9,1),Outgoings!$AP$12:$BK$12,1)))
*Recoveries!$F$13:$R$42)/12*ER$6</f>
        <v>0</v>
      </c>
      <c r="ES31" s="894">
        <f>SUMPRODUCT((Recoveries!$F$10:$R$10=OutsAuditIndex)*(Recoveries!$F$11:$R$11="Total")*
(Outgoings!$D$13:$D$42=$B31)*(Outgoings!$C$13:$C$42="Operating Expenses")*(Outgoings!$E$13:$E$42="Y")*
(INDEX(Outgoings!$AP$13:$BK$42,,MATCH(ES$9,Outgoings!$AP$12:$BK$12,1)))
*Recoveries!$F$13:$R$42)/12*(1-ES$6)+
SUMPRODUCT((Recoveries!$F$10:$R$10=OutsAuditIndex)*(Recoveries!$F$11:$R$11="Total")*
(Outgoings!$D$13:$D$42=$B31)*(Outgoings!$C$13:$C$42="Operating Expenses")*(Outgoings!$E$13:$E$42="Y")*
(INDEX(Outgoings!$AP$13:$BK$42,,MATCH(EDATE(ES$9,1),Outgoings!$AP$12:$BK$12,1)))
*Recoveries!$F$13:$R$42)/12*ES$6</f>
        <v>0</v>
      </c>
      <c r="ET31" s="894">
        <f>SUMPRODUCT((Recoveries!$F$10:$R$10=OutsAuditIndex)*(Recoveries!$F$11:$R$11="Total")*
(Outgoings!$D$13:$D$42=$B31)*(Outgoings!$C$13:$C$42="Operating Expenses")*(Outgoings!$E$13:$E$42="Y")*
(INDEX(Outgoings!$AP$13:$BK$42,,MATCH(ET$9,Outgoings!$AP$12:$BK$12,1)))
*Recoveries!$F$13:$R$42)/12*(1-ET$6)+
SUMPRODUCT((Recoveries!$F$10:$R$10=OutsAuditIndex)*(Recoveries!$F$11:$R$11="Total")*
(Outgoings!$D$13:$D$42=$B31)*(Outgoings!$C$13:$C$42="Operating Expenses")*(Outgoings!$E$13:$E$42="Y")*
(INDEX(Outgoings!$AP$13:$BK$42,,MATCH(EDATE(ET$9,1),Outgoings!$AP$12:$BK$12,1)))
*Recoveries!$F$13:$R$42)/12*ET$6</f>
        <v>0</v>
      </c>
      <c r="EU31" s="894">
        <f>SUMPRODUCT((Recoveries!$F$10:$R$10=OutsAuditIndex)*(Recoveries!$F$11:$R$11="Total")*
(Outgoings!$D$13:$D$42=$B31)*(Outgoings!$C$13:$C$42="Operating Expenses")*(Outgoings!$E$13:$E$42="Y")*
(INDEX(Outgoings!$AP$13:$BK$42,,MATCH(EU$9,Outgoings!$AP$12:$BK$12,1)))
*Recoveries!$F$13:$R$42)/12*(1-EU$6)+
SUMPRODUCT((Recoveries!$F$10:$R$10=OutsAuditIndex)*(Recoveries!$F$11:$R$11="Total")*
(Outgoings!$D$13:$D$42=$B31)*(Outgoings!$C$13:$C$42="Operating Expenses")*(Outgoings!$E$13:$E$42="Y")*
(INDEX(Outgoings!$AP$13:$BK$42,,MATCH(EDATE(EU$9,1),Outgoings!$AP$12:$BK$12,1)))
*Recoveries!$F$13:$R$42)/12*EU$6</f>
        <v>0</v>
      </c>
      <c r="EV31" s="894">
        <f>SUMPRODUCT((Recoveries!$F$10:$R$10=OutsAuditIndex)*(Recoveries!$F$11:$R$11="Total")*
(Outgoings!$D$13:$D$42=$B31)*(Outgoings!$C$13:$C$42="Operating Expenses")*(Outgoings!$E$13:$E$42="Y")*
(INDEX(Outgoings!$AP$13:$BK$42,,MATCH(EV$9,Outgoings!$AP$12:$BK$12,1)))
*Recoveries!$F$13:$R$42)/12*(1-EV$6)+
SUMPRODUCT((Recoveries!$F$10:$R$10=OutsAuditIndex)*(Recoveries!$F$11:$R$11="Total")*
(Outgoings!$D$13:$D$42=$B31)*(Outgoings!$C$13:$C$42="Operating Expenses")*(Outgoings!$E$13:$E$42="Y")*
(INDEX(Outgoings!$AP$13:$BK$42,,MATCH(EDATE(EV$9,1),Outgoings!$AP$12:$BK$12,1)))
*Recoveries!$F$13:$R$42)/12*EV$6</f>
        <v>0</v>
      </c>
      <c r="EW31" s="894">
        <f>SUMPRODUCT((Recoveries!$F$10:$R$10=OutsAuditIndex)*(Recoveries!$F$11:$R$11="Total")*
(Outgoings!$D$13:$D$42=$B31)*(Outgoings!$C$13:$C$42="Operating Expenses")*(Outgoings!$E$13:$E$42="Y")*
(INDEX(Outgoings!$AP$13:$BK$42,,MATCH(EW$9,Outgoings!$AP$12:$BK$12,1)))
*Recoveries!$F$13:$R$42)/12*(1-EW$6)+
SUMPRODUCT((Recoveries!$F$10:$R$10=OutsAuditIndex)*(Recoveries!$F$11:$R$11="Total")*
(Outgoings!$D$13:$D$42=$B31)*(Outgoings!$C$13:$C$42="Operating Expenses")*(Outgoings!$E$13:$E$42="Y")*
(INDEX(Outgoings!$AP$13:$BK$42,,MATCH(EDATE(EW$9,1),Outgoings!$AP$12:$BK$12,1)))
*Recoveries!$F$13:$R$42)/12*EW$6</f>
        <v>0</v>
      </c>
      <c r="EX31" s="894">
        <f>SUMPRODUCT((Recoveries!$F$10:$R$10=OutsAuditIndex)*(Recoveries!$F$11:$R$11="Total")*
(Outgoings!$D$13:$D$42=$B31)*(Outgoings!$C$13:$C$42="Operating Expenses")*(Outgoings!$E$13:$E$42="Y")*
(INDEX(Outgoings!$AP$13:$BK$42,,MATCH(EX$9,Outgoings!$AP$12:$BK$12,1)))
*Recoveries!$F$13:$R$42)/12*(1-EX$6)+
SUMPRODUCT((Recoveries!$F$10:$R$10=OutsAuditIndex)*(Recoveries!$F$11:$R$11="Total")*
(Outgoings!$D$13:$D$42=$B31)*(Outgoings!$C$13:$C$42="Operating Expenses")*(Outgoings!$E$13:$E$42="Y")*
(INDEX(Outgoings!$AP$13:$BK$42,,MATCH(EDATE(EX$9,1),Outgoings!$AP$12:$BK$12,1)))
*Recoveries!$F$13:$R$42)/12*EX$6</f>
        <v>0</v>
      </c>
      <c r="EY31" s="894">
        <f>SUMPRODUCT((Recoveries!$F$10:$R$10=OutsAuditIndex)*(Recoveries!$F$11:$R$11="Total")*
(Outgoings!$D$13:$D$42=$B31)*(Outgoings!$C$13:$C$42="Operating Expenses")*(Outgoings!$E$13:$E$42="Y")*
(INDEX(Outgoings!$AP$13:$BK$42,,MATCH(EY$9,Outgoings!$AP$12:$BK$12,1)))
*Recoveries!$F$13:$R$42)/12*(1-EY$6)+
SUMPRODUCT((Recoveries!$F$10:$R$10=OutsAuditIndex)*(Recoveries!$F$11:$R$11="Total")*
(Outgoings!$D$13:$D$42=$B31)*(Outgoings!$C$13:$C$42="Operating Expenses")*(Outgoings!$E$13:$E$42="Y")*
(INDEX(Outgoings!$AP$13:$BK$42,,MATCH(EDATE(EY$9,1),Outgoings!$AP$12:$BK$12,1)))
*Recoveries!$F$13:$R$42)/12*EY$6</f>
        <v>0</v>
      </c>
      <c r="EZ31" s="894">
        <f>SUMPRODUCT((Recoveries!$F$10:$R$10=OutsAuditIndex)*(Recoveries!$F$11:$R$11="Total")*
(Outgoings!$D$13:$D$42=$B31)*(Outgoings!$C$13:$C$42="Operating Expenses")*(Outgoings!$E$13:$E$42="Y")*
(INDEX(Outgoings!$AP$13:$BK$42,,MATCH(EZ$9,Outgoings!$AP$12:$BK$12,1)))
*Recoveries!$F$13:$R$42)/12*(1-EZ$6)+
SUMPRODUCT((Recoveries!$F$10:$R$10=OutsAuditIndex)*(Recoveries!$F$11:$R$11="Total")*
(Outgoings!$D$13:$D$42=$B31)*(Outgoings!$C$13:$C$42="Operating Expenses")*(Outgoings!$E$13:$E$42="Y")*
(INDEX(Outgoings!$AP$13:$BK$42,,MATCH(EDATE(EZ$9,1),Outgoings!$AP$12:$BK$12,1)))
*Recoveries!$F$13:$R$42)/12*EZ$6</f>
        <v>0</v>
      </c>
      <c r="FA31" s="894">
        <f>SUMPRODUCT((Recoveries!$F$10:$R$10=OutsAuditIndex)*(Recoveries!$F$11:$R$11="Total")*
(Outgoings!$D$13:$D$42=$B31)*(Outgoings!$C$13:$C$42="Operating Expenses")*(Outgoings!$E$13:$E$42="Y")*
(INDEX(Outgoings!$AP$13:$BK$42,,MATCH(FA$9,Outgoings!$AP$12:$BK$12,1)))
*Recoveries!$F$13:$R$42)/12*(1-FA$6)+
SUMPRODUCT((Recoveries!$F$10:$R$10=OutsAuditIndex)*(Recoveries!$F$11:$R$11="Total")*
(Outgoings!$D$13:$D$42=$B31)*(Outgoings!$C$13:$C$42="Operating Expenses")*(Outgoings!$E$13:$E$42="Y")*
(INDEX(Outgoings!$AP$13:$BK$42,,MATCH(EDATE(FA$9,1),Outgoings!$AP$12:$BK$12,1)))
*Recoveries!$F$13:$R$42)/12*FA$6</f>
        <v>0</v>
      </c>
      <c r="FB31" s="894">
        <f>SUMPRODUCT((Recoveries!$F$10:$R$10=OutsAuditIndex)*(Recoveries!$F$11:$R$11="Total")*
(Outgoings!$D$13:$D$42=$B31)*(Outgoings!$C$13:$C$42="Operating Expenses")*(Outgoings!$E$13:$E$42="Y")*
(INDEX(Outgoings!$AP$13:$BK$42,,MATCH(FB$9,Outgoings!$AP$12:$BK$12,1)))
*Recoveries!$F$13:$R$42)/12*(1-FB$6)+
SUMPRODUCT((Recoveries!$F$10:$R$10=OutsAuditIndex)*(Recoveries!$F$11:$R$11="Total")*
(Outgoings!$D$13:$D$42=$B31)*(Outgoings!$C$13:$C$42="Operating Expenses")*(Outgoings!$E$13:$E$42="Y")*
(INDEX(Outgoings!$AP$13:$BK$42,,MATCH(EDATE(FB$9,1),Outgoings!$AP$12:$BK$12,1)))
*Recoveries!$F$13:$R$42)/12*FB$6</f>
        <v>0</v>
      </c>
      <c r="FC31" s="894">
        <f>SUMPRODUCT((Recoveries!$F$10:$R$10=OutsAuditIndex)*(Recoveries!$F$11:$R$11="Total")*
(Outgoings!$D$13:$D$42=$B31)*(Outgoings!$C$13:$C$42="Operating Expenses")*(Outgoings!$E$13:$E$42="Y")*
(INDEX(Outgoings!$AP$13:$BK$42,,MATCH(FC$9,Outgoings!$AP$12:$BK$12,1)))
*Recoveries!$F$13:$R$42)/12*(1-FC$6)+
SUMPRODUCT((Recoveries!$F$10:$R$10=OutsAuditIndex)*(Recoveries!$F$11:$R$11="Total")*
(Outgoings!$D$13:$D$42=$B31)*(Outgoings!$C$13:$C$42="Operating Expenses")*(Outgoings!$E$13:$E$42="Y")*
(INDEX(Outgoings!$AP$13:$BK$42,,MATCH(EDATE(FC$9,1),Outgoings!$AP$12:$BK$12,1)))
*Recoveries!$F$13:$R$42)/12*FC$6</f>
        <v>0</v>
      </c>
      <c r="FD31" s="894">
        <f>SUMPRODUCT((Recoveries!$F$10:$R$10=OutsAuditIndex)*(Recoveries!$F$11:$R$11="Total")*
(Outgoings!$D$13:$D$42=$B31)*(Outgoings!$C$13:$C$42="Operating Expenses")*(Outgoings!$E$13:$E$42="Y")*
(INDEX(Outgoings!$AP$13:$BK$42,,MATCH(FD$9,Outgoings!$AP$12:$BK$12,1)))
*Recoveries!$F$13:$R$42)/12*(1-FD$6)+
SUMPRODUCT((Recoveries!$F$10:$R$10=OutsAuditIndex)*(Recoveries!$F$11:$R$11="Total")*
(Outgoings!$D$13:$D$42=$B31)*(Outgoings!$C$13:$C$42="Operating Expenses")*(Outgoings!$E$13:$E$42="Y")*
(INDEX(Outgoings!$AP$13:$BK$42,,MATCH(EDATE(FD$9,1),Outgoings!$AP$12:$BK$12,1)))
*Recoveries!$F$13:$R$42)/12*FD$6</f>
        <v>0</v>
      </c>
      <c r="FE31" s="894">
        <f>SUMPRODUCT((Recoveries!$F$10:$R$10=OutsAuditIndex)*(Recoveries!$F$11:$R$11="Total")*
(Outgoings!$D$13:$D$42=$B31)*(Outgoings!$C$13:$C$42="Operating Expenses")*(Outgoings!$E$13:$E$42="Y")*
(INDEX(Outgoings!$AP$13:$BK$42,,MATCH(FE$9,Outgoings!$AP$12:$BK$12,1)))
*Recoveries!$F$13:$R$42)/12*(1-FE$6)+
SUMPRODUCT((Recoveries!$F$10:$R$10=OutsAuditIndex)*(Recoveries!$F$11:$R$11="Total")*
(Outgoings!$D$13:$D$42=$B31)*(Outgoings!$C$13:$C$42="Operating Expenses")*(Outgoings!$E$13:$E$42="Y")*
(INDEX(Outgoings!$AP$13:$BK$42,,MATCH(EDATE(FE$9,1),Outgoings!$AP$12:$BK$12,1)))
*Recoveries!$F$13:$R$42)/12*FE$6</f>
        <v>0</v>
      </c>
      <c r="FF31" s="894">
        <f>SUMPRODUCT((Recoveries!$F$10:$R$10=OutsAuditIndex)*(Recoveries!$F$11:$R$11="Total")*
(Outgoings!$D$13:$D$42=$B31)*(Outgoings!$C$13:$C$42="Operating Expenses")*(Outgoings!$E$13:$E$42="Y")*
(INDEX(Outgoings!$AP$13:$BK$42,,MATCH(FF$9,Outgoings!$AP$12:$BK$12,1)))
*Recoveries!$F$13:$R$42)/12*(1-FF$6)+
SUMPRODUCT((Recoveries!$F$10:$R$10=OutsAuditIndex)*(Recoveries!$F$11:$R$11="Total")*
(Outgoings!$D$13:$D$42=$B31)*(Outgoings!$C$13:$C$42="Operating Expenses")*(Outgoings!$E$13:$E$42="Y")*
(INDEX(Outgoings!$AP$13:$BK$42,,MATCH(EDATE(FF$9,1),Outgoings!$AP$12:$BK$12,1)))
*Recoveries!$F$13:$R$42)/12*FF$6</f>
        <v>0</v>
      </c>
      <c r="FG31" s="894">
        <f>SUMPRODUCT((Recoveries!$F$10:$R$10=OutsAuditIndex)*(Recoveries!$F$11:$R$11="Total")*
(Outgoings!$D$13:$D$42=$B31)*(Outgoings!$C$13:$C$42="Operating Expenses")*(Outgoings!$E$13:$E$42="Y")*
(INDEX(Outgoings!$AP$13:$BK$42,,MATCH(FG$9,Outgoings!$AP$12:$BK$12,1)))
*Recoveries!$F$13:$R$42)/12*(1-FG$6)+
SUMPRODUCT((Recoveries!$F$10:$R$10=OutsAuditIndex)*(Recoveries!$F$11:$R$11="Total")*
(Outgoings!$D$13:$D$42=$B31)*(Outgoings!$C$13:$C$42="Operating Expenses")*(Outgoings!$E$13:$E$42="Y")*
(INDEX(Outgoings!$AP$13:$BK$42,,MATCH(EDATE(FG$9,1),Outgoings!$AP$12:$BK$12,1)))
*Recoveries!$F$13:$R$42)/12*FG$6</f>
        <v>0</v>
      </c>
      <c r="FH31" s="894">
        <f>SUMPRODUCT((Recoveries!$F$10:$R$10=OutsAuditIndex)*(Recoveries!$F$11:$R$11="Total")*
(Outgoings!$D$13:$D$42=$B31)*(Outgoings!$C$13:$C$42="Operating Expenses")*(Outgoings!$E$13:$E$42="Y")*
(INDEX(Outgoings!$AP$13:$BK$42,,MATCH(FH$9,Outgoings!$AP$12:$BK$12,1)))
*Recoveries!$F$13:$R$42)/12*(1-FH$6)+
SUMPRODUCT((Recoveries!$F$10:$R$10=OutsAuditIndex)*(Recoveries!$F$11:$R$11="Total")*
(Outgoings!$D$13:$D$42=$B31)*(Outgoings!$C$13:$C$42="Operating Expenses")*(Outgoings!$E$13:$E$42="Y")*
(INDEX(Outgoings!$AP$13:$BK$42,,MATCH(EDATE(FH$9,1),Outgoings!$AP$12:$BK$12,1)))
*Recoveries!$F$13:$R$42)/12*FH$6</f>
        <v>0</v>
      </c>
      <c r="FI31" s="894">
        <f>SUMPRODUCT((Recoveries!$F$10:$R$10=OutsAuditIndex)*(Recoveries!$F$11:$R$11="Total")*
(Outgoings!$D$13:$D$42=$B31)*(Outgoings!$C$13:$C$42="Operating Expenses")*(Outgoings!$E$13:$E$42="Y")*
(INDEX(Outgoings!$AP$13:$BK$42,,MATCH(FI$9,Outgoings!$AP$12:$BK$12,1)))
*Recoveries!$F$13:$R$42)/12*(1-FI$6)+
SUMPRODUCT((Recoveries!$F$10:$R$10=OutsAuditIndex)*(Recoveries!$F$11:$R$11="Total")*
(Outgoings!$D$13:$D$42=$B31)*(Outgoings!$C$13:$C$42="Operating Expenses")*(Outgoings!$E$13:$E$42="Y")*
(INDEX(Outgoings!$AP$13:$BK$42,,MATCH(EDATE(FI$9,1),Outgoings!$AP$12:$BK$12,1)))
*Recoveries!$F$13:$R$42)/12*FI$6</f>
        <v>0</v>
      </c>
      <c r="FJ31" s="894">
        <f>SUMPRODUCT((Recoveries!$F$10:$R$10=OutsAuditIndex)*(Recoveries!$F$11:$R$11="Total")*
(Outgoings!$D$13:$D$42=$B31)*(Outgoings!$C$13:$C$42="Operating Expenses")*(Outgoings!$E$13:$E$42="Y")*
(INDEX(Outgoings!$AP$13:$BK$42,,MATCH(FJ$9,Outgoings!$AP$12:$BK$12,1)))
*Recoveries!$F$13:$R$42)/12*(1-FJ$6)+
SUMPRODUCT((Recoveries!$F$10:$R$10=OutsAuditIndex)*(Recoveries!$F$11:$R$11="Total")*
(Outgoings!$D$13:$D$42=$B31)*(Outgoings!$C$13:$C$42="Operating Expenses")*(Outgoings!$E$13:$E$42="Y")*
(INDEX(Outgoings!$AP$13:$BK$42,,MATCH(EDATE(FJ$9,1),Outgoings!$AP$12:$BK$12,1)))
*Recoveries!$F$13:$R$42)/12*FJ$6</f>
        <v>0</v>
      </c>
      <c r="FK31" s="894">
        <f>SUMPRODUCT((Recoveries!$F$10:$R$10=OutsAuditIndex)*(Recoveries!$F$11:$R$11="Total")*
(Outgoings!$D$13:$D$42=$B31)*(Outgoings!$C$13:$C$42="Operating Expenses")*(Outgoings!$E$13:$E$42="Y")*
(INDEX(Outgoings!$AP$13:$BK$42,,MATCH(FK$9,Outgoings!$AP$12:$BK$12,1)))
*Recoveries!$F$13:$R$42)/12*(1-FK$6)+
SUMPRODUCT((Recoveries!$F$10:$R$10=OutsAuditIndex)*(Recoveries!$F$11:$R$11="Total")*
(Outgoings!$D$13:$D$42=$B31)*(Outgoings!$C$13:$C$42="Operating Expenses")*(Outgoings!$E$13:$E$42="Y")*
(INDEX(Outgoings!$AP$13:$BK$42,,MATCH(EDATE(FK$9,1),Outgoings!$AP$12:$BK$12,1)))
*Recoveries!$F$13:$R$42)/12*FK$6</f>
        <v>0</v>
      </c>
      <c r="FL31" s="894">
        <f>SUMPRODUCT((Recoveries!$F$10:$R$10=OutsAuditIndex)*(Recoveries!$F$11:$R$11="Total")*
(Outgoings!$D$13:$D$42=$B31)*(Outgoings!$C$13:$C$42="Operating Expenses")*(Outgoings!$E$13:$E$42="Y")*
(INDEX(Outgoings!$AP$13:$BK$42,,MATCH(FL$9,Outgoings!$AP$12:$BK$12,1)))
*Recoveries!$F$13:$R$42)/12*(1-FL$6)+
SUMPRODUCT((Recoveries!$F$10:$R$10=OutsAuditIndex)*(Recoveries!$F$11:$R$11="Total")*
(Outgoings!$D$13:$D$42=$B31)*(Outgoings!$C$13:$C$42="Operating Expenses")*(Outgoings!$E$13:$E$42="Y")*
(INDEX(Outgoings!$AP$13:$BK$42,,MATCH(EDATE(FL$9,1),Outgoings!$AP$12:$BK$12,1)))
*Recoveries!$F$13:$R$42)/12*FL$6</f>
        <v>0</v>
      </c>
      <c r="FM31" s="894">
        <f>SUMPRODUCT((Recoveries!$F$10:$R$10=OutsAuditIndex)*(Recoveries!$F$11:$R$11="Total")*
(Outgoings!$D$13:$D$42=$B31)*(Outgoings!$C$13:$C$42="Operating Expenses")*(Outgoings!$E$13:$E$42="Y")*
(INDEX(Outgoings!$AP$13:$BK$42,,MATCH(FM$9,Outgoings!$AP$12:$BK$12,1)))
*Recoveries!$F$13:$R$42)/12*(1-FM$6)+
SUMPRODUCT((Recoveries!$F$10:$R$10=OutsAuditIndex)*(Recoveries!$F$11:$R$11="Total")*
(Outgoings!$D$13:$D$42=$B31)*(Outgoings!$C$13:$C$42="Operating Expenses")*(Outgoings!$E$13:$E$42="Y")*
(INDEX(Outgoings!$AP$13:$BK$42,,MATCH(EDATE(FM$9,1),Outgoings!$AP$12:$BK$12,1)))
*Recoveries!$F$13:$R$42)/12*FM$6</f>
        <v>0</v>
      </c>
      <c r="FN31" s="894">
        <f>SUMPRODUCT((Recoveries!$F$10:$R$10=OutsAuditIndex)*(Recoveries!$F$11:$R$11="Total")*
(Outgoings!$D$13:$D$42=$B31)*(Outgoings!$C$13:$C$42="Operating Expenses")*(Outgoings!$E$13:$E$42="Y")*
(INDEX(Outgoings!$AP$13:$BK$42,,MATCH(FN$9,Outgoings!$AP$12:$BK$12,1)))
*Recoveries!$F$13:$R$42)/12*(1-FN$6)+
SUMPRODUCT((Recoveries!$F$10:$R$10=OutsAuditIndex)*(Recoveries!$F$11:$R$11="Total")*
(Outgoings!$D$13:$D$42=$B31)*(Outgoings!$C$13:$C$42="Operating Expenses")*(Outgoings!$E$13:$E$42="Y")*
(INDEX(Outgoings!$AP$13:$BK$42,,MATCH(EDATE(FN$9,1),Outgoings!$AP$12:$BK$12,1)))
*Recoveries!$F$13:$R$42)/12*FN$6</f>
        <v>0</v>
      </c>
      <c r="FO31" s="894">
        <f>SUMPRODUCT((Recoveries!$F$10:$R$10=OutsAuditIndex)*(Recoveries!$F$11:$R$11="Total")*
(Outgoings!$D$13:$D$42=$B31)*(Outgoings!$C$13:$C$42="Operating Expenses")*(Outgoings!$E$13:$E$42="Y")*
(INDEX(Outgoings!$AP$13:$BK$42,,MATCH(FO$9,Outgoings!$AP$12:$BK$12,1)))
*Recoveries!$F$13:$R$42)/12*(1-FO$6)+
SUMPRODUCT((Recoveries!$F$10:$R$10=OutsAuditIndex)*(Recoveries!$F$11:$R$11="Total")*
(Outgoings!$D$13:$D$42=$B31)*(Outgoings!$C$13:$C$42="Operating Expenses")*(Outgoings!$E$13:$E$42="Y")*
(INDEX(Outgoings!$AP$13:$BK$42,,MATCH(EDATE(FO$9,1),Outgoings!$AP$12:$BK$12,1)))
*Recoveries!$F$13:$R$42)/12*FO$6</f>
        <v>0</v>
      </c>
      <c r="FP31" s="894">
        <f>SUMPRODUCT((Recoveries!$F$10:$R$10=OutsAuditIndex)*(Recoveries!$F$11:$R$11="Total")*
(Outgoings!$D$13:$D$42=$B31)*(Outgoings!$C$13:$C$42="Operating Expenses")*(Outgoings!$E$13:$E$42="Y")*
(INDEX(Outgoings!$AP$13:$BK$42,,MATCH(FP$9,Outgoings!$AP$12:$BK$12,1)))
*Recoveries!$F$13:$R$42)/12*(1-FP$6)+
SUMPRODUCT((Recoveries!$F$10:$R$10=OutsAuditIndex)*(Recoveries!$F$11:$R$11="Total")*
(Outgoings!$D$13:$D$42=$B31)*(Outgoings!$C$13:$C$42="Operating Expenses")*(Outgoings!$E$13:$E$42="Y")*
(INDEX(Outgoings!$AP$13:$BK$42,,MATCH(EDATE(FP$9,1),Outgoings!$AP$12:$BK$12,1)))
*Recoveries!$F$13:$R$42)/12*FP$6</f>
        <v>0</v>
      </c>
      <c r="FQ31" s="894">
        <f>SUMPRODUCT((Recoveries!$F$10:$R$10=OutsAuditIndex)*(Recoveries!$F$11:$R$11="Total")*
(Outgoings!$D$13:$D$42=$B31)*(Outgoings!$C$13:$C$42="Operating Expenses")*(Outgoings!$E$13:$E$42="Y")*
(INDEX(Outgoings!$AP$13:$BK$42,,MATCH(FQ$9,Outgoings!$AP$12:$BK$12,1)))
*Recoveries!$F$13:$R$42)/12*(1-FQ$6)+
SUMPRODUCT((Recoveries!$F$10:$R$10=OutsAuditIndex)*(Recoveries!$F$11:$R$11="Total")*
(Outgoings!$D$13:$D$42=$B31)*(Outgoings!$C$13:$C$42="Operating Expenses")*(Outgoings!$E$13:$E$42="Y")*
(INDEX(Outgoings!$AP$13:$BK$42,,MATCH(EDATE(FQ$9,1),Outgoings!$AP$12:$BK$12,1)))
*Recoveries!$F$13:$R$42)/12*FQ$6</f>
        <v>0</v>
      </c>
      <c r="FR31" s="894">
        <f>SUMPRODUCT((Recoveries!$F$10:$R$10=OutsAuditIndex)*(Recoveries!$F$11:$R$11="Total")*
(Outgoings!$D$13:$D$42=$B31)*(Outgoings!$C$13:$C$42="Operating Expenses")*(Outgoings!$E$13:$E$42="Y")*
(INDEX(Outgoings!$AP$13:$BK$42,,MATCH(FR$9,Outgoings!$AP$12:$BK$12,1)))
*Recoveries!$F$13:$R$42)/12*(1-FR$6)+
SUMPRODUCT((Recoveries!$F$10:$R$10=OutsAuditIndex)*(Recoveries!$F$11:$R$11="Total")*
(Outgoings!$D$13:$D$42=$B31)*(Outgoings!$C$13:$C$42="Operating Expenses")*(Outgoings!$E$13:$E$42="Y")*
(INDEX(Outgoings!$AP$13:$BK$42,,MATCH(EDATE(FR$9,1),Outgoings!$AP$12:$BK$12,1)))
*Recoveries!$F$13:$R$42)/12*FR$6</f>
        <v>0</v>
      </c>
      <c r="FS31" s="894">
        <f>SUMPRODUCT((Recoveries!$F$10:$R$10=OutsAuditIndex)*(Recoveries!$F$11:$R$11="Total")*
(Outgoings!$D$13:$D$42=$B31)*(Outgoings!$C$13:$C$42="Operating Expenses")*(Outgoings!$E$13:$E$42="Y")*
(INDEX(Outgoings!$AP$13:$BK$42,,MATCH(FS$9,Outgoings!$AP$12:$BK$12,1)))
*Recoveries!$F$13:$R$42)/12*(1-FS$6)+
SUMPRODUCT((Recoveries!$F$10:$R$10=OutsAuditIndex)*(Recoveries!$F$11:$R$11="Total")*
(Outgoings!$D$13:$D$42=$B31)*(Outgoings!$C$13:$C$42="Operating Expenses")*(Outgoings!$E$13:$E$42="Y")*
(INDEX(Outgoings!$AP$13:$BK$42,,MATCH(EDATE(FS$9,1),Outgoings!$AP$12:$BK$12,1)))
*Recoveries!$F$13:$R$42)/12*FS$6</f>
        <v>0</v>
      </c>
      <c r="FT31" s="894">
        <f>SUMPRODUCT((Recoveries!$F$10:$R$10=OutsAuditIndex)*(Recoveries!$F$11:$R$11="Total")*
(Outgoings!$D$13:$D$42=$B31)*(Outgoings!$C$13:$C$42="Operating Expenses")*(Outgoings!$E$13:$E$42="Y")*
(INDEX(Outgoings!$AP$13:$BK$42,,MATCH(FT$9,Outgoings!$AP$12:$BK$12,1)))
*Recoveries!$F$13:$R$42)/12*(1-FT$6)+
SUMPRODUCT((Recoveries!$F$10:$R$10=OutsAuditIndex)*(Recoveries!$F$11:$R$11="Total")*
(Outgoings!$D$13:$D$42=$B31)*(Outgoings!$C$13:$C$42="Operating Expenses")*(Outgoings!$E$13:$E$42="Y")*
(INDEX(Outgoings!$AP$13:$BK$42,,MATCH(EDATE(FT$9,1),Outgoings!$AP$12:$BK$12,1)))
*Recoveries!$F$13:$R$42)/12*FT$6</f>
        <v>0</v>
      </c>
      <c r="FU31" s="894">
        <f>SUMPRODUCT((Recoveries!$F$10:$R$10=OutsAuditIndex)*(Recoveries!$F$11:$R$11="Total")*
(Outgoings!$D$13:$D$42=$B31)*(Outgoings!$C$13:$C$42="Operating Expenses")*(Outgoings!$E$13:$E$42="Y")*
(INDEX(Outgoings!$AP$13:$BK$42,,MATCH(FU$9,Outgoings!$AP$12:$BK$12,1)))
*Recoveries!$F$13:$R$42)/12*(1-FU$6)+
SUMPRODUCT((Recoveries!$F$10:$R$10=OutsAuditIndex)*(Recoveries!$F$11:$R$11="Total")*
(Outgoings!$D$13:$D$42=$B31)*(Outgoings!$C$13:$C$42="Operating Expenses")*(Outgoings!$E$13:$E$42="Y")*
(INDEX(Outgoings!$AP$13:$BK$42,,MATCH(EDATE(FU$9,1),Outgoings!$AP$12:$BK$12,1)))
*Recoveries!$F$13:$R$42)/12*FU$6</f>
        <v>0</v>
      </c>
      <c r="FV31" s="894">
        <f>SUMPRODUCT((Recoveries!$F$10:$R$10=OutsAuditIndex)*(Recoveries!$F$11:$R$11="Total")*
(Outgoings!$D$13:$D$42=$B31)*(Outgoings!$C$13:$C$42="Operating Expenses")*(Outgoings!$E$13:$E$42="Y")*
(INDEX(Outgoings!$AP$13:$BK$42,,MATCH(FV$9,Outgoings!$AP$12:$BK$12,1)))
*Recoveries!$F$13:$R$42)/12*(1-FV$6)+
SUMPRODUCT((Recoveries!$F$10:$R$10=OutsAuditIndex)*(Recoveries!$F$11:$R$11="Total")*
(Outgoings!$D$13:$D$42=$B31)*(Outgoings!$C$13:$C$42="Operating Expenses")*(Outgoings!$E$13:$E$42="Y")*
(INDEX(Outgoings!$AP$13:$BK$42,,MATCH(EDATE(FV$9,1),Outgoings!$AP$12:$BK$12,1)))
*Recoveries!$F$13:$R$42)/12*FV$6</f>
        <v>0</v>
      </c>
      <c r="FW31" s="894">
        <f>SUMPRODUCT((Recoveries!$F$10:$R$10=OutsAuditIndex)*(Recoveries!$F$11:$R$11="Total")*
(Outgoings!$D$13:$D$42=$B31)*(Outgoings!$C$13:$C$42="Operating Expenses")*(Outgoings!$E$13:$E$42="Y")*
(INDEX(Outgoings!$AP$13:$BK$42,,MATCH(FW$9,Outgoings!$AP$12:$BK$12,1)))
*Recoveries!$F$13:$R$42)/12*(1-FW$6)+
SUMPRODUCT((Recoveries!$F$10:$R$10=OutsAuditIndex)*(Recoveries!$F$11:$R$11="Total")*
(Outgoings!$D$13:$D$42=$B31)*(Outgoings!$C$13:$C$42="Operating Expenses")*(Outgoings!$E$13:$E$42="Y")*
(INDEX(Outgoings!$AP$13:$BK$42,,MATCH(EDATE(FW$9,1),Outgoings!$AP$12:$BK$12,1)))
*Recoveries!$F$13:$R$42)/12*FW$6</f>
        <v>0</v>
      </c>
      <c r="FX31" s="894">
        <f>SUMPRODUCT((Recoveries!$F$10:$R$10=OutsAuditIndex)*(Recoveries!$F$11:$R$11="Total")*
(Outgoings!$D$13:$D$42=$B31)*(Outgoings!$C$13:$C$42="Operating Expenses")*(Outgoings!$E$13:$E$42="Y")*
(INDEX(Outgoings!$AP$13:$BK$42,,MATCH(FX$9,Outgoings!$AP$12:$BK$12,1)))
*Recoveries!$F$13:$R$42)/12*(1-FX$6)+
SUMPRODUCT((Recoveries!$F$10:$R$10=OutsAuditIndex)*(Recoveries!$F$11:$R$11="Total")*
(Outgoings!$D$13:$D$42=$B31)*(Outgoings!$C$13:$C$42="Operating Expenses")*(Outgoings!$E$13:$E$42="Y")*
(INDEX(Outgoings!$AP$13:$BK$42,,MATCH(EDATE(FX$9,1),Outgoings!$AP$12:$BK$12,1)))
*Recoveries!$F$13:$R$42)/12*FX$6</f>
        <v>0</v>
      </c>
      <c r="FY31" s="894">
        <f>SUMPRODUCT((Recoveries!$F$10:$R$10=OutsAuditIndex)*(Recoveries!$F$11:$R$11="Total")*
(Outgoings!$D$13:$D$42=$B31)*(Outgoings!$C$13:$C$42="Operating Expenses")*(Outgoings!$E$13:$E$42="Y")*
(INDEX(Outgoings!$AP$13:$BK$42,,MATCH(FY$9,Outgoings!$AP$12:$BK$12,1)))
*Recoveries!$F$13:$R$42)/12*(1-FY$6)+
SUMPRODUCT((Recoveries!$F$10:$R$10=OutsAuditIndex)*(Recoveries!$F$11:$R$11="Total")*
(Outgoings!$D$13:$D$42=$B31)*(Outgoings!$C$13:$C$42="Operating Expenses")*(Outgoings!$E$13:$E$42="Y")*
(INDEX(Outgoings!$AP$13:$BK$42,,MATCH(EDATE(FY$9,1),Outgoings!$AP$12:$BK$12,1)))
*Recoveries!$F$13:$R$42)/12*FY$6</f>
        <v>0</v>
      </c>
      <c r="FZ31" s="894">
        <f>SUMPRODUCT((Recoveries!$F$10:$R$10=OutsAuditIndex)*(Recoveries!$F$11:$R$11="Total")*
(Outgoings!$D$13:$D$42=$B31)*(Outgoings!$C$13:$C$42="Operating Expenses")*(Outgoings!$E$13:$E$42="Y")*
(INDEX(Outgoings!$AP$13:$BK$42,,MATCH(FZ$9,Outgoings!$AP$12:$BK$12,1)))
*Recoveries!$F$13:$R$42)/12*(1-FZ$6)+
SUMPRODUCT((Recoveries!$F$10:$R$10=OutsAuditIndex)*(Recoveries!$F$11:$R$11="Total")*
(Outgoings!$D$13:$D$42=$B31)*(Outgoings!$C$13:$C$42="Operating Expenses")*(Outgoings!$E$13:$E$42="Y")*
(INDEX(Outgoings!$AP$13:$BK$42,,MATCH(EDATE(FZ$9,1),Outgoings!$AP$12:$BK$12,1)))
*Recoveries!$F$13:$R$42)/12*FZ$6</f>
        <v>0</v>
      </c>
      <c r="GA31" s="894">
        <f>SUMPRODUCT((Recoveries!$F$10:$R$10=OutsAuditIndex)*(Recoveries!$F$11:$R$11="Total")*
(Outgoings!$D$13:$D$42=$B31)*(Outgoings!$C$13:$C$42="Operating Expenses")*(Outgoings!$E$13:$E$42="Y")*
(INDEX(Outgoings!$AP$13:$BK$42,,MATCH(GA$9,Outgoings!$AP$12:$BK$12,1)))
*Recoveries!$F$13:$R$42)/12*(1-GA$6)+
SUMPRODUCT((Recoveries!$F$10:$R$10=OutsAuditIndex)*(Recoveries!$F$11:$R$11="Total")*
(Outgoings!$D$13:$D$42=$B31)*(Outgoings!$C$13:$C$42="Operating Expenses")*(Outgoings!$E$13:$E$42="Y")*
(INDEX(Outgoings!$AP$13:$BK$42,,MATCH(EDATE(GA$9,1),Outgoings!$AP$12:$BK$12,1)))
*Recoveries!$F$13:$R$42)/12*GA$6</f>
        <v>0</v>
      </c>
      <c r="GB31" s="894">
        <f>SUMPRODUCT((Recoveries!$F$10:$R$10=OutsAuditIndex)*(Recoveries!$F$11:$R$11="Total")*
(Outgoings!$D$13:$D$42=$B31)*(Outgoings!$C$13:$C$42="Operating Expenses")*(Outgoings!$E$13:$E$42="Y")*
(INDEX(Outgoings!$AP$13:$BK$42,,MATCH(GB$9,Outgoings!$AP$12:$BK$12,1)))
*Recoveries!$F$13:$R$42)/12*(1-GB$6)+
SUMPRODUCT((Recoveries!$F$10:$R$10=OutsAuditIndex)*(Recoveries!$F$11:$R$11="Total")*
(Outgoings!$D$13:$D$42=$B31)*(Outgoings!$C$13:$C$42="Operating Expenses")*(Outgoings!$E$13:$E$42="Y")*
(INDEX(Outgoings!$AP$13:$BK$42,,MATCH(EDATE(GB$9,1),Outgoings!$AP$12:$BK$12,1)))
*Recoveries!$F$13:$R$42)/12*GB$6</f>
        <v>0</v>
      </c>
      <c r="GC31" s="894">
        <f>SUMPRODUCT((Recoveries!$F$10:$R$10=OutsAuditIndex)*(Recoveries!$F$11:$R$11="Total")*
(Outgoings!$D$13:$D$42=$B31)*(Outgoings!$C$13:$C$42="Operating Expenses")*(Outgoings!$E$13:$E$42="Y")*
(INDEX(Outgoings!$AP$13:$BK$42,,MATCH(GC$9,Outgoings!$AP$12:$BK$12,1)))
*Recoveries!$F$13:$R$42)/12*(1-GC$6)+
SUMPRODUCT((Recoveries!$F$10:$R$10=OutsAuditIndex)*(Recoveries!$F$11:$R$11="Total")*
(Outgoings!$D$13:$D$42=$B31)*(Outgoings!$C$13:$C$42="Operating Expenses")*(Outgoings!$E$13:$E$42="Y")*
(INDEX(Outgoings!$AP$13:$BK$42,,MATCH(EDATE(GC$9,1),Outgoings!$AP$12:$BK$12,1)))
*Recoveries!$F$13:$R$42)/12*GC$6</f>
        <v>0</v>
      </c>
      <c r="GD31" s="894">
        <f>SUMPRODUCT((Recoveries!$F$10:$R$10=OutsAuditIndex)*(Recoveries!$F$11:$R$11="Total")*
(Outgoings!$D$13:$D$42=$B31)*(Outgoings!$C$13:$C$42="Operating Expenses")*(Outgoings!$E$13:$E$42="Y")*
(INDEX(Outgoings!$AP$13:$BK$42,,MATCH(GD$9,Outgoings!$AP$12:$BK$12,1)))
*Recoveries!$F$13:$R$42)/12*(1-GD$6)+
SUMPRODUCT((Recoveries!$F$10:$R$10=OutsAuditIndex)*(Recoveries!$F$11:$R$11="Total")*
(Outgoings!$D$13:$D$42=$B31)*(Outgoings!$C$13:$C$42="Operating Expenses")*(Outgoings!$E$13:$E$42="Y")*
(INDEX(Outgoings!$AP$13:$BK$42,,MATCH(EDATE(GD$9,1),Outgoings!$AP$12:$BK$12,1)))
*Recoveries!$F$13:$R$42)/12*GD$6</f>
        <v>0</v>
      </c>
      <c r="GE31" s="894">
        <f>SUMPRODUCT((Recoveries!$F$10:$R$10=OutsAuditIndex)*(Recoveries!$F$11:$R$11="Total")*
(Outgoings!$D$13:$D$42=$B31)*(Outgoings!$C$13:$C$42="Operating Expenses")*(Outgoings!$E$13:$E$42="Y")*
(INDEX(Outgoings!$AP$13:$BK$42,,MATCH(GE$9,Outgoings!$AP$12:$BK$12,1)))
*Recoveries!$F$13:$R$42)/12*(1-GE$6)+
SUMPRODUCT((Recoveries!$F$10:$R$10=OutsAuditIndex)*(Recoveries!$F$11:$R$11="Total")*
(Outgoings!$D$13:$D$42=$B31)*(Outgoings!$C$13:$C$42="Operating Expenses")*(Outgoings!$E$13:$E$42="Y")*
(INDEX(Outgoings!$AP$13:$BK$42,,MATCH(EDATE(GE$9,1),Outgoings!$AP$12:$BK$12,1)))
*Recoveries!$F$13:$R$42)/12*GE$6</f>
        <v>0</v>
      </c>
      <c r="GF31" s="894">
        <f>SUMPRODUCT((Recoveries!$F$10:$R$10=OutsAuditIndex)*(Recoveries!$F$11:$R$11="Total")*
(Outgoings!$D$13:$D$42=$B31)*(Outgoings!$C$13:$C$42="Operating Expenses")*(Outgoings!$E$13:$E$42="Y")*
(INDEX(Outgoings!$AP$13:$BK$42,,MATCH(GF$9,Outgoings!$AP$12:$BK$12,1)))
*Recoveries!$F$13:$R$42)/12*(1-GF$6)+
SUMPRODUCT((Recoveries!$F$10:$R$10=OutsAuditIndex)*(Recoveries!$F$11:$R$11="Total")*
(Outgoings!$D$13:$D$42=$B31)*(Outgoings!$C$13:$C$42="Operating Expenses")*(Outgoings!$E$13:$E$42="Y")*
(INDEX(Outgoings!$AP$13:$BK$42,,MATCH(EDATE(GF$9,1),Outgoings!$AP$12:$BK$12,1)))
*Recoveries!$F$13:$R$42)/12*GF$6</f>
        <v>0</v>
      </c>
      <c r="GG31" s="894">
        <f>SUMPRODUCT((Recoveries!$F$10:$R$10=OutsAuditIndex)*(Recoveries!$F$11:$R$11="Total")*
(Outgoings!$D$13:$D$42=$B31)*(Outgoings!$C$13:$C$42="Operating Expenses")*(Outgoings!$E$13:$E$42="Y")*
(INDEX(Outgoings!$AP$13:$BK$42,,MATCH(GG$9,Outgoings!$AP$12:$BK$12,1)))
*Recoveries!$F$13:$R$42)/12*(1-GG$6)+
SUMPRODUCT((Recoveries!$F$10:$R$10=OutsAuditIndex)*(Recoveries!$F$11:$R$11="Total")*
(Outgoings!$D$13:$D$42=$B31)*(Outgoings!$C$13:$C$42="Operating Expenses")*(Outgoings!$E$13:$E$42="Y")*
(INDEX(Outgoings!$AP$13:$BK$42,,MATCH(EDATE(GG$9,1),Outgoings!$AP$12:$BK$12,1)))
*Recoveries!$F$13:$R$42)/12*GG$6</f>
        <v>0</v>
      </c>
      <c r="GH31" s="894">
        <f>SUMPRODUCT((Recoveries!$F$10:$R$10=OutsAuditIndex)*(Recoveries!$F$11:$R$11="Total")*
(Outgoings!$D$13:$D$42=$B31)*(Outgoings!$C$13:$C$42="Operating Expenses")*(Outgoings!$E$13:$E$42="Y")*
(INDEX(Outgoings!$AP$13:$BK$42,,MATCH(GH$9,Outgoings!$AP$12:$BK$12,1)))
*Recoveries!$F$13:$R$42)/12*(1-GH$6)+
SUMPRODUCT((Recoveries!$F$10:$R$10=OutsAuditIndex)*(Recoveries!$F$11:$R$11="Total")*
(Outgoings!$D$13:$D$42=$B31)*(Outgoings!$C$13:$C$42="Operating Expenses")*(Outgoings!$E$13:$E$42="Y")*
(INDEX(Outgoings!$AP$13:$BK$42,,MATCH(EDATE(GH$9,1),Outgoings!$AP$12:$BK$12,1)))
*Recoveries!$F$13:$R$42)/12*GH$6</f>
        <v>0</v>
      </c>
      <c r="GI31" s="894">
        <f>SUMPRODUCT((Recoveries!$F$10:$R$10=OutsAuditIndex)*(Recoveries!$F$11:$R$11="Total")*
(Outgoings!$D$13:$D$42=$B31)*(Outgoings!$C$13:$C$42="Operating Expenses")*(Outgoings!$E$13:$E$42="Y")*
(INDEX(Outgoings!$AP$13:$BK$42,,MATCH(GI$9,Outgoings!$AP$12:$BK$12,1)))
*Recoveries!$F$13:$R$42)/12*(1-GI$6)+
SUMPRODUCT((Recoveries!$F$10:$R$10=OutsAuditIndex)*(Recoveries!$F$11:$R$11="Total")*
(Outgoings!$D$13:$D$42=$B31)*(Outgoings!$C$13:$C$42="Operating Expenses")*(Outgoings!$E$13:$E$42="Y")*
(INDEX(Outgoings!$AP$13:$BK$42,,MATCH(EDATE(GI$9,1),Outgoings!$AP$12:$BK$12,1)))
*Recoveries!$F$13:$R$42)/12*GI$6</f>
        <v>0</v>
      </c>
      <c r="GJ31" s="894">
        <f>SUMPRODUCT((Recoveries!$F$10:$R$10=OutsAuditIndex)*(Recoveries!$F$11:$R$11="Total")*
(Outgoings!$D$13:$D$42=$B31)*(Outgoings!$C$13:$C$42="Operating Expenses")*(Outgoings!$E$13:$E$42="Y")*
(INDEX(Outgoings!$AP$13:$BK$42,,MATCH(GJ$9,Outgoings!$AP$12:$BK$12,1)))
*Recoveries!$F$13:$R$42)/12*(1-GJ$6)+
SUMPRODUCT((Recoveries!$F$10:$R$10=OutsAuditIndex)*(Recoveries!$F$11:$R$11="Total")*
(Outgoings!$D$13:$D$42=$B31)*(Outgoings!$C$13:$C$42="Operating Expenses")*(Outgoings!$E$13:$E$42="Y")*
(INDEX(Outgoings!$AP$13:$BK$42,,MATCH(EDATE(GJ$9,1),Outgoings!$AP$12:$BK$12,1)))
*Recoveries!$F$13:$R$42)/12*GJ$6</f>
        <v>0</v>
      </c>
      <c r="GK31" s="894">
        <f>SUMPRODUCT((Recoveries!$F$10:$R$10=OutsAuditIndex)*(Recoveries!$F$11:$R$11="Total")*
(Outgoings!$D$13:$D$42=$B31)*(Outgoings!$C$13:$C$42="Operating Expenses")*(Outgoings!$E$13:$E$42="Y")*
(INDEX(Outgoings!$AP$13:$BK$42,,MATCH(GK$9,Outgoings!$AP$12:$BK$12,1)))
*Recoveries!$F$13:$R$42)/12*(1-GK$6)+
SUMPRODUCT((Recoveries!$F$10:$R$10=OutsAuditIndex)*(Recoveries!$F$11:$R$11="Total")*
(Outgoings!$D$13:$D$42=$B31)*(Outgoings!$C$13:$C$42="Operating Expenses")*(Outgoings!$E$13:$E$42="Y")*
(INDEX(Outgoings!$AP$13:$BK$42,,MATCH(EDATE(GK$9,1),Outgoings!$AP$12:$BK$12,1)))
*Recoveries!$F$13:$R$42)/12*GK$6</f>
        <v>0</v>
      </c>
      <c r="GL31" s="894">
        <f>SUMPRODUCT((Recoveries!$F$10:$R$10=OutsAuditIndex)*(Recoveries!$F$11:$R$11="Total")*
(Outgoings!$D$13:$D$42=$B31)*(Outgoings!$C$13:$C$42="Operating Expenses")*(Outgoings!$E$13:$E$42="Y")*
(INDEX(Outgoings!$AP$13:$BK$42,,MATCH(GL$9,Outgoings!$AP$12:$BK$12,1)))
*Recoveries!$F$13:$R$42)/12*(1-GL$6)+
SUMPRODUCT((Recoveries!$F$10:$R$10=OutsAuditIndex)*(Recoveries!$F$11:$R$11="Total")*
(Outgoings!$D$13:$D$42=$B31)*(Outgoings!$C$13:$C$42="Operating Expenses")*(Outgoings!$E$13:$E$42="Y")*
(INDEX(Outgoings!$AP$13:$BK$42,,MATCH(EDATE(GL$9,1),Outgoings!$AP$12:$BK$12,1)))
*Recoveries!$F$13:$R$42)/12*GL$6</f>
        <v>0</v>
      </c>
      <c r="GM31" s="894">
        <f>SUMPRODUCT((Recoveries!$F$10:$R$10=OutsAuditIndex)*(Recoveries!$F$11:$R$11="Total")*
(Outgoings!$D$13:$D$42=$B31)*(Outgoings!$C$13:$C$42="Operating Expenses")*(Outgoings!$E$13:$E$42="Y")*
(INDEX(Outgoings!$AP$13:$BK$42,,MATCH(GM$9,Outgoings!$AP$12:$BK$12,1)))
*Recoveries!$F$13:$R$42)/12*(1-GM$6)+
SUMPRODUCT((Recoveries!$F$10:$R$10=OutsAuditIndex)*(Recoveries!$F$11:$R$11="Total")*
(Outgoings!$D$13:$D$42=$B31)*(Outgoings!$C$13:$C$42="Operating Expenses")*(Outgoings!$E$13:$E$42="Y")*
(INDEX(Outgoings!$AP$13:$BK$42,,MATCH(EDATE(GM$9,1),Outgoings!$AP$12:$BK$12,1)))
*Recoveries!$F$13:$R$42)/12*GM$6</f>
        <v>0</v>
      </c>
      <c r="GN31" s="894">
        <f>SUMPRODUCT((Recoveries!$F$10:$R$10=OutsAuditIndex)*(Recoveries!$F$11:$R$11="Total")*
(Outgoings!$D$13:$D$42=$B31)*(Outgoings!$C$13:$C$42="Operating Expenses")*(Outgoings!$E$13:$E$42="Y")*
(INDEX(Outgoings!$AP$13:$BK$42,,MATCH(GN$9,Outgoings!$AP$12:$BK$12,1)))
*Recoveries!$F$13:$R$42)/12*(1-GN$6)+
SUMPRODUCT((Recoveries!$F$10:$R$10=OutsAuditIndex)*(Recoveries!$F$11:$R$11="Total")*
(Outgoings!$D$13:$D$42=$B31)*(Outgoings!$C$13:$C$42="Operating Expenses")*(Outgoings!$E$13:$E$42="Y")*
(INDEX(Outgoings!$AP$13:$BK$42,,MATCH(EDATE(GN$9,1),Outgoings!$AP$12:$BK$12,1)))
*Recoveries!$F$13:$R$42)/12*GN$6</f>
        <v>0</v>
      </c>
      <c r="GO31" s="894">
        <f>SUMPRODUCT((Recoveries!$F$10:$R$10=OutsAuditIndex)*(Recoveries!$F$11:$R$11="Total")*
(Outgoings!$D$13:$D$42=$B31)*(Outgoings!$C$13:$C$42="Operating Expenses")*(Outgoings!$E$13:$E$42="Y")*
(INDEX(Outgoings!$AP$13:$BK$42,,MATCH(GO$9,Outgoings!$AP$12:$BK$12,1)))
*Recoveries!$F$13:$R$42)/12*(1-GO$6)+
SUMPRODUCT((Recoveries!$F$10:$R$10=OutsAuditIndex)*(Recoveries!$F$11:$R$11="Total")*
(Outgoings!$D$13:$D$42=$B31)*(Outgoings!$C$13:$C$42="Operating Expenses")*(Outgoings!$E$13:$E$42="Y")*
(INDEX(Outgoings!$AP$13:$BK$42,,MATCH(EDATE(GO$9,1),Outgoings!$AP$12:$BK$12,1)))
*Recoveries!$F$13:$R$42)/12*GO$6</f>
        <v>0</v>
      </c>
      <c r="GP31" s="894">
        <f>SUMPRODUCT((Recoveries!$F$10:$R$10=OutsAuditIndex)*(Recoveries!$F$11:$R$11="Total")*
(Outgoings!$D$13:$D$42=$B31)*(Outgoings!$C$13:$C$42="Operating Expenses")*(Outgoings!$E$13:$E$42="Y")*
(INDEX(Outgoings!$AP$13:$BK$42,,MATCH(GP$9,Outgoings!$AP$12:$BK$12,1)))
*Recoveries!$F$13:$R$42)/12*(1-GP$6)+
SUMPRODUCT((Recoveries!$F$10:$R$10=OutsAuditIndex)*(Recoveries!$F$11:$R$11="Total")*
(Outgoings!$D$13:$D$42=$B31)*(Outgoings!$C$13:$C$42="Operating Expenses")*(Outgoings!$E$13:$E$42="Y")*
(INDEX(Outgoings!$AP$13:$BK$42,,MATCH(EDATE(GP$9,1),Outgoings!$AP$12:$BK$12,1)))
*Recoveries!$F$13:$R$42)/12*GP$6</f>
        <v>0</v>
      </c>
      <c r="GQ31" s="894">
        <f>SUMPRODUCT((Recoveries!$F$10:$R$10=OutsAuditIndex)*(Recoveries!$F$11:$R$11="Total")*
(Outgoings!$D$13:$D$42=$B31)*(Outgoings!$C$13:$C$42="Operating Expenses")*(Outgoings!$E$13:$E$42="Y")*
(INDEX(Outgoings!$AP$13:$BK$42,,MATCH(GQ$9,Outgoings!$AP$12:$BK$12,1)))
*Recoveries!$F$13:$R$42)/12*(1-GQ$6)+
SUMPRODUCT((Recoveries!$F$10:$R$10=OutsAuditIndex)*(Recoveries!$F$11:$R$11="Total")*
(Outgoings!$D$13:$D$42=$B31)*(Outgoings!$C$13:$C$42="Operating Expenses")*(Outgoings!$E$13:$E$42="Y")*
(INDEX(Outgoings!$AP$13:$BK$42,,MATCH(EDATE(GQ$9,1),Outgoings!$AP$12:$BK$12,1)))
*Recoveries!$F$13:$R$42)/12*GQ$6</f>
        <v>0</v>
      </c>
      <c r="GR31" s="894">
        <f>SUMPRODUCT((Recoveries!$F$10:$R$10=OutsAuditIndex)*(Recoveries!$F$11:$R$11="Total")*
(Outgoings!$D$13:$D$42=$B31)*(Outgoings!$C$13:$C$42="Operating Expenses")*(Outgoings!$E$13:$E$42="Y")*
(INDEX(Outgoings!$AP$13:$BK$42,,MATCH(GR$9,Outgoings!$AP$12:$BK$12,1)))
*Recoveries!$F$13:$R$42)/12*(1-GR$6)+
SUMPRODUCT((Recoveries!$F$10:$R$10=OutsAuditIndex)*(Recoveries!$F$11:$R$11="Total")*
(Outgoings!$D$13:$D$42=$B31)*(Outgoings!$C$13:$C$42="Operating Expenses")*(Outgoings!$E$13:$E$42="Y")*
(INDEX(Outgoings!$AP$13:$BK$42,,MATCH(EDATE(GR$9,1),Outgoings!$AP$12:$BK$12,1)))
*Recoveries!$F$13:$R$42)/12*GR$6</f>
        <v>0</v>
      </c>
      <c r="GS31" s="894">
        <f>SUMPRODUCT((Recoveries!$F$10:$R$10=OutsAuditIndex)*(Recoveries!$F$11:$R$11="Total")*
(Outgoings!$D$13:$D$42=$B31)*(Outgoings!$C$13:$C$42="Operating Expenses")*(Outgoings!$E$13:$E$42="Y")*
(INDEX(Outgoings!$AP$13:$BK$42,,MATCH(GS$9,Outgoings!$AP$12:$BK$12,1)))
*Recoveries!$F$13:$R$42)/12*(1-GS$6)+
SUMPRODUCT((Recoveries!$F$10:$R$10=OutsAuditIndex)*(Recoveries!$F$11:$R$11="Total")*
(Outgoings!$D$13:$D$42=$B31)*(Outgoings!$C$13:$C$42="Operating Expenses")*(Outgoings!$E$13:$E$42="Y")*
(INDEX(Outgoings!$AP$13:$BK$42,,MATCH(EDATE(GS$9,1),Outgoings!$AP$12:$BK$12,1)))
*Recoveries!$F$13:$R$42)/12*GS$6</f>
        <v>0</v>
      </c>
      <c r="GT31" s="894">
        <f>SUMPRODUCT((Recoveries!$F$10:$R$10=OutsAuditIndex)*(Recoveries!$F$11:$R$11="Total")*
(Outgoings!$D$13:$D$42=$B31)*(Outgoings!$C$13:$C$42="Operating Expenses")*(Outgoings!$E$13:$E$42="Y")*
(INDEX(Outgoings!$AP$13:$BK$42,,MATCH(GT$9,Outgoings!$AP$12:$BK$12,1)))
*Recoveries!$F$13:$R$42)/12*(1-GT$6)+
SUMPRODUCT((Recoveries!$F$10:$R$10=OutsAuditIndex)*(Recoveries!$F$11:$R$11="Total")*
(Outgoings!$D$13:$D$42=$B31)*(Outgoings!$C$13:$C$42="Operating Expenses")*(Outgoings!$E$13:$E$42="Y")*
(INDEX(Outgoings!$AP$13:$BK$42,,MATCH(EDATE(GT$9,1),Outgoings!$AP$12:$BK$12,1)))
*Recoveries!$F$13:$R$42)/12*GT$6</f>
        <v>0</v>
      </c>
      <c r="GU31" s="894">
        <f>SUMPRODUCT((Recoveries!$F$10:$R$10=OutsAuditIndex)*(Recoveries!$F$11:$R$11="Total")*
(Outgoings!$D$13:$D$42=$B31)*(Outgoings!$C$13:$C$42="Operating Expenses")*(Outgoings!$E$13:$E$42="Y")*
(INDEX(Outgoings!$AP$13:$BK$42,,MATCH(GU$9,Outgoings!$AP$12:$BK$12,1)))
*Recoveries!$F$13:$R$42)/12*(1-GU$6)+
SUMPRODUCT((Recoveries!$F$10:$R$10=OutsAuditIndex)*(Recoveries!$F$11:$R$11="Total")*
(Outgoings!$D$13:$D$42=$B31)*(Outgoings!$C$13:$C$42="Operating Expenses")*(Outgoings!$E$13:$E$42="Y")*
(INDEX(Outgoings!$AP$13:$BK$42,,MATCH(EDATE(GU$9,1),Outgoings!$AP$12:$BK$12,1)))
*Recoveries!$F$13:$R$42)/12*GU$6</f>
        <v>0</v>
      </c>
      <c r="GV31" s="894">
        <f>SUMPRODUCT((Recoveries!$F$10:$R$10=OutsAuditIndex)*(Recoveries!$F$11:$R$11="Total")*
(Outgoings!$D$13:$D$42=$B31)*(Outgoings!$C$13:$C$42="Operating Expenses")*(Outgoings!$E$13:$E$42="Y")*
(INDEX(Outgoings!$AP$13:$BK$42,,MATCH(GV$9,Outgoings!$AP$12:$BK$12,1)))
*Recoveries!$F$13:$R$42)/12*(1-GV$6)+
SUMPRODUCT((Recoveries!$F$10:$R$10=OutsAuditIndex)*(Recoveries!$F$11:$R$11="Total")*
(Outgoings!$D$13:$D$42=$B31)*(Outgoings!$C$13:$C$42="Operating Expenses")*(Outgoings!$E$13:$E$42="Y")*
(INDEX(Outgoings!$AP$13:$BK$42,,MATCH(EDATE(GV$9,1),Outgoings!$AP$12:$BK$12,1)))
*Recoveries!$F$13:$R$42)/12*GV$6</f>
        <v>0</v>
      </c>
      <c r="GW31" s="894">
        <f>SUMPRODUCT((Recoveries!$F$10:$R$10=OutsAuditIndex)*(Recoveries!$F$11:$R$11="Total")*
(Outgoings!$D$13:$D$42=$B31)*(Outgoings!$C$13:$C$42="Operating Expenses")*(Outgoings!$E$13:$E$42="Y")*
(INDEX(Outgoings!$AP$13:$BK$42,,MATCH(GW$9,Outgoings!$AP$12:$BK$12,1)))
*Recoveries!$F$13:$R$42)/12*(1-GW$6)+
SUMPRODUCT((Recoveries!$F$10:$R$10=OutsAuditIndex)*(Recoveries!$F$11:$R$11="Total")*
(Outgoings!$D$13:$D$42=$B31)*(Outgoings!$C$13:$C$42="Operating Expenses")*(Outgoings!$E$13:$E$42="Y")*
(INDEX(Outgoings!$AP$13:$BK$42,,MATCH(EDATE(GW$9,1),Outgoings!$AP$12:$BK$12,1)))
*Recoveries!$F$13:$R$42)/12*GW$6</f>
        <v>0</v>
      </c>
      <c r="GX31" s="894">
        <f>SUMPRODUCT((Recoveries!$F$10:$R$10=OutsAuditIndex)*(Recoveries!$F$11:$R$11="Total")*
(Outgoings!$D$13:$D$42=$B31)*(Outgoings!$C$13:$C$42="Operating Expenses")*(Outgoings!$E$13:$E$42="Y")*
(INDEX(Outgoings!$AP$13:$BK$42,,MATCH(GX$9,Outgoings!$AP$12:$BK$12,1)))
*Recoveries!$F$13:$R$42)/12*(1-GX$6)+
SUMPRODUCT((Recoveries!$F$10:$R$10=OutsAuditIndex)*(Recoveries!$F$11:$R$11="Total")*
(Outgoings!$D$13:$D$42=$B31)*(Outgoings!$C$13:$C$42="Operating Expenses")*(Outgoings!$E$13:$E$42="Y")*
(INDEX(Outgoings!$AP$13:$BK$42,,MATCH(EDATE(GX$9,1),Outgoings!$AP$12:$BK$12,1)))
*Recoveries!$F$13:$R$42)/12*GX$6</f>
        <v>0</v>
      </c>
      <c r="GY31" s="894">
        <f>SUMPRODUCT((Recoveries!$F$10:$R$10=OutsAuditIndex)*(Recoveries!$F$11:$R$11="Total")*
(Outgoings!$D$13:$D$42=$B31)*(Outgoings!$C$13:$C$42="Operating Expenses")*(Outgoings!$E$13:$E$42="Y")*
(INDEX(Outgoings!$AP$13:$BK$42,,MATCH(GY$9,Outgoings!$AP$12:$BK$12,1)))
*Recoveries!$F$13:$R$42)/12*(1-GY$6)+
SUMPRODUCT((Recoveries!$F$10:$R$10=OutsAuditIndex)*(Recoveries!$F$11:$R$11="Total")*
(Outgoings!$D$13:$D$42=$B31)*(Outgoings!$C$13:$C$42="Operating Expenses")*(Outgoings!$E$13:$E$42="Y")*
(INDEX(Outgoings!$AP$13:$BK$42,,MATCH(EDATE(GY$9,1),Outgoings!$AP$12:$BK$12,1)))
*Recoveries!$F$13:$R$42)/12*GY$6</f>
        <v>0</v>
      </c>
      <c r="GZ31" s="894">
        <f>SUMPRODUCT((Recoveries!$F$10:$R$10=OutsAuditIndex)*(Recoveries!$F$11:$R$11="Total")*
(Outgoings!$D$13:$D$42=$B31)*(Outgoings!$C$13:$C$42="Operating Expenses")*(Outgoings!$E$13:$E$42="Y")*
(INDEX(Outgoings!$AP$13:$BK$42,,MATCH(GZ$9,Outgoings!$AP$12:$BK$12,1)))
*Recoveries!$F$13:$R$42)/12*(1-GZ$6)+
SUMPRODUCT((Recoveries!$F$10:$R$10=OutsAuditIndex)*(Recoveries!$F$11:$R$11="Total")*
(Outgoings!$D$13:$D$42=$B31)*(Outgoings!$C$13:$C$42="Operating Expenses")*(Outgoings!$E$13:$E$42="Y")*
(INDEX(Outgoings!$AP$13:$BK$42,,MATCH(EDATE(GZ$9,1),Outgoings!$AP$12:$BK$12,1)))
*Recoveries!$F$13:$R$42)/12*GZ$6</f>
        <v>0</v>
      </c>
      <c r="HA31" s="894">
        <f>SUMPRODUCT((Recoveries!$F$10:$R$10=OutsAuditIndex)*(Recoveries!$F$11:$R$11="Total")*
(Outgoings!$D$13:$D$42=$B31)*(Outgoings!$C$13:$C$42="Operating Expenses")*(Outgoings!$E$13:$E$42="Y")*
(INDEX(Outgoings!$AP$13:$BK$42,,MATCH(HA$9,Outgoings!$AP$12:$BK$12,1)))
*Recoveries!$F$13:$R$42)/12*(1-HA$6)+
SUMPRODUCT((Recoveries!$F$10:$R$10=OutsAuditIndex)*(Recoveries!$F$11:$R$11="Total")*
(Outgoings!$D$13:$D$42=$B31)*(Outgoings!$C$13:$C$42="Operating Expenses")*(Outgoings!$E$13:$E$42="Y")*
(INDEX(Outgoings!$AP$13:$BK$42,,MATCH(EDATE(HA$9,1),Outgoings!$AP$12:$BK$12,1)))
*Recoveries!$F$13:$R$42)/12*HA$6</f>
        <v>0</v>
      </c>
      <c r="HB31" s="894">
        <f>SUMPRODUCT((Recoveries!$F$10:$R$10=OutsAuditIndex)*(Recoveries!$F$11:$R$11="Total")*
(Outgoings!$D$13:$D$42=$B31)*(Outgoings!$C$13:$C$42="Operating Expenses")*(Outgoings!$E$13:$E$42="Y")*
(INDEX(Outgoings!$AP$13:$BK$42,,MATCH(HB$9,Outgoings!$AP$12:$BK$12,1)))
*Recoveries!$F$13:$R$42)/12*(1-HB$6)+
SUMPRODUCT((Recoveries!$F$10:$R$10=OutsAuditIndex)*(Recoveries!$F$11:$R$11="Total")*
(Outgoings!$D$13:$D$42=$B31)*(Outgoings!$C$13:$C$42="Operating Expenses")*(Outgoings!$E$13:$E$42="Y")*
(INDEX(Outgoings!$AP$13:$BK$42,,MATCH(EDATE(HB$9,1),Outgoings!$AP$12:$BK$12,1)))
*Recoveries!$F$13:$R$42)/12*HB$6</f>
        <v>0</v>
      </c>
      <c r="HC31" s="894">
        <f>SUMPRODUCT((Recoveries!$F$10:$R$10=OutsAuditIndex)*(Recoveries!$F$11:$R$11="Total")*
(Outgoings!$D$13:$D$42=$B31)*(Outgoings!$C$13:$C$42="Operating Expenses")*(Outgoings!$E$13:$E$42="Y")*
(INDEX(Outgoings!$AP$13:$BK$42,,MATCH(HC$9,Outgoings!$AP$12:$BK$12,1)))
*Recoveries!$F$13:$R$42)/12*(1-HC$6)+
SUMPRODUCT((Recoveries!$F$10:$R$10=OutsAuditIndex)*(Recoveries!$F$11:$R$11="Total")*
(Outgoings!$D$13:$D$42=$B31)*(Outgoings!$C$13:$C$42="Operating Expenses")*(Outgoings!$E$13:$E$42="Y")*
(INDEX(Outgoings!$AP$13:$BK$42,,MATCH(EDATE(HC$9,1),Outgoings!$AP$12:$BK$12,1)))
*Recoveries!$F$13:$R$42)/12*HC$6</f>
        <v>0</v>
      </c>
      <c r="HD31" s="894">
        <f>SUMPRODUCT((Recoveries!$F$10:$R$10=OutsAuditIndex)*(Recoveries!$F$11:$R$11="Total")*
(Outgoings!$D$13:$D$42=$B31)*(Outgoings!$C$13:$C$42="Operating Expenses")*(Outgoings!$E$13:$E$42="Y")*
(INDEX(Outgoings!$AP$13:$BK$42,,MATCH(HD$9,Outgoings!$AP$12:$BK$12,1)))
*Recoveries!$F$13:$R$42)/12*(1-HD$6)+
SUMPRODUCT((Recoveries!$F$10:$R$10=OutsAuditIndex)*(Recoveries!$F$11:$R$11="Total")*
(Outgoings!$D$13:$D$42=$B31)*(Outgoings!$C$13:$C$42="Operating Expenses")*(Outgoings!$E$13:$E$42="Y")*
(INDEX(Outgoings!$AP$13:$BK$42,,MATCH(EDATE(HD$9,1),Outgoings!$AP$12:$BK$12,1)))
*Recoveries!$F$13:$R$42)/12*HD$6</f>
        <v>0</v>
      </c>
      <c r="HE31" s="894">
        <f>SUMPRODUCT((Recoveries!$F$10:$R$10=OutsAuditIndex)*(Recoveries!$F$11:$R$11="Total")*
(Outgoings!$D$13:$D$42=$B31)*(Outgoings!$C$13:$C$42="Operating Expenses")*(Outgoings!$E$13:$E$42="Y")*
(INDEX(Outgoings!$AP$13:$BK$42,,MATCH(HE$9,Outgoings!$AP$12:$BK$12,1)))
*Recoveries!$F$13:$R$42)/12*(1-HE$6)+
SUMPRODUCT((Recoveries!$F$10:$R$10=OutsAuditIndex)*(Recoveries!$F$11:$R$11="Total")*
(Outgoings!$D$13:$D$42=$B31)*(Outgoings!$C$13:$C$42="Operating Expenses")*(Outgoings!$E$13:$E$42="Y")*
(INDEX(Outgoings!$AP$13:$BK$42,,MATCH(EDATE(HE$9,1),Outgoings!$AP$12:$BK$12,1)))
*Recoveries!$F$13:$R$42)/12*HE$6</f>
        <v>0</v>
      </c>
      <c r="HF31" s="894">
        <f>SUMPRODUCT((Recoveries!$F$10:$R$10=OutsAuditIndex)*(Recoveries!$F$11:$R$11="Total")*
(Outgoings!$D$13:$D$42=$B31)*(Outgoings!$C$13:$C$42="Operating Expenses")*(Outgoings!$E$13:$E$42="Y")*
(INDEX(Outgoings!$AP$13:$BK$42,,MATCH(HF$9,Outgoings!$AP$12:$BK$12,1)))
*Recoveries!$F$13:$R$42)/12*(1-HF$6)+
SUMPRODUCT((Recoveries!$F$10:$R$10=OutsAuditIndex)*(Recoveries!$F$11:$R$11="Total")*
(Outgoings!$D$13:$D$42=$B31)*(Outgoings!$C$13:$C$42="Operating Expenses")*(Outgoings!$E$13:$E$42="Y")*
(INDEX(Outgoings!$AP$13:$BK$42,,MATCH(EDATE(HF$9,1),Outgoings!$AP$12:$BK$12,1)))
*Recoveries!$F$13:$R$42)/12*HF$6</f>
        <v>0</v>
      </c>
      <c r="HG31" s="894">
        <f>SUMPRODUCT((Recoveries!$F$10:$R$10=OutsAuditIndex)*(Recoveries!$F$11:$R$11="Total")*
(Outgoings!$D$13:$D$42=$B31)*(Outgoings!$C$13:$C$42="Operating Expenses")*(Outgoings!$E$13:$E$42="Y")*
(INDEX(Outgoings!$AP$13:$BK$42,,MATCH(HG$9,Outgoings!$AP$12:$BK$12,1)))
*Recoveries!$F$13:$R$42)/12*(1-HG$6)+
SUMPRODUCT((Recoveries!$F$10:$R$10=OutsAuditIndex)*(Recoveries!$F$11:$R$11="Total")*
(Outgoings!$D$13:$D$42=$B31)*(Outgoings!$C$13:$C$42="Operating Expenses")*(Outgoings!$E$13:$E$42="Y")*
(INDEX(Outgoings!$AP$13:$BK$42,,MATCH(EDATE(HG$9,1),Outgoings!$AP$12:$BK$12,1)))
*Recoveries!$F$13:$R$42)/12*HG$6</f>
        <v>0</v>
      </c>
      <c r="HH31" s="894">
        <f>SUMPRODUCT((Recoveries!$F$10:$R$10=OutsAuditIndex)*(Recoveries!$F$11:$R$11="Total")*
(Outgoings!$D$13:$D$42=$B31)*(Outgoings!$C$13:$C$42="Operating Expenses")*(Outgoings!$E$13:$E$42="Y")*
(INDEX(Outgoings!$AP$13:$BK$42,,MATCH(HH$9,Outgoings!$AP$12:$BK$12,1)))
*Recoveries!$F$13:$R$42)/12*(1-HH$6)+
SUMPRODUCT((Recoveries!$F$10:$R$10=OutsAuditIndex)*(Recoveries!$F$11:$R$11="Total")*
(Outgoings!$D$13:$D$42=$B31)*(Outgoings!$C$13:$C$42="Operating Expenses")*(Outgoings!$E$13:$E$42="Y")*
(INDEX(Outgoings!$AP$13:$BK$42,,MATCH(EDATE(HH$9,1),Outgoings!$AP$12:$BK$12,1)))
*Recoveries!$F$13:$R$42)/12*HH$6</f>
        <v>0</v>
      </c>
      <c r="HI31" s="894">
        <f>SUMPRODUCT((Recoveries!$F$10:$R$10=OutsAuditIndex)*(Recoveries!$F$11:$R$11="Total")*
(Outgoings!$D$13:$D$42=$B31)*(Outgoings!$C$13:$C$42="Operating Expenses")*(Outgoings!$E$13:$E$42="Y")*
(INDEX(Outgoings!$AP$13:$BK$42,,MATCH(HI$9,Outgoings!$AP$12:$BK$12,1)))
*Recoveries!$F$13:$R$42)/12*(1-HI$6)+
SUMPRODUCT((Recoveries!$F$10:$R$10=OutsAuditIndex)*(Recoveries!$F$11:$R$11="Total")*
(Outgoings!$D$13:$D$42=$B31)*(Outgoings!$C$13:$C$42="Operating Expenses")*(Outgoings!$E$13:$E$42="Y")*
(INDEX(Outgoings!$AP$13:$BK$42,,MATCH(EDATE(HI$9,1),Outgoings!$AP$12:$BK$12,1)))
*Recoveries!$F$13:$R$42)/12*HI$6</f>
        <v>0</v>
      </c>
      <c r="HJ31" s="894">
        <f>SUMPRODUCT((Recoveries!$F$10:$R$10=OutsAuditIndex)*(Recoveries!$F$11:$R$11="Total")*
(Outgoings!$D$13:$D$42=$B31)*(Outgoings!$C$13:$C$42="Operating Expenses")*(Outgoings!$E$13:$E$42="Y")*
(INDEX(Outgoings!$AP$13:$BK$42,,MATCH(HJ$9,Outgoings!$AP$12:$BK$12,1)))
*Recoveries!$F$13:$R$42)/12*(1-HJ$6)+
SUMPRODUCT((Recoveries!$F$10:$R$10=OutsAuditIndex)*(Recoveries!$F$11:$R$11="Total")*
(Outgoings!$D$13:$D$42=$B31)*(Outgoings!$C$13:$C$42="Operating Expenses")*(Outgoings!$E$13:$E$42="Y")*
(INDEX(Outgoings!$AP$13:$BK$42,,MATCH(EDATE(HJ$9,1),Outgoings!$AP$12:$BK$12,1)))
*Recoveries!$F$13:$R$42)/12*HJ$6</f>
        <v>0</v>
      </c>
      <c r="HK31" s="894">
        <f>SUMPRODUCT((Recoveries!$F$10:$R$10=OutsAuditIndex)*(Recoveries!$F$11:$R$11="Total")*
(Outgoings!$D$13:$D$42=$B31)*(Outgoings!$C$13:$C$42="Operating Expenses")*(Outgoings!$E$13:$E$42="Y")*
(INDEX(Outgoings!$AP$13:$BK$42,,MATCH(HK$9,Outgoings!$AP$12:$BK$12,1)))
*Recoveries!$F$13:$R$42)/12*(1-HK$6)+
SUMPRODUCT((Recoveries!$F$10:$R$10=OutsAuditIndex)*(Recoveries!$F$11:$R$11="Total")*
(Outgoings!$D$13:$D$42=$B31)*(Outgoings!$C$13:$C$42="Operating Expenses")*(Outgoings!$E$13:$E$42="Y")*
(INDEX(Outgoings!$AP$13:$BK$42,,MATCH(EDATE(HK$9,1),Outgoings!$AP$12:$BK$12,1)))
*Recoveries!$F$13:$R$42)/12*HK$6</f>
        <v>0</v>
      </c>
      <c r="HL31" s="894">
        <f>SUMPRODUCT((Recoveries!$F$10:$R$10=OutsAuditIndex)*(Recoveries!$F$11:$R$11="Total")*
(Outgoings!$D$13:$D$42=$B31)*(Outgoings!$C$13:$C$42="Operating Expenses")*(Outgoings!$E$13:$E$42="Y")*
(INDEX(Outgoings!$AP$13:$BK$42,,MATCH(HL$9,Outgoings!$AP$12:$BK$12,1)))
*Recoveries!$F$13:$R$42)/12*(1-HL$6)+
SUMPRODUCT((Recoveries!$F$10:$R$10=OutsAuditIndex)*(Recoveries!$F$11:$R$11="Total")*
(Outgoings!$D$13:$D$42=$B31)*(Outgoings!$C$13:$C$42="Operating Expenses")*(Outgoings!$E$13:$E$42="Y")*
(INDEX(Outgoings!$AP$13:$BK$42,,MATCH(EDATE(HL$9,1),Outgoings!$AP$12:$BK$12,1)))
*Recoveries!$F$13:$R$42)/12*HL$6</f>
        <v>0</v>
      </c>
      <c r="HM31" s="894">
        <f>SUMPRODUCT((Recoveries!$F$10:$R$10=OutsAuditIndex)*(Recoveries!$F$11:$R$11="Total")*
(Outgoings!$D$13:$D$42=$B31)*(Outgoings!$C$13:$C$42="Operating Expenses")*(Outgoings!$E$13:$E$42="Y")*
(INDEX(Outgoings!$AP$13:$BK$42,,MATCH(HM$9,Outgoings!$AP$12:$BK$12,1)))
*Recoveries!$F$13:$R$42)/12*(1-HM$6)+
SUMPRODUCT((Recoveries!$F$10:$R$10=OutsAuditIndex)*(Recoveries!$F$11:$R$11="Total")*
(Outgoings!$D$13:$D$42=$B31)*(Outgoings!$C$13:$C$42="Operating Expenses")*(Outgoings!$E$13:$E$42="Y")*
(INDEX(Outgoings!$AP$13:$BK$42,,MATCH(EDATE(HM$9,1),Outgoings!$AP$12:$BK$12,1)))
*Recoveries!$F$13:$R$42)/12*HM$6</f>
        <v>0</v>
      </c>
      <c r="HN31" s="894">
        <f>SUMPRODUCT((Recoveries!$F$10:$R$10=OutsAuditIndex)*(Recoveries!$F$11:$R$11="Total")*
(Outgoings!$D$13:$D$42=$B31)*(Outgoings!$C$13:$C$42="Operating Expenses")*(Outgoings!$E$13:$E$42="Y")*
(INDEX(Outgoings!$AP$13:$BK$42,,MATCH(HN$9,Outgoings!$AP$12:$BK$12,1)))
*Recoveries!$F$13:$R$42)/12*(1-HN$6)+
SUMPRODUCT((Recoveries!$F$10:$R$10=OutsAuditIndex)*(Recoveries!$F$11:$R$11="Total")*
(Outgoings!$D$13:$D$42=$B31)*(Outgoings!$C$13:$C$42="Operating Expenses")*(Outgoings!$E$13:$E$42="Y")*
(INDEX(Outgoings!$AP$13:$BK$42,,MATCH(EDATE(HN$9,1),Outgoings!$AP$12:$BK$12,1)))
*Recoveries!$F$13:$R$42)/12*HN$6</f>
        <v>0</v>
      </c>
      <c r="HO31" s="894">
        <f>SUMPRODUCT((Recoveries!$F$10:$R$10=OutsAuditIndex)*(Recoveries!$F$11:$R$11="Total")*
(Outgoings!$D$13:$D$42=$B31)*(Outgoings!$C$13:$C$42="Operating Expenses")*(Outgoings!$E$13:$E$42="Y")*
(INDEX(Outgoings!$AP$13:$BK$42,,MATCH(HO$9,Outgoings!$AP$12:$BK$12,1)))
*Recoveries!$F$13:$R$42)/12*(1-HO$6)+
SUMPRODUCT((Recoveries!$F$10:$R$10=OutsAuditIndex)*(Recoveries!$F$11:$R$11="Total")*
(Outgoings!$D$13:$D$42=$B31)*(Outgoings!$C$13:$C$42="Operating Expenses")*(Outgoings!$E$13:$E$42="Y")*
(INDEX(Outgoings!$AP$13:$BK$42,,MATCH(EDATE(HO$9,1),Outgoings!$AP$12:$BK$12,1)))
*Recoveries!$F$13:$R$42)/12*HO$6</f>
        <v>0</v>
      </c>
      <c r="HP31" s="894">
        <f>SUMPRODUCT((Recoveries!$F$10:$R$10=OutsAuditIndex)*(Recoveries!$F$11:$R$11="Total")*
(Outgoings!$D$13:$D$42=$B31)*(Outgoings!$C$13:$C$42="Operating Expenses")*(Outgoings!$E$13:$E$42="Y")*
(INDEX(Outgoings!$AP$13:$BK$42,,MATCH(HP$9,Outgoings!$AP$12:$BK$12,1)))
*Recoveries!$F$13:$R$42)/12*(1-HP$6)+
SUMPRODUCT((Recoveries!$F$10:$R$10=OutsAuditIndex)*(Recoveries!$F$11:$R$11="Total")*
(Outgoings!$D$13:$D$42=$B31)*(Outgoings!$C$13:$C$42="Operating Expenses")*(Outgoings!$E$13:$E$42="Y")*
(INDEX(Outgoings!$AP$13:$BK$42,,MATCH(EDATE(HP$9,1),Outgoings!$AP$12:$BK$12,1)))
*Recoveries!$F$13:$R$42)/12*HP$6</f>
        <v>0</v>
      </c>
      <c r="HQ31" s="894">
        <f>SUMPRODUCT((Recoveries!$F$10:$R$10=OutsAuditIndex)*(Recoveries!$F$11:$R$11="Total")*
(Outgoings!$D$13:$D$42=$B31)*(Outgoings!$C$13:$C$42="Operating Expenses")*(Outgoings!$E$13:$E$42="Y")*
(INDEX(Outgoings!$AP$13:$BK$42,,MATCH(HQ$9,Outgoings!$AP$12:$BK$12,1)))
*Recoveries!$F$13:$R$42)/12*(1-HQ$6)+
SUMPRODUCT((Recoveries!$F$10:$R$10=OutsAuditIndex)*(Recoveries!$F$11:$R$11="Total")*
(Outgoings!$D$13:$D$42=$B31)*(Outgoings!$C$13:$C$42="Operating Expenses")*(Outgoings!$E$13:$E$42="Y")*
(INDEX(Outgoings!$AP$13:$BK$42,,MATCH(EDATE(HQ$9,1),Outgoings!$AP$12:$BK$12,1)))
*Recoveries!$F$13:$R$42)/12*HQ$6</f>
        <v>0</v>
      </c>
      <c r="HR31" s="894">
        <f>SUMPRODUCT((Recoveries!$F$10:$R$10=OutsAuditIndex)*(Recoveries!$F$11:$R$11="Total")*
(Outgoings!$D$13:$D$42=$B31)*(Outgoings!$C$13:$C$42="Operating Expenses")*(Outgoings!$E$13:$E$42="Y")*
(INDEX(Outgoings!$AP$13:$BK$42,,MATCH(HR$9,Outgoings!$AP$12:$BK$12,1)))
*Recoveries!$F$13:$R$42)/12*(1-HR$6)+
SUMPRODUCT((Recoveries!$F$10:$R$10=OutsAuditIndex)*(Recoveries!$F$11:$R$11="Total")*
(Outgoings!$D$13:$D$42=$B31)*(Outgoings!$C$13:$C$42="Operating Expenses")*(Outgoings!$E$13:$E$42="Y")*
(INDEX(Outgoings!$AP$13:$BK$42,,MATCH(EDATE(HR$9,1),Outgoings!$AP$12:$BK$12,1)))
*Recoveries!$F$13:$R$42)/12*HR$6</f>
        <v>0</v>
      </c>
      <c r="HS31" s="894">
        <f>SUMPRODUCT((Recoveries!$F$10:$R$10=OutsAuditIndex)*(Recoveries!$F$11:$R$11="Total")*
(Outgoings!$D$13:$D$42=$B31)*(Outgoings!$C$13:$C$42="Operating Expenses")*(Outgoings!$E$13:$E$42="Y")*
(INDEX(Outgoings!$AP$13:$BK$42,,MATCH(HS$9,Outgoings!$AP$12:$BK$12,1)))
*Recoveries!$F$13:$R$42)/12*(1-HS$6)+
SUMPRODUCT((Recoveries!$F$10:$R$10=OutsAuditIndex)*(Recoveries!$F$11:$R$11="Total")*
(Outgoings!$D$13:$D$42=$B31)*(Outgoings!$C$13:$C$42="Operating Expenses")*(Outgoings!$E$13:$E$42="Y")*
(INDEX(Outgoings!$AP$13:$BK$42,,MATCH(EDATE(HS$9,1),Outgoings!$AP$12:$BK$12,1)))
*Recoveries!$F$13:$R$42)/12*HS$6</f>
        <v>0</v>
      </c>
      <c r="HT31" s="894">
        <f>SUMPRODUCT((Recoveries!$F$10:$R$10=OutsAuditIndex)*(Recoveries!$F$11:$R$11="Total")*
(Outgoings!$D$13:$D$42=$B31)*(Outgoings!$C$13:$C$42="Operating Expenses")*(Outgoings!$E$13:$E$42="Y")*
(INDEX(Outgoings!$AP$13:$BK$42,,MATCH(HT$9,Outgoings!$AP$12:$BK$12,1)))
*Recoveries!$F$13:$R$42)/12*(1-HT$6)+
SUMPRODUCT((Recoveries!$F$10:$R$10=OutsAuditIndex)*(Recoveries!$F$11:$R$11="Total")*
(Outgoings!$D$13:$D$42=$B31)*(Outgoings!$C$13:$C$42="Operating Expenses")*(Outgoings!$E$13:$E$42="Y")*
(INDEX(Outgoings!$AP$13:$BK$42,,MATCH(EDATE(HT$9,1),Outgoings!$AP$12:$BK$12,1)))
*Recoveries!$F$13:$R$42)/12*HT$6</f>
        <v>0</v>
      </c>
      <c r="HU31" s="894">
        <f>SUMPRODUCT((Recoveries!$F$10:$R$10=OutsAuditIndex)*(Recoveries!$F$11:$R$11="Total")*
(Outgoings!$D$13:$D$42=$B31)*(Outgoings!$C$13:$C$42="Operating Expenses")*(Outgoings!$E$13:$E$42="Y")*
(INDEX(Outgoings!$AP$13:$BK$42,,MATCH(HU$9,Outgoings!$AP$12:$BK$12,1)))
*Recoveries!$F$13:$R$42)/12*(1-HU$6)+
SUMPRODUCT((Recoveries!$F$10:$R$10=OutsAuditIndex)*(Recoveries!$F$11:$R$11="Total")*
(Outgoings!$D$13:$D$42=$B31)*(Outgoings!$C$13:$C$42="Operating Expenses")*(Outgoings!$E$13:$E$42="Y")*
(INDEX(Outgoings!$AP$13:$BK$42,,MATCH(EDATE(HU$9,1),Outgoings!$AP$12:$BK$12,1)))
*Recoveries!$F$13:$R$42)/12*HU$6</f>
        <v>0</v>
      </c>
      <c r="HV31" s="894">
        <f>SUMPRODUCT((Recoveries!$F$10:$R$10=OutsAuditIndex)*(Recoveries!$F$11:$R$11="Total")*
(Outgoings!$D$13:$D$42=$B31)*(Outgoings!$C$13:$C$42="Operating Expenses")*(Outgoings!$E$13:$E$42="Y")*
(INDEX(Outgoings!$AP$13:$BK$42,,MATCH(HV$9,Outgoings!$AP$12:$BK$12,1)))
*Recoveries!$F$13:$R$42)/12*(1-HV$6)+
SUMPRODUCT((Recoveries!$F$10:$R$10=OutsAuditIndex)*(Recoveries!$F$11:$R$11="Total")*
(Outgoings!$D$13:$D$42=$B31)*(Outgoings!$C$13:$C$42="Operating Expenses")*(Outgoings!$E$13:$E$42="Y")*
(INDEX(Outgoings!$AP$13:$BK$42,,MATCH(EDATE(HV$9,1),Outgoings!$AP$12:$BK$12,1)))
*Recoveries!$F$13:$R$42)/12*HV$6</f>
        <v>0</v>
      </c>
      <c r="HW31" s="894">
        <f>SUMPRODUCT((Recoveries!$F$10:$R$10=OutsAuditIndex)*(Recoveries!$F$11:$R$11="Total")*
(Outgoings!$D$13:$D$42=$B31)*(Outgoings!$C$13:$C$42="Operating Expenses")*(Outgoings!$E$13:$E$42="Y")*
(INDEX(Outgoings!$AP$13:$BK$42,,MATCH(HW$9,Outgoings!$AP$12:$BK$12,1)))
*Recoveries!$F$13:$R$42)/12*(1-HW$6)+
SUMPRODUCT((Recoveries!$F$10:$R$10=OutsAuditIndex)*(Recoveries!$F$11:$R$11="Total")*
(Outgoings!$D$13:$D$42=$B31)*(Outgoings!$C$13:$C$42="Operating Expenses")*(Outgoings!$E$13:$E$42="Y")*
(INDEX(Outgoings!$AP$13:$BK$42,,MATCH(EDATE(HW$9,1),Outgoings!$AP$12:$BK$12,1)))
*Recoveries!$F$13:$R$42)/12*HW$6</f>
        <v>0</v>
      </c>
      <c r="HX31" s="894">
        <f>SUMPRODUCT((Recoveries!$F$10:$R$10=OutsAuditIndex)*(Recoveries!$F$11:$R$11="Total")*
(Outgoings!$D$13:$D$42=$B31)*(Outgoings!$C$13:$C$42="Operating Expenses")*(Outgoings!$E$13:$E$42="Y")*
(INDEX(Outgoings!$AP$13:$BK$42,,MATCH(HX$9,Outgoings!$AP$12:$BK$12,1)))
*Recoveries!$F$13:$R$42)/12*(1-HX$6)+
SUMPRODUCT((Recoveries!$F$10:$R$10=OutsAuditIndex)*(Recoveries!$F$11:$R$11="Total")*
(Outgoings!$D$13:$D$42=$B31)*(Outgoings!$C$13:$C$42="Operating Expenses")*(Outgoings!$E$13:$E$42="Y")*
(INDEX(Outgoings!$AP$13:$BK$42,,MATCH(EDATE(HX$9,1),Outgoings!$AP$12:$BK$12,1)))
*Recoveries!$F$13:$R$42)/12*HX$6</f>
        <v>0</v>
      </c>
      <c r="HY31" s="894">
        <f>SUMPRODUCT((Recoveries!$F$10:$R$10=OutsAuditIndex)*(Recoveries!$F$11:$R$11="Total")*
(Outgoings!$D$13:$D$42=$B31)*(Outgoings!$C$13:$C$42="Operating Expenses")*(Outgoings!$E$13:$E$42="Y")*
(INDEX(Outgoings!$AP$13:$BK$42,,MATCH(HY$9,Outgoings!$AP$12:$BK$12,1)))
*Recoveries!$F$13:$R$42)/12*(1-HY$6)+
SUMPRODUCT((Recoveries!$F$10:$R$10=OutsAuditIndex)*(Recoveries!$F$11:$R$11="Total")*
(Outgoings!$D$13:$D$42=$B31)*(Outgoings!$C$13:$C$42="Operating Expenses")*(Outgoings!$E$13:$E$42="Y")*
(INDEX(Outgoings!$AP$13:$BK$42,,MATCH(EDATE(HY$9,1),Outgoings!$AP$12:$BK$12,1)))
*Recoveries!$F$13:$R$42)/12*HY$6</f>
        <v>0</v>
      </c>
      <c r="HZ31" s="894">
        <f>SUMPRODUCT((Recoveries!$F$10:$R$10=OutsAuditIndex)*(Recoveries!$F$11:$R$11="Total")*
(Outgoings!$D$13:$D$42=$B31)*(Outgoings!$C$13:$C$42="Operating Expenses")*(Outgoings!$E$13:$E$42="Y")*
(INDEX(Outgoings!$AP$13:$BK$42,,MATCH(HZ$9,Outgoings!$AP$12:$BK$12,1)))
*Recoveries!$F$13:$R$42)/12*(1-HZ$6)+
SUMPRODUCT((Recoveries!$F$10:$R$10=OutsAuditIndex)*(Recoveries!$F$11:$R$11="Total")*
(Outgoings!$D$13:$D$42=$B31)*(Outgoings!$C$13:$C$42="Operating Expenses")*(Outgoings!$E$13:$E$42="Y")*
(INDEX(Outgoings!$AP$13:$BK$42,,MATCH(EDATE(HZ$9,1),Outgoings!$AP$12:$BK$12,1)))
*Recoveries!$F$13:$R$42)/12*HZ$6</f>
        <v>0</v>
      </c>
      <c r="IA31" s="894">
        <f>SUMPRODUCT((Recoveries!$F$10:$R$10=OutsAuditIndex)*(Recoveries!$F$11:$R$11="Total")*
(Outgoings!$D$13:$D$42=$B31)*(Outgoings!$C$13:$C$42="Operating Expenses")*(Outgoings!$E$13:$E$42="Y")*
(INDEX(Outgoings!$AP$13:$BK$42,,MATCH(IA$9,Outgoings!$AP$12:$BK$12,1)))
*Recoveries!$F$13:$R$42)/12*(1-IA$6)+
SUMPRODUCT((Recoveries!$F$10:$R$10=OutsAuditIndex)*(Recoveries!$F$11:$R$11="Total")*
(Outgoings!$D$13:$D$42=$B31)*(Outgoings!$C$13:$C$42="Operating Expenses")*(Outgoings!$E$13:$E$42="Y")*
(INDEX(Outgoings!$AP$13:$BK$42,,MATCH(EDATE(IA$9,1),Outgoings!$AP$12:$BK$12,1)))
*Recoveries!$F$13:$R$42)/12*IA$6</f>
        <v>0</v>
      </c>
      <c r="IB31" s="894">
        <f>SUMPRODUCT((Recoveries!$F$10:$R$10=OutsAuditIndex)*(Recoveries!$F$11:$R$11="Total")*
(Outgoings!$D$13:$D$42=$B31)*(Outgoings!$C$13:$C$42="Operating Expenses")*(Outgoings!$E$13:$E$42="Y")*
(INDEX(Outgoings!$AP$13:$BK$42,,MATCH(IB$9,Outgoings!$AP$12:$BK$12,1)))
*Recoveries!$F$13:$R$42)/12*(1-IB$6)+
SUMPRODUCT((Recoveries!$F$10:$R$10=OutsAuditIndex)*(Recoveries!$F$11:$R$11="Total")*
(Outgoings!$D$13:$D$42=$B31)*(Outgoings!$C$13:$C$42="Operating Expenses")*(Outgoings!$E$13:$E$42="Y")*
(INDEX(Outgoings!$AP$13:$BK$42,,MATCH(EDATE(IB$9,1),Outgoings!$AP$12:$BK$12,1)))
*Recoveries!$F$13:$R$42)/12*IB$6</f>
        <v>0</v>
      </c>
      <c r="IC31" s="894">
        <f>SUMPRODUCT((Recoveries!$F$10:$R$10=OutsAuditIndex)*(Recoveries!$F$11:$R$11="Total")*
(Outgoings!$D$13:$D$42=$B31)*(Outgoings!$C$13:$C$42="Operating Expenses")*(Outgoings!$E$13:$E$42="Y")*
(INDEX(Outgoings!$AP$13:$BK$42,,MATCH(IC$9,Outgoings!$AP$12:$BK$12,1)))
*Recoveries!$F$13:$R$42)/12*(1-IC$6)+
SUMPRODUCT((Recoveries!$F$10:$R$10=OutsAuditIndex)*(Recoveries!$F$11:$R$11="Total")*
(Outgoings!$D$13:$D$42=$B31)*(Outgoings!$C$13:$C$42="Operating Expenses")*(Outgoings!$E$13:$E$42="Y")*
(INDEX(Outgoings!$AP$13:$BK$42,,MATCH(EDATE(IC$9,1),Outgoings!$AP$12:$BK$12,1)))
*Recoveries!$F$13:$R$42)/12*IC$6</f>
        <v>0</v>
      </c>
      <c r="ID31" s="894">
        <f>SUMPRODUCT((Recoveries!$F$10:$R$10=OutsAuditIndex)*(Recoveries!$F$11:$R$11="Total")*
(Outgoings!$D$13:$D$42=$B31)*(Outgoings!$C$13:$C$42="Operating Expenses")*(Outgoings!$E$13:$E$42="Y")*
(INDEX(Outgoings!$AP$13:$BK$42,,MATCH(ID$9,Outgoings!$AP$12:$BK$12,1)))
*Recoveries!$F$13:$R$42)/12*(1-ID$6)+
SUMPRODUCT((Recoveries!$F$10:$R$10=OutsAuditIndex)*(Recoveries!$F$11:$R$11="Total")*
(Outgoings!$D$13:$D$42=$B31)*(Outgoings!$C$13:$C$42="Operating Expenses")*(Outgoings!$E$13:$E$42="Y")*
(INDEX(Outgoings!$AP$13:$BK$42,,MATCH(EDATE(ID$9,1),Outgoings!$AP$12:$BK$12,1)))
*Recoveries!$F$13:$R$42)/12*ID$6</f>
        <v>0</v>
      </c>
      <c r="IE31" s="894">
        <f>SUMPRODUCT((Recoveries!$F$10:$R$10=OutsAuditIndex)*(Recoveries!$F$11:$R$11="Total")*
(Outgoings!$D$13:$D$42=$B31)*(Outgoings!$C$13:$C$42="Operating Expenses")*(Outgoings!$E$13:$E$42="Y")*
(INDEX(Outgoings!$AP$13:$BK$42,,MATCH(IE$9,Outgoings!$AP$12:$BK$12,1)))
*Recoveries!$F$13:$R$42)/12*(1-IE$6)+
SUMPRODUCT((Recoveries!$F$10:$R$10=OutsAuditIndex)*(Recoveries!$F$11:$R$11="Total")*
(Outgoings!$D$13:$D$42=$B31)*(Outgoings!$C$13:$C$42="Operating Expenses")*(Outgoings!$E$13:$E$42="Y")*
(INDEX(Outgoings!$AP$13:$BK$42,,MATCH(EDATE(IE$9,1),Outgoings!$AP$12:$BK$12,1)))
*Recoveries!$F$13:$R$42)/12*IE$6</f>
        <v>0</v>
      </c>
      <c r="IF31" s="894">
        <f>SUMPRODUCT((Recoveries!$F$10:$R$10=OutsAuditIndex)*(Recoveries!$F$11:$R$11="Total")*
(Outgoings!$D$13:$D$42=$B31)*(Outgoings!$C$13:$C$42="Operating Expenses")*(Outgoings!$E$13:$E$42="Y")*
(INDEX(Outgoings!$AP$13:$BK$42,,MATCH(IF$9,Outgoings!$AP$12:$BK$12,1)))
*Recoveries!$F$13:$R$42)/12*(1-IF$6)+
SUMPRODUCT((Recoveries!$F$10:$R$10=OutsAuditIndex)*(Recoveries!$F$11:$R$11="Total")*
(Outgoings!$D$13:$D$42=$B31)*(Outgoings!$C$13:$C$42="Operating Expenses")*(Outgoings!$E$13:$E$42="Y")*
(INDEX(Outgoings!$AP$13:$BK$42,,MATCH(EDATE(IF$9,1),Outgoings!$AP$12:$BK$12,1)))
*Recoveries!$F$13:$R$42)/12*IF$6</f>
        <v>0</v>
      </c>
      <c r="IG31" s="894">
        <f>SUMPRODUCT((Recoveries!$F$10:$R$10=OutsAuditIndex)*(Recoveries!$F$11:$R$11="Total")*
(Outgoings!$D$13:$D$42=$B31)*(Outgoings!$C$13:$C$42="Operating Expenses")*(Outgoings!$E$13:$E$42="Y")*
(INDEX(Outgoings!$AP$13:$BK$42,,MATCH(IG$9,Outgoings!$AP$12:$BK$12,1)))
*Recoveries!$F$13:$R$42)/12*(1-IG$6)+
SUMPRODUCT((Recoveries!$F$10:$R$10=OutsAuditIndex)*(Recoveries!$F$11:$R$11="Total")*
(Outgoings!$D$13:$D$42=$B31)*(Outgoings!$C$13:$C$42="Operating Expenses")*(Outgoings!$E$13:$E$42="Y")*
(INDEX(Outgoings!$AP$13:$BK$42,,MATCH(EDATE(IG$9,1),Outgoings!$AP$12:$BK$12,1)))
*Recoveries!$F$13:$R$42)/12*IG$6</f>
        <v>0</v>
      </c>
      <c r="IH31" s="894">
        <f>SUMPRODUCT((Recoveries!$F$10:$R$10=OutsAuditIndex)*(Recoveries!$F$11:$R$11="Total")*
(Outgoings!$D$13:$D$42=$B31)*(Outgoings!$C$13:$C$42="Operating Expenses")*(Outgoings!$E$13:$E$42="Y")*
(INDEX(Outgoings!$AP$13:$BK$42,,MATCH(IH$9,Outgoings!$AP$12:$BK$12,1)))
*Recoveries!$F$13:$R$42)/12*(1-IH$6)+
SUMPRODUCT((Recoveries!$F$10:$R$10=OutsAuditIndex)*(Recoveries!$F$11:$R$11="Total")*
(Outgoings!$D$13:$D$42=$B31)*(Outgoings!$C$13:$C$42="Operating Expenses")*(Outgoings!$E$13:$E$42="Y")*
(INDEX(Outgoings!$AP$13:$BK$42,,MATCH(EDATE(IH$9,1),Outgoings!$AP$12:$BK$12,1)))
*Recoveries!$F$13:$R$42)/12*IH$6</f>
        <v>0</v>
      </c>
      <c r="II31" s="894">
        <f>SUMPRODUCT((Recoveries!$F$10:$R$10=OutsAuditIndex)*(Recoveries!$F$11:$R$11="Total")*
(Outgoings!$D$13:$D$42=$B31)*(Outgoings!$C$13:$C$42="Operating Expenses")*(Outgoings!$E$13:$E$42="Y")*
(INDEX(Outgoings!$AP$13:$BK$42,,MATCH(II$9,Outgoings!$AP$12:$BK$12,1)))
*Recoveries!$F$13:$R$42)/12*(1-II$6)+
SUMPRODUCT((Recoveries!$F$10:$R$10=OutsAuditIndex)*(Recoveries!$F$11:$R$11="Total")*
(Outgoings!$D$13:$D$42=$B31)*(Outgoings!$C$13:$C$42="Operating Expenses")*(Outgoings!$E$13:$E$42="Y")*
(INDEX(Outgoings!$AP$13:$BK$42,,MATCH(EDATE(II$9,1),Outgoings!$AP$12:$BK$12,1)))
*Recoveries!$F$13:$R$42)/12*II$6</f>
        <v>0</v>
      </c>
      <c r="IJ31" s="894">
        <f>SUMPRODUCT((Recoveries!$F$10:$R$10=OutsAuditIndex)*(Recoveries!$F$11:$R$11="Total")*
(Outgoings!$D$13:$D$42=$B31)*(Outgoings!$C$13:$C$42="Operating Expenses")*(Outgoings!$E$13:$E$42="Y")*
(INDEX(Outgoings!$AP$13:$BK$42,,MATCH(IJ$9,Outgoings!$AP$12:$BK$12,1)))
*Recoveries!$F$13:$R$42)/12*(1-IJ$6)+
SUMPRODUCT((Recoveries!$F$10:$R$10=OutsAuditIndex)*(Recoveries!$F$11:$R$11="Total")*
(Outgoings!$D$13:$D$42=$B31)*(Outgoings!$C$13:$C$42="Operating Expenses")*(Outgoings!$E$13:$E$42="Y")*
(INDEX(Outgoings!$AP$13:$BK$42,,MATCH(EDATE(IJ$9,1),Outgoings!$AP$12:$BK$12,1)))
*Recoveries!$F$13:$R$42)/12*IJ$6</f>
        <v>0</v>
      </c>
      <c r="IK31" s="894">
        <f>SUMPRODUCT((Recoveries!$F$10:$R$10=OutsAuditIndex)*(Recoveries!$F$11:$R$11="Total")*
(Outgoings!$D$13:$D$42=$B31)*(Outgoings!$C$13:$C$42="Operating Expenses")*(Outgoings!$E$13:$E$42="Y")*
(INDEX(Outgoings!$AP$13:$BK$42,,MATCH(IK$9,Outgoings!$AP$12:$BK$12,1)))
*Recoveries!$F$13:$R$42)/12*(1-IK$6)+
SUMPRODUCT((Recoveries!$F$10:$R$10=OutsAuditIndex)*(Recoveries!$F$11:$R$11="Total")*
(Outgoings!$D$13:$D$42=$B31)*(Outgoings!$C$13:$C$42="Operating Expenses")*(Outgoings!$E$13:$E$42="Y")*
(INDEX(Outgoings!$AP$13:$BK$42,,MATCH(EDATE(IK$9,1),Outgoings!$AP$12:$BK$12,1)))
*Recoveries!$F$13:$R$42)/12*IK$6</f>
        <v>0</v>
      </c>
      <c r="IL31" s="894">
        <f>SUMPRODUCT((Recoveries!$F$10:$R$10=OutsAuditIndex)*(Recoveries!$F$11:$R$11="Total")*
(Outgoings!$D$13:$D$42=$B31)*(Outgoings!$C$13:$C$42="Operating Expenses")*(Outgoings!$E$13:$E$42="Y")*
(INDEX(Outgoings!$AP$13:$BK$42,,MATCH(IL$9,Outgoings!$AP$12:$BK$12,1)))
*Recoveries!$F$13:$R$42)/12*(1-IL$6)+
SUMPRODUCT((Recoveries!$F$10:$R$10=OutsAuditIndex)*(Recoveries!$F$11:$R$11="Total")*
(Outgoings!$D$13:$D$42=$B31)*(Outgoings!$C$13:$C$42="Operating Expenses")*(Outgoings!$E$13:$E$42="Y")*
(INDEX(Outgoings!$AP$13:$BK$42,,MATCH(EDATE(IL$9,1),Outgoings!$AP$12:$BK$12,1)))
*Recoveries!$F$13:$R$42)/12*IL$6</f>
        <v>0</v>
      </c>
      <c r="IM31" s="894">
        <f>SUMPRODUCT((Recoveries!$F$10:$R$10=OutsAuditIndex)*(Recoveries!$F$11:$R$11="Total")*
(Outgoings!$D$13:$D$42=$B31)*(Outgoings!$C$13:$C$42="Operating Expenses")*(Outgoings!$E$13:$E$42="Y")*
(INDEX(Outgoings!$AP$13:$BK$42,,MATCH(IM$9,Outgoings!$AP$12:$BK$12,1)))
*Recoveries!$F$13:$R$42)/12*(1-IM$6)+
SUMPRODUCT((Recoveries!$F$10:$R$10=OutsAuditIndex)*(Recoveries!$F$11:$R$11="Total")*
(Outgoings!$D$13:$D$42=$B31)*(Outgoings!$C$13:$C$42="Operating Expenses")*(Outgoings!$E$13:$E$42="Y")*
(INDEX(Outgoings!$AP$13:$BK$42,,MATCH(EDATE(IM$9,1),Outgoings!$AP$12:$BK$12,1)))
*Recoveries!$F$13:$R$42)/12*IM$6</f>
        <v>0</v>
      </c>
      <c r="IN31" s="894">
        <f>SUMPRODUCT((Recoveries!$F$10:$R$10=OutsAuditIndex)*(Recoveries!$F$11:$R$11="Total")*
(Outgoings!$D$13:$D$42=$B31)*(Outgoings!$C$13:$C$42="Operating Expenses")*(Outgoings!$E$13:$E$42="Y")*
(INDEX(Outgoings!$AP$13:$BK$42,,MATCH(IN$9,Outgoings!$AP$12:$BK$12,1)))
*Recoveries!$F$13:$R$42)/12*(1-IN$6)+
SUMPRODUCT((Recoveries!$F$10:$R$10=OutsAuditIndex)*(Recoveries!$F$11:$R$11="Total")*
(Outgoings!$D$13:$D$42=$B31)*(Outgoings!$C$13:$C$42="Operating Expenses")*(Outgoings!$E$13:$E$42="Y")*
(INDEX(Outgoings!$AP$13:$BK$42,,MATCH(EDATE(IN$9,1),Outgoings!$AP$12:$BK$12,1)))
*Recoveries!$F$13:$R$42)/12*IN$6</f>
        <v>0</v>
      </c>
      <c r="IO31" s="894">
        <f>SUMPRODUCT((Recoveries!$F$10:$R$10=OutsAuditIndex)*(Recoveries!$F$11:$R$11="Total")*
(Outgoings!$D$13:$D$42=$B31)*(Outgoings!$C$13:$C$42="Operating Expenses")*(Outgoings!$E$13:$E$42="Y")*
(INDEX(Outgoings!$AP$13:$BK$42,,MATCH(IO$9,Outgoings!$AP$12:$BK$12,1)))
*Recoveries!$F$13:$R$42)/12*(1-IO$6)+
SUMPRODUCT((Recoveries!$F$10:$R$10=OutsAuditIndex)*(Recoveries!$F$11:$R$11="Total")*
(Outgoings!$D$13:$D$42=$B31)*(Outgoings!$C$13:$C$42="Operating Expenses")*(Outgoings!$E$13:$E$42="Y")*
(INDEX(Outgoings!$AP$13:$BK$42,,MATCH(EDATE(IO$9,1),Outgoings!$AP$12:$BK$12,1)))
*Recoveries!$F$13:$R$42)/12*IO$6</f>
        <v>0</v>
      </c>
      <c r="IP31" s="894">
        <f>SUMPRODUCT((Recoveries!$F$10:$R$10=OutsAuditIndex)*(Recoveries!$F$11:$R$11="Total")*
(Outgoings!$D$13:$D$42=$B31)*(Outgoings!$C$13:$C$42="Operating Expenses")*(Outgoings!$E$13:$E$42="Y")*
(INDEX(Outgoings!$AP$13:$BK$42,,MATCH(IP$9,Outgoings!$AP$12:$BK$12,1)))
*Recoveries!$F$13:$R$42)/12*(1-IP$6)+
SUMPRODUCT((Recoveries!$F$10:$R$10=OutsAuditIndex)*(Recoveries!$F$11:$R$11="Total")*
(Outgoings!$D$13:$D$42=$B31)*(Outgoings!$C$13:$C$42="Operating Expenses")*(Outgoings!$E$13:$E$42="Y")*
(INDEX(Outgoings!$AP$13:$BK$42,,MATCH(EDATE(IP$9,1),Outgoings!$AP$12:$BK$12,1)))
*Recoveries!$F$13:$R$42)/12*IP$6</f>
        <v>0</v>
      </c>
      <c r="IQ31" s="894">
        <f>SUMPRODUCT((Recoveries!$F$10:$R$10=OutsAuditIndex)*(Recoveries!$F$11:$R$11="Total")*
(Outgoings!$D$13:$D$42=$B31)*(Outgoings!$C$13:$C$42="Operating Expenses")*(Outgoings!$E$13:$E$42="Y")*
(INDEX(Outgoings!$AP$13:$BK$42,,MATCH(IQ$9,Outgoings!$AP$12:$BK$12,1)))
*Recoveries!$F$13:$R$42)/12*(1-IQ$6)+
SUMPRODUCT((Recoveries!$F$10:$R$10=OutsAuditIndex)*(Recoveries!$F$11:$R$11="Total")*
(Outgoings!$D$13:$D$42=$B31)*(Outgoings!$C$13:$C$42="Operating Expenses")*(Outgoings!$E$13:$E$42="Y")*
(INDEX(Outgoings!$AP$13:$BK$42,,MATCH(EDATE(IQ$9,1),Outgoings!$AP$12:$BK$12,1)))
*Recoveries!$F$13:$R$42)/12*IQ$6</f>
        <v>0</v>
      </c>
      <c r="IR31" s="894">
        <f>SUMPRODUCT((Recoveries!$F$10:$R$10=OutsAuditIndex)*(Recoveries!$F$11:$R$11="Total")*
(Outgoings!$D$13:$D$42=$B31)*(Outgoings!$C$13:$C$42="Operating Expenses")*(Outgoings!$E$13:$E$42="Y")*
(INDEX(Outgoings!$AP$13:$BK$42,,MATCH(IR$9,Outgoings!$AP$12:$BK$12,1)))
*Recoveries!$F$13:$R$42)/12*(1-IR$6)+
SUMPRODUCT((Recoveries!$F$10:$R$10=OutsAuditIndex)*(Recoveries!$F$11:$R$11="Total")*
(Outgoings!$D$13:$D$42=$B31)*(Outgoings!$C$13:$C$42="Operating Expenses")*(Outgoings!$E$13:$E$42="Y")*
(INDEX(Outgoings!$AP$13:$BK$42,,MATCH(EDATE(IR$9,1),Outgoings!$AP$12:$BK$12,1)))
*Recoveries!$F$13:$R$42)/12*IR$6</f>
        <v>0</v>
      </c>
      <c r="IS31" s="894">
        <f>SUMPRODUCT((Recoveries!$F$10:$R$10=OutsAuditIndex)*(Recoveries!$F$11:$R$11="Total")*
(Outgoings!$D$13:$D$42=$B31)*(Outgoings!$C$13:$C$42="Operating Expenses")*(Outgoings!$E$13:$E$42="Y")*
(INDEX(Outgoings!$AP$13:$BK$42,,MATCH(IS$9,Outgoings!$AP$12:$BK$12,1)))
*Recoveries!$F$13:$R$42)/12*(1-IS$6)+
SUMPRODUCT((Recoveries!$F$10:$R$10=OutsAuditIndex)*(Recoveries!$F$11:$R$11="Total")*
(Outgoings!$D$13:$D$42=$B31)*(Outgoings!$C$13:$C$42="Operating Expenses")*(Outgoings!$E$13:$E$42="Y")*
(INDEX(Outgoings!$AP$13:$BK$42,,MATCH(EDATE(IS$9,1),Outgoings!$AP$12:$BK$12,1)))
*Recoveries!$F$13:$R$42)/12*IS$6</f>
        <v>0</v>
      </c>
      <c r="IT31" s="894">
        <f>SUMPRODUCT((Recoveries!$F$10:$R$10=OutsAuditIndex)*(Recoveries!$F$11:$R$11="Total")*
(Outgoings!$D$13:$D$42=$B31)*(Outgoings!$C$13:$C$42="Operating Expenses")*(Outgoings!$E$13:$E$42="Y")*
(INDEX(Outgoings!$AP$13:$BK$42,,MATCH(IT$9,Outgoings!$AP$12:$BK$12,1)))
*Recoveries!$F$13:$R$42)/12*(1-IT$6)+
SUMPRODUCT((Recoveries!$F$10:$R$10=OutsAuditIndex)*(Recoveries!$F$11:$R$11="Total")*
(Outgoings!$D$13:$D$42=$B31)*(Outgoings!$C$13:$C$42="Operating Expenses")*(Outgoings!$E$13:$E$42="Y")*
(INDEX(Outgoings!$AP$13:$BK$42,,MATCH(EDATE(IT$9,1),Outgoings!$AP$12:$BK$12,1)))
*Recoveries!$F$13:$R$42)/12*IT$6</f>
        <v>0</v>
      </c>
      <c r="IU31" s="894">
        <f>SUMPRODUCT((Recoveries!$F$10:$R$10=OutsAuditIndex)*(Recoveries!$F$11:$R$11="Total")*
(Outgoings!$D$13:$D$42=$B31)*(Outgoings!$C$13:$C$42="Operating Expenses")*(Outgoings!$E$13:$E$42="Y")*
(INDEX(Outgoings!$AP$13:$BK$42,,MATCH(IU$9,Outgoings!$AP$12:$BK$12,1)))
*Recoveries!$F$13:$R$42)/12*(1-IU$6)+
SUMPRODUCT((Recoveries!$F$10:$R$10=OutsAuditIndex)*(Recoveries!$F$11:$R$11="Total")*
(Outgoings!$D$13:$D$42=$B31)*(Outgoings!$C$13:$C$42="Operating Expenses")*(Outgoings!$E$13:$E$42="Y")*
(INDEX(Outgoings!$AP$13:$BK$42,,MATCH(EDATE(IU$9,1),Outgoings!$AP$12:$BK$12,1)))
*Recoveries!$F$13:$R$42)/12*IU$6</f>
        <v>0</v>
      </c>
      <c r="IV31" s="894">
        <f>SUMPRODUCT((Recoveries!$F$10:$R$10=OutsAuditIndex)*(Recoveries!$F$11:$R$11="Total")*
(Outgoings!$D$13:$D$42=$B31)*(Outgoings!$C$13:$C$42="Operating Expenses")*(Outgoings!$E$13:$E$42="Y")*
(INDEX(Outgoings!$AP$13:$BK$42,,MATCH(IV$9,Outgoings!$AP$12:$BK$12,1)))
*Recoveries!$F$13:$R$42)/12*(1-IV$6)+
SUMPRODUCT((Recoveries!$F$10:$R$10=OutsAuditIndex)*(Recoveries!$F$11:$R$11="Total")*
(Outgoings!$D$13:$D$42=$B31)*(Outgoings!$C$13:$C$42="Operating Expenses")*(Outgoings!$E$13:$E$42="Y")*
(INDEX(Outgoings!$AP$13:$BK$42,,MATCH(EDATE(IV$9,1),Outgoings!$AP$12:$BK$12,1)))
*Recoveries!$F$13:$R$42)/12*IV$6</f>
        <v>0</v>
      </c>
      <c r="IW31" s="894">
        <f>SUMPRODUCT((Recoveries!$F$10:$R$10=OutsAuditIndex)*(Recoveries!$F$11:$R$11="Total")*
(Outgoings!$D$13:$D$42=$B31)*(Outgoings!$C$13:$C$42="Operating Expenses")*(Outgoings!$E$13:$E$42="Y")*
(INDEX(Outgoings!$AP$13:$BK$42,,MATCH(IW$9,Outgoings!$AP$12:$BK$12,1)))
*Recoveries!$F$13:$R$42)/12*(1-IW$6)+
SUMPRODUCT((Recoveries!$F$10:$R$10=OutsAuditIndex)*(Recoveries!$F$11:$R$11="Total")*
(Outgoings!$D$13:$D$42=$B31)*(Outgoings!$C$13:$C$42="Operating Expenses")*(Outgoings!$E$13:$E$42="Y")*
(INDEX(Outgoings!$AP$13:$BK$42,,MATCH(EDATE(IW$9,1),Outgoings!$AP$12:$BK$12,1)))
*Recoveries!$F$13:$R$42)/12*IW$6</f>
        <v>0</v>
      </c>
      <c r="IX31" s="894">
        <f>SUMPRODUCT((Recoveries!$F$10:$R$10=OutsAuditIndex)*(Recoveries!$F$11:$R$11="Total")*
(Outgoings!$D$13:$D$42=$B31)*(Outgoings!$C$13:$C$42="Operating Expenses")*(Outgoings!$E$13:$E$42="Y")*
(INDEX(Outgoings!$AP$13:$BK$42,,MATCH(IX$9,Outgoings!$AP$12:$BK$12,1)))
*Recoveries!$F$13:$R$42)/12*(1-IX$6)+
SUMPRODUCT((Recoveries!$F$10:$R$10=OutsAuditIndex)*(Recoveries!$F$11:$R$11="Total")*
(Outgoings!$D$13:$D$42=$B31)*(Outgoings!$C$13:$C$42="Operating Expenses")*(Outgoings!$E$13:$E$42="Y")*
(INDEX(Outgoings!$AP$13:$BK$42,,MATCH(EDATE(IX$9,1),Outgoings!$AP$12:$BK$12,1)))
*Recoveries!$F$13:$R$42)/12*IX$6</f>
        <v>0</v>
      </c>
      <c r="IY31" s="894">
        <f>SUMPRODUCT((Recoveries!$F$10:$R$10=OutsAuditIndex)*(Recoveries!$F$11:$R$11="Total")*
(Outgoings!$D$13:$D$42=$B31)*(Outgoings!$C$13:$C$42="Operating Expenses")*(Outgoings!$E$13:$E$42="Y")*
(INDEX(Outgoings!$AP$13:$BK$42,,MATCH(IY$9,Outgoings!$AP$12:$BK$12,1)))
*Recoveries!$F$13:$R$42)/12*(1-IY$6)+
SUMPRODUCT((Recoveries!$F$10:$R$10=OutsAuditIndex)*(Recoveries!$F$11:$R$11="Total")*
(Outgoings!$D$13:$D$42=$B31)*(Outgoings!$C$13:$C$42="Operating Expenses")*(Outgoings!$E$13:$E$42="Y")*
(INDEX(Outgoings!$AP$13:$BK$42,,MATCH(EDATE(IY$9,1),Outgoings!$AP$12:$BK$12,1)))
*Recoveries!$F$13:$R$42)/12*IY$6</f>
        <v>0</v>
      </c>
      <c r="IZ31" s="894">
        <f>SUMPRODUCT((Recoveries!$F$10:$R$10=OutsAuditIndex)*(Recoveries!$F$11:$R$11="Total")*
(Outgoings!$D$13:$D$42=$B31)*(Outgoings!$C$13:$C$42="Operating Expenses")*(Outgoings!$E$13:$E$42="Y")*
(INDEX(Outgoings!$AP$13:$BK$42,,MATCH(IZ$9,Outgoings!$AP$12:$BK$12,1)))
*Recoveries!$F$13:$R$42)/12*(1-IZ$6)+
SUMPRODUCT((Recoveries!$F$10:$R$10=OutsAuditIndex)*(Recoveries!$F$11:$R$11="Total")*
(Outgoings!$D$13:$D$42=$B31)*(Outgoings!$C$13:$C$42="Operating Expenses")*(Outgoings!$E$13:$E$42="Y")*
(INDEX(Outgoings!$AP$13:$BK$42,,MATCH(EDATE(IZ$9,1),Outgoings!$AP$12:$BK$12,1)))
*Recoveries!$F$13:$R$42)/12*IZ$6</f>
        <v>0</v>
      </c>
      <c r="JA31" s="894">
        <f>SUMPRODUCT((Recoveries!$F$10:$R$10=OutsAuditIndex)*(Recoveries!$F$11:$R$11="Total")*
(Outgoings!$D$13:$D$42=$B31)*(Outgoings!$C$13:$C$42="Operating Expenses")*(Outgoings!$E$13:$E$42="Y")*
(INDEX(Outgoings!$AP$13:$BK$42,,MATCH(JA$9,Outgoings!$AP$12:$BK$12,1)))
*Recoveries!$F$13:$R$42)/12*(1-JA$6)+
SUMPRODUCT((Recoveries!$F$10:$R$10=OutsAuditIndex)*(Recoveries!$F$11:$R$11="Total")*
(Outgoings!$D$13:$D$42=$B31)*(Outgoings!$C$13:$C$42="Operating Expenses")*(Outgoings!$E$13:$E$42="Y")*
(INDEX(Outgoings!$AP$13:$BK$42,,MATCH(EDATE(JA$9,1),Outgoings!$AP$12:$BK$12,1)))
*Recoveries!$F$13:$R$42)/12*JA$6</f>
        <v>0</v>
      </c>
      <c r="JB31" s="894">
        <f>SUMPRODUCT((Recoveries!$F$10:$R$10=OutsAuditIndex)*(Recoveries!$F$11:$R$11="Total")*
(Outgoings!$D$13:$D$42=$B31)*(Outgoings!$C$13:$C$42="Operating Expenses")*(Outgoings!$E$13:$E$42="Y")*
(INDEX(Outgoings!$AP$13:$BK$42,,MATCH(JB$9,Outgoings!$AP$12:$BK$12,1)))
*Recoveries!$F$13:$R$42)/12*(1-JB$6)+
SUMPRODUCT((Recoveries!$F$10:$R$10=OutsAuditIndex)*(Recoveries!$F$11:$R$11="Total")*
(Outgoings!$D$13:$D$42=$B31)*(Outgoings!$C$13:$C$42="Operating Expenses")*(Outgoings!$E$13:$E$42="Y")*
(INDEX(Outgoings!$AP$13:$BK$42,,MATCH(EDATE(JB$9,1),Outgoings!$AP$12:$BK$12,1)))
*Recoveries!$F$13:$R$42)/12*JB$6</f>
        <v>0</v>
      </c>
      <c r="JC31" s="894">
        <f>SUMPRODUCT((Recoveries!$F$10:$R$10=OutsAuditIndex)*(Recoveries!$F$11:$R$11="Total")*
(Outgoings!$D$13:$D$42=$B31)*(Outgoings!$C$13:$C$42="Operating Expenses")*(Outgoings!$E$13:$E$42="Y")*
(INDEX(Outgoings!$AP$13:$BK$42,,MATCH(JC$9,Outgoings!$AP$12:$BK$12,1)))
*Recoveries!$F$13:$R$42)/12*(1-JC$6)+
SUMPRODUCT((Recoveries!$F$10:$R$10=OutsAuditIndex)*(Recoveries!$F$11:$R$11="Total")*
(Outgoings!$D$13:$D$42=$B31)*(Outgoings!$C$13:$C$42="Operating Expenses")*(Outgoings!$E$13:$E$42="Y")*
(INDEX(Outgoings!$AP$13:$BK$42,,MATCH(EDATE(JC$9,1),Outgoings!$AP$12:$BK$12,1)))
*Recoveries!$F$13:$R$42)/12*JC$6</f>
        <v>0</v>
      </c>
      <c r="JD31" s="894">
        <f>SUMPRODUCT((Recoveries!$F$10:$R$10=OutsAuditIndex)*(Recoveries!$F$11:$R$11="Total")*
(Outgoings!$D$13:$D$42=$B31)*(Outgoings!$C$13:$C$42="Operating Expenses")*(Outgoings!$E$13:$E$42="Y")*
(INDEX(Outgoings!$AP$13:$BK$42,,MATCH(JD$9,Outgoings!$AP$12:$BK$12,1)))
*Recoveries!$F$13:$R$42)/12*(1-JD$6)+
SUMPRODUCT((Recoveries!$F$10:$R$10=OutsAuditIndex)*(Recoveries!$F$11:$R$11="Total")*
(Outgoings!$D$13:$D$42=$B31)*(Outgoings!$C$13:$C$42="Operating Expenses")*(Outgoings!$E$13:$E$42="Y")*
(INDEX(Outgoings!$AP$13:$BK$42,,MATCH(EDATE(JD$9,1),Outgoings!$AP$12:$BK$12,1)))
*Recoveries!$F$13:$R$42)/12*JD$6</f>
        <v>0</v>
      </c>
      <c r="JE31" s="894">
        <f>SUMPRODUCT((Recoveries!$F$10:$R$10=OutsAuditIndex)*(Recoveries!$F$11:$R$11="Total")*
(Outgoings!$D$13:$D$42=$B31)*(Outgoings!$C$13:$C$42="Operating Expenses")*(Outgoings!$E$13:$E$42="Y")*
(INDEX(Outgoings!$AP$13:$BK$42,,MATCH(JE$9,Outgoings!$AP$12:$BK$12,1)))
*Recoveries!$F$13:$R$42)/12*(1-JE$6)+
SUMPRODUCT((Recoveries!$F$10:$R$10=OutsAuditIndex)*(Recoveries!$F$11:$R$11="Total")*
(Outgoings!$D$13:$D$42=$B31)*(Outgoings!$C$13:$C$42="Operating Expenses")*(Outgoings!$E$13:$E$42="Y")*
(INDEX(Outgoings!$AP$13:$BK$42,,MATCH(EDATE(JE$9,1),Outgoings!$AP$12:$BK$12,1)))
*Recoveries!$F$13:$R$42)/12*JE$6</f>
        <v>0</v>
      </c>
      <c r="JF31" s="894">
        <f>SUMPRODUCT((Recoveries!$F$10:$R$10=OutsAuditIndex)*(Recoveries!$F$11:$R$11="Total")*
(Outgoings!$D$13:$D$42=$B31)*(Outgoings!$C$13:$C$42="Operating Expenses")*(Outgoings!$E$13:$E$42="Y")*
(INDEX(Outgoings!$AP$13:$BK$42,,MATCH(JF$9,Outgoings!$AP$12:$BK$12,1)))
*Recoveries!$F$13:$R$42)/12*(1-JF$6)+
SUMPRODUCT((Recoveries!$F$10:$R$10=OutsAuditIndex)*(Recoveries!$F$11:$R$11="Total")*
(Outgoings!$D$13:$D$42=$B31)*(Outgoings!$C$13:$C$42="Operating Expenses")*(Outgoings!$E$13:$E$42="Y")*
(INDEX(Outgoings!$AP$13:$BK$42,,MATCH(EDATE(JF$9,1),Outgoings!$AP$12:$BK$12,1)))
*Recoveries!$F$13:$R$42)/12*JF$6</f>
        <v>0</v>
      </c>
      <c r="JG31" s="894">
        <f>SUMPRODUCT((Recoveries!$F$10:$R$10=OutsAuditIndex)*(Recoveries!$F$11:$R$11="Total")*
(Outgoings!$D$13:$D$42=$B31)*(Outgoings!$C$13:$C$42="Operating Expenses")*(Outgoings!$E$13:$E$42="Y")*
(INDEX(Outgoings!$AP$13:$BK$42,,MATCH(JG$9,Outgoings!$AP$12:$BK$12,1)))
*Recoveries!$F$13:$R$42)/12*(1-JG$6)+
SUMPRODUCT((Recoveries!$F$10:$R$10=OutsAuditIndex)*(Recoveries!$F$11:$R$11="Total")*
(Outgoings!$D$13:$D$42=$B31)*(Outgoings!$C$13:$C$42="Operating Expenses")*(Outgoings!$E$13:$E$42="Y")*
(INDEX(Outgoings!$AP$13:$BK$42,,MATCH(EDATE(JG$9,1),Outgoings!$AP$12:$BK$12,1)))
*Recoveries!$F$13:$R$42)/12*JG$6</f>
        <v>0</v>
      </c>
      <c r="JH31" s="894">
        <f>SUMPRODUCT((Recoveries!$F$10:$R$10=OutsAuditIndex)*(Recoveries!$F$11:$R$11="Total")*
(Outgoings!$D$13:$D$42=$B31)*(Outgoings!$C$13:$C$42="Operating Expenses")*(Outgoings!$E$13:$E$42="Y")*
(INDEX(Outgoings!$AP$13:$BK$42,,MATCH(JH$9,Outgoings!$AP$12:$BK$12,1)))
*Recoveries!$F$13:$R$42)/12*(1-JH$6)+
SUMPRODUCT((Recoveries!$F$10:$R$10=OutsAuditIndex)*(Recoveries!$F$11:$R$11="Total")*
(Outgoings!$D$13:$D$42=$B31)*(Outgoings!$C$13:$C$42="Operating Expenses")*(Outgoings!$E$13:$E$42="Y")*
(INDEX(Outgoings!$AP$13:$BK$42,,MATCH(EDATE(JH$9,1),Outgoings!$AP$12:$BK$12,1)))
*Recoveries!$F$13:$R$42)/12*JH$6</f>
        <v>0</v>
      </c>
      <c r="JI31" s="894">
        <f>SUMPRODUCT((Recoveries!$F$10:$R$10=OutsAuditIndex)*(Recoveries!$F$11:$R$11="Total")*
(Outgoings!$D$13:$D$42=$B31)*(Outgoings!$C$13:$C$42="Operating Expenses")*(Outgoings!$E$13:$E$42="Y")*
(INDEX(Outgoings!$AP$13:$BK$42,,MATCH(JI$9,Outgoings!$AP$12:$BK$12,1)))
*Recoveries!$F$13:$R$42)/12*(1-JI$6)+
SUMPRODUCT((Recoveries!$F$10:$R$10=OutsAuditIndex)*(Recoveries!$F$11:$R$11="Total")*
(Outgoings!$D$13:$D$42=$B31)*(Outgoings!$C$13:$C$42="Operating Expenses")*(Outgoings!$E$13:$E$42="Y")*
(INDEX(Outgoings!$AP$13:$BK$42,,MATCH(EDATE(JI$9,1),Outgoings!$AP$12:$BK$12,1)))
*Recoveries!$F$13:$R$42)/12*JI$6</f>
        <v>0</v>
      </c>
      <c r="JJ31" s="894">
        <f>SUMPRODUCT((Recoveries!$F$10:$R$10=OutsAuditIndex)*(Recoveries!$F$11:$R$11="Total")*
(Outgoings!$D$13:$D$42=$B31)*(Outgoings!$C$13:$C$42="Operating Expenses")*(Outgoings!$E$13:$E$42="Y")*
(INDEX(Outgoings!$AP$13:$BK$42,,MATCH(JJ$9,Outgoings!$AP$12:$BK$12,1)))
*Recoveries!$F$13:$R$42)/12*(1-JJ$6)+
SUMPRODUCT((Recoveries!$F$10:$R$10=OutsAuditIndex)*(Recoveries!$F$11:$R$11="Total")*
(Outgoings!$D$13:$D$42=$B31)*(Outgoings!$C$13:$C$42="Operating Expenses")*(Outgoings!$E$13:$E$42="Y")*
(INDEX(Outgoings!$AP$13:$BK$42,,MATCH(EDATE(JJ$9,1),Outgoings!$AP$12:$BK$12,1)))
*Recoveries!$F$13:$R$42)/12*JJ$6</f>
        <v>0</v>
      </c>
      <c r="JK31" s="894">
        <f>SUMPRODUCT((Recoveries!$F$10:$R$10=OutsAuditIndex)*(Recoveries!$F$11:$R$11="Total")*
(Outgoings!$D$13:$D$42=$B31)*(Outgoings!$C$13:$C$42="Operating Expenses")*(Outgoings!$E$13:$E$42="Y")*
(INDEX(Outgoings!$AP$13:$BK$42,,MATCH(JK$9,Outgoings!$AP$12:$BK$12,1)))
*Recoveries!$F$13:$R$42)/12*(1-JK$6)+
SUMPRODUCT((Recoveries!$F$10:$R$10=OutsAuditIndex)*(Recoveries!$F$11:$R$11="Total")*
(Outgoings!$D$13:$D$42=$B31)*(Outgoings!$C$13:$C$42="Operating Expenses")*(Outgoings!$E$13:$E$42="Y")*
(INDEX(Outgoings!$AP$13:$BK$42,,MATCH(EDATE(JK$9,1),Outgoings!$AP$12:$BK$12,1)))
*Recoveries!$F$13:$R$42)/12*JK$6</f>
        <v>0</v>
      </c>
      <c r="JL31" s="893"/>
      <c r="JM31" s="894">
        <f t="shared" si="35"/>
        <v>0</v>
      </c>
      <c r="JN31" s="894">
        <f t="shared" si="35"/>
        <v>0</v>
      </c>
      <c r="JO31" s="894">
        <f t="shared" si="35"/>
        <v>0</v>
      </c>
      <c r="JP31" s="894">
        <f t="shared" si="35"/>
        <v>0</v>
      </c>
      <c r="JQ31" s="894">
        <f t="shared" si="35"/>
        <v>0</v>
      </c>
      <c r="JR31" s="894">
        <f t="shared" si="35"/>
        <v>0</v>
      </c>
      <c r="JS31" s="894">
        <f t="shared" si="35"/>
        <v>0</v>
      </c>
      <c r="JT31" s="894">
        <f t="shared" si="35"/>
        <v>0</v>
      </c>
      <c r="JU31" s="894">
        <f t="shared" si="35"/>
        <v>0</v>
      </c>
      <c r="JV31" s="894">
        <f t="shared" si="35"/>
        <v>0</v>
      </c>
      <c r="JW31" s="894">
        <f t="shared" si="35"/>
        <v>0</v>
      </c>
      <c r="JX31" s="894">
        <f t="shared" si="35"/>
        <v>0</v>
      </c>
      <c r="JY31" s="894">
        <f t="shared" si="35"/>
        <v>0</v>
      </c>
      <c r="JZ31" s="894">
        <f t="shared" si="35"/>
        <v>0</v>
      </c>
      <c r="KA31" s="894">
        <f t="shared" si="35"/>
        <v>0</v>
      </c>
      <c r="KB31" s="894">
        <f t="shared" si="35"/>
        <v>0</v>
      </c>
      <c r="KC31" s="894">
        <f t="shared" si="35"/>
        <v>0</v>
      </c>
      <c r="KD31" s="894">
        <f t="shared" si="35"/>
        <v>0</v>
      </c>
      <c r="KE31" s="894">
        <f t="shared" si="35"/>
        <v>0</v>
      </c>
      <c r="KF31" s="894">
        <f t="shared" si="35"/>
        <v>0</v>
      </c>
      <c r="KG31" s="893"/>
      <c r="KH31" s="896"/>
      <c r="KI31" s="897">
        <f t="shared" si="36"/>
        <v>0</v>
      </c>
      <c r="KJ31" s="897">
        <f t="shared" si="36"/>
        <v>0</v>
      </c>
      <c r="KK31" s="897">
        <f t="shared" si="36"/>
        <v>0</v>
      </c>
      <c r="KL31" s="897">
        <f t="shared" si="36"/>
        <v>0</v>
      </c>
      <c r="KM31" s="897">
        <f t="shared" si="36"/>
        <v>0</v>
      </c>
      <c r="KN31" s="897">
        <f t="shared" si="36"/>
        <v>0</v>
      </c>
      <c r="KO31" s="897">
        <f t="shared" si="36"/>
        <v>0</v>
      </c>
      <c r="KP31" s="897">
        <f t="shared" si="36"/>
        <v>0</v>
      </c>
      <c r="KQ31" s="897">
        <f t="shared" si="36"/>
        <v>0</v>
      </c>
      <c r="KR31" s="897">
        <f t="shared" si="36"/>
        <v>0</v>
      </c>
      <c r="KS31" s="897">
        <f t="shared" si="36"/>
        <v>0</v>
      </c>
      <c r="KT31" s="897">
        <f t="shared" si="36"/>
        <v>0</v>
      </c>
      <c r="KU31" s="897">
        <f t="shared" si="36"/>
        <v>0</v>
      </c>
      <c r="KV31" s="897">
        <f t="shared" si="36"/>
        <v>0</v>
      </c>
      <c r="KW31" s="897">
        <f t="shared" si="36"/>
        <v>0</v>
      </c>
      <c r="KX31" s="897">
        <f t="shared" si="36"/>
        <v>0</v>
      </c>
      <c r="KY31" s="897">
        <f t="shared" si="37"/>
        <v>0</v>
      </c>
      <c r="KZ31" s="897">
        <f t="shared" si="37"/>
        <v>0</v>
      </c>
      <c r="LA31" s="897">
        <f t="shared" si="37"/>
        <v>0</v>
      </c>
    </row>
    <row r="32" spans="1:313" s="18" customFormat="1" ht="10.5" customHeight="1">
      <c r="A32" s="23"/>
      <c r="B32" s="890" t="str" cm="1">
        <f t="array" ref="B32">IFERROR(INDEX(_xlfn.UNIQUE(_xlfn._xlws.FILTER(OUTGDET_PCA,OUTGDET_GROUP=$B$19,"")),ROW()-ROW($A$19)),"")</f>
        <v>Emergency Generators</v>
      </c>
      <c r="C32" s="891">
        <f>SUMPRODUCT((Recoveries!$F$10:$R$10=1)*(Recoveries!$F$11:$R$11="Total")*
(Outgoings!$D$13:$D$42=$B32)*(Outgoings!$C$13:$C$42="Operating Expenses")*(Outgoings!$E$13:$E$42="Y")
*Recoveries!$F$13:$R$42)</f>
        <v>0</v>
      </c>
      <c r="D32" s="891">
        <f t="shared" si="33"/>
        <v>0</v>
      </c>
      <c r="E32" s="892">
        <f>SUMPRODUCT((Recoveries!$F$10:$R$10=1)*(Recoveries!$F$12:$R$12=Currency&amp;"/"&amp;AreaMeasure)*
(Outgoings!$D$13:$D$42=$B32)*(Outgoings!$C$13:$C$42="Operating Expenses")*(Outgoings!$E$13:$E$42="Y")
*Recoveries!$F$13:$R$42)</f>
        <v>0</v>
      </c>
      <c r="F32" s="893"/>
      <c r="G32" s="894">
        <f>SUMPRODUCT((Recoveries!$F$10:$R$10=OutsAuditIndex)*(Recoveries!$F$11:$R$11="Total")*
(Outgoings!$D$13:$D$42=$B32)*(Outgoings!$C$13:$C$42="Operating Expenses")*(Outgoings!$E$13:$E$42="Y")
*Recoveries!$F$13:$R$42)</f>
        <v>0</v>
      </c>
      <c r="H32" s="894">
        <f t="shared" si="34"/>
        <v>0</v>
      </c>
      <c r="I32" s="895">
        <f>SUMPRODUCT((Recoveries!$F$10:$R$10=OutsAuditIndex)*(Recoveries!$F$12:$R$12=Currency&amp;"/"&amp;AreaMeasure)*
(Outgoings!$D$13:$D$42=$B32)*(Outgoings!$C$13:$C$42="Operating Expenses")*(Outgoings!$E$13:$E$42="Y")
*Recoveries!$F$13:$R$42)</f>
        <v>0</v>
      </c>
      <c r="J32" s="893"/>
      <c r="K32" s="894">
        <f>SUMPRODUCT((Recoveries!$F$10:$R$10=OutsAuditIndex)*(Recoveries!$F$11:$R$11="Total")*
(Outgoings!$D$13:$D$42=$B32)*(Outgoings!$C$13:$C$42="Operating Expenses")*(Outgoings!$E$13:$E$42="Y")*(Outgoings!AP$13:AP$42)
*Recoveries!$F$13:$R$42)</f>
        <v>0</v>
      </c>
      <c r="L32" s="894">
        <f>SUMPRODUCT((Recoveries!$F$10:$R$10=OutsAuditIndex)*(Recoveries!$F$11:$R$11="Total")*
(Outgoings!$D$13:$D$42=$B32)*(Outgoings!$C$13:$C$42="Operating Expenses")*(Outgoings!$E$13:$E$42="Y")*(Outgoings!AQ$13:AQ$42)
*Recoveries!$F$13:$R$42)</f>
        <v>0</v>
      </c>
      <c r="M32" s="894">
        <f>SUMPRODUCT((Recoveries!$F$10:$R$10=OutsAuditIndex)*(Recoveries!$F$11:$R$11="Total")*
(Outgoings!$D$13:$D$42=$B32)*(Outgoings!$C$13:$C$42="Operating Expenses")*(Outgoings!$E$13:$E$42="Y")*(Outgoings!AR$13:AR$42)
*Recoveries!$F$13:$R$42)</f>
        <v>0</v>
      </c>
      <c r="N32" s="894">
        <f>SUMPRODUCT((Recoveries!$F$10:$R$10=OutsAuditIndex)*(Recoveries!$F$11:$R$11="Total")*
(Outgoings!$D$13:$D$42=$B32)*(Outgoings!$C$13:$C$42="Operating Expenses")*(Outgoings!$E$13:$E$42="Y")*(Outgoings!AS$13:AS$42)
*Recoveries!$F$13:$R$42)</f>
        <v>0</v>
      </c>
      <c r="O32" s="894">
        <f>SUMPRODUCT((Recoveries!$F$10:$R$10=OutsAuditIndex)*(Recoveries!$F$11:$R$11="Total")*
(Outgoings!$D$13:$D$42=$B32)*(Outgoings!$C$13:$C$42="Operating Expenses")*(Outgoings!$E$13:$E$42="Y")*(Outgoings!AT$13:AT$42)
*Recoveries!$F$13:$R$42)</f>
        <v>0</v>
      </c>
      <c r="P32" s="894">
        <f>SUMPRODUCT((Recoveries!$F$10:$R$10=OutsAuditIndex)*(Recoveries!$F$11:$R$11="Total")*
(Outgoings!$D$13:$D$42=$B32)*(Outgoings!$C$13:$C$42="Operating Expenses")*(Outgoings!$E$13:$E$42="Y")*(Outgoings!AU$13:AU$42)
*Recoveries!$F$13:$R$42)</f>
        <v>0</v>
      </c>
      <c r="Q32" s="894">
        <f>SUMPRODUCT((Recoveries!$F$10:$R$10=OutsAuditIndex)*(Recoveries!$F$11:$R$11="Total")*
(Outgoings!$D$13:$D$42=$B32)*(Outgoings!$C$13:$C$42="Operating Expenses")*(Outgoings!$E$13:$E$42="Y")*(Outgoings!AV$13:AV$42)
*Recoveries!$F$13:$R$42)</f>
        <v>0</v>
      </c>
      <c r="R32" s="894">
        <f>SUMPRODUCT((Recoveries!$F$10:$R$10=OutsAuditIndex)*(Recoveries!$F$11:$R$11="Total")*
(Outgoings!$D$13:$D$42=$B32)*(Outgoings!$C$13:$C$42="Operating Expenses")*(Outgoings!$E$13:$E$42="Y")*(Outgoings!AW$13:AW$42)
*Recoveries!$F$13:$R$42)</f>
        <v>0</v>
      </c>
      <c r="S32" s="894">
        <f>SUMPRODUCT((Recoveries!$F$10:$R$10=OutsAuditIndex)*(Recoveries!$F$11:$R$11="Total")*
(Outgoings!$D$13:$D$42=$B32)*(Outgoings!$C$13:$C$42="Operating Expenses")*(Outgoings!$E$13:$E$42="Y")*(Outgoings!AX$13:AX$42)
*Recoveries!$F$13:$R$42)</f>
        <v>0</v>
      </c>
      <c r="T32" s="894">
        <f>SUMPRODUCT((Recoveries!$F$10:$R$10=OutsAuditIndex)*(Recoveries!$F$11:$R$11="Total")*
(Outgoings!$D$13:$D$42=$B32)*(Outgoings!$C$13:$C$42="Operating Expenses")*(Outgoings!$E$13:$E$42="Y")*(Outgoings!AY$13:AY$42)
*Recoveries!$F$13:$R$42)</f>
        <v>0</v>
      </c>
      <c r="U32" s="894">
        <f>SUMPRODUCT((Recoveries!$F$10:$R$10=OutsAuditIndex)*(Recoveries!$F$11:$R$11="Total")*
(Outgoings!$D$13:$D$42=$B32)*(Outgoings!$C$13:$C$42="Operating Expenses")*(Outgoings!$E$13:$E$42="Y")*(Outgoings!AZ$13:AZ$42)
*Recoveries!$F$13:$R$42)</f>
        <v>0</v>
      </c>
      <c r="V32" s="894">
        <f>SUMPRODUCT((Recoveries!$F$10:$R$10=OutsAuditIndex)*(Recoveries!$F$11:$R$11="Total")*
(Outgoings!$D$13:$D$42=$B32)*(Outgoings!$C$13:$C$42="Operating Expenses")*(Outgoings!$E$13:$E$42="Y")*(Outgoings!BA$13:BA$42)
*Recoveries!$F$13:$R$42)</f>
        <v>0</v>
      </c>
      <c r="W32" s="894">
        <f>SUMPRODUCT((Recoveries!$F$10:$R$10=OutsAuditIndex)*(Recoveries!$F$11:$R$11="Total")*
(Outgoings!$D$13:$D$42=$B32)*(Outgoings!$C$13:$C$42="Operating Expenses")*(Outgoings!$E$13:$E$42="Y")*(Outgoings!BB$13:BB$42)
*Recoveries!$F$13:$R$42)</f>
        <v>0</v>
      </c>
      <c r="X32" s="894">
        <f>SUMPRODUCT((Recoveries!$F$10:$R$10=OutsAuditIndex)*(Recoveries!$F$11:$R$11="Total")*
(Outgoings!$D$13:$D$42=$B32)*(Outgoings!$C$13:$C$42="Operating Expenses")*(Outgoings!$E$13:$E$42="Y")*(Outgoings!BC$13:BC$42)
*Recoveries!$F$13:$R$42)</f>
        <v>0</v>
      </c>
      <c r="Y32" s="894">
        <f>SUMPRODUCT((Recoveries!$F$10:$R$10=OutsAuditIndex)*(Recoveries!$F$11:$R$11="Total")*
(Outgoings!$D$13:$D$42=$B32)*(Outgoings!$C$13:$C$42="Operating Expenses")*(Outgoings!$E$13:$E$42="Y")*(Outgoings!BD$13:BD$42)
*Recoveries!$F$13:$R$42)</f>
        <v>0</v>
      </c>
      <c r="Z32" s="894">
        <f>SUMPRODUCT((Recoveries!$F$10:$R$10=OutsAuditIndex)*(Recoveries!$F$11:$R$11="Total")*
(Outgoings!$D$13:$D$42=$B32)*(Outgoings!$C$13:$C$42="Operating Expenses")*(Outgoings!$E$13:$E$42="Y")*(Outgoings!BE$13:BE$42)
*Recoveries!$F$13:$R$42)</f>
        <v>0</v>
      </c>
      <c r="AA32" s="894">
        <f>SUMPRODUCT((Recoveries!$F$10:$R$10=OutsAuditIndex)*(Recoveries!$F$11:$R$11="Total")*
(Outgoings!$D$13:$D$42=$B32)*(Outgoings!$C$13:$C$42="Operating Expenses")*(Outgoings!$E$13:$E$42="Y")*(Outgoings!BF$13:BF$42)
*Recoveries!$F$13:$R$42)</f>
        <v>0</v>
      </c>
      <c r="AB32" s="894">
        <f>SUMPRODUCT((Recoveries!$F$10:$R$10=OutsAuditIndex)*(Recoveries!$F$11:$R$11="Total")*
(Outgoings!$D$13:$D$42=$B32)*(Outgoings!$C$13:$C$42="Operating Expenses")*(Outgoings!$E$13:$E$42="Y")*(Outgoings!BG$13:BG$42)
*Recoveries!$F$13:$R$42)</f>
        <v>0</v>
      </c>
      <c r="AC32" s="894">
        <f>SUMPRODUCT((Recoveries!$F$10:$R$10=OutsAuditIndex)*(Recoveries!$F$11:$R$11="Total")*
(Outgoings!$D$13:$D$42=$B32)*(Outgoings!$C$13:$C$42="Operating Expenses")*(Outgoings!$E$13:$E$42="Y")*(Outgoings!BH$13:BH$42)
*Recoveries!$F$13:$R$42)</f>
        <v>0</v>
      </c>
      <c r="AD32" s="894">
        <f>SUMPRODUCT((Recoveries!$F$10:$R$10=OutsAuditIndex)*(Recoveries!$F$11:$R$11="Total")*
(Outgoings!$D$13:$D$42=$B32)*(Outgoings!$C$13:$C$42="Operating Expenses")*(Outgoings!$E$13:$E$42="Y")*(Outgoings!BI$13:BI$42)
*Recoveries!$F$13:$R$42)</f>
        <v>0</v>
      </c>
      <c r="AE32" s="893"/>
      <c r="AF32" s="894">
        <f>SUMPRODUCT((Recoveries!$F$10:$R$10=OutsAuditIndex)*(Recoveries!$F$11:$R$11="Total")*
(Outgoings!$D$13:$D$42=$B32)*(Outgoings!$C$13:$C$42="Operating Expenses")*(Outgoings!$E$13:$E$42="Y")*
(INDEX(Outgoings!$AP$13:$BK$42,,MATCH(AF$9,Outgoings!$AP$12:$BK$12,1)))
*Recoveries!$F$13:$R$42)/12*(1-AF$6)+
SUMPRODUCT((Recoveries!$F$10:$R$10=OutsAuditIndex)*(Recoveries!$F$11:$R$11="Total")*
(Outgoings!$D$13:$D$42=$B32)*(Outgoings!$C$13:$C$42="Operating Expenses")*(Outgoings!$E$13:$E$42="Y")*
(INDEX(Outgoings!$AP$13:$BK$42,,MATCH(EDATE(AF$9,1),Outgoings!$AP$12:$BK$12,1)))
*Recoveries!$F$13:$R$42)/12*AF$6</f>
        <v>0</v>
      </c>
      <c r="AG32" s="894">
        <f>SUMPRODUCT((Recoveries!$F$10:$R$10=OutsAuditIndex)*(Recoveries!$F$11:$R$11="Total")*
(Outgoings!$D$13:$D$42=$B32)*(Outgoings!$C$13:$C$42="Operating Expenses")*(Outgoings!$E$13:$E$42="Y")*
(INDEX(Outgoings!$AP$13:$BK$42,,MATCH(AG$9,Outgoings!$AP$12:$BK$12,1)))
*Recoveries!$F$13:$R$42)/12*(1-AG$6)+
SUMPRODUCT((Recoveries!$F$10:$R$10=OutsAuditIndex)*(Recoveries!$F$11:$R$11="Total")*
(Outgoings!$D$13:$D$42=$B32)*(Outgoings!$C$13:$C$42="Operating Expenses")*(Outgoings!$E$13:$E$42="Y")*
(INDEX(Outgoings!$AP$13:$BK$42,,MATCH(EDATE(AG$9,1),Outgoings!$AP$12:$BK$12,1)))
*Recoveries!$F$13:$R$42)/12*AG$6</f>
        <v>0</v>
      </c>
      <c r="AH32" s="894">
        <f>SUMPRODUCT((Recoveries!$F$10:$R$10=OutsAuditIndex)*(Recoveries!$F$11:$R$11="Total")*
(Outgoings!$D$13:$D$42=$B32)*(Outgoings!$C$13:$C$42="Operating Expenses")*(Outgoings!$E$13:$E$42="Y")*
(INDEX(Outgoings!$AP$13:$BK$42,,MATCH(AH$9,Outgoings!$AP$12:$BK$12,1)))
*Recoveries!$F$13:$R$42)/12*(1-AH$6)+
SUMPRODUCT((Recoveries!$F$10:$R$10=OutsAuditIndex)*(Recoveries!$F$11:$R$11="Total")*
(Outgoings!$D$13:$D$42=$B32)*(Outgoings!$C$13:$C$42="Operating Expenses")*(Outgoings!$E$13:$E$42="Y")*
(INDEX(Outgoings!$AP$13:$BK$42,,MATCH(EDATE(AH$9,1),Outgoings!$AP$12:$BK$12,1)))
*Recoveries!$F$13:$R$42)/12*AH$6</f>
        <v>0</v>
      </c>
      <c r="AI32" s="894">
        <f>SUMPRODUCT((Recoveries!$F$10:$R$10=OutsAuditIndex)*(Recoveries!$F$11:$R$11="Total")*
(Outgoings!$D$13:$D$42=$B32)*(Outgoings!$C$13:$C$42="Operating Expenses")*(Outgoings!$E$13:$E$42="Y")*
(INDEX(Outgoings!$AP$13:$BK$42,,MATCH(AI$9,Outgoings!$AP$12:$BK$12,1)))
*Recoveries!$F$13:$R$42)/12*(1-AI$6)+
SUMPRODUCT((Recoveries!$F$10:$R$10=OutsAuditIndex)*(Recoveries!$F$11:$R$11="Total")*
(Outgoings!$D$13:$D$42=$B32)*(Outgoings!$C$13:$C$42="Operating Expenses")*(Outgoings!$E$13:$E$42="Y")*
(INDEX(Outgoings!$AP$13:$BK$42,,MATCH(EDATE(AI$9,1),Outgoings!$AP$12:$BK$12,1)))
*Recoveries!$F$13:$R$42)/12*AI$6</f>
        <v>0</v>
      </c>
      <c r="AJ32" s="894">
        <f>SUMPRODUCT((Recoveries!$F$10:$R$10=OutsAuditIndex)*(Recoveries!$F$11:$R$11="Total")*
(Outgoings!$D$13:$D$42=$B32)*(Outgoings!$C$13:$C$42="Operating Expenses")*(Outgoings!$E$13:$E$42="Y")*
(INDEX(Outgoings!$AP$13:$BK$42,,MATCH(AJ$9,Outgoings!$AP$12:$BK$12,1)))
*Recoveries!$F$13:$R$42)/12*(1-AJ$6)+
SUMPRODUCT((Recoveries!$F$10:$R$10=OutsAuditIndex)*(Recoveries!$F$11:$R$11="Total")*
(Outgoings!$D$13:$D$42=$B32)*(Outgoings!$C$13:$C$42="Operating Expenses")*(Outgoings!$E$13:$E$42="Y")*
(INDEX(Outgoings!$AP$13:$BK$42,,MATCH(EDATE(AJ$9,1),Outgoings!$AP$12:$BK$12,1)))
*Recoveries!$F$13:$R$42)/12*AJ$6</f>
        <v>0</v>
      </c>
      <c r="AK32" s="894">
        <f>SUMPRODUCT((Recoveries!$F$10:$R$10=OutsAuditIndex)*(Recoveries!$F$11:$R$11="Total")*
(Outgoings!$D$13:$D$42=$B32)*(Outgoings!$C$13:$C$42="Operating Expenses")*(Outgoings!$E$13:$E$42="Y")*
(INDEX(Outgoings!$AP$13:$BK$42,,MATCH(AK$9,Outgoings!$AP$12:$BK$12,1)))
*Recoveries!$F$13:$R$42)/12*(1-AK$6)+
SUMPRODUCT((Recoveries!$F$10:$R$10=OutsAuditIndex)*(Recoveries!$F$11:$R$11="Total")*
(Outgoings!$D$13:$D$42=$B32)*(Outgoings!$C$13:$C$42="Operating Expenses")*(Outgoings!$E$13:$E$42="Y")*
(INDEX(Outgoings!$AP$13:$BK$42,,MATCH(EDATE(AK$9,1),Outgoings!$AP$12:$BK$12,1)))
*Recoveries!$F$13:$R$42)/12*AK$6</f>
        <v>0</v>
      </c>
      <c r="AL32" s="894">
        <f>SUMPRODUCT((Recoveries!$F$10:$R$10=OutsAuditIndex)*(Recoveries!$F$11:$R$11="Total")*
(Outgoings!$D$13:$D$42=$B32)*(Outgoings!$C$13:$C$42="Operating Expenses")*(Outgoings!$E$13:$E$42="Y")*
(INDEX(Outgoings!$AP$13:$BK$42,,MATCH(AL$9,Outgoings!$AP$12:$BK$12,1)))
*Recoveries!$F$13:$R$42)/12*(1-AL$6)+
SUMPRODUCT((Recoveries!$F$10:$R$10=OutsAuditIndex)*(Recoveries!$F$11:$R$11="Total")*
(Outgoings!$D$13:$D$42=$B32)*(Outgoings!$C$13:$C$42="Operating Expenses")*(Outgoings!$E$13:$E$42="Y")*
(INDEX(Outgoings!$AP$13:$BK$42,,MATCH(EDATE(AL$9,1),Outgoings!$AP$12:$BK$12,1)))
*Recoveries!$F$13:$R$42)/12*AL$6</f>
        <v>0</v>
      </c>
      <c r="AM32" s="894">
        <f>SUMPRODUCT((Recoveries!$F$10:$R$10=OutsAuditIndex)*(Recoveries!$F$11:$R$11="Total")*
(Outgoings!$D$13:$D$42=$B32)*(Outgoings!$C$13:$C$42="Operating Expenses")*(Outgoings!$E$13:$E$42="Y")*
(INDEX(Outgoings!$AP$13:$BK$42,,MATCH(AM$9,Outgoings!$AP$12:$BK$12,1)))
*Recoveries!$F$13:$R$42)/12*(1-AM$6)+
SUMPRODUCT((Recoveries!$F$10:$R$10=OutsAuditIndex)*(Recoveries!$F$11:$R$11="Total")*
(Outgoings!$D$13:$D$42=$B32)*(Outgoings!$C$13:$C$42="Operating Expenses")*(Outgoings!$E$13:$E$42="Y")*
(INDEX(Outgoings!$AP$13:$BK$42,,MATCH(EDATE(AM$9,1),Outgoings!$AP$12:$BK$12,1)))
*Recoveries!$F$13:$R$42)/12*AM$6</f>
        <v>0</v>
      </c>
      <c r="AN32" s="894">
        <f>SUMPRODUCT((Recoveries!$F$10:$R$10=OutsAuditIndex)*(Recoveries!$F$11:$R$11="Total")*
(Outgoings!$D$13:$D$42=$B32)*(Outgoings!$C$13:$C$42="Operating Expenses")*(Outgoings!$E$13:$E$42="Y")*
(INDEX(Outgoings!$AP$13:$BK$42,,MATCH(AN$9,Outgoings!$AP$12:$BK$12,1)))
*Recoveries!$F$13:$R$42)/12*(1-AN$6)+
SUMPRODUCT((Recoveries!$F$10:$R$10=OutsAuditIndex)*(Recoveries!$F$11:$R$11="Total")*
(Outgoings!$D$13:$D$42=$B32)*(Outgoings!$C$13:$C$42="Operating Expenses")*(Outgoings!$E$13:$E$42="Y")*
(INDEX(Outgoings!$AP$13:$BK$42,,MATCH(EDATE(AN$9,1),Outgoings!$AP$12:$BK$12,1)))
*Recoveries!$F$13:$R$42)/12*AN$6</f>
        <v>0</v>
      </c>
      <c r="AO32" s="894">
        <f>SUMPRODUCT((Recoveries!$F$10:$R$10=OutsAuditIndex)*(Recoveries!$F$11:$R$11="Total")*
(Outgoings!$D$13:$D$42=$B32)*(Outgoings!$C$13:$C$42="Operating Expenses")*(Outgoings!$E$13:$E$42="Y")*
(INDEX(Outgoings!$AP$13:$BK$42,,MATCH(AO$9,Outgoings!$AP$12:$BK$12,1)))
*Recoveries!$F$13:$R$42)/12*(1-AO$6)+
SUMPRODUCT((Recoveries!$F$10:$R$10=OutsAuditIndex)*(Recoveries!$F$11:$R$11="Total")*
(Outgoings!$D$13:$D$42=$B32)*(Outgoings!$C$13:$C$42="Operating Expenses")*(Outgoings!$E$13:$E$42="Y")*
(INDEX(Outgoings!$AP$13:$BK$42,,MATCH(EDATE(AO$9,1),Outgoings!$AP$12:$BK$12,1)))
*Recoveries!$F$13:$R$42)/12*AO$6</f>
        <v>0</v>
      </c>
      <c r="AP32" s="894">
        <f>SUMPRODUCT((Recoveries!$F$10:$R$10=OutsAuditIndex)*(Recoveries!$F$11:$R$11="Total")*
(Outgoings!$D$13:$D$42=$B32)*(Outgoings!$C$13:$C$42="Operating Expenses")*(Outgoings!$E$13:$E$42="Y")*
(INDEX(Outgoings!$AP$13:$BK$42,,MATCH(AP$9,Outgoings!$AP$12:$BK$12,1)))
*Recoveries!$F$13:$R$42)/12*(1-AP$6)+
SUMPRODUCT((Recoveries!$F$10:$R$10=OutsAuditIndex)*(Recoveries!$F$11:$R$11="Total")*
(Outgoings!$D$13:$D$42=$B32)*(Outgoings!$C$13:$C$42="Operating Expenses")*(Outgoings!$E$13:$E$42="Y")*
(INDEX(Outgoings!$AP$13:$BK$42,,MATCH(EDATE(AP$9,1),Outgoings!$AP$12:$BK$12,1)))
*Recoveries!$F$13:$R$42)/12*AP$6</f>
        <v>0</v>
      </c>
      <c r="AQ32" s="894">
        <f>SUMPRODUCT((Recoveries!$F$10:$R$10=OutsAuditIndex)*(Recoveries!$F$11:$R$11="Total")*
(Outgoings!$D$13:$D$42=$B32)*(Outgoings!$C$13:$C$42="Operating Expenses")*(Outgoings!$E$13:$E$42="Y")*
(INDEX(Outgoings!$AP$13:$BK$42,,MATCH(AQ$9,Outgoings!$AP$12:$BK$12,1)))
*Recoveries!$F$13:$R$42)/12*(1-AQ$6)+
SUMPRODUCT((Recoveries!$F$10:$R$10=OutsAuditIndex)*(Recoveries!$F$11:$R$11="Total")*
(Outgoings!$D$13:$D$42=$B32)*(Outgoings!$C$13:$C$42="Operating Expenses")*(Outgoings!$E$13:$E$42="Y")*
(INDEX(Outgoings!$AP$13:$BK$42,,MATCH(EDATE(AQ$9,1),Outgoings!$AP$12:$BK$12,1)))
*Recoveries!$F$13:$R$42)/12*AQ$6</f>
        <v>0</v>
      </c>
      <c r="AR32" s="894">
        <f>SUMPRODUCT((Recoveries!$F$10:$R$10=OutsAuditIndex)*(Recoveries!$F$11:$R$11="Total")*
(Outgoings!$D$13:$D$42=$B32)*(Outgoings!$C$13:$C$42="Operating Expenses")*(Outgoings!$E$13:$E$42="Y")*
(INDEX(Outgoings!$AP$13:$BK$42,,MATCH(AR$9,Outgoings!$AP$12:$BK$12,1)))
*Recoveries!$F$13:$R$42)/12*(1-AR$6)+
SUMPRODUCT((Recoveries!$F$10:$R$10=OutsAuditIndex)*(Recoveries!$F$11:$R$11="Total")*
(Outgoings!$D$13:$D$42=$B32)*(Outgoings!$C$13:$C$42="Operating Expenses")*(Outgoings!$E$13:$E$42="Y")*
(INDEX(Outgoings!$AP$13:$BK$42,,MATCH(EDATE(AR$9,1),Outgoings!$AP$12:$BK$12,1)))
*Recoveries!$F$13:$R$42)/12*AR$6</f>
        <v>0</v>
      </c>
      <c r="AS32" s="894">
        <f>SUMPRODUCT((Recoveries!$F$10:$R$10=OutsAuditIndex)*(Recoveries!$F$11:$R$11="Total")*
(Outgoings!$D$13:$D$42=$B32)*(Outgoings!$C$13:$C$42="Operating Expenses")*(Outgoings!$E$13:$E$42="Y")*
(INDEX(Outgoings!$AP$13:$BK$42,,MATCH(AS$9,Outgoings!$AP$12:$BK$12,1)))
*Recoveries!$F$13:$R$42)/12*(1-AS$6)+
SUMPRODUCT((Recoveries!$F$10:$R$10=OutsAuditIndex)*(Recoveries!$F$11:$R$11="Total")*
(Outgoings!$D$13:$D$42=$B32)*(Outgoings!$C$13:$C$42="Operating Expenses")*(Outgoings!$E$13:$E$42="Y")*
(INDEX(Outgoings!$AP$13:$BK$42,,MATCH(EDATE(AS$9,1),Outgoings!$AP$12:$BK$12,1)))
*Recoveries!$F$13:$R$42)/12*AS$6</f>
        <v>0</v>
      </c>
      <c r="AT32" s="894">
        <f>SUMPRODUCT((Recoveries!$F$10:$R$10=OutsAuditIndex)*(Recoveries!$F$11:$R$11="Total")*
(Outgoings!$D$13:$D$42=$B32)*(Outgoings!$C$13:$C$42="Operating Expenses")*(Outgoings!$E$13:$E$42="Y")*
(INDEX(Outgoings!$AP$13:$BK$42,,MATCH(AT$9,Outgoings!$AP$12:$BK$12,1)))
*Recoveries!$F$13:$R$42)/12*(1-AT$6)+
SUMPRODUCT((Recoveries!$F$10:$R$10=OutsAuditIndex)*(Recoveries!$F$11:$R$11="Total")*
(Outgoings!$D$13:$D$42=$B32)*(Outgoings!$C$13:$C$42="Operating Expenses")*(Outgoings!$E$13:$E$42="Y")*
(INDEX(Outgoings!$AP$13:$BK$42,,MATCH(EDATE(AT$9,1),Outgoings!$AP$12:$BK$12,1)))
*Recoveries!$F$13:$R$42)/12*AT$6</f>
        <v>0</v>
      </c>
      <c r="AU32" s="894">
        <f>SUMPRODUCT((Recoveries!$F$10:$R$10=OutsAuditIndex)*(Recoveries!$F$11:$R$11="Total")*
(Outgoings!$D$13:$D$42=$B32)*(Outgoings!$C$13:$C$42="Operating Expenses")*(Outgoings!$E$13:$E$42="Y")*
(INDEX(Outgoings!$AP$13:$BK$42,,MATCH(AU$9,Outgoings!$AP$12:$BK$12,1)))
*Recoveries!$F$13:$R$42)/12*(1-AU$6)+
SUMPRODUCT((Recoveries!$F$10:$R$10=OutsAuditIndex)*(Recoveries!$F$11:$R$11="Total")*
(Outgoings!$D$13:$D$42=$B32)*(Outgoings!$C$13:$C$42="Operating Expenses")*(Outgoings!$E$13:$E$42="Y")*
(INDEX(Outgoings!$AP$13:$BK$42,,MATCH(EDATE(AU$9,1),Outgoings!$AP$12:$BK$12,1)))
*Recoveries!$F$13:$R$42)/12*AU$6</f>
        <v>0</v>
      </c>
      <c r="AV32" s="894">
        <f>SUMPRODUCT((Recoveries!$F$10:$R$10=OutsAuditIndex)*(Recoveries!$F$11:$R$11="Total")*
(Outgoings!$D$13:$D$42=$B32)*(Outgoings!$C$13:$C$42="Operating Expenses")*(Outgoings!$E$13:$E$42="Y")*
(INDEX(Outgoings!$AP$13:$BK$42,,MATCH(AV$9,Outgoings!$AP$12:$BK$12,1)))
*Recoveries!$F$13:$R$42)/12*(1-AV$6)+
SUMPRODUCT((Recoveries!$F$10:$R$10=OutsAuditIndex)*(Recoveries!$F$11:$R$11="Total")*
(Outgoings!$D$13:$D$42=$B32)*(Outgoings!$C$13:$C$42="Operating Expenses")*(Outgoings!$E$13:$E$42="Y")*
(INDEX(Outgoings!$AP$13:$BK$42,,MATCH(EDATE(AV$9,1),Outgoings!$AP$12:$BK$12,1)))
*Recoveries!$F$13:$R$42)/12*AV$6</f>
        <v>0</v>
      </c>
      <c r="AW32" s="894">
        <f>SUMPRODUCT((Recoveries!$F$10:$R$10=OutsAuditIndex)*(Recoveries!$F$11:$R$11="Total")*
(Outgoings!$D$13:$D$42=$B32)*(Outgoings!$C$13:$C$42="Operating Expenses")*(Outgoings!$E$13:$E$42="Y")*
(INDEX(Outgoings!$AP$13:$BK$42,,MATCH(AW$9,Outgoings!$AP$12:$BK$12,1)))
*Recoveries!$F$13:$R$42)/12*(1-AW$6)+
SUMPRODUCT((Recoveries!$F$10:$R$10=OutsAuditIndex)*(Recoveries!$F$11:$R$11="Total")*
(Outgoings!$D$13:$D$42=$B32)*(Outgoings!$C$13:$C$42="Operating Expenses")*(Outgoings!$E$13:$E$42="Y")*
(INDEX(Outgoings!$AP$13:$BK$42,,MATCH(EDATE(AW$9,1),Outgoings!$AP$12:$BK$12,1)))
*Recoveries!$F$13:$R$42)/12*AW$6</f>
        <v>0</v>
      </c>
      <c r="AX32" s="894">
        <f>SUMPRODUCT((Recoveries!$F$10:$R$10=OutsAuditIndex)*(Recoveries!$F$11:$R$11="Total")*
(Outgoings!$D$13:$D$42=$B32)*(Outgoings!$C$13:$C$42="Operating Expenses")*(Outgoings!$E$13:$E$42="Y")*
(INDEX(Outgoings!$AP$13:$BK$42,,MATCH(AX$9,Outgoings!$AP$12:$BK$12,1)))
*Recoveries!$F$13:$R$42)/12*(1-AX$6)+
SUMPRODUCT((Recoveries!$F$10:$R$10=OutsAuditIndex)*(Recoveries!$F$11:$R$11="Total")*
(Outgoings!$D$13:$D$42=$B32)*(Outgoings!$C$13:$C$42="Operating Expenses")*(Outgoings!$E$13:$E$42="Y")*
(INDEX(Outgoings!$AP$13:$BK$42,,MATCH(EDATE(AX$9,1),Outgoings!$AP$12:$BK$12,1)))
*Recoveries!$F$13:$R$42)/12*AX$6</f>
        <v>0</v>
      </c>
      <c r="AY32" s="894">
        <f>SUMPRODUCT((Recoveries!$F$10:$R$10=OutsAuditIndex)*(Recoveries!$F$11:$R$11="Total")*
(Outgoings!$D$13:$D$42=$B32)*(Outgoings!$C$13:$C$42="Operating Expenses")*(Outgoings!$E$13:$E$42="Y")*
(INDEX(Outgoings!$AP$13:$BK$42,,MATCH(AY$9,Outgoings!$AP$12:$BK$12,1)))
*Recoveries!$F$13:$R$42)/12*(1-AY$6)+
SUMPRODUCT((Recoveries!$F$10:$R$10=OutsAuditIndex)*(Recoveries!$F$11:$R$11="Total")*
(Outgoings!$D$13:$D$42=$B32)*(Outgoings!$C$13:$C$42="Operating Expenses")*(Outgoings!$E$13:$E$42="Y")*
(INDEX(Outgoings!$AP$13:$BK$42,,MATCH(EDATE(AY$9,1),Outgoings!$AP$12:$BK$12,1)))
*Recoveries!$F$13:$R$42)/12*AY$6</f>
        <v>0</v>
      </c>
      <c r="AZ32" s="894">
        <f>SUMPRODUCT((Recoveries!$F$10:$R$10=OutsAuditIndex)*(Recoveries!$F$11:$R$11="Total")*
(Outgoings!$D$13:$D$42=$B32)*(Outgoings!$C$13:$C$42="Operating Expenses")*(Outgoings!$E$13:$E$42="Y")*
(INDEX(Outgoings!$AP$13:$BK$42,,MATCH(AZ$9,Outgoings!$AP$12:$BK$12,1)))
*Recoveries!$F$13:$R$42)/12*(1-AZ$6)+
SUMPRODUCT((Recoveries!$F$10:$R$10=OutsAuditIndex)*(Recoveries!$F$11:$R$11="Total")*
(Outgoings!$D$13:$D$42=$B32)*(Outgoings!$C$13:$C$42="Operating Expenses")*(Outgoings!$E$13:$E$42="Y")*
(INDEX(Outgoings!$AP$13:$BK$42,,MATCH(EDATE(AZ$9,1),Outgoings!$AP$12:$BK$12,1)))
*Recoveries!$F$13:$R$42)/12*AZ$6</f>
        <v>0</v>
      </c>
      <c r="BA32" s="894">
        <f>SUMPRODUCT((Recoveries!$F$10:$R$10=OutsAuditIndex)*(Recoveries!$F$11:$R$11="Total")*
(Outgoings!$D$13:$D$42=$B32)*(Outgoings!$C$13:$C$42="Operating Expenses")*(Outgoings!$E$13:$E$42="Y")*
(INDEX(Outgoings!$AP$13:$BK$42,,MATCH(BA$9,Outgoings!$AP$12:$BK$12,1)))
*Recoveries!$F$13:$R$42)/12*(1-BA$6)+
SUMPRODUCT((Recoveries!$F$10:$R$10=OutsAuditIndex)*(Recoveries!$F$11:$R$11="Total")*
(Outgoings!$D$13:$D$42=$B32)*(Outgoings!$C$13:$C$42="Operating Expenses")*(Outgoings!$E$13:$E$42="Y")*
(INDEX(Outgoings!$AP$13:$BK$42,,MATCH(EDATE(BA$9,1),Outgoings!$AP$12:$BK$12,1)))
*Recoveries!$F$13:$R$42)/12*BA$6</f>
        <v>0</v>
      </c>
      <c r="BB32" s="894">
        <f>SUMPRODUCT((Recoveries!$F$10:$R$10=OutsAuditIndex)*(Recoveries!$F$11:$R$11="Total")*
(Outgoings!$D$13:$D$42=$B32)*(Outgoings!$C$13:$C$42="Operating Expenses")*(Outgoings!$E$13:$E$42="Y")*
(INDEX(Outgoings!$AP$13:$BK$42,,MATCH(BB$9,Outgoings!$AP$12:$BK$12,1)))
*Recoveries!$F$13:$R$42)/12*(1-BB$6)+
SUMPRODUCT((Recoveries!$F$10:$R$10=OutsAuditIndex)*(Recoveries!$F$11:$R$11="Total")*
(Outgoings!$D$13:$D$42=$B32)*(Outgoings!$C$13:$C$42="Operating Expenses")*(Outgoings!$E$13:$E$42="Y")*
(INDEX(Outgoings!$AP$13:$BK$42,,MATCH(EDATE(BB$9,1),Outgoings!$AP$12:$BK$12,1)))
*Recoveries!$F$13:$R$42)/12*BB$6</f>
        <v>0</v>
      </c>
      <c r="BC32" s="894">
        <f>SUMPRODUCT((Recoveries!$F$10:$R$10=OutsAuditIndex)*(Recoveries!$F$11:$R$11="Total")*
(Outgoings!$D$13:$D$42=$B32)*(Outgoings!$C$13:$C$42="Operating Expenses")*(Outgoings!$E$13:$E$42="Y")*
(INDEX(Outgoings!$AP$13:$BK$42,,MATCH(BC$9,Outgoings!$AP$12:$BK$12,1)))
*Recoveries!$F$13:$R$42)/12*(1-BC$6)+
SUMPRODUCT((Recoveries!$F$10:$R$10=OutsAuditIndex)*(Recoveries!$F$11:$R$11="Total")*
(Outgoings!$D$13:$D$42=$B32)*(Outgoings!$C$13:$C$42="Operating Expenses")*(Outgoings!$E$13:$E$42="Y")*
(INDEX(Outgoings!$AP$13:$BK$42,,MATCH(EDATE(BC$9,1),Outgoings!$AP$12:$BK$12,1)))
*Recoveries!$F$13:$R$42)/12*BC$6</f>
        <v>0</v>
      </c>
      <c r="BD32" s="894">
        <f>SUMPRODUCT((Recoveries!$F$10:$R$10=OutsAuditIndex)*(Recoveries!$F$11:$R$11="Total")*
(Outgoings!$D$13:$D$42=$B32)*(Outgoings!$C$13:$C$42="Operating Expenses")*(Outgoings!$E$13:$E$42="Y")*
(INDEX(Outgoings!$AP$13:$BK$42,,MATCH(BD$9,Outgoings!$AP$12:$BK$12,1)))
*Recoveries!$F$13:$R$42)/12*(1-BD$6)+
SUMPRODUCT((Recoveries!$F$10:$R$10=OutsAuditIndex)*(Recoveries!$F$11:$R$11="Total")*
(Outgoings!$D$13:$D$42=$B32)*(Outgoings!$C$13:$C$42="Operating Expenses")*(Outgoings!$E$13:$E$42="Y")*
(INDEX(Outgoings!$AP$13:$BK$42,,MATCH(EDATE(BD$9,1),Outgoings!$AP$12:$BK$12,1)))
*Recoveries!$F$13:$R$42)/12*BD$6</f>
        <v>0</v>
      </c>
      <c r="BE32" s="894">
        <f>SUMPRODUCT((Recoveries!$F$10:$R$10=OutsAuditIndex)*(Recoveries!$F$11:$R$11="Total")*
(Outgoings!$D$13:$D$42=$B32)*(Outgoings!$C$13:$C$42="Operating Expenses")*(Outgoings!$E$13:$E$42="Y")*
(INDEX(Outgoings!$AP$13:$BK$42,,MATCH(BE$9,Outgoings!$AP$12:$BK$12,1)))
*Recoveries!$F$13:$R$42)/12*(1-BE$6)+
SUMPRODUCT((Recoveries!$F$10:$R$10=OutsAuditIndex)*(Recoveries!$F$11:$R$11="Total")*
(Outgoings!$D$13:$D$42=$B32)*(Outgoings!$C$13:$C$42="Operating Expenses")*(Outgoings!$E$13:$E$42="Y")*
(INDEX(Outgoings!$AP$13:$BK$42,,MATCH(EDATE(BE$9,1),Outgoings!$AP$12:$BK$12,1)))
*Recoveries!$F$13:$R$42)/12*BE$6</f>
        <v>0</v>
      </c>
      <c r="BF32" s="894">
        <f>SUMPRODUCT((Recoveries!$F$10:$R$10=OutsAuditIndex)*(Recoveries!$F$11:$R$11="Total")*
(Outgoings!$D$13:$D$42=$B32)*(Outgoings!$C$13:$C$42="Operating Expenses")*(Outgoings!$E$13:$E$42="Y")*
(INDEX(Outgoings!$AP$13:$BK$42,,MATCH(BF$9,Outgoings!$AP$12:$BK$12,1)))
*Recoveries!$F$13:$R$42)/12*(1-BF$6)+
SUMPRODUCT((Recoveries!$F$10:$R$10=OutsAuditIndex)*(Recoveries!$F$11:$R$11="Total")*
(Outgoings!$D$13:$D$42=$B32)*(Outgoings!$C$13:$C$42="Operating Expenses")*(Outgoings!$E$13:$E$42="Y")*
(INDEX(Outgoings!$AP$13:$BK$42,,MATCH(EDATE(BF$9,1),Outgoings!$AP$12:$BK$12,1)))
*Recoveries!$F$13:$R$42)/12*BF$6</f>
        <v>0</v>
      </c>
      <c r="BG32" s="894">
        <f>SUMPRODUCT((Recoveries!$F$10:$R$10=OutsAuditIndex)*(Recoveries!$F$11:$R$11="Total")*
(Outgoings!$D$13:$D$42=$B32)*(Outgoings!$C$13:$C$42="Operating Expenses")*(Outgoings!$E$13:$E$42="Y")*
(INDEX(Outgoings!$AP$13:$BK$42,,MATCH(BG$9,Outgoings!$AP$12:$BK$12,1)))
*Recoveries!$F$13:$R$42)/12*(1-BG$6)+
SUMPRODUCT((Recoveries!$F$10:$R$10=OutsAuditIndex)*(Recoveries!$F$11:$R$11="Total")*
(Outgoings!$D$13:$D$42=$B32)*(Outgoings!$C$13:$C$42="Operating Expenses")*(Outgoings!$E$13:$E$42="Y")*
(INDEX(Outgoings!$AP$13:$BK$42,,MATCH(EDATE(BG$9,1),Outgoings!$AP$12:$BK$12,1)))
*Recoveries!$F$13:$R$42)/12*BG$6</f>
        <v>0</v>
      </c>
      <c r="BH32" s="894">
        <f>SUMPRODUCT((Recoveries!$F$10:$R$10=OutsAuditIndex)*(Recoveries!$F$11:$R$11="Total")*
(Outgoings!$D$13:$D$42=$B32)*(Outgoings!$C$13:$C$42="Operating Expenses")*(Outgoings!$E$13:$E$42="Y")*
(INDEX(Outgoings!$AP$13:$BK$42,,MATCH(BH$9,Outgoings!$AP$12:$BK$12,1)))
*Recoveries!$F$13:$R$42)/12*(1-BH$6)+
SUMPRODUCT((Recoveries!$F$10:$R$10=OutsAuditIndex)*(Recoveries!$F$11:$R$11="Total")*
(Outgoings!$D$13:$D$42=$B32)*(Outgoings!$C$13:$C$42="Operating Expenses")*(Outgoings!$E$13:$E$42="Y")*
(INDEX(Outgoings!$AP$13:$BK$42,,MATCH(EDATE(BH$9,1),Outgoings!$AP$12:$BK$12,1)))
*Recoveries!$F$13:$R$42)/12*BH$6</f>
        <v>0</v>
      </c>
      <c r="BI32" s="894">
        <f>SUMPRODUCT((Recoveries!$F$10:$R$10=OutsAuditIndex)*(Recoveries!$F$11:$R$11="Total")*
(Outgoings!$D$13:$D$42=$B32)*(Outgoings!$C$13:$C$42="Operating Expenses")*(Outgoings!$E$13:$E$42="Y")*
(INDEX(Outgoings!$AP$13:$BK$42,,MATCH(BI$9,Outgoings!$AP$12:$BK$12,1)))
*Recoveries!$F$13:$R$42)/12*(1-BI$6)+
SUMPRODUCT((Recoveries!$F$10:$R$10=OutsAuditIndex)*(Recoveries!$F$11:$R$11="Total")*
(Outgoings!$D$13:$D$42=$B32)*(Outgoings!$C$13:$C$42="Operating Expenses")*(Outgoings!$E$13:$E$42="Y")*
(INDEX(Outgoings!$AP$13:$BK$42,,MATCH(EDATE(BI$9,1),Outgoings!$AP$12:$BK$12,1)))
*Recoveries!$F$13:$R$42)/12*BI$6</f>
        <v>0</v>
      </c>
      <c r="BJ32" s="894">
        <f>SUMPRODUCT((Recoveries!$F$10:$R$10=OutsAuditIndex)*(Recoveries!$F$11:$R$11="Total")*
(Outgoings!$D$13:$D$42=$B32)*(Outgoings!$C$13:$C$42="Operating Expenses")*(Outgoings!$E$13:$E$42="Y")*
(INDEX(Outgoings!$AP$13:$BK$42,,MATCH(BJ$9,Outgoings!$AP$12:$BK$12,1)))
*Recoveries!$F$13:$R$42)/12*(1-BJ$6)+
SUMPRODUCT((Recoveries!$F$10:$R$10=OutsAuditIndex)*(Recoveries!$F$11:$R$11="Total")*
(Outgoings!$D$13:$D$42=$B32)*(Outgoings!$C$13:$C$42="Operating Expenses")*(Outgoings!$E$13:$E$42="Y")*
(INDEX(Outgoings!$AP$13:$BK$42,,MATCH(EDATE(BJ$9,1),Outgoings!$AP$12:$BK$12,1)))
*Recoveries!$F$13:$R$42)/12*BJ$6</f>
        <v>0</v>
      </c>
      <c r="BK32" s="894">
        <f>SUMPRODUCT((Recoveries!$F$10:$R$10=OutsAuditIndex)*(Recoveries!$F$11:$R$11="Total")*
(Outgoings!$D$13:$D$42=$B32)*(Outgoings!$C$13:$C$42="Operating Expenses")*(Outgoings!$E$13:$E$42="Y")*
(INDEX(Outgoings!$AP$13:$BK$42,,MATCH(BK$9,Outgoings!$AP$12:$BK$12,1)))
*Recoveries!$F$13:$R$42)/12*(1-BK$6)+
SUMPRODUCT((Recoveries!$F$10:$R$10=OutsAuditIndex)*(Recoveries!$F$11:$R$11="Total")*
(Outgoings!$D$13:$D$42=$B32)*(Outgoings!$C$13:$C$42="Operating Expenses")*(Outgoings!$E$13:$E$42="Y")*
(INDEX(Outgoings!$AP$13:$BK$42,,MATCH(EDATE(BK$9,1),Outgoings!$AP$12:$BK$12,1)))
*Recoveries!$F$13:$R$42)/12*BK$6</f>
        <v>0</v>
      </c>
      <c r="BL32" s="894">
        <f>SUMPRODUCT((Recoveries!$F$10:$R$10=OutsAuditIndex)*(Recoveries!$F$11:$R$11="Total")*
(Outgoings!$D$13:$D$42=$B32)*(Outgoings!$C$13:$C$42="Operating Expenses")*(Outgoings!$E$13:$E$42="Y")*
(INDEX(Outgoings!$AP$13:$BK$42,,MATCH(BL$9,Outgoings!$AP$12:$BK$12,1)))
*Recoveries!$F$13:$R$42)/12*(1-BL$6)+
SUMPRODUCT((Recoveries!$F$10:$R$10=OutsAuditIndex)*(Recoveries!$F$11:$R$11="Total")*
(Outgoings!$D$13:$D$42=$B32)*(Outgoings!$C$13:$C$42="Operating Expenses")*(Outgoings!$E$13:$E$42="Y")*
(INDEX(Outgoings!$AP$13:$BK$42,,MATCH(EDATE(BL$9,1),Outgoings!$AP$12:$BK$12,1)))
*Recoveries!$F$13:$R$42)/12*BL$6</f>
        <v>0</v>
      </c>
      <c r="BM32" s="894">
        <f>SUMPRODUCT((Recoveries!$F$10:$R$10=OutsAuditIndex)*(Recoveries!$F$11:$R$11="Total")*
(Outgoings!$D$13:$D$42=$B32)*(Outgoings!$C$13:$C$42="Operating Expenses")*(Outgoings!$E$13:$E$42="Y")*
(INDEX(Outgoings!$AP$13:$BK$42,,MATCH(BM$9,Outgoings!$AP$12:$BK$12,1)))
*Recoveries!$F$13:$R$42)/12*(1-BM$6)+
SUMPRODUCT((Recoveries!$F$10:$R$10=OutsAuditIndex)*(Recoveries!$F$11:$R$11="Total")*
(Outgoings!$D$13:$D$42=$B32)*(Outgoings!$C$13:$C$42="Operating Expenses")*(Outgoings!$E$13:$E$42="Y")*
(INDEX(Outgoings!$AP$13:$BK$42,,MATCH(EDATE(BM$9,1),Outgoings!$AP$12:$BK$12,1)))
*Recoveries!$F$13:$R$42)/12*BM$6</f>
        <v>0</v>
      </c>
      <c r="BN32" s="894">
        <f>SUMPRODUCT((Recoveries!$F$10:$R$10=OutsAuditIndex)*(Recoveries!$F$11:$R$11="Total")*
(Outgoings!$D$13:$D$42=$B32)*(Outgoings!$C$13:$C$42="Operating Expenses")*(Outgoings!$E$13:$E$42="Y")*
(INDEX(Outgoings!$AP$13:$BK$42,,MATCH(BN$9,Outgoings!$AP$12:$BK$12,1)))
*Recoveries!$F$13:$R$42)/12*(1-BN$6)+
SUMPRODUCT((Recoveries!$F$10:$R$10=OutsAuditIndex)*(Recoveries!$F$11:$R$11="Total")*
(Outgoings!$D$13:$D$42=$B32)*(Outgoings!$C$13:$C$42="Operating Expenses")*(Outgoings!$E$13:$E$42="Y")*
(INDEX(Outgoings!$AP$13:$BK$42,,MATCH(EDATE(BN$9,1),Outgoings!$AP$12:$BK$12,1)))
*Recoveries!$F$13:$R$42)/12*BN$6</f>
        <v>0</v>
      </c>
      <c r="BO32" s="894">
        <f>SUMPRODUCT((Recoveries!$F$10:$R$10=OutsAuditIndex)*(Recoveries!$F$11:$R$11="Total")*
(Outgoings!$D$13:$D$42=$B32)*(Outgoings!$C$13:$C$42="Operating Expenses")*(Outgoings!$E$13:$E$42="Y")*
(INDEX(Outgoings!$AP$13:$BK$42,,MATCH(BO$9,Outgoings!$AP$12:$BK$12,1)))
*Recoveries!$F$13:$R$42)/12*(1-BO$6)+
SUMPRODUCT((Recoveries!$F$10:$R$10=OutsAuditIndex)*(Recoveries!$F$11:$R$11="Total")*
(Outgoings!$D$13:$D$42=$B32)*(Outgoings!$C$13:$C$42="Operating Expenses")*(Outgoings!$E$13:$E$42="Y")*
(INDEX(Outgoings!$AP$13:$BK$42,,MATCH(EDATE(BO$9,1),Outgoings!$AP$12:$BK$12,1)))
*Recoveries!$F$13:$R$42)/12*BO$6</f>
        <v>0</v>
      </c>
      <c r="BP32" s="894">
        <f>SUMPRODUCT((Recoveries!$F$10:$R$10=OutsAuditIndex)*(Recoveries!$F$11:$R$11="Total")*
(Outgoings!$D$13:$D$42=$B32)*(Outgoings!$C$13:$C$42="Operating Expenses")*(Outgoings!$E$13:$E$42="Y")*
(INDEX(Outgoings!$AP$13:$BK$42,,MATCH(BP$9,Outgoings!$AP$12:$BK$12,1)))
*Recoveries!$F$13:$R$42)/12*(1-BP$6)+
SUMPRODUCT((Recoveries!$F$10:$R$10=OutsAuditIndex)*(Recoveries!$F$11:$R$11="Total")*
(Outgoings!$D$13:$D$42=$B32)*(Outgoings!$C$13:$C$42="Operating Expenses")*(Outgoings!$E$13:$E$42="Y")*
(INDEX(Outgoings!$AP$13:$BK$42,,MATCH(EDATE(BP$9,1),Outgoings!$AP$12:$BK$12,1)))
*Recoveries!$F$13:$R$42)/12*BP$6</f>
        <v>0</v>
      </c>
      <c r="BQ32" s="894">
        <f>SUMPRODUCT((Recoveries!$F$10:$R$10=OutsAuditIndex)*(Recoveries!$F$11:$R$11="Total")*
(Outgoings!$D$13:$D$42=$B32)*(Outgoings!$C$13:$C$42="Operating Expenses")*(Outgoings!$E$13:$E$42="Y")*
(INDEX(Outgoings!$AP$13:$BK$42,,MATCH(BQ$9,Outgoings!$AP$12:$BK$12,1)))
*Recoveries!$F$13:$R$42)/12*(1-BQ$6)+
SUMPRODUCT((Recoveries!$F$10:$R$10=OutsAuditIndex)*(Recoveries!$F$11:$R$11="Total")*
(Outgoings!$D$13:$D$42=$B32)*(Outgoings!$C$13:$C$42="Operating Expenses")*(Outgoings!$E$13:$E$42="Y")*
(INDEX(Outgoings!$AP$13:$BK$42,,MATCH(EDATE(BQ$9,1),Outgoings!$AP$12:$BK$12,1)))
*Recoveries!$F$13:$R$42)/12*BQ$6</f>
        <v>0</v>
      </c>
      <c r="BR32" s="894">
        <f>SUMPRODUCT((Recoveries!$F$10:$R$10=OutsAuditIndex)*(Recoveries!$F$11:$R$11="Total")*
(Outgoings!$D$13:$D$42=$B32)*(Outgoings!$C$13:$C$42="Operating Expenses")*(Outgoings!$E$13:$E$42="Y")*
(INDEX(Outgoings!$AP$13:$BK$42,,MATCH(BR$9,Outgoings!$AP$12:$BK$12,1)))
*Recoveries!$F$13:$R$42)/12*(1-BR$6)+
SUMPRODUCT((Recoveries!$F$10:$R$10=OutsAuditIndex)*(Recoveries!$F$11:$R$11="Total")*
(Outgoings!$D$13:$D$42=$B32)*(Outgoings!$C$13:$C$42="Operating Expenses")*(Outgoings!$E$13:$E$42="Y")*
(INDEX(Outgoings!$AP$13:$BK$42,,MATCH(EDATE(BR$9,1),Outgoings!$AP$12:$BK$12,1)))
*Recoveries!$F$13:$R$42)/12*BR$6</f>
        <v>0</v>
      </c>
      <c r="BS32" s="894">
        <f>SUMPRODUCT((Recoveries!$F$10:$R$10=OutsAuditIndex)*(Recoveries!$F$11:$R$11="Total")*
(Outgoings!$D$13:$D$42=$B32)*(Outgoings!$C$13:$C$42="Operating Expenses")*(Outgoings!$E$13:$E$42="Y")*
(INDEX(Outgoings!$AP$13:$BK$42,,MATCH(BS$9,Outgoings!$AP$12:$BK$12,1)))
*Recoveries!$F$13:$R$42)/12*(1-BS$6)+
SUMPRODUCT((Recoveries!$F$10:$R$10=OutsAuditIndex)*(Recoveries!$F$11:$R$11="Total")*
(Outgoings!$D$13:$D$42=$B32)*(Outgoings!$C$13:$C$42="Operating Expenses")*(Outgoings!$E$13:$E$42="Y")*
(INDEX(Outgoings!$AP$13:$BK$42,,MATCH(EDATE(BS$9,1),Outgoings!$AP$12:$BK$12,1)))
*Recoveries!$F$13:$R$42)/12*BS$6</f>
        <v>0</v>
      </c>
      <c r="BT32" s="894">
        <f>SUMPRODUCT((Recoveries!$F$10:$R$10=OutsAuditIndex)*(Recoveries!$F$11:$R$11="Total")*
(Outgoings!$D$13:$D$42=$B32)*(Outgoings!$C$13:$C$42="Operating Expenses")*(Outgoings!$E$13:$E$42="Y")*
(INDEX(Outgoings!$AP$13:$BK$42,,MATCH(BT$9,Outgoings!$AP$12:$BK$12,1)))
*Recoveries!$F$13:$R$42)/12*(1-BT$6)+
SUMPRODUCT((Recoveries!$F$10:$R$10=OutsAuditIndex)*(Recoveries!$F$11:$R$11="Total")*
(Outgoings!$D$13:$D$42=$B32)*(Outgoings!$C$13:$C$42="Operating Expenses")*(Outgoings!$E$13:$E$42="Y")*
(INDEX(Outgoings!$AP$13:$BK$42,,MATCH(EDATE(BT$9,1),Outgoings!$AP$12:$BK$12,1)))
*Recoveries!$F$13:$R$42)/12*BT$6</f>
        <v>0</v>
      </c>
      <c r="BU32" s="894">
        <f>SUMPRODUCT((Recoveries!$F$10:$R$10=OutsAuditIndex)*(Recoveries!$F$11:$R$11="Total")*
(Outgoings!$D$13:$D$42=$B32)*(Outgoings!$C$13:$C$42="Operating Expenses")*(Outgoings!$E$13:$E$42="Y")*
(INDEX(Outgoings!$AP$13:$BK$42,,MATCH(BU$9,Outgoings!$AP$12:$BK$12,1)))
*Recoveries!$F$13:$R$42)/12*(1-BU$6)+
SUMPRODUCT((Recoveries!$F$10:$R$10=OutsAuditIndex)*(Recoveries!$F$11:$R$11="Total")*
(Outgoings!$D$13:$D$42=$B32)*(Outgoings!$C$13:$C$42="Operating Expenses")*(Outgoings!$E$13:$E$42="Y")*
(INDEX(Outgoings!$AP$13:$BK$42,,MATCH(EDATE(BU$9,1),Outgoings!$AP$12:$BK$12,1)))
*Recoveries!$F$13:$R$42)/12*BU$6</f>
        <v>0</v>
      </c>
      <c r="BV32" s="894">
        <f>SUMPRODUCT((Recoveries!$F$10:$R$10=OutsAuditIndex)*(Recoveries!$F$11:$R$11="Total")*
(Outgoings!$D$13:$D$42=$B32)*(Outgoings!$C$13:$C$42="Operating Expenses")*(Outgoings!$E$13:$E$42="Y")*
(INDEX(Outgoings!$AP$13:$BK$42,,MATCH(BV$9,Outgoings!$AP$12:$BK$12,1)))
*Recoveries!$F$13:$R$42)/12*(1-BV$6)+
SUMPRODUCT((Recoveries!$F$10:$R$10=OutsAuditIndex)*(Recoveries!$F$11:$R$11="Total")*
(Outgoings!$D$13:$D$42=$B32)*(Outgoings!$C$13:$C$42="Operating Expenses")*(Outgoings!$E$13:$E$42="Y")*
(INDEX(Outgoings!$AP$13:$BK$42,,MATCH(EDATE(BV$9,1),Outgoings!$AP$12:$BK$12,1)))
*Recoveries!$F$13:$R$42)/12*BV$6</f>
        <v>0</v>
      </c>
      <c r="BW32" s="894">
        <f>SUMPRODUCT((Recoveries!$F$10:$R$10=OutsAuditIndex)*(Recoveries!$F$11:$R$11="Total")*
(Outgoings!$D$13:$D$42=$B32)*(Outgoings!$C$13:$C$42="Operating Expenses")*(Outgoings!$E$13:$E$42="Y")*
(INDEX(Outgoings!$AP$13:$BK$42,,MATCH(BW$9,Outgoings!$AP$12:$BK$12,1)))
*Recoveries!$F$13:$R$42)/12*(1-BW$6)+
SUMPRODUCT((Recoveries!$F$10:$R$10=OutsAuditIndex)*(Recoveries!$F$11:$R$11="Total")*
(Outgoings!$D$13:$D$42=$B32)*(Outgoings!$C$13:$C$42="Operating Expenses")*(Outgoings!$E$13:$E$42="Y")*
(INDEX(Outgoings!$AP$13:$BK$42,,MATCH(EDATE(BW$9,1),Outgoings!$AP$12:$BK$12,1)))
*Recoveries!$F$13:$R$42)/12*BW$6</f>
        <v>0</v>
      </c>
      <c r="BX32" s="894">
        <f>SUMPRODUCT((Recoveries!$F$10:$R$10=OutsAuditIndex)*(Recoveries!$F$11:$R$11="Total")*
(Outgoings!$D$13:$D$42=$B32)*(Outgoings!$C$13:$C$42="Operating Expenses")*(Outgoings!$E$13:$E$42="Y")*
(INDEX(Outgoings!$AP$13:$BK$42,,MATCH(BX$9,Outgoings!$AP$12:$BK$12,1)))
*Recoveries!$F$13:$R$42)/12*(1-BX$6)+
SUMPRODUCT((Recoveries!$F$10:$R$10=OutsAuditIndex)*(Recoveries!$F$11:$R$11="Total")*
(Outgoings!$D$13:$D$42=$B32)*(Outgoings!$C$13:$C$42="Operating Expenses")*(Outgoings!$E$13:$E$42="Y")*
(INDEX(Outgoings!$AP$13:$BK$42,,MATCH(EDATE(BX$9,1),Outgoings!$AP$12:$BK$12,1)))
*Recoveries!$F$13:$R$42)/12*BX$6</f>
        <v>0</v>
      </c>
      <c r="BY32" s="894">
        <f>SUMPRODUCT((Recoveries!$F$10:$R$10=OutsAuditIndex)*(Recoveries!$F$11:$R$11="Total")*
(Outgoings!$D$13:$D$42=$B32)*(Outgoings!$C$13:$C$42="Operating Expenses")*(Outgoings!$E$13:$E$42="Y")*
(INDEX(Outgoings!$AP$13:$BK$42,,MATCH(BY$9,Outgoings!$AP$12:$BK$12,1)))
*Recoveries!$F$13:$R$42)/12*(1-BY$6)+
SUMPRODUCT((Recoveries!$F$10:$R$10=OutsAuditIndex)*(Recoveries!$F$11:$R$11="Total")*
(Outgoings!$D$13:$D$42=$B32)*(Outgoings!$C$13:$C$42="Operating Expenses")*(Outgoings!$E$13:$E$42="Y")*
(INDEX(Outgoings!$AP$13:$BK$42,,MATCH(EDATE(BY$9,1),Outgoings!$AP$12:$BK$12,1)))
*Recoveries!$F$13:$R$42)/12*BY$6</f>
        <v>0</v>
      </c>
      <c r="BZ32" s="894">
        <f>SUMPRODUCT((Recoveries!$F$10:$R$10=OutsAuditIndex)*(Recoveries!$F$11:$R$11="Total")*
(Outgoings!$D$13:$D$42=$B32)*(Outgoings!$C$13:$C$42="Operating Expenses")*(Outgoings!$E$13:$E$42="Y")*
(INDEX(Outgoings!$AP$13:$BK$42,,MATCH(BZ$9,Outgoings!$AP$12:$BK$12,1)))
*Recoveries!$F$13:$R$42)/12*(1-BZ$6)+
SUMPRODUCT((Recoveries!$F$10:$R$10=OutsAuditIndex)*(Recoveries!$F$11:$R$11="Total")*
(Outgoings!$D$13:$D$42=$B32)*(Outgoings!$C$13:$C$42="Operating Expenses")*(Outgoings!$E$13:$E$42="Y")*
(INDEX(Outgoings!$AP$13:$BK$42,,MATCH(EDATE(BZ$9,1),Outgoings!$AP$12:$BK$12,1)))
*Recoveries!$F$13:$R$42)/12*BZ$6</f>
        <v>0</v>
      </c>
      <c r="CA32" s="894">
        <f>SUMPRODUCT((Recoveries!$F$10:$R$10=OutsAuditIndex)*(Recoveries!$F$11:$R$11="Total")*
(Outgoings!$D$13:$D$42=$B32)*(Outgoings!$C$13:$C$42="Operating Expenses")*(Outgoings!$E$13:$E$42="Y")*
(INDEX(Outgoings!$AP$13:$BK$42,,MATCH(CA$9,Outgoings!$AP$12:$BK$12,1)))
*Recoveries!$F$13:$R$42)/12*(1-CA$6)+
SUMPRODUCT((Recoveries!$F$10:$R$10=OutsAuditIndex)*(Recoveries!$F$11:$R$11="Total")*
(Outgoings!$D$13:$D$42=$B32)*(Outgoings!$C$13:$C$42="Operating Expenses")*(Outgoings!$E$13:$E$42="Y")*
(INDEX(Outgoings!$AP$13:$BK$42,,MATCH(EDATE(CA$9,1),Outgoings!$AP$12:$BK$12,1)))
*Recoveries!$F$13:$R$42)/12*CA$6</f>
        <v>0</v>
      </c>
      <c r="CB32" s="894">
        <f>SUMPRODUCT((Recoveries!$F$10:$R$10=OutsAuditIndex)*(Recoveries!$F$11:$R$11="Total")*
(Outgoings!$D$13:$D$42=$B32)*(Outgoings!$C$13:$C$42="Operating Expenses")*(Outgoings!$E$13:$E$42="Y")*
(INDEX(Outgoings!$AP$13:$BK$42,,MATCH(CB$9,Outgoings!$AP$12:$BK$12,1)))
*Recoveries!$F$13:$R$42)/12*(1-CB$6)+
SUMPRODUCT((Recoveries!$F$10:$R$10=OutsAuditIndex)*(Recoveries!$F$11:$R$11="Total")*
(Outgoings!$D$13:$D$42=$B32)*(Outgoings!$C$13:$C$42="Operating Expenses")*(Outgoings!$E$13:$E$42="Y")*
(INDEX(Outgoings!$AP$13:$BK$42,,MATCH(EDATE(CB$9,1),Outgoings!$AP$12:$BK$12,1)))
*Recoveries!$F$13:$R$42)/12*CB$6</f>
        <v>0</v>
      </c>
      <c r="CC32" s="894">
        <f>SUMPRODUCT((Recoveries!$F$10:$R$10=OutsAuditIndex)*(Recoveries!$F$11:$R$11="Total")*
(Outgoings!$D$13:$D$42=$B32)*(Outgoings!$C$13:$C$42="Operating Expenses")*(Outgoings!$E$13:$E$42="Y")*
(INDEX(Outgoings!$AP$13:$BK$42,,MATCH(CC$9,Outgoings!$AP$12:$BK$12,1)))
*Recoveries!$F$13:$R$42)/12*(1-CC$6)+
SUMPRODUCT((Recoveries!$F$10:$R$10=OutsAuditIndex)*(Recoveries!$F$11:$R$11="Total")*
(Outgoings!$D$13:$D$42=$B32)*(Outgoings!$C$13:$C$42="Operating Expenses")*(Outgoings!$E$13:$E$42="Y")*
(INDEX(Outgoings!$AP$13:$BK$42,,MATCH(EDATE(CC$9,1),Outgoings!$AP$12:$BK$12,1)))
*Recoveries!$F$13:$R$42)/12*CC$6</f>
        <v>0</v>
      </c>
      <c r="CD32" s="894">
        <f>SUMPRODUCT((Recoveries!$F$10:$R$10=OutsAuditIndex)*(Recoveries!$F$11:$R$11="Total")*
(Outgoings!$D$13:$D$42=$B32)*(Outgoings!$C$13:$C$42="Operating Expenses")*(Outgoings!$E$13:$E$42="Y")*
(INDEX(Outgoings!$AP$13:$BK$42,,MATCH(CD$9,Outgoings!$AP$12:$BK$12,1)))
*Recoveries!$F$13:$R$42)/12*(1-CD$6)+
SUMPRODUCT((Recoveries!$F$10:$R$10=OutsAuditIndex)*(Recoveries!$F$11:$R$11="Total")*
(Outgoings!$D$13:$D$42=$B32)*(Outgoings!$C$13:$C$42="Operating Expenses")*(Outgoings!$E$13:$E$42="Y")*
(INDEX(Outgoings!$AP$13:$BK$42,,MATCH(EDATE(CD$9,1),Outgoings!$AP$12:$BK$12,1)))
*Recoveries!$F$13:$R$42)/12*CD$6</f>
        <v>0</v>
      </c>
      <c r="CE32" s="894">
        <f>SUMPRODUCT((Recoveries!$F$10:$R$10=OutsAuditIndex)*(Recoveries!$F$11:$R$11="Total")*
(Outgoings!$D$13:$D$42=$B32)*(Outgoings!$C$13:$C$42="Operating Expenses")*(Outgoings!$E$13:$E$42="Y")*
(INDEX(Outgoings!$AP$13:$BK$42,,MATCH(CE$9,Outgoings!$AP$12:$BK$12,1)))
*Recoveries!$F$13:$R$42)/12*(1-CE$6)+
SUMPRODUCT((Recoveries!$F$10:$R$10=OutsAuditIndex)*(Recoveries!$F$11:$R$11="Total")*
(Outgoings!$D$13:$D$42=$B32)*(Outgoings!$C$13:$C$42="Operating Expenses")*(Outgoings!$E$13:$E$42="Y")*
(INDEX(Outgoings!$AP$13:$BK$42,,MATCH(EDATE(CE$9,1),Outgoings!$AP$12:$BK$12,1)))
*Recoveries!$F$13:$R$42)/12*CE$6</f>
        <v>0</v>
      </c>
      <c r="CF32" s="894">
        <f>SUMPRODUCT((Recoveries!$F$10:$R$10=OutsAuditIndex)*(Recoveries!$F$11:$R$11="Total")*
(Outgoings!$D$13:$D$42=$B32)*(Outgoings!$C$13:$C$42="Operating Expenses")*(Outgoings!$E$13:$E$42="Y")*
(INDEX(Outgoings!$AP$13:$BK$42,,MATCH(CF$9,Outgoings!$AP$12:$BK$12,1)))
*Recoveries!$F$13:$R$42)/12*(1-CF$6)+
SUMPRODUCT((Recoveries!$F$10:$R$10=OutsAuditIndex)*(Recoveries!$F$11:$R$11="Total")*
(Outgoings!$D$13:$D$42=$B32)*(Outgoings!$C$13:$C$42="Operating Expenses")*(Outgoings!$E$13:$E$42="Y")*
(INDEX(Outgoings!$AP$13:$BK$42,,MATCH(EDATE(CF$9,1),Outgoings!$AP$12:$BK$12,1)))
*Recoveries!$F$13:$R$42)/12*CF$6</f>
        <v>0</v>
      </c>
      <c r="CG32" s="894">
        <f>SUMPRODUCT((Recoveries!$F$10:$R$10=OutsAuditIndex)*(Recoveries!$F$11:$R$11="Total")*
(Outgoings!$D$13:$D$42=$B32)*(Outgoings!$C$13:$C$42="Operating Expenses")*(Outgoings!$E$13:$E$42="Y")*
(INDEX(Outgoings!$AP$13:$BK$42,,MATCH(CG$9,Outgoings!$AP$12:$BK$12,1)))
*Recoveries!$F$13:$R$42)/12*(1-CG$6)+
SUMPRODUCT((Recoveries!$F$10:$R$10=OutsAuditIndex)*(Recoveries!$F$11:$R$11="Total")*
(Outgoings!$D$13:$D$42=$B32)*(Outgoings!$C$13:$C$42="Operating Expenses")*(Outgoings!$E$13:$E$42="Y")*
(INDEX(Outgoings!$AP$13:$BK$42,,MATCH(EDATE(CG$9,1),Outgoings!$AP$12:$BK$12,1)))
*Recoveries!$F$13:$R$42)/12*CG$6</f>
        <v>0</v>
      </c>
      <c r="CH32" s="894">
        <f>SUMPRODUCT((Recoveries!$F$10:$R$10=OutsAuditIndex)*(Recoveries!$F$11:$R$11="Total")*
(Outgoings!$D$13:$D$42=$B32)*(Outgoings!$C$13:$C$42="Operating Expenses")*(Outgoings!$E$13:$E$42="Y")*
(INDEX(Outgoings!$AP$13:$BK$42,,MATCH(CH$9,Outgoings!$AP$12:$BK$12,1)))
*Recoveries!$F$13:$R$42)/12*(1-CH$6)+
SUMPRODUCT((Recoveries!$F$10:$R$10=OutsAuditIndex)*(Recoveries!$F$11:$R$11="Total")*
(Outgoings!$D$13:$D$42=$B32)*(Outgoings!$C$13:$C$42="Operating Expenses")*(Outgoings!$E$13:$E$42="Y")*
(INDEX(Outgoings!$AP$13:$BK$42,,MATCH(EDATE(CH$9,1),Outgoings!$AP$12:$BK$12,1)))
*Recoveries!$F$13:$R$42)/12*CH$6</f>
        <v>0</v>
      </c>
      <c r="CI32" s="894">
        <f>SUMPRODUCT((Recoveries!$F$10:$R$10=OutsAuditIndex)*(Recoveries!$F$11:$R$11="Total")*
(Outgoings!$D$13:$D$42=$B32)*(Outgoings!$C$13:$C$42="Operating Expenses")*(Outgoings!$E$13:$E$42="Y")*
(INDEX(Outgoings!$AP$13:$BK$42,,MATCH(CI$9,Outgoings!$AP$12:$BK$12,1)))
*Recoveries!$F$13:$R$42)/12*(1-CI$6)+
SUMPRODUCT((Recoveries!$F$10:$R$10=OutsAuditIndex)*(Recoveries!$F$11:$R$11="Total")*
(Outgoings!$D$13:$D$42=$B32)*(Outgoings!$C$13:$C$42="Operating Expenses")*(Outgoings!$E$13:$E$42="Y")*
(INDEX(Outgoings!$AP$13:$BK$42,,MATCH(EDATE(CI$9,1),Outgoings!$AP$12:$BK$12,1)))
*Recoveries!$F$13:$R$42)/12*CI$6</f>
        <v>0</v>
      </c>
      <c r="CJ32" s="894">
        <f>SUMPRODUCT((Recoveries!$F$10:$R$10=OutsAuditIndex)*(Recoveries!$F$11:$R$11="Total")*
(Outgoings!$D$13:$D$42=$B32)*(Outgoings!$C$13:$C$42="Operating Expenses")*(Outgoings!$E$13:$E$42="Y")*
(INDEX(Outgoings!$AP$13:$BK$42,,MATCH(CJ$9,Outgoings!$AP$12:$BK$12,1)))
*Recoveries!$F$13:$R$42)/12*(1-CJ$6)+
SUMPRODUCT((Recoveries!$F$10:$R$10=OutsAuditIndex)*(Recoveries!$F$11:$R$11="Total")*
(Outgoings!$D$13:$D$42=$B32)*(Outgoings!$C$13:$C$42="Operating Expenses")*(Outgoings!$E$13:$E$42="Y")*
(INDEX(Outgoings!$AP$13:$BK$42,,MATCH(EDATE(CJ$9,1),Outgoings!$AP$12:$BK$12,1)))
*Recoveries!$F$13:$R$42)/12*CJ$6</f>
        <v>0</v>
      </c>
      <c r="CK32" s="894">
        <f>SUMPRODUCT((Recoveries!$F$10:$R$10=OutsAuditIndex)*(Recoveries!$F$11:$R$11="Total")*
(Outgoings!$D$13:$D$42=$B32)*(Outgoings!$C$13:$C$42="Operating Expenses")*(Outgoings!$E$13:$E$42="Y")*
(INDEX(Outgoings!$AP$13:$BK$42,,MATCH(CK$9,Outgoings!$AP$12:$BK$12,1)))
*Recoveries!$F$13:$R$42)/12*(1-CK$6)+
SUMPRODUCT((Recoveries!$F$10:$R$10=OutsAuditIndex)*(Recoveries!$F$11:$R$11="Total")*
(Outgoings!$D$13:$D$42=$B32)*(Outgoings!$C$13:$C$42="Operating Expenses")*(Outgoings!$E$13:$E$42="Y")*
(INDEX(Outgoings!$AP$13:$BK$42,,MATCH(EDATE(CK$9,1),Outgoings!$AP$12:$BK$12,1)))
*Recoveries!$F$13:$R$42)/12*CK$6</f>
        <v>0</v>
      </c>
      <c r="CL32" s="894">
        <f>SUMPRODUCT((Recoveries!$F$10:$R$10=OutsAuditIndex)*(Recoveries!$F$11:$R$11="Total")*
(Outgoings!$D$13:$D$42=$B32)*(Outgoings!$C$13:$C$42="Operating Expenses")*(Outgoings!$E$13:$E$42="Y")*
(INDEX(Outgoings!$AP$13:$BK$42,,MATCH(CL$9,Outgoings!$AP$12:$BK$12,1)))
*Recoveries!$F$13:$R$42)/12*(1-CL$6)+
SUMPRODUCT((Recoveries!$F$10:$R$10=OutsAuditIndex)*(Recoveries!$F$11:$R$11="Total")*
(Outgoings!$D$13:$D$42=$B32)*(Outgoings!$C$13:$C$42="Operating Expenses")*(Outgoings!$E$13:$E$42="Y")*
(INDEX(Outgoings!$AP$13:$BK$42,,MATCH(EDATE(CL$9,1),Outgoings!$AP$12:$BK$12,1)))
*Recoveries!$F$13:$R$42)/12*CL$6</f>
        <v>0</v>
      </c>
      <c r="CM32" s="894">
        <f>SUMPRODUCT((Recoveries!$F$10:$R$10=OutsAuditIndex)*(Recoveries!$F$11:$R$11="Total")*
(Outgoings!$D$13:$D$42=$B32)*(Outgoings!$C$13:$C$42="Operating Expenses")*(Outgoings!$E$13:$E$42="Y")*
(INDEX(Outgoings!$AP$13:$BK$42,,MATCH(CM$9,Outgoings!$AP$12:$BK$12,1)))
*Recoveries!$F$13:$R$42)/12*(1-CM$6)+
SUMPRODUCT((Recoveries!$F$10:$R$10=OutsAuditIndex)*(Recoveries!$F$11:$R$11="Total")*
(Outgoings!$D$13:$D$42=$B32)*(Outgoings!$C$13:$C$42="Operating Expenses")*(Outgoings!$E$13:$E$42="Y")*
(INDEX(Outgoings!$AP$13:$BK$42,,MATCH(EDATE(CM$9,1),Outgoings!$AP$12:$BK$12,1)))
*Recoveries!$F$13:$R$42)/12*CM$6</f>
        <v>0</v>
      </c>
      <c r="CN32" s="894">
        <f>SUMPRODUCT((Recoveries!$F$10:$R$10=OutsAuditIndex)*(Recoveries!$F$11:$R$11="Total")*
(Outgoings!$D$13:$D$42=$B32)*(Outgoings!$C$13:$C$42="Operating Expenses")*(Outgoings!$E$13:$E$42="Y")*
(INDEX(Outgoings!$AP$13:$BK$42,,MATCH(CN$9,Outgoings!$AP$12:$BK$12,1)))
*Recoveries!$F$13:$R$42)/12*(1-CN$6)+
SUMPRODUCT((Recoveries!$F$10:$R$10=OutsAuditIndex)*(Recoveries!$F$11:$R$11="Total")*
(Outgoings!$D$13:$D$42=$B32)*(Outgoings!$C$13:$C$42="Operating Expenses")*(Outgoings!$E$13:$E$42="Y")*
(INDEX(Outgoings!$AP$13:$BK$42,,MATCH(EDATE(CN$9,1),Outgoings!$AP$12:$BK$12,1)))
*Recoveries!$F$13:$R$42)/12*CN$6</f>
        <v>0</v>
      </c>
      <c r="CO32" s="894">
        <f>SUMPRODUCT((Recoveries!$F$10:$R$10=OutsAuditIndex)*(Recoveries!$F$11:$R$11="Total")*
(Outgoings!$D$13:$D$42=$B32)*(Outgoings!$C$13:$C$42="Operating Expenses")*(Outgoings!$E$13:$E$42="Y")*
(INDEX(Outgoings!$AP$13:$BK$42,,MATCH(CO$9,Outgoings!$AP$12:$BK$12,1)))
*Recoveries!$F$13:$R$42)/12*(1-CO$6)+
SUMPRODUCT((Recoveries!$F$10:$R$10=OutsAuditIndex)*(Recoveries!$F$11:$R$11="Total")*
(Outgoings!$D$13:$D$42=$B32)*(Outgoings!$C$13:$C$42="Operating Expenses")*(Outgoings!$E$13:$E$42="Y")*
(INDEX(Outgoings!$AP$13:$BK$42,,MATCH(EDATE(CO$9,1),Outgoings!$AP$12:$BK$12,1)))
*Recoveries!$F$13:$R$42)/12*CO$6</f>
        <v>0</v>
      </c>
      <c r="CP32" s="894">
        <f>SUMPRODUCT((Recoveries!$F$10:$R$10=OutsAuditIndex)*(Recoveries!$F$11:$R$11="Total")*
(Outgoings!$D$13:$D$42=$B32)*(Outgoings!$C$13:$C$42="Operating Expenses")*(Outgoings!$E$13:$E$42="Y")*
(INDEX(Outgoings!$AP$13:$BK$42,,MATCH(CP$9,Outgoings!$AP$12:$BK$12,1)))
*Recoveries!$F$13:$R$42)/12*(1-CP$6)+
SUMPRODUCT((Recoveries!$F$10:$R$10=OutsAuditIndex)*(Recoveries!$F$11:$R$11="Total")*
(Outgoings!$D$13:$D$42=$B32)*(Outgoings!$C$13:$C$42="Operating Expenses")*(Outgoings!$E$13:$E$42="Y")*
(INDEX(Outgoings!$AP$13:$BK$42,,MATCH(EDATE(CP$9,1),Outgoings!$AP$12:$BK$12,1)))
*Recoveries!$F$13:$R$42)/12*CP$6</f>
        <v>0</v>
      </c>
      <c r="CQ32" s="894">
        <f>SUMPRODUCT((Recoveries!$F$10:$R$10=OutsAuditIndex)*(Recoveries!$F$11:$R$11="Total")*
(Outgoings!$D$13:$D$42=$B32)*(Outgoings!$C$13:$C$42="Operating Expenses")*(Outgoings!$E$13:$E$42="Y")*
(INDEX(Outgoings!$AP$13:$BK$42,,MATCH(CQ$9,Outgoings!$AP$12:$BK$12,1)))
*Recoveries!$F$13:$R$42)/12*(1-CQ$6)+
SUMPRODUCT((Recoveries!$F$10:$R$10=OutsAuditIndex)*(Recoveries!$F$11:$R$11="Total")*
(Outgoings!$D$13:$D$42=$B32)*(Outgoings!$C$13:$C$42="Operating Expenses")*(Outgoings!$E$13:$E$42="Y")*
(INDEX(Outgoings!$AP$13:$BK$42,,MATCH(EDATE(CQ$9,1),Outgoings!$AP$12:$BK$12,1)))
*Recoveries!$F$13:$R$42)/12*CQ$6</f>
        <v>0</v>
      </c>
      <c r="CR32" s="894">
        <f>SUMPRODUCT((Recoveries!$F$10:$R$10=OutsAuditIndex)*(Recoveries!$F$11:$R$11="Total")*
(Outgoings!$D$13:$D$42=$B32)*(Outgoings!$C$13:$C$42="Operating Expenses")*(Outgoings!$E$13:$E$42="Y")*
(INDEX(Outgoings!$AP$13:$BK$42,,MATCH(CR$9,Outgoings!$AP$12:$BK$12,1)))
*Recoveries!$F$13:$R$42)/12*(1-CR$6)+
SUMPRODUCT((Recoveries!$F$10:$R$10=OutsAuditIndex)*(Recoveries!$F$11:$R$11="Total")*
(Outgoings!$D$13:$D$42=$B32)*(Outgoings!$C$13:$C$42="Operating Expenses")*(Outgoings!$E$13:$E$42="Y")*
(INDEX(Outgoings!$AP$13:$BK$42,,MATCH(EDATE(CR$9,1),Outgoings!$AP$12:$BK$12,1)))
*Recoveries!$F$13:$R$42)/12*CR$6</f>
        <v>0</v>
      </c>
      <c r="CS32" s="894">
        <f>SUMPRODUCT((Recoveries!$F$10:$R$10=OutsAuditIndex)*(Recoveries!$F$11:$R$11="Total")*
(Outgoings!$D$13:$D$42=$B32)*(Outgoings!$C$13:$C$42="Operating Expenses")*(Outgoings!$E$13:$E$42="Y")*
(INDEX(Outgoings!$AP$13:$BK$42,,MATCH(CS$9,Outgoings!$AP$12:$BK$12,1)))
*Recoveries!$F$13:$R$42)/12*(1-CS$6)+
SUMPRODUCT((Recoveries!$F$10:$R$10=OutsAuditIndex)*(Recoveries!$F$11:$R$11="Total")*
(Outgoings!$D$13:$D$42=$B32)*(Outgoings!$C$13:$C$42="Operating Expenses")*(Outgoings!$E$13:$E$42="Y")*
(INDEX(Outgoings!$AP$13:$BK$42,,MATCH(EDATE(CS$9,1),Outgoings!$AP$12:$BK$12,1)))
*Recoveries!$F$13:$R$42)/12*CS$6</f>
        <v>0</v>
      </c>
      <c r="CT32" s="894">
        <f>SUMPRODUCT((Recoveries!$F$10:$R$10=OutsAuditIndex)*(Recoveries!$F$11:$R$11="Total")*
(Outgoings!$D$13:$D$42=$B32)*(Outgoings!$C$13:$C$42="Operating Expenses")*(Outgoings!$E$13:$E$42="Y")*
(INDEX(Outgoings!$AP$13:$BK$42,,MATCH(CT$9,Outgoings!$AP$12:$BK$12,1)))
*Recoveries!$F$13:$R$42)/12*(1-CT$6)+
SUMPRODUCT((Recoveries!$F$10:$R$10=OutsAuditIndex)*(Recoveries!$F$11:$R$11="Total")*
(Outgoings!$D$13:$D$42=$B32)*(Outgoings!$C$13:$C$42="Operating Expenses")*(Outgoings!$E$13:$E$42="Y")*
(INDEX(Outgoings!$AP$13:$BK$42,,MATCH(EDATE(CT$9,1),Outgoings!$AP$12:$BK$12,1)))
*Recoveries!$F$13:$R$42)/12*CT$6</f>
        <v>0</v>
      </c>
      <c r="CU32" s="894">
        <f>SUMPRODUCT((Recoveries!$F$10:$R$10=OutsAuditIndex)*(Recoveries!$F$11:$R$11="Total")*
(Outgoings!$D$13:$D$42=$B32)*(Outgoings!$C$13:$C$42="Operating Expenses")*(Outgoings!$E$13:$E$42="Y")*
(INDEX(Outgoings!$AP$13:$BK$42,,MATCH(CU$9,Outgoings!$AP$12:$BK$12,1)))
*Recoveries!$F$13:$R$42)/12*(1-CU$6)+
SUMPRODUCT((Recoveries!$F$10:$R$10=OutsAuditIndex)*(Recoveries!$F$11:$R$11="Total")*
(Outgoings!$D$13:$D$42=$B32)*(Outgoings!$C$13:$C$42="Operating Expenses")*(Outgoings!$E$13:$E$42="Y")*
(INDEX(Outgoings!$AP$13:$BK$42,,MATCH(EDATE(CU$9,1),Outgoings!$AP$12:$BK$12,1)))
*Recoveries!$F$13:$R$42)/12*CU$6</f>
        <v>0</v>
      </c>
      <c r="CV32" s="894">
        <f>SUMPRODUCT((Recoveries!$F$10:$R$10=OutsAuditIndex)*(Recoveries!$F$11:$R$11="Total")*
(Outgoings!$D$13:$D$42=$B32)*(Outgoings!$C$13:$C$42="Operating Expenses")*(Outgoings!$E$13:$E$42="Y")*
(INDEX(Outgoings!$AP$13:$BK$42,,MATCH(CV$9,Outgoings!$AP$12:$BK$12,1)))
*Recoveries!$F$13:$R$42)/12*(1-CV$6)+
SUMPRODUCT((Recoveries!$F$10:$R$10=OutsAuditIndex)*(Recoveries!$F$11:$R$11="Total")*
(Outgoings!$D$13:$D$42=$B32)*(Outgoings!$C$13:$C$42="Operating Expenses")*(Outgoings!$E$13:$E$42="Y")*
(INDEX(Outgoings!$AP$13:$BK$42,,MATCH(EDATE(CV$9,1),Outgoings!$AP$12:$BK$12,1)))
*Recoveries!$F$13:$R$42)/12*CV$6</f>
        <v>0</v>
      </c>
      <c r="CW32" s="894">
        <f>SUMPRODUCT((Recoveries!$F$10:$R$10=OutsAuditIndex)*(Recoveries!$F$11:$R$11="Total")*
(Outgoings!$D$13:$D$42=$B32)*(Outgoings!$C$13:$C$42="Operating Expenses")*(Outgoings!$E$13:$E$42="Y")*
(INDEX(Outgoings!$AP$13:$BK$42,,MATCH(CW$9,Outgoings!$AP$12:$BK$12,1)))
*Recoveries!$F$13:$R$42)/12*(1-CW$6)+
SUMPRODUCT((Recoveries!$F$10:$R$10=OutsAuditIndex)*(Recoveries!$F$11:$R$11="Total")*
(Outgoings!$D$13:$D$42=$B32)*(Outgoings!$C$13:$C$42="Operating Expenses")*(Outgoings!$E$13:$E$42="Y")*
(INDEX(Outgoings!$AP$13:$BK$42,,MATCH(EDATE(CW$9,1),Outgoings!$AP$12:$BK$12,1)))
*Recoveries!$F$13:$R$42)/12*CW$6</f>
        <v>0</v>
      </c>
      <c r="CX32" s="894">
        <f>SUMPRODUCT((Recoveries!$F$10:$R$10=OutsAuditIndex)*(Recoveries!$F$11:$R$11="Total")*
(Outgoings!$D$13:$D$42=$B32)*(Outgoings!$C$13:$C$42="Operating Expenses")*(Outgoings!$E$13:$E$42="Y")*
(INDEX(Outgoings!$AP$13:$BK$42,,MATCH(CX$9,Outgoings!$AP$12:$BK$12,1)))
*Recoveries!$F$13:$R$42)/12*(1-CX$6)+
SUMPRODUCT((Recoveries!$F$10:$R$10=OutsAuditIndex)*(Recoveries!$F$11:$R$11="Total")*
(Outgoings!$D$13:$D$42=$B32)*(Outgoings!$C$13:$C$42="Operating Expenses")*(Outgoings!$E$13:$E$42="Y")*
(INDEX(Outgoings!$AP$13:$BK$42,,MATCH(EDATE(CX$9,1),Outgoings!$AP$12:$BK$12,1)))
*Recoveries!$F$13:$R$42)/12*CX$6</f>
        <v>0</v>
      </c>
      <c r="CY32" s="894">
        <f>SUMPRODUCT((Recoveries!$F$10:$R$10=OutsAuditIndex)*(Recoveries!$F$11:$R$11="Total")*
(Outgoings!$D$13:$D$42=$B32)*(Outgoings!$C$13:$C$42="Operating Expenses")*(Outgoings!$E$13:$E$42="Y")*
(INDEX(Outgoings!$AP$13:$BK$42,,MATCH(CY$9,Outgoings!$AP$12:$BK$12,1)))
*Recoveries!$F$13:$R$42)/12*(1-CY$6)+
SUMPRODUCT((Recoveries!$F$10:$R$10=OutsAuditIndex)*(Recoveries!$F$11:$R$11="Total")*
(Outgoings!$D$13:$D$42=$B32)*(Outgoings!$C$13:$C$42="Operating Expenses")*(Outgoings!$E$13:$E$42="Y")*
(INDEX(Outgoings!$AP$13:$BK$42,,MATCH(EDATE(CY$9,1),Outgoings!$AP$12:$BK$12,1)))
*Recoveries!$F$13:$R$42)/12*CY$6</f>
        <v>0</v>
      </c>
      <c r="CZ32" s="894">
        <f>SUMPRODUCT((Recoveries!$F$10:$R$10=OutsAuditIndex)*(Recoveries!$F$11:$R$11="Total")*
(Outgoings!$D$13:$D$42=$B32)*(Outgoings!$C$13:$C$42="Operating Expenses")*(Outgoings!$E$13:$E$42="Y")*
(INDEX(Outgoings!$AP$13:$BK$42,,MATCH(CZ$9,Outgoings!$AP$12:$BK$12,1)))
*Recoveries!$F$13:$R$42)/12*(1-CZ$6)+
SUMPRODUCT((Recoveries!$F$10:$R$10=OutsAuditIndex)*(Recoveries!$F$11:$R$11="Total")*
(Outgoings!$D$13:$D$42=$B32)*(Outgoings!$C$13:$C$42="Operating Expenses")*(Outgoings!$E$13:$E$42="Y")*
(INDEX(Outgoings!$AP$13:$BK$42,,MATCH(EDATE(CZ$9,1),Outgoings!$AP$12:$BK$12,1)))
*Recoveries!$F$13:$R$42)/12*CZ$6</f>
        <v>0</v>
      </c>
      <c r="DA32" s="894">
        <f>SUMPRODUCT((Recoveries!$F$10:$R$10=OutsAuditIndex)*(Recoveries!$F$11:$R$11="Total")*
(Outgoings!$D$13:$D$42=$B32)*(Outgoings!$C$13:$C$42="Operating Expenses")*(Outgoings!$E$13:$E$42="Y")*
(INDEX(Outgoings!$AP$13:$BK$42,,MATCH(DA$9,Outgoings!$AP$12:$BK$12,1)))
*Recoveries!$F$13:$R$42)/12*(1-DA$6)+
SUMPRODUCT((Recoveries!$F$10:$R$10=OutsAuditIndex)*(Recoveries!$F$11:$R$11="Total")*
(Outgoings!$D$13:$D$42=$B32)*(Outgoings!$C$13:$C$42="Operating Expenses")*(Outgoings!$E$13:$E$42="Y")*
(INDEX(Outgoings!$AP$13:$BK$42,,MATCH(EDATE(DA$9,1),Outgoings!$AP$12:$BK$12,1)))
*Recoveries!$F$13:$R$42)/12*DA$6</f>
        <v>0</v>
      </c>
      <c r="DB32" s="894">
        <f>SUMPRODUCT((Recoveries!$F$10:$R$10=OutsAuditIndex)*(Recoveries!$F$11:$R$11="Total")*
(Outgoings!$D$13:$D$42=$B32)*(Outgoings!$C$13:$C$42="Operating Expenses")*(Outgoings!$E$13:$E$42="Y")*
(INDEX(Outgoings!$AP$13:$BK$42,,MATCH(DB$9,Outgoings!$AP$12:$BK$12,1)))
*Recoveries!$F$13:$R$42)/12*(1-DB$6)+
SUMPRODUCT((Recoveries!$F$10:$R$10=OutsAuditIndex)*(Recoveries!$F$11:$R$11="Total")*
(Outgoings!$D$13:$D$42=$B32)*(Outgoings!$C$13:$C$42="Operating Expenses")*(Outgoings!$E$13:$E$42="Y")*
(INDEX(Outgoings!$AP$13:$BK$42,,MATCH(EDATE(DB$9,1),Outgoings!$AP$12:$BK$12,1)))
*Recoveries!$F$13:$R$42)/12*DB$6</f>
        <v>0</v>
      </c>
      <c r="DC32" s="894">
        <f>SUMPRODUCT((Recoveries!$F$10:$R$10=OutsAuditIndex)*(Recoveries!$F$11:$R$11="Total")*
(Outgoings!$D$13:$D$42=$B32)*(Outgoings!$C$13:$C$42="Operating Expenses")*(Outgoings!$E$13:$E$42="Y")*
(INDEX(Outgoings!$AP$13:$BK$42,,MATCH(DC$9,Outgoings!$AP$12:$BK$12,1)))
*Recoveries!$F$13:$R$42)/12*(1-DC$6)+
SUMPRODUCT((Recoveries!$F$10:$R$10=OutsAuditIndex)*(Recoveries!$F$11:$R$11="Total")*
(Outgoings!$D$13:$D$42=$B32)*(Outgoings!$C$13:$C$42="Operating Expenses")*(Outgoings!$E$13:$E$42="Y")*
(INDEX(Outgoings!$AP$13:$BK$42,,MATCH(EDATE(DC$9,1),Outgoings!$AP$12:$BK$12,1)))
*Recoveries!$F$13:$R$42)/12*DC$6</f>
        <v>0</v>
      </c>
      <c r="DD32" s="894">
        <f>SUMPRODUCT((Recoveries!$F$10:$R$10=OutsAuditIndex)*(Recoveries!$F$11:$R$11="Total")*
(Outgoings!$D$13:$D$42=$B32)*(Outgoings!$C$13:$C$42="Operating Expenses")*(Outgoings!$E$13:$E$42="Y")*
(INDEX(Outgoings!$AP$13:$BK$42,,MATCH(DD$9,Outgoings!$AP$12:$BK$12,1)))
*Recoveries!$F$13:$R$42)/12*(1-DD$6)+
SUMPRODUCT((Recoveries!$F$10:$R$10=OutsAuditIndex)*(Recoveries!$F$11:$R$11="Total")*
(Outgoings!$D$13:$D$42=$B32)*(Outgoings!$C$13:$C$42="Operating Expenses")*(Outgoings!$E$13:$E$42="Y")*
(INDEX(Outgoings!$AP$13:$BK$42,,MATCH(EDATE(DD$9,1),Outgoings!$AP$12:$BK$12,1)))
*Recoveries!$F$13:$R$42)/12*DD$6</f>
        <v>0</v>
      </c>
      <c r="DE32" s="894">
        <f>SUMPRODUCT((Recoveries!$F$10:$R$10=OutsAuditIndex)*(Recoveries!$F$11:$R$11="Total")*
(Outgoings!$D$13:$D$42=$B32)*(Outgoings!$C$13:$C$42="Operating Expenses")*(Outgoings!$E$13:$E$42="Y")*
(INDEX(Outgoings!$AP$13:$BK$42,,MATCH(DE$9,Outgoings!$AP$12:$BK$12,1)))
*Recoveries!$F$13:$R$42)/12*(1-DE$6)+
SUMPRODUCT((Recoveries!$F$10:$R$10=OutsAuditIndex)*(Recoveries!$F$11:$R$11="Total")*
(Outgoings!$D$13:$D$42=$B32)*(Outgoings!$C$13:$C$42="Operating Expenses")*(Outgoings!$E$13:$E$42="Y")*
(INDEX(Outgoings!$AP$13:$BK$42,,MATCH(EDATE(DE$9,1),Outgoings!$AP$12:$BK$12,1)))
*Recoveries!$F$13:$R$42)/12*DE$6</f>
        <v>0</v>
      </c>
      <c r="DF32" s="894">
        <f>SUMPRODUCT((Recoveries!$F$10:$R$10=OutsAuditIndex)*(Recoveries!$F$11:$R$11="Total")*
(Outgoings!$D$13:$D$42=$B32)*(Outgoings!$C$13:$C$42="Operating Expenses")*(Outgoings!$E$13:$E$42="Y")*
(INDEX(Outgoings!$AP$13:$BK$42,,MATCH(DF$9,Outgoings!$AP$12:$BK$12,1)))
*Recoveries!$F$13:$R$42)/12*(1-DF$6)+
SUMPRODUCT((Recoveries!$F$10:$R$10=OutsAuditIndex)*(Recoveries!$F$11:$R$11="Total")*
(Outgoings!$D$13:$D$42=$B32)*(Outgoings!$C$13:$C$42="Operating Expenses")*(Outgoings!$E$13:$E$42="Y")*
(INDEX(Outgoings!$AP$13:$BK$42,,MATCH(EDATE(DF$9,1),Outgoings!$AP$12:$BK$12,1)))
*Recoveries!$F$13:$R$42)/12*DF$6</f>
        <v>0</v>
      </c>
      <c r="DG32" s="894">
        <f>SUMPRODUCT((Recoveries!$F$10:$R$10=OutsAuditIndex)*(Recoveries!$F$11:$R$11="Total")*
(Outgoings!$D$13:$D$42=$B32)*(Outgoings!$C$13:$C$42="Operating Expenses")*(Outgoings!$E$13:$E$42="Y")*
(INDEX(Outgoings!$AP$13:$BK$42,,MATCH(DG$9,Outgoings!$AP$12:$BK$12,1)))
*Recoveries!$F$13:$R$42)/12*(1-DG$6)+
SUMPRODUCT((Recoveries!$F$10:$R$10=OutsAuditIndex)*(Recoveries!$F$11:$R$11="Total")*
(Outgoings!$D$13:$D$42=$B32)*(Outgoings!$C$13:$C$42="Operating Expenses")*(Outgoings!$E$13:$E$42="Y")*
(INDEX(Outgoings!$AP$13:$BK$42,,MATCH(EDATE(DG$9,1),Outgoings!$AP$12:$BK$12,1)))
*Recoveries!$F$13:$R$42)/12*DG$6</f>
        <v>0</v>
      </c>
      <c r="DH32" s="894">
        <f>SUMPRODUCT((Recoveries!$F$10:$R$10=OutsAuditIndex)*(Recoveries!$F$11:$R$11="Total")*
(Outgoings!$D$13:$D$42=$B32)*(Outgoings!$C$13:$C$42="Operating Expenses")*(Outgoings!$E$13:$E$42="Y")*
(INDEX(Outgoings!$AP$13:$BK$42,,MATCH(DH$9,Outgoings!$AP$12:$BK$12,1)))
*Recoveries!$F$13:$R$42)/12*(1-DH$6)+
SUMPRODUCT((Recoveries!$F$10:$R$10=OutsAuditIndex)*(Recoveries!$F$11:$R$11="Total")*
(Outgoings!$D$13:$D$42=$B32)*(Outgoings!$C$13:$C$42="Operating Expenses")*(Outgoings!$E$13:$E$42="Y")*
(INDEX(Outgoings!$AP$13:$BK$42,,MATCH(EDATE(DH$9,1),Outgoings!$AP$12:$BK$12,1)))
*Recoveries!$F$13:$R$42)/12*DH$6</f>
        <v>0</v>
      </c>
      <c r="DI32" s="894">
        <f>SUMPRODUCT((Recoveries!$F$10:$R$10=OutsAuditIndex)*(Recoveries!$F$11:$R$11="Total")*
(Outgoings!$D$13:$D$42=$B32)*(Outgoings!$C$13:$C$42="Operating Expenses")*(Outgoings!$E$13:$E$42="Y")*
(INDEX(Outgoings!$AP$13:$BK$42,,MATCH(DI$9,Outgoings!$AP$12:$BK$12,1)))
*Recoveries!$F$13:$R$42)/12*(1-DI$6)+
SUMPRODUCT((Recoveries!$F$10:$R$10=OutsAuditIndex)*(Recoveries!$F$11:$R$11="Total")*
(Outgoings!$D$13:$D$42=$B32)*(Outgoings!$C$13:$C$42="Operating Expenses")*(Outgoings!$E$13:$E$42="Y")*
(INDEX(Outgoings!$AP$13:$BK$42,,MATCH(EDATE(DI$9,1),Outgoings!$AP$12:$BK$12,1)))
*Recoveries!$F$13:$R$42)/12*DI$6</f>
        <v>0</v>
      </c>
      <c r="DJ32" s="894">
        <f>SUMPRODUCT((Recoveries!$F$10:$R$10=OutsAuditIndex)*(Recoveries!$F$11:$R$11="Total")*
(Outgoings!$D$13:$D$42=$B32)*(Outgoings!$C$13:$C$42="Operating Expenses")*(Outgoings!$E$13:$E$42="Y")*
(INDEX(Outgoings!$AP$13:$BK$42,,MATCH(DJ$9,Outgoings!$AP$12:$BK$12,1)))
*Recoveries!$F$13:$R$42)/12*(1-DJ$6)+
SUMPRODUCT((Recoveries!$F$10:$R$10=OutsAuditIndex)*(Recoveries!$F$11:$R$11="Total")*
(Outgoings!$D$13:$D$42=$B32)*(Outgoings!$C$13:$C$42="Operating Expenses")*(Outgoings!$E$13:$E$42="Y")*
(INDEX(Outgoings!$AP$13:$BK$42,,MATCH(EDATE(DJ$9,1),Outgoings!$AP$12:$BK$12,1)))
*Recoveries!$F$13:$R$42)/12*DJ$6</f>
        <v>0</v>
      </c>
      <c r="DK32" s="894">
        <f>SUMPRODUCT((Recoveries!$F$10:$R$10=OutsAuditIndex)*(Recoveries!$F$11:$R$11="Total")*
(Outgoings!$D$13:$D$42=$B32)*(Outgoings!$C$13:$C$42="Operating Expenses")*(Outgoings!$E$13:$E$42="Y")*
(INDEX(Outgoings!$AP$13:$BK$42,,MATCH(DK$9,Outgoings!$AP$12:$BK$12,1)))
*Recoveries!$F$13:$R$42)/12*(1-DK$6)+
SUMPRODUCT((Recoveries!$F$10:$R$10=OutsAuditIndex)*(Recoveries!$F$11:$R$11="Total")*
(Outgoings!$D$13:$D$42=$B32)*(Outgoings!$C$13:$C$42="Operating Expenses")*(Outgoings!$E$13:$E$42="Y")*
(INDEX(Outgoings!$AP$13:$BK$42,,MATCH(EDATE(DK$9,1),Outgoings!$AP$12:$BK$12,1)))
*Recoveries!$F$13:$R$42)/12*DK$6</f>
        <v>0</v>
      </c>
      <c r="DL32" s="894">
        <f>SUMPRODUCT((Recoveries!$F$10:$R$10=OutsAuditIndex)*(Recoveries!$F$11:$R$11="Total")*
(Outgoings!$D$13:$D$42=$B32)*(Outgoings!$C$13:$C$42="Operating Expenses")*(Outgoings!$E$13:$E$42="Y")*
(INDEX(Outgoings!$AP$13:$BK$42,,MATCH(DL$9,Outgoings!$AP$12:$BK$12,1)))
*Recoveries!$F$13:$R$42)/12*(1-DL$6)+
SUMPRODUCT((Recoveries!$F$10:$R$10=OutsAuditIndex)*(Recoveries!$F$11:$R$11="Total")*
(Outgoings!$D$13:$D$42=$B32)*(Outgoings!$C$13:$C$42="Operating Expenses")*(Outgoings!$E$13:$E$42="Y")*
(INDEX(Outgoings!$AP$13:$BK$42,,MATCH(EDATE(DL$9,1),Outgoings!$AP$12:$BK$12,1)))
*Recoveries!$F$13:$R$42)/12*DL$6</f>
        <v>0</v>
      </c>
      <c r="DM32" s="894">
        <f>SUMPRODUCT((Recoveries!$F$10:$R$10=OutsAuditIndex)*(Recoveries!$F$11:$R$11="Total")*
(Outgoings!$D$13:$D$42=$B32)*(Outgoings!$C$13:$C$42="Operating Expenses")*(Outgoings!$E$13:$E$42="Y")*
(INDEX(Outgoings!$AP$13:$BK$42,,MATCH(DM$9,Outgoings!$AP$12:$BK$12,1)))
*Recoveries!$F$13:$R$42)/12*(1-DM$6)+
SUMPRODUCT((Recoveries!$F$10:$R$10=OutsAuditIndex)*(Recoveries!$F$11:$R$11="Total")*
(Outgoings!$D$13:$D$42=$B32)*(Outgoings!$C$13:$C$42="Operating Expenses")*(Outgoings!$E$13:$E$42="Y")*
(INDEX(Outgoings!$AP$13:$BK$42,,MATCH(EDATE(DM$9,1),Outgoings!$AP$12:$BK$12,1)))
*Recoveries!$F$13:$R$42)/12*DM$6</f>
        <v>0</v>
      </c>
      <c r="DN32" s="894">
        <f>SUMPRODUCT((Recoveries!$F$10:$R$10=OutsAuditIndex)*(Recoveries!$F$11:$R$11="Total")*
(Outgoings!$D$13:$D$42=$B32)*(Outgoings!$C$13:$C$42="Operating Expenses")*(Outgoings!$E$13:$E$42="Y")*
(INDEX(Outgoings!$AP$13:$BK$42,,MATCH(DN$9,Outgoings!$AP$12:$BK$12,1)))
*Recoveries!$F$13:$R$42)/12*(1-DN$6)+
SUMPRODUCT((Recoveries!$F$10:$R$10=OutsAuditIndex)*(Recoveries!$F$11:$R$11="Total")*
(Outgoings!$D$13:$D$42=$B32)*(Outgoings!$C$13:$C$42="Operating Expenses")*(Outgoings!$E$13:$E$42="Y")*
(INDEX(Outgoings!$AP$13:$BK$42,,MATCH(EDATE(DN$9,1),Outgoings!$AP$12:$BK$12,1)))
*Recoveries!$F$13:$R$42)/12*DN$6</f>
        <v>0</v>
      </c>
      <c r="DO32" s="894">
        <f>SUMPRODUCT((Recoveries!$F$10:$R$10=OutsAuditIndex)*(Recoveries!$F$11:$R$11="Total")*
(Outgoings!$D$13:$D$42=$B32)*(Outgoings!$C$13:$C$42="Operating Expenses")*(Outgoings!$E$13:$E$42="Y")*
(INDEX(Outgoings!$AP$13:$BK$42,,MATCH(DO$9,Outgoings!$AP$12:$BK$12,1)))
*Recoveries!$F$13:$R$42)/12*(1-DO$6)+
SUMPRODUCT((Recoveries!$F$10:$R$10=OutsAuditIndex)*(Recoveries!$F$11:$R$11="Total")*
(Outgoings!$D$13:$D$42=$B32)*(Outgoings!$C$13:$C$42="Operating Expenses")*(Outgoings!$E$13:$E$42="Y")*
(INDEX(Outgoings!$AP$13:$BK$42,,MATCH(EDATE(DO$9,1),Outgoings!$AP$12:$BK$12,1)))
*Recoveries!$F$13:$R$42)/12*DO$6</f>
        <v>0</v>
      </c>
      <c r="DP32" s="894">
        <f>SUMPRODUCT((Recoveries!$F$10:$R$10=OutsAuditIndex)*(Recoveries!$F$11:$R$11="Total")*
(Outgoings!$D$13:$D$42=$B32)*(Outgoings!$C$13:$C$42="Operating Expenses")*(Outgoings!$E$13:$E$42="Y")*
(INDEX(Outgoings!$AP$13:$BK$42,,MATCH(DP$9,Outgoings!$AP$12:$BK$12,1)))
*Recoveries!$F$13:$R$42)/12*(1-DP$6)+
SUMPRODUCT((Recoveries!$F$10:$R$10=OutsAuditIndex)*(Recoveries!$F$11:$R$11="Total")*
(Outgoings!$D$13:$D$42=$B32)*(Outgoings!$C$13:$C$42="Operating Expenses")*(Outgoings!$E$13:$E$42="Y")*
(INDEX(Outgoings!$AP$13:$BK$42,,MATCH(EDATE(DP$9,1),Outgoings!$AP$12:$BK$12,1)))
*Recoveries!$F$13:$R$42)/12*DP$6</f>
        <v>0</v>
      </c>
      <c r="DQ32" s="894">
        <f>SUMPRODUCT((Recoveries!$F$10:$R$10=OutsAuditIndex)*(Recoveries!$F$11:$R$11="Total")*
(Outgoings!$D$13:$D$42=$B32)*(Outgoings!$C$13:$C$42="Operating Expenses")*(Outgoings!$E$13:$E$42="Y")*
(INDEX(Outgoings!$AP$13:$BK$42,,MATCH(DQ$9,Outgoings!$AP$12:$BK$12,1)))
*Recoveries!$F$13:$R$42)/12*(1-DQ$6)+
SUMPRODUCT((Recoveries!$F$10:$R$10=OutsAuditIndex)*(Recoveries!$F$11:$R$11="Total")*
(Outgoings!$D$13:$D$42=$B32)*(Outgoings!$C$13:$C$42="Operating Expenses")*(Outgoings!$E$13:$E$42="Y")*
(INDEX(Outgoings!$AP$13:$BK$42,,MATCH(EDATE(DQ$9,1),Outgoings!$AP$12:$BK$12,1)))
*Recoveries!$F$13:$R$42)/12*DQ$6</f>
        <v>0</v>
      </c>
      <c r="DR32" s="894">
        <f>SUMPRODUCT((Recoveries!$F$10:$R$10=OutsAuditIndex)*(Recoveries!$F$11:$R$11="Total")*
(Outgoings!$D$13:$D$42=$B32)*(Outgoings!$C$13:$C$42="Operating Expenses")*(Outgoings!$E$13:$E$42="Y")*
(INDEX(Outgoings!$AP$13:$BK$42,,MATCH(DR$9,Outgoings!$AP$12:$BK$12,1)))
*Recoveries!$F$13:$R$42)/12*(1-DR$6)+
SUMPRODUCT((Recoveries!$F$10:$R$10=OutsAuditIndex)*(Recoveries!$F$11:$R$11="Total")*
(Outgoings!$D$13:$D$42=$B32)*(Outgoings!$C$13:$C$42="Operating Expenses")*(Outgoings!$E$13:$E$42="Y")*
(INDEX(Outgoings!$AP$13:$BK$42,,MATCH(EDATE(DR$9,1),Outgoings!$AP$12:$BK$12,1)))
*Recoveries!$F$13:$R$42)/12*DR$6</f>
        <v>0</v>
      </c>
      <c r="DS32" s="894">
        <f>SUMPRODUCT((Recoveries!$F$10:$R$10=OutsAuditIndex)*(Recoveries!$F$11:$R$11="Total")*
(Outgoings!$D$13:$D$42=$B32)*(Outgoings!$C$13:$C$42="Operating Expenses")*(Outgoings!$E$13:$E$42="Y")*
(INDEX(Outgoings!$AP$13:$BK$42,,MATCH(DS$9,Outgoings!$AP$12:$BK$12,1)))
*Recoveries!$F$13:$R$42)/12*(1-DS$6)+
SUMPRODUCT((Recoveries!$F$10:$R$10=OutsAuditIndex)*(Recoveries!$F$11:$R$11="Total")*
(Outgoings!$D$13:$D$42=$B32)*(Outgoings!$C$13:$C$42="Operating Expenses")*(Outgoings!$E$13:$E$42="Y")*
(INDEX(Outgoings!$AP$13:$BK$42,,MATCH(EDATE(DS$9,1),Outgoings!$AP$12:$BK$12,1)))
*Recoveries!$F$13:$R$42)/12*DS$6</f>
        <v>0</v>
      </c>
      <c r="DT32" s="894">
        <f>SUMPRODUCT((Recoveries!$F$10:$R$10=OutsAuditIndex)*(Recoveries!$F$11:$R$11="Total")*
(Outgoings!$D$13:$D$42=$B32)*(Outgoings!$C$13:$C$42="Operating Expenses")*(Outgoings!$E$13:$E$42="Y")*
(INDEX(Outgoings!$AP$13:$BK$42,,MATCH(DT$9,Outgoings!$AP$12:$BK$12,1)))
*Recoveries!$F$13:$R$42)/12*(1-DT$6)+
SUMPRODUCT((Recoveries!$F$10:$R$10=OutsAuditIndex)*(Recoveries!$F$11:$R$11="Total")*
(Outgoings!$D$13:$D$42=$B32)*(Outgoings!$C$13:$C$42="Operating Expenses")*(Outgoings!$E$13:$E$42="Y")*
(INDEX(Outgoings!$AP$13:$BK$42,,MATCH(EDATE(DT$9,1),Outgoings!$AP$12:$BK$12,1)))
*Recoveries!$F$13:$R$42)/12*DT$6</f>
        <v>0</v>
      </c>
      <c r="DU32" s="894">
        <f>SUMPRODUCT((Recoveries!$F$10:$R$10=OutsAuditIndex)*(Recoveries!$F$11:$R$11="Total")*
(Outgoings!$D$13:$D$42=$B32)*(Outgoings!$C$13:$C$42="Operating Expenses")*(Outgoings!$E$13:$E$42="Y")*
(INDEX(Outgoings!$AP$13:$BK$42,,MATCH(DU$9,Outgoings!$AP$12:$BK$12,1)))
*Recoveries!$F$13:$R$42)/12*(1-DU$6)+
SUMPRODUCT((Recoveries!$F$10:$R$10=OutsAuditIndex)*(Recoveries!$F$11:$R$11="Total")*
(Outgoings!$D$13:$D$42=$B32)*(Outgoings!$C$13:$C$42="Operating Expenses")*(Outgoings!$E$13:$E$42="Y")*
(INDEX(Outgoings!$AP$13:$BK$42,,MATCH(EDATE(DU$9,1),Outgoings!$AP$12:$BK$12,1)))
*Recoveries!$F$13:$R$42)/12*DU$6</f>
        <v>0</v>
      </c>
      <c r="DV32" s="894">
        <f>SUMPRODUCT((Recoveries!$F$10:$R$10=OutsAuditIndex)*(Recoveries!$F$11:$R$11="Total")*
(Outgoings!$D$13:$D$42=$B32)*(Outgoings!$C$13:$C$42="Operating Expenses")*(Outgoings!$E$13:$E$42="Y")*
(INDEX(Outgoings!$AP$13:$BK$42,,MATCH(DV$9,Outgoings!$AP$12:$BK$12,1)))
*Recoveries!$F$13:$R$42)/12*(1-DV$6)+
SUMPRODUCT((Recoveries!$F$10:$R$10=OutsAuditIndex)*(Recoveries!$F$11:$R$11="Total")*
(Outgoings!$D$13:$D$42=$B32)*(Outgoings!$C$13:$C$42="Operating Expenses")*(Outgoings!$E$13:$E$42="Y")*
(INDEX(Outgoings!$AP$13:$BK$42,,MATCH(EDATE(DV$9,1),Outgoings!$AP$12:$BK$12,1)))
*Recoveries!$F$13:$R$42)/12*DV$6</f>
        <v>0</v>
      </c>
      <c r="DW32" s="894">
        <f>SUMPRODUCT((Recoveries!$F$10:$R$10=OutsAuditIndex)*(Recoveries!$F$11:$R$11="Total")*
(Outgoings!$D$13:$D$42=$B32)*(Outgoings!$C$13:$C$42="Operating Expenses")*(Outgoings!$E$13:$E$42="Y")*
(INDEX(Outgoings!$AP$13:$BK$42,,MATCH(DW$9,Outgoings!$AP$12:$BK$12,1)))
*Recoveries!$F$13:$R$42)/12*(1-DW$6)+
SUMPRODUCT((Recoveries!$F$10:$R$10=OutsAuditIndex)*(Recoveries!$F$11:$R$11="Total")*
(Outgoings!$D$13:$D$42=$B32)*(Outgoings!$C$13:$C$42="Operating Expenses")*(Outgoings!$E$13:$E$42="Y")*
(INDEX(Outgoings!$AP$13:$BK$42,,MATCH(EDATE(DW$9,1),Outgoings!$AP$12:$BK$12,1)))
*Recoveries!$F$13:$R$42)/12*DW$6</f>
        <v>0</v>
      </c>
      <c r="DX32" s="894">
        <f>SUMPRODUCT((Recoveries!$F$10:$R$10=OutsAuditIndex)*(Recoveries!$F$11:$R$11="Total")*
(Outgoings!$D$13:$D$42=$B32)*(Outgoings!$C$13:$C$42="Operating Expenses")*(Outgoings!$E$13:$E$42="Y")*
(INDEX(Outgoings!$AP$13:$BK$42,,MATCH(DX$9,Outgoings!$AP$12:$BK$12,1)))
*Recoveries!$F$13:$R$42)/12*(1-DX$6)+
SUMPRODUCT((Recoveries!$F$10:$R$10=OutsAuditIndex)*(Recoveries!$F$11:$R$11="Total")*
(Outgoings!$D$13:$D$42=$B32)*(Outgoings!$C$13:$C$42="Operating Expenses")*(Outgoings!$E$13:$E$42="Y")*
(INDEX(Outgoings!$AP$13:$BK$42,,MATCH(EDATE(DX$9,1),Outgoings!$AP$12:$BK$12,1)))
*Recoveries!$F$13:$R$42)/12*DX$6</f>
        <v>0</v>
      </c>
      <c r="DY32" s="894">
        <f>SUMPRODUCT((Recoveries!$F$10:$R$10=OutsAuditIndex)*(Recoveries!$F$11:$R$11="Total")*
(Outgoings!$D$13:$D$42=$B32)*(Outgoings!$C$13:$C$42="Operating Expenses")*(Outgoings!$E$13:$E$42="Y")*
(INDEX(Outgoings!$AP$13:$BK$42,,MATCH(DY$9,Outgoings!$AP$12:$BK$12,1)))
*Recoveries!$F$13:$R$42)/12*(1-DY$6)+
SUMPRODUCT((Recoveries!$F$10:$R$10=OutsAuditIndex)*(Recoveries!$F$11:$R$11="Total")*
(Outgoings!$D$13:$D$42=$B32)*(Outgoings!$C$13:$C$42="Operating Expenses")*(Outgoings!$E$13:$E$42="Y")*
(INDEX(Outgoings!$AP$13:$BK$42,,MATCH(EDATE(DY$9,1),Outgoings!$AP$12:$BK$12,1)))
*Recoveries!$F$13:$R$42)/12*DY$6</f>
        <v>0</v>
      </c>
      <c r="DZ32" s="894">
        <f>SUMPRODUCT((Recoveries!$F$10:$R$10=OutsAuditIndex)*(Recoveries!$F$11:$R$11="Total")*
(Outgoings!$D$13:$D$42=$B32)*(Outgoings!$C$13:$C$42="Operating Expenses")*(Outgoings!$E$13:$E$42="Y")*
(INDEX(Outgoings!$AP$13:$BK$42,,MATCH(DZ$9,Outgoings!$AP$12:$BK$12,1)))
*Recoveries!$F$13:$R$42)/12*(1-DZ$6)+
SUMPRODUCT((Recoveries!$F$10:$R$10=OutsAuditIndex)*(Recoveries!$F$11:$R$11="Total")*
(Outgoings!$D$13:$D$42=$B32)*(Outgoings!$C$13:$C$42="Operating Expenses")*(Outgoings!$E$13:$E$42="Y")*
(INDEX(Outgoings!$AP$13:$BK$42,,MATCH(EDATE(DZ$9,1),Outgoings!$AP$12:$BK$12,1)))
*Recoveries!$F$13:$R$42)/12*DZ$6</f>
        <v>0</v>
      </c>
      <c r="EA32" s="894">
        <f>SUMPRODUCT((Recoveries!$F$10:$R$10=OutsAuditIndex)*(Recoveries!$F$11:$R$11="Total")*
(Outgoings!$D$13:$D$42=$B32)*(Outgoings!$C$13:$C$42="Operating Expenses")*(Outgoings!$E$13:$E$42="Y")*
(INDEX(Outgoings!$AP$13:$BK$42,,MATCH(EA$9,Outgoings!$AP$12:$BK$12,1)))
*Recoveries!$F$13:$R$42)/12*(1-EA$6)+
SUMPRODUCT((Recoveries!$F$10:$R$10=OutsAuditIndex)*(Recoveries!$F$11:$R$11="Total")*
(Outgoings!$D$13:$D$42=$B32)*(Outgoings!$C$13:$C$42="Operating Expenses")*(Outgoings!$E$13:$E$42="Y")*
(INDEX(Outgoings!$AP$13:$BK$42,,MATCH(EDATE(EA$9,1),Outgoings!$AP$12:$BK$12,1)))
*Recoveries!$F$13:$R$42)/12*EA$6</f>
        <v>0</v>
      </c>
      <c r="EB32" s="894">
        <f>SUMPRODUCT((Recoveries!$F$10:$R$10=OutsAuditIndex)*(Recoveries!$F$11:$R$11="Total")*
(Outgoings!$D$13:$D$42=$B32)*(Outgoings!$C$13:$C$42="Operating Expenses")*(Outgoings!$E$13:$E$42="Y")*
(INDEX(Outgoings!$AP$13:$BK$42,,MATCH(EB$9,Outgoings!$AP$12:$BK$12,1)))
*Recoveries!$F$13:$R$42)/12*(1-EB$6)+
SUMPRODUCT((Recoveries!$F$10:$R$10=OutsAuditIndex)*(Recoveries!$F$11:$R$11="Total")*
(Outgoings!$D$13:$D$42=$B32)*(Outgoings!$C$13:$C$42="Operating Expenses")*(Outgoings!$E$13:$E$42="Y")*
(INDEX(Outgoings!$AP$13:$BK$42,,MATCH(EDATE(EB$9,1),Outgoings!$AP$12:$BK$12,1)))
*Recoveries!$F$13:$R$42)/12*EB$6</f>
        <v>0</v>
      </c>
      <c r="EC32" s="894">
        <f>SUMPRODUCT((Recoveries!$F$10:$R$10=OutsAuditIndex)*(Recoveries!$F$11:$R$11="Total")*
(Outgoings!$D$13:$D$42=$B32)*(Outgoings!$C$13:$C$42="Operating Expenses")*(Outgoings!$E$13:$E$42="Y")*
(INDEX(Outgoings!$AP$13:$BK$42,,MATCH(EC$9,Outgoings!$AP$12:$BK$12,1)))
*Recoveries!$F$13:$R$42)/12*(1-EC$6)+
SUMPRODUCT((Recoveries!$F$10:$R$10=OutsAuditIndex)*(Recoveries!$F$11:$R$11="Total")*
(Outgoings!$D$13:$D$42=$B32)*(Outgoings!$C$13:$C$42="Operating Expenses")*(Outgoings!$E$13:$E$42="Y")*
(INDEX(Outgoings!$AP$13:$BK$42,,MATCH(EDATE(EC$9,1),Outgoings!$AP$12:$BK$12,1)))
*Recoveries!$F$13:$R$42)/12*EC$6</f>
        <v>0</v>
      </c>
      <c r="ED32" s="894">
        <f>SUMPRODUCT((Recoveries!$F$10:$R$10=OutsAuditIndex)*(Recoveries!$F$11:$R$11="Total")*
(Outgoings!$D$13:$D$42=$B32)*(Outgoings!$C$13:$C$42="Operating Expenses")*(Outgoings!$E$13:$E$42="Y")*
(INDEX(Outgoings!$AP$13:$BK$42,,MATCH(ED$9,Outgoings!$AP$12:$BK$12,1)))
*Recoveries!$F$13:$R$42)/12*(1-ED$6)+
SUMPRODUCT((Recoveries!$F$10:$R$10=OutsAuditIndex)*(Recoveries!$F$11:$R$11="Total")*
(Outgoings!$D$13:$D$42=$B32)*(Outgoings!$C$13:$C$42="Operating Expenses")*(Outgoings!$E$13:$E$42="Y")*
(INDEX(Outgoings!$AP$13:$BK$42,,MATCH(EDATE(ED$9,1),Outgoings!$AP$12:$BK$12,1)))
*Recoveries!$F$13:$R$42)/12*ED$6</f>
        <v>0</v>
      </c>
      <c r="EE32" s="894">
        <f>SUMPRODUCT((Recoveries!$F$10:$R$10=OutsAuditIndex)*(Recoveries!$F$11:$R$11="Total")*
(Outgoings!$D$13:$D$42=$B32)*(Outgoings!$C$13:$C$42="Operating Expenses")*(Outgoings!$E$13:$E$42="Y")*
(INDEX(Outgoings!$AP$13:$BK$42,,MATCH(EE$9,Outgoings!$AP$12:$BK$12,1)))
*Recoveries!$F$13:$R$42)/12*(1-EE$6)+
SUMPRODUCT((Recoveries!$F$10:$R$10=OutsAuditIndex)*(Recoveries!$F$11:$R$11="Total")*
(Outgoings!$D$13:$D$42=$B32)*(Outgoings!$C$13:$C$42="Operating Expenses")*(Outgoings!$E$13:$E$42="Y")*
(INDEX(Outgoings!$AP$13:$BK$42,,MATCH(EDATE(EE$9,1),Outgoings!$AP$12:$BK$12,1)))
*Recoveries!$F$13:$R$42)/12*EE$6</f>
        <v>0</v>
      </c>
      <c r="EF32" s="894">
        <f>SUMPRODUCT((Recoveries!$F$10:$R$10=OutsAuditIndex)*(Recoveries!$F$11:$R$11="Total")*
(Outgoings!$D$13:$D$42=$B32)*(Outgoings!$C$13:$C$42="Operating Expenses")*(Outgoings!$E$13:$E$42="Y")*
(INDEX(Outgoings!$AP$13:$BK$42,,MATCH(EF$9,Outgoings!$AP$12:$BK$12,1)))
*Recoveries!$F$13:$R$42)/12*(1-EF$6)+
SUMPRODUCT((Recoveries!$F$10:$R$10=OutsAuditIndex)*(Recoveries!$F$11:$R$11="Total")*
(Outgoings!$D$13:$D$42=$B32)*(Outgoings!$C$13:$C$42="Operating Expenses")*(Outgoings!$E$13:$E$42="Y")*
(INDEX(Outgoings!$AP$13:$BK$42,,MATCH(EDATE(EF$9,1),Outgoings!$AP$12:$BK$12,1)))
*Recoveries!$F$13:$R$42)/12*EF$6</f>
        <v>0</v>
      </c>
      <c r="EG32" s="894">
        <f>SUMPRODUCT((Recoveries!$F$10:$R$10=OutsAuditIndex)*(Recoveries!$F$11:$R$11="Total")*
(Outgoings!$D$13:$D$42=$B32)*(Outgoings!$C$13:$C$42="Operating Expenses")*(Outgoings!$E$13:$E$42="Y")*
(INDEX(Outgoings!$AP$13:$BK$42,,MATCH(EG$9,Outgoings!$AP$12:$BK$12,1)))
*Recoveries!$F$13:$R$42)/12*(1-EG$6)+
SUMPRODUCT((Recoveries!$F$10:$R$10=OutsAuditIndex)*(Recoveries!$F$11:$R$11="Total")*
(Outgoings!$D$13:$D$42=$B32)*(Outgoings!$C$13:$C$42="Operating Expenses")*(Outgoings!$E$13:$E$42="Y")*
(INDEX(Outgoings!$AP$13:$BK$42,,MATCH(EDATE(EG$9,1),Outgoings!$AP$12:$BK$12,1)))
*Recoveries!$F$13:$R$42)/12*EG$6</f>
        <v>0</v>
      </c>
      <c r="EH32" s="894">
        <f>SUMPRODUCT((Recoveries!$F$10:$R$10=OutsAuditIndex)*(Recoveries!$F$11:$R$11="Total")*
(Outgoings!$D$13:$D$42=$B32)*(Outgoings!$C$13:$C$42="Operating Expenses")*(Outgoings!$E$13:$E$42="Y")*
(INDEX(Outgoings!$AP$13:$BK$42,,MATCH(EH$9,Outgoings!$AP$12:$BK$12,1)))
*Recoveries!$F$13:$R$42)/12*(1-EH$6)+
SUMPRODUCT((Recoveries!$F$10:$R$10=OutsAuditIndex)*(Recoveries!$F$11:$R$11="Total")*
(Outgoings!$D$13:$D$42=$B32)*(Outgoings!$C$13:$C$42="Operating Expenses")*(Outgoings!$E$13:$E$42="Y")*
(INDEX(Outgoings!$AP$13:$BK$42,,MATCH(EDATE(EH$9,1),Outgoings!$AP$12:$BK$12,1)))
*Recoveries!$F$13:$R$42)/12*EH$6</f>
        <v>0</v>
      </c>
      <c r="EI32" s="894">
        <f>SUMPRODUCT((Recoveries!$F$10:$R$10=OutsAuditIndex)*(Recoveries!$F$11:$R$11="Total")*
(Outgoings!$D$13:$D$42=$B32)*(Outgoings!$C$13:$C$42="Operating Expenses")*(Outgoings!$E$13:$E$42="Y")*
(INDEX(Outgoings!$AP$13:$BK$42,,MATCH(EI$9,Outgoings!$AP$12:$BK$12,1)))
*Recoveries!$F$13:$R$42)/12*(1-EI$6)+
SUMPRODUCT((Recoveries!$F$10:$R$10=OutsAuditIndex)*(Recoveries!$F$11:$R$11="Total")*
(Outgoings!$D$13:$D$42=$B32)*(Outgoings!$C$13:$C$42="Operating Expenses")*(Outgoings!$E$13:$E$42="Y")*
(INDEX(Outgoings!$AP$13:$BK$42,,MATCH(EDATE(EI$9,1),Outgoings!$AP$12:$BK$12,1)))
*Recoveries!$F$13:$R$42)/12*EI$6</f>
        <v>0</v>
      </c>
      <c r="EJ32" s="894">
        <f>SUMPRODUCT((Recoveries!$F$10:$R$10=OutsAuditIndex)*(Recoveries!$F$11:$R$11="Total")*
(Outgoings!$D$13:$D$42=$B32)*(Outgoings!$C$13:$C$42="Operating Expenses")*(Outgoings!$E$13:$E$42="Y")*
(INDEX(Outgoings!$AP$13:$BK$42,,MATCH(EJ$9,Outgoings!$AP$12:$BK$12,1)))
*Recoveries!$F$13:$R$42)/12*(1-EJ$6)+
SUMPRODUCT((Recoveries!$F$10:$R$10=OutsAuditIndex)*(Recoveries!$F$11:$R$11="Total")*
(Outgoings!$D$13:$D$42=$B32)*(Outgoings!$C$13:$C$42="Operating Expenses")*(Outgoings!$E$13:$E$42="Y")*
(INDEX(Outgoings!$AP$13:$BK$42,,MATCH(EDATE(EJ$9,1),Outgoings!$AP$12:$BK$12,1)))
*Recoveries!$F$13:$R$42)/12*EJ$6</f>
        <v>0</v>
      </c>
      <c r="EK32" s="894">
        <f>SUMPRODUCT((Recoveries!$F$10:$R$10=OutsAuditIndex)*(Recoveries!$F$11:$R$11="Total")*
(Outgoings!$D$13:$D$42=$B32)*(Outgoings!$C$13:$C$42="Operating Expenses")*(Outgoings!$E$13:$E$42="Y")*
(INDEX(Outgoings!$AP$13:$BK$42,,MATCH(EK$9,Outgoings!$AP$12:$BK$12,1)))
*Recoveries!$F$13:$R$42)/12*(1-EK$6)+
SUMPRODUCT((Recoveries!$F$10:$R$10=OutsAuditIndex)*(Recoveries!$F$11:$R$11="Total")*
(Outgoings!$D$13:$D$42=$B32)*(Outgoings!$C$13:$C$42="Operating Expenses")*(Outgoings!$E$13:$E$42="Y")*
(INDEX(Outgoings!$AP$13:$BK$42,,MATCH(EDATE(EK$9,1),Outgoings!$AP$12:$BK$12,1)))
*Recoveries!$F$13:$R$42)/12*EK$6</f>
        <v>0</v>
      </c>
      <c r="EL32" s="894">
        <f>SUMPRODUCT((Recoveries!$F$10:$R$10=OutsAuditIndex)*(Recoveries!$F$11:$R$11="Total")*
(Outgoings!$D$13:$D$42=$B32)*(Outgoings!$C$13:$C$42="Operating Expenses")*(Outgoings!$E$13:$E$42="Y")*
(INDEX(Outgoings!$AP$13:$BK$42,,MATCH(EL$9,Outgoings!$AP$12:$BK$12,1)))
*Recoveries!$F$13:$R$42)/12*(1-EL$6)+
SUMPRODUCT((Recoveries!$F$10:$R$10=OutsAuditIndex)*(Recoveries!$F$11:$R$11="Total")*
(Outgoings!$D$13:$D$42=$B32)*(Outgoings!$C$13:$C$42="Operating Expenses")*(Outgoings!$E$13:$E$42="Y")*
(INDEX(Outgoings!$AP$13:$BK$42,,MATCH(EDATE(EL$9,1),Outgoings!$AP$12:$BK$12,1)))
*Recoveries!$F$13:$R$42)/12*EL$6</f>
        <v>0</v>
      </c>
      <c r="EM32" s="894">
        <f>SUMPRODUCT((Recoveries!$F$10:$R$10=OutsAuditIndex)*(Recoveries!$F$11:$R$11="Total")*
(Outgoings!$D$13:$D$42=$B32)*(Outgoings!$C$13:$C$42="Operating Expenses")*(Outgoings!$E$13:$E$42="Y")*
(INDEX(Outgoings!$AP$13:$BK$42,,MATCH(EM$9,Outgoings!$AP$12:$BK$12,1)))
*Recoveries!$F$13:$R$42)/12*(1-EM$6)+
SUMPRODUCT((Recoveries!$F$10:$R$10=OutsAuditIndex)*(Recoveries!$F$11:$R$11="Total")*
(Outgoings!$D$13:$D$42=$B32)*(Outgoings!$C$13:$C$42="Operating Expenses")*(Outgoings!$E$13:$E$42="Y")*
(INDEX(Outgoings!$AP$13:$BK$42,,MATCH(EDATE(EM$9,1),Outgoings!$AP$12:$BK$12,1)))
*Recoveries!$F$13:$R$42)/12*EM$6</f>
        <v>0</v>
      </c>
      <c r="EN32" s="894">
        <f>SUMPRODUCT((Recoveries!$F$10:$R$10=OutsAuditIndex)*(Recoveries!$F$11:$R$11="Total")*
(Outgoings!$D$13:$D$42=$B32)*(Outgoings!$C$13:$C$42="Operating Expenses")*(Outgoings!$E$13:$E$42="Y")*
(INDEX(Outgoings!$AP$13:$BK$42,,MATCH(EN$9,Outgoings!$AP$12:$BK$12,1)))
*Recoveries!$F$13:$R$42)/12*(1-EN$6)+
SUMPRODUCT((Recoveries!$F$10:$R$10=OutsAuditIndex)*(Recoveries!$F$11:$R$11="Total")*
(Outgoings!$D$13:$D$42=$B32)*(Outgoings!$C$13:$C$42="Operating Expenses")*(Outgoings!$E$13:$E$42="Y")*
(INDEX(Outgoings!$AP$13:$BK$42,,MATCH(EDATE(EN$9,1),Outgoings!$AP$12:$BK$12,1)))
*Recoveries!$F$13:$R$42)/12*EN$6</f>
        <v>0</v>
      </c>
      <c r="EO32" s="894">
        <f>SUMPRODUCT((Recoveries!$F$10:$R$10=OutsAuditIndex)*(Recoveries!$F$11:$R$11="Total")*
(Outgoings!$D$13:$D$42=$B32)*(Outgoings!$C$13:$C$42="Operating Expenses")*(Outgoings!$E$13:$E$42="Y")*
(INDEX(Outgoings!$AP$13:$BK$42,,MATCH(EO$9,Outgoings!$AP$12:$BK$12,1)))
*Recoveries!$F$13:$R$42)/12*(1-EO$6)+
SUMPRODUCT((Recoveries!$F$10:$R$10=OutsAuditIndex)*(Recoveries!$F$11:$R$11="Total")*
(Outgoings!$D$13:$D$42=$B32)*(Outgoings!$C$13:$C$42="Operating Expenses")*(Outgoings!$E$13:$E$42="Y")*
(INDEX(Outgoings!$AP$13:$BK$42,,MATCH(EDATE(EO$9,1),Outgoings!$AP$12:$BK$12,1)))
*Recoveries!$F$13:$R$42)/12*EO$6</f>
        <v>0</v>
      </c>
      <c r="EP32" s="894">
        <f>SUMPRODUCT((Recoveries!$F$10:$R$10=OutsAuditIndex)*(Recoveries!$F$11:$R$11="Total")*
(Outgoings!$D$13:$D$42=$B32)*(Outgoings!$C$13:$C$42="Operating Expenses")*(Outgoings!$E$13:$E$42="Y")*
(INDEX(Outgoings!$AP$13:$BK$42,,MATCH(EP$9,Outgoings!$AP$12:$BK$12,1)))
*Recoveries!$F$13:$R$42)/12*(1-EP$6)+
SUMPRODUCT((Recoveries!$F$10:$R$10=OutsAuditIndex)*(Recoveries!$F$11:$R$11="Total")*
(Outgoings!$D$13:$D$42=$B32)*(Outgoings!$C$13:$C$42="Operating Expenses")*(Outgoings!$E$13:$E$42="Y")*
(INDEX(Outgoings!$AP$13:$BK$42,,MATCH(EDATE(EP$9,1),Outgoings!$AP$12:$BK$12,1)))
*Recoveries!$F$13:$R$42)/12*EP$6</f>
        <v>0</v>
      </c>
      <c r="EQ32" s="894">
        <f>SUMPRODUCT((Recoveries!$F$10:$R$10=OutsAuditIndex)*(Recoveries!$F$11:$R$11="Total")*
(Outgoings!$D$13:$D$42=$B32)*(Outgoings!$C$13:$C$42="Operating Expenses")*(Outgoings!$E$13:$E$42="Y")*
(INDEX(Outgoings!$AP$13:$BK$42,,MATCH(EQ$9,Outgoings!$AP$12:$BK$12,1)))
*Recoveries!$F$13:$R$42)/12*(1-EQ$6)+
SUMPRODUCT((Recoveries!$F$10:$R$10=OutsAuditIndex)*(Recoveries!$F$11:$R$11="Total")*
(Outgoings!$D$13:$D$42=$B32)*(Outgoings!$C$13:$C$42="Operating Expenses")*(Outgoings!$E$13:$E$42="Y")*
(INDEX(Outgoings!$AP$13:$BK$42,,MATCH(EDATE(EQ$9,1),Outgoings!$AP$12:$BK$12,1)))
*Recoveries!$F$13:$R$42)/12*EQ$6</f>
        <v>0</v>
      </c>
      <c r="ER32" s="894">
        <f>SUMPRODUCT((Recoveries!$F$10:$R$10=OutsAuditIndex)*(Recoveries!$F$11:$R$11="Total")*
(Outgoings!$D$13:$D$42=$B32)*(Outgoings!$C$13:$C$42="Operating Expenses")*(Outgoings!$E$13:$E$42="Y")*
(INDEX(Outgoings!$AP$13:$BK$42,,MATCH(ER$9,Outgoings!$AP$12:$BK$12,1)))
*Recoveries!$F$13:$R$42)/12*(1-ER$6)+
SUMPRODUCT((Recoveries!$F$10:$R$10=OutsAuditIndex)*(Recoveries!$F$11:$R$11="Total")*
(Outgoings!$D$13:$D$42=$B32)*(Outgoings!$C$13:$C$42="Operating Expenses")*(Outgoings!$E$13:$E$42="Y")*
(INDEX(Outgoings!$AP$13:$BK$42,,MATCH(EDATE(ER$9,1),Outgoings!$AP$12:$BK$12,1)))
*Recoveries!$F$13:$R$42)/12*ER$6</f>
        <v>0</v>
      </c>
      <c r="ES32" s="894">
        <f>SUMPRODUCT((Recoveries!$F$10:$R$10=OutsAuditIndex)*(Recoveries!$F$11:$R$11="Total")*
(Outgoings!$D$13:$D$42=$B32)*(Outgoings!$C$13:$C$42="Operating Expenses")*(Outgoings!$E$13:$E$42="Y")*
(INDEX(Outgoings!$AP$13:$BK$42,,MATCH(ES$9,Outgoings!$AP$12:$BK$12,1)))
*Recoveries!$F$13:$R$42)/12*(1-ES$6)+
SUMPRODUCT((Recoveries!$F$10:$R$10=OutsAuditIndex)*(Recoveries!$F$11:$R$11="Total")*
(Outgoings!$D$13:$D$42=$B32)*(Outgoings!$C$13:$C$42="Operating Expenses")*(Outgoings!$E$13:$E$42="Y")*
(INDEX(Outgoings!$AP$13:$BK$42,,MATCH(EDATE(ES$9,1),Outgoings!$AP$12:$BK$12,1)))
*Recoveries!$F$13:$R$42)/12*ES$6</f>
        <v>0</v>
      </c>
      <c r="ET32" s="894">
        <f>SUMPRODUCT((Recoveries!$F$10:$R$10=OutsAuditIndex)*(Recoveries!$F$11:$R$11="Total")*
(Outgoings!$D$13:$D$42=$B32)*(Outgoings!$C$13:$C$42="Operating Expenses")*(Outgoings!$E$13:$E$42="Y")*
(INDEX(Outgoings!$AP$13:$BK$42,,MATCH(ET$9,Outgoings!$AP$12:$BK$12,1)))
*Recoveries!$F$13:$R$42)/12*(1-ET$6)+
SUMPRODUCT((Recoveries!$F$10:$R$10=OutsAuditIndex)*(Recoveries!$F$11:$R$11="Total")*
(Outgoings!$D$13:$D$42=$B32)*(Outgoings!$C$13:$C$42="Operating Expenses")*(Outgoings!$E$13:$E$42="Y")*
(INDEX(Outgoings!$AP$13:$BK$42,,MATCH(EDATE(ET$9,1),Outgoings!$AP$12:$BK$12,1)))
*Recoveries!$F$13:$R$42)/12*ET$6</f>
        <v>0</v>
      </c>
      <c r="EU32" s="894">
        <f>SUMPRODUCT((Recoveries!$F$10:$R$10=OutsAuditIndex)*(Recoveries!$F$11:$R$11="Total")*
(Outgoings!$D$13:$D$42=$B32)*(Outgoings!$C$13:$C$42="Operating Expenses")*(Outgoings!$E$13:$E$42="Y")*
(INDEX(Outgoings!$AP$13:$BK$42,,MATCH(EU$9,Outgoings!$AP$12:$BK$12,1)))
*Recoveries!$F$13:$R$42)/12*(1-EU$6)+
SUMPRODUCT((Recoveries!$F$10:$R$10=OutsAuditIndex)*(Recoveries!$F$11:$R$11="Total")*
(Outgoings!$D$13:$D$42=$B32)*(Outgoings!$C$13:$C$42="Operating Expenses")*(Outgoings!$E$13:$E$42="Y")*
(INDEX(Outgoings!$AP$13:$BK$42,,MATCH(EDATE(EU$9,1),Outgoings!$AP$12:$BK$12,1)))
*Recoveries!$F$13:$R$42)/12*EU$6</f>
        <v>0</v>
      </c>
      <c r="EV32" s="894">
        <f>SUMPRODUCT((Recoveries!$F$10:$R$10=OutsAuditIndex)*(Recoveries!$F$11:$R$11="Total")*
(Outgoings!$D$13:$D$42=$B32)*(Outgoings!$C$13:$C$42="Operating Expenses")*(Outgoings!$E$13:$E$42="Y")*
(INDEX(Outgoings!$AP$13:$BK$42,,MATCH(EV$9,Outgoings!$AP$12:$BK$12,1)))
*Recoveries!$F$13:$R$42)/12*(1-EV$6)+
SUMPRODUCT((Recoveries!$F$10:$R$10=OutsAuditIndex)*(Recoveries!$F$11:$R$11="Total")*
(Outgoings!$D$13:$D$42=$B32)*(Outgoings!$C$13:$C$42="Operating Expenses")*(Outgoings!$E$13:$E$42="Y")*
(INDEX(Outgoings!$AP$13:$BK$42,,MATCH(EDATE(EV$9,1),Outgoings!$AP$12:$BK$12,1)))
*Recoveries!$F$13:$R$42)/12*EV$6</f>
        <v>0</v>
      </c>
      <c r="EW32" s="894">
        <f>SUMPRODUCT((Recoveries!$F$10:$R$10=OutsAuditIndex)*(Recoveries!$F$11:$R$11="Total")*
(Outgoings!$D$13:$D$42=$B32)*(Outgoings!$C$13:$C$42="Operating Expenses")*(Outgoings!$E$13:$E$42="Y")*
(INDEX(Outgoings!$AP$13:$BK$42,,MATCH(EW$9,Outgoings!$AP$12:$BK$12,1)))
*Recoveries!$F$13:$R$42)/12*(1-EW$6)+
SUMPRODUCT((Recoveries!$F$10:$R$10=OutsAuditIndex)*(Recoveries!$F$11:$R$11="Total")*
(Outgoings!$D$13:$D$42=$B32)*(Outgoings!$C$13:$C$42="Operating Expenses")*(Outgoings!$E$13:$E$42="Y")*
(INDEX(Outgoings!$AP$13:$BK$42,,MATCH(EDATE(EW$9,1),Outgoings!$AP$12:$BK$12,1)))
*Recoveries!$F$13:$R$42)/12*EW$6</f>
        <v>0</v>
      </c>
      <c r="EX32" s="894">
        <f>SUMPRODUCT((Recoveries!$F$10:$R$10=OutsAuditIndex)*(Recoveries!$F$11:$R$11="Total")*
(Outgoings!$D$13:$D$42=$B32)*(Outgoings!$C$13:$C$42="Operating Expenses")*(Outgoings!$E$13:$E$42="Y")*
(INDEX(Outgoings!$AP$13:$BK$42,,MATCH(EX$9,Outgoings!$AP$12:$BK$12,1)))
*Recoveries!$F$13:$R$42)/12*(1-EX$6)+
SUMPRODUCT((Recoveries!$F$10:$R$10=OutsAuditIndex)*(Recoveries!$F$11:$R$11="Total")*
(Outgoings!$D$13:$D$42=$B32)*(Outgoings!$C$13:$C$42="Operating Expenses")*(Outgoings!$E$13:$E$42="Y")*
(INDEX(Outgoings!$AP$13:$BK$42,,MATCH(EDATE(EX$9,1),Outgoings!$AP$12:$BK$12,1)))
*Recoveries!$F$13:$R$42)/12*EX$6</f>
        <v>0</v>
      </c>
      <c r="EY32" s="894">
        <f>SUMPRODUCT((Recoveries!$F$10:$R$10=OutsAuditIndex)*(Recoveries!$F$11:$R$11="Total")*
(Outgoings!$D$13:$D$42=$B32)*(Outgoings!$C$13:$C$42="Operating Expenses")*(Outgoings!$E$13:$E$42="Y")*
(INDEX(Outgoings!$AP$13:$BK$42,,MATCH(EY$9,Outgoings!$AP$12:$BK$12,1)))
*Recoveries!$F$13:$R$42)/12*(1-EY$6)+
SUMPRODUCT((Recoveries!$F$10:$R$10=OutsAuditIndex)*(Recoveries!$F$11:$R$11="Total")*
(Outgoings!$D$13:$D$42=$B32)*(Outgoings!$C$13:$C$42="Operating Expenses")*(Outgoings!$E$13:$E$42="Y")*
(INDEX(Outgoings!$AP$13:$BK$42,,MATCH(EDATE(EY$9,1),Outgoings!$AP$12:$BK$12,1)))
*Recoveries!$F$13:$R$42)/12*EY$6</f>
        <v>0</v>
      </c>
      <c r="EZ32" s="894">
        <f>SUMPRODUCT((Recoveries!$F$10:$R$10=OutsAuditIndex)*(Recoveries!$F$11:$R$11="Total")*
(Outgoings!$D$13:$D$42=$B32)*(Outgoings!$C$13:$C$42="Operating Expenses")*(Outgoings!$E$13:$E$42="Y")*
(INDEX(Outgoings!$AP$13:$BK$42,,MATCH(EZ$9,Outgoings!$AP$12:$BK$12,1)))
*Recoveries!$F$13:$R$42)/12*(1-EZ$6)+
SUMPRODUCT((Recoveries!$F$10:$R$10=OutsAuditIndex)*(Recoveries!$F$11:$R$11="Total")*
(Outgoings!$D$13:$D$42=$B32)*(Outgoings!$C$13:$C$42="Operating Expenses")*(Outgoings!$E$13:$E$42="Y")*
(INDEX(Outgoings!$AP$13:$BK$42,,MATCH(EDATE(EZ$9,1),Outgoings!$AP$12:$BK$12,1)))
*Recoveries!$F$13:$R$42)/12*EZ$6</f>
        <v>0</v>
      </c>
      <c r="FA32" s="894">
        <f>SUMPRODUCT((Recoveries!$F$10:$R$10=OutsAuditIndex)*(Recoveries!$F$11:$R$11="Total")*
(Outgoings!$D$13:$D$42=$B32)*(Outgoings!$C$13:$C$42="Operating Expenses")*(Outgoings!$E$13:$E$42="Y")*
(INDEX(Outgoings!$AP$13:$BK$42,,MATCH(FA$9,Outgoings!$AP$12:$BK$12,1)))
*Recoveries!$F$13:$R$42)/12*(1-FA$6)+
SUMPRODUCT((Recoveries!$F$10:$R$10=OutsAuditIndex)*(Recoveries!$F$11:$R$11="Total")*
(Outgoings!$D$13:$D$42=$B32)*(Outgoings!$C$13:$C$42="Operating Expenses")*(Outgoings!$E$13:$E$42="Y")*
(INDEX(Outgoings!$AP$13:$BK$42,,MATCH(EDATE(FA$9,1),Outgoings!$AP$12:$BK$12,1)))
*Recoveries!$F$13:$R$42)/12*FA$6</f>
        <v>0</v>
      </c>
      <c r="FB32" s="894">
        <f>SUMPRODUCT((Recoveries!$F$10:$R$10=OutsAuditIndex)*(Recoveries!$F$11:$R$11="Total")*
(Outgoings!$D$13:$D$42=$B32)*(Outgoings!$C$13:$C$42="Operating Expenses")*(Outgoings!$E$13:$E$42="Y")*
(INDEX(Outgoings!$AP$13:$BK$42,,MATCH(FB$9,Outgoings!$AP$12:$BK$12,1)))
*Recoveries!$F$13:$R$42)/12*(1-FB$6)+
SUMPRODUCT((Recoveries!$F$10:$R$10=OutsAuditIndex)*(Recoveries!$F$11:$R$11="Total")*
(Outgoings!$D$13:$D$42=$B32)*(Outgoings!$C$13:$C$42="Operating Expenses")*(Outgoings!$E$13:$E$42="Y")*
(INDEX(Outgoings!$AP$13:$BK$42,,MATCH(EDATE(FB$9,1),Outgoings!$AP$12:$BK$12,1)))
*Recoveries!$F$13:$R$42)/12*FB$6</f>
        <v>0</v>
      </c>
      <c r="FC32" s="894">
        <f>SUMPRODUCT((Recoveries!$F$10:$R$10=OutsAuditIndex)*(Recoveries!$F$11:$R$11="Total")*
(Outgoings!$D$13:$D$42=$B32)*(Outgoings!$C$13:$C$42="Operating Expenses")*(Outgoings!$E$13:$E$42="Y")*
(INDEX(Outgoings!$AP$13:$BK$42,,MATCH(FC$9,Outgoings!$AP$12:$BK$12,1)))
*Recoveries!$F$13:$R$42)/12*(1-FC$6)+
SUMPRODUCT((Recoveries!$F$10:$R$10=OutsAuditIndex)*(Recoveries!$F$11:$R$11="Total")*
(Outgoings!$D$13:$D$42=$B32)*(Outgoings!$C$13:$C$42="Operating Expenses")*(Outgoings!$E$13:$E$42="Y")*
(INDEX(Outgoings!$AP$13:$BK$42,,MATCH(EDATE(FC$9,1),Outgoings!$AP$12:$BK$12,1)))
*Recoveries!$F$13:$R$42)/12*FC$6</f>
        <v>0</v>
      </c>
      <c r="FD32" s="894">
        <f>SUMPRODUCT((Recoveries!$F$10:$R$10=OutsAuditIndex)*(Recoveries!$F$11:$R$11="Total")*
(Outgoings!$D$13:$D$42=$B32)*(Outgoings!$C$13:$C$42="Operating Expenses")*(Outgoings!$E$13:$E$42="Y")*
(INDEX(Outgoings!$AP$13:$BK$42,,MATCH(FD$9,Outgoings!$AP$12:$BK$12,1)))
*Recoveries!$F$13:$R$42)/12*(1-FD$6)+
SUMPRODUCT((Recoveries!$F$10:$R$10=OutsAuditIndex)*(Recoveries!$F$11:$R$11="Total")*
(Outgoings!$D$13:$D$42=$B32)*(Outgoings!$C$13:$C$42="Operating Expenses")*(Outgoings!$E$13:$E$42="Y")*
(INDEX(Outgoings!$AP$13:$BK$42,,MATCH(EDATE(FD$9,1),Outgoings!$AP$12:$BK$12,1)))
*Recoveries!$F$13:$R$42)/12*FD$6</f>
        <v>0</v>
      </c>
      <c r="FE32" s="894">
        <f>SUMPRODUCT((Recoveries!$F$10:$R$10=OutsAuditIndex)*(Recoveries!$F$11:$R$11="Total")*
(Outgoings!$D$13:$D$42=$B32)*(Outgoings!$C$13:$C$42="Operating Expenses")*(Outgoings!$E$13:$E$42="Y")*
(INDEX(Outgoings!$AP$13:$BK$42,,MATCH(FE$9,Outgoings!$AP$12:$BK$12,1)))
*Recoveries!$F$13:$R$42)/12*(1-FE$6)+
SUMPRODUCT((Recoveries!$F$10:$R$10=OutsAuditIndex)*(Recoveries!$F$11:$R$11="Total")*
(Outgoings!$D$13:$D$42=$B32)*(Outgoings!$C$13:$C$42="Operating Expenses")*(Outgoings!$E$13:$E$42="Y")*
(INDEX(Outgoings!$AP$13:$BK$42,,MATCH(EDATE(FE$9,1),Outgoings!$AP$12:$BK$12,1)))
*Recoveries!$F$13:$R$42)/12*FE$6</f>
        <v>0</v>
      </c>
      <c r="FF32" s="894">
        <f>SUMPRODUCT((Recoveries!$F$10:$R$10=OutsAuditIndex)*(Recoveries!$F$11:$R$11="Total")*
(Outgoings!$D$13:$D$42=$B32)*(Outgoings!$C$13:$C$42="Operating Expenses")*(Outgoings!$E$13:$E$42="Y")*
(INDEX(Outgoings!$AP$13:$BK$42,,MATCH(FF$9,Outgoings!$AP$12:$BK$12,1)))
*Recoveries!$F$13:$R$42)/12*(1-FF$6)+
SUMPRODUCT((Recoveries!$F$10:$R$10=OutsAuditIndex)*(Recoveries!$F$11:$R$11="Total")*
(Outgoings!$D$13:$D$42=$B32)*(Outgoings!$C$13:$C$42="Operating Expenses")*(Outgoings!$E$13:$E$42="Y")*
(INDEX(Outgoings!$AP$13:$BK$42,,MATCH(EDATE(FF$9,1),Outgoings!$AP$12:$BK$12,1)))
*Recoveries!$F$13:$R$42)/12*FF$6</f>
        <v>0</v>
      </c>
      <c r="FG32" s="894">
        <f>SUMPRODUCT((Recoveries!$F$10:$R$10=OutsAuditIndex)*(Recoveries!$F$11:$R$11="Total")*
(Outgoings!$D$13:$D$42=$B32)*(Outgoings!$C$13:$C$42="Operating Expenses")*(Outgoings!$E$13:$E$42="Y")*
(INDEX(Outgoings!$AP$13:$BK$42,,MATCH(FG$9,Outgoings!$AP$12:$BK$12,1)))
*Recoveries!$F$13:$R$42)/12*(1-FG$6)+
SUMPRODUCT((Recoveries!$F$10:$R$10=OutsAuditIndex)*(Recoveries!$F$11:$R$11="Total")*
(Outgoings!$D$13:$D$42=$B32)*(Outgoings!$C$13:$C$42="Operating Expenses")*(Outgoings!$E$13:$E$42="Y")*
(INDEX(Outgoings!$AP$13:$BK$42,,MATCH(EDATE(FG$9,1),Outgoings!$AP$12:$BK$12,1)))
*Recoveries!$F$13:$R$42)/12*FG$6</f>
        <v>0</v>
      </c>
      <c r="FH32" s="894">
        <f>SUMPRODUCT((Recoveries!$F$10:$R$10=OutsAuditIndex)*(Recoveries!$F$11:$R$11="Total")*
(Outgoings!$D$13:$D$42=$B32)*(Outgoings!$C$13:$C$42="Operating Expenses")*(Outgoings!$E$13:$E$42="Y")*
(INDEX(Outgoings!$AP$13:$BK$42,,MATCH(FH$9,Outgoings!$AP$12:$BK$12,1)))
*Recoveries!$F$13:$R$42)/12*(1-FH$6)+
SUMPRODUCT((Recoveries!$F$10:$R$10=OutsAuditIndex)*(Recoveries!$F$11:$R$11="Total")*
(Outgoings!$D$13:$D$42=$B32)*(Outgoings!$C$13:$C$42="Operating Expenses")*(Outgoings!$E$13:$E$42="Y")*
(INDEX(Outgoings!$AP$13:$BK$42,,MATCH(EDATE(FH$9,1),Outgoings!$AP$12:$BK$12,1)))
*Recoveries!$F$13:$R$42)/12*FH$6</f>
        <v>0</v>
      </c>
      <c r="FI32" s="894">
        <f>SUMPRODUCT((Recoveries!$F$10:$R$10=OutsAuditIndex)*(Recoveries!$F$11:$R$11="Total")*
(Outgoings!$D$13:$D$42=$B32)*(Outgoings!$C$13:$C$42="Operating Expenses")*(Outgoings!$E$13:$E$42="Y")*
(INDEX(Outgoings!$AP$13:$BK$42,,MATCH(FI$9,Outgoings!$AP$12:$BK$12,1)))
*Recoveries!$F$13:$R$42)/12*(1-FI$6)+
SUMPRODUCT((Recoveries!$F$10:$R$10=OutsAuditIndex)*(Recoveries!$F$11:$R$11="Total")*
(Outgoings!$D$13:$D$42=$B32)*(Outgoings!$C$13:$C$42="Operating Expenses")*(Outgoings!$E$13:$E$42="Y")*
(INDEX(Outgoings!$AP$13:$BK$42,,MATCH(EDATE(FI$9,1),Outgoings!$AP$12:$BK$12,1)))
*Recoveries!$F$13:$R$42)/12*FI$6</f>
        <v>0</v>
      </c>
      <c r="FJ32" s="894">
        <f>SUMPRODUCT((Recoveries!$F$10:$R$10=OutsAuditIndex)*(Recoveries!$F$11:$R$11="Total")*
(Outgoings!$D$13:$D$42=$B32)*(Outgoings!$C$13:$C$42="Operating Expenses")*(Outgoings!$E$13:$E$42="Y")*
(INDEX(Outgoings!$AP$13:$BK$42,,MATCH(FJ$9,Outgoings!$AP$12:$BK$12,1)))
*Recoveries!$F$13:$R$42)/12*(1-FJ$6)+
SUMPRODUCT((Recoveries!$F$10:$R$10=OutsAuditIndex)*(Recoveries!$F$11:$R$11="Total")*
(Outgoings!$D$13:$D$42=$B32)*(Outgoings!$C$13:$C$42="Operating Expenses")*(Outgoings!$E$13:$E$42="Y")*
(INDEX(Outgoings!$AP$13:$BK$42,,MATCH(EDATE(FJ$9,1),Outgoings!$AP$12:$BK$12,1)))
*Recoveries!$F$13:$R$42)/12*FJ$6</f>
        <v>0</v>
      </c>
      <c r="FK32" s="894">
        <f>SUMPRODUCT((Recoveries!$F$10:$R$10=OutsAuditIndex)*(Recoveries!$F$11:$R$11="Total")*
(Outgoings!$D$13:$D$42=$B32)*(Outgoings!$C$13:$C$42="Operating Expenses")*(Outgoings!$E$13:$E$42="Y")*
(INDEX(Outgoings!$AP$13:$BK$42,,MATCH(FK$9,Outgoings!$AP$12:$BK$12,1)))
*Recoveries!$F$13:$R$42)/12*(1-FK$6)+
SUMPRODUCT((Recoveries!$F$10:$R$10=OutsAuditIndex)*(Recoveries!$F$11:$R$11="Total")*
(Outgoings!$D$13:$D$42=$B32)*(Outgoings!$C$13:$C$42="Operating Expenses")*(Outgoings!$E$13:$E$42="Y")*
(INDEX(Outgoings!$AP$13:$BK$42,,MATCH(EDATE(FK$9,1),Outgoings!$AP$12:$BK$12,1)))
*Recoveries!$F$13:$R$42)/12*FK$6</f>
        <v>0</v>
      </c>
      <c r="FL32" s="894">
        <f>SUMPRODUCT((Recoveries!$F$10:$R$10=OutsAuditIndex)*(Recoveries!$F$11:$R$11="Total")*
(Outgoings!$D$13:$D$42=$B32)*(Outgoings!$C$13:$C$42="Operating Expenses")*(Outgoings!$E$13:$E$42="Y")*
(INDEX(Outgoings!$AP$13:$BK$42,,MATCH(FL$9,Outgoings!$AP$12:$BK$12,1)))
*Recoveries!$F$13:$R$42)/12*(1-FL$6)+
SUMPRODUCT((Recoveries!$F$10:$R$10=OutsAuditIndex)*(Recoveries!$F$11:$R$11="Total")*
(Outgoings!$D$13:$D$42=$B32)*(Outgoings!$C$13:$C$42="Operating Expenses")*(Outgoings!$E$13:$E$42="Y")*
(INDEX(Outgoings!$AP$13:$BK$42,,MATCH(EDATE(FL$9,1),Outgoings!$AP$12:$BK$12,1)))
*Recoveries!$F$13:$R$42)/12*FL$6</f>
        <v>0</v>
      </c>
      <c r="FM32" s="894">
        <f>SUMPRODUCT((Recoveries!$F$10:$R$10=OutsAuditIndex)*(Recoveries!$F$11:$R$11="Total")*
(Outgoings!$D$13:$D$42=$B32)*(Outgoings!$C$13:$C$42="Operating Expenses")*(Outgoings!$E$13:$E$42="Y")*
(INDEX(Outgoings!$AP$13:$BK$42,,MATCH(FM$9,Outgoings!$AP$12:$BK$12,1)))
*Recoveries!$F$13:$R$42)/12*(1-FM$6)+
SUMPRODUCT((Recoveries!$F$10:$R$10=OutsAuditIndex)*(Recoveries!$F$11:$R$11="Total")*
(Outgoings!$D$13:$D$42=$B32)*(Outgoings!$C$13:$C$42="Operating Expenses")*(Outgoings!$E$13:$E$42="Y")*
(INDEX(Outgoings!$AP$13:$BK$42,,MATCH(EDATE(FM$9,1),Outgoings!$AP$12:$BK$12,1)))
*Recoveries!$F$13:$R$42)/12*FM$6</f>
        <v>0</v>
      </c>
      <c r="FN32" s="894">
        <f>SUMPRODUCT((Recoveries!$F$10:$R$10=OutsAuditIndex)*(Recoveries!$F$11:$R$11="Total")*
(Outgoings!$D$13:$D$42=$B32)*(Outgoings!$C$13:$C$42="Operating Expenses")*(Outgoings!$E$13:$E$42="Y")*
(INDEX(Outgoings!$AP$13:$BK$42,,MATCH(FN$9,Outgoings!$AP$12:$BK$12,1)))
*Recoveries!$F$13:$R$42)/12*(1-FN$6)+
SUMPRODUCT((Recoveries!$F$10:$R$10=OutsAuditIndex)*(Recoveries!$F$11:$R$11="Total")*
(Outgoings!$D$13:$D$42=$B32)*(Outgoings!$C$13:$C$42="Operating Expenses")*(Outgoings!$E$13:$E$42="Y")*
(INDEX(Outgoings!$AP$13:$BK$42,,MATCH(EDATE(FN$9,1),Outgoings!$AP$12:$BK$12,1)))
*Recoveries!$F$13:$R$42)/12*FN$6</f>
        <v>0</v>
      </c>
      <c r="FO32" s="894">
        <f>SUMPRODUCT((Recoveries!$F$10:$R$10=OutsAuditIndex)*(Recoveries!$F$11:$R$11="Total")*
(Outgoings!$D$13:$D$42=$B32)*(Outgoings!$C$13:$C$42="Operating Expenses")*(Outgoings!$E$13:$E$42="Y")*
(INDEX(Outgoings!$AP$13:$BK$42,,MATCH(FO$9,Outgoings!$AP$12:$BK$12,1)))
*Recoveries!$F$13:$R$42)/12*(1-FO$6)+
SUMPRODUCT((Recoveries!$F$10:$R$10=OutsAuditIndex)*(Recoveries!$F$11:$R$11="Total")*
(Outgoings!$D$13:$D$42=$B32)*(Outgoings!$C$13:$C$42="Operating Expenses")*(Outgoings!$E$13:$E$42="Y")*
(INDEX(Outgoings!$AP$13:$BK$42,,MATCH(EDATE(FO$9,1),Outgoings!$AP$12:$BK$12,1)))
*Recoveries!$F$13:$R$42)/12*FO$6</f>
        <v>0</v>
      </c>
      <c r="FP32" s="894">
        <f>SUMPRODUCT((Recoveries!$F$10:$R$10=OutsAuditIndex)*(Recoveries!$F$11:$R$11="Total")*
(Outgoings!$D$13:$D$42=$B32)*(Outgoings!$C$13:$C$42="Operating Expenses")*(Outgoings!$E$13:$E$42="Y")*
(INDEX(Outgoings!$AP$13:$BK$42,,MATCH(FP$9,Outgoings!$AP$12:$BK$12,1)))
*Recoveries!$F$13:$R$42)/12*(1-FP$6)+
SUMPRODUCT((Recoveries!$F$10:$R$10=OutsAuditIndex)*(Recoveries!$F$11:$R$11="Total")*
(Outgoings!$D$13:$D$42=$B32)*(Outgoings!$C$13:$C$42="Operating Expenses")*(Outgoings!$E$13:$E$42="Y")*
(INDEX(Outgoings!$AP$13:$BK$42,,MATCH(EDATE(FP$9,1),Outgoings!$AP$12:$BK$12,1)))
*Recoveries!$F$13:$R$42)/12*FP$6</f>
        <v>0</v>
      </c>
      <c r="FQ32" s="894">
        <f>SUMPRODUCT((Recoveries!$F$10:$R$10=OutsAuditIndex)*(Recoveries!$F$11:$R$11="Total")*
(Outgoings!$D$13:$D$42=$B32)*(Outgoings!$C$13:$C$42="Operating Expenses")*(Outgoings!$E$13:$E$42="Y")*
(INDEX(Outgoings!$AP$13:$BK$42,,MATCH(FQ$9,Outgoings!$AP$12:$BK$12,1)))
*Recoveries!$F$13:$R$42)/12*(1-FQ$6)+
SUMPRODUCT((Recoveries!$F$10:$R$10=OutsAuditIndex)*(Recoveries!$F$11:$R$11="Total")*
(Outgoings!$D$13:$D$42=$B32)*(Outgoings!$C$13:$C$42="Operating Expenses")*(Outgoings!$E$13:$E$42="Y")*
(INDEX(Outgoings!$AP$13:$BK$42,,MATCH(EDATE(FQ$9,1),Outgoings!$AP$12:$BK$12,1)))
*Recoveries!$F$13:$R$42)/12*FQ$6</f>
        <v>0</v>
      </c>
      <c r="FR32" s="894">
        <f>SUMPRODUCT((Recoveries!$F$10:$R$10=OutsAuditIndex)*(Recoveries!$F$11:$R$11="Total")*
(Outgoings!$D$13:$D$42=$B32)*(Outgoings!$C$13:$C$42="Operating Expenses")*(Outgoings!$E$13:$E$42="Y")*
(INDEX(Outgoings!$AP$13:$BK$42,,MATCH(FR$9,Outgoings!$AP$12:$BK$12,1)))
*Recoveries!$F$13:$R$42)/12*(1-FR$6)+
SUMPRODUCT((Recoveries!$F$10:$R$10=OutsAuditIndex)*(Recoveries!$F$11:$R$11="Total")*
(Outgoings!$D$13:$D$42=$B32)*(Outgoings!$C$13:$C$42="Operating Expenses")*(Outgoings!$E$13:$E$42="Y")*
(INDEX(Outgoings!$AP$13:$BK$42,,MATCH(EDATE(FR$9,1),Outgoings!$AP$12:$BK$12,1)))
*Recoveries!$F$13:$R$42)/12*FR$6</f>
        <v>0</v>
      </c>
      <c r="FS32" s="894">
        <f>SUMPRODUCT((Recoveries!$F$10:$R$10=OutsAuditIndex)*(Recoveries!$F$11:$R$11="Total")*
(Outgoings!$D$13:$D$42=$B32)*(Outgoings!$C$13:$C$42="Operating Expenses")*(Outgoings!$E$13:$E$42="Y")*
(INDEX(Outgoings!$AP$13:$BK$42,,MATCH(FS$9,Outgoings!$AP$12:$BK$12,1)))
*Recoveries!$F$13:$R$42)/12*(1-FS$6)+
SUMPRODUCT((Recoveries!$F$10:$R$10=OutsAuditIndex)*(Recoveries!$F$11:$R$11="Total")*
(Outgoings!$D$13:$D$42=$B32)*(Outgoings!$C$13:$C$42="Operating Expenses")*(Outgoings!$E$13:$E$42="Y")*
(INDEX(Outgoings!$AP$13:$BK$42,,MATCH(EDATE(FS$9,1),Outgoings!$AP$12:$BK$12,1)))
*Recoveries!$F$13:$R$42)/12*FS$6</f>
        <v>0</v>
      </c>
      <c r="FT32" s="894">
        <f>SUMPRODUCT((Recoveries!$F$10:$R$10=OutsAuditIndex)*(Recoveries!$F$11:$R$11="Total")*
(Outgoings!$D$13:$D$42=$B32)*(Outgoings!$C$13:$C$42="Operating Expenses")*(Outgoings!$E$13:$E$42="Y")*
(INDEX(Outgoings!$AP$13:$BK$42,,MATCH(FT$9,Outgoings!$AP$12:$BK$12,1)))
*Recoveries!$F$13:$R$42)/12*(1-FT$6)+
SUMPRODUCT((Recoveries!$F$10:$R$10=OutsAuditIndex)*(Recoveries!$F$11:$R$11="Total")*
(Outgoings!$D$13:$D$42=$B32)*(Outgoings!$C$13:$C$42="Operating Expenses")*(Outgoings!$E$13:$E$42="Y")*
(INDEX(Outgoings!$AP$13:$BK$42,,MATCH(EDATE(FT$9,1),Outgoings!$AP$12:$BK$12,1)))
*Recoveries!$F$13:$R$42)/12*FT$6</f>
        <v>0</v>
      </c>
      <c r="FU32" s="894">
        <f>SUMPRODUCT((Recoveries!$F$10:$R$10=OutsAuditIndex)*(Recoveries!$F$11:$R$11="Total")*
(Outgoings!$D$13:$D$42=$B32)*(Outgoings!$C$13:$C$42="Operating Expenses")*(Outgoings!$E$13:$E$42="Y")*
(INDEX(Outgoings!$AP$13:$BK$42,,MATCH(FU$9,Outgoings!$AP$12:$BK$12,1)))
*Recoveries!$F$13:$R$42)/12*(1-FU$6)+
SUMPRODUCT((Recoveries!$F$10:$R$10=OutsAuditIndex)*(Recoveries!$F$11:$R$11="Total")*
(Outgoings!$D$13:$D$42=$B32)*(Outgoings!$C$13:$C$42="Operating Expenses")*(Outgoings!$E$13:$E$42="Y")*
(INDEX(Outgoings!$AP$13:$BK$42,,MATCH(EDATE(FU$9,1),Outgoings!$AP$12:$BK$12,1)))
*Recoveries!$F$13:$R$42)/12*FU$6</f>
        <v>0</v>
      </c>
      <c r="FV32" s="894">
        <f>SUMPRODUCT((Recoveries!$F$10:$R$10=OutsAuditIndex)*(Recoveries!$F$11:$R$11="Total")*
(Outgoings!$D$13:$D$42=$B32)*(Outgoings!$C$13:$C$42="Operating Expenses")*(Outgoings!$E$13:$E$42="Y")*
(INDEX(Outgoings!$AP$13:$BK$42,,MATCH(FV$9,Outgoings!$AP$12:$BK$12,1)))
*Recoveries!$F$13:$R$42)/12*(1-FV$6)+
SUMPRODUCT((Recoveries!$F$10:$R$10=OutsAuditIndex)*(Recoveries!$F$11:$R$11="Total")*
(Outgoings!$D$13:$D$42=$B32)*(Outgoings!$C$13:$C$42="Operating Expenses")*(Outgoings!$E$13:$E$42="Y")*
(INDEX(Outgoings!$AP$13:$BK$42,,MATCH(EDATE(FV$9,1),Outgoings!$AP$12:$BK$12,1)))
*Recoveries!$F$13:$R$42)/12*FV$6</f>
        <v>0</v>
      </c>
      <c r="FW32" s="894">
        <f>SUMPRODUCT((Recoveries!$F$10:$R$10=OutsAuditIndex)*(Recoveries!$F$11:$R$11="Total")*
(Outgoings!$D$13:$D$42=$B32)*(Outgoings!$C$13:$C$42="Operating Expenses")*(Outgoings!$E$13:$E$42="Y")*
(INDEX(Outgoings!$AP$13:$BK$42,,MATCH(FW$9,Outgoings!$AP$12:$BK$12,1)))
*Recoveries!$F$13:$R$42)/12*(1-FW$6)+
SUMPRODUCT((Recoveries!$F$10:$R$10=OutsAuditIndex)*(Recoveries!$F$11:$R$11="Total")*
(Outgoings!$D$13:$D$42=$B32)*(Outgoings!$C$13:$C$42="Operating Expenses")*(Outgoings!$E$13:$E$42="Y")*
(INDEX(Outgoings!$AP$13:$BK$42,,MATCH(EDATE(FW$9,1),Outgoings!$AP$12:$BK$12,1)))
*Recoveries!$F$13:$R$42)/12*FW$6</f>
        <v>0</v>
      </c>
      <c r="FX32" s="894">
        <f>SUMPRODUCT((Recoveries!$F$10:$R$10=OutsAuditIndex)*(Recoveries!$F$11:$R$11="Total")*
(Outgoings!$D$13:$D$42=$B32)*(Outgoings!$C$13:$C$42="Operating Expenses")*(Outgoings!$E$13:$E$42="Y")*
(INDEX(Outgoings!$AP$13:$BK$42,,MATCH(FX$9,Outgoings!$AP$12:$BK$12,1)))
*Recoveries!$F$13:$R$42)/12*(1-FX$6)+
SUMPRODUCT((Recoveries!$F$10:$R$10=OutsAuditIndex)*(Recoveries!$F$11:$R$11="Total")*
(Outgoings!$D$13:$D$42=$B32)*(Outgoings!$C$13:$C$42="Operating Expenses")*(Outgoings!$E$13:$E$42="Y")*
(INDEX(Outgoings!$AP$13:$BK$42,,MATCH(EDATE(FX$9,1),Outgoings!$AP$12:$BK$12,1)))
*Recoveries!$F$13:$R$42)/12*FX$6</f>
        <v>0</v>
      </c>
      <c r="FY32" s="894">
        <f>SUMPRODUCT((Recoveries!$F$10:$R$10=OutsAuditIndex)*(Recoveries!$F$11:$R$11="Total")*
(Outgoings!$D$13:$D$42=$B32)*(Outgoings!$C$13:$C$42="Operating Expenses")*(Outgoings!$E$13:$E$42="Y")*
(INDEX(Outgoings!$AP$13:$BK$42,,MATCH(FY$9,Outgoings!$AP$12:$BK$12,1)))
*Recoveries!$F$13:$R$42)/12*(1-FY$6)+
SUMPRODUCT((Recoveries!$F$10:$R$10=OutsAuditIndex)*(Recoveries!$F$11:$R$11="Total")*
(Outgoings!$D$13:$D$42=$B32)*(Outgoings!$C$13:$C$42="Operating Expenses")*(Outgoings!$E$13:$E$42="Y")*
(INDEX(Outgoings!$AP$13:$BK$42,,MATCH(EDATE(FY$9,1),Outgoings!$AP$12:$BK$12,1)))
*Recoveries!$F$13:$R$42)/12*FY$6</f>
        <v>0</v>
      </c>
      <c r="FZ32" s="894">
        <f>SUMPRODUCT((Recoveries!$F$10:$R$10=OutsAuditIndex)*(Recoveries!$F$11:$R$11="Total")*
(Outgoings!$D$13:$D$42=$B32)*(Outgoings!$C$13:$C$42="Operating Expenses")*(Outgoings!$E$13:$E$42="Y")*
(INDEX(Outgoings!$AP$13:$BK$42,,MATCH(FZ$9,Outgoings!$AP$12:$BK$12,1)))
*Recoveries!$F$13:$R$42)/12*(1-FZ$6)+
SUMPRODUCT((Recoveries!$F$10:$R$10=OutsAuditIndex)*(Recoveries!$F$11:$R$11="Total")*
(Outgoings!$D$13:$D$42=$B32)*(Outgoings!$C$13:$C$42="Operating Expenses")*(Outgoings!$E$13:$E$42="Y")*
(INDEX(Outgoings!$AP$13:$BK$42,,MATCH(EDATE(FZ$9,1),Outgoings!$AP$12:$BK$12,1)))
*Recoveries!$F$13:$R$42)/12*FZ$6</f>
        <v>0</v>
      </c>
      <c r="GA32" s="894">
        <f>SUMPRODUCT((Recoveries!$F$10:$R$10=OutsAuditIndex)*(Recoveries!$F$11:$R$11="Total")*
(Outgoings!$D$13:$D$42=$B32)*(Outgoings!$C$13:$C$42="Operating Expenses")*(Outgoings!$E$13:$E$42="Y")*
(INDEX(Outgoings!$AP$13:$BK$42,,MATCH(GA$9,Outgoings!$AP$12:$BK$12,1)))
*Recoveries!$F$13:$R$42)/12*(1-GA$6)+
SUMPRODUCT((Recoveries!$F$10:$R$10=OutsAuditIndex)*(Recoveries!$F$11:$R$11="Total")*
(Outgoings!$D$13:$D$42=$B32)*(Outgoings!$C$13:$C$42="Operating Expenses")*(Outgoings!$E$13:$E$42="Y")*
(INDEX(Outgoings!$AP$13:$BK$42,,MATCH(EDATE(GA$9,1),Outgoings!$AP$12:$BK$12,1)))
*Recoveries!$F$13:$R$42)/12*GA$6</f>
        <v>0</v>
      </c>
      <c r="GB32" s="894">
        <f>SUMPRODUCT((Recoveries!$F$10:$R$10=OutsAuditIndex)*(Recoveries!$F$11:$R$11="Total")*
(Outgoings!$D$13:$D$42=$B32)*(Outgoings!$C$13:$C$42="Operating Expenses")*(Outgoings!$E$13:$E$42="Y")*
(INDEX(Outgoings!$AP$13:$BK$42,,MATCH(GB$9,Outgoings!$AP$12:$BK$12,1)))
*Recoveries!$F$13:$R$42)/12*(1-GB$6)+
SUMPRODUCT((Recoveries!$F$10:$R$10=OutsAuditIndex)*(Recoveries!$F$11:$R$11="Total")*
(Outgoings!$D$13:$D$42=$B32)*(Outgoings!$C$13:$C$42="Operating Expenses")*(Outgoings!$E$13:$E$42="Y")*
(INDEX(Outgoings!$AP$13:$BK$42,,MATCH(EDATE(GB$9,1),Outgoings!$AP$12:$BK$12,1)))
*Recoveries!$F$13:$R$42)/12*GB$6</f>
        <v>0</v>
      </c>
      <c r="GC32" s="894">
        <f>SUMPRODUCT((Recoveries!$F$10:$R$10=OutsAuditIndex)*(Recoveries!$F$11:$R$11="Total")*
(Outgoings!$D$13:$D$42=$B32)*(Outgoings!$C$13:$C$42="Operating Expenses")*(Outgoings!$E$13:$E$42="Y")*
(INDEX(Outgoings!$AP$13:$BK$42,,MATCH(GC$9,Outgoings!$AP$12:$BK$12,1)))
*Recoveries!$F$13:$R$42)/12*(1-GC$6)+
SUMPRODUCT((Recoveries!$F$10:$R$10=OutsAuditIndex)*(Recoveries!$F$11:$R$11="Total")*
(Outgoings!$D$13:$D$42=$B32)*(Outgoings!$C$13:$C$42="Operating Expenses")*(Outgoings!$E$13:$E$42="Y")*
(INDEX(Outgoings!$AP$13:$BK$42,,MATCH(EDATE(GC$9,1),Outgoings!$AP$12:$BK$12,1)))
*Recoveries!$F$13:$R$42)/12*GC$6</f>
        <v>0</v>
      </c>
      <c r="GD32" s="894">
        <f>SUMPRODUCT((Recoveries!$F$10:$R$10=OutsAuditIndex)*(Recoveries!$F$11:$R$11="Total")*
(Outgoings!$D$13:$D$42=$B32)*(Outgoings!$C$13:$C$42="Operating Expenses")*(Outgoings!$E$13:$E$42="Y")*
(INDEX(Outgoings!$AP$13:$BK$42,,MATCH(GD$9,Outgoings!$AP$12:$BK$12,1)))
*Recoveries!$F$13:$R$42)/12*(1-GD$6)+
SUMPRODUCT((Recoveries!$F$10:$R$10=OutsAuditIndex)*(Recoveries!$F$11:$R$11="Total")*
(Outgoings!$D$13:$D$42=$B32)*(Outgoings!$C$13:$C$42="Operating Expenses")*(Outgoings!$E$13:$E$42="Y")*
(INDEX(Outgoings!$AP$13:$BK$42,,MATCH(EDATE(GD$9,1),Outgoings!$AP$12:$BK$12,1)))
*Recoveries!$F$13:$R$42)/12*GD$6</f>
        <v>0</v>
      </c>
      <c r="GE32" s="894">
        <f>SUMPRODUCT((Recoveries!$F$10:$R$10=OutsAuditIndex)*(Recoveries!$F$11:$R$11="Total")*
(Outgoings!$D$13:$D$42=$B32)*(Outgoings!$C$13:$C$42="Operating Expenses")*(Outgoings!$E$13:$E$42="Y")*
(INDEX(Outgoings!$AP$13:$BK$42,,MATCH(GE$9,Outgoings!$AP$12:$BK$12,1)))
*Recoveries!$F$13:$R$42)/12*(1-GE$6)+
SUMPRODUCT((Recoveries!$F$10:$R$10=OutsAuditIndex)*(Recoveries!$F$11:$R$11="Total")*
(Outgoings!$D$13:$D$42=$B32)*(Outgoings!$C$13:$C$42="Operating Expenses")*(Outgoings!$E$13:$E$42="Y")*
(INDEX(Outgoings!$AP$13:$BK$42,,MATCH(EDATE(GE$9,1),Outgoings!$AP$12:$BK$12,1)))
*Recoveries!$F$13:$R$42)/12*GE$6</f>
        <v>0</v>
      </c>
      <c r="GF32" s="894">
        <f>SUMPRODUCT((Recoveries!$F$10:$R$10=OutsAuditIndex)*(Recoveries!$F$11:$R$11="Total")*
(Outgoings!$D$13:$D$42=$B32)*(Outgoings!$C$13:$C$42="Operating Expenses")*(Outgoings!$E$13:$E$42="Y")*
(INDEX(Outgoings!$AP$13:$BK$42,,MATCH(GF$9,Outgoings!$AP$12:$BK$12,1)))
*Recoveries!$F$13:$R$42)/12*(1-GF$6)+
SUMPRODUCT((Recoveries!$F$10:$R$10=OutsAuditIndex)*(Recoveries!$F$11:$R$11="Total")*
(Outgoings!$D$13:$D$42=$B32)*(Outgoings!$C$13:$C$42="Operating Expenses")*(Outgoings!$E$13:$E$42="Y")*
(INDEX(Outgoings!$AP$13:$BK$42,,MATCH(EDATE(GF$9,1),Outgoings!$AP$12:$BK$12,1)))
*Recoveries!$F$13:$R$42)/12*GF$6</f>
        <v>0</v>
      </c>
      <c r="GG32" s="894">
        <f>SUMPRODUCT((Recoveries!$F$10:$R$10=OutsAuditIndex)*(Recoveries!$F$11:$R$11="Total")*
(Outgoings!$D$13:$D$42=$B32)*(Outgoings!$C$13:$C$42="Operating Expenses")*(Outgoings!$E$13:$E$42="Y")*
(INDEX(Outgoings!$AP$13:$BK$42,,MATCH(GG$9,Outgoings!$AP$12:$BK$12,1)))
*Recoveries!$F$13:$R$42)/12*(1-GG$6)+
SUMPRODUCT((Recoveries!$F$10:$R$10=OutsAuditIndex)*(Recoveries!$F$11:$R$11="Total")*
(Outgoings!$D$13:$D$42=$B32)*(Outgoings!$C$13:$C$42="Operating Expenses")*(Outgoings!$E$13:$E$42="Y")*
(INDEX(Outgoings!$AP$13:$BK$42,,MATCH(EDATE(GG$9,1),Outgoings!$AP$12:$BK$12,1)))
*Recoveries!$F$13:$R$42)/12*GG$6</f>
        <v>0</v>
      </c>
      <c r="GH32" s="894">
        <f>SUMPRODUCT((Recoveries!$F$10:$R$10=OutsAuditIndex)*(Recoveries!$F$11:$R$11="Total")*
(Outgoings!$D$13:$D$42=$B32)*(Outgoings!$C$13:$C$42="Operating Expenses")*(Outgoings!$E$13:$E$42="Y")*
(INDEX(Outgoings!$AP$13:$BK$42,,MATCH(GH$9,Outgoings!$AP$12:$BK$12,1)))
*Recoveries!$F$13:$R$42)/12*(1-GH$6)+
SUMPRODUCT((Recoveries!$F$10:$R$10=OutsAuditIndex)*(Recoveries!$F$11:$R$11="Total")*
(Outgoings!$D$13:$D$42=$B32)*(Outgoings!$C$13:$C$42="Operating Expenses")*(Outgoings!$E$13:$E$42="Y")*
(INDEX(Outgoings!$AP$13:$BK$42,,MATCH(EDATE(GH$9,1),Outgoings!$AP$12:$BK$12,1)))
*Recoveries!$F$13:$R$42)/12*GH$6</f>
        <v>0</v>
      </c>
      <c r="GI32" s="894">
        <f>SUMPRODUCT((Recoveries!$F$10:$R$10=OutsAuditIndex)*(Recoveries!$F$11:$R$11="Total")*
(Outgoings!$D$13:$D$42=$B32)*(Outgoings!$C$13:$C$42="Operating Expenses")*(Outgoings!$E$13:$E$42="Y")*
(INDEX(Outgoings!$AP$13:$BK$42,,MATCH(GI$9,Outgoings!$AP$12:$BK$12,1)))
*Recoveries!$F$13:$R$42)/12*(1-GI$6)+
SUMPRODUCT((Recoveries!$F$10:$R$10=OutsAuditIndex)*(Recoveries!$F$11:$R$11="Total")*
(Outgoings!$D$13:$D$42=$B32)*(Outgoings!$C$13:$C$42="Operating Expenses")*(Outgoings!$E$13:$E$42="Y")*
(INDEX(Outgoings!$AP$13:$BK$42,,MATCH(EDATE(GI$9,1),Outgoings!$AP$12:$BK$12,1)))
*Recoveries!$F$13:$R$42)/12*GI$6</f>
        <v>0</v>
      </c>
      <c r="GJ32" s="894">
        <f>SUMPRODUCT((Recoveries!$F$10:$R$10=OutsAuditIndex)*(Recoveries!$F$11:$R$11="Total")*
(Outgoings!$D$13:$D$42=$B32)*(Outgoings!$C$13:$C$42="Operating Expenses")*(Outgoings!$E$13:$E$42="Y")*
(INDEX(Outgoings!$AP$13:$BK$42,,MATCH(GJ$9,Outgoings!$AP$12:$BK$12,1)))
*Recoveries!$F$13:$R$42)/12*(1-GJ$6)+
SUMPRODUCT((Recoveries!$F$10:$R$10=OutsAuditIndex)*(Recoveries!$F$11:$R$11="Total")*
(Outgoings!$D$13:$D$42=$B32)*(Outgoings!$C$13:$C$42="Operating Expenses")*(Outgoings!$E$13:$E$42="Y")*
(INDEX(Outgoings!$AP$13:$BK$42,,MATCH(EDATE(GJ$9,1),Outgoings!$AP$12:$BK$12,1)))
*Recoveries!$F$13:$R$42)/12*GJ$6</f>
        <v>0</v>
      </c>
      <c r="GK32" s="894">
        <f>SUMPRODUCT((Recoveries!$F$10:$R$10=OutsAuditIndex)*(Recoveries!$F$11:$R$11="Total")*
(Outgoings!$D$13:$D$42=$B32)*(Outgoings!$C$13:$C$42="Operating Expenses")*(Outgoings!$E$13:$E$42="Y")*
(INDEX(Outgoings!$AP$13:$BK$42,,MATCH(GK$9,Outgoings!$AP$12:$BK$12,1)))
*Recoveries!$F$13:$R$42)/12*(1-GK$6)+
SUMPRODUCT((Recoveries!$F$10:$R$10=OutsAuditIndex)*(Recoveries!$F$11:$R$11="Total")*
(Outgoings!$D$13:$D$42=$B32)*(Outgoings!$C$13:$C$42="Operating Expenses")*(Outgoings!$E$13:$E$42="Y")*
(INDEX(Outgoings!$AP$13:$BK$42,,MATCH(EDATE(GK$9,1),Outgoings!$AP$12:$BK$12,1)))
*Recoveries!$F$13:$R$42)/12*GK$6</f>
        <v>0</v>
      </c>
      <c r="GL32" s="894">
        <f>SUMPRODUCT((Recoveries!$F$10:$R$10=OutsAuditIndex)*(Recoveries!$F$11:$R$11="Total")*
(Outgoings!$D$13:$D$42=$B32)*(Outgoings!$C$13:$C$42="Operating Expenses")*(Outgoings!$E$13:$E$42="Y")*
(INDEX(Outgoings!$AP$13:$BK$42,,MATCH(GL$9,Outgoings!$AP$12:$BK$12,1)))
*Recoveries!$F$13:$R$42)/12*(1-GL$6)+
SUMPRODUCT((Recoveries!$F$10:$R$10=OutsAuditIndex)*(Recoveries!$F$11:$R$11="Total")*
(Outgoings!$D$13:$D$42=$B32)*(Outgoings!$C$13:$C$42="Operating Expenses")*(Outgoings!$E$13:$E$42="Y")*
(INDEX(Outgoings!$AP$13:$BK$42,,MATCH(EDATE(GL$9,1),Outgoings!$AP$12:$BK$12,1)))
*Recoveries!$F$13:$R$42)/12*GL$6</f>
        <v>0</v>
      </c>
      <c r="GM32" s="894">
        <f>SUMPRODUCT((Recoveries!$F$10:$R$10=OutsAuditIndex)*(Recoveries!$F$11:$R$11="Total")*
(Outgoings!$D$13:$D$42=$B32)*(Outgoings!$C$13:$C$42="Operating Expenses")*(Outgoings!$E$13:$E$42="Y")*
(INDEX(Outgoings!$AP$13:$BK$42,,MATCH(GM$9,Outgoings!$AP$12:$BK$12,1)))
*Recoveries!$F$13:$R$42)/12*(1-GM$6)+
SUMPRODUCT((Recoveries!$F$10:$R$10=OutsAuditIndex)*(Recoveries!$F$11:$R$11="Total")*
(Outgoings!$D$13:$D$42=$B32)*(Outgoings!$C$13:$C$42="Operating Expenses")*(Outgoings!$E$13:$E$42="Y")*
(INDEX(Outgoings!$AP$13:$BK$42,,MATCH(EDATE(GM$9,1),Outgoings!$AP$12:$BK$12,1)))
*Recoveries!$F$13:$R$42)/12*GM$6</f>
        <v>0</v>
      </c>
      <c r="GN32" s="894">
        <f>SUMPRODUCT((Recoveries!$F$10:$R$10=OutsAuditIndex)*(Recoveries!$F$11:$R$11="Total")*
(Outgoings!$D$13:$D$42=$B32)*(Outgoings!$C$13:$C$42="Operating Expenses")*(Outgoings!$E$13:$E$42="Y")*
(INDEX(Outgoings!$AP$13:$BK$42,,MATCH(GN$9,Outgoings!$AP$12:$BK$12,1)))
*Recoveries!$F$13:$R$42)/12*(1-GN$6)+
SUMPRODUCT((Recoveries!$F$10:$R$10=OutsAuditIndex)*(Recoveries!$F$11:$R$11="Total")*
(Outgoings!$D$13:$D$42=$B32)*(Outgoings!$C$13:$C$42="Operating Expenses")*(Outgoings!$E$13:$E$42="Y")*
(INDEX(Outgoings!$AP$13:$BK$42,,MATCH(EDATE(GN$9,1),Outgoings!$AP$12:$BK$12,1)))
*Recoveries!$F$13:$R$42)/12*GN$6</f>
        <v>0</v>
      </c>
      <c r="GO32" s="894">
        <f>SUMPRODUCT((Recoveries!$F$10:$R$10=OutsAuditIndex)*(Recoveries!$F$11:$R$11="Total")*
(Outgoings!$D$13:$D$42=$B32)*(Outgoings!$C$13:$C$42="Operating Expenses")*(Outgoings!$E$13:$E$42="Y")*
(INDEX(Outgoings!$AP$13:$BK$42,,MATCH(GO$9,Outgoings!$AP$12:$BK$12,1)))
*Recoveries!$F$13:$R$42)/12*(1-GO$6)+
SUMPRODUCT((Recoveries!$F$10:$R$10=OutsAuditIndex)*(Recoveries!$F$11:$R$11="Total")*
(Outgoings!$D$13:$D$42=$B32)*(Outgoings!$C$13:$C$42="Operating Expenses")*(Outgoings!$E$13:$E$42="Y")*
(INDEX(Outgoings!$AP$13:$BK$42,,MATCH(EDATE(GO$9,1),Outgoings!$AP$12:$BK$12,1)))
*Recoveries!$F$13:$R$42)/12*GO$6</f>
        <v>0</v>
      </c>
      <c r="GP32" s="894">
        <f>SUMPRODUCT((Recoveries!$F$10:$R$10=OutsAuditIndex)*(Recoveries!$F$11:$R$11="Total")*
(Outgoings!$D$13:$D$42=$B32)*(Outgoings!$C$13:$C$42="Operating Expenses")*(Outgoings!$E$13:$E$42="Y")*
(INDEX(Outgoings!$AP$13:$BK$42,,MATCH(GP$9,Outgoings!$AP$12:$BK$12,1)))
*Recoveries!$F$13:$R$42)/12*(1-GP$6)+
SUMPRODUCT((Recoveries!$F$10:$R$10=OutsAuditIndex)*(Recoveries!$F$11:$R$11="Total")*
(Outgoings!$D$13:$D$42=$B32)*(Outgoings!$C$13:$C$42="Operating Expenses")*(Outgoings!$E$13:$E$42="Y")*
(INDEX(Outgoings!$AP$13:$BK$42,,MATCH(EDATE(GP$9,1),Outgoings!$AP$12:$BK$12,1)))
*Recoveries!$F$13:$R$42)/12*GP$6</f>
        <v>0</v>
      </c>
      <c r="GQ32" s="894">
        <f>SUMPRODUCT((Recoveries!$F$10:$R$10=OutsAuditIndex)*(Recoveries!$F$11:$R$11="Total")*
(Outgoings!$D$13:$D$42=$B32)*(Outgoings!$C$13:$C$42="Operating Expenses")*(Outgoings!$E$13:$E$42="Y")*
(INDEX(Outgoings!$AP$13:$BK$42,,MATCH(GQ$9,Outgoings!$AP$12:$BK$12,1)))
*Recoveries!$F$13:$R$42)/12*(1-GQ$6)+
SUMPRODUCT((Recoveries!$F$10:$R$10=OutsAuditIndex)*(Recoveries!$F$11:$R$11="Total")*
(Outgoings!$D$13:$D$42=$B32)*(Outgoings!$C$13:$C$42="Operating Expenses")*(Outgoings!$E$13:$E$42="Y")*
(INDEX(Outgoings!$AP$13:$BK$42,,MATCH(EDATE(GQ$9,1),Outgoings!$AP$12:$BK$12,1)))
*Recoveries!$F$13:$R$42)/12*GQ$6</f>
        <v>0</v>
      </c>
      <c r="GR32" s="894">
        <f>SUMPRODUCT((Recoveries!$F$10:$R$10=OutsAuditIndex)*(Recoveries!$F$11:$R$11="Total")*
(Outgoings!$D$13:$D$42=$B32)*(Outgoings!$C$13:$C$42="Operating Expenses")*(Outgoings!$E$13:$E$42="Y")*
(INDEX(Outgoings!$AP$13:$BK$42,,MATCH(GR$9,Outgoings!$AP$12:$BK$12,1)))
*Recoveries!$F$13:$R$42)/12*(1-GR$6)+
SUMPRODUCT((Recoveries!$F$10:$R$10=OutsAuditIndex)*(Recoveries!$F$11:$R$11="Total")*
(Outgoings!$D$13:$D$42=$B32)*(Outgoings!$C$13:$C$42="Operating Expenses")*(Outgoings!$E$13:$E$42="Y")*
(INDEX(Outgoings!$AP$13:$BK$42,,MATCH(EDATE(GR$9,1),Outgoings!$AP$12:$BK$12,1)))
*Recoveries!$F$13:$R$42)/12*GR$6</f>
        <v>0</v>
      </c>
      <c r="GS32" s="894">
        <f>SUMPRODUCT((Recoveries!$F$10:$R$10=OutsAuditIndex)*(Recoveries!$F$11:$R$11="Total")*
(Outgoings!$D$13:$D$42=$B32)*(Outgoings!$C$13:$C$42="Operating Expenses")*(Outgoings!$E$13:$E$42="Y")*
(INDEX(Outgoings!$AP$13:$BK$42,,MATCH(GS$9,Outgoings!$AP$12:$BK$12,1)))
*Recoveries!$F$13:$R$42)/12*(1-GS$6)+
SUMPRODUCT((Recoveries!$F$10:$R$10=OutsAuditIndex)*(Recoveries!$F$11:$R$11="Total")*
(Outgoings!$D$13:$D$42=$B32)*(Outgoings!$C$13:$C$42="Operating Expenses")*(Outgoings!$E$13:$E$42="Y")*
(INDEX(Outgoings!$AP$13:$BK$42,,MATCH(EDATE(GS$9,1),Outgoings!$AP$12:$BK$12,1)))
*Recoveries!$F$13:$R$42)/12*GS$6</f>
        <v>0</v>
      </c>
      <c r="GT32" s="894">
        <f>SUMPRODUCT((Recoveries!$F$10:$R$10=OutsAuditIndex)*(Recoveries!$F$11:$R$11="Total")*
(Outgoings!$D$13:$D$42=$B32)*(Outgoings!$C$13:$C$42="Operating Expenses")*(Outgoings!$E$13:$E$42="Y")*
(INDEX(Outgoings!$AP$13:$BK$42,,MATCH(GT$9,Outgoings!$AP$12:$BK$12,1)))
*Recoveries!$F$13:$R$42)/12*(1-GT$6)+
SUMPRODUCT((Recoveries!$F$10:$R$10=OutsAuditIndex)*(Recoveries!$F$11:$R$11="Total")*
(Outgoings!$D$13:$D$42=$B32)*(Outgoings!$C$13:$C$42="Operating Expenses")*(Outgoings!$E$13:$E$42="Y")*
(INDEX(Outgoings!$AP$13:$BK$42,,MATCH(EDATE(GT$9,1),Outgoings!$AP$12:$BK$12,1)))
*Recoveries!$F$13:$R$42)/12*GT$6</f>
        <v>0</v>
      </c>
      <c r="GU32" s="894">
        <f>SUMPRODUCT((Recoveries!$F$10:$R$10=OutsAuditIndex)*(Recoveries!$F$11:$R$11="Total")*
(Outgoings!$D$13:$D$42=$B32)*(Outgoings!$C$13:$C$42="Operating Expenses")*(Outgoings!$E$13:$E$42="Y")*
(INDEX(Outgoings!$AP$13:$BK$42,,MATCH(GU$9,Outgoings!$AP$12:$BK$12,1)))
*Recoveries!$F$13:$R$42)/12*(1-GU$6)+
SUMPRODUCT((Recoveries!$F$10:$R$10=OutsAuditIndex)*(Recoveries!$F$11:$R$11="Total")*
(Outgoings!$D$13:$D$42=$B32)*(Outgoings!$C$13:$C$42="Operating Expenses")*(Outgoings!$E$13:$E$42="Y")*
(INDEX(Outgoings!$AP$13:$BK$42,,MATCH(EDATE(GU$9,1),Outgoings!$AP$12:$BK$12,1)))
*Recoveries!$F$13:$R$42)/12*GU$6</f>
        <v>0</v>
      </c>
      <c r="GV32" s="894">
        <f>SUMPRODUCT((Recoveries!$F$10:$R$10=OutsAuditIndex)*(Recoveries!$F$11:$R$11="Total")*
(Outgoings!$D$13:$D$42=$B32)*(Outgoings!$C$13:$C$42="Operating Expenses")*(Outgoings!$E$13:$E$42="Y")*
(INDEX(Outgoings!$AP$13:$BK$42,,MATCH(GV$9,Outgoings!$AP$12:$BK$12,1)))
*Recoveries!$F$13:$R$42)/12*(1-GV$6)+
SUMPRODUCT((Recoveries!$F$10:$R$10=OutsAuditIndex)*(Recoveries!$F$11:$R$11="Total")*
(Outgoings!$D$13:$D$42=$B32)*(Outgoings!$C$13:$C$42="Operating Expenses")*(Outgoings!$E$13:$E$42="Y")*
(INDEX(Outgoings!$AP$13:$BK$42,,MATCH(EDATE(GV$9,1),Outgoings!$AP$12:$BK$12,1)))
*Recoveries!$F$13:$R$42)/12*GV$6</f>
        <v>0</v>
      </c>
      <c r="GW32" s="894">
        <f>SUMPRODUCT((Recoveries!$F$10:$R$10=OutsAuditIndex)*(Recoveries!$F$11:$R$11="Total")*
(Outgoings!$D$13:$D$42=$B32)*(Outgoings!$C$13:$C$42="Operating Expenses")*(Outgoings!$E$13:$E$42="Y")*
(INDEX(Outgoings!$AP$13:$BK$42,,MATCH(GW$9,Outgoings!$AP$12:$BK$12,1)))
*Recoveries!$F$13:$R$42)/12*(1-GW$6)+
SUMPRODUCT((Recoveries!$F$10:$R$10=OutsAuditIndex)*(Recoveries!$F$11:$R$11="Total")*
(Outgoings!$D$13:$D$42=$B32)*(Outgoings!$C$13:$C$42="Operating Expenses")*(Outgoings!$E$13:$E$42="Y")*
(INDEX(Outgoings!$AP$13:$BK$42,,MATCH(EDATE(GW$9,1),Outgoings!$AP$12:$BK$12,1)))
*Recoveries!$F$13:$R$42)/12*GW$6</f>
        <v>0</v>
      </c>
      <c r="GX32" s="894">
        <f>SUMPRODUCT((Recoveries!$F$10:$R$10=OutsAuditIndex)*(Recoveries!$F$11:$R$11="Total")*
(Outgoings!$D$13:$D$42=$B32)*(Outgoings!$C$13:$C$42="Operating Expenses")*(Outgoings!$E$13:$E$42="Y")*
(INDEX(Outgoings!$AP$13:$BK$42,,MATCH(GX$9,Outgoings!$AP$12:$BK$12,1)))
*Recoveries!$F$13:$R$42)/12*(1-GX$6)+
SUMPRODUCT((Recoveries!$F$10:$R$10=OutsAuditIndex)*(Recoveries!$F$11:$R$11="Total")*
(Outgoings!$D$13:$D$42=$B32)*(Outgoings!$C$13:$C$42="Operating Expenses")*(Outgoings!$E$13:$E$42="Y")*
(INDEX(Outgoings!$AP$13:$BK$42,,MATCH(EDATE(GX$9,1),Outgoings!$AP$12:$BK$12,1)))
*Recoveries!$F$13:$R$42)/12*GX$6</f>
        <v>0</v>
      </c>
      <c r="GY32" s="894">
        <f>SUMPRODUCT((Recoveries!$F$10:$R$10=OutsAuditIndex)*(Recoveries!$F$11:$R$11="Total")*
(Outgoings!$D$13:$D$42=$B32)*(Outgoings!$C$13:$C$42="Operating Expenses")*(Outgoings!$E$13:$E$42="Y")*
(INDEX(Outgoings!$AP$13:$BK$42,,MATCH(GY$9,Outgoings!$AP$12:$BK$12,1)))
*Recoveries!$F$13:$R$42)/12*(1-GY$6)+
SUMPRODUCT((Recoveries!$F$10:$R$10=OutsAuditIndex)*(Recoveries!$F$11:$R$11="Total")*
(Outgoings!$D$13:$D$42=$B32)*(Outgoings!$C$13:$C$42="Operating Expenses")*(Outgoings!$E$13:$E$42="Y")*
(INDEX(Outgoings!$AP$13:$BK$42,,MATCH(EDATE(GY$9,1),Outgoings!$AP$12:$BK$12,1)))
*Recoveries!$F$13:$R$42)/12*GY$6</f>
        <v>0</v>
      </c>
      <c r="GZ32" s="894">
        <f>SUMPRODUCT((Recoveries!$F$10:$R$10=OutsAuditIndex)*(Recoveries!$F$11:$R$11="Total")*
(Outgoings!$D$13:$D$42=$B32)*(Outgoings!$C$13:$C$42="Operating Expenses")*(Outgoings!$E$13:$E$42="Y")*
(INDEX(Outgoings!$AP$13:$BK$42,,MATCH(GZ$9,Outgoings!$AP$12:$BK$12,1)))
*Recoveries!$F$13:$R$42)/12*(1-GZ$6)+
SUMPRODUCT((Recoveries!$F$10:$R$10=OutsAuditIndex)*(Recoveries!$F$11:$R$11="Total")*
(Outgoings!$D$13:$D$42=$B32)*(Outgoings!$C$13:$C$42="Operating Expenses")*(Outgoings!$E$13:$E$42="Y")*
(INDEX(Outgoings!$AP$13:$BK$42,,MATCH(EDATE(GZ$9,1),Outgoings!$AP$12:$BK$12,1)))
*Recoveries!$F$13:$R$42)/12*GZ$6</f>
        <v>0</v>
      </c>
      <c r="HA32" s="894">
        <f>SUMPRODUCT((Recoveries!$F$10:$R$10=OutsAuditIndex)*(Recoveries!$F$11:$R$11="Total")*
(Outgoings!$D$13:$D$42=$B32)*(Outgoings!$C$13:$C$42="Operating Expenses")*(Outgoings!$E$13:$E$42="Y")*
(INDEX(Outgoings!$AP$13:$BK$42,,MATCH(HA$9,Outgoings!$AP$12:$BK$12,1)))
*Recoveries!$F$13:$R$42)/12*(1-HA$6)+
SUMPRODUCT((Recoveries!$F$10:$R$10=OutsAuditIndex)*(Recoveries!$F$11:$R$11="Total")*
(Outgoings!$D$13:$D$42=$B32)*(Outgoings!$C$13:$C$42="Operating Expenses")*(Outgoings!$E$13:$E$42="Y")*
(INDEX(Outgoings!$AP$13:$BK$42,,MATCH(EDATE(HA$9,1),Outgoings!$AP$12:$BK$12,1)))
*Recoveries!$F$13:$R$42)/12*HA$6</f>
        <v>0</v>
      </c>
      <c r="HB32" s="894">
        <f>SUMPRODUCT((Recoveries!$F$10:$R$10=OutsAuditIndex)*(Recoveries!$F$11:$R$11="Total")*
(Outgoings!$D$13:$D$42=$B32)*(Outgoings!$C$13:$C$42="Operating Expenses")*(Outgoings!$E$13:$E$42="Y")*
(INDEX(Outgoings!$AP$13:$BK$42,,MATCH(HB$9,Outgoings!$AP$12:$BK$12,1)))
*Recoveries!$F$13:$R$42)/12*(1-HB$6)+
SUMPRODUCT((Recoveries!$F$10:$R$10=OutsAuditIndex)*(Recoveries!$F$11:$R$11="Total")*
(Outgoings!$D$13:$D$42=$B32)*(Outgoings!$C$13:$C$42="Operating Expenses")*(Outgoings!$E$13:$E$42="Y")*
(INDEX(Outgoings!$AP$13:$BK$42,,MATCH(EDATE(HB$9,1),Outgoings!$AP$12:$BK$12,1)))
*Recoveries!$F$13:$R$42)/12*HB$6</f>
        <v>0</v>
      </c>
      <c r="HC32" s="894">
        <f>SUMPRODUCT((Recoveries!$F$10:$R$10=OutsAuditIndex)*(Recoveries!$F$11:$R$11="Total")*
(Outgoings!$D$13:$D$42=$B32)*(Outgoings!$C$13:$C$42="Operating Expenses")*(Outgoings!$E$13:$E$42="Y")*
(INDEX(Outgoings!$AP$13:$BK$42,,MATCH(HC$9,Outgoings!$AP$12:$BK$12,1)))
*Recoveries!$F$13:$R$42)/12*(1-HC$6)+
SUMPRODUCT((Recoveries!$F$10:$R$10=OutsAuditIndex)*(Recoveries!$F$11:$R$11="Total")*
(Outgoings!$D$13:$D$42=$B32)*(Outgoings!$C$13:$C$42="Operating Expenses")*(Outgoings!$E$13:$E$42="Y")*
(INDEX(Outgoings!$AP$13:$BK$42,,MATCH(EDATE(HC$9,1),Outgoings!$AP$12:$BK$12,1)))
*Recoveries!$F$13:$R$42)/12*HC$6</f>
        <v>0</v>
      </c>
      <c r="HD32" s="894">
        <f>SUMPRODUCT((Recoveries!$F$10:$R$10=OutsAuditIndex)*(Recoveries!$F$11:$R$11="Total")*
(Outgoings!$D$13:$D$42=$B32)*(Outgoings!$C$13:$C$42="Operating Expenses")*(Outgoings!$E$13:$E$42="Y")*
(INDEX(Outgoings!$AP$13:$BK$42,,MATCH(HD$9,Outgoings!$AP$12:$BK$12,1)))
*Recoveries!$F$13:$R$42)/12*(1-HD$6)+
SUMPRODUCT((Recoveries!$F$10:$R$10=OutsAuditIndex)*(Recoveries!$F$11:$R$11="Total")*
(Outgoings!$D$13:$D$42=$B32)*(Outgoings!$C$13:$C$42="Operating Expenses")*(Outgoings!$E$13:$E$42="Y")*
(INDEX(Outgoings!$AP$13:$BK$42,,MATCH(EDATE(HD$9,1),Outgoings!$AP$12:$BK$12,1)))
*Recoveries!$F$13:$R$42)/12*HD$6</f>
        <v>0</v>
      </c>
      <c r="HE32" s="894">
        <f>SUMPRODUCT((Recoveries!$F$10:$R$10=OutsAuditIndex)*(Recoveries!$F$11:$R$11="Total")*
(Outgoings!$D$13:$D$42=$B32)*(Outgoings!$C$13:$C$42="Operating Expenses")*(Outgoings!$E$13:$E$42="Y")*
(INDEX(Outgoings!$AP$13:$BK$42,,MATCH(HE$9,Outgoings!$AP$12:$BK$12,1)))
*Recoveries!$F$13:$R$42)/12*(1-HE$6)+
SUMPRODUCT((Recoveries!$F$10:$R$10=OutsAuditIndex)*(Recoveries!$F$11:$R$11="Total")*
(Outgoings!$D$13:$D$42=$B32)*(Outgoings!$C$13:$C$42="Operating Expenses")*(Outgoings!$E$13:$E$42="Y")*
(INDEX(Outgoings!$AP$13:$BK$42,,MATCH(EDATE(HE$9,1),Outgoings!$AP$12:$BK$12,1)))
*Recoveries!$F$13:$R$42)/12*HE$6</f>
        <v>0</v>
      </c>
      <c r="HF32" s="894">
        <f>SUMPRODUCT((Recoveries!$F$10:$R$10=OutsAuditIndex)*(Recoveries!$F$11:$R$11="Total")*
(Outgoings!$D$13:$D$42=$B32)*(Outgoings!$C$13:$C$42="Operating Expenses")*(Outgoings!$E$13:$E$42="Y")*
(INDEX(Outgoings!$AP$13:$BK$42,,MATCH(HF$9,Outgoings!$AP$12:$BK$12,1)))
*Recoveries!$F$13:$R$42)/12*(1-HF$6)+
SUMPRODUCT((Recoveries!$F$10:$R$10=OutsAuditIndex)*(Recoveries!$F$11:$R$11="Total")*
(Outgoings!$D$13:$D$42=$B32)*(Outgoings!$C$13:$C$42="Operating Expenses")*(Outgoings!$E$13:$E$42="Y")*
(INDEX(Outgoings!$AP$13:$BK$42,,MATCH(EDATE(HF$9,1),Outgoings!$AP$12:$BK$12,1)))
*Recoveries!$F$13:$R$42)/12*HF$6</f>
        <v>0</v>
      </c>
      <c r="HG32" s="894">
        <f>SUMPRODUCT((Recoveries!$F$10:$R$10=OutsAuditIndex)*(Recoveries!$F$11:$R$11="Total")*
(Outgoings!$D$13:$D$42=$B32)*(Outgoings!$C$13:$C$42="Operating Expenses")*(Outgoings!$E$13:$E$42="Y")*
(INDEX(Outgoings!$AP$13:$BK$42,,MATCH(HG$9,Outgoings!$AP$12:$BK$12,1)))
*Recoveries!$F$13:$R$42)/12*(1-HG$6)+
SUMPRODUCT((Recoveries!$F$10:$R$10=OutsAuditIndex)*(Recoveries!$F$11:$R$11="Total")*
(Outgoings!$D$13:$D$42=$B32)*(Outgoings!$C$13:$C$42="Operating Expenses")*(Outgoings!$E$13:$E$42="Y")*
(INDEX(Outgoings!$AP$13:$BK$42,,MATCH(EDATE(HG$9,1),Outgoings!$AP$12:$BK$12,1)))
*Recoveries!$F$13:$R$42)/12*HG$6</f>
        <v>0</v>
      </c>
      <c r="HH32" s="894">
        <f>SUMPRODUCT((Recoveries!$F$10:$R$10=OutsAuditIndex)*(Recoveries!$F$11:$R$11="Total")*
(Outgoings!$D$13:$D$42=$B32)*(Outgoings!$C$13:$C$42="Operating Expenses")*(Outgoings!$E$13:$E$42="Y")*
(INDEX(Outgoings!$AP$13:$BK$42,,MATCH(HH$9,Outgoings!$AP$12:$BK$12,1)))
*Recoveries!$F$13:$R$42)/12*(1-HH$6)+
SUMPRODUCT((Recoveries!$F$10:$R$10=OutsAuditIndex)*(Recoveries!$F$11:$R$11="Total")*
(Outgoings!$D$13:$D$42=$B32)*(Outgoings!$C$13:$C$42="Operating Expenses")*(Outgoings!$E$13:$E$42="Y")*
(INDEX(Outgoings!$AP$13:$BK$42,,MATCH(EDATE(HH$9,1),Outgoings!$AP$12:$BK$12,1)))
*Recoveries!$F$13:$R$42)/12*HH$6</f>
        <v>0</v>
      </c>
      <c r="HI32" s="894">
        <f>SUMPRODUCT((Recoveries!$F$10:$R$10=OutsAuditIndex)*(Recoveries!$F$11:$R$11="Total")*
(Outgoings!$D$13:$D$42=$B32)*(Outgoings!$C$13:$C$42="Operating Expenses")*(Outgoings!$E$13:$E$42="Y")*
(INDEX(Outgoings!$AP$13:$BK$42,,MATCH(HI$9,Outgoings!$AP$12:$BK$12,1)))
*Recoveries!$F$13:$R$42)/12*(1-HI$6)+
SUMPRODUCT((Recoveries!$F$10:$R$10=OutsAuditIndex)*(Recoveries!$F$11:$R$11="Total")*
(Outgoings!$D$13:$D$42=$B32)*(Outgoings!$C$13:$C$42="Operating Expenses")*(Outgoings!$E$13:$E$42="Y")*
(INDEX(Outgoings!$AP$13:$BK$42,,MATCH(EDATE(HI$9,1),Outgoings!$AP$12:$BK$12,1)))
*Recoveries!$F$13:$R$42)/12*HI$6</f>
        <v>0</v>
      </c>
      <c r="HJ32" s="894">
        <f>SUMPRODUCT((Recoveries!$F$10:$R$10=OutsAuditIndex)*(Recoveries!$F$11:$R$11="Total")*
(Outgoings!$D$13:$D$42=$B32)*(Outgoings!$C$13:$C$42="Operating Expenses")*(Outgoings!$E$13:$E$42="Y")*
(INDEX(Outgoings!$AP$13:$BK$42,,MATCH(HJ$9,Outgoings!$AP$12:$BK$12,1)))
*Recoveries!$F$13:$R$42)/12*(1-HJ$6)+
SUMPRODUCT((Recoveries!$F$10:$R$10=OutsAuditIndex)*(Recoveries!$F$11:$R$11="Total")*
(Outgoings!$D$13:$D$42=$B32)*(Outgoings!$C$13:$C$42="Operating Expenses")*(Outgoings!$E$13:$E$42="Y")*
(INDEX(Outgoings!$AP$13:$BK$42,,MATCH(EDATE(HJ$9,1),Outgoings!$AP$12:$BK$12,1)))
*Recoveries!$F$13:$R$42)/12*HJ$6</f>
        <v>0</v>
      </c>
      <c r="HK32" s="894">
        <f>SUMPRODUCT((Recoveries!$F$10:$R$10=OutsAuditIndex)*(Recoveries!$F$11:$R$11="Total")*
(Outgoings!$D$13:$D$42=$B32)*(Outgoings!$C$13:$C$42="Operating Expenses")*(Outgoings!$E$13:$E$42="Y")*
(INDEX(Outgoings!$AP$13:$BK$42,,MATCH(HK$9,Outgoings!$AP$12:$BK$12,1)))
*Recoveries!$F$13:$R$42)/12*(1-HK$6)+
SUMPRODUCT((Recoveries!$F$10:$R$10=OutsAuditIndex)*(Recoveries!$F$11:$R$11="Total")*
(Outgoings!$D$13:$D$42=$B32)*(Outgoings!$C$13:$C$42="Operating Expenses")*(Outgoings!$E$13:$E$42="Y")*
(INDEX(Outgoings!$AP$13:$BK$42,,MATCH(EDATE(HK$9,1),Outgoings!$AP$12:$BK$12,1)))
*Recoveries!$F$13:$R$42)/12*HK$6</f>
        <v>0</v>
      </c>
      <c r="HL32" s="894">
        <f>SUMPRODUCT((Recoveries!$F$10:$R$10=OutsAuditIndex)*(Recoveries!$F$11:$R$11="Total")*
(Outgoings!$D$13:$D$42=$B32)*(Outgoings!$C$13:$C$42="Operating Expenses")*(Outgoings!$E$13:$E$42="Y")*
(INDEX(Outgoings!$AP$13:$BK$42,,MATCH(HL$9,Outgoings!$AP$12:$BK$12,1)))
*Recoveries!$F$13:$R$42)/12*(1-HL$6)+
SUMPRODUCT((Recoveries!$F$10:$R$10=OutsAuditIndex)*(Recoveries!$F$11:$R$11="Total")*
(Outgoings!$D$13:$D$42=$B32)*(Outgoings!$C$13:$C$42="Operating Expenses")*(Outgoings!$E$13:$E$42="Y")*
(INDEX(Outgoings!$AP$13:$BK$42,,MATCH(EDATE(HL$9,1),Outgoings!$AP$12:$BK$12,1)))
*Recoveries!$F$13:$R$42)/12*HL$6</f>
        <v>0</v>
      </c>
      <c r="HM32" s="894">
        <f>SUMPRODUCT((Recoveries!$F$10:$R$10=OutsAuditIndex)*(Recoveries!$F$11:$R$11="Total")*
(Outgoings!$D$13:$D$42=$B32)*(Outgoings!$C$13:$C$42="Operating Expenses")*(Outgoings!$E$13:$E$42="Y")*
(INDEX(Outgoings!$AP$13:$BK$42,,MATCH(HM$9,Outgoings!$AP$12:$BK$12,1)))
*Recoveries!$F$13:$R$42)/12*(1-HM$6)+
SUMPRODUCT((Recoveries!$F$10:$R$10=OutsAuditIndex)*(Recoveries!$F$11:$R$11="Total")*
(Outgoings!$D$13:$D$42=$B32)*(Outgoings!$C$13:$C$42="Operating Expenses")*(Outgoings!$E$13:$E$42="Y")*
(INDEX(Outgoings!$AP$13:$BK$42,,MATCH(EDATE(HM$9,1),Outgoings!$AP$12:$BK$12,1)))
*Recoveries!$F$13:$R$42)/12*HM$6</f>
        <v>0</v>
      </c>
      <c r="HN32" s="894">
        <f>SUMPRODUCT((Recoveries!$F$10:$R$10=OutsAuditIndex)*(Recoveries!$F$11:$R$11="Total")*
(Outgoings!$D$13:$D$42=$B32)*(Outgoings!$C$13:$C$42="Operating Expenses")*(Outgoings!$E$13:$E$42="Y")*
(INDEX(Outgoings!$AP$13:$BK$42,,MATCH(HN$9,Outgoings!$AP$12:$BK$12,1)))
*Recoveries!$F$13:$R$42)/12*(1-HN$6)+
SUMPRODUCT((Recoveries!$F$10:$R$10=OutsAuditIndex)*(Recoveries!$F$11:$R$11="Total")*
(Outgoings!$D$13:$D$42=$B32)*(Outgoings!$C$13:$C$42="Operating Expenses")*(Outgoings!$E$13:$E$42="Y")*
(INDEX(Outgoings!$AP$13:$BK$42,,MATCH(EDATE(HN$9,1),Outgoings!$AP$12:$BK$12,1)))
*Recoveries!$F$13:$R$42)/12*HN$6</f>
        <v>0</v>
      </c>
      <c r="HO32" s="894">
        <f>SUMPRODUCT((Recoveries!$F$10:$R$10=OutsAuditIndex)*(Recoveries!$F$11:$R$11="Total")*
(Outgoings!$D$13:$D$42=$B32)*(Outgoings!$C$13:$C$42="Operating Expenses")*(Outgoings!$E$13:$E$42="Y")*
(INDEX(Outgoings!$AP$13:$BK$42,,MATCH(HO$9,Outgoings!$AP$12:$BK$12,1)))
*Recoveries!$F$13:$R$42)/12*(1-HO$6)+
SUMPRODUCT((Recoveries!$F$10:$R$10=OutsAuditIndex)*(Recoveries!$F$11:$R$11="Total")*
(Outgoings!$D$13:$D$42=$B32)*(Outgoings!$C$13:$C$42="Operating Expenses")*(Outgoings!$E$13:$E$42="Y")*
(INDEX(Outgoings!$AP$13:$BK$42,,MATCH(EDATE(HO$9,1),Outgoings!$AP$12:$BK$12,1)))
*Recoveries!$F$13:$R$42)/12*HO$6</f>
        <v>0</v>
      </c>
      <c r="HP32" s="894">
        <f>SUMPRODUCT((Recoveries!$F$10:$R$10=OutsAuditIndex)*(Recoveries!$F$11:$R$11="Total")*
(Outgoings!$D$13:$D$42=$B32)*(Outgoings!$C$13:$C$42="Operating Expenses")*(Outgoings!$E$13:$E$42="Y")*
(INDEX(Outgoings!$AP$13:$BK$42,,MATCH(HP$9,Outgoings!$AP$12:$BK$12,1)))
*Recoveries!$F$13:$R$42)/12*(1-HP$6)+
SUMPRODUCT((Recoveries!$F$10:$R$10=OutsAuditIndex)*(Recoveries!$F$11:$R$11="Total")*
(Outgoings!$D$13:$D$42=$B32)*(Outgoings!$C$13:$C$42="Operating Expenses")*(Outgoings!$E$13:$E$42="Y")*
(INDEX(Outgoings!$AP$13:$BK$42,,MATCH(EDATE(HP$9,1),Outgoings!$AP$12:$BK$12,1)))
*Recoveries!$F$13:$R$42)/12*HP$6</f>
        <v>0</v>
      </c>
      <c r="HQ32" s="894">
        <f>SUMPRODUCT((Recoveries!$F$10:$R$10=OutsAuditIndex)*(Recoveries!$F$11:$R$11="Total")*
(Outgoings!$D$13:$D$42=$B32)*(Outgoings!$C$13:$C$42="Operating Expenses")*(Outgoings!$E$13:$E$42="Y")*
(INDEX(Outgoings!$AP$13:$BK$42,,MATCH(HQ$9,Outgoings!$AP$12:$BK$12,1)))
*Recoveries!$F$13:$R$42)/12*(1-HQ$6)+
SUMPRODUCT((Recoveries!$F$10:$R$10=OutsAuditIndex)*(Recoveries!$F$11:$R$11="Total")*
(Outgoings!$D$13:$D$42=$B32)*(Outgoings!$C$13:$C$42="Operating Expenses")*(Outgoings!$E$13:$E$42="Y")*
(INDEX(Outgoings!$AP$13:$BK$42,,MATCH(EDATE(HQ$9,1),Outgoings!$AP$12:$BK$12,1)))
*Recoveries!$F$13:$R$42)/12*HQ$6</f>
        <v>0</v>
      </c>
      <c r="HR32" s="894">
        <f>SUMPRODUCT((Recoveries!$F$10:$R$10=OutsAuditIndex)*(Recoveries!$F$11:$R$11="Total")*
(Outgoings!$D$13:$D$42=$B32)*(Outgoings!$C$13:$C$42="Operating Expenses")*(Outgoings!$E$13:$E$42="Y")*
(INDEX(Outgoings!$AP$13:$BK$42,,MATCH(HR$9,Outgoings!$AP$12:$BK$12,1)))
*Recoveries!$F$13:$R$42)/12*(1-HR$6)+
SUMPRODUCT((Recoveries!$F$10:$R$10=OutsAuditIndex)*(Recoveries!$F$11:$R$11="Total")*
(Outgoings!$D$13:$D$42=$B32)*(Outgoings!$C$13:$C$42="Operating Expenses")*(Outgoings!$E$13:$E$42="Y")*
(INDEX(Outgoings!$AP$13:$BK$42,,MATCH(EDATE(HR$9,1),Outgoings!$AP$12:$BK$12,1)))
*Recoveries!$F$13:$R$42)/12*HR$6</f>
        <v>0</v>
      </c>
      <c r="HS32" s="894">
        <f>SUMPRODUCT((Recoveries!$F$10:$R$10=OutsAuditIndex)*(Recoveries!$F$11:$R$11="Total")*
(Outgoings!$D$13:$D$42=$B32)*(Outgoings!$C$13:$C$42="Operating Expenses")*(Outgoings!$E$13:$E$42="Y")*
(INDEX(Outgoings!$AP$13:$BK$42,,MATCH(HS$9,Outgoings!$AP$12:$BK$12,1)))
*Recoveries!$F$13:$R$42)/12*(1-HS$6)+
SUMPRODUCT((Recoveries!$F$10:$R$10=OutsAuditIndex)*(Recoveries!$F$11:$R$11="Total")*
(Outgoings!$D$13:$D$42=$B32)*(Outgoings!$C$13:$C$42="Operating Expenses")*(Outgoings!$E$13:$E$42="Y")*
(INDEX(Outgoings!$AP$13:$BK$42,,MATCH(EDATE(HS$9,1),Outgoings!$AP$12:$BK$12,1)))
*Recoveries!$F$13:$R$42)/12*HS$6</f>
        <v>0</v>
      </c>
      <c r="HT32" s="894">
        <f>SUMPRODUCT((Recoveries!$F$10:$R$10=OutsAuditIndex)*(Recoveries!$F$11:$R$11="Total")*
(Outgoings!$D$13:$D$42=$B32)*(Outgoings!$C$13:$C$42="Operating Expenses")*(Outgoings!$E$13:$E$42="Y")*
(INDEX(Outgoings!$AP$13:$BK$42,,MATCH(HT$9,Outgoings!$AP$12:$BK$12,1)))
*Recoveries!$F$13:$R$42)/12*(1-HT$6)+
SUMPRODUCT((Recoveries!$F$10:$R$10=OutsAuditIndex)*(Recoveries!$F$11:$R$11="Total")*
(Outgoings!$D$13:$D$42=$B32)*(Outgoings!$C$13:$C$42="Operating Expenses")*(Outgoings!$E$13:$E$42="Y")*
(INDEX(Outgoings!$AP$13:$BK$42,,MATCH(EDATE(HT$9,1),Outgoings!$AP$12:$BK$12,1)))
*Recoveries!$F$13:$R$42)/12*HT$6</f>
        <v>0</v>
      </c>
      <c r="HU32" s="894">
        <f>SUMPRODUCT((Recoveries!$F$10:$R$10=OutsAuditIndex)*(Recoveries!$F$11:$R$11="Total")*
(Outgoings!$D$13:$D$42=$B32)*(Outgoings!$C$13:$C$42="Operating Expenses")*(Outgoings!$E$13:$E$42="Y")*
(INDEX(Outgoings!$AP$13:$BK$42,,MATCH(HU$9,Outgoings!$AP$12:$BK$12,1)))
*Recoveries!$F$13:$R$42)/12*(1-HU$6)+
SUMPRODUCT((Recoveries!$F$10:$R$10=OutsAuditIndex)*(Recoveries!$F$11:$R$11="Total")*
(Outgoings!$D$13:$D$42=$B32)*(Outgoings!$C$13:$C$42="Operating Expenses")*(Outgoings!$E$13:$E$42="Y")*
(INDEX(Outgoings!$AP$13:$BK$42,,MATCH(EDATE(HU$9,1),Outgoings!$AP$12:$BK$12,1)))
*Recoveries!$F$13:$R$42)/12*HU$6</f>
        <v>0</v>
      </c>
      <c r="HV32" s="894">
        <f>SUMPRODUCT((Recoveries!$F$10:$R$10=OutsAuditIndex)*(Recoveries!$F$11:$R$11="Total")*
(Outgoings!$D$13:$D$42=$B32)*(Outgoings!$C$13:$C$42="Operating Expenses")*(Outgoings!$E$13:$E$42="Y")*
(INDEX(Outgoings!$AP$13:$BK$42,,MATCH(HV$9,Outgoings!$AP$12:$BK$12,1)))
*Recoveries!$F$13:$R$42)/12*(1-HV$6)+
SUMPRODUCT((Recoveries!$F$10:$R$10=OutsAuditIndex)*(Recoveries!$F$11:$R$11="Total")*
(Outgoings!$D$13:$D$42=$B32)*(Outgoings!$C$13:$C$42="Operating Expenses")*(Outgoings!$E$13:$E$42="Y")*
(INDEX(Outgoings!$AP$13:$BK$42,,MATCH(EDATE(HV$9,1),Outgoings!$AP$12:$BK$12,1)))
*Recoveries!$F$13:$R$42)/12*HV$6</f>
        <v>0</v>
      </c>
      <c r="HW32" s="894">
        <f>SUMPRODUCT((Recoveries!$F$10:$R$10=OutsAuditIndex)*(Recoveries!$F$11:$R$11="Total")*
(Outgoings!$D$13:$D$42=$B32)*(Outgoings!$C$13:$C$42="Operating Expenses")*(Outgoings!$E$13:$E$42="Y")*
(INDEX(Outgoings!$AP$13:$BK$42,,MATCH(HW$9,Outgoings!$AP$12:$BK$12,1)))
*Recoveries!$F$13:$R$42)/12*(1-HW$6)+
SUMPRODUCT((Recoveries!$F$10:$R$10=OutsAuditIndex)*(Recoveries!$F$11:$R$11="Total")*
(Outgoings!$D$13:$D$42=$B32)*(Outgoings!$C$13:$C$42="Operating Expenses")*(Outgoings!$E$13:$E$42="Y")*
(INDEX(Outgoings!$AP$13:$BK$42,,MATCH(EDATE(HW$9,1),Outgoings!$AP$12:$BK$12,1)))
*Recoveries!$F$13:$R$42)/12*HW$6</f>
        <v>0</v>
      </c>
      <c r="HX32" s="894">
        <f>SUMPRODUCT((Recoveries!$F$10:$R$10=OutsAuditIndex)*(Recoveries!$F$11:$R$11="Total")*
(Outgoings!$D$13:$D$42=$B32)*(Outgoings!$C$13:$C$42="Operating Expenses")*(Outgoings!$E$13:$E$42="Y")*
(INDEX(Outgoings!$AP$13:$BK$42,,MATCH(HX$9,Outgoings!$AP$12:$BK$12,1)))
*Recoveries!$F$13:$R$42)/12*(1-HX$6)+
SUMPRODUCT((Recoveries!$F$10:$R$10=OutsAuditIndex)*(Recoveries!$F$11:$R$11="Total")*
(Outgoings!$D$13:$D$42=$B32)*(Outgoings!$C$13:$C$42="Operating Expenses")*(Outgoings!$E$13:$E$42="Y")*
(INDEX(Outgoings!$AP$13:$BK$42,,MATCH(EDATE(HX$9,1),Outgoings!$AP$12:$BK$12,1)))
*Recoveries!$F$13:$R$42)/12*HX$6</f>
        <v>0</v>
      </c>
      <c r="HY32" s="894">
        <f>SUMPRODUCT((Recoveries!$F$10:$R$10=OutsAuditIndex)*(Recoveries!$F$11:$R$11="Total")*
(Outgoings!$D$13:$D$42=$B32)*(Outgoings!$C$13:$C$42="Operating Expenses")*(Outgoings!$E$13:$E$42="Y")*
(INDEX(Outgoings!$AP$13:$BK$42,,MATCH(HY$9,Outgoings!$AP$12:$BK$12,1)))
*Recoveries!$F$13:$R$42)/12*(1-HY$6)+
SUMPRODUCT((Recoveries!$F$10:$R$10=OutsAuditIndex)*(Recoveries!$F$11:$R$11="Total")*
(Outgoings!$D$13:$D$42=$B32)*(Outgoings!$C$13:$C$42="Operating Expenses")*(Outgoings!$E$13:$E$42="Y")*
(INDEX(Outgoings!$AP$13:$BK$42,,MATCH(EDATE(HY$9,1),Outgoings!$AP$12:$BK$12,1)))
*Recoveries!$F$13:$R$42)/12*HY$6</f>
        <v>0</v>
      </c>
      <c r="HZ32" s="894">
        <f>SUMPRODUCT((Recoveries!$F$10:$R$10=OutsAuditIndex)*(Recoveries!$F$11:$R$11="Total")*
(Outgoings!$D$13:$D$42=$B32)*(Outgoings!$C$13:$C$42="Operating Expenses")*(Outgoings!$E$13:$E$42="Y")*
(INDEX(Outgoings!$AP$13:$BK$42,,MATCH(HZ$9,Outgoings!$AP$12:$BK$12,1)))
*Recoveries!$F$13:$R$42)/12*(1-HZ$6)+
SUMPRODUCT((Recoveries!$F$10:$R$10=OutsAuditIndex)*(Recoveries!$F$11:$R$11="Total")*
(Outgoings!$D$13:$D$42=$B32)*(Outgoings!$C$13:$C$42="Operating Expenses")*(Outgoings!$E$13:$E$42="Y")*
(INDEX(Outgoings!$AP$13:$BK$42,,MATCH(EDATE(HZ$9,1),Outgoings!$AP$12:$BK$12,1)))
*Recoveries!$F$13:$R$42)/12*HZ$6</f>
        <v>0</v>
      </c>
      <c r="IA32" s="894">
        <f>SUMPRODUCT((Recoveries!$F$10:$R$10=OutsAuditIndex)*(Recoveries!$F$11:$R$11="Total")*
(Outgoings!$D$13:$D$42=$B32)*(Outgoings!$C$13:$C$42="Operating Expenses")*(Outgoings!$E$13:$E$42="Y")*
(INDEX(Outgoings!$AP$13:$BK$42,,MATCH(IA$9,Outgoings!$AP$12:$BK$12,1)))
*Recoveries!$F$13:$R$42)/12*(1-IA$6)+
SUMPRODUCT((Recoveries!$F$10:$R$10=OutsAuditIndex)*(Recoveries!$F$11:$R$11="Total")*
(Outgoings!$D$13:$D$42=$B32)*(Outgoings!$C$13:$C$42="Operating Expenses")*(Outgoings!$E$13:$E$42="Y")*
(INDEX(Outgoings!$AP$13:$BK$42,,MATCH(EDATE(IA$9,1),Outgoings!$AP$12:$BK$12,1)))
*Recoveries!$F$13:$R$42)/12*IA$6</f>
        <v>0</v>
      </c>
      <c r="IB32" s="894">
        <f>SUMPRODUCT((Recoveries!$F$10:$R$10=OutsAuditIndex)*(Recoveries!$F$11:$R$11="Total")*
(Outgoings!$D$13:$D$42=$B32)*(Outgoings!$C$13:$C$42="Operating Expenses")*(Outgoings!$E$13:$E$42="Y")*
(INDEX(Outgoings!$AP$13:$BK$42,,MATCH(IB$9,Outgoings!$AP$12:$BK$12,1)))
*Recoveries!$F$13:$R$42)/12*(1-IB$6)+
SUMPRODUCT((Recoveries!$F$10:$R$10=OutsAuditIndex)*(Recoveries!$F$11:$R$11="Total")*
(Outgoings!$D$13:$D$42=$B32)*(Outgoings!$C$13:$C$42="Operating Expenses")*(Outgoings!$E$13:$E$42="Y")*
(INDEX(Outgoings!$AP$13:$BK$42,,MATCH(EDATE(IB$9,1),Outgoings!$AP$12:$BK$12,1)))
*Recoveries!$F$13:$R$42)/12*IB$6</f>
        <v>0</v>
      </c>
      <c r="IC32" s="894">
        <f>SUMPRODUCT((Recoveries!$F$10:$R$10=OutsAuditIndex)*(Recoveries!$F$11:$R$11="Total")*
(Outgoings!$D$13:$D$42=$B32)*(Outgoings!$C$13:$C$42="Operating Expenses")*(Outgoings!$E$13:$E$42="Y")*
(INDEX(Outgoings!$AP$13:$BK$42,,MATCH(IC$9,Outgoings!$AP$12:$BK$12,1)))
*Recoveries!$F$13:$R$42)/12*(1-IC$6)+
SUMPRODUCT((Recoveries!$F$10:$R$10=OutsAuditIndex)*(Recoveries!$F$11:$R$11="Total")*
(Outgoings!$D$13:$D$42=$B32)*(Outgoings!$C$13:$C$42="Operating Expenses")*(Outgoings!$E$13:$E$42="Y")*
(INDEX(Outgoings!$AP$13:$BK$42,,MATCH(EDATE(IC$9,1),Outgoings!$AP$12:$BK$12,1)))
*Recoveries!$F$13:$R$42)/12*IC$6</f>
        <v>0</v>
      </c>
      <c r="ID32" s="894">
        <f>SUMPRODUCT((Recoveries!$F$10:$R$10=OutsAuditIndex)*(Recoveries!$F$11:$R$11="Total")*
(Outgoings!$D$13:$D$42=$B32)*(Outgoings!$C$13:$C$42="Operating Expenses")*(Outgoings!$E$13:$E$42="Y")*
(INDEX(Outgoings!$AP$13:$BK$42,,MATCH(ID$9,Outgoings!$AP$12:$BK$12,1)))
*Recoveries!$F$13:$R$42)/12*(1-ID$6)+
SUMPRODUCT((Recoveries!$F$10:$R$10=OutsAuditIndex)*(Recoveries!$F$11:$R$11="Total")*
(Outgoings!$D$13:$D$42=$B32)*(Outgoings!$C$13:$C$42="Operating Expenses")*(Outgoings!$E$13:$E$42="Y")*
(INDEX(Outgoings!$AP$13:$BK$42,,MATCH(EDATE(ID$9,1),Outgoings!$AP$12:$BK$12,1)))
*Recoveries!$F$13:$R$42)/12*ID$6</f>
        <v>0</v>
      </c>
      <c r="IE32" s="894">
        <f>SUMPRODUCT((Recoveries!$F$10:$R$10=OutsAuditIndex)*(Recoveries!$F$11:$R$11="Total")*
(Outgoings!$D$13:$D$42=$B32)*(Outgoings!$C$13:$C$42="Operating Expenses")*(Outgoings!$E$13:$E$42="Y")*
(INDEX(Outgoings!$AP$13:$BK$42,,MATCH(IE$9,Outgoings!$AP$12:$BK$12,1)))
*Recoveries!$F$13:$R$42)/12*(1-IE$6)+
SUMPRODUCT((Recoveries!$F$10:$R$10=OutsAuditIndex)*(Recoveries!$F$11:$R$11="Total")*
(Outgoings!$D$13:$D$42=$B32)*(Outgoings!$C$13:$C$42="Operating Expenses")*(Outgoings!$E$13:$E$42="Y")*
(INDEX(Outgoings!$AP$13:$BK$42,,MATCH(EDATE(IE$9,1),Outgoings!$AP$12:$BK$12,1)))
*Recoveries!$F$13:$R$42)/12*IE$6</f>
        <v>0</v>
      </c>
      <c r="IF32" s="894">
        <f>SUMPRODUCT((Recoveries!$F$10:$R$10=OutsAuditIndex)*(Recoveries!$F$11:$R$11="Total")*
(Outgoings!$D$13:$D$42=$B32)*(Outgoings!$C$13:$C$42="Operating Expenses")*(Outgoings!$E$13:$E$42="Y")*
(INDEX(Outgoings!$AP$13:$BK$42,,MATCH(IF$9,Outgoings!$AP$12:$BK$12,1)))
*Recoveries!$F$13:$R$42)/12*(1-IF$6)+
SUMPRODUCT((Recoveries!$F$10:$R$10=OutsAuditIndex)*(Recoveries!$F$11:$R$11="Total")*
(Outgoings!$D$13:$D$42=$B32)*(Outgoings!$C$13:$C$42="Operating Expenses")*(Outgoings!$E$13:$E$42="Y")*
(INDEX(Outgoings!$AP$13:$BK$42,,MATCH(EDATE(IF$9,1),Outgoings!$AP$12:$BK$12,1)))
*Recoveries!$F$13:$R$42)/12*IF$6</f>
        <v>0</v>
      </c>
      <c r="IG32" s="894">
        <f>SUMPRODUCT((Recoveries!$F$10:$R$10=OutsAuditIndex)*(Recoveries!$F$11:$R$11="Total")*
(Outgoings!$D$13:$D$42=$B32)*(Outgoings!$C$13:$C$42="Operating Expenses")*(Outgoings!$E$13:$E$42="Y")*
(INDEX(Outgoings!$AP$13:$BK$42,,MATCH(IG$9,Outgoings!$AP$12:$BK$12,1)))
*Recoveries!$F$13:$R$42)/12*(1-IG$6)+
SUMPRODUCT((Recoveries!$F$10:$R$10=OutsAuditIndex)*(Recoveries!$F$11:$R$11="Total")*
(Outgoings!$D$13:$D$42=$B32)*(Outgoings!$C$13:$C$42="Operating Expenses")*(Outgoings!$E$13:$E$42="Y")*
(INDEX(Outgoings!$AP$13:$BK$42,,MATCH(EDATE(IG$9,1),Outgoings!$AP$12:$BK$12,1)))
*Recoveries!$F$13:$R$42)/12*IG$6</f>
        <v>0</v>
      </c>
      <c r="IH32" s="894">
        <f>SUMPRODUCT((Recoveries!$F$10:$R$10=OutsAuditIndex)*(Recoveries!$F$11:$R$11="Total")*
(Outgoings!$D$13:$D$42=$B32)*(Outgoings!$C$13:$C$42="Operating Expenses")*(Outgoings!$E$13:$E$42="Y")*
(INDEX(Outgoings!$AP$13:$BK$42,,MATCH(IH$9,Outgoings!$AP$12:$BK$12,1)))
*Recoveries!$F$13:$R$42)/12*(1-IH$6)+
SUMPRODUCT((Recoveries!$F$10:$R$10=OutsAuditIndex)*(Recoveries!$F$11:$R$11="Total")*
(Outgoings!$D$13:$D$42=$B32)*(Outgoings!$C$13:$C$42="Operating Expenses")*(Outgoings!$E$13:$E$42="Y")*
(INDEX(Outgoings!$AP$13:$BK$42,,MATCH(EDATE(IH$9,1),Outgoings!$AP$12:$BK$12,1)))
*Recoveries!$F$13:$R$42)/12*IH$6</f>
        <v>0</v>
      </c>
      <c r="II32" s="894">
        <f>SUMPRODUCT((Recoveries!$F$10:$R$10=OutsAuditIndex)*(Recoveries!$F$11:$R$11="Total")*
(Outgoings!$D$13:$D$42=$B32)*(Outgoings!$C$13:$C$42="Operating Expenses")*(Outgoings!$E$13:$E$42="Y")*
(INDEX(Outgoings!$AP$13:$BK$42,,MATCH(II$9,Outgoings!$AP$12:$BK$12,1)))
*Recoveries!$F$13:$R$42)/12*(1-II$6)+
SUMPRODUCT((Recoveries!$F$10:$R$10=OutsAuditIndex)*(Recoveries!$F$11:$R$11="Total")*
(Outgoings!$D$13:$D$42=$B32)*(Outgoings!$C$13:$C$42="Operating Expenses")*(Outgoings!$E$13:$E$42="Y")*
(INDEX(Outgoings!$AP$13:$BK$42,,MATCH(EDATE(II$9,1),Outgoings!$AP$12:$BK$12,1)))
*Recoveries!$F$13:$R$42)/12*II$6</f>
        <v>0</v>
      </c>
      <c r="IJ32" s="894">
        <f>SUMPRODUCT((Recoveries!$F$10:$R$10=OutsAuditIndex)*(Recoveries!$F$11:$R$11="Total")*
(Outgoings!$D$13:$D$42=$B32)*(Outgoings!$C$13:$C$42="Operating Expenses")*(Outgoings!$E$13:$E$42="Y")*
(INDEX(Outgoings!$AP$13:$BK$42,,MATCH(IJ$9,Outgoings!$AP$12:$BK$12,1)))
*Recoveries!$F$13:$R$42)/12*(1-IJ$6)+
SUMPRODUCT((Recoveries!$F$10:$R$10=OutsAuditIndex)*(Recoveries!$F$11:$R$11="Total")*
(Outgoings!$D$13:$D$42=$B32)*(Outgoings!$C$13:$C$42="Operating Expenses")*(Outgoings!$E$13:$E$42="Y")*
(INDEX(Outgoings!$AP$13:$BK$42,,MATCH(EDATE(IJ$9,1),Outgoings!$AP$12:$BK$12,1)))
*Recoveries!$F$13:$R$42)/12*IJ$6</f>
        <v>0</v>
      </c>
      <c r="IK32" s="894">
        <f>SUMPRODUCT((Recoveries!$F$10:$R$10=OutsAuditIndex)*(Recoveries!$F$11:$R$11="Total")*
(Outgoings!$D$13:$D$42=$B32)*(Outgoings!$C$13:$C$42="Operating Expenses")*(Outgoings!$E$13:$E$42="Y")*
(INDEX(Outgoings!$AP$13:$BK$42,,MATCH(IK$9,Outgoings!$AP$12:$BK$12,1)))
*Recoveries!$F$13:$R$42)/12*(1-IK$6)+
SUMPRODUCT((Recoveries!$F$10:$R$10=OutsAuditIndex)*(Recoveries!$F$11:$R$11="Total")*
(Outgoings!$D$13:$D$42=$B32)*(Outgoings!$C$13:$C$42="Operating Expenses")*(Outgoings!$E$13:$E$42="Y")*
(INDEX(Outgoings!$AP$13:$BK$42,,MATCH(EDATE(IK$9,1),Outgoings!$AP$12:$BK$12,1)))
*Recoveries!$F$13:$R$42)/12*IK$6</f>
        <v>0</v>
      </c>
      <c r="IL32" s="894">
        <f>SUMPRODUCT((Recoveries!$F$10:$R$10=OutsAuditIndex)*(Recoveries!$F$11:$R$11="Total")*
(Outgoings!$D$13:$D$42=$B32)*(Outgoings!$C$13:$C$42="Operating Expenses")*(Outgoings!$E$13:$E$42="Y")*
(INDEX(Outgoings!$AP$13:$BK$42,,MATCH(IL$9,Outgoings!$AP$12:$BK$12,1)))
*Recoveries!$F$13:$R$42)/12*(1-IL$6)+
SUMPRODUCT((Recoveries!$F$10:$R$10=OutsAuditIndex)*(Recoveries!$F$11:$R$11="Total")*
(Outgoings!$D$13:$D$42=$B32)*(Outgoings!$C$13:$C$42="Operating Expenses")*(Outgoings!$E$13:$E$42="Y")*
(INDEX(Outgoings!$AP$13:$BK$42,,MATCH(EDATE(IL$9,1),Outgoings!$AP$12:$BK$12,1)))
*Recoveries!$F$13:$R$42)/12*IL$6</f>
        <v>0</v>
      </c>
      <c r="IM32" s="894">
        <f>SUMPRODUCT((Recoveries!$F$10:$R$10=OutsAuditIndex)*(Recoveries!$F$11:$R$11="Total")*
(Outgoings!$D$13:$D$42=$B32)*(Outgoings!$C$13:$C$42="Operating Expenses")*(Outgoings!$E$13:$E$42="Y")*
(INDEX(Outgoings!$AP$13:$BK$42,,MATCH(IM$9,Outgoings!$AP$12:$BK$12,1)))
*Recoveries!$F$13:$R$42)/12*(1-IM$6)+
SUMPRODUCT((Recoveries!$F$10:$R$10=OutsAuditIndex)*(Recoveries!$F$11:$R$11="Total")*
(Outgoings!$D$13:$D$42=$B32)*(Outgoings!$C$13:$C$42="Operating Expenses")*(Outgoings!$E$13:$E$42="Y")*
(INDEX(Outgoings!$AP$13:$BK$42,,MATCH(EDATE(IM$9,1),Outgoings!$AP$12:$BK$12,1)))
*Recoveries!$F$13:$R$42)/12*IM$6</f>
        <v>0</v>
      </c>
      <c r="IN32" s="894">
        <f>SUMPRODUCT((Recoveries!$F$10:$R$10=OutsAuditIndex)*(Recoveries!$F$11:$R$11="Total")*
(Outgoings!$D$13:$D$42=$B32)*(Outgoings!$C$13:$C$42="Operating Expenses")*(Outgoings!$E$13:$E$42="Y")*
(INDEX(Outgoings!$AP$13:$BK$42,,MATCH(IN$9,Outgoings!$AP$12:$BK$12,1)))
*Recoveries!$F$13:$R$42)/12*(1-IN$6)+
SUMPRODUCT((Recoveries!$F$10:$R$10=OutsAuditIndex)*(Recoveries!$F$11:$R$11="Total")*
(Outgoings!$D$13:$D$42=$B32)*(Outgoings!$C$13:$C$42="Operating Expenses")*(Outgoings!$E$13:$E$42="Y")*
(INDEX(Outgoings!$AP$13:$BK$42,,MATCH(EDATE(IN$9,1),Outgoings!$AP$12:$BK$12,1)))
*Recoveries!$F$13:$R$42)/12*IN$6</f>
        <v>0</v>
      </c>
      <c r="IO32" s="894">
        <f>SUMPRODUCT((Recoveries!$F$10:$R$10=OutsAuditIndex)*(Recoveries!$F$11:$R$11="Total")*
(Outgoings!$D$13:$D$42=$B32)*(Outgoings!$C$13:$C$42="Operating Expenses")*(Outgoings!$E$13:$E$42="Y")*
(INDEX(Outgoings!$AP$13:$BK$42,,MATCH(IO$9,Outgoings!$AP$12:$BK$12,1)))
*Recoveries!$F$13:$R$42)/12*(1-IO$6)+
SUMPRODUCT((Recoveries!$F$10:$R$10=OutsAuditIndex)*(Recoveries!$F$11:$R$11="Total")*
(Outgoings!$D$13:$D$42=$B32)*(Outgoings!$C$13:$C$42="Operating Expenses")*(Outgoings!$E$13:$E$42="Y")*
(INDEX(Outgoings!$AP$13:$BK$42,,MATCH(EDATE(IO$9,1),Outgoings!$AP$12:$BK$12,1)))
*Recoveries!$F$13:$R$42)/12*IO$6</f>
        <v>0</v>
      </c>
      <c r="IP32" s="894">
        <f>SUMPRODUCT((Recoveries!$F$10:$R$10=OutsAuditIndex)*(Recoveries!$F$11:$R$11="Total")*
(Outgoings!$D$13:$D$42=$B32)*(Outgoings!$C$13:$C$42="Operating Expenses")*(Outgoings!$E$13:$E$42="Y")*
(INDEX(Outgoings!$AP$13:$BK$42,,MATCH(IP$9,Outgoings!$AP$12:$BK$12,1)))
*Recoveries!$F$13:$R$42)/12*(1-IP$6)+
SUMPRODUCT((Recoveries!$F$10:$R$10=OutsAuditIndex)*(Recoveries!$F$11:$R$11="Total")*
(Outgoings!$D$13:$D$42=$B32)*(Outgoings!$C$13:$C$42="Operating Expenses")*(Outgoings!$E$13:$E$42="Y")*
(INDEX(Outgoings!$AP$13:$BK$42,,MATCH(EDATE(IP$9,1),Outgoings!$AP$12:$BK$12,1)))
*Recoveries!$F$13:$R$42)/12*IP$6</f>
        <v>0</v>
      </c>
      <c r="IQ32" s="894">
        <f>SUMPRODUCT((Recoveries!$F$10:$R$10=OutsAuditIndex)*(Recoveries!$F$11:$R$11="Total")*
(Outgoings!$D$13:$D$42=$B32)*(Outgoings!$C$13:$C$42="Operating Expenses")*(Outgoings!$E$13:$E$42="Y")*
(INDEX(Outgoings!$AP$13:$BK$42,,MATCH(IQ$9,Outgoings!$AP$12:$BK$12,1)))
*Recoveries!$F$13:$R$42)/12*(1-IQ$6)+
SUMPRODUCT((Recoveries!$F$10:$R$10=OutsAuditIndex)*(Recoveries!$F$11:$R$11="Total")*
(Outgoings!$D$13:$D$42=$B32)*(Outgoings!$C$13:$C$42="Operating Expenses")*(Outgoings!$E$13:$E$42="Y")*
(INDEX(Outgoings!$AP$13:$BK$42,,MATCH(EDATE(IQ$9,1),Outgoings!$AP$12:$BK$12,1)))
*Recoveries!$F$13:$R$42)/12*IQ$6</f>
        <v>0</v>
      </c>
      <c r="IR32" s="894">
        <f>SUMPRODUCT((Recoveries!$F$10:$R$10=OutsAuditIndex)*(Recoveries!$F$11:$R$11="Total")*
(Outgoings!$D$13:$D$42=$B32)*(Outgoings!$C$13:$C$42="Operating Expenses")*(Outgoings!$E$13:$E$42="Y")*
(INDEX(Outgoings!$AP$13:$BK$42,,MATCH(IR$9,Outgoings!$AP$12:$BK$12,1)))
*Recoveries!$F$13:$R$42)/12*(1-IR$6)+
SUMPRODUCT((Recoveries!$F$10:$R$10=OutsAuditIndex)*(Recoveries!$F$11:$R$11="Total")*
(Outgoings!$D$13:$D$42=$B32)*(Outgoings!$C$13:$C$42="Operating Expenses")*(Outgoings!$E$13:$E$42="Y")*
(INDEX(Outgoings!$AP$13:$BK$42,,MATCH(EDATE(IR$9,1),Outgoings!$AP$12:$BK$12,1)))
*Recoveries!$F$13:$R$42)/12*IR$6</f>
        <v>0</v>
      </c>
      <c r="IS32" s="894">
        <f>SUMPRODUCT((Recoveries!$F$10:$R$10=OutsAuditIndex)*(Recoveries!$F$11:$R$11="Total")*
(Outgoings!$D$13:$D$42=$B32)*(Outgoings!$C$13:$C$42="Operating Expenses")*(Outgoings!$E$13:$E$42="Y")*
(INDEX(Outgoings!$AP$13:$BK$42,,MATCH(IS$9,Outgoings!$AP$12:$BK$12,1)))
*Recoveries!$F$13:$R$42)/12*(1-IS$6)+
SUMPRODUCT((Recoveries!$F$10:$R$10=OutsAuditIndex)*(Recoveries!$F$11:$R$11="Total")*
(Outgoings!$D$13:$D$42=$B32)*(Outgoings!$C$13:$C$42="Operating Expenses")*(Outgoings!$E$13:$E$42="Y")*
(INDEX(Outgoings!$AP$13:$BK$42,,MATCH(EDATE(IS$9,1),Outgoings!$AP$12:$BK$12,1)))
*Recoveries!$F$13:$R$42)/12*IS$6</f>
        <v>0</v>
      </c>
      <c r="IT32" s="894">
        <f>SUMPRODUCT((Recoveries!$F$10:$R$10=OutsAuditIndex)*(Recoveries!$F$11:$R$11="Total")*
(Outgoings!$D$13:$D$42=$B32)*(Outgoings!$C$13:$C$42="Operating Expenses")*(Outgoings!$E$13:$E$42="Y")*
(INDEX(Outgoings!$AP$13:$BK$42,,MATCH(IT$9,Outgoings!$AP$12:$BK$12,1)))
*Recoveries!$F$13:$R$42)/12*(1-IT$6)+
SUMPRODUCT((Recoveries!$F$10:$R$10=OutsAuditIndex)*(Recoveries!$F$11:$R$11="Total")*
(Outgoings!$D$13:$D$42=$B32)*(Outgoings!$C$13:$C$42="Operating Expenses")*(Outgoings!$E$13:$E$42="Y")*
(INDEX(Outgoings!$AP$13:$BK$42,,MATCH(EDATE(IT$9,1),Outgoings!$AP$12:$BK$12,1)))
*Recoveries!$F$13:$R$42)/12*IT$6</f>
        <v>0</v>
      </c>
      <c r="IU32" s="894">
        <f>SUMPRODUCT((Recoveries!$F$10:$R$10=OutsAuditIndex)*(Recoveries!$F$11:$R$11="Total")*
(Outgoings!$D$13:$D$42=$B32)*(Outgoings!$C$13:$C$42="Operating Expenses")*(Outgoings!$E$13:$E$42="Y")*
(INDEX(Outgoings!$AP$13:$BK$42,,MATCH(IU$9,Outgoings!$AP$12:$BK$12,1)))
*Recoveries!$F$13:$R$42)/12*(1-IU$6)+
SUMPRODUCT((Recoveries!$F$10:$R$10=OutsAuditIndex)*(Recoveries!$F$11:$R$11="Total")*
(Outgoings!$D$13:$D$42=$B32)*(Outgoings!$C$13:$C$42="Operating Expenses")*(Outgoings!$E$13:$E$42="Y")*
(INDEX(Outgoings!$AP$13:$BK$42,,MATCH(EDATE(IU$9,1),Outgoings!$AP$12:$BK$12,1)))
*Recoveries!$F$13:$R$42)/12*IU$6</f>
        <v>0</v>
      </c>
      <c r="IV32" s="894">
        <f>SUMPRODUCT((Recoveries!$F$10:$R$10=OutsAuditIndex)*(Recoveries!$F$11:$R$11="Total")*
(Outgoings!$D$13:$D$42=$B32)*(Outgoings!$C$13:$C$42="Operating Expenses")*(Outgoings!$E$13:$E$42="Y")*
(INDEX(Outgoings!$AP$13:$BK$42,,MATCH(IV$9,Outgoings!$AP$12:$BK$12,1)))
*Recoveries!$F$13:$R$42)/12*(1-IV$6)+
SUMPRODUCT((Recoveries!$F$10:$R$10=OutsAuditIndex)*(Recoveries!$F$11:$R$11="Total")*
(Outgoings!$D$13:$D$42=$B32)*(Outgoings!$C$13:$C$42="Operating Expenses")*(Outgoings!$E$13:$E$42="Y")*
(INDEX(Outgoings!$AP$13:$BK$42,,MATCH(EDATE(IV$9,1),Outgoings!$AP$12:$BK$12,1)))
*Recoveries!$F$13:$R$42)/12*IV$6</f>
        <v>0</v>
      </c>
      <c r="IW32" s="894">
        <f>SUMPRODUCT((Recoveries!$F$10:$R$10=OutsAuditIndex)*(Recoveries!$F$11:$R$11="Total")*
(Outgoings!$D$13:$D$42=$B32)*(Outgoings!$C$13:$C$42="Operating Expenses")*(Outgoings!$E$13:$E$42="Y")*
(INDEX(Outgoings!$AP$13:$BK$42,,MATCH(IW$9,Outgoings!$AP$12:$BK$12,1)))
*Recoveries!$F$13:$R$42)/12*(1-IW$6)+
SUMPRODUCT((Recoveries!$F$10:$R$10=OutsAuditIndex)*(Recoveries!$F$11:$R$11="Total")*
(Outgoings!$D$13:$D$42=$B32)*(Outgoings!$C$13:$C$42="Operating Expenses")*(Outgoings!$E$13:$E$42="Y")*
(INDEX(Outgoings!$AP$13:$BK$42,,MATCH(EDATE(IW$9,1),Outgoings!$AP$12:$BK$12,1)))
*Recoveries!$F$13:$R$42)/12*IW$6</f>
        <v>0</v>
      </c>
      <c r="IX32" s="894">
        <f>SUMPRODUCT((Recoveries!$F$10:$R$10=OutsAuditIndex)*(Recoveries!$F$11:$R$11="Total")*
(Outgoings!$D$13:$D$42=$B32)*(Outgoings!$C$13:$C$42="Operating Expenses")*(Outgoings!$E$13:$E$42="Y")*
(INDEX(Outgoings!$AP$13:$BK$42,,MATCH(IX$9,Outgoings!$AP$12:$BK$12,1)))
*Recoveries!$F$13:$R$42)/12*(1-IX$6)+
SUMPRODUCT((Recoveries!$F$10:$R$10=OutsAuditIndex)*(Recoveries!$F$11:$R$11="Total")*
(Outgoings!$D$13:$D$42=$B32)*(Outgoings!$C$13:$C$42="Operating Expenses")*(Outgoings!$E$13:$E$42="Y")*
(INDEX(Outgoings!$AP$13:$BK$42,,MATCH(EDATE(IX$9,1),Outgoings!$AP$12:$BK$12,1)))
*Recoveries!$F$13:$R$42)/12*IX$6</f>
        <v>0</v>
      </c>
      <c r="IY32" s="894">
        <f>SUMPRODUCT((Recoveries!$F$10:$R$10=OutsAuditIndex)*(Recoveries!$F$11:$R$11="Total")*
(Outgoings!$D$13:$D$42=$B32)*(Outgoings!$C$13:$C$42="Operating Expenses")*(Outgoings!$E$13:$E$42="Y")*
(INDEX(Outgoings!$AP$13:$BK$42,,MATCH(IY$9,Outgoings!$AP$12:$BK$12,1)))
*Recoveries!$F$13:$R$42)/12*(1-IY$6)+
SUMPRODUCT((Recoveries!$F$10:$R$10=OutsAuditIndex)*(Recoveries!$F$11:$R$11="Total")*
(Outgoings!$D$13:$D$42=$B32)*(Outgoings!$C$13:$C$42="Operating Expenses")*(Outgoings!$E$13:$E$42="Y")*
(INDEX(Outgoings!$AP$13:$BK$42,,MATCH(EDATE(IY$9,1),Outgoings!$AP$12:$BK$12,1)))
*Recoveries!$F$13:$R$42)/12*IY$6</f>
        <v>0</v>
      </c>
      <c r="IZ32" s="894">
        <f>SUMPRODUCT((Recoveries!$F$10:$R$10=OutsAuditIndex)*(Recoveries!$F$11:$R$11="Total")*
(Outgoings!$D$13:$D$42=$B32)*(Outgoings!$C$13:$C$42="Operating Expenses")*(Outgoings!$E$13:$E$42="Y")*
(INDEX(Outgoings!$AP$13:$BK$42,,MATCH(IZ$9,Outgoings!$AP$12:$BK$12,1)))
*Recoveries!$F$13:$R$42)/12*(1-IZ$6)+
SUMPRODUCT((Recoveries!$F$10:$R$10=OutsAuditIndex)*(Recoveries!$F$11:$R$11="Total")*
(Outgoings!$D$13:$D$42=$B32)*(Outgoings!$C$13:$C$42="Operating Expenses")*(Outgoings!$E$13:$E$42="Y")*
(INDEX(Outgoings!$AP$13:$BK$42,,MATCH(EDATE(IZ$9,1),Outgoings!$AP$12:$BK$12,1)))
*Recoveries!$F$13:$R$42)/12*IZ$6</f>
        <v>0</v>
      </c>
      <c r="JA32" s="894">
        <f>SUMPRODUCT((Recoveries!$F$10:$R$10=OutsAuditIndex)*(Recoveries!$F$11:$R$11="Total")*
(Outgoings!$D$13:$D$42=$B32)*(Outgoings!$C$13:$C$42="Operating Expenses")*(Outgoings!$E$13:$E$42="Y")*
(INDEX(Outgoings!$AP$13:$BK$42,,MATCH(JA$9,Outgoings!$AP$12:$BK$12,1)))
*Recoveries!$F$13:$R$42)/12*(1-JA$6)+
SUMPRODUCT((Recoveries!$F$10:$R$10=OutsAuditIndex)*(Recoveries!$F$11:$R$11="Total")*
(Outgoings!$D$13:$D$42=$B32)*(Outgoings!$C$13:$C$42="Operating Expenses")*(Outgoings!$E$13:$E$42="Y")*
(INDEX(Outgoings!$AP$13:$BK$42,,MATCH(EDATE(JA$9,1),Outgoings!$AP$12:$BK$12,1)))
*Recoveries!$F$13:$R$42)/12*JA$6</f>
        <v>0</v>
      </c>
      <c r="JB32" s="894">
        <f>SUMPRODUCT((Recoveries!$F$10:$R$10=OutsAuditIndex)*(Recoveries!$F$11:$R$11="Total")*
(Outgoings!$D$13:$D$42=$B32)*(Outgoings!$C$13:$C$42="Operating Expenses")*(Outgoings!$E$13:$E$42="Y")*
(INDEX(Outgoings!$AP$13:$BK$42,,MATCH(JB$9,Outgoings!$AP$12:$BK$12,1)))
*Recoveries!$F$13:$R$42)/12*(1-JB$6)+
SUMPRODUCT((Recoveries!$F$10:$R$10=OutsAuditIndex)*(Recoveries!$F$11:$R$11="Total")*
(Outgoings!$D$13:$D$42=$B32)*(Outgoings!$C$13:$C$42="Operating Expenses")*(Outgoings!$E$13:$E$42="Y")*
(INDEX(Outgoings!$AP$13:$BK$42,,MATCH(EDATE(JB$9,1),Outgoings!$AP$12:$BK$12,1)))
*Recoveries!$F$13:$R$42)/12*JB$6</f>
        <v>0</v>
      </c>
      <c r="JC32" s="894">
        <f>SUMPRODUCT((Recoveries!$F$10:$R$10=OutsAuditIndex)*(Recoveries!$F$11:$R$11="Total")*
(Outgoings!$D$13:$D$42=$B32)*(Outgoings!$C$13:$C$42="Operating Expenses")*(Outgoings!$E$13:$E$42="Y")*
(INDEX(Outgoings!$AP$13:$BK$42,,MATCH(JC$9,Outgoings!$AP$12:$BK$12,1)))
*Recoveries!$F$13:$R$42)/12*(1-JC$6)+
SUMPRODUCT((Recoveries!$F$10:$R$10=OutsAuditIndex)*(Recoveries!$F$11:$R$11="Total")*
(Outgoings!$D$13:$D$42=$B32)*(Outgoings!$C$13:$C$42="Operating Expenses")*(Outgoings!$E$13:$E$42="Y")*
(INDEX(Outgoings!$AP$13:$BK$42,,MATCH(EDATE(JC$9,1),Outgoings!$AP$12:$BK$12,1)))
*Recoveries!$F$13:$R$42)/12*JC$6</f>
        <v>0</v>
      </c>
      <c r="JD32" s="894">
        <f>SUMPRODUCT((Recoveries!$F$10:$R$10=OutsAuditIndex)*(Recoveries!$F$11:$R$11="Total")*
(Outgoings!$D$13:$D$42=$B32)*(Outgoings!$C$13:$C$42="Operating Expenses")*(Outgoings!$E$13:$E$42="Y")*
(INDEX(Outgoings!$AP$13:$BK$42,,MATCH(JD$9,Outgoings!$AP$12:$BK$12,1)))
*Recoveries!$F$13:$R$42)/12*(1-JD$6)+
SUMPRODUCT((Recoveries!$F$10:$R$10=OutsAuditIndex)*(Recoveries!$F$11:$R$11="Total")*
(Outgoings!$D$13:$D$42=$B32)*(Outgoings!$C$13:$C$42="Operating Expenses")*(Outgoings!$E$13:$E$42="Y")*
(INDEX(Outgoings!$AP$13:$BK$42,,MATCH(EDATE(JD$9,1),Outgoings!$AP$12:$BK$12,1)))
*Recoveries!$F$13:$R$42)/12*JD$6</f>
        <v>0</v>
      </c>
      <c r="JE32" s="894">
        <f>SUMPRODUCT((Recoveries!$F$10:$R$10=OutsAuditIndex)*(Recoveries!$F$11:$R$11="Total")*
(Outgoings!$D$13:$D$42=$B32)*(Outgoings!$C$13:$C$42="Operating Expenses")*(Outgoings!$E$13:$E$42="Y")*
(INDEX(Outgoings!$AP$13:$BK$42,,MATCH(JE$9,Outgoings!$AP$12:$BK$12,1)))
*Recoveries!$F$13:$R$42)/12*(1-JE$6)+
SUMPRODUCT((Recoveries!$F$10:$R$10=OutsAuditIndex)*(Recoveries!$F$11:$R$11="Total")*
(Outgoings!$D$13:$D$42=$B32)*(Outgoings!$C$13:$C$42="Operating Expenses")*(Outgoings!$E$13:$E$42="Y")*
(INDEX(Outgoings!$AP$13:$BK$42,,MATCH(EDATE(JE$9,1),Outgoings!$AP$12:$BK$12,1)))
*Recoveries!$F$13:$R$42)/12*JE$6</f>
        <v>0</v>
      </c>
      <c r="JF32" s="894">
        <f>SUMPRODUCT((Recoveries!$F$10:$R$10=OutsAuditIndex)*(Recoveries!$F$11:$R$11="Total")*
(Outgoings!$D$13:$D$42=$B32)*(Outgoings!$C$13:$C$42="Operating Expenses")*(Outgoings!$E$13:$E$42="Y")*
(INDEX(Outgoings!$AP$13:$BK$42,,MATCH(JF$9,Outgoings!$AP$12:$BK$12,1)))
*Recoveries!$F$13:$R$42)/12*(1-JF$6)+
SUMPRODUCT((Recoveries!$F$10:$R$10=OutsAuditIndex)*(Recoveries!$F$11:$R$11="Total")*
(Outgoings!$D$13:$D$42=$B32)*(Outgoings!$C$13:$C$42="Operating Expenses")*(Outgoings!$E$13:$E$42="Y")*
(INDEX(Outgoings!$AP$13:$BK$42,,MATCH(EDATE(JF$9,1),Outgoings!$AP$12:$BK$12,1)))
*Recoveries!$F$13:$R$42)/12*JF$6</f>
        <v>0</v>
      </c>
      <c r="JG32" s="894">
        <f>SUMPRODUCT((Recoveries!$F$10:$R$10=OutsAuditIndex)*(Recoveries!$F$11:$R$11="Total")*
(Outgoings!$D$13:$D$42=$B32)*(Outgoings!$C$13:$C$42="Operating Expenses")*(Outgoings!$E$13:$E$42="Y")*
(INDEX(Outgoings!$AP$13:$BK$42,,MATCH(JG$9,Outgoings!$AP$12:$BK$12,1)))
*Recoveries!$F$13:$R$42)/12*(1-JG$6)+
SUMPRODUCT((Recoveries!$F$10:$R$10=OutsAuditIndex)*(Recoveries!$F$11:$R$11="Total")*
(Outgoings!$D$13:$D$42=$B32)*(Outgoings!$C$13:$C$42="Operating Expenses")*(Outgoings!$E$13:$E$42="Y")*
(INDEX(Outgoings!$AP$13:$BK$42,,MATCH(EDATE(JG$9,1),Outgoings!$AP$12:$BK$12,1)))
*Recoveries!$F$13:$R$42)/12*JG$6</f>
        <v>0</v>
      </c>
      <c r="JH32" s="894">
        <f>SUMPRODUCT((Recoveries!$F$10:$R$10=OutsAuditIndex)*(Recoveries!$F$11:$R$11="Total")*
(Outgoings!$D$13:$D$42=$B32)*(Outgoings!$C$13:$C$42="Operating Expenses")*(Outgoings!$E$13:$E$42="Y")*
(INDEX(Outgoings!$AP$13:$BK$42,,MATCH(JH$9,Outgoings!$AP$12:$BK$12,1)))
*Recoveries!$F$13:$R$42)/12*(1-JH$6)+
SUMPRODUCT((Recoveries!$F$10:$R$10=OutsAuditIndex)*(Recoveries!$F$11:$R$11="Total")*
(Outgoings!$D$13:$D$42=$B32)*(Outgoings!$C$13:$C$42="Operating Expenses")*(Outgoings!$E$13:$E$42="Y")*
(INDEX(Outgoings!$AP$13:$BK$42,,MATCH(EDATE(JH$9,1),Outgoings!$AP$12:$BK$12,1)))
*Recoveries!$F$13:$R$42)/12*JH$6</f>
        <v>0</v>
      </c>
      <c r="JI32" s="894">
        <f>SUMPRODUCT((Recoveries!$F$10:$R$10=OutsAuditIndex)*(Recoveries!$F$11:$R$11="Total")*
(Outgoings!$D$13:$D$42=$B32)*(Outgoings!$C$13:$C$42="Operating Expenses")*(Outgoings!$E$13:$E$42="Y")*
(INDEX(Outgoings!$AP$13:$BK$42,,MATCH(JI$9,Outgoings!$AP$12:$BK$12,1)))
*Recoveries!$F$13:$R$42)/12*(1-JI$6)+
SUMPRODUCT((Recoveries!$F$10:$R$10=OutsAuditIndex)*(Recoveries!$F$11:$R$11="Total")*
(Outgoings!$D$13:$D$42=$B32)*(Outgoings!$C$13:$C$42="Operating Expenses")*(Outgoings!$E$13:$E$42="Y")*
(INDEX(Outgoings!$AP$13:$BK$42,,MATCH(EDATE(JI$9,1),Outgoings!$AP$12:$BK$12,1)))
*Recoveries!$F$13:$R$42)/12*JI$6</f>
        <v>0</v>
      </c>
      <c r="JJ32" s="894">
        <f>SUMPRODUCT((Recoveries!$F$10:$R$10=OutsAuditIndex)*(Recoveries!$F$11:$R$11="Total")*
(Outgoings!$D$13:$D$42=$B32)*(Outgoings!$C$13:$C$42="Operating Expenses")*(Outgoings!$E$13:$E$42="Y")*
(INDEX(Outgoings!$AP$13:$BK$42,,MATCH(JJ$9,Outgoings!$AP$12:$BK$12,1)))
*Recoveries!$F$13:$R$42)/12*(1-JJ$6)+
SUMPRODUCT((Recoveries!$F$10:$R$10=OutsAuditIndex)*(Recoveries!$F$11:$R$11="Total")*
(Outgoings!$D$13:$D$42=$B32)*(Outgoings!$C$13:$C$42="Operating Expenses")*(Outgoings!$E$13:$E$42="Y")*
(INDEX(Outgoings!$AP$13:$BK$42,,MATCH(EDATE(JJ$9,1),Outgoings!$AP$12:$BK$12,1)))
*Recoveries!$F$13:$R$42)/12*JJ$6</f>
        <v>0</v>
      </c>
      <c r="JK32" s="894">
        <f>SUMPRODUCT((Recoveries!$F$10:$R$10=OutsAuditIndex)*(Recoveries!$F$11:$R$11="Total")*
(Outgoings!$D$13:$D$42=$B32)*(Outgoings!$C$13:$C$42="Operating Expenses")*(Outgoings!$E$13:$E$42="Y")*
(INDEX(Outgoings!$AP$13:$BK$42,,MATCH(JK$9,Outgoings!$AP$12:$BK$12,1)))
*Recoveries!$F$13:$R$42)/12*(1-JK$6)+
SUMPRODUCT((Recoveries!$F$10:$R$10=OutsAuditIndex)*(Recoveries!$F$11:$R$11="Total")*
(Outgoings!$D$13:$D$42=$B32)*(Outgoings!$C$13:$C$42="Operating Expenses")*(Outgoings!$E$13:$E$42="Y")*
(INDEX(Outgoings!$AP$13:$BK$42,,MATCH(EDATE(JK$9,1),Outgoings!$AP$12:$BK$12,1)))
*Recoveries!$F$13:$R$42)/12*JK$6</f>
        <v>0</v>
      </c>
      <c r="JL32" s="893"/>
      <c r="JM32" s="894">
        <f t="shared" si="35"/>
        <v>0</v>
      </c>
      <c r="JN32" s="894">
        <f t="shared" si="35"/>
        <v>0</v>
      </c>
      <c r="JO32" s="894">
        <f t="shared" si="35"/>
        <v>0</v>
      </c>
      <c r="JP32" s="894">
        <f t="shared" si="35"/>
        <v>0</v>
      </c>
      <c r="JQ32" s="894">
        <f t="shared" si="35"/>
        <v>0</v>
      </c>
      <c r="JR32" s="894">
        <f t="shared" si="35"/>
        <v>0</v>
      </c>
      <c r="JS32" s="894">
        <f t="shared" si="35"/>
        <v>0</v>
      </c>
      <c r="JT32" s="894">
        <f t="shared" si="35"/>
        <v>0</v>
      </c>
      <c r="JU32" s="894">
        <f t="shared" si="35"/>
        <v>0</v>
      </c>
      <c r="JV32" s="894">
        <f t="shared" si="35"/>
        <v>0</v>
      </c>
      <c r="JW32" s="894">
        <f t="shared" si="35"/>
        <v>0</v>
      </c>
      <c r="JX32" s="894">
        <f t="shared" si="35"/>
        <v>0</v>
      </c>
      <c r="JY32" s="894">
        <f t="shared" si="35"/>
        <v>0</v>
      </c>
      <c r="JZ32" s="894">
        <f t="shared" si="35"/>
        <v>0</v>
      </c>
      <c r="KA32" s="894">
        <f t="shared" si="35"/>
        <v>0</v>
      </c>
      <c r="KB32" s="894">
        <f t="shared" ref="KB32:KF36" si="38">SUMIFS($AF32:$JK32,$AF$9:$JK$9,"&gt;="&amp;KB$9,$AF$10:$JK$10,"&lt;="&amp;KB$10)</f>
        <v>0</v>
      </c>
      <c r="KC32" s="894">
        <f t="shared" si="38"/>
        <v>0</v>
      </c>
      <c r="KD32" s="894">
        <f t="shared" si="38"/>
        <v>0</v>
      </c>
      <c r="KE32" s="894">
        <f t="shared" si="38"/>
        <v>0</v>
      </c>
      <c r="KF32" s="894">
        <f t="shared" si="38"/>
        <v>0</v>
      </c>
      <c r="KG32" s="893"/>
      <c r="KH32" s="896"/>
      <c r="KI32" s="897">
        <f t="shared" si="36"/>
        <v>0</v>
      </c>
      <c r="KJ32" s="897">
        <f t="shared" si="36"/>
        <v>0</v>
      </c>
      <c r="KK32" s="897">
        <f t="shared" si="36"/>
        <v>0</v>
      </c>
      <c r="KL32" s="897">
        <f t="shared" si="36"/>
        <v>0</v>
      </c>
      <c r="KM32" s="897">
        <f t="shared" si="36"/>
        <v>0</v>
      </c>
      <c r="KN32" s="897">
        <f t="shared" si="36"/>
        <v>0</v>
      </c>
      <c r="KO32" s="897">
        <f t="shared" si="36"/>
        <v>0</v>
      </c>
      <c r="KP32" s="897">
        <f t="shared" si="36"/>
        <v>0</v>
      </c>
      <c r="KQ32" s="897">
        <f t="shared" si="36"/>
        <v>0</v>
      </c>
      <c r="KR32" s="897">
        <f t="shared" si="36"/>
        <v>0</v>
      </c>
      <c r="KS32" s="897">
        <f t="shared" si="36"/>
        <v>0</v>
      </c>
      <c r="KT32" s="897">
        <f t="shared" si="36"/>
        <v>0</v>
      </c>
      <c r="KU32" s="897">
        <f t="shared" si="36"/>
        <v>0</v>
      </c>
      <c r="KV32" s="897">
        <f t="shared" si="36"/>
        <v>0</v>
      </c>
      <c r="KW32" s="897">
        <f t="shared" si="36"/>
        <v>0</v>
      </c>
      <c r="KX32" s="897">
        <f t="shared" si="36"/>
        <v>0</v>
      </c>
      <c r="KY32" s="897">
        <f t="shared" si="37"/>
        <v>0</v>
      </c>
      <c r="KZ32" s="897">
        <f t="shared" si="37"/>
        <v>0</v>
      </c>
      <c r="LA32" s="897">
        <f t="shared" si="37"/>
        <v>0</v>
      </c>
    </row>
    <row r="33" spans="1:313" s="18" customFormat="1" ht="10.5" customHeight="1">
      <c r="A33" s="23"/>
      <c r="B33" s="890" t="str" cm="1">
        <f t="array" ref="B33">IFERROR(INDEX(_xlfn.UNIQUE(_xlfn._xlws.FILTER(OUTGDET_PCA,OUTGDET_GROUP=$B$19,"")),ROW()-ROW($A$19)),"")</f>
        <v>Energy Management/Building Automation Systems</v>
      </c>
      <c r="C33" s="891">
        <f>SUMPRODUCT((Recoveries!$F$10:$R$10=1)*(Recoveries!$F$11:$R$11="Total")*
(Outgoings!$D$13:$D$42=$B33)*(Outgoings!$C$13:$C$42="Operating Expenses")*(Outgoings!$E$13:$E$42="Y")
*Recoveries!$F$13:$R$42)</f>
        <v>0</v>
      </c>
      <c r="D33" s="891">
        <f t="shared" si="33"/>
        <v>0</v>
      </c>
      <c r="E33" s="892">
        <f>SUMPRODUCT((Recoveries!$F$10:$R$10=1)*(Recoveries!$F$12:$R$12=Currency&amp;"/"&amp;AreaMeasure)*
(Outgoings!$D$13:$D$42=$B33)*(Outgoings!$C$13:$C$42="Operating Expenses")*(Outgoings!$E$13:$E$42="Y")
*Recoveries!$F$13:$R$42)</f>
        <v>0</v>
      </c>
      <c r="F33" s="893"/>
      <c r="G33" s="894">
        <f>SUMPRODUCT((Recoveries!$F$10:$R$10=OutsAuditIndex)*(Recoveries!$F$11:$R$11="Total")*
(Outgoings!$D$13:$D$42=$B33)*(Outgoings!$C$13:$C$42="Operating Expenses")*(Outgoings!$E$13:$E$42="Y")
*Recoveries!$F$13:$R$42)</f>
        <v>0</v>
      </c>
      <c r="H33" s="894">
        <f t="shared" si="34"/>
        <v>0</v>
      </c>
      <c r="I33" s="895">
        <f>SUMPRODUCT((Recoveries!$F$10:$R$10=OutsAuditIndex)*(Recoveries!$F$12:$R$12=Currency&amp;"/"&amp;AreaMeasure)*
(Outgoings!$D$13:$D$42=$B33)*(Outgoings!$C$13:$C$42="Operating Expenses")*(Outgoings!$E$13:$E$42="Y")
*Recoveries!$F$13:$R$42)</f>
        <v>0</v>
      </c>
      <c r="J33" s="893"/>
      <c r="K33" s="894">
        <f>SUMPRODUCT((Recoveries!$F$10:$R$10=OutsAuditIndex)*(Recoveries!$F$11:$R$11="Total")*
(Outgoings!$D$13:$D$42=$B33)*(Outgoings!$C$13:$C$42="Operating Expenses")*(Outgoings!$E$13:$E$42="Y")*(Outgoings!AP$13:AP$42)
*Recoveries!$F$13:$R$42)</f>
        <v>0</v>
      </c>
      <c r="L33" s="894">
        <f>SUMPRODUCT((Recoveries!$F$10:$R$10=OutsAuditIndex)*(Recoveries!$F$11:$R$11="Total")*
(Outgoings!$D$13:$D$42=$B33)*(Outgoings!$C$13:$C$42="Operating Expenses")*(Outgoings!$E$13:$E$42="Y")*(Outgoings!AQ$13:AQ$42)
*Recoveries!$F$13:$R$42)</f>
        <v>0</v>
      </c>
      <c r="M33" s="894">
        <f>SUMPRODUCT((Recoveries!$F$10:$R$10=OutsAuditIndex)*(Recoveries!$F$11:$R$11="Total")*
(Outgoings!$D$13:$D$42=$B33)*(Outgoings!$C$13:$C$42="Operating Expenses")*(Outgoings!$E$13:$E$42="Y")*(Outgoings!AR$13:AR$42)
*Recoveries!$F$13:$R$42)</f>
        <v>0</v>
      </c>
      <c r="N33" s="894">
        <f>SUMPRODUCT((Recoveries!$F$10:$R$10=OutsAuditIndex)*(Recoveries!$F$11:$R$11="Total")*
(Outgoings!$D$13:$D$42=$B33)*(Outgoings!$C$13:$C$42="Operating Expenses")*(Outgoings!$E$13:$E$42="Y")*(Outgoings!AS$13:AS$42)
*Recoveries!$F$13:$R$42)</f>
        <v>0</v>
      </c>
      <c r="O33" s="894">
        <f>SUMPRODUCT((Recoveries!$F$10:$R$10=OutsAuditIndex)*(Recoveries!$F$11:$R$11="Total")*
(Outgoings!$D$13:$D$42=$B33)*(Outgoings!$C$13:$C$42="Operating Expenses")*(Outgoings!$E$13:$E$42="Y")*(Outgoings!AT$13:AT$42)
*Recoveries!$F$13:$R$42)</f>
        <v>0</v>
      </c>
      <c r="P33" s="894">
        <f>SUMPRODUCT((Recoveries!$F$10:$R$10=OutsAuditIndex)*(Recoveries!$F$11:$R$11="Total")*
(Outgoings!$D$13:$D$42=$B33)*(Outgoings!$C$13:$C$42="Operating Expenses")*(Outgoings!$E$13:$E$42="Y")*(Outgoings!AU$13:AU$42)
*Recoveries!$F$13:$R$42)</f>
        <v>0</v>
      </c>
      <c r="Q33" s="894">
        <f>SUMPRODUCT((Recoveries!$F$10:$R$10=OutsAuditIndex)*(Recoveries!$F$11:$R$11="Total")*
(Outgoings!$D$13:$D$42=$B33)*(Outgoings!$C$13:$C$42="Operating Expenses")*(Outgoings!$E$13:$E$42="Y")*(Outgoings!AV$13:AV$42)
*Recoveries!$F$13:$R$42)</f>
        <v>0</v>
      </c>
      <c r="R33" s="894">
        <f>SUMPRODUCT((Recoveries!$F$10:$R$10=OutsAuditIndex)*(Recoveries!$F$11:$R$11="Total")*
(Outgoings!$D$13:$D$42=$B33)*(Outgoings!$C$13:$C$42="Operating Expenses")*(Outgoings!$E$13:$E$42="Y")*(Outgoings!AW$13:AW$42)
*Recoveries!$F$13:$R$42)</f>
        <v>0</v>
      </c>
      <c r="S33" s="894">
        <f>SUMPRODUCT((Recoveries!$F$10:$R$10=OutsAuditIndex)*(Recoveries!$F$11:$R$11="Total")*
(Outgoings!$D$13:$D$42=$B33)*(Outgoings!$C$13:$C$42="Operating Expenses")*(Outgoings!$E$13:$E$42="Y")*(Outgoings!AX$13:AX$42)
*Recoveries!$F$13:$R$42)</f>
        <v>0</v>
      </c>
      <c r="T33" s="894">
        <f>SUMPRODUCT((Recoveries!$F$10:$R$10=OutsAuditIndex)*(Recoveries!$F$11:$R$11="Total")*
(Outgoings!$D$13:$D$42=$B33)*(Outgoings!$C$13:$C$42="Operating Expenses")*(Outgoings!$E$13:$E$42="Y")*(Outgoings!AY$13:AY$42)
*Recoveries!$F$13:$R$42)</f>
        <v>0</v>
      </c>
      <c r="U33" s="894">
        <f>SUMPRODUCT((Recoveries!$F$10:$R$10=OutsAuditIndex)*(Recoveries!$F$11:$R$11="Total")*
(Outgoings!$D$13:$D$42=$B33)*(Outgoings!$C$13:$C$42="Operating Expenses")*(Outgoings!$E$13:$E$42="Y")*(Outgoings!AZ$13:AZ$42)
*Recoveries!$F$13:$R$42)</f>
        <v>0</v>
      </c>
      <c r="V33" s="894">
        <f>SUMPRODUCT((Recoveries!$F$10:$R$10=OutsAuditIndex)*(Recoveries!$F$11:$R$11="Total")*
(Outgoings!$D$13:$D$42=$B33)*(Outgoings!$C$13:$C$42="Operating Expenses")*(Outgoings!$E$13:$E$42="Y")*(Outgoings!BA$13:BA$42)
*Recoveries!$F$13:$R$42)</f>
        <v>0</v>
      </c>
      <c r="W33" s="894">
        <f>SUMPRODUCT((Recoveries!$F$10:$R$10=OutsAuditIndex)*(Recoveries!$F$11:$R$11="Total")*
(Outgoings!$D$13:$D$42=$B33)*(Outgoings!$C$13:$C$42="Operating Expenses")*(Outgoings!$E$13:$E$42="Y")*(Outgoings!BB$13:BB$42)
*Recoveries!$F$13:$R$42)</f>
        <v>0</v>
      </c>
      <c r="X33" s="894">
        <f>SUMPRODUCT((Recoveries!$F$10:$R$10=OutsAuditIndex)*(Recoveries!$F$11:$R$11="Total")*
(Outgoings!$D$13:$D$42=$B33)*(Outgoings!$C$13:$C$42="Operating Expenses")*(Outgoings!$E$13:$E$42="Y")*(Outgoings!BC$13:BC$42)
*Recoveries!$F$13:$R$42)</f>
        <v>0</v>
      </c>
      <c r="Y33" s="894">
        <f>SUMPRODUCT((Recoveries!$F$10:$R$10=OutsAuditIndex)*(Recoveries!$F$11:$R$11="Total")*
(Outgoings!$D$13:$D$42=$B33)*(Outgoings!$C$13:$C$42="Operating Expenses")*(Outgoings!$E$13:$E$42="Y")*(Outgoings!BD$13:BD$42)
*Recoveries!$F$13:$R$42)</f>
        <v>0</v>
      </c>
      <c r="Z33" s="894">
        <f>SUMPRODUCT((Recoveries!$F$10:$R$10=OutsAuditIndex)*(Recoveries!$F$11:$R$11="Total")*
(Outgoings!$D$13:$D$42=$B33)*(Outgoings!$C$13:$C$42="Operating Expenses")*(Outgoings!$E$13:$E$42="Y")*(Outgoings!BE$13:BE$42)
*Recoveries!$F$13:$R$42)</f>
        <v>0</v>
      </c>
      <c r="AA33" s="894">
        <f>SUMPRODUCT((Recoveries!$F$10:$R$10=OutsAuditIndex)*(Recoveries!$F$11:$R$11="Total")*
(Outgoings!$D$13:$D$42=$B33)*(Outgoings!$C$13:$C$42="Operating Expenses")*(Outgoings!$E$13:$E$42="Y")*(Outgoings!BF$13:BF$42)
*Recoveries!$F$13:$R$42)</f>
        <v>0</v>
      </c>
      <c r="AB33" s="894">
        <f>SUMPRODUCT((Recoveries!$F$10:$R$10=OutsAuditIndex)*(Recoveries!$F$11:$R$11="Total")*
(Outgoings!$D$13:$D$42=$B33)*(Outgoings!$C$13:$C$42="Operating Expenses")*(Outgoings!$E$13:$E$42="Y")*(Outgoings!BG$13:BG$42)
*Recoveries!$F$13:$R$42)</f>
        <v>0</v>
      </c>
      <c r="AC33" s="894">
        <f>SUMPRODUCT((Recoveries!$F$10:$R$10=OutsAuditIndex)*(Recoveries!$F$11:$R$11="Total")*
(Outgoings!$D$13:$D$42=$B33)*(Outgoings!$C$13:$C$42="Operating Expenses")*(Outgoings!$E$13:$E$42="Y")*(Outgoings!BH$13:BH$42)
*Recoveries!$F$13:$R$42)</f>
        <v>0</v>
      </c>
      <c r="AD33" s="894">
        <f>SUMPRODUCT((Recoveries!$F$10:$R$10=OutsAuditIndex)*(Recoveries!$F$11:$R$11="Total")*
(Outgoings!$D$13:$D$42=$B33)*(Outgoings!$C$13:$C$42="Operating Expenses")*(Outgoings!$E$13:$E$42="Y")*(Outgoings!BI$13:BI$42)
*Recoveries!$F$13:$R$42)</f>
        <v>0</v>
      </c>
      <c r="AE33" s="893"/>
      <c r="AF33" s="894">
        <f>SUMPRODUCT((Recoveries!$F$10:$R$10=OutsAuditIndex)*(Recoveries!$F$11:$R$11="Total")*
(Outgoings!$D$13:$D$42=$B33)*(Outgoings!$C$13:$C$42="Operating Expenses")*(Outgoings!$E$13:$E$42="Y")*
(INDEX(Outgoings!$AP$13:$BK$42,,MATCH(AF$9,Outgoings!$AP$12:$BK$12,1)))
*Recoveries!$F$13:$R$42)/12*(1-AF$6)+
SUMPRODUCT((Recoveries!$F$10:$R$10=OutsAuditIndex)*(Recoveries!$F$11:$R$11="Total")*
(Outgoings!$D$13:$D$42=$B33)*(Outgoings!$C$13:$C$42="Operating Expenses")*(Outgoings!$E$13:$E$42="Y")*
(INDEX(Outgoings!$AP$13:$BK$42,,MATCH(EDATE(AF$9,1),Outgoings!$AP$12:$BK$12,1)))
*Recoveries!$F$13:$R$42)/12*AF$6</f>
        <v>0</v>
      </c>
      <c r="AG33" s="894">
        <f>SUMPRODUCT((Recoveries!$F$10:$R$10=OutsAuditIndex)*(Recoveries!$F$11:$R$11="Total")*
(Outgoings!$D$13:$D$42=$B33)*(Outgoings!$C$13:$C$42="Operating Expenses")*(Outgoings!$E$13:$E$42="Y")*
(INDEX(Outgoings!$AP$13:$BK$42,,MATCH(AG$9,Outgoings!$AP$12:$BK$12,1)))
*Recoveries!$F$13:$R$42)/12*(1-AG$6)+
SUMPRODUCT((Recoveries!$F$10:$R$10=OutsAuditIndex)*(Recoveries!$F$11:$R$11="Total")*
(Outgoings!$D$13:$D$42=$B33)*(Outgoings!$C$13:$C$42="Operating Expenses")*(Outgoings!$E$13:$E$42="Y")*
(INDEX(Outgoings!$AP$13:$BK$42,,MATCH(EDATE(AG$9,1),Outgoings!$AP$12:$BK$12,1)))
*Recoveries!$F$13:$R$42)/12*AG$6</f>
        <v>0</v>
      </c>
      <c r="AH33" s="894">
        <f>SUMPRODUCT((Recoveries!$F$10:$R$10=OutsAuditIndex)*(Recoveries!$F$11:$R$11="Total")*
(Outgoings!$D$13:$D$42=$B33)*(Outgoings!$C$13:$C$42="Operating Expenses")*(Outgoings!$E$13:$E$42="Y")*
(INDEX(Outgoings!$AP$13:$BK$42,,MATCH(AH$9,Outgoings!$AP$12:$BK$12,1)))
*Recoveries!$F$13:$R$42)/12*(1-AH$6)+
SUMPRODUCT((Recoveries!$F$10:$R$10=OutsAuditIndex)*(Recoveries!$F$11:$R$11="Total")*
(Outgoings!$D$13:$D$42=$B33)*(Outgoings!$C$13:$C$42="Operating Expenses")*(Outgoings!$E$13:$E$42="Y")*
(INDEX(Outgoings!$AP$13:$BK$42,,MATCH(EDATE(AH$9,1),Outgoings!$AP$12:$BK$12,1)))
*Recoveries!$F$13:$R$42)/12*AH$6</f>
        <v>0</v>
      </c>
      <c r="AI33" s="894">
        <f>SUMPRODUCT((Recoveries!$F$10:$R$10=OutsAuditIndex)*(Recoveries!$F$11:$R$11="Total")*
(Outgoings!$D$13:$D$42=$B33)*(Outgoings!$C$13:$C$42="Operating Expenses")*(Outgoings!$E$13:$E$42="Y")*
(INDEX(Outgoings!$AP$13:$BK$42,,MATCH(AI$9,Outgoings!$AP$12:$BK$12,1)))
*Recoveries!$F$13:$R$42)/12*(1-AI$6)+
SUMPRODUCT((Recoveries!$F$10:$R$10=OutsAuditIndex)*(Recoveries!$F$11:$R$11="Total")*
(Outgoings!$D$13:$D$42=$B33)*(Outgoings!$C$13:$C$42="Operating Expenses")*(Outgoings!$E$13:$E$42="Y")*
(INDEX(Outgoings!$AP$13:$BK$42,,MATCH(EDATE(AI$9,1),Outgoings!$AP$12:$BK$12,1)))
*Recoveries!$F$13:$R$42)/12*AI$6</f>
        <v>0</v>
      </c>
      <c r="AJ33" s="894">
        <f>SUMPRODUCT((Recoveries!$F$10:$R$10=OutsAuditIndex)*(Recoveries!$F$11:$R$11="Total")*
(Outgoings!$D$13:$D$42=$B33)*(Outgoings!$C$13:$C$42="Operating Expenses")*(Outgoings!$E$13:$E$42="Y")*
(INDEX(Outgoings!$AP$13:$BK$42,,MATCH(AJ$9,Outgoings!$AP$12:$BK$12,1)))
*Recoveries!$F$13:$R$42)/12*(1-AJ$6)+
SUMPRODUCT((Recoveries!$F$10:$R$10=OutsAuditIndex)*(Recoveries!$F$11:$R$11="Total")*
(Outgoings!$D$13:$D$42=$B33)*(Outgoings!$C$13:$C$42="Operating Expenses")*(Outgoings!$E$13:$E$42="Y")*
(INDEX(Outgoings!$AP$13:$BK$42,,MATCH(EDATE(AJ$9,1),Outgoings!$AP$12:$BK$12,1)))
*Recoveries!$F$13:$R$42)/12*AJ$6</f>
        <v>0</v>
      </c>
      <c r="AK33" s="894">
        <f>SUMPRODUCT((Recoveries!$F$10:$R$10=OutsAuditIndex)*(Recoveries!$F$11:$R$11="Total")*
(Outgoings!$D$13:$D$42=$B33)*(Outgoings!$C$13:$C$42="Operating Expenses")*(Outgoings!$E$13:$E$42="Y")*
(INDEX(Outgoings!$AP$13:$BK$42,,MATCH(AK$9,Outgoings!$AP$12:$BK$12,1)))
*Recoveries!$F$13:$R$42)/12*(1-AK$6)+
SUMPRODUCT((Recoveries!$F$10:$R$10=OutsAuditIndex)*(Recoveries!$F$11:$R$11="Total")*
(Outgoings!$D$13:$D$42=$B33)*(Outgoings!$C$13:$C$42="Operating Expenses")*(Outgoings!$E$13:$E$42="Y")*
(INDEX(Outgoings!$AP$13:$BK$42,,MATCH(EDATE(AK$9,1),Outgoings!$AP$12:$BK$12,1)))
*Recoveries!$F$13:$R$42)/12*AK$6</f>
        <v>0</v>
      </c>
      <c r="AL33" s="894">
        <f>SUMPRODUCT((Recoveries!$F$10:$R$10=OutsAuditIndex)*(Recoveries!$F$11:$R$11="Total")*
(Outgoings!$D$13:$D$42=$B33)*(Outgoings!$C$13:$C$42="Operating Expenses")*(Outgoings!$E$13:$E$42="Y")*
(INDEX(Outgoings!$AP$13:$BK$42,,MATCH(AL$9,Outgoings!$AP$12:$BK$12,1)))
*Recoveries!$F$13:$R$42)/12*(1-AL$6)+
SUMPRODUCT((Recoveries!$F$10:$R$10=OutsAuditIndex)*(Recoveries!$F$11:$R$11="Total")*
(Outgoings!$D$13:$D$42=$B33)*(Outgoings!$C$13:$C$42="Operating Expenses")*(Outgoings!$E$13:$E$42="Y")*
(INDEX(Outgoings!$AP$13:$BK$42,,MATCH(EDATE(AL$9,1),Outgoings!$AP$12:$BK$12,1)))
*Recoveries!$F$13:$R$42)/12*AL$6</f>
        <v>0</v>
      </c>
      <c r="AM33" s="894">
        <f>SUMPRODUCT((Recoveries!$F$10:$R$10=OutsAuditIndex)*(Recoveries!$F$11:$R$11="Total")*
(Outgoings!$D$13:$D$42=$B33)*(Outgoings!$C$13:$C$42="Operating Expenses")*(Outgoings!$E$13:$E$42="Y")*
(INDEX(Outgoings!$AP$13:$BK$42,,MATCH(AM$9,Outgoings!$AP$12:$BK$12,1)))
*Recoveries!$F$13:$R$42)/12*(1-AM$6)+
SUMPRODUCT((Recoveries!$F$10:$R$10=OutsAuditIndex)*(Recoveries!$F$11:$R$11="Total")*
(Outgoings!$D$13:$D$42=$B33)*(Outgoings!$C$13:$C$42="Operating Expenses")*(Outgoings!$E$13:$E$42="Y")*
(INDEX(Outgoings!$AP$13:$BK$42,,MATCH(EDATE(AM$9,1),Outgoings!$AP$12:$BK$12,1)))
*Recoveries!$F$13:$R$42)/12*AM$6</f>
        <v>0</v>
      </c>
      <c r="AN33" s="894">
        <f>SUMPRODUCT((Recoveries!$F$10:$R$10=OutsAuditIndex)*(Recoveries!$F$11:$R$11="Total")*
(Outgoings!$D$13:$D$42=$B33)*(Outgoings!$C$13:$C$42="Operating Expenses")*(Outgoings!$E$13:$E$42="Y")*
(INDEX(Outgoings!$AP$13:$BK$42,,MATCH(AN$9,Outgoings!$AP$12:$BK$12,1)))
*Recoveries!$F$13:$R$42)/12*(1-AN$6)+
SUMPRODUCT((Recoveries!$F$10:$R$10=OutsAuditIndex)*(Recoveries!$F$11:$R$11="Total")*
(Outgoings!$D$13:$D$42=$B33)*(Outgoings!$C$13:$C$42="Operating Expenses")*(Outgoings!$E$13:$E$42="Y")*
(INDEX(Outgoings!$AP$13:$BK$42,,MATCH(EDATE(AN$9,1),Outgoings!$AP$12:$BK$12,1)))
*Recoveries!$F$13:$R$42)/12*AN$6</f>
        <v>0</v>
      </c>
      <c r="AO33" s="894">
        <f>SUMPRODUCT((Recoveries!$F$10:$R$10=OutsAuditIndex)*(Recoveries!$F$11:$R$11="Total")*
(Outgoings!$D$13:$D$42=$B33)*(Outgoings!$C$13:$C$42="Operating Expenses")*(Outgoings!$E$13:$E$42="Y")*
(INDEX(Outgoings!$AP$13:$BK$42,,MATCH(AO$9,Outgoings!$AP$12:$BK$12,1)))
*Recoveries!$F$13:$R$42)/12*(1-AO$6)+
SUMPRODUCT((Recoveries!$F$10:$R$10=OutsAuditIndex)*(Recoveries!$F$11:$R$11="Total")*
(Outgoings!$D$13:$D$42=$B33)*(Outgoings!$C$13:$C$42="Operating Expenses")*(Outgoings!$E$13:$E$42="Y")*
(INDEX(Outgoings!$AP$13:$BK$42,,MATCH(EDATE(AO$9,1),Outgoings!$AP$12:$BK$12,1)))
*Recoveries!$F$13:$R$42)/12*AO$6</f>
        <v>0</v>
      </c>
      <c r="AP33" s="894">
        <f>SUMPRODUCT((Recoveries!$F$10:$R$10=OutsAuditIndex)*(Recoveries!$F$11:$R$11="Total")*
(Outgoings!$D$13:$D$42=$B33)*(Outgoings!$C$13:$C$42="Operating Expenses")*(Outgoings!$E$13:$E$42="Y")*
(INDEX(Outgoings!$AP$13:$BK$42,,MATCH(AP$9,Outgoings!$AP$12:$BK$12,1)))
*Recoveries!$F$13:$R$42)/12*(1-AP$6)+
SUMPRODUCT((Recoveries!$F$10:$R$10=OutsAuditIndex)*(Recoveries!$F$11:$R$11="Total")*
(Outgoings!$D$13:$D$42=$B33)*(Outgoings!$C$13:$C$42="Operating Expenses")*(Outgoings!$E$13:$E$42="Y")*
(INDEX(Outgoings!$AP$13:$BK$42,,MATCH(EDATE(AP$9,1),Outgoings!$AP$12:$BK$12,1)))
*Recoveries!$F$13:$R$42)/12*AP$6</f>
        <v>0</v>
      </c>
      <c r="AQ33" s="894">
        <f>SUMPRODUCT((Recoveries!$F$10:$R$10=OutsAuditIndex)*(Recoveries!$F$11:$R$11="Total")*
(Outgoings!$D$13:$D$42=$B33)*(Outgoings!$C$13:$C$42="Operating Expenses")*(Outgoings!$E$13:$E$42="Y")*
(INDEX(Outgoings!$AP$13:$BK$42,,MATCH(AQ$9,Outgoings!$AP$12:$BK$12,1)))
*Recoveries!$F$13:$R$42)/12*(1-AQ$6)+
SUMPRODUCT((Recoveries!$F$10:$R$10=OutsAuditIndex)*(Recoveries!$F$11:$R$11="Total")*
(Outgoings!$D$13:$D$42=$B33)*(Outgoings!$C$13:$C$42="Operating Expenses")*(Outgoings!$E$13:$E$42="Y")*
(INDEX(Outgoings!$AP$13:$BK$42,,MATCH(EDATE(AQ$9,1),Outgoings!$AP$12:$BK$12,1)))
*Recoveries!$F$13:$R$42)/12*AQ$6</f>
        <v>0</v>
      </c>
      <c r="AR33" s="894">
        <f>SUMPRODUCT((Recoveries!$F$10:$R$10=OutsAuditIndex)*(Recoveries!$F$11:$R$11="Total")*
(Outgoings!$D$13:$D$42=$B33)*(Outgoings!$C$13:$C$42="Operating Expenses")*(Outgoings!$E$13:$E$42="Y")*
(INDEX(Outgoings!$AP$13:$BK$42,,MATCH(AR$9,Outgoings!$AP$12:$BK$12,1)))
*Recoveries!$F$13:$R$42)/12*(1-AR$6)+
SUMPRODUCT((Recoveries!$F$10:$R$10=OutsAuditIndex)*(Recoveries!$F$11:$R$11="Total")*
(Outgoings!$D$13:$D$42=$B33)*(Outgoings!$C$13:$C$42="Operating Expenses")*(Outgoings!$E$13:$E$42="Y")*
(INDEX(Outgoings!$AP$13:$BK$42,,MATCH(EDATE(AR$9,1),Outgoings!$AP$12:$BK$12,1)))
*Recoveries!$F$13:$R$42)/12*AR$6</f>
        <v>0</v>
      </c>
      <c r="AS33" s="894">
        <f>SUMPRODUCT((Recoveries!$F$10:$R$10=OutsAuditIndex)*(Recoveries!$F$11:$R$11="Total")*
(Outgoings!$D$13:$D$42=$B33)*(Outgoings!$C$13:$C$42="Operating Expenses")*(Outgoings!$E$13:$E$42="Y")*
(INDEX(Outgoings!$AP$13:$BK$42,,MATCH(AS$9,Outgoings!$AP$12:$BK$12,1)))
*Recoveries!$F$13:$R$42)/12*(1-AS$6)+
SUMPRODUCT((Recoveries!$F$10:$R$10=OutsAuditIndex)*(Recoveries!$F$11:$R$11="Total")*
(Outgoings!$D$13:$D$42=$B33)*(Outgoings!$C$13:$C$42="Operating Expenses")*(Outgoings!$E$13:$E$42="Y")*
(INDEX(Outgoings!$AP$13:$BK$42,,MATCH(EDATE(AS$9,1),Outgoings!$AP$12:$BK$12,1)))
*Recoveries!$F$13:$R$42)/12*AS$6</f>
        <v>0</v>
      </c>
      <c r="AT33" s="894">
        <f>SUMPRODUCT((Recoveries!$F$10:$R$10=OutsAuditIndex)*(Recoveries!$F$11:$R$11="Total")*
(Outgoings!$D$13:$D$42=$B33)*(Outgoings!$C$13:$C$42="Operating Expenses")*(Outgoings!$E$13:$E$42="Y")*
(INDEX(Outgoings!$AP$13:$BK$42,,MATCH(AT$9,Outgoings!$AP$12:$BK$12,1)))
*Recoveries!$F$13:$R$42)/12*(1-AT$6)+
SUMPRODUCT((Recoveries!$F$10:$R$10=OutsAuditIndex)*(Recoveries!$F$11:$R$11="Total")*
(Outgoings!$D$13:$D$42=$B33)*(Outgoings!$C$13:$C$42="Operating Expenses")*(Outgoings!$E$13:$E$42="Y")*
(INDEX(Outgoings!$AP$13:$BK$42,,MATCH(EDATE(AT$9,1),Outgoings!$AP$12:$BK$12,1)))
*Recoveries!$F$13:$R$42)/12*AT$6</f>
        <v>0</v>
      </c>
      <c r="AU33" s="894">
        <f>SUMPRODUCT((Recoveries!$F$10:$R$10=OutsAuditIndex)*(Recoveries!$F$11:$R$11="Total")*
(Outgoings!$D$13:$D$42=$B33)*(Outgoings!$C$13:$C$42="Operating Expenses")*(Outgoings!$E$13:$E$42="Y")*
(INDEX(Outgoings!$AP$13:$BK$42,,MATCH(AU$9,Outgoings!$AP$12:$BK$12,1)))
*Recoveries!$F$13:$R$42)/12*(1-AU$6)+
SUMPRODUCT((Recoveries!$F$10:$R$10=OutsAuditIndex)*(Recoveries!$F$11:$R$11="Total")*
(Outgoings!$D$13:$D$42=$B33)*(Outgoings!$C$13:$C$42="Operating Expenses")*(Outgoings!$E$13:$E$42="Y")*
(INDEX(Outgoings!$AP$13:$BK$42,,MATCH(EDATE(AU$9,1),Outgoings!$AP$12:$BK$12,1)))
*Recoveries!$F$13:$R$42)/12*AU$6</f>
        <v>0</v>
      </c>
      <c r="AV33" s="894">
        <f>SUMPRODUCT((Recoveries!$F$10:$R$10=OutsAuditIndex)*(Recoveries!$F$11:$R$11="Total")*
(Outgoings!$D$13:$D$42=$B33)*(Outgoings!$C$13:$C$42="Operating Expenses")*(Outgoings!$E$13:$E$42="Y")*
(INDEX(Outgoings!$AP$13:$BK$42,,MATCH(AV$9,Outgoings!$AP$12:$BK$12,1)))
*Recoveries!$F$13:$R$42)/12*(1-AV$6)+
SUMPRODUCT((Recoveries!$F$10:$R$10=OutsAuditIndex)*(Recoveries!$F$11:$R$11="Total")*
(Outgoings!$D$13:$D$42=$B33)*(Outgoings!$C$13:$C$42="Operating Expenses")*(Outgoings!$E$13:$E$42="Y")*
(INDEX(Outgoings!$AP$13:$BK$42,,MATCH(EDATE(AV$9,1),Outgoings!$AP$12:$BK$12,1)))
*Recoveries!$F$13:$R$42)/12*AV$6</f>
        <v>0</v>
      </c>
      <c r="AW33" s="894">
        <f>SUMPRODUCT((Recoveries!$F$10:$R$10=OutsAuditIndex)*(Recoveries!$F$11:$R$11="Total")*
(Outgoings!$D$13:$D$42=$B33)*(Outgoings!$C$13:$C$42="Operating Expenses")*(Outgoings!$E$13:$E$42="Y")*
(INDEX(Outgoings!$AP$13:$BK$42,,MATCH(AW$9,Outgoings!$AP$12:$BK$12,1)))
*Recoveries!$F$13:$R$42)/12*(1-AW$6)+
SUMPRODUCT((Recoveries!$F$10:$R$10=OutsAuditIndex)*(Recoveries!$F$11:$R$11="Total")*
(Outgoings!$D$13:$D$42=$B33)*(Outgoings!$C$13:$C$42="Operating Expenses")*(Outgoings!$E$13:$E$42="Y")*
(INDEX(Outgoings!$AP$13:$BK$42,,MATCH(EDATE(AW$9,1),Outgoings!$AP$12:$BK$12,1)))
*Recoveries!$F$13:$R$42)/12*AW$6</f>
        <v>0</v>
      </c>
      <c r="AX33" s="894">
        <f>SUMPRODUCT((Recoveries!$F$10:$R$10=OutsAuditIndex)*(Recoveries!$F$11:$R$11="Total")*
(Outgoings!$D$13:$D$42=$B33)*(Outgoings!$C$13:$C$42="Operating Expenses")*(Outgoings!$E$13:$E$42="Y")*
(INDEX(Outgoings!$AP$13:$BK$42,,MATCH(AX$9,Outgoings!$AP$12:$BK$12,1)))
*Recoveries!$F$13:$R$42)/12*(1-AX$6)+
SUMPRODUCT((Recoveries!$F$10:$R$10=OutsAuditIndex)*(Recoveries!$F$11:$R$11="Total")*
(Outgoings!$D$13:$D$42=$B33)*(Outgoings!$C$13:$C$42="Operating Expenses")*(Outgoings!$E$13:$E$42="Y")*
(INDEX(Outgoings!$AP$13:$BK$42,,MATCH(EDATE(AX$9,1),Outgoings!$AP$12:$BK$12,1)))
*Recoveries!$F$13:$R$42)/12*AX$6</f>
        <v>0</v>
      </c>
      <c r="AY33" s="894">
        <f>SUMPRODUCT((Recoveries!$F$10:$R$10=OutsAuditIndex)*(Recoveries!$F$11:$R$11="Total")*
(Outgoings!$D$13:$D$42=$B33)*(Outgoings!$C$13:$C$42="Operating Expenses")*(Outgoings!$E$13:$E$42="Y")*
(INDEX(Outgoings!$AP$13:$BK$42,,MATCH(AY$9,Outgoings!$AP$12:$BK$12,1)))
*Recoveries!$F$13:$R$42)/12*(1-AY$6)+
SUMPRODUCT((Recoveries!$F$10:$R$10=OutsAuditIndex)*(Recoveries!$F$11:$R$11="Total")*
(Outgoings!$D$13:$D$42=$B33)*(Outgoings!$C$13:$C$42="Operating Expenses")*(Outgoings!$E$13:$E$42="Y")*
(INDEX(Outgoings!$AP$13:$BK$42,,MATCH(EDATE(AY$9,1),Outgoings!$AP$12:$BK$12,1)))
*Recoveries!$F$13:$R$42)/12*AY$6</f>
        <v>0</v>
      </c>
      <c r="AZ33" s="894">
        <f>SUMPRODUCT((Recoveries!$F$10:$R$10=OutsAuditIndex)*(Recoveries!$F$11:$R$11="Total")*
(Outgoings!$D$13:$D$42=$B33)*(Outgoings!$C$13:$C$42="Operating Expenses")*(Outgoings!$E$13:$E$42="Y")*
(INDEX(Outgoings!$AP$13:$BK$42,,MATCH(AZ$9,Outgoings!$AP$12:$BK$12,1)))
*Recoveries!$F$13:$R$42)/12*(1-AZ$6)+
SUMPRODUCT((Recoveries!$F$10:$R$10=OutsAuditIndex)*(Recoveries!$F$11:$R$11="Total")*
(Outgoings!$D$13:$D$42=$B33)*(Outgoings!$C$13:$C$42="Operating Expenses")*(Outgoings!$E$13:$E$42="Y")*
(INDEX(Outgoings!$AP$13:$BK$42,,MATCH(EDATE(AZ$9,1),Outgoings!$AP$12:$BK$12,1)))
*Recoveries!$F$13:$R$42)/12*AZ$6</f>
        <v>0</v>
      </c>
      <c r="BA33" s="894">
        <f>SUMPRODUCT((Recoveries!$F$10:$R$10=OutsAuditIndex)*(Recoveries!$F$11:$R$11="Total")*
(Outgoings!$D$13:$D$42=$B33)*(Outgoings!$C$13:$C$42="Operating Expenses")*(Outgoings!$E$13:$E$42="Y")*
(INDEX(Outgoings!$AP$13:$BK$42,,MATCH(BA$9,Outgoings!$AP$12:$BK$12,1)))
*Recoveries!$F$13:$R$42)/12*(1-BA$6)+
SUMPRODUCT((Recoveries!$F$10:$R$10=OutsAuditIndex)*(Recoveries!$F$11:$R$11="Total")*
(Outgoings!$D$13:$D$42=$B33)*(Outgoings!$C$13:$C$42="Operating Expenses")*(Outgoings!$E$13:$E$42="Y")*
(INDEX(Outgoings!$AP$13:$BK$42,,MATCH(EDATE(BA$9,1),Outgoings!$AP$12:$BK$12,1)))
*Recoveries!$F$13:$R$42)/12*BA$6</f>
        <v>0</v>
      </c>
      <c r="BB33" s="894">
        <f>SUMPRODUCT((Recoveries!$F$10:$R$10=OutsAuditIndex)*(Recoveries!$F$11:$R$11="Total")*
(Outgoings!$D$13:$D$42=$B33)*(Outgoings!$C$13:$C$42="Operating Expenses")*(Outgoings!$E$13:$E$42="Y")*
(INDEX(Outgoings!$AP$13:$BK$42,,MATCH(BB$9,Outgoings!$AP$12:$BK$12,1)))
*Recoveries!$F$13:$R$42)/12*(1-BB$6)+
SUMPRODUCT((Recoveries!$F$10:$R$10=OutsAuditIndex)*(Recoveries!$F$11:$R$11="Total")*
(Outgoings!$D$13:$D$42=$B33)*(Outgoings!$C$13:$C$42="Operating Expenses")*(Outgoings!$E$13:$E$42="Y")*
(INDEX(Outgoings!$AP$13:$BK$42,,MATCH(EDATE(BB$9,1),Outgoings!$AP$12:$BK$12,1)))
*Recoveries!$F$13:$R$42)/12*BB$6</f>
        <v>0</v>
      </c>
      <c r="BC33" s="894">
        <f>SUMPRODUCT((Recoveries!$F$10:$R$10=OutsAuditIndex)*(Recoveries!$F$11:$R$11="Total")*
(Outgoings!$D$13:$D$42=$B33)*(Outgoings!$C$13:$C$42="Operating Expenses")*(Outgoings!$E$13:$E$42="Y")*
(INDEX(Outgoings!$AP$13:$BK$42,,MATCH(BC$9,Outgoings!$AP$12:$BK$12,1)))
*Recoveries!$F$13:$R$42)/12*(1-BC$6)+
SUMPRODUCT((Recoveries!$F$10:$R$10=OutsAuditIndex)*(Recoveries!$F$11:$R$11="Total")*
(Outgoings!$D$13:$D$42=$B33)*(Outgoings!$C$13:$C$42="Operating Expenses")*(Outgoings!$E$13:$E$42="Y")*
(INDEX(Outgoings!$AP$13:$BK$42,,MATCH(EDATE(BC$9,1),Outgoings!$AP$12:$BK$12,1)))
*Recoveries!$F$13:$R$42)/12*BC$6</f>
        <v>0</v>
      </c>
      <c r="BD33" s="894">
        <f>SUMPRODUCT((Recoveries!$F$10:$R$10=OutsAuditIndex)*(Recoveries!$F$11:$R$11="Total")*
(Outgoings!$D$13:$D$42=$B33)*(Outgoings!$C$13:$C$42="Operating Expenses")*(Outgoings!$E$13:$E$42="Y")*
(INDEX(Outgoings!$AP$13:$BK$42,,MATCH(BD$9,Outgoings!$AP$12:$BK$12,1)))
*Recoveries!$F$13:$R$42)/12*(1-BD$6)+
SUMPRODUCT((Recoveries!$F$10:$R$10=OutsAuditIndex)*(Recoveries!$F$11:$R$11="Total")*
(Outgoings!$D$13:$D$42=$B33)*(Outgoings!$C$13:$C$42="Operating Expenses")*(Outgoings!$E$13:$E$42="Y")*
(INDEX(Outgoings!$AP$13:$BK$42,,MATCH(EDATE(BD$9,1),Outgoings!$AP$12:$BK$12,1)))
*Recoveries!$F$13:$R$42)/12*BD$6</f>
        <v>0</v>
      </c>
      <c r="BE33" s="894">
        <f>SUMPRODUCT((Recoveries!$F$10:$R$10=OutsAuditIndex)*(Recoveries!$F$11:$R$11="Total")*
(Outgoings!$D$13:$D$42=$B33)*(Outgoings!$C$13:$C$42="Operating Expenses")*(Outgoings!$E$13:$E$42="Y")*
(INDEX(Outgoings!$AP$13:$BK$42,,MATCH(BE$9,Outgoings!$AP$12:$BK$12,1)))
*Recoveries!$F$13:$R$42)/12*(1-BE$6)+
SUMPRODUCT((Recoveries!$F$10:$R$10=OutsAuditIndex)*(Recoveries!$F$11:$R$11="Total")*
(Outgoings!$D$13:$D$42=$B33)*(Outgoings!$C$13:$C$42="Operating Expenses")*(Outgoings!$E$13:$E$42="Y")*
(INDEX(Outgoings!$AP$13:$BK$42,,MATCH(EDATE(BE$9,1),Outgoings!$AP$12:$BK$12,1)))
*Recoveries!$F$13:$R$42)/12*BE$6</f>
        <v>0</v>
      </c>
      <c r="BF33" s="894">
        <f>SUMPRODUCT((Recoveries!$F$10:$R$10=OutsAuditIndex)*(Recoveries!$F$11:$R$11="Total")*
(Outgoings!$D$13:$D$42=$B33)*(Outgoings!$C$13:$C$42="Operating Expenses")*(Outgoings!$E$13:$E$42="Y")*
(INDEX(Outgoings!$AP$13:$BK$42,,MATCH(BF$9,Outgoings!$AP$12:$BK$12,1)))
*Recoveries!$F$13:$R$42)/12*(1-BF$6)+
SUMPRODUCT((Recoveries!$F$10:$R$10=OutsAuditIndex)*(Recoveries!$F$11:$R$11="Total")*
(Outgoings!$D$13:$D$42=$B33)*(Outgoings!$C$13:$C$42="Operating Expenses")*(Outgoings!$E$13:$E$42="Y")*
(INDEX(Outgoings!$AP$13:$BK$42,,MATCH(EDATE(BF$9,1),Outgoings!$AP$12:$BK$12,1)))
*Recoveries!$F$13:$R$42)/12*BF$6</f>
        <v>0</v>
      </c>
      <c r="BG33" s="894">
        <f>SUMPRODUCT((Recoveries!$F$10:$R$10=OutsAuditIndex)*(Recoveries!$F$11:$R$11="Total")*
(Outgoings!$D$13:$D$42=$B33)*(Outgoings!$C$13:$C$42="Operating Expenses")*(Outgoings!$E$13:$E$42="Y")*
(INDEX(Outgoings!$AP$13:$BK$42,,MATCH(BG$9,Outgoings!$AP$12:$BK$12,1)))
*Recoveries!$F$13:$R$42)/12*(1-BG$6)+
SUMPRODUCT((Recoveries!$F$10:$R$10=OutsAuditIndex)*(Recoveries!$F$11:$R$11="Total")*
(Outgoings!$D$13:$D$42=$B33)*(Outgoings!$C$13:$C$42="Operating Expenses")*(Outgoings!$E$13:$E$42="Y")*
(INDEX(Outgoings!$AP$13:$BK$42,,MATCH(EDATE(BG$9,1),Outgoings!$AP$12:$BK$12,1)))
*Recoveries!$F$13:$R$42)/12*BG$6</f>
        <v>0</v>
      </c>
      <c r="BH33" s="894">
        <f>SUMPRODUCT((Recoveries!$F$10:$R$10=OutsAuditIndex)*(Recoveries!$F$11:$R$11="Total")*
(Outgoings!$D$13:$D$42=$B33)*(Outgoings!$C$13:$C$42="Operating Expenses")*(Outgoings!$E$13:$E$42="Y")*
(INDEX(Outgoings!$AP$13:$BK$42,,MATCH(BH$9,Outgoings!$AP$12:$BK$12,1)))
*Recoveries!$F$13:$R$42)/12*(1-BH$6)+
SUMPRODUCT((Recoveries!$F$10:$R$10=OutsAuditIndex)*(Recoveries!$F$11:$R$11="Total")*
(Outgoings!$D$13:$D$42=$B33)*(Outgoings!$C$13:$C$42="Operating Expenses")*(Outgoings!$E$13:$E$42="Y")*
(INDEX(Outgoings!$AP$13:$BK$42,,MATCH(EDATE(BH$9,1),Outgoings!$AP$12:$BK$12,1)))
*Recoveries!$F$13:$R$42)/12*BH$6</f>
        <v>0</v>
      </c>
      <c r="BI33" s="894">
        <f>SUMPRODUCT((Recoveries!$F$10:$R$10=OutsAuditIndex)*(Recoveries!$F$11:$R$11="Total")*
(Outgoings!$D$13:$D$42=$B33)*(Outgoings!$C$13:$C$42="Operating Expenses")*(Outgoings!$E$13:$E$42="Y")*
(INDEX(Outgoings!$AP$13:$BK$42,,MATCH(BI$9,Outgoings!$AP$12:$BK$12,1)))
*Recoveries!$F$13:$R$42)/12*(1-BI$6)+
SUMPRODUCT((Recoveries!$F$10:$R$10=OutsAuditIndex)*(Recoveries!$F$11:$R$11="Total")*
(Outgoings!$D$13:$D$42=$B33)*(Outgoings!$C$13:$C$42="Operating Expenses")*(Outgoings!$E$13:$E$42="Y")*
(INDEX(Outgoings!$AP$13:$BK$42,,MATCH(EDATE(BI$9,1),Outgoings!$AP$12:$BK$12,1)))
*Recoveries!$F$13:$R$42)/12*BI$6</f>
        <v>0</v>
      </c>
      <c r="BJ33" s="894">
        <f>SUMPRODUCT((Recoveries!$F$10:$R$10=OutsAuditIndex)*(Recoveries!$F$11:$R$11="Total")*
(Outgoings!$D$13:$D$42=$B33)*(Outgoings!$C$13:$C$42="Operating Expenses")*(Outgoings!$E$13:$E$42="Y")*
(INDEX(Outgoings!$AP$13:$BK$42,,MATCH(BJ$9,Outgoings!$AP$12:$BK$12,1)))
*Recoveries!$F$13:$R$42)/12*(1-BJ$6)+
SUMPRODUCT((Recoveries!$F$10:$R$10=OutsAuditIndex)*(Recoveries!$F$11:$R$11="Total")*
(Outgoings!$D$13:$D$42=$B33)*(Outgoings!$C$13:$C$42="Operating Expenses")*(Outgoings!$E$13:$E$42="Y")*
(INDEX(Outgoings!$AP$13:$BK$42,,MATCH(EDATE(BJ$9,1),Outgoings!$AP$12:$BK$12,1)))
*Recoveries!$F$13:$R$42)/12*BJ$6</f>
        <v>0</v>
      </c>
      <c r="BK33" s="894">
        <f>SUMPRODUCT((Recoveries!$F$10:$R$10=OutsAuditIndex)*(Recoveries!$F$11:$R$11="Total")*
(Outgoings!$D$13:$D$42=$B33)*(Outgoings!$C$13:$C$42="Operating Expenses")*(Outgoings!$E$13:$E$42="Y")*
(INDEX(Outgoings!$AP$13:$BK$42,,MATCH(BK$9,Outgoings!$AP$12:$BK$12,1)))
*Recoveries!$F$13:$R$42)/12*(1-BK$6)+
SUMPRODUCT((Recoveries!$F$10:$R$10=OutsAuditIndex)*(Recoveries!$F$11:$R$11="Total")*
(Outgoings!$D$13:$D$42=$B33)*(Outgoings!$C$13:$C$42="Operating Expenses")*(Outgoings!$E$13:$E$42="Y")*
(INDEX(Outgoings!$AP$13:$BK$42,,MATCH(EDATE(BK$9,1),Outgoings!$AP$12:$BK$12,1)))
*Recoveries!$F$13:$R$42)/12*BK$6</f>
        <v>0</v>
      </c>
      <c r="BL33" s="894">
        <f>SUMPRODUCT((Recoveries!$F$10:$R$10=OutsAuditIndex)*(Recoveries!$F$11:$R$11="Total")*
(Outgoings!$D$13:$D$42=$B33)*(Outgoings!$C$13:$C$42="Operating Expenses")*(Outgoings!$E$13:$E$42="Y")*
(INDEX(Outgoings!$AP$13:$BK$42,,MATCH(BL$9,Outgoings!$AP$12:$BK$12,1)))
*Recoveries!$F$13:$R$42)/12*(1-BL$6)+
SUMPRODUCT((Recoveries!$F$10:$R$10=OutsAuditIndex)*(Recoveries!$F$11:$R$11="Total")*
(Outgoings!$D$13:$D$42=$B33)*(Outgoings!$C$13:$C$42="Operating Expenses")*(Outgoings!$E$13:$E$42="Y")*
(INDEX(Outgoings!$AP$13:$BK$42,,MATCH(EDATE(BL$9,1),Outgoings!$AP$12:$BK$12,1)))
*Recoveries!$F$13:$R$42)/12*BL$6</f>
        <v>0</v>
      </c>
      <c r="BM33" s="894">
        <f>SUMPRODUCT((Recoveries!$F$10:$R$10=OutsAuditIndex)*(Recoveries!$F$11:$R$11="Total")*
(Outgoings!$D$13:$D$42=$B33)*(Outgoings!$C$13:$C$42="Operating Expenses")*(Outgoings!$E$13:$E$42="Y")*
(INDEX(Outgoings!$AP$13:$BK$42,,MATCH(BM$9,Outgoings!$AP$12:$BK$12,1)))
*Recoveries!$F$13:$R$42)/12*(1-BM$6)+
SUMPRODUCT((Recoveries!$F$10:$R$10=OutsAuditIndex)*(Recoveries!$F$11:$R$11="Total")*
(Outgoings!$D$13:$D$42=$B33)*(Outgoings!$C$13:$C$42="Operating Expenses")*(Outgoings!$E$13:$E$42="Y")*
(INDEX(Outgoings!$AP$13:$BK$42,,MATCH(EDATE(BM$9,1),Outgoings!$AP$12:$BK$12,1)))
*Recoveries!$F$13:$R$42)/12*BM$6</f>
        <v>0</v>
      </c>
      <c r="BN33" s="894">
        <f>SUMPRODUCT((Recoveries!$F$10:$R$10=OutsAuditIndex)*(Recoveries!$F$11:$R$11="Total")*
(Outgoings!$D$13:$D$42=$B33)*(Outgoings!$C$13:$C$42="Operating Expenses")*(Outgoings!$E$13:$E$42="Y")*
(INDEX(Outgoings!$AP$13:$BK$42,,MATCH(BN$9,Outgoings!$AP$12:$BK$12,1)))
*Recoveries!$F$13:$R$42)/12*(1-BN$6)+
SUMPRODUCT((Recoveries!$F$10:$R$10=OutsAuditIndex)*(Recoveries!$F$11:$R$11="Total")*
(Outgoings!$D$13:$D$42=$B33)*(Outgoings!$C$13:$C$42="Operating Expenses")*(Outgoings!$E$13:$E$42="Y")*
(INDEX(Outgoings!$AP$13:$BK$42,,MATCH(EDATE(BN$9,1),Outgoings!$AP$12:$BK$12,1)))
*Recoveries!$F$13:$R$42)/12*BN$6</f>
        <v>0</v>
      </c>
      <c r="BO33" s="894">
        <f>SUMPRODUCT((Recoveries!$F$10:$R$10=OutsAuditIndex)*(Recoveries!$F$11:$R$11="Total")*
(Outgoings!$D$13:$D$42=$B33)*(Outgoings!$C$13:$C$42="Operating Expenses")*(Outgoings!$E$13:$E$42="Y")*
(INDEX(Outgoings!$AP$13:$BK$42,,MATCH(BO$9,Outgoings!$AP$12:$BK$12,1)))
*Recoveries!$F$13:$R$42)/12*(1-BO$6)+
SUMPRODUCT((Recoveries!$F$10:$R$10=OutsAuditIndex)*(Recoveries!$F$11:$R$11="Total")*
(Outgoings!$D$13:$D$42=$B33)*(Outgoings!$C$13:$C$42="Operating Expenses")*(Outgoings!$E$13:$E$42="Y")*
(INDEX(Outgoings!$AP$13:$BK$42,,MATCH(EDATE(BO$9,1),Outgoings!$AP$12:$BK$12,1)))
*Recoveries!$F$13:$R$42)/12*BO$6</f>
        <v>0</v>
      </c>
      <c r="BP33" s="894">
        <f>SUMPRODUCT((Recoveries!$F$10:$R$10=OutsAuditIndex)*(Recoveries!$F$11:$R$11="Total")*
(Outgoings!$D$13:$D$42=$B33)*(Outgoings!$C$13:$C$42="Operating Expenses")*(Outgoings!$E$13:$E$42="Y")*
(INDEX(Outgoings!$AP$13:$BK$42,,MATCH(BP$9,Outgoings!$AP$12:$BK$12,1)))
*Recoveries!$F$13:$R$42)/12*(1-BP$6)+
SUMPRODUCT((Recoveries!$F$10:$R$10=OutsAuditIndex)*(Recoveries!$F$11:$R$11="Total")*
(Outgoings!$D$13:$D$42=$B33)*(Outgoings!$C$13:$C$42="Operating Expenses")*(Outgoings!$E$13:$E$42="Y")*
(INDEX(Outgoings!$AP$13:$BK$42,,MATCH(EDATE(BP$9,1),Outgoings!$AP$12:$BK$12,1)))
*Recoveries!$F$13:$R$42)/12*BP$6</f>
        <v>0</v>
      </c>
      <c r="BQ33" s="894">
        <f>SUMPRODUCT((Recoveries!$F$10:$R$10=OutsAuditIndex)*(Recoveries!$F$11:$R$11="Total")*
(Outgoings!$D$13:$D$42=$B33)*(Outgoings!$C$13:$C$42="Operating Expenses")*(Outgoings!$E$13:$E$42="Y")*
(INDEX(Outgoings!$AP$13:$BK$42,,MATCH(BQ$9,Outgoings!$AP$12:$BK$12,1)))
*Recoveries!$F$13:$R$42)/12*(1-BQ$6)+
SUMPRODUCT((Recoveries!$F$10:$R$10=OutsAuditIndex)*(Recoveries!$F$11:$R$11="Total")*
(Outgoings!$D$13:$D$42=$B33)*(Outgoings!$C$13:$C$42="Operating Expenses")*(Outgoings!$E$13:$E$42="Y")*
(INDEX(Outgoings!$AP$13:$BK$42,,MATCH(EDATE(BQ$9,1),Outgoings!$AP$12:$BK$12,1)))
*Recoveries!$F$13:$R$42)/12*BQ$6</f>
        <v>0</v>
      </c>
      <c r="BR33" s="894">
        <f>SUMPRODUCT((Recoveries!$F$10:$R$10=OutsAuditIndex)*(Recoveries!$F$11:$R$11="Total")*
(Outgoings!$D$13:$D$42=$B33)*(Outgoings!$C$13:$C$42="Operating Expenses")*(Outgoings!$E$13:$E$42="Y")*
(INDEX(Outgoings!$AP$13:$BK$42,,MATCH(BR$9,Outgoings!$AP$12:$BK$12,1)))
*Recoveries!$F$13:$R$42)/12*(1-BR$6)+
SUMPRODUCT((Recoveries!$F$10:$R$10=OutsAuditIndex)*(Recoveries!$F$11:$R$11="Total")*
(Outgoings!$D$13:$D$42=$B33)*(Outgoings!$C$13:$C$42="Operating Expenses")*(Outgoings!$E$13:$E$42="Y")*
(INDEX(Outgoings!$AP$13:$BK$42,,MATCH(EDATE(BR$9,1),Outgoings!$AP$12:$BK$12,1)))
*Recoveries!$F$13:$R$42)/12*BR$6</f>
        <v>0</v>
      </c>
      <c r="BS33" s="894">
        <f>SUMPRODUCT((Recoveries!$F$10:$R$10=OutsAuditIndex)*(Recoveries!$F$11:$R$11="Total")*
(Outgoings!$D$13:$D$42=$B33)*(Outgoings!$C$13:$C$42="Operating Expenses")*(Outgoings!$E$13:$E$42="Y")*
(INDEX(Outgoings!$AP$13:$BK$42,,MATCH(BS$9,Outgoings!$AP$12:$BK$12,1)))
*Recoveries!$F$13:$R$42)/12*(1-BS$6)+
SUMPRODUCT((Recoveries!$F$10:$R$10=OutsAuditIndex)*(Recoveries!$F$11:$R$11="Total")*
(Outgoings!$D$13:$D$42=$B33)*(Outgoings!$C$13:$C$42="Operating Expenses")*(Outgoings!$E$13:$E$42="Y")*
(INDEX(Outgoings!$AP$13:$BK$42,,MATCH(EDATE(BS$9,1),Outgoings!$AP$12:$BK$12,1)))
*Recoveries!$F$13:$R$42)/12*BS$6</f>
        <v>0</v>
      </c>
      <c r="BT33" s="894">
        <f>SUMPRODUCT((Recoveries!$F$10:$R$10=OutsAuditIndex)*(Recoveries!$F$11:$R$11="Total")*
(Outgoings!$D$13:$D$42=$B33)*(Outgoings!$C$13:$C$42="Operating Expenses")*(Outgoings!$E$13:$E$42="Y")*
(INDEX(Outgoings!$AP$13:$BK$42,,MATCH(BT$9,Outgoings!$AP$12:$BK$12,1)))
*Recoveries!$F$13:$R$42)/12*(1-BT$6)+
SUMPRODUCT((Recoveries!$F$10:$R$10=OutsAuditIndex)*(Recoveries!$F$11:$R$11="Total")*
(Outgoings!$D$13:$D$42=$B33)*(Outgoings!$C$13:$C$42="Operating Expenses")*(Outgoings!$E$13:$E$42="Y")*
(INDEX(Outgoings!$AP$13:$BK$42,,MATCH(EDATE(BT$9,1),Outgoings!$AP$12:$BK$12,1)))
*Recoveries!$F$13:$R$42)/12*BT$6</f>
        <v>0</v>
      </c>
      <c r="BU33" s="894">
        <f>SUMPRODUCT((Recoveries!$F$10:$R$10=OutsAuditIndex)*(Recoveries!$F$11:$R$11="Total")*
(Outgoings!$D$13:$D$42=$B33)*(Outgoings!$C$13:$C$42="Operating Expenses")*(Outgoings!$E$13:$E$42="Y")*
(INDEX(Outgoings!$AP$13:$BK$42,,MATCH(BU$9,Outgoings!$AP$12:$BK$12,1)))
*Recoveries!$F$13:$R$42)/12*(1-BU$6)+
SUMPRODUCT((Recoveries!$F$10:$R$10=OutsAuditIndex)*(Recoveries!$F$11:$R$11="Total")*
(Outgoings!$D$13:$D$42=$B33)*(Outgoings!$C$13:$C$42="Operating Expenses")*(Outgoings!$E$13:$E$42="Y")*
(INDEX(Outgoings!$AP$13:$BK$42,,MATCH(EDATE(BU$9,1),Outgoings!$AP$12:$BK$12,1)))
*Recoveries!$F$13:$R$42)/12*BU$6</f>
        <v>0</v>
      </c>
      <c r="BV33" s="894">
        <f>SUMPRODUCT((Recoveries!$F$10:$R$10=OutsAuditIndex)*(Recoveries!$F$11:$R$11="Total")*
(Outgoings!$D$13:$D$42=$B33)*(Outgoings!$C$13:$C$42="Operating Expenses")*(Outgoings!$E$13:$E$42="Y")*
(INDEX(Outgoings!$AP$13:$BK$42,,MATCH(BV$9,Outgoings!$AP$12:$BK$12,1)))
*Recoveries!$F$13:$R$42)/12*(1-BV$6)+
SUMPRODUCT((Recoveries!$F$10:$R$10=OutsAuditIndex)*(Recoveries!$F$11:$R$11="Total")*
(Outgoings!$D$13:$D$42=$B33)*(Outgoings!$C$13:$C$42="Operating Expenses")*(Outgoings!$E$13:$E$42="Y")*
(INDEX(Outgoings!$AP$13:$BK$42,,MATCH(EDATE(BV$9,1),Outgoings!$AP$12:$BK$12,1)))
*Recoveries!$F$13:$R$42)/12*BV$6</f>
        <v>0</v>
      </c>
      <c r="BW33" s="894">
        <f>SUMPRODUCT((Recoveries!$F$10:$R$10=OutsAuditIndex)*(Recoveries!$F$11:$R$11="Total")*
(Outgoings!$D$13:$D$42=$B33)*(Outgoings!$C$13:$C$42="Operating Expenses")*(Outgoings!$E$13:$E$42="Y")*
(INDEX(Outgoings!$AP$13:$BK$42,,MATCH(BW$9,Outgoings!$AP$12:$BK$12,1)))
*Recoveries!$F$13:$R$42)/12*(1-BW$6)+
SUMPRODUCT((Recoveries!$F$10:$R$10=OutsAuditIndex)*(Recoveries!$F$11:$R$11="Total")*
(Outgoings!$D$13:$D$42=$B33)*(Outgoings!$C$13:$C$42="Operating Expenses")*(Outgoings!$E$13:$E$42="Y")*
(INDEX(Outgoings!$AP$13:$BK$42,,MATCH(EDATE(BW$9,1),Outgoings!$AP$12:$BK$12,1)))
*Recoveries!$F$13:$R$42)/12*BW$6</f>
        <v>0</v>
      </c>
      <c r="BX33" s="894">
        <f>SUMPRODUCT((Recoveries!$F$10:$R$10=OutsAuditIndex)*(Recoveries!$F$11:$R$11="Total")*
(Outgoings!$D$13:$D$42=$B33)*(Outgoings!$C$13:$C$42="Operating Expenses")*(Outgoings!$E$13:$E$42="Y")*
(INDEX(Outgoings!$AP$13:$BK$42,,MATCH(BX$9,Outgoings!$AP$12:$BK$12,1)))
*Recoveries!$F$13:$R$42)/12*(1-BX$6)+
SUMPRODUCT((Recoveries!$F$10:$R$10=OutsAuditIndex)*(Recoveries!$F$11:$R$11="Total")*
(Outgoings!$D$13:$D$42=$B33)*(Outgoings!$C$13:$C$42="Operating Expenses")*(Outgoings!$E$13:$E$42="Y")*
(INDEX(Outgoings!$AP$13:$BK$42,,MATCH(EDATE(BX$9,1),Outgoings!$AP$12:$BK$12,1)))
*Recoveries!$F$13:$R$42)/12*BX$6</f>
        <v>0</v>
      </c>
      <c r="BY33" s="894">
        <f>SUMPRODUCT((Recoveries!$F$10:$R$10=OutsAuditIndex)*(Recoveries!$F$11:$R$11="Total")*
(Outgoings!$D$13:$D$42=$B33)*(Outgoings!$C$13:$C$42="Operating Expenses")*(Outgoings!$E$13:$E$42="Y")*
(INDEX(Outgoings!$AP$13:$BK$42,,MATCH(BY$9,Outgoings!$AP$12:$BK$12,1)))
*Recoveries!$F$13:$R$42)/12*(1-BY$6)+
SUMPRODUCT((Recoveries!$F$10:$R$10=OutsAuditIndex)*(Recoveries!$F$11:$R$11="Total")*
(Outgoings!$D$13:$D$42=$B33)*(Outgoings!$C$13:$C$42="Operating Expenses")*(Outgoings!$E$13:$E$42="Y")*
(INDEX(Outgoings!$AP$13:$BK$42,,MATCH(EDATE(BY$9,1),Outgoings!$AP$12:$BK$12,1)))
*Recoveries!$F$13:$R$42)/12*BY$6</f>
        <v>0</v>
      </c>
      <c r="BZ33" s="894">
        <f>SUMPRODUCT((Recoveries!$F$10:$R$10=OutsAuditIndex)*(Recoveries!$F$11:$R$11="Total")*
(Outgoings!$D$13:$D$42=$B33)*(Outgoings!$C$13:$C$42="Operating Expenses")*(Outgoings!$E$13:$E$42="Y")*
(INDEX(Outgoings!$AP$13:$BK$42,,MATCH(BZ$9,Outgoings!$AP$12:$BK$12,1)))
*Recoveries!$F$13:$R$42)/12*(1-BZ$6)+
SUMPRODUCT((Recoveries!$F$10:$R$10=OutsAuditIndex)*(Recoveries!$F$11:$R$11="Total")*
(Outgoings!$D$13:$D$42=$B33)*(Outgoings!$C$13:$C$42="Operating Expenses")*(Outgoings!$E$13:$E$42="Y")*
(INDEX(Outgoings!$AP$13:$BK$42,,MATCH(EDATE(BZ$9,1),Outgoings!$AP$12:$BK$12,1)))
*Recoveries!$F$13:$R$42)/12*BZ$6</f>
        <v>0</v>
      </c>
      <c r="CA33" s="894">
        <f>SUMPRODUCT((Recoveries!$F$10:$R$10=OutsAuditIndex)*(Recoveries!$F$11:$R$11="Total")*
(Outgoings!$D$13:$D$42=$B33)*(Outgoings!$C$13:$C$42="Operating Expenses")*(Outgoings!$E$13:$E$42="Y")*
(INDEX(Outgoings!$AP$13:$BK$42,,MATCH(CA$9,Outgoings!$AP$12:$BK$12,1)))
*Recoveries!$F$13:$R$42)/12*(1-CA$6)+
SUMPRODUCT((Recoveries!$F$10:$R$10=OutsAuditIndex)*(Recoveries!$F$11:$R$11="Total")*
(Outgoings!$D$13:$D$42=$B33)*(Outgoings!$C$13:$C$42="Operating Expenses")*(Outgoings!$E$13:$E$42="Y")*
(INDEX(Outgoings!$AP$13:$BK$42,,MATCH(EDATE(CA$9,1),Outgoings!$AP$12:$BK$12,1)))
*Recoveries!$F$13:$R$42)/12*CA$6</f>
        <v>0</v>
      </c>
      <c r="CB33" s="894">
        <f>SUMPRODUCT((Recoveries!$F$10:$R$10=OutsAuditIndex)*(Recoveries!$F$11:$R$11="Total")*
(Outgoings!$D$13:$D$42=$B33)*(Outgoings!$C$13:$C$42="Operating Expenses")*(Outgoings!$E$13:$E$42="Y")*
(INDEX(Outgoings!$AP$13:$BK$42,,MATCH(CB$9,Outgoings!$AP$12:$BK$12,1)))
*Recoveries!$F$13:$R$42)/12*(1-CB$6)+
SUMPRODUCT((Recoveries!$F$10:$R$10=OutsAuditIndex)*(Recoveries!$F$11:$R$11="Total")*
(Outgoings!$D$13:$D$42=$B33)*(Outgoings!$C$13:$C$42="Operating Expenses")*(Outgoings!$E$13:$E$42="Y")*
(INDEX(Outgoings!$AP$13:$BK$42,,MATCH(EDATE(CB$9,1),Outgoings!$AP$12:$BK$12,1)))
*Recoveries!$F$13:$R$42)/12*CB$6</f>
        <v>0</v>
      </c>
      <c r="CC33" s="894">
        <f>SUMPRODUCT((Recoveries!$F$10:$R$10=OutsAuditIndex)*(Recoveries!$F$11:$R$11="Total")*
(Outgoings!$D$13:$D$42=$B33)*(Outgoings!$C$13:$C$42="Operating Expenses")*(Outgoings!$E$13:$E$42="Y")*
(INDEX(Outgoings!$AP$13:$BK$42,,MATCH(CC$9,Outgoings!$AP$12:$BK$12,1)))
*Recoveries!$F$13:$R$42)/12*(1-CC$6)+
SUMPRODUCT((Recoveries!$F$10:$R$10=OutsAuditIndex)*(Recoveries!$F$11:$R$11="Total")*
(Outgoings!$D$13:$D$42=$B33)*(Outgoings!$C$13:$C$42="Operating Expenses")*(Outgoings!$E$13:$E$42="Y")*
(INDEX(Outgoings!$AP$13:$BK$42,,MATCH(EDATE(CC$9,1),Outgoings!$AP$12:$BK$12,1)))
*Recoveries!$F$13:$R$42)/12*CC$6</f>
        <v>0</v>
      </c>
      <c r="CD33" s="894">
        <f>SUMPRODUCT((Recoveries!$F$10:$R$10=OutsAuditIndex)*(Recoveries!$F$11:$R$11="Total")*
(Outgoings!$D$13:$D$42=$B33)*(Outgoings!$C$13:$C$42="Operating Expenses")*(Outgoings!$E$13:$E$42="Y")*
(INDEX(Outgoings!$AP$13:$BK$42,,MATCH(CD$9,Outgoings!$AP$12:$BK$12,1)))
*Recoveries!$F$13:$R$42)/12*(1-CD$6)+
SUMPRODUCT((Recoveries!$F$10:$R$10=OutsAuditIndex)*(Recoveries!$F$11:$R$11="Total")*
(Outgoings!$D$13:$D$42=$B33)*(Outgoings!$C$13:$C$42="Operating Expenses")*(Outgoings!$E$13:$E$42="Y")*
(INDEX(Outgoings!$AP$13:$BK$42,,MATCH(EDATE(CD$9,1),Outgoings!$AP$12:$BK$12,1)))
*Recoveries!$F$13:$R$42)/12*CD$6</f>
        <v>0</v>
      </c>
      <c r="CE33" s="894">
        <f>SUMPRODUCT((Recoveries!$F$10:$R$10=OutsAuditIndex)*(Recoveries!$F$11:$R$11="Total")*
(Outgoings!$D$13:$D$42=$B33)*(Outgoings!$C$13:$C$42="Operating Expenses")*(Outgoings!$E$13:$E$42="Y")*
(INDEX(Outgoings!$AP$13:$BK$42,,MATCH(CE$9,Outgoings!$AP$12:$BK$12,1)))
*Recoveries!$F$13:$R$42)/12*(1-CE$6)+
SUMPRODUCT((Recoveries!$F$10:$R$10=OutsAuditIndex)*(Recoveries!$F$11:$R$11="Total")*
(Outgoings!$D$13:$D$42=$B33)*(Outgoings!$C$13:$C$42="Operating Expenses")*(Outgoings!$E$13:$E$42="Y")*
(INDEX(Outgoings!$AP$13:$BK$42,,MATCH(EDATE(CE$9,1),Outgoings!$AP$12:$BK$12,1)))
*Recoveries!$F$13:$R$42)/12*CE$6</f>
        <v>0</v>
      </c>
      <c r="CF33" s="894">
        <f>SUMPRODUCT((Recoveries!$F$10:$R$10=OutsAuditIndex)*(Recoveries!$F$11:$R$11="Total")*
(Outgoings!$D$13:$D$42=$B33)*(Outgoings!$C$13:$C$42="Operating Expenses")*(Outgoings!$E$13:$E$42="Y")*
(INDEX(Outgoings!$AP$13:$BK$42,,MATCH(CF$9,Outgoings!$AP$12:$BK$12,1)))
*Recoveries!$F$13:$R$42)/12*(1-CF$6)+
SUMPRODUCT((Recoveries!$F$10:$R$10=OutsAuditIndex)*(Recoveries!$F$11:$R$11="Total")*
(Outgoings!$D$13:$D$42=$B33)*(Outgoings!$C$13:$C$42="Operating Expenses")*(Outgoings!$E$13:$E$42="Y")*
(INDEX(Outgoings!$AP$13:$BK$42,,MATCH(EDATE(CF$9,1),Outgoings!$AP$12:$BK$12,1)))
*Recoveries!$F$13:$R$42)/12*CF$6</f>
        <v>0</v>
      </c>
      <c r="CG33" s="894">
        <f>SUMPRODUCT((Recoveries!$F$10:$R$10=OutsAuditIndex)*(Recoveries!$F$11:$R$11="Total")*
(Outgoings!$D$13:$D$42=$B33)*(Outgoings!$C$13:$C$42="Operating Expenses")*(Outgoings!$E$13:$E$42="Y")*
(INDEX(Outgoings!$AP$13:$BK$42,,MATCH(CG$9,Outgoings!$AP$12:$BK$12,1)))
*Recoveries!$F$13:$R$42)/12*(1-CG$6)+
SUMPRODUCT((Recoveries!$F$10:$R$10=OutsAuditIndex)*(Recoveries!$F$11:$R$11="Total")*
(Outgoings!$D$13:$D$42=$B33)*(Outgoings!$C$13:$C$42="Operating Expenses")*(Outgoings!$E$13:$E$42="Y")*
(INDEX(Outgoings!$AP$13:$BK$42,,MATCH(EDATE(CG$9,1),Outgoings!$AP$12:$BK$12,1)))
*Recoveries!$F$13:$R$42)/12*CG$6</f>
        <v>0</v>
      </c>
      <c r="CH33" s="894">
        <f>SUMPRODUCT((Recoveries!$F$10:$R$10=OutsAuditIndex)*(Recoveries!$F$11:$R$11="Total")*
(Outgoings!$D$13:$D$42=$B33)*(Outgoings!$C$13:$C$42="Operating Expenses")*(Outgoings!$E$13:$E$42="Y")*
(INDEX(Outgoings!$AP$13:$BK$42,,MATCH(CH$9,Outgoings!$AP$12:$BK$12,1)))
*Recoveries!$F$13:$R$42)/12*(1-CH$6)+
SUMPRODUCT((Recoveries!$F$10:$R$10=OutsAuditIndex)*(Recoveries!$F$11:$R$11="Total")*
(Outgoings!$D$13:$D$42=$B33)*(Outgoings!$C$13:$C$42="Operating Expenses")*(Outgoings!$E$13:$E$42="Y")*
(INDEX(Outgoings!$AP$13:$BK$42,,MATCH(EDATE(CH$9,1),Outgoings!$AP$12:$BK$12,1)))
*Recoveries!$F$13:$R$42)/12*CH$6</f>
        <v>0</v>
      </c>
      <c r="CI33" s="894">
        <f>SUMPRODUCT((Recoveries!$F$10:$R$10=OutsAuditIndex)*(Recoveries!$F$11:$R$11="Total")*
(Outgoings!$D$13:$D$42=$B33)*(Outgoings!$C$13:$C$42="Operating Expenses")*(Outgoings!$E$13:$E$42="Y")*
(INDEX(Outgoings!$AP$13:$BK$42,,MATCH(CI$9,Outgoings!$AP$12:$BK$12,1)))
*Recoveries!$F$13:$R$42)/12*(1-CI$6)+
SUMPRODUCT((Recoveries!$F$10:$R$10=OutsAuditIndex)*(Recoveries!$F$11:$R$11="Total")*
(Outgoings!$D$13:$D$42=$B33)*(Outgoings!$C$13:$C$42="Operating Expenses")*(Outgoings!$E$13:$E$42="Y")*
(INDEX(Outgoings!$AP$13:$BK$42,,MATCH(EDATE(CI$9,1),Outgoings!$AP$12:$BK$12,1)))
*Recoveries!$F$13:$R$42)/12*CI$6</f>
        <v>0</v>
      </c>
      <c r="CJ33" s="894">
        <f>SUMPRODUCT((Recoveries!$F$10:$R$10=OutsAuditIndex)*(Recoveries!$F$11:$R$11="Total")*
(Outgoings!$D$13:$D$42=$B33)*(Outgoings!$C$13:$C$42="Operating Expenses")*(Outgoings!$E$13:$E$42="Y")*
(INDEX(Outgoings!$AP$13:$BK$42,,MATCH(CJ$9,Outgoings!$AP$12:$BK$12,1)))
*Recoveries!$F$13:$R$42)/12*(1-CJ$6)+
SUMPRODUCT((Recoveries!$F$10:$R$10=OutsAuditIndex)*(Recoveries!$F$11:$R$11="Total")*
(Outgoings!$D$13:$D$42=$B33)*(Outgoings!$C$13:$C$42="Operating Expenses")*(Outgoings!$E$13:$E$42="Y")*
(INDEX(Outgoings!$AP$13:$BK$42,,MATCH(EDATE(CJ$9,1),Outgoings!$AP$12:$BK$12,1)))
*Recoveries!$F$13:$R$42)/12*CJ$6</f>
        <v>0</v>
      </c>
      <c r="CK33" s="894">
        <f>SUMPRODUCT((Recoveries!$F$10:$R$10=OutsAuditIndex)*(Recoveries!$F$11:$R$11="Total")*
(Outgoings!$D$13:$D$42=$B33)*(Outgoings!$C$13:$C$42="Operating Expenses")*(Outgoings!$E$13:$E$42="Y")*
(INDEX(Outgoings!$AP$13:$BK$42,,MATCH(CK$9,Outgoings!$AP$12:$BK$12,1)))
*Recoveries!$F$13:$R$42)/12*(1-CK$6)+
SUMPRODUCT((Recoveries!$F$10:$R$10=OutsAuditIndex)*(Recoveries!$F$11:$R$11="Total")*
(Outgoings!$D$13:$D$42=$B33)*(Outgoings!$C$13:$C$42="Operating Expenses")*(Outgoings!$E$13:$E$42="Y")*
(INDEX(Outgoings!$AP$13:$BK$42,,MATCH(EDATE(CK$9,1),Outgoings!$AP$12:$BK$12,1)))
*Recoveries!$F$13:$R$42)/12*CK$6</f>
        <v>0</v>
      </c>
      <c r="CL33" s="894">
        <f>SUMPRODUCT((Recoveries!$F$10:$R$10=OutsAuditIndex)*(Recoveries!$F$11:$R$11="Total")*
(Outgoings!$D$13:$D$42=$B33)*(Outgoings!$C$13:$C$42="Operating Expenses")*(Outgoings!$E$13:$E$42="Y")*
(INDEX(Outgoings!$AP$13:$BK$42,,MATCH(CL$9,Outgoings!$AP$12:$BK$12,1)))
*Recoveries!$F$13:$R$42)/12*(1-CL$6)+
SUMPRODUCT((Recoveries!$F$10:$R$10=OutsAuditIndex)*(Recoveries!$F$11:$R$11="Total")*
(Outgoings!$D$13:$D$42=$B33)*(Outgoings!$C$13:$C$42="Operating Expenses")*(Outgoings!$E$13:$E$42="Y")*
(INDEX(Outgoings!$AP$13:$BK$42,,MATCH(EDATE(CL$9,1),Outgoings!$AP$12:$BK$12,1)))
*Recoveries!$F$13:$R$42)/12*CL$6</f>
        <v>0</v>
      </c>
      <c r="CM33" s="894">
        <f>SUMPRODUCT((Recoveries!$F$10:$R$10=OutsAuditIndex)*(Recoveries!$F$11:$R$11="Total")*
(Outgoings!$D$13:$D$42=$B33)*(Outgoings!$C$13:$C$42="Operating Expenses")*(Outgoings!$E$13:$E$42="Y")*
(INDEX(Outgoings!$AP$13:$BK$42,,MATCH(CM$9,Outgoings!$AP$12:$BK$12,1)))
*Recoveries!$F$13:$R$42)/12*(1-CM$6)+
SUMPRODUCT((Recoveries!$F$10:$R$10=OutsAuditIndex)*(Recoveries!$F$11:$R$11="Total")*
(Outgoings!$D$13:$D$42=$B33)*(Outgoings!$C$13:$C$42="Operating Expenses")*(Outgoings!$E$13:$E$42="Y")*
(INDEX(Outgoings!$AP$13:$BK$42,,MATCH(EDATE(CM$9,1),Outgoings!$AP$12:$BK$12,1)))
*Recoveries!$F$13:$R$42)/12*CM$6</f>
        <v>0</v>
      </c>
      <c r="CN33" s="894">
        <f>SUMPRODUCT((Recoveries!$F$10:$R$10=OutsAuditIndex)*(Recoveries!$F$11:$R$11="Total")*
(Outgoings!$D$13:$D$42=$B33)*(Outgoings!$C$13:$C$42="Operating Expenses")*(Outgoings!$E$13:$E$42="Y")*
(INDEX(Outgoings!$AP$13:$BK$42,,MATCH(CN$9,Outgoings!$AP$12:$BK$12,1)))
*Recoveries!$F$13:$R$42)/12*(1-CN$6)+
SUMPRODUCT((Recoveries!$F$10:$R$10=OutsAuditIndex)*(Recoveries!$F$11:$R$11="Total")*
(Outgoings!$D$13:$D$42=$B33)*(Outgoings!$C$13:$C$42="Operating Expenses")*(Outgoings!$E$13:$E$42="Y")*
(INDEX(Outgoings!$AP$13:$BK$42,,MATCH(EDATE(CN$9,1),Outgoings!$AP$12:$BK$12,1)))
*Recoveries!$F$13:$R$42)/12*CN$6</f>
        <v>0</v>
      </c>
      <c r="CO33" s="894">
        <f>SUMPRODUCT((Recoveries!$F$10:$R$10=OutsAuditIndex)*(Recoveries!$F$11:$R$11="Total")*
(Outgoings!$D$13:$D$42=$B33)*(Outgoings!$C$13:$C$42="Operating Expenses")*(Outgoings!$E$13:$E$42="Y")*
(INDEX(Outgoings!$AP$13:$BK$42,,MATCH(CO$9,Outgoings!$AP$12:$BK$12,1)))
*Recoveries!$F$13:$R$42)/12*(1-CO$6)+
SUMPRODUCT((Recoveries!$F$10:$R$10=OutsAuditIndex)*(Recoveries!$F$11:$R$11="Total")*
(Outgoings!$D$13:$D$42=$B33)*(Outgoings!$C$13:$C$42="Operating Expenses")*(Outgoings!$E$13:$E$42="Y")*
(INDEX(Outgoings!$AP$13:$BK$42,,MATCH(EDATE(CO$9,1),Outgoings!$AP$12:$BK$12,1)))
*Recoveries!$F$13:$R$42)/12*CO$6</f>
        <v>0</v>
      </c>
      <c r="CP33" s="894">
        <f>SUMPRODUCT((Recoveries!$F$10:$R$10=OutsAuditIndex)*(Recoveries!$F$11:$R$11="Total")*
(Outgoings!$D$13:$D$42=$B33)*(Outgoings!$C$13:$C$42="Operating Expenses")*(Outgoings!$E$13:$E$42="Y")*
(INDEX(Outgoings!$AP$13:$BK$42,,MATCH(CP$9,Outgoings!$AP$12:$BK$12,1)))
*Recoveries!$F$13:$R$42)/12*(1-CP$6)+
SUMPRODUCT((Recoveries!$F$10:$R$10=OutsAuditIndex)*(Recoveries!$F$11:$R$11="Total")*
(Outgoings!$D$13:$D$42=$B33)*(Outgoings!$C$13:$C$42="Operating Expenses")*(Outgoings!$E$13:$E$42="Y")*
(INDEX(Outgoings!$AP$13:$BK$42,,MATCH(EDATE(CP$9,1),Outgoings!$AP$12:$BK$12,1)))
*Recoveries!$F$13:$R$42)/12*CP$6</f>
        <v>0</v>
      </c>
      <c r="CQ33" s="894">
        <f>SUMPRODUCT((Recoveries!$F$10:$R$10=OutsAuditIndex)*(Recoveries!$F$11:$R$11="Total")*
(Outgoings!$D$13:$D$42=$B33)*(Outgoings!$C$13:$C$42="Operating Expenses")*(Outgoings!$E$13:$E$42="Y")*
(INDEX(Outgoings!$AP$13:$BK$42,,MATCH(CQ$9,Outgoings!$AP$12:$BK$12,1)))
*Recoveries!$F$13:$R$42)/12*(1-CQ$6)+
SUMPRODUCT((Recoveries!$F$10:$R$10=OutsAuditIndex)*(Recoveries!$F$11:$R$11="Total")*
(Outgoings!$D$13:$D$42=$B33)*(Outgoings!$C$13:$C$42="Operating Expenses")*(Outgoings!$E$13:$E$42="Y")*
(INDEX(Outgoings!$AP$13:$BK$42,,MATCH(EDATE(CQ$9,1),Outgoings!$AP$12:$BK$12,1)))
*Recoveries!$F$13:$R$42)/12*CQ$6</f>
        <v>0</v>
      </c>
      <c r="CR33" s="894">
        <f>SUMPRODUCT((Recoveries!$F$10:$R$10=OutsAuditIndex)*(Recoveries!$F$11:$R$11="Total")*
(Outgoings!$D$13:$D$42=$B33)*(Outgoings!$C$13:$C$42="Operating Expenses")*(Outgoings!$E$13:$E$42="Y")*
(INDEX(Outgoings!$AP$13:$BK$42,,MATCH(CR$9,Outgoings!$AP$12:$BK$12,1)))
*Recoveries!$F$13:$R$42)/12*(1-CR$6)+
SUMPRODUCT((Recoveries!$F$10:$R$10=OutsAuditIndex)*(Recoveries!$F$11:$R$11="Total")*
(Outgoings!$D$13:$D$42=$B33)*(Outgoings!$C$13:$C$42="Operating Expenses")*(Outgoings!$E$13:$E$42="Y")*
(INDEX(Outgoings!$AP$13:$BK$42,,MATCH(EDATE(CR$9,1),Outgoings!$AP$12:$BK$12,1)))
*Recoveries!$F$13:$R$42)/12*CR$6</f>
        <v>0</v>
      </c>
      <c r="CS33" s="894">
        <f>SUMPRODUCT((Recoveries!$F$10:$R$10=OutsAuditIndex)*(Recoveries!$F$11:$R$11="Total")*
(Outgoings!$D$13:$D$42=$B33)*(Outgoings!$C$13:$C$42="Operating Expenses")*(Outgoings!$E$13:$E$42="Y")*
(INDEX(Outgoings!$AP$13:$BK$42,,MATCH(CS$9,Outgoings!$AP$12:$BK$12,1)))
*Recoveries!$F$13:$R$42)/12*(1-CS$6)+
SUMPRODUCT((Recoveries!$F$10:$R$10=OutsAuditIndex)*(Recoveries!$F$11:$R$11="Total")*
(Outgoings!$D$13:$D$42=$B33)*(Outgoings!$C$13:$C$42="Operating Expenses")*(Outgoings!$E$13:$E$42="Y")*
(INDEX(Outgoings!$AP$13:$BK$42,,MATCH(EDATE(CS$9,1),Outgoings!$AP$12:$BK$12,1)))
*Recoveries!$F$13:$R$42)/12*CS$6</f>
        <v>0</v>
      </c>
      <c r="CT33" s="894">
        <f>SUMPRODUCT((Recoveries!$F$10:$R$10=OutsAuditIndex)*(Recoveries!$F$11:$R$11="Total")*
(Outgoings!$D$13:$D$42=$B33)*(Outgoings!$C$13:$C$42="Operating Expenses")*(Outgoings!$E$13:$E$42="Y")*
(INDEX(Outgoings!$AP$13:$BK$42,,MATCH(CT$9,Outgoings!$AP$12:$BK$12,1)))
*Recoveries!$F$13:$R$42)/12*(1-CT$6)+
SUMPRODUCT((Recoveries!$F$10:$R$10=OutsAuditIndex)*(Recoveries!$F$11:$R$11="Total")*
(Outgoings!$D$13:$D$42=$B33)*(Outgoings!$C$13:$C$42="Operating Expenses")*(Outgoings!$E$13:$E$42="Y")*
(INDEX(Outgoings!$AP$13:$BK$42,,MATCH(EDATE(CT$9,1),Outgoings!$AP$12:$BK$12,1)))
*Recoveries!$F$13:$R$42)/12*CT$6</f>
        <v>0</v>
      </c>
      <c r="CU33" s="894">
        <f>SUMPRODUCT((Recoveries!$F$10:$R$10=OutsAuditIndex)*(Recoveries!$F$11:$R$11="Total")*
(Outgoings!$D$13:$D$42=$B33)*(Outgoings!$C$13:$C$42="Operating Expenses")*(Outgoings!$E$13:$E$42="Y")*
(INDEX(Outgoings!$AP$13:$BK$42,,MATCH(CU$9,Outgoings!$AP$12:$BK$12,1)))
*Recoveries!$F$13:$R$42)/12*(1-CU$6)+
SUMPRODUCT((Recoveries!$F$10:$R$10=OutsAuditIndex)*(Recoveries!$F$11:$R$11="Total")*
(Outgoings!$D$13:$D$42=$B33)*(Outgoings!$C$13:$C$42="Operating Expenses")*(Outgoings!$E$13:$E$42="Y")*
(INDEX(Outgoings!$AP$13:$BK$42,,MATCH(EDATE(CU$9,1),Outgoings!$AP$12:$BK$12,1)))
*Recoveries!$F$13:$R$42)/12*CU$6</f>
        <v>0</v>
      </c>
      <c r="CV33" s="894">
        <f>SUMPRODUCT((Recoveries!$F$10:$R$10=OutsAuditIndex)*(Recoveries!$F$11:$R$11="Total")*
(Outgoings!$D$13:$D$42=$B33)*(Outgoings!$C$13:$C$42="Operating Expenses")*(Outgoings!$E$13:$E$42="Y")*
(INDEX(Outgoings!$AP$13:$BK$42,,MATCH(CV$9,Outgoings!$AP$12:$BK$12,1)))
*Recoveries!$F$13:$R$42)/12*(1-CV$6)+
SUMPRODUCT((Recoveries!$F$10:$R$10=OutsAuditIndex)*(Recoveries!$F$11:$R$11="Total")*
(Outgoings!$D$13:$D$42=$B33)*(Outgoings!$C$13:$C$42="Operating Expenses")*(Outgoings!$E$13:$E$42="Y")*
(INDEX(Outgoings!$AP$13:$BK$42,,MATCH(EDATE(CV$9,1),Outgoings!$AP$12:$BK$12,1)))
*Recoveries!$F$13:$R$42)/12*CV$6</f>
        <v>0</v>
      </c>
      <c r="CW33" s="894">
        <f>SUMPRODUCT((Recoveries!$F$10:$R$10=OutsAuditIndex)*(Recoveries!$F$11:$R$11="Total")*
(Outgoings!$D$13:$D$42=$B33)*(Outgoings!$C$13:$C$42="Operating Expenses")*(Outgoings!$E$13:$E$42="Y")*
(INDEX(Outgoings!$AP$13:$BK$42,,MATCH(CW$9,Outgoings!$AP$12:$BK$12,1)))
*Recoveries!$F$13:$R$42)/12*(1-CW$6)+
SUMPRODUCT((Recoveries!$F$10:$R$10=OutsAuditIndex)*(Recoveries!$F$11:$R$11="Total")*
(Outgoings!$D$13:$D$42=$B33)*(Outgoings!$C$13:$C$42="Operating Expenses")*(Outgoings!$E$13:$E$42="Y")*
(INDEX(Outgoings!$AP$13:$BK$42,,MATCH(EDATE(CW$9,1),Outgoings!$AP$12:$BK$12,1)))
*Recoveries!$F$13:$R$42)/12*CW$6</f>
        <v>0</v>
      </c>
      <c r="CX33" s="894">
        <f>SUMPRODUCT((Recoveries!$F$10:$R$10=OutsAuditIndex)*(Recoveries!$F$11:$R$11="Total")*
(Outgoings!$D$13:$D$42=$B33)*(Outgoings!$C$13:$C$42="Operating Expenses")*(Outgoings!$E$13:$E$42="Y")*
(INDEX(Outgoings!$AP$13:$BK$42,,MATCH(CX$9,Outgoings!$AP$12:$BK$12,1)))
*Recoveries!$F$13:$R$42)/12*(1-CX$6)+
SUMPRODUCT((Recoveries!$F$10:$R$10=OutsAuditIndex)*(Recoveries!$F$11:$R$11="Total")*
(Outgoings!$D$13:$D$42=$B33)*(Outgoings!$C$13:$C$42="Operating Expenses")*(Outgoings!$E$13:$E$42="Y")*
(INDEX(Outgoings!$AP$13:$BK$42,,MATCH(EDATE(CX$9,1),Outgoings!$AP$12:$BK$12,1)))
*Recoveries!$F$13:$R$42)/12*CX$6</f>
        <v>0</v>
      </c>
      <c r="CY33" s="894">
        <f>SUMPRODUCT((Recoveries!$F$10:$R$10=OutsAuditIndex)*(Recoveries!$F$11:$R$11="Total")*
(Outgoings!$D$13:$D$42=$B33)*(Outgoings!$C$13:$C$42="Operating Expenses")*(Outgoings!$E$13:$E$42="Y")*
(INDEX(Outgoings!$AP$13:$BK$42,,MATCH(CY$9,Outgoings!$AP$12:$BK$12,1)))
*Recoveries!$F$13:$R$42)/12*(1-CY$6)+
SUMPRODUCT((Recoveries!$F$10:$R$10=OutsAuditIndex)*(Recoveries!$F$11:$R$11="Total")*
(Outgoings!$D$13:$D$42=$B33)*(Outgoings!$C$13:$C$42="Operating Expenses")*(Outgoings!$E$13:$E$42="Y")*
(INDEX(Outgoings!$AP$13:$BK$42,,MATCH(EDATE(CY$9,1),Outgoings!$AP$12:$BK$12,1)))
*Recoveries!$F$13:$R$42)/12*CY$6</f>
        <v>0</v>
      </c>
      <c r="CZ33" s="894">
        <f>SUMPRODUCT((Recoveries!$F$10:$R$10=OutsAuditIndex)*(Recoveries!$F$11:$R$11="Total")*
(Outgoings!$D$13:$D$42=$B33)*(Outgoings!$C$13:$C$42="Operating Expenses")*(Outgoings!$E$13:$E$42="Y")*
(INDEX(Outgoings!$AP$13:$BK$42,,MATCH(CZ$9,Outgoings!$AP$12:$BK$12,1)))
*Recoveries!$F$13:$R$42)/12*(1-CZ$6)+
SUMPRODUCT((Recoveries!$F$10:$R$10=OutsAuditIndex)*(Recoveries!$F$11:$R$11="Total")*
(Outgoings!$D$13:$D$42=$B33)*(Outgoings!$C$13:$C$42="Operating Expenses")*(Outgoings!$E$13:$E$42="Y")*
(INDEX(Outgoings!$AP$13:$BK$42,,MATCH(EDATE(CZ$9,1),Outgoings!$AP$12:$BK$12,1)))
*Recoveries!$F$13:$R$42)/12*CZ$6</f>
        <v>0</v>
      </c>
      <c r="DA33" s="894">
        <f>SUMPRODUCT((Recoveries!$F$10:$R$10=OutsAuditIndex)*(Recoveries!$F$11:$R$11="Total")*
(Outgoings!$D$13:$D$42=$B33)*(Outgoings!$C$13:$C$42="Operating Expenses")*(Outgoings!$E$13:$E$42="Y")*
(INDEX(Outgoings!$AP$13:$BK$42,,MATCH(DA$9,Outgoings!$AP$12:$BK$12,1)))
*Recoveries!$F$13:$R$42)/12*(1-DA$6)+
SUMPRODUCT((Recoveries!$F$10:$R$10=OutsAuditIndex)*(Recoveries!$F$11:$R$11="Total")*
(Outgoings!$D$13:$D$42=$B33)*(Outgoings!$C$13:$C$42="Operating Expenses")*(Outgoings!$E$13:$E$42="Y")*
(INDEX(Outgoings!$AP$13:$BK$42,,MATCH(EDATE(DA$9,1),Outgoings!$AP$12:$BK$12,1)))
*Recoveries!$F$13:$R$42)/12*DA$6</f>
        <v>0</v>
      </c>
      <c r="DB33" s="894">
        <f>SUMPRODUCT((Recoveries!$F$10:$R$10=OutsAuditIndex)*(Recoveries!$F$11:$R$11="Total")*
(Outgoings!$D$13:$D$42=$B33)*(Outgoings!$C$13:$C$42="Operating Expenses")*(Outgoings!$E$13:$E$42="Y")*
(INDEX(Outgoings!$AP$13:$BK$42,,MATCH(DB$9,Outgoings!$AP$12:$BK$12,1)))
*Recoveries!$F$13:$R$42)/12*(1-DB$6)+
SUMPRODUCT((Recoveries!$F$10:$R$10=OutsAuditIndex)*(Recoveries!$F$11:$R$11="Total")*
(Outgoings!$D$13:$D$42=$B33)*(Outgoings!$C$13:$C$42="Operating Expenses")*(Outgoings!$E$13:$E$42="Y")*
(INDEX(Outgoings!$AP$13:$BK$42,,MATCH(EDATE(DB$9,1),Outgoings!$AP$12:$BK$12,1)))
*Recoveries!$F$13:$R$42)/12*DB$6</f>
        <v>0</v>
      </c>
      <c r="DC33" s="894">
        <f>SUMPRODUCT((Recoveries!$F$10:$R$10=OutsAuditIndex)*(Recoveries!$F$11:$R$11="Total")*
(Outgoings!$D$13:$D$42=$B33)*(Outgoings!$C$13:$C$42="Operating Expenses")*(Outgoings!$E$13:$E$42="Y")*
(INDEX(Outgoings!$AP$13:$BK$42,,MATCH(DC$9,Outgoings!$AP$12:$BK$12,1)))
*Recoveries!$F$13:$R$42)/12*(1-DC$6)+
SUMPRODUCT((Recoveries!$F$10:$R$10=OutsAuditIndex)*(Recoveries!$F$11:$R$11="Total")*
(Outgoings!$D$13:$D$42=$B33)*(Outgoings!$C$13:$C$42="Operating Expenses")*(Outgoings!$E$13:$E$42="Y")*
(INDEX(Outgoings!$AP$13:$BK$42,,MATCH(EDATE(DC$9,1),Outgoings!$AP$12:$BK$12,1)))
*Recoveries!$F$13:$R$42)/12*DC$6</f>
        <v>0</v>
      </c>
      <c r="DD33" s="894">
        <f>SUMPRODUCT((Recoveries!$F$10:$R$10=OutsAuditIndex)*(Recoveries!$F$11:$R$11="Total")*
(Outgoings!$D$13:$D$42=$B33)*(Outgoings!$C$13:$C$42="Operating Expenses")*(Outgoings!$E$13:$E$42="Y")*
(INDEX(Outgoings!$AP$13:$BK$42,,MATCH(DD$9,Outgoings!$AP$12:$BK$12,1)))
*Recoveries!$F$13:$R$42)/12*(1-DD$6)+
SUMPRODUCT((Recoveries!$F$10:$R$10=OutsAuditIndex)*(Recoveries!$F$11:$R$11="Total")*
(Outgoings!$D$13:$D$42=$B33)*(Outgoings!$C$13:$C$42="Operating Expenses")*(Outgoings!$E$13:$E$42="Y")*
(INDEX(Outgoings!$AP$13:$BK$42,,MATCH(EDATE(DD$9,1),Outgoings!$AP$12:$BK$12,1)))
*Recoveries!$F$13:$R$42)/12*DD$6</f>
        <v>0</v>
      </c>
      <c r="DE33" s="894">
        <f>SUMPRODUCT((Recoveries!$F$10:$R$10=OutsAuditIndex)*(Recoveries!$F$11:$R$11="Total")*
(Outgoings!$D$13:$D$42=$B33)*(Outgoings!$C$13:$C$42="Operating Expenses")*(Outgoings!$E$13:$E$42="Y")*
(INDEX(Outgoings!$AP$13:$BK$42,,MATCH(DE$9,Outgoings!$AP$12:$BK$12,1)))
*Recoveries!$F$13:$R$42)/12*(1-DE$6)+
SUMPRODUCT((Recoveries!$F$10:$R$10=OutsAuditIndex)*(Recoveries!$F$11:$R$11="Total")*
(Outgoings!$D$13:$D$42=$B33)*(Outgoings!$C$13:$C$42="Operating Expenses")*(Outgoings!$E$13:$E$42="Y")*
(INDEX(Outgoings!$AP$13:$BK$42,,MATCH(EDATE(DE$9,1),Outgoings!$AP$12:$BK$12,1)))
*Recoveries!$F$13:$R$42)/12*DE$6</f>
        <v>0</v>
      </c>
      <c r="DF33" s="894">
        <f>SUMPRODUCT((Recoveries!$F$10:$R$10=OutsAuditIndex)*(Recoveries!$F$11:$R$11="Total")*
(Outgoings!$D$13:$D$42=$B33)*(Outgoings!$C$13:$C$42="Operating Expenses")*(Outgoings!$E$13:$E$42="Y")*
(INDEX(Outgoings!$AP$13:$BK$42,,MATCH(DF$9,Outgoings!$AP$12:$BK$12,1)))
*Recoveries!$F$13:$R$42)/12*(1-DF$6)+
SUMPRODUCT((Recoveries!$F$10:$R$10=OutsAuditIndex)*(Recoveries!$F$11:$R$11="Total")*
(Outgoings!$D$13:$D$42=$B33)*(Outgoings!$C$13:$C$42="Operating Expenses")*(Outgoings!$E$13:$E$42="Y")*
(INDEX(Outgoings!$AP$13:$BK$42,,MATCH(EDATE(DF$9,1),Outgoings!$AP$12:$BK$12,1)))
*Recoveries!$F$13:$R$42)/12*DF$6</f>
        <v>0</v>
      </c>
      <c r="DG33" s="894">
        <f>SUMPRODUCT((Recoveries!$F$10:$R$10=OutsAuditIndex)*(Recoveries!$F$11:$R$11="Total")*
(Outgoings!$D$13:$D$42=$B33)*(Outgoings!$C$13:$C$42="Operating Expenses")*(Outgoings!$E$13:$E$42="Y")*
(INDEX(Outgoings!$AP$13:$BK$42,,MATCH(DG$9,Outgoings!$AP$12:$BK$12,1)))
*Recoveries!$F$13:$R$42)/12*(1-DG$6)+
SUMPRODUCT((Recoveries!$F$10:$R$10=OutsAuditIndex)*(Recoveries!$F$11:$R$11="Total")*
(Outgoings!$D$13:$D$42=$B33)*(Outgoings!$C$13:$C$42="Operating Expenses")*(Outgoings!$E$13:$E$42="Y")*
(INDEX(Outgoings!$AP$13:$BK$42,,MATCH(EDATE(DG$9,1),Outgoings!$AP$12:$BK$12,1)))
*Recoveries!$F$13:$R$42)/12*DG$6</f>
        <v>0</v>
      </c>
      <c r="DH33" s="894">
        <f>SUMPRODUCT((Recoveries!$F$10:$R$10=OutsAuditIndex)*(Recoveries!$F$11:$R$11="Total")*
(Outgoings!$D$13:$D$42=$B33)*(Outgoings!$C$13:$C$42="Operating Expenses")*(Outgoings!$E$13:$E$42="Y")*
(INDEX(Outgoings!$AP$13:$BK$42,,MATCH(DH$9,Outgoings!$AP$12:$BK$12,1)))
*Recoveries!$F$13:$R$42)/12*(1-DH$6)+
SUMPRODUCT((Recoveries!$F$10:$R$10=OutsAuditIndex)*(Recoveries!$F$11:$R$11="Total")*
(Outgoings!$D$13:$D$42=$B33)*(Outgoings!$C$13:$C$42="Operating Expenses")*(Outgoings!$E$13:$E$42="Y")*
(INDEX(Outgoings!$AP$13:$BK$42,,MATCH(EDATE(DH$9,1),Outgoings!$AP$12:$BK$12,1)))
*Recoveries!$F$13:$R$42)/12*DH$6</f>
        <v>0</v>
      </c>
      <c r="DI33" s="894">
        <f>SUMPRODUCT((Recoveries!$F$10:$R$10=OutsAuditIndex)*(Recoveries!$F$11:$R$11="Total")*
(Outgoings!$D$13:$D$42=$B33)*(Outgoings!$C$13:$C$42="Operating Expenses")*(Outgoings!$E$13:$E$42="Y")*
(INDEX(Outgoings!$AP$13:$BK$42,,MATCH(DI$9,Outgoings!$AP$12:$BK$12,1)))
*Recoveries!$F$13:$R$42)/12*(1-DI$6)+
SUMPRODUCT((Recoveries!$F$10:$R$10=OutsAuditIndex)*(Recoveries!$F$11:$R$11="Total")*
(Outgoings!$D$13:$D$42=$B33)*(Outgoings!$C$13:$C$42="Operating Expenses")*(Outgoings!$E$13:$E$42="Y")*
(INDEX(Outgoings!$AP$13:$BK$42,,MATCH(EDATE(DI$9,1),Outgoings!$AP$12:$BK$12,1)))
*Recoveries!$F$13:$R$42)/12*DI$6</f>
        <v>0</v>
      </c>
      <c r="DJ33" s="894">
        <f>SUMPRODUCT((Recoveries!$F$10:$R$10=OutsAuditIndex)*(Recoveries!$F$11:$R$11="Total")*
(Outgoings!$D$13:$D$42=$B33)*(Outgoings!$C$13:$C$42="Operating Expenses")*(Outgoings!$E$13:$E$42="Y")*
(INDEX(Outgoings!$AP$13:$BK$42,,MATCH(DJ$9,Outgoings!$AP$12:$BK$12,1)))
*Recoveries!$F$13:$R$42)/12*(1-DJ$6)+
SUMPRODUCT((Recoveries!$F$10:$R$10=OutsAuditIndex)*(Recoveries!$F$11:$R$11="Total")*
(Outgoings!$D$13:$D$42=$B33)*(Outgoings!$C$13:$C$42="Operating Expenses")*(Outgoings!$E$13:$E$42="Y")*
(INDEX(Outgoings!$AP$13:$BK$42,,MATCH(EDATE(DJ$9,1),Outgoings!$AP$12:$BK$12,1)))
*Recoveries!$F$13:$R$42)/12*DJ$6</f>
        <v>0</v>
      </c>
      <c r="DK33" s="894">
        <f>SUMPRODUCT((Recoveries!$F$10:$R$10=OutsAuditIndex)*(Recoveries!$F$11:$R$11="Total")*
(Outgoings!$D$13:$D$42=$B33)*(Outgoings!$C$13:$C$42="Operating Expenses")*(Outgoings!$E$13:$E$42="Y")*
(INDEX(Outgoings!$AP$13:$BK$42,,MATCH(DK$9,Outgoings!$AP$12:$BK$12,1)))
*Recoveries!$F$13:$R$42)/12*(1-DK$6)+
SUMPRODUCT((Recoveries!$F$10:$R$10=OutsAuditIndex)*(Recoveries!$F$11:$R$11="Total")*
(Outgoings!$D$13:$D$42=$B33)*(Outgoings!$C$13:$C$42="Operating Expenses")*(Outgoings!$E$13:$E$42="Y")*
(INDEX(Outgoings!$AP$13:$BK$42,,MATCH(EDATE(DK$9,1),Outgoings!$AP$12:$BK$12,1)))
*Recoveries!$F$13:$R$42)/12*DK$6</f>
        <v>0</v>
      </c>
      <c r="DL33" s="894">
        <f>SUMPRODUCT((Recoveries!$F$10:$R$10=OutsAuditIndex)*(Recoveries!$F$11:$R$11="Total")*
(Outgoings!$D$13:$D$42=$B33)*(Outgoings!$C$13:$C$42="Operating Expenses")*(Outgoings!$E$13:$E$42="Y")*
(INDEX(Outgoings!$AP$13:$BK$42,,MATCH(DL$9,Outgoings!$AP$12:$BK$12,1)))
*Recoveries!$F$13:$R$42)/12*(1-DL$6)+
SUMPRODUCT((Recoveries!$F$10:$R$10=OutsAuditIndex)*(Recoveries!$F$11:$R$11="Total")*
(Outgoings!$D$13:$D$42=$B33)*(Outgoings!$C$13:$C$42="Operating Expenses")*(Outgoings!$E$13:$E$42="Y")*
(INDEX(Outgoings!$AP$13:$BK$42,,MATCH(EDATE(DL$9,1),Outgoings!$AP$12:$BK$12,1)))
*Recoveries!$F$13:$R$42)/12*DL$6</f>
        <v>0</v>
      </c>
      <c r="DM33" s="894">
        <f>SUMPRODUCT((Recoveries!$F$10:$R$10=OutsAuditIndex)*(Recoveries!$F$11:$R$11="Total")*
(Outgoings!$D$13:$D$42=$B33)*(Outgoings!$C$13:$C$42="Operating Expenses")*(Outgoings!$E$13:$E$42="Y")*
(INDEX(Outgoings!$AP$13:$BK$42,,MATCH(DM$9,Outgoings!$AP$12:$BK$12,1)))
*Recoveries!$F$13:$R$42)/12*(1-DM$6)+
SUMPRODUCT((Recoveries!$F$10:$R$10=OutsAuditIndex)*(Recoveries!$F$11:$R$11="Total")*
(Outgoings!$D$13:$D$42=$B33)*(Outgoings!$C$13:$C$42="Operating Expenses")*(Outgoings!$E$13:$E$42="Y")*
(INDEX(Outgoings!$AP$13:$BK$42,,MATCH(EDATE(DM$9,1),Outgoings!$AP$12:$BK$12,1)))
*Recoveries!$F$13:$R$42)/12*DM$6</f>
        <v>0</v>
      </c>
      <c r="DN33" s="894">
        <f>SUMPRODUCT((Recoveries!$F$10:$R$10=OutsAuditIndex)*(Recoveries!$F$11:$R$11="Total")*
(Outgoings!$D$13:$D$42=$B33)*(Outgoings!$C$13:$C$42="Operating Expenses")*(Outgoings!$E$13:$E$42="Y")*
(INDEX(Outgoings!$AP$13:$BK$42,,MATCH(DN$9,Outgoings!$AP$12:$BK$12,1)))
*Recoveries!$F$13:$R$42)/12*(1-DN$6)+
SUMPRODUCT((Recoveries!$F$10:$R$10=OutsAuditIndex)*(Recoveries!$F$11:$R$11="Total")*
(Outgoings!$D$13:$D$42=$B33)*(Outgoings!$C$13:$C$42="Operating Expenses")*(Outgoings!$E$13:$E$42="Y")*
(INDEX(Outgoings!$AP$13:$BK$42,,MATCH(EDATE(DN$9,1),Outgoings!$AP$12:$BK$12,1)))
*Recoveries!$F$13:$R$42)/12*DN$6</f>
        <v>0</v>
      </c>
      <c r="DO33" s="894">
        <f>SUMPRODUCT((Recoveries!$F$10:$R$10=OutsAuditIndex)*(Recoveries!$F$11:$R$11="Total")*
(Outgoings!$D$13:$D$42=$B33)*(Outgoings!$C$13:$C$42="Operating Expenses")*(Outgoings!$E$13:$E$42="Y")*
(INDEX(Outgoings!$AP$13:$BK$42,,MATCH(DO$9,Outgoings!$AP$12:$BK$12,1)))
*Recoveries!$F$13:$R$42)/12*(1-DO$6)+
SUMPRODUCT((Recoveries!$F$10:$R$10=OutsAuditIndex)*(Recoveries!$F$11:$R$11="Total")*
(Outgoings!$D$13:$D$42=$B33)*(Outgoings!$C$13:$C$42="Operating Expenses")*(Outgoings!$E$13:$E$42="Y")*
(INDEX(Outgoings!$AP$13:$BK$42,,MATCH(EDATE(DO$9,1),Outgoings!$AP$12:$BK$12,1)))
*Recoveries!$F$13:$R$42)/12*DO$6</f>
        <v>0</v>
      </c>
      <c r="DP33" s="894">
        <f>SUMPRODUCT((Recoveries!$F$10:$R$10=OutsAuditIndex)*(Recoveries!$F$11:$R$11="Total")*
(Outgoings!$D$13:$D$42=$B33)*(Outgoings!$C$13:$C$42="Operating Expenses")*(Outgoings!$E$13:$E$42="Y")*
(INDEX(Outgoings!$AP$13:$BK$42,,MATCH(DP$9,Outgoings!$AP$12:$BK$12,1)))
*Recoveries!$F$13:$R$42)/12*(1-DP$6)+
SUMPRODUCT((Recoveries!$F$10:$R$10=OutsAuditIndex)*(Recoveries!$F$11:$R$11="Total")*
(Outgoings!$D$13:$D$42=$B33)*(Outgoings!$C$13:$C$42="Operating Expenses")*(Outgoings!$E$13:$E$42="Y")*
(INDEX(Outgoings!$AP$13:$BK$42,,MATCH(EDATE(DP$9,1),Outgoings!$AP$12:$BK$12,1)))
*Recoveries!$F$13:$R$42)/12*DP$6</f>
        <v>0</v>
      </c>
      <c r="DQ33" s="894">
        <f>SUMPRODUCT((Recoveries!$F$10:$R$10=OutsAuditIndex)*(Recoveries!$F$11:$R$11="Total")*
(Outgoings!$D$13:$D$42=$B33)*(Outgoings!$C$13:$C$42="Operating Expenses")*(Outgoings!$E$13:$E$42="Y")*
(INDEX(Outgoings!$AP$13:$BK$42,,MATCH(DQ$9,Outgoings!$AP$12:$BK$12,1)))
*Recoveries!$F$13:$R$42)/12*(1-DQ$6)+
SUMPRODUCT((Recoveries!$F$10:$R$10=OutsAuditIndex)*(Recoveries!$F$11:$R$11="Total")*
(Outgoings!$D$13:$D$42=$B33)*(Outgoings!$C$13:$C$42="Operating Expenses")*(Outgoings!$E$13:$E$42="Y")*
(INDEX(Outgoings!$AP$13:$BK$42,,MATCH(EDATE(DQ$9,1),Outgoings!$AP$12:$BK$12,1)))
*Recoveries!$F$13:$R$42)/12*DQ$6</f>
        <v>0</v>
      </c>
      <c r="DR33" s="894">
        <f>SUMPRODUCT((Recoveries!$F$10:$R$10=OutsAuditIndex)*(Recoveries!$F$11:$R$11="Total")*
(Outgoings!$D$13:$D$42=$B33)*(Outgoings!$C$13:$C$42="Operating Expenses")*(Outgoings!$E$13:$E$42="Y")*
(INDEX(Outgoings!$AP$13:$BK$42,,MATCH(DR$9,Outgoings!$AP$12:$BK$12,1)))
*Recoveries!$F$13:$R$42)/12*(1-DR$6)+
SUMPRODUCT((Recoveries!$F$10:$R$10=OutsAuditIndex)*(Recoveries!$F$11:$R$11="Total")*
(Outgoings!$D$13:$D$42=$B33)*(Outgoings!$C$13:$C$42="Operating Expenses")*(Outgoings!$E$13:$E$42="Y")*
(INDEX(Outgoings!$AP$13:$BK$42,,MATCH(EDATE(DR$9,1),Outgoings!$AP$12:$BK$12,1)))
*Recoveries!$F$13:$R$42)/12*DR$6</f>
        <v>0</v>
      </c>
      <c r="DS33" s="894">
        <f>SUMPRODUCT((Recoveries!$F$10:$R$10=OutsAuditIndex)*(Recoveries!$F$11:$R$11="Total")*
(Outgoings!$D$13:$D$42=$B33)*(Outgoings!$C$13:$C$42="Operating Expenses")*(Outgoings!$E$13:$E$42="Y")*
(INDEX(Outgoings!$AP$13:$BK$42,,MATCH(DS$9,Outgoings!$AP$12:$BK$12,1)))
*Recoveries!$F$13:$R$42)/12*(1-DS$6)+
SUMPRODUCT((Recoveries!$F$10:$R$10=OutsAuditIndex)*(Recoveries!$F$11:$R$11="Total")*
(Outgoings!$D$13:$D$42=$B33)*(Outgoings!$C$13:$C$42="Operating Expenses")*(Outgoings!$E$13:$E$42="Y")*
(INDEX(Outgoings!$AP$13:$BK$42,,MATCH(EDATE(DS$9,1),Outgoings!$AP$12:$BK$12,1)))
*Recoveries!$F$13:$R$42)/12*DS$6</f>
        <v>0</v>
      </c>
      <c r="DT33" s="894">
        <f>SUMPRODUCT((Recoveries!$F$10:$R$10=OutsAuditIndex)*(Recoveries!$F$11:$R$11="Total")*
(Outgoings!$D$13:$D$42=$B33)*(Outgoings!$C$13:$C$42="Operating Expenses")*(Outgoings!$E$13:$E$42="Y")*
(INDEX(Outgoings!$AP$13:$BK$42,,MATCH(DT$9,Outgoings!$AP$12:$BK$12,1)))
*Recoveries!$F$13:$R$42)/12*(1-DT$6)+
SUMPRODUCT((Recoveries!$F$10:$R$10=OutsAuditIndex)*(Recoveries!$F$11:$R$11="Total")*
(Outgoings!$D$13:$D$42=$B33)*(Outgoings!$C$13:$C$42="Operating Expenses")*(Outgoings!$E$13:$E$42="Y")*
(INDEX(Outgoings!$AP$13:$BK$42,,MATCH(EDATE(DT$9,1),Outgoings!$AP$12:$BK$12,1)))
*Recoveries!$F$13:$R$42)/12*DT$6</f>
        <v>0</v>
      </c>
      <c r="DU33" s="894">
        <f>SUMPRODUCT((Recoveries!$F$10:$R$10=OutsAuditIndex)*(Recoveries!$F$11:$R$11="Total")*
(Outgoings!$D$13:$D$42=$B33)*(Outgoings!$C$13:$C$42="Operating Expenses")*(Outgoings!$E$13:$E$42="Y")*
(INDEX(Outgoings!$AP$13:$BK$42,,MATCH(DU$9,Outgoings!$AP$12:$BK$12,1)))
*Recoveries!$F$13:$R$42)/12*(1-DU$6)+
SUMPRODUCT((Recoveries!$F$10:$R$10=OutsAuditIndex)*(Recoveries!$F$11:$R$11="Total")*
(Outgoings!$D$13:$D$42=$B33)*(Outgoings!$C$13:$C$42="Operating Expenses")*(Outgoings!$E$13:$E$42="Y")*
(INDEX(Outgoings!$AP$13:$BK$42,,MATCH(EDATE(DU$9,1),Outgoings!$AP$12:$BK$12,1)))
*Recoveries!$F$13:$R$42)/12*DU$6</f>
        <v>0</v>
      </c>
      <c r="DV33" s="894">
        <f>SUMPRODUCT((Recoveries!$F$10:$R$10=OutsAuditIndex)*(Recoveries!$F$11:$R$11="Total")*
(Outgoings!$D$13:$D$42=$B33)*(Outgoings!$C$13:$C$42="Operating Expenses")*(Outgoings!$E$13:$E$42="Y")*
(INDEX(Outgoings!$AP$13:$BK$42,,MATCH(DV$9,Outgoings!$AP$12:$BK$12,1)))
*Recoveries!$F$13:$R$42)/12*(1-DV$6)+
SUMPRODUCT((Recoveries!$F$10:$R$10=OutsAuditIndex)*(Recoveries!$F$11:$R$11="Total")*
(Outgoings!$D$13:$D$42=$B33)*(Outgoings!$C$13:$C$42="Operating Expenses")*(Outgoings!$E$13:$E$42="Y")*
(INDEX(Outgoings!$AP$13:$BK$42,,MATCH(EDATE(DV$9,1),Outgoings!$AP$12:$BK$12,1)))
*Recoveries!$F$13:$R$42)/12*DV$6</f>
        <v>0</v>
      </c>
      <c r="DW33" s="894">
        <f>SUMPRODUCT((Recoveries!$F$10:$R$10=OutsAuditIndex)*(Recoveries!$F$11:$R$11="Total")*
(Outgoings!$D$13:$D$42=$B33)*(Outgoings!$C$13:$C$42="Operating Expenses")*(Outgoings!$E$13:$E$42="Y")*
(INDEX(Outgoings!$AP$13:$BK$42,,MATCH(DW$9,Outgoings!$AP$12:$BK$12,1)))
*Recoveries!$F$13:$R$42)/12*(1-DW$6)+
SUMPRODUCT((Recoveries!$F$10:$R$10=OutsAuditIndex)*(Recoveries!$F$11:$R$11="Total")*
(Outgoings!$D$13:$D$42=$B33)*(Outgoings!$C$13:$C$42="Operating Expenses")*(Outgoings!$E$13:$E$42="Y")*
(INDEX(Outgoings!$AP$13:$BK$42,,MATCH(EDATE(DW$9,1),Outgoings!$AP$12:$BK$12,1)))
*Recoveries!$F$13:$R$42)/12*DW$6</f>
        <v>0</v>
      </c>
      <c r="DX33" s="894">
        <f>SUMPRODUCT((Recoveries!$F$10:$R$10=OutsAuditIndex)*(Recoveries!$F$11:$R$11="Total")*
(Outgoings!$D$13:$D$42=$B33)*(Outgoings!$C$13:$C$42="Operating Expenses")*(Outgoings!$E$13:$E$42="Y")*
(INDEX(Outgoings!$AP$13:$BK$42,,MATCH(DX$9,Outgoings!$AP$12:$BK$12,1)))
*Recoveries!$F$13:$R$42)/12*(1-DX$6)+
SUMPRODUCT((Recoveries!$F$10:$R$10=OutsAuditIndex)*(Recoveries!$F$11:$R$11="Total")*
(Outgoings!$D$13:$D$42=$B33)*(Outgoings!$C$13:$C$42="Operating Expenses")*(Outgoings!$E$13:$E$42="Y")*
(INDEX(Outgoings!$AP$13:$BK$42,,MATCH(EDATE(DX$9,1),Outgoings!$AP$12:$BK$12,1)))
*Recoveries!$F$13:$R$42)/12*DX$6</f>
        <v>0</v>
      </c>
      <c r="DY33" s="894">
        <f>SUMPRODUCT((Recoveries!$F$10:$R$10=OutsAuditIndex)*(Recoveries!$F$11:$R$11="Total")*
(Outgoings!$D$13:$D$42=$B33)*(Outgoings!$C$13:$C$42="Operating Expenses")*(Outgoings!$E$13:$E$42="Y")*
(INDEX(Outgoings!$AP$13:$BK$42,,MATCH(DY$9,Outgoings!$AP$12:$BK$12,1)))
*Recoveries!$F$13:$R$42)/12*(1-DY$6)+
SUMPRODUCT((Recoveries!$F$10:$R$10=OutsAuditIndex)*(Recoveries!$F$11:$R$11="Total")*
(Outgoings!$D$13:$D$42=$B33)*(Outgoings!$C$13:$C$42="Operating Expenses")*(Outgoings!$E$13:$E$42="Y")*
(INDEX(Outgoings!$AP$13:$BK$42,,MATCH(EDATE(DY$9,1),Outgoings!$AP$12:$BK$12,1)))
*Recoveries!$F$13:$R$42)/12*DY$6</f>
        <v>0</v>
      </c>
      <c r="DZ33" s="894">
        <f>SUMPRODUCT((Recoveries!$F$10:$R$10=OutsAuditIndex)*(Recoveries!$F$11:$R$11="Total")*
(Outgoings!$D$13:$D$42=$B33)*(Outgoings!$C$13:$C$42="Operating Expenses")*(Outgoings!$E$13:$E$42="Y")*
(INDEX(Outgoings!$AP$13:$BK$42,,MATCH(DZ$9,Outgoings!$AP$12:$BK$12,1)))
*Recoveries!$F$13:$R$42)/12*(1-DZ$6)+
SUMPRODUCT((Recoveries!$F$10:$R$10=OutsAuditIndex)*(Recoveries!$F$11:$R$11="Total")*
(Outgoings!$D$13:$D$42=$B33)*(Outgoings!$C$13:$C$42="Operating Expenses")*(Outgoings!$E$13:$E$42="Y")*
(INDEX(Outgoings!$AP$13:$BK$42,,MATCH(EDATE(DZ$9,1),Outgoings!$AP$12:$BK$12,1)))
*Recoveries!$F$13:$R$42)/12*DZ$6</f>
        <v>0</v>
      </c>
      <c r="EA33" s="894">
        <f>SUMPRODUCT((Recoveries!$F$10:$R$10=OutsAuditIndex)*(Recoveries!$F$11:$R$11="Total")*
(Outgoings!$D$13:$D$42=$B33)*(Outgoings!$C$13:$C$42="Operating Expenses")*(Outgoings!$E$13:$E$42="Y")*
(INDEX(Outgoings!$AP$13:$BK$42,,MATCH(EA$9,Outgoings!$AP$12:$BK$12,1)))
*Recoveries!$F$13:$R$42)/12*(1-EA$6)+
SUMPRODUCT((Recoveries!$F$10:$R$10=OutsAuditIndex)*(Recoveries!$F$11:$R$11="Total")*
(Outgoings!$D$13:$D$42=$B33)*(Outgoings!$C$13:$C$42="Operating Expenses")*(Outgoings!$E$13:$E$42="Y")*
(INDEX(Outgoings!$AP$13:$BK$42,,MATCH(EDATE(EA$9,1),Outgoings!$AP$12:$BK$12,1)))
*Recoveries!$F$13:$R$42)/12*EA$6</f>
        <v>0</v>
      </c>
      <c r="EB33" s="894">
        <f>SUMPRODUCT((Recoveries!$F$10:$R$10=OutsAuditIndex)*(Recoveries!$F$11:$R$11="Total")*
(Outgoings!$D$13:$D$42=$B33)*(Outgoings!$C$13:$C$42="Operating Expenses")*(Outgoings!$E$13:$E$42="Y")*
(INDEX(Outgoings!$AP$13:$BK$42,,MATCH(EB$9,Outgoings!$AP$12:$BK$12,1)))
*Recoveries!$F$13:$R$42)/12*(1-EB$6)+
SUMPRODUCT((Recoveries!$F$10:$R$10=OutsAuditIndex)*(Recoveries!$F$11:$R$11="Total")*
(Outgoings!$D$13:$D$42=$B33)*(Outgoings!$C$13:$C$42="Operating Expenses")*(Outgoings!$E$13:$E$42="Y")*
(INDEX(Outgoings!$AP$13:$BK$42,,MATCH(EDATE(EB$9,1),Outgoings!$AP$12:$BK$12,1)))
*Recoveries!$F$13:$R$42)/12*EB$6</f>
        <v>0</v>
      </c>
      <c r="EC33" s="894">
        <f>SUMPRODUCT((Recoveries!$F$10:$R$10=OutsAuditIndex)*(Recoveries!$F$11:$R$11="Total")*
(Outgoings!$D$13:$D$42=$B33)*(Outgoings!$C$13:$C$42="Operating Expenses")*(Outgoings!$E$13:$E$42="Y")*
(INDEX(Outgoings!$AP$13:$BK$42,,MATCH(EC$9,Outgoings!$AP$12:$BK$12,1)))
*Recoveries!$F$13:$R$42)/12*(1-EC$6)+
SUMPRODUCT((Recoveries!$F$10:$R$10=OutsAuditIndex)*(Recoveries!$F$11:$R$11="Total")*
(Outgoings!$D$13:$D$42=$B33)*(Outgoings!$C$13:$C$42="Operating Expenses")*(Outgoings!$E$13:$E$42="Y")*
(INDEX(Outgoings!$AP$13:$BK$42,,MATCH(EDATE(EC$9,1),Outgoings!$AP$12:$BK$12,1)))
*Recoveries!$F$13:$R$42)/12*EC$6</f>
        <v>0</v>
      </c>
      <c r="ED33" s="894">
        <f>SUMPRODUCT((Recoveries!$F$10:$R$10=OutsAuditIndex)*(Recoveries!$F$11:$R$11="Total")*
(Outgoings!$D$13:$D$42=$B33)*(Outgoings!$C$13:$C$42="Operating Expenses")*(Outgoings!$E$13:$E$42="Y")*
(INDEX(Outgoings!$AP$13:$BK$42,,MATCH(ED$9,Outgoings!$AP$12:$BK$12,1)))
*Recoveries!$F$13:$R$42)/12*(1-ED$6)+
SUMPRODUCT((Recoveries!$F$10:$R$10=OutsAuditIndex)*(Recoveries!$F$11:$R$11="Total")*
(Outgoings!$D$13:$D$42=$B33)*(Outgoings!$C$13:$C$42="Operating Expenses")*(Outgoings!$E$13:$E$42="Y")*
(INDEX(Outgoings!$AP$13:$BK$42,,MATCH(EDATE(ED$9,1),Outgoings!$AP$12:$BK$12,1)))
*Recoveries!$F$13:$R$42)/12*ED$6</f>
        <v>0</v>
      </c>
      <c r="EE33" s="894">
        <f>SUMPRODUCT((Recoveries!$F$10:$R$10=OutsAuditIndex)*(Recoveries!$F$11:$R$11="Total")*
(Outgoings!$D$13:$D$42=$B33)*(Outgoings!$C$13:$C$42="Operating Expenses")*(Outgoings!$E$13:$E$42="Y")*
(INDEX(Outgoings!$AP$13:$BK$42,,MATCH(EE$9,Outgoings!$AP$12:$BK$12,1)))
*Recoveries!$F$13:$R$42)/12*(1-EE$6)+
SUMPRODUCT((Recoveries!$F$10:$R$10=OutsAuditIndex)*(Recoveries!$F$11:$R$11="Total")*
(Outgoings!$D$13:$D$42=$B33)*(Outgoings!$C$13:$C$42="Operating Expenses")*(Outgoings!$E$13:$E$42="Y")*
(INDEX(Outgoings!$AP$13:$BK$42,,MATCH(EDATE(EE$9,1),Outgoings!$AP$12:$BK$12,1)))
*Recoveries!$F$13:$R$42)/12*EE$6</f>
        <v>0</v>
      </c>
      <c r="EF33" s="894">
        <f>SUMPRODUCT((Recoveries!$F$10:$R$10=OutsAuditIndex)*(Recoveries!$F$11:$R$11="Total")*
(Outgoings!$D$13:$D$42=$B33)*(Outgoings!$C$13:$C$42="Operating Expenses")*(Outgoings!$E$13:$E$42="Y")*
(INDEX(Outgoings!$AP$13:$BK$42,,MATCH(EF$9,Outgoings!$AP$12:$BK$12,1)))
*Recoveries!$F$13:$R$42)/12*(1-EF$6)+
SUMPRODUCT((Recoveries!$F$10:$R$10=OutsAuditIndex)*(Recoveries!$F$11:$R$11="Total")*
(Outgoings!$D$13:$D$42=$B33)*(Outgoings!$C$13:$C$42="Operating Expenses")*(Outgoings!$E$13:$E$42="Y")*
(INDEX(Outgoings!$AP$13:$BK$42,,MATCH(EDATE(EF$9,1),Outgoings!$AP$12:$BK$12,1)))
*Recoveries!$F$13:$R$42)/12*EF$6</f>
        <v>0</v>
      </c>
      <c r="EG33" s="894">
        <f>SUMPRODUCT((Recoveries!$F$10:$R$10=OutsAuditIndex)*(Recoveries!$F$11:$R$11="Total")*
(Outgoings!$D$13:$D$42=$B33)*(Outgoings!$C$13:$C$42="Operating Expenses")*(Outgoings!$E$13:$E$42="Y")*
(INDEX(Outgoings!$AP$13:$BK$42,,MATCH(EG$9,Outgoings!$AP$12:$BK$12,1)))
*Recoveries!$F$13:$R$42)/12*(1-EG$6)+
SUMPRODUCT((Recoveries!$F$10:$R$10=OutsAuditIndex)*(Recoveries!$F$11:$R$11="Total")*
(Outgoings!$D$13:$D$42=$B33)*(Outgoings!$C$13:$C$42="Operating Expenses")*(Outgoings!$E$13:$E$42="Y")*
(INDEX(Outgoings!$AP$13:$BK$42,,MATCH(EDATE(EG$9,1),Outgoings!$AP$12:$BK$12,1)))
*Recoveries!$F$13:$R$42)/12*EG$6</f>
        <v>0</v>
      </c>
      <c r="EH33" s="894">
        <f>SUMPRODUCT((Recoveries!$F$10:$R$10=OutsAuditIndex)*(Recoveries!$F$11:$R$11="Total")*
(Outgoings!$D$13:$D$42=$B33)*(Outgoings!$C$13:$C$42="Operating Expenses")*(Outgoings!$E$13:$E$42="Y")*
(INDEX(Outgoings!$AP$13:$BK$42,,MATCH(EH$9,Outgoings!$AP$12:$BK$12,1)))
*Recoveries!$F$13:$R$42)/12*(1-EH$6)+
SUMPRODUCT((Recoveries!$F$10:$R$10=OutsAuditIndex)*(Recoveries!$F$11:$R$11="Total")*
(Outgoings!$D$13:$D$42=$B33)*(Outgoings!$C$13:$C$42="Operating Expenses")*(Outgoings!$E$13:$E$42="Y")*
(INDEX(Outgoings!$AP$13:$BK$42,,MATCH(EDATE(EH$9,1),Outgoings!$AP$12:$BK$12,1)))
*Recoveries!$F$13:$R$42)/12*EH$6</f>
        <v>0</v>
      </c>
      <c r="EI33" s="894">
        <f>SUMPRODUCT((Recoveries!$F$10:$R$10=OutsAuditIndex)*(Recoveries!$F$11:$R$11="Total")*
(Outgoings!$D$13:$D$42=$B33)*(Outgoings!$C$13:$C$42="Operating Expenses")*(Outgoings!$E$13:$E$42="Y")*
(INDEX(Outgoings!$AP$13:$BK$42,,MATCH(EI$9,Outgoings!$AP$12:$BK$12,1)))
*Recoveries!$F$13:$R$42)/12*(1-EI$6)+
SUMPRODUCT((Recoveries!$F$10:$R$10=OutsAuditIndex)*(Recoveries!$F$11:$R$11="Total")*
(Outgoings!$D$13:$D$42=$B33)*(Outgoings!$C$13:$C$42="Operating Expenses")*(Outgoings!$E$13:$E$42="Y")*
(INDEX(Outgoings!$AP$13:$BK$42,,MATCH(EDATE(EI$9,1),Outgoings!$AP$12:$BK$12,1)))
*Recoveries!$F$13:$R$42)/12*EI$6</f>
        <v>0</v>
      </c>
      <c r="EJ33" s="894">
        <f>SUMPRODUCT((Recoveries!$F$10:$R$10=OutsAuditIndex)*(Recoveries!$F$11:$R$11="Total")*
(Outgoings!$D$13:$D$42=$B33)*(Outgoings!$C$13:$C$42="Operating Expenses")*(Outgoings!$E$13:$E$42="Y")*
(INDEX(Outgoings!$AP$13:$BK$42,,MATCH(EJ$9,Outgoings!$AP$12:$BK$12,1)))
*Recoveries!$F$13:$R$42)/12*(1-EJ$6)+
SUMPRODUCT((Recoveries!$F$10:$R$10=OutsAuditIndex)*(Recoveries!$F$11:$R$11="Total")*
(Outgoings!$D$13:$D$42=$B33)*(Outgoings!$C$13:$C$42="Operating Expenses")*(Outgoings!$E$13:$E$42="Y")*
(INDEX(Outgoings!$AP$13:$BK$42,,MATCH(EDATE(EJ$9,1),Outgoings!$AP$12:$BK$12,1)))
*Recoveries!$F$13:$R$42)/12*EJ$6</f>
        <v>0</v>
      </c>
      <c r="EK33" s="894">
        <f>SUMPRODUCT((Recoveries!$F$10:$R$10=OutsAuditIndex)*(Recoveries!$F$11:$R$11="Total")*
(Outgoings!$D$13:$D$42=$B33)*(Outgoings!$C$13:$C$42="Operating Expenses")*(Outgoings!$E$13:$E$42="Y")*
(INDEX(Outgoings!$AP$13:$BK$42,,MATCH(EK$9,Outgoings!$AP$12:$BK$12,1)))
*Recoveries!$F$13:$R$42)/12*(1-EK$6)+
SUMPRODUCT((Recoveries!$F$10:$R$10=OutsAuditIndex)*(Recoveries!$F$11:$R$11="Total")*
(Outgoings!$D$13:$D$42=$B33)*(Outgoings!$C$13:$C$42="Operating Expenses")*(Outgoings!$E$13:$E$42="Y")*
(INDEX(Outgoings!$AP$13:$BK$42,,MATCH(EDATE(EK$9,1),Outgoings!$AP$12:$BK$12,1)))
*Recoveries!$F$13:$R$42)/12*EK$6</f>
        <v>0</v>
      </c>
      <c r="EL33" s="894">
        <f>SUMPRODUCT((Recoveries!$F$10:$R$10=OutsAuditIndex)*(Recoveries!$F$11:$R$11="Total")*
(Outgoings!$D$13:$D$42=$B33)*(Outgoings!$C$13:$C$42="Operating Expenses")*(Outgoings!$E$13:$E$42="Y")*
(INDEX(Outgoings!$AP$13:$BK$42,,MATCH(EL$9,Outgoings!$AP$12:$BK$12,1)))
*Recoveries!$F$13:$R$42)/12*(1-EL$6)+
SUMPRODUCT((Recoveries!$F$10:$R$10=OutsAuditIndex)*(Recoveries!$F$11:$R$11="Total")*
(Outgoings!$D$13:$D$42=$B33)*(Outgoings!$C$13:$C$42="Operating Expenses")*(Outgoings!$E$13:$E$42="Y")*
(INDEX(Outgoings!$AP$13:$BK$42,,MATCH(EDATE(EL$9,1),Outgoings!$AP$12:$BK$12,1)))
*Recoveries!$F$13:$R$42)/12*EL$6</f>
        <v>0</v>
      </c>
      <c r="EM33" s="894">
        <f>SUMPRODUCT((Recoveries!$F$10:$R$10=OutsAuditIndex)*(Recoveries!$F$11:$R$11="Total")*
(Outgoings!$D$13:$D$42=$B33)*(Outgoings!$C$13:$C$42="Operating Expenses")*(Outgoings!$E$13:$E$42="Y")*
(INDEX(Outgoings!$AP$13:$BK$42,,MATCH(EM$9,Outgoings!$AP$12:$BK$12,1)))
*Recoveries!$F$13:$R$42)/12*(1-EM$6)+
SUMPRODUCT((Recoveries!$F$10:$R$10=OutsAuditIndex)*(Recoveries!$F$11:$R$11="Total")*
(Outgoings!$D$13:$D$42=$B33)*(Outgoings!$C$13:$C$42="Operating Expenses")*(Outgoings!$E$13:$E$42="Y")*
(INDEX(Outgoings!$AP$13:$BK$42,,MATCH(EDATE(EM$9,1),Outgoings!$AP$12:$BK$12,1)))
*Recoveries!$F$13:$R$42)/12*EM$6</f>
        <v>0</v>
      </c>
      <c r="EN33" s="894">
        <f>SUMPRODUCT((Recoveries!$F$10:$R$10=OutsAuditIndex)*(Recoveries!$F$11:$R$11="Total")*
(Outgoings!$D$13:$D$42=$B33)*(Outgoings!$C$13:$C$42="Operating Expenses")*(Outgoings!$E$13:$E$42="Y")*
(INDEX(Outgoings!$AP$13:$BK$42,,MATCH(EN$9,Outgoings!$AP$12:$BK$12,1)))
*Recoveries!$F$13:$R$42)/12*(1-EN$6)+
SUMPRODUCT((Recoveries!$F$10:$R$10=OutsAuditIndex)*(Recoveries!$F$11:$R$11="Total")*
(Outgoings!$D$13:$D$42=$B33)*(Outgoings!$C$13:$C$42="Operating Expenses")*(Outgoings!$E$13:$E$42="Y")*
(INDEX(Outgoings!$AP$13:$BK$42,,MATCH(EDATE(EN$9,1),Outgoings!$AP$12:$BK$12,1)))
*Recoveries!$F$13:$R$42)/12*EN$6</f>
        <v>0</v>
      </c>
      <c r="EO33" s="894">
        <f>SUMPRODUCT((Recoveries!$F$10:$R$10=OutsAuditIndex)*(Recoveries!$F$11:$R$11="Total")*
(Outgoings!$D$13:$D$42=$B33)*(Outgoings!$C$13:$C$42="Operating Expenses")*(Outgoings!$E$13:$E$42="Y")*
(INDEX(Outgoings!$AP$13:$BK$42,,MATCH(EO$9,Outgoings!$AP$12:$BK$12,1)))
*Recoveries!$F$13:$R$42)/12*(1-EO$6)+
SUMPRODUCT((Recoveries!$F$10:$R$10=OutsAuditIndex)*(Recoveries!$F$11:$R$11="Total")*
(Outgoings!$D$13:$D$42=$B33)*(Outgoings!$C$13:$C$42="Operating Expenses")*(Outgoings!$E$13:$E$42="Y")*
(INDEX(Outgoings!$AP$13:$BK$42,,MATCH(EDATE(EO$9,1),Outgoings!$AP$12:$BK$12,1)))
*Recoveries!$F$13:$R$42)/12*EO$6</f>
        <v>0</v>
      </c>
      <c r="EP33" s="894">
        <f>SUMPRODUCT((Recoveries!$F$10:$R$10=OutsAuditIndex)*(Recoveries!$F$11:$R$11="Total")*
(Outgoings!$D$13:$D$42=$B33)*(Outgoings!$C$13:$C$42="Operating Expenses")*(Outgoings!$E$13:$E$42="Y")*
(INDEX(Outgoings!$AP$13:$BK$42,,MATCH(EP$9,Outgoings!$AP$12:$BK$12,1)))
*Recoveries!$F$13:$R$42)/12*(1-EP$6)+
SUMPRODUCT((Recoveries!$F$10:$R$10=OutsAuditIndex)*(Recoveries!$F$11:$R$11="Total")*
(Outgoings!$D$13:$D$42=$B33)*(Outgoings!$C$13:$C$42="Operating Expenses")*(Outgoings!$E$13:$E$42="Y")*
(INDEX(Outgoings!$AP$13:$BK$42,,MATCH(EDATE(EP$9,1),Outgoings!$AP$12:$BK$12,1)))
*Recoveries!$F$13:$R$42)/12*EP$6</f>
        <v>0</v>
      </c>
      <c r="EQ33" s="894">
        <f>SUMPRODUCT((Recoveries!$F$10:$R$10=OutsAuditIndex)*(Recoveries!$F$11:$R$11="Total")*
(Outgoings!$D$13:$D$42=$B33)*(Outgoings!$C$13:$C$42="Operating Expenses")*(Outgoings!$E$13:$E$42="Y")*
(INDEX(Outgoings!$AP$13:$BK$42,,MATCH(EQ$9,Outgoings!$AP$12:$BK$12,1)))
*Recoveries!$F$13:$R$42)/12*(1-EQ$6)+
SUMPRODUCT((Recoveries!$F$10:$R$10=OutsAuditIndex)*(Recoveries!$F$11:$R$11="Total")*
(Outgoings!$D$13:$D$42=$B33)*(Outgoings!$C$13:$C$42="Operating Expenses")*(Outgoings!$E$13:$E$42="Y")*
(INDEX(Outgoings!$AP$13:$BK$42,,MATCH(EDATE(EQ$9,1),Outgoings!$AP$12:$BK$12,1)))
*Recoveries!$F$13:$R$42)/12*EQ$6</f>
        <v>0</v>
      </c>
      <c r="ER33" s="894">
        <f>SUMPRODUCT((Recoveries!$F$10:$R$10=OutsAuditIndex)*(Recoveries!$F$11:$R$11="Total")*
(Outgoings!$D$13:$D$42=$B33)*(Outgoings!$C$13:$C$42="Operating Expenses")*(Outgoings!$E$13:$E$42="Y")*
(INDEX(Outgoings!$AP$13:$BK$42,,MATCH(ER$9,Outgoings!$AP$12:$BK$12,1)))
*Recoveries!$F$13:$R$42)/12*(1-ER$6)+
SUMPRODUCT((Recoveries!$F$10:$R$10=OutsAuditIndex)*(Recoveries!$F$11:$R$11="Total")*
(Outgoings!$D$13:$D$42=$B33)*(Outgoings!$C$13:$C$42="Operating Expenses")*(Outgoings!$E$13:$E$42="Y")*
(INDEX(Outgoings!$AP$13:$BK$42,,MATCH(EDATE(ER$9,1),Outgoings!$AP$12:$BK$12,1)))
*Recoveries!$F$13:$R$42)/12*ER$6</f>
        <v>0</v>
      </c>
      <c r="ES33" s="894">
        <f>SUMPRODUCT((Recoveries!$F$10:$R$10=OutsAuditIndex)*(Recoveries!$F$11:$R$11="Total")*
(Outgoings!$D$13:$D$42=$B33)*(Outgoings!$C$13:$C$42="Operating Expenses")*(Outgoings!$E$13:$E$42="Y")*
(INDEX(Outgoings!$AP$13:$BK$42,,MATCH(ES$9,Outgoings!$AP$12:$BK$12,1)))
*Recoveries!$F$13:$R$42)/12*(1-ES$6)+
SUMPRODUCT((Recoveries!$F$10:$R$10=OutsAuditIndex)*(Recoveries!$F$11:$R$11="Total")*
(Outgoings!$D$13:$D$42=$B33)*(Outgoings!$C$13:$C$42="Operating Expenses")*(Outgoings!$E$13:$E$42="Y")*
(INDEX(Outgoings!$AP$13:$BK$42,,MATCH(EDATE(ES$9,1),Outgoings!$AP$12:$BK$12,1)))
*Recoveries!$F$13:$R$42)/12*ES$6</f>
        <v>0</v>
      </c>
      <c r="ET33" s="894">
        <f>SUMPRODUCT((Recoveries!$F$10:$R$10=OutsAuditIndex)*(Recoveries!$F$11:$R$11="Total")*
(Outgoings!$D$13:$D$42=$B33)*(Outgoings!$C$13:$C$42="Operating Expenses")*(Outgoings!$E$13:$E$42="Y")*
(INDEX(Outgoings!$AP$13:$BK$42,,MATCH(ET$9,Outgoings!$AP$12:$BK$12,1)))
*Recoveries!$F$13:$R$42)/12*(1-ET$6)+
SUMPRODUCT((Recoveries!$F$10:$R$10=OutsAuditIndex)*(Recoveries!$F$11:$R$11="Total")*
(Outgoings!$D$13:$D$42=$B33)*(Outgoings!$C$13:$C$42="Operating Expenses")*(Outgoings!$E$13:$E$42="Y")*
(INDEX(Outgoings!$AP$13:$BK$42,,MATCH(EDATE(ET$9,1),Outgoings!$AP$12:$BK$12,1)))
*Recoveries!$F$13:$R$42)/12*ET$6</f>
        <v>0</v>
      </c>
      <c r="EU33" s="894">
        <f>SUMPRODUCT((Recoveries!$F$10:$R$10=OutsAuditIndex)*(Recoveries!$F$11:$R$11="Total")*
(Outgoings!$D$13:$D$42=$B33)*(Outgoings!$C$13:$C$42="Operating Expenses")*(Outgoings!$E$13:$E$42="Y")*
(INDEX(Outgoings!$AP$13:$BK$42,,MATCH(EU$9,Outgoings!$AP$12:$BK$12,1)))
*Recoveries!$F$13:$R$42)/12*(1-EU$6)+
SUMPRODUCT((Recoveries!$F$10:$R$10=OutsAuditIndex)*(Recoveries!$F$11:$R$11="Total")*
(Outgoings!$D$13:$D$42=$B33)*(Outgoings!$C$13:$C$42="Operating Expenses")*(Outgoings!$E$13:$E$42="Y")*
(INDEX(Outgoings!$AP$13:$BK$42,,MATCH(EDATE(EU$9,1),Outgoings!$AP$12:$BK$12,1)))
*Recoveries!$F$13:$R$42)/12*EU$6</f>
        <v>0</v>
      </c>
      <c r="EV33" s="894">
        <f>SUMPRODUCT((Recoveries!$F$10:$R$10=OutsAuditIndex)*(Recoveries!$F$11:$R$11="Total")*
(Outgoings!$D$13:$D$42=$B33)*(Outgoings!$C$13:$C$42="Operating Expenses")*(Outgoings!$E$13:$E$42="Y")*
(INDEX(Outgoings!$AP$13:$BK$42,,MATCH(EV$9,Outgoings!$AP$12:$BK$12,1)))
*Recoveries!$F$13:$R$42)/12*(1-EV$6)+
SUMPRODUCT((Recoveries!$F$10:$R$10=OutsAuditIndex)*(Recoveries!$F$11:$R$11="Total")*
(Outgoings!$D$13:$D$42=$B33)*(Outgoings!$C$13:$C$42="Operating Expenses")*(Outgoings!$E$13:$E$42="Y")*
(INDEX(Outgoings!$AP$13:$BK$42,,MATCH(EDATE(EV$9,1),Outgoings!$AP$12:$BK$12,1)))
*Recoveries!$F$13:$R$42)/12*EV$6</f>
        <v>0</v>
      </c>
      <c r="EW33" s="894">
        <f>SUMPRODUCT((Recoveries!$F$10:$R$10=OutsAuditIndex)*(Recoveries!$F$11:$R$11="Total")*
(Outgoings!$D$13:$D$42=$B33)*(Outgoings!$C$13:$C$42="Operating Expenses")*(Outgoings!$E$13:$E$42="Y")*
(INDEX(Outgoings!$AP$13:$BK$42,,MATCH(EW$9,Outgoings!$AP$12:$BK$12,1)))
*Recoveries!$F$13:$R$42)/12*(1-EW$6)+
SUMPRODUCT((Recoveries!$F$10:$R$10=OutsAuditIndex)*(Recoveries!$F$11:$R$11="Total")*
(Outgoings!$D$13:$D$42=$B33)*(Outgoings!$C$13:$C$42="Operating Expenses")*(Outgoings!$E$13:$E$42="Y")*
(INDEX(Outgoings!$AP$13:$BK$42,,MATCH(EDATE(EW$9,1),Outgoings!$AP$12:$BK$12,1)))
*Recoveries!$F$13:$R$42)/12*EW$6</f>
        <v>0</v>
      </c>
      <c r="EX33" s="894">
        <f>SUMPRODUCT((Recoveries!$F$10:$R$10=OutsAuditIndex)*(Recoveries!$F$11:$R$11="Total")*
(Outgoings!$D$13:$D$42=$B33)*(Outgoings!$C$13:$C$42="Operating Expenses")*(Outgoings!$E$13:$E$42="Y")*
(INDEX(Outgoings!$AP$13:$BK$42,,MATCH(EX$9,Outgoings!$AP$12:$BK$12,1)))
*Recoveries!$F$13:$R$42)/12*(1-EX$6)+
SUMPRODUCT((Recoveries!$F$10:$R$10=OutsAuditIndex)*(Recoveries!$F$11:$R$11="Total")*
(Outgoings!$D$13:$D$42=$B33)*(Outgoings!$C$13:$C$42="Operating Expenses")*(Outgoings!$E$13:$E$42="Y")*
(INDEX(Outgoings!$AP$13:$BK$42,,MATCH(EDATE(EX$9,1),Outgoings!$AP$12:$BK$12,1)))
*Recoveries!$F$13:$R$42)/12*EX$6</f>
        <v>0</v>
      </c>
      <c r="EY33" s="894">
        <f>SUMPRODUCT((Recoveries!$F$10:$R$10=OutsAuditIndex)*(Recoveries!$F$11:$R$11="Total")*
(Outgoings!$D$13:$D$42=$B33)*(Outgoings!$C$13:$C$42="Operating Expenses")*(Outgoings!$E$13:$E$42="Y")*
(INDEX(Outgoings!$AP$13:$BK$42,,MATCH(EY$9,Outgoings!$AP$12:$BK$12,1)))
*Recoveries!$F$13:$R$42)/12*(1-EY$6)+
SUMPRODUCT((Recoveries!$F$10:$R$10=OutsAuditIndex)*(Recoveries!$F$11:$R$11="Total")*
(Outgoings!$D$13:$D$42=$B33)*(Outgoings!$C$13:$C$42="Operating Expenses")*(Outgoings!$E$13:$E$42="Y")*
(INDEX(Outgoings!$AP$13:$BK$42,,MATCH(EDATE(EY$9,1),Outgoings!$AP$12:$BK$12,1)))
*Recoveries!$F$13:$R$42)/12*EY$6</f>
        <v>0</v>
      </c>
      <c r="EZ33" s="894">
        <f>SUMPRODUCT((Recoveries!$F$10:$R$10=OutsAuditIndex)*(Recoveries!$F$11:$R$11="Total")*
(Outgoings!$D$13:$D$42=$B33)*(Outgoings!$C$13:$C$42="Operating Expenses")*(Outgoings!$E$13:$E$42="Y")*
(INDEX(Outgoings!$AP$13:$BK$42,,MATCH(EZ$9,Outgoings!$AP$12:$BK$12,1)))
*Recoveries!$F$13:$R$42)/12*(1-EZ$6)+
SUMPRODUCT((Recoveries!$F$10:$R$10=OutsAuditIndex)*(Recoveries!$F$11:$R$11="Total")*
(Outgoings!$D$13:$D$42=$B33)*(Outgoings!$C$13:$C$42="Operating Expenses")*(Outgoings!$E$13:$E$42="Y")*
(INDEX(Outgoings!$AP$13:$BK$42,,MATCH(EDATE(EZ$9,1),Outgoings!$AP$12:$BK$12,1)))
*Recoveries!$F$13:$R$42)/12*EZ$6</f>
        <v>0</v>
      </c>
      <c r="FA33" s="894">
        <f>SUMPRODUCT((Recoveries!$F$10:$R$10=OutsAuditIndex)*(Recoveries!$F$11:$R$11="Total")*
(Outgoings!$D$13:$D$42=$B33)*(Outgoings!$C$13:$C$42="Operating Expenses")*(Outgoings!$E$13:$E$42="Y")*
(INDEX(Outgoings!$AP$13:$BK$42,,MATCH(FA$9,Outgoings!$AP$12:$BK$12,1)))
*Recoveries!$F$13:$R$42)/12*(1-FA$6)+
SUMPRODUCT((Recoveries!$F$10:$R$10=OutsAuditIndex)*(Recoveries!$F$11:$R$11="Total")*
(Outgoings!$D$13:$D$42=$B33)*(Outgoings!$C$13:$C$42="Operating Expenses")*(Outgoings!$E$13:$E$42="Y")*
(INDEX(Outgoings!$AP$13:$BK$42,,MATCH(EDATE(FA$9,1),Outgoings!$AP$12:$BK$12,1)))
*Recoveries!$F$13:$R$42)/12*FA$6</f>
        <v>0</v>
      </c>
      <c r="FB33" s="894">
        <f>SUMPRODUCT((Recoveries!$F$10:$R$10=OutsAuditIndex)*(Recoveries!$F$11:$R$11="Total")*
(Outgoings!$D$13:$D$42=$B33)*(Outgoings!$C$13:$C$42="Operating Expenses")*(Outgoings!$E$13:$E$42="Y")*
(INDEX(Outgoings!$AP$13:$BK$42,,MATCH(FB$9,Outgoings!$AP$12:$BK$12,1)))
*Recoveries!$F$13:$R$42)/12*(1-FB$6)+
SUMPRODUCT((Recoveries!$F$10:$R$10=OutsAuditIndex)*(Recoveries!$F$11:$R$11="Total")*
(Outgoings!$D$13:$D$42=$B33)*(Outgoings!$C$13:$C$42="Operating Expenses")*(Outgoings!$E$13:$E$42="Y")*
(INDEX(Outgoings!$AP$13:$BK$42,,MATCH(EDATE(FB$9,1),Outgoings!$AP$12:$BK$12,1)))
*Recoveries!$F$13:$R$42)/12*FB$6</f>
        <v>0</v>
      </c>
      <c r="FC33" s="894">
        <f>SUMPRODUCT((Recoveries!$F$10:$R$10=OutsAuditIndex)*(Recoveries!$F$11:$R$11="Total")*
(Outgoings!$D$13:$D$42=$B33)*(Outgoings!$C$13:$C$42="Operating Expenses")*(Outgoings!$E$13:$E$42="Y")*
(INDEX(Outgoings!$AP$13:$BK$42,,MATCH(FC$9,Outgoings!$AP$12:$BK$12,1)))
*Recoveries!$F$13:$R$42)/12*(1-FC$6)+
SUMPRODUCT((Recoveries!$F$10:$R$10=OutsAuditIndex)*(Recoveries!$F$11:$R$11="Total")*
(Outgoings!$D$13:$D$42=$B33)*(Outgoings!$C$13:$C$42="Operating Expenses")*(Outgoings!$E$13:$E$42="Y")*
(INDEX(Outgoings!$AP$13:$BK$42,,MATCH(EDATE(FC$9,1),Outgoings!$AP$12:$BK$12,1)))
*Recoveries!$F$13:$R$42)/12*FC$6</f>
        <v>0</v>
      </c>
      <c r="FD33" s="894">
        <f>SUMPRODUCT((Recoveries!$F$10:$R$10=OutsAuditIndex)*(Recoveries!$F$11:$R$11="Total")*
(Outgoings!$D$13:$D$42=$B33)*(Outgoings!$C$13:$C$42="Operating Expenses")*(Outgoings!$E$13:$E$42="Y")*
(INDEX(Outgoings!$AP$13:$BK$42,,MATCH(FD$9,Outgoings!$AP$12:$BK$12,1)))
*Recoveries!$F$13:$R$42)/12*(1-FD$6)+
SUMPRODUCT((Recoveries!$F$10:$R$10=OutsAuditIndex)*(Recoveries!$F$11:$R$11="Total")*
(Outgoings!$D$13:$D$42=$B33)*(Outgoings!$C$13:$C$42="Operating Expenses")*(Outgoings!$E$13:$E$42="Y")*
(INDEX(Outgoings!$AP$13:$BK$42,,MATCH(EDATE(FD$9,1),Outgoings!$AP$12:$BK$12,1)))
*Recoveries!$F$13:$R$42)/12*FD$6</f>
        <v>0</v>
      </c>
      <c r="FE33" s="894">
        <f>SUMPRODUCT((Recoveries!$F$10:$R$10=OutsAuditIndex)*(Recoveries!$F$11:$R$11="Total")*
(Outgoings!$D$13:$D$42=$B33)*(Outgoings!$C$13:$C$42="Operating Expenses")*(Outgoings!$E$13:$E$42="Y")*
(INDEX(Outgoings!$AP$13:$BK$42,,MATCH(FE$9,Outgoings!$AP$12:$BK$12,1)))
*Recoveries!$F$13:$R$42)/12*(1-FE$6)+
SUMPRODUCT((Recoveries!$F$10:$R$10=OutsAuditIndex)*(Recoveries!$F$11:$R$11="Total")*
(Outgoings!$D$13:$D$42=$B33)*(Outgoings!$C$13:$C$42="Operating Expenses")*(Outgoings!$E$13:$E$42="Y")*
(INDEX(Outgoings!$AP$13:$BK$42,,MATCH(EDATE(FE$9,1),Outgoings!$AP$12:$BK$12,1)))
*Recoveries!$F$13:$R$42)/12*FE$6</f>
        <v>0</v>
      </c>
      <c r="FF33" s="894">
        <f>SUMPRODUCT((Recoveries!$F$10:$R$10=OutsAuditIndex)*(Recoveries!$F$11:$R$11="Total")*
(Outgoings!$D$13:$D$42=$B33)*(Outgoings!$C$13:$C$42="Operating Expenses")*(Outgoings!$E$13:$E$42="Y")*
(INDEX(Outgoings!$AP$13:$BK$42,,MATCH(FF$9,Outgoings!$AP$12:$BK$12,1)))
*Recoveries!$F$13:$R$42)/12*(1-FF$6)+
SUMPRODUCT((Recoveries!$F$10:$R$10=OutsAuditIndex)*(Recoveries!$F$11:$R$11="Total")*
(Outgoings!$D$13:$D$42=$B33)*(Outgoings!$C$13:$C$42="Operating Expenses")*(Outgoings!$E$13:$E$42="Y")*
(INDEX(Outgoings!$AP$13:$BK$42,,MATCH(EDATE(FF$9,1),Outgoings!$AP$12:$BK$12,1)))
*Recoveries!$F$13:$R$42)/12*FF$6</f>
        <v>0</v>
      </c>
      <c r="FG33" s="894">
        <f>SUMPRODUCT((Recoveries!$F$10:$R$10=OutsAuditIndex)*(Recoveries!$F$11:$R$11="Total")*
(Outgoings!$D$13:$D$42=$B33)*(Outgoings!$C$13:$C$42="Operating Expenses")*(Outgoings!$E$13:$E$42="Y")*
(INDEX(Outgoings!$AP$13:$BK$42,,MATCH(FG$9,Outgoings!$AP$12:$BK$12,1)))
*Recoveries!$F$13:$R$42)/12*(1-FG$6)+
SUMPRODUCT((Recoveries!$F$10:$R$10=OutsAuditIndex)*(Recoveries!$F$11:$R$11="Total")*
(Outgoings!$D$13:$D$42=$B33)*(Outgoings!$C$13:$C$42="Operating Expenses")*(Outgoings!$E$13:$E$42="Y")*
(INDEX(Outgoings!$AP$13:$BK$42,,MATCH(EDATE(FG$9,1),Outgoings!$AP$12:$BK$12,1)))
*Recoveries!$F$13:$R$42)/12*FG$6</f>
        <v>0</v>
      </c>
      <c r="FH33" s="894">
        <f>SUMPRODUCT((Recoveries!$F$10:$R$10=OutsAuditIndex)*(Recoveries!$F$11:$R$11="Total")*
(Outgoings!$D$13:$D$42=$B33)*(Outgoings!$C$13:$C$42="Operating Expenses")*(Outgoings!$E$13:$E$42="Y")*
(INDEX(Outgoings!$AP$13:$BK$42,,MATCH(FH$9,Outgoings!$AP$12:$BK$12,1)))
*Recoveries!$F$13:$R$42)/12*(1-FH$6)+
SUMPRODUCT((Recoveries!$F$10:$R$10=OutsAuditIndex)*(Recoveries!$F$11:$R$11="Total")*
(Outgoings!$D$13:$D$42=$B33)*(Outgoings!$C$13:$C$42="Operating Expenses")*(Outgoings!$E$13:$E$42="Y")*
(INDEX(Outgoings!$AP$13:$BK$42,,MATCH(EDATE(FH$9,1),Outgoings!$AP$12:$BK$12,1)))
*Recoveries!$F$13:$R$42)/12*FH$6</f>
        <v>0</v>
      </c>
      <c r="FI33" s="894">
        <f>SUMPRODUCT((Recoveries!$F$10:$R$10=OutsAuditIndex)*(Recoveries!$F$11:$R$11="Total")*
(Outgoings!$D$13:$D$42=$B33)*(Outgoings!$C$13:$C$42="Operating Expenses")*(Outgoings!$E$13:$E$42="Y")*
(INDEX(Outgoings!$AP$13:$BK$42,,MATCH(FI$9,Outgoings!$AP$12:$BK$12,1)))
*Recoveries!$F$13:$R$42)/12*(1-FI$6)+
SUMPRODUCT((Recoveries!$F$10:$R$10=OutsAuditIndex)*(Recoveries!$F$11:$R$11="Total")*
(Outgoings!$D$13:$D$42=$B33)*(Outgoings!$C$13:$C$42="Operating Expenses")*(Outgoings!$E$13:$E$42="Y")*
(INDEX(Outgoings!$AP$13:$BK$42,,MATCH(EDATE(FI$9,1),Outgoings!$AP$12:$BK$12,1)))
*Recoveries!$F$13:$R$42)/12*FI$6</f>
        <v>0</v>
      </c>
      <c r="FJ33" s="894">
        <f>SUMPRODUCT((Recoveries!$F$10:$R$10=OutsAuditIndex)*(Recoveries!$F$11:$R$11="Total")*
(Outgoings!$D$13:$D$42=$B33)*(Outgoings!$C$13:$C$42="Operating Expenses")*(Outgoings!$E$13:$E$42="Y")*
(INDEX(Outgoings!$AP$13:$BK$42,,MATCH(FJ$9,Outgoings!$AP$12:$BK$12,1)))
*Recoveries!$F$13:$R$42)/12*(1-FJ$6)+
SUMPRODUCT((Recoveries!$F$10:$R$10=OutsAuditIndex)*(Recoveries!$F$11:$R$11="Total")*
(Outgoings!$D$13:$D$42=$B33)*(Outgoings!$C$13:$C$42="Operating Expenses")*(Outgoings!$E$13:$E$42="Y")*
(INDEX(Outgoings!$AP$13:$BK$42,,MATCH(EDATE(FJ$9,1),Outgoings!$AP$12:$BK$12,1)))
*Recoveries!$F$13:$R$42)/12*FJ$6</f>
        <v>0</v>
      </c>
      <c r="FK33" s="894">
        <f>SUMPRODUCT((Recoveries!$F$10:$R$10=OutsAuditIndex)*(Recoveries!$F$11:$R$11="Total")*
(Outgoings!$D$13:$D$42=$B33)*(Outgoings!$C$13:$C$42="Operating Expenses")*(Outgoings!$E$13:$E$42="Y")*
(INDEX(Outgoings!$AP$13:$BK$42,,MATCH(FK$9,Outgoings!$AP$12:$BK$12,1)))
*Recoveries!$F$13:$R$42)/12*(1-FK$6)+
SUMPRODUCT((Recoveries!$F$10:$R$10=OutsAuditIndex)*(Recoveries!$F$11:$R$11="Total")*
(Outgoings!$D$13:$D$42=$B33)*(Outgoings!$C$13:$C$42="Operating Expenses")*(Outgoings!$E$13:$E$42="Y")*
(INDEX(Outgoings!$AP$13:$BK$42,,MATCH(EDATE(FK$9,1),Outgoings!$AP$12:$BK$12,1)))
*Recoveries!$F$13:$R$42)/12*FK$6</f>
        <v>0</v>
      </c>
      <c r="FL33" s="894">
        <f>SUMPRODUCT((Recoveries!$F$10:$R$10=OutsAuditIndex)*(Recoveries!$F$11:$R$11="Total")*
(Outgoings!$D$13:$D$42=$B33)*(Outgoings!$C$13:$C$42="Operating Expenses")*(Outgoings!$E$13:$E$42="Y")*
(INDEX(Outgoings!$AP$13:$BK$42,,MATCH(FL$9,Outgoings!$AP$12:$BK$12,1)))
*Recoveries!$F$13:$R$42)/12*(1-FL$6)+
SUMPRODUCT((Recoveries!$F$10:$R$10=OutsAuditIndex)*(Recoveries!$F$11:$R$11="Total")*
(Outgoings!$D$13:$D$42=$B33)*(Outgoings!$C$13:$C$42="Operating Expenses")*(Outgoings!$E$13:$E$42="Y")*
(INDEX(Outgoings!$AP$13:$BK$42,,MATCH(EDATE(FL$9,1),Outgoings!$AP$12:$BK$12,1)))
*Recoveries!$F$13:$R$42)/12*FL$6</f>
        <v>0</v>
      </c>
      <c r="FM33" s="894">
        <f>SUMPRODUCT((Recoveries!$F$10:$R$10=OutsAuditIndex)*(Recoveries!$F$11:$R$11="Total")*
(Outgoings!$D$13:$D$42=$B33)*(Outgoings!$C$13:$C$42="Operating Expenses")*(Outgoings!$E$13:$E$42="Y")*
(INDEX(Outgoings!$AP$13:$BK$42,,MATCH(FM$9,Outgoings!$AP$12:$BK$12,1)))
*Recoveries!$F$13:$R$42)/12*(1-FM$6)+
SUMPRODUCT((Recoveries!$F$10:$R$10=OutsAuditIndex)*(Recoveries!$F$11:$R$11="Total")*
(Outgoings!$D$13:$D$42=$B33)*(Outgoings!$C$13:$C$42="Operating Expenses")*(Outgoings!$E$13:$E$42="Y")*
(INDEX(Outgoings!$AP$13:$BK$42,,MATCH(EDATE(FM$9,1),Outgoings!$AP$12:$BK$12,1)))
*Recoveries!$F$13:$R$42)/12*FM$6</f>
        <v>0</v>
      </c>
      <c r="FN33" s="894">
        <f>SUMPRODUCT((Recoveries!$F$10:$R$10=OutsAuditIndex)*(Recoveries!$F$11:$R$11="Total")*
(Outgoings!$D$13:$D$42=$B33)*(Outgoings!$C$13:$C$42="Operating Expenses")*(Outgoings!$E$13:$E$42="Y")*
(INDEX(Outgoings!$AP$13:$BK$42,,MATCH(FN$9,Outgoings!$AP$12:$BK$12,1)))
*Recoveries!$F$13:$R$42)/12*(1-FN$6)+
SUMPRODUCT((Recoveries!$F$10:$R$10=OutsAuditIndex)*(Recoveries!$F$11:$R$11="Total")*
(Outgoings!$D$13:$D$42=$B33)*(Outgoings!$C$13:$C$42="Operating Expenses")*(Outgoings!$E$13:$E$42="Y")*
(INDEX(Outgoings!$AP$13:$BK$42,,MATCH(EDATE(FN$9,1),Outgoings!$AP$12:$BK$12,1)))
*Recoveries!$F$13:$R$42)/12*FN$6</f>
        <v>0</v>
      </c>
      <c r="FO33" s="894">
        <f>SUMPRODUCT((Recoveries!$F$10:$R$10=OutsAuditIndex)*(Recoveries!$F$11:$R$11="Total")*
(Outgoings!$D$13:$D$42=$B33)*(Outgoings!$C$13:$C$42="Operating Expenses")*(Outgoings!$E$13:$E$42="Y")*
(INDEX(Outgoings!$AP$13:$BK$42,,MATCH(FO$9,Outgoings!$AP$12:$BK$12,1)))
*Recoveries!$F$13:$R$42)/12*(1-FO$6)+
SUMPRODUCT((Recoveries!$F$10:$R$10=OutsAuditIndex)*(Recoveries!$F$11:$R$11="Total")*
(Outgoings!$D$13:$D$42=$B33)*(Outgoings!$C$13:$C$42="Operating Expenses")*(Outgoings!$E$13:$E$42="Y")*
(INDEX(Outgoings!$AP$13:$BK$42,,MATCH(EDATE(FO$9,1),Outgoings!$AP$12:$BK$12,1)))
*Recoveries!$F$13:$R$42)/12*FO$6</f>
        <v>0</v>
      </c>
      <c r="FP33" s="894">
        <f>SUMPRODUCT((Recoveries!$F$10:$R$10=OutsAuditIndex)*(Recoveries!$F$11:$R$11="Total")*
(Outgoings!$D$13:$D$42=$B33)*(Outgoings!$C$13:$C$42="Operating Expenses")*(Outgoings!$E$13:$E$42="Y")*
(INDEX(Outgoings!$AP$13:$BK$42,,MATCH(FP$9,Outgoings!$AP$12:$BK$12,1)))
*Recoveries!$F$13:$R$42)/12*(1-FP$6)+
SUMPRODUCT((Recoveries!$F$10:$R$10=OutsAuditIndex)*(Recoveries!$F$11:$R$11="Total")*
(Outgoings!$D$13:$D$42=$B33)*(Outgoings!$C$13:$C$42="Operating Expenses")*(Outgoings!$E$13:$E$42="Y")*
(INDEX(Outgoings!$AP$13:$BK$42,,MATCH(EDATE(FP$9,1),Outgoings!$AP$12:$BK$12,1)))
*Recoveries!$F$13:$R$42)/12*FP$6</f>
        <v>0</v>
      </c>
      <c r="FQ33" s="894">
        <f>SUMPRODUCT((Recoveries!$F$10:$R$10=OutsAuditIndex)*(Recoveries!$F$11:$R$11="Total")*
(Outgoings!$D$13:$D$42=$B33)*(Outgoings!$C$13:$C$42="Operating Expenses")*(Outgoings!$E$13:$E$42="Y")*
(INDEX(Outgoings!$AP$13:$BK$42,,MATCH(FQ$9,Outgoings!$AP$12:$BK$12,1)))
*Recoveries!$F$13:$R$42)/12*(1-FQ$6)+
SUMPRODUCT((Recoveries!$F$10:$R$10=OutsAuditIndex)*(Recoveries!$F$11:$R$11="Total")*
(Outgoings!$D$13:$D$42=$B33)*(Outgoings!$C$13:$C$42="Operating Expenses")*(Outgoings!$E$13:$E$42="Y")*
(INDEX(Outgoings!$AP$13:$BK$42,,MATCH(EDATE(FQ$9,1),Outgoings!$AP$12:$BK$12,1)))
*Recoveries!$F$13:$R$42)/12*FQ$6</f>
        <v>0</v>
      </c>
      <c r="FR33" s="894">
        <f>SUMPRODUCT((Recoveries!$F$10:$R$10=OutsAuditIndex)*(Recoveries!$F$11:$R$11="Total")*
(Outgoings!$D$13:$D$42=$B33)*(Outgoings!$C$13:$C$42="Operating Expenses")*(Outgoings!$E$13:$E$42="Y")*
(INDEX(Outgoings!$AP$13:$BK$42,,MATCH(FR$9,Outgoings!$AP$12:$BK$12,1)))
*Recoveries!$F$13:$R$42)/12*(1-FR$6)+
SUMPRODUCT((Recoveries!$F$10:$R$10=OutsAuditIndex)*(Recoveries!$F$11:$R$11="Total")*
(Outgoings!$D$13:$D$42=$B33)*(Outgoings!$C$13:$C$42="Operating Expenses")*(Outgoings!$E$13:$E$42="Y")*
(INDEX(Outgoings!$AP$13:$BK$42,,MATCH(EDATE(FR$9,1),Outgoings!$AP$12:$BK$12,1)))
*Recoveries!$F$13:$R$42)/12*FR$6</f>
        <v>0</v>
      </c>
      <c r="FS33" s="894">
        <f>SUMPRODUCT((Recoveries!$F$10:$R$10=OutsAuditIndex)*(Recoveries!$F$11:$R$11="Total")*
(Outgoings!$D$13:$D$42=$B33)*(Outgoings!$C$13:$C$42="Operating Expenses")*(Outgoings!$E$13:$E$42="Y")*
(INDEX(Outgoings!$AP$13:$BK$42,,MATCH(FS$9,Outgoings!$AP$12:$BK$12,1)))
*Recoveries!$F$13:$R$42)/12*(1-FS$6)+
SUMPRODUCT((Recoveries!$F$10:$R$10=OutsAuditIndex)*(Recoveries!$F$11:$R$11="Total")*
(Outgoings!$D$13:$D$42=$B33)*(Outgoings!$C$13:$C$42="Operating Expenses")*(Outgoings!$E$13:$E$42="Y")*
(INDEX(Outgoings!$AP$13:$BK$42,,MATCH(EDATE(FS$9,1),Outgoings!$AP$12:$BK$12,1)))
*Recoveries!$F$13:$R$42)/12*FS$6</f>
        <v>0</v>
      </c>
      <c r="FT33" s="894">
        <f>SUMPRODUCT((Recoveries!$F$10:$R$10=OutsAuditIndex)*(Recoveries!$F$11:$R$11="Total")*
(Outgoings!$D$13:$D$42=$B33)*(Outgoings!$C$13:$C$42="Operating Expenses")*(Outgoings!$E$13:$E$42="Y")*
(INDEX(Outgoings!$AP$13:$BK$42,,MATCH(FT$9,Outgoings!$AP$12:$BK$12,1)))
*Recoveries!$F$13:$R$42)/12*(1-FT$6)+
SUMPRODUCT((Recoveries!$F$10:$R$10=OutsAuditIndex)*(Recoveries!$F$11:$R$11="Total")*
(Outgoings!$D$13:$D$42=$B33)*(Outgoings!$C$13:$C$42="Operating Expenses")*(Outgoings!$E$13:$E$42="Y")*
(INDEX(Outgoings!$AP$13:$BK$42,,MATCH(EDATE(FT$9,1),Outgoings!$AP$12:$BK$12,1)))
*Recoveries!$F$13:$R$42)/12*FT$6</f>
        <v>0</v>
      </c>
      <c r="FU33" s="894">
        <f>SUMPRODUCT((Recoveries!$F$10:$R$10=OutsAuditIndex)*(Recoveries!$F$11:$R$11="Total")*
(Outgoings!$D$13:$D$42=$B33)*(Outgoings!$C$13:$C$42="Operating Expenses")*(Outgoings!$E$13:$E$42="Y")*
(INDEX(Outgoings!$AP$13:$BK$42,,MATCH(FU$9,Outgoings!$AP$12:$BK$12,1)))
*Recoveries!$F$13:$R$42)/12*(1-FU$6)+
SUMPRODUCT((Recoveries!$F$10:$R$10=OutsAuditIndex)*(Recoveries!$F$11:$R$11="Total")*
(Outgoings!$D$13:$D$42=$B33)*(Outgoings!$C$13:$C$42="Operating Expenses")*(Outgoings!$E$13:$E$42="Y")*
(INDEX(Outgoings!$AP$13:$BK$42,,MATCH(EDATE(FU$9,1),Outgoings!$AP$12:$BK$12,1)))
*Recoveries!$F$13:$R$42)/12*FU$6</f>
        <v>0</v>
      </c>
      <c r="FV33" s="894">
        <f>SUMPRODUCT((Recoveries!$F$10:$R$10=OutsAuditIndex)*(Recoveries!$F$11:$R$11="Total")*
(Outgoings!$D$13:$D$42=$B33)*(Outgoings!$C$13:$C$42="Operating Expenses")*(Outgoings!$E$13:$E$42="Y")*
(INDEX(Outgoings!$AP$13:$BK$42,,MATCH(FV$9,Outgoings!$AP$12:$BK$12,1)))
*Recoveries!$F$13:$R$42)/12*(1-FV$6)+
SUMPRODUCT((Recoveries!$F$10:$R$10=OutsAuditIndex)*(Recoveries!$F$11:$R$11="Total")*
(Outgoings!$D$13:$D$42=$B33)*(Outgoings!$C$13:$C$42="Operating Expenses")*(Outgoings!$E$13:$E$42="Y")*
(INDEX(Outgoings!$AP$13:$BK$42,,MATCH(EDATE(FV$9,1),Outgoings!$AP$12:$BK$12,1)))
*Recoveries!$F$13:$R$42)/12*FV$6</f>
        <v>0</v>
      </c>
      <c r="FW33" s="894">
        <f>SUMPRODUCT((Recoveries!$F$10:$R$10=OutsAuditIndex)*(Recoveries!$F$11:$R$11="Total")*
(Outgoings!$D$13:$D$42=$B33)*(Outgoings!$C$13:$C$42="Operating Expenses")*(Outgoings!$E$13:$E$42="Y")*
(INDEX(Outgoings!$AP$13:$BK$42,,MATCH(FW$9,Outgoings!$AP$12:$BK$12,1)))
*Recoveries!$F$13:$R$42)/12*(1-FW$6)+
SUMPRODUCT((Recoveries!$F$10:$R$10=OutsAuditIndex)*(Recoveries!$F$11:$R$11="Total")*
(Outgoings!$D$13:$D$42=$B33)*(Outgoings!$C$13:$C$42="Operating Expenses")*(Outgoings!$E$13:$E$42="Y")*
(INDEX(Outgoings!$AP$13:$BK$42,,MATCH(EDATE(FW$9,1),Outgoings!$AP$12:$BK$12,1)))
*Recoveries!$F$13:$R$42)/12*FW$6</f>
        <v>0</v>
      </c>
      <c r="FX33" s="894">
        <f>SUMPRODUCT((Recoveries!$F$10:$R$10=OutsAuditIndex)*(Recoveries!$F$11:$R$11="Total")*
(Outgoings!$D$13:$D$42=$B33)*(Outgoings!$C$13:$C$42="Operating Expenses")*(Outgoings!$E$13:$E$42="Y")*
(INDEX(Outgoings!$AP$13:$BK$42,,MATCH(FX$9,Outgoings!$AP$12:$BK$12,1)))
*Recoveries!$F$13:$R$42)/12*(1-FX$6)+
SUMPRODUCT((Recoveries!$F$10:$R$10=OutsAuditIndex)*(Recoveries!$F$11:$R$11="Total")*
(Outgoings!$D$13:$D$42=$B33)*(Outgoings!$C$13:$C$42="Operating Expenses")*(Outgoings!$E$13:$E$42="Y")*
(INDEX(Outgoings!$AP$13:$BK$42,,MATCH(EDATE(FX$9,1),Outgoings!$AP$12:$BK$12,1)))
*Recoveries!$F$13:$R$42)/12*FX$6</f>
        <v>0</v>
      </c>
      <c r="FY33" s="894">
        <f>SUMPRODUCT((Recoveries!$F$10:$R$10=OutsAuditIndex)*(Recoveries!$F$11:$R$11="Total")*
(Outgoings!$D$13:$D$42=$B33)*(Outgoings!$C$13:$C$42="Operating Expenses")*(Outgoings!$E$13:$E$42="Y")*
(INDEX(Outgoings!$AP$13:$BK$42,,MATCH(FY$9,Outgoings!$AP$12:$BK$12,1)))
*Recoveries!$F$13:$R$42)/12*(1-FY$6)+
SUMPRODUCT((Recoveries!$F$10:$R$10=OutsAuditIndex)*(Recoveries!$F$11:$R$11="Total")*
(Outgoings!$D$13:$D$42=$B33)*(Outgoings!$C$13:$C$42="Operating Expenses")*(Outgoings!$E$13:$E$42="Y")*
(INDEX(Outgoings!$AP$13:$BK$42,,MATCH(EDATE(FY$9,1),Outgoings!$AP$12:$BK$12,1)))
*Recoveries!$F$13:$R$42)/12*FY$6</f>
        <v>0</v>
      </c>
      <c r="FZ33" s="894">
        <f>SUMPRODUCT((Recoveries!$F$10:$R$10=OutsAuditIndex)*(Recoveries!$F$11:$R$11="Total")*
(Outgoings!$D$13:$D$42=$B33)*(Outgoings!$C$13:$C$42="Operating Expenses")*(Outgoings!$E$13:$E$42="Y")*
(INDEX(Outgoings!$AP$13:$BK$42,,MATCH(FZ$9,Outgoings!$AP$12:$BK$12,1)))
*Recoveries!$F$13:$R$42)/12*(1-FZ$6)+
SUMPRODUCT((Recoveries!$F$10:$R$10=OutsAuditIndex)*(Recoveries!$F$11:$R$11="Total")*
(Outgoings!$D$13:$D$42=$B33)*(Outgoings!$C$13:$C$42="Operating Expenses")*(Outgoings!$E$13:$E$42="Y")*
(INDEX(Outgoings!$AP$13:$BK$42,,MATCH(EDATE(FZ$9,1),Outgoings!$AP$12:$BK$12,1)))
*Recoveries!$F$13:$R$42)/12*FZ$6</f>
        <v>0</v>
      </c>
      <c r="GA33" s="894">
        <f>SUMPRODUCT((Recoveries!$F$10:$R$10=OutsAuditIndex)*(Recoveries!$F$11:$R$11="Total")*
(Outgoings!$D$13:$D$42=$B33)*(Outgoings!$C$13:$C$42="Operating Expenses")*(Outgoings!$E$13:$E$42="Y")*
(INDEX(Outgoings!$AP$13:$BK$42,,MATCH(GA$9,Outgoings!$AP$12:$BK$12,1)))
*Recoveries!$F$13:$R$42)/12*(1-GA$6)+
SUMPRODUCT((Recoveries!$F$10:$R$10=OutsAuditIndex)*(Recoveries!$F$11:$R$11="Total")*
(Outgoings!$D$13:$D$42=$B33)*(Outgoings!$C$13:$C$42="Operating Expenses")*(Outgoings!$E$13:$E$42="Y")*
(INDEX(Outgoings!$AP$13:$BK$42,,MATCH(EDATE(GA$9,1),Outgoings!$AP$12:$BK$12,1)))
*Recoveries!$F$13:$R$42)/12*GA$6</f>
        <v>0</v>
      </c>
      <c r="GB33" s="894">
        <f>SUMPRODUCT((Recoveries!$F$10:$R$10=OutsAuditIndex)*(Recoveries!$F$11:$R$11="Total")*
(Outgoings!$D$13:$D$42=$B33)*(Outgoings!$C$13:$C$42="Operating Expenses")*(Outgoings!$E$13:$E$42="Y")*
(INDEX(Outgoings!$AP$13:$BK$42,,MATCH(GB$9,Outgoings!$AP$12:$BK$12,1)))
*Recoveries!$F$13:$R$42)/12*(1-GB$6)+
SUMPRODUCT((Recoveries!$F$10:$R$10=OutsAuditIndex)*(Recoveries!$F$11:$R$11="Total")*
(Outgoings!$D$13:$D$42=$B33)*(Outgoings!$C$13:$C$42="Operating Expenses")*(Outgoings!$E$13:$E$42="Y")*
(INDEX(Outgoings!$AP$13:$BK$42,,MATCH(EDATE(GB$9,1),Outgoings!$AP$12:$BK$12,1)))
*Recoveries!$F$13:$R$42)/12*GB$6</f>
        <v>0</v>
      </c>
      <c r="GC33" s="894">
        <f>SUMPRODUCT((Recoveries!$F$10:$R$10=OutsAuditIndex)*(Recoveries!$F$11:$R$11="Total")*
(Outgoings!$D$13:$D$42=$B33)*(Outgoings!$C$13:$C$42="Operating Expenses")*(Outgoings!$E$13:$E$42="Y")*
(INDEX(Outgoings!$AP$13:$BK$42,,MATCH(GC$9,Outgoings!$AP$12:$BK$12,1)))
*Recoveries!$F$13:$R$42)/12*(1-GC$6)+
SUMPRODUCT((Recoveries!$F$10:$R$10=OutsAuditIndex)*(Recoveries!$F$11:$R$11="Total")*
(Outgoings!$D$13:$D$42=$B33)*(Outgoings!$C$13:$C$42="Operating Expenses")*(Outgoings!$E$13:$E$42="Y")*
(INDEX(Outgoings!$AP$13:$BK$42,,MATCH(EDATE(GC$9,1),Outgoings!$AP$12:$BK$12,1)))
*Recoveries!$F$13:$R$42)/12*GC$6</f>
        <v>0</v>
      </c>
      <c r="GD33" s="894">
        <f>SUMPRODUCT((Recoveries!$F$10:$R$10=OutsAuditIndex)*(Recoveries!$F$11:$R$11="Total")*
(Outgoings!$D$13:$D$42=$B33)*(Outgoings!$C$13:$C$42="Operating Expenses")*(Outgoings!$E$13:$E$42="Y")*
(INDEX(Outgoings!$AP$13:$BK$42,,MATCH(GD$9,Outgoings!$AP$12:$BK$12,1)))
*Recoveries!$F$13:$R$42)/12*(1-GD$6)+
SUMPRODUCT((Recoveries!$F$10:$R$10=OutsAuditIndex)*(Recoveries!$F$11:$R$11="Total")*
(Outgoings!$D$13:$D$42=$B33)*(Outgoings!$C$13:$C$42="Operating Expenses")*(Outgoings!$E$13:$E$42="Y")*
(INDEX(Outgoings!$AP$13:$BK$42,,MATCH(EDATE(GD$9,1),Outgoings!$AP$12:$BK$12,1)))
*Recoveries!$F$13:$R$42)/12*GD$6</f>
        <v>0</v>
      </c>
      <c r="GE33" s="894">
        <f>SUMPRODUCT((Recoveries!$F$10:$R$10=OutsAuditIndex)*(Recoveries!$F$11:$R$11="Total")*
(Outgoings!$D$13:$D$42=$B33)*(Outgoings!$C$13:$C$42="Operating Expenses")*(Outgoings!$E$13:$E$42="Y")*
(INDEX(Outgoings!$AP$13:$BK$42,,MATCH(GE$9,Outgoings!$AP$12:$BK$12,1)))
*Recoveries!$F$13:$R$42)/12*(1-GE$6)+
SUMPRODUCT((Recoveries!$F$10:$R$10=OutsAuditIndex)*(Recoveries!$F$11:$R$11="Total")*
(Outgoings!$D$13:$D$42=$B33)*(Outgoings!$C$13:$C$42="Operating Expenses")*(Outgoings!$E$13:$E$42="Y")*
(INDEX(Outgoings!$AP$13:$BK$42,,MATCH(EDATE(GE$9,1),Outgoings!$AP$12:$BK$12,1)))
*Recoveries!$F$13:$R$42)/12*GE$6</f>
        <v>0</v>
      </c>
      <c r="GF33" s="894">
        <f>SUMPRODUCT((Recoveries!$F$10:$R$10=OutsAuditIndex)*(Recoveries!$F$11:$R$11="Total")*
(Outgoings!$D$13:$D$42=$B33)*(Outgoings!$C$13:$C$42="Operating Expenses")*(Outgoings!$E$13:$E$42="Y")*
(INDEX(Outgoings!$AP$13:$BK$42,,MATCH(GF$9,Outgoings!$AP$12:$BK$12,1)))
*Recoveries!$F$13:$R$42)/12*(1-GF$6)+
SUMPRODUCT((Recoveries!$F$10:$R$10=OutsAuditIndex)*(Recoveries!$F$11:$R$11="Total")*
(Outgoings!$D$13:$D$42=$B33)*(Outgoings!$C$13:$C$42="Operating Expenses")*(Outgoings!$E$13:$E$42="Y")*
(INDEX(Outgoings!$AP$13:$BK$42,,MATCH(EDATE(GF$9,1),Outgoings!$AP$12:$BK$12,1)))
*Recoveries!$F$13:$R$42)/12*GF$6</f>
        <v>0</v>
      </c>
      <c r="GG33" s="894">
        <f>SUMPRODUCT((Recoveries!$F$10:$R$10=OutsAuditIndex)*(Recoveries!$F$11:$R$11="Total")*
(Outgoings!$D$13:$D$42=$B33)*(Outgoings!$C$13:$C$42="Operating Expenses")*(Outgoings!$E$13:$E$42="Y")*
(INDEX(Outgoings!$AP$13:$BK$42,,MATCH(GG$9,Outgoings!$AP$12:$BK$12,1)))
*Recoveries!$F$13:$R$42)/12*(1-GG$6)+
SUMPRODUCT((Recoveries!$F$10:$R$10=OutsAuditIndex)*(Recoveries!$F$11:$R$11="Total")*
(Outgoings!$D$13:$D$42=$B33)*(Outgoings!$C$13:$C$42="Operating Expenses")*(Outgoings!$E$13:$E$42="Y")*
(INDEX(Outgoings!$AP$13:$BK$42,,MATCH(EDATE(GG$9,1),Outgoings!$AP$12:$BK$12,1)))
*Recoveries!$F$13:$R$42)/12*GG$6</f>
        <v>0</v>
      </c>
      <c r="GH33" s="894">
        <f>SUMPRODUCT((Recoveries!$F$10:$R$10=OutsAuditIndex)*(Recoveries!$F$11:$R$11="Total")*
(Outgoings!$D$13:$D$42=$B33)*(Outgoings!$C$13:$C$42="Operating Expenses")*(Outgoings!$E$13:$E$42="Y")*
(INDEX(Outgoings!$AP$13:$BK$42,,MATCH(GH$9,Outgoings!$AP$12:$BK$12,1)))
*Recoveries!$F$13:$R$42)/12*(1-GH$6)+
SUMPRODUCT((Recoveries!$F$10:$R$10=OutsAuditIndex)*(Recoveries!$F$11:$R$11="Total")*
(Outgoings!$D$13:$D$42=$B33)*(Outgoings!$C$13:$C$42="Operating Expenses")*(Outgoings!$E$13:$E$42="Y")*
(INDEX(Outgoings!$AP$13:$BK$42,,MATCH(EDATE(GH$9,1),Outgoings!$AP$12:$BK$12,1)))
*Recoveries!$F$13:$R$42)/12*GH$6</f>
        <v>0</v>
      </c>
      <c r="GI33" s="894">
        <f>SUMPRODUCT((Recoveries!$F$10:$R$10=OutsAuditIndex)*(Recoveries!$F$11:$R$11="Total")*
(Outgoings!$D$13:$D$42=$B33)*(Outgoings!$C$13:$C$42="Operating Expenses")*(Outgoings!$E$13:$E$42="Y")*
(INDEX(Outgoings!$AP$13:$BK$42,,MATCH(GI$9,Outgoings!$AP$12:$BK$12,1)))
*Recoveries!$F$13:$R$42)/12*(1-GI$6)+
SUMPRODUCT((Recoveries!$F$10:$R$10=OutsAuditIndex)*(Recoveries!$F$11:$R$11="Total")*
(Outgoings!$D$13:$D$42=$B33)*(Outgoings!$C$13:$C$42="Operating Expenses")*(Outgoings!$E$13:$E$42="Y")*
(INDEX(Outgoings!$AP$13:$BK$42,,MATCH(EDATE(GI$9,1),Outgoings!$AP$12:$BK$12,1)))
*Recoveries!$F$13:$R$42)/12*GI$6</f>
        <v>0</v>
      </c>
      <c r="GJ33" s="894">
        <f>SUMPRODUCT((Recoveries!$F$10:$R$10=OutsAuditIndex)*(Recoveries!$F$11:$R$11="Total")*
(Outgoings!$D$13:$D$42=$B33)*(Outgoings!$C$13:$C$42="Operating Expenses")*(Outgoings!$E$13:$E$42="Y")*
(INDEX(Outgoings!$AP$13:$BK$42,,MATCH(GJ$9,Outgoings!$AP$12:$BK$12,1)))
*Recoveries!$F$13:$R$42)/12*(1-GJ$6)+
SUMPRODUCT((Recoveries!$F$10:$R$10=OutsAuditIndex)*(Recoveries!$F$11:$R$11="Total")*
(Outgoings!$D$13:$D$42=$B33)*(Outgoings!$C$13:$C$42="Operating Expenses")*(Outgoings!$E$13:$E$42="Y")*
(INDEX(Outgoings!$AP$13:$BK$42,,MATCH(EDATE(GJ$9,1),Outgoings!$AP$12:$BK$12,1)))
*Recoveries!$F$13:$R$42)/12*GJ$6</f>
        <v>0</v>
      </c>
      <c r="GK33" s="894">
        <f>SUMPRODUCT((Recoveries!$F$10:$R$10=OutsAuditIndex)*(Recoveries!$F$11:$R$11="Total")*
(Outgoings!$D$13:$D$42=$B33)*(Outgoings!$C$13:$C$42="Operating Expenses")*(Outgoings!$E$13:$E$42="Y")*
(INDEX(Outgoings!$AP$13:$BK$42,,MATCH(GK$9,Outgoings!$AP$12:$BK$12,1)))
*Recoveries!$F$13:$R$42)/12*(1-GK$6)+
SUMPRODUCT((Recoveries!$F$10:$R$10=OutsAuditIndex)*(Recoveries!$F$11:$R$11="Total")*
(Outgoings!$D$13:$D$42=$B33)*(Outgoings!$C$13:$C$42="Operating Expenses")*(Outgoings!$E$13:$E$42="Y")*
(INDEX(Outgoings!$AP$13:$BK$42,,MATCH(EDATE(GK$9,1),Outgoings!$AP$12:$BK$12,1)))
*Recoveries!$F$13:$R$42)/12*GK$6</f>
        <v>0</v>
      </c>
      <c r="GL33" s="894">
        <f>SUMPRODUCT((Recoveries!$F$10:$R$10=OutsAuditIndex)*(Recoveries!$F$11:$R$11="Total")*
(Outgoings!$D$13:$D$42=$B33)*(Outgoings!$C$13:$C$42="Operating Expenses")*(Outgoings!$E$13:$E$42="Y")*
(INDEX(Outgoings!$AP$13:$BK$42,,MATCH(GL$9,Outgoings!$AP$12:$BK$12,1)))
*Recoveries!$F$13:$R$42)/12*(1-GL$6)+
SUMPRODUCT((Recoveries!$F$10:$R$10=OutsAuditIndex)*(Recoveries!$F$11:$R$11="Total")*
(Outgoings!$D$13:$D$42=$B33)*(Outgoings!$C$13:$C$42="Operating Expenses")*(Outgoings!$E$13:$E$42="Y")*
(INDEX(Outgoings!$AP$13:$BK$42,,MATCH(EDATE(GL$9,1),Outgoings!$AP$12:$BK$12,1)))
*Recoveries!$F$13:$R$42)/12*GL$6</f>
        <v>0</v>
      </c>
      <c r="GM33" s="894">
        <f>SUMPRODUCT((Recoveries!$F$10:$R$10=OutsAuditIndex)*(Recoveries!$F$11:$R$11="Total")*
(Outgoings!$D$13:$D$42=$B33)*(Outgoings!$C$13:$C$42="Operating Expenses")*(Outgoings!$E$13:$E$42="Y")*
(INDEX(Outgoings!$AP$13:$BK$42,,MATCH(GM$9,Outgoings!$AP$12:$BK$12,1)))
*Recoveries!$F$13:$R$42)/12*(1-GM$6)+
SUMPRODUCT((Recoveries!$F$10:$R$10=OutsAuditIndex)*(Recoveries!$F$11:$R$11="Total")*
(Outgoings!$D$13:$D$42=$B33)*(Outgoings!$C$13:$C$42="Operating Expenses")*(Outgoings!$E$13:$E$42="Y")*
(INDEX(Outgoings!$AP$13:$BK$42,,MATCH(EDATE(GM$9,1),Outgoings!$AP$12:$BK$12,1)))
*Recoveries!$F$13:$R$42)/12*GM$6</f>
        <v>0</v>
      </c>
      <c r="GN33" s="894">
        <f>SUMPRODUCT((Recoveries!$F$10:$R$10=OutsAuditIndex)*(Recoveries!$F$11:$R$11="Total")*
(Outgoings!$D$13:$D$42=$B33)*(Outgoings!$C$13:$C$42="Operating Expenses")*(Outgoings!$E$13:$E$42="Y")*
(INDEX(Outgoings!$AP$13:$BK$42,,MATCH(GN$9,Outgoings!$AP$12:$BK$12,1)))
*Recoveries!$F$13:$R$42)/12*(1-GN$6)+
SUMPRODUCT((Recoveries!$F$10:$R$10=OutsAuditIndex)*(Recoveries!$F$11:$R$11="Total")*
(Outgoings!$D$13:$D$42=$B33)*(Outgoings!$C$13:$C$42="Operating Expenses")*(Outgoings!$E$13:$E$42="Y")*
(INDEX(Outgoings!$AP$13:$BK$42,,MATCH(EDATE(GN$9,1),Outgoings!$AP$12:$BK$12,1)))
*Recoveries!$F$13:$R$42)/12*GN$6</f>
        <v>0</v>
      </c>
      <c r="GO33" s="894">
        <f>SUMPRODUCT((Recoveries!$F$10:$R$10=OutsAuditIndex)*(Recoveries!$F$11:$R$11="Total")*
(Outgoings!$D$13:$D$42=$B33)*(Outgoings!$C$13:$C$42="Operating Expenses")*(Outgoings!$E$13:$E$42="Y")*
(INDEX(Outgoings!$AP$13:$BK$42,,MATCH(GO$9,Outgoings!$AP$12:$BK$12,1)))
*Recoveries!$F$13:$R$42)/12*(1-GO$6)+
SUMPRODUCT((Recoveries!$F$10:$R$10=OutsAuditIndex)*(Recoveries!$F$11:$R$11="Total")*
(Outgoings!$D$13:$D$42=$B33)*(Outgoings!$C$13:$C$42="Operating Expenses")*(Outgoings!$E$13:$E$42="Y")*
(INDEX(Outgoings!$AP$13:$BK$42,,MATCH(EDATE(GO$9,1),Outgoings!$AP$12:$BK$12,1)))
*Recoveries!$F$13:$R$42)/12*GO$6</f>
        <v>0</v>
      </c>
      <c r="GP33" s="894">
        <f>SUMPRODUCT((Recoveries!$F$10:$R$10=OutsAuditIndex)*(Recoveries!$F$11:$R$11="Total")*
(Outgoings!$D$13:$D$42=$B33)*(Outgoings!$C$13:$C$42="Operating Expenses")*(Outgoings!$E$13:$E$42="Y")*
(INDEX(Outgoings!$AP$13:$BK$42,,MATCH(GP$9,Outgoings!$AP$12:$BK$12,1)))
*Recoveries!$F$13:$R$42)/12*(1-GP$6)+
SUMPRODUCT((Recoveries!$F$10:$R$10=OutsAuditIndex)*(Recoveries!$F$11:$R$11="Total")*
(Outgoings!$D$13:$D$42=$B33)*(Outgoings!$C$13:$C$42="Operating Expenses")*(Outgoings!$E$13:$E$42="Y")*
(INDEX(Outgoings!$AP$13:$BK$42,,MATCH(EDATE(GP$9,1),Outgoings!$AP$12:$BK$12,1)))
*Recoveries!$F$13:$R$42)/12*GP$6</f>
        <v>0</v>
      </c>
      <c r="GQ33" s="894">
        <f>SUMPRODUCT((Recoveries!$F$10:$R$10=OutsAuditIndex)*(Recoveries!$F$11:$R$11="Total")*
(Outgoings!$D$13:$D$42=$B33)*(Outgoings!$C$13:$C$42="Operating Expenses")*(Outgoings!$E$13:$E$42="Y")*
(INDEX(Outgoings!$AP$13:$BK$42,,MATCH(GQ$9,Outgoings!$AP$12:$BK$12,1)))
*Recoveries!$F$13:$R$42)/12*(1-GQ$6)+
SUMPRODUCT((Recoveries!$F$10:$R$10=OutsAuditIndex)*(Recoveries!$F$11:$R$11="Total")*
(Outgoings!$D$13:$D$42=$B33)*(Outgoings!$C$13:$C$42="Operating Expenses")*(Outgoings!$E$13:$E$42="Y")*
(INDEX(Outgoings!$AP$13:$BK$42,,MATCH(EDATE(GQ$9,1),Outgoings!$AP$12:$BK$12,1)))
*Recoveries!$F$13:$R$42)/12*GQ$6</f>
        <v>0</v>
      </c>
      <c r="GR33" s="894">
        <f>SUMPRODUCT((Recoveries!$F$10:$R$10=OutsAuditIndex)*(Recoveries!$F$11:$R$11="Total")*
(Outgoings!$D$13:$D$42=$B33)*(Outgoings!$C$13:$C$42="Operating Expenses")*(Outgoings!$E$13:$E$42="Y")*
(INDEX(Outgoings!$AP$13:$BK$42,,MATCH(GR$9,Outgoings!$AP$12:$BK$12,1)))
*Recoveries!$F$13:$R$42)/12*(1-GR$6)+
SUMPRODUCT((Recoveries!$F$10:$R$10=OutsAuditIndex)*(Recoveries!$F$11:$R$11="Total")*
(Outgoings!$D$13:$D$42=$B33)*(Outgoings!$C$13:$C$42="Operating Expenses")*(Outgoings!$E$13:$E$42="Y")*
(INDEX(Outgoings!$AP$13:$BK$42,,MATCH(EDATE(GR$9,1),Outgoings!$AP$12:$BK$12,1)))
*Recoveries!$F$13:$R$42)/12*GR$6</f>
        <v>0</v>
      </c>
      <c r="GS33" s="894">
        <f>SUMPRODUCT((Recoveries!$F$10:$R$10=OutsAuditIndex)*(Recoveries!$F$11:$R$11="Total")*
(Outgoings!$D$13:$D$42=$B33)*(Outgoings!$C$13:$C$42="Operating Expenses")*(Outgoings!$E$13:$E$42="Y")*
(INDEX(Outgoings!$AP$13:$BK$42,,MATCH(GS$9,Outgoings!$AP$12:$BK$12,1)))
*Recoveries!$F$13:$R$42)/12*(1-GS$6)+
SUMPRODUCT((Recoveries!$F$10:$R$10=OutsAuditIndex)*(Recoveries!$F$11:$R$11="Total")*
(Outgoings!$D$13:$D$42=$B33)*(Outgoings!$C$13:$C$42="Operating Expenses")*(Outgoings!$E$13:$E$42="Y")*
(INDEX(Outgoings!$AP$13:$BK$42,,MATCH(EDATE(GS$9,1),Outgoings!$AP$12:$BK$12,1)))
*Recoveries!$F$13:$R$42)/12*GS$6</f>
        <v>0</v>
      </c>
      <c r="GT33" s="894">
        <f>SUMPRODUCT((Recoveries!$F$10:$R$10=OutsAuditIndex)*(Recoveries!$F$11:$R$11="Total")*
(Outgoings!$D$13:$D$42=$B33)*(Outgoings!$C$13:$C$42="Operating Expenses")*(Outgoings!$E$13:$E$42="Y")*
(INDEX(Outgoings!$AP$13:$BK$42,,MATCH(GT$9,Outgoings!$AP$12:$BK$12,1)))
*Recoveries!$F$13:$R$42)/12*(1-GT$6)+
SUMPRODUCT((Recoveries!$F$10:$R$10=OutsAuditIndex)*(Recoveries!$F$11:$R$11="Total")*
(Outgoings!$D$13:$D$42=$B33)*(Outgoings!$C$13:$C$42="Operating Expenses")*(Outgoings!$E$13:$E$42="Y")*
(INDEX(Outgoings!$AP$13:$BK$42,,MATCH(EDATE(GT$9,1),Outgoings!$AP$12:$BK$12,1)))
*Recoveries!$F$13:$R$42)/12*GT$6</f>
        <v>0</v>
      </c>
      <c r="GU33" s="894">
        <f>SUMPRODUCT((Recoveries!$F$10:$R$10=OutsAuditIndex)*(Recoveries!$F$11:$R$11="Total")*
(Outgoings!$D$13:$D$42=$B33)*(Outgoings!$C$13:$C$42="Operating Expenses")*(Outgoings!$E$13:$E$42="Y")*
(INDEX(Outgoings!$AP$13:$BK$42,,MATCH(GU$9,Outgoings!$AP$12:$BK$12,1)))
*Recoveries!$F$13:$R$42)/12*(1-GU$6)+
SUMPRODUCT((Recoveries!$F$10:$R$10=OutsAuditIndex)*(Recoveries!$F$11:$R$11="Total")*
(Outgoings!$D$13:$D$42=$B33)*(Outgoings!$C$13:$C$42="Operating Expenses")*(Outgoings!$E$13:$E$42="Y")*
(INDEX(Outgoings!$AP$13:$BK$42,,MATCH(EDATE(GU$9,1),Outgoings!$AP$12:$BK$12,1)))
*Recoveries!$F$13:$R$42)/12*GU$6</f>
        <v>0</v>
      </c>
      <c r="GV33" s="894">
        <f>SUMPRODUCT((Recoveries!$F$10:$R$10=OutsAuditIndex)*(Recoveries!$F$11:$R$11="Total")*
(Outgoings!$D$13:$D$42=$B33)*(Outgoings!$C$13:$C$42="Operating Expenses")*(Outgoings!$E$13:$E$42="Y")*
(INDEX(Outgoings!$AP$13:$BK$42,,MATCH(GV$9,Outgoings!$AP$12:$BK$12,1)))
*Recoveries!$F$13:$R$42)/12*(1-GV$6)+
SUMPRODUCT((Recoveries!$F$10:$R$10=OutsAuditIndex)*(Recoveries!$F$11:$R$11="Total")*
(Outgoings!$D$13:$D$42=$B33)*(Outgoings!$C$13:$C$42="Operating Expenses")*(Outgoings!$E$13:$E$42="Y")*
(INDEX(Outgoings!$AP$13:$BK$42,,MATCH(EDATE(GV$9,1),Outgoings!$AP$12:$BK$12,1)))
*Recoveries!$F$13:$R$42)/12*GV$6</f>
        <v>0</v>
      </c>
      <c r="GW33" s="894">
        <f>SUMPRODUCT((Recoveries!$F$10:$R$10=OutsAuditIndex)*(Recoveries!$F$11:$R$11="Total")*
(Outgoings!$D$13:$D$42=$B33)*(Outgoings!$C$13:$C$42="Operating Expenses")*(Outgoings!$E$13:$E$42="Y")*
(INDEX(Outgoings!$AP$13:$BK$42,,MATCH(GW$9,Outgoings!$AP$12:$BK$12,1)))
*Recoveries!$F$13:$R$42)/12*(1-GW$6)+
SUMPRODUCT((Recoveries!$F$10:$R$10=OutsAuditIndex)*(Recoveries!$F$11:$R$11="Total")*
(Outgoings!$D$13:$D$42=$B33)*(Outgoings!$C$13:$C$42="Operating Expenses")*(Outgoings!$E$13:$E$42="Y")*
(INDEX(Outgoings!$AP$13:$BK$42,,MATCH(EDATE(GW$9,1),Outgoings!$AP$12:$BK$12,1)))
*Recoveries!$F$13:$R$42)/12*GW$6</f>
        <v>0</v>
      </c>
      <c r="GX33" s="894">
        <f>SUMPRODUCT((Recoveries!$F$10:$R$10=OutsAuditIndex)*(Recoveries!$F$11:$R$11="Total")*
(Outgoings!$D$13:$D$42=$B33)*(Outgoings!$C$13:$C$42="Operating Expenses")*(Outgoings!$E$13:$E$42="Y")*
(INDEX(Outgoings!$AP$13:$BK$42,,MATCH(GX$9,Outgoings!$AP$12:$BK$12,1)))
*Recoveries!$F$13:$R$42)/12*(1-GX$6)+
SUMPRODUCT((Recoveries!$F$10:$R$10=OutsAuditIndex)*(Recoveries!$F$11:$R$11="Total")*
(Outgoings!$D$13:$D$42=$B33)*(Outgoings!$C$13:$C$42="Operating Expenses")*(Outgoings!$E$13:$E$42="Y")*
(INDEX(Outgoings!$AP$13:$BK$42,,MATCH(EDATE(GX$9,1),Outgoings!$AP$12:$BK$12,1)))
*Recoveries!$F$13:$R$42)/12*GX$6</f>
        <v>0</v>
      </c>
      <c r="GY33" s="894">
        <f>SUMPRODUCT((Recoveries!$F$10:$R$10=OutsAuditIndex)*(Recoveries!$F$11:$R$11="Total")*
(Outgoings!$D$13:$D$42=$B33)*(Outgoings!$C$13:$C$42="Operating Expenses")*(Outgoings!$E$13:$E$42="Y")*
(INDEX(Outgoings!$AP$13:$BK$42,,MATCH(GY$9,Outgoings!$AP$12:$BK$12,1)))
*Recoveries!$F$13:$R$42)/12*(1-GY$6)+
SUMPRODUCT((Recoveries!$F$10:$R$10=OutsAuditIndex)*(Recoveries!$F$11:$R$11="Total")*
(Outgoings!$D$13:$D$42=$B33)*(Outgoings!$C$13:$C$42="Operating Expenses")*(Outgoings!$E$13:$E$42="Y")*
(INDEX(Outgoings!$AP$13:$BK$42,,MATCH(EDATE(GY$9,1),Outgoings!$AP$12:$BK$12,1)))
*Recoveries!$F$13:$R$42)/12*GY$6</f>
        <v>0</v>
      </c>
      <c r="GZ33" s="894">
        <f>SUMPRODUCT((Recoveries!$F$10:$R$10=OutsAuditIndex)*(Recoveries!$F$11:$R$11="Total")*
(Outgoings!$D$13:$D$42=$B33)*(Outgoings!$C$13:$C$42="Operating Expenses")*(Outgoings!$E$13:$E$42="Y")*
(INDEX(Outgoings!$AP$13:$BK$42,,MATCH(GZ$9,Outgoings!$AP$12:$BK$12,1)))
*Recoveries!$F$13:$R$42)/12*(1-GZ$6)+
SUMPRODUCT((Recoveries!$F$10:$R$10=OutsAuditIndex)*(Recoveries!$F$11:$R$11="Total")*
(Outgoings!$D$13:$D$42=$B33)*(Outgoings!$C$13:$C$42="Operating Expenses")*(Outgoings!$E$13:$E$42="Y")*
(INDEX(Outgoings!$AP$13:$BK$42,,MATCH(EDATE(GZ$9,1),Outgoings!$AP$12:$BK$12,1)))
*Recoveries!$F$13:$R$42)/12*GZ$6</f>
        <v>0</v>
      </c>
      <c r="HA33" s="894">
        <f>SUMPRODUCT((Recoveries!$F$10:$R$10=OutsAuditIndex)*(Recoveries!$F$11:$R$11="Total")*
(Outgoings!$D$13:$D$42=$B33)*(Outgoings!$C$13:$C$42="Operating Expenses")*(Outgoings!$E$13:$E$42="Y")*
(INDEX(Outgoings!$AP$13:$BK$42,,MATCH(HA$9,Outgoings!$AP$12:$BK$12,1)))
*Recoveries!$F$13:$R$42)/12*(1-HA$6)+
SUMPRODUCT((Recoveries!$F$10:$R$10=OutsAuditIndex)*(Recoveries!$F$11:$R$11="Total")*
(Outgoings!$D$13:$D$42=$B33)*(Outgoings!$C$13:$C$42="Operating Expenses")*(Outgoings!$E$13:$E$42="Y")*
(INDEX(Outgoings!$AP$13:$BK$42,,MATCH(EDATE(HA$9,1),Outgoings!$AP$12:$BK$12,1)))
*Recoveries!$F$13:$R$42)/12*HA$6</f>
        <v>0</v>
      </c>
      <c r="HB33" s="894">
        <f>SUMPRODUCT((Recoveries!$F$10:$R$10=OutsAuditIndex)*(Recoveries!$F$11:$R$11="Total")*
(Outgoings!$D$13:$D$42=$B33)*(Outgoings!$C$13:$C$42="Operating Expenses")*(Outgoings!$E$13:$E$42="Y")*
(INDEX(Outgoings!$AP$13:$BK$42,,MATCH(HB$9,Outgoings!$AP$12:$BK$12,1)))
*Recoveries!$F$13:$R$42)/12*(1-HB$6)+
SUMPRODUCT((Recoveries!$F$10:$R$10=OutsAuditIndex)*(Recoveries!$F$11:$R$11="Total")*
(Outgoings!$D$13:$D$42=$B33)*(Outgoings!$C$13:$C$42="Operating Expenses")*(Outgoings!$E$13:$E$42="Y")*
(INDEX(Outgoings!$AP$13:$BK$42,,MATCH(EDATE(HB$9,1),Outgoings!$AP$12:$BK$12,1)))
*Recoveries!$F$13:$R$42)/12*HB$6</f>
        <v>0</v>
      </c>
      <c r="HC33" s="894">
        <f>SUMPRODUCT((Recoveries!$F$10:$R$10=OutsAuditIndex)*(Recoveries!$F$11:$R$11="Total")*
(Outgoings!$D$13:$D$42=$B33)*(Outgoings!$C$13:$C$42="Operating Expenses")*(Outgoings!$E$13:$E$42="Y")*
(INDEX(Outgoings!$AP$13:$BK$42,,MATCH(HC$9,Outgoings!$AP$12:$BK$12,1)))
*Recoveries!$F$13:$R$42)/12*(1-HC$6)+
SUMPRODUCT((Recoveries!$F$10:$R$10=OutsAuditIndex)*(Recoveries!$F$11:$R$11="Total")*
(Outgoings!$D$13:$D$42=$B33)*(Outgoings!$C$13:$C$42="Operating Expenses")*(Outgoings!$E$13:$E$42="Y")*
(INDEX(Outgoings!$AP$13:$BK$42,,MATCH(EDATE(HC$9,1),Outgoings!$AP$12:$BK$12,1)))
*Recoveries!$F$13:$R$42)/12*HC$6</f>
        <v>0</v>
      </c>
      <c r="HD33" s="894">
        <f>SUMPRODUCT((Recoveries!$F$10:$R$10=OutsAuditIndex)*(Recoveries!$F$11:$R$11="Total")*
(Outgoings!$D$13:$D$42=$B33)*(Outgoings!$C$13:$C$42="Operating Expenses")*(Outgoings!$E$13:$E$42="Y")*
(INDEX(Outgoings!$AP$13:$BK$42,,MATCH(HD$9,Outgoings!$AP$12:$BK$12,1)))
*Recoveries!$F$13:$R$42)/12*(1-HD$6)+
SUMPRODUCT((Recoveries!$F$10:$R$10=OutsAuditIndex)*(Recoveries!$F$11:$R$11="Total")*
(Outgoings!$D$13:$D$42=$B33)*(Outgoings!$C$13:$C$42="Operating Expenses")*(Outgoings!$E$13:$E$42="Y")*
(INDEX(Outgoings!$AP$13:$BK$42,,MATCH(EDATE(HD$9,1),Outgoings!$AP$12:$BK$12,1)))
*Recoveries!$F$13:$R$42)/12*HD$6</f>
        <v>0</v>
      </c>
      <c r="HE33" s="894">
        <f>SUMPRODUCT((Recoveries!$F$10:$R$10=OutsAuditIndex)*(Recoveries!$F$11:$R$11="Total")*
(Outgoings!$D$13:$D$42=$B33)*(Outgoings!$C$13:$C$42="Operating Expenses")*(Outgoings!$E$13:$E$42="Y")*
(INDEX(Outgoings!$AP$13:$BK$42,,MATCH(HE$9,Outgoings!$AP$12:$BK$12,1)))
*Recoveries!$F$13:$R$42)/12*(1-HE$6)+
SUMPRODUCT((Recoveries!$F$10:$R$10=OutsAuditIndex)*(Recoveries!$F$11:$R$11="Total")*
(Outgoings!$D$13:$D$42=$B33)*(Outgoings!$C$13:$C$42="Operating Expenses")*(Outgoings!$E$13:$E$42="Y")*
(INDEX(Outgoings!$AP$13:$BK$42,,MATCH(EDATE(HE$9,1),Outgoings!$AP$12:$BK$12,1)))
*Recoveries!$F$13:$R$42)/12*HE$6</f>
        <v>0</v>
      </c>
      <c r="HF33" s="894">
        <f>SUMPRODUCT((Recoveries!$F$10:$R$10=OutsAuditIndex)*(Recoveries!$F$11:$R$11="Total")*
(Outgoings!$D$13:$D$42=$B33)*(Outgoings!$C$13:$C$42="Operating Expenses")*(Outgoings!$E$13:$E$42="Y")*
(INDEX(Outgoings!$AP$13:$BK$42,,MATCH(HF$9,Outgoings!$AP$12:$BK$12,1)))
*Recoveries!$F$13:$R$42)/12*(1-HF$6)+
SUMPRODUCT((Recoveries!$F$10:$R$10=OutsAuditIndex)*(Recoveries!$F$11:$R$11="Total")*
(Outgoings!$D$13:$D$42=$B33)*(Outgoings!$C$13:$C$42="Operating Expenses")*(Outgoings!$E$13:$E$42="Y")*
(INDEX(Outgoings!$AP$13:$BK$42,,MATCH(EDATE(HF$9,1),Outgoings!$AP$12:$BK$12,1)))
*Recoveries!$F$13:$R$42)/12*HF$6</f>
        <v>0</v>
      </c>
      <c r="HG33" s="894">
        <f>SUMPRODUCT((Recoveries!$F$10:$R$10=OutsAuditIndex)*(Recoveries!$F$11:$R$11="Total")*
(Outgoings!$D$13:$D$42=$B33)*(Outgoings!$C$13:$C$42="Operating Expenses")*(Outgoings!$E$13:$E$42="Y")*
(INDEX(Outgoings!$AP$13:$BK$42,,MATCH(HG$9,Outgoings!$AP$12:$BK$12,1)))
*Recoveries!$F$13:$R$42)/12*(1-HG$6)+
SUMPRODUCT((Recoveries!$F$10:$R$10=OutsAuditIndex)*(Recoveries!$F$11:$R$11="Total")*
(Outgoings!$D$13:$D$42=$B33)*(Outgoings!$C$13:$C$42="Operating Expenses")*(Outgoings!$E$13:$E$42="Y")*
(INDEX(Outgoings!$AP$13:$BK$42,,MATCH(EDATE(HG$9,1),Outgoings!$AP$12:$BK$12,1)))
*Recoveries!$F$13:$R$42)/12*HG$6</f>
        <v>0</v>
      </c>
      <c r="HH33" s="894">
        <f>SUMPRODUCT((Recoveries!$F$10:$R$10=OutsAuditIndex)*(Recoveries!$F$11:$R$11="Total")*
(Outgoings!$D$13:$D$42=$B33)*(Outgoings!$C$13:$C$42="Operating Expenses")*(Outgoings!$E$13:$E$42="Y")*
(INDEX(Outgoings!$AP$13:$BK$42,,MATCH(HH$9,Outgoings!$AP$12:$BK$12,1)))
*Recoveries!$F$13:$R$42)/12*(1-HH$6)+
SUMPRODUCT((Recoveries!$F$10:$R$10=OutsAuditIndex)*(Recoveries!$F$11:$R$11="Total")*
(Outgoings!$D$13:$D$42=$B33)*(Outgoings!$C$13:$C$42="Operating Expenses")*(Outgoings!$E$13:$E$42="Y")*
(INDEX(Outgoings!$AP$13:$BK$42,,MATCH(EDATE(HH$9,1),Outgoings!$AP$12:$BK$12,1)))
*Recoveries!$F$13:$R$42)/12*HH$6</f>
        <v>0</v>
      </c>
      <c r="HI33" s="894">
        <f>SUMPRODUCT((Recoveries!$F$10:$R$10=OutsAuditIndex)*(Recoveries!$F$11:$R$11="Total")*
(Outgoings!$D$13:$D$42=$B33)*(Outgoings!$C$13:$C$42="Operating Expenses")*(Outgoings!$E$13:$E$42="Y")*
(INDEX(Outgoings!$AP$13:$BK$42,,MATCH(HI$9,Outgoings!$AP$12:$BK$12,1)))
*Recoveries!$F$13:$R$42)/12*(1-HI$6)+
SUMPRODUCT((Recoveries!$F$10:$R$10=OutsAuditIndex)*(Recoveries!$F$11:$R$11="Total")*
(Outgoings!$D$13:$D$42=$B33)*(Outgoings!$C$13:$C$42="Operating Expenses")*(Outgoings!$E$13:$E$42="Y")*
(INDEX(Outgoings!$AP$13:$BK$42,,MATCH(EDATE(HI$9,1),Outgoings!$AP$12:$BK$12,1)))
*Recoveries!$F$13:$R$42)/12*HI$6</f>
        <v>0</v>
      </c>
      <c r="HJ33" s="894">
        <f>SUMPRODUCT((Recoveries!$F$10:$R$10=OutsAuditIndex)*(Recoveries!$F$11:$R$11="Total")*
(Outgoings!$D$13:$D$42=$B33)*(Outgoings!$C$13:$C$42="Operating Expenses")*(Outgoings!$E$13:$E$42="Y")*
(INDEX(Outgoings!$AP$13:$BK$42,,MATCH(HJ$9,Outgoings!$AP$12:$BK$12,1)))
*Recoveries!$F$13:$R$42)/12*(1-HJ$6)+
SUMPRODUCT((Recoveries!$F$10:$R$10=OutsAuditIndex)*(Recoveries!$F$11:$R$11="Total")*
(Outgoings!$D$13:$D$42=$B33)*(Outgoings!$C$13:$C$42="Operating Expenses")*(Outgoings!$E$13:$E$42="Y")*
(INDEX(Outgoings!$AP$13:$BK$42,,MATCH(EDATE(HJ$9,1),Outgoings!$AP$12:$BK$12,1)))
*Recoveries!$F$13:$R$42)/12*HJ$6</f>
        <v>0</v>
      </c>
      <c r="HK33" s="894">
        <f>SUMPRODUCT((Recoveries!$F$10:$R$10=OutsAuditIndex)*(Recoveries!$F$11:$R$11="Total")*
(Outgoings!$D$13:$D$42=$B33)*(Outgoings!$C$13:$C$42="Operating Expenses")*(Outgoings!$E$13:$E$42="Y")*
(INDEX(Outgoings!$AP$13:$BK$42,,MATCH(HK$9,Outgoings!$AP$12:$BK$12,1)))
*Recoveries!$F$13:$R$42)/12*(1-HK$6)+
SUMPRODUCT((Recoveries!$F$10:$R$10=OutsAuditIndex)*(Recoveries!$F$11:$R$11="Total")*
(Outgoings!$D$13:$D$42=$B33)*(Outgoings!$C$13:$C$42="Operating Expenses")*(Outgoings!$E$13:$E$42="Y")*
(INDEX(Outgoings!$AP$13:$BK$42,,MATCH(EDATE(HK$9,1),Outgoings!$AP$12:$BK$12,1)))
*Recoveries!$F$13:$R$42)/12*HK$6</f>
        <v>0</v>
      </c>
      <c r="HL33" s="894">
        <f>SUMPRODUCT((Recoveries!$F$10:$R$10=OutsAuditIndex)*(Recoveries!$F$11:$R$11="Total")*
(Outgoings!$D$13:$D$42=$B33)*(Outgoings!$C$13:$C$42="Operating Expenses")*(Outgoings!$E$13:$E$42="Y")*
(INDEX(Outgoings!$AP$13:$BK$42,,MATCH(HL$9,Outgoings!$AP$12:$BK$12,1)))
*Recoveries!$F$13:$R$42)/12*(1-HL$6)+
SUMPRODUCT((Recoveries!$F$10:$R$10=OutsAuditIndex)*(Recoveries!$F$11:$R$11="Total")*
(Outgoings!$D$13:$D$42=$B33)*(Outgoings!$C$13:$C$42="Operating Expenses")*(Outgoings!$E$13:$E$42="Y")*
(INDEX(Outgoings!$AP$13:$BK$42,,MATCH(EDATE(HL$9,1),Outgoings!$AP$12:$BK$12,1)))
*Recoveries!$F$13:$R$42)/12*HL$6</f>
        <v>0</v>
      </c>
      <c r="HM33" s="894">
        <f>SUMPRODUCT((Recoveries!$F$10:$R$10=OutsAuditIndex)*(Recoveries!$F$11:$R$11="Total")*
(Outgoings!$D$13:$D$42=$B33)*(Outgoings!$C$13:$C$42="Operating Expenses")*(Outgoings!$E$13:$E$42="Y")*
(INDEX(Outgoings!$AP$13:$BK$42,,MATCH(HM$9,Outgoings!$AP$12:$BK$12,1)))
*Recoveries!$F$13:$R$42)/12*(1-HM$6)+
SUMPRODUCT((Recoveries!$F$10:$R$10=OutsAuditIndex)*(Recoveries!$F$11:$R$11="Total")*
(Outgoings!$D$13:$D$42=$B33)*(Outgoings!$C$13:$C$42="Operating Expenses")*(Outgoings!$E$13:$E$42="Y")*
(INDEX(Outgoings!$AP$13:$BK$42,,MATCH(EDATE(HM$9,1),Outgoings!$AP$12:$BK$12,1)))
*Recoveries!$F$13:$R$42)/12*HM$6</f>
        <v>0</v>
      </c>
      <c r="HN33" s="894">
        <f>SUMPRODUCT((Recoveries!$F$10:$R$10=OutsAuditIndex)*(Recoveries!$F$11:$R$11="Total")*
(Outgoings!$D$13:$D$42=$B33)*(Outgoings!$C$13:$C$42="Operating Expenses")*(Outgoings!$E$13:$E$42="Y")*
(INDEX(Outgoings!$AP$13:$BK$42,,MATCH(HN$9,Outgoings!$AP$12:$BK$12,1)))
*Recoveries!$F$13:$R$42)/12*(1-HN$6)+
SUMPRODUCT((Recoveries!$F$10:$R$10=OutsAuditIndex)*(Recoveries!$F$11:$R$11="Total")*
(Outgoings!$D$13:$D$42=$B33)*(Outgoings!$C$13:$C$42="Operating Expenses")*(Outgoings!$E$13:$E$42="Y")*
(INDEX(Outgoings!$AP$13:$BK$42,,MATCH(EDATE(HN$9,1),Outgoings!$AP$12:$BK$12,1)))
*Recoveries!$F$13:$R$42)/12*HN$6</f>
        <v>0</v>
      </c>
      <c r="HO33" s="894">
        <f>SUMPRODUCT((Recoveries!$F$10:$R$10=OutsAuditIndex)*(Recoveries!$F$11:$R$11="Total")*
(Outgoings!$D$13:$D$42=$B33)*(Outgoings!$C$13:$C$42="Operating Expenses")*(Outgoings!$E$13:$E$42="Y")*
(INDEX(Outgoings!$AP$13:$BK$42,,MATCH(HO$9,Outgoings!$AP$12:$BK$12,1)))
*Recoveries!$F$13:$R$42)/12*(1-HO$6)+
SUMPRODUCT((Recoveries!$F$10:$R$10=OutsAuditIndex)*(Recoveries!$F$11:$R$11="Total")*
(Outgoings!$D$13:$D$42=$B33)*(Outgoings!$C$13:$C$42="Operating Expenses")*(Outgoings!$E$13:$E$42="Y")*
(INDEX(Outgoings!$AP$13:$BK$42,,MATCH(EDATE(HO$9,1),Outgoings!$AP$12:$BK$12,1)))
*Recoveries!$F$13:$R$42)/12*HO$6</f>
        <v>0</v>
      </c>
      <c r="HP33" s="894">
        <f>SUMPRODUCT((Recoveries!$F$10:$R$10=OutsAuditIndex)*(Recoveries!$F$11:$R$11="Total")*
(Outgoings!$D$13:$D$42=$B33)*(Outgoings!$C$13:$C$42="Operating Expenses")*(Outgoings!$E$13:$E$42="Y")*
(INDEX(Outgoings!$AP$13:$BK$42,,MATCH(HP$9,Outgoings!$AP$12:$BK$12,1)))
*Recoveries!$F$13:$R$42)/12*(1-HP$6)+
SUMPRODUCT((Recoveries!$F$10:$R$10=OutsAuditIndex)*(Recoveries!$F$11:$R$11="Total")*
(Outgoings!$D$13:$D$42=$B33)*(Outgoings!$C$13:$C$42="Operating Expenses")*(Outgoings!$E$13:$E$42="Y")*
(INDEX(Outgoings!$AP$13:$BK$42,,MATCH(EDATE(HP$9,1),Outgoings!$AP$12:$BK$12,1)))
*Recoveries!$F$13:$R$42)/12*HP$6</f>
        <v>0</v>
      </c>
      <c r="HQ33" s="894">
        <f>SUMPRODUCT((Recoveries!$F$10:$R$10=OutsAuditIndex)*(Recoveries!$F$11:$R$11="Total")*
(Outgoings!$D$13:$D$42=$B33)*(Outgoings!$C$13:$C$42="Operating Expenses")*(Outgoings!$E$13:$E$42="Y")*
(INDEX(Outgoings!$AP$13:$BK$42,,MATCH(HQ$9,Outgoings!$AP$12:$BK$12,1)))
*Recoveries!$F$13:$R$42)/12*(1-HQ$6)+
SUMPRODUCT((Recoveries!$F$10:$R$10=OutsAuditIndex)*(Recoveries!$F$11:$R$11="Total")*
(Outgoings!$D$13:$D$42=$B33)*(Outgoings!$C$13:$C$42="Operating Expenses")*(Outgoings!$E$13:$E$42="Y")*
(INDEX(Outgoings!$AP$13:$BK$42,,MATCH(EDATE(HQ$9,1),Outgoings!$AP$12:$BK$12,1)))
*Recoveries!$F$13:$R$42)/12*HQ$6</f>
        <v>0</v>
      </c>
      <c r="HR33" s="894">
        <f>SUMPRODUCT((Recoveries!$F$10:$R$10=OutsAuditIndex)*(Recoveries!$F$11:$R$11="Total")*
(Outgoings!$D$13:$D$42=$B33)*(Outgoings!$C$13:$C$42="Operating Expenses")*(Outgoings!$E$13:$E$42="Y")*
(INDEX(Outgoings!$AP$13:$BK$42,,MATCH(HR$9,Outgoings!$AP$12:$BK$12,1)))
*Recoveries!$F$13:$R$42)/12*(1-HR$6)+
SUMPRODUCT((Recoveries!$F$10:$R$10=OutsAuditIndex)*(Recoveries!$F$11:$R$11="Total")*
(Outgoings!$D$13:$D$42=$B33)*(Outgoings!$C$13:$C$42="Operating Expenses")*(Outgoings!$E$13:$E$42="Y")*
(INDEX(Outgoings!$AP$13:$BK$42,,MATCH(EDATE(HR$9,1),Outgoings!$AP$12:$BK$12,1)))
*Recoveries!$F$13:$R$42)/12*HR$6</f>
        <v>0</v>
      </c>
      <c r="HS33" s="894">
        <f>SUMPRODUCT((Recoveries!$F$10:$R$10=OutsAuditIndex)*(Recoveries!$F$11:$R$11="Total")*
(Outgoings!$D$13:$D$42=$B33)*(Outgoings!$C$13:$C$42="Operating Expenses")*(Outgoings!$E$13:$E$42="Y")*
(INDEX(Outgoings!$AP$13:$BK$42,,MATCH(HS$9,Outgoings!$AP$12:$BK$12,1)))
*Recoveries!$F$13:$R$42)/12*(1-HS$6)+
SUMPRODUCT((Recoveries!$F$10:$R$10=OutsAuditIndex)*(Recoveries!$F$11:$R$11="Total")*
(Outgoings!$D$13:$D$42=$B33)*(Outgoings!$C$13:$C$42="Operating Expenses")*(Outgoings!$E$13:$E$42="Y")*
(INDEX(Outgoings!$AP$13:$BK$42,,MATCH(EDATE(HS$9,1),Outgoings!$AP$12:$BK$12,1)))
*Recoveries!$F$13:$R$42)/12*HS$6</f>
        <v>0</v>
      </c>
      <c r="HT33" s="894">
        <f>SUMPRODUCT((Recoveries!$F$10:$R$10=OutsAuditIndex)*(Recoveries!$F$11:$R$11="Total")*
(Outgoings!$D$13:$D$42=$B33)*(Outgoings!$C$13:$C$42="Operating Expenses")*(Outgoings!$E$13:$E$42="Y")*
(INDEX(Outgoings!$AP$13:$BK$42,,MATCH(HT$9,Outgoings!$AP$12:$BK$12,1)))
*Recoveries!$F$13:$R$42)/12*(1-HT$6)+
SUMPRODUCT((Recoveries!$F$10:$R$10=OutsAuditIndex)*(Recoveries!$F$11:$R$11="Total")*
(Outgoings!$D$13:$D$42=$B33)*(Outgoings!$C$13:$C$42="Operating Expenses")*(Outgoings!$E$13:$E$42="Y")*
(INDEX(Outgoings!$AP$13:$BK$42,,MATCH(EDATE(HT$9,1),Outgoings!$AP$12:$BK$12,1)))
*Recoveries!$F$13:$R$42)/12*HT$6</f>
        <v>0</v>
      </c>
      <c r="HU33" s="894">
        <f>SUMPRODUCT((Recoveries!$F$10:$R$10=OutsAuditIndex)*(Recoveries!$F$11:$R$11="Total")*
(Outgoings!$D$13:$D$42=$B33)*(Outgoings!$C$13:$C$42="Operating Expenses")*(Outgoings!$E$13:$E$42="Y")*
(INDEX(Outgoings!$AP$13:$BK$42,,MATCH(HU$9,Outgoings!$AP$12:$BK$12,1)))
*Recoveries!$F$13:$R$42)/12*(1-HU$6)+
SUMPRODUCT((Recoveries!$F$10:$R$10=OutsAuditIndex)*(Recoveries!$F$11:$R$11="Total")*
(Outgoings!$D$13:$D$42=$B33)*(Outgoings!$C$13:$C$42="Operating Expenses")*(Outgoings!$E$13:$E$42="Y")*
(INDEX(Outgoings!$AP$13:$BK$42,,MATCH(EDATE(HU$9,1),Outgoings!$AP$12:$BK$12,1)))
*Recoveries!$F$13:$R$42)/12*HU$6</f>
        <v>0</v>
      </c>
      <c r="HV33" s="894">
        <f>SUMPRODUCT((Recoveries!$F$10:$R$10=OutsAuditIndex)*(Recoveries!$F$11:$R$11="Total")*
(Outgoings!$D$13:$D$42=$B33)*(Outgoings!$C$13:$C$42="Operating Expenses")*(Outgoings!$E$13:$E$42="Y")*
(INDEX(Outgoings!$AP$13:$BK$42,,MATCH(HV$9,Outgoings!$AP$12:$BK$12,1)))
*Recoveries!$F$13:$R$42)/12*(1-HV$6)+
SUMPRODUCT((Recoveries!$F$10:$R$10=OutsAuditIndex)*(Recoveries!$F$11:$R$11="Total")*
(Outgoings!$D$13:$D$42=$B33)*(Outgoings!$C$13:$C$42="Operating Expenses")*(Outgoings!$E$13:$E$42="Y")*
(INDEX(Outgoings!$AP$13:$BK$42,,MATCH(EDATE(HV$9,1),Outgoings!$AP$12:$BK$12,1)))
*Recoveries!$F$13:$R$42)/12*HV$6</f>
        <v>0</v>
      </c>
      <c r="HW33" s="894">
        <f>SUMPRODUCT((Recoveries!$F$10:$R$10=OutsAuditIndex)*(Recoveries!$F$11:$R$11="Total")*
(Outgoings!$D$13:$D$42=$B33)*(Outgoings!$C$13:$C$42="Operating Expenses")*(Outgoings!$E$13:$E$42="Y")*
(INDEX(Outgoings!$AP$13:$BK$42,,MATCH(HW$9,Outgoings!$AP$12:$BK$12,1)))
*Recoveries!$F$13:$R$42)/12*(1-HW$6)+
SUMPRODUCT((Recoveries!$F$10:$R$10=OutsAuditIndex)*(Recoveries!$F$11:$R$11="Total")*
(Outgoings!$D$13:$D$42=$B33)*(Outgoings!$C$13:$C$42="Operating Expenses")*(Outgoings!$E$13:$E$42="Y")*
(INDEX(Outgoings!$AP$13:$BK$42,,MATCH(EDATE(HW$9,1),Outgoings!$AP$12:$BK$12,1)))
*Recoveries!$F$13:$R$42)/12*HW$6</f>
        <v>0</v>
      </c>
      <c r="HX33" s="894">
        <f>SUMPRODUCT((Recoveries!$F$10:$R$10=OutsAuditIndex)*(Recoveries!$F$11:$R$11="Total")*
(Outgoings!$D$13:$D$42=$B33)*(Outgoings!$C$13:$C$42="Operating Expenses")*(Outgoings!$E$13:$E$42="Y")*
(INDEX(Outgoings!$AP$13:$BK$42,,MATCH(HX$9,Outgoings!$AP$12:$BK$12,1)))
*Recoveries!$F$13:$R$42)/12*(1-HX$6)+
SUMPRODUCT((Recoveries!$F$10:$R$10=OutsAuditIndex)*(Recoveries!$F$11:$R$11="Total")*
(Outgoings!$D$13:$D$42=$B33)*(Outgoings!$C$13:$C$42="Operating Expenses")*(Outgoings!$E$13:$E$42="Y")*
(INDEX(Outgoings!$AP$13:$BK$42,,MATCH(EDATE(HX$9,1),Outgoings!$AP$12:$BK$12,1)))
*Recoveries!$F$13:$R$42)/12*HX$6</f>
        <v>0</v>
      </c>
      <c r="HY33" s="894">
        <f>SUMPRODUCT((Recoveries!$F$10:$R$10=OutsAuditIndex)*(Recoveries!$F$11:$R$11="Total")*
(Outgoings!$D$13:$D$42=$B33)*(Outgoings!$C$13:$C$42="Operating Expenses")*(Outgoings!$E$13:$E$42="Y")*
(INDEX(Outgoings!$AP$13:$BK$42,,MATCH(HY$9,Outgoings!$AP$12:$BK$12,1)))
*Recoveries!$F$13:$R$42)/12*(1-HY$6)+
SUMPRODUCT((Recoveries!$F$10:$R$10=OutsAuditIndex)*(Recoveries!$F$11:$R$11="Total")*
(Outgoings!$D$13:$D$42=$B33)*(Outgoings!$C$13:$C$42="Operating Expenses")*(Outgoings!$E$13:$E$42="Y")*
(INDEX(Outgoings!$AP$13:$BK$42,,MATCH(EDATE(HY$9,1),Outgoings!$AP$12:$BK$12,1)))
*Recoveries!$F$13:$R$42)/12*HY$6</f>
        <v>0</v>
      </c>
      <c r="HZ33" s="894">
        <f>SUMPRODUCT((Recoveries!$F$10:$R$10=OutsAuditIndex)*(Recoveries!$F$11:$R$11="Total")*
(Outgoings!$D$13:$D$42=$B33)*(Outgoings!$C$13:$C$42="Operating Expenses")*(Outgoings!$E$13:$E$42="Y")*
(INDEX(Outgoings!$AP$13:$BK$42,,MATCH(HZ$9,Outgoings!$AP$12:$BK$12,1)))
*Recoveries!$F$13:$R$42)/12*(1-HZ$6)+
SUMPRODUCT((Recoveries!$F$10:$R$10=OutsAuditIndex)*(Recoveries!$F$11:$R$11="Total")*
(Outgoings!$D$13:$D$42=$B33)*(Outgoings!$C$13:$C$42="Operating Expenses")*(Outgoings!$E$13:$E$42="Y")*
(INDEX(Outgoings!$AP$13:$BK$42,,MATCH(EDATE(HZ$9,1),Outgoings!$AP$12:$BK$12,1)))
*Recoveries!$F$13:$R$42)/12*HZ$6</f>
        <v>0</v>
      </c>
      <c r="IA33" s="894">
        <f>SUMPRODUCT((Recoveries!$F$10:$R$10=OutsAuditIndex)*(Recoveries!$F$11:$R$11="Total")*
(Outgoings!$D$13:$D$42=$B33)*(Outgoings!$C$13:$C$42="Operating Expenses")*(Outgoings!$E$13:$E$42="Y")*
(INDEX(Outgoings!$AP$13:$BK$42,,MATCH(IA$9,Outgoings!$AP$12:$BK$12,1)))
*Recoveries!$F$13:$R$42)/12*(1-IA$6)+
SUMPRODUCT((Recoveries!$F$10:$R$10=OutsAuditIndex)*(Recoveries!$F$11:$R$11="Total")*
(Outgoings!$D$13:$D$42=$B33)*(Outgoings!$C$13:$C$42="Operating Expenses")*(Outgoings!$E$13:$E$42="Y")*
(INDEX(Outgoings!$AP$13:$BK$42,,MATCH(EDATE(IA$9,1),Outgoings!$AP$12:$BK$12,1)))
*Recoveries!$F$13:$R$42)/12*IA$6</f>
        <v>0</v>
      </c>
      <c r="IB33" s="894">
        <f>SUMPRODUCT((Recoveries!$F$10:$R$10=OutsAuditIndex)*(Recoveries!$F$11:$R$11="Total")*
(Outgoings!$D$13:$D$42=$B33)*(Outgoings!$C$13:$C$42="Operating Expenses")*(Outgoings!$E$13:$E$42="Y")*
(INDEX(Outgoings!$AP$13:$BK$42,,MATCH(IB$9,Outgoings!$AP$12:$BK$12,1)))
*Recoveries!$F$13:$R$42)/12*(1-IB$6)+
SUMPRODUCT((Recoveries!$F$10:$R$10=OutsAuditIndex)*(Recoveries!$F$11:$R$11="Total")*
(Outgoings!$D$13:$D$42=$B33)*(Outgoings!$C$13:$C$42="Operating Expenses")*(Outgoings!$E$13:$E$42="Y")*
(INDEX(Outgoings!$AP$13:$BK$42,,MATCH(EDATE(IB$9,1),Outgoings!$AP$12:$BK$12,1)))
*Recoveries!$F$13:$R$42)/12*IB$6</f>
        <v>0</v>
      </c>
      <c r="IC33" s="894">
        <f>SUMPRODUCT((Recoveries!$F$10:$R$10=OutsAuditIndex)*(Recoveries!$F$11:$R$11="Total")*
(Outgoings!$D$13:$D$42=$B33)*(Outgoings!$C$13:$C$42="Operating Expenses")*(Outgoings!$E$13:$E$42="Y")*
(INDEX(Outgoings!$AP$13:$BK$42,,MATCH(IC$9,Outgoings!$AP$12:$BK$12,1)))
*Recoveries!$F$13:$R$42)/12*(1-IC$6)+
SUMPRODUCT((Recoveries!$F$10:$R$10=OutsAuditIndex)*(Recoveries!$F$11:$R$11="Total")*
(Outgoings!$D$13:$D$42=$B33)*(Outgoings!$C$13:$C$42="Operating Expenses")*(Outgoings!$E$13:$E$42="Y")*
(INDEX(Outgoings!$AP$13:$BK$42,,MATCH(EDATE(IC$9,1),Outgoings!$AP$12:$BK$12,1)))
*Recoveries!$F$13:$R$42)/12*IC$6</f>
        <v>0</v>
      </c>
      <c r="ID33" s="894">
        <f>SUMPRODUCT((Recoveries!$F$10:$R$10=OutsAuditIndex)*(Recoveries!$F$11:$R$11="Total")*
(Outgoings!$D$13:$D$42=$B33)*(Outgoings!$C$13:$C$42="Operating Expenses")*(Outgoings!$E$13:$E$42="Y")*
(INDEX(Outgoings!$AP$13:$BK$42,,MATCH(ID$9,Outgoings!$AP$12:$BK$12,1)))
*Recoveries!$F$13:$R$42)/12*(1-ID$6)+
SUMPRODUCT((Recoveries!$F$10:$R$10=OutsAuditIndex)*(Recoveries!$F$11:$R$11="Total")*
(Outgoings!$D$13:$D$42=$B33)*(Outgoings!$C$13:$C$42="Operating Expenses")*(Outgoings!$E$13:$E$42="Y")*
(INDEX(Outgoings!$AP$13:$BK$42,,MATCH(EDATE(ID$9,1),Outgoings!$AP$12:$BK$12,1)))
*Recoveries!$F$13:$R$42)/12*ID$6</f>
        <v>0</v>
      </c>
      <c r="IE33" s="894">
        <f>SUMPRODUCT((Recoveries!$F$10:$R$10=OutsAuditIndex)*(Recoveries!$F$11:$R$11="Total")*
(Outgoings!$D$13:$D$42=$B33)*(Outgoings!$C$13:$C$42="Operating Expenses")*(Outgoings!$E$13:$E$42="Y")*
(INDEX(Outgoings!$AP$13:$BK$42,,MATCH(IE$9,Outgoings!$AP$12:$BK$12,1)))
*Recoveries!$F$13:$R$42)/12*(1-IE$6)+
SUMPRODUCT((Recoveries!$F$10:$R$10=OutsAuditIndex)*(Recoveries!$F$11:$R$11="Total")*
(Outgoings!$D$13:$D$42=$B33)*(Outgoings!$C$13:$C$42="Operating Expenses")*(Outgoings!$E$13:$E$42="Y")*
(INDEX(Outgoings!$AP$13:$BK$42,,MATCH(EDATE(IE$9,1),Outgoings!$AP$12:$BK$12,1)))
*Recoveries!$F$13:$R$42)/12*IE$6</f>
        <v>0</v>
      </c>
      <c r="IF33" s="894">
        <f>SUMPRODUCT((Recoveries!$F$10:$R$10=OutsAuditIndex)*(Recoveries!$F$11:$R$11="Total")*
(Outgoings!$D$13:$D$42=$B33)*(Outgoings!$C$13:$C$42="Operating Expenses")*(Outgoings!$E$13:$E$42="Y")*
(INDEX(Outgoings!$AP$13:$BK$42,,MATCH(IF$9,Outgoings!$AP$12:$BK$12,1)))
*Recoveries!$F$13:$R$42)/12*(1-IF$6)+
SUMPRODUCT((Recoveries!$F$10:$R$10=OutsAuditIndex)*(Recoveries!$F$11:$R$11="Total")*
(Outgoings!$D$13:$D$42=$B33)*(Outgoings!$C$13:$C$42="Operating Expenses")*(Outgoings!$E$13:$E$42="Y")*
(INDEX(Outgoings!$AP$13:$BK$42,,MATCH(EDATE(IF$9,1),Outgoings!$AP$12:$BK$12,1)))
*Recoveries!$F$13:$R$42)/12*IF$6</f>
        <v>0</v>
      </c>
      <c r="IG33" s="894">
        <f>SUMPRODUCT((Recoveries!$F$10:$R$10=OutsAuditIndex)*(Recoveries!$F$11:$R$11="Total")*
(Outgoings!$D$13:$D$42=$B33)*(Outgoings!$C$13:$C$42="Operating Expenses")*(Outgoings!$E$13:$E$42="Y")*
(INDEX(Outgoings!$AP$13:$BK$42,,MATCH(IG$9,Outgoings!$AP$12:$BK$12,1)))
*Recoveries!$F$13:$R$42)/12*(1-IG$6)+
SUMPRODUCT((Recoveries!$F$10:$R$10=OutsAuditIndex)*(Recoveries!$F$11:$R$11="Total")*
(Outgoings!$D$13:$D$42=$B33)*(Outgoings!$C$13:$C$42="Operating Expenses")*(Outgoings!$E$13:$E$42="Y")*
(INDEX(Outgoings!$AP$13:$BK$42,,MATCH(EDATE(IG$9,1),Outgoings!$AP$12:$BK$12,1)))
*Recoveries!$F$13:$R$42)/12*IG$6</f>
        <v>0</v>
      </c>
      <c r="IH33" s="894">
        <f>SUMPRODUCT((Recoveries!$F$10:$R$10=OutsAuditIndex)*(Recoveries!$F$11:$R$11="Total")*
(Outgoings!$D$13:$D$42=$B33)*(Outgoings!$C$13:$C$42="Operating Expenses")*(Outgoings!$E$13:$E$42="Y")*
(INDEX(Outgoings!$AP$13:$BK$42,,MATCH(IH$9,Outgoings!$AP$12:$BK$12,1)))
*Recoveries!$F$13:$R$42)/12*(1-IH$6)+
SUMPRODUCT((Recoveries!$F$10:$R$10=OutsAuditIndex)*(Recoveries!$F$11:$R$11="Total")*
(Outgoings!$D$13:$D$42=$B33)*(Outgoings!$C$13:$C$42="Operating Expenses")*(Outgoings!$E$13:$E$42="Y")*
(INDEX(Outgoings!$AP$13:$BK$42,,MATCH(EDATE(IH$9,1),Outgoings!$AP$12:$BK$12,1)))
*Recoveries!$F$13:$R$42)/12*IH$6</f>
        <v>0</v>
      </c>
      <c r="II33" s="894">
        <f>SUMPRODUCT((Recoveries!$F$10:$R$10=OutsAuditIndex)*(Recoveries!$F$11:$R$11="Total")*
(Outgoings!$D$13:$D$42=$B33)*(Outgoings!$C$13:$C$42="Operating Expenses")*(Outgoings!$E$13:$E$42="Y")*
(INDEX(Outgoings!$AP$13:$BK$42,,MATCH(II$9,Outgoings!$AP$12:$BK$12,1)))
*Recoveries!$F$13:$R$42)/12*(1-II$6)+
SUMPRODUCT((Recoveries!$F$10:$R$10=OutsAuditIndex)*(Recoveries!$F$11:$R$11="Total")*
(Outgoings!$D$13:$D$42=$B33)*(Outgoings!$C$13:$C$42="Operating Expenses")*(Outgoings!$E$13:$E$42="Y")*
(INDEX(Outgoings!$AP$13:$BK$42,,MATCH(EDATE(II$9,1),Outgoings!$AP$12:$BK$12,1)))
*Recoveries!$F$13:$R$42)/12*II$6</f>
        <v>0</v>
      </c>
      <c r="IJ33" s="894">
        <f>SUMPRODUCT((Recoveries!$F$10:$R$10=OutsAuditIndex)*(Recoveries!$F$11:$R$11="Total")*
(Outgoings!$D$13:$D$42=$B33)*(Outgoings!$C$13:$C$42="Operating Expenses")*(Outgoings!$E$13:$E$42="Y")*
(INDEX(Outgoings!$AP$13:$BK$42,,MATCH(IJ$9,Outgoings!$AP$12:$BK$12,1)))
*Recoveries!$F$13:$R$42)/12*(1-IJ$6)+
SUMPRODUCT((Recoveries!$F$10:$R$10=OutsAuditIndex)*(Recoveries!$F$11:$R$11="Total")*
(Outgoings!$D$13:$D$42=$B33)*(Outgoings!$C$13:$C$42="Operating Expenses")*(Outgoings!$E$13:$E$42="Y")*
(INDEX(Outgoings!$AP$13:$BK$42,,MATCH(EDATE(IJ$9,1),Outgoings!$AP$12:$BK$12,1)))
*Recoveries!$F$13:$R$42)/12*IJ$6</f>
        <v>0</v>
      </c>
      <c r="IK33" s="894">
        <f>SUMPRODUCT((Recoveries!$F$10:$R$10=OutsAuditIndex)*(Recoveries!$F$11:$R$11="Total")*
(Outgoings!$D$13:$D$42=$B33)*(Outgoings!$C$13:$C$42="Operating Expenses")*(Outgoings!$E$13:$E$42="Y")*
(INDEX(Outgoings!$AP$13:$BK$42,,MATCH(IK$9,Outgoings!$AP$12:$BK$12,1)))
*Recoveries!$F$13:$R$42)/12*(1-IK$6)+
SUMPRODUCT((Recoveries!$F$10:$R$10=OutsAuditIndex)*(Recoveries!$F$11:$R$11="Total")*
(Outgoings!$D$13:$D$42=$B33)*(Outgoings!$C$13:$C$42="Operating Expenses")*(Outgoings!$E$13:$E$42="Y")*
(INDEX(Outgoings!$AP$13:$BK$42,,MATCH(EDATE(IK$9,1),Outgoings!$AP$12:$BK$12,1)))
*Recoveries!$F$13:$R$42)/12*IK$6</f>
        <v>0</v>
      </c>
      <c r="IL33" s="894">
        <f>SUMPRODUCT((Recoveries!$F$10:$R$10=OutsAuditIndex)*(Recoveries!$F$11:$R$11="Total")*
(Outgoings!$D$13:$D$42=$B33)*(Outgoings!$C$13:$C$42="Operating Expenses")*(Outgoings!$E$13:$E$42="Y")*
(INDEX(Outgoings!$AP$13:$BK$42,,MATCH(IL$9,Outgoings!$AP$12:$BK$12,1)))
*Recoveries!$F$13:$R$42)/12*(1-IL$6)+
SUMPRODUCT((Recoveries!$F$10:$R$10=OutsAuditIndex)*(Recoveries!$F$11:$R$11="Total")*
(Outgoings!$D$13:$D$42=$B33)*(Outgoings!$C$13:$C$42="Operating Expenses")*(Outgoings!$E$13:$E$42="Y")*
(INDEX(Outgoings!$AP$13:$BK$42,,MATCH(EDATE(IL$9,1),Outgoings!$AP$12:$BK$12,1)))
*Recoveries!$F$13:$R$42)/12*IL$6</f>
        <v>0</v>
      </c>
      <c r="IM33" s="894">
        <f>SUMPRODUCT((Recoveries!$F$10:$R$10=OutsAuditIndex)*(Recoveries!$F$11:$R$11="Total")*
(Outgoings!$D$13:$D$42=$B33)*(Outgoings!$C$13:$C$42="Operating Expenses")*(Outgoings!$E$13:$E$42="Y")*
(INDEX(Outgoings!$AP$13:$BK$42,,MATCH(IM$9,Outgoings!$AP$12:$BK$12,1)))
*Recoveries!$F$13:$R$42)/12*(1-IM$6)+
SUMPRODUCT((Recoveries!$F$10:$R$10=OutsAuditIndex)*(Recoveries!$F$11:$R$11="Total")*
(Outgoings!$D$13:$D$42=$B33)*(Outgoings!$C$13:$C$42="Operating Expenses")*(Outgoings!$E$13:$E$42="Y")*
(INDEX(Outgoings!$AP$13:$BK$42,,MATCH(EDATE(IM$9,1),Outgoings!$AP$12:$BK$12,1)))
*Recoveries!$F$13:$R$42)/12*IM$6</f>
        <v>0</v>
      </c>
      <c r="IN33" s="894">
        <f>SUMPRODUCT((Recoveries!$F$10:$R$10=OutsAuditIndex)*(Recoveries!$F$11:$R$11="Total")*
(Outgoings!$D$13:$D$42=$B33)*(Outgoings!$C$13:$C$42="Operating Expenses")*(Outgoings!$E$13:$E$42="Y")*
(INDEX(Outgoings!$AP$13:$BK$42,,MATCH(IN$9,Outgoings!$AP$12:$BK$12,1)))
*Recoveries!$F$13:$R$42)/12*(1-IN$6)+
SUMPRODUCT((Recoveries!$F$10:$R$10=OutsAuditIndex)*(Recoveries!$F$11:$R$11="Total")*
(Outgoings!$D$13:$D$42=$B33)*(Outgoings!$C$13:$C$42="Operating Expenses")*(Outgoings!$E$13:$E$42="Y")*
(INDEX(Outgoings!$AP$13:$BK$42,,MATCH(EDATE(IN$9,1),Outgoings!$AP$12:$BK$12,1)))
*Recoveries!$F$13:$R$42)/12*IN$6</f>
        <v>0</v>
      </c>
      <c r="IO33" s="894">
        <f>SUMPRODUCT((Recoveries!$F$10:$R$10=OutsAuditIndex)*(Recoveries!$F$11:$R$11="Total")*
(Outgoings!$D$13:$D$42=$B33)*(Outgoings!$C$13:$C$42="Operating Expenses")*(Outgoings!$E$13:$E$42="Y")*
(INDEX(Outgoings!$AP$13:$BK$42,,MATCH(IO$9,Outgoings!$AP$12:$BK$12,1)))
*Recoveries!$F$13:$R$42)/12*(1-IO$6)+
SUMPRODUCT((Recoveries!$F$10:$R$10=OutsAuditIndex)*(Recoveries!$F$11:$R$11="Total")*
(Outgoings!$D$13:$D$42=$B33)*(Outgoings!$C$13:$C$42="Operating Expenses")*(Outgoings!$E$13:$E$42="Y")*
(INDEX(Outgoings!$AP$13:$BK$42,,MATCH(EDATE(IO$9,1),Outgoings!$AP$12:$BK$12,1)))
*Recoveries!$F$13:$R$42)/12*IO$6</f>
        <v>0</v>
      </c>
      <c r="IP33" s="894">
        <f>SUMPRODUCT((Recoveries!$F$10:$R$10=OutsAuditIndex)*(Recoveries!$F$11:$R$11="Total")*
(Outgoings!$D$13:$D$42=$B33)*(Outgoings!$C$13:$C$42="Operating Expenses")*(Outgoings!$E$13:$E$42="Y")*
(INDEX(Outgoings!$AP$13:$BK$42,,MATCH(IP$9,Outgoings!$AP$12:$BK$12,1)))
*Recoveries!$F$13:$R$42)/12*(1-IP$6)+
SUMPRODUCT((Recoveries!$F$10:$R$10=OutsAuditIndex)*(Recoveries!$F$11:$R$11="Total")*
(Outgoings!$D$13:$D$42=$B33)*(Outgoings!$C$13:$C$42="Operating Expenses")*(Outgoings!$E$13:$E$42="Y")*
(INDEX(Outgoings!$AP$13:$BK$42,,MATCH(EDATE(IP$9,1),Outgoings!$AP$12:$BK$12,1)))
*Recoveries!$F$13:$R$42)/12*IP$6</f>
        <v>0</v>
      </c>
      <c r="IQ33" s="894">
        <f>SUMPRODUCT((Recoveries!$F$10:$R$10=OutsAuditIndex)*(Recoveries!$F$11:$R$11="Total")*
(Outgoings!$D$13:$D$42=$B33)*(Outgoings!$C$13:$C$42="Operating Expenses")*(Outgoings!$E$13:$E$42="Y")*
(INDEX(Outgoings!$AP$13:$BK$42,,MATCH(IQ$9,Outgoings!$AP$12:$BK$12,1)))
*Recoveries!$F$13:$R$42)/12*(1-IQ$6)+
SUMPRODUCT((Recoveries!$F$10:$R$10=OutsAuditIndex)*(Recoveries!$F$11:$R$11="Total")*
(Outgoings!$D$13:$D$42=$B33)*(Outgoings!$C$13:$C$42="Operating Expenses")*(Outgoings!$E$13:$E$42="Y")*
(INDEX(Outgoings!$AP$13:$BK$42,,MATCH(EDATE(IQ$9,1),Outgoings!$AP$12:$BK$12,1)))
*Recoveries!$F$13:$R$42)/12*IQ$6</f>
        <v>0</v>
      </c>
      <c r="IR33" s="894">
        <f>SUMPRODUCT((Recoveries!$F$10:$R$10=OutsAuditIndex)*(Recoveries!$F$11:$R$11="Total")*
(Outgoings!$D$13:$D$42=$B33)*(Outgoings!$C$13:$C$42="Operating Expenses")*(Outgoings!$E$13:$E$42="Y")*
(INDEX(Outgoings!$AP$13:$BK$42,,MATCH(IR$9,Outgoings!$AP$12:$BK$12,1)))
*Recoveries!$F$13:$R$42)/12*(1-IR$6)+
SUMPRODUCT((Recoveries!$F$10:$R$10=OutsAuditIndex)*(Recoveries!$F$11:$R$11="Total")*
(Outgoings!$D$13:$D$42=$B33)*(Outgoings!$C$13:$C$42="Operating Expenses")*(Outgoings!$E$13:$E$42="Y")*
(INDEX(Outgoings!$AP$13:$BK$42,,MATCH(EDATE(IR$9,1),Outgoings!$AP$12:$BK$12,1)))
*Recoveries!$F$13:$R$42)/12*IR$6</f>
        <v>0</v>
      </c>
      <c r="IS33" s="894">
        <f>SUMPRODUCT((Recoveries!$F$10:$R$10=OutsAuditIndex)*(Recoveries!$F$11:$R$11="Total")*
(Outgoings!$D$13:$D$42=$B33)*(Outgoings!$C$13:$C$42="Operating Expenses")*(Outgoings!$E$13:$E$42="Y")*
(INDEX(Outgoings!$AP$13:$BK$42,,MATCH(IS$9,Outgoings!$AP$12:$BK$12,1)))
*Recoveries!$F$13:$R$42)/12*(1-IS$6)+
SUMPRODUCT((Recoveries!$F$10:$R$10=OutsAuditIndex)*(Recoveries!$F$11:$R$11="Total")*
(Outgoings!$D$13:$D$42=$B33)*(Outgoings!$C$13:$C$42="Operating Expenses")*(Outgoings!$E$13:$E$42="Y")*
(INDEX(Outgoings!$AP$13:$BK$42,,MATCH(EDATE(IS$9,1),Outgoings!$AP$12:$BK$12,1)))
*Recoveries!$F$13:$R$42)/12*IS$6</f>
        <v>0</v>
      </c>
      <c r="IT33" s="894">
        <f>SUMPRODUCT((Recoveries!$F$10:$R$10=OutsAuditIndex)*(Recoveries!$F$11:$R$11="Total")*
(Outgoings!$D$13:$D$42=$B33)*(Outgoings!$C$13:$C$42="Operating Expenses")*(Outgoings!$E$13:$E$42="Y")*
(INDEX(Outgoings!$AP$13:$BK$42,,MATCH(IT$9,Outgoings!$AP$12:$BK$12,1)))
*Recoveries!$F$13:$R$42)/12*(1-IT$6)+
SUMPRODUCT((Recoveries!$F$10:$R$10=OutsAuditIndex)*(Recoveries!$F$11:$R$11="Total")*
(Outgoings!$D$13:$D$42=$B33)*(Outgoings!$C$13:$C$42="Operating Expenses")*(Outgoings!$E$13:$E$42="Y")*
(INDEX(Outgoings!$AP$13:$BK$42,,MATCH(EDATE(IT$9,1),Outgoings!$AP$12:$BK$12,1)))
*Recoveries!$F$13:$R$42)/12*IT$6</f>
        <v>0</v>
      </c>
      <c r="IU33" s="894">
        <f>SUMPRODUCT((Recoveries!$F$10:$R$10=OutsAuditIndex)*(Recoveries!$F$11:$R$11="Total")*
(Outgoings!$D$13:$D$42=$B33)*(Outgoings!$C$13:$C$42="Operating Expenses")*(Outgoings!$E$13:$E$42="Y")*
(INDEX(Outgoings!$AP$13:$BK$42,,MATCH(IU$9,Outgoings!$AP$12:$BK$12,1)))
*Recoveries!$F$13:$R$42)/12*(1-IU$6)+
SUMPRODUCT((Recoveries!$F$10:$R$10=OutsAuditIndex)*(Recoveries!$F$11:$R$11="Total")*
(Outgoings!$D$13:$D$42=$B33)*(Outgoings!$C$13:$C$42="Operating Expenses")*(Outgoings!$E$13:$E$42="Y")*
(INDEX(Outgoings!$AP$13:$BK$42,,MATCH(EDATE(IU$9,1),Outgoings!$AP$12:$BK$12,1)))
*Recoveries!$F$13:$R$42)/12*IU$6</f>
        <v>0</v>
      </c>
      <c r="IV33" s="894">
        <f>SUMPRODUCT((Recoveries!$F$10:$R$10=OutsAuditIndex)*(Recoveries!$F$11:$R$11="Total")*
(Outgoings!$D$13:$D$42=$B33)*(Outgoings!$C$13:$C$42="Operating Expenses")*(Outgoings!$E$13:$E$42="Y")*
(INDEX(Outgoings!$AP$13:$BK$42,,MATCH(IV$9,Outgoings!$AP$12:$BK$12,1)))
*Recoveries!$F$13:$R$42)/12*(1-IV$6)+
SUMPRODUCT((Recoveries!$F$10:$R$10=OutsAuditIndex)*(Recoveries!$F$11:$R$11="Total")*
(Outgoings!$D$13:$D$42=$B33)*(Outgoings!$C$13:$C$42="Operating Expenses")*(Outgoings!$E$13:$E$42="Y")*
(INDEX(Outgoings!$AP$13:$BK$42,,MATCH(EDATE(IV$9,1),Outgoings!$AP$12:$BK$12,1)))
*Recoveries!$F$13:$R$42)/12*IV$6</f>
        <v>0</v>
      </c>
      <c r="IW33" s="894">
        <f>SUMPRODUCT((Recoveries!$F$10:$R$10=OutsAuditIndex)*(Recoveries!$F$11:$R$11="Total")*
(Outgoings!$D$13:$D$42=$B33)*(Outgoings!$C$13:$C$42="Operating Expenses")*(Outgoings!$E$13:$E$42="Y")*
(INDEX(Outgoings!$AP$13:$BK$42,,MATCH(IW$9,Outgoings!$AP$12:$BK$12,1)))
*Recoveries!$F$13:$R$42)/12*(1-IW$6)+
SUMPRODUCT((Recoveries!$F$10:$R$10=OutsAuditIndex)*(Recoveries!$F$11:$R$11="Total")*
(Outgoings!$D$13:$D$42=$B33)*(Outgoings!$C$13:$C$42="Operating Expenses")*(Outgoings!$E$13:$E$42="Y")*
(INDEX(Outgoings!$AP$13:$BK$42,,MATCH(EDATE(IW$9,1),Outgoings!$AP$12:$BK$12,1)))
*Recoveries!$F$13:$R$42)/12*IW$6</f>
        <v>0</v>
      </c>
      <c r="IX33" s="894">
        <f>SUMPRODUCT((Recoveries!$F$10:$R$10=OutsAuditIndex)*(Recoveries!$F$11:$R$11="Total")*
(Outgoings!$D$13:$D$42=$B33)*(Outgoings!$C$13:$C$42="Operating Expenses")*(Outgoings!$E$13:$E$42="Y")*
(INDEX(Outgoings!$AP$13:$BK$42,,MATCH(IX$9,Outgoings!$AP$12:$BK$12,1)))
*Recoveries!$F$13:$R$42)/12*(1-IX$6)+
SUMPRODUCT((Recoveries!$F$10:$R$10=OutsAuditIndex)*(Recoveries!$F$11:$R$11="Total")*
(Outgoings!$D$13:$D$42=$B33)*(Outgoings!$C$13:$C$42="Operating Expenses")*(Outgoings!$E$13:$E$42="Y")*
(INDEX(Outgoings!$AP$13:$BK$42,,MATCH(EDATE(IX$9,1),Outgoings!$AP$12:$BK$12,1)))
*Recoveries!$F$13:$R$42)/12*IX$6</f>
        <v>0</v>
      </c>
      <c r="IY33" s="894">
        <f>SUMPRODUCT((Recoveries!$F$10:$R$10=OutsAuditIndex)*(Recoveries!$F$11:$R$11="Total")*
(Outgoings!$D$13:$D$42=$B33)*(Outgoings!$C$13:$C$42="Operating Expenses")*(Outgoings!$E$13:$E$42="Y")*
(INDEX(Outgoings!$AP$13:$BK$42,,MATCH(IY$9,Outgoings!$AP$12:$BK$12,1)))
*Recoveries!$F$13:$R$42)/12*(1-IY$6)+
SUMPRODUCT((Recoveries!$F$10:$R$10=OutsAuditIndex)*(Recoveries!$F$11:$R$11="Total")*
(Outgoings!$D$13:$D$42=$B33)*(Outgoings!$C$13:$C$42="Operating Expenses")*(Outgoings!$E$13:$E$42="Y")*
(INDEX(Outgoings!$AP$13:$BK$42,,MATCH(EDATE(IY$9,1),Outgoings!$AP$12:$BK$12,1)))
*Recoveries!$F$13:$R$42)/12*IY$6</f>
        <v>0</v>
      </c>
      <c r="IZ33" s="894">
        <f>SUMPRODUCT((Recoveries!$F$10:$R$10=OutsAuditIndex)*(Recoveries!$F$11:$R$11="Total")*
(Outgoings!$D$13:$D$42=$B33)*(Outgoings!$C$13:$C$42="Operating Expenses")*(Outgoings!$E$13:$E$42="Y")*
(INDEX(Outgoings!$AP$13:$BK$42,,MATCH(IZ$9,Outgoings!$AP$12:$BK$12,1)))
*Recoveries!$F$13:$R$42)/12*(1-IZ$6)+
SUMPRODUCT((Recoveries!$F$10:$R$10=OutsAuditIndex)*(Recoveries!$F$11:$R$11="Total")*
(Outgoings!$D$13:$D$42=$B33)*(Outgoings!$C$13:$C$42="Operating Expenses")*(Outgoings!$E$13:$E$42="Y")*
(INDEX(Outgoings!$AP$13:$BK$42,,MATCH(EDATE(IZ$9,1),Outgoings!$AP$12:$BK$12,1)))
*Recoveries!$F$13:$R$42)/12*IZ$6</f>
        <v>0</v>
      </c>
      <c r="JA33" s="894">
        <f>SUMPRODUCT((Recoveries!$F$10:$R$10=OutsAuditIndex)*(Recoveries!$F$11:$R$11="Total")*
(Outgoings!$D$13:$D$42=$B33)*(Outgoings!$C$13:$C$42="Operating Expenses")*(Outgoings!$E$13:$E$42="Y")*
(INDEX(Outgoings!$AP$13:$BK$42,,MATCH(JA$9,Outgoings!$AP$12:$BK$12,1)))
*Recoveries!$F$13:$R$42)/12*(1-JA$6)+
SUMPRODUCT((Recoveries!$F$10:$R$10=OutsAuditIndex)*(Recoveries!$F$11:$R$11="Total")*
(Outgoings!$D$13:$D$42=$B33)*(Outgoings!$C$13:$C$42="Operating Expenses")*(Outgoings!$E$13:$E$42="Y")*
(INDEX(Outgoings!$AP$13:$BK$42,,MATCH(EDATE(JA$9,1),Outgoings!$AP$12:$BK$12,1)))
*Recoveries!$F$13:$R$42)/12*JA$6</f>
        <v>0</v>
      </c>
      <c r="JB33" s="894">
        <f>SUMPRODUCT((Recoveries!$F$10:$R$10=OutsAuditIndex)*(Recoveries!$F$11:$R$11="Total")*
(Outgoings!$D$13:$D$42=$B33)*(Outgoings!$C$13:$C$42="Operating Expenses")*(Outgoings!$E$13:$E$42="Y")*
(INDEX(Outgoings!$AP$13:$BK$42,,MATCH(JB$9,Outgoings!$AP$12:$BK$12,1)))
*Recoveries!$F$13:$R$42)/12*(1-JB$6)+
SUMPRODUCT((Recoveries!$F$10:$R$10=OutsAuditIndex)*(Recoveries!$F$11:$R$11="Total")*
(Outgoings!$D$13:$D$42=$B33)*(Outgoings!$C$13:$C$42="Operating Expenses")*(Outgoings!$E$13:$E$42="Y")*
(INDEX(Outgoings!$AP$13:$BK$42,,MATCH(EDATE(JB$9,1),Outgoings!$AP$12:$BK$12,1)))
*Recoveries!$F$13:$R$42)/12*JB$6</f>
        <v>0</v>
      </c>
      <c r="JC33" s="894">
        <f>SUMPRODUCT((Recoveries!$F$10:$R$10=OutsAuditIndex)*(Recoveries!$F$11:$R$11="Total")*
(Outgoings!$D$13:$D$42=$B33)*(Outgoings!$C$13:$C$42="Operating Expenses")*(Outgoings!$E$13:$E$42="Y")*
(INDEX(Outgoings!$AP$13:$BK$42,,MATCH(JC$9,Outgoings!$AP$12:$BK$12,1)))
*Recoveries!$F$13:$R$42)/12*(1-JC$6)+
SUMPRODUCT((Recoveries!$F$10:$R$10=OutsAuditIndex)*(Recoveries!$F$11:$R$11="Total")*
(Outgoings!$D$13:$D$42=$B33)*(Outgoings!$C$13:$C$42="Operating Expenses")*(Outgoings!$E$13:$E$42="Y")*
(INDEX(Outgoings!$AP$13:$BK$42,,MATCH(EDATE(JC$9,1),Outgoings!$AP$12:$BK$12,1)))
*Recoveries!$F$13:$R$42)/12*JC$6</f>
        <v>0</v>
      </c>
      <c r="JD33" s="894">
        <f>SUMPRODUCT((Recoveries!$F$10:$R$10=OutsAuditIndex)*(Recoveries!$F$11:$R$11="Total")*
(Outgoings!$D$13:$D$42=$B33)*(Outgoings!$C$13:$C$42="Operating Expenses")*(Outgoings!$E$13:$E$42="Y")*
(INDEX(Outgoings!$AP$13:$BK$42,,MATCH(JD$9,Outgoings!$AP$12:$BK$12,1)))
*Recoveries!$F$13:$R$42)/12*(1-JD$6)+
SUMPRODUCT((Recoveries!$F$10:$R$10=OutsAuditIndex)*(Recoveries!$F$11:$R$11="Total")*
(Outgoings!$D$13:$D$42=$B33)*(Outgoings!$C$13:$C$42="Operating Expenses")*(Outgoings!$E$13:$E$42="Y")*
(INDEX(Outgoings!$AP$13:$BK$42,,MATCH(EDATE(JD$9,1),Outgoings!$AP$12:$BK$12,1)))
*Recoveries!$F$13:$R$42)/12*JD$6</f>
        <v>0</v>
      </c>
      <c r="JE33" s="894">
        <f>SUMPRODUCT((Recoveries!$F$10:$R$10=OutsAuditIndex)*(Recoveries!$F$11:$R$11="Total")*
(Outgoings!$D$13:$D$42=$B33)*(Outgoings!$C$13:$C$42="Operating Expenses")*(Outgoings!$E$13:$E$42="Y")*
(INDEX(Outgoings!$AP$13:$BK$42,,MATCH(JE$9,Outgoings!$AP$12:$BK$12,1)))
*Recoveries!$F$13:$R$42)/12*(1-JE$6)+
SUMPRODUCT((Recoveries!$F$10:$R$10=OutsAuditIndex)*(Recoveries!$F$11:$R$11="Total")*
(Outgoings!$D$13:$D$42=$B33)*(Outgoings!$C$13:$C$42="Operating Expenses")*(Outgoings!$E$13:$E$42="Y")*
(INDEX(Outgoings!$AP$13:$BK$42,,MATCH(EDATE(JE$9,1),Outgoings!$AP$12:$BK$12,1)))
*Recoveries!$F$13:$R$42)/12*JE$6</f>
        <v>0</v>
      </c>
      <c r="JF33" s="894">
        <f>SUMPRODUCT((Recoveries!$F$10:$R$10=OutsAuditIndex)*(Recoveries!$F$11:$R$11="Total")*
(Outgoings!$D$13:$D$42=$B33)*(Outgoings!$C$13:$C$42="Operating Expenses")*(Outgoings!$E$13:$E$42="Y")*
(INDEX(Outgoings!$AP$13:$BK$42,,MATCH(JF$9,Outgoings!$AP$12:$BK$12,1)))
*Recoveries!$F$13:$R$42)/12*(1-JF$6)+
SUMPRODUCT((Recoveries!$F$10:$R$10=OutsAuditIndex)*(Recoveries!$F$11:$R$11="Total")*
(Outgoings!$D$13:$D$42=$B33)*(Outgoings!$C$13:$C$42="Operating Expenses")*(Outgoings!$E$13:$E$42="Y")*
(INDEX(Outgoings!$AP$13:$BK$42,,MATCH(EDATE(JF$9,1),Outgoings!$AP$12:$BK$12,1)))
*Recoveries!$F$13:$R$42)/12*JF$6</f>
        <v>0</v>
      </c>
      <c r="JG33" s="894">
        <f>SUMPRODUCT((Recoveries!$F$10:$R$10=OutsAuditIndex)*(Recoveries!$F$11:$R$11="Total")*
(Outgoings!$D$13:$D$42=$B33)*(Outgoings!$C$13:$C$42="Operating Expenses")*(Outgoings!$E$13:$E$42="Y")*
(INDEX(Outgoings!$AP$13:$BK$42,,MATCH(JG$9,Outgoings!$AP$12:$BK$12,1)))
*Recoveries!$F$13:$R$42)/12*(1-JG$6)+
SUMPRODUCT((Recoveries!$F$10:$R$10=OutsAuditIndex)*(Recoveries!$F$11:$R$11="Total")*
(Outgoings!$D$13:$D$42=$B33)*(Outgoings!$C$13:$C$42="Operating Expenses")*(Outgoings!$E$13:$E$42="Y")*
(INDEX(Outgoings!$AP$13:$BK$42,,MATCH(EDATE(JG$9,1),Outgoings!$AP$12:$BK$12,1)))
*Recoveries!$F$13:$R$42)/12*JG$6</f>
        <v>0</v>
      </c>
      <c r="JH33" s="894">
        <f>SUMPRODUCT((Recoveries!$F$10:$R$10=OutsAuditIndex)*(Recoveries!$F$11:$R$11="Total")*
(Outgoings!$D$13:$D$42=$B33)*(Outgoings!$C$13:$C$42="Operating Expenses")*(Outgoings!$E$13:$E$42="Y")*
(INDEX(Outgoings!$AP$13:$BK$42,,MATCH(JH$9,Outgoings!$AP$12:$BK$12,1)))
*Recoveries!$F$13:$R$42)/12*(1-JH$6)+
SUMPRODUCT((Recoveries!$F$10:$R$10=OutsAuditIndex)*(Recoveries!$F$11:$R$11="Total")*
(Outgoings!$D$13:$D$42=$B33)*(Outgoings!$C$13:$C$42="Operating Expenses")*(Outgoings!$E$13:$E$42="Y")*
(INDEX(Outgoings!$AP$13:$BK$42,,MATCH(EDATE(JH$9,1),Outgoings!$AP$12:$BK$12,1)))
*Recoveries!$F$13:$R$42)/12*JH$6</f>
        <v>0</v>
      </c>
      <c r="JI33" s="894">
        <f>SUMPRODUCT((Recoveries!$F$10:$R$10=OutsAuditIndex)*(Recoveries!$F$11:$R$11="Total")*
(Outgoings!$D$13:$D$42=$B33)*(Outgoings!$C$13:$C$42="Operating Expenses")*(Outgoings!$E$13:$E$42="Y")*
(INDEX(Outgoings!$AP$13:$BK$42,,MATCH(JI$9,Outgoings!$AP$12:$BK$12,1)))
*Recoveries!$F$13:$R$42)/12*(1-JI$6)+
SUMPRODUCT((Recoveries!$F$10:$R$10=OutsAuditIndex)*(Recoveries!$F$11:$R$11="Total")*
(Outgoings!$D$13:$D$42=$B33)*(Outgoings!$C$13:$C$42="Operating Expenses")*(Outgoings!$E$13:$E$42="Y")*
(INDEX(Outgoings!$AP$13:$BK$42,,MATCH(EDATE(JI$9,1),Outgoings!$AP$12:$BK$12,1)))
*Recoveries!$F$13:$R$42)/12*JI$6</f>
        <v>0</v>
      </c>
      <c r="JJ33" s="894">
        <f>SUMPRODUCT((Recoveries!$F$10:$R$10=OutsAuditIndex)*(Recoveries!$F$11:$R$11="Total")*
(Outgoings!$D$13:$D$42=$B33)*(Outgoings!$C$13:$C$42="Operating Expenses")*(Outgoings!$E$13:$E$42="Y")*
(INDEX(Outgoings!$AP$13:$BK$42,,MATCH(JJ$9,Outgoings!$AP$12:$BK$12,1)))
*Recoveries!$F$13:$R$42)/12*(1-JJ$6)+
SUMPRODUCT((Recoveries!$F$10:$R$10=OutsAuditIndex)*(Recoveries!$F$11:$R$11="Total")*
(Outgoings!$D$13:$D$42=$B33)*(Outgoings!$C$13:$C$42="Operating Expenses")*(Outgoings!$E$13:$E$42="Y")*
(INDEX(Outgoings!$AP$13:$BK$42,,MATCH(EDATE(JJ$9,1),Outgoings!$AP$12:$BK$12,1)))
*Recoveries!$F$13:$R$42)/12*JJ$6</f>
        <v>0</v>
      </c>
      <c r="JK33" s="894">
        <f>SUMPRODUCT((Recoveries!$F$10:$R$10=OutsAuditIndex)*(Recoveries!$F$11:$R$11="Total")*
(Outgoings!$D$13:$D$42=$B33)*(Outgoings!$C$13:$C$42="Operating Expenses")*(Outgoings!$E$13:$E$42="Y")*
(INDEX(Outgoings!$AP$13:$BK$42,,MATCH(JK$9,Outgoings!$AP$12:$BK$12,1)))
*Recoveries!$F$13:$R$42)/12*(1-JK$6)+
SUMPRODUCT((Recoveries!$F$10:$R$10=OutsAuditIndex)*(Recoveries!$F$11:$R$11="Total")*
(Outgoings!$D$13:$D$42=$B33)*(Outgoings!$C$13:$C$42="Operating Expenses")*(Outgoings!$E$13:$E$42="Y")*
(INDEX(Outgoings!$AP$13:$BK$42,,MATCH(EDATE(JK$9,1),Outgoings!$AP$12:$BK$12,1)))
*Recoveries!$F$13:$R$42)/12*JK$6</f>
        <v>0</v>
      </c>
      <c r="JL33" s="893"/>
      <c r="JM33" s="894">
        <f t="shared" ref="JM33:KB36" si="39">SUMIFS($AF33:$JK33,$AF$9:$JK$9,"&gt;="&amp;JM$9,$AF$10:$JK$10,"&lt;="&amp;JM$10)</f>
        <v>0</v>
      </c>
      <c r="JN33" s="894">
        <f t="shared" si="39"/>
        <v>0</v>
      </c>
      <c r="JO33" s="894">
        <f t="shared" si="39"/>
        <v>0</v>
      </c>
      <c r="JP33" s="894">
        <f t="shared" si="39"/>
        <v>0</v>
      </c>
      <c r="JQ33" s="894">
        <f t="shared" si="39"/>
        <v>0</v>
      </c>
      <c r="JR33" s="894">
        <f t="shared" si="39"/>
        <v>0</v>
      </c>
      <c r="JS33" s="894">
        <f t="shared" si="39"/>
        <v>0</v>
      </c>
      <c r="JT33" s="894">
        <f t="shared" si="39"/>
        <v>0</v>
      </c>
      <c r="JU33" s="894">
        <f t="shared" si="39"/>
        <v>0</v>
      </c>
      <c r="JV33" s="894">
        <f t="shared" si="39"/>
        <v>0</v>
      </c>
      <c r="JW33" s="894">
        <f t="shared" si="39"/>
        <v>0</v>
      </c>
      <c r="JX33" s="894">
        <f t="shared" si="39"/>
        <v>0</v>
      </c>
      <c r="JY33" s="894">
        <f t="shared" si="39"/>
        <v>0</v>
      </c>
      <c r="JZ33" s="894">
        <f t="shared" si="39"/>
        <v>0</v>
      </c>
      <c r="KA33" s="894">
        <f t="shared" si="39"/>
        <v>0</v>
      </c>
      <c r="KB33" s="894">
        <f t="shared" si="39"/>
        <v>0</v>
      </c>
      <c r="KC33" s="894">
        <f t="shared" si="38"/>
        <v>0</v>
      </c>
      <c r="KD33" s="894">
        <f t="shared" si="38"/>
        <v>0</v>
      </c>
      <c r="KE33" s="894">
        <f t="shared" si="38"/>
        <v>0</v>
      </c>
      <c r="KF33" s="894">
        <f t="shared" si="38"/>
        <v>0</v>
      </c>
      <c r="KG33" s="893"/>
      <c r="KH33" s="896"/>
      <c r="KI33" s="897">
        <f t="shared" si="36"/>
        <v>0</v>
      </c>
      <c r="KJ33" s="897">
        <f t="shared" si="36"/>
        <v>0</v>
      </c>
      <c r="KK33" s="897">
        <f t="shared" si="36"/>
        <v>0</v>
      </c>
      <c r="KL33" s="897">
        <f t="shared" si="36"/>
        <v>0</v>
      </c>
      <c r="KM33" s="897">
        <f t="shared" si="36"/>
        <v>0</v>
      </c>
      <c r="KN33" s="897">
        <f t="shared" si="36"/>
        <v>0</v>
      </c>
      <c r="KO33" s="897">
        <f t="shared" si="36"/>
        <v>0</v>
      </c>
      <c r="KP33" s="897">
        <f t="shared" si="36"/>
        <v>0</v>
      </c>
      <c r="KQ33" s="897">
        <f t="shared" si="36"/>
        <v>0</v>
      </c>
      <c r="KR33" s="897">
        <f t="shared" si="36"/>
        <v>0</v>
      </c>
      <c r="KS33" s="897">
        <f t="shared" si="36"/>
        <v>0</v>
      </c>
      <c r="KT33" s="897">
        <f t="shared" si="36"/>
        <v>0</v>
      </c>
      <c r="KU33" s="897">
        <f t="shared" si="36"/>
        <v>0</v>
      </c>
      <c r="KV33" s="897">
        <f t="shared" si="36"/>
        <v>0</v>
      </c>
      <c r="KW33" s="897">
        <f t="shared" si="36"/>
        <v>0</v>
      </c>
      <c r="KX33" s="897">
        <f t="shared" si="36"/>
        <v>0</v>
      </c>
      <c r="KY33" s="897">
        <f t="shared" si="37"/>
        <v>0</v>
      </c>
      <c r="KZ33" s="897">
        <f t="shared" si="37"/>
        <v>0</v>
      </c>
      <c r="LA33" s="897">
        <f t="shared" si="37"/>
        <v>0</v>
      </c>
    </row>
    <row r="34" spans="1:313" s="18" customFormat="1" ht="10.5" customHeight="1">
      <c r="A34" s="23"/>
      <c r="B34" s="890" t="str" cm="1">
        <f t="array" ref="B34">IFERROR(INDEX(_xlfn.UNIQUE(_xlfn._xlws.FILTER(OUTGDET_PCA,OUTGDET_GROUP=$B$19,"")),ROW()-ROW($A$19)),"")</f>
        <v>Security/Access Control</v>
      </c>
      <c r="C34" s="891">
        <f>SUMPRODUCT((Recoveries!$F$10:$R$10=1)*(Recoveries!$F$11:$R$11="Total")*
(Outgoings!$D$13:$D$42=$B34)*(Outgoings!$C$13:$C$42="Operating Expenses")*(Outgoings!$E$13:$E$42="Y")
*Recoveries!$F$13:$R$42)</f>
        <v>0</v>
      </c>
      <c r="D34" s="891">
        <f t="shared" si="33"/>
        <v>0</v>
      </c>
      <c r="E34" s="892">
        <f>SUMPRODUCT((Recoveries!$F$10:$R$10=1)*(Recoveries!$F$12:$R$12=Currency&amp;"/"&amp;AreaMeasure)*
(Outgoings!$D$13:$D$42=$B34)*(Outgoings!$C$13:$C$42="Operating Expenses")*(Outgoings!$E$13:$E$42="Y")
*Recoveries!$F$13:$R$42)</f>
        <v>0</v>
      </c>
      <c r="F34" s="893"/>
      <c r="G34" s="894">
        <f>SUMPRODUCT((Recoveries!$F$10:$R$10=OutsAuditIndex)*(Recoveries!$F$11:$R$11="Total")*
(Outgoings!$D$13:$D$42=$B34)*(Outgoings!$C$13:$C$42="Operating Expenses")*(Outgoings!$E$13:$E$42="Y")
*Recoveries!$F$13:$R$42)</f>
        <v>0</v>
      </c>
      <c r="H34" s="894">
        <f t="shared" si="34"/>
        <v>0</v>
      </c>
      <c r="I34" s="895">
        <f>SUMPRODUCT((Recoveries!$F$10:$R$10=OutsAuditIndex)*(Recoveries!$F$12:$R$12=Currency&amp;"/"&amp;AreaMeasure)*
(Outgoings!$D$13:$D$42=$B34)*(Outgoings!$C$13:$C$42="Operating Expenses")*(Outgoings!$E$13:$E$42="Y")
*Recoveries!$F$13:$R$42)</f>
        <v>0</v>
      </c>
      <c r="J34" s="893"/>
      <c r="K34" s="894">
        <f>SUMPRODUCT((Recoveries!$F$10:$R$10=OutsAuditIndex)*(Recoveries!$F$11:$R$11="Total")*
(Outgoings!$D$13:$D$42=$B34)*(Outgoings!$C$13:$C$42="Operating Expenses")*(Outgoings!$E$13:$E$42="Y")*(Outgoings!AP$13:AP$42)
*Recoveries!$F$13:$R$42)</f>
        <v>0</v>
      </c>
      <c r="L34" s="894">
        <f>SUMPRODUCT((Recoveries!$F$10:$R$10=OutsAuditIndex)*(Recoveries!$F$11:$R$11="Total")*
(Outgoings!$D$13:$D$42=$B34)*(Outgoings!$C$13:$C$42="Operating Expenses")*(Outgoings!$E$13:$E$42="Y")*(Outgoings!AQ$13:AQ$42)
*Recoveries!$F$13:$R$42)</f>
        <v>0</v>
      </c>
      <c r="M34" s="894">
        <f>SUMPRODUCT((Recoveries!$F$10:$R$10=OutsAuditIndex)*(Recoveries!$F$11:$R$11="Total")*
(Outgoings!$D$13:$D$42=$B34)*(Outgoings!$C$13:$C$42="Operating Expenses")*(Outgoings!$E$13:$E$42="Y")*(Outgoings!AR$13:AR$42)
*Recoveries!$F$13:$R$42)</f>
        <v>0</v>
      </c>
      <c r="N34" s="894">
        <f>SUMPRODUCT((Recoveries!$F$10:$R$10=OutsAuditIndex)*(Recoveries!$F$11:$R$11="Total")*
(Outgoings!$D$13:$D$42=$B34)*(Outgoings!$C$13:$C$42="Operating Expenses")*(Outgoings!$E$13:$E$42="Y")*(Outgoings!AS$13:AS$42)
*Recoveries!$F$13:$R$42)</f>
        <v>0</v>
      </c>
      <c r="O34" s="894">
        <f>SUMPRODUCT((Recoveries!$F$10:$R$10=OutsAuditIndex)*(Recoveries!$F$11:$R$11="Total")*
(Outgoings!$D$13:$D$42=$B34)*(Outgoings!$C$13:$C$42="Operating Expenses")*(Outgoings!$E$13:$E$42="Y")*(Outgoings!AT$13:AT$42)
*Recoveries!$F$13:$R$42)</f>
        <v>0</v>
      </c>
      <c r="P34" s="894">
        <f>SUMPRODUCT((Recoveries!$F$10:$R$10=OutsAuditIndex)*(Recoveries!$F$11:$R$11="Total")*
(Outgoings!$D$13:$D$42=$B34)*(Outgoings!$C$13:$C$42="Operating Expenses")*(Outgoings!$E$13:$E$42="Y")*(Outgoings!AU$13:AU$42)
*Recoveries!$F$13:$R$42)</f>
        <v>0</v>
      </c>
      <c r="Q34" s="894">
        <f>SUMPRODUCT((Recoveries!$F$10:$R$10=OutsAuditIndex)*(Recoveries!$F$11:$R$11="Total")*
(Outgoings!$D$13:$D$42=$B34)*(Outgoings!$C$13:$C$42="Operating Expenses")*(Outgoings!$E$13:$E$42="Y")*(Outgoings!AV$13:AV$42)
*Recoveries!$F$13:$R$42)</f>
        <v>0</v>
      </c>
      <c r="R34" s="894">
        <f>SUMPRODUCT((Recoveries!$F$10:$R$10=OutsAuditIndex)*(Recoveries!$F$11:$R$11="Total")*
(Outgoings!$D$13:$D$42=$B34)*(Outgoings!$C$13:$C$42="Operating Expenses")*(Outgoings!$E$13:$E$42="Y")*(Outgoings!AW$13:AW$42)
*Recoveries!$F$13:$R$42)</f>
        <v>0</v>
      </c>
      <c r="S34" s="894">
        <f>SUMPRODUCT((Recoveries!$F$10:$R$10=OutsAuditIndex)*(Recoveries!$F$11:$R$11="Total")*
(Outgoings!$D$13:$D$42=$B34)*(Outgoings!$C$13:$C$42="Operating Expenses")*(Outgoings!$E$13:$E$42="Y")*(Outgoings!AX$13:AX$42)
*Recoveries!$F$13:$R$42)</f>
        <v>0</v>
      </c>
      <c r="T34" s="894">
        <f>SUMPRODUCT((Recoveries!$F$10:$R$10=OutsAuditIndex)*(Recoveries!$F$11:$R$11="Total")*
(Outgoings!$D$13:$D$42=$B34)*(Outgoings!$C$13:$C$42="Operating Expenses")*(Outgoings!$E$13:$E$42="Y")*(Outgoings!AY$13:AY$42)
*Recoveries!$F$13:$R$42)</f>
        <v>0</v>
      </c>
      <c r="U34" s="894">
        <f>SUMPRODUCT((Recoveries!$F$10:$R$10=OutsAuditIndex)*(Recoveries!$F$11:$R$11="Total")*
(Outgoings!$D$13:$D$42=$B34)*(Outgoings!$C$13:$C$42="Operating Expenses")*(Outgoings!$E$13:$E$42="Y")*(Outgoings!AZ$13:AZ$42)
*Recoveries!$F$13:$R$42)</f>
        <v>0</v>
      </c>
      <c r="V34" s="894">
        <f>SUMPRODUCT((Recoveries!$F$10:$R$10=OutsAuditIndex)*(Recoveries!$F$11:$R$11="Total")*
(Outgoings!$D$13:$D$42=$B34)*(Outgoings!$C$13:$C$42="Operating Expenses")*(Outgoings!$E$13:$E$42="Y")*(Outgoings!BA$13:BA$42)
*Recoveries!$F$13:$R$42)</f>
        <v>0</v>
      </c>
      <c r="W34" s="894">
        <f>SUMPRODUCT((Recoveries!$F$10:$R$10=OutsAuditIndex)*(Recoveries!$F$11:$R$11="Total")*
(Outgoings!$D$13:$D$42=$B34)*(Outgoings!$C$13:$C$42="Operating Expenses")*(Outgoings!$E$13:$E$42="Y")*(Outgoings!BB$13:BB$42)
*Recoveries!$F$13:$R$42)</f>
        <v>0</v>
      </c>
      <c r="X34" s="894">
        <f>SUMPRODUCT((Recoveries!$F$10:$R$10=OutsAuditIndex)*(Recoveries!$F$11:$R$11="Total")*
(Outgoings!$D$13:$D$42=$B34)*(Outgoings!$C$13:$C$42="Operating Expenses")*(Outgoings!$E$13:$E$42="Y")*(Outgoings!BC$13:BC$42)
*Recoveries!$F$13:$R$42)</f>
        <v>0</v>
      </c>
      <c r="Y34" s="894">
        <f>SUMPRODUCT((Recoveries!$F$10:$R$10=OutsAuditIndex)*(Recoveries!$F$11:$R$11="Total")*
(Outgoings!$D$13:$D$42=$B34)*(Outgoings!$C$13:$C$42="Operating Expenses")*(Outgoings!$E$13:$E$42="Y")*(Outgoings!BD$13:BD$42)
*Recoveries!$F$13:$R$42)</f>
        <v>0</v>
      </c>
      <c r="Z34" s="894">
        <f>SUMPRODUCT((Recoveries!$F$10:$R$10=OutsAuditIndex)*(Recoveries!$F$11:$R$11="Total")*
(Outgoings!$D$13:$D$42=$B34)*(Outgoings!$C$13:$C$42="Operating Expenses")*(Outgoings!$E$13:$E$42="Y")*(Outgoings!BE$13:BE$42)
*Recoveries!$F$13:$R$42)</f>
        <v>0</v>
      </c>
      <c r="AA34" s="894">
        <f>SUMPRODUCT((Recoveries!$F$10:$R$10=OutsAuditIndex)*(Recoveries!$F$11:$R$11="Total")*
(Outgoings!$D$13:$D$42=$B34)*(Outgoings!$C$13:$C$42="Operating Expenses")*(Outgoings!$E$13:$E$42="Y")*(Outgoings!BF$13:BF$42)
*Recoveries!$F$13:$R$42)</f>
        <v>0</v>
      </c>
      <c r="AB34" s="894">
        <f>SUMPRODUCT((Recoveries!$F$10:$R$10=OutsAuditIndex)*(Recoveries!$F$11:$R$11="Total")*
(Outgoings!$D$13:$D$42=$B34)*(Outgoings!$C$13:$C$42="Operating Expenses")*(Outgoings!$E$13:$E$42="Y")*(Outgoings!BG$13:BG$42)
*Recoveries!$F$13:$R$42)</f>
        <v>0</v>
      </c>
      <c r="AC34" s="894">
        <f>SUMPRODUCT((Recoveries!$F$10:$R$10=OutsAuditIndex)*(Recoveries!$F$11:$R$11="Total")*
(Outgoings!$D$13:$D$42=$B34)*(Outgoings!$C$13:$C$42="Operating Expenses")*(Outgoings!$E$13:$E$42="Y")*(Outgoings!BH$13:BH$42)
*Recoveries!$F$13:$R$42)</f>
        <v>0</v>
      </c>
      <c r="AD34" s="894">
        <f>SUMPRODUCT((Recoveries!$F$10:$R$10=OutsAuditIndex)*(Recoveries!$F$11:$R$11="Total")*
(Outgoings!$D$13:$D$42=$B34)*(Outgoings!$C$13:$C$42="Operating Expenses")*(Outgoings!$E$13:$E$42="Y")*(Outgoings!BI$13:BI$42)
*Recoveries!$F$13:$R$42)</f>
        <v>0</v>
      </c>
      <c r="AE34" s="893"/>
      <c r="AF34" s="894">
        <f>SUMPRODUCT((Recoveries!$F$10:$R$10=OutsAuditIndex)*(Recoveries!$F$11:$R$11="Total")*
(Outgoings!$D$13:$D$42=$B34)*(Outgoings!$C$13:$C$42="Operating Expenses")*(Outgoings!$E$13:$E$42="Y")*
(INDEX(Outgoings!$AP$13:$BK$42,,MATCH(AF$9,Outgoings!$AP$12:$BK$12,1)))
*Recoveries!$F$13:$R$42)/12*(1-AF$6)+
SUMPRODUCT((Recoveries!$F$10:$R$10=OutsAuditIndex)*(Recoveries!$F$11:$R$11="Total")*
(Outgoings!$D$13:$D$42=$B34)*(Outgoings!$C$13:$C$42="Operating Expenses")*(Outgoings!$E$13:$E$42="Y")*
(INDEX(Outgoings!$AP$13:$BK$42,,MATCH(EDATE(AF$9,1),Outgoings!$AP$12:$BK$12,1)))
*Recoveries!$F$13:$R$42)/12*AF$6</f>
        <v>0</v>
      </c>
      <c r="AG34" s="894">
        <f>SUMPRODUCT((Recoveries!$F$10:$R$10=OutsAuditIndex)*(Recoveries!$F$11:$R$11="Total")*
(Outgoings!$D$13:$D$42=$B34)*(Outgoings!$C$13:$C$42="Operating Expenses")*(Outgoings!$E$13:$E$42="Y")*
(INDEX(Outgoings!$AP$13:$BK$42,,MATCH(AG$9,Outgoings!$AP$12:$BK$12,1)))
*Recoveries!$F$13:$R$42)/12*(1-AG$6)+
SUMPRODUCT((Recoveries!$F$10:$R$10=OutsAuditIndex)*(Recoveries!$F$11:$R$11="Total")*
(Outgoings!$D$13:$D$42=$B34)*(Outgoings!$C$13:$C$42="Operating Expenses")*(Outgoings!$E$13:$E$42="Y")*
(INDEX(Outgoings!$AP$13:$BK$42,,MATCH(EDATE(AG$9,1),Outgoings!$AP$12:$BK$12,1)))
*Recoveries!$F$13:$R$42)/12*AG$6</f>
        <v>0</v>
      </c>
      <c r="AH34" s="894">
        <f>SUMPRODUCT((Recoveries!$F$10:$R$10=OutsAuditIndex)*(Recoveries!$F$11:$R$11="Total")*
(Outgoings!$D$13:$D$42=$B34)*(Outgoings!$C$13:$C$42="Operating Expenses")*(Outgoings!$E$13:$E$42="Y")*
(INDEX(Outgoings!$AP$13:$BK$42,,MATCH(AH$9,Outgoings!$AP$12:$BK$12,1)))
*Recoveries!$F$13:$R$42)/12*(1-AH$6)+
SUMPRODUCT((Recoveries!$F$10:$R$10=OutsAuditIndex)*(Recoveries!$F$11:$R$11="Total")*
(Outgoings!$D$13:$D$42=$B34)*(Outgoings!$C$13:$C$42="Operating Expenses")*(Outgoings!$E$13:$E$42="Y")*
(INDEX(Outgoings!$AP$13:$BK$42,,MATCH(EDATE(AH$9,1),Outgoings!$AP$12:$BK$12,1)))
*Recoveries!$F$13:$R$42)/12*AH$6</f>
        <v>0</v>
      </c>
      <c r="AI34" s="894">
        <f>SUMPRODUCT((Recoveries!$F$10:$R$10=OutsAuditIndex)*(Recoveries!$F$11:$R$11="Total")*
(Outgoings!$D$13:$D$42=$B34)*(Outgoings!$C$13:$C$42="Operating Expenses")*(Outgoings!$E$13:$E$42="Y")*
(INDEX(Outgoings!$AP$13:$BK$42,,MATCH(AI$9,Outgoings!$AP$12:$BK$12,1)))
*Recoveries!$F$13:$R$42)/12*(1-AI$6)+
SUMPRODUCT((Recoveries!$F$10:$R$10=OutsAuditIndex)*(Recoveries!$F$11:$R$11="Total")*
(Outgoings!$D$13:$D$42=$B34)*(Outgoings!$C$13:$C$42="Operating Expenses")*(Outgoings!$E$13:$E$42="Y")*
(INDEX(Outgoings!$AP$13:$BK$42,,MATCH(EDATE(AI$9,1),Outgoings!$AP$12:$BK$12,1)))
*Recoveries!$F$13:$R$42)/12*AI$6</f>
        <v>0</v>
      </c>
      <c r="AJ34" s="894">
        <f>SUMPRODUCT((Recoveries!$F$10:$R$10=OutsAuditIndex)*(Recoveries!$F$11:$R$11="Total")*
(Outgoings!$D$13:$D$42=$B34)*(Outgoings!$C$13:$C$42="Operating Expenses")*(Outgoings!$E$13:$E$42="Y")*
(INDEX(Outgoings!$AP$13:$BK$42,,MATCH(AJ$9,Outgoings!$AP$12:$BK$12,1)))
*Recoveries!$F$13:$R$42)/12*(1-AJ$6)+
SUMPRODUCT((Recoveries!$F$10:$R$10=OutsAuditIndex)*(Recoveries!$F$11:$R$11="Total")*
(Outgoings!$D$13:$D$42=$B34)*(Outgoings!$C$13:$C$42="Operating Expenses")*(Outgoings!$E$13:$E$42="Y")*
(INDEX(Outgoings!$AP$13:$BK$42,,MATCH(EDATE(AJ$9,1),Outgoings!$AP$12:$BK$12,1)))
*Recoveries!$F$13:$R$42)/12*AJ$6</f>
        <v>0</v>
      </c>
      <c r="AK34" s="894">
        <f>SUMPRODUCT((Recoveries!$F$10:$R$10=OutsAuditIndex)*(Recoveries!$F$11:$R$11="Total")*
(Outgoings!$D$13:$D$42=$B34)*(Outgoings!$C$13:$C$42="Operating Expenses")*(Outgoings!$E$13:$E$42="Y")*
(INDEX(Outgoings!$AP$13:$BK$42,,MATCH(AK$9,Outgoings!$AP$12:$BK$12,1)))
*Recoveries!$F$13:$R$42)/12*(1-AK$6)+
SUMPRODUCT((Recoveries!$F$10:$R$10=OutsAuditIndex)*(Recoveries!$F$11:$R$11="Total")*
(Outgoings!$D$13:$D$42=$B34)*(Outgoings!$C$13:$C$42="Operating Expenses")*(Outgoings!$E$13:$E$42="Y")*
(INDEX(Outgoings!$AP$13:$BK$42,,MATCH(EDATE(AK$9,1),Outgoings!$AP$12:$BK$12,1)))
*Recoveries!$F$13:$R$42)/12*AK$6</f>
        <v>0</v>
      </c>
      <c r="AL34" s="894">
        <f>SUMPRODUCT((Recoveries!$F$10:$R$10=OutsAuditIndex)*(Recoveries!$F$11:$R$11="Total")*
(Outgoings!$D$13:$D$42=$B34)*(Outgoings!$C$13:$C$42="Operating Expenses")*(Outgoings!$E$13:$E$42="Y")*
(INDEX(Outgoings!$AP$13:$BK$42,,MATCH(AL$9,Outgoings!$AP$12:$BK$12,1)))
*Recoveries!$F$13:$R$42)/12*(1-AL$6)+
SUMPRODUCT((Recoveries!$F$10:$R$10=OutsAuditIndex)*(Recoveries!$F$11:$R$11="Total")*
(Outgoings!$D$13:$D$42=$B34)*(Outgoings!$C$13:$C$42="Operating Expenses")*(Outgoings!$E$13:$E$42="Y")*
(INDEX(Outgoings!$AP$13:$BK$42,,MATCH(EDATE(AL$9,1),Outgoings!$AP$12:$BK$12,1)))
*Recoveries!$F$13:$R$42)/12*AL$6</f>
        <v>0</v>
      </c>
      <c r="AM34" s="894">
        <f>SUMPRODUCT((Recoveries!$F$10:$R$10=OutsAuditIndex)*(Recoveries!$F$11:$R$11="Total")*
(Outgoings!$D$13:$D$42=$B34)*(Outgoings!$C$13:$C$42="Operating Expenses")*(Outgoings!$E$13:$E$42="Y")*
(INDEX(Outgoings!$AP$13:$BK$42,,MATCH(AM$9,Outgoings!$AP$12:$BK$12,1)))
*Recoveries!$F$13:$R$42)/12*(1-AM$6)+
SUMPRODUCT((Recoveries!$F$10:$R$10=OutsAuditIndex)*(Recoveries!$F$11:$R$11="Total")*
(Outgoings!$D$13:$D$42=$B34)*(Outgoings!$C$13:$C$42="Operating Expenses")*(Outgoings!$E$13:$E$42="Y")*
(INDEX(Outgoings!$AP$13:$BK$42,,MATCH(EDATE(AM$9,1),Outgoings!$AP$12:$BK$12,1)))
*Recoveries!$F$13:$R$42)/12*AM$6</f>
        <v>0</v>
      </c>
      <c r="AN34" s="894">
        <f>SUMPRODUCT((Recoveries!$F$10:$R$10=OutsAuditIndex)*(Recoveries!$F$11:$R$11="Total")*
(Outgoings!$D$13:$D$42=$B34)*(Outgoings!$C$13:$C$42="Operating Expenses")*(Outgoings!$E$13:$E$42="Y")*
(INDEX(Outgoings!$AP$13:$BK$42,,MATCH(AN$9,Outgoings!$AP$12:$BK$12,1)))
*Recoveries!$F$13:$R$42)/12*(1-AN$6)+
SUMPRODUCT((Recoveries!$F$10:$R$10=OutsAuditIndex)*(Recoveries!$F$11:$R$11="Total")*
(Outgoings!$D$13:$D$42=$B34)*(Outgoings!$C$13:$C$42="Operating Expenses")*(Outgoings!$E$13:$E$42="Y")*
(INDEX(Outgoings!$AP$13:$BK$42,,MATCH(EDATE(AN$9,1),Outgoings!$AP$12:$BK$12,1)))
*Recoveries!$F$13:$R$42)/12*AN$6</f>
        <v>0</v>
      </c>
      <c r="AO34" s="894">
        <f>SUMPRODUCT((Recoveries!$F$10:$R$10=OutsAuditIndex)*(Recoveries!$F$11:$R$11="Total")*
(Outgoings!$D$13:$D$42=$B34)*(Outgoings!$C$13:$C$42="Operating Expenses")*(Outgoings!$E$13:$E$42="Y")*
(INDEX(Outgoings!$AP$13:$BK$42,,MATCH(AO$9,Outgoings!$AP$12:$BK$12,1)))
*Recoveries!$F$13:$R$42)/12*(1-AO$6)+
SUMPRODUCT((Recoveries!$F$10:$R$10=OutsAuditIndex)*(Recoveries!$F$11:$R$11="Total")*
(Outgoings!$D$13:$D$42=$B34)*(Outgoings!$C$13:$C$42="Operating Expenses")*(Outgoings!$E$13:$E$42="Y")*
(INDEX(Outgoings!$AP$13:$BK$42,,MATCH(EDATE(AO$9,1),Outgoings!$AP$12:$BK$12,1)))
*Recoveries!$F$13:$R$42)/12*AO$6</f>
        <v>0</v>
      </c>
      <c r="AP34" s="894">
        <f>SUMPRODUCT((Recoveries!$F$10:$R$10=OutsAuditIndex)*(Recoveries!$F$11:$R$11="Total")*
(Outgoings!$D$13:$D$42=$B34)*(Outgoings!$C$13:$C$42="Operating Expenses")*(Outgoings!$E$13:$E$42="Y")*
(INDEX(Outgoings!$AP$13:$BK$42,,MATCH(AP$9,Outgoings!$AP$12:$BK$12,1)))
*Recoveries!$F$13:$R$42)/12*(1-AP$6)+
SUMPRODUCT((Recoveries!$F$10:$R$10=OutsAuditIndex)*(Recoveries!$F$11:$R$11="Total")*
(Outgoings!$D$13:$D$42=$B34)*(Outgoings!$C$13:$C$42="Operating Expenses")*(Outgoings!$E$13:$E$42="Y")*
(INDEX(Outgoings!$AP$13:$BK$42,,MATCH(EDATE(AP$9,1),Outgoings!$AP$12:$BK$12,1)))
*Recoveries!$F$13:$R$42)/12*AP$6</f>
        <v>0</v>
      </c>
      <c r="AQ34" s="894">
        <f>SUMPRODUCT((Recoveries!$F$10:$R$10=OutsAuditIndex)*(Recoveries!$F$11:$R$11="Total")*
(Outgoings!$D$13:$D$42=$B34)*(Outgoings!$C$13:$C$42="Operating Expenses")*(Outgoings!$E$13:$E$42="Y")*
(INDEX(Outgoings!$AP$13:$BK$42,,MATCH(AQ$9,Outgoings!$AP$12:$BK$12,1)))
*Recoveries!$F$13:$R$42)/12*(1-AQ$6)+
SUMPRODUCT((Recoveries!$F$10:$R$10=OutsAuditIndex)*(Recoveries!$F$11:$R$11="Total")*
(Outgoings!$D$13:$D$42=$B34)*(Outgoings!$C$13:$C$42="Operating Expenses")*(Outgoings!$E$13:$E$42="Y")*
(INDEX(Outgoings!$AP$13:$BK$42,,MATCH(EDATE(AQ$9,1),Outgoings!$AP$12:$BK$12,1)))
*Recoveries!$F$13:$R$42)/12*AQ$6</f>
        <v>0</v>
      </c>
      <c r="AR34" s="894">
        <f>SUMPRODUCT((Recoveries!$F$10:$R$10=OutsAuditIndex)*(Recoveries!$F$11:$R$11="Total")*
(Outgoings!$D$13:$D$42=$B34)*(Outgoings!$C$13:$C$42="Operating Expenses")*(Outgoings!$E$13:$E$42="Y")*
(INDEX(Outgoings!$AP$13:$BK$42,,MATCH(AR$9,Outgoings!$AP$12:$BK$12,1)))
*Recoveries!$F$13:$R$42)/12*(1-AR$6)+
SUMPRODUCT((Recoveries!$F$10:$R$10=OutsAuditIndex)*(Recoveries!$F$11:$R$11="Total")*
(Outgoings!$D$13:$D$42=$B34)*(Outgoings!$C$13:$C$42="Operating Expenses")*(Outgoings!$E$13:$E$42="Y")*
(INDEX(Outgoings!$AP$13:$BK$42,,MATCH(EDATE(AR$9,1),Outgoings!$AP$12:$BK$12,1)))
*Recoveries!$F$13:$R$42)/12*AR$6</f>
        <v>0</v>
      </c>
      <c r="AS34" s="894">
        <f>SUMPRODUCT((Recoveries!$F$10:$R$10=OutsAuditIndex)*(Recoveries!$F$11:$R$11="Total")*
(Outgoings!$D$13:$D$42=$B34)*(Outgoings!$C$13:$C$42="Operating Expenses")*(Outgoings!$E$13:$E$42="Y")*
(INDEX(Outgoings!$AP$13:$BK$42,,MATCH(AS$9,Outgoings!$AP$12:$BK$12,1)))
*Recoveries!$F$13:$R$42)/12*(1-AS$6)+
SUMPRODUCT((Recoveries!$F$10:$R$10=OutsAuditIndex)*(Recoveries!$F$11:$R$11="Total")*
(Outgoings!$D$13:$D$42=$B34)*(Outgoings!$C$13:$C$42="Operating Expenses")*(Outgoings!$E$13:$E$42="Y")*
(INDEX(Outgoings!$AP$13:$BK$42,,MATCH(EDATE(AS$9,1),Outgoings!$AP$12:$BK$12,1)))
*Recoveries!$F$13:$R$42)/12*AS$6</f>
        <v>0</v>
      </c>
      <c r="AT34" s="894">
        <f>SUMPRODUCT((Recoveries!$F$10:$R$10=OutsAuditIndex)*(Recoveries!$F$11:$R$11="Total")*
(Outgoings!$D$13:$D$42=$B34)*(Outgoings!$C$13:$C$42="Operating Expenses")*(Outgoings!$E$13:$E$42="Y")*
(INDEX(Outgoings!$AP$13:$BK$42,,MATCH(AT$9,Outgoings!$AP$12:$BK$12,1)))
*Recoveries!$F$13:$R$42)/12*(1-AT$6)+
SUMPRODUCT((Recoveries!$F$10:$R$10=OutsAuditIndex)*(Recoveries!$F$11:$R$11="Total")*
(Outgoings!$D$13:$D$42=$B34)*(Outgoings!$C$13:$C$42="Operating Expenses")*(Outgoings!$E$13:$E$42="Y")*
(INDEX(Outgoings!$AP$13:$BK$42,,MATCH(EDATE(AT$9,1),Outgoings!$AP$12:$BK$12,1)))
*Recoveries!$F$13:$R$42)/12*AT$6</f>
        <v>0</v>
      </c>
      <c r="AU34" s="894">
        <f>SUMPRODUCT((Recoveries!$F$10:$R$10=OutsAuditIndex)*(Recoveries!$F$11:$R$11="Total")*
(Outgoings!$D$13:$D$42=$B34)*(Outgoings!$C$13:$C$42="Operating Expenses")*(Outgoings!$E$13:$E$42="Y")*
(INDEX(Outgoings!$AP$13:$BK$42,,MATCH(AU$9,Outgoings!$AP$12:$BK$12,1)))
*Recoveries!$F$13:$R$42)/12*(1-AU$6)+
SUMPRODUCT((Recoveries!$F$10:$R$10=OutsAuditIndex)*(Recoveries!$F$11:$R$11="Total")*
(Outgoings!$D$13:$D$42=$B34)*(Outgoings!$C$13:$C$42="Operating Expenses")*(Outgoings!$E$13:$E$42="Y")*
(INDEX(Outgoings!$AP$13:$BK$42,,MATCH(EDATE(AU$9,1),Outgoings!$AP$12:$BK$12,1)))
*Recoveries!$F$13:$R$42)/12*AU$6</f>
        <v>0</v>
      </c>
      <c r="AV34" s="894">
        <f>SUMPRODUCT((Recoveries!$F$10:$R$10=OutsAuditIndex)*(Recoveries!$F$11:$R$11="Total")*
(Outgoings!$D$13:$D$42=$B34)*(Outgoings!$C$13:$C$42="Operating Expenses")*(Outgoings!$E$13:$E$42="Y")*
(INDEX(Outgoings!$AP$13:$BK$42,,MATCH(AV$9,Outgoings!$AP$12:$BK$12,1)))
*Recoveries!$F$13:$R$42)/12*(1-AV$6)+
SUMPRODUCT((Recoveries!$F$10:$R$10=OutsAuditIndex)*(Recoveries!$F$11:$R$11="Total")*
(Outgoings!$D$13:$D$42=$B34)*(Outgoings!$C$13:$C$42="Operating Expenses")*(Outgoings!$E$13:$E$42="Y")*
(INDEX(Outgoings!$AP$13:$BK$42,,MATCH(EDATE(AV$9,1),Outgoings!$AP$12:$BK$12,1)))
*Recoveries!$F$13:$R$42)/12*AV$6</f>
        <v>0</v>
      </c>
      <c r="AW34" s="894">
        <f>SUMPRODUCT((Recoveries!$F$10:$R$10=OutsAuditIndex)*(Recoveries!$F$11:$R$11="Total")*
(Outgoings!$D$13:$D$42=$B34)*(Outgoings!$C$13:$C$42="Operating Expenses")*(Outgoings!$E$13:$E$42="Y")*
(INDEX(Outgoings!$AP$13:$BK$42,,MATCH(AW$9,Outgoings!$AP$12:$BK$12,1)))
*Recoveries!$F$13:$R$42)/12*(1-AW$6)+
SUMPRODUCT((Recoveries!$F$10:$R$10=OutsAuditIndex)*(Recoveries!$F$11:$R$11="Total")*
(Outgoings!$D$13:$D$42=$B34)*(Outgoings!$C$13:$C$42="Operating Expenses")*(Outgoings!$E$13:$E$42="Y")*
(INDEX(Outgoings!$AP$13:$BK$42,,MATCH(EDATE(AW$9,1),Outgoings!$AP$12:$BK$12,1)))
*Recoveries!$F$13:$R$42)/12*AW$6</f>
        <v>0</v>
      </c>
      <c r="AX34" s="894">
        <f>SUMPRODUCT((Recoveries!$F$10:$R$10=OutsAuditIndex)*(Recoveries!$F$11:$R$11="Total")*
(Outgoings!$D$13:$D$42=$B34)*(Outgoings!$C$13:$C$42="Operating Expenses")*(Outgoings!$E$13:$E$42="Y")*
(INDEX(Outgoings!$AP$13:$BK$42,,MATCH(AX$9,Outgoings!$AP$12:$BK$12,1)))
*Recoveries!$F$13:$R$42)/12*(1-AX$6)+
SUMPRODUCT((Recoveries!$F$10:$R$10=OutsAuditIndex)*(Recoveries!$F$11:$R$11="Total")*
(Outgoings!$D$13:$D$42=$B34)*(Outgoings!$C$13:$C$42="Operating Expenses")*(Outgoings!$E$13:$E$42="Y")*
(INDEX(Outgoings!$AP$13:$BK$42,,MATCH(EDATE(AX$9,1),Outgoings!$AP$12:$BK$12,1)))
*Recoveries!$F$13:$R$42)/12*AX$6</f>
        <v>0</v>
      </c>
      <c r="AY34" s="894">
        <f>SUMPRODUCT((Recoveries!$F$10:$R$10=OutsAuditIndex)*(Recoveries!$F$11:$R$11="Total")*
(Outgoings!$D$13:$D$42=$B34)*(Outgoings!$C$13:$C$42="Operating Expenses")*(Outgoings!$E$13:$E$42="Y")*
(INDEX(Outgoings!$AP$13:$BK$42,,MATCH(AY$9,Outgoings!$AP$12:$BK$12,1)))
*Recoveries!$F$13:$R$42)/12*(1-AY$6)+
SUMPRODUCT((Recoveries!$F$10:$R$10=OutsAuditIndex)*(Recoveries!$F$11:$R$11="Total")*
(Outgoings!$D$13:$D$42=$B34)*(Outgoings!$C$13:$C$42="Operating Expenses")*(Outgoings!$E$13:$E$42="Y")*
(INDEX(Outgoings!$AP$13:$BK$42,,MATCH(EDATE(AY$9,1),Outgoings!$AP$12:$BK$12,1)))
*Recoveries!$F$13:$R$42)/12*AY$6</f>
        <v>0</v>
      </c>
      <c r="AZ34" s="894">
        <f>SUMPRODUCT((Recoveries!$F$10:$R$10=OutsAuditIndex)*(Recoveries!$F$11:$R$11="Total")*
(Outgoings!$D$13:$D$42=$B34)*(Outgoings!$C$13:$C$42="Operating Expenses")*(Outgoings!$E$13:$E$42="Y")*
(INDEX(Outgoings!$AP$13:$BK$42,,MATCH(AZ$9,Outgoings!$AP$12:$BK$12,1)))
*Recoveries!$F$13:$R$42)/12*(1-AZ$6)+
SUMPRODUCT((Recoveries!$F$10:$R$10=OutsAuditIndex)*(Recoveries!$F$11:$R$11="Total")*
(Outgoings!$D$13:$D$42=$B34)*(Outgoings!$C$13:$C$42="Operating Expenses")*(Outgoings!$E$13:$E$42="Y")*
(INDEX(Outgoings!$AP$13:$BK$42,,MATCH(EDATE(AZ$9,1),Outgoings!$AP$12:$BK$12,1)))
*Recoveries!$F$13:$R$42)/12*AZ$6</f>
        <v>0</v>
      </c>
      <c r="BA34" s="894">
        <f>SUMPRODUCT((Recoveries!$F$10:$R$10=OutsAuditIndex)*(Recoveries!$F$11:$R$11="Total")*
(Outgoings!$D$13:$D$42=$B34)*(Outgoings!$C$13:$C$42="Operating Expenses")*(Outgoings!$E$13:$E$42="Y")*
(INDEX(Outgoings!$AP$13:$BK$42,,MATCH(BA$9,Outgoings!$AP$12:$BK$12,1)))
*Recoveries!$F$13:$R$42)/12*(1-BA$6)+
SUMPRODUCT((Recoveries!$F$10:$R$10=OutsAuditIndex)*(Recoveries!$F$11:$R$11="Total")*
(Outgoings!$D$13:$D$42=$B34)*(Outgoings!$C$13:$C$42="Operating Expenses")*(Outgoings!$E$13:$E$42="Y")*
(INDEX(Outgoings!$AP$13:$BK$42,,MATCH(EDATE(BA$9,1),Outgoings!$AP$12:$BK$12,1)))
*Recoveries!$F$13:$R$42)/12*BA$6</f>
        <v>0</v>
      </c>
      <c r="BB34" s="894">
        <f>SUMPRODUCT((Recoveries!$F$10:$R$10=OutsAuditIndex)*(Recoveries!$F$11:$R$11="Total")*
(Outgoings!$D$13:$D$42=$B34)*(Outgoings!$C$13:$C$42="Operating Expenses")*(Outgoings!$E$13:$E$42="Y")*
(INDEX(Outgoings!$AP$13:$BK$42,,MATCH(BB$9,Outgoings!$AP$12:$BK$12,1)))
*Recoveries!$F$13:$R$42)/12*(1-BB$6)+
SUMPRODUCT((Recoveries!$F$10:$R$10=OutsAuditIndex)*(Recoveries!$F$11:$R$11="Total")*
(Outgoings!$D$13:$D$42=$B34)*(Outgoings!$C$13:$C$42="Operating Expenses")*(Outgoings!$E$13:$E$42="Y")*
(INDEX(Outgoings!$AP$13:$BK$42,,MATCH(EDATE(BB$9,1),Outgoings!$AP$12:$BK$12,1)))
*Recoveries!$F$13:$R$42)/12*BB$6</f>
        <v>0</v>
      </c>
      <c r="BC34" s="894">
        <f>SUMPRODUCT((Recoveries!$F$10:$R$10=OutsAuditIndex)*(Recoveries!$F$11:$R$11="Total")*
(Outgoings!$D$13:$D$42=$B34)*(Outgoings!$C$13:$C$42="Operating Expenses")*(Outgoings!$E$13:$E$42="Y")*
(INDEX(Outgoings!$AP$13:$BK$42,,MATCH(BC$9,Outgoings!$AP$12:$BK$12,1)))
*Recoveries!$F$13:$R$42)/12*(1-BC$6)+
SUMPRODUCT((Recoveries!$F$10:$R$10=OutsAuditIndex)*(Recoveries!$F$11:$R$11="Total")*
(Outgoings!$D$13:$D$42=$B34)*(Outgoings!$C$13:$C$42="Operating Expenses")*(Outgoings!$E$13:$E$42="Y")*
(INDEX(Outgoings!$AP$13:$BK$42,,MATCH(EDATE(BC$9,1),Outgoings!$AP$12:$BK$12,1)))
*Recoveries!$F$13:$R$42)/12*BC$6</f>
        <v>0</v>
      </c>
      <c r="BD34" s="894">
        <f>SUMPRODUCT((Recoveries!$F$10:$R$10=OutsAuditIndex)*(Recoveries!$F$11:$R$11="Total")*
(Outgoings!$D$13:$D$42=$B34)*(Outgoings!$C$13:$C$42="Operating Expenses")*(Outgoings!$E$13:$E$42="Y")*
(INDEX(Outgoings!$AP$13:$BK$42,,MATCH(BD$9,Outgoings!$AP$12:$BK$12,1)))
*Recoveries!$F$13:$R$42)/12*(1-BD$6)+
SUMPRODUCT((Recoveries!$F$10:$R$10=OutsAuditIndex)*(Recoveries!$F$11:$R$11="Total")*
(Outgoings!$D$13:$D$42=$B34)*(Outgoings!$C$13:$C$42="Operating Expenses")*(Outgoings!$E$13:$E$42="Y")*
(INDEX(Outgoings!$AP$13:$BK$42,,MATCH(EDATE(BD$9,1),Outgoings!$AP$12:$BK$12,1)))
*Recoveries!$F$13:$R$42)/12*BD$6</f>
        <v>0</v>
      </c>
      <c r="BE34" s="894">
        <f>SUMPRODUCT((Recoveries!$F$10:$R$10=OutsAuditIndex)*(Recoveries!$F$11:$R$11="Total")*
(Outgoings!$D$13:$D$42=$B34)*(Outgoings!$C$13:$C$42="Operating Expenses")*(Outgoings!$E$13:$E$42="Y")*
(INDEX(Outgoings!$AP$13:$BK$42,,MATCH(BE$9,Outgoings!$AP$12:$BK$12,1)))
*Recoveries!$F$13:$R$42)/12*(1-BE$6)+
SUMPRODUCT((Recoveries!$F$10:$R$10=OutsAuditIndex)*(Recoveries!$F$11:$R$11="Total")*
(Outgoings!$D$13:$D$42=$B34)*(Outgoings!$C$13:$C$42="Operating Expenses")*(Outgoings!$E$13:$E$42="Y")*
(INDEX(Outgoings!$AP$13:$BK$42,,MATCH(EDATE(BE$9,1),Outgoings!$AP$12:$BK$12,1)))
*Recoveries!$F$13:$R$42)/12*BE$6</f>
        <v>0</v>
      </c>
      <c r="BF34" s="894">
        <f>SUMPRODUCT((Recoveries!$F$10:$R$10=OutsAuditIndex)*(Recoveries!$F$11:$R$11="Total")*
(Outgoings!$D$13:$D$42=$B34)*(Outgoings!$C$13:$C$42="Operating Expenses")*(Outgoings!$E$13:$E$42="Y")*
(INDEX(Outgoings!$AP$13:$BK$42,,MATCH(BF$9,Outgoings!$AP$12:$BK$12,1)))
*Recoveries!$F$13:$R$42)/12*(1-BF$6)+
SUMPRODUCT((Recoveries!$F$10:$R$10=OutsAuditIndex)*(Recoveries!$F$11:$R$11="Total")*
(Outgoings!$D$13:$D$42=$B34)*(Outgoings!$C$13:$C$42="Operating Expenses")*(Outgoings!$E$13:$E$42="Y")*
(INDEX(Outgoings!$AP$13:$BK$42,,MATCH(EDATE(BF$9,1),Outgoings!$AP$12:$BK$12,1)))
*Recoveries!$F$13:$R$42)/12*BF$6</f>
        <v>0</v>
      </c>
      <c r="BG34" s="894">
        <f>SUMPRODUCT((Recoveries!$F$10:$R$10=OutsAuditIndex)*(Recoveries!$F$11:$R$11="Total")*
(Outgoings!$D$13:$D$42=$B34)*(Outgoings!$C$13:$C$42="Operating Expenses")*(Outgoings!$E$13:$E$42="Y")*
(INDEX(Outgoings!$AP$13:$BK$42,,MATCH(BG$9,Outgoings!$AP$12:$BK$12,1)))
*Recoveries!$F$13:$R$42)/12*(1-BG$6)+
SUMPRODUCT((Recoveries!$F$10:$R$10=OutsAuditIndex)*(Recoveries!$F$11:$R$11="Total")*
(Outgoings!$D$13:$D$42=$B34)*(Outgoings!$C$13:$C$42="Operating Expenses")*(Outgoings!$E$13:$E$42="Y")*
(INDEX(Outgoings!$AP$13:$BK$42,,MATCH(EDATE(BG$9,1),Outgoings!$AP$12:$BK$12,1)))
*Recoveries!$F$13:$R$42)/12*BG$6</f>
        <v>0</v>
      </c>
      <c r="BH34" s="894">
        <f>SUMPRODUCT((Recoveries!$F$10:$R$10=OutsAuditIndex)*(Recoveries!$F$11:$R$11="Total")*
(Outgoings!$D$13:$D$42=$B34)*(Outgoings!$C$13:$C$42="Operating Expenses")*(Outgoings!$E$13:$E$42="Y")*
(INDEX(Outgoings!$AP$13:$BK$42,,MATCH(BH$9,Outgoings!$AP$12:$BK$12,1)))
*Recoveries!$F$13:$R$42)/12*(1-BH$6)+
SUMPRODUCT((Recoveries!$F$10:$R$10=OutsAuditIndex)*(Recoveries!$F$11:$R$11="Total")*
(Outgoings!$D$13:$D$42=$B34)*(Outgoings!$C$13:$C$42="Operating Expenses")*(Outgoings!$E$13:$E$42="Y")*
(INDEX(Outgoings!$AP$13:$BK$42,,MATCH(EDATE(BH$9,1),Outgoings!$AP$12:$BK$12,1)))
*Recoveries!$F$13:$R$42)/12*BH$6</f>
        <v>0</v>
      </c>
      <c r="BI34" s="894">
        <f>SUMPRODUCT((Recoveries!$F$10:$R$10=OutsAuditIndex)*(Recoveries!$F$11:$R$11="Total")*
(Outgoings!$D$13:$D$42=$B34)*(Outgoings!$C$13:$C$42="Operating Expenses")*(Outgoings!$E$13:$E$42="Y")*
(INDEX(Outgoings!$AP$13:$BK$42,,MATCH(BI$9,Outgoings!$AP$12:$BK$12,1)))
*Recoveries!$F$13:$R$42)/12*(1-BI$6)+
SUMPRODUCT((Recoveries!$F$10:$R$10=OutsAuditIndex)*(Recoveries!$F$11:$R$11="Total")*
(Outgoings!$D$13:$D$42=$B34)*(Outgoings!$C$13:$C$42="Operating Expenses")*(Outgoings!$E$13:$E$42="Y")*
(INDEX(Outgoings!$AP$13:$BK$42,,MATCH(EDATE(BI$9,1),Outgoings!$AP$12:$BK$12,1)))
*Recoveries!$F$13:$R$42)/12*BI$6</f>
        <v>0</v>
      </c>
      <c r="BJ34" s="894">
        <f>SUMPRODUCT((Recoveries!$F$10:$R$10=OutsAuditIndex)*(Recoveries!$F$11:$R$11="Total")*
(Outgoings!$D$13:$D$42=$B34)*(Outgoings!$C$13:$C$42="Operating Expenses")*(Outgoings!$E$13:$E$42="Y")*
(INDEX(Outgoings!$AP$13:$BK$42,,MATCH(BJ$9,Outgoings!$AP$12:$BK$12,1)))
*Recoveries!$F$13:$R$42)/12*(1-BJ$6)+
SUMPRODUCT((Recoveries!$F$10:$R$10=OutsAuditIndex)*(Recoveries!$F$11:$R$11="Total")*
(Outgoings!$D$13:$D$42=$B34)*(Outgoings!$C$13:$C$42="Operating Expenses")*(Outgoings!$E$13:$E$42="Y")*
(INDEX(Outgoings!$AP$13:$BK$42,,MATCH(EDATE(BJ$9,1),Outgoings!$AP$12:$BK$12,1)))
*Recoveries!$F$13:$R$42)/12*BJ$6</f>
        <v>0</v>
      </c>
      <c r="BK34" s="894">
        <f>SUMPRODUCT((Recoveries!$F$10:$R$10=OutsAuditIndex)*(Recoveries!$F$11:$R$11="Total")*
(Outgoings!$D$13:$D$42=$B34)*(Outgoings!$C$13:$C$42="Operating Expenses")*(Outgoings!$E$13:$E$42="Y")*
(INDEX(Outgoings!$AP$13:$BK$42,,MATCH(BK$9,Outgoings!$AP$12:$BK$12,1)))
*Recoveries!$F$13:$R$42)/12*(1-BK$6)+
SUMPRODUCT((Recoveries!$F$10:$R$10=OutsAuditIndex)*(Recoveries!$F$11:$R$11="Total")*
(Outgoings!$D$13:$D$42=$B34)*(Outgoings!$C$13:$C$42="Operating Expenses")*(Outgoings!$E$13:$E$42="Y")*
(INDEX(Outgoings!$AP$13:$BK$42,,MATCH(EDATE(BK$9,1),Outgoings!$AP$12:$BK$12,1)))
*Recoveries!$F$13:$R$42)/12*BK$6</f>
        <v>0</v>
      </c>
      <c r="BL34" s="894">
        <f>SUMPRODUCT((Recoveries!$F$10:$R$10=OutsAuditIndex)*(Recoveries!$F$11:$R$11="Total")*
(Outgoings!$D$13:$D$42=$B34)*(Outgoings!$C$13:$C$42="Operating Expenses")*(Outgoings!$E$13:$E$42="Y")*
(INDEX(Outgoings!$AP$13:$BK$42,,MATCH(BL$9,Outgoings!$AP$12:$BK$12,1)))
*Recoveries!$F$13:$R$42)/12*(1-BL$6)+
SUMPRODUCT((Recoveries!$F$10:$R$10=OutsAuditIndex)*(Recoveries!$F$11:$R$11="Total")*
(Outgoings!$D$13:$D$42=$B34)*(Outgoings!$C$13:$C$42="Operating Expenses")*(Outgoings!$E$13:$E$42="Y")*
(INDEX(Outgoings!$AP$13:$BK$42,,MATCH(EDATE(BL$9,1),Outgoings!$AP$12:$BK$12,1)))
*Recoveries!$F$13:$R$42)/12*BL$6</f>
        <v>0</v>
      </c>
      <c r="BM34" s="894">
        <f>SUMPRODUCT((Recoveries!$F$10:$R$10=OutsAuditIndex)*(Recoveries!$F$11:$R$11="Total")*
(Outgoings!$D$13:$D$42=$B34)*(Outgoings!$C$13:$C$42="Operating Expenses")*(Outgoings!$E$13:$E$42="Y")*
(INDEX(Outgoings!$AP$13:$BK$42,,MATCH(BM$9,Outgoings!$AP$12:$BK$12,1)))
*Recoveries!$F$13:$R$42)/12*(1-BM$6)+
SUMPRODUCT((Recoveries!$F$10:$R$10=OutsAuditIndex)*(Recoveries!$F$11:$R$11="Total")*
(Outgoings!$D$13:$D$42=$B34)*(Outgoings!$C$13:$C$42="Operating Expenses")*(Outgoings!$E$13:$E$42="Y")*
(INDEX(Outgoings!$AP$13:$BK$42,,MATCH(EDATE(BM$9,1),Outgoings!$AP$12:$BK$12,1)))
*Recoveries!$F$13:$R$42)/12*BM$6</f>
        <v>0</v>
      </c>
      <c r="BN34" s="894">
        <f>SUMPRODUCT((Recoveries!$F$10:$R$10=OutsAuditIndex)*(Recoveries!$F$11:$R$11="Total")*
(Outgoings!$D$13:$D$42=$B34)*(Outgoings!$C$13:$C$42="Operating Expenses")*(Outgoings!$E$13:$E$42="Y")*
(INDEX(Outgoings!$AP$13:$BK$42,,MATCH(BN$9,Outgoings!$AP$12:$BK$12,1)))
*Recoveries!$F$13:$R$42)/12*(1-BN$6)+
SUMPRODUCT((Recoveries!$F$10:$R$10=OutsAuditIndex)*(Recoveries!$F$11:$R$11="Total")*
(Outgoings!$D$13:$D$42=$B34)*(Outgoings!$C$13:$C$42="Operating Expenses")*(Outgoings!$E$13:$E$42="Y")*
(INDEX(Outgoings!$AP$13:$BK$42,,MATCH(EDATE(BN$9,1),Outgoings!$AP$12:$BK$12,1)))
*Recoveries!$F$13:$R$42)/12*BN$6</f>
        <v>0</v>
      </c>
      <c r="BO34" s="894">
        <f>SUMPRODUCT((Recoveries!$F$10:$R$10=OutsAuditIndex)*(Recoveries!$F$11:$R$11="Total")*
(Outgoings!$D$13:$D$42=$B34)*(Outgoings!$C$13:$C$42="Operating Expenses")*(Outgoings!$E$13:$E$42="Y")*
(INDEX(Outgoings!$AP$13:$BK$42,,MATCH(BO$9,Outgoings!$AP$12:$BK$12,1)))
*Recoveries!$F$13:$R$42)/12*(1-BO$6)+
SUMPRODUCT((Recoveries!$F$10:$R$10=OutsAuditIndex)*(Recoveries!$F$11:$R$11="Total")*
(Outgoings!$D$13:$D$42=$B34)*(Outgoings!$C$13:$C$42="Operating Expenses")*(Outgoings!$E$13:$E$42="Y")*
(INDEX(Outgoings!$AP$13:$BK$42,,MATCH(EDATE(BO$9,1),Outgoings!$AP$12:$BK$12,1)))
*Recoveries!$F$13:$R$42)/12*BO$6</f>
        <v>0</v>
      </c>
      <c r="BP34" s="894">
        <f>SUMPRODUCT((Recoveries!$F$10:$R$10=OutsAuditIndex)*(Recoveries!$F$11:$R$11="Total")*
(Outgoings!$D$13:$D$42=$B34)*(Outgoings!$C$13:$C$42="Operating Expenses")*(Outgoings!$E$13:$E$42="Y")*
(INDEX(Outgoings!$AP$13:$BK$42,,MATCH(BP$9,Outgoings!$AP$12:$BK$12,1)))
*Recoveries!$F$13:$R$42)/12*(1-BP$6)+
SUMPRODUCT((Recoveries!$F$10:$R$10=OutsAuditIndex)*(Recoveries!$F$11:$R$11="Total")*
(Outgoings!$D$13:$D$42=$B34)*(Outgoings!$C$13:$C$42="Operating Expenses")*(Outgoings!$E$13:$E$42="Y")*
(INDEX(Outgoings!$AP$13:$BK$42,,MATCH(EDATE(BP$9,1),Outgoings!$AP$12:$BK$12,1)))
*Recoveries!$F$13:$R$42)/12*BP$6</f>
        <v>0</v>
      </c>
      <c r="BQ34" s="894">
        <f>SUMPRODUCT((Recoveries!$F$10:$R$10=OutsAuditIndex)*(Recoveries!$F$11:$R$11="Total")*
(Outgoings!$D$13:$D$42=$B34)*(Outgoings!$C$13:$C$42="Operating Expenses")*(Outgoings!$E$13:$E$42="Y")*
(INDEX(Outgoings!$AP$13:$BK$42,,MATCH(BQ$9,Outgoings!$AP$12:$BK$12,1)))
*Recoveries!$F$13:$R$42)/12*(1-BQ$6)+
SUMPRODUCT((Recoveries!$F$10:$R$10=OutsAuditIndex)*(Recoveries!$F$11:$R$11="Total")*
(Outgoings!$D$13:$D$42=$B34)*(Outgoings!$C$13:$C$42="Operating Expenses")*(Outgoings!$E$13:$E$42="Y")*
(INDEX(Outgoings!$AP$13:$BK$42,,MATCH(EDATE(BQ$9,1),Outgoings!$AP$12:$BK$12,1)))
*Recoveries!$F$13:$R$42)/12*BQ$6</f>
        <v>0</v>
      </c>
      <c r="BR34" s="894">
        <f>SUMPRODUCT((Recoveries!$F$10:$R$10=OutsAuditIndex)*(Recoveries!$F$11:$R$11="Total")*
(Outgoings!$D$13:$D$42=$B34)*(Outgoings!$C$13:$C$42="Operating Expenses")*(Outgoings!$E$13:$E$42="Y")*
(INDEX(Outgoings!$AP$13:$BK$42,,MATCH(BR$9,Outgoings!$AP$12:$BK$12,1)))
*Recoveries!$F$13:$R$42)/12*(1-BR$6)+
SUMPRODUCT((Recoveries!$F$10:$R$10=OutsAuditIndex)*(Recoveries!$F$11:$R$11="Total")*
(Outgoings!$D$13:$D$42=$B34)*(Outgoings!$C$13:$C$42="Operating Expenses")*(Outgoings!$E$13:$E$42="Y")*
(INDEX(Outgoings!$AP$13:$BK$42,,MATCH(EDATE(BR$9,1),Outgoings!$AP$12:$BK$12,1)))
*Recoveries!$F$13:$R$42)/12*BR$6</f>
        <v>0</v>
      </c>
      <c r="BS34" s="894">
        <f>SUMPRODUCT((Recoveries!$F$10:$R$10=OutsAuditIndex)*(Recoveries!$F$11:$R$11="Total")*
(Outgoings!$D$13:$D$42=$B34)*(Outgoings!$C$13:$C$42="Operating Expenses")*(Outgoings!$E$13:$E$42="Y")*
(INDEX(Outgoings!$AP$13:$BK$42,,MATCH(BS$9,Outgoings!$AP$12:$BK$12,1)))
*Recoveries!$F$13:$R$42)/12*(1-BS$6)+
SUMPRODUCT((Recoveries!$F$10:$R$10=OutsAuditIndex)*(Recoveries!$F$11:$R$11="Total")*
(Outgoings!$D$13:$D$42=$B34)*(Outgoings!$C$13:$C$42="Operating Expenses")*(Outgoings!$E$13:$E$42="Y")*
(INDEX(Outgoings!$AP$13:$BK$42,,MATCH(EDATE(BS$9,1),Outgoings!$AP$12:$BK$12,1)))
*Recoveries!$F$13:$R$42)/12*BS$6</f>
        <v>0</v>
      </c>
      <c r="BT34" s="894">
        <f>SUMPRODUCT((Recoveries!$F$10:$R$10=OutsAuditIndex)*(Recoveries!$F$11:$R$11="Total")*
(Outgoings!$D$13:$D$42=$B34)*(Outgoings!$C$13:$C$42="Operating Expenses")*(Outgoings!$E$13:$E$42="Y")*
(INDEX(Outgoings!$AP$13:$BK$42,,MATCH(BT$9,Outgoings!$AP$12:$BK$12,1)))
*Recoveries!$F$13:$R$42)/12*(1-BT$6)+
SUMPRODUCT((Recoveries!$F$10:$R$10=OutsAuditIndex)*(Recoveries!$F$11:$R$11="Total")*
(Outgoings!$D$13:$D$42=$B34)*(Outgoings!$C$13:$C$42="Operating Expenses")*(Outgoings!$E$13:$E$42="Y")*
(INDEX(Outgoings!$AP$13:$BK$42,,MATCH(EDATE(BT$9,1),Outgoings!$AP$12:$BK$12,1)))
*Recoveries!$F$13:$R$42)/12*BT$6</f>
        <v>0</v>
      </c>
      <c r="BU34" s="894">
        <f>SUMPRODUCT((Recoveries!$F$10:$R$10=OutsAuditIndex)*(Recoveries!$F$11:$R$11="Total")*
(Outgoings!$D$13:$D$42=$B34)*(Outgoings!$C$13:$C$42="Operating Expenses")*(Outgoings!$E$13:$E$42="Y")*
(INDEX(Outgoings!$AP$13:$BK$42,,MATCH(BU$9,Outgoings!$AP$12:$BK$12,1)))
*Recoveries!$F$13:$R$42)/12*(1-BU$6)+
SUMPRODUCT((Recoveries!$F$10:$R$10=OutsAuditIndex)*(Recoveries!$F$11:$R$11="Total")*
(Outgoings!$D$13:$D$42=$B34)*(Outgoings!$C$13:$C$42="Operating Expenses")*(Outgoings!$E$13:$E$42="Y")*
(INDEX(Outgoings!$AP$13:$BK$42,,MATCH(EDATE(BU$9,1),Outgoings!$AP$12:$BK$12,1)))
*Recoveries!$F$13:$R$42)/12*BU$6</f>
        <v>0</v>
      </c>
      <c r="BV34" s="894">
        <f>SUMPRODUCT((Recoveries!$F$10:$R$10=OutsAuditIndex)*(Recoveries!$F$11:$R$11="Total")*
(Outgoings!$D$13:$D$42=$B34)*(Outgoings!$C$13:$C$42="Operating Expenses")*(Outgoings!$E$13:$E$42="Y")*
(INDEX(Outgoings!$AP$13:$BK$42,,MATCH(BV$9,Outgoings!$AP$12:$BK$12,1)))
*Recoveries!$F$13:$R$42)/12*(1-BV$6)+
SUMPRODUCT((Recoveries!$F$10:$R$10=OutsAuditIndex)*(Recoveries!$F$11:$R$11="Total")*
(Outgoings!$D$13:$D$42=$B34)*(Outgoings!$C$13:$C$42="Operating Expenses")*(Outgoings!$E$13:$E$42="Y")*
(INDEX(Outgoings!$AP$13:$BK$42,,MATCH(EDATE(BV$9,1),Outgoings!$AP$12:$BK$12,1)))
*Recoveries!$F$13:$R$42)/12*BV$6</f>
        <v>0</v>
      </c>
      <c r="BW34" s="894">
        <f>SUMPRODUCT((Recoveries!$F$10:$R$10=OutsAuditIndex)*(Recoveries!$F$11:$R$11="Total")*
(Outgoings!$D$13:$D$42=$B34)*(Outgoings!$C$13:$C$42="Operating Expenses")*(Outgoings!$E$13:$E$42="Y")*
(INDEX(Outgoings!$AP$13:$BK$42,,MATCH(BW$9,Outgoings!$AP$12:$BK$12,1)))
*Recoveries!$F$13:$R$42)/12*(1-BW$6)+
SUMPRODUCT((Recoveries!$F$10:$R$10=OutsAuditIndex)*(Recoveries!$F$11:$R$11="Total")*
(Outgoings!$D$13:$D$42=$B34)*(Outgoings!$C$13:$C$42="Operating Expenses")*(Outgoings!$E$13:$E$42="Y")*
(INDEX(Outgoings!$AP$13:$BK$42,,MATCH(EDATE(BW$9,1),Outgoings!$AP$12:$BK$12,1)))
*Recoveries!$F$13:$R$42)/12*BW$6</f>
        <v>0</v>
      </c>
      <c r="BX34" s="894">
        <f>SUMPRODUCT((Recoveries!$F$10:$R$10=OutsAuditIndex)*(Recoveries!$F$11:$R$11="Total")*
(Outgoings!$D$13:$D$42=$B34)*(Outgoings!$C$13:$C$42="Operating Expenses")*(Outgoings!$E$13:$E$42="Y")*
(INDEX(Outgoings!$AP$13:$BK$42,,MATCH(BX$9,Outgoings!$AP$12:$BK$12,1)))
*Recoveries!$F$13:$R$42)/12*(1-BX$6)+
SUMPRODUCT((Recoveries!$F$10:$R$10=OutsAuditIndex)*(Recoveries!$F$11:$R$11="Total")*
(Outgoings!$D$13:$D$42=$B34)*(Outgoings!$C$13:$C$42="Operating Expenses")*(Outgoings!$E$13:$E$42="Y")*
(INDEX(Outgoings!$AP$13:$BK$42,,MATCH(EDATE(BX$9,1),Outgoings!$AP$12:$BK$12,1)))
*Recoveries!$F$13:$R$42)/12*BX$6</f>
        <v>0</v>
      </c>
      <c r="BY34" s="894">
        <f>SUMPRODUCT((Recoveries!$F$10:$R$10=OutsAuditIndex)*(Recoveries!$F$11:$R$11="Total")*
(Outgoings!$D$13:$D$42=$B34)*(Outgoings!$C$13:$C$42="Operating Expenses")*(Outgoings!$E$13:$E$42="Y")*
(INDEX(Outgoings!$AP$13:$BK$42,,MATCH(BY$9,Outgoings!$AP$12:$BK$12,1)))
*Recoveries!$F$13:$R$42)/12*(1-BY$6)+
SUMPRODUCT((Recoveries!$F$10:$R$10=OutsAuditIndex)*(Recoveries!$F$11:$R$11="Total")*
(Outgoings!$D$13:$D$42=$B34)*(Outgoings!$C$13:$C$42="Operating Expenses")*(Outgoings!$E$13:$E$42="Y")*
(INDEX(Outgoings!$AP$13:$BK$42,,MATCH(EDATE(BY$9,1),Outgoings!$AP$12:$BK$12,1)))
*Recoveries!$F$13:$R$42)/12*BY$6</f>
        <v>0</v>
      </c>
      <c r="BZ34" s="894">
        <f>SUMPRODUCT((Recoveries!$F$10:$R$10=OutsAuditIndex)*(Recoveries!$F$11:$R$11="Total")*
(Outgoings!$D$13:$D$42=$B34)*(Outgoings!$C$13:$C$42="Operating Expenses")*(Outgoings!$E$13:$E$42="Y")*
(INDEX(Outgoings!$AP$13:$BK$42,,MATCH(BZ$9,Outgoings!$AP$12:$BK$12,1)))
*Recoveries!$F$13:$R$42)/12*(1-BZ$6)+
SUMPRODUCT((Recoveries!$F$10:$R$10=OutsAuditIndex)*(Recoveries!$F$11:$R$11="Total")*
(Outgoings!$D$13:$D$42=$B34)*(Outgoings!$C$13:$C$42="Operating Expenses")*(Outgoings!$E$13:$E$42="Y")*
(INDEX(Outgoings!$AP$13:$BK$42,,MATCH(EDATE(BZ$9,1),Outgoings!$AP$12:$BK$12,1)))
*Recoveries!$F$13:$R$42)/12*BZ$6</f>
        <v>0</v>
      </c>
      <c r="CA34" s="894">
        <f>SUMPRODUCT((Recoveries!$F$10:$R$10=OutsAuditIndex)*(Recoveries!$F$11:$R$11="Total")*
(Outgoings!$D$13:$D$42=$B34)*(Outgoings!$C$13:$C$42="Operating Expenses")*(Outgoings!$E$13:$E$42="Y")*
(INDEX(Outgoings!$AP$13:$BK$42,,MATCH(CA$9,Outgoings!$AP$12:$BK$12,1)))
*Recoveries!$F$13:$R$42)/12*(1-CA$6)+
SUMPRODUCT((Recoveries!$F$10:$R$10=OutsAuditIndex)*(Recoveries!$F$11:$R$11="Total")*
(Outgoings!$D$13:$D$42=$B34)*(Outgoings!$C$13:$C$42="Operating Expenses")*(Outgoings!$E$13:$E$42="Y")*
(INDEX(Outgoings!$AP$13:$BK$42,,MATCH(EDATE(CA$9,1),Outgoings!$AP$12:$BK$12,1)))
*Recoveries!$F$13:$R$42)/12*CA$6</f>
        <v>0</v>
      </c>
      <c r="CB34" s="894">
        <f>SUMPRODUCT((Recoveries!$F$10:$R$10=OutsAuditIndex)*(Recoveries!$F$11:$R$11="Total")*
(Outgoings!$D$13:$D$42=$B34)*(Outgoings!$C$13:$C$42="Operating Expenses")*(Outgoings!$E$13:$E$42="Y")*
(INDEX(Outgoings!$AP$13:$BK$42,,MATCH(CB$9,Outgoings!$AP$12:$BK$12,1)))
*Recoveries!$F$13:$R$42)/12*(1-CB$6)+
SUMPRODUCT((Recoveries!$F$10:$R$10=OutsAuditIndex)*(Recoveries!$F$11:$R$11="Total")*
(Outgoings!$D$13:$D$42=$B34)*(Outgoings!$C$13:$C$42="Operating Expenses")*(Outgoings!$E$13:$E$42="Y")*
(INDEX(Outgoings!$AP$13:$BK$42,,MATCH(EDATE(CB$9,1),Outgoings!$AP$12:$BK$12,1)))
*Recoveries!$F$13:$R$42)/12*CB$6</f>
        <v>0</v>
      </c>
      <c r="CC34" s="894">
        <f>SUMPRODUCT((Recoveries!$F$10:$R$10=OutsAuditIndex)*(Recoveries!$F$11:$R$11="Total")*
(Outgoings!$D$13:$D$42=$B34)*(Outgoings!$C$13:$C$42="Operating Expenses")*(Outgoings!$E$13:$E$42="Y")*
(INDEX(Outgoings!$AP$13:$BK$42,,MATCH(CC$9,Outgoings!$AP$12:$BK$12,1)))
*Recoveries!$F$13:$R$42)/12*(1-CC$6)+
SUMPRODUCT((Recoveries!$F$10:$R$10=OutsAuditIndex)*(Recoveries!$F$11:$R$11="Total")*
(Outgoings!$D$13:$D$42=$B34)*(Outgoings!$C$13:$C$42="Operating Expenses")*(Outgoings!$E$13:$E$42="Y")*
(INDEX(Outgoings!$AP$13:$BK$42,,MATCH(EDATE(CC$9,1),Outgoings!$AP$12:$BK$12,1)))
*Recoveries!$F$13:$R$42)/12*CC$6</f>
        <v>0</v>
      </c>
      <c r="CD34" s="894">
        <f>SUMPRODUCT((Recoveries!$F$10:$R$10=OutsAuditIndex)*(Recoveries!$F$11:$R$11="Total")*
(Outgoings!$D$13:$D$42=$B34)*(Outgoings!$C$13:$C$42="Operating Expenses")*(Outgoings!$E$13:$E$42="Y")*
(INDEX(Outgoings!$AP$13:$BK$42,,MATCH(CD$9,Outgoings!$AP$12:$BK$12,1)))
*Recoveries!$F$13:$R$42)/12*(1-CD$6)+
SUMPRODUCT((Recoveries!$F$10:$R$10=OutsAuditIndex)*(Recoveries!$F$11:$R$11="Total")*
(Outgoings!$D$13:$D$42=$B34)*(Outgoings!$C$13:$C$42="Operating Expenses")*(Outgoings!$E$13:$E$42="Y")*
(INDEX(Outgoings!$AP$13:$BK$42,,MATCH(EDATE(CD$9,1),Outgoings!$AP$12:$BK$12,1)))
*Recoveries!$F$13:$R$42)/12*CD$6</f>
        <v>0</v>
      </c>
      <c r="CE34" s="894">
        <f>SUMPRODUCT((Recoveries!$F$10:$R$10=OutsAuditIndex)*(Recoveries!$F$11:$R$11="Total")*
(Outgoings!$D$13:$D$42=$B34)*(Outgoings!$C$13:$C$42="Operating Expenses")*(Outgoings!$E$13:$E$42="Y")*
(INDEX(Outgoings!$AP$13:$BK$42,,MATCH(CE$9,Outgoings!$AP$12:$BK$12,1)))
*Recoveries!$F$13:$R$42)/12*(1-CE$6)+
SUMPRODUCT((Recoveries!$F$10:$R$10=OutsAuditIndex)*(Recoveries!$F$11:$R$11="Total")*
(Outgoings!$D$13:$D$42=$B34)*(Outgoings!$C$13:$C$42="Operating Expenses")*(Outgoings!$E$13:$E$42="Y")*
(INDEX(Outgoings!$AP$13:$BK$42,,MATCH(EDATE(CE$9,1),Outgoings!$AP$12:$BK$12,1)))
*Recoveries!$F$13:$R$42)/12*CE$6</f>
        <v>0</v>
      </c>
      <c r="CF34" s="894">
        <f>SUMPRODUCT((Recoveries!$F$10:$R$10=OutsAuditIndex)*(Recoveries!$F$11:$R$11="Total")*
(Outgoings!$D$13:$D$42=$B34)*(Outgoings!$C$13:$C$42="Operating Expenses")*(Outgoings!$E$13:$E$42="Y")*
(INDEX(Outgoings!$AP$13:$BK$42,,MATCH(CF$9,Outgoings!$AP$12:$BK$12,1)))
*Recoveries!$F$13:$R$42)/12*(1-CF$6)+
SUMPRODUCT((Recoveries!$F$10:$R$10=OutsAuditIndex)*(Recoveries!$F$11:$R$11="Total")*
(Outgoings!$D$13:$D$42=$B34)*(Outgoings!$C$13:$C$42="Operating Expenses")*(Outgoings!$E$13:$E$42="Y")*
(INDEX(Outgoings!$AP$13:$BK$42,,MATCH(EDATE(CF$9,1),Outgoings!$AP$12:$BK$12,1)))
*Recoveries!$F$13:$R$42)/12*CF$6</f>
        <v>0</v>
      </c>
      <c r="CG34" s="894">
        <f>SUMPRODUCT((Recoveries!$F$10:$R$10=OutsAuditIndex)*(Recoveries!$F$11:$R$11="Total")*
(Outgoings!$D$13:$D$42=$B34)*(Outgoings!$C$13:$C$42="Operating Expenses")*(Outgoings!$E$13:$E$42="Y")*
(INDEX(Outgoings!$AP$13:$BK$42,,MATCH(CG$9,Outgoings!$AP$12:$BK$12,1)))
*Recoveries!$F$13:$R$42)/12*(1-CG$6)+
SUMPRODUCT((Recoveries!$F$10:$R$10=OutsAuditIndex)*(Recoveries!$F$11:$R$11="Total")*
(Outgoings!$D$13:$D$42=$B34)*(Outgoings!$C$13:$C$42="Operating Expenses")*(Outgoings!$E$13:$E$42="Y")*
(INDEX(Outgoings!$AP$13:$BK$42,,MATCH(EDATE(CG$9,1),Outgoings!$AP$12:$BK$12,1)))
*Recoveries!$F$13:$R$42)/12*CG$6</f>
        <v>0</v>
      </c>
      <c r="CH34" s="894">
        <f>SUMPRODUCT((Recoveries!$F$10:$R$10=OutsAuditIndex)*(Recoveries!$F$11:$R$11="Total")*
(Outgoings!$D$13:$D$42=$B34)*(Outgoings!$C$13:$C$42="Operating Expenses")*(Outgoings!$E$13:$E$42="Y")*
(INDEX(Outgoings!$AP$13:$BK$42,,MATCH(CH$9,Outgoings!$AP$12:$BK$12,1)))
*Recoveries!$F$13:$R$42)/12*(1-CH$6)+
SUMPRODUCT((Recoveries!$F$10:$R$10=OutsAuditIndex)*(Recoveries!$F$11:$R$11="Total")*
(Outgoings!$D$13:$D$42=$B34)*(Outgoings!$C$13:$C$42="Operating Expenses")*(Outgoings!$E$13:$E$42="Y")*
(INDEX(Outgoings!$AP$13:$BK$42,,MATCH(EDATE(CH$9,1),Outgoings!$AP$12:$BK$12,1)))
*Recoveries!$F$13:$R$42)/12*CH$6</f>
        <v>0</v>
      </c>
      <c r="CI34" s="894">
        <f>SUMPRODUCT((Recoveries!$F$10:$R$10=OutsAuditIndex)*(Recoveries!$F$11:$R$11="Total")*
(Outgoings!$D$13:$D$42=$B34)*(Outgoings!$C$13:$C$42="Operating Expenses")*(Outgoings!$E$13:$E$42="Y")*
(INDEX(Outgoings!$AP$13:$BK$42,,MATCH(CI$9,Outgoings!$AP$12:$BK$12,1)))
*Recoveries!$F$13:$R$42)/12*(1-CI$6)+
SUMPRODUCT((Recoveries!$F$10:$R$10=OutsAuditIndex)*(Recoveries!$F$11:$R$11="Total")*
(Outgoings!$D$13:$D$42=$B34)*(Outgoings!$C$13:$C$42="Operating Expenses")*(Outgoings!$E$13:$E$42="Y")*
(INDEX(Outgoings!$AP$13:$BK$42,,MATCH(EDATE(CI$9,1),Outgoings!$AP$12:$BK$12,1)))
*Recoveries!$F$13:$R$42)/12*CI$6</f>
        <v>0</v>
      </c>
      <c r="CJ34" s="894">
        <f>SUMPRODUCT((Recoveries!$F$10:$R$10=OutsAuditIndex)*(Recoveries!$F$11:$R$11="Total")*
(Outgoings!$D$13:$D$42=$B34)*(Outgoings!$C$13:$C$42="Operating Expenses")*(Outgoings!$E$13:$E$42="Y")*
(INDEX(Outgoings!$AP$13:$BK$42,,MATCH(CJ$9,Outgoings!$AP$12:$BK$12,1)))
*Recoveries!$F$13:$R$42)/12*(1-CJ$6)+
SUMPRODUCT((Recoveries!$F$10:$R$10=OutsAuditIndex)*(Recoveries!$F$11:$R$11="Total")*
(Outgoings!$D$13:$D$42=$B34)*(Outgoings!$C$13:$C$42="Operating Expenses")*(Outgoings!$E$13:$E$42="Y")*
(INDEX(Outgoings!$AP$13:$BK$42,,MATCH(EDATE(CJ$9,1),Outgoings!$AP$12:$BK$12,1)))
*Recoveries!$F$13:$R$42)/12*CJ$6</f>
        <v>0</v>
      </c>
      <c r="CK34" s="894">
        <f>SUMPRODUCT((Recoveries!$F$10:$R$10=OutsAuditIndex)*(Recoveries!$F$11:$R$11="Total")*
(Outgoings!$D$13:$D$42=$B34)*(Outgoings!$C$13:$C$42="Operating Expenses")*(Outgoings!$E$13:$E$42="Y")*
(INDEX(Outgoings!$AP$13:$BK$42,,MATCH(CK$9,Outgoings!$AP$12:$BK$12,1)))
*Recoveries!$F$13:$R$42)/12*(1-CK$6)+
SUMPRODUCT((Recoveries!$F$10:$R$10=OutsAuditIndex)*(Recoveries!$F$11:$R$11="Total")*
(Outgoings!$D$13:$D$42=$B34)*(Outgoings!$C$13:$C$42="Operating Expenses")*(Outgoings!$E$13:$E$42="Y")*
(INDEX(Outgoings!$AP$13:$BK$42,,MATCH(EDATE(CK$9,1),Outgoings!$AP$12:$BK$12,1)))
*Recoveries!$F$13:$R$42)/12*CK$6</f>
        <v>0</v>
      </c>
      <c r="CL34" s="894">
        <f>SUMPRODUCT((Recoveries!$F$10:$R$10=OutsAuditIndex)*(Recoveries!$F$11:$R$11="Total")*
(Outgoings!$D$13:$D$42=$B34)*(Outgoings!$C$13:$C$42="Operating Expenses")*(Outgoings!$E$13:$E$42="Y")*
(INDEX(Outgoings!$AP$13:$BK$42,,MATCH(CL$9,Outgoings!$AP$12:$BK$12,1)))
*Recoveries!$F$13:$R$42)/12*(1-CL$6)+
SUMPRODUCT((Recoveries!$F$10:$R$10=OutsAuditIndex)*(Recoveries!$F$11:$R$11="Total")*
(Outgoings!$D$13:$D$42=$B34)*(Outgoings!$C$13:$C$42="Operating Expenses")*(Outgoings!$E$13:$E$42="Y")*
(INDEX(Outgoings!$AP$13:$BK$42,,MATCH(EDATE(CL$9,1),Outgoings!$AP$12:$BK$12,1)))
*Recoveries!$F$13:$R$42)/12*CL$6</f>
        <v>0</v>
      </c>
      <c r="CM34" s="894">
        <f>SUMPRODUCT((Recoveries!$F$10:$R$10=OutsAuditIndex)*(Recoveries!$F$11:$R$11="Total")*
(Outgoings!$D$13:$D$42=$B34)*(Outgoings!$C$13:$C$42="Operating Expenses")*(Outgoings!$E$13:$E$42="Y")*
(INDEX(Outgoings!$AP$13:$BK$42,,MATCH(CM$9,Outgoings!$AP$12:$BK$12,1)))
*Recoveries!$F$13:$R$42)/12*(1-CM$6)+
SUMPRODUCT((Recoveries!$F$10:$R$10=OutsAuditIndex)*(Recoveries!$F$11:$R$11="Total")*
(Outgoings!$D$13:$D$42=$B34)*(Outgoings!$C$13:$C$42="Operating Expenses")*(Outgoings!$E$13:$E$42="Y")*
(INDEX(Outgoings!$AP$13:$BK$42,,MATCH(EDATE(CM$9,1),Outgoings!$AP$12:$BK$12,1)))
*Recoveries!$F$13:$R$42)/12*CM$6</f>
        <v>0</v>
      </c>
      <c r="CN34" s="894">
        <f>SUMPRODUCT((Recoveries!$F$10:$R$10=OutsAuditIndex)*(Recoveries!$F$11:$R$11="Total")*
(Outgoings!$D$13:$D$42=$B34)*(Outgoings!$C$13:$C$42="Operating Expenses")*(Outgoings!$E$13:$E$42="Y")*
(INDEX(Outgoings!$AP$13:$BK$42,,MATCH(CN$9,Outgoings!$AP$12:$BK$12,1)))
*Recoveries!$F$13:$R$42)/12*(1-CN$6)+
SUMPRODUCT((Recoveries!$F$10:$R$10=OutsAuditIndex)*(Recoveries!$F$11:$R$11="Total")*
(Outgoings!$D$13:$D$42=$B34)*(Outgoings!$C$13:$C$42="Operating Expenses")*(Outgoings!$E$13:$E$42="Y")*
(INDEX(Outgoings!$AP$13:$BK$42,,MATCH(EDATE(CN$9,1),Outgoings!$AP$12:$BK$12,1)))
*Recoveries!$F$13:$R$42)/12*CN$6</f>
        <v>0</v>
      </c>
      <c r="CO34" s="894">
        <f>SUMPRODUCT((Recoveries!$F$10:$R$10=OutsAuditIndex)*(Recoveries!$F$11:$R$11="Total")*
(Outgoings!$D$13:$D$42=$B34)*(Outgoings!$C$13:$C$42="Operating Expenses")*(Outgoings!$E$13:$E$42="Y")*
(INDEX(Outgoings!$AP$13:$BK$42,,MATCH(CO$9,Outgoings!$AP$12:$BK$12,1)))
*Recoveries!$F$13:$R$42)/12*(1-CO$6)+
SUMPRODUCT((Recoveries!$F$10:$R$10=OutsAuditIndex)*(Recoveries!$F$11:$R$11="Total")*
(Outgoings!$D$13:$D$42=$B34)*(Outgoings!$C$13:$C$42="Operating Expenses")*(Outgoings!$E$13:$E$42="Y")*
(INDEX(Outgoings!$AP$13:$BK$42,,MATCH(EDATE(CO$9,1),Outgoings!$AP$12:$BK$12,1)))
*Recoveries!$F$13:$R$42)/12*CO$6</f>
        <v>0</v>
      </c>
      <c r="CP34" s="894">
        <f>SUMPRODUCT((Recoveries!$F$10:$R$10=OutsAuditIndex)*(Recoveries!$F$11:$R$11="Total")*
(Outgoings!$D$13:$D$42=$B34)*(Outgoings!$C$13:$C$42="Operating Expenses")*(Outgoings!$E$13:$E$42="Y")*
(INDEX(Outgoings!$AP$13:$BK$42,,MATCH(CP$9,Outgoings!$AP$12:$BK$12,1)))
*Recoveries!$F$13:$R$42)/12*(1-CP$6)+
SUMPRODUCT((Recoveries!$F$10:$R$10=OutsAuditIndex)*(Recoveries!$F$11:$R$11="Total")*
(Outgoings!$D$13:$D$42=$B34)*(Outgoings!$C$13:$C$42="Operating Expenses")*(Outgoings!$E$13:$E$42="Y")*
(INDEX(Outgoings!$AP$13:$BK$42,,MATCH(EDATE(CP$9,1),Outgoings!$AP$12:$BK$12,1)))
*Recoveries!$F$13:$R$42)/12*CP$6</f>
        <v>0</v>
      </c>
      <c r="CQ34" s="894">
        <f>SUMPRODUCT((Recoveries!$F$10:$R$10=OutsAuditIndex)*(Recoveries!$F$11:$R$11="Total")*
(Outgoings!$D$13:$D$42=$B34)*(Outgoings!$C$13:$C$42="Operating Expenses")*(Outgoings!$E$13:$E$42="Y")*
(INDEX(Outgoings!$AP$13:$BK$42,,MATCH(CQ$9,Outgoings!$AP$12:$BK$12,1)))
*Recoveries!$F$13:$R$42)/12*(1-CQ$6)+
SUMPRODUCT((Recoveries!$F$10:$R$10=OutsAuditIndex)*(Recoveries!$F$11:$R$11="Total")*
(Outgoings!$D$13:$D$42=$B34)*(Outgoings!$C$13:$C$42="Operating Expenses")*(Outgoings!$E$13:$E$42="Y")*
(INDEX(Outgoings!$AP$13:$BK$42,,MATCH(EDATE(CQ$9,1),Outgoings!$AP$12:$BK$12,1)))
*Recoveries!$F$13:$R$42)/12*CQ$6</f>
        <v>0</v>
      </c>
      <c r="CR34" s="894">
        <f>SUMPRODUCT((Recoveries!$F$10:$R$10=OutsAuditIndex)*(Recoveries!$F$11:$R$11="Total")*
(Outgoings!$D$13:$D$42=$B34)*(Outgoings!$C$13:$C$42="Operating Expenses")*(Outgoings!$E$13:$E$42="Y")*
(INDEX(Outgoings!$AP$13:$BK$42,,MATCH(CR$9,Outgoings!$AP$12:$BK$12,1)))
*Recoveries!$F$13:$R$42)/12*(1-CR$6)+
SUMPRODUCT((Recoveries!$F$10:$R$10=OutsAuditIndex)*(Recoveries!$F$11:$R$11="Total")*
(Outgoings!$D$13:$D$42=$B34)*(Outgoings!$C$13:$C$42="Operating Expenses")*(Outgoings!$E$13:$E$42="Y")*
(INDEX(Outgoings!$AP$13:$BK$42,,MATCH(EDATE(CR$9,1),Outgoings!$AP$12:$BK$12,1)))
*Recoveries!$F$13:$R$42)/12*CR$6</f>
        <v>0</v>
      </c>
      <c r="CS34" s="894">
        <f>SUMPRODUCT((Recoveries!$F$10:$R$10=OutsAuditIndex)*(Recoveries!$F$11:$R$11="Total")*
(Outgoings!$D$13:$D$42=$B34)*(Outgoings!$C$13:$C$42="Operating Expenses")*(Outgoings!$E$13:$E$42="Y")*
(INDEX(Outgoings!$AP$13:$BK$42,,MATCH(CS$9,Outgoings!$AP$12:$BK$12,1)))
*Recoveries!$F$13:$R$42)/12*(1-CS$6)+
SUMPRODUCT((Recoveries!$F$10:$R$10=OutsAuditIndex)*(Recoveries!$F$11:$R$11="Total")*
(Outgoings!$D$13:$D$42=$B34)*(Outgoings!$C$13:$C$42="Operating Expenses")*(Outgoings!$E$13:$E$42="Y")*
(INDEX(Outgoings!$AP$13:$BK$42,,MATCH(EDATE(CS$9,1),Outgoings!$AP$12:$BK$12,1)))
*Recoveries!$F$13:$R$42)/12*CS$6</f>
        <v>0</v>
      </c>
      <c r="CT34" s="894">
        <f>SUMPRODUCT((Recoveries!$F$10:$R$10=OutsAuditIndex)*(Recoveries!$F$11:$R$11="Total")*
(Outgoings!$D$13:$D$42=$B34)*(Outgoings!$C$13:$C$42="Operating Expenses")*(Outgoings!$E$13:$E$42="Y")*
(INDEX(Outgoings!$AP$13:$BK$42,,MATCH(CT$9,Outgoings!$AP$12:$BK$12,1)))
*Recoveries!$F$13:$R$42)/12*(1-CT$6)+
SUMPRODUCT((Recoveries!$F$10:$R$10=OutsAuditIndex)*(Recoveries!$F$11:$R$11="Total")*
(Outgoings!$D$13:$D$42=$B34)*(Outgoings!$C$13:$C$42="Operating Expenses")*(Outgoings!$E$13:$E$42="Y")*
(INDEX(Outgoings!$AP$13:$BK$42,,MATCH(EDATE(CT$9,1),Outgoings!$AP$12:$BK$12,1)))
*Recoveries!$F$13:$R$42)/12*CT$6</f>
        <v>0</v>
      </c>
      <c r="CU34" s="894">
        <f>SUMPRODUCT((Recoveries!$F$10:$R$10=OutsAuditIndex)*(Recoveries!$F$11:$R$11="Total")*
(Outgoings!$D$13:$D$42=$B34)*(Outgoings!$C$13:$C$42="Operating Expenses")*(Outgoings!$E$13:$E$42="Y")*
(INDEX(Outgoings!$AP$13:$BK$42,,MATCH(CU$9,Outgoings!$AP$12:$BK$12,1)))
*Recoveries!$F$13:$R$42)/12*(1-CU$6)+
SUMPRODUCT((Recoveries!$F$10:$R$10=OutsAuditIndex)*(Recoveries!$F$11:$R$11="Total")*
(Outgoings!$D$13:$D$42=$B34)*(Outgoings!$C$13:$C$42="Operating Expenses")*(Outgoings!$E$13:$E$42="Y")*
(INDEX(Outgoings!$AP$13:$BK$42,,MATCH(EDATE(CU$9,1),Outgoings!$AP$12:$BK$12,1)))
*Recoveries!$F$13:$R$42)/12*CU$6</f>
        <v>0</v>
      </c>
      <c r="CV34" s="894">
        <f>SUMPRODUCT((Recoveries!$F$10:$R$10=OutsAuditIndex)*(Recoveries!$F$11:$R$11="Total")*
(Outgoings!$D$13:$D$42=$B34)*(Outgoings!$C$13:$C$42="Operating Expenses")*(Outgoings!$E$13:$E$42="Y")*
(INDEX(Outgoings!$AP$13:$BK$42,,MATCH(CV$9,Outgoings!$AP$12:$BK$12,1)))
*Recoveries!$F$13:$R$42)/12*(1-CV$6)+
SUMPRODUCT((Recoveries!$F$10:$R$10=OutsAuditIndex)*(Recoveries!$F$11:$R$11="Total")*
(Outgoings!$D$13:$D$42=$B34)*(Outgoings!$C$13:$C$42="Operating Expenses")*(Outgoings!$E$13:$E$42="Y")*
(INDEX(Outgoings!$AP$13:$BK$42,,MATCH(EDATE(CV$9,1),Outgoings!$AP$12:$BK$12,1)))
*Recoveries!$F$13:$R$42)/12*CV$6</f>
        <v>0</v>
      </c>
      <c r="CW34" s="894">
        <f>SUMPRODUCT((Recoveries!$F$10:$R$10=OutsAuditIndex)*(Recoveries!$F$11:$R$11="Total")*
(Outgoings!$D$13:$D$42=$B34)*(Outgoings!$C$13:$C$42="Operating Expenses")*(Outgoings!$E$13:$E$42="Y")*
(INDEX(Outgoings!$AP$13:$BK$42,,MATCH(CW$9,Outgoings!$AP$12:$BK$12,1)))
*Recoveries!$F$13:$R$42)/12*(1-CW$6)+
SUMPRODUCT((Recoveries!$F$10:$R$10=OutsAuditIndex)*(Recoveries!$F$11:$R$11="Total")*
(Outgoings!$D$13:$D$42=$B34)*(Outgoings!$C$13:$C$42="Operating Expenses")*(Outgoings!$E$13:$E$42="Y")*
(INDEX(Outgoings!$AP$13:$BK$42,,MATCH(EDATE(CW$9,1),Outgoings!$AP$12:$BK$12,1)))
*Recoveries!$F$13:$R$42)/12*CW$6</f>
        <v>0</v>
      </c>
      <c r="CX34" s="894">
        <f>SUMPRODUCT((Recoveries!$F$10:$R$10=OutsAuditIndex)*(Recoveries!$F$11:$R$11="Total")*
(Outgoings!$D$13:$D$42=$B34)*(Outgoings!$C$13:$C$42="Operating Expenses")*(Outgoings!$E$13:$E$42="Y")*
(INDEX(Outgoings!$AP$13:$BK$42,,MATCH(CX$9,Outgoings!$AP$12:$BK$12,1)))
*Recoveries!$F$13:$R$42)/12*(1-CX$6)+
SUMPRODUCT((Recoveries!$F$10:$R$10=OutsAuditIndex)*(Recoveries!$F$11:$R$11="Total")*
(Outgoings!$D$13:$D$42=$B34)*(Outgoings!$C$13:$C$42="Operating Expenses")*(Outgoings!$E$13:$E$42="Y")*
(INDEX(Outgoings!$AP$13:$BK$42,,MATCH(EDATE(CX$9,1),Outgoings!$AP$12:$BK$12,1)))
*Recoveries!$F$13:$R$42)/12*CX$6</f>
        <v>0</v>
      </c>
      <c r="CY34" s="894">
        <f>SUMPRODUCT((Recoveries!$F$10:$R$10=OutsAuditIndex)*(Recoveries!$F$11:$R$11="Total")*
(Outgoings!$D$13:$D$42=$B34)*(Outgoings!$C$13:$C$42="Operating Expenses")*(Outgoings!$E$13:$E$42="Y")*
(INDEX(Outgoings!$AP$13:$BK$42,,MATCH(CY$9,Outgoings!$AP$12:$BK$12,1)))
*Recoveries!$F$13:$R$42)/12*(1-CY$6)+
SUMPRODUCT((Recoveries!$F$10:$R$10=OutsAuditIndex)*(Recoveries!$F$11:$R$11="Total")*
(Outgoings!$D$13:$D$42=$B34)*(Outgoings!$C$13:$C$42="Operating Expenses")*(Outgoings!$E$13:$E$42="Y")*
(INDEX(Outgoings!$AP$13:$BK$42,,MATCH(EDATE(CY$9,1),Outgoings!$AP$12:$BK$12,1)))
*Recoveries!$F$13:$R$42)/12*CY$6</f>
        <v>0</v>
      </c>
      <c r="CZ34" s="894">
        <f>SUMPRODUCT((Recoveries!$F$10:$R$10=OutsAuditIndex)*(Recoveries!$F$11:$R$11="Total")*
(Outgoings!$D$13:$D$42=$B34)*(Outgoings!$C$13:$C$42="Operating Expenses")*(Outgoings!$E$13:$E$42="Y")*
(INDEX(Outgoings!$AP$13:$BK$42,,MATCH(CZ$9,Outgoings!$AP$12:$BK$12,1)))
*Recoveries!$F$13:$R$42)/12*(1-CZ$6)+
SUMPRODUCT((Recoveries!$F$10:$R$10=OutsAuditIndex)*(Recoveries!$F$11:$R$11="Total")*
(Outgoings!$D$13:$D$42=$B34)*(Outgoings!$C$13:$C$42="Operating Expenses")*(Outgoings!$E$13:$E$42="Y")*
(INDEX(Outgoings!$AP$13:$BK$42,,MATCH(EDATE(CZ$9,1),Outgoings!$AP$12:$BK$12,1)))
*Recoveries!$F$13:$R$42)/12*CZ$6</f>
        <v>0</v>
      </c>
      <c r="DA34" s="894">
        <f>SUMPRODUCT((Recoveries!$F$10:$R$10=OutsAuditIndex)*(Recoveries!$F$11:$R$11="Total")*
(Outgoings!$D$13:$D$42=$B34)*(Outgoings!$C$13:$C$42="Operating Expenses")*(Outgoings!$E$13:$E$42="Y")*
(INDEX(Outgoings!$AP$13:$BK$42,,MATCH(DA$9,Outgoings!$AP$12:$BK$12,1)))
*Recoveries!$F$13:$R$42)/12*(1-DA$6)+
SUMPRODUCT((Recoveries!$F$10:$R$10=OutsAuditIndex)*(Recoveries!$F$11:$R$11="Total")*
(Outgoings!$D$13:$D$42=$B34)*(Outgoings!$C$13:$C$42="Operating Expenses")*(Outgoings!$E$13:$E$42="Y")*
(INDEX(Outgoings!$AP$13:$BK$42,,MATCH(EDATE(DA$9,1),Outgoings!$AP$12:$BK$12,1)))
*Recoveries!$F$13:$R$42)/12*DA$6</f>
        <v>0</v>
      </c>
      <c r="DB34" s="894">
        <f>SUMPRODUCT((Recoveries!$F$10:$R$10=OutsAuditIndex)*(Recoveries!$F$11:$R$11="Total")*
(Outgoings!$D$13:$D$42=$B34)*(Outgoings!$C$13:$C$42="Operating Expenses")*(Outgoings!$E$13:$E$42="Y")*
(INDEX(Outgoings!$AP$13:$BK$42,,MATCH(DB$9,Outgoings!$AP$12:$BK$12,1)))
*Recoveries!$F$13:$R$42)/12*(1-DB$6)+
SUMPRODUCT((Recoveries!$F$10:$R$10=OutsAuditIndex)*(Recoveries!$F$11:$R$11="Total")*
(Outgoings!$D$13:$D$42=$B34)*(Outgoings!$C$13:$C$42="Operating Expenses")*(Outgoings!$E$13:$E$42="Y")*
(INDEX(Outgoings!$AP$13:$BK$42,,MATCH(EDATE(DB$9,1),Outgoings!$AP$12:$BK$12,1)))
*Recoveries!$F$13:$R$42)/12*DB$6</f>
        <v>0</v>
      </c>
      <c r="DC34" s="894">
        <f>SUMPRODUCT((Recoveries!$F$10:$R$10=OutsAuditIndex)*(Recoveries!$F$11:$R$11="Total")*
(Outgoings!$D$13:$D$42=$B34)*(Outgoings!$C$13:$C$42="Operating Expenses")*(Outgoings!$E$13:$E$42="Y")*
(INDEX(Outgoings!$AP$13:$BK$42,,MATCH(DC$9,Outgoings!$AP$12:$BK$12,1)))
*Recoveries!$F$13:$R$42)/12*(1-DC$6)+
SUMPRODUCT((Recoveries!$F$10:$R$10=OutsAuditIndex)*(Recoveries!$F$11:$R$11="Total")*
(Outgoings!$D$13:$D$42=$B34)*(Outgoings!$C$13:$C$42="Operating Expenses")*(Outgoings!$E$13:$E$42="Y")*
(INDEX(Outgoings!$AP$13:$BK$42,,MATCH(EDATE(DC$9,1),Outgoings!$AP$12:$BK$12,1)))
*Recoveries!$F$13:$R$42)/12*DC$6</f>
        <v>0</v>
      </c>
      <c r="DD34" s="894">
        <f>SUMPRODUCT((Recoveries!$F$10:$R$10=OutsAuditIndex)*(Recoveries!$F$11:$R$11="Total")*
(Outgoings!$D$13:$D$42=$B34)*(Outgoings!$C$13:$C$42="Operating Expenses")*(Outgoings!$E$13:$E$42="Y")*
(INDEX(Outgoings!$AP$13:$BK$42,,MATCH(DD$9,Outgoings!$AP$12:$BK$12,1)))
*Recoveries!$F$13:$R$42)/12*(1-DD$6)+
SUMPRODUCT((Recoveries!$F$10:$R$10=OutsAuditIndex)*(Recoveries!$F$11:$R$11="Total")*
(Outgoings!$D$13:$D$42=$B34)*(Outgoings!$C$13:$C$42="Operating Expenses")*(Outgoings!$E$13:$E$42="Y")*
(INDEX(Outgoings!$AP$13:$BK$42,,MATCH(EDATE(DD$9,1),Outgoings!$AP$12:$BK$12,1)))
*Recoveries!$F$13:$R$42)/12*DD$6</f>
        <v>0</v>
      </c>
      <c r="DE34" s="894">
        <f>SUMPRODUCT((Recoveries!$F$10:$R$10=OutsAuditIndex)*(Recoveries!$F$11:$R$11="Total")*
(Outgoings!$D$13:$D$42=$B34)*(Outgoings!$C$13:$C$42="Operating Expenses")*(Outgoings!$E$13:$E$42="Y")*
(INDEX(Outgoings!$AP$13:$BK$42,,MATCH(DE$9,Outgoings!$AP$12:$BK$12,1)))
*Recoveries!$F$13:$R$42)/12*(1-DE$6)+
SUMPRODUCT((Recoveries!$F$10:$R$10=OutsAuditIndex)*(Recoveries!$F$11:$R$11="Total")*
(Outgoings!$D$13:$D$42=$B34)*(Outgoings!$C$13:$C$42="Operating Expenses")*(Outgoings!$E$13:$E$42="Y")*
(INDEX(Outgoings!$AP$13:$BK$42,,MATCH(EDATE(DE$9,1),Outgoings!$AP$12:$BK$12,1)))
*Recoveries!$F$13:$R$42)/12*DE$6</f>
        <v>0</v>
      </c>
      <c r="DF34" s="894">
        <f>SUMPRODUCT((Recoveries!$F$10:$R$10=OutsAuditIndex)*(Recoveries!$F$11:$R$11="Total")*
(Outgoings!$D$13:$D$42=$B34)*(Outgoings!$C$13:$C$42="Operating Expenses")*(Outgoings!$E$13:$E$42="Y")*
(INDEX(Outgoings!$AP$13:$BK$42,,MATCH(DF$9,Outgoings!$AP$12:$BK$12,1)))
*Recoveries!$F$13:$R$42)/12*(1-DF$6)+
SUMPRODUCT((Recoveries!$F$10:$R$10=OutsAuditIndex)*(Recoveries!$F$11:$R$11="Total")*
(Outgoings!$D$13:$D$42=$B34)*(Outgoings!$C$13:$C$42="Operating Expenses")*(Outgoings!$E$13:$E$42="Y")*
(INDEX(Outgoings!$AP$13:$BK$42,,MATCH(EDATE(DF$9,1),Outgoings!$AP$12:$BK$12,1)))
*Recoveries!$F$13:$R$42)/12*DF$6</f>
        <v>0</v>
      </c>
      <c r="DG34" s="894">
        <f>SUMPRODUCT((Recoveries!$F$10:$R$10=OutsAuditIndex)*(Recoveries!$F$11:$R$11="Total")*
(Outgoings!$D$13:$D$42=$B34)*(Outgoings!$C$13:$C$42="Operating Expenses")*(Outgoings!$E$13:$E$42="Y")*
(INDEX(Outgoings!$AP$13:$BK$42,,MATCH(DG$9,Outgoings!$AP$12:$BK$12,1)))
*Recoveries!$F$13:$R$42)/12*(1-DG$6)+
SUMPRODUCT((Recoveries!$F$10:$R$10=OutsAuditIndex)*(Recoveries!$F$11:$R$11="Total")*
(Outgoings!$D$13:$D$42=$B34)*(Outgoings!$C$13:$C$42="Operating Expenses")*(Outgoings!$E$13:$E$42="Y")*
(INDEX(Outgoings!$AP$13:$BK$42,,MATCH(EDATE(DG$9,1),Outgoings!$AP$12:$BK$12,1)))
*Recoveries!$F$13:$R$42)/12*DG$6</f>
        <v>0</v>
      </c>
      <c r="DH34" s="894">
        <f>SUMPRODUCT((Recoveries!$F$10:$R$10=OutsAuditIndex)*(Recoveries!$F$11:$R$11="Total")*
(Outgoings!$D$13:$D$42=$B34)*(Outgoings!$C$13:$C$42="Operating Expenses")*(Outgoings!$E$13:$E$42="Y")*
(INDEX(Outgoings!$AP$13:$BK$42,,MATCH(DH$9,Outgoings!$AP$12:$BK$12,1)))
*Recoveries!$F$13:$R$42)/12*(1-DH$6)+
SUMPRODUCT((Recoveries!$F$10:$R$10=OutsAuditIndex)*(Recoveries!$F$11:$R$11="Total")*
(Outgoings!$D$13:$D$42=$B34)*(Outgoings!$C$13:$C$42="Operating Expenses")*(Outgoings!$E$13:$E$42="Y")*
(INDEX(Outgoings!$AP$13:$BK$42,,MATCH(EDATE(DH$9,1),Outgoings!$AP$12:$BK$12,1)))
*Recoveries!$F$13:$R$42)/12*DH$6</f>
        <v>0</v>
      </c>
      <c r="DI34" s="894">
        <f>SUMPRODUCT((Recoveries!$F$10:$R$10=OutsAuditIndex)*(Recoveries!$F$11:$R$11="Total")*
(Outgoings!$D$13:$D$42=$B34)*(Outgoings!$C$13:$C$42="Operating Expenses")*(Outgoings!$E$13:$E$42="Y")*
(INDEX(Outgoings!$AP$13:$BK$42,,MATCH(DI$9,Outgoings!$AP$12:$BK$12,1)))
*Recoveries!$F$13:$R$42)/12*(1-DI$6)+
SUMPRODUCT((Recoveries!$F$10:$R$10=OutsAuditIndex)*(Recoveries!$F$11:$R$11="Total")*
(Outgoings!$D$13:$D$42=$B34)*(Outgoings!$C$13:$C$42="Operating Expenses")*(Outgoings!$E$13:$E$42="Y")*
(INDEX(Outgoings!$AP$13:$BK$42,,MATCH(EDATE(DI$9,1),Outgoings!$AP$12:$BK$12,1)))
*Recoveries!$F$13:$R$42)/12*DI$6</f>
        <v>0</v>
      </c>
      <c r="DJ34" s="894">
        <f>SUMPRODUCT((Recoveries!$F$10:$R$10=OutsAuditIndex)*(Recoveries!$F$11:$R$11="Total")*
(Outgoings!$D$13:$D$42=$B34)*(Outgoings!$C$13:$C$42="Operating Expenses")*(Outgoings!$E$13:$E$42="Y")*
(INDEX(Outgoings!$AP$13:$BK$42,,MATCH(DJ$9,Outgoings!$AP$12:$BK$12,1)))
*Recoveries!$F$13:$R$42)/12*(1-DJ$6)+
SUMPRODUCT((Recoveries!$F$10:$R$10=OutsAuditIndex)*(Recoveries!$F$11:$R$11="Total")*
(Outgoings!$D$13:$D$42=$B34)*(Outgoings!$C$13:$C$42="Operating Expenses")*(Outgoings!$E$13:$E$42="Y")*
(INDEX(Outgoings!$AP$13:$BK$42,,MATCH(EDATE(DJ$9,1),Outgoings!$AP$12:$BK$12,1)))
*Recoveries!$F$13:$R$42)/12*DJ$6</f>
        <v>0</v>
      </c>
      <c r="DK34" s="894">
        <f>SUMPRODUCT((Recoveries!$F$10:$R$10=OutsAuditIndex)*(Recoveries!$F$11:$R$11="Total")*
(Outgoings!$D$13:$D$42=$B34)*(Outgoings!$C$13:$C$42="Operating Expenses")*(Outgoings!$E$13:$E$42="Y")*
(INDEX(Outgoings!$AP$13:$BK$42,,MATCH(DK$9,Outgoings!$AP$12:$BK$12,1)))
*Recoveries!$F$13:$R$42)/12*(1-DK$6)+
SUMPRODUCT((Recoveries!$F$10:$R$10=OutsAuditIndex)*(Recoveries!$F$11:$R$11="Total")*
(Outgoings!$D$13:$D$42=$B34)*(Outgoings!$C$13:$C$42="Operating Expenses")*(Outgoings!$E$13:$E$42="Y")*
(INDEX(Outgoings!$AP$13:$BK$42,,MATCH(EDATE(DK$9,1),Outgoings!$AP$12:$BK$12,1)))
*Recoveries!$F$13:$R$42)/12*DK$6</f>
        <v>0</v>
      </c>
      <c r="DL34" s="894">
        <f>SUMPRODUCT((Recoveries!$F$10:$R$10=OutsAuditIndex)*(Recoveries!$F$11:$R$11="Total")*
(Outgoings!$D$13:$D$42=$B34)*(Outgoings!$C$13:$C$42="Operating Expenses")*(Outgoings!$E$13:$E$42="Y")*
(INDEX(Outgoings!$AP$13:$BK$42,,MATCH(DL$9,Outgoings!$AP$12:$BK$12,1)))
*Recoveries!$F$13:$R$42)/12*(1-DL$6)+
SUMPRODUCT((Recoveries!$F$10:$R$10=OutsAuditIndex)*(Recoveries!$F$11:$R$11="Total")*
(Outgoings!$D$13:$D$42=$B34)*(Outgoings!$C$13:$C$42="Operating Expenses")*(Outgoings!$E$13:$E$42="Y")*
(INDEX(Outgoings!$AP$13:$BK$42,,MATCH(EDATE(DL$9,1),Outgoings!$AP$12:$BK$12,1)))
*Recoveries!$F$13:$R$42)/12*DL$6</f>
        <v>0</v>
      </c>
      <c r="DM34" s="894">
        <f>SUMPRODUCT((Recoveries!$F$10:$R$10=OutsAuditIndex)*(Recoveries!$F$11:$R$11="Total")*
(Outgoings!$D$13:$D$42=$B34)*(Outgoings!$C$13:$C$42="Operating Expenses")*(Outgoings!$E$13:$E$42="Y")*
(INDEX(Outgoings!$AP$13:$BK$42,,MATCH(DM$9,Outgoings!$AP$12:$BK$12,1)))
*Recoveries!$F$13:$R$42)/12*(1-DM$6)+
SUMPRODUCT((Recoveries!$F$10:$R$10=OutsAuditIndex)*(Recoveries!$F$11:$R$11="Total")*
(Outgoings!$D$13:$D$42=$B34)*(Outgoings!$C$13:$C$42="Operating Expenses")*(Outgoings!$E$13:$E$42="Y")*
(INDEX(Outgoings!$AP$13:$BK$42,,MATCH(EDATE(DM$9,1),Outgoings!$AP$12:$BK$12,1)))
*Recoveries!$F$13:$R$42)/12*DM$6</f>
        <v>0</v>
      </c>
      <c r="DN34" s="894">
        <f>SUMPRODUCT((Recoveries!$F$10:$R$10=OutsAuditIndex)*(Recoveries!$F$11:$R$11="Total")*
(Outgoings!$D$13:$D$42=$B34)*(Outgoings!$C$13:$C$42="Operating Expenses")*(Outgoings!$E$13:$E$42="Y")*
(INDEX(Outgoings!$AP$13:$BK$42,,MATCH(DN$9,Outgoings!$AP$12:$BK$12,1)))
*Recoveries!$F$13:$R$42)/12*(1-DN$6)+
SUMPRODUCT((Recoveries!$F$10:$R$10=OutsAuditIndex)*(Recoveries!$F$11:$R$11="Total")*
(Outgoings!$D$13:$D$42=$B34)*(Outgoings!$C$13:$C$42="Operating Expenses")*(Outgoings!$E$13:$E$42="Y")*
(INDEX(Outgoings!$AP$13:$BK$42,,MATCH(EDATE(DN$9,1),Outgoings!$AP$12:$BK$12,1)))
*Recoveries!$F$13:$R$42)/12*DN$6</f>
        <v>0</v>
      </c>
      <c r="DO34" s="894">
        <f>SUMPRODUCT((Recoveries!$F$10:$R$10=OutsAuditIndex)*(Recoveries!$F$11:$R$11="Total")*
(Outgoings!$D$13:$D$42=$B34)*(Outgoings!$C$13:$C$42="Operating Expenses")*(Outgoings!$E$13:$E$42="Y")*
(INDEX(Outgoings!$AP$13:$BK$42,,MATCH(DO$9,Outgoings!$AP$12:$BK$12,1)))
*Recoveries!$F$13:$R$42)/12*(1-DO$6)+
SUMPRODUCT((Recoveries!$F$10:$R$10=OutsAuditIndex)*(Recoveries!$F$11:$R$11="Total")*
(Outgoings!$D$13:$D$42=$B34)*(Outgoings!$C$13:$C$42="Operating Expenses")*(Outgoings!$E$13:$E$42="Y")*
(INDEX(Outgoings!$AP$13:$BK$42,,MATCH(EDATE(DO$9,1),Outgoings!$AP$12:$BK$12,1)))
*Recoveries!$F$13:$R$42)/12*DO$6</f>
        <v>0</v>
      </c>
      <c r="DP34" s="894">
        <f>SUMPRODUCT((Recoveries!$F$10:$R$10=OutsAuditIndex)*(Recoveries!$F$11:$R$11="Total")*
(Outgoings!$D$13:$D$42=$B34)*(Outgoings!$C$13:$C$42="Operating Expenses")*(Outgoings!$E$13:$E$42="Y")*
(INDEX(Outgoings!$AP$13:$BK$42,,MATCH(DP$9,Outgoings!$AP$12:$BK$12,1)))
*Recoveries!$F$13:$R$42)/12*(1-DP$6)+
SUMPRODUCT((Recoveries!$F$10:$R$10=OutsAuditIndex)*(Recoveries!$F$11:$R$11="Total")*
(Outgoings!$D$13:$D$42=$B34)*(Outgoings!$C$13:$C$42="Operating Expenses")*(Outgoings!$E$13:$E$42="Y")*
(INDEX(Outgoings!$AP$13:$BK$42,,MATCH(EDATE(DP$9,1),Outgoings!$AP$12:$BK$12,1)))
*Recoveries!$F$13:$R$42)/12*DP$6</f>
        <v>0</v>
      </c>
      <c r="DQ34" s="894">
        <f>SUMPRODUCT((Recoveries!$F$10:$R$10=OutsAuditIndex)*(Recoveries!$F$11:$R$11="Total")*
(Outgoings!$D$13:$D$42=$B34)*(Outgoings!$C$13:$C$42="Operating Expenses")*(Outgoings!$E$13:$E$42="Y")*
(INDEX(Outgoings!$AP$13:$BK$42,,MATCH(DQ$9,Outgoings!$AP$12:$BK$12,1)))
*Recoveries!$F$13:$R$42)/12*(1-DQ$6)+
SUMPRODUCT((Recoveries!$F$10:$R$10=OutsAuditIndex)*(Recoveries!$F$11:$R$11="Total")*
(Outgoings!$D$13:$D$42=$B34)*(Outgoings!$C$13:$C$42="Operating Expenses")*(Outgoings!$E$13:$E$42="Y")*
(INDEX(Outgoings!$AP$13:$BK$42,,MATCH(EDATE(DQ$9,1),Outgoings!$AP$12:$BK$12,1)))
*Recoveries!$F$13:$R$42)/12*DQ$6</f>
        <v>0</v>
      </c>
      <c r="DR34" s="894">
        <f>SUMPRODUCT((Recoveries!$F$10:$R$10=OutsAuditIndex)*(Recoveries!$F$11:$R$11="Total")*
(Outgoings!$D$13:$D$42=$B34)*(Outgoings!$C$13:$C$42="Operating Expenses")*(Outgoings!$E$13:$E$42="Y")*
(INDEX(Outgoings!$AP$13:$BK$42,,MATCH(DR$9,Outgoings!$AP$12:$BK$12,1)))
*Recoveries!$F$13:$R$42)/12*(1-DR$6)+
SUMPRODUCT((Recoveries!$F$10:$R$10=OutsAuditIndex)*(Recoveries!$F$11:$R$11="Total")*
(Outgoings!$D$13:$D$42=$B34)*(Outgoings!$C$13:$C$42="Operating Expenses")*(Outgoings!$E$13:$E$42="Y")*
(INDEX(Outgoings!$AP$13:$BK$42,,MATCH(EDATE(DR$9,1),Outgoings!$AP$12:$BK$12,1)))
*Recoveries!$F$13:$R$42)/12*DR$6</f>
        <v>0</v>
      </c>
      <c r="DS34" s="894">
        <f>SUMPRODUCT((Recoveries!$F$10:$R$10=OutsAuditIndex)*(Recoveries!$F$11:$R$11="Total")*
(Outgoings!$D$13:$D$42=$B34)*(Outgoings!$C$13:$C$42="Operating Expenses")*(Outgoings!$E$13:$E$42="Y")*
(INDEX(Outgoings!$AP$13:$BK$42,,MATCH(DS$9,Outgoings!$AP$12:$BK$12,1)))
*Recoveries!$F$13:$R$42)/12*(1-DS$6)+
SUMPRODUCT((Recoveries!$F$10:$R$10=OutsAuditIndex)*(Recoveries!$F$11:$R$11="Total")*
(Outgoings!$D$13:$D$42=$B34)*(Outgoings!$C$13:$C$42="Operating Expenses")*(Outgoings!$E$13:$E$42="Y")*
(INDEX(Outgoings!$AP$13:$BK$42,,MATCH(EDATE(DS$9,1),Outgoings!$AP$12:$BK$12,1)))
*Recoveries!$F$13:$R$42)/12*DS$6</f>
        <v>0</v>
      </c>
      <c r="DT34" s="894">
        <f>SUMPRODUCT((Recoveries!$F$10:$R$10=OutsAuditIndex)*(Recoveries!$F$11:$R$11="Total")*
(Outgoings!$D$13:$D$42=$B34)*(Outgoings!$C$13:$C$42="Operating Expenses")*(Outgoings!$E$13:$E$42="Y")*
(INDEX(Outgoings!$AP$13:$BK$42,,MATCH(DT$9,Outgoings!$AP$12:$BK$12,1)))
*Recoveries!$F$13:$R$42)/12*(1-DT$6)+
SUMPRODUCT((Recoveries!$F$10:$R$10=OutsAuditIndex)*(Recoveries!$F$11:$R$11="Total")*
(Outgoings!$D$13:$D$42=$B34)*(Outgoings!$C$13:$C$42="Operating Expenses")*(Outgoings!$E$13:$E$42="Y")*
(INDEX(Outgoings!$AP$13:$BK$42,,MATCH(EDATE(DT$9,1),Outgoings!$AP$12:$BK$12,1)))
*Recoveries!$F$13:$R$42)/12*DT$6</f>
        <v>0</v>
      </c>
      <c r="DU34" s="894">
        <f>SUMPRODUCT((Recoveries!$F$10:$R$10=OutsAuditIndex)*(Recoveries!$F$11:$R$11="Total")*
(Outgoings!$D$13:$D$42=$B34)*(Outgoings!$C$13:$C$42="Operating Expenses")*(Outgoings!$E$13:$E$42="Y")*
(INDEX(Outgoings!$AP$13:$BK$42,,MATCH(DU$9,Outgoings!$AP$12:$BK$12,1)))
*Recoveries!$F$13:$R$42)/12*(1-DU$6)+
SUMPRODUCT((Recoveries!$F$10:$R$10=OutsAuditIndex)*(Recoveries!$F$11:$R$11="Total")*
(Outgoings!$D$13:$D$42=$B34)*(Outgoings!$C$13:$C$42="Operating Expenses")*(Outgoings!$E$13:$E$42="Y")*
(INDEX(Outgoings!$AP$13:$BK$42,,MATCH(EDATE(DU$9,1),Outgoings!$AP$12:$BK$12,1)))
*Recoveries!$F$13:$R$42)/12*DU$6</f>
        <v>0</v>
      </c>
      <c r="DV34" s="894">
        <f>SUMPRODUCT((Recoveries!$F$10:$R$10=OutsAuditIndex)*(Recoveries!$F$11:$R$11="Total")*
(Outgoings!$D$13:$D$42=$B34)*(Outgoings!$C$13:$C$42="Operating Expenses")*(Outgoings!$E$13:$E$42="Y")*
(INDEX(Outgoings!$AP$13:$BK$42,,MATCH(DV$9,Outgoings!$AP$12:$BK$12,1)))
*Recoveries!$F$13:$R$42)/12*(1-DV$6)+
SUMPRODUCT((Recoveries!$F$10:$R$10=OutsAuditIndex)*(Recoveries!$F$11:$R$11="Total")*
(Outgoings!$D$13:$D$42=$B34)*(Outgoings!$C$13:$C$42="Operating Expenses")*(Outgoings!$E$13:$E$42="Y")*
(INDEX(Outgoings!$AP$13:$BK$42,,MATCH(EDATE(DV$9,1),Outgoings!$AP$12:$BK$12,1)))
*Recoveries!$F$13:$R$42)/12*DV$6</f>
        <v>0</v>
      </c>
      <c r="DW34" s="894">
        <f>SUMPRODUCT((Recoveries!$F$10:$R$10=OutsAuditIndex)*(Recoveries!$F$11:$R$11="Total")*
(Outgoings!$D$13:$D$42=$B34)*(Outgoings!$C$13:$C$42="Operating Expenses")*(Outgoings!$E$13:$E$42="Y")*
(INDEX(Outgoings!$AP$13:$BK$42,,MATCH(DW$9,Outgoings!$AP$12:$BK$12,1)))
*Recoveries!$F$13:$R$42)/12*(1-DW$6)+
SUMPRODUCT((Recoveries!$F$10:$R$10=OutsAuditIndex)*(Recoveries!$F$11:$R$11="Total")*
(Outgoings!$D$13:$D$42=$B34)*(Outgoings!$C$13:$C$42="Operating Expenses")*(Outgoings!$E$13:$E$42="Y")*
(INDEX(Outgoings!$AP$13:$BK$42,,MATCH(EDATE(DW$9,1),Outgoings!$AP$12:$BK$12,1)))
*Recoveries!$F$13:$R$42)/12*DW$6</f>
        <v>0</v>
      </c>
      <c r="DX34" s="894">
        <f>SUMPRODUCT((Recoveries!$F$10:$R$10=OutsAuditIndex)*(Recoveries!$F$11:$R$11="Total")*
(Outgoings!$D$13:$D$42=$B34)*(Outgoings!$C$13:$C$42="Operating Expenses")*(Outgoings!$E$13:$E$42="Y")*
(INDEX(Outgoings!$AP$13:$BK$42,,MATCH(DX$9,Outgoings!$AP$12:$BK$12,1)))
*Recoveries!$F$13:$R$42)/12*(1-DX$6)+
SUMPRODUCT((Recoveries!$F$10:$R$10=OutsAuditIndex)*(Recoveries!$F$11:$R$11="Total")*
(Outgoings!$D$13:$D$42=$B34)*(Outgoings!$C$13:$C$42="Operating Expenses")*(Outgoings!$E$13:$E$42="Y")*
(INDEX(Outgoings!$AP$13:$BK$42,,MATCH(EDATE(DX$9,1),Outgoings!$AP$12:$BK$12,1)))
*Recoveries!$F$13:$R$42)/12*DX$6</f>
        <v>0</v>
      </c>
      <c r="DY34" s="894">
        <f>SUMPRODUCT((Recoveries!$F$10:$R$10=OutsAuditIndex)*(Recoveries!$F$11:$R$11="Total")*
(Outgoings!$D$13:$D$42=$B34)*(Outgoings!$C$13:$C$42="Operating Expenses")*(Outgoings!$E$13:$E$42="Y")*
(INDEX(Outgoings!$AP$13:$BK$42,,MATCH(DY$9,Outgoings!$AP$12:$BK$12,1)))
*Recoveries!$F$13:$R$42)/12*(1-DY$6)+
SUMPRODUCT((Recoveries!$F$10:$R$10=OutsAuditIndex)*(Recoveries!$F$11:$R$11="Total")*
(Outgoings!$D$13:$D$42=$B34)*(Outgoings!$C$13:$C$42="Operating Expenses")*(Outgoings!$E$13:$E$42="Y")*
(INDEX(Outgoings!$AP$13:$BK$42,,MATCH(EDATE(DY$9,1),Outgoings!$AP$12:$BK$12,1)))
*Recoveries!$F$13:$R$42)/12*DY$6</f>
        <v>0</v>
      </c>
      <c r="DZ34" s="894">
        <f>SUMPRODUCT((Recoveries!$F$10:$R$10=OutsAuditIndex)*(Recoveries!$F$11:$R$11="Total")*
(Outgoings!$D$13:$D$42=$B34)*(Outgoings!$C$13:$C$42="Operating Expenses")*(Outgoings!$E$13:$E$42="Y")*
(INDEX(Outgoings!$AP$13:$BK$42,,MATCH(DZ$9,Outgoings!$AP$12:$BK$12,1)))
*Recoveries!$F$13:$R$42)/12*(1-DZ$6)+
SUMPRODUCT((Recoveries!$F$10:$R$10=OutsAuditIndex)*(Recoveries!$F$11:$R$11="Total")*
(Outgoings!$D$13:$D$42=$B34)*(Outgoings!$C$13:$C$42="Operating Expenses")*(Outgoings!$E$13:$E$42="Y")*
(INDEX(Outgoings!$AP$13:$BK$42,,MATCH(EDATE(DZ$9,1),Outgoings!$AP$12:$BK$12,1)))
*Recoveries!$F$13:$R$42)/12*DZ$6</f>
        <v>0</v>
      </c>
      <c r="EA34" s="894">
        <f>SUMPRODUCT((Recoveries!$F$10:$R$10=OutsAuditIndex)*(Recoveries!$F$11:$R$11="Total")*
(Outgoings!$D$13:$D$42=$B34)*(Outgoings!$C$13:$C$42="Operating Expenses")*(Outgoings!$E$13:$E$42="Y")*
(INDEX(Outgoings!$AP$13:$BK$42,,MATCH(EA$9,Outgoings!$AP$12:$BK$12,1)))
*Recoveries!$F$13:$R$42)/12*(1-EA$6)+
SUMPRODUCT((Recoveries!$F$10:$R$10=OutsAuditIndex)*(Recoveries!$F$11:$R$11="Total")*
(Outgoings!$D$13:$D$42=$B34)*(Outgoings!$C$13:$C$42="Operating Expenses")*(Outgoings!$E$13:$E$42="Y")*
(INDEX(Outgoings!$AP$13:$BK$42,,MATCH(EDATE(EA$9,1),Outgoings!$AP$12:$BK$12,1)))
*Recoveries!$F$13:$R$42)/12*EA$6</f>
        <v>0</v>
      </c>
      <c r="EB34" s="894">
        <f>SUMPRODUCT((Recoveries!$F$10:$R$10=OutsAuditIndex)*(Recoveries!$F$11:$R$11="Total")*
(Outgoings!$D$13:$D$42=$B34)*(Outgoings!$C$13:$C$42="Operating Expenses")*(Outgoings!$E$13:$E$42="Y")*
(INDEX(Outgoings!$AP$13:$BK$42,,MATCH(EB$9,Outgoings!$AP$12:$BK$12,1)))
*Recoveries!$F$13:$R$42)/12*(1-EB$6)+
SUMPRODUCT((Recoveries!$F$10:$R$10=OutsAuditIndex)*(Recoveries!$F$11:$R$11="Total")*
(Outgoings!$D$13:$D$42=$B34)*(Outgoings!$C$13:$C$42="Operating Expenses")*(Outgoings!$E$13:$E$42="Y")*
(INDEX(Outgoings!$AP$13:$BK$42,,MATCH(EDATE(EB$9,1),Outgoings!$AP$12:$BK$12,1)))
*Recoveries!$F$13:$R$42)/12*EB$6</f>
        <v>0</v>
      </c>
      <c r="EC34" s="894">
        <f>SUMPRODUCT((Recoveries!$F$10:$R$10=OutsAuditIndex)*(Recoveries!$F$11:$R$11="Total")*
(Outgoings!$D$13:$D$42=$B34)*(Outgoings!$C$13:$C$42="Operating Expenses")*(Outgoings!$E$13:$E$42="Y")*
(INDEX(Outgoings!$AP$13:$BK$42,,MATCH(EC$9,Outgoings!$AP$12:$BK$12,1)))
*Recoveries!$F$13:$R$42)/12*(1-EC$6)+
SUMPRODUCT((Recoveries!$F$10:$R$10=OutsAuditIndex)*(Recoveries!$F$11:$R$11="Total")*
(Outgoings!$D$13:$D$42=$B34)*(Outgoings!$C$13:$C$42="Operating Expenses")*(Outgoings!$E$13:$E$42="Y")*
(INDEX(Outgoings!$AP$13:$BK$42,,MATCH(EDATE(EC$9,1),Outgoings!$AP$12:$BK$12,1)))
*Recoveries!$F$13:$R$42)/12*EC$6</f>
        <v>0</v>
      </c>
      <c r="ED34" s="894">
        <f>SUMPRODUCT((Recoveries!$F$10:$R$10=OutsAuditIndex)*(Recoveries!$F$11:$R$11="Total")*
(Outgoings!$D$13:$D$42=$B34)*(Outgoings!$C$13:$C$42="Operating Expenses")*(Outgoings!$E$13:$E$42="Y")*
(INDEX(Outgoings!$AP$13:$BK$42,,MATCH(ED$9,Outgoings!$AP$12:$BK$12,1)))
*Recoveries!$F$13:$R$42)/12*(1-ED$6)+
SUMPRODUCT((Recoveries!$F$10:$R$10=OutsAuditIndex)*(Recoveries!$F$11:$R$11="Total")*
(Outgoings!$D$13:$D$42=$B34)*(Outgoings!$C$13:$C$42="Operating Expenses")*(Outgoings!$E$13:$E$42="Y")*
(INDEX(Outgoings!$AP$13:$BK$42,,MATCH(EDATE(ED$9,1),Outgoings!$AP$12:$BK$12,1)))
*Recoveries!$F$13:$R$42)/12*ED$6</f>
        <v>0</v>
      </c>
      <c r="EE34" s="894">
        <f>SUMPRODUCT((Recoveries!$F$10:$R$10=OutsAuditIndex)*(Recoveries!$F$11:$R$11="Total")*
(Outgoings!$D$13:$D$42=$B34)*(Outgoings!$C$13:$C$42="Operating Expenses")*(Outgoings!$E$13:$E$42="Y")*
(INDEX(Outgoings!$AP$13:$BK$42,,MATCH(EE$9,Outgoings!$AP$12:$BK$12,1)))
*Recoveries!$F$13:$R$42)/12*(1-EE$6)+
SUMPRODUCT((Recoveries!$F$10:$R$10=OutsAuditIndex)*(Recoveries!$F$11:$R$11="Total")*
(Outgoings!$D$13:$D$42=$B34)*(Outgoings!$C$13:$C$42="Operating Expenses")*(Outgoings!$E$13:$E$42="Y")*
(INDEX(Outgoings!$AP$13:$BK$42,,MATCH(EDATE(EE$9,1),Outgoings!$AP$12:$BK$12,1)))
*Recoveries!$F$13:$R$42)/12*EE$6</f>
        <v>0</v>
      </c>
      <c r="EF34" s="894">
        <f>SUMPRODUCT((Recoveries!$F$10:$R$10=OutsAuditIndex)*(Recoveries!$F$11:$R$11="Total")*
(Outgoings!$D$13:$D$42=$B34)*(Outgoings!$C$13:$C$42="Operating Expenses")*(Outgoings!$E$13:$E$42="Y")*
(INDEX(Outgoings!$AP$13:$BK$42,,MATCH(EF$9,Outgoings!$AP$12:$BK$12,1)))
*Recoveries!$F$13:$R$42)/12*(1-EF$6)+
SUMPRODUCT((Recoveries!$F$10:$R$10=OutsAuditIndex)*(Recoveries!$F$11:$R$11="Total")*
(Outgoings!$D$13:$D$42=$B34)*(Outgoings!$C$13:$C$42="Operating Expenses")*(Outgoings!$E$13:$E$42="Y")*
(INDEX(Outgoings!$AP$13:$BK$42,,MATCH(EDATE(EF$9,1),Outgoings!$AP$12:$BK$12,1)))
*Recoveries!$F$13:$R$42)/12*EF$6</f>
        <v>0</v>
      </c>
      <c r="EG34" s="894">
        <f>SUMPRODUCT((Recoveries!$F$10:$R$10=OutsAuditIndex)*(Recoveries!$F$11:$R$11="Total")*
(Outgoings!$D$13:$D$42=$B34)*(Outgoings!$C$13:$C$42="Operating Expenses")*(Outgoings!$E$13:$E$42="Y")*
(INDEX(Outgoings!$AP$13:$BK$42,,MATCH(EG$9,Outgoings!$AP$12:$BK$12,1)))
*Recoveries!$F$13:$R$42)/12*(1-EG$6)+
SUMPRODUCT((Recoveries!$F$10:$R$10=OutsAuditIndex)*(Recoveries!$F$11:$R$11="Total")*
(Outgoings!$D$13:$D$42=$B34)*(Outgoings!$C$13:$C$42="Operating Expenses")*(Outgoings!$E$13:$E$42="Y")*
(INDEX(Outgoings!$AP$13:$BK$42,,MATCH(EDATE(EG$9,1),Outgoings!$AP$12:$BK$12,1)))
*Recoveries!$F$13:$R$42)/12*EG$6</f>
        <v>0</v>
      </c>
      <c r="EH34" s="894">
        <f>SUMPRODUCT((Recoveries!$F$10:$R$10=OutsAuditIndex)*(Recoveries!$F$11:$R$11="Total")*
(Outgoings!$D$13:$D$42=$B34)*(Outgoings!$C$13:$C$42="Operating Expenses")*(Outgoings!$E$13:$E$42="Y")*
(INDEX(Outgoings!$AP$13:$BK$42,,MATCH(EH$9,Outgoings!$AP$12:$BK$12,1)))
*Recoveries!$F$13:$R$42)/12*(1-EH$6)+
SUMPRODUCT((Recoveries!$F$10:$R$10=OutsAuditIndex)*(Recoveries!$F$11:$R$11="Total")*
(Outgoings!$D$13:$D$42=$B34)*(Outgoings!$C$13:$C$42="Operating Expenses")*(Outgoings!$E$13:$E$42="Y")*
(INDEX(Outgoings!$AP$13:$BK$42,,MATCH(EDATE(EH$9,1),Outgoings!$AP$12:$BK$12,1)))
*Recoveries!$F$13:$R$42)/12*EH$6</f>
        <v>0</v>
      </c>
      <c r="EI34" s="894">
        <f>SUMPRODUCT((Recoveries!$F$10:$R$10=OutsAuditIndex)*(Recoveries!$F$11:$R$11="Total")*
(Outgoings!$D$13:$D$42=$B34)*(Outgoings!$C$13:$C$42="Operating Expenses")*(Outgoings!$E$13:$E$42="Y")*
(INDEX(Outgoings!$AP$13:$BK$42,,MATCH(EI$9,Outgoings!$AP$12:$BK$12,1)))
*Recoveries!$F$13:$R$42)/12*(1-EI$6)+
SUMPRODUCT((Recoveries!$F$10:$R$10=OutsAuditIndex)*(Recoveries!$F$11:$R$11="Total")*
(Outgoings!$D$13:$D$42=$B34)*(Outgoings!$C$13:$C$42="Operating Expenses")*(Outgoings!$E$13:$E$42="Y")*
(INDEX(Outgoings!$AP$13:$BK$42,,MATCH(EDATE(EI$9,1),Outgoings!$AP$12:$BK$12,1)))
*Recoveries!$F$13:$R$42)/12*EI$6</f>
        <v>0</v>
      </c>
      <c r="EJ34" s="894">
        <f>SUMPRODUCT((Recoveries!$F$10:$R$10=OutsAuditIndex)*(Recoveries!$F$11:$R$11="Total")*
(Outgoings!$D$13:$D$42=$B34)*(Outgoings!$C$13:$C$42="Operating Expenses")*(Outgoings!$E$13:$E$42="Y")*
(INDEX(Outgoings!$AP$13:$BK$42,,MATCH(EJ$9,Outgoings!$AP$12:$BK$12,1)))
*Recoveries!$F$13:$R$42)/12*(1-EJ$6)+
SUMPRODUCT((Recoveries!$F$10:$R$10=OutsAuditIndex)*(Recoveries!$F$11:$R$11="Total")*
(Outgoings!$D$13:$D$42=$B34)*(Outgoings!$C$13:$C$42="Operating Expenses")*(Outgoings!$E$13:$E$42="Y")*
(INDEX(Outgoings!$AP$13:$BK$42,,MATCH(EDATE(EJ$9,1),Outgoings!$AP$12:$BK$12,1)))
*Recoveries!$F$13:$R$42)/12*EJ$6</f>
        <v>0</v>
      </c>
      <c r="EK34" s="894">
        <f>SUMPRODUCT((Recoveries!$F$10:$R$10=OutsAuditIndex)*(Recoveries!$F$11:$R$11="Total")*
(Outgoings!$D$13:$D$42=$B34)*(Outgoings!$C$13:$C$42="Operating Expenses")*(Outgoings!$E$13:$E$42="Y")*
(INDEX(Outgoings!$AP$13:$BK$42,,MATCH(EK$9,Outgoings!$AP$12:$BK$12,1)))
*Recoveries!$F$13:$R$42)/12*(1-EK$6)+
SUMPRODUCT((Recoveries!$F$10:$R$10=OutsAuditIndex)*(Recoveries!$F$11:$R$11="Total")*
(Outgoings!$D$13:$D$42=$B34)*(Outgoings!$C$13:$C$42="Operating Expenses")*(Outgoings!$E$13:$E$42="Y")*
(INDEX(Outgoings!$AP$13:$BK$42,,MATCH(EDATE(EK$9,1),Outgoings!$AP$12:$BK$12,1)))
*Recoveries!$F$13:$R$42)/12*EK$6</f>
        <v>0</v>
      </c>
      <c r="EL34" s="894">
        <f>SUMPRODUCT((Recoveries!$F$10:$R$10=OutsAuditIndex)*(Recoveries!$F$11:$R$11="Total")*
(Outgoings!$D$13:$D$42=$B34)*(Outgoings!$C$13:$C$42="Operating Expenses")*(Outgoings!$E$13:$E$42="Y")*
(INDEX(Outgoings!$AP$13:$BK$42,,MATCH(EL$9,Outgoings!$AP$12:$BK$12,1)))
*Recoveries!$F$13:$R$42)/12*(1-EL$6)+
SUMPRODUCT((Recoveries!$F$10:$R$10=OutsAuditIndex)*(Recoveries!$F$11:$R$11="Total")*
(Outgoings!$D$13:$D$42=$B34)*(Outgoings!$C$13:$C$42="Operating Expenses")*(Outgoings!$E$13:$E$42="Y")*
(INDEX(Outgoings!$AP$13:$BK$42,,MATCH(EDATE(EL$9,1),Outgoings!$AP$12:$BK$12,1)))
*Recoveries!$F$13:$R$42)/12*EL$6</f>
        <v>0</v>
      </c>
      <c r="EM34" s="894">
        <f>SUMPRODUCT((Recoveries!$F$10:$R$10=OutsAuditIndex)*(Recoveries!$F$11:$R$11="Total")*
(Outgoings!$D$13:$D$42=$B34)*(Outgoings!$C$13:$C$42="Operating Expenses")*(Outgoings!$E$13:$E$42="Y")*
(INDEX(Outgoings!$AP$13:$BK$42,,MATCH(EM$9,Outgoings!$AP$12:$BK$12,1)))
*Recoveries!$F$13:$R$42)/12*(1-EM$6)+
SUMPRODUCT((Recoveries!$F$10:$R$10=OutsAuditIndex)*(Recoveries!$F$11:$R$11="Total")*
(Outgoings!$D$13:$D$42=$B34)*(Outgoings!$C$13:$C$42="Operating Expenses")*(Outgoings!$E$13:$E$42="Y")*
(INDEX(Outgoings!$AP$13:$BK$42,,MATCH(EDATE(EM$9,1),Outgoings!$AP$12:$BK$12,1)))
*Recoveries!$F$13:$R$42)/12*EM$6</f>
        <v>0</v>
      </c>
      <c r="EN34" s="894">
        <f>SUMPRODUCT((Recoveries!$F$10:$R$10=OutsAuditIndex)*(Recoveries!$F$11:$R$11="Total")*
(Outgoings!$D$13:$D$42=$B34)*(Outgoings!$C$13:$C$42="Operating Expenses")*(Outgoings!$E$13:$E$42="Y")*
(INDEX(Outgoings!$AP$13:$BK$42,,MATCH(EN$9,Outgoings!$AP$12:$BK$12,1)))
*Recoveries!$F$13:$R$42)/12*(1-EN$6)+
SUMPRODUCT((Recoveries!$F$10:$R$10=OutsAuditIndex)*(Recoveries!$F$11:$R$11="Total")*
(Outgoings!$D$13:$D$42=$B34)*(Outgoings!$C$13:$C$42="Operating Expenses")*(Outgoings!$E$13:$E$42="Y")*
(INDEX(Outgoings!$AP$13:$BK$42,,MATCH(EDATE(EN$9,1),Outgoings!$AP$12:$BK$12,1)))
*Recoveries!$F$13:$R$42)/12*EN$6</f>
        <v>0</v>
      </c>
      <c r="EO34" s="894">
        <f>SUMPRODUCT((Recoveries!$F$10:$R$10=OutsAuditIndex)*(Recoveries!$F$11:$R$11="Total")*
(Outgoings!$D$13:$D$42=$B34)*(Outgoings!$C$13:$C$42="Operating Expenses")*(Outgoings!$E$13:$E$42="Y")*
(INDEX(Outgoings!$AP$13:$BK$42,,MATCH(EO$9,Outgoings!$AP$12:$BK$12,1)))
*Recoveries!$F$13:$R$42)/12*(1-EO$6)+
SUMPRODUCT((Recoveries!$F$10:$R$10=OutsAuditIndex)*(Recoveries!$F$11:$R$11="Total")*
(Outgoings!$D$13:$D$42=$B34)*(Outgoings!$C$13:$C$42="Operating Expenses")*(Outgoings!$E$13:$E$42="Y")*
(INDEX(Outgoings!$AP$13:$BK$42,,MATCH(EDATE(EO$9,1),Outgoings!$AP$12:$BK$12,1)))
*Recoveries!$F$13:$R$42)/12*EO$6</f>
        <v>0</v>
      </c>
      <c r="EP34" s="894">
        <f>SUMPRODUCT((Recoveries!$F$10:$R$10=OutsAuditIndex)*(Recoveries!$F$11:$R$11="Total")*
(Outgoings!$D$13:$D$42=$B34)*(Outgoings!$C$13:$C$42="Operating Expenses")*(Outgoings!$E$13:$E$42="Y")*
(INDEX(Outgoings!$AP$13:$BK$42,,MATCH(EP$9,Outgoings!$AP$12:$BK$12,1)))
*Recoveries!$F$13:$R$42)/12*(1-EP$6)+
SUMPRODUCT((Recoveries!$F$10:$R$10=OutsAuditIndex)*(Recoveries!$F$11:$R$11="Total")*
(Outgoings!$D$13:$D$42=$B34)*(Outgoings!$C$13:$C$42="Operating Expenses")*(Outgoings!$E$13:$E$42="Y")*
(INDEX(Outgoings!$AP$13:$BK$42,,MATCH(EDATE(EP$9,1),Outgoings!$AP$12:$BK$12,1)))
*Recoveries!$F$13:$R$42)/12*EP$6</f>
        <v>0</v>
      </c>
      <c r="EQ34" s="894">
        <f>SUMPRODUCT((Recoveries!$F$10:$R$10=OutsAuditIndex)*(Recoveries!$F$11:$R$11="Total")*
(Outgoings!$D$13:$D$42=$B34)*(Outgoings!$C$13:$C$42="Operating Expenses")*(Outgoings!$E$13:$E$42="Y")*
(INDEX(Outgoings!$AP$13:$BK$42,,MATCH(EQ$9,Outgoings!$AP$12:$BK$12,1)))
*Recoveries!$F$13:$R$42)/12*(1-EQ$6)+
SUMPRODUCT((Recoveries!$F$10:$R$10=OutsAuditIndex)*(Recoveries!$F$11:$R$11="Total")*
(Outgoings!$D$13:$D$42=$B34)*(Outgoings!$C$13:$C$42="Operating Expenses")*(Outgoings!$E$13:$E$42="Y")*
(INDEX(Outgoings!$AP$13:$BK$42,,MATCH(EDATE(EQ$9,1),Outgoings!$AP$12:$BK$12,1)))
*Recoveries!$F$13:$R$42)/12*EQ$6</f>
        <v>0</v>
      </c>
      <c r="ER34" s="894">
        <f>SUMPRODUCT((Recoveries!$F$10:$R$10=OutsAuditIndex)*(Recoveries!$F$11:$R$11="Total")*
(Outgoings!$D$13:$D$42=$B34)*(Outgoings!$C$13:$C$42="Operating Expenses")*(Outgoings!$E$13:$E$42="Y")*
(INDEX(Outgoings!$AP$13:$BK$42,,MATCH(ER$9,Outgoings!$AP$12:$BK$12,1)))
*Recoveries!$F$13:$R$42)/12*(1-ER$6)+
SUMPRODUCT((Recoveries!$F$10:$R$10=OutsAuditIndex)*(Recoveries!$F$11:$R$11="Total")*
(Outgoings!$D$13:$D$42=$B34)*(Outgoings!$C$13:$C$42="Operating Expenses")*(Outgoings!$E$13:$E$42="Y")*
(INDEX(Outgoings!$AP$13:$BK$42,,MATCH(EDATE(ER$9,1),Outgoings!$AP$12:$BK$12,1)))
*Recoveries!$F$13:$R$42)/12*ER$6</f>
        <v>0</v>
      </c>
      <c r="ES34" s="894">
        <f>SUMPRODUCT((Recoveries!$F$10:$R$10=OutsAuditIndex)*(Recoveries!$F$11:$R$11="Total")*
(Outgoings!$D$13:$D$42=$B34)*(Outgoings!$C$13:$C$42="Operating Expenses")*(Outgoings!$E$13:$E$42="Y")*
(INDEX(Outgoings!$AP$13:$BK$42,,MATCH(ES$9,Outgoings!$AP$12:$BK$12,1)))
*Recoveries!$F$13:$R$42)/12*(1-ES$6)+
SUMPRODUCT((Recoveries!$F$10:$R$10=OutsAuditIndex)*(Recoveries!$F$11:$R$11="Total")*
(Outgoings!$D$13:$D$42=$B34)*(Outgoings!$C$13:$C$42="Operating Expenses")*(Outgoings!$E$13:$E$42="Y")*
(INDEX(Outgoings!$AP$13:$BK$42,,MATCH(EDATE(ES$9,1),Outgoings!$AP$12:$BK$12,1)))
*Recoveries!$F$13:$R$42)/12*ES$6</f>
        <v>0</v>
      </c>
      <c r="ET34" s="894">
        <f>SUMPRODUCT((Recoveries!$F$10:$R$10=OutsAuditIndex)*(Recoveries!$F$11:$R$11="Total")*
(Outgoings!$D$13:$D$42=$B34)*(Outgoings!$C$13:$C$42="Operating Expenses")*(Outgoings!$E$13:$E$42="Y")*
(INDEX(Outgoings!$AP$13:$BK$42,,MATCH(ET$9,Outgoings!$AP$12:$BK$12,1)))
*Recoveries!$F$13:$R$42)/12*(1-ET$6)+
SUMPRODUCT((Recoveries!$F$10:$R$10=OutsAuditIndex)*(Recoveries!$F$11:$R$11="Total")*
(Outgoings!$D$13:$D$42=$B34)*(Outgoings!$C$13:$C$42="Operating Expenses")*(Outgoings!$E$13:$E$42="Y")*
(INDEX(Outgoings!$AP$13:$BK$42,,MATCH(EDATE(ET$9,1),Outgoings!$AP$12:$BK$12,1)))
*Recoveries!$F$13:$R$42)/12*ET$6</f>
        <v>0</v>
      </c>
      <c r="EU34" s="894">
        <f>SUMPRODUCT((Recoveries!$F$10:$R$10=OutsAuditIndex)*(Recoveries!$F$11:$R$11="Total")*
(Outgoings!$D$13:$D$42=$B34)*(Outgoings!$C$13:$C$42="Operating Expenses")*(Outgoings!$E$13:$E$42="Y")*
(INDEX(Outgoings!$AP$13:$BK$42,,MATCH(EU$9,Outgoings!$AP$12:$BK$12,1)))
*Recoveries!$F$13:$R$42)/12*(1-EU$6)+
SUMPRODUCT((Recoveries!$F$10:$R$10=OutsAuditIndex)*(Recoveries!$F$11:$R$11="Total")*
(Outgoings!$D$13:$D$42=$B34)*(Outgoings!$C$13:$C$42="Operating Expenses")*(Outgoings!$E$13:$E$42="Y")*
(INDEX(Outgoings!$AP$13:$BK$42,,MATCH(EDATE(EU$9,1),Outgoings!$AP$12:$BK$12,1)))
*Recoveries!$F$13:$R$42)/12*EU$6</f>
        <v>0</v>
      </c>
      <c r="EV34" s="894">
        <f>SUMPRODUCT((Recoveries!$F$10:$R$10=OutsAuditIndex)*(Recoveries!$F$11:$R$11="Total")*
(Outgoings!$D$13:$D$42=$B34)*(Outgoings!$C$13:$C$42="Operating Expenses")*(Outgoings!$E$13:$E$42="Y")*
(INDEX(Outgoings!$AP$13:$BK$42,,MATCH(EV$9,Outgoings!$AP$12:$BK$12,1)))
*Recoveries!$F$13:$R$42)/12*(1-EV$6)+
SUMPRODUCT((Recoveries!$F$10:$R$10=OutsAuditIndex)*(Recoveries!$F$11:$R$11="Total")*
(Outgoings!$D$13:$D$42=$B34)*(Outgoings!$C$13:$C$42="Operating Expenses")*(Outgoings!$E$13:$E$42="Y")*
(INDEX(Outgoings!$AP$13:$BK$42,,MATCH(EDATE(EV$9,1),Outgoings!$AP$12:$BK$12,1)))
*Recoveries!$F$13:$R$42)/12*EV$6</f>
        <v>0</v>
      </c>
      <c r="EW34" s="894">
        <f>SUMPRODUCT((Recoveries!$F$10:$R$10=OutsAuditIndex)*(Recoveries!$F$11:$R$11="Total")*
(Outgoings!$D$13:$D$42=$B34)*(Outgoings!$C$13:$C$42="Operating Expenses")*(Outgoings!$E$13:$E$42="Y")*
(INDEX(Outgoings!$AP$13:$BK$42,,MATCH(EW$9,Outgoings!$AP$12:$BK$12,1)))
*Recoveries!$F$13:$R$42)/12*(1-EW$6)+
SUMPRODUCT((Recoveries!$F$10:$R$10=OutsAuditIndex)*(Recoveries!$F$11:$R$11="Total")*
(Outgoings!$D$13:$D$42=$B34)*(Outgoings!$C$13:$C$42="Operating Expenses")*(Outgoings!$E$13:$E$42="Y")*
(INDEX(Outgoings!$AP$13:$BK$42,,MATCH(EDATE(EW$9,1),Outgoings!$AP$12:$BK$12,1)))
*Recoveries!$F$13:$R$42)/12*EW$6</f>
        <v>0</v>
      </c>
      <c r="EX34" s="894">
        <f>SUMPRODUCT((Recoveries!$F$10:$R$10=OutsAuditIndex)*(Recoveries!$F$11:$R$11="Total")*
(Outgoings!$D$13:$D$42=$B34)*(Outgoings!$C$13:$C$42="Operating Expenses")*(Outgoings!$E$13:$E$42="Y")*
(INDEX(Outgoings!$AP$13:$BK$42,,MATCH(EX$9,Outgoings!$AP$12:$BK$12,1)))
*Recoveries!$F$13:$R$42)/12*(1-EX$6)+
SUMPRODUCT((Recoveries!$F$10:$R$10=OutsAuditIndex)*(Recoveries!$F$11:$R$11="Total")*
(Outgoings!$D$13:$D$42=$B34)*(Outgoings!$C$13:$C$42="Operating Expenses")*(Outgoings!$E$13:$E$42="Y")*
(INDEX(Outgoings!$AP$13:$BK$42,,MATCH(EDATE(EX$9,1),Outgoings!$AP$12:$BK$12,1)))
*Recoveries!$F$13:$R$42)/12*EX$6</f>
        <v>0</v>
      </c>
      <c r="EY34" s="894">
        <f>SUMPRODUCT((Recoveries!$F$10:$R$10=OutsAuditIndex)*(Recoveries!$F$11:$R$11="Total")*
(Outgoings!$D$13:$D$42=$B34)*(Outgoings!$C$13:$C$42="Operating Expenses")*(Outgoings!$E$13:$E$42="Y")*
(INDEX(Outgoings!$AP$13:$BK$42,,MATCH(EY$9,Outgoings!$AP$12:$BK$12,1)))
*Recoveries!$F$13:$R$42)/12*(1-EY$6)+
SUMPRODUCT((Recoveries!$F$10:$R$10=OutsAuditIndex)*(Recoveries!$F$11:$R$11="Total")*
(Outgoings!$D$13:$D$42=$B34)*(Outgoings!$C$13:$C$42="Operating Expenses")*(Outgoings!$E$13:$E$42="Y")*
(INDEX(Outgoings!$AP$13:$BK$42,,MATCH(EDATE(EY$9,1),Outgoings!$AP$12:$BK$12,1)))
*Recoveries!$F$13:$R$42)/12*EY$6</f>
        <v>0</v>
      </c>
      <c r="EZ34" s="894">
        <f>SUMPRODUCT((Recoveries!$F$10:$R$10=OutsAuditIndex)*(Recoveries!$F$11:$R$11="Total")*
(Outgoings!$D$13:$D$42=$B34)*(Outgoings!$C$13:$C$42="Operating Expenses")*(Outgoings!$E$13:$E$42="Y")*
(INDEX(Outgoings!$AP$13:$BK$42,,MATCH(EZ$9,Outgoings!$AP$12:$BK$12,1)))
*Recoveries!$F$13:$R$42)/12*(1-EZ$6)+
SUMPRODUCT((Recoveries!$F$10:$R$10=OutsAuditIndex)*(Recoveries!$F$11:$R$11="Total")*
(Outgoings!$D$13:$D$42=$B34)*(Outgoings!$C$13:$C$42="Operating Expenses")*(Outgoings!$E$13:$E$42="Y")*
(INDEX(Outgoings!$AP$13:$BK$42,,MATCH(EDATE(EZ$9,1),Outgoings!$AP$12:$BK$12,1)))
*Recoveries!$F$13:$R$42)/12*EZ$6</f>
        <v>0</v>
      </c>
      <c r="FA34" s="894">
        <f>SUMPRODUCT((Recoveries!$F$10:$R$10=OutsAuditIndex)*(Recoveries!$F$11:$R$11="Total")*
(Outgoings!$D$13:$D$42=$B34)*(Outgoings!$C$13:$C$42="Operating Expenses")*(Outgoings!$E$13:$E$42="Y")*
(INDEX(Outgoings!$AP$13:$BK$42,,MATCH(FA$9,Outgoings!$AP$12:$BK$12,1)))
*Recoveries!$F$13:$R$42)/12*(1-FA$6)+
SUMPRODUCT((Recoveries!$F$10:$R$10=OutsAuditIndex)*(Recoveries!$F$11:$R$11="Total")*
(Outgoings!$D$13:$D$42=$B34)*(Outgoings!$C$13:$C$42="Operating Expenses")*(Outgoings!$E$13:$E$42="Y")*
(INDEX(Outgoings!$AP$13:$BK$42,,MATCH(EDATE(FA$9,1),Outgoings!$AP$12:$BK$12,1)))
*Recoveries!$F$13:$R$42)/12*FA$6</f>
        <v>0</v>
      </c>
      <c r="FB34" s="894">
        <f>SUMPRODUCT((Recoveries!$F$10:$R$10=OutsAuditIndex)*(Recoveries!$F$11:$R$11="Total")*
(Outgoings!$D$13:$D$42=$B34)*(Outgoings!$C$13:$C$42="Operating Expenses")*(Outgoings!$E$13:$E$42="Y")*
(INDEX(Outgoings!$AP$13:$BK$42,,MATCH(FB$9,Outgoings!$AP$12:$BK$12,1)))
*Recoveries!$F$13:$R$42)/12*(1-FB$6)+
SUMPRODUCT((Recoveries!$F$10:$R$10=OutsAuditIndex)*(Recoveries!$F$11:$R$11="Total")*
(Outgoings!$D$13:$D$42=$B34)*(Outgoings!$C$13:$C$42="Operating Expenses")*(Outgoings!$E$13:$E$42="Y")*
(INDEX(Outgoings!$AP$13:$BK$42,,MATCH(EDATE(FB$9,1),Outgoings!$AP$12:$BK$12,1)))
*Recoveries!$F$13:$R$42)/12*FB$6</f>
        <v>0</v>
      </c>
      <c r="FC34" s="894">
        <f>SUMPRODUCT((Recoveries!$F$10:$R$10=OutsAuditIndex)*(Recoveries!$F$11:$R$11="Total")*
(Outgoings!$D$13:$D$42=$B34)*(Outgoings!$C$13:$C$42="Operating Expenses")*(Outgoings!$E$13:$E$42="Y")*
(INDEX(Outgoings!$AP$13:$BK$42,,MATCH(FC$9,Outgoings!$AP$12:$BK$12,1)))
*Recoveries!$F$13:$R$42)/12*(1-FC$6)+
SUMPRODUCT((Recoveries!$F$10:$R$10=OutsAuditIndex)*(Recoveries!$F$11:$R$11="Total")*
(Outgoings!$D$13:$D$42=$B34)*(Outgoings!$C$13:$C$42="Operating Expenses")*(Outgoings!$E$13:$E$42="Y")*
(INDEX(Outgoings!$AP$13:$BK$42,,MATCH(EDATE(FC$9,1),Outgoings!$AP$12:$BK$12,1)))
*Recoveries!$F$13:$R$42)/12*FC$6</f>
        <v>0</v>
      </c>
      <c r="FD34" s="894">
        <f>SUMPRODUCT((Recoveries!$F$10:$R$10=OutsAuditIndex)*(Recoveries!$F$11:$R$11="Total")*
(Outgoings!$D$13:$D$42=$B34)*(Outgoings!$C$13:$C$42="Operating Expenses")*(Outgoings!$E$13:$E$42="Y")*
(INDEX(Outgoings!$AP$13:$BK$42,,MATCH(FD$9,Outgoings!$AP$12:$BK$12,1)))
*Recoveries!$F$13:$R$42)/12*(1-FD$6)+
SUMPRODUCT((Recoveries!$F$10:$R$10=OutsAuditIndex)*(Recoveries!$F$11:$R$11="Total")*
(Outgoings!$D$13:$D$42=$B34)*(Outgoings!$C$13:$C$42="Operating Expenses")*(Outgoings!$E$13:$E$42="Y")*
(INDEX(Outgoings!$AP$13:$BK$42,,MATCH(EDATE(FD$9,1),Outgoings!$AP$12:$BK$12,1)))
*Recoveries!$F$13:$R$42)/12*FD$6</f>
        <v>0</v>
      </c>
      <c r="FE34" s="894">
        <f>SUMPRODUCT((Recoveries!$F$10:$R$10=OutsAuditIndex)*(Recoveries!$F$11:$R$11="Total")*
(Outgoings!$D$13:$D$42=$B34)*(Outgoings!$C$13:$C$42="Operating Expenses")*(Outgoings!$E$13:$E$42="Y")*
(INDEX(Outgoings!$AP$13:$BK$42,,MATCH(FE$9,Outgoings!$AP$12:$BK$12,1)))
*Recoveries!$F$13:$R$42)/12*(1-FE$6)+
SUMPRODUCT((Recoveries!$F$10:$R$10=OutsAuditIndex)*(Recoveries!$F$11:$R$11="Total")*
(Outgoings!$D$13:$D$42=$B34)*(Outgoings!$C$13:$C$42="Operating Expenses")*(Outgoings!$E$13:$E$42="Y")*
(INDEX(Outgoings!$AP$13:$BK$42,,MATCH(EDATE(FE$9,1),Outgoings!$AP$12:$BK$12,1)))
*Recoveries!$F$13:$R$42)/12*FE$6</f>
        <v>0</v>
      </c>
      <c r="FF34" s="894">
        <f>SUMPRODUCT((Recoveries!$F$10:$R$10=OutsAuditIndex)*(Recoveries!$F$11:$R$11="Total")*
(Outgoings!$D$13:$D$42=$B34)*(Outgoings!$C$13:$C$42="Operating Expenses")*(Outgoings!$E$13:$E$42="Y")*
(INDEX(Outgoings!$AP$13:$BK$42,,MATCH(FF$9,Outgoings!$AP$12:$BK$12,1)))
*Recoveries!$F$13:$R$42)/12*(1-FF$6)+
SUMPRODUCT((Recoveries!$F$10:$R$10=OutsAuditIndex)*(Recoveries!$F$11:$R$11="Total")*
(Outgoings!$D$13:$D$42=$B34)*(Outgoings!$C$13:$C$42="Operating Expenses")*(Outgoings!$E$13:$E$42="Y")*
(INDEX(Outgoings!$AP$13:$BK$42,,MATCH(EDATE(FF$9,1),Outgoings!$AP$12:$BK$12,1)))
*Recoveries!$F$13:$R$42)/12*FF$6</f>
        <v>0</v>
      </c>
      <c r="FG34" s="894">
        <f>SUMPRODUCT((Recoveries!$F$10:$R$10=OutsAuditIndex)*(Recoveries!$F$11:$R$11="Total")*
(Outgoings!$D$13:$D$42=$B34)*(Outgoings!$C$13:$C$42="Operating Expenses")*(Outgoings!$E$13:$E$42="Y")*
(INDEX(Outgoings!$AP$13:$BK$42,,MATCH(FG$9,Outgoings!$AP$12:$BK$12,1)))
*Recoveries!$F$13:$R$42)/12*(1-FG$6)+
SUMPRODUCT((Recoveries!$F$10:$R$10=OutsAuditIndex)*(Recoveries!$F$11:$R$11="Total")*
(Outgoings!$D$13:$D$42=$B34)*(Outgoings!$C$13:$C$42="Operating Expenses")*(Outgoings!$E$13:$E$42="Y")*
(INDEX(Outgoings!$AP$13:$BK$42,,MATCH(EDATE(FG$9,1),Outgoings!$AP$12:$BK$12,1)))
*Recoveries!$F$13:$R$42)/12*FG$6</f>
        <v>0</v>
      </c>
      <c r="FH34" s="894">
        <f>SUMPRODUCT((Recoveries!$F$10:$R$10=OutsAuditIndex)*(Recoveries!$F$11:$R$11="Total")*
(Outgoings!$D$13:$D$42=$B34)*(Outgoings!$C$13:$C$42="Operating Expenses")*(Outgoings!$E$13:$E$42="Y")*
(INDEX(Outgoings!$AP$13:$BK$42,,MATCH(FH$9,Outgoings!$AP$12:$BK$12,1)))
*Recoveries!$F$13:$R$42)/12*(1-FH$6)+
SUMPRODUCT((Recoveries!$F$10:$R$10=OutsAuditIndex)*(Recoveries!$F$11:$R$11="Total")*
(Outgoings!$D$13:$D$42=$B34)*(Outgoings!$C$13:$C$42="Operating Expenses")*(Outgoings!$E$13:$E$42="Y")*
(INDEX(Outgoings!$AP$13:$BK$42,,MATCH(EDATE(FH$9,1),Outgoings!$AP$12:$BK$12,1)))
*Recoveries!$F$13:$R$42)/12*FH$6</f>
        <v>0</v>
      </c>
      <c r="FI34" s="894">
        <f>SUMPRODUCT((Recoveries!$F$10:$R$10=OutsAuditIndex)*(Recoveries!$F$11:$R$11="Total")*
(Outgoings!$D$13:$D$42=$B34)*(Outgoings!$C$13:$C$42="Operating Expenses")*(Outgoings!$E$13:$E$42="Y")*
(INDEX(Outgoings!$AP$13:$BK$42,,MATCH(FI$9,Outgoings!$AP$12:$BK$12,1)))
*Recoveries!$F$13:$R$42)/12*(1-FI$6)+
SUMPRODUCT((Recoveries!$F$10:$R$10=OutsAuditIndex)*(Recoveries!$F$11:$R$11="Total")*
(Outgoings!$D$13:$D$42=$B34)*(Outgoings!$C$13:$C$42="Operating Expenses")*(Outgoings!$E$13:$E$42="Y")*
(INDEX(Outgoings!$AP$13:$BK$42,,MATCH(EDATE(FI$9,1),Outgoings!$AP$12:$BK$12,1)))
*Recoveries!$F$13:$R$42)/12*FI$6</f>
        <v>0</v>
      </c>
      <c r="FJ34" s="894">
        <f>SUMPRODUCT((Recoveries!$F$10:$R$10=OutsAuditIndex)*(Recoveries!$F$11:$R$11="Total")*
(Outgoings!$D$13:$D$42=$B34)*(Outgoings!$C$13:$C$42="Operating Expenses")*(Outgoings!$E$13:$E$42="Y")*
(INDEX(Outgoings!$AP$13:$BK$42,,MATCH(FJ$9,Outgoings!$AP$12:$BK$12,1)))
*Recoveries!$F$13:$R$42)/12*(1-FJ$6)+
SUMPRODUCT((Recoveries!$F$10:$R$10=OutsAuditIndex)*(Recoveries!$F$11:$R$11="Total")*
(Outgoings!$D$13:$D$42=$B34)*(Outgoings!$C$13:$C$42="Operating Expenses")*(Outgoings!$E$13:$E$42="Y")*
(INDEX(Outgoings!$AP$13:$BK$42,,MATCH(EDATE(FJ$9,1),Outgoings!$AP$12:$BK$12,1)))
*Recoveries!$F$13:$R$42)/12*FJ$6</f>
        <v>0</v>
      </c>
      <c r="FK34" s="894">
        <f>SUMPRODUCT((Recoveries!$F$10:$R$10=OutsAuditIndex)*(Recoveries!$F$11:$R$11="Total")*
(Outgoings!$D$13:$D$42=$B34)*(Outgoings!$C$13:$C$42="Operating Expenses")*(Outgoings!$E$13:$E$42="Y")*
(INDEX(Outgoings!$AP$13:$BK$42,,MATCH(FK$9,Outgoings!$AP$12:$BK$12,1)))
*Recoveries!$F$13:$R$42)/12*(1-FK$6)+
SUMPRODUCT((Recoveries!$F$10:$R$10=OutsAuditIndex)*(Recoveries!$F$11:$R$11="Total")*
(Outgoings!$D$13:$D$42=$B34)*(Outgoings!$C$13:$C$42="Operating Expenses")*(Outgoings!$E$13:$E$42="Y")*
(INDEX(Outgoings!$AP$13:$BK$42,,MATCH(EDATE(FK$9,1),Outgoings!$AP$12:$BK$12,1)))
*Recoveries!$F$13:$R$42)/12*FK$6</f>
        <v>0</v>
      </c>
      <c r="FL34" s="894">
        <f>SUMPRODUCT((Recoveries!$F$10:$R$10=OutsAuditIndex)*(Recoveries!$F$11:$R$11="Total")*
(Outgoings!$D$13:$D$42=$B34)*(Outgoings!$C$13:$C$42="Operating Expenses")*(Outgoings!$E$13:$E$42="Y")*
(INDEX(Outgoings!$AP$13:$BK$42,,MATCH(FL$9,Outgoings!$AP$12:$BK$12,1)))
*Recoveries!$F$13:$R$42)/12*(1-FL$6)+
SUMPRODUCT((Recoveries!$F$10:$R$10=OutsAuditIndex)*(Recoveries!$F$11:$R$11="Total")*
(Outgoings!$D$13:$D$42=$B34)*(Outgoings!$C$13:$C$42="Operating Expenses")*(Outgoings!$E$13:$E$42="Y")*
(INDEX(Outgoings!$AP$13:$BK$42,,MATCH(EDATE(FL$9,1),Outgoings!$AP$12:$BK$12,1)))
*Recoveries!$F$13:$R$42)/12*FL$6</f>
        <v>0</v>
      </c>
      <c r="FM34" s="894">
        <f>SUMPRODUCT((Recoveries!$F$10:$R$10=OutsAuditIndex)*(Recoveries!$F$11:$R$11="Total")*
(Outgoings!$D$13:$D$42=$B34)*(Outgoings!$C$13:$C$42="Operating Expenses")*(Outgoings!$E$13:$E$42="Y")*
(INDEX(Outgoings!$AP$13:$BK$42,,MATCH(FM$9,Outgoings!$AP$12:$BK$12,1)))
*Recoveries!$F$13:$R$42)/12*(1-FM$6)+
SUMPRODUCT((Recoveries!$F$10:$R$10=OutsAuditIndex)*(Recoveries!$F$11:$R$11="Total")*
(Outgoings!$D$13:$D$42=$B34)*(Outgoings!$C$13:$C$42="Operating Expenses")*(Outgoings!$E$13:$E$42="Y")*
(INDEX(Outgoings!$AP$13:$BK$42,,MATCH(EDATE(FM$9,1),Outgoings!$AP$12:$BK$12,1)))
*Recoveries!$F$13:$R$42)/12*FM$6</f>
        <v>0</v>
      </c>
      <c r="FN34" s="894">
        <f>SUMPRODUCT((Recoveries!$F$10:$R$10=OutsAuditIndex)*(Recoveries!$F$11:$R$11="Total")*
(Outgoings!$D$13:$D$42=$B34)*(Outgoings!$C$13:$C$42="Operating Expenses")*(Outgoings!$E$13:$E$42="Y")*
(INDEX(Outgoings!$AP$13:$BK$42,,MATCH(FN$9,Outgoings!$AP$12:$BK$12,1)))
*Recoveries!$F$13:$R$42)/12*(1-FN$6)+
SUMPRODUCT((Recoveries!$F$10:$R$10=OutsAuditIndex)*(Recoveries!$F$11:$R$11="Total")*
(Outgoings!$D$13:$D$42=$B34)*(Outgoings!$C$13:$C$42="Operating Expenses")*(Outgoings!$E$13:$E$42="Y")*
(INDEX(Outgoings!$AP$13:$BK$42,,MATCH(EDATE(FN$9,1),Outgoings!$AP$12:$BK$12,1)))
*Recoveries!$F$13:$R$42)/12*FN$6</f>
        <v>0</v>
      </c>
      <c r="FO34" s="894">
        <f>SUMPRODUCT((Recoveries!$F$10:$R$10=OutsAuditIndex)*(Recoveries!$F$11:$R$11="Total")*
(Outgoings!$D$13:$D$42=$B34)*(Outgoings!$C$13:$C$42="Operating Expenses")*(Outgoings!$E$13:$E$42="Y")*
(INDEX(Outgoings!$AP$13:$BK$42,,MATCH(FO$9,Outgoings!$AP$12:$BK$12,1)))
*Recoveries!$F$13:$R$42)/12*(1-FO$6)+
SUMPRODUCT((Recoveries!$F$10:$R$10=OutsAuditIndex)*(Recoveries!$F$11:$R$11="Total")*
(Outgoings!$D$13:$D$42=$B34)*(Outgoings!$C$13:$C$42="Operating Expenses")*(Outgoings!$E$13:$E$42="Y")*
(INDEX(Outgoings!$AP$13:$BK$42,,MATCH(EDATE(FO$9,1),Outgoings!$AP$12:$BK$12,1)))
*Recoveries!$F$13:$R$42)/12*FO$6</f>
        <v>0</v>
      </c>
      <c r="FP34" s="894">
        <f>SUMPRODUCT((Recoveries!$F$10:$R$10=OutsAuditIndex)*(Recoveries!$F$11:$R$11="Total")*
(Outgoings!$D$13:$D$42=$B34)*(Outgoings!$C$13:$C$42="Operating Expenses")*(Outgoings!$E$13:$E$42="Y")*
(INDEX(Outgoings!$AP$13:$BK$42,,MATCH(FP$9,Outgoings!$AP$12:$BK$12,1)))
*Recoveries!$F$13:$R$42)/12*(1-FP$6)+
SUMPRODUCT((Recoveries!$F$10:$R$10=OutsAuditIndex)*(Recoveries!$F$11:$R$11="Total")*
(Outgoings!$D$13:$D$42=$B34)*(Outgoings!$C$13:$C$42="Operating Expenses")*(Outgoings!$E$13:$E$42="Y")*
(INDEX(Outgoings!$AP$13:$BK$42,,MATCH(EDATE(FP$9,1),Outgoings!$AP$12:$BK$12,1)))
*Recoveries!$F$13:$R$42)/12*FP$6</f>
        <v>0</v>
      </c>
      <c r="FQ34" s="894">
        <f>SUMPRODUCT((Recoveries!$F$10:$R$10=OutsAuditIndex)*(Recoveries!$F$11:$R$11="Total")*
(Outgoings!$D$13:$D$42=$B34)*(Outgoings!$C$13:$C$42="Operating Expenses")*(Outgoings!$E$13:$E$42="Y")*
(INDEX(Outgoings!$AP$13:$BK$42,,MATCH(FQ$9,Outgoings!$AP$12:$BK$12,1)))
*Recoveries!$F$13:$R$42)/12*(1-FQ$6)+
SUMPRODUCT((Recoveries!$F$10:$R$10=OutsAuditIndex)*(Recoveries!$F$11:$R$11="Total")*
(Outgoings!$D$13:$D$42=$B34)*(Outgoings!$C$13:$C$42="Operating Expenses")*(Outgoings!$E$13:$E$42="Y")*
(INDEX(Outgoings!$AP$13:$BK$42,,MATCH(EDATE(FQ$9,1),Outgoings!$AP$12:$BK$12,1)))
*Recoveries!$F$13:$R$42)/12*FQ$6</f>
        <v>0</v>
      </c>
      <c r="FR34" s="894">
        <f>SUMPRODUCT((Recoveries!$F$10:$R$10=OutsAuditIndex)*(Recoveries!$F$11:$R$11="Total")*
(Outgoings!$D$13:$D$42=$B34)*(Outgoings!$C$13:$C$42="Operating Expenses")*(Outgoings!$E$13:$E$42="Y")*
(INDEX(Outgoings!$AP$13:$BK$42,,MATCH(FR$9,Outgoings!$AP$12:$BK$12,1)))
*Recoveries!$F$13:$R$42)/12*(1-FR$6)+
SUMPRODUCT((Recoveries!$F$10:$R$10=OutsAuditIndex)*(Recoveries!$F$11:$R$11="Total")*
(Outgoings!$D$13:$D$42=$B34)*(Outgoings!$C$13:$C$42="Operating Expenses")*(Outgoings!$E$13:$E$42="Y")*
(INDEX(Outgoings!$AP$13:$BK$42,,MATCH(EDATE(FR$9,1),Outgoings!$AP$12:$BK$12,1)))
*Recoveries!$F$13:$R$42)/12*FR$6</f>
        <v>0</v>
      </c>
      <c r="FS34" s="894">
        <f>SUMPRODUCT((Recoveries!$F$10:$R$10=OutsAuditIndex)*(Recoveries!$F$11:$R$11="Total")*
(Outgoings!$D$13:$D$42=$B34)*(Outgoings!$C$13:$C$42="Operating Expenses")*(Outgoings!$E$13:$E$42="Y")*
(INDEX(Outgoings!$AP$13:$BK$42,,MATCH(FS$9,Outgoings!$AP$12:$BK$12,1)))
*Recoveries!$F$13:$R$42)/12*(1-FS$6)+
SUMPRODUCT((Recoveries!$F$10:$R$10=OutsAuditIndex)*(Recoveries!$F$11:$R$11="Total")*
(Outgoings!$D$13:$D$42=$B34)*(Outgoings!$C$13:$C$42="Operating Expenses")*(Outgoings!$E$13:$E$42="Y")*
(INDEX(Outgoings!$AP$13:$BK$42,,MATCH(EDATE(FS$9,1),Outgoings!$AP$12:$BK$12,1)))
*Recoveries!$F$13:$R$42)/12*FS$6</f>
        <v>0</v>
      </c>
      <c r="FT34" s="894">
        <f>SUMPRODUCT((Recoveries!$F$10:$R$10=OutsAuditIndex)*(Recoveries!$F$11:$R$11="Total")*
(Outgoings!$D$13:$D$42=$B34)*(Outgoings!$C$13:$C$42="Operating Expenses")*(Outgoings!$E$13:$E$42="Y")*
(INDEX(Outgoings!$AP$13:$BK$42,,MATCH(FT$9,Outgoings!$AP$12:$BK$12,1)))
*Recoveries!$F$13:$R$42)/12*(1-FT$6)+
SUMPRODUCT((Recoveries!$F$10:$R$10=OutsAuditIndex)*(Recoveries!$F$11:$R$11="Total")*
(Outgoings!$D$13:$D$42=$B34)*(Outgoings!$C$13:$C$42="Operating Expenses")*(Outgoings!$E$13:$E$42="Y")*
(INDEX(Outgoings!$AP$13:$BK$42,,MATCH(EDATE(FT$9,1),Outgoings!$AP$12:$BK$12,1)))
*Recoveries!$F$13:$R$42)/12*FT$6</f>
        <v>0</v>
      </c>
      <c r="FU34" s="894">
        <f>SUMPRODUCT((Recoveries!$F$10:$R$10=OutsAuditIndex)*(Recoveries!$F$11:$R$11="Total")*
(Outgoings!$D$13:$D$42=$B34)*(Outgoings!$C$13:$C$42="Operating Expenses")*(Outgoings!$E$13:$E$42="Y")*
(INDEX(Outgoings!$AP$13:$BK$42,,MATCH(FU$9,Outgoings!$AP$12:$BK$12,1)))
*Recoveries!$F$13:$R$42)/12*(1-FU$6)+
SUMPRODUCT((Recoveries!$F$10:$R$10=OutsAuditIndex)*(Recoveries!$F$11:$R$11="Total")*
(Outgoings!$D$13:$D$42=$B34)*(Outgoings!$C$13:$C$42="Operating Expenses")*(Outgoings!$E$13:$E$42="Y")*
(INDEX(Outgoings!$AP$13:$BK$42,,MATCH(EDATE(FU$9,1),Outgoings!$AP$12:$BK$12,1)))
*Recoveries!$F$13:$R$42)/12*FU$6</f>
        <v>0</v>
      </c>
      <c r="FV34" s="894">
        <f>SUMPRODUCT((Recoveries!$F$10:$R$10=OutsAuditIndex)*(Recoveries!$F$11:$R$11="Total")*
(Outgoings!$D$13:$D$42=$B34)*(Outgoings!$C$13:$C$42="Operating Expenses")*(Outgoings!$E$13:$E$42="Y")*
(INDEX(Outgoings!$AP$13:$BK$42,,MATCH(FV$9,Outgoings!$AP$12:$BK$12,1)))
*Recoveries!$F$13:$R$42)/12*(1-FV$6)+
SUMPRODUCT((Recoveries!$F$10:$R$10=OutsAuditIndex)*(Recoveries!$F$11:$R$11="Total")*
(Outgoings!$D$13:$D$42=$B34)*(Outgoings!$C$13:$C$42="Operating Expenses")*(Outgoings!$E$13:$E$42="Y")*
(INDEX(Outgoings!$AP$13:$BK$42,,MATCH(EDATE(FV$9,1),Outgoings!$AP$12:$BK$12,1)))
*Recoveries!$F$13:$R$42)/12*FV$6</f>
        <v>0</v>
      </c>
      <c r="FW34" s="894">
        <f>SUMPRODUCT((Recoveries!$F$10:$R$10=OutsAuditIndex)*(Recoveries!$F$11:$R$11="Total")*
(Outgoings!$D$13:$D$42=$B34)*(Outgoings!$C$13:$C$42="Operating Expenses")*(Outgoings!$E$13:$E$42="Y")*
(INDEX(Outgoings!$AP$13:$BK$42,,MATCH(FW$9,Outgoings!$AP$12:$BK$12,1)))
*Recoveries!$F$13:$R$42)/12*(1-FW$6)+
SUMPRODUCT((Recoveries!$F$10:$R$10=OutsAuditIndex)*(Recoveries!$F$11:$R$11="Total")*
(Outgoings!$D$13:$D$42=$B34)*(Outgoings!$C$13:$C$42="Operating Expenses")*(Outgoings!$E$13:$E$42="Y")*
(INDEX(Outgoings!$AP$13:$BK$42,,MATCH(EDATE(FW$9,1),Outgoings!$AP$12:$BK$12,1)))
*Recoveries!$F$13:$R$42)/12*FW$6</f>
        <v>0</v>
      </c>
      <c r="FX34" s="894">
        <f>SUMPRODUCT((Recoveries!$F$10:$R$10=OutsAuditIndex)*(Recoveries!$F$11:$R$11="Total")*
(Outgoings!$D$13:$D$42=$B34)*(Outgoings!$C$13:$C$42="Operating Expenses")*(Outgoings!$E$13:$E$42="Y")*
(INDEX(Outgoings!$AP$13:$BK$42,,MATCH(FX$9,Outgoings!$AP$12:$BK$12,1)))
*Recoveries!$F$13:$R$42)/12*(1-FX$6)+
SUMPRODUCT((Recoveries!$F$10:$R$10=OutsAuditIndex)*(Recoveries!$F$11:$R$11="Total")*
(Outgoings!$D$13:$D$42=$B34)*(Outgoings!$C$13:$C$42="Operating Expenses")*(Outgoings!$E$13:$E$42="Y")*
(INDEX(Outgoings!$AP$13:$BK$42,,MATCH(EDATE(FX$9,1),Outgoings!$AP$12:$BK$12,1)))
*Recoveries!$F$13:$R$42)/12*FX$6</f>
        <v>0</v>
      </c>
      <c r="FY34" s="894">
        <f>SUMPRODUCT((Recoveries!$F$10:$R$10=OutsAuditIndex)*(Recoveries!$F$11:$R$11="Total")*
(Outgoings!$D$13:$D$42=$B34)*(Outgoings!$C$13:$C$42="Operating Expenses")*(Outgoings!$E$13:$E$42="Y")*
(INDEX(Outgoings!$AP$13:$BK$42,,MATCH(FY$9,Outgoings!$AP$12:$BK$12,1)))
*Recoveries!$F$13:$R$42)/12*(1-FY$6)+
SUMPRODUCT((Recoveries!$F$10:$R$10=OutsAuditIndex)*(Recoveries!$F$11:$R$11="Total")*
(Outgoings!$D$13:$D$42=$B34)*(Outgoings!$C$13:$C$42="Operating Expenses")*(Outgoings!$E$13:$E$42="Y")*
(INDEX(Outgoings!$AP$13:$BK$42,,MATCH(EDATE(FY$9,1),Outgoings!$AP$12:$BK$12,1)))
*Recoveries!$F$13:$R$42)/12*FY$6</f>
        <v>0</v>
      </c>
      <c r="FZ34" s="894">
        <f>SUMPRODUCT((Recoveries!$F$10:$R$10=OutsAuditIndex)*(Recoveries!$F$11:$R$11="Total")*
(Outgoings!$D$13:$D$42=$B34)*(Outgoings!$C$13:$C$42="Operating Expenses")*(Outgoings!$E$13:$E$42="Y")*
(INDEX(Outgoings!$AP$13:$BK$42,,MATCH(FZ$9,Outgoings!$AP$12:$BK$12,1)))
*Recoveries!$F$13:$R$42)/12*(1-FZ$6)+
SUMPRODUCT((Recoveries!$F$10:$R$10=OutsAuditIndex)*(Recoveries!$F$11:$R$11="Total")*
(Outgoings!$D$13:$D$42=$B34)*(Outgoings!$C$13:$C$42="Operating Expenses")*(Outgoings!$E$13:$E$42="Y")*
(INDEX(Outgoings!$AP$13:$BK$42,,MATCH(EDATE(FZ$9,1),Outgoings!$AP$12:$BK$12,1)))
*Recoveries!$F$13:$R$42)/12*FZ$6</f>
        <v>0</v>
      </c>
      <c r="GA34" s="894">
        <f>SUMPRODUCT((Recoveries!$F$10:$R$10=OutsAuditIndex)*(Recoveries!$F$11:$R$11="Total")*
(Outgoings!$D$13:$D$42=$B34)*(Outgoings!$C$13:$C$42="Operating Expenses")*(Outgoings!$E$13:$E$42="Y")*
(INDEX(Outgoings!$AP$13:$BK$42,,MATCH(GA$9,Outgoings!$AP$12:$BK$12,1)))
*Recoveries!$F$13:$R$42)/12*(1-GA$6)+
SUMPRODUCT((Recoveries!$F$10:$R$10=OutsAuditIndex)*(Recoveries!$F$11:$R$11="Total")*
(Outgoings!$D$13:$D$42=$B34)*(Outgoings!$C$13:$C$42="Operating Expenses")*(Outgoings!$E$13:$E$42="Y")*
(INDEX(Outgoings!$AP$13:$BK$42,,MATCH(EDATE(GA$9,1),Outgoings!$AP$12:$BK$12,1)))
*Recoveries!$F$13:$R$42)/12*GA$6</f>
        <v>0</v>
      </c>
      <c r="GB34" s="894">
        <f>SUMPRODUCT((Recoveries!$F$10:$R$10=OutsAuditIndex)*(Recoveries!$F$11:$R$11="Total")*
(Outgoings!$D$13:$D$42=$B34)*(Outgoings!$C$13:$C$42="Operating Expenses")*(Outgoings!$E$13:$E$42="Y")*
(INDEX(Outgoings!$AP$13:$BK$42,,MATCH(GB$9,Outgoings!$AP$12:$BK$12,1)))
*Recoveries!$F$13:$R$42)/12*(1-GB$6)+
SUMPRODUCT((Recoveries!$F$10:$R$10=OutsAuditIndex)*(Recoveries!$F$11:$R$11="Total")*
(Outgoings!$D$13:$D$42=$B34)*(Outgoings!$C$13:$C$42="Operating Expenses")*(Outgoings!$E$13:$E$42="Y")*
(INDEX(Outgoings!$AP$13:$BK$42,,MATCH(EDATE(GB$9,1),Outgoings!$AP$12:$BK$12,1)))
*Recoveries!$F$13:$R$42)/12*GB$6</f>
        <v>0</v>
      </c>
      <c r="GC34" s="894">
        <f>SUMPRODUCT((Recoveries!$F$10:$R$10=OutsAuditIndex)*(Recoveries!$F$11:$R$11="Total")*
(Outgoings!$D$13:$D$42=$B34)*(Outgoings!$C$13:$C$42="Operating Expenses")*(Outgoings!$E$13:$E$42="Y")*
(INDEX(Outgoings!$AP$13:$BK$42,,MATCH(GC$9,Outgoings!$AP$12:$BK$12,1)))
*Recoveries!$F$13:$R$42)/12*(1-GC$6)+
SUMPRODUCT((Recoveries!$F$10:$R$10=OutsAuditIndex)*(Recoveries!$F$11:$R$11="Total")*
(Outgoings!$D$13:$D$42=$B34)*(Outgoings!$C$13:$C$42="Operating Expenses")*(Outgoings!$E$13:$E$42="Y")*
(INDEX(Outgoings!$AP$13:$BK$42,,MATCH(EDATE(GC$9,1),Outgoings!$AP$12:$BK$12,1)))
*Recoveries!$F$13:$R$42)/12*GC$6</f>
        <v>0</v>
      </c>
      <c r="GD34" s="894">
        <f>SUMPRODUCT((Recoveries!$F$10:$R$10=OutsAuditIndex)*(Recoveries!$F$11:$R$11="Total")*
(Outgoings!$D$13:$D$42=$B34)*(Outgoings!$C$13:$C$42="Operating Expenses")*(Outgoings!$E$13:$E$42="Y")*
(INDEX(Outgoings!$AP$13:$BK$42,,MATCH(GD$9,Outgoings!$AP$12:$BK$12,1)))
*Recoveries!$F$13:$R$42)/12*(1-GD$6)+
SUMPRODUCT((Recoveries!$F$10:$R$10=OutsAuditIndex)*(Recoveries!$F$11:$R$11="Total")*
(Outgoings!$D$13:$D$42=$B34)*(Outgoings!$C$13:$C$42="Operating Expenses")*(Outgoings!$E$13:$E$42="Y")*
(INDEX(Outgoings!$AP$13:$BK$42,,MATCH(EDATE(GD$9,1),Outgoings!$AP$12:$BK$12,1)))
*Recoveries!$F$13:$R$42)/12*GD$6</f>
        <v>0</v>
      </c>
      <c r="GE34" s="894">
        <f>SUMPRODUCT((Recoveries!$F$10:$R$10=OutsAuditIndex)*(Recoveries!$F$11:$R$11="Total")*
(Outgoings!$D$13:$D$42=$B34)*(Outgoings!$C$13:$C$42="Operating Expenses")*(Outgoings!$E$13:$E$42="Y")*
(INDEX(Outgoings!$AP$13:$BK$42,,MATCH(GE$9,Outgoings!$AP$12:$BK$12,1)))
*Recoveries!$F$13:$R$42)/12*(1-GE$6)+
SUMPRODUCT((Recoveries!$F$10:$R$10=OutsAuditIndex)*(Recoveries!$F$11:$R$11="Total")*
(Outgoings!$D$13:$D$42=$B34)*(Outgoings!$C$13:$C$42="Operating Expenses")*(Outgoings!$E$13:$E$42="Y")*
(INDEX(Outgoings!$AP$13:$BK$42,,MATCH(EDATE(GE$9,1),Outgoings!$AP$12:$BK$12,1)))
*Recoveries!$F$13:$R$42)/12*GE$6</f>
        <v>0</v>
      </c>
      <c r="GF34" s="894">
        <f>SUMPRODUCT((Recoveries!$F$10:$R$10=OutsAuditIndex)*(Recoveries!$F$11:$R$11="Total")*
(Outgoings!$D$13:$D$42=$B34)*(Outgoings!$C$13:$C$42="Operating Expenses")*(Outgoings!$E$13:$E$42="Y")*
(INDEX(Outgoings!$AP$13:$BK$42,,MATCH(GF$9,Outgoings!$AP$12:$BK$12,1)))
*Recoveries!$F$13:$R$42)/12*(1-GF$6)+
SUMPRODUCT((Recoveries!$F$10:$R$10=OutsAuditIndex)*(Recoveries!$F$11:$R$11="Total")*
(Outgoings!$D$13:$D$42=$B34)*(Outgoings!$C$13:$C$42="Operating Expenses")*(Outgoings!$E$13:$E$42="Y")*
(INDEX(Outgoings!$AP$13:$BK$42,,MATCH(EDATE(GF$9,1),Outgoings!$AP$12:$BK$12,1)))
*Recoveries!$F$13:$R$42)/12*GF$6</f>
        <v>0</v>
      </c>
      <c r="GG34" s="894">
        <f>SUMPRODUCT((Recoveries!$F$10:$R$10=OutsAuditIndex)*(Recoveries!$F$11:$R$11="Total")*
(Outgoings!$D$13:$D$42=$B34)*(Outgoings!$C$13:$C$42="Operating Expenses")*(Outgoings!$E$13:$E$42="Y")*
(INDEX(Outgoings!$AP$13:$BK$42,,MATCH(GG$9,Outgoings!$AP$12:$BK$12,1)))
*Recoveries!$F$13:$R$42)/12*(1-GG$6)+
SUMPRODUCT((Recoveries!$F$10:$R$10=OutsAuditIndex)*(Recoveries!$F$11:$R$11="Total")*
(Outgoings!$D$13:$D$42=$B34)*(Outgoings!$C$13:$C$42="Operating Expenses")*(Outgoings!$E$13:$E$42="Y")*
(INDEX(Outgoings!$AP$13:$BK$42,,MATCH(EDATE(GG$9,1),Outgoings!$AP$12:$BK$12,1)))
*Recoveries!$F$13:$R$42)/12*GG$6</f>
        <v>0</v>
      </c>
      <c r="GH34" s="894">
        <f>SUMPRODUCT((Recoveries!$F$10:$R$10=OutsAuditIndex)*(Recoveries!$F$11:$R$11="Total")*
(Outgoings!$D$13:$D$42=$B34)*(Outgoings!$C$13:$C$42="Operating Expenses")*(Outgoings!$E$13:$E$42="Y")*
(INDEX(Outgoings!$AP$13:$BK$42,,MATCH(GH$9,Outgoings!$AP$12:$BK$12,1)))
*Recoveries!$F$13:$R$42)/12*(1-GH$6)+
SUMPRODUCT((Recoveries!$F$10:$R$10=OutsAuditIndex)*(Recoveries!$F$11:$R$11="Total")*
(Outgoings!$D$13:$D$42=$B34)*(Outgoings!$C$13:$C$42="Operating Expenses")*(Outgoings!$E$13:$E$42="Y")*
(INDEX(Outgoings!$AP$13:$BK$42,,MATCH(EDATE(GH$9,1),Outgoings!$AP$12:$BK$12,1)))
*Recoveries!$F$13:$R$42)/12*GH$6</f>
        <v>0</v>
      </c>
      <c r="GI34" s="894">
        <f>SUMPRODUCT((Recoveries!$F$10:$R$10=OutsAuditIndex)*(Recoveries!$F$11:$R$11="Total")*
(Outgoings!$D$13:$D$42=$B34)*(Outgoings!$C$13:$C$42="Operating Expenses")*(Outgoings!$E$13:$E$42="Y")*
(INDEX(Outgoings!$AP$13:$BK$42,,MATCH(GI$9,Outgoings!$AP$12:$BK$12,1)))
*Recoveries!$F$13:$R$42)/12*(1-GI$6)+
SUMPRODUCT((Recoveries!$F$10:$R$10=OutsAuditIndex)*(Recoveries!$F$11:$R$11="Total")*
(Outgoings!$D$13:$D$42=$B34)*(Outgoings!$C$13:$C$42="Operating Expenses")*(Outgoings!$E$13:$E$42="Y")*
(INDEX(Outgoings!$AP$13:$BK$42,,MATCH(EDATE(GI$9,1),Outgoings!$AP$12:$BK$12,1)))
*Recoveries!$F$13:$R$42)/12*GI$6</f>
        <v>0</v>
      </c>
      <c r="GJ34" s="894">
        <f>SUMPRODUCT((Recoveries!$F$10:$R$10=OutsAuditIndex)*(Recoveries!$F$11:$R$11="Total")*
(Outgoings!$D$13:$D$42=$B34)*(Outgoings!$C$13:$C$42="Operating Expenses")*(Outgoings!$E$13:$E$42="Y")*
(INDEX(Outgoings!$AP$13:$BK$42,,MATCH(GJ$9,Outgoings!$AP$12:$BK$12,1)))
*Recoveries!$F$13:$R$42)/12*(1-GJ$6)+
SUMPRODUCT((Recoveries!$F$10:$R$10=OutsAuditIndex)*(Recoveries!$F$11:$R$11="Total")*
(Outgoings!$D$13:$D$42=$B34)*(Outgoings!$C$13:$C$42="Operating Expenses")*(Outgoings!$E$13:$E$42="Y")*
(INDEX(Outgoings!$AP$13:$BK$42,,MATCH(EDATE(GJ$9,1),Outgoings!$AP$12:$BK$12,1)))
*Recoveries!$F$13:$R$42)/12*GJ$6</f>
        <v>0</v>
      </c>
      <c r="GK34" s="894">
        <f>SUMPRODUCT((Recoveries!$F$10:$R$10=OutsAuditIndex)*(Recoveries!$F$11:$R$11="Total")*
(Outgoings!$D$13:$D$42=$B34)*(Outgoings!$C$13:$C$42="Operating Expenses")*(Outgoings!$E$13:$E$42="Y")*
(INDEX(Outgoings!$AP$13:$BK$42,,MATCH(GK$9,Outgoings!$AP$12:$BK$12,1)))
*Recoveries!$F$13:$R$42)/12*(1-GK$6)+
SUMPRODUCT((Recoveries!$F$10:$R$10=OutsAuditIndex)*(Recoveries!$F$11:$R$11="Total")*
(Outgoings!$D$13:$D$42=$B34)*(Outgoings!$C$13:$C$42="Operating Expenses")*(Outgoings!$E$13:$E$42="Y")*
(INDEX(Outgoings!$AP$13:$BK$42,,MATCH(EDATE(GK$9,1),Outgoings!$AP$12:$BK$12,1)))
*Recoveries!$F$13:$R$42)/12*GK$6</f>
        <v>0</v>
      </c>
      <c r="GL34" s="894">
        <f>SUMPRODUCT((Recoveries!$F$10:$R$10=OutsAuditIndex)*(Recoveries!$F$11:$R$11="Total")*
(Outgoings!$D$13:$D$42=$B34)*(Outgoings!$C$13:$C$42="Operating Expenses")*(Outgoings!$E$13:$E$42="Y")*
(INDEX(Outgoings!$AP$13:$BK$42,,MATCH(GL$9,Outgoings!$AP$12:$BK$12,1)))
*Recoveries!$F$13:$R$42)/12*(1-GL$6)+
SUMPRODUCT((Recoveries!$F$10:$R$10=OutsAuditIndex)*(Recoveries!$F$11:$R$11="Total")*
(Outgoings!$D$13:$D$42=$B34)*(Outgoings!$C$13:$C$42="Operating Expenses")*(Outgoings!$E$13:$E$42="Y")*
(INDEX(Outgoings!$AP$13:$BK$42,,MATCH(EDATE(GL$9,1),Outgoings!$AP$12:$BK$12,1)))
*Recoveries!$F$13:$R$42)/12*GL$6</f>
        <v>0</v>
      </c>
      <c r="GM34" s="894">
        <f>SUMPRODUCT((Recoveries!$F$10:$R$10=OutsAuditIndex)*(Recoveries!$F$11:$R$11="Total")*
(Outgoings!$D$13:$D$42=$B34)*(Outgoings!$C$13:$C$42="Operating Expenses")*(Outgoings!$E$13:$E$42="Y")*
(INDEX(Outgoings!$AP$13:$BK$42,,MATCH(GM$9,Outgoings!$AP$12:$BK$12,1)))
*Recoveries!$F$13:$R$42)/12*(1-GM$6)+
SUMPRODUCT((Recoveries!$F$10:$R$10=OutsAuditIndex)*(Recoveries!$F$11:$R$11="Total")*
(Outgoings!$D$13:$D$42=$B34)*(Outgoings!$C$13:$C$42="Operating Expenses")*(Outgoings!$E$13:$E$42="Y")*
(INDEX(Outgoings!$AP$13:$BK$42,,MATCH(EDATE(GM$9,1),Outgoings!$AP$12:$BK$12,1)))
*Recoveries!$F$13:$R$42)/12*GM$6</f>
        <v>0</v>
      </c>
      <c r="GN34" s="894">
        <f>SUMPRODUCT((Recoveries!$F$10:$R$10=OutsAuditIndex)*(Recoveries!$F$11:$R$11="Total")*
(Outgoings!$D$13:$D$42=$B34)*(Outgoings!$C$13:$C$42="Operating Expenses")*(Outgoings!$E$13:$E$42="Y")*
(INDEX(Outgoings!$AP$13:$BK$42,,MATCH(GN$9,Outgoings!$AP$12:$BK$12,1)))
*Recoveries!$F$13:$R$42)/12*(1-GN$6)+
SUMPRODUCT((Recoveries!$F$10:$R$10=OutsAuditIndex)*(Recoveries!$F$11:$R$11="Total")*
(Outgoings!$D$13:$D$42=$B34)*(Outgoings!$C$13:$C$42="Operating Expenses")*(Outgoings!$E$13:$E$42="Y")*
(INDEX(Outgoings!$AP$13:$BK$42,,MATCH(EDATE(GN$9,1),Outgoings!$AP$12:$BK$12,1)))
*Recoveries!$F$13:$R$42)/12*GN$6</f>
        <v>0</v>
      </c>
      <c r="GO34" s="894">
        <f>SUMPRODUCT((Recoveries!$F$10:$R$10=OutsAuditIndex)*(Recoveries!$F$11:$R$11="Total")*
(Outgoings!$D$13:$D$42=$B34)*(Outgoings!$C$13:$C$42="Operating Expenses")*(Outgoings!$E$13:$E$42="Y")*
(INDEX(Outgoings!$AP$13:$BK$42,,MATCH(GO$9,Outgoings!$AP$12:$BK$12,1)))
*Recoveries!$F$13:$R$42)/12*(1-GO$6)+
SUMPRODUCT((Recoveries!$F$10:$R$10=OutsAuditIndex)*(Recoveries!$F$11:$R$11="Total")*
(Outgoings!$D$13:$D$42=$B34)*(Outgoings!$C$13:$C$42="Operating Expenses")*(Outgoings!$E$13:$E$42="Y")*
(INDEX(Outgoings!$AP$13:$BK$42,,MATCH(EDATE(GO$9,1),Outgoings!$AP$12:$BK$12,1)))
*Recoveries!$F$13:$R$42)/12*GO$6</f>
        <v>0</v>
      </c>
      <c r="GP34" s="894">
        <f>SUMPRODUCT((Recoveries!$F$10:$R$10=OutsAuditIndex)*(Recoveries!$F$11:$R$11="Total")*
(Outgoings!$D$13:$D$42=$B34)*(Outgoings!$C$13:$C$42="Operating Expenses")*(Outgoings!$E$13:$E$42="Y")*
(INDEX(Outgoings!$AP$13:$BK$42,,MATCH(GP$9,Outgoings!$AP$12:$BK$12,1)))
*Recoveries!$F$13:$R$42)/12*(1-GP$6)+
SUMPRODUCT((Recoveries!$F$10:$R$10=OutsAuditIndex)*(Recoveries!$F$11:$R$11="Total")*
(Outgoings!$D$13:$D$42=$B34)*(Outgoings!$C$13:$C$42="Operating Expenses")*(Outgoings!$E$13:$E$42="Y")*
(INDEX(Outgoings!$AP$13:$BK$42,,MATCH(EDATE(GP$9,1),Outgoings!$AP$12:$BK$12,1)))
*Recoveries!$F$13:$R$42)/12*GP$6</f>
        <v>0</v>
      </c>
      <c r="GQ34" s="894">
        <f>SUMPRODUCT((Recoveries!$F$10:$R$10=OutsAuditIndex)*(Recoveries!$F$11:$R$11="Total")*
(Outgoings!$D$13:$D$42=$B34)*(Outgoings!$C$13:$C$42="Operating Expenses")*(Outgoings!$E$13:$E$42="Y")*
(INDEX(Outgoings!$AP$13:$BK$42,,MATCH(GQ$9,Outgoings!$AP$12:$BK$12,1)))
*Recoveries!$F$13:$R$42)/12*(1-GQ$6)+
SUMPRODUCT((Recoveries!$F$10:$R$10=OutsAuditIndex)*(Recoveries!$F$11:$R$11="Total")*
(Outgoings!$D$13:$D$42=$B34)*(Outgoings!$C$13:$C$42="Operating Expenses")*(Outgoings!$E$13:$E$42="Y")*
(INDEX(Outgoings!$AP$13:$BK$42,,MATCH(EDATE(GQ$9,1),Outgoings!$AP$12:$BK$12,1)))
*Recoveries!$F$13:$R$42)/12*GQ$6</f>
        <v>0</v>
      </c>
      <c r="GR34" s="894">
        <f>SUMPRODUCT((Recoveries!$F$10:$R$10=OutsAuditIndex)*(Recoveries!$F$11:$R$11="Total")*
(Outgoings!$D$13:$D$42=$B34)*(Outgoings!$C$13:$C$42="Operating Expenses")*(Outgoings!$E$13:$E$42="Y")*
(INDEX(Outgoings!$AP$13:$BK$42,,MATCH(GR$9,Outgoings!$AP$12:$BK$12,1)))
*Recoveries!$F$13:$R$42)/12*(1-GR$6)+
SUMPRODUCT((Recoveries!$F$10:$R$10=OutsAuditIndex)*(Recoveries!$F$11:$R$11="Total")*
(Outgoings!$D$13:$D$42=$B34)*(Outgoings!$C$13:$C$42="Operating Expenses")*(Outgoings!$E$13:$E$42="Y")*
(INDEX(Outgoings!$AP$13:$BK$42,,MATCH(EDATE(GR$9,1),Outgoings!$AP$12:$BK$12,1)))
*Recoveries!$F$13:$R$42)/12*GR$6</f>
        <v>0</v>
      </c>
      <c r="GS34" s="894">
        <f>SUMPRODUCT((Recoveries!$F$10:$R$10=OutsAuditIndex)*(Recoveries!$F$11:$R$11="Total")*
(Outgoings!$D$13:$D$42=$B34)*(Outgoings!$C$13:$C$42="Operating Expenses")*(Outgoings!$E$13:$E$42="Y")*
(INDEX(Outgoings!$AP$13:$BK$42,,MATCH(GS$9,Outgoings!$AP$12:$BK$12,1)))
*Recoveries!$F$13:$R$42)/12*(1-GS$6)+
SUMPRODUCT((Recoveries!$F$10:$R$10=OutsAuditIndex)*(Recoveries!$F$11:$R$11="Total")*
(Outgoings!$D$13:$D$42=$B34)*(Outgoings!$C$13:$C$42="Operating Expenses")*(Outgoings!$E$13:$E$42="Y")*
(INDEX(Outgoings!$AP$13:$BK$42,,MATCH(EDATE(GS$9,1),Outgoings!$AP$12:$BK$12,1)))
*Recoveries!$F$13:$R$42)/12*GS$6</f>
        <v>0</v>
      </c>
      <c r="GT34" s="894">
        <f>SUMPRODUCT((Recoveries!$F$10:$R$10=OutsAuditIndex)*(Recoveries!$F$11:$R$11="Total")*
(Outgoings!$D$13:$D$42=$B34)*(Outgoings!$C$13:$C$42="Operating Expenses")*(Outgoings!$E$13:$E$42="Y")*
(INDEX(Outgoings!$AP$13:$BK$42,,MATCH(GT$9,Outgoings!$AP$12:$BK$12,1)))
*Recoveries!$F$13:$R$42)/12*(1-GT$6)+
SUMPRODUCT((Recoveries!$F$10:$R$10=OutsAuditIndex)*(Recoveries!$F$11:$R$11="Total")*
(Outgoings!$D$13:$D$42=$B34)*(Outgoings!$C$13:$C$42="Operating Expenses")*(Outgoings!$E$13:$E$42="Y")*
(INDEX(Outgoings!$AP$13:$BK$42,,MATCH(EDATE(GT$9,1),Outgoings!$AP$12:$BK$12,1)))
*Recoveries!$F$13:$R$42)/12*GT$6</f>
        <v>0</v>
      </c>
      <c r="GU34" s="894">
        <f>SUMPRODUCT((Recoveries!$F$10:$R$10=OutsAuditIndex)*(Recoveries!$F$11:$R$11="Total")*
(Outgoings!$D$13:$D$42=$B34)*(Outgoings!$C$13:$C$42="Operating Expenses")*(Outgoings!$E$13:$E$42="Y")*
(INDEX(Outgoings!$AP$13:$BK$42,,MATCH(GU$9,Outgoings!$AP$12:$BK$12,1)))
*Recoveries!$F$13:$R$42)/12*(1-GU$6)+
SUMPRODUCT((Recoveries!$F$10:$R$10=OutsAuditIndex)*(Recoveries!$F$11:$R$11="Total")*
(Outgoings!$D$13:$D$42=$B34)*(Outgoings!$C$13:$C$42="Operating Expenses")*(Outgoings!$E$13:$E$42="Y")*
(INDEX(Outgoings!$AP$13:$BK$42,,MATCH(EDATE(GU$9,1),Outgoings!$AP$12:$BK$12,1)))
*Recoveries!$F$13:$R$42)/12*GU$6</f>
        <v>0</v>
      </c>
      <c r="GV34" s="894">
        <f>SUMPRODUCT((Recoveries!$F$10:$R$10=OutsAuditIndex)*(Recoveries!$F$11:$R$11="Total")*
(Outgoings!$D$13:$D$42=$B34)*(Outgoings!$C$13:$C$42="Operating Expenses")*(Outgoings!$E$13:$E$42="Y")*
(INDEX(Outgoings!$AP$13:$BK$42,,MATCH(GV$9,Outgoings!$AP$12:$BK$12,1)))
*Recoveries!$F$13:$R$42)/12*(1-GV$6)+
SUMPRODUCT((Recoveries!$F$10:$R$10=OutsAuditIndex)*(Recoveries!$F$11:$R$11="Total")*
(Outgoings!$D$13:$D$42=$B34)*(Outgoings!$C$13:$C$42="Operating Expenses")*(Outgoings!$E$13:$E$42="Y")*
(INDEX(Outgoings!$AP$13:$BK$42,,MATCH(EDATE(GV$9,1),Outgoings!$AP$12:$BK$12,1)))
*Recoveries!$F$13:$R$42)/12*GV$6</f>
        <v>0</v>
      </c>
      <c r="GW34" s="894">
        <f>SUMPRODUCT((Recoveries!$F$10:$R$10=OutsAuditIndex)*(Recoveries!$F$11:$R$11="Total")*
(Outgoings!$D$13:$D$42=$B34)*(Outgoings!$C$13:$C$42="Operating Expenses")*(Outgoings!$E$13:$E$42="Y")*
(INDEX(Outgoings!$AP$13:$BK$42,,MATCH(GW$9,Outgoings!$AP$12:$BK$12,1)))
*Recoveries!$F$13:$R$42)/12*(1-GW$6)+
SUMPRODUCT((Recoveries!$F$10:$R$10=OutsAuditIndex)*(Recoveries!$F$11:$R$11="Total")*
(Outgoings!$D$13:$D$42=$B34)*(Outgoings!$C$13:$C$42="Operating Expenses")*(Outgoings!$E$13:$E$42="Y")*
(INDEX(Outgoings!$AP$13:$BK$42,,MATCH(EDATE(GW$9,1),Outgoings!$AP$12:$BK$12,1)))
*Recoveries!$F$13:$R$42)/12*GW$6</f>
        <v>0</v>
      </c>
      <c r="GX34" s="894">
        <f>SUMPRODUCT((Recoveries!$F$10:$R$10=OutsAuditIndex)*(Recoveries!$F$11:$R$11="Total")*
(Outgoings!$D$13:$D$42=$B34)*(Outgoings!$C$13:$C$42="Operating Expenses")*(Outgoings!$E$13:$E$42="Y")*
(INDEX(Outgoings!$AP$13:$BK$42,,MATCH(GX$9,Outgoings!$AP$12:$BK$12,1)))
*Recoveries!$F$13:$R$42)/12*(1-GX$6)+
SUMPRODUCT((Recoveries!$F$10:$R$10=OutsAuditIndex)*(Recoveries!$F$11:$R$11="Total")*
(Outgoings!$D$13:$D$42=$B34)*(Outgoings!$C$13:$C$42="Operating Expenses")*(Outgoings!$E$13:$E$42="Y")*
(INDEX(Outgoings!$AP$13:$BK$42,,MATCH(EDATE(GX$9,1),Outgoings!$AP$12:$BK$12,1)))
*Recoveries!$F$13:$R$42)/12*GX$6</f>
        <v>0</v>
      </c>
      <c r="GY34" s="894">
        <f>SUMPRODUCT((Recoveries!$F$10:$R$10=OutsAuditIndex)*(Recoveries!$F$11:$R$11="Total")*
(Outgoings!$D$13:$D$42=$B34)*(Outgoings!$C$13:$C$42="Operating Expenses")*(Outgoings!$E$13:$E$42="Y")*
(INDEX(Outgoings!$AP$13:$BK$42,,MATCH(GY$9,Outgoings!$AP$12:$BK$12,1)))
*Recoveries!$F$13:$R$42)/12*(1-GY$6)+
SUMPRODUCT((Recoveries!$F$10:$R$10=OutsAuditIndex)*(Recoveries!$F$11:$R$11="Total")*
(Outgoings!$D$13:$D$42=$B34)*(Outgoings!$C$13:$C$42="Operating Expenses")*(Outgoings!$E$13:$E$42="Y")*
(INDEX(Outgoings!$AP$13:$BK$42,,MATCH(EDATE(GY$9,1),Outgoings!$AP$12:$BK$12,1)))
*Recoveries!$F$13:$R$42)/12*GY$6</f>
        <v>0</v>
      </c>
      <c r="GZ34" s="894">
        <f>SUMPRODUCT((Recoveries!$F$10:$R$10=OutsAuditIndex)*(Recoveries!$F$11:$R$11="Total")*
(Outgoings!$D$13:$D$42=$B34)*(Outgoings!$C$13:$C$42="Operating Expenses")*(Outgoings!$E$13:$E$42="Y")*
(INDEX(Outgoings!$AP$13:$BK$42,,MATCH(GZ$9,Outgoings!$AP$12:$BK$12,1)))
*Recoveries!$F$13:$R$42)/12*(1-GZ$6)+
SUMPRODUCT((Recoveries!$F$10:$R$10=OutsAuditIndex)*(Recoveries!$F$11:$R$11="Total")*
(Outgoings!$D$13:$D$42=$B34)*(Outgoings!$C$13:$C$42="Operating Expenses")*(Outgoings!$E$13:$E$42="Y")*
(INDEX(Outgoings!$AP$13:$BK$42,,MATCH(EDATE(GZ$9,1),Outgoings!$AP$12:$BK$12,1)))
*Recoveries!$F$13:$R$42)/12*GZ$6</f>
        <v>0</v>
      </c>
      <c r="HA34" s="894">
        <f>SUMPRODUCT((Recoveries!$F$10:$R$10=OutsAuditIndex)*(Recoveries!$F$11:$R$11="Total")*
(Outgoings!$D$13:$D$42=$B34)*(Outgoings!$C$13:$C$42="Operating Expenses")*(Outgoings!$E$13:$E$42="Y")*
(INDEX(Outgoings!$AP$13:$BK$42,,MATCH(HA$9,Outgoings!$AP$12:$BK$12,1)))
*Recoveries!$F$13:$R$42)/12*(1-HA$6)+
SUMPRODUCT((Recoveries!$F$10:$R$10=OutsAuditIndex)*(Recoveries!$F$11:$R$11="Total")*
(Outgoings!$D$13:$D$42=$B34)*(Outgoings!$C$13:$C$42="Operating Expenses")*(Outgoings!$E$13:$E$42="Y")*
(INDEX(Outgoings!$AP$13:$BK$42,,MATCH(EDATE(HA$9,1),Outgoings!$AP$12:$BK$12,1)))
*Recoveries!$F$13:$R$42)/12*HA$6</f>
        <v>0</v>
      </c>
      <c r="HB34" s="894">
        <f>SUMPRODUCT((Recoveries!$F$10:$R$10=OutsAuditIndex)*(Recoveries!$F$11:$R$11="Total")*
(Outgoings!$D$13:$D$42=$B34)*(Outgoings!$C$13:$C$42="Operating Expenses")*(Outgoings!$E$13:$E$42="Y")*
(INDEX(Outgoings!$AP$13:$BK$42,,MATCH(HB$9,Outgoings!$AP$12:$BK$12,1)))
*Recoveries!$F$13:$R$42)/12*(1-HB$6)+
SUMPRODUCT((Recoveries!$F$10:$R$10=OutsAuditIndex)*(Recoveries!$F$11:$R$11="Total")*
(Outgoings!$D$13:$D$42=$B34)*(Outgoings!$C$13:$C$42="Operating Expenses")*(Outgoings!$E$13:$E$42="Y")*
(INDEX(Outgoings!$AP$13:$BK$42,,MATCH(EDATE(HB$9,1),Outgoings!$AP$12:$BK$12,1)))
*Recoveries!$F$13:$R$42)/12*HB$6</f>
        <v>0</v>
      </c>
      <c r="HC34" s="894">
        <f>SUMPRODUCT((Recoveries!$F$10:$R$10=OutsAuditIndex)*(Recoveries!$F$11:$R$11="Total")*
(Outgoings!$D$13:$D$42=$B34)*(Outgoings!$C$13:$C$42="Operating Expenses")*(Outgoings!$E$13:$E$42="Y")*
(INDEX(Outgoings!$AP$13:$BK$42,,MATCH(HC$9,Outgoings!$AP$12:$BK$12,1)))
*Recoveries!$F$13:$R$42)/12*(1-HC$6)+
SUMPRODUCT((Recoveries!$F$10:$R$10=OutsAuditIndex)*(Recoveries!$F$11:$R$11="Total")*
(Outgoings!$D$13:$D$42=$B34)*(Outgoings!$C$13:$C$42="Operating Expenses")*(Outgoings!$E$13:$E$42="Y")*
(INDEX(Outgoings!$AP$13:$BK$42,,MATCH(EDATE(HC$9,1),Outgoings!$AP$12:$BK$12,1)))
*Recoveries!$F$13:$R$42)/12*HC$6</f>
        <v>0</v>
      </c>
      <c r="HD34" s="894">
        <f>SUMPRODUCT((Recoveries!$F$10:$R$10=OutsAuditIndex)*(Recoveries!$F$11:$R$11="Total")*
(Outgoings!$D$13:$D$42=$B34)*(Outgoings!$C$13:$C$42="Operating Expenses")*(Outgoings!$E$13:$E$42="Y")*
(INDEX(Outgoings!$AP$13:$BK$42,,MATCH(HD$9,Outgoings!$AP$12:$BK$12,1)))
*Recoveries!$F$13:$R$42)/12*(1-HD$6)+
SUMPRODUCT((Recoveries!$F$10:$R$10=OutsAuditIndex)*(Recoveries!$F$11:$R$11="Total")*
(Outgoings!$D$13:$D$42=$B34)*(Outgoings!$C$13:$C$42="Operating Expenses")*(Outgoings!$E$13:$E$42="Y")*
(INDEX(Outgoings!$AP$13:$BK$42,,MATCH(EDATE(HD$9,1),Outgoings!$AP$12:$BK$12,1)))
*Recoveries!$F$13:$R$42)/12*HD$6</f>
        <v>0</v>
      </c>
      <c r="HE34" s="894">
        <f>SUMPRODUCT((Recoveries!$F$10:$R$10=OutsAuditIndex)*(Recoveries!$F$11:$R$11="Total")*
(Outgoings!$D$13:$D$42=$B34)*(Outgoings!$C$13:$C$42="Operating Expenses")*(Outgoings!$E$13:$E$42="Y")*
(INDEX(Outgoings!$AP$13:$BK$42,,MATCH(HE$9,Outgoings!$AP$12:$BK$12,1)))
*Recoveries!$F$13:$R$42)/12*(1-HE$6)+
SUMPRODUCT((Recoveries!$F$10:$R$10=OutsAuditIndex)*(Recoveries!$F$11:$R$11="Total")*
(Outgoings!$D$13:$D$42=$B34)*(Outgoings!$C$13:$C$42="Operating Expenses")*(Outgoings!$E$13:$E$42="Y")*
(INDEX(Outgoings!$AP$13:$BK$42,,MATCH(EDATE(HE$9,1),Outgoings!$AP$12:$BK$12,1)))
*Recoveries!$F$13:$R$42)/12*HE$6</f>
        <v>0</v>
      </c>
      <c r="HF34" s="894">
        <f>SUMPRODUCT((Recoveries!$F$10:$R$10=OutsAuditIndex)*(Recoveries!$F$11:$R$11="Total")*
(Outgoings!$D$13:$D$42=$B34)*(Outgoings!$C$13:$C$42="Operating Expenses")*(Outgoings!$E$13:$E$42="Y")*
(INDEX(Outgoings!$AP$13:$BK$42,,MATCH(HF$9,Outgoings!$AP$12:$BK$12,1)))
*Recoveries!$F$13:$R$42)/12*(1-HF$6)+
SUMPRODUCT((Recoveries!$F$10:$R$10=OutsAuditIndex)*(Recoveries!$F$11:$R$11="Total")*
(Outgoings!$D$13:$D$42=$B34)*(Outgoings!$C$13:$C$42="Operating Expenses")*(Outgoings!$E$13:$E$42="Y")*
(INDEX(Outgoings!$AP$13:$BK$42,,MATCH(EDATE(HF$9,1),Outgoings!$AP$12:$BK$12,1)))
*Recoveries!$F$13:$R$42)/12*HF$6</f>
        <v>0</v>
      </c>
      <c r="HG34" s="894">
        <f>SUMPRODUCT((Recoveries!$F$10:$R$10=OutsAuditIndex)*(Recoveries!$F$11:$R$11="Total")*
(Outgoings!$D$13:$D$42=$B34)*(Outgoings!$C$13:$C$42="Operating Expenses")*(Outgoings!$E$13:$E$42="Y")*
(INDEX(Outgoings!$AP$13:$BK$42,,MATCH(HG$9,Outgoings!$AP$12:$BK$12,1)))
*Recoveries!$F$13:$R$42)/12*(1-HG$6)+
SUMPRODUCT((Recoveries!$F$10:$R$10=OutsAuditIndex)*(Recoveries!$F$11:$R$11="Total")*
(Outgoings!$D$13:$D$42=$B34)*(Outgoings!$C$13:$C$42="Operating Expenses")*(Outgoings!$E$13:$E$42="Y")*
(INDEX(Outgoings!$AP$13:$BK$42,,MATCH(EDATE(HG$9,1),Outgoings!$AP$12:$BK$12,1)))
*Recoveries!$F$13:$R$42)/12*HG$6</f>
        <v>0</v>
      </c>
      <c r="HH34" s="894">
        <f>SUMPRODUCT((Recoveries!$F$10:$R$10=OutsAuditIndex)*(Recoveries!$F$11:$R$11="Total")*
(Outgoings!$D$13:$D$42=$B34)*(Outgoings!$C$13:$C$42="Operating Expenses")*(Outgoings!$E$13:$E$42="Y")*
(INDEX(Outgoings!$AP$13:$BK$42,,MATCH(HH$9,Outgoings!$AP$12:$BK$12,1)))
*Recoveries!$F$13:$R$42)/12*(1-HH$6)+
SUMPRODUCT((Recoveries!$F$10:$R$10=OutsAuditIndex)*(Recoveries!$F$11:$R$11="Total")*
(Outgoings!$D$13:$D$42=$B34)*(Outgoings!$C$13:$C$42="Operating Expenses")*(Outgoings!$E$13:$E$42="Y")*
(INDEX(Outgoings!$AP$13:$BK$42,,MATCH(EDATE(HH$9,1),Outgoings!$AP$12:$BK$12,1)))
*Recoveries!$F$13:$R$42)/12*HH$6</f>
        <v>0</v>
      </c>
      <c r="HI34" s="894">
        <f>SUMPRODUCT((Recoveries!$F$10:$R$10=OutsAuditIndex)*(Recoveries!$F$11:$R$11="Total")*
(Outgoings!$D$13:$D$42=$B34)*(Outgoings!$C$13:$C$42="Operating Expenses")*(Outgoings!$E$13:$E$42="Y")*
(INDEX(Outgoings!$AP$13:$BK$42,,MATCH(HI$9,Outgoings!$AP$12:$BK$12,1)))
*Recoveries!$F$13:$R$42)/12*(1-HI$6)+
SUMPRODUCT((Recoveries!$F$10:$R$10=OutsAuditIndex)*(Recoveries!$F$11:$R$11="Total")*
(Outgoings!$D$13:$D$42=$B34)*(Outgoings!$C$13:$C$42="Operating Expenses")*(Outgoings!$E$13:$E$42="Y")*
(INDEX(Outgoings!$AP$13:$BK$42,,MATCH(EDATE(HI$9,1),Outgoings!$AP$12:$BK$12,1)))
*Recoveries!$F$13:$R$42)/12*HI$6</f>
        <v>0</v>
      </c>
      <c r="HJ34" s="894">
        <f>SUMPRODUCT((Recoveries!$F$10:$R$10=OutsAuditIndex)*(Recoveries!$F$11:$R$11="Total")*
(Outgoings!$D$13:$D$42=$B34)*(Outgoings!$C$13:$C$42="Operating Expenses")*(Outgoings!$E$13:$E$42="Y")*
(INDEX(Outgoings!$AP$13:$BK$42,,MATCH(HJ$9,Outgoings!$AP$12:$BK$12,1)))
*Recoveries!$F$13:$R$42)/12*(1-HJ$6)+
SUMPRODUCT((Recoveries!$F$10:$R$10=OutsAuditIndex)*(Recoveries!$F$11:$R$11="Total")*
(Outgoings!$D$13:$D$42=$B34)*(Outgoings!$C$13:$C$42="Operating Expenses")*(Outgoings!$E$13:$E$42="Y")*
(INDEX(Outgoings!$AP$13:$BK$42,,MATCH(EDATE(HJ$9,1),Outgoings!$AP$12:$BK$12,1)))
*Recoveries!$F$13:$R$42)/12*HJ$6</f>
        <v>0</v>
      </c>
      <c r="HK34" s="894">
        <f>SUMPRODUCT((Recoveries!$F$10:$R$10=OutsAuditIndex)*(Recoveries!$F$11:$R$11="Total")*
(Outgoings!$D$13:$D$42=$B34)*(Outgoings!$C$13:$C$42="Operating Expenses")*(Outgoings!$E$13:$E$42="Y")*
(INDEX(Outgoings!$AP$13:$BK$42,,MATCH(HK$9,Outgoings!$AP$12:$BK$12,1)))
*Recoveries!$F$13:$R$42)/12*(1-HK$6)+
SUMPRODUCT((Recoveries!$F$10:$R$10=OutsAuditIndex)*(Recoveries!$F$11:$R$11="Total")*
(Outgoings!$D$13:$D$42=$B34)*(Outgoings!$C$13:$C$42="Operating Expenses")*(Outgoings!$E$13:$E$42="Y")*
(INDEX(Outgoings!$AP$13:$BK$42,,MATCH(EDATE(HK$9,1),Outgoings!$AP$12:$BK$12,1)))
*Recoveries!$F$13:$R$42)/12*HK$6</f>
        <v>0</v>
      </c>
      <c r="HL34" s="894">
        <f>SUMPRODUCT((Recoveries!$F$10:$R$10=OutsAuditIndex)*(Recoveries!$F$11:$R$11="Total")*
(Outgoings!$D$13:$D$42=$B34)*(Outgoings!$C$13:$C$42="Operating Expenses")*(Outgoings!$E$13:$E$42="Y")*
(INDEX(Outgoings!$AP$13:$BK$42,,MATCH(HL$9,Outgoings!$AP$12:$BK$12,1)))
*Recoveries!$F$13:$R$42)/12*(1-HL$6)+
SUMPRODUCT((Recoveries!$F$10:$R$10=OutsAuditIndex)*(Recoveries!$F$11:$R$11="Total")*
(Outgoings!$D$13:$D$42=$B34)*(Outgoings!$C$13:$C$42="Operating Expenses")*(Outgoings!$E$13:$E$42="Y")*
(INDEX(Outgoings!$AP$13:$BK$42,,MATCH(EDATE(HL$9,1),Outgoings!$AP$12:$BK$12,1)))
*Recoveries!$F$13:$R$42)/12*HL$6</f>
        <v>0</v>
      </c>
      <c r="HM34" s="894">
        <f>SUMPRODUCT((Recoveries!$F$10:$R$10=OutsAuditIndex)*(Recoveries!$F$11:$R$11="Total")*
(Outgoings!$D$13:$D$42=$B34)*(Outgoings!$C$13:$C$42="Operating Expenses")*(Outgoings!$E$13:$E$42="Y")*
(INDEX(Outgoings!$AP$13:$BK$42,,MATCH(HM$9,Outgoings!$AP$12:$BK$12,1)))
*Recoveries!$F$13:$R$42)/12*(1-HM$6)+
SUMPRODUCT((Recoveries!$F$10:$R$10=OutsAuditIndex)*(Recoveries!$F$11:$R$11="Total")*
(Outgoings!$D$13:$D$42=$B34)*(Outgoings!$C$13:$C$42="Operating Expenses")*(Outgoings!$E$13:$E$42="Y")*
(INDEX(Outgoings!$AP$13:$BK$42,,MATCH(EDATE(HM$9,1),Outgoings!$AP$12:$BK$12,1)))
*Recoveries!$F$13:$R$42)/12*HM$6</f>
        <v>0</v>
      </c>
      <c r="HN34" s="894">
        <f>SUMPRODUCT((Recoveries!$F$10:$R$10=OutsAuditIndex)*(Recoveries!$F$11:$R$11="Total")*
(Outgoings!$D$13:$D$42=$B34)*(Outgoings!$C$13:$C$42="Operating Expenses")*(Outgoings!$E$13:$E$42="Y")*
(INDEX(Outgoings!$AP$13:$BK$42,,MATCH(HN$9,Outgoings!$AP$12:$BK$12,1)))
*Recoveries!$F$13:$R$42)/12*(1-HN$6)+
SUMPRODUCT((Recoveries!$F$10:$R$10=OutsAuditIndex)*(Recoveries!$F$11:$R$11="Total")*
(Outgoings!$D$13:$D$42=$B34)*(Outgoings!$C$13:$C$42="Operating Expenses")*(Outgoings!$E$13:$E$42="Y")*
(INDEX(Outgoings!$AP$13:$BK$42,,MATCH(EDATE(HN$9,1),Outgoings!$AP$12:$BK$12,1)))
*Recoveries!$F$13:$R$42)/12*HN$6</f>
        <v>0</v>
      </c>
      <c r="HO34" s="894">
        <f>SUMPRODUCT((Recoveries!$F$10:$R$10=OutsAuditIndex)*(Recoveries!$F$11:$R$11="Total")*
(Outgoings!$D$13:$D$42=$B34)*(Outgoings!$C$13:$C$42="Operating Expenses")*(Outgoings!$E$13:$E$42="Y")*
(INDEX(Outgoings!$AP$13:$BK$42,,MATCH(HO$9,Outgoings!$AP$12:$BK$12,1)))
*Recoveries!$F$13:$R$42)/12*(1-HO$6)+
SUMPRODUCT((Recoveries!$F$10:$R$10=OutsAuditIndex)*(Recoveries!$F$11:$R$11="Total")*
(Outgoings!$D$13:$D$42=$B34)*(Outgoings!$C$13:$C$42="Operating Expenses")*(Outgoings!$E$13:$E$42="Y")*
(INDEX(Outgoings!$AP$13:$BK$42,,MATCH(EDATE(HO$9,1),Outgoings!$AP$12:$BK$12,1)))
*Recoveries!$F$13:$R$42)/12*HO$6</f>
        <v>0</v>
      </c>
      <c r="HP34" s="894">
        <f>SUMPRODUCT((Recoveries!$F$10:$R$10=OutsAuditIndex)*(Recoveries!$F$11:$R$11="Total")*
(Outgoings!$D$13:$D$42=$B34)*(Outgoings!$C$13:$C$42="Operating Expenses")*(Outgoings!$E$13:$E$42="Y")*
(INDEX(Outgoings!$AP$13:$BK$42,,MATCH(HP$9,Outgoings!$AP$12:$BK$12,1)))
*Recoveries!$F$13:$R$42)/12*(1-HP$6)+
SUMPRODUCT((Recoveries!$F$10:$R$10=OutsAuditIndex)*(Recoveries!$F$11:$R$11="Total")*
(Outgoings!$D$13:$D$42=$B34)*(Outgoings!$C$13:$C$42="Operating Expenses")*(Outgoings!$E$13:$E$42="Y")*
(INDEX(Outgoings!$AP$13:$BK$42,,MATCH(EDATE(HP$9,1),Outgoings!$AP$12:$BK$12,1)))
*Recoveries!$F$13:$R$42)/12*HP$6</f>
        <v>0</v>
      </c>
      <c r="HQ34" s="894">
        <f>SUMPRODUCT((Recoveries!$F$10:$R$10=OutsAuditIndex)*(Recoveries!$F$11:$R$11="Total")*
(Outgoings!$D$13:$D$42=$B34)*(Outgoings!$C$13:$C$42="Operating Expenses")*(Outgoings!$E$13:$E$42="Y")*
(INDEX(Outgoings!$AP$13:$BK$42,,MATCH(HQ$9,Outgoings!$AP$12:$BK$12,1)))
*Recoveries!$F$13:$R$42)/12*(1-HQ$6)+
SUMPRODUCT((Recoveries!$F$10:$R$10=OutsAuditIndex)*(Recoveries!$F$11:$R$11="Total")*
(Outgoings!$D$13:$D$42=$B34)*(Outgoings!$C$13:$C$42="Operating Expenses")*(Outgoings!$E$13:$E$42="Y")*
(INDEX(Outgoings!$AP$13:$BK$42,,MATCH(EDATE(HQ$9,1),Outgoings!$AP$12:$BK$12,1)))
*Recoveries!$F$13:$R$42)/12*HQ$6</f>
        <v>0</v>
      </c>
      <c r="HR34" s="894">
        <f>SUMPRODUCT((Recoveries!$F$10:$R$10=OutsAuditIndex)*(Recoveries!$F$11:$R$11="Total")*
(Outgoings!$D$13:$D$42=$B34)*(Outgoings!$C$13:$C$42="Operating Expenses")*(Outgoings!$E$13:$E$42="Y")*
(INDEX(Outgoings!$AP$13:$BK$42,,MATCH(HR$9,Outgoings!$AP$12:$BK$12,1)))
*Recoveries!$F$13:$R$42)/12*(1-HR$6)+
SUMPRODUCT((Recoveries!$F$10:$R$10=OutsAuditIndex)*(Recoveries!$F$11:$R$11="Total")*
(Outgoings!$D$13:$D$42=$B34)*(Outgoings!$C$13:$C$42="Operating Expenses")*(Outgoings!$E$13:$E$42="Y")*
(INDEX(Outgoings!$AP$13:$BK$42,,MATCH(EDATE(HR$9,1),Outgoings!$AP$12:$BK$12,1)))
*Recoveries!$F$13:$R$42)/12*HR$6</f>
        <v>0</v>
      </c>
      <c r="HS34" s="894">
        <f>SUMPRODUCT((Recoveries!$F$10:$R$10=OutsAuditIndex)*(Recoveries!$F$11:$R$11="Total")*
(Outgoings!$D$13:$D$42=$B34)*(Outgoings!$C$13:$C$42="Operating Expenses")*(Outgoings!$E$13:$E$42="Y")*
(INDEX(Outgoings!$AP$13:$BK$42,,MATCH(HS$9,Outgoings!$AP$12:$BK$12,1)))
*Recoveries!$F$13:$R$42)/12*(1-HS$6)+
SUMPRODUCT((Recoveries!$F$10:$R$10=OutsAuditIndex)*(Recoveries!$F$11:$R$11="Total")*
(Outgoings!$D$13:$D$42=$B34)*(Outgoings!$C$13:$C$42="Operating Expenses")*(Outgoings!$E$13:$E$42="Y")*
(INDEX(Outgoings!$AP$13:$BK$42,,MATCH(EDATE(HS$9,1),Outgoings!$AP$12:$BK$12,1)))
*Recoveries!$F$13:$R$42)/12*HS$6</f>
        <v>0</v>
      </c>
      <c r="HT34" s="894">
        <f>SUMPRODUCT((Recoveries!$F$10:$R$10=OutsAuditIndex)*(Recoveries!$F$11:$R$11="Total")*
(Outgoings!$D$13:$D$42=$B34)*(Outgoings!$C$13:$C$42="Operating Expenses")*(Outgoings!$E$13:$E$42="Y")*
(INDEX(Outgoings!$AP$13:$BK$42,,MATCH(HT$9,Outgoings!$AP$12:$BK$12,1)))
*Recoveries!$F$13:$R$42)/12*(1-HT$6)+
SUMPRODUCT((Recoveries!$F$10:$R$10=OutsAuditIndex)*(Recoveries!$F$11:$R$11="Total")*
(Outgoings!$D$13:$D$42=$B34)*(Outgoings!$C$13:$C$42="Operating Expenses")*(Outgoings!$E$13:$E$42="Y")*
(INDEX(Outgoings!$AP$13:$BK$42,,MATCH(EDATE(HT$9,1),Outgoings!$AP$12:$BK$12,1)))
*Recoveries!$F$13:$R$42)/12*HT$6</f>
        <v>0</v>
      </c>
      <c r="HU34" s="894">
        <f>SUMPRODUCT((Recoveries!$F$10:$R$10=OutsAuditIndex)*(Recoveries!$F$11:$R$11="Total")*
(Outgoings!$D$13:$D$42=$B34)*(Outgoings!$C$13:$C$42="Operating Expenses")*(Outgoings!$E$13:$E$42="Y")*
(INDEX(Outgoings!$AP$13:$BK$42,,MATCH(HU$9,Outgoings!$AP$12:$BK$12,1)))
*Recoveries!$F$13:$R$42)/12*(1-HU$6)+
SUMPRODUCT((Recoveries!$F$10:$R$10=OutsAuditIndex)*(Recoveries!$F$11:$R$11="Total")*
(Outgoings!$D$13:$D$42=$B34)*(Outgoings!$C$13:$C$42="Operating Expenses")*(Outgoings!$E$13:$E$42="Y")*
(INDEX(Outgoings!$AP$13:$BK$42,,MATCH(EDATE(HU$9,1),Outgoings!$AP$12:$BK$12,1)))
*Recoveries!$F$13:$R$42)/12*HU$6</f>
        <v>0</v>
      </c>
      <c r="HV34" s="894">
        <f>SUMPRODUCT((Recoveries!$F$10:$R$10=OutsAuditIndex)*(Recoveries!$F$11:$R$11="Total")*
(Outgoings!$D$13:$D$42=$B34)*(Outgoings!$C$13:$C$42="Operating Expenses")*(Outgoings!$E$13:$E$42="Y")*
(INDEX(Outgoings!$AP$13:$BK$42,,MATCH(HV$9,Outgoings!$AP$12:$BK$12,1)))
*Recoveries!$F$13:$R$42)/12*(1-HV$6)+
SUMPRODUCT((Recoveries!$F$10:$R$10=OutsAuditIndex)*(Recoveries!$F$11:$R$11="Total")*
(Outgoings!$D$13:$D$42=$B34)*(Outgoings!$C$13:$C$42="Operating Expenses")*(Outgoings!$E$13:$E$42="Y")*
(INDEX(Outgoings!$AP$13:$BK$42,,MATCH(EDATE(HV$9,1),Outgoings!$AP$12:$BK$12,1)))
*Recoveries!$F$13:$R$42)/12*HV$6</f>
        <v>0</v>
      </c>
      <c r="HW34" s="894">
        <f>SUMPRODUCT((Recoveries!$F$10:$R$10=OutsAuditIndex)*(Recoveries!$F$11:$R$11="Total")*
(Outgoings!$D$13:$D$42=$B34)*(Outgoings!$C$13:$C$42="Operating Expenses")*(Outgoings!$E$13:$E$42="Y")*
(INDEX(Outgoings!$AP$13:$BK$42,,MATCH(HW$9,Outgoings!$AP$12:$BK$12,1)))
*Recoveries!$F$13:$R$42)/12*(1-HW$6)+
SUMPRODUCT((Recoveries!$F$10:$R$10=OutsAuditIndex)*(Recoveries!$F$11:$R$11="Total")*
(Outgoings!$D$13:$D$42=$B34)*(Outgoings!$C$13:$C$42="Operating Expenses")*(Outgoings!$E$13:$E$42="Y")*
(INDEX(Outgoings!$AP$13:$BK$42,,MATCH(EDATE(HW$9,1),Outgoings!$AP$12:$BK$12,1)))
*Recoveries!$F$13:$R$42)/12*HW$6</f>
        <v>0</v>
      </c>
      <c r="HX34" s="894">
        <f>SUMPRODUCT((Recoveries!$F$10:$R$10=OutsAuditIndex)*(Recoveries!$F$11:$R$11="Total")*
(Outgoings!$D$13:$D$42=$B34)*(Outgoings!$C$13:$C$42="Operating Expenses")*(Outgoings!$E$13:$E$42="Y")*
(INDEX(Outgoings!$AP$13:$BK$42,,MATCH(HX$9,Outgoings!$AP$12:$BK$12,1)))
*Recoveries!$F$13:$R$42)/12*(1-HX$6)+
SUMPRODUCT((Recoveries!$F$10:$R$10=OutsAuditIndex)*(Recoveries!$F$11:$R$11="Total")*
(Outgoings!$D$13:$D$42=$B34)*(Outgoings!$C$13:$C$42="Operating Expenses")*(Outgoings!$E$13:$E$42="Y")*
(INDEX(Outgoings!$AP$13:$BK$42,,MATCH(EDATE(HX$9,1),Outgoings!$AP$12:$BK$12,1)))
*Recoveries!$F$13:$R$42)/12*HX$6</f>
        <v>0</v>
      </c>
      <c r="HY34" s="894">
        <f>SUMPRODUCT((Recoveries!$F$10:$R$10=OutsAuditIndex)*(Recoveries!$F$11:$R$11="Total")*
(Outgoings!$D$13:$D$42=$B34)*(Outgoings!$C$13:$C$42="Operating Expenses")*(Outgoings!$E$13:$E$42="Y")*
(INDEX(Outgoings!$AP$13:$BK$42,,MATCH(HY$9,Outgoings!$AP$12:$BK$12,1)))
*Recoveries!$F$13:$R$42)/12*(1-HY$6)+
SUMPRODUCT((Recoveries!$F$10:$R$10=OutsAuditIndex)*(Recoveries!$F$11:$R$11="Total")*
(Outgoings!$D$13:$D$42=$B34)*(Outgoings!$C$13:$C$42="Operating Expenses")*(Outgoings!$E$13:$E$42="Y")*
(INDEX(Outgoings!$AP$13:$BK$42,,MATCH(EDATE(HY$9,1),Outgoings!$AP$12:$BK$12,1)))
*Recoveries!$F$13:$R$42)/12*HY$6</f>
        <v>0</v>
      </c>
      <c r="HZ34" s="894">
        <f>SUMPRODUCT((Recoveries!$F$10:$R$10=OutsAuditIndex)*(Recoveries!$F$11:$R$11="Total")*
(Outgoings!$D$13:$D$42=$B34)*(Outgoings!$C$13:$C$42="Operating Expenses")*(Outgoings!$E$13:$E$42="Y")*
(INDEX(Outgoings!$AP$13:$BK$42,,MATCH(HZ$9,Outgoings!$AP$12:$BK$12,1)))
*Recoveries!$F$13:$R$42)/12*(1-HZ$6)+
SUMPRODUCT((Recoveries!$F$10:$R$10=OutsAuditIndex)*(Recoveries!$F$11:$R$11="Total")*
(Outgoings!$D$13:$D$42=$B34)*(Outgoings!$C$13:$C$42="Operating Expenses")*(Outgoings!$E$13:$E$42="Y")*
(INDEX(Outgoings!$AP$13:$BK$42,,MATCH(EDATE(HZ$9,1),Outgoings!$AP$12:$BK$12,1)))
*Recoveries!$F$13:$R$42)/12*HZ$6</f>
        <v>0</v>
      </c>
      <c r="IA34" s="894">
        <f>SUMPRODUCT((Recoveries!$F$10:$R$10=OutsAuditIndex)*(Recoveries!$F$11:$R$11="Total")*
(Outgoings!$D$13:$D$42=$B34)*(Outgoings!$C$13:$C$42="Operating Expenses")*(Outgoings!$E$13:$E$42="Y")*
(INDEX(Outgoings!$AP$13:$BK$42,,MATCH(IA$9,Outgoings!$AP$12:$BK$12,1)))
*Recoveries!$F$13:$R$42)/12*(1-IA$6)+
SUMPRODUCT((Recoveries!$F$10:$R$10=OutsAuditIndex)*(Recoveries!$F$11:$R$11="Total")*
(Outgoings!$D$13:$D$42=$B34)*(Outgoings!$C$13:$C$42="Operating Expenses")*(Outgoings!$E$13:$E$42="Y")*
(INDEX(Outgoings!$AP$13:$BK$42,,MATCH(EDATE(IA$9,1),Outgoings!$AP$12:$BK$12,1)))
*Recoveries!$F$13:$R$42)/12*IA$6</f>
        <v>0</v>
      </c>
      <c r="IB34" s="894">
        <f>SUMPRODUCT((Recoveries!$F$10:$R$10=OutsAuditIndex)*(Recoveries!$F$11:$R$11="Total")*
(Outgoings!$D$13:$D$42=$B34)*(Outgoings!$C$13:$C$42="Operating Expenses")*(Outgoings!$E$13:$E$42="Y")*
(INDEX(Outgoings!$AP$13:$BK$42,,MATCH(IB$9,Outgoings!$AP$12:$BK$12,1)))
*Recoveries!$F$13:$R$42)/12*(1-IB$6)+
SUMPRODUCT((Recoveries!$F$10:$R$10=OutsAuditIndex)*(Recoveries!$F$11:$R$11="Total")*
(Outgoings!$D$13:$D$42=$B34)*(Outgoings!$C$13:$C$42="Operating Expenses")*(Outgoings!$E$13:$E$42="Y")*
(INDEX(Outgoings!$AP$13:$BK$42,,MATCH(EDATE(IB$9,1),Outgoings!$AP$12:$BK$12,1)))
*Recoveries!$F$13:$R$42)/12*IB$6</f>
        <v>0</v>
      </c>
      <c r="IC34" s="894">
        <f>SUMPRODUCT((Recoveries!$F$10:$R$10=OutsAuditIndex)*(Recoveries!$F$11:$R$11="Total")*
(Outgoings!$D$13:$D$42=$B34)*(Outgoings!$C$13:$C$42="Operating Expenses")*(Outgoings!$E$13:$E$42="Y")*
(INDEX(Outgoings!$AP$13:$BK$42,,MATCH(IC$9,Outgoings!$AP$12:$BK$12,1)))
*Recoveries!$F$13:$R$42)/12*(1-IC$6)+
SUMPRODUCT((Recoveries!$F$10:$R$10=OutsAuditIndex)*(Recoveries!$F$11:$R$11="Total")*
(Outgoings!$D$13:$D$42=$B34)*(Outgoings!$C$13:$C$42="Operating Expenses")*(Outgoings!$E$13:$E$42="Y")*
(INDEX(Outgoings!$AP$13:$BK$42,,MATCH(EDATE(IC$9,1),Outgoings!$AP$12:$BK$12,1)))
*Recoveries!$F$13:$R$42)/12*IC$6</f>
        <v>0</v>
      </c>
      <c r="ID34" s="894">
        <f>SUMPRODUCT((Recoveries!$F$10:$R$10=OutsAuditIndex)*(Recoveries!$F$11:$R$11="Total")*
(Outgoings!$D$13:$D$42=$B34)*(Outgoings!$C$13:$C$42="Operating Expenses")*(Outgoings!$E$13:$E$42="Y")*
(INDEX(Outgoings!$AP$13:$BK$42,,MATCH(ID$9,Outgoings!$AP$12:$BK$12,1)))
*Recoveries!$F$13:$R$42)/12*(1-ID$6)+
SUMPRODUCT((Recoveries!$F$10:$R$10=OutsAuditIndex)*(Recoveries!$F$11:$R$11="Total")*
(Outgoings!$D$13:$D$42=$B34)*(Outgoings!$C$13:$C$42="Operating Expenses")*(Outgoings!$E$13:$E$42="Y")*
(INDEX(Outgoings!$AP$13:$BK$42,,MATCH(EDATE(ID$9,1),Outgoings!$AP$12:$BK$12,1)))
*Recoveries!$F$13:$R$42)/12*ID$6</f>
        <v>0</v>
      </c>
      <c r="IE34" s="894">
        <f>SUMPRODUCT((Recoveries!$F$10:$R$10=OutsAuditIndex)*(Recoveries!$F$11:$R$11="Total")*
(Outgoings!$D$13:$D$42=$B34)*(Outgoings!$C$13:$C$42="Operating Expenses")*(Outgoings!$E$13:$E$42="Y")*
(INDEX(Outgoings!$AP$13:$BK$42,,MATCH(IE$9,Outgoings!$AP$12:$BK$12,1)))
*Recoveries!$F$13:$R$42)/12*(1-IE$6)+
SUMPRODUCT((Recoveries!$F$10:$R$10=OutsAuditIndex)*(Recoveries!$F$11:$R$11="Total")*
(Outgoings!$D$13:$D$42=$B34)*(Outgoings!$C$13:$C$42="Operating Expenses")*(Outgoings!$E$13:$E$42="Y")*
(INDEX(Outgoings!$AP$13:$BK$42,,MATCH(EDATE(IE$9,1),Outgoings!$AP$12:$BK$12,1)))
*Recoveries!$F$13:$R$42)/12*IE$6</f>
        <v>0</v>
      </c>
      <c r="IF34" s="894">
        <f>SUMPRODUCT((Recoveries!$F$10:$R$10=OutsAuditIndex)*(Recoveries!$F$11:$R$11="Total")*
(Outgoings!$D$13:$D$42=$B34)*(Outgoings!$C$13:$C$42="Operating Expenses")*(Outgoings!$E$13:$E$42="Y")*
(INDEX(Outgoings!$AP$13:$BK$42,,MATCH(IF$9,Outgoings!$AP$12:$BK$12,1)))
*Recoveries!$F$13:$R$42)/12*(1-IF$6)+
SUMPRODUCT((Recoveries!$F$10:$R$10=OutsAuditIndex)*(Recoveries!$F$11:$R$11="Total")*
(Outgoings!$D$13:$D$42=$B34)*(Outgoings!$C$13:$C$42="Operating Expenses")*(Outgoings!$E$13:$E$42="Y")*
(INDEX(Outgoings!$AP$13:$BK$42,,MATCH(EDATE(IF$9,1),Outgoings!$AP$12:$BK$12,1)))
*Recoveries!$F$13:$R$42)/12*IF$6</f>
        <v>0</v>
      </c>
      <c r="IG34" s="894">
        <f>SUMPRODUCT((Recoveries!$F$10:$R$10=OutsAuditIndex)*(Recoveries!$F$11:$R$11="Total")*
(Outgoings!$D$13:$D$42=$B34)*(Outgoings!$C$13:$C$42="Operating Expenses")*(Outgoings!$E$13:$E$42="Y")*
(INDEX(Outgoings!$AP$13:$BK$42,,MATCH(IG$9,Outgoings!$AP$12:$BK$12,1)))
*Recoveries!$F$13:$R$42)/12*(1-IG$6)+
SUMPRODUCT((Recoveries!$F$10:$R$10=OutsAuditIndex)*(Recoveries!$F$11:$R$11="Total")*
(Outgoings!$D$13:$D$42=$B34)*(Outgoings!$C$13:$C$42="Operating Expenses")*(Outgoings!$E$13:$E$42="Y")*
(INDEX(Outgoings!$AP$13:$BK$42,,MATCH(EDATE(IG$9,1),Outgoings!$AP$12:$BK$12,1)))
*Recoveries!$F$13:$R$42)/12*IG$6</f>
        <v>0</v>
      </c>
      <c r="IH34" s="894">
        <f>SUMPRODUCT((Recoveries!$F$10:$R$10=OutsAuditIndex)*(Recoveries!$F$11:$R$11="Total")*
(Outgoings!$D$13:$D$42=$B34)*(Outgoings!$C$13:$C$42="Operating Expenses")*(Outgoings!$E$13:$E$42="Y")*
(INDEX(Outgoings!$AP$13:$BK$42,,MATCH(IH$9,Outgoings!$AP$12:$BK$12,1)))
*Recoveries!$F$13:$R$42)/12*(1-IH$6)+
SUMPRODUCT((Recoveries!$F$10:$R$10=OutsAuditIndex)*(Recoveries!$F$11:$R$11="Total")*
(Outgoings!$D$13:$D$42=$B34)*(Outgoings!$C$13:$C$42="Operating Expenses")*(Outgoings!$E$13:$E$42="Y")*
(INDEX(Outgoings!$AP$13:$BK$42,,MATCH(EDATE(IH$9,1),Outgoings!$AP$12:$BK$12,1)))
*Recoveries!$F$13:$R$42)/12*IH$6</f>
        <v>0</v>
      </c>
      <c r="II34" s="894">
        <f>SUMPRODUCT((Recoveries!$F$10:$R$10=OutsAuditIndex)*(Recoveries!$F$11:$R$11="Total")*
(Outgoings!$D$13:$D$42=$B34)*(Outgoings!$C$13:$C$42="Operating Expenses")*(Outgoings!$E$13:$E$42="Y")*
(INDEX(Outgoings!$AP$13:$BK$42,,MATCH(II$9,Outgoings!$AP$12:$BK$12,1)))
*Recoveries!$F$13:$R$42)/12*(1-II$6)+
SUMPRODUCT((Recoveries!$F$10:$R$10=OutsAuditIndex)*(Recoveries!$F$11:$R$11="Total")*
(Outgoings!$D$13:$D$42=$B34)*(Outgoings!$C$13:$C$42="Operating Expenses")*(Outgoings!$E$13:$E$42="Y")*
(INDEX(Outgoings!$AP$13:$BK$42,,MATCH(EDATE(II$9,1),Outgoings!$AP$12:$BK$12,1)))
*Recoveries!$F$13:$R$42)/12*II$6</f>
        <v>0</v>
      </c>
      <c r="IJ34" s="894">
        <f>SUMPRODUCT((Recoveries!$F$10:$R$10=OutsAuditIndex)*(Recoveries!$F$11:$R$11="Total")*
(Outgoings!$D$13:$D$42=$B34)*(Outgoings!$C$13:$C$42="Operating Expenses")*(Outgoings!$E$13:$E$42="Y")*
(INDEX(Outgoings!$AP$13:$BK$42,,MATCH(IJ$9,Outgoings!$AP$12:$BK$12,1)))
*Recoveries!$F$13:$R$42)/12*(1-IJ$6)+
SUMPRODUCT((Recoveries!$F$10:$R$10=OutsAuditIndex)*(Recoveries!$F$11:$R$11="Total")*
(Outgoings!$D$13:$D$42=$B34)*(Outgoings!$C$13:$C$42="Operating Expenses")*(Outgoings!$E$13:$E$42="Y")*
(INDEX(Outgoings!$AP$13:$BK$42,,MATCH(EDATE(IJ$9,1),Outgoings!$AP$12:$BK$12,1)))
*Recoveries!$F$13:$R$42)/12*IJ$6</f>
        <v>0</v>
      </c>
      <c r="IK34" s="894">
        <f>SUMPRODUCT((Recoveries!$F$10:$R$10=OutsAuditIndex)*(Recoveries!$F$11:$R$11="Total")*
(Outgoings!$D$13:$D$42=$B34)*(Outgoings!$C$13:$C$42="Operating Expenses")*(Outgoings!$E$13:$E$42="Y")*
(INDEX(Outgoings!$AP$13:$BK$42,,MATCH(IK$9,Outgoings!$AP$12:$BK$12,1)))
*Recoveries!$F$13:$R$42)/12*(1-IK$6)+
SUMPRODUCT((Recoveries!$F$10:$R$10=OutsAuditIndex)*(Recoveries!$F$11:$R$11="Total")*
(Outgoings!$D$13:$D$42=$B34)*(Outgoings!$C$13:$C$42="Operating Expenses")*(Outgoings!$E$13:$E$42="Y")*
(INDEX(Outgoings!$AP$13:$BK$42,,MATCH(EDATE(IK$9,1),Outgoings!$AP$12:$BK$12,1)))
*Recoveries!$F$13:$R$42)/12*IK$6</f>
        <v>0</v>
      </c>
      <c r="IL34" s="894">
        <f>SUMPRODUCT((Recoveries!$F$10:$R$10=OutsAuditIndex)*(Recoveries!$F$11:$R$11="Total")*
(Outgoings!$D$13:$D$42=$B34)*(Outgoings!$C$13:$C$42="Operating Expenses")*(Outgoings!$E$13:$E$42="Y")*
(INDEX(Outgoings!$AP$13:$BK$42,,MATCH(IL$9,Outgoings!$AP$12:$BK$12,1)))
*Recoveries!$F$13:$R$42)/12*(1-IL$6)+
SUMPRODUCT((Recoveries!$F$10:$R$10=OutsAuditIndex)*(Recoveries!$F$11:$R$11="Total")*
(Outgoings!$D$13:$D$42=$B34)*(Outgoings!$C$13:$C$42="Operating Expenses")*(Outgoings!$E$13:$E$42="Y")*
(INDEX(Outgoings!$AP$13:$BK$42,,MATCH(EDATE(IL$9,1),Outgoings!$AP$12:$BK$12,1)))
*Recoveries!$F$13:$R$42)/12*IL$6</f>
        <v>0</v>
      </c>
      <c r="IM34" s="894">
        <f>SUMPRODUCT((Recoveries!$F$10:$R$10=OutsAuditIndex)*(Recoveries!$F$11:$R$11="Total")*
(Outgoings!$D$13:$D$42=$B34)*(Outgoings!$C$13:$C$42="Operating Expenses")*(Outgoings!$E$13:$E$42="Y")*
(INDEX(Outgoings!$AP$13:$BK$42,,MATCH(IM$9,Outgoings!$AP$12:$BK$12,1)))
*Recoveries!$F$13:$R$42)/12*(1-IM$6)+
SUMPRODUCT((Recoveries!$F$10:$R$10=OutsAuditIndex)*(Recoveries!$F$11:$R$11="Total")*
(Outgoings!$D$13:$D$42=$B34)*(Outgoings!$C$13:$C$42="Operating Expenses")*(Outgoings!$E$13:$E$42="Y")*
(INDEX(Outgoings!$AP$13:$BK$42,,MATCH(EDATE(IM$9,1),Outgoings!$AP$12:$BK$12,1)))
*Recoveries!$F$13:$R$42)/12*IM$6</f>
        <v>0</v>
      </c>
      <c r="IN34" s="894">
        <f>SUMPRODUCT((Recoveries!$F$10:$R$10=OutsAuditIndex)*(Recoveries!$F$11:$R$11="Total")*
(Outgoings!$D$13:$D$42=$B34)*(Outgoings!$C$13:$C$42="Operating Expenses")*(Outgoings!$E$13:$E$42="Y")*
(INDEX(Outgoings!$AP$13:$BK$42,,MATCH(IN$9,Outgoings!$AP$12:$BK$12,1)))
*Recoveries!$F$13:$R$42)/12*(1-IN$6)+
SUMPRODUCT((Recoveries!$F$10:$R$10=OutsAuditIndex)*(Recoveries!$F$11:$R$11="Total")*
(Outgoings!$D$13:$D$42=$B34)*(Outgoings!$C$13:$C$42="Operating Expenses")*(Outgoings!$E$13:$E$42="Y")*
(INDEX(Outgoings!$AP$13:$BK$42,,MATCH(EDATE(IN$9,1),Outgoings!$AP$12:$BK$12,1)))
*Recoveries!$F$13:$R$42)/12*IN$6</f>
        <v>0</v>
      </c>
      <c r="IO34" s="894">
        <f>SUMPRODUCT((Recoveries!$F$10:$R$10=OutsAuditIndex)*(Recoveries!$F$11:$R$11="Total")*
(Outgoings!$D$13:$D$42=$B34)*(Outgoings!$C$13:$C$42="Operating Expenses")*(Outgoings!$E$13:$E$42="Y")*
(INDEX(Outgoings!$AP$13:$BK$42,,MATCH(IO$9,Outgoings!$AP$12:$BK$12,1)))
*Recoveries!$F$13:$R$42)/12*(1-IO$6)+
SUMPRODUCT((Recoveries!$F$10:$R$10=OutsAuditIndex)*(Recoveries!$F$11:$R$11="Total")*
(Outgoings!$D$13:$D$42=$B34)*(Outgoings!$C$13:$C$42="Operating Expenses")*(Outgoings!$E$13:$E$42="Y")*
(INDEX(Outgoings!$AP$13:$BK$42,,MATCH(EDATE(IO$9,1),Outgoings!$AP$12:$BK$12,1)))
*Recoveries!$F$13:$R$42)/12*IO$6</f>
        <v>0</v>
      </c>
      <c r="IP34" s="894">
        <f>SUMPRODUCT((Recoveries!$F$10:$R$10=OutsAuditIndex)*(Recoveries!$F$11:$R$11="Total")*
(Outgoings!$D$13:$D$42=$B34)*(Outgoings!$C$13:$C$42="Operating Expenses")*(Outgoings!$E$13:$E$42="Y")*
(INDEX(Outgoings!$AP$13:$BK$42,,MATCH(IP$9,Outgoings!$AP$12:$BK$12,1)))
*Recoveries!$F$13:$R$42)/12*(1-IP$6)+
SUMPRODUCT((Recoveries!$F$10:$R$10=OutsAuditIndex)*(Recoveries!$F$11:$R$11="Total")*
(Outgoings!$D$13:$D$42=$B34)*(Outgoings!$C$13:$C$42="Operating Expenses")*(Outgoings!$E$13:$E$42="Y")*
(INDEX(Outgoings!$AP$13:$BK$42,,MATCH(EDATE(IP$9,1),Outgoings!$AP$12:$BK$12,1)))
*Recoveries!$F$13:$R$42)/12*IP$6</f>
        <v>0</v>
      </c>
      <c r="IQ34" s="894">
        <f>SUMPRODUCT((Recoveries!$F$10:$R$10=OutsAuditIndex)*(Recoveries!$F$11:$R$11="Total")*
(Outgoings!$D$13:$D$42=$B34)*(Outgoings!$C$13:$C$42="Operating Expenses")*(Outgoings!$E$13:$E$42="Y")*
(INDEX(Outgoings!$AP$13:$BK$42,,MATCH(IQ$9,Outgoings!$AP$12:$BK$12,1)))
*Recoveries!$F$13:$R$42)/12*(1-IQ$6)+
SUMPRODUCT((Recoveries!$F$10:$R$10=OutsAuditIndex)*(Recoveries!$F$11:$R$11="Total")*
(Outgoings!$D$13:$D$42=$B34)*(Outgoings!$C$13:$C$42="Operating Expenses")*(Outgoings!$E$13:$E$42="Y")*
(INDEX(Outgoings!$AP$13:$BK$42,,MATCH(EDATE(IQ$9,1),Outgoings!$AP$12:$BK$12,1)))
*Recoveries!$F$13:$R$42)/12*IQ$6</f>
        <v>0</v>
      </c>
      <c r="IR34" s="894">
        <f>SUMPRODUCT((Recoveries!$F$10:$R$10=OutsAuditIndex)*(Recoveries!$F$11:$R$11="Total")*
(Outgoings!$D$13:$D$42=$B34)*(Outgoings!$C$13:$C$42="Operating Expenses")*(Outgoings!$E$13:$E$42="Y")*
(INDEX(Outgoings!$AP$13:$BK$42,,MATCH(IR$9,Outgoings!$AP$12:$BK$12,1)))
*Recoveries!$F$13:$R$42)/12*(1-IR$6)+
SUMPRODUCT((Recoveries!$F$10:$R$10=OutsAuditIndex)*(Recoveries!$F$11:$R$11="Total")*
(Outgoings!$D$13:$D$42=$B34)*(Outgoings!$C$13:$C$42="Operating Expenses")*(Outgoings!$E$13:$E$42="Y")*
(INDEX(Outgoings!$AP$13:$BK$42,,MATCH(EDATE(IR$9,1),Outgoings!$AP$12:$BK$12,1)))
*Recoveries!$F$13:$R$42)/12*IR$6</f>
        <v>0</v>
      </c>
      <c r="IS34" s="894">
        <f>SUMPRODUCT((Recoveries!$F$10:$R$10=OutsAuditIndex)*(Recoveries!$F$11:$R$11="Total")*
(Outgoings!$D$13:$D$42=$B34)*(Outgoings!$C$13:$C$42="Operating Expenses")*(Outgoings!$E$13:$E$42="Y")*
(INDEX(Outgoings!$AP$13:$BK$42,,MATCH(IS$9,Outgoings!$AP$12:$BK$12,1)))
*Recoveries!$F$13:$R$42)/12*(1-IS$6)+
SUMPRODUCT((Recoveries!$F$10:$R$10=OutsAuditIndex)*(Recoveries!$F$11:$R$11="Total")*
(Outgoings!$D$13:$D$42=$B34)*(Outgoings!$C$13:$C$42="Operating Expenses")*(Outgoings!$E$13:$E$42="Y")*
(INDEX(Outgoings!$AP$13:$BK$42,,MATCH(EDATE(IS$9,1),Outgoings!$AP$12:$BK$12,1)))
*Recoveries!$F$13:$R$42)/12*IS$6</f>
        <v>0</v>
      </c>
      <c r="IT34" s="894">
        <f>SUMPRODUCT((Recoveries!$F$10:$R$10=OutsAuditIndex)*(Recoveries!$F$11:$R$11="Total")*
(Outgoings!$D$13:$D$42=$B34)*(Outgoings!$C$13:$C$42="Operating Expenses")*(Outgoings!$E$13:$E$42="Y")*
(INDEX(Outgoings!$AP$13:$BK$42,,MATCH(IT$9,Outgoings!$AP$12:$BK$12,1)))
*Recoveries!$F$13:$R$42)/12*(1-IT$6)+
SUMPRODUCT((Recoveries!$F$10:$R$10=OutsAuditIndex)*(Recoveries!$F$11:$R$11="Total")*
(Outgoings!$D$13:$D$42=$B34)*(Outgoings!$C$13:$C$42="Operating Expenses")*(Outgoings!$E$13:$E$42="Y")*
(INDEX(Outgoings!$AP$13:$BK$42,,MATCH(EDATE(IT$9,1),Outgoings!$AP$12:$BK$12,1)))
*Recoveries!$F$13:$R$42)/12*IT$6</f>
        <v>0</v>
      </c>
      <c r="IU34" s="894">
        <f>SUMPRODUCT((Recoveries!$F$10:$R$10=OutsAuditIndex)*(Recoveries!$F$11:$R$11="Total")*
(Outgoings!$D$13:$D$42=$B34)*(Outgoings!$C$13:$C$42="Operating Expenses")*(Outgoings!$E$13:$E$42="Y")*
(INDEX(Outgoings!$AP$13:$BK$42,,MATCH(IU$9,Outgoings!$AP$12:$BK$12,1)))
*Recoveries!$F$13:$R$42)/12*(1-IU$6)+
SUMPRODUCT((Recoveries!$F$10:$R$10=OutsAuditIndex)*(Recoveries!$F$11:$R$11="Total")*
(Outgoings!$D$13:$D$42=$B34)*(Outgoings!$C$13:$C$42="Operating Expenses")*(Outgoings!$E$13:$E$42="Y")*
(INDEX(Outgoings!$AP$13:$BK$42,,MATCH(EDATE(IU$9,1),Outgoings!$AP$12:$BK$12,1)))
*Recoveries!$F$13:$R$42)/12*IU$6</f>
        <v>0</v>
      </c>
      <c r="IV34" s="894">
        <f>SUMPRODUCT((Recoveries!$F$10:$R$10=OutsAuditIndex)*(Recoveries!$F$11:$R$11="Total")*
(Outgoings!$D$13:$D$42=$B34)*(Outgoings!$C$13:$C$42="Operating Expenses")*(Outgoings!$E$13:$E$42="Y")*
(INDEX(Outgoings!$AP$13:$BK$42,,MATCH(IV$9,Outgoings!$AP$12:$BK$12,1)))
*Recoveries!$F$13:$R$42)/12*(1-IV$6)+
SUMPRODUCT((Recoveries!$F$10:$R$10=OutsAuditIndex)*(Recoveries!$F$11:$R$11="Total")*
(Outgoings!$D$13:$D$42=$B34)*(Outgoings!$C$13:$C$42="Operating Expenses")*(Outgoings!$E$13:$E$42="Y")*
(INDEX(Outgoings!$AP$13:$BK$42,,MATCH(EDATE(IV$9,1),Outgoings!$AP$12:$BK$12,1)))
*Recoveries!$F$13:$R$42)/12*IV$6</f>
        <v>0</v>
      </c>
      <c r="IW34" s="894">
        <f>SUMPRODUCT((Recoveries!$F$10:$R$10=OutsAuditIndex)*(Recoveries!$F$11:$R$11="Total")*
(Outgoings!$D$13:$D$42=$B34)*(Outgoings!$C$13:$C$42="Operating Expenses")*(Outgoings!$E$13:$E$42="Y")*
(INDEX(Outgoings!$AP$13:$BK$42,,MATCH(IW$9,Outgoings!$AP$12:$BK$12,1)))
*Recoveries!$F$13:$R$42)/12*(1-IW$6)+
SUMPRODUCT((Recoveries!$F$10:$R$10=OutsAuditIndex)*(Recoveries!$F$11:$R$11="Total")*
(Outgoings!$D$13:$D$42=$B34)*(Outgoings!$C$13:$C$42="Operating Expenses")*(Outgoings!$E$13:$E$42="Y")*
(INDEX(Outgoings!$AP$13:$BK$42,,MATCH(EDATE(IW$9,1),Outgoings!$AP$12:$BK$12,1)))
*Recoveries!$F$13:$R$42)/12*IW$6</f>
        <v>0</v>
      </c>
      <c r="IX34" s="894">
        <f>SUMPRODUCT((Recoveries!$F$10:$R$10=OutsAuditIndex)*(Recoveries!$F$11:$R$11="Total")*
(Outgoings!$D$13:$D$42=$B34)*(Outgoings!$C$13:$C$42="Operating Expenses")*(Outgoings!$E$13:$E$42="Y")*
(INDEX(Outgoings!$AP$13:$BK$42,,MATCH(IX$9,Outgoings!$AP$12:$BK$12,1)))
*Recoveries!$F$13:$R$42)/12*(1-IX$6)+
SUMPRODUCT((Recoveries!$F$10:$R$10=OutsAuditIndex)*(Recoveries!$F$11:$R$11="Total")*
(Outgoings!$D$13:$D$42=$B34)*(Outgoings!$C$13:$C$42="Operating Expenses")*(Outgoings!$E$13:$E$42="Y")*
(INDEX(Outgoings!$AP$13:$BK$42,,MATCH(EDATE(IX$9,1),Outgoings!$AP$12:$BK$12,1)))
*Recoveries!$F$13:$R$42)/12*IX$6</f>
        <v>0</v>
      </c>
      <c r="IY34" s="894">
        <f>SUMPRODUCT((Recoveries!$F$10:$R$10=OutsAuditIndex)*(Recoveries!$F$11:$R$11="Total")*
(Outgoings!$D$13:$D$42=$B34)*(Outgoings!$C$13:$C$42="Operating Expenses")*(Outgoings!$E$13:$E$42="Y")*
(INDEX(Outgoings!$AP$13:$BK$42,,MATCH(IY$9,Outgoings!$AP$12:$BK$12,1)))
*Recoveries!$F$13:$R$42)/12*(1-IY$6)+
SUMPRODUCT((Recoveries!$F$10:$R$10=OutsAuditIndex)*(Recoveries!$F$11:$R$11="Total")*
(Outgoings!$D$13:$D$42=$B34)*(Outgoings!$C$13:$C$42="Operating Expenses")*(Outgoings!$E$13:$E$42="Y")*
(INDEX(Outgoings!$AP$13:$BK$42,,MATCH(EDATE(IY$9,1),Outgoings!$AP$12:$BK$12,1)))
*Recoveries!$F$13:$R$42)/12*IY$6</f>
        <v>0</v>
      </c>
      <c r="IZ34" s="894">
        <f>SUMPRODUCT((Recoveries!$F$10:$R$10=OutsAuditIndex)*(Recoveries!$F$11:$R$11="Total")*
(Outgoings!$D$13:$D$42=$B34)*(Outgoings!$C$13:$C$42="Operating Expenses")*(Outgoings!$E$13:$E$42="Y")*
(INDEX(Outgoings!$AP$13:$BK$42,,MATCH(IZ$9,Outgoings!$AP$12:$BK$12,1)))
*Recoveries!$F$13:$R$42)/12*(1-IZ$6)+
SUMPRODUCT((Recoveries!$F$10:$R$10=OutsAuditIndex)*(Recoveries!$F$11:$R$11="Total")*
(Outgoings!$D$13:$D$42=$B34)*(Outgoings!$C$13:$C$42="Operating Expenses")*(Outgoings!$E$13:$E$42="Y")*
(INDEX(Outgoings!$AP$13:$BK$42,,MATCH(EDATE(IZ$9,1),Outgoings!$AP$12:$BK$12,1)))
*Recoveries!$F$13:$R$42)/12*IZ$6</f>
        <v>0</v>
      </c>
      <c r="JA34" s="894">
        <f>SUMPRODUCT((Recoveries!$F$10:$R$10=OutsAuditIndex)*(Recoveries!$F$11:$R$11="Total")*
(Outgoings!$D$13:$D$42=$B34)*(Outgoings!$C$13:$C$42="Operating Expenses")*(Outgoings!$E$13:$E$42="Y")*
(INDEX(Outgoings!$AP$13:$BK$42,,MATCH(JA$9,Outgoings!$AP$12:$BK$12,1)))
*Recoveries!$F$13:$R$42)/12*(1-JA$6)+
SUMPRODUCT((Recoveries!$F$10:$R$10=OutsAuditIndex)*(Recoveries!$F$11:$R$11="Total")*
(Outgoings!$D$13:$D$42=$B34)*(Outgoings!$C$13:$C$42="Operating Expenses")*(Outgoings!$E$13:$E$42="Y")*
(INDEX(Outgoings!$AP$13:$BK$42,,MATCH(EDATE(JA$9,1),Outgoings!$AP$12:$BK$12,1)))
*Recoveries!$F$13:$R$42)/12*JA$6</f>
        <v>0</v>
      </c>
      <c r="JB34" s="894">
        <f>SUMPRODUCT((Recoveries!$F$10:$R$10=OutsAuditIndex)*(Recoveries!$F$11:$R$11="Total")*
(Outgoings!$D$13:$D$42=$B34)*(Outgoings!$C$13:$C$42="Operating Expenses")*(Outgoings!$E$13:$E$42="Y")*
(INDEX(Outgoings!$AP$13:$BK$42,,MATCH(JB$9,Outgoings!$AP$12:$BK$12,1)))
*Recoveries!$F$13:$R$42)/12*(1-JB$6)+
SUMPRODUCT((Recoveries!$F$10:$R$10=OutsAuditIndex)*(Recoveries!$F$11:$R$11="Total")*
(Outgoings!$D$13:$D$42=$B34)*(Outgoings!$C$13:$C$42="Operating Expenses")*(Outgoings!$E$13:$E$42="Y")*
(INDEX(Outgoings!$AP$13:$BK$42,,MATCH(EDATE(JB$9,1),Outgoings!$AP$12:$BK$12,1)))
*Recoveries!$F$13:$R$42)/12*JB$6</f>
        <v>0</v>
      </c>
      <c r="JC34" s="894">
        <f>SUMPRODUCT((Recoveries!$F$10:$R$10=OutsAuditIndex)*(Recoveries!$F$11:$R$11="Total")*
(Outgoings!$D$13:$D$42=$B34)*(Outgoings!$C$13:$C$42="Operating Expenses")*(Outgoings!$E$13:$E$42="Y")*
(INDEX(Outgoings!$AP$13:$BK$42,,MATCH(JC$9,Outgoings!$AP$12:$BK$12,1)))
*Recoveries!$F$13:$R$42)/12*(1-JC$6)+
SUMPRODUCT((Recoveries!$F$10:$R$10=OutsAuditIndex)*(Recoveries!$F$11:$R$11="Total")*
(Outgoings!$D$13:$D$42=$B34)*(Outgoings!$C$13:$C$42="Operating Expenses")*(Outgoings!$E$13:$E$42="Y")*
(INDEX(Outgoings!$AP$13:$BK$42,,MATCH(EDATE(JC$9,1),Outgoings!$AP$12:$BK$12,1)))
*Recoveries!$F$13:$R$42)/12*JC$6</f>
        <v>0</v>
      </c>
      <c r="JD34" s="894">
        <f>SUMPRODUCT((Recoveries!$F$10:$R$10=OutsAuditIndex)*(Recoveries!$F$11:$R$11="Total")*
(Outgoings!$D$13:$D$42=$B34)*(Outgoings!$C$13:$C$42="Operating Expenses")*(Outgoings!$E$13:$E$42="Y")*
(INDEX(Outgoings!$AP$13:$BK$42,,MATCH(JD$9,Outgoings!$AP$12:$BK$12,1)))
*Recoveries!$F$13:$R$42)/12*(1-JD$6)+
SUMPRODUCT((Recoveries!$F$10:$R$10=OutsAuditIndex)*(Recoveries!$F$11:$R$11="Total")*
(Outgoings!$D$13:$D$42=$B34)*(Outgoings!$C$13:$C$42="Operating Expenses")*(Outgoings!$E$13:$E$42="Y")*
(INDEX(Outgoings!$AP$13:$BK$42,,MATCH(EDATE(JD$9,1),Outgoings!$AP$12:$BK$12,1)))
*Recoveries!$F$13:$R$42)/12*JD$6</f>
        <v>0</v>
      </c>
      <c r="JE34" s="894">
        <f>SUMPRODUCT((Recoveries!$F$10:$R$10=OutsAuditIndex)*(Recoveries!$F$11:$R$11="Total")*
(Outgoings!$D$13:$D$42=$B34)*(Outgoings!$C$13:$C$42="Operating Expenses")*(Outgoings!$E$13:$E$42="Y")*
(INDEX(Outgoings!$AP$13:$BK$42,,MATCH(JE$9,Outgoings!$AP$12:$BK$12,1)))
*Recoveries!$F$13:$R$42)/12*(1-JE$6)+
SUMPRODUCT((Recoveries!$F$10:$R$10=OutsAuditIndex)*(Recoveries!$F$11:$R$11="Total")*
(Outgoings!$D$13:$D$42=$B34)*(Outgoings!$C$13:$C$42="Operating Expenses")*(Outgoings!$E$13:$E$42="Y")*
(INDEX(Outgoings!$AP$13:$BK$42,,MATCH(EDATE(JE$9,1),Outgoings!$AP$12:$BK$12,1)))
*Recoveries!$F$13:$R$42)/12*JE$6</f>
        <v>0</v>
      </c>
      <c r="JF34" s="894">
        <f>SUMPRODUCT((Recoveries!$F$10:$R$10=OutsAuditIndex)*(Recoveries!$F$11:$R$11="Total")*
(Outgoings!$D$13:$D$42=$B34)*(Outgoings!$C$13:$C$42="Operating Expenses")*(Outgoings!$E$13:$E$42="Y")*
(INDEX(Outgoings!$AP$13:$BK$42,,MATCH(JF$9,Outgoings!$AP$12:$BK$12,1)))
*Recoveries!$F$13:$R$42)/12*(1-JF$6)+
SUMPRODUCT((Recoveries!$F$10:$R$10=OutsAuditIndex)*(Recoveries!$F$11:$R$11="Total")*
(Outgoings!$D$13:$D$42=$B34)*(Outgoings!$C$13:$C$42="Operating Expenses")*(Outgoings!$E$13:$E$42="Y")*
(INDEX(Outgoings!$AP$13:$BK$42,,MATCH(EDATE(JF$9,1),Outgoings!$AP$12:$BK$12,1)))
*Recoveries!$F$13:$R$42)/12*JF$6</f>
        <v>0</v>
      </c>
      <c r="JG34" s="894">
        <f>SUMPRODUCT((Recoveries!$F$10:$R$10=OutsAuditIndex)*(Recoveries!$F$11:$R$11="Total")*
(Outgoings!$D$13:$D$42=$B34)*(Outgoings!$C$13:$C$42="Operating Expenses")*(Outgoings!$E$13:$E$42="Y")*
(INDEX(Outgoings!$AP$13:$BK$42,,MATCH(JG$9,Outgoings!$AP$12:$BK$12,1)))
*Recoveries!$F$13:$R$42)/12*(1-JG$6)+
SUMPRODUCT((Recoveries!$F$10:$R$10=OutsAuditIndex)*(Recoveries!$F$11:$R$11="Total")*
(Outgoings!$D$13:$D$42=$B34)*(Outgoings!$C$13:$C$42="Operating Expenses")*(Outgoings!$E$13:$E$42="Y")*
(INDEX(Outgoings!$AP$13:$BK$42,,MATCH(EDATE(JG$9,1),Outgoings!$AP$12:$BK$12,1)))
*Recoveries!$F$13:$R$42)/12*JG$6</f>
        <v>0</v>
      </c>
      <c r="JH34" s="894">
        <f>SUMPRODUCT((Recoveries!$F$10:$R$10=OutsAuditIndex)*(Recoveries!$F$11:$R$11="Total")*
(Outgoings!$D$13:$D$42=$B34)*(Outgoings!$C$13:$C$42="Operating Expenses")*(Outgoings!$E$13:$E$42="Y")*
(INDEX(Outgoings!$AP$13:$BK$42,,MATCH(JH$9,Outgoings!$AP$12:$BK$12,1)))
*Recoveries!$F$13:$R$42)/12*(1-JH$6)+
SUMPRODUCT((Recoveries!$F$10:$R$10=OutsAuditIndex)*(Recoveries!$F$11:$R$11="Total")*
(Outgoings!$D$13:$D$42=$B34)*(Outgoings!$C$13:$C$42="Operating Expenses")*(Outgoings!$E$13:$E$42="Y")*
(INDEX(Outgoings!$AP$13:$BK$42,,MATCH(EDATE(JH$9,1),Outgoings!$AP$12:$BK$12,1)))
*Recoveries!$F$13:$R$42)/12*JH$6</f>
        <v>0</v>
      </c>
      <c r="JI34" s="894">
        <f>SUMPRODUCT((Recoveries!$F$10:$R$10=OutsAuditIndex)*(Recoveries!$F$11:$R$11="Total")*
(Outgoings!$D$13:$D$42=$B34)*(Outgoings!$C$13:$C$42="Operating Expenses")*(Outgoings!$E$13:$E$42="Y")*
(INDEX(Outgoings!$AP$13:$BK$42,,MATCH(JI$9,Outgoings!$AP$12:$BK$12,1)))
*Recoveries!$F$13:$R$42)/12*(1-JI$6)+
SUMPRODUCT((Recoveries!$F$10:$R$10=OutsAuditIndex)*(Recoveries!$F$11:$R$11="Total")*
(Outgoings!$D$13:$D$42=$B34)*(Outgoings!$C$13:$C$42="Operating Expenses")*(Outgoings!$E$13:$E$42="Y")*
(INDEX(Outgoings!$AP$13:$BK$42,,MATCH(EDATE(JI$9,1),Outgoings!$AP$12:$BK$12,1)))
*Recoveries!$F$13:$R$42)/12*JI$6</f>
        <v>0</v>
      </c>
      <c r="JJ34" s="894">
        <f>SUMPRODUCT((Recoveries!$F$10:$R$10=OutsAuditIndex)*(Recoveries!$F$11:$R$11="Total")*
(Outgoings!$D$13:$D$42=$B34)*(Outgoings!$C$13:$C$42="Operating Expenses")*(Outgoings!$E$13:$E$42="Y")*
(INDEX(Outgoings!$AP$13:$BK$42,,MATCH(JJ$9,Outgoings!$AP$12:$BK$12,1)))
*Recoveries!$F$13:$R$42)/12*(1-JJ$6)+
SUMPRODUCT((Recoveries!$F$10:$R$10=OutsAuditIndex)*(Recoveries!$F$11:$R$11="Total")*
(Outgoings!$D$13:$D$42=$B34)*(Outgoings!$C$13:$C$42="Operating Expenses")*(Outgoings!$E$13:$E$42="Y")*
(INDEX(Outgoings!$AP$13:$BK$42,,MATCH(EDATE(JJ$9,1),Outgoings!$AP$12:$BK$12,1)))
*Recoveries!$F$13:$R$42)/12*JJ$6</f>
        <v>0</v>
      </c>
      <c r="JK34" s="894">
        <f>SUMPRODUCT((Recoveries!$F$10:$R$10=OutsAuditIndex)*(Recoveries!$F$11:$R$11="Total")*
(Outgoings!$D$13:$D$42=$B34)*(Outgoings!$C$13:$C$42="Operating Expenses")*(Outgoings!$E$13:$E$42="Y")*
(INDEX(Outgoings!$AP$13:$BK$42,,MATCH(JK$9,Outgoings!$AP$12:$BK$12,1)))
*Recoveries!$F$13:$R$42)/12*(1-JK$6)+
SUMPRODUCT((Recoveries!$F$10:$R$10=OutsAuditIndex)*(Recoveries!$F$11:$R$11="Total")*
(Outgoings!$D$13:$D$42=$B34)*(Outgoings!$C$13:$C$42="Operating Expenses")*(Outgoings!$E$13:$E$42="Y")*
(INDEX(Outgoings!$AP$13:$BK$42,,MATCH(EDATE(JK$9,1),Outgoings!$AP$12:$BK$12,1)))
*Recoveries!$F$13:$R$42)/12*JK$6</f>
        <v>0</v>
      </c>
      <c r="JL34" s="893"/>
      <c r="JM34" s="894">
        <f t="shared" si="39"/>
        <v>0</v>
      </c>
      <c r="JN34" s="894">
        <f t="shared" si="39"/>
        <v>0</v>
      </c>
      <c r="JO34" s="894">
        <f t="shared" si="39"/>
        <v>0</v>
      </c>
      <c r="JP34" s="894">
        <f t="shared" si="39"/>
        <v>0</v>
      </c>
      <c r="JQ34" s="894">
        <f t="shared" si="39"/>
        <v>0</v>
      </c>
      <c r="JR34" s="894">
        <f t="shared" si="39"/>
        <v>0</v>
      </c>
      <c r="JS34" s="894">
        <f t="shared" si="39"/>
        <v>0</v>
      </c>
      <c r="JT34" s="894">
        <f t="shared" si="39"/>
        <v>0</v>
      </c>
      <c r="JU34" s="894">
        <f t="shared" si="39"/>
        <v>0</v>
      </c>
      <c r="JV34" s="894">
        <f t="shared" si="39"/>
        <v>0</v>
      </c>
      <c r="JW34" s="894">
        <f t="shared" si="39"/>
        <v>0</v>
      </c>
      <c r="JX34" s="894">
        <f t="shared" si="39"/>
        <v>0</v>
      </c>
      <c r="JY34" s="894">
        <f t="shared" si="39"/>
        <v>0</v>
      </c>
      <c r="JZ34" s="894">
        <f t="shared" si="39"/>
        <v>0</v>
      </c>
      <c r="KA34" s="894">
        <f t="shared" si="39"/>
        <v>0</v>
      </c>
      <c r="KB34" s="894">
        <f t="shared" si="39"/>
        <v>0</v>
      </c>
      <c r="KC34" s="894">
        <f t="shared" si="38"/>
        <v>0</v>
      </c>
      <c r="KD34" s="894">
        <f t="shared" si="38"/>
        <v>0</v>
      </c>
      <c r="KE34" s="894">
        <f t="shared" si="38"/>
        <v>0</v>
      </c>
      <c r="KF34" s="894">
        <f t="shared" si="38"/>
        <v>0</v>
      </c>
      <c r="KG34" s="893"/>
      <c r="KH34" s="896"/>
      <c r="KI34" s="897">
        <f t="shared" si="36"/>
        <v>0</v>
      </c>
      <c r="KJ34" s="897">
        <f t="shared" si="36"/>
        <v>0</v>
      </c>
      <c r="KK34" s="897">
        <f t="shared" si="36"/>
        <v>0</v>
      </c>
      <c r="KL34" s="897">
        <f t="shared" si="36"/>
        <v>0</v>
      </c>
      <c r="KM34" s="897">
        <f t="shared" si="36"/>
        <v>0</v>
      </c>
      <c r="KN34" s="897">
        <f t="shared" si="36"/>
        <v>0</v>
      </c>
      <c r="KO34" s="897">
        <f t="shared" si="36"/>
        <v>0</v>
      </c>
      <c r="KP34" s="897">
        <f t="shared" si="36"/>
        <v>0</v>
      </c>
      <c r="KQ34" s="897">
        <f t="shared" si="36"/>
        <v>0</v>
      </c>
      <c r="KR34" s="897">
        <f t="shared" si="36"/>
        <v>0</v>
      </c>
      <c r="KS34" s="897">
        <f t="shared" si="36"/>
        <v>0</v>
      </c>
      <c r="KT34" s="897">
        <f t="shared" si="36"/>
        <v>0</v>
      </c>
      <c r="KU34" s="897">
        <f t="shared" si="36"/>
        <v>0</v>
      </c>
      <c r="KV34" s="897">
        <f t="shared" si="36"/>
        <v>0</v>
      </c>
      <c r="KW34" s="897">
        <f t="shared" si="36"/>
        <v>0</v>
      </c>
      <c r="KX34" s="897">
        <f t="shared" si="36"/>
        <v>0</v>
      </c>
      <c r="KY34" s="897">
        <f t="shared" si="37"/>
        <v>0</v>
      </c>
      <c r="KZ34" s="897">
        <f t="shared" si="37"/>
        <v>0</v>
      </c>
      <c r="LA34" s="897">
        <f t="shared" si="37"/>
        <v>0</v>
      </c>
    </row>
    <row r="35" spans="1:313" s="18" customFormat="1" ht="10.5" customHeight="1">
      <c r="A35" s="23"/>
      <c r="B35" s="890" t="str" cm="1">
        <f t="array" ref="B35">IFERROR(INDEX(_xlfn.UNIQUE(_xlfn._xlws.FILTER(OUTGDET_PCA,OUTGDET_GROUP=$B$19,"")),ROW()-ROW($A$19)),"")</f>
        <v>Gardening/Landscaping</v>
      </c>
      <c r="C35" s="891">
        <f>SUMPRODUCT((Recoveries!$F$10:$R$10=1)*(Recoveries!$F$11:$R$11="Total")*
(Outgoings!$D$13:$D$42=$B35)*(Outgoings!$C$13:$C$42="Operating Expenses")*(Outgoings!$E$13:$E$42="Y")
*Recoveries!$F$13:$R$42)</f>
        <v>0</v>
      </c>
      <c r="D35" s="891">
        <f t="shared" si="33"/>
        <v>0</v>
      </c>
      <c r="E35" s="892">
        <f>SUMPRODUCT((Recoveries!$F$10:$R$10=1)*(Recoveries!$F$12:$R$12=Currency&amp;"/"&amp;AreaMeasure)*
(Outgoings!$D$13:$D$42=$B35)*(Outgoings!$C$13:$C$42="Operating Expenses")*(Outgoings!$E$13:$E$42="Y")
*Recoveries!$F$13:$R$42)</f>
        <v>0</v>
      </c>
      <c r="F35" s="893"/>
      <c r="G35" s="894">
        <f>SUMPRODUCT((Recoveries!$F$10:$R$10=OutsAuditIndex)*(Recoveries!$F$11:$R$11="Total")*
(Outgoings!$D$13:$D$42=$B35)*(Outgoings!$C$13:$C$42="Operating Expenses")*(Outgoings!$E$13:$E$42="Y")
*Recoveries!$F$13:$R$42)</f>
        <v>0</v>
      </c>
      <c r="H35" s="894">
        <f t="shared" si="34"/>
        <v>0</v>
      </c>
      <c r="I35" s="895">
        <f>SUMPRODUCT((Recoveries!$F$10:$R$10=OutsAuditIndex)*(Recoveries!$F$12:$R$12=Currency&amp;"/"&amp;AreaMeasure)*
(Outgoings!$D$13:$D$42=$B35)*(Outgoings!$C$13:$C$42="Operating Expenses")*(Outgoings!$E$13:$E$42="Y")
*Recoveries!$F$13:$R$42)</f>
        <v>0</v>
      </c>
      <c r="J35" s="893"/>
      <c r="K35" s="894">
        <f>SUMPRODUCT((Recoveries!$F$10:$R$10=OutsAuditIndex)*(Recoveries!$F$11:$R$11="Total")*
(Outgoings!$D$13:$D$42=$B35)*(Outgoings!$C$13:$C$42="Operating Expenses")*(Outgoings!$E$13:$E$42="Y")*(Outgoings!AP$13:AP$42)
*Recoveries!$F$13:$R$42)</f>
        <v>0</v>
      </c>
      <c r="L35" s="894">
        <f>SUMPRODUCT((Recoveries!$F$10:$R$10=OutsAuditIndex)*(Recoveries!$F$11:$R$11="Total")*
(Outgoings!$D$13:$D$42=$B35)*(Outgoings!$C$13:$C$42="Operating Expenses")*(Outgoings!$E$13:$E$42="Y")*(Outgoings!AQ$13:AQ$42)
*Recoveries!$F$13:$R$42)</f>
        <v>0</v>
      </c>
      <c r="M35" s="894">
        <f>SUMPRODUCT((Recoveries!$F$10:$R$10=OutsAuditIndex)*(Recoveries!$F$11:$R$11="Total")*
(Outgoings!$D$13:$D$42=$B35)*(Outgoings!$C$13:$C$42="Operating Expenses")*(Outgoings!$E$13:$E$42="Y")*(Outgoings!AR$13:AR$42)
*Recoveries!$F$13:$R$42)</f>
        <v>0</v>
      </c>
      <c r="N35" s="894">
        <f>SUMPRODUCT((Recoveries!$F$10:$R$10=OutsAuditIndex)*(Recoveries!$F$11:$R$11="Total")*
(Outgoings!$D$13:$D$42=$B35)*(Outgoings!$C$13:$C$42="Operating Expenses")*(Outgoings!$E$13:$E$42="Y")*(Outgoings!AS$13:AS$42)
*Recoveries!$F$13:$R$42)</f>
        <v>0</v>
      </c>
      <c r="O35" s="894">
        <f>SUMPRODUCT((Recoveries!$F$10:$R$10=OutsAuditIndex)*(Recoveries!$F$11:$R$11="Total")*
(Outgoings!$D$13:$D$42=$B35)*(Outgoings!$C$13:$C$42="Operating Expenses")*(Outgoings!$E$13:$E$42="Y")*(Outgoings!AT$13:AT$42)
*Recoveries!$F$13:$R$42)</f>
        <v>0</v>
      </c>
      <c r="P35" s="894">
        <f>SUMPRODUCT((Recoveries!$F$10:$R$10=OutsAuditIndex)*(Recoveries!$F$11:$R$11="Total")*
(Outgoings!$D$13:$D$42=$B35)*(Outgoings!$C$13:$C$42="Operating Expenses")*(Outgoings!$E$13:$E$42="Y")*(Outgoings!AU$13:AU$42)
*Recoveries!$F$13:$R$42)</f>
        <v>0</v>
      </c>
      <c r="Q35" s="894">
        <f>SUMPRODUCT((Recoveries!$F$10:$R$10=OutsAuditIndex)*(Recoveries!$F$11:$R$11="Total")*
(Outgoings!$D$13:$D$42=$B35)*(Outgoings!$C$13:$C$42="Operating Expenses")*(Outgoings!$E$13:$E$42="Y")*(Outgoings!AV$13:AV$42)
*Recoveries!$F$13:$R$42)</f>
        <v>0</v>
      </c>
      <c r="R35" s="894">
        <f>SUMPRODUCT((Recoveries!$F$10:$R$10=OutsAuditIndex)*(Recoveries!$F$11:$R$11="Total")*
(Outgoings!$D$13:$D$42=$B35)*(Outgoings!$C$13:$C$42="Operating Expenses")*(Outgoings!$E$13:$E$42="Y")*(Outgoings!AW$13:AW$42)
*Recoveries!$F$13:$R$42)</f>
        <v>0</v>
      </c>
      <c r="S35" s="894">
        <f>SUMPRODUCT((Recoveries!$F$10:$R$10=OutsAuditIndex)*(Recoveries!$F$11:$R$11="Total")*
(Outgoings!$D$13:$D$42=$B35)*(Outgoings!$C$13:$C$42="Operating Expenses")*(Outgoings!$E$13:$E$42="Y")*(Outgoings!AX$13:AX$42)
*Recoveries!$F$13:$R$42)</f>
        <v>0</v>
      </c>
      <c r="T35" s="894">
        <f>SUMPRODUCT((Recoveries!$F$10:$R$10=OutsAuditIndex)*(Recoveries!$F$11:$R$11="Total")*
(Outgoings!$D$13:$D$42=$B35)*(Outgoings!$C$13:$C$42="Operating Expenses")*(Outgoings!$E$13:$E$42="Y")*(Outgoings!AY$13:AY$42)
*Recoveries!$F$13:$R$42)</f>
        <v>0</v>
      </c>
      <c r="U35" s="894">
        <f>SUMPRODUCT((Recoveries!$F$10:$R$10=OutsAuditIndex)*(Recoveries!$F$11:$R$11="Total")*
(Outgoings!$D$13:$D$42=$B35)*(Outgoings!$C$13:$C$42="Operating Expenses")*(Outgoings!$E$13:$E$42="Y")*(Outgoings!AZ$13:AZ$42)
*Recoveries!$F$13:$R$42)</f>
        <v>0</v>
      </c>
      <c r="V35" s="894">
        <f>SUMPRODUCT((Recoveries!$F$10:$R$10=OutsAuditIndex)*(Recoveries!$F$11:$R$11="Total")*
(Outgoings!$D$13:$D$42=$B35)*(Outgoings!$C$13:$C$42="Operating Expenses")*(Outgoings!$E$13:$E$42="Y")*(Outgoings!BA$13:BA$42)
*Recoveries!$F$13:$R$42)</f>
        <v>0</v>
      </c>
      <c r="W35" s="894">
        <f>SUMPRODUCT((Recoveries!$F$10:$R$10=OutsAuditIndex)*(Recoveries!$F$11:$R$11="Total")*
(Outgoings!$D$13:$D$42=$B35)*(Outgoings!$C$13:$C$42="Operating Expenses")*(Outgoings!$E$13:$E$42="Y")*(Outgoings!BB$13:BB$42)
*Recoveries!$F$13:$R$42)</f>
        <v>0</v>
      </c>
      <c r="X35" s="894">
        <f>SUMPRODUCT((Recoveries!$F$10:$R$10=OutsAuditIndex)*(Recoveries!$F$11:$R$11="Total")*
(Outgoings!$D$13:$D$42=$B35)*(Outgoings!$C$13:$C$42="Operating Expenses")*(Outgoings!$E$13:$E$42="Y")*(Outgoings!BC$13:BC$42)
*Recoveries!$F$13:$R$42)</f>
        <v>0</v>
      </c>
      <c r="Y35" s="894">
        <f>SUMPRODUCT((Recoveries!$F$10:$R$10=OutsAuditIndex)*(Recoveries!$F$11:$R$11="Total")*
(Outgoings!$D$13:$D$42=$B35)*(Outgoings!$C$13:$C$42="Operating Expenses")*(Outgoings!$E$13:$E$42="Y")*(Outgoings!BD$13:BD$42)
*Recoveries!$F$13:$R$42)</f>
        <v>0</v>
      </c>
      <c r="Z35" s="894">
        <f>SUMPRODUCT((Recoveries!$F$10:$R$10=OutsAuditIndex)*(Recoveries!$F$11:$R$11="Total")*
(Outgoings!$D$13:$D$42=$B35)*(Outgoings!$C$13:$C$42="Operating Expenses")*(Outgoings!$E$13:$E$42="Y")*(Outgoings!BE$13:BE$42)
*Recoveries!$F$13:$R$42)</f>
        <v>0</v>
      </c>
      <c r="AA35" s="894">
        <f>SUMPRODUCT((Recoveries!$F$10:$R$10=OutsAuditIndex)*(Recoveries!$F$11:$R$11="Total")*
(Outgoings!$D$13:$D$42=$B35)*(Outgoings!$C$13:$C$42="Operating Expenses")*(Outgoings!$E$13:$E$42="Y")*(Outgoings!BF$13:BF$42)
*Recoveries!$F$13:$R$42)</f>
        <v>0</v>
      </c>
      <c r="AB35" s="894">
        <f>SUMPRODUCT((Recoveries!$F$10:$R$10=OutsAuditIndex)*(Recoveries!$F$11:$R$11="Total")*
(Outgoings!$D$13:$D$42=$B35)*(Outgoings!$C$13:$C$42="Operating Expenses")*(Outgoings!$E$13:$E$42="Y")*(Outgoings!BG$13:BG$42)
*Recoveries!$F$13:$R$42)</f>
        <v>0</v>
      </c>
      <c r="AC35" s="894">
        <f>SUMPRODUCT((Recoveries!$F$10:$R$10=OutsAuditIndex)*(Recoveries!$F$11:$R$11="Total")*
(Outgoings!$D$13:$D$42=$B35)*(Outgoings!$C$13:$C$42="Operating Expenses")*(Outgoings!$E$13:$E$42="Y")*(Outgoings!BH$13:BH$42)
*Recoveries!$F$13:$R$42)</f>
        <v>0</v>
      </c>
      <c r="AD35" s="894">
        <f>SUMPRODUCT((Recoveries!$F$10:$R$10=OutsAuditIndex)*(Recoveries!$F$11:$R$11="Total")*
(Outgoings!$D$13:$D$42=$B35)*(Outgoings!$C$13:$C$42="Operating Expenses")*(Outgoings!$E$13:$E$42="Y")*(Outgoings!BI$13:BI$42)
*Recoveries!$F$13:$R$42)</f>
        <v>0</v>
      </c>
      <c r="AE35" s="893"/>
      <c r="AF35" s="894">
        <f>SUMPRODUCT((Recoveries!$F$10:$R$10=OutsAuditIndex)*(Recoveries!$F$11:$R$11="Total")*
(Outgoings!$D$13:$D$42=$B35)*(Outgoings!$C$13:$C$42="Operating Expenses")*(Outgoings!$E$13:$E$42="Y")*
(INDEX(Outgoings!$AP$13:$BK$42,,MATCH(AF$9,Outgoings!$AP$12:$BK$12,1)))
*Recoveries!$F$13:$R$42)/12*(1-AF$6)+
SUMPRODUCT((Recoveries!$F$10:$R$10=OutsAuditIndex)*(Recoveries!$F$11:$R$11="Total")*
(Outgoings!$D$13:$D$42=$B35)*(Outgoings!$C$13:$C$42="Operating Expenses")*(Outgoings!$E$13:$E$42="Y")*
(INDEX(Outgoings!$AP$13:$BK$42,,MATCH(EDATE(AF$9,1),Outgoings!$AP$12:$BK$12,1)))
*Recoveries!$F$13:$R$42)/12*AF$6</f>
        <v>0</v>
      </c>
      <c r="AG35" s="894">
        <f>SUMPRODUCT((Recoveries!$F$10:$R$10=OutsAuditIndex)*(Recoveries!$F$11:$R$11="Total")*
(Outgoings!$D$13:$D$42=$B35)*(Outgoings!$C$13:$C$42="Operating Expenses")*(Outgoings!$E$13:$E$42="Y")*
(INDEX(Outgoings!$AP$13:$BK$42,,MATCH(AG$9,Outgoings!$AP$12:$BK$12,1)))
*Recoveries!$F$13:$R$42)/12*(1-AG$6)+
SUMPRODUCT((Recoveries!$F$10:$R$10=OutsAuditIndex)*(Recoveries!$F$11:$R$11="Total")*
(Outgoings!$D$13:$D$42=$B35)*(Outgoings!$C$13:$C$42="Operating Expenses")*(Outgoings!$E$13:$E$42="Y")*
(INDEX(Outgoings!$AP$13:$BK$42,,MATCH(EDATE(AG$9,1),Outgoings!$AP$12:$BK$12,1)))
*Recoveries!$F$13:$R$42)/12*AG$6</f>
        <v>0</v>
      </c>
      <c r="AH35" s="894">
        <f>SUMPRODUCT((Recoveries!$F$10:$R$10=OutsAuditIndex)*(Recoveries!$F$11:$R$11="Total")*
(Outgoings!$D$13:$D$42=$B35)*(Outgoings!$C$13:$C$42="Operating Expenses")*(Outgoings!$E$13:$E$42="Y")*
(INDEX(Outgoings!$AP$13:$BK$42,,MATCH(AH$9,Outgoings!$AP$12:$BK$12,1)))
*Recoveries!$F$13:$R$42)/12*(1-AH$6)+
SUMPRODUCT((Recoveries!$F$10:$R$10=OutsAuditIndex)*(Recoveries!$F$11:$R$11="Total")*
(Outgoings!$D$13:$D$42=$B35)*(Outgoings!$C$13:$C$42="Operating Expenses")*(Outgoings!$E$13:$E$42="Y")*
(INDEX(Outgoings!$AP$13:$BK$42,,MATCH(EDATE(AH$9,1),Outgoings!$AP$12:$BK$12,1)))
*Recoveries!$F$13:$R$42)/12*AH$6</f>
        <v>0</v>
      </c>
      <c r="AI35" s="894">
        <f>SUMPRODUCT((Recoveries!$F$10:$R$10=OutsAuditIndex)*(Recoveries!$F$11:$R$11="Total")*
(Outgoings!$D$13:$D$42=$B35)*(Outgoings!$C$13:$C$42="Operating Expenses")*(Outgoings!$E$13:$E$42="Y")*
(INDEX(Outgoings!$AP$13:$BK$42,,MATCH(AI$9,Outgoings!$AP$12:$BK$12,1)))
*Recoveries!$F$13:$R$42)/12*(1-AI$6)+
SUMPRODUCT((Recoveries!$F$10:$R$10=OutsAuditIndex)*(Recoveries!$F$11:$R$11="Total")*
(Outgoings!$D$13:$D$42=$B35)*(Outgoings!$C$13:$C$42="Operating Expenses")*(Outgoings!$E$13:$E$42="Y")*
(INDEX(Outgoings!$AP$13:$BK$42,,MATCH(EDATE(AI$9,1),Outgoings!$AP$12:$BK$12,1)))
*Recoveries!$F$13:$R$42)/12*AI$6</f>
        <v>0</v>
      </c>
      <c r="AJ35" s="894">
        <f>SUMPRODUCT((Recoveries!$F$10:$R$10=OutsAuditIndex)*(Recoveries!$F$11:$R$11="Total")*
(Outgoings!$D$13:$D$42=$B35)*(Outgoings!$C$13:$C$42="Operating Expenses")*(Outgoings!$E$13:$E$42="Y")*
(INDEX(Outgoings!$AP$13:$BK$42,,MATCH(AJ$9,Outgoings!$AP$12:$BK$12,1)))
*Recoveries!$F$13:$R$42)/12*(1-AJ$6)+
SUMPRODUCT((Recoveries!$F$10:$R$10=OutsAuditIndex)*(Recoveries!$F$11:$R$11="Total")*
(Outgoings!$D$13:$D$42=$B35)*(Outgoings!$C$13:$C$42="Operating Expenses")*(Outgoings!$E$13:$E$42="Y")*
(INDEX(Outgoings!$AP$13:$BK$42,,MATCH(EDATE(AJ$9,1),Outgoings!$AP$12:$BK$12,1)))
*Recoveries!$F$13:$R$42)/12*AJ$6</f>
        <v>0</v>
      </c>
      <c r="AK35" s="894">
        <f>SUMPRODUCT((Recoveries!$F$10:$R$10=OutsAuditIndex)*(Recoveries!$F$11:$R$11="Total")*
(Outgoings!$D$13:$D$42=$B35)*(Outgoings!$C$13:$C$42="Operating Expenses")*(Outgoings!$E$13:$E$42="Y")*
(INDEX(Outgoings!$AP$13:$BK$42,,MATCH(AK$9,Outgoings!$AP$12:$BK$12,1)))
*Recoveries!$F$13:$R$42)/12*(1-AK$6)+
SUMPRODUCT((Recoveries!$F$10:$R$10=OutsAuditIndex)*(Recoveries!$F$11:$R$11="Total")*
(Outgoings!$D$13:$D$42=$B35)*(Outgoings!$C$13:$C$42="Operating Expenses")*(Outgoings!$E$13:$E$42="Y")*
(INDEX(Outgoings!$AP$13:$BK$42,,MATCH(EDATE(AK$9,1),Outgoings!$AP$12:$BK$12,1)))
*Recoveries!$F$13:$R$42)/12*AK$6</f>
        <v>0</v>
      </c>
      <c r="AL35" s="894">
        <f>SUMPRODUCT((Recoveries!$F$10:$R$10=OutsAuditIndex)*(Recoveries!$F$11:$R$11="Total")*
(Outgoings!$D$13:$D$42=$B35)*(Outgoings!$C$13:$C$42="Operating Expenses")*(Outgoings!$E$13:$E$42="Y")*
(INDEX(Outgoings!$AP$13:$BK$42,,MATCH(AL$9,Outgoings!$AP$12:$BK$12,1)))
*Recoveries!$F$13:$R$42)/12*(1-AL$6)+
SUMPRODUCT((Recoveries!$F$10:$R$10=OutsAuditIndex)*(Recoveries!$F$11:$R$11="Total")*
(Outgoings!$D$13:$D$42=$B35)*(Outgoings!$C$13:$C$42="Operating Expenses")*(Outgoings!$E$13:$E$42="Y")*
(INDEX(Outgoings!$AP$13:$BK$42,,MATCH(EDATE(AL$9,1),Outgoings!$AP$12:$BK$12,1)))
*Recoveries!$F$13:$R$42)/12*AL$6</f>
        <v>0</v>
      </c>
      <c r="AM35" s="894">
        <f>SUMPRODUCT((Recoveries!$F$10:$R$10=OutsAuditIndex)*(Recoveries!$F$11:$R$11="Total")*
(Outgoings!$D$13:$D$42=$B35)*(Outgoings!$C$13:$C$42="Operating Expenses")*(Outgoings!$E$13:$E$42="Y")*
(INDEX(Outgoings!$AP$13:$BK$42,,MATCH(AM$9,Outgoings!$AP$12:$BK$12,1)))
*Recoveries!$F$13:$R$42)/12*(1-AM$6)+
SUMPRODUCT((Recoveries!$F$10:$R$10=OutsAuditIndex)*(Recoveries!$F$11:$R$11="Total")*
(Outgoings!$D$13:$D$42=$B35)*(Outgoings!$C$13:$C$42="Operating Expenses")*(Outgoings!$E$13:$E$42="Y")*
(INDEX(Outgoings!$AP$13:$BK$42,,MATCH(EDATE(AM$9,1),Outgoings!$AP$12:$BK$12,1)))
*Recoveries!$F$13:$R$42)/12*AM$6</f>
        <v>0</v>
      </c>
      <c r="AN35" s="894">
        <f>SUMPRODUCT((Recoveries!$F$10:$R$10=OutsAuditIndex)*(Recoveries!$F$11:$R$11="Total")*
(Outgoings!$D$13:$D$42=$B35)*(Outgoings!$C$13:$C$42="Operating Expenses")*(Outgoings!$E$13:$E$42="Y")*
(INDEX(Outgoings!$AP$13:$BK$42,,MATCH(AN$9,Outgoings!$AP$12:$BK$12,1)))
*Recoveries!$F$13:$R$42)/12*(1-AN$6)+
SUMPRODUCT((Recoveries!$F$10:$R$10=OutsAuditIndex)*(Recoveries!$F$11:$R$11="Total")*
(Outgoings!$D$13:$D$42=$B35)*(Outgoings!$C$13:$C$42="Operating Expenses")*(Outgoings!$E$13:$E$42="Y")*
(INDEX(Outgoings!$AP$13:$BK$42,,MATCH(EDATE(AN$9,1),Outgoings!$AP$12:$BK$12,1)))
*Recoveries!$F$13:$R$42)/12*AN$6</f>
        <v>0</v>
      </c>
      <c r="AO35" s="894">
        <f>SUMPRODUCT((Recoveries!$F$10:$R$10=OutsAuditIndex)*(Recoveries!$F$11:$R$11="Total")*
(Outgoings!$D$13:$D$42=$B35)*(Outgoings!$C$13:$C$42="Operating Expenses")*(Outgoings!$E$13:$E$42="Y")*
(INDEX(Outgoings!$AP$13:$BK$42,,MATCH(AO$9,Outgoings!$AP$12:$BK$12,1)))
*Recoveries!$F$13:$R$42)/12*(1-AO$6)+
SUMPRODUCT((Recoveries!$F$10:$R$10=OutsAuditIndex)*(Recoveries!$F$11:$R$11="Total")*
(Outgoings!$D$13:$D$42=$B35)*(Outgoings!$C$13:$C$42="Operating Expenses")*(Outgoings!$E$13:$E$42="Y")*
(INDEX(Outgoings!$AP$13:$BK$42,,MATCH(EDATE(AO$9,1),Outgoings!$AP$12:$BK$12,1)))
*Recoveries!$F$13:$R$42)/12*AO$6</f>
        <v>0</v>
      </c>
      <c r="AP35" s="894">
        <f>SUMPRODUCT((Recoveries!$F$10:$R$10=OutsAuditIndex)*(Recoveries!$F$11:$R$11="Total")*
(Outgoings!$D$13:$D$42=$B35)*(Outgoings!$C$13:$C$42="Operating Expenses")*(Outgoings!$E$13:$E$42="Y")*
(INDEX(Outgoings!$AP$13:$BK$42,,MATCH(AP$9,Outgoings!$AP$12:$BK$12,1)))
*Recoveries!$F$13:$R$42)/12*(1-AP$6)+
SUMPRODUCT((Recoveries!$F$10:$R$10=OutsAuditIndex)*(Recoveries!$F$11:$R$11="Total")*
(Outgoings!$D$13:$D$42=$B35)*(Outgoings!$C$13:$C$42="Operating Expenses")*(Outgoings!$E$13:$E$42="Y")*
(INDEX(Outgoings!$AP$13:$BK$42,,MATCH(EDATE(AP$9,1),Outgoings!$AP$12:$BK$12,1)))
*Recoveries!$F$13:$R$42)/12*AP$6</f>
        <v>0</v>
      </c>
      <c r="AQ35" s="894">
        <f>SUMPRODUCT((Recoveries!$F$10:$R$10=OutsAuditIndex)*(Recoveries!$F$11:$R$11="Total")*
(Outgoings!$D$13:$D$42=$B35)*(Outgoings!$C$13:$C$42="Operating Expenses")*(Outgoings!$E$13:$E$42="Y")*
(INDEX(Outgoings!$AP$13:$BK$42,,MATCH(AQ$9,Outgoings!$AP$12:$BK$12,1)))
*Recoveries!$F$13:$R$42)/12*(1-AQ$6)+
SUMPRODUCT((Recoveries!$F$10:$R$10=OutsAuditIndex)*(Recoveries!$F$11:$R$11="Total")*
(Outgoings!$D$13:$D$42=$B35)*(Outgoings!$C$13:$C$42="Operating Expenses")*(Outgoings!$E$13:$E$42="Y")*
(INDEX(Outgoings!$AP$13:$BK$42,,MATCH(EDATE(AQ$9,1),Outgoings!$AP$12:$BK$12,1)))
*Recoveries!$F$13:$R$42)/12*AQ$6</f>
        <v>0</v>
      </c>
      <c r="AR35" s="894">
        <f>SUMPRODUCT((Recoveries!$F$10:$R$10=OutsAuditIndex)*(Recoveries!$F$11:$R$11="Total")*
(Outgoings!$D$13:$D$42=$B35)*(Outgoings!$C$13:$C$42="Operating Expenses")*(Outgoings!$E$13:$E$42="Y")*
(INDEX(Outgoings!$AP$13:$BK$42,,MATCH(AR$9,Outgoings!$AP$12:$BK$12,1)))
*Recoveries!$F$13:$R$42)/12*(1-AR$6)+
SUMPRODUCT((Recoveries!$F$10:$R$10=OutsAuditIndex)*(Recoveries!$F$11:$R$11="Total")*
(Outgoings!$D$13:$D$42=$B35)*(Outgoings!$C$13:$C$42="Operating Expenses")*(Outgoings!$E$13:$E$42="Y")*
(INDEX(Outgoings!$AP$13:$BK$42,,MATCH(EDATE(AR$9,1),Outgoings!$AP$12:$BK$12,1)))
*Recoveries!$F$13:$R$42)/12*AR$6</f>
        <v>0</v>
      </c>
      <c r="AS35" s="894">
        <f>SUMPRODUCT((Recoveries!$F$10:$R$10=OutsAuditIndex)*(Recoveries!$F$11:$R$11="Total")*
(Outgoings!$D$13:$D$42=$B35)*(Outgoings!$C$13:$C$42="Operating Expenses")*(Outgoings!$E$13:$E$42="Y")*
(INDEX(Outgoings!$AP$13:$BK$42,,MATCH(AS$9,Outgoings!$AP$12:$BK$12,1)))
*Recoveries!$F$13:$R$42)/12*(1-AS$6)+
SUMPRODUCT((Recoveries!$F$10:$R$10=OutsAuditIndex)*(Recoveries!$F$11:$R$11="Total")*
(Outgoings!$D$13:$D$42=$B35)*(Outgoings!$C$13:$C$42="Operating Expenses")*(Outgoings!$E$13:$E$42="Y")*
(INDEX(Outgoings!$AP$13:$BK$42,,MATCH(EDATE(AS$9,1),Outgoings!$AP$12:$BK$12,1)))
*Recoveries!$F$13:$R$42)/12*AS$6</f>
        <v>0</v>
      </c>
      <c r="AT35" s="894">
        <f>SUMPRODUCT((Recoveries!$F$10:$R$10=OutsAuditIndex)*(Recoveries!$F$11:$R$11="Total")*
(Outgoings!$D$13:$D$42=$B35)*(Outgoings!$C$13:$C$42="Operating Expenses")*(Outgoings!$E$13:$E$42="Y")*
(INDEX(Outgoings!$AP$13:$BK$42,,MATCH(AT$9,Outgoings!$AP$12:$BK$12,1)))
*Recoveries!$F$13:$R$42)/12*(1-AT$6)+
SUMPRODUCT((Recoveries!$F$10:$R$10=OutsAuditIndex)*(Recoveries!$F$11:$R$11="Total")*
(Outgoings!$D$13:$D$42=$B35)*(Outgoings!$C$13:$C$42="Operating Expenses")*(Outgoings!$E$13:$E$42="Y")*
(INDEX(Outgoings!$AP$13:$BK$42,,MATCH(EDATE(AT$9,1),Outgoings!$AP$12:$BK$12,1)))
*Recoveries!$F$13:$R$42)/12*AT$6</f>
        <v>0</v>
      </c>
      <c r="AU35" s="894">
        <f>SUMPRODUCT((Recoveries!$F$10:$R$10=OutsAuditIndex)*(Recoveries!$F$11:$R$11="Total")*
(Outgoings!$D$13:$D$42=$B35)*(Outgoings!$C$13:$C$42="Operating Expenses")*(Outgoings!$E$13:$E$42="Y")*
(INDEX(Outgoings!$AP$13:$BK$42,,MATCH(AU$9,Outgoings!$AP$12:$BK$12,1)))
*Recoveries!$F$13:$R$42)/12*(1-AU$6)+
SUMPRODUCT((Recoveries!$F$10:$R$10=OutsAuditIndex)*(Recoveries!$F$11:$R$11="Total")*
(Outgoings!$D$13:$D$42=$B35)*(Outgoings!$C$13:$C$42="Operating Expenses")*(Outgoings!$E$13:$E$42="Y")*
(INDEX(Outgoings!$AP$13:$BK$42,,MATCH(EDATE(AU$9,1),Outgoings!$AP$12:$BK$12,1)))
*Recoveries!$F$13:$R$42)/12*AU$6</f>
        <v>0</v>
      </c>
      <c r="AV35" s="894">
        <f>SUMPRODUCT((Recoveries!$F$10:$R$10=OutsAuditIndex)*(Recoveries!$F$11:$R$11="Total")*
(Outgoings!$D$13:$D$42=$B35)*(Outgoings!$C$13:$C$42="Operating Expenses")*(Outgoings!$E$13:$E$42="Y")*
(INDEX(Outgoings!$AP$13:$BK$42,,MATCH(AV$9,Outgoings!$AP$12:$BK$12,1)))
*Recoveries!$F$13:$R$42)/12*(1-AV$6)+
SUMPRODUCT((Recoveries!$F$10:$R$10=OutsAuditIndex)*(Recoveries!$F$11:$R$11="Total")*
(Outgoings!$D$13:$D$42=$B35)*(Outgoings!$C$13:$C$42="Operating Expenses")*(Outgoings!$E$13:$E$42="Y")*
(INDEX(Outgoings!$AP$13:$BK$42,,MATCH(EDATE(AV$9,1),Outgoings!$AP$12:$BK$12,1)))
*Recoveries!$F$13:$R$42)/12*AV$6</f>
        <v>0</v>
      </c>
      <c r="AW35" s="894">
        <f>SUMPRODUCT((Recoveries!$F$10:$R$10=OutsAuditIndex)*(Recoveries!$F$11:$R$11="Total")*
(Outgoings!$D$13:$D$42=$B35)*(Outgoings!$C$13:$C$42="Operating Expenses")*(Outgoings!$E$13:$E$42="Y")*
(INDEX(Outgoings!$AP$13:$BK$42,,MATCH(AW$9,Outgoings!$AP$12:$BK$12,1)))
*Recoveries!$F$13:$R$42)/12*(1-AW$6)+
SUMPRODUCT((Recoveries!$F$10:$R$10=OutsAuditIndex)*(Recoveries!$F$11:$R$11="Total")*
(Outgoings!$D$13:$D$42=$B35)*(Outgoings!$C$13:$C$42="Operating Expenses")*(Outgoings!$E$13:$E$42="Y")*
(INDEX(Outgoings!$AP$13:$BK$42,,MATCH(EDATE(AW$9,1),Outgoings!$AP$12:$BK$12,1)))
*Recoveries!$F$13:$R$42)/12*AW$6</f>
        <v>0</v>
      </c>
      <c r="AX35" s="894">
        <f>SUMPRODUCT((Recoveries!$F$10:$R$10=OutsAuditIndex)*(Recoveries!$F$11:$R$11="Total")*
(Outgoings!$D$13:$D$42=$B35)*(Outgoings!$C$13:$C$42="Operating Expenses")*(Outgoings!$E$13:$E$42="Y")*
(INDEX(Outgoings!$AP$13:$BK$42,,MATCH(AX$9,Outgoings!$AP$12:$BK$12,1)))
*Recoveries!$F$13:$R$42)/12*(1-AX$6)+
SUMPRODUCT((Recoveries!$F$10:$R$10=OutsAuditIndex)*(Recoveries!$F$11:$R$11="Total")*
(Outgoings!$D$13:$D$42=$B35)*(Outgoings!$C$13:$C$42="Operating Expenses")*(Outgoings!$E$13:$E$42="Y")*
(INDEX(Outgoings!$AP$13:$BK$42,,MATCH(EDATE(AX$9,1),Outgoings!$AP$12:$BK$12,1)))
*Recoveries!$F$13:$R$42)/12*AX$6</f>
        <v>0</v>
      </c>
      <c r="AY35" s="894">
        <f>SUMPRODUCT((Recoveries!$F$10:$R$10=OutsAuditIndex)*(Recoveries!$F$11:$R$11="Total")*
(Outgoings!$D$13:$D$42=$B35)*(Outgoings!$C$13:$C$42="Operating Expenses")*(Outgoings!$E$13:$E$42="Y")*
(INDEX(Outgoings!$AP$13:$BK$42,,MATCH(AY$9,Outgoings!$AP$12:$BK$12,1)))
*Recoveries!$F$13:$R$42)/12*(1-AY$6)+
SUMPRODUCT((Recoveries!$F$10:$R$10=OutsAuditIndex)*(Recoveries!$F$11:$R$11="Total")*
(Outgoings!$D$13:$D$42=$B35)*(Outgoings!$C$13:$C$42="Operating Expenses")*(Outgoings!$E$13:$E$42="Y")*
(INDEX(Outgoings!$AP$13:$BK$42,,MATCH(EDATE(AY$9,1),Outgoings!$AP$12:$BK$12,1)))
*Recoveries!$F$13:$R$42)/12*AY$6</f>
        <v>0</v>
      </c>
      <c r="AZ35" s="894">
        <f>SUMPRODUCT((Recoveries!$F$10:$R$10=OutsAuditIndex)*(Recoveries!$F$11:$R$11="Total")*
(Outgoings!$D$13:$D$42=$B35)*(Outgoings!$C$13:$C$42="Operating Expenses")*(Outgoings!$E$13:$E$42="Y")*
(INDEX(Outgoings!$AP$13:$BK$42,,MATCH(AZ$9,Outgoings!$AP$12:$BK$12,1)))
*Recoveries!$F$13:$R$42)/12*(1-AZ$6)+
SUMPRODUCT((Recoveries!$F$10:$R$10=OutsAuditIndex)*(Recoveries!$F$11:$R$11="Total")*
(Outgoings!$D$13:$D$42=$B35)*(Outgoings!$C$13:$C$42="Operating Expenses")*(Outgoings!$E$13:$E$42="Y")*
(INDEX(Outgoings!$AP$13:$BK$42,,MATCH(EDATE(AZ$9,1),Outgoings!$AP$12:$BK$12,1)))
*Recoveries!$F$13:$R$42)/12*AZ$6</f>
        <v>0</v>
      </c>
      <c r="BA35" s="894">
        <f>SUMPRODUCT((Recoveries!$F$10:$R$10=OutsAuditIndex)*(Recoveries!$F$11:$R$11="Total")*
(Outgoings!$D$13:$D$42=$B35)*(Outgoings!$C$13:$C$42="Operating Expenses")*(Outgoings!$E$13:$E$42="Y")*
(INDEX(Outgoings!$AP$13:$BK$42,,MATCH(BA$9,Outgoings!$AP$12:$BK$12,1)))
*Recoveries!$F$13:$R$42)/12*(1-BA$6)+
SUMPRODUCT((Recoveries!$F$10:$R$10=OutsAuditIndex)*(Recoveries!$F$11:$R$11="Total")*
(Outgoings!$D$13:$D$42=$B35)*(Outgoings!$C$13:$C$42="Operating Expenses")*(Outgoings!$E$13:$E$42="Y")*
(INDEX(Outgoings!$AP$13:$BK$42,,MATCH(EDATE(BA$9,1),Outgoings!$AP$12:$BK$12,1)))
*Recoveries!$F$13:$R$42)/12*BA$6</f>
        <v>0</v>
      </c>
      <c r="BB35" s="894">
        <f>SUMPRODUCT((Recoveries!$F$10:$R$10=OutsAuditIndex)*(Recoveries!$F$11:$R$11="Total")*
(Outgoings!$D$13:$D$42=$B35)*(Outgoings!$C$13:$C$42="Operating Expenses")*(Outgoings!$E$13:$E$42="Y")*
(INDEX(Outgoings!$AP$13:$BK$42,,MATCH(BB$9,Outgoings!$AP$12:$BK$12,1)))
*Recoveries!$F$13:$R$42)/12*(1-BB$6)+
SUMPRODUCT((Recoveries!$F$10:$R$10=OutsAuditIndex)*(Recoveries!$F$11:$R$11="Total")*
(Outgoings!$D$13:$D$42=$B35)*(Outgoings!$C$13:$C$42="Operating Expenses")*(Outgoings!$E$13:$E$42="Y")*
(INDEX(Outgoings!$AP$13:$BK$42,,MATCH(EDATE(BB$9,1),Outgoings!$AP$12:$BK$12,1)))
*Recoveries!$F$13:$R$42)/12*BB$6</f>
        <v>0</v>
      </c>
      <c r="BC35" s="894">
        <f>SUMPRODUCT((Recoveries!$F$10:$R$10=OutsAuditIndex)*(Recoveries!$F$11:$R$11="Total")*
(Outgoings!$D$13:$D$42=$B35)*(Outgoings!$C$13:$C$42="Operating Expenses")*(Outgoings!$E$13:$E$42="Y")*
(INDEX(Outgoings!$AP$13:$BK$42,,MATCH(BC$9,Outgoings!$AP$12:$BK$12,1)))
*Recoveries!$F$13:$R$42)/12*(1-BC$6)+
SUMPRODUCT((Recoveries!$F$10:$R$10=OutsAuditIndex)*(Recoveries!$F$11:$R$11="Total")*
(Outgoings!$D$13:$D$42=$B35)*(Outgoings!$C$13:$C$42="Operating Expenses")*(Outgoings!$E$13:$E$42="Y")*
(INDEX(Outgoings!$AP$13:$BK$42,,MATCH(EDATE(BC$9,1),Outgoings!$AP$12:$BK$12,1)))
*Recoveries!$F$13:$R$42)/12*BC$6</f>
        <v>0</v>
      </c>
      <c r="BD35" s="894">
        <f>SUMPRODUCT((Recoveries!$F$10:$R$10=OutsAuditIndex)*(Recoveries!$F$11:$R$11="Total")*
(Outgoings!$D$13:$D$42=$B35)*(Outgoings!$C$13:$C$42="Operating Expenses")*(Outgoings!$E$13:$E$42="Y")*
(INDEX(Outgoings!$AP$13:$BK$42,,MATCH(BD$9,Outgoings!$AP$12:$BK$12,1)))
*Recoveries!$F$13:$R$42)/12*(1-BD$6)+
SUMPRODUCT((Recoveries!$F$10:$R$10=OutsAuditIndex)*(Recoveries!$F$11:$R$11="Total")*
(Outgoings!$D$13:$D$42=$B35)*(Outgoings!$C$13:$C$42="Operating Expenses")*(Outgoings!$E$13:$E$42="Y")*
(INDEX(Outgoings!$AP$13:$BK$42,,MATCH(EDATE(BD$9,1),Outgoings!$AP$12:$BK$12,1)))
*Recoveries!$F$13:$R$42)/12*BD$6</f>
        <v>0</v>
      </c>
      <c r="BE35" s="894">
        <f>SUMPRODUCT((Recoveries!$F$10:$R$10=OutsAuditIndex)*(Recoveries!$F$11:$R$11="Total")*
(Outgoings!$D$13:$D$42=$B35)*(Outgoings!$C$13:$C$42="Operating Expenses")*(Outgoings!$E$13:$E$42="Y")*
(INDEX(Outgoings!$AP$13:$BK$42,,MATCH(BE$9,Outgoings!$AP$12:$BK$12,1)))
*Recoveries!$F$13:$R$42)/12*(1-BE$6)+
SUMPRODUCT((Recoveries!$F$10:$R$10=OutsAuditIndex)*(Recoveries!$F$11:$R$11="Total")*
(Outgoings!$D$13:$D$42=$B35)*(Outgoings!$C$13:$C$42="Operating Expenses")*(Outgoings!$E$13:$E$42="Y")*
(INDEX(Outgoings!$AP$13:$BK$42,,MATCH(EDATE(BE$9,1),Outgoings!$AP$12:$BK$12,1)))
*Recoveries!$F$13:$R$42)/12*BE$6</f>
        <v>0</v>
      </c>
      <c r="BF35" s="894">
        <f>SUMPRODUCT((Recoveries!$F$10:$R$10=OutsAuditIndex)*(Recoveries!$F$11:$R$11="Total")*
(Outgoings!$D$13:$D$42=$B35)*(Outgoings!$C$13:$C$42="Operating Expenses")*(Outgoings!$E$13:$E$42="Y")*
(INDEX(Outgoings!$AP$13:$BK$42,,MATCH(BF$9,Outgoings!$AP$12:$BK$12,1)))
*Recoveries!$F$13:$R$42)/12*(1-BF$6)+
SUMPRODUCT((Recoveries!$F$10:$R$10=OutsAuditIndex)*(Recoveries!$F$11:$R$11="Total")*
(Outgoings!$D$13:$D$42=$B35)*(Outgoings!$C$13:$C$42="Operating Expenses")*(Outgoings!$E$13:$E$42="Y")*
(INDEX(Outgoings!$AP$13:$BK$42,,MATCH(EDATE(BF$9,1),Outgoings!$AP$12:$BK$12,1)))
*Recoveries!$F$13:$R$42)/12*BF$6</f>
        <v>0</v>
      </c>
      <c r="BG35" s="894">
        <f>SUMPRODUCT((Recoveries!$F$10:$R$10=OutsAuditIndex)*(Recoveries!$F$11:$R$11="Total")*
(Outgoings!$D$13:$D$42=$B35)*(Outgoings!$C$13:$C$42="Operating Expenses")*(Outgoings!$E$13:$E$42="Y")*
(INDEX(Outgoings!$AP$13:$BK$42,,MATCH(BG$9,Outgoings!$AP$12:$BK$12,1)))
*Recoveries!$F$13:$R$42)/12*(1-BG$6)+
SUMPRODUCT((Recoveries!$F$10:$R$10=OutsAuditIndex)*(Recoveries!$F$11:$R$11="Total")*
(Outgoings!$D$13:$D$42=$B35)*(Outgoings!$C$13:$C$42="Operating Expenses")*(Outgoings!$E$13:$E$42="Y")*
(INDEX(Outgoings!$AP$13:$BK$42,,MATCH(EDATE(BG$9,1),Outgoings!$AP$12:$BK$12,1)))
*Recoveries!$F$13:$R$42)/12*BG$6</f>
        <v>0</v>
      </c>
      <c r="BH35" s="894">
        <f>SUMPRODUCT((Recoveries!$F$10:$R$10=OutsAuditIndex)*(Recoveries!$F$11:$R$11="Total")*
(Outgoings!$D$13:$D$42=$B35)*(Outgoings!$C$13:$C$42="Operating Expenses")*(Outgoings!$E$13:$E$42="Y")*
(INDEX(Outgoings!$AP$13:$BK$42,,MATCH(BH$9,Outgoings!$AP$12:$BK$12,1)))
*Recoveries!$F$13:$R$42)/12*(1-BH$6)+
SUMPRODUCT((Recoveries!$F$10:$R$10=OutsAuditIndex)*(Recoveries!$F$11:$R$11="Total")*
(Outgoings!$D$13:$D$42=$B35)*(Outgoings!$C$13:$C$42="Operating Expenses")*(Outgoings!$E$13:$E$42="Y")*
(INDEX(Outgoings!$AP$13:$BK$42,,MATCH(EDATE(BH$9,1),Outgoings!$AP$12:$BK$12,1)))
*Recoveries!$F$13:$R$42)/12*BH$6</f>
        <v>0</v>
      </c>
      <c r="BI35" s="894">
        <f>SUMPRODUCT((Recoveries!$F$10:$R$10=OutsAuditIndex)*(Recoveries!$F$11:$R$11="Total")*
(Outgoings!$D$13:$D$42=$B35)*(Outgoings!$C$13:$C$42="Operating Expenses")*(Outgoings!$E$13:$E$42="Y")*
(INDEX(Outgoings!$AP$13:$BK$42,,MATCH(BI$9,Outgoings!$AP$12:$BK$12,1)))
*Recoveries!$F$13:$R$42)/12*(1-BI$6)+
SUMPRODUCT((Recoveries!$F$10:$R$10=OutsAuditIndex)*(Recoveries!$F$11:$R$11="Total")*
(Outgoings!$D$13:$D$42=$B35)*(Outgoings!$C$13:$C$42="Operating Expenses")*(Outgoings!$E$13:$E$42="Y")*
(INDEX(Outgoings!$AP$13:$BK$42,,MATCH(EDATE(BI$9,1),Outgoings!$AP$12:$BK$12,1)))
*Recoveries!$F$13:$R$42)/12*BI$6</f>
        <v>0</v>
      </c>
      <c r="BJ35" s="894">
        <f>SUMPRODUCT((Recoveries!$F$10:$R$10=OutsAuditIndex)*(Recoveries!$F$11:$R$11="Total")*
(Outgoings!$D$13:$D$42=$B35)*(Outgoings!$C$13:$C$42="Operating Expenses")*(Outgoings!$E$13:$E$42="Y")*
(INDEX(Outgoings!$AP$13:$BK$42,,MATCH(BJ$9,Outgoings!$AP$12:$BK$12,1)))
*Recoveries!$F$13:$R$42)/12*(1-BJ$6)+
SUMPRODUCT((Recoveries!$F$10:$R$10=OutsAuditIndex)*(Recoveries!$F$11:$R$11="Total")*
(Outgoings!$D$13:$D$42=$B35)*(Outgoings!$C$13:$C$42="Operating Expenses")*(Outgoings!$E$13:$E$42="Y")*
(INDEX(Outgoings!$AP$13:$BK$42,,MATCH(EDATE(BJ$9,1),Outgoings!$AP$12:$BK$12,1)))
*Recoveries!$F$13:$R$42)/12*BJ$6</f>
        <v>0</v>
      </c>
      <c r="BK35" s="894">
        <f>SUMPRODUCT((Recoveries!$F$10:$R$10=OutsAuditIndex)*(Recoveries!$F$11:$R$11="Total")*
(Outgoings!$D$13:$D$42=$B35)*(Outgoings!$C$13:$C$42="Operating Expenses")*(Outgoings!$E$13:$E$42="Y")*
(INDEX(Outgoings!$AP$13:$BK$42,,MATCH(BK$9,Outgoings!$AP$12:$BK$12,1)))
*Recoveries!$F$13:$R$42)/12*(1-BK$6)+
SUMPRODUCT((Recoveries!$F$10:$R$10=OutsAuditIndex)*(Recoveries!$F$11:$R$11="Total")*
(Outgoings!$D$13:$D$42=$B35)*(Outgoings!$C$13:$C$42="Operating Expenses")*(Outgoings!$E$13:$E$42="Y")*
(INDEX(Outgoings!$AP$13:$BK$42,,MATCH(EDATE(BK$9,1),Outgoings!$AP$12:$BK$12,1)))
*Recoveries!$F$13:$R$42)/12*BK$6</f>
        <v>0</v>
      </c>
      <c r="BL35" s="894">
        <f>SUMPRODUCT((Recoveries!$F$10:$R$10=OutsAuditIndex)*(Recoveries!$F$11:$R$11="Total")*
(Outgoings!$D$13:$D$42=$B35)*(Outgoings!$C$13:$C$42="Operating Expenses")*(Outgoings!$E$13:$E$42="Y")*
(INDEX(Outgoings!$AP$13:$BK$42,,MATCH(BL$9,Outgoings!$AP$12:$BK$12,1)))
*Recoveries!$F$13:$R$42)/12*(1-BL$6)+
SUMPRODUCT((Recoveries!$F$10:$R$10=OutsAuditIndex)*(Recoveries!$F$11:$R$11="Total")*
(Outgoings!$D$13:$D$42=$B35)*(Outgoings!$C$13:$C$42="Operating Expenses")*(Outgoings!$E$13:$E$42="Y")*
(INDEX(Outgoings!$AP$13:$BK$42,,MATCH(EDATE(BL$9,1),Outgoings!$AP$12:$BK$12,1)))
*Recoveries!$F$13:$R$42)/12*BL$6</f>
        <v>0</v>
      </c>
      <c r="BM35" s="894">
        <f>SUMPRODUCT((Recoveries!$F$10:$R$10=OutsAuditIndex)*(Recoveries!$F$11:$R$11="Total")*
(Outgoings!$D$13:$D$42=$B35)*(Outgoings!$C$13:$C$42="Operating Expenses")*(Outgoings!$E$13:$E$42="Y")*
(INDEX(Outgoings!$AP$13:$BK$42,,MATCH(BM$9,Outgoings!$AP$12:$BK$12,1)))
*Recoveries!$F$13:$R$42)/12*(1-BM$6)+
SUMPRODUCT((Recoveries!$F$10:$R$10=OutsAuditIndex)*(Recoveries!$F$11:$R$11="Total")*
(Outgoings!$D$13:$D$42=$B35)*(Outgoings!$C$13:$C$42="Operating Expenses")*(Outgoings!$E$13:$E$42="Y")*
(INDEX(Outgoings!$AP$13:$BK$42,,MATCH(EDATE(BM$9,1),Outgoings!$AP$12:$BK$12,1)))
*Recoveries!$F$13:$R$42)/12*BM$6</f>
        <v>0</v>
      </c>
      <c r="BN35" s="894">
        <f>SUMPRODUCT((Recoveries!$F$10:$R$10=OutsAuditIndex)*(Recoveries!$F$11:$R$11="Total")*
(Outgoings!$D$13:$D$42=$B35)*(Outgoings!$C$13:$C$42="Operating Expenses")*(Outgoings!$E$13:$E$42="Y")*
(INDEX(Outgoings!$AP$13:$BK$42,,MATCH(BN$9,Outgoings!$AP$12:$BK$12,1)))
*Recoveries!$F$13:$R$42)/12*(1-BN$6)+
SUMPRODUCT((Recoveries!$F$10:$R$10=OutsAuditIndex)*(Recoveries!$F$11:$R$11="Total")*
(Outgoings!$D$13:$D$42=$B35)*(Outgoings!$C$13:$C$42="Operating Expenses")*(Outgoings!$E$13:$E$42="Y")*
(INDEX(Outgoings!$AP$13:$BK$42,,MATCH(EDATE(BN$9,1),Outgoings!$AP$12:$BK$12,1)))
*Recoveries!$F$13:$R$42)/12*BN$6</f>
        <v>0</v>
      </c>
      <c r="BO35" s="894">
        <f>SUMPRODUCT((Recoveries!$F$10:$R$10=OutsAuditIndex)*(Recoveries!$F$11:$R$11="Total")*
(Outgoings!$D$13:$D$42=$B35)*(Outgoings!$C$13:$C$42="Operating Expenses")*(Outgoings!$E$13:$E$42="Y")*
(INDEX(Outgoings!$AP$13:$BK$42,,MATCH(BO$9,Outgoings!$AP$12:$BK$12,1)))
*Recoveries!$F$13:$R$42)/12*(1-BO$6)+
SUMPRODUCT((Recoveries!$F$10:$R$10=OutsAuditIndex)*(Recoveries!$F$11:$R$11="Total")*
(Outgoings!$D$13:$D$42=$B35)*(Outgoings!$C$13:$C$42="Operating Expenses")*(Outgoings!$E$13:$E$42="Y")*
(INDEX(Outgoings!$AP$13:$BK$42,,MATCH(EDATE(BO$9,1),Outgoings!$AP$12:$BK$12,1)))
*Recoveries!$F$13:$R$42)/12*BO$6</f>
        <v>0</v>
      </c>
      <c r="BP35" s="894">
        <f>SUMPRODUCT((Recoveries!$F$10:$R$10=OutsAuditIndex)*(Recoveries!$F$11:$R$11="Total")*
(Outgoings!$D$13:$D$42=$B35)*(Outgoings!$C$13:$C$42="Operating Expenses")*(Outgoings!$E$13:$E$42="Y")*
(INDEX(Outgoings!$AP$13:$BK$42,,MATCH(BP$9,Outgoings!$AP$12:$BK$12,1)))
*Recoveries!$F$13:$R$42)/12*(1-BP$6)+
SUMPRODUCT((Recoveries!$F$10:$R$10=OutsAuditIndex)*(Recoveries!$F$11:$R$11="Total")*
(Outgoings!$D$13:$D$42=$B35)*(Outgoings!$C$13:$C$42="Operating Expenses")*(Outgoings!$E$13:$E$42="Y")*
(INDEX(Outgoings!$AP$13:$BK$42,,MATCH(EDATE(BP$9,1),Outgoings!$AP$12:$BK$12,1)))
*Recoveries!$F$13:$R$42)/12*BP$6</f>
        <v>0</v>
      </c>
      <c r="BQ35" s="894">
        <f>SUMPRODUCT((Recoveries!$F$10:$R$10=OutsAuditIndex)*(Recoveries!$F$11:$R$11="Total")*
(Outgoings!$D$13:$D$42=$B35)*(Outgoings!$C$13:$C$42="Operating Expenses")*(Outgoings!$E$13:$E$42="Y")*
(INDEX(Outgoings!$AP$13:$BK$42,,MATCH(BQ$9,Outgoings!$AP$12:$BK$12,1)))
*Recoveries!$F$13:$R$42)/12*(1-BQ$6)+
SUMPRODUCT((Recoveries!$F$10:$R$10=OutsAuditIndex)*(Recoveries!$F$11:$R$11="Total")*
(Outgoings!$D$13:$D$42=$B35)*(Outgoings!$C$13:$C$42="Operating Expenses")*(Outgoings!$E$13:$E$42="Y")*
(INDEX(Outgoings!$AP$13:$BK$42,,MATCH(EDATE(BQ$9,1),Outgoings!$AP$12:$BK$12,1)))
*Recoveries!$F$13:$R$42)/12*BQ$6</f>
        <v>0</v>
      </c>
      <c r="BR35" s="894">
        <f>SUMPRODUCT((Recoveries!$F$10:$R$10=OutsAuditIndex)*(Recoveries!$F$11:$R$11="Total")*
(Outgoings!$D$13:$D$42=$B35)*(Outgoings!$C$13:$C$42="Operating Expenses")*(Outgoings!$E$13:$E$42="Y")*
(INDEX(Outgoings!$AP$13:$BK$42,,MATCH(BR$9,Outgoings!$AP$12:$BK$12,1)))
*Recoveries!$F$13:$R$42)/12*(1-BR$6)+
SUMPRODUCT((Recoveries!$F$10:$R$10=OutsAuditIndex)*(Recoveries!$F$11:$R$11="Total")*
(Outgoings!$D$13:$D$42=$B35)*(Outgoings!$C$13:$C$42="Operating Expenses")*(Outgoings!$E$13:$E$42="Y")*
(INDEX(Outgoings!$AP$13:$BK$42,,MATCH(EDATE(BR$9,1),Outgoings!$AP$12:$BK$12,1)))
*Recoveries!$F$13:$R$42)/12*BR$6</f>
        <v>0</v>
      </c>
      <c r="BS35" s="894">
        <f>SUMPRODUCT((Recoveries!$F$10:$R$10=OutsAuditIndex)*(Recoveries!$F$11:$R$11="Total")*
(Outgoings!$D$13:$D$42=$B35)*(Outgoings!$C$13:$C$42="Operating Expenses")*(Outgoings!$E$13:$E$42="Y")*
(INDEX(Outgoings!$AP$13:$BK$42,,MATCH(BS$9,Outgoings!$AP$12:$BK$12,1)))
*Recoveries!$F$13:$R$42)/12*(1-BS$6)+
SUMPRODUCT((Recoveries!$F$10:$R$10=OutsAuditIndex)*(Recoveries!$F$11:$R$11="Total")*
(Outgoings!$D$13:$D$42=$B35)*(Outgoings!$C$13:$C$42="Operating Expenses")*(Outgoings!$E$13:$E$42="Y")*
(INDEX(Outgoings!$AP$13:$BK$42,,MATCH(EDATE(BS$9,1),Outgoings!$AP$12:$BK$12,1)))
*Recoveries!$F$13:$R$42)/12*BS$6</f>
        <v>0</v>
      </c>
      <c r="BT35" s="894">
        <f>SUMPRODUCT((Recoveries!$F$10:$R$10=OutsAuditIndex)*(Recoveries!$F$11:$R$11="Total")*
(Outgoings!$D$13:$D$42=$B35)*(Outgoings!$C$13:$C$42="Operating Expenses")*(Outgoings!$E$13:$E$42="Y")*
(INDEX(Outgoings!$AP$13:$BK$42,,MATCH(BT$9,Outgoings!$AP$12:$BK$12,1)))
*Recoveries!$F$13:$R$42)/12*(1-BT$6)+
SUMPRODUCT((Recoveries!$F$10:$R$10=OutsAuditIndex)*(Recoveries!$F$11:$R$11="Total")*
(Outgoings!$D$13:$D$42=$B35)*(Outgoings!$C$13:$C$42="Operating Expenses")*(Outgoings!$E$13:$E$42="Y")*
(INDEX(Outgoings!$AP$13:$BK$42,,MATCH(EDATE(BT$9,1),Outgoings!$AP$12:$BK$12,1)))
*Recoveries!$F$13:$R$42)/12*BT$6</f>
        <v>0</v>
      </c>
      <c r="BU35" s="894">
        <f>SUMPRODUCT((Recoveries!$F$10:$R$10=OutsAuditIndex)*(Recoveries!$F$11:$R$11="Total")*
(Outgoings!$D$13:$D$42=$B35)*(Outgoings!$C$13:$C$42="Operating Expenses")*(Outgoings!$E$13:$E$42="Y")*
(INDEX(Outgoings!$AP$13:$BK$42,,MATCH(BU$9,Outgoings!$AP$12:$BK$12,1)))
*Recoveries!$F$13:$R$42)/12*(1-BU$6)+
SUMPRODUCT((Recoveries!$F$10:$R$10=OutsAuditIndex)*(Recoveries!$F$11:$R$11="Total")*
(Outgoings!$D$13:$D$42=$B35)*(Outgoings!$C$13:$C$42="Operating Expenses")*(Outgoings!$E$13:$E$42="Y")*
(INDEX(Outgoings!$AP$13:$BK$42,,MATCH(EDATE(BU$9,1),Outgoings!$AP$12:$BK$12,1)))
*Recoveries!$F$13:$R$42)/12*BU$6</f>
        <v>0</v>
      </c>
      <c r="BV35" s="894">
        <f>SUMPRODUCT((Recoveries!$F$10:$R$10=OutsAuditIndex)*(Recoveries!$F$11:$R$11="Total")*
(Outgoings!$D$13:$D$42=$B35)*(Outgoings!$C$13:$C$42="Operating Expenses")*(Outgoings!$E$13:$E$42="Y")*
(INDEX(Outgoings!$AP$13:$BK$42,,MATCH(BV$9,Outgoings!$AP$12:$BK$12,1)))
*Recoveries!$F$13:$R$42)/12*(1-BV$6)+
SUMPRODUCT((Recoveries!$F$10:$R$10=OutsAuditIndex)*(Recoveries!$F$11:$R$11="Total")*
(Outgoings!$D$13:$D$42=$B35)*(Outgoings!$C$13:$C$42="Operating Expenses")*(Outgoings!$E$13:$E$42="Y")*
(INDEX(Outgoings!$AP$13:$BK$42,,MATCH(EDATE(BV$9,1),Outgoings!$AP$12:$BK$12,1)))
*Recoveries!$F$13:$R$42)/12*BV$6</f>
        <v>0</v>
      </c>
      <c r="BW35" s="894">
        <f>SUMPRODUCT((Recoveries!$F$10:$R$10=OutsAuditIndex)*(Recoveries!$F$11:$R$11="Total")*
(Outgoings!$D$13:$D$42=$B35)*(Outgoings!$C$13:$C$42="Operating Expenses")*(Outgoings!$E$13:$E$42="Y")*
(INDEX(Outgoings!$AP$13:$BK$42,,MATCH(BW$9,Outgoings!$AP$12:$BK$12,1)))
*Recoveries!$F$13:$R$42)/12*(1-BW$6)+
SUMPRODUCT((Recoveries!$F$10:$R$10=OutsAuditIndex)*(Recoveries!$F$11:$R$11="Total")*
(Outgoings!$D$13:$D$42=$B35)*(Outgoings!$C$13:$C$42="Operating Expenses")*(Outgoings!$E$13:$E$42="Y")*
(INDEX(Outgoings!$AP$13:$BK$42,,MATCH(EDATE(BW$9,1),Outgoings!$AP$12:$BK$12,1)))
*Recoveries!$F$13:$R$42)/12*BW$6</f>
        <v>0</v>
      </c>
      <c r="BX35" s="894">
        <f>SUMPRODUCT((Recoveries!$F$10:$R$10=OutsAuditIndex)*(Recoveries!$F$11:$R$11="Total")*
(Outgoings!$D$13:$D$42=$B35)*(Outgoings!$C$13:$C$42="Operating Expenses")*(Outgoings!$E$13:$E$42="Y")*
(INDEX(Outgoings!$AP$13:$BK$42,,MATCH(BX$9,Outgoings!$AP$12:$BK$12,1)))
*Recoveries!$F$13:$R$42)/12*(1-BX$6)+
SUMPRODUCT((Recoveries!$F$10:$R$10=OutsAuditIndex)*(Recoveries!$F$11:$R$11="Total")*
(Outgoings!$D$13:$D$42=$B35)*(Outgoings!$C$13:$C$42="Operating Expenses")*(Outgoings!$E$13:$E$42="Y")*
(INDEX(Outgoings!$AP$13:$BK$42,,MATCH(EDATE(BX$9,1),Outgoings!$AP$12:$BK$12,1)))
*Recoveries!$F$13:$R$42)/12*BX$6</f>
        <v>0</v>
      </c>
      <c r="BY35" s="894">
        <f>SUMPRODUCT((Recoveries!$F$10:$R$10=OutsAuditIndex)*(Recoveries!$F$11:$R$11="Total")*
(Outgoings!$D$13:$D$42=$B35)*(Outgoings!$C$13:$C$42="Operating Expenses")*(Outgoings!$E$13:$E$42="Y")*
(INDEX(Outgoings!$AP$13:$BK$42,,MATCH(BY$9,Outgoings!$AP$12:$BK$12,1)))
*Recoveries!$F$13:$R$42)/12*(1-BY$6)+
SUMPRODUCT((Recoveries!$F$10:$R$10=OutsAuditIndex)*(Recoveries!$F$11:$R$11="Total")*
(Outgoings!$D$13:$D$42=$B35)*(Outgoings!$C$13:$C$42="Operating Expenses")*(Outgoings!$E$13:$E$42="Y")*
(INDEX(Outgoings!$AP$13:$BK$42,,MATCH(EDATE(BY$9,1),Outgoings!$AP$12:$BK$12,1)))
*Recoveries!$F$13:$R$42)/12*BY$6</f>
        <v>0</v>
      </c>
      <c r="BZ35" s="894">
        <f>SUMPRODUCT((Recoveries!$F$10:$R$10=OutsAuditIndex)*(Recoveries!$F$11:$R$11="Total")*
(Outgoings!$D$13:$D$42=$B35)*(Outgoings!$C$13:$C$42="Operating Expenses")*(Outgoings!$E$13:$E$42="Y")*
(INDEX(Outgoings!$AP$13:$BK$42,,MATCH(BZ$9,Outgoings!$AP$12:$BK$12,1)))
*Recoveries!$F$13:$R$42)/12*(1-BZ$6)+
SUMPRODUCT((Recoveries!$F$10:$R$10=OutsAuditIndex)*(Recoveries!$F$11:$R$11="Total")*
(Outgoings!$D$13:$D$42=$B35)*(Outgoings!$C$13:$C$42="Operating Expenses")*(Outgoings!$E$13:$E$42="Y")*
(INDEX(Outgoings!$AP$13:$BK$42,,MATCH(EDATE(BZ$9,1),Outgoings!$AP$12:$BK$12,1)))
*Recoveries!$F$13:$R$42)/12*BZ$6</f>
        <v>0</v>
      </c>
      <c r="CA35" s="894">
        <f>SUMPRODUCT((Recoveries!$F$10:$R$10=OutsAuditIndex)*(Recoveries!$F$11:$R$11="Total")*
(Outgoings!$D$13:$D$42=$B35)*(Outgoings!$C$13:$C$42="Operating Expenses")*(Outgoings!$E$13:$E$42="Y")*
(INDEX(Outgoings!$AP$13:$BK$42,,MATCH(CA$9,Outgoings!$AP$12:$BK$12,1)))
*Recoveries!$F$13:$R$42)/12*(1-CA$6)+
SUMPRODUCT((Recoveries!$F$10:$R$10=OutsAuditIndex)*(Recoveries!$F$11:$R$11="Total")*
(Outgoings!$D$13:$D$42=$B35)*(Outgoings!$C$13:$C$42="Operating Expenses")*(Outgoings!$E$13:$E$42="Y")*
(INDEX(Outgoings!$AP$13:$BK$42,,MATCH(EDATE(CA$9,1),Outgoings!$AP$12:$BK$12,1)))
*Recoveries!$F$13:$R$42)/12*CA$6</f>
        <v>0</v>
      </c>
      <c r="CB35" s="894">
        <f>SUMPRODUCT((Recoveries!$F$10:$R$10=OutsAuditIndex)*(Recoveries!$F$11:$R$11="Total")*
(Outgoings!$D$13:$D$42=$B35)*(Outgoings!$C$13:$C$42="Operating Expenses")*(Outgoings!$E$13:$E$42="Y")*
(INDEX(Outgoings!$AP$13:$BK$42,,MATCH(CB$9,Outgoings!$AP$12:$BK$12,1)))
*Recoveries!$F$13:$R$42)/12*(1-CB$6)+
SUMPRODUCT((Recoveries!$F$10:$R$10=OutsAuditIndex)*(Recoveries!$F$11:$R$11="Total")*
(Outgoings!$D$13:$D$42=$B35)*(Outgoings!$C$13:$C$42="Operating Expenses")*(Outgoings!$E$13:$E$42="Y")*
(INDEX(Outgoings!$AP$13:$BK$42,,MATCH(EDATE(CB$9,1),Outgoings!$AP$12:$BK$12,1)))
*Recoveries!$F$13:$R$42)/12*CB$6</f>
        <v>0</v>
      </c>
      <c r="CC35" s="894">
        <f>SUMPRODUCT((Recoveries!$F$10:$R$10=OutsAuditIndex)*(Recoveries!$F$11:$R$11="Total")*
(Outgoings!$D$13:$D$42=$B35)*(Outgoings!$C$13:$C$42="Operating Expenses")*(Outgoings!$E$13:$E$42="Y")*
(INDEX(Outgoings!$AP$13:$BK$42,,MATCH(CC$9,Outgoings!$AP$12:$BK$12,1)))
*Recoveries!$F$13:$R$42)/12*(1-CC$6)+
SUMPRODUCT((Recoveries!$F$10:$R$10=OutsAuditIndex)*(Recoveries!$F$11:$R$11="Total")*
(Outgoings!$D$13:$D$42=$B35)*(Outgoings!$C$13:$C$42="Operating Expenses")*(Outgoings!$E$13:$E$42="Y")*
(INDEX(Outgoings!$AP$13:$BK$42,,MATCH(EDATE(CC$9,1),Outgoings!$AP$12:$BK$12,1)))
*Recoveries!$F$13:$R$42)/12*CC$6</f>
        <v>0</v>
      </c>
      <c r="CD35" s="894">
        <f>SUMPRODUCT((Recoveries!$F$10:$R$10=OutsAuditIndex)*(Recoveries!$F$11:$R$11="Total")*
(Outgoings!$D$13:$D$42=$B35)*(Outgoings!$C$13:$C$42="Operating Expenses")*(Outgoings!$E$13:$E$42="Y")*
(INDEX(Outgoings!$AP$13:$BK$42,,MATCH(CD$9,Outgoings!$AP$12:$BK$12,1)))
*Recoveries!$F$13:$R$42)/12*(1-CD$6)+
SUMPRODUCT((Recoveries!$F$10:$R$10=OutsAuditIndex)*(Recoveries!$F$11:$R$11="Total")*
(Outgoings!$D$13:$D$42=$B35)*(Outgoings!$C$13:$C$42="Operating Expenses")*(Outgoings!$E$13:$E$42="Y")*
(INDEX(Outgoings!$AP$13:$BK$42,,MATCH(EDATE(CD$9,1),Outgoings!$AP$12:$BK$12,1)))
*Recoveries!$F$13:$R$42)/12*CD$6</f>
        <v>0</v>
      </c>
      <c r="CE35" s="894">
        <f>SUMPRODUCT((Recoveries!$F$10:$R$10=OutsAuditIndex)*(Recoveries!$F$11:$R$11="Total")*
(Outgoings!$D$13:$D$42=$B35)*(Outgoings!$C$13:$C$42="Operating Expenses")*(Outgoings!$E$13:$E$42="Y")*
(INDEX(Outgoings!$AP$13:$BK$42,,MATCH(CE$9,Outgoings!$AP$12:$BK$12,1)))
*Recoveries!$F$13:$R$42)/12*(1-CE$6)+
SUMPRODUCT((Recoveries!$F$10:$R$10=OutsAuditIndex)*(Recoveries!$F$11:$R$11="Total")*
(Outgoings!$D$13:$D$42=$B35)*(Outgoings!$C$13:$C$42="Operating Expenses")*(Outgoings!$E$13:$E$42="Y")*
(INDEX(Outgoings!$AP$13:$BK$42,,MATCH(EDATE(CE$9,1),Outgoings!$AP$12:$BK$12,1)))
*Recoveries!$F$13:$R$42)/12*CE$6</f>
        <v>0</v>
      </c>
      <c r="CF35" s="894">
        <f>SUMPRODUCT((Recoveries!$F$10:$R$10=OutsAuditIndex)*(Recoveries!$F$11:$R$11="Total")*
(Outgoings!$D$13:$D$42=$B35)*(Outgoings!$C$13:$C$42="Operating Expenses")*(Outgoings!$E$13:$E$42="Y")*
(INDEX(Outgoings!$AP$13:$BK$42,,MATCH(CF$9,Outgoings!$AP$12:$BK$12,1)))
*Recoveries!$F$13:$R$42)/12*(1-CF$6)+
SUMPRODUCT((Recoveries!$F$10:$R$10=OutsAuditIndex)*(Recoveries!$F$11:$R$11="Total")*
(Outgoings!$D$13:$D$42=$B35)*(Outgoings!$C$13:$C$42="Operating Expenses")*(Outgoings!$E$13:$E$42="Y")*
(INDEX(Outgoings!$AP$13:$BK$42,,MATCH(EDATE(CF$9,1),Outgoings!$AP$12:$BK$12,1)))
*Recoveries!$F$13:$R$42)/12*CF$6</f>
        <v>0</v>
      </c>
      <c r="CG35" s="894">
        <f>SUMPRODUCT((Recoveries!$F$10:$R$10=OutsAuditIndex)*(Recoveries!$F$11:$R$11="Total")*
(Outgoings!$D$13:$D$42=$B35)*(Outgoings!$C$13:$C$42="Operating Expenses")*(Outgoings!$E$13:$E$42="Y")*
(INDEX(Outgoings!$AP$13:$BK$42,,MATCH(CG$9,Outgoings!$AP$12:$BK$12,1)))
*Recoveries!$F$13:$R$42)/12*(1-CG$6)+
SUMPRODUCT((Recoveries!$F$10:$R$10=OutsAuditIndex)*(Recoveries!$F$11:$R$11="Total")*
(Outgoings!$D$13:$D$42=$B35)*(Outgoings!$C$13:$C$42="Operating Expenses")*(Outgoings!$E$13:$E$42="Y")*
(INDEX(Outgoings!$AP$13:$BK$42,,MATCH(EDATE(CG$9,1),Outgoings!$AP$12:$BK$12,1)))
*Recoveries!$F$13:$R$42)/12*CG$6</f>
        <v>0</v>
      </c>
      <c r="CH35" s="894">
        <f>SUMPRODUCT((Recoveries!$F$10:$R$10=OutsAuditIndex)*(Recoveries!$F$11:$R$11="Total")*
(Outgoings!$D$13:$D$42=$B35)*(Outgoings!$C$13:$C$42="Operating Expenses")*(Outgoings!$E$13:$E$42="Y")*
(INDEX(Outgoings!$AP$13:$BK$42,,MATCH(CH$9,Outgoings!$AP$12:$BK$12,1)))
*Recoveries!$F$13:$R$42)/12*(1-CH$6)+
SUMPRODUCT((Recoveries!$F$10:$R$10=OutsAuditIndex)*(Recoveries!$F$11:$R$11="Total")*
(Outgoings!$D$13:$D$42=$B35)*(Outgoings!$C$13:$C$42="Operating Expenses")*(Outgoings!$E$13:$E$42="Y")*
(INDEX(Outgoings!$AP$13:$BK$42,,MATCH(EDATE(CH$9,1),Outgoings!$AP$12:$BK$12,1)))
*Recoveries!$F$13:$R$42)/12*CH$6</f>
        <v>0</v>
      </c>
      <c r="CI35" s="894">
        <f>SUMPRODUCT((Recoveries!$F$10:$R$10=OutsAuditIndex)*(Recoveries!$F$11:$R$11="Total")*
(Outgoings!$D$13:$D$42=$B35)*(Outgoings!$C$13:$C$42="Operating Expenses")*(Outgoings!$E$13:$E$42="Y")*
(INDEX(Outgoings!$AP$13:$BK$42,,MATCH(CI$9,Outgoings!$AP$12:$BK$12,1)))
*Recoveries!$F$13:$R$42)/12*(1-CI$6)+
SUMPRODUCT((Recoveries!$F$10:$R$10=OutsAuditIndex)*(Recoveries!$F$11:$R$11="Total")*
(Outgoings!$D$13:$D$42=$B35)*(Outgoings!$C$13:$C$42="Operating Expenses")*(Outgoings!$E$13:$E$42="Y")*
(INDEX(Outgoings!$AP$13:$BK$42,,MATCH(EDATE(CI$9,1),Outgoings!$AP$12:$BK$12,1)))
*Recoveries!$F$13:$R$42)/12*CI$6</f>
        <v>0</v>
      </c>
      <c r="CJ35" s="894">
        <f>SUMPRODUCT((Recoveries!$F$10:$R$10=OutsAuditIndex)*(Recoveries!$F$11:$R$11="Total")*
(Outgoings!$D$13:$D$42=$B35)*(Outgoings!$C$13:$C$42="Operating Expenses")*(Outgoings!$E$13:$E$42="Y")*
(INDEX(Outgoings!$AP$13:$BK$42,,MATCH(CJ$9,Outgoings!$AP$12:$BK$12,1)))
*Recoveries!$F$13:$R$42)/12*(1-CJ$6)+
SUMPRODUCT((Recoveries!$F$10:$R$10=OutsAuditIndex)*(Recoveries!$F$11:$R$11="Total")*
(Outgoings!$D$13:$D$42=$B35)*(Outgoings!$C$13:$C$42="Operating Expenses")*(Outgoings!$E$13:$E$42="Y")*
(INDEX(Outgoings!$AP$13:$BK$42,,MATCH(EDATE(CJ$9,1),Outgoings!$AP$12:$BK$12,1)))
*Recoveries!$F$13:$R$42)/12*CJ$6</f>
        <v>0</v>
      </c>
      <c r="CK35" s="894">
        <f>SUMPRODUCT((Recoveries!$F$10:$R$10=OutsAuditIndex)*(Recoveries!$F$11:$R$11="Total")*
(Outgoings!$D$13:$D$42=$B35)*(Outgoings!$C$13:$C$42="Operating Expenses")*(Outgoings!$E$13:$E$42="Y")*
(INDEX(Outgoings!$AP$13:$BK$42,,MATCH(CK$9,Outgoings!$AP$12:$BK$12,1)))
*Recoveries!$F$13:$R$42)/12*(1-CK$6)+
SUMPRODUCT((Recoveries!$F$10:$R$10=OutsAuditIndex)*(Recoveries!$F$11:$R$11="Total")*
(Outgoings!$D$13:$D$42=$B35)*(Outgoings!$C$13:$C$42="Operating Expenses")*(Outgoings!$E$13:$E$42="Y")*
(INDEX(Outgoings!$AP$13:$BK$42,,MATCH(EDATE(CK$9,1),Outgoings!$AP$12:$BK$12,1)))
*Recoveries!$F$13:$R$42)/12*CK$6</f>
        <v>0</v>
      </c>
      <c r="CL35" s="894">
        <f>SUMPRODUCT((Recoveries!$F$10:$R$10=OutsAuditIndex)*(Recoveries!$F$11:$R$11="Total")*
(Outgoings!$D$13:$D$42=$B35)*(Outgoings!$C$13:$C$42="Operating Expenses")*(Outgoings!$E$13:$E$42="Y")*
(INDEX(Outgoings!$AP$13:$BK$42,,MATCH(CL$9,Outgoings!$AP$12:$BK$12,1)))
*Recoveries!$F$13:$R$42)/12*(1-CL$6)+
SUMPRODUCT((Recoveries!$F$10:$R$10=OutsAuditIndex)*(Recoveries!$F$11:$R$11="Total")*
(Outgoings!$D$13:$D$42=$B35)*(Outgoings!$C$13:$C$42="Operating Expenses")*(Outgoings!$E$13:$E$42="Y")*
(INDEX(Outgoings!$AP$13:$BK$42,,MATCH(EDATE(CL$9,1),Outgoings!$AP$12:$BK$12,1)))
*Recoveries!$F$13:$R$42)/12*CL$6</f>
        <v>0</v>
      </c>
      <c r="CM35" s="894">
        <f>SUMPRODUCT((Recoveries!$F$10:$R$10=OutsAuditIndex)*(Recoveries!$F$11:$R$11="Total")*
(Outgoings!$D$13:$D$42=$B35)*(Outgoings!$C$13:$C$42="Operating Expenses")*(Outgoings!$E$13:$E$42="Y")*
(INDEX(Outgoings!$AP$13:$BK$42,,MATCH(CM$9,Outgoings!$AP$12:$BK$12,1)))
*Recoveries!$F$13:$R$42)/12*(1-CM$6)+
SUMPRODUCT((Recoveries!$F$10:$R$10=OutsAuditIndex)*(Recoveries!$F$11:$R$11="Total")*
(Outgoings!$D$13:$D$42=$B35)*(Outgoings!$C$13:$C$42="Operating Expenses")*(Outgoings!$E$13:$E$42="Y")*
(INDEX(Outgoings!$AP$13:$BK$42,,MATCH(EDATE(CM$9,1),Outgoings!$AP$12:$BK$12,1)))
*Recoveries!$F$13:$R$42)/12*CM$6</f>
        <v>0</v>
      </c>
      <c r="CN35" s="894">
        <f>SUMPRODUCT((Recoveries!$F$10:$R$10=OutsAuditIndex)*(Recoveries!$F$11:$R$11="Total")*
(Outgoings!$D$13:$D$42=$B35)*(Outgoings!$C$13:$C$42="Operating Expenses")*(Outgoings!$E$13:$E$42="Y")*
(INDEX(Outgoings!$AP$13:$BK$42,,MATCH(CN$9,Outgoings!$AP$12:$BK$12,1)))
*Recoveries!$F$13:$R$42)/12*(1-CN$6)+
SUMPRODUCT((Recoveries!$F$10:$R$10=OutsAuditIndex)*(Recoveries!$F$11:$R$11="Total")*
(Outgoings!$D$13:$D$42=$B35)*(Outgoings!$C$13:$C$42="Operating Expenses")*(Outgoings!$E$13:$E$42="Y")*
(INDEX(Outgoings!$AP$13:$BK$42,,MATCH(EDATE(CN$9,1),Outgoings!$AP$12:$BK$12,1)))
*Recoveries!$F$13:$R$42)/12*CN$6</f>
        <v>0</v>
      </c>
      <c r="CO35" s="894">
        <f>SUMPRODUCT((Recoveries!$F$10:$R$10=OutsAuditIndex)*(Recoveries!$F$11:$R$11="Total")*
(Outgoings!$D$13:$D$42=$B35)*(Outgoings!$C$13:$C$42="Operating Expenses")*(Outgoings!$E$13:$E$42="Y")*
(INDEX(Outgoings!$AP$13:$BK$42,,MATCH(CO$9,Outgoings!$AP$12:$BK$12,1)))
*Recoveries!$F$13:$R$42)/12*(1-CO$6)+
SUMPRODUCT((Recoveries!$F$10:$R$10=OutsAuditIndex)*(Recoveries!$F$11:$R$11="Total")*
(Outgoings!$D$13:$D$42=$B35)*(Outgoings!$C$13:$C$42="Operating Expenses")*(Outgoings!$E$13:$E$42="Y")*
(INDEX(Outgoings!$AP$13:$BK$42,,MATCH(EDATE(CO$9,1),Outgoings!$AP$12:$BK$12,1)))
*Recoveries!$F$13:$R$42)/12*CO$6</f>
        <v>0</v>
      </c>
      <c r="CP35" s="894">
        <f>SUMPRODUCT((Recoveries!$F$10:$R$10=OutsAuditIndex)*(Recoveries!$F$11:$R$11="Total")*
(Outgoings!$D$13:$D$42=$B35)*(Outgoings!$C$13:$C$42="Operating Expenses")*(Outgoings!$E$13:$E$42="Y")*
(INDEX(Outgoings!$AP$13:$BK$42,,MATCH(CP$9,Outgoings!$AP$12:$BK$12,1)))
*Recoveries!$F$13:$R$42)/12*(1-CP$6)+
SUMPRODUCT((Recoveries!$F$10:$R$10=OutsAuditIndex)*(Recoveries!$F$11:$R$11="Total")*
(Outgoings!$D$13:$D$42=$B35)*(Outgoings!$C$13:$C$42="Operating Expenses")*(Outgoings!$E$13:$E$42="Y")*
(INDEX(Outgoings!$AP$13:$BK$42,,MATCH(EDATE(CP$9,1),Outgoings!$AP$12:$BK$12,1)))
*Recoveries!$F$13:$R$42)/12*CP$6</f>
        <v>0</v>
      </c>
      <c r="CQ35" s="894">
        <f>SUMPRODUCT((Recoveries!$F$10:$R$10=OutsAuditIndex)*(Recoveries!$F$11:$R$11="Total")*
(Outgoings!$D$13:$D$42=$B35)*(Outgoings!$C$13:$C$42="Operating Expenses")*(Outgoings!$E$13:$E$42="Y")*
(INDEX(Outgoings!$AP$13:$BK$42,,MATCH(CQ$9,Outgoings!$AP$12:$BK$12,1)))
*Recoveries!$F$13:$R$42)/12*(1-CQ$6)+
SUMPRODUCT((Recoveries!$F$10:$R$10=OutsAuditIndex)*(Recoveries!$F$11:$R$11="Total")*
(Outgoings!$D$13:$D$42=$B35)*(Outgoings!$C$13:$C$42="Operating Expenses")*(Outgoings!$E$13:$E$42="Y")*
(INDEX(Outgoings!$AP$13:$BK$42,,MATCH(EDATE(CQ$9,1),Outgoings!$AP$12:$BK$12,1)))
*Recoveries!$F$13:$R$42)/12*CQ$6</f>
        <v>0</v>
      </c>
      <c r="CR35" s="894">
        <f>SUMPRODUCT((Recoveries!$F$10:$R$10=OutsAuditIndex)*(Recoveries!$F$11:$R$11="Total")*
(Outgoings!$D$13:$D$42=$B35)*(Outgoings!$C$13:$C$42="Operating Expenses")*(Outgoings!$E$13:$E$42="Y")*
(INDEX(Outgoings!$AP$13:$BK$42,,MATCH(CR$9,Outgoings!$AP$12:$BK$12,1)))
*Recoveries!$F$13:$R$42)/12*(1-CR$6)+
SUMPRODUCT((Recoveries!$F$10:$R$10=OutsAuditIndex)*(Recoveries!$F$11:$R$11="Total")*
(Outgoings!$D$13:$D$42=$B35)*(Outgoings!$C$13:$C$42="Operating Expenses")*(Outgoings!$E$13:$E$42="Y")*
(INDEX(Outgoings!$AP$13:$BK$42,,MATCH(EDATE(CR$9,1),Outgoings!$AP$12:$BK$12,1)))
*Recoveries!$F$13:$R$42)/12*CR$6</f>
        <v>0</v>
      </c>
      <c r="CS35" s="894">
        <f>SUMPRODUCT((Recoveries!$F$10:$R$10=OutsAuditIndex)*(Recoveries!$F$11:$R$11="Total")*
(Outgoings!$D$13:$D$42=$B35)*(Outgoings!$C$13:$C$42="Operating Expenses")*(Outgoings!$E$13:$E$42="Y")*
(INDEX(Outgoings!$AP$13:$BK$42,,MATCH(CS$9,Outgoings!$AP$12:$BK$12,1)))
*Recoveries!$F$13:$R$42)/12*(1-CS$6)+
SUMPRODUCT((Recoveries!$F$10:$R$10=OutsAuditIndex)*(Recoveries!$F$11:$R$11="Total")*
(Outgoings!$D$13:$D$42=$B35)*(Outgoings!$C$13:$C$42="Operating Expenses")*(Outgoings!$E$13:$E$42="Y")*
(INDEX(Outgoings!$AP$13:$BK$42,,MATCH(EDATE(CS$9,1),Outgoings!$AP$12:$BK$12,1)))
*Recoveries!$F$13:$R$42)/12*CS$6</f>
        <v>0</v>
      </c>
      <c r="CT35" s="894">
        <f>SUMPRODUCT((Recoveries!$F$10:$R$10=OutsAuditIndex)*(Recoveries!$F$11:$R$11="Total")*
(Outgoings!$D$13:$D$42=$B35)*(Outgoings!$C$13:$C$42="Operating Expenses")*(Outgoings!$E$13:$E$42="Y")*
(INDEX(Outgoings!$AP$13:$BK$42,,MATCH(CT$9,Outgoings!$AP$12:$BK$12,1)))
*Recoveries!$F$13:$R$42)/12*(1-CT$6)+
SUMPRODUCT((Recoveries!$F$10:$R$10=OutsAuditIndex)*(Recoveries!$F$11:$R$11="Total")*
(Outgoings!$D$13:$D$42=$B35)*(Outgoings!$C$13:$C$42="Operating Expenses")*(Outgoings!$E$13:$E$42="Y")*
(INDEX(Outgoings!$AP$13:$BK$42,,MATCH(EDATE(CT$9,1),Outgoings!$AP$12:$BK$12,1)))
*Recoveries!$F$13:$R$42)/12*CT$6</f>
        <v>0</v>
      </c>
      <c r="CU35" s="894">
        <f>SUMPRODUCT((Recoveries!$F$10:$R$10=OutsAuditIndex)*(Recoveries!$F$11:$R$11="Total")*
(Outgoings!$D$13:$D$42=$B35)*(Outgoings!$C$13:$C$42="Operating Expenses")*(Outgoings!$E$13:$E$42="Y")*
(INDEX(Outgoings!$AP$13:$BK$42,,MATCH(CU$9,Outgoings!$AP$12:$BK$12,1)))
*Recoveries!$F$13:$R$42)/12*(1-CU$6)+
SUMPRODUCT((Recoveries!$F$10:$R$10=OutsAuditIndex)*(Recoveries!$F$11:$R$11="Total")*
(Outgoings!$D$13:$D$42=$B35)*(Outgoings!$C$13:$C$42="Operating Expenses")*(Outgoings!$E$13:$E$42="Y")*
(INDEX(Outgoings!$AP$13:$BK$42,,MATCH(EDATE(CU$9,1),Outgoings!$AP$12:$BK$12,1)))
*Recoveries!$F$13:$R$42)/12*CU$6</f>
        <v>0</v>
      </c>
      <c r="CV35" s="894">
        <f>SUMPRODUCT((Recoveries!$F$10:$R$10=OutsAuditIndex)*(Recoveries!$F$11:$R$11="Total")*
(Outgoings!$D$13:$D$42=$B35)*(Outgoings!$C$13:$C$42="Operating Expenses")*(Outgoings!$E$13:$E$42="Y")*
(INDEX(Outgoings!$AP$13:$BK$42,,MATCH(CV$9,Outgoings!$AP$12:$BK$12,1)))
*Recoveries!$F$13:$R$42)/12*(1-CV$6)+
SUMPRODUCT((Recoveries!$F$10:$R$10=OutsAuditIndex)*(Recoveries!$F$11:$R$11="Total")*
(Outgoings!$D$13:$D$42=$B35)*(Outgoings!$C$13:$C$42="Operating Expenses")*(Outgoings!$E$13:$E$42="Y")*
(INDEX(Outgoings!$AP$13:$BK$42,,MATCH(EDATE(CV$9,1),Outgoings!$AP$12:$BK$12,1)))
*Recoveries!$F$13:$R$42)/12*CV$6</f>
        <v>0</v>
      </c>
      <c r="CW35" s="894">
        <f>SUMPRODUCT((Recoveries!$F$10:$R$10=OutsAuditIndex)*(Recoveries!$F$11:$R$11="Total")*
(Outgoings!$D$13:$D$42=$B35)*(Outgoings!$C$13:$C$42="Operating Expenses")*(Outgoings!$E$13:$E$42="Y")*
(INDEX(Outgoings!$AP$13:$BK$42,,MATCH(CW$9,Outgoings!$AP$12:$BK$12,1)))
*Recoveries!$F$13:$R$42)/12*(1-CW$6)+
SUMPRODUCT((Recoveries!$F$10:$R$10=OutsAuditIndex)*(Recoveries!$F$11:$R$11="Total")*
(Outgoings!$D$13:$D$42=$B35)*(Outgoings!$C$13:$C$42="Operating Expenses")*(Outgoings!$E$13:$E$42="Y")*
(INDEX(Outgoings!$AP$13:$BK$42,,MATCH(EDATE(CW$9,1),Outgoings!$AP$12:$BK$12,1)))
*Recoveries!$F$13:$R$42)/12*CW$6</f>
        <v>0</v>
      </c>
      <c r="CX35" s="894">
        <f>SUMPRODUCT((Recoveries!$F$10:$R$10=OutsAuditIndex)*(Recoveries!$F$11:$R$11="Total")*
(Outgoings!$D$13:$D$42=$B35)*(Outgoings!$C$13:$C$42="Operating Expenses")*(Outgoings!$E$13:$E$42="Y")*
(INDEX(Outgoings!$AP$13:$BK$42,,MATCH(CX$9,Outgoings!$AP$12:$BK$12,1)))
*Recoveries!$F$13:$R$42)/12*(1-CX$6)+
SUMPRODUCT((Recoveries!$F$10:$R$10=OutsAuditIndex)*(Recoveries!$F$11:$R$11="Total")*
(Outgoings!$D$13:$D$42=$B35)*(Outgoings!$C$13:$C$42="Operating Expenses")*(Outgoings!$E$13:$E$42="Y")*
(INDEX(Outgoings!$AP$13:$BK$42,,MATCH(EDATE(CX$9,1),Outgoings!$AP$12:$BK$12,1)))
*Recoveries!$F$13:$R$42)/12*CX$6</f>
        <v>0</v>
      </c>
      <c r="CY35" s="894">
        <f>SUMPRODUCT((Recoveries!$F$10:$R$10=OutsAuditIndex)*(Recoveries!$F$11:$R$11="Total")*
(Outgoings!$D$13:$D$42=$B35)*(Outgoings!$C$13:$C$42="Operating Expenses")*(Outgoings!$E$13:$E$42="Y")*
(INDEX(Outgoings!$AP$13:$BK$42,,MATCH(CY$9,Outgoings!$AP$12:$BK$12,1)))
*Recoveries!$F$13:$R$42)/12*(1-CY$6)+
SUMPRODUCT((Recoveries!$F$10:$R$10=OutsAuditIndex)*(Recoveries!$F$11:$R$11="Total")*
(Outgoings!$D$13:$D$42=$B35)*(Outgoings!$C$13:$C$42="Operating Expenses")*(Outgoings!$E$13:$E$42="Y")*
(INDEX(Outgoings!$AP$13:$BK$42,,MATCH(EDATE(CY$9,1),Outgoings!$AP$12:$BK$12,1)))
*Recoveries!$F$13:$R$42)/12*CY$6</f>
        <v>0</v>
      </c>
      <c r="CZ35" s="894">
        <f>SUMPRODUCT((Recoveries!$F$10:$R$10=OutsAuditIndex)*(Recoveries!$F$11:$R$11="Total")*
(Outgoings!$D$13:$D$42=$B35)*(Outgoings!$C$13:$C$42="Operating Expenses")*(Outgoings!$E$13:$E$42="Y")*
(INDEX(Outgoings!$AP$13:$BK$42,,MATCH(CZ$9,Outgoings!$AP$12:$BK$12,1)))
*Recoveries!$F$13:$R$42)/12*(1-CZ$6)+
SUMPRODUCT((Recoveries!$F$10:$R$10=OutsAuditIndex)*(Recoveries!$F$11:$R$11="Total")*
(Outgoings!$D$13:$D$42=$B35)*(Outgoings!$C$13:$C$42="Operating Expenses")*(Outgoings!$E$13:$E$42="Y")*
(INDEX(Outgoings!$AP$13:$BK$42,,MATCH(EDATE(CZ$9,1),Outgoings!$AP$12:$BK$12,1)))
*Recoveries!$F$13:$R$42)/12*CZ$6</f>
        <v>0</v>
      </c>
      <c r="DA35" s="894">
        <f>SUMPRODUCT((Recoveries!$F$10:$R$10=OutsAuditIndex)*(Recoveries!$F$11:$R$11="Total")*
(Outgoings!$D$13:$D$42=$B35)*(Outgoings!$C$13:$C$42="Operating Expenses")*(Outgoings!$E$13:$E$42="Y")*
(INDEX(Outgoings!$AP$13:$BK$42,,MATCH(DA$9,Outgoings!$AP$12:$BK$12,1)))
*Recoveries!$F$13:$R$42)/12*(1-DA$6)+
SUMPRODUCT((Recoveries!$F$10:$R$10=OutsAuditIndex)*(Recoveries!$F$11:$R$11="Total")*
(Outgoings!$D$13:$D$42=$B35)*(Outgoings!$C$13:$C$42="Operating Expenses")*(Outgoings!$E$13:$E$42="Y")*
(INDEX(Outgoings!$AP$13:$BK$42,,MATCH(EDATE(DA$9,1),Outgoings!$AP$12:$BK$12,1)))
*Recoveries!$F$13:$R$42)/12*DA$6</f>
        <v>0</v>
      </c>
      <c r="DB35" s="894">
        <f>SUMPRODUCT((Recoveries!$F$10:$R$10=OutsAuditIndex)*(Recoveries!$F$11:$R$11="Total")*
(Outgoings!$D$13:$D$42=$B35)*(Outgoings!$C$13:$C$42="Operating Expenses")*(Outgoings!$E$13:$E$42="Y")*
(INDEX(Outgoings!$AP$13:$BK$42,,MATCH(DB$9,Outgoings!$AP$12:$BK$12,1)))
*Recoveries!$F$13:$R$42)/12*(1-DB$6)+
SUMPRODUCT((Recoveries!$F$10:$R$10=OutsAuditIndex)*(Recoveries!$F$11:$R$11="Total")*
(Outgoings!$D$13:$D$42=$B35)*(Outgoings!$C$13:$C$42="Operating Expenses")*(Outgoings!$E$13:$E$42="Y")*
(INDEX(Outgoings!$AP$13:$BK$42,,MATCH(EDATE(DB$9,1),Outgoings!$AP$12:$BK$12,1)))
*Recoveries!$F$13:$R$42)/12*DB$6</f>
        <v>0</v>
      </c>
      <c r="DC35" s="894">
        <f>SUMPRODUCT((Recoveries!$F$10:$R$10=OutsAuditIndex)*(Recoveries!$F$11:$R$11="Total")*
(Outgoings!$D$13:$D$42=$B35)*(Outgoings!$C$13:$C$42="Operating Expenses")*(Outgoings!$E$13:$E$42="Y")*
(INDEX(Outgoings!$AP$13:$BK$42,,MATCH(DC$9,Outgoings!$AP$12:$BK$12,1)))
*Recoveries!$F$13:$R$42)/12*(1-DC$6)+
SUMPRODUCT((Recoveries!$F$10:$R$10=OutsAuditIndex)*(Recoveries!$F$11:$R$11="Total")*
(Outgoings!$D$13:$D$42=$B35)*(Outgoings!$C$13:$C$42="Operating Expenses")*(Outgoings!$E$13:$E$42="Y")*
(INDEX(Outgoings!$AP$13:$BK$42,,MATCH(EDATE(DC$9,1),Outgoings!$AP$12:$BK$12,1)))
*Recoveries!$F$13:$R$42)/12*DC$6</f>
        <v>0</v>
      </c>
      <c r="DD35" s="894">
        <f>SUMPRODUCT((Recoveries!$F$10:$R$10=OutsAuditIndex)*(Recoveries!$F$11:$R$11="Total")*
(Outgoings!$D$13:$D$42=$B35)*(Outgoings!$C$13:$C$42="Operating Expenses")*(Outgoings!$E$13:$E$42="Y")*
(INDEX(Outgoings!$AP$13:$BK$42,,MATCH(DD$9,Outgoings!$AP$12:$BK$12,1)))
*Recoveries!$F$13:$R$42)/12*(1-DD$6)+
SUMPRODUCT((Recoveries!$F$10:$R$10=OutsAuditIndex)*(Recoveries!$F$11:$R$11="Total")*
(Outgoings!$D$13:$D$42=$B35)*(Outgoings!$C$13:$C$42="Operating Expenses")*(Outgoings!$E$13:$E$42="Y")*
(INDEX(Outgoings!$AP$13:$BK$42,,MATCH(EDATE(DD$9,1),Outgoings!$AP$12:$BK$12,1)))
*Recoveries!$F$13:$R$42)/12*DD$6</f>
        <v>0</v>
      </c>
      <c r="DE35" s="894">
        <f>SUMPRODUCT((Recoveries!$F$10:$R$10=OutsAuditIndex)*(Recoveries!$F$11:$R$11="Total")*
(Outgoings!$D$13:$D$42=$B35)*(Outgoings!$C$13:$C$42="Operating Expenses")*(Outgoings!$E$13:$E$42="Y")*
(INDEX(Outgoings!$AP$13:$BK$42,,MATCH(DE$9,Outgoings!$AP$12:$BK$12,1)))
*Recoveries!$F$13:$R$42)/12*(1-DE$6)+
SUMPRODUCT((Recoveries!$F$10:$R$10=OutsAuditIndex)*(Recoveries!$F$11:$R$11="Total")*
(Outgoings!$D$13:$D$42=$B35)*(Outgoings!$C$13:$C$42="Operating Expenses")*(Outgoings!$E$13:$E$42="Y")*
(INDEX(Outgoings!$AP$13:$BK$42,,MATCH(EDATE(DE$9,1),Outgoings!$AP$12:$BK$12,1)))
*Recoveries!$F$13:$R$42)/12*DE$6</f>
        <v>0</v>
      </c>
      <c r="DF35" s="894">
        <f>SUMPRODUCT((Recoveries!$F$10:$R$10=OutsAuditIndex)*(Recoveries!$F$11:$R$11="Total")*
(Outgoings!$D$13:$D$42=$B35)*(Outgoings!$C$13:$C$42="Operating Expenses")*(Outgoings!$E$13:$E$42="Y")*
(INDEX(Outgoings!$AP$13:$BK$42,,MATCH(DF$9,Outgoings!$AP$12:$BK$12,1)))
*Recoveries!$F$13:$R$42)/12*(1-DF$6)+
SUMPRODUCT((Recoveries!$F$10:$R$10=OutsAuditIndex)*(Recoveries!$F$11:$R$11="Total")*
(Outgoings!$D$13:$D$42=$B35)*(Outgoings!$C$13:$C$42="Operating Expenses")*(Outgoings!$E$13:$E$42="Y")*
(INDEX(Outgoings!$AP$13:$BK$42,,MATCH(EDATE(DF$9,1),Outgoings!$AP$12:$BK$12,1)))
*Recoveries!$F$13:$R$42)/12*DF$6</f>
        <v>0</v>
      </c>
      <c r="DG35" s="894">
        <f>SUMPRODUCT((Recoveries!$F$10:$R$10=OutsAuditIndex)*(Recoveries!$F$11:$R$11="Total")*
(Outgoings!$D$13:$D$42=$B35)*(Outgoings!$C$13:$C$42="Operating Expenses")*(Outgoings!$E$13:$E$42="Y")*
(INDEX(Outgoings!$AP$13:$BK$42,,MATCH(DG$9,Outgoings!$AP$12:$BK$12,1)))
*Recoveries!$F$13:$R$42)/12*(1-DG$6)+
SUMPRODUCT((Recoveries!$F$10:$R$10=OutsAuditIndex)*(Recoveries!$F$11:$R$11="Total")*
(Outgoings!$D$13:$D$42=$B35)*(Outgoings!$C$13:$C$42="Operating Expenses")*(Outgoings!$E$13:$E$42="Y")*
(INDEX(Outgoings!$AP$13:$BK$42,,MATCH(EDATE(DG$9,1),Outgoings!$AP$12:$BK$12,1)))
*Recoveries!$F$13:$R$42)/12*DG$6</f>
        <v>0</v>
      </c>
      <c r="DH35" s="894">
        <f>SUMPRODUCT((Recoveries!$F$10:$R$10=OutsAuditIndex)*(Recoveries!$F$11:$R$11="Total")*
(Outgoings!$D$13:$D$42=$B35)*(Outgoings!$C$13:$C$42="Operating Expenses")*(Outgoings!$E$13:$E$42="Y")*
(INDEX(Outgoings!$AP$13:$BK$42,,MATCH(DH$9,Outgoings!$AP$12:$BK$12,1)))
*Recoveries!$F$13:$R$42)/12*(1-DH$6)+
SUMPRODUCT((Recoveries!$F$10:$R$10=OutsAuditIndex)*(Recoveries!$F$11:$R$11="Total")*
(Outgoings!$D$13:$D$42=$B35)*(Outgoings!$C$13:$C$42="Operating Expenses")*(Outgoings!$E$13:$E$42="Y")*
(INDEX(Outgoings!$AP$13:$BK$42,,MATCH(EDATE(DH$9,1),Outgoings!$AP$12:$BK$12,1)))
*Recoveries!$F$13:$R$42)/12*DH$6</f>
        <v>0</v>
      </c>
      <c r="DI35" s="894">
        <f>SUMPRODUCT((Recoveries!$F$10:$R$10=OutsAuditIndex)*(Recoveries!$F$11:$R$11="Total")*
(Outgoings!$D$13:$D$42=$B35)*(Outgoings!$C$13:$C$42="Operating Expenses")*(Outgoings!$E$13:$E$42="Y")*
(INDEX(Outgoings!$AP$13:$BK$42,,MATCH(DI$9,Outgoings!$AP$12:$BK$12,1)))
*Recoveries!$F$13:$R$42)/12*(1-DI$6)+
SUMPRODUCT((Recoveries!$F$10:$R$10=OutsAuditIndex)*(Recoveries!$F$11:$R$11="Total")*
(Outgoings!$D$13:$D$42=$B35)*(Outgoings!$C$13:$C$42="Operating Expenses")*(Outgoings!$E$13:$E$42="Y")*
(INDEX(Outgoings!$AP$13:$BK$42,,MATCH(EDATE(DI$9,1),Outgoings!$AP$12:$BK$12,1)))
*Recoveries!$F$13:$R$42)/12*DI$6</f>
        <v>0</v>
      </c>
      <c r="DJ35" s="894">
        <f>SUMPRODUCT((Recoveries!$F$10:$R$10=OutsAuditIndex)*(Recoveries!$F$11:$R$11="Total")*
(Outgoings!$D$13:$D$42=$B35)*(Outgoings!$C$13:$C$42="Operating Expenses")*(Outgoings!$E$13:$E$42="Y")*
(INDEX(Outgoings!$AP$13:$BK$42,,MATCH(DJ$9,Outgoings!$AP$12:$BK$12,1)))
*Recoveries!$F$13:$R$42)/12*(1-DJ$6)+
SUMPRODUCT((Recoveries!$F$10:$R$10=OutsAuditIndex)*(Recoveries!$F$11:$R$11="Total")*
(Outgoings!$D$13:$D$42=$B35)*(Outgoings!$C$13:$C$42="Operating Expenses")*(Outgoings!$E$13:$E$42="Y")*
(INDEX(Outgoings!$AP$13:$BK$42,,MATCH(EDATE(DJ$9,1),Outgoings!$AP$12:$BK$12,1)))
*Recoveries!$F$13:$R$42)/12*DJ$6</f>
        <v>0</v>
      </c>
      <c r="DK35" s="894">
        <f>SUMPRODUCT((Recoveries!$F$10:$R$10=OutsAuditIndex)*(Recoveries!$F$11:$R$11="Total")*
(Outgoings!$D$13:$D$42=$B35)*(Outgoings!$C$13:$C$42="Operating Expenses")*(Outgoings!$E$13:$E$42="Y")*
(INDEX(Outgoings!$AP$13:$BK$42,,MATCH(DK$9,Outgoings!$AP$12:$BK$12,1)))
*Recoveries!$F$13:$R$42)/12*(1-DK$6)+
SUMPRODUCT((Recoveries!$F$10:$R$10=OutsAuditIndex)*(Recoveries!$F$11:$R$11="Total")*
(Outgoings!$D$13:$D$42=$B35)*(Outgoings!$C$13:$C$42="Operating Expenses")*(Outgoings!$E$13:$E$42="Y")*
(INDEX(Outgoings!$AP$13:$BK$42,,MATCH(EDATE(DK$9,1),Outgoings!$AP$12:$BK$12,1)))
*Recoveries!$F$13:$R$42)/12*DK$6</f>
        <v>0</v>
      </c>
      <c r="DL35" s="894">
        <f>SUMPRODUCT((Recoveries!$F$10:$R$10=OutsAuditIndex)*(Recoveries!$F$11:$R$11="Total")*
(Outgoings!$D$13:$D$42=$B35)*(Outgoings!$C$13:$C$42="Operating Expenses")*(Outgoings!$E$13:$E$42="Y")*
(INDEX(Outgoings!$AP$13:$BK$42,,MATCH(DL$9,Outgoings!$AP$12:$BK$12,1)))
*Recoveries!$F$13:$R$42)/12*(1-DL$6)+
SUMPRODUCT((Recoveries!$F$10:$R$10=OutsAuditIndex)*(Recoveries!$F$11:$R$11="Total")*
(Outgoings!$D$13:$D$42=$B35)*(Outgoings!$C$13:$C$42="Operating Expenses")*(Outgoings!$E$13:$E$42="Y")*
(INDEX(Outgoings!$AP$13:$BK$42,,MATCH(EDATE(DL$9,1),Outgoings!$AP$12:$BK$12,1)))
*Recoveries!$F$13:$R$42)/12*DL$6</f>
        <v>0</v>
      </c>
      <c r="DM35" s="894">
        <f>SUMPRODUCT((Recoveries!$F$10:$R$10=OutsAuditIndex)*(Recoveries!$F$11:$R$11="Total")*
(Outgoings!$D$13:$D$42=$B35)*(Outgoings!$C$13:$C$42="Operating Expenses")*(Outgoings!$E$13:$E$42="Y")*
(INDEX(Outgoings!$AP$13:$BK$42,,MATCH(DM$9,Outgoings!$AP$12:$BK$12,1)))
*Recoveries!$F$13:$R$42)/12*(1-DM$6)+
SUMPRODUCT((Recoveries!$F$10:$R$10=OutsAuditIndex)*(Recoveries!$F$11:$R$11="Total")*
(Outgoings!$D$13:$D$42=$B35)*(Outgoings!$C$13:$C$42="Operating Expenses")*(Outgoings!$E$13:$E$42="Y")*
(INDEX(Outgoings!$AP$13:$BK$42,,MATCH(EDATE(DM$9,1),Outgoings!$AP$12:$BK$12,1)))
*Recoveries!$F$13:$R$42)/12*DM$6</f>
        <v>0</v>
      </c>
      <c r="DN35" s="894">
        <f>SUMPRODUCT((Recoveries!$F$10:$R$10=OutsAuditIndex)*(Recoveries!$F$11:$R$11="Total")*
(Outgoings!$D$13:$D$42=$B35)*(Outgoings!$C$13:$C$42="Operating Expenses")*(Outgoings!$E$13:$E$42="Y")*
(INDEX(Outgoings!$AP$13:$BK$42,,MATCH(DN$9,Outgoings!$AP$12:$BK$12,1)))
*Recoveries!$F$13:$R$42)/12*(1-DN$6)+
SUMPRODUCT((Recoveries!$F$10:$R$10=OutsAuditIndex)*(Recoveries!$F$11:$R$11="Total")*
(Outgoings!$D$13:$D$42=$B35)*(Outgoings!$C$13:$C$42="Operating Expenses")*(Outgoings!$E$13:$E$42="Y")*
(INDEX(Outgoings!$AP$13:$BK$42,,MATCH(EDATE(DN$9,1),Outgoings!$AP$12:$BK$12,1)))
*Recoveries!$F$13:$R$42)/12*DN$6</f>
        <v>0</v>
      </c>
      <c r="DO35" s="894">
        <f>SUMPRODUCT((Recoveries!$F$10:$R$10=OutsAuditIndex)*(Recoveries!$F$11:$R$11="Total")*
(Outgoings!$D$13:$D$42=$B35)*(Outgoings!$C$13:$C$42="Operating Expenses")*(Outgoings!$E$13:$E$42="Y")*
(INDEX(Outgoings!$AP$13:$BK$42,,MATCH(DO$9,Outgoings!$AP$12:$BK$12,1)))
*Recoveries!$F$13:$R$42)/12*(1-DO$6)+
SUMPRODUCT((Recoveries!$F$10:$R$10=OutsAuditIndex)*(Recoveries!$F$11:$R$11="Total")*
(Outgoings!$D$13:$D$42=$B35)*(Outgoings!$C$13:$C$42="Operating Expenses")*(Outgoings!$E$13:$E$42="Y")*
(INDEX(Outgoings!$AP$13:$BK$42,,MATCH(EDATE(DO$9,1),Outgoings!$AP$12:$BK$12,1)))
*Recoveries!$F$13:$R$42)/12*DO$6</f>
        <v>0</v>
      </c>
      <c r="DP35" s="894">
        <f>SUMPRODUCT((Recoveries!$F$10:$R$10=OutsAuditIndex)*(Recoveries!$F$11:$R$11="Total")*
(Outgoings!$D$13:$D$42=$B35)*(Outgoings!$C$13:$C$42="Operating Expenses")*(Outgoings!$E$13:$E$42="Y")*
(INDEX(Outgoings!$AP$13:$BK$42,,MATCH(DP$9,Outgoings!$AP$12:$BK$12,1)))
*Recoveries!$F$13:$R$42)/12*(1-DP$6)+
SUMPRODUCT((Recoveries!$F$10:$R$10=OutsAuditIndex)*(Recoveries!$F$11:$R$11="Total")*
(Outgoings!$D$13:$D$42=$B35)*(Outgoings!$C$13:$C$42="Operating Expenses")*(Outgoings!$E$13:$E$42="Y")*
(INDEX(Outgoings!$AP$13:$BK$42,,MATCH(EDATE(DP$9,1),Outgoings!$AP$12:$BK$12,1)))
*Recoveries!$F$13:$R$42)/12*DP$6</f>
        <v>0</v>
      </c>
      <c r="DQ35" s="894">
        <f>SUMPRODUCT((Recoveries!$F$10:$R$10=OutsAuditIndex)*(Recoveries!$F$11:$R$11="Total")*
(Outgoings!$D$13:$D$42=$B35)*(Outgoings!$C$13:$C$42="Operating Expenses")*(Outgoings!$E$13:$E$42="Y")*
(INDEX(Outgoings!$AP$13:$BK$42,,MATCH(DQ$9,Outgoings!$AP$12:$BK$12,1)))
*Recoveries!$F$13:$R$42)/12*(1-DQ$6)+
SUMPRODUCT((Recoveries!$F$10:$R$10=OutsAuditIndex)*(Recoveries!$F$11:$R$11="Total")*
(Outgoings!$D$13:$D$42=$B35)*(Outgoings!$C$13:$C$42="Operating Expenses")*(Outgoings!$E$13:$E$42="Y")*
(INDEX(Outgoings!$AP$13:$BK$42,,MATCH(EDATE(DQ$9,1),Outgoings!$AP$12:$BK$12,1)))
*Recoveries!$F$13:$R$42)/12*DQ$6</f>
        <v>0</v>
      </c>
      <c r="DR35" s="894">
        <f>SUMPRODUCT((Recoveries!$F$10:$R$10=OutsAuditIndex)*(Recoveries!$F$11:$R$11="Total")*
(Outgoings!$D$13:$D$42=$B35)*(Outgoings!$C$13:$C$42="Operating Expenses")*(Outgoings!$E$13:$E$42="Y")*
(INDEX(Outgoings!$AP$13:$BK$42,,MATCH(DR$9,Outgoings!$AP$12:$BK$12,1)))
*Recoveries!$F$13:$R$42)/12*(1-DR$6)+
SUMPRODUCT((Recoveries!$F$10:$R$10=OutsAuditIndex)*(Recoveries!$F$11:$R$11="Total")*
(Outgoings!$D$13:$D$42=$B35)*(Outgoings!$C$13:$C$42="Operating Expenses")*(Outgoings!$E$13:$E$42="Y")*
(INDEX(Outgoings!$AP$13:$BK$42,,MATCH(EDATE(DR$9,1),Outgoings!$AP$12:$BK$12,1)))
*Recoveries!$F$13:$R$42)/12*DR$6</f>
        <v>0</v>
      </c>
      <c r="DS35" s="894">
        <f>SUMPRODUCT((Recoveries!$F$10:$R$10=OutsAuditIndex)*(Recoveries!$F$11:$R$11="Total")*
(Outgoings!$D$13:$D$42=$B35)*(Outgoings!$C$13:$C$42="Operating Expenses")*(Outgoings!$E$13:$E$42="Y")*
(INDEX(Outgoings!$AP$13:$BK$42,,MATCH(DS$9,Outgoings!$AP$12:$BK$12,1)))
*Recoveries!$F$13:$R$42)/12*(1-DS$6)+
SUMPRODUCT((Recoveries!$F$10:$R$10=OutsAuditIndex)*(Recoveries!$F$11:$R$11="Total")*
(Outgoings!$D$13:$D$42=$B35)*(Outgoings!$C$13:$C$42="Operating Expenses")*(Outgoings!$E$13:$E$42="Y")*
(INDEX(Outgoings!$AP$13:$BK$42,,MATCH(EDATE(DS$9,1),Outgoings!$AP$12:$BK$12,1)))
*Recoveries!$F$13:$R$42)/12*DS$6</f>
        <v>0</v>
      </c>
      <c r="DT35" s="894">
        <f>SUMPRODUCT((Recoveries!$F$10:$R$10=OutsAuditIndex)*(Recoveries!$F$11:$R$11="Total")*
(Outgoings!$D$13:$D$42=$B35)*(Outgoings!$C$13:$C$42="Operating Expenses")*(Outgoings!$E$13:$E$42="Y")*
(INDEX(Outgoings!$AP$13:$BK$42,,MATCH(DT$9,Outgoings!$AP$12:$BK$12,1)))
*Recoveries!$F$13:$R$42)/12*(1-DT$6)+
SUMPRODUCT((Recoveries!$F$10:$R$10=OutsAuditIndex)*(Recoveries!$F$11:$R$11="Total")*
(Outgoings!$D$13:$D$42=$B35)*(Outgoings!$C$13:$C$42="Operating Expenses")*(Outgoings!$E$13:$E$42="Y")*
(INDEX(Outgoings!$AP$13:$BK$42,,MATCH(EDATE(DT$9,1),Outgoings!$AP$12:$BK$12,1)))
*Recoveries!$F$13:$R$42)/12*DT$6</f>
        <v>0</v>
      </c>
      <c r="DU35" s="894">
        <f>SUMPRODUCT((Recoveries!$F$10:$R$10=OutsAuditIndex)*(Recoveries!$F$11:$R$11="Total")*
(Outgoings!$D$13:$D$42=$B35)*(Outgoings!$C$13:$C$42="Operating Expenses")*(Outgoings!$E$13:$E$42="Y")*
(INDEX(Outgoings!$AP$13:$BK$42,,MATCH(DU$9,Outgoings!$AP$12:$BK$12,1)))
*Recoveries!$F$13:$R$42)/12*(1-DU$6)+
SUMPRODUCT((Recoveries!$F$10:$R$10=OutsAuditIndex)*(Recoveries!$F$11:$R$11="Total")*
(Outgoings!$D$13:$D$42=$B35)*(Outgoings!$C$13:$C$42="Operating Expenses")*(Outgoings!$E$13:$E$42="Y")*
(INDEX(Outgoings!$AP$13:$BK$42,,MATCH(EDATE(DU$9,1),Outgoings!$AP$12:$BK$12,1)))
*Recoveries!$F$13:$R$42)/12*DU$6</f>
        <v>0</v>
      </c>
      <c r="DV35" s="894">
        <f>SUMPRODUCT((Recoveries!$F$10:$R$10=OutsAuditIndex)*(Recoveries!$F$11:$R$11="Total")*
(Outgoings!$D$13:$D$42=$B35)*(Outgoings!$C$13:$C$42="Operating Expenses")*(Outgoings!$E$13:$E$42="Y")*
(INDEX(Outgoings!$AP$13:$BK$42,,MATCH(DV$9,Outgoings!$AP$12:$BK$12,1)))
*Recoveries!$F$13:$R$42)/12*(1-DV$6)+
SUMPRODUCT((Recoveries!$F$10:$R$10=OutsAuditIndex)*(Recoveries!$F$11:$R$11="Total")*
(Outgoings!$D$13:$D$42=$B35)*(Outgoings!$C$13:$C$42="Operating Expenses")*(Outgoings!$E$13:$E$42="Y")*
(INDEX(Outgoings!$AP$13:$BK$42,,MATCH(EDATE(DV$9,1),Outgoings!$AP$12:$BK$12,1)))
*Recoveries!$F$13:$R$42)/12*DV$6</f>
        <v>0</v>
      </c>
      <c r="DW35" s="894">
        <f>SUMPRODUCT((Recoveries!$F$10:$R$10=OutsAuditIndex)*(Recoveries!$F$11:$R$11="Total")*
(Outgoings!$D$13:$D$42=$B35)*(Outgoings!$C$13:$C$42="Operating Expenses")*(Outgoings!$E$13:$E$42="Y")*
(INDEX(Outgoings!$AP$13:$BK$42,,MATCH(DW$9,Outgoings!$AP$12:$BK$12,1)))
*Recoveries!$F$13:$R$42)/12*(1-DW$6)+
SUMPRODUCT((Recoveries!$F$10:$R$10=OutsAuditIndex)*(Recoveries!$F$11:$R$11="Total")*
(Outgoings!$D$13:$D$42=$B35)*(Outgoings!$C$13:$C$42="Operating Expenses")*(Outgoings!$E$13:$E$42="Y")*
(INDEX(Outgoings!$AP$13:$BK$42,,MATCH(EDATE(DW$9,1),Outgoings!$AP$12:$BK$12,1)))
*Recoveries!$F$13:$R$42)/12*DW$6</f>
        <v>0</v>
      </c>
      <c r="DX35" s="894">
        <f>SUMPRODUCT((Recoveries!$F$10:$R$10=OutsAuditIndex)*(Recoveries!$F$11:$R$11="Total")*
(Outgoings!$D$13:$D$42=$B35)*(Outgoings!$C$13:$C$42="Operating Expenses")*(Outgoings!$E$13:$E$42="Y")*
(INDEX(Outgoings!$AP$13:$BK$42,,MATCH(DX$9,Outgoings!$AP$12:$BK$12,1)))
*Recoveries!$F$13:$R$42)/12*(1-DX$6)+
SUMPRODUCT((Recoveries!$F$10:$R$10=OutsAuditIndex)*(Recoveries!$F$11:$R$11="Total")*
(Outgoings!$D$13:$D$42=$B35)*(Outgoings!$C$13:$C$42="Operating Expenses")*(Outgoings!$E$13:$E$42="Y")*
(INDEX(Outgoings!$AP$13:$BK$42,,MATCH(EDATE(DX$9,1),Outgoings!$AP$12:$BK$12,1)))
*Recoveries!$F$13:$R$42)/12*DX$6</f>
        <v>0</v>
      </c>
      <c r="DY35" s="894">
        <f>SUMPRODUCT((Recoveries!$F$10:$R$10=OutsAuditIndex)*(Recoveries!$F$11:$R$11="Total")*
(Outgoings!$D$13:$D$42=$B35)*(Outgoings!$C$13:$C$42="Operating Expenses")*(Outgoings!$E$13:$E$42="Y")*
(INDEX(Outgoings!$AP$13:$BK$42,,MATCH(DY$9,Outgoings!$AP$12:$BK$12,1)))
*Recoveries!$F$13:$R$42)/12*(1-DY$6)+
SUMPRODUCT((Recoveries!$F$10:$R$10=OutsAuditIndex)*(Recoveries!$F$11:$R$11="Total")*
(Outgoings!$D$13:$D$42=$B35)*(Outgoings!$C$13:$C$42="Operating Expenses")*(Outgoings!$E$13:$E$42="Y")*
(INDEX(Outgoings!$AP$13:$BK$42,,MATCH(EDATE(DY$9,1),Outgoings!$AP$12:$BK$12,1)))
*Recoveries!$F$13:$R$42)/12*DY$6</f>
        <v>0</v>
      </c>
      <c r="DZ35" s="894">
        <f>SUMPRODUCT((Recoveries!$F$10:$R$10=OutsAuditIndex)*(Recoveries!$F$11:$R$11="Total")*
(Outgoings!$D$13:$D$42=$B35)*(Outgoings!$C$13:$C$42="Operating Expenses")*(Outgoings!$E$13:$E$42="Y")*
(INDEX(Outgoings!$AP$13:$BK$42,,MATCH(DZ$9,Outgoings!$AP$12:$BK$12,1)))
*Recoveries!$F$13:$R$42)/12*(1-DZ$6)+
SUMPRODUCT((Recoveries!$F$10:$R$10=OutsAuditIndex)*(Recoveries!$F$11:$R$11="Total")*
(Outgoings!$D$13:$D$42=$B35)*(Outgoings!$C$13:$C$42="Operating Expenses")*(Outgoings!$E$13:$E$42="Y")*
(INDEX(Outgoings!$AP$13:$BK$42,,MATCH(EDATE(DZ$9,1),Outgoings!$AP$12:$BK$12,1)))
*Recoveries!$F$13:$R$42)/12*DZ$6</f>
        <v>0</v>
      </c>
      <c r="EA35" s="894">
        <f>SUMPRODUCT((Recoveries!$F$10:$R$10=OutsAuditIndex)*(Recoveries!$F$11:$R$11="Total")*
(Outgoings!$D$13:$D$42=$B35)*(Outgoings!$C$13:$C$42="Operating Expenses")*(Outgoings!$E$13:$E$42="Y")*
(INDEX(Outgoings!$AP$13:$BK$42,,MATCH(EA$9,Outgoings!$AP$12:$BK$12,1)))
*Recoveries!$F$13:$R$42)/12*(1-EA$6)+
SUMPRODUCT((Recoveries!$F$10:$R$10=OutsAuditIndex)*(Recoveries!$F$11:$R$11="Total")*
(Outgoings!$D$13:$D$42=$B35)*(Outgoings!$C$13:$C$42="Operating Expenses")*(Outgoings!$E$13:$E$42="Y")*
(INDEX(Outgoings!$AP$13:$BK$42,,MATCH(EDATE(EA$9,1),Outgoings!$AP$12:$BK$12,1)))
*Recoveries!$F$13:$R$42)/12*EA$6</f>
        <v>0</v>
      </c>
      <c r="EB35" s="894">
        <f>SUMPRODUCT((Recoveries!$F$10:$R$10=OutsAuditIndex)*(Recoveries!$F$11:$R$11="Total")*
(Outgoings!$D$13:$D$42=$B35)*(Outgoings!$C$13:$C$42="Operating Expenses")*(Outgoings!$E$13:$E$42="Y")*
(INDEX(Outgoings!$AP$13:$BK$42,,MATCH(EB$9,Outgoings!$AP$12:$BK$12,1)))
*Recoveries!$F$13:$R$42)/12*(1-EB$6)+
SUMPRODUCT((Recoveries!$F$10:$R$10=OutsAuditIndex)*(Recoveries!$F$11:$R$11="Total")*
(Outgoings!$D$13:$D$42=$B35)*(Outgoings!$C$13:$C$42="Operating Expenses")*(Outgoings!$E$13:$E$42="Y")*
(INDEX(Outgoings!$AP$13:$BK$42,,MATCH(EDATE(EB$9,1),Outgoings!$AP$12:$BK$12,1)))
*Recoveries!$F$13:$R$42)/12*EB$6</f>
        <v>0</v>
      </c>
      <c r="EC35" s="894">
        <f>SUMPRODUCT((Recoveries!$F$10:$R$10=OutsAuditIndex)*(Recoveries!$F$11:$R$11="Total")*
(Outgoings!$D$13:$D$42=$B35)*(Outgoings!$C$13:$C$42="Operating Expenses")*(Outgoings!$E$13:$E$42="Y")*
(INDEX(Outgoings!$AP$13:$BK$42,,MATCH(EC$9,Outgoings!$AP$12:$BK$12,1)))
*Recoveries!$F$13:$R$42)/12*(1-EC$6)+
SUMPRODUCT((Recoveries!$F$10:$R$10=OutsAuditIndex)*(Recoveries!$F$11:$R$11="Total")*
(Outgoings!$D$13:$D$42=$B35)*(Outgoings!$C$13:$C$42="Operating Expenses")*(Outgoings!$E$13:$E$42="Y")*
(INDEX(Outgoings!$AP$13:$BK$42,,MATCH(EDATE(EC$9,1),Outgoings!$AP$12:$BK$12,1)))
*Recoveries!$F$13:$R$42)/12*EC$6</f>
        <v>0</v>
      </c>
      <c r="ED35" s="894">
        <f>SUMPRODUCT((Recoveries!$F$10:$R$10=OutsAuditIndex)*(Recoveries!$F$11:$R$11="Total")*
(Outgoings!$D$13:$D$42=$B35)*(Outgoings!$C$13:$C$42="Operating Expenses")*(Outgoings!$E$13:$E$42="Y")*
(INDEX(Outgoings!$AP$13:$BK$42,,MATCH(ED$9,Outgoings!$AP$12:$BK$12,1)))
*Recoveries!$F$13:$R$42)/12*(1-ED$6)+
SUMPRODUCT((Recoveries!$F$10:$R$10=OutsAuditIndex)*(Recoveries!$F$11:$R$11="Total")*
(Outgoings!$D$13:$D$42=$B35)*(Outgoings!$C$13:$C$42="Operating Expenses")*(Outgoings!$E$13:$E$42="Y")*
(INDEX(Outgoings!$AP$13:$BK$42,,MATCH(EDATE(ED$9,1),Outgoings!$AP$12:$BK$12,1)))
*Recoveries!$F$13:$R$42)/12*ED$6</f>
        <v>0</v>
      </c>
      <c r="EE35" s="894">
        <f>SUMPRODUCT((Recoveries!$F$10:$R$10=OutsAuditIndex)*(Recoveries!$F$11:$R$11="Total")*
(Outgoings!$D$13:$D$42=$B35)*(Outgoings!$C$13:$C$42="Operating Expenses")*(Outgoings!$E$13:$E$42="Y")*
(INDEX(Outgoings!$AP$13:$BK$42,,MATCH(EE$9,Outgoings!$AP$12:$BK$12,1)))
*Recoveries!$F$13:$R$42)/12*(1-EE$6)+
SUMPRODUCT((Recoveries!$F$10:$R$10=OutsAuditIndex)*(Recoveries!$F$11:$R$11="Total")*
(Outgoings!$D$13:$D$42=$B35)*(Outgoings!$C$13:$C$42="Operating Expenses")*(Outgoings!$E$13:$E$42="Y")*
(INDEX(Outgoings!$AP$13:$BK$42,,MATCH(EDATE(EE$9,1),Outgoings!$AP$12:$BK$12,1)))
*Recoveries!$F$13:$R$42)/12*EE$6</f>
        <v>0</v>
      </c>
      <c r="EF35" s="894">
        <f>SUMPRODUCT((Recoveries!$F$10:$R$10=OutsAuditIndex)*(Recoveries!$F$11:$R$11="Total")*
(Outgoings!$D$13:$D$42=$B35)*(Outgoings!$C$13:$C$42="Operating Expenses")*(Outgoings!$E$13:$E$42="Y")*
(INDEX(Outgoings!$AP$13:$BK$42,,MATCH(EF$9,Outgoings!$AP$12:$BK$12,1)))
*Recoveries!$F$13:$R$42)/12*(1-EF$6)+
SUMPRODUCT((Recoveries!$F$10:$R$10=OutsAuditIndex)*(Recoveries!$F$11:$R$11="Total")*
(Outgoings!$D$13:$D$42=$B35)*(Outgoings!$C$13:$C$42="Operating Expenses")*(Outgoings!$E$13:$E$42="Y")*
(INDEX(Outgoings!$AP$13:$BK$42,,MATCH(EDATE(EF$9,1),Outgoings!$AP$12:$BK$12,1)))
*Recoveries!$F$13:$R$42)/12*EF$6</f>
        <v>0</v>
      </c>
      <c r="EG35" s="894">
        <f>SUMPRODUCT((Recoveries!$F$10:$R$10=OutsAuditIndex)*(Recoveries!$F$11:$R$11="Total")*
(Outgoings!$D$13:$D$42=$B35)*(Outgoings!$C$13:$C$42="Operating Expenses")*(Outgoings!$E$13:$E$42="Y")*
(INDEX(Outgoings!$AP$13:$BK$42,,MATCH(EG$9,Outgoings!$AP$12:$BK$12,1)))
*Recoveries!$F$13:$R$42)/12*(1-EG$6)+
SUMPRODUCT((Recoveries!$F$10:$R$10=OutsAuditIndex)*(Recoveries!$F$11:$R$11="Total")*
(Outgoings!$D$13:$D$42=$B35)*(Outgoings!$C$13:$C$42="Operating Expenses")*(Outgoings!$E$13:$E$42="Y")*
(INDEX(Outgoings!$AP$13:$BK$42,,MATCH(EDATE(EG$9,1),Outgoings!$AP$12:$BK$12,1)))
*Recoveries!$F$13:$R$42)/12*EG$6</f>
        <v>0</v>
      </c>
      <c r="EH35" s="894">
        <f>SUMPRODUCT((Recoveries!$F$10:$R$10=OutsAuditIndex)*(Recoveries!$F$11:$R$11="Total")*
(Outgoings!$D$13:$D$42=$B35)*(Outgoings!$C$13:$C$42="Operating Expenses")*(Outgoings!$E$13:$E$42="Y")*
(INDEX(Outgoings!$AP$13:$BK$42,,MATCH(EH$9,Outgoings!$AP$12:$BK$12,1)))
*Recoveries!$F$13:$R$42)/12*(1-EH$6)+
SUMPRODUCT((Recoveries!$F$10:$R$10=OutsAuditIndex)*(Recoveries!$F$11:$R$11="Total")*
(Outgoings!$D$13:$D$42=$B35)*(Outgoings!$C$13:$C$42="Operating Expenses")*(Outgoings!$E$13:$E$42="Y")*
(INDEX(Outgoings!$AP$13:$BK$42,,MATCH(EDATE(EH$9,1),Outgoings!$AP$12:$BK$12,1)))
*Recoveries!$F$13:$R$42)/12*EH$6</f>
        <v>0</v>
      </c>
      <c r="EI35" s="894">
        <f>SUMPRODUCT((Recoveries!$F$10:$R$10=OutsAuditIndex)*(Recoveries!$F$11:$R$11="Total")*
(Outgoings!$D$13:$D$42=$B35)*(Outgoings!$C$13:$C$42="Operating Expenses")*(Outgoings!$E$13:$E$42="Y")*
(INDEX(Outgoings!$AP$13:$BK$42,,MATCH(EI$9,Outgoings!$AP$12:$BK$12,1)))
*Recoveries!$F$13:$R$42)/12*(1-EI$6)+
SUMPRODUCT((Recoveries!$F$10:$R$10=OutsAuditIndex)*(Recoveries!$F$11:$R$11="Total")*
(Outgoings!$D$13:$D$42=$B35)*(Outgoings!$C$13:$C$42="Operating Expenses")*(Outgoings!$E$13:$E$42="Y")*
(INDEX(Outgoings!$AP$13:$BK$42,,MATCH(EDATE(EI$9,1),Outgoings!$AP$12:$BK$12,1)))
*Recoveries!$F$13:$R$42)/12*EI$6</f>
        <v>0</v>
      </c>
      <c r="EJ35" s="894">
        <f>SUMPRODUCT((Recoveries!$F$10:$R$10=OutsAuditIndex)*(Recoveries!$F$11:$R$11="Total")*
(Outgoings!$D$13:$D$42=$B35)*(Outgoings!$C$13:$C$42="Operating Expenses")*(Outgoings!$E$13:$E$42="Y")*
(INDEX(Outgoings!$AP$13:$BK$42,,MATCH(EJ$9,Outgoings!$AP$12:$BK$12,1)))
*Recoveries!$F$13:$R$42)/12*(1-EJ$6)+
SUMPRODUCT((Recoveries!$F$10:$R$10=OutsAuditIndex)*(Recoveries!$F$11:$R$11="Total")*
(Outgoings!$D$13:$D$42=$B35)*(Outgoings!$C$13:$C$42="Operating Expenses")*(Outgoings!$E$13:$E$42="Y")*
(INDEX(Outgoings!$AP$13:$BK$42,,MATCH(EDATE(EJ$9,1),Outgoings!$AP$12:$BK$12,1)))
*Recoveries!$F$13:$R$42)/12*EJ$6</f>
        <v>0</v>
      </c>
      <c r="EK35" s="894">
        <f>SUMPRODUCT((Recoveries!$F$10:$R$10=OutsAuditIndex)*(Recoveries!$F$11:$R$11="Total")*
(Outgoings!$D$13:$D$42=$B35)*(Outgoings!$C$13:$C$42="Operating Expenses")*(Outgoings!$E$13:$E$42="Y")*
(INDEX(Outgoings!$AP$13:$BK$42,,MATCH(EK$9,Outgoings!$AP$12:$BK$12,1)))
*Recoveries!$F$13:$R$42)/12*(1-EK$6)+
SUMPRODUCT((Recoveries!$F$10:$R$10=OutsAuditIndex)*(Recoveries!$F$11:$R$11="Total")*
(Outgoings!$D$13:$D$42=$B35)*(Outgoings!$C$13:$C$42="Operating Expenses")*(Outgoings!$E$13:$E$42="Y")*
(INDEX(Outgoings!$AP$13:$BK$42,,MATCH(EDATE(EK$9,1),Outgoings!$AP$12:$BK$12,1)))
*Recoveries!$F$13:$R$42)/12*EK$6</f>
        <v>0</v>
      </c>
      <c r="EL35" s="894">
        <f>SUMPRODUCT((Recoveries!$F$10:$R$10=OutsAuditIndex)*(Recoveries!$F$11:$R$11="Total")*
(Outgoings!$D$13:$D$42=$B35)*(Outgoings!$C$13:$C$42="Operating Expenses")*(Outgoings!$E$13:$E$42="Y")*
(INDEX(Outgoings!$AP$13:$BK$42,,MATCH(EL$9,Outgoings!$AP$12:$BK$12,1)))
*Recoveries!$F$13:$R$42)/12*(1-EL$6)+
SUMPRODUCT((Recoveries!$F$10:$R$10=OutsAuditIndex)*(Recoveries!$F$11:$R$11="Total")*
(Outgoings!$D$13:$D$42=$B35)*(Outgoings!$C$13:$C$42="Operating Expenses")*(Outgoings!$E$13:$E$42="Y")*
(INDEX(Outgoings!$AP$13:$BK$42,,MATCH(EDATE(EL$9,1),Outgoings!$AP$12:$BK$12,1)))
*Recoveries!$F$13:$R$42)/12*EL$6</f>
        <v>0</v>
      </c>
      <c r="EM35" s="894">
        <f>SUMPRODUCT((Recoveries!$F$10:$R$10=OutsAuditIndex)*(Recoveries!$F$11:$R$11="Total")*
(Outgoings!$D$13:$D$42=$B35)*(Outgoings!$C$13:$C$42="Operating Expenses")*(Outgoings!$E$13:$E$42="Y")*
(INDEX(Outgoings!$AP$13:$BK$42,,MATCH(EM$9,Outgoings!$AP$12:$BK$12,1)))
*Recoveries!$F$13:$R$42)/12*(1-EM$6)+
SUMPRODUCT((Recoveries!$F$10:$R$10=OutsAuditIndex)*(Recoveries!$F$11:$R$11="Total")*
(Outgoings!$D$13:$D$42=$B35)*(Outgoings!$C$13:$C$42="Operating Expenses")*(Outgoings!$E$13:$E$42="Y")*
(INDEX(Outgoings!$AP$13:$BK$42,,MATCH(EDATE(EM$9,1),Outgoings!$AP$12:$BK$12,1)))
*Recoveries!$F$13:$R$42)/12*EM$6</f>
        <v>0</v>
      </c>
      <c r="EN35" s="894">
        <f>SUMPRODUCT((Recoveries!$F$10:$R$10=OutsAuditIndex)*(Recoveries!$F$11:$R$11="Total")*
(Outgoings!$D$13:$D$42=$B35)*(Outgoings!$C$13:$C$42="Operating Expenses")*(Outgoings!$E$13:$E$42="Y")*
(INDEX(Outgoings!$AP$13:$BK$42,,MATCH(EN$9,Outgoings!$AP$12:$BK$12,1)))
*Recoveries!$F$13:$R$42)/12*(1-EN$6)+
SUMPRODUCT((Recoveries!$F$10:$R$10=OutsAuditIndex)*(Recoveries!$F$11:$R$11="Total")*
(Outgoings!$D$13:$D$42=$B35)*(Outgoings!$C$13:$C$42="Operating Expenses")*(Outgoings!$E$13:$E$42="Y")*
(INDEX(Outgoings!$AP$13:$BK$42,,MATCH(EDATE(EN$9,1),Outgoings!$AP$12:$BK$12,1)))
*Recoveries!$F$13:$R$42)/12*EN$6</f>
        <v>0</v>
      </c>
      <c r="EO35" s="894">
        <f>SUMPRODUCT((Recoveries!$F$10:$R$10=OutsAuditIndex)*(Recoveries!$F$11:$R$11="Total")*
(Outgoings!$D$13:$D$42=$B35)*(Outgoings!$C$13:$C$42="Operating Expenses")*(Outgoings!$E$13:$E$42="Y")*
(INDEX(Outgoings!$AP$13:$BK$42,,MATCH(EO$9,Outgoings!$AP$12:$BK$12,1)))
*Recoveries!$F$13:$R$42)/12*(1-EO$6)+
SUMPRODUCT((Recoveries!$F$10:$R$10=OutsAuditIndex)*(Recoveries!$F$11:$R$11="Total")*
(Outgoings!$D$13:$D$42=$B35)*(Outgoings!$C$13:$C$42="Operating Expenses")*(Outgoings!$E$13:$E$42="Y")*
(INDEX(Outgoings!$AP$13:$BK$42,,MATCH(EDATE(EO$9,1),Outgoings!$AP$12:$BK$12,1)))
*Recoveries!$F$13:$R$42)/12*EO$6</f>
        <v>0</v>
      </c>
      <c r="EP35" s="894">
        <f>SUMPRODUCT((Recoveries!$F$10:$R$10=OutsAuditIndex)*(Recoveries!$F$11:$R$11="Total")*
(Outgoings!$D$13:$D$42=$B35)*(Outgoings!$C$13:$C$42="Operating Expenses")*(Outgoings!$E$13:$E$42="Y")*
(INDEX(Outgoings!$AP$13:$BK$42,,MATCH(EP$9,Outgoings!$AP$12:$BK$12,1)))
*Recoveries!$F$13:$R$42)/12*(1-EP$6)+
SUMPRODUCT((Recoveries!$F$10:$R$10=OutsAuditIndex)*(Recoveries!$F$11:$R$11="Total")*
(Outgoings!$D$13:$D$42=$B35)*(Outgoings!$C$13:$C$42="Operating Expenses")*(Outgoings!$E$13:$E$42="Y")*
(INDEX(Outgoings!$AP$13:$BK$42,,MATCH(EDATE(EP$9,1),Outgoings!$AP$12:$BK$12,1)))
*Recoveries!$F$13:$R$42)/12*EP$6</f>
        <v>0</v>
      </c>
      <c r="EQ35" s="894">
        <f>SUMPRODUCT((Recoveries!$F$10:$R$10=OutsAuditIndex)*(Recoveries!$F$11:$R$11="Total")*
(Outgoings!$D$13:$D$42=$B35)*(Outgoings!$C$13:$C$42="Operating Expenses")*(Outgoings!$E$13:$E$42="Y")*
(INDEX(Outgoings!$AP$13:$BK$42,,MATCH(EQ$9,Outgoings!$AP$12:$BK$12,1)))
*Recoveries!$F$13:$R$42)/12*(1-EQ$6)+
SUMPRODUCT((Recoveries!$F$10:$R$10=OutsAuditIndex)*(Recoveries!$F$11:$R$11="Total")*
(Outgoings!$D$13:$D$42=$B35)*(Outgoings!$C$13:$C$42="Operating Expenses")*(Outgoings!$E$13:$E$42="Y")*
(INDEX(Outgoings!$AP$13:$BK$42,,MATCH(EDATE(EQ$9,1),Outgoings!$AP$12:$BK$12,1)))
*Recoveries!$F$13:$R$42)/12*EQ$6</f>
        <v>0</v>
      </c>
      <c r="ER35" s="894">
        <f>SUMPRODUCT((Recoveries!$F$10:$R$10=OutsAuditIndex)*(Recoveries!$F$11:$R$11="Total")*
(Outgoings!$D$13:$D$42=$B35)*(Outgoings!$C$13:$C$42="Operating Expenses")*(Outgoings!$E$13:$E$42="Y")*
(INDEX(Outgoings!$AP$13:$BK$42,,MATCH(ER$9,Outgoings!$AP$12:$BK$12,1)))
*Recoveries!$F$13:$R$42)/12*(1-ER$6)+
SUMPRODUCT((Recoveries!$F$10:$R$10=OutsAuditIndex)*(Recoveries!$F$11:$R$11="Total")*
(Outgoings!$D$13:$D$42=$B35)*(Outgoings!$C$13:$C$42="Operating Expenses")*(Outgoings!$E$13:$E$42="Y")*
(INDEX(Outgoings!$AP$13:$BK$42,,MATCH(EDATE(ER$9,1),Outgoings!$AP$12:$BK$12,1)))
*Recoveries!$F$13:$R$42)/12*ER$6</f>
        <v>0</v>
      </c>
      <c r="ES35" s="894">
        <f>SUMPRODUCT((Recoveries!$F$10:$R$10=OutsAuditIndex)*(Recoveries!$F$11:$R$11="Total")*
(Outgoings!$D$13:$D$42=$B35)*(Outgoings!$C$13:$C$42="Operating Expenses")*(Outgoings!$E$13:$E$42="Y")*
(INDEX(Outgoings!$AP$13:$BK$42,,MATCH(ES$9,Outgoings!$AP$12:$BK$12,1)))
*Recoveries!$F$13:$R$42)/12*(1-ES$6)+
SUMPRODUCT((Recoveries!$F$10:$R$10=OutsAuditIndex)*(Recoveries!$F$11:$R$11="Total")*
(Outgoings!$D$13:$D$42=$B35)*(Outgoings!$C$13:$C$42="Operating Expenses")*(Outgoings!$E$13:$E$42="Y")*
(INDEX(Outgoings!$AP$13:$BK$42,,MATCH(EDATE(ES$9,1),Outgoings!$AP$12:$BK$12,1)))
*Recoveries!$F$13:$R$42)/12*ES$6</f>
        <v>0</v>
      </c>
      <c r="ET35" s="894">
        <f>SUMPRODUCT((Recoveries!$F$10:$R$10=OutsAuditIndex)*(Recoveries!$F$11:$R$11="Total")*
(Outgoings!$D$13:$D$42=$B35)*(Outgoings!$C$13:$C$42="Operating Expenses")*(Outgoings!$E$13:$E$42="Y")*
(INDEX(Outgoings!$AP$13:$BK$42,,MATCH(ET$9,Outgoings!$AP$12:$BK$12,1)))
*Recoveries!$F$13:$R$42)/12*(1-ET$6)+
SUMPRODUCT((Recoveries!$F$10:$R$10=OutsAuditIndex)*(Recoveries!$F$11:$R$11="Total")*
(Outgoings!$D$13:$D$42=$B35)*(Outgoings!$C$13:$C$42="Operating Expenses")*(Outgoings!$E$13:$E$42="Y")*
(INDEX(Outgoings!$AP$13:$BK$42,,MATCH(EDATE(ET$9,1),Outgoings!$AP$12:$BK$12,1)))
*Recoveries!$F$13:$R$42)/12*ET$6</f>
        <v>0</v>
      </c>
      <c r="EU35" s="894">
        <f>SUMPRODUCT((Recoveries!$F$10:$R$10=OutsAuditIndex)*(Recoveries!$F$11:$R$11="Total")*
(Outgoings!$D$13:$D$42=$B35)*(Outgoings!$C$13:$C$42="Operating Expenses")*(Outgoings!$E$13:$E$42="Y")*
(INDEX(Outgoings!$AP$13:$BK$42,,MATCH(EU$9,Outgoings!$AP$12:$BK$12,1)))
*Recoveries!$F$13:$R$42)/12*(1-EU$6)+
SUMPRODUCT((Recoveries!$F$10:$R$10=OutsAuditIndex)*(Recoveries!$F$11:$R$11="Total")*
(Outgoings!$D$13:$D$42=$B35)*(Outgoings!$C$13:$C$42="Operating Expenses")*(Outgoings!$E$13:$E$42="Y")*
(INDEX(Outgoings!$AP$13:$BK$42,,MATCH(EDATE(EU$9,1),Outgoings!$AP$12:$BK$12,1)))
*Recoveries!$F$13:$R$42)/12*EU$6</f>
        <v>0</v>
      </c>
      <c r="EV35" s="894">
        <f>SUMPRODUCT((Recoveries!$F$10:$R$10=OutsAuditIndex)*(Recoveries!$F$11:$R$11="Total")*
(Outgoings!$D$13:$D$42=$B35)*(Outgoings!$C$13:$C$42="Operating Expenses")*(Outgoings!$E$13:$E$42="Y")*
(INDEX(Outgoings!$AP$13:$BK$42,,MATCH(EV$9,Outgoings!$AP$12:$BK$12,1)))
*Recoveries!$F$13:$R$42)/12*(1-EV$6)+
SUMPRODUCT((Recoveries!$F$10:$R$10=OutsAuditIndex)*(Recoveries!$F$11:$R$11="Total")*
(Outgoings!$D$13:$D$42=$B35)*(Outgoings!$C$13:$C$42="Operating Expenses")*(Outgoings!$E$13:$E$42="Y")*
(INDEX(Outgoings!$AP$13:$BK$42,,MATCH(EDATE(EV$9,1),Outgoings!$AP$12:$BK$12,1)))
*Recoveries!$F$13:$R$42)/12*EV$6</f>
        <v>0</v>
      </c>
      <c r="EW35" s="894">
        <f>SUMPRODUCT((Recoveries!$F$10:$R$10=OutsAuditIndex)*(Recoveries!$F$11:$R$11="Total")*
(Outgoings!$D$13:$D$42=$B35)*(Outgoings!$C$13:$C$42="Operating Expenses")*(Outgoings!$E$13:$E$42="Y")*
(INDEX(Outgoings!$AP$13:$BK$42,,MATCH(EW$9,Outgoings!$AP$12:$BK$12,1)))
*Recoveries!$F$13:$R$42)/12*(1-EW$6)+
SUMPRODUCT((Recoveries!$F$10:$R$10=OutsAuditIndex)*(Recoveries!$F$11:$R$11="Total")*
(Outgoings!$D$13:$D$42=$B35)*(Outgoings!$C$13:$C$42="Operating Expenses")*(Outgoings!$E$13:$E$42="Y")*
(INDEX(Outgoings!$AP$13:$BK$42,,MATCH(EDATE(EW$9,1),Outgoings!$AP$12:$BK$12,1)))
*Recoveries!$F$13:$R$42)/12*EW$6</f>
        <v>0</v>
      </c>
      <c r="EX35" s="894">
        <f>SUMPRODUCT((Recoveries!$F$10:$R$10=OutsAuditIndex)*(Recoveries!$F$11:$R$11="Total")*
(Outgoings!$D$13:$D$42=$B35)*(Outgoings!$C$13:$C$42="Operating Expenses")*(Outgoings!$E$13:$E$42="Y")*
(INDEX(Outgoings!$AP$13:$BK$42,,MATCH(EX$9,Outgoings!$AP$12:$BK$12,1)))
*Recoveries!$F$13:$R$42)/12*(1-EX$6)+
SUMPRODUCT((Recoveries!$F$10:$R$10=OutsAuditIndex)*(Recoveries!$F$11:$R$11="Total")*
(Outgoings!$D$13:$D$42=$B35)*(Outgoings!$C$13:$C$42="Operating Expenses")*(Outgoings!$E$13:$E$42="Y")*
(INDEX(Outgoings!$AP$13:$BK$42,,MATCH(EDATE(EX$9,1),Outgoings!$AP$12:$BK$12,1)))
*Recoveries!$F$13:$R$42)/12*EX$6</f>
        <v>0</v>
      </c>
      <c r="EY35" s="894">
        <f>SUMPRODUCT((Recoveries!$F$10:$R$10=OutsAuditIndex)*(Recoveries!$F$11:$R$11="Total")*
(Outgoings!$D$13:$D$42=$B35)*(Outgoings!$C$13:$C$42="Operating Expenses")*(Outgoings!$E$13:$E$42="Y")*
(INDEX(Outgoings!$AP$13:$BK$42,,MATCH(EY$9,Outgoings!$AP$12:$BK$12,1)))
*Recoveries!$F$13:$R$42)/12*(1-EY$6)+
SUMPRODUCT((Recoveries!$F$10:$R$10=OutsAuditIndex)*(Recoveries!$F$11:$R$11="Total")*
(Outgoings!$D$13:$D$42=$B35)*(Outgoings!$C$13:$C$42="Operating Expenses")*(Outgoings!$E$13:$E$42="Y")*
(INDEX(Outgoings!$AP$13:$BK$42,,MATCH(EDATE(EY$9,1),Outgoings!$AP$12:$BK$12,1)))
*Recoveries!$F$13:$R$42)/12*EY$6</f>
        <v>0</v>
      </c>
      <c r="EZ35" s="894">
        <f>SUMPRODUCT((Recoveries!$F$10:$R$10=OutsAuditIndex)*(Recoveries!$F$11:$R$11="Total")*
(Outgoings!$D$13:$D$42=$B35)*(Outgoings!$C$13:$C$42="Operating Expenses")*(Outgoings!$E$13:$E$42="Y")*
(INDEX(Outgoings!$AP$13:$BK$42,,MATCH(EZ$9,Outgoings!$AP$12:$BK$12,1)))
*Recoveries!$F$13:$R$42)/12*(1-EZ$6)+
SUMPRODUCT((Recoveries!$F$10:$R$10=OutsAuditIndex)*(Recoveries!$F$11:$R$11="Total")*
(Outgoings!$D$13:$D$42=$B35)*(Outgoings!$C$13:$C$42="Operating Expenses")*(Outgoings!$E$13:$E$42="Y")*
(INDEX(Outgoings!$AP$13:$BK$42,,MATCH(EDATE(EZ$9,1),Outgoings!$AP$12:$BK$12,1)))
*Recoveries!$F$13:$R$42)/12*EZ$6</f>
        <v>0</v>
      </c>
      <c r="FA35" s="894">
        <f>SUMPRODUCT((Recoveries!$F$10:$R$10=OutsAuditIndex)*(Recoveries!$F$11:$R$11="Total")*
(Outgoings!$D$13:$D$42=$B35)*(Outgoings!$C$13:$C$42="Operating Expenses")*(Outgoings!$E$13:$E$42="Y")*
(INDEX(Outgoings!$AP$13:$BK$42,,MATCH(FA$9,Outgoings!$AP$12:$BK$12,1)))
*Recoveries!$F$13:$R$42)/12*(1-FA$6)+
SUMPRODUCT((Recoveries!$F$10:$R$10=OutsAuditIndex)*(Recoveries!$F$11:$R$11="Total")*
(Outgoings!$D$13:$D$42=$B35)*(Outgoings!$C$13:$C$42="Operating Expenses")*(Outgoings!$E$13:$E$42="Y")*
(INDEX(Outgoings!$AP$13:$BK$42,,MATCH(EDATE(FA$9,1),Outgoings!$AP$12:$BK$12,1)))
*Recoveries!$F$13:$R$42)/12*FA$6</f>
        <v>0</v>
      </c>
      <c r="FB35" s="894">
        <f>SUMPRODUCT((Recoveries!$F$10:$R$10=OutsAuditIndex)*(Recoveries!$F$11:$R$11="Total")*
(Outgoings!$D$13:$D$42=$B35)*(Outgoings!$C$13:$C$42="Operating Expenses")*(Outgoings!$E$13:$E$42="Y")*
(INDEX(Outgoings!$AP$13:$BK$42,,MATCH(FB$9,Outgoings!$AP$12:$BK$12,1)))
*Recoveries!$F$13:$R$42)/12*(1-FB$6)+
SUMPRODUCT((Recoveries!$F$10:$R$10=OutsAuditIndex)*(Recoveries!$F$11:$R$11="Total")*
(Outgoings!$D$13:$D$42=$B35)*(Outgoings!$C$13:$C$42="Operating Expenses")*(Outgoings!$E$13:$E$42="Y")*
(INDEX(Outgoings!$AP$13:$BK$42,,MATCH(EDATE(FB$9,1),Outgoings!$AP$12:$BK$12,1)))
*Recoveries!$F$13:$R$42)/12*FB$6</f>
        <v>0</v>
      </c>
      <c r="FC35" s="894">
        <f>SUMPRODUCT((Recoveries!$F$10:$R$10=OutsAuditIndex)*(Recoveries!$F$11:$R$11="Total")*
(Outgoings!$D$13:$D$42=$B35)*(Outgoings!$C$13:$C$42="Operating Expenses")*(Outgoings!$E$13:$E$42="Y")*
(INDEX(Outgoings!$AP$13:$BK$42,,MATCH(FC$9,Outgoings!$AP$12:$BK$12,1)))
*Recoveries!$F$13:$R$42)/12*(1-FC$6)+
SUMPRODUCT((Recoveries!$F$10:$R$10=OutsAuditIndex)*(Recoveries!$F$11:$R$11="Total")*
(Outgoings!$D$13:$D$42=$B35)*(Outgoings!$C$13:$C$42="Operating Expenses")*(Outgoings!$E$13:$E$42="Y")*
(INDEX(Outgoings!$AP$13:$BK$42,,MATCH(EDATE(FC$9,1),Outgoings!$AP$12:$BK$12,1)))
*Recoveries!$F$13:$R$42)/12*FC$6</f>
        <v>0</v>
      </c>
      <c r="FD35" s="894">
        <f>SUMPRODUCT((Recoveries!$F$10:$R$10=OutsAuditIndex)*(Recoveries!$F$11:$R$11="Total")*
(Outgoings!$D$13:$D$42=$B35)*(Outgoings!$C$13:$C$42="Operating Expenses")*(Outgoings!$E$13:$E$42="Y")*
(INDEX(Outgoings!$AP$13:$BK$42,,MATCH(FD$9,Outgoings!$AP$12:$BK$12,1)))
*Recoveries!$F$13:$R$42)/12*(1-FD$6)+
SUMPRODUCT((Recoveries!$F$10:$R$10=OutsAuditIndex)*(Recoveries!$F$11:$R$11="Total")*
(Outgoings!$D$13:$D$42=$B35)*(Outgoings!$C$13:$C$42="Operating Expenses")*(Outgoings!$E$13:$E$42="Y")*
(INDEX(Outgoings!$AP$13:$BK$42,,MATCH(EDATE(FD$9,1),Outgoings!$AP$12:$BK$12,1)))
*Recoveries!$F$13:$R$42)/12*FD$6</f>
        <v>0</v>
      </c>
      <c r="FE35" s="894">
        <f>SUMPRODUCT((Recoveries!$F$10:$R$10=OutsAuditIndex)*(Recoveries!$F$11:$R$11="Total")*
(Outgoings!$D$13:$D$42=$B35)*(Outgoings!$C$13:$C$42="Operating Expenses")*(Outgoings!$E$13:$E$42="Y")*
(INDEX(Outgoings!$AP$13:$BK$42,,MATCH(FE$9,Outgoings!$AP$12:$BK$12,1)))
*Recoveries!$F$13:$R$42)/12*(1-FE$6)+
SUMPRODUCT((Recoveries!$F$10:$R$10=OutsAuditIndex)*(Recoveries!$F$11:$R$11="Total")*
(Outgoings!$D$13:$D$42=$B35)*(Outgoings!$C$13:$C$42="Operating Expenses")*(Outgoings!$E$13:$E$42="Y")*
(INDEX(Outgoings!$AP$13:$BK$42,,MATCH(EDATE(FE$9,1),Outgoings!$AP$12:$BK$12,1)))
*Recoveries!$F$13:$R$42)/12*FE$6</f>
        <v>0</v>
      </c>
      <c r="FF35" s="894">
        <f>SUMPRODUCT((Recoveries!$F$10:$R$10=OutsAuditIndex)*(Recoveries!$F$11:$R$11="Total")*
(Outgoings!$D$13:$D$42=$B35)*(Outgoings!$C$13:$C$42="Operating Expenses")*(Outgoings!$E$13:$E$42="Y")*
(INDEX(Outgoings!$AP$13:$BK$42,,MATCH(FF$9,Outgoings!$AP$12:$BK$12,1)))
*Recoveries!$F$13:$R$42)/12*(1-FF$6)+
SUMPRODUCT((Recoveries!$F$10:$R$10=OutsAuditIndex)*(Recoveries!$F$11:$R$11="Total")*
(Outgoings!$D$13:$D$42=$B35)*(Outgoings!$C$13:$C$42="Operating Expenses")*(Outgoings!$E$13:$E$42="Y")*
(INDEX(Outgoings!$AP$13:$BK$42,,MATCH(EDATE(FF$9,1),Outgoings!$AP$12:$BK$12,1)))
*Recoveries!$F$13:$R$42)/12*FF$6</f>
        <v>0</v>
      </c>
      <c r="FG35" s="894">
        <f>SUMPRODUCT((Recoveries!$F$10:$R$10=OutsAuditIndex)*(Recoveries!$F$11:$R$11="Total")*
(Outgoings!$D$13:$D$42=$B35)*(Outgoings!$C$13:$C$42="Operating Expenses")*(Outgoings!$E$13:$E$42="Y")*
(INDEX(Outgoings!$AP$13:$BK$42,,MATCH(FG$9,Outgoings!$AP$12:$BK$12,1)))
*Recoveries!$F$13:$R$42)/12*(1-FG$6)+
SUMPRODUCT((Recoveries!$F$10:$R$10=OutsAuditIndex)*(Recoveries!$F$11:$R$11="Total")*
(Outgoings!$D$13:$D$42=$B35)*(Outgoings!$C$13:$C$42="Operating Expenses")*(Outgoings!$E$13:$E$42="Y")*
(INDEX(Outgoings!$AP$13:$BK$42,,MATCH(EDATE(FG$9,1),Outgoings!$AP$12:$BK$12,1)))
*Recoveries!$F$13:$R$42)/12*FG$6</f>
        <v>0</v>
      </c>
      <c r="FH35" s="894">
        <f>SUMPRODUCT((Recoveries!$F$10:$R$10=OutsAuditIndex)*(Recoveries!$F$11:$R$11="Total")*
(Outgoings!$D$13:$D$42=$B35)*(Outgoings!$C$13:$C$42="Operating Expenses")*(Outgoings!$E$13:$E$42="Y")*
(INDEX(Outgoings!$AP$13:$BK$42,,MATCH(FH$9,Outgoings!$AP$12:$BK$12,1)))
*Recoveries!$F$13:$R$42)/12*(1-FH$6)+
SUMPRODUCT((Recoveries!$F$10:$R$10=OutsAuditIndex)*(Recoveries!$F$11:$R$11="Total")*
(Outgoings!$D$13:$D$42=$B35)*(Outgoings!$C$13:$C$42="Operating Expenses")*(Outgoings!$E$13:$E$42="Y")*
(INDEX(Outgoings!$AP$13:$BK$42,,MATCH(EDATE(FH$9,1),Outgoings!$AP$12:$BK$12,1)))
*Recoveries!$F$13:$R$42)/12*FH$6</f>
        <v>0</v>
      </c>
      <c r="FI35" s="894">
        <f>SUMPRODUCT((Recoveries!$F$10:$R$10=OutsAuditIndex)*(Recoveries!$F$11:$R$11="Total")*
(Outgoings!$D$13:$D$42=$B35)*(Outgoings!$C$13:$C$42="Operating Expenses")*(Outgoings!$E$13:$E$42="Y")*
(INDEX(Outgoings!$AP$13:$BK$42,,MATCH(FI$9,Outgoings!$AP$12:$BK$12,1)))
*Recoveries!$F$13:$R$42)/12*(1-FI$6)+
SUMPRODUCT((Recoveries!$F$10:$R$10=OutsAuditIndex)*(Recoveries!$F$11:$R$11="Total")*
(Outgoings!$D$13:$D$42=$B35)*(Outgoings!$C$13:$C$42="Operating Expenses")*(Outgoings!$E$13:$E$42="Y")*
(INDEX(Outgoings!$AP$13:$BK$42,,MATCH(EDATE(FI$9,1),Outgoings!$AP$12:$BK$12,1)))
*Recoveries!$F$13:$R$42)/12*FI$6</f>
        <v>0</v>
      </c>
      <c r="FJ35" s="894">
        <f>SUMPRODUCT((Recoveries!$F$10:$R$10=OutsAuditIndex)*(Recoveries!$F$11:$R$11="Total")*
(Outgoings!$D$13:$D$42=$B35)*(Outgoings!$C$13:$C$42="Operating Expenses")*(Outgoings!$E$13:$E$42="Y")*
(INDEX(Outgoings!$AP$13:$BK$42,,MATCH(FJ$9,Outgoings!$AP$12:$BK$12,1)))
*Recoveries!$F$13:$R$42)/12*(1-FJ$6)+
SUMPRODUCT((Recoveries!$F$10:$R$10=OutsAuditIndex)*(Recoveries!$F$11:$R$11="Total")*
(Outgoings!$D$13:$D$42=$B35)*(Outgoings!$C$13:$C$42="Operating Expenses")*(Outgoings!$E$13:$E$42="Y")*
(INDEX(Outgoings!$AP$13:$BK$42,,MATCH(EDATE(FJ$9,1),Outgoings!$AP$12:$BK$12,1)))
*Recoveries!$F$13:$R$42)/12*FJ$6</f>
        <v>0</v>
      </c>
      <c r="FK35" s="894">
        <f>SUMPRODUCT((Recoveries!$F$10:$R$10=OutsAuditIndex)*(Recoveries!$F$11:$R$11="Total")*
(Outgoings!$D$13:$D$42=$B35)*(Outgoings!$C$13:$C$42="Operating Expenses")*(Outgoings!$E$13:$E$42="Y")*
(INDEX(Outgoings!$AP$13:$BK$42,,MATCH(FK$9,Outgoings!$AP$12:$BK$12,1)))
*Recoveries!$F$13:$R$42)/12*(1-FK$6)+
SUMPRODUCT((Recoveries!$F$10:$R$10=OutsAuditIndex)*(Recoveries!$F$11:$R$11="Total")*
(Outgoings!$D$13:$D$42=$B35)*(Outgoings!$C$13:$C$42="Operating Expenses")*(Outgoings!$E$13:$E$42="Y")*
(INDEX(Outgoings!$AP$13:$BK$42,,MATCH(EDATE(FK$9,1),Outgoings!$AP$12:$BK$12,1)))
*Recoveries!$F$13:$R$42)/12*FK$6</f>
        <v>0</v>
      </c>
      <c r="FL35" s="894">
        <f>SUMPRODUCT((Recoveries!$F$10:$R$10=OutsAuditIndex)*(Recoveries!$F$11:$R$11="Total")*
(Outgoings!$D$13:$D$42=$B35)*(Outgoings!$C$13:$C$42="Operating Expenses")*(Outgoings!$E$13:$E$42="Y")*
(INDEX(Outgoings!$AP$13:$BK$42,,MATCH(FL$9,Outgoings!$AP$12:$BK$12,1)))
*Recoveries!$F$13:$R$42)/12*(1-FL$6)+
SUMPRODUCT((Recoveries!$F$10:$R$10=OutsAuditIndex)*(Recoveries!$F$11:$R$11="Total")*
(Outgoings!$D$13:$D$42=$B35)*(Outgoings!$C$13:$C$42="Operating Expenses")*(Outgoings!$E$13:$E$42="Y")*
(INDEX(Outgoings!$AP$13:$BK$42,,MATCH(EDATE(FL$9,1),Outgoings!$AP$12:$BK$12,1)))
*Recoveries!$F$13:$R$42)/12*FL$6</f>
        <v>0</v>
      </c>
      <c r="FM35" s="894">
        <f>SUMPRODUCT((Recoveries!$F$10:$R$10=OutsAuditIndex)*(Recoveries!$F$11:$R$11="Total")*
(Outgoings!$D$13:$D$42=$B35)*(Outgoings!$C$13:$C$42="Operating Expenses")*(Outgoings!$E$13:$E$42="Y")*
(INDEX(Outgoings!$AP$13:$BK$42,,MATCH(FM$9,Outgoings!$AP$12:$BK$12,1)))
*Recoveries!$F$13:$R$42)/12*(1-FM$6)+
SUMPRODUCT((Recoveries!$F$10:$R$10=OutsAuditIndex)*(Recoveries!$F$11:$R$11="Total")*
(Outgoings!$D$13:$D$42=$B35)*(Outgoings!$C$13:$C$42="Operating Expenses")*(Outgoings!$E$13:$E$42="Y")*
(INDEX(Outgoings!$AP$13:$BK$42,,MATCH(EDATE(FM$9,1),Outgoings!$AP$12:$BK$12,1)))
*Recoveries!$F$13:$R$42)/12*FM$6</f>
        <v>0</v>
      </c>
      <c r="FN35" s="894">
        <f>SUMPRODUCT((Recoveries!$F$10:$R$10=OutsAuditIndex)*(Recoveries!$F$11:$R$11="Total")*
(Outgoings!$D$13:$D$42=$B35)*(Outgoings!$C$13:$C$42="Operating Expenses")*(Outgoings!$E$13:$E$42="Y")*
(INDEX(Outgoings!$AP$13:$BK$42,,MATCH(FN$9,Outgoings!$AP$12:$BK$12,1)))
*Recoveries!$F$13:$R$42)/12*(1-FN$6)+
SUMPRODUCT((Recoveries!$F$10:$R$10=OutsAuditIndex)*(Recoveries!$F$11:$R$11="Total")*
(Outgoings!$D$13:$D$42=$B35)*(Outgoings!$C$13:$C$42="Operating Expenses")*(Outgoings!$E$13:$E$42="Y")*
(INDEX(Outgoings!$AP$13:$BK$42,,MATCH(EDATE(FN$9,1),Outgoings!$AP$12:$BK$12,1)))
*Recoveries!$F$13:$R$42)/12*FN$6</f>
        <v>0</v>
      </c>
      <c r="FO35" s="894">
        <f>SUMPRODUCT((Recoveries!$F$10:$R$10=OutsAuditIndex)*(Recoveries!$F$11:$R$11="Total")*
(Outgoings!$D$13:$D$42=$B35)*(Outgoings!$C$13:$C$42="Operating Expenses")*(Outgoings!$E$13:$E$42="Y")*
(INDEX(Outgoings!$AP$13:$BK$42,,MATCH(FO$9,Outgoings!$AP$12:$BK$12,1)))
*Recoveries!$F$13:$R$42)/12*(1-FO$6)+
SUMPRODUCT((Recoveries!$F$10:$R$10=OutsAuditIndex)*(Recoveries!$F$11:$R$11="Total")*
(Outgoings!$D$13:$D$42=$B35)*(Outgoings!$C$13:$C$42="Operating Expenses")*(Outgoings!$E$13:$E$42="Y")*
(INDEX(Outgoings!$AP$13:$BK$42,,MATCH(EDATE(FO$9,1),Outgoings!$AP$12:$BK$12,1)))
*Recoveries!$F$13:$R$42)/12*FO$6</f>
        <v>0</v>
      </c>
      <c r="FP35" s="894">
        <f>SUMPRODUCT((Recoveries!$F$10:$R$10=OutsAuditIndex)*(Recoveries!$F$11:$R$11="Total")*
(Outgoings!$D$13:$D$42=$B35)*(Outgoings!$C$13:$C$42="Operating Expenses")*(Outgoings!$E$13:$E$42="Y")*
(INDEX(Outgoings!$AP$13:$BK$42,,MATCH(FP$9,Outgoings!$AP$12:$BK$12,1)))
*Recoveries!$F$13:$R$42)/12*(1-FP$6)+
SUMPRODUCT((Recoveries!$F$10:$R$10=OutsAuditIndex)*(Recoveries!$F$11:$R$11="Total")*
(Outgoings!$D$13:$D$42=$B35)*(Outgoings!$C$13:$C$42="Operating Expenses")*(Outgoings!$E$13:$E$42="Y")*
(INDEX(Outgoings!$AP$13:$BK$42,,MATCH(EDATE(FP$9,1),Outgoings!$AP$12:$BK$12,1)))
*Recoveries!$F$13:$R$42)/12*FP$6</f>
        <v>0</v>
      </c>
      <c r="FQ35" s="894">
        <f>SUMPRODUCT((Recoveries!$F$10:$R$10=OutsAuditIndex)*(Recoveries!$F$11:$R$11="Total")*
(Outgoings!$D$13:$D$42=$B35)*(Outgoings!$C$13:$C$42="Operating Expenses")*(Outgoings!$E$13:$E$42="Y")*
(INDEX(Outgoings!$AP$13:$BK$42,,MATCH(FQ$9,Outgoings!$AP$12:$BK$12,1)))
*Recoveries!$F$13:$R$42)/12*(1-FQ$6)+
SUMPRODUCT((Recoveries!$F$10:$R$10=OutsAuditIndex)*(Recoveries!$F$11:$R$11="Total")*
(Outgoings!$D$13:$D$42=$B35)*(Outgoings!$C$13:$C$42="Operating Expenses")*(Outgoings!$E$13:$E$42="Y")*
(INDEX(Outgoings!$AP$13:$BK$42,,MATCH(EDATE(FQ$9,1),Outgoings!$AP$12:$BK$12,1)))
*Recoveries!$F$13:$R$42)/12*FQ$6</f>
        <v>0</v>
      </c>
      <c r="FR35" s="894">
        <f>SUMPRODUCT((Recoveries!$F$10:$R$10=OutsAuditIndex)*(Recoveries!$F$11:$R$11="Total")*
(Outgoings!$D$13:$D$42=$B35)*(Outgoings!$C$13:$C$42="Operating Expenses")*(Outgoings!$E$13:$E$42="Y")*
(INDEX(Outgoings!$AP$13:$BK$42,,MATCH(FR$9,Outgoings!$AP$12:$BK$12,1)))
*Recoveries!$F$13:$R$42)/12*(1-FR$6)+
SUMPRODUCT((Recoveries!$F$10:$R$10=OutsAuditIndex)*(Recoveries!$F$11:$R$11="Total")*
(Outgoings!$D$13:$D$42=$B35)*(Outgoings!$C$13:$C$42="Operating Expenses")*(Outgoings!$E$13:$E$42="Y")*
(INDEX(Outgoings!$AP$13:$BK$42,,MATCH(EDATE(FR$9,1),Outgoings!$AP$12:$BK$12,1)))
*Recoveries!$F$13:$R$42)/12*FR$6</f>
        <v>0</v>
      </c>
      <c r="FS35" s="894">
        <f>SUMPRODUCT((Recoveries!$F$10:$R$10=OutsAuditIndex)*(Recoveries!$F$11:$R$11="Total")*
(Outgoings!$D$13:$D$42=$B35)*(Outgoings!$C$13:$C$42="Operating Expenses")*(Outgoings!$E$13:$E$42="Y")*
(INDEX(Outgoings!$AP$13:$BK$42,,MATCH(FS$9,Outgoings!$AP$12:$BK$12,1)))
*Recoveries!$F$13:$R$42)/12*(1-FS$6)+
SUMPRODUCT((Recoveries!$F$10:$R$10=OutsAuditIndex)*(Recoveries!$F$11:$R$11="Total")*
(Outgoings!$D$13:$D$42=$B35)*(Outgoings!$C$13:$C$42="Operating Expenses")*(Outgoings!$E$13:$E$42="Y")*
(INDEX(Outgoings!$AP$13:$BK$42,,MATCH(EDATE(FS$9,1),Outgoings!$AP$12:$BK$12,1)))
*Recoveries!$F$13:$R$42)/12*FS$6</f>
        <v>0</v>
      </c>
      <c r="FT35" s="894">
        <f>SUMPRODUCT((Recoveries!$F$10:$R$10=OutsAuditIndex)*(Recoveries!$F$11:$R$11="Total")*
(Outgoings!$D$13:$D$42=$B35)*(Outgoings!$C$13:$C$42="Operating Expenses")*(Outgoings!$E$13:$E$42="Y")*
(INDEX(Outgoings!$AP$13:$BK$42,,MATCH(FT$9,Outgoings!$AP$12:$BK$12,1)))
*Recoveries!$F$13:$R$42)/12*(1-FT$6)+
SUMPRODUCT((Recoveries!$F$10:$R$10=OutsAuditIndex)*(Recoveries!$F$11:$R$11="Total")*
(Outgoings!$D$13:$D$42=$B35)*(Outgoings!$C$13:$C$42="Operating Expenses")*(Outgoings!$E$13:$E$42="Y")*
(INDEX(Outgoings!$AP$13:$BK$42,,MATCH(EDATE(FT$9,1),Outgoings!$AP$12:$BK$12,1)))
*Recoveries!$F$13:$R$42)/12*FT$6</f>
        <v>0</v>
      </c>
      <c r="FU35" s="894">
        <f>SUMPRODUCT((Recoveries!$F$10:$R$10=OutsAuditIndex)*(Recoveries!$F$11:$R$11="Total")*
(Outgoings!$D$13:$D$42=$B35)*(Outgoings!$C$13:$C$42="Operating Expenses")*(Outgoings!$E$13:$E$42="Y")*
(INDEX(Outgoings!$AP$13:$BK$42,,MATCH(FU$9,Outgoings!$AP$12:$BK$12,1)))
*Recoveries!$F$13:$R$42)/12*(1-FU$6)+
SUMPRODUCT((Recoveries!$F$10:$R$10=OutsAuditIndex)*(Recoveries!$F$11:$R$11="Total")*
(Outgoings!$D$13:$D$42=$B35)*(Outgoings!$C$13:$C$42="Operating Expenses")*(Outgoings!$E$13:$E$42="Y")*
(INDEX(Outgoings!$AP$13:$BK$42,,MATCH(EDATE(FU$9,1),Outgoings!$AP$12:$BK$12,1)))
*Recoveries!$F$13:$R$42)/12*FU$6</f>
        <v>0</v>
      </c>
      <c r="FV35" s="894">
        <f>SUMPRODUCT((Recoveries!$F$10:$R$10=OutsAuditIndex)*(Recoveries!$F$11:$R$11="Total")*
(Outgoings!$D$13:$D$42=$B35)*(Outgoings!$C$13:$C$42="Operating Expenses")*(Outgoings!$E$13:$E$42="Y")*
(INDEX(Outgoings!$AP$13:$BK$42,,MATCH(FV$9,Outgoings!$AP$12:$BK$12,1)))
*Recoveries!$F$13:$R$42)/12*(1-FV$6)+
SUMPRODUCT((Recoveries!$F$10:$R$10=OutsAuditIndex)*(Recoveries!$F$11:$R$11="Total")*
(Outgoings!$D$13:$D$42=$B35)*(Outgoings!$C$13:$C$42="Operating Expenses")*(Outgoings!$E$13:$E$42="Y")*
(INDEX(Outgoings!$AP$13:$BK$42,,MATCH(EDATE(FV$9,1),Outgoings!$AP$12:$BK$12,1)))
*Recoveries!$F$13:$R$42)/12*FV$6</f>
        <v>0</v>
      </c>
      <c r="FW35" s="894">
        <f>SUMPRODUCT((Recoveries!$F$10:$R$10=OutsAuditIndex)*(Recoveries!$F$11:$R$11="Total")*
(Outgoings!$D$13:$D$42=$B35)*(Outgoings!$C$13:$C$42="Operating Expenses")*(Outgoings!$E$13:$E$42="Y")*
(INDEX(Outgoings!$AP$13:$BK$42,,MATCH(FW$9,Outgoings!$AP$12:$BK$12,1)))
*Recoveries!$F$13:$R$42)/12*(1-FW$6)+
SUMPRODUCT((Recoveries!$F$10:$R$10=OutsAuditIndex)*(Recoveries!$F$11:$R$11="Total")*
(Outgoings!$D$13:$D$42=$B35)*(Outgoings!$C$13:$C$42="Operating Expenses")*(Outgoings!$E$13:$E$42="Y")*
(INDEX(Outgoings!$AP$13:$BK$42,,MATCH(EDATE(FW$9,1),Outgoings!$AP$12:$BK$12,1)))
*Recoveries!$F$13:$R$42)/12*FW$6</f>
        <v>0</v>
      </c>
      <c r="FX35" s="894">
        <f>SUMPRODUCT((Recoveries!$F$10:$R$10=OutsAuditIndex)*(Recoveries!$F$11:$R$11="Total")*
(Outgoings!$D$13:$D$42=$B35)*(Outgoings!$C$13:$C$42="Operating Expenses")*(Outgoings!$E$13:$E$42="Y")*
(INDEX(Outgoings!$AP$13:$BK$42,,MATCH(FX$9,Outgoings!$AP$12:$BK$12,1)))
*Recoveries!$F$13:$R$42)/12*(1-FX$6)+
SUMPRODUCT((Recoveries!$F$10:$R$10=OutsAuditIndex)*(Recoveries!$F$11:$R$11="Total")*
(Outgoings!$D$13:$D$42=$B35)*(Outgoings!$C$13:$C$42="Operating Expenses")*(Outgoings!$E$13:$E$42="Y")*
(INDEX(Outgoings!$AP$13:$BK$42,,MATCH(EDATE(FX$9,1),Outgoings!$AP$12:$BK$12,1)))
*Recoveries!$F$13:$R$42)/12*FX$6</f>
        <v>0</v>
      </c>
      <c r="FY35" s="894">
        <f>SUMPRODUCT((Recoveries!$F$10:$R$10=OutsAuditIndex)*(Recoveries!$F$11:$R$11="Total")*
(Outgoings!$D$13:$D$42=$B35)*(Outgoings!$C$13:$C$42="Operating Expenses")*(Outgoings!$E$13:$E$42="Y")*
(INDEX(Outgoings!$AP$13:$BK$42,,MATCH(FY$9,Outgoings!$AP$12:$BK$12,1)))
*Recoveries!$F$13:$R$42)/12*(1-FY$6)+
SUMPRODUCT((Recoveries!$F$10:$R$10=OutsAuditIndex)*(Recoveries!$F$11:$R$11="Total")*
(Outgoings!$D$13:$D$42=$B35)*(Outgoings!$C$13:$C$42="Operating Expenses")*(Outgoings!$E$13:$E$42="Y")*
(INDEX(Outgoings!$AP$13:$BK$42,,MATCH(EDATE(FY$9,1),Outgoings!$AP$12:$BK$12,1)))
*Recoveries!$F$13:$R$42)/12*FY$6</f>
        <v>0</v>
      </c>
      <c r="FZ35" s="894">
        <f>SUMPRODUCT((Recoveries!$F$10:$R$10=OutsAuditIndex)*(Recoveries!$F$11:$R$11="Total")*
(Outgoings!$D$13:$D$42=$B35)*(Outgoings!$C$13:$C$42="Operating Expenses")*(Outgoings!$E$13:$E$42="Y")*
(INDEX(Outgoings!$AP$13:$BK$42,,MATCH(FZ$9,Outgoings!$AP$12:$BK$12,1)))
*Recoveries!$F$13:$R$42)/12*(1-FZ$6)+
SUMPRODUCT((Recoveries!$F$10:$R$10=OutsAuditIndex)*(Recoveries!$F$11:$R$11="Total")*
(Outgoings!$D$13:$D$42=$B35)*(Outgoings!$C$13:$C$42="Operating Expenses")*(Outgoings!$E$13:$E$42="Y")*
(INDEX(Outgoings!$AP$13:$BK$42,,MATCH(EDATE(FZ$9,1),Outgoings!$AP$12:$BK$12,1)))
*Recoveries!$F$13:$R$42)/12*FZ$6</f>
        <v>0</v>
      </c>
      <c r="GA35" s="894">
        <f>SUMPRODUCT((Recoveries!$F$10:$R$10=OutsAuditIndex)*(Recoveries!$F$11:$R$11="Total")*
(Outgoings!$D$13:$D$42=$B35)*(Outgoings!$C$13:$C$42="Operating Expenses")*(Outgoings!$E$13:$E$42="Y")*
(INDEX(Outgoings!$AP$13:$BK$42,,MATCH(GA$9,Outgoings!$AP$12:$BK$12,1)))
*Recoveries!$F$13:$R$42)/12*(1-GA$6)+
SUMPRODUCT((Recoveries!$F$10:$R$10=OutsAuditIndex)*(Recoveries!$F$11:$R$11="Total")*
(Outgoings!$D$13:$D$42=$B35)*(Outgoings!$C$13:$C$42="Operating Expenses")*(Outgoings!$E$13:$E$42="Y")*
(INDEX(Outgoings!$AP$13:$BK$42,,MATCH(EDATE(GA$9,1),Outgoings!$AP$12:$BK$12,1)))
*Recoveries!$F$13:$R$42)/12*GA$6</f>
        <v>0</v>
      </c>
      <c r="GB35" s="894">
        <f>SUMPRODUCT((Recoveries!$F$10:$R$10=OutsAuditIndex)*(Recoveries!$F$11:$R$11="Total")*
(Outgoings!$D$13:$D$42=$B35)*(Outgoings!$C$13:$C$42="Operating Expenses")*(Outgoings!$E$13:$E$42="Y")*
(INDEX(Outgoings!$AP$13:$BK$42,,MATCH(GB$9,Outgoings!$AP$12:$BK$12,1)))
*Recoveries!$F$13:$R$42)/12*(1-GB$6)+
SUMPRODUCT((Recoveries!$F$10:$R$10=OutsAuditIndex)*(Recoveries!$F$11:$R$11="Total")*
(Outgoings!$D$13:$D$42=$B35)*(Outgoings!$C$13:$C$42="Operating Expenses")*(Outgoings!$E$13:$E$42="Y")*
(INDEX(Outgoings!$AP$13:$BK$42,,MATCH(EDATE(GB$9,1),Outgoings!$AP$12:$BK$12,1)))
*Recoveries!$F$13:$R$42)/12*GB$6</f>
        <v>0</v>
      </c>
      <c r="GC35" s="894">
        <f>SUMPRODUCT((Recoveries!$F$10:$R$10=OutsAuditIndex)*(Recoveries!$F$11:$R$11="Total")*
(Outgoings!$D$13:$D$42=$B35)*(Outgoings!$C$13:$C$42="Operating Expenses")*(Outgoings!$E$13:$E$42="Y")*
(INDEX(Outgoings!$AP$13:$BK$42,,MATCH(GC$9,Outgoings!$AP$12:$BK$12,1)))
*Recoveries!$F$13:$R$42)/12*(1-GC$6)+
SUMPRODUCT((Recoveries!$F$10:$R$10=OutsAuditIndex)*(Recoveries!$F$11:$R$11="Total")*
(Outgoings!$D$13:$D$42=$B35)*(Outgoings!$C$13:$C$42="Operating Expenses")*(Outgoings!$E$13:$E$42="Y")*
(INDEX(Outgoings!$AP$13:$BK$42,,MATCH(EDATE(GC$9,1),Outgoings!$AP$12:$BK$12,1)))
*Recoveries!$F$13:$R$42)/12*GC$6</f>
        <v>0</v>
      </c>
      <c r="GD35" s="894">
        <f>SUMPRODUCT((Recoveries!$F$10:$R$10=OutsAuditIndex)*(Recoveries!$F$11:$R$11="Total")*
(Outgoings!$D$13:$D$42=$B35)*(Outgoings!$C$13:$C$42="Operating Expenses")*(Outgoings!$E$13:$E$42="Y")*
(INDEX(Outgoings!$AP$13:$BK$42,,MATCH(GD$9,Outgoings!$AP$12:$BK$12,1)))
*Recoveries!$F$13:$R$42)/12*(1-GD$6)+
SUMPRODUCT((Recoveries!$F$10:$R$10=OutsAuditIndex)*(Recoveries!$F$11:$R$11="Total")*
(Outgoings!$D$13:$D$42=$B35)*(Outgoings!$C$13:$C$42="Operating Expenses")*(Outgoings!$E$13:$E$42="Y")*
(INDEX(Outgoings!$AP$13:$BK$42,,MATCH(EDATE(GD$9,1),Outgoings!$AP$12:$BK$12,1)))
*Recoveries!$F$13:$R$42)/12*GD$6</f>
        <v>0</v>
      </c>
      <c r="GE35" s="894">
        <f>SUMPRODUCT((Recoveries!$F$10:$R$10=OutsAuditIndex)*(Recoveries!$F$11:$R$11="Total")*
(Outgoings!$D$13:$D$42=$B35)*(Outgoings!$C$13:$C$42="Operating Expenses")*(Outgoings!$E$13:$E$42="Y")*
(INDEX(Outgoings!$AP$13:$BK$42,,MATCH(GE$9,Outgoings!$AP$12:$BK$12,1)))
*Recoveries!$F$13:$R$42)/12*(1-GE$6)+
SUMPRODUCT((Recoveries!$F$10:$R$10=OutsAuditIndex)*(Recoveries!$F$11:$R$11="Total")*
(Outgoings!$D$13:$D$42=$B35)*(Outgoings!$C$13:$C$42="Operating Expenses")*(Outgoings!$E$13:$E$42="Y")*
(INDEX(Outgoings!$AP$13:$BK$42,,MATCH(EDATE(GE$9,1),Outgoings!$AP$12:$BK$12,1)))
*Recoveries!$F$13:$R$42)/12*GE$6</f>
        <v>0</v>
      </c>
      <c r="GF35" s="894">
        <f>SUMPRODUCT((Recoveries!$F$10:$R$10=OutsAuditIndex)*(Recoveries!$F$11:$R$11="Total")*
(Outgoings!$D$13:$D$42=$B35)*(Outgoings!$C$13:$C$42="Operating Expenses")*(Outgoings!$E$13:$E$42="Y")*
(INDEX(Outgoings!$AP$13:$BK$42,,MATCH(GF$9,Outgoings!$AP$12:$BK$12,1)))
*Recoveries!$F$13:$R$42)/12*(1-GF$6)+
SUMPRODUCT((Recoveries!$F$10:$R$10=OutsAuditIndex)*(Recoveries!$F$11:$R$11="Total")*
(Outgoings!$D$13:$D$42=$B35)*(Outgoings!$C$13:$C$42="Operating Expenses")*(Outgoings!$E$13:$E$42="Y")*
(INDEX(Outgoings!$AP$13:$BK$42,,MATCH(EDATE(GF$9,1),Outgoings!$AP$12:$BK$12,1)))
*Recoveries!$F$13:$R$42)/12*GF$6</f>
        <v>0</v>
      </c>
      <c r="GG35" s="894">
        <f>SUMPRODUCT((Recoveries!$F$10:$R$10=OutsAuditIndex)*(Recoveries!$F$11:$R$11="Total")*
(Outgoings!$D$13:$D$42=$B35)*(Outgoings!$C$13:$C$42="Operating Expenses")*(Outgoings!$E$13:$E$42="Y")*
(INDEX(Outgoings!$AP$13:$BK$42,,MATCH(GG$9,Outgoings!$AP$12:$BK$12,1)))
*Recoveries!$F$13:$R$42)/12*(1-GG$6)+
SUMPRODUCT((Recoveries!$F$10:$R$10=OutsAuditIndex)*(Recoveries!$F$11:$R$11="Total")*
(Outgoings!$D$13:$D$42=$B35)*(Outgoings!$C$13:$C$42="Operating Expenses")*(Outgoings!$E$13:$E$42="Y")*
(INDEX(Outgoings!$AP$13:$BK$42,,MATCH(EDATE(GG$9,1),Outgoings!$AP$12:$BK$12,1)))
*Recoveries!$F$13:$R$42)/12*GG$6</f>
        <v>0</v>
      </c>
      <c r="GH35" s="894">
        <f>SUMPRODUCT((Recoveries!$F$10:$R$10=OutsAuditIndex)*(Recoveries!$F$11:$R$11="Total")*
(Outgoings!$D$13:$D$42=$B35)*(Outgoings!$C$13:$C$42="Operating Expenses")*(Outgoings!$E$13:$E$42="Y")*
(INDEX(Outgoings!$AP$13:$BK$42,,MATCH(GH$9,Outgoings!$AP$12:$BK$12,1)))
*Recoveries!$F$13:$R$42)/12*(1-GH$6)+
SUMPRODUCT((Recoveries!$F$10:$R$10=OutsAuditIndex)*(Recoveries!$F$11:$R$11="Total")*
(Outgoings!$D$13:$D$42=$B35)*(Outgoings!$C$13:$C$42="Operating Expenses")*(Outgoings!$E$13:$E$42="Y")*
(INDEX(Outgoings!$AP$13:$BK$42,,MATCH(EDATE(GH$9,1),Outgoings!$AP$12:$BK$12,1)))
*Recoveries!$F$13:$R$42)/12*GH$6</f>
        <v>0</v>
      </c>
      <c r="GI35" s="894">
        <f>SUMPRODUCT((Recoveries!$F$10:$R$10=OutsAuditIndex)*(Recoveries!$F$11:$R$11="Total")*
(Outgoings!$D$13:$D$42=$B35)*(Outgoings!$C$13:$C$42="Operating Expenses")*(Outgoings!$E$13:$E$42="Y")*
(INDEX(Outgoings!$AP$13:$BK$42,,MATCH(GI$9,Outgoings!$AP$12:$BK$12,1)))
*Recoveries!$F$13:$R$42)/12*(1-GI$6)+
SUMPRODUCT((Recoveries!$F$10:$R$10=OutsAuditIndex)*(Recoveries!$F$11:$R$11="Total")*
(Outgoings!$D$13:$D$42=$B35)*(Outgoings!$C$13:$C$42="Operating Expenses")*(Outgoings!$E$13:$E$42="Y")*
(INDEX(Outgoings!$AP$13:$BK$42,,MATCH(EDATE(GI$9,1),Outgoings!$AP$12:$BK$12,1)))
*Recoveries!$F$13:$R$42)/12*GI$6</f>
        <v>0</v>
      </c>
      <c r="GJ35" s="894">
        <f>SUMPRODUCT((Recoveries!$F$10:$R$10=OutsAuditIndex)*(Recoveries!$F$11:$R$11="Total")*
(Outgoings!$D$13:$D$42=$B35)*(Outgoings!$C$13:$C$42="Operating Expenses")*(Outgoings!$E$13:$E$42="Y")*
(INDEX(Outgoings!$AP$13:$BK$42,,MATCH(GJ$9,Outgoings!$AP$12:$BK$12,1)))
*Recoveries!$F$13:$R$42)/12*(1-GJ$6)+
SUMPRODUCT((Recoveries!$F$10:$R$10=OutsAuditIndex)*(Recoveries!$F$11:$R$11="Total")*
(Outgoings!$D$13:$D$42=$B35)*(Outgoings!$C$13:$C$42="Operating Expenses")*(Outgoings!$E$13:$E$42="Y")*
(INDEX(Outgoings!$AP$13:$BK$42,,MATCH(EDATE(GJ$9,1),Outgoings!$AP$12:$BK$12,1)))
*Recoveries!$F$13:$R$42)/12*GJ$6</f>
        <v>0</v>
      </c>
      <c r="GK35" s="894">
        <f>SUMPRODUCT((Recoveries!$F$10:$R$10=OutsAuditIndex)*(Recoveries!$F$11:$R$11="Total")*
(Outgoings!$D$13:$D$42=$B35)*(Outgoings!$C$13:$C$42="Operating Expenses")*(Outgoings!$E$13:$E$42="Y")*
(INDEX(Outgoings!$AP$13:$BK$42,,MATCH(GK$9,Outgoings!$AP$12:$BK$12,1)))
*Recoveries!$F$13:$R$42)/12*(1-GK$6)+
SUMPRODUCT((Recoveries!$F$10:$R$10=OutsAuditIndex)*(Recoveries!$F$11:$R$11="Total")*
(Outgoings!$D$13:$D$42=$B35)*(Outgoings!$C$13:$C$42="Operating Expenses")*(Outgoings!$E$13:$E$42="Y")*
(INDEX(Outgoings!$AP$13:$BK$42,,MATCH(EDATE(GK$9,1),Outgoings!$AP$12:$BK$12,1)))
*Recoveries!$F$13:$R$42)/12*GK$6</f>
        <v>0</v>
      </c>
      <c r="GL35" s="894">
        <f>SUMPRODUCT((Recoveries!$F$10:$R$10=OutsAuditIndex)*(Recoveries!$F$11:$R$11="Total")*
(Outgoings!$D$13:$D$42=$B35)*(Outgoings!$C$13:$C$42="Operating Expenses")*(Outgoings!$E$13:$E$42="Y")*
(INDEX(Outgoings!$AP$13:$BK$42,,MATCH(GL$9,Outgoings!$AP$12:$BK$12,1)))
*Recoveries!$F$13:$R$42)/12*(1-GL$6)+
SUMPRODUCT((Recoveries!$F$10:$R$10=OutsAuditIndex)*(Recoveries!$F$11:$R$11="Total")*
(Outgoings!$D$13:$D$42=$B35)*(Outgoings!$C$13:$C$42="Operating Expenses")*(Outgoings!$E$13:$E$42="Y")*
(INDEX(Outgoings!$AP$13:$BK$42,,MATCH(EDATE(GL$9,1),Outgoings!$AP$12:$BK$12,1)))
*Recoveries!$F$13:$R$42)/12*GL$6</f>
        <v>0</v>
      </c>
      <c r="GM35" s="894">
        <f>SUMPRODUCT((Recoveries!$F$10:$R$10=OutsAuditIndex)*(Recoveries!$F$11:$R$11="Total")*
(Outgoings!$D$13:$D$42=$B35)*(Outgoings!$C$13:$C$42="Operating Expenses")*(Outgoings!$E$13:$E$42="Y")*
(INDEX(Outgoings!$AP$13:$BK$42,,MATCH(GM$9,Outgoings!$AP$12:$BK$12,1)))
*Recoveries!$F$13:$R$42)/12*(1-GM$6)+
SUMPRODUCT((Recoveries!$F$10:$R$10=OutsAuditIndex)*(Recoveries!$F$11:$R$11="Total")*
(Outgoings!$D$13:$D$42=$B35)*(Outgoings!$C$13:$C$42="Operating Expenses")*(Outgoings!$E$13:$E$42="Y")*
(INDEX(Outgoings!$AP$13:$BK$42,,MATCH(EDATE(GM$9,1),Outgoings!$AP$12:$BK$12,1)))
*Recoveries!$F$13:$R$42)/12*GM$6</f>
        <v>0</v>
      </c>
      <c r="GN35" s="894">
        <f>SUMPRODUCT((Recoveries!$F$10:$R$10=OutsAuditIndex)*(Recoveries!$F$11:$R$11="Total")*
(Outgoings!$D$13:$D$42=$B35)*(Outgoings!$C$13:$C$42="Operating Expenses")*(Outgoings!$E$13:$E$42="Y")*
(INDEX(Outgoings!$AP$13:$BK$42,,MATCH(GN$9,Outgoings!$AP$12:$BK$12,1)))
*Recoveries!$F$13:$R$42)/12*(1-GN$6)+
SUMPRODUCT((Recoveries!$F$10:$R$10=OutsAuditIndex)*(Recoveries!$F$11:$R$11="Total")*
(Outgoings!$D$13:$D$42=$B35)*(Outgoings!$C$13:$C$42="Operating Expenses")*(Outgoings!$E$13:$E$42="Y")*
(INDEX(Outgoings!$AP$13:$BK$42,,MATCH(EDATE(GN$9,1),Outgoings!$AP$12:$BK$12,1)))
*Recoveries!$F$13:$R$42)/12*GN$6</f>
        <v>0</v>
      </c>
      <c r="GO35" s="894">
        <f>SUMPRODUCT((Recoveries!$F$10:$R$10=OutsAuditIndex)*(Recoveries!$F$11:$R$11="Total")*
(Outgoings!$D$13:$D$42=$B35)*(Outgoings!$C$13:$C$42="Operating Expenses")*(Outgoings!$E$13:$E$42="Y")*
(INDEX(Outgoings!$AP$13:$BK$42,,MATCH(GO$9,Outgoings!$AP$12:$BK$12,1)))
*Recoveries!$F$13:$R$42)/12*(1-GO$6)+
SUMPRODUCT((Recoveries!$F$10:$R$10=OutsAuditIndex)*(Recoveries!$F$11:$R$11="Total")*
(Outgoings!$D$13:$D$42=$B35)*(Outgoings!$C$13:$C$42="Operating Expenses")*(Outgoings!$E$13:$E$42="Y")*
(INDEX(Outgoings!$AP$13:$BK$42,,MATCH(EDATE(GO$9,1),Outgoings!$AP$12:$BK$12,1)))
*Recoveries!$F$13:$R$42)/12*GO$6</f>
        <v>0</v>
      </c>
      <c r="GP35" s="894">
        <f>SUMPRODUCT((Recoveries!$F$10:$R$10=OutsAuditIndex)*(Recoveries!$F$11:$R$11="Total")*
(Outgoings!$D$13:$D$42=$B35)*(Outgoings!$C$13:$C$42="Operating Expenses")*(Outgoings!$E$13:$E$42="Y")*
(INDEX(Outgoings!$AP$13:$BK$42,,MATCH(GP$9,Outgoings!$AP$12:$BK$12,1)))
*Recoveries!$F$13:$R$42)/12*(1-GP$6)+
SUMPRODUCT((Recoveries!$F$10:$R$10=OutsAuditIndex)*(Recoveries!$F$11:$R$11="Total")*
(Outgoings!$D$13:$D$42=$B35)*(Outgoings!$C$13:$C$42="Operating Expenses")*(Outgoings!$E$13:$E$42="Y")*
(INDEX(Outgoings!$AP$13:$BK$42,,MATCH(EDATE(GP$9,1),Outgoings!$AP$12:$BK$12,1)))
*Recoveries!$F$13:$R$42)/12*GP$6</f>
        <v>0</v>
      </c>
      <c r="GQ35" s="894">
        <f>SUMPRODUCT((Recoveries!$F$10:$R$10=OutsAuditIndex)*(Recoveries!$F$11:$R$11="Total")*
(Outgoings!$D$13:$D$42=$B35)*(Outgoings!$C$13:$C$42="Operating Expenses")*(Outgoings!$E$13:$E$42="Y")*
(INDEX(Outgoings!$AP$13:$BK$42,,MATCH(GQ$9,Outgoings!$AP$12:$BK$12,1)))
*Recoveries!$F$13:$R$42)/12*(1-GQ$6)+
SUMPRODUCT((Recoveries!$F$10:$R$10=OutsAuditIndex)*(Recoveries!$F$11:$R$11="Total")*
(Outgoings!$D$13:$D$42=$B35)*(Outgoings!$C$13:$C$42="Operating Expenses")*(Outgoings!$E$13:$E$42="Y")*
(INDEX(Outgoings!$AP$13:$BK$42,,MATCH(EDATE(GQ$9,1),Outgoings!$AP$12:$BK$12,1)))
*Recoveries!$F$13:$R$42)/12*GQ$6</f>
        <v>0</v>
      </c>
      <c r="GR35" s="894">
        <f>SUMPRODUCT((Recoveries!$F$10:$R$10=OutsAuditIndex)*(Recoveries!$F$11:$R$11="Total")*
(Outgoings!$D$13:$D$42=$B35)*(Outgoings!$C$13:$C$42="Operating Expenses")*(Outgoings!$E$13:$E$42="Y")*
(INDEX(Outgoings!$AP$13:$BK$42,,MATCH(GR$9,Outgoings!$AP$12:$BK$12,1)))
*Recoveries!$F$13:$R$42)/12*(1-GR$6)+
SUMPRODUCT((Recoveries!$F$10:$R$10=OutsAuditIndex)*(Recoveries!$F$11:$R$11="Total")*
(Outgoings!$D$13:$D$42=$B35)*(Outgoings!$C$13:$C$42="Operating Expenses")*(Outgoings!$E$13:$E$42="Y")*
(INDEX(Outgoings!$AP$13:$BK$42,,MATCH(EDATE(GR$9,1),Outgoings!$AP$12:$BK$12,1)))
*Recoveries!$F$13:$R$42)/12*GR$6</f>
        <v>0</v>
      </c>
      <c r="GS35" s="894">
        <f>SUMPRODUCT((Recoveries!$F$10:$R$10=OutsAuditIndex)*(Recoveries!$F$11:$R$11="Total")*
(Outgoings!$D$13:$D$42=$B35)*(Outgoings!$C$13:$C$42="Operating Expenses")*(Outgoings!$E$13:$E$42="Y")*
(INDEX(Outgoings!$AP$13:$BK$42,,MATCH(GS$9,Outgoings!$AP$12:$BK$12,1)))
*Recoveries!$F$13:$R$42)/12*(1-GS$6)+
SUMPRODUCT((Recoveries!$F$10:$R$10=OutsAuditIndex)*(Recoveries!$F$11:$R$11="Total")*
(Outgoings!$D$13:$D$42=$B35)*(Outgoings!$C$13:$C$42="Operating Expenses")*(Outgoings!$E$13:$E$42="Y")*
(INDEX(Outgoings!$AP$13:$BK$42,,MATCH(EDATE(GS$9,1),Outgoings!$AP$12:$BK$12,1)))
*Recoveries!$F$13:$R$42)/12*GS$6</f>
        <v>0</v>
      </c>
      <c r="GT35" s="894">
        <f>SUMPRODUCT((Recoveries!$F$10:$R$10=OutsAuditIndex)*(Recoveries!$F$11:$R$11="Total")*
(Outgoings!$D$13:$D$42=$B35)*(Outgoings!$C$13:$C$42="Operating Expenses")*(Outgoings!$E$13:$E$42="Y")*
(INDEX(Outgoings!$AP$13:$BK$42,,MATCH(GT$9,Outgoings!$AP$12:$BK$12,1)))
*Recoveries!$F$13:$R$42)/12*(1-GT$6)+
SUMPRODUCT((Recoveries!$F$10:$R$10=OutsAuditIndex)*(Recoveries!$F$11:$R$11="Total")*
(Outgoings!$D$13:$D$42=$B35)*(Outgoings!$C$13:$C$42="Operating Expenses")*(Outgoings!$E$13:$E$42="Y")*
(INDEX(Outgoings!$AP$13:$BK$42,,MATCH(EDATE(GT$9,1),Outgoings!$AP$12:$BK$12,1)))
*Recoveries!$F$13:$R$42)/12*GT$6</f>
        <v>0</v>
      </c>
      <c r="GU35" s="894">
        <f>SUMPRODUCT((Recoveries!$F$10:$R$10=OutsAuditIndex)*(Recoveries!$F$11:$R$11="Total")*
(Outgoings!$D$13:$D$42=$B35)*(Outgoings!$C$13:$C$42="Operating Expenses")*(Outgoings!$E$13:$E$42="Y")*
(INDEX(Outgoings!$AP$13:$BK$42,,MATCH(GU$9,Outgoings!$AP$12:$BK$12,1)))
*Recoveries!$F$13:$R$42)/12*(1-GU$6)+
SUMPRODUCT((Recoveries!$F$10:$R$10=OutsAuditIndex)*(Recoveries!$F$11:$R$11="Total")*
(Outgoings!$D$13:$D$42=$B35)*(Outgoings!$C$13:$C$42="Operating Expenses")*(Outgoings!$E$13:$E$42="Y")*
(INDEX(Outgoings!$AP$13:$BK$42,,MATCH(EDATE(GU$9,1),Outgoings!$AP$12:$BK$12,1)))
*Recoveries!$F$13:$R$42)/12*GU$6</f>
        <v>0</v>
      </c>
      <c r="GV35" s="894">
        <f>SUMPRODUCT((Recoveries!$F$10:$R$10=OutsAuditIndex)*(Recoveries!$F$11:$R$11="Total")*
(Outgoings!$D$13:$D$42=$B35)*(Outgoings!$C$13:$C$42="Operating Expenses")*(Outgoings!$E$13:$E$42="Y")*
(INDEX(Outgoings!$AP$13:$BK$42,,MATCH(GV$9,Outgoings!$AP$12:$BK$12,1)))
*Recoveries!$F$13:$R$42)/12*(1-GV$6)+
SUMPRODUCT((Recoveries!$F$10:$R$10=OutsAuditIndex)*(Recoveries!$F$11:$R$11="Total")*
(Outgoings!$D$13:$D$42=$B35)*(Outgoings!$C$13:$C$42="Operating Expenses")*(Outgoings!$E$13:$E$42="Y")*
(INDEX(Outgoings!$AP$13:$BK$42,,MATCH(EDATE(GV$9,1),Outgoings!$AP$12:$BK$12,1)))
*Recoveries!$F$13:$R$42)/12*GV$6</f>
        <v>0</v>
      </c>
      <c r="GW35" s="894">
        <f>SUMPRODUCT((Recoveries!$F$10:$R$10=OutsAuditIndex)*(Recoveries!$F$11:$R$11="Total")*
(Outgoings!$D$13:$D$42=$B35)*(Outgoings!$C$13:$C$42="Operating Expenses")*(Outgoings!$E$13:$E$42="Y")*
(INDEX(Outgoings!$AP$13:$BK$42,,MATCH(GW$9,Outgoings!$AP$12:$BK$12,1)))
*Recoveries!$F$13:$R$42)/12*(1-GW$6)+
SUMPRODUCT((Recoveries!$F$10:$R$10=OutsAuditIndex)*(Recoveries!$F$11:$R$11="Total")*
(Outgoings!$D$13:$D$42=$B35)*(Outgoings!$C$13:$C$42="Operating Expenses")*(Outgoings!$E$13:$E$42="Y")*
(INDEX(Outgoings!$AP$13:$BK$42,,MATCH(EDATE(GW$9,1),Outgoings!$AP$12:$BK$12,1)))
*Recoveries!$F$13:$R$42)/12*GW$6</f>
        <v>0</v>
      </c>
      <c r="GX35" s="894">
        <f>SUMPRODUCT((Recoveries!$F$10:$R$10=OutsAuditIndex)*(Recoveries!$F$11:$R$11="Total")*
(Outgoings!$D$13:$D$42=$B35)*(Outgoings!$C$13:$C$42="Operating Expenses")*(Outgoings!$E$13:$E$42="Y")*
(INDEX(Outgoings!$AP$13:$BK$42,,MATCH(GX$9,Outgoings!$AP$12:$BK$12,1)))
*Recoveries!$F$13:$R$42)/12*(1-GX$6)+
SUMPRODUCT((Recoveries!$F$10:$R$10=OutsAuditIndex)*(Recoveries!$F$11:$R$11="Total")*
(Outgoings!$D$13:$D$42=$B35)*(Outgoings!$C$13:$C$42="Operating Expenses")*(Outgoings!$E$13:$E$42="Y")*
(INDEX(Outgoings!$AP$13:$BK$42,,MATCH(EDATE(GX$9,1),Outgoings!$AP$12:$BK$12,1)))
*Recoveries!$F$13:$R$42)/12*GX$6</f>
        <v>0</v>
      </c>
      <c r="GY35" s="894">
        <f>SUMPRODUCT((Recoveries!$F$10:$R$10=OutsAuditIndex)*(Recoveries!$F$11:$R$11="Total")*
(Outgoings!$D$13:$D$42=$B35)*(Outgoings!$C$13:$C$42="Operating Expenses")*(Outgoings!$E$13:$E$42="Y")*
(INDEX(Outgoings!$AP$13:$BK$42,,MATCH(GY$9,Outgoings!$AP$12:$BK$12,1)))
*Recoveries!$F$13:$R$42)/12*(1-GY$6)+
SUMPRODUCT((Recoveries!$F$10:$R$10=OutsAuditIndex)*(Recoveries!$F$11:$R$11="Total")*
(Outgoings!$D$13:$D$42=$B35)*(Outgoings!$C$13:$C$42="Operating Expenses")*(Outgoings!$E$13:$E$42="Y")*
(INDEX(Outgoings!$AP$13:$BK$42,,MATCH(EDATE(GY$9,1),Outgoings!$AP$12:$BK$12,1)))
*Recoveries!$F$13:$R$42)/12*GY$6</f>
        <v>0</v>
      </c>
      <c r="GZ35" s="894">
        <f>SUMPRODUCT((Recoveries!$F$10:$R$10=OutsAuditIndex)*(Recoveries!$F$11:$R$11="Total")*
(Outgoings!$D$13:$D$42=$B35)*(Outgoings!$C$13:$C$42="Operating Expenses")*(Outgoings!$E$13:$E$42="Y")*
(INDEX(Outgoings!$AP$13:$BK$42,,MATCH(GZ$9,Outgoings!$AP$12:$BK$12,1)))
*Recoveries!$F$13:$R$42)/12*(1-GZ$6)+
SUMPRODUCT((Recoveries!$F$10:$R$10=OutsAuditIndex)*(Recoveries!$F$11:$R$11="Total")*
(Outgoings!$D$13:$D$42=$B35)*(Outgoings!$C$13:$C$42="Operating Expenses")*(Outgoings!$E$13:$E$42="Y")*
(INDEX(Outgoings!$AP$13:$BK$42,,MATCH(EDATE(GZ$9,1),Outgoings!$AP$12:$BK$12,1)))
*Recoveries!$F$13:$R$42)/12*GZ$6</f>
        <v>0</v>
      </c>
      <c r="HA35" s="894">
        <f>SUMPRODUCT((Recoveries!$F$10:$R$10=OutsAuditIndex)*(Recoveries!$F$11:$R$11="Total")*
(Outgoings!$D$13:$D$42=$B35)*(Outgoings!$C$13:$C$42="Operating Expenses")*(Outgoings!$E$13:$E$42="Y")*
(INDEX(Outgoings!$AP$13:$BK$42,,MATCH(HA$9,Outgoings!$AP$12:$BK$12,1)))
*Recoveries!$F$13:$R$42)/12*(1-HA$6)+
SUMPRODUCT((Recoveries!$F$10:$R$10=OutsAuditIndex)*(Recoveries!$F$11:$R$11="Total")*
(Outgoings!$D$13:$D$42=$B35)*(Outgoings!$C$13:$C$42="Operating Expenses")*(Outgoings!$E$13:$E$42="Y")*
(INDEX(Outgoings!$AP$13:$BK$42,,MATCH(EDATE(HA$9,1),Outgoings!$AP$12:$BK$12,1)))
*Recoveries!$F$13:$R$42)/12*HA$6</f>
        <v>0</v>
      </c>
      <c r="HB35" s="894">
        <f>SUMPRODUCT((Recoveries!$F$10:$R$10=OutsAuditIndex)*(Recoveries!$F$11:$R$11="Total")*
(Outgoings!$D$13:$D$42=$B35)*(Outgoings!$C$13:$C$42="Operating Expenses")*(Outgoings!$E$13:$E$42="Y")*
(INDEX(Outgoings!$AP$13:$BK$42,,MATCH(HB$9,Outgoings!$AP$12:$BK$12,1)))
*Recoveries!$F$13:$R$42)/12*(1-HB$6)+
SUMPRODUCT((Recoveries!$F$10:$R$10=OutsAuditIndex)*(Recoveries!$F$11:$R$11="Total")*
(Outgoings!$D$13:$D$42=$B35)*(Outgoings!$C$13:$C$42="Operating Expenses")*(Outgoings!$E$13:$E$42="Y")*
(INDEX(Outgoings!$AP$13:$BK$42,,MATCH(EDATE(HB$9,1),Outgoings!$AP$12:$BK$12,1)))
*Recoveries!$F$13:$R$42)/12*HB$6</f>
        <v>0</v>
      </c>
      <c r="HC35" s="894">
        <f>SUMPRODUCT((Recoveries!$F$10:$R$10=OutsAuditIndex)*(Recoveries!$F$11:$R$11="Total")*
(Outgoings!$D$13:$D$42=$B35)*(Outgoings!$C$13:$C$42="Operating Expenses")*(Outgoings!$E$13:$E$42="Y")*
(INDEX(Outgoings!$AP$13:$BK$42,,MATCH(HC$9,Outgoings!$AP$12:$BK$12,1)))
*Recoveries!$F$13:$R$42)/12*(1-HC$6)+
SUMPRODUCT((Recoveries!$F$10:$R$10=OutsAuditIndex)*(Recoveries!$F$11:$R$11="Total")*
(Outgoings!$D$13:$D$42=$B35)*(Outgoings!$C$13:$C$42="Operating Expenses")*(Outgoings!$E$13:$E$42="Y")*
(INDEX(Outgoings!$AP$13:$BK$42,,MATCH(EDATE(HC$9,1),Outgoings!$AP$12:$BK$12,1)))
*Recoveries!$F$13:$R$42)/12*HC$6</f>
        <v>0</v>
      </c>
      <c r="HD35" s="894">
        <f>SUMPRODUCT((Recoveries!$F$10:$R$10=OutsAuditIndex)*(Recoveries!$F$11:$R$11="Total")*
(Outgoings!$D$13:$D$42=$B35)*(Outgoings!$C$13:$C$42="Operating Expenses")*(Outgoings!$E$13:$E$42="Y")*
(INDEX(Outgoings!$AP$13:$BK$42,,MATCH(HD$9,Outgoings!$AP$12:$BK$12,1)))
*Recoveries!$F$13:$R$42)/12*(1-HD$6)+
SUMPRODUCT((Recoveries!$F$10:$R$10=OutsAuditIndex)*(Recoveries!$F$11:$R$11="Total")*
(Outgoings!$D$13:$D$42=$B35)*(Outgoings!$C$13:$C$42="Operating Expenses")*(Outgoings!$E$13:$E$42="Y")*
(INDEX(Outgoings!$AP$13:$BK$42,,MATCH(EDATE(HD$9,1),Outgoings!$AP$12:$BK$12,1)))
*Recoveries!$F$13:$R$42)/12*HD$6</f>
        <v>0</v>
      </c>
      <c r="HE35" s="894">
        <f>SUMPRODUCT((Recoveries!$F$10:$R$10=OutsAuditIndex)*(Recoveries!$F$11:$R$11="Total")*
(Outgoings!$D$13:$D$42=$B35)*(Outgoings!$C$13:$C$42="Operating Expenses")*(Outgoings!$E$13:$E$42="Y")*
(INDEX(Outgoings!$AP$13:$BK$42,,MATCH(HE$9,Outgoings!$AP$12:$BK$12,1)))
*Recoveries!$F$13:$R$42)/12*(1-HE$6)+
SUMPRODUCT((Recoveries!$F$10:$R$10=OutsAuditIndex)*(Recoveries!$F$11:$R$11="Total")*
(Outgoings!$D$13:$D$42=$B35)*(Outgoings!$C$13:$C$42="Operating Expenses")*(Outgoings!$E$13:$E$42="Y")*
(INDEX(Outgoings!$AP$13:$BK$42,,MATCH(EDATE(HE$9,1),Outgoings!$AP$12:$BK$12,1)))
*Recoveries!$F$13:$R$42)/12*HE$6</f>
        <v>0</v>
      </c>
      <c r="HF35" s="894">
        <f>SUMPRODUCT((Recoveries!$F$10:$R$10=OutsAuditIndex)*(Recoveries!$F$11:$R$11="Total")*
(Outgoings!$D$13:$D$42=$B35)*(Outgoings!$C$13:$C$42="Operating Expenses")*(Outgoings!$E$13:$E$42="Y")*
(INDEX(Outgoings!$AP$13:$BK$42,,MATCH(HF$9,Outgoings!$AP$12:$BK$12,1)))
*Recoveries!$F$13:$R$42)/12*(1-HF$6)+
SUMPRODUCT((Recoveries!$F$10:$R$10=OutsAuditIndex)*(Recoveries!$F$11:$R$11="Total")*
(Outgoings!$D$13:$D$42=$B35)*(Outgoings!$C$13:$C$42="Operating Expenses")*(Outgoings!$E$13:$E$42="Y")*
(INDEX(Outgoings!$AP$13:$BK$42,,MATCH(EDATE(HF$9,1),Outgoings!$AP$12:$BK$12,1)))
*Recoveries!$F$13:$R$42)/12*HF$6</f>
        <v>0</v>
      </c>
      <c r="HG35" s="894">
        <f>SUMPRODUCT((Recoveries!$F$10:$R$10=OutsAuditIndex)*(Recoveries!$F$11:$R$11="Total")*
(Outgoings!$D$13:$D$42=$B35)*(Outgoings!$C$13:$C$42="Operating Expenses")*(Outgoings!$E$13:$E$42="Y")*
(INDEX(Outgoings!$AP$13:$BK$42,,MATCH(HG$9,Outgoings!$AP$12:$BK$12,1)))
*Recoveries!$F$13:$R$42)/12*(1-HG$6)+
SUMPRODUCT((Recoveries!$F$10:$R$10=OutsAuditIndex)*(Recoveries!$F$11:$R$11="Total")*
(Outgoings!$D$13:$D$42=$B35)*(Outgoings!$C$13:$C$42="Operating Expenses")*(Outgoings!$E$13:$E$42="Y")*
(INDEX(Outgoings!$AP$13:$BK$42,,MATCH(EDATE(HG$9,1),Outgoings!$AP$12:$BK$12,1)))
*Recoveries!$F$13:$R$42)/12*HG$6</f>
        <v>0</v>
      </c>
      <c r="HH35" s="894">
        <f>SUMPRODUCT((Recoveries!$F$10:$R$10=OutsAuditIndex)*(Recoveries!$F$11:$R$11="Total")*
(Outgoings!$D$13:$D$42=$B35)*(Outgoings!$C$13:$C$42="Operating Expenses")*(Outgoings!$E$13:$E$42="Y")*
(INDEX(Outgoings!$AP$13:$BK$42,,MATCH(HH$9,Outgoings!$AP$12:$BK$12,1)))
*Recoveries!$F$13:$R$42)/12*(1-HH$6)+
SUMPRODUCT((Recoveries!$F$10:$R$10=OutsAuditIndex)*(Recoveries!$F$11:$R$11="Total")*
(Outgoings!$D$13:$D$42=$B35)*(Outgoings!$C$13:$C$42="Operating Expenses")*(Outgoings!$E$13:$E$42="Y")*
(INDEX(Outgoings!$AP$13:$BK$42,,MATCH(EDATE(HH$9,1),Outgoings!$AP$12:$BK$12,1)))
*Recoveries!$F$13:$R$42)/12*HH$6</f>
        <v>0</v>
      </c>
      <c r="HI35" s="894">
        <f>SUMPRODUCT((Recoveries!$F$10:$R$10=OutsAuditIndex)*(Recoveries!$F$11:$R$11="Total")*
(Outgoings!$D$13:$D$42=$B35)*(Outgoings!$C$13:$C$42="Operating Expenses")*(Outgoings!$E$13:$E$42="Y")*
(INDEX(Outgoings!$AP$13:$BK$42,,MATCH(HI$9,Outgoings!$AP$12:$BK$12,1)))
*Recoveries!$F$13:$R$42)/12*(1-HI$6)+
SUMPRODUCT((Recoveries!$F$10:$R$10=OutsAuditIndex)*(Recoveries!$F$11:$R$11="Total")*
(Outgoings!$D$13:$D$42=$B35)*(Outgoings!$C$13:$C$42="Operating Expenses")*(Outgoings!$E$13:$E$42="Y")*
(INDEX(Outgoings!$AP$13:$BK$42,,MATCH(EDATE(HI$9,1),Outgoings!$AP$12:$BK$12,1)))
*Recoveries!$F$13:$R$42)/12*HI$6</f>
        <v>0</v>
      </c>
      <c r="HJ35" s="894">
        <f>SUMPRODUCT((Recoveries!$F$10:$R$10=OutsAuditIndex)*(Recoveries!$F$11:$R$11="Total")*
(Outgoings!$D$13:$D$42=$B35)*(Outgoings!$C$13:$C$42="Operating Expenses")*(Outgoings!$E$13:$E$42="Y")*
(INDEX(Outgoings!$AP$13:$BK$42,,MATCH(HJ$9,Outgoings!$AP$12:$BK$12,1)))
*Recoveries!$F$13:$R$42)/12*(1-HJ$6)+
SUMPRODUCT((Recoveries!$F$10:$R$10=OutsAuditIndex)*(Recoveries!$F$11:$R$11="Total")*
(Outgoings!$D$13:$D$42=$B35)*(Outgoings!$C$13:$C$42="Operating Expenses")*(Outgoings!$E$13:$E$42="Y")*
(INDEX(Outgoings!$AP$13:$BK$42,,MATCH(EDATE(HJ$9,1),Outgoings!$AP$12:$BK$12,1)))
*Recoveries!$F$13:$R$42)/12*HJ$6</f>
        <v>0</v>
      </c>
      <c r="HK35" s="894">
        <f>SUMPRODUCT((Recoveries!$F$10:$R$10=OutsAuditIndex)*(Recoveries!$F$11:$R$11="Total")*
(Outgoings!$D$13:$D$42=$B35)*(Outgoings!$C$13:$C$42="Operating Expenses")*(Outgoings!$E$13:$E$42="Y")*
(INDEX(Outgoings!$AP$13:$BK$42,,MATCH(HK$9,Outgoings!$AP$12:$BK$12,1)))
*Recoveries!$F$13:$R$42)/12*(1-HK$6)+
SUMPRODUCT((Recoveries!$F$10:$R$10=OutsAuditIndex)*(Recoveries!$F$11:$R$11="Total")*
(Outgoings!$D$13:$D$42=$B35)*(Outgoings!$C$13:$C$42="Operating Expenses")*(Outgoings!$E$13:$E$42="Y")*
(INDEX(Outgoings!$AP$13:$BK$42,,MATCH(EDATE(HK$9,1),Outgoings!$AP$12:$BK$12,1)))
*Recoveries!$F$13:$R$42)/12*HK$6</f>
        <v>0</v>
      </c>
      <c r="HL35" s="894">
        <f>SUMPRODUCT((Recoveries!$F$10:$R$10=OutsAuditIndex)*(Recoveries!$F$11:$R$11="Total")*
(Outgoings!$D$13:$D$42=$B35)*(Outgoings!$C$13:$C$42="Operating Expenses")*(Outgoings!$E$13:$E$42="Y")*
(INDEX(Outgoings!$AP$13:$BK$42,,MATCH(HL$9,Outgoings!$AP$12:$BK$12,1)))
*Recoveries!$F$13:$R$42)/12*(1-HL$6)+
SUMPRODUCT((Recoveries!$F$10:$R$10=OutsAuditIndex)*(Recoveries!$F$11:$R$11="Total")*
(Outgoings!$D$13:$D$42=$B35)*(Outgoings!$C$13:$C$42="Operating Expenses")*(Outgoings!$E$13:$E$42="Y")*
(INDEX(Outgoings!$AP$13:$BK$42,,MATCH(EDATE(HL$9,1),Outgoings!$AP$12:$BK$12,1)))
*Recoveries!$F$13:$R$42)/12*HL$6</f>
        <v>0</v>
      </c>
      <c r="HM35" s="894">
        <f>SUMPRODUCT((Recoveries!$F$10:$R$10=OutsAuditIndex)*(Recoveries!$F$11:$R$11="Total")*
(Outgoings!$D$13:$D$42=$B35)*(Outgoings!$C$13:$C$42="Operating Expenses")*(Outgoings!$E$13:$E$42="Y")*
(INDEX(Outgoings!$AP$13:$BK$42,,MATCH(HM$9,Outgoings!$AP$12:$BK$12,1)))
*Recoveries!$F$13:$R$42)/12*(1-HM$6)+
SUMPRODUCT((Recoveries!$F$10:$R$10=OutsAuditIndex)*(Recoveries!$F$11:$R$11="Total")*
(Outgoings!$D$13:$D$42=$B35)*(Outgoings!$C$13:$C$42="Operating Expenses")*(Outgoings!$E$13:$E$42="Y")*
(INDEX(Outgoings!$AP$13:$BK$42,,MATCH(EDATE(HM$9,1),Outgoings!$AP$12:$BK$12,1)))
*Recoveries!$F$13:$R$42)/12*HM$6</f>
        <v>0</v>
      </c>
      <c r="HN35" s="894">
        <f>SUMPRODUCT((Recoveries!$F$10:$R$10=OutsAuditIndex)*(Recoveries!$F$11:$R$11="Total")*
(Outgoings!$D$13:$D$42=$B35)*(Outgoings!$C$13:$C$42="Operating Expenses")*(Outgoings!$E$13:$E$42="Y")*
(INDEX(Outgoings!$AP$13:$BK$42,,MATCH(HN$9,Outgoings!$AP$12:$BK$12,1)))
*Recoveries!$F$13:$R$42)/12*(1-HN$6)+
SUMPRODUCT((Recoveries!$F$10:$R$10=OutsAuditIndex)*(Recoveries!$F$11:$R$11="Total")*
(Outgoings!$D$13:$D$42=$B35)*(Outgoings!$C$13:$C$42="Operating Expenses")*(Outgoings!$E$13:$E$42="Y")*
(INDEX(Outgoings!$AP$13:$BK$42,,MATCH(EDATE(HN$9,1),Outgoings!$AP$12:$BK$12,1)))
*Recoveries!$F$13:$R$42)/12*HN$6</f>
        <v>0</v>
      </c>
      <c r="HO35" s="894">
        <f>SUMPRODUCT((Recoveries!$F$10:$R$10=OutsAuditIndex)*(Recoveries!$F$11:$R$11="Total")*
(Outgoings!$D$13:$D$42=$B35)*(Outgoings!$C$13:$C$42="Operating Expenses")*(Outgoings!$E$13:$E$42="Y")*
(INDEX(Outgoings!$AP$13:$BK$42,,MATCH(HO$9,Outgoings!$AP$12:$BK$12,1)))
*Recoveries!$F$13:$R$42)/12*(1-HO$6)+
SUMPRODUCT((Recoveries!$F$10:$R$10=OutsAuditIndex)*(Recoveries!$F$11:$R$11="Total")*
(Outgoings!$D$13:$D$42=$B35)*(Outgoings!$C$13:$C$42="Operating Expenses")*(Outgoings!$E$13:$E$42="Y")*
(INDEX(Outgoings!$AP$13:$BK$42,,MATCH(EDATE(HO$9,1),Outgoings!$AP$12:$BK$12,1)))
*Recoveries!$F$13:$R$42)/12*HO$6</f>
        <v>0</v>
      </c>
      <c r="HP35" s="894">
        <f>SUMPRODUCT((Recoveries!$F$10:$R$10=OutsAuditIndex)*(Recoveries!$F$11:$R$11="Total")*
(Outgoings!$D$13:$D$42=$B35)*(Outgoings!$C$13:$C$42="Operating Expenses")*(Outgoings!$E$13:$E$42="Y")*
(INDEX(Outgoings!$AP$13:$BK$42,,MATCH(HP$9,Outgoings!$AP$12:$BK$12,1)))
*Recoveries!$F$13:$R$42)/12*(1-HP$6)+
SUMPRODUCT((Recoveries!$F$10:$R$10=OutsAuditIndex)*(Recoveries!$F$11:$R$11="Total")*
(Outgoings!$D$13:$D$42=$B35)*(Outgoings!$C$13:$C$42="Operating Expenses")*(Outgoings!$E$13:$E$42="Y")*
(INDEX(Outgoings!$AP$13:$BK$42,,MATCH(EDATE(HP$9,1),Outgoings!$AP$12:$BK$12,1)))
*Recoveries!$F$13:$R$42)/12*HP$6</f>
        <v>0</v>
      </c>
      <c r="HQ35" s="894">
        <f>SUMPRODUCT((Recoveries!$F$10:$R$10=OutsAuditIndex)*(Recoveries!$F$11:$R$11="Total")*
(Outgoings!$D$13:$D$42=$B35)*(Outgoings!$C$13:$C$42="Operating Expenses")*(Outgoings!$E$13:$E$42="Y")*
(INDEX(Outgoings!$AP$13:$BK$42,,MATCH(HQ$9,Outgoings!$AP$12:$BK$12,1)))
*Recoveries!$F$13:$R$42)/12*(1-HQ$6)+
SUMPRODUCT((Recoveries!$F$10:$R$10=OutsAuditIndex)*(Recoveries!$F$11:$R$11="Total")*
(Outgoings!$D$13:$D$42=$B35)*(Outgoings!$C$13:$C$42="Operating Expenses")*(Outgoings!$E$13:$E$42="Y")*
(INDEX(Outgoings!$AP$13:$BK$42,,MATCH(EDATE(HQ$9,1),Outgoings!$AP$12:$BK$12,1)))
*Recoveries!$F$13:$R$42)/12*HQ$6</f>
        <v>0</v>
      </c>
      <c r="HR35" s="894">
        <f>SUMPRODUCT((Recoveries!$F$10:$R$10=OutsAuditIndex)*(Recoveries!$F$11:$R$11="Total")*
(Outgoings!$D$13:$D$42=$B35)*(Outgoings!$C$13:$C$42="Operating Expenses")*(Outgoings!$E$13:$E$42="Y")*
(INDEX(Outgoings!$AP$13:$BK$42,,MATCH(HR$9,Outgoings!$AP$12:$BK$12,1)))
*Recoveries!$F$13:$R$42)/12*(1-HR$6)+
SUMPRODUCT((Recoveries!$F$10:$R$10=OutsAuditIndex)*(Recoveries!$F$11:$R$11="Total")*
(Outgoings!$D$13:$D$42=$B35)*(Outgoings!$C$13:$C$42="Operating Expenses")*(Outgoings!$E$13:$E$42="Y")*
(INDEX(Outgoings!$AP$13:$BK$42,,MATCH(EDATE(HR$9,1),Outgoings!$AP$12:$BK$12,1)))
*Recoveries!$F$13:$R$42)/12*HR$6</f>
        <v>0</v>
      </c>
      <c r="HS35" s="894">
        <f>SUMPRODUCT((Recoveries!$F$10:$R$10=OutsAuditIndex)*(Recoveries!$F$11:$R$11="Total")*
(Outgoings!$D$13:$D$42=$B35)*(Outgoings!$C$13:$C$42="Operating Expenses")*(Outgoings!$E$13:$E$42="Y")*
(INDEX(Outgoings!$AP$13:$BK$42,,MATCH(HS$9,Outgoings!$AP$12:$BK$12,1)))
*Recoveries!$F$13:$R$42)/12*(1-HS$6)+
SUMPRODUCT((Recoveries!$F$10:$R$10=OutsAuditIndex)*(Recoveries!$F$11:$R$11="Total")*
(Outgoings!$D$13:$D$42=$B35)*(Outgoings!$C$13:$C$42="Operating Expenses")*(Outgoings!$E$13:$E$42="Y")*
(INDEX(Outgoings!$AP$13:$BK$42,,MATCH(EDATE(HS$9,1),Outgoings!$AP$12:$BK$12,1)))
*Recoveries!$F$13:$R$42)/12*HS$6</f>
        <v>0</v>
      </c>
      <c r="HT35" s="894">
        <f>SUMPRODUCT((Recoveries!$F$10:$R$10=OutsAuditIndex)*(Recoveries!$F$11:$R$11="Total")*
(Outgoings!$D$13:$D$42=$B35)*(Outgoings!$C$13:$C$42="Operating Expenses")*(Outgoings!$E$13:$E$42="Y")*
(INDEX(Outgoings!$AP$13:$BK$42,,MATCH(HT$9,Outgoings!$AP$12:$BK$12,1)))
*Recoveries!$F$13:$R$42)/12*(1-HT$6)+
SUMPRODUCT((Recoveries!$F$10:$R$10=OutsAuditIndex)*(Recoveries!$F$11:$R$11="Total")*
(Outgoings!$D$13:$D$42=$B35)*(Outgoings!$C$13:$C$42="Operating Expenses")*(Outgoings!$E$13:$E$42="Y")*
(INDEX(Outgoings!$AP$13:$BK$42,,MATCH(EDATE(HT$9,1),Outgoings!$AP$12:$BK$12,1)))
*Recoveries!$F$13:$R$42)/12*HT$6</f>
        <v>0</v>
      </c>
      <c r="HU35" s="894">
        <f>SUMPRODUCT((Recoveries!$F$10:$R$10=OutsAuditIndex)*(Recoveries!$F$11:$R$11="Total")*
(Outgoings!$D$13:$D$42=$B35)*(Outgoings!$C$13:$C$42="Operating Expenses")*(Outgoings!$E$13:$E$42="Y")*
(INDEX(Outgoings!$AP$13:$BK$42,,MATCH(HU$9,Outgoings!$AP$12:$BK$12,1)))
*Recoveries!$F$13:$R$42)/12*(1-HU$6)+
SUMPRODUCT((Recoveries!$F$10:$R$10=OutsAuditIndex)*(Recoveries!$F$11:$R$11="Total")*
(Outgoings!$D$13:$D$42=$B35)*(Outgoings!$C$13:$C$42="Operating Expenses")*(Outgoings!$E$13:$E$42="Y")*
(INDEX(Outgoings!$AP$13:$BK$42,,MATCH(EDATE(HU$9,1),Outgoings!$AP$12:$BK$12,1)))
*Recoveries!$F$13:$R$42)/12*HU$6</f>
        <v>0</v>
      </c>
      <c r="HV35" s="894">
        <f>SUMPRODUCT((Recoveries!$F$10:$R$10=OutsAuditIndex)*(Recoveries!$F$11:$R$11="Total")*
(Outgoings!$D$13:$D$42=$B35)*(Outgoings!$C$13:$C$42="Operating Expenses")*(Outgoings!$E$13:$E$42="Y")*
(INDEX(Outgoings!$AP$13:$BK$42,,MATCH(HV$9,Outgoings!$AP$12:$BK$12,1)))
*Recoveries!$F$13:$R$42)/12*(1-HV$6)+
SUMPRODUCT((Recoveries!$F$10:$R$10=OutsAuditIndex)*(Recoveries!$F$11:$R$11="Total")*
(Outgoings!$D$13:$D$42=$B35)*(Outgoings!$C$13:$C$42="Operating Expenses")*(Outgoings!$E$13:$E$42="Y")*
(INDEX(Outgoings!$AP$13:$BK$42,,MATCH(EDATE(HV$9,1),Outgoings!$AP$12:$BK$12,1)))
*Recoveries!$F$13:$R$42)/12*HV$6</f>
        <v>0</v>
      </c>
      <c r="HW35" s="894">
        <f>SUMPRODUCT((Recoveries!$F$10:$R$10=OutsAuditIndex)*(Recoveries!$F$11:$R$11="Total")*
(Outgoings!$D$13:$D$42=$B35)*(Outgoings!$C$13:$C$42="Operating Expenses")*(Outgoings!$E$13:$E$42="Y")*
(INDEX(Outgoings!$AP$13:$BK$42,,MATCH(HW$9,Outgoings!$AP$12:$BK$12,1)))
*Recoveries!$F$13:$R$42)/12*(1-HW$6)+
SUMPRODUCT((Recoveries!$F$10:$R$10=OutsAuditIndex)*(Recoveries!$F$11:$R$11="Total")*
(Outgoings!$D$13:$D$42=$B35)*(Outgoings!$C$13:$C$42="Operating Expenses")*(Outgoings!$E$13:$E$42="Y")*
(INDEX(Outgoings!$AP$13:$BK$42,,MATCH(EDATE(HW$9,1),Outgoings!$AP$12:$BK$12,1)))
*Recoveries!$F$13:$R$42)/12*HW$6</f>
        <v>0</v>
      </c>
      <c r="HX35" s="894">
        <f>SUMPRODUCT((Recoveries!$F$10:$R$10=OutsAuditIndex)*(Recoveries!$F$11:$R$11="Total")*
(Outgoings!$D$13:$D$42=$B35)*(Outgoings!$C$13:$C$42="Operating Expenses")*(Outgoings!$E$13:$E$42="Y")*
(INDEX(Outgoings!$AP$13:$BK$42,,MATCH(HX$9,Outgoings!$AP$12:$BK$12,1)))
*Recoveries!$F$13:$R$42)/12*(1-HX$6)+
SUMPRODUCT((Recoveries!$F$10:$R$10=OutsAuditIndex)*(Recoveries!$F$11:$R$11="Total")*
(Outgoings!$D$13:$D$42=$B35)*(Outgoings!$C$13:$C$42="Operating Expenses")*(Outgoings!$E$13:$E$42="Y")*
(INDEX(Outgoings!$AP$13:$BK$42,,MATCH(EDATE(HX$9,1),Outgoings!$AP$12:$BK$12,1)))
*Recoveries!$F$13:$R$42)/12*HX$6</f>
        <v>0</v>
      </c>
      <c r="HY35" s="894">
        <f>SUMPRODUCT((Recoveries!$F$10:$R$10=OutsAuditIndex)*(Recoveries!$F$11:$R$11="Total")*
(Outgoings!$D$13:$D$42=$B35)*(Outgoings!$C$13:$C$42="Operating Expenses")*(Outgoings!$E$13:$E$42="Y")*
(INDEX(Outgoings!$AP$13:$BK$42,,MATCH(HY$9,Outgoings!$AP$12:$BK$12,1)))
*Recoveries!$F$13:$R$42)/12*(1-HY$6)+
SUMPRODUCT((Recoveries!$F$10:$R$10=OutsAuditIndex)*(Recoveries!$F$11:$R$11="Total")*
(Outgoings!$D$13:$D$42=$B35)*(Outgoings!$C$13:$C$42="Operating Expenses")*(Outgoings!$E$13:$E$42="Y")*
(INDEX(Outgoings!$AP$13:$BK$42,,MATCH(EDATE(HY$9,1),Outgoings!$AP$12:$BK$12,1)))
*Recoveries!$F$13:$R$42)/12*HY$6</f>
        <v>0</v>
      </c>
      <c r="HZ35" s="894">
        <f>SUMPRODUCT((Recoveries!$F$10:$R$10=OutsAuditIndex)*(Recoveries!$F$11:$R$11="Total")*
(Outgoings!$D$13:$D$42=$B35)*(Outgoings!$C$13:$C$42="Operating Expenses")*(Outgoings!$E$13:$E$42="Y")*
(INDEX(Outgoings!$AP$13:$BK$42,,MATCH(HZ$9,Outgoings!$AP$12:$BK$12,1)))
*Recoveries!$F$13:$R$42)/12*(1-HZ$6)+
SUMPRODUCT((Recoveries!$F$10:$R$10=OutsAuditIndex)*(Recoveries!$F$11:$R$11="Total")*
(Outgoings!$D$13:$D$42=$B35)*(Outgoings!$C$13:$C$42="Operating Expenses")*(Outgoings!$E$13:$E$42="Y")*
(INDEX(Outgoings!$AP$13:$BK$42,,MATCH(EDATE(HZ$9,1),Outgoings!$AP$12:$BK$12,1)))
*Recoveries!$F$13:$R$42)/12*HZ$6</f>
        <v>0</v>
      </c>
      <c r="IA35" s="894">
        <f>SUMPRODUCT((Recoveries!$F$10:$R$10=OutsAuditIndex)*(Recoveries!$F$11:$R$11="Total")*
(Outgoings!$D$13:$D$42=$B35)*(Outgoings!$C$13:$C$42="Operating Expenses")*(Outgoings!$E$13:$E$42="Y")*
(INDEX(Outgoings!$AP$13:$BK$42,,MATCH(IA$9,Outgoings!$AP$12:$BK$12,1)))
*Recoveries!$F$13:$R$42)/12*(1-IA$6)+
SUMPRODUCT((Recoveries!$F$10:$R$10=OutsAuditIndex)*(Recoveries!$F$11:$R$11="Total")*
(Outgoings!$D$13:$D$42=$B35)*(Outgoings!$C$13:$C$42="Operating Expenses")*(Outgoings!$E$13:$E$42="Y")*
(INDEX(Outgoings!$AP$13:$BK$42,,MATCH(EDATE(IA$9,1),Outgoings!$AP$12:$BK$12,1)))
*Recoveries!$F$13:$R$42)/12*IA$6</f>
        <v>0</v>
      </c>
      <c r="IB35" s="894">
        <f>SUMPRODUCT((Recoveries!$F$10:$R$10=OutsAuditIndex)*(Recoveries!$F$11:$R$11="Total")*
(Outgoings!$D$13:$D$42=$B35)*(Outgoings!$C$13:$C$42="Operating Expenses")*(Outgoings!$E$13:$E$42="Y")*
(INDEX(Outgoings!$AP$13:$BK$42,,MATCH(IB$9,Outgoings!$AP$12:$BK$12,1)))
*Recoveries!$F$13:$R$42)/12*(1-IB$6)+
SUMPRODUCT((Recoveries!$F$10:$R$10=OutsAuditIndex)*(Recoveries!$F$11:$R$11="Total")*
(Outgoings!$D$13:$D$42=$B35)*(Outgoings!$C$13:$C$42="Operating Expenses")*(Outgoings!$E$13:$E$42="Y")*
(INDEX(Outgoings!$AP$13:$BK$42,,MATCH(EDATE(IB$9,1),Outgoings!$AP$12:$BK$12,1)))
*Recoveries!$F$13:$R$42)/12*IB$6</f>
        <v>0</v>
      </c>
      <c r="IC35" s="894">
        <f>SUMPRODUCT((Recoveries!$F$10:$R$10=OutsAuditIndex)*(Recoveries!$F$11:$R$11="Total")*
(Outgoings!$D$13:$D$42=$B35)*(Outgoings!$C$13:$C$42="Operating Expenses")*(Outgoings!$E$13:$E$42="Y")*
(INDEX(Outgoings!$AP$13:$BK$42,,MATCH(IC$9,Outgoings!$AP$12:$BK$12,1)))
*Recoveries!$F$13:$R$42)/12*(1-IC$6)+
SUMPRODUCT((Recoveries!$F$10:$R$10=OutsAuditIndex)*(Recoveries!$F$11:$R$11="Total")*
(Outgoings!$D$13:$D$42=$B35)*(Outgoings!$C$13:$C$42="Operating Expenses")*(Outgoings!$E$13:$E$42="Y")*
(INDEX(Outgoings!$AP$13:$BK$42,,MATCH(EDATE(IC$9,1),Outgoings!$AP$12:$BK$12,1)))
*Recoveries!$F$13:$R$42)/12*IC$6</f>
        <v>0</v>
      </c>
      <c r="ID35" s="894">
        <f>SUMPRODUCT((Recoveries!$F$10:$R$10=OutsAuditIndex)*(Recoveries!$F$11:$R$11="Total")*
(Outgoings!$D$13:$D$42=$B35)*(Outgoings!$C$13:$C$42="Operating Expenses")*(Outgoings!$E$13:$E$42="Y")*
(INDEX(Outgoings!$AP$13:$BK$42,,MATCH(ID$9,Outgoings!$AP$12:$BK$12,1)))
*Recoveries!$F$13:$R$42)/12*(1-ID$6)+
SUMPRODUCT((Recoveries!$F$10:$R$10=OutsAuditIndex)*(Recoveries!$F$11:$R$11="Total")*
(Outgoings!$D$13:$D$42=$B35)*(Outgoings!$C$13:$C$42="Operating Expenses")*(Outgoings!$E$13:$E$42="Y")*
(INDEX(Outgoings!$AP$13:$BK$42,,MATCH(EDATE(ID$9,1),Outgoings!$AP$12:$BK$12,1)))
*Recoveries!$F$13:$R$42)/12*ID$6</f>
        <v>0</v>
      </c>
      <c r="IE35" s="894">
        <f>SUMPRODUCT((Recoveries!$F$10:$R$10=OutsAuditIndex)*(Recoveries!$F$11:$R$11="Total")*
(Outgoings!$D$13:$D$42=$B35)*(Outgoings!$C$13:$C$42="Operating Expenses")*(Outgoings!$E$13:$E$42="Y")*
(INDEX(Outgoings!$AP$13:$BK$42,,MATCH(IE$9,Outgoings!$AP$12:$BK$12,1)))
*Recoveries!$F$13:$R$42)/12*(1-IE$6)+
SUMPRODUCT((Recoveries!$F$10:$R$10=OutsAuditIndex)*(Recoveries!$F$11:$R$11="Total")*
(Outgoings!$D$13:$D$42=$B35)*(Outgoings!$C$13:$C$42="Operating Expenses")*(Outgoings!$E$13:$E$42="Y")*
(INDEX(Outgoings!$AP$13:$BK$42,,MATCH(EDATE(IE$9,1),Outgoings!$AP$12:$BK$12,1)))
*Recoveries!$F$13:$R$42)/12*IE$6</f>
        <v>0</v>
      </c>
      <c r="IF35" s="894">
        <f>SUMPRODUCT((Recoveries!$F$10:$R$10=OutsAuditIndex)*(Recoveries!$F$11:$R$11="Total")*
(Outgoings!$D$13:$D$42=$B35)*(Outgoings!$C$13:$C$42="Operating Expenses")*(Outgoings!$E$13:$E$42="Y")*
(INDEX(Outgoings!$AP$13:$BK$42,,MATCH(IF$9,Outgoings!$AP$12:$BK$12,1)))
*Recoveries!$F$13:$R$42)/12*(1-IF$6)+
SUMPRODUCT((Recoveries!$F$10:$R$10=OutsAuditIndex)*(Recoveries!$F$11:$R$11="Total")*
(Outgoings!$D$13:$D$42=$B35)*(Outgoings!$C$13:$C$42="Operating Expenses")*(Outgoings!$E$13:$E$42="Y")*
(INDEX(Outgoings!$AP$13:$BK$42,,MATCH(EDATE(IF$9,1),Outgoings!$AP$12:$BK$12,1)))
*Recoveries!$F$13:$R$42)/12*IF$6</f>
        <v>0</v>
      </c>
      <c r="IG35" s="894">
        <f>SUMPRODUCT((Recoveries!$F$10:$R$10=OutsAuditIndex)*(Recoveries!$F$11:$R$11="Total")*
(Outgoings!$D$13:$D$42=$B35)*(Outgoings!$C$13:$C$42="Operating Expenses")*(Outgoings!$E$13:$E$42="Y")*
(INDEX(Outgoings!$AP$13:$BK$42,,MATCH(IG$9,Outgoings!$AP$12:$BK$12,1)))
*Recoveries!$F$13:$R$42)/12*(1-IG$6)+
SUMPRODUCT((Recoveries!$F$10:$R$10=OutsAuditIndex)*(Recoveries!$F$11:$R$11="Total")*
(Outgoings!$D$13:$D$42=$B35)*(Outgoings!$C$13:$C$42="Operating Expenses")*(Outgoings!$E$13:$E$42="Y")*
(INDEX(Outgoings!$AP$13:$BK$42,,MATCH(EDATE(IG$9,1),Outgoings!$AP$12:$BK$12,1)))
*Recoveries!$F$13:$R$42)/12*IG$6</f>
        <v>0</v>
      </c>
      <c r="IH35" s="894">
        <f>SUMPRODUCT((Recoveries!$F$10:$R$10=OutsAuditIndex)*(Recoveries!$F$11:$R$11="Total")*
(Outgoings!$D$13:$D$42=$B35)*(Outgoings!$C$13:$C$42="Operating Expenses")*(Outgoings!$E$13:$E$42="Y")*
(INDEX(Outgoings!$AP$13:$BK$42,,MATCH(IH$9,Outgoings!$AP$12:$BK$12,1)))
*Recoveries!$F$13:$R$42)/12*(1-IH$6)+
SUMPRODUCT((Recoveries!$F$10:$R$10=OutsAuditIndex)*(Recoveries!$F$11:$R$11="Total")*
(Outgoings!$D$13:$D$42=$B35)*(Outgoings!$C$13:$C$42="Operating Expenses")*(Outgoings!$E$13:$E$42="Y")*
(INDEX(Outgoings!$AP$13:$BK$42,,MATCH(EDATE(IH$9,1),Outgoings!$AP$12:$BK$12,1)))
*Recoveries!$F$13:$R$42)/12*IH$6</f>
        <v>0</v>
      </c>
      <c r="II35" s="894">
        <f>SUMPRODUCT((Recoveries!$F$10:$R$10=OutsAuditIndex)*(Recoveries!$F$11:$R$11="Total")*
(Outgoings!$D$13:$D$42=$B35)*(Outgoings!$C$13:$C$42="Operating Expenses")*(Outgoings!$E$13:$E$42="Y")*
(INDEX(Outgoings!$AP$13:$BK$42,,MATCH(II$9,Outgoings!$AP$12:$BK$12,1)))
*Recoveries!$F$13:$R$42)/12*(1-II$6)+
SUMPRODUCT((Recoveries!$F$10:$R$10=OutsAuditIndex)*(Recoveries!$F$11:$R$11="Total")*
(Outgoings!$D$13:$D$42=$B35)*(Outgoings!$C$13:$C$42="Operating Expenses")*(Outgoings!$E$13:$E$42="Y")*
(INDEX(Outgoings!$AP$13:$BK$42,,MATCH(EDATE(II$9,1),Outgoings!$AP$12:$BK$12,1)))
*Recoveries!$F$13:$R$42)/12*II$6</f>
        <v>0</v>
      </c>
      <c r="IJ35" s="894">
        <f>SUMPRODUCT((Recoveries!$F$10:$R$10=OutsAuditIndex)*(Recoveries!$F$11:$R$11="Total")*
(Outgoings!$D$13:$D$42=$B35)*(Outgoings!$C$13:$C$42="Operating Expenses")*(Outgoings!$E$13:$E$42="Y")*
(INDEX(Outgoings!$AP$13:$BK$42,,MATCH(IJ$9,Outgoings!$AP$12:$BK$12,1)))
*Recoveries!$F$13:$R$42)/12*(1-IJ$6)+
SUMPRODUCT((Recoveries!$F$10:$R$10=OutsAuditIndex)*(Recoveries!$F$11:$R$11="Total")*
(Outgoings!$D$13:$D$42=$B35)*(Outgoings!$C$13:$C$42="Operating Expenses")*(Outgoings!$E$13:$E$42="Y")*
(INDEX(Outgoings!$AP$13:$BK$42,,MATCH(EDATE(IJ$9,1),Outgoings!$AP$12:$BK$12,1)))
*Recoveries!$F$13:$R$42)/12*IJ$6</f>
        <v>0</v>
      </c>
      <c r="IK35" s="894">
        <f>SUMPRODUCT((Recoveries!$F$10:$R$10=OutsAuditIndex)*(Recoveries!$F$11:$R$11="Total")*
(Outgoings!$D$13:$D$42=$B35)*(Outgoings!$C$13:$C$42="Operating Expenses")*(Outgoings!$E$13:$E$42="Y")*
(INDEX(Outgoings!$AP$13:$BK$42,,MATCH(IK$9,Outgoings!$AP$12:$BK$12,1)))
*Recoveries!$F$13:$R$42)/12*(1-IK$6)+
SUMPRODUCT((Recoveries!$F$10:$R$10=OutsAuditIndex)*(Recoveries!$F$11:$R$11="Total")*
(Outgoings!$D$13:$D$42=$B35)*(Outgoings!$C$13:$C$42="Operating Expenses")*(Outgoings!$E$13:$E$42="Y")*
(INDEX(Outgoings!$AP$13:$BK$42,,MATCH(EDATE(IK$9,1),Outgoings!$AP$12:$BK$12,1)))
*Recoveries!$F$13:$R$42)/12*IK$6</f>
        <v>0</v>
      </c>
      <c r="IL35" s="894">
        <f>SUMPRODUCT((Recoveries!$F$10:$R$10=OutsAuditIndex)*(Recoveries!$F$11:$R$11="Total")*
(Outgoings!$D$13:$D$42=$B35)*(Outgoings!$C$13:$C$42="Operating Expenses")*(Outgoings!$E$13:$E$42="Y")*
(INDEX(Outgoings!$AP$13:$BK$42,,MATCH(IL$9,Outgoings!$AP$12:$BK$12,1)))
*Recoveries!$F$13:$R$42)/12*(1-IL$6)+
SUMPRODUCT((Recoveries!$F$10:$R$10=OutsAuditIndex)*(Recoveries!$F$11:$R$11="Total")*
(Outgoings!$D$13:$D$42=$B35)*(Outgoings!$C$13:$C$42="Operating Expenses")*(Outgoings!$E$13:$E$42="Y")*
(INDEX(Outgoings!$AP$13:$BK$42,,MATCH(EDATE(IL$9,1),Outgoings!$AP$12:$BK$12,1)))
*Recoveries!$F$13:$R$42)/12*IL$6</f>
        <v>0</v>
      </c>
      <c r="IM35" s="894">
        <f>SUMPRODUCT((Recoveries!$F$10:$R$10=OutsAuditIndex)*(Recoveries!$F$11:$R$11="Total")*
(Outgoings!$D$13:$D$42=$B35)*(Outgoings!$C$13:$C$42="Operating Expenses")*(Outgoings!$E$13:$E$42="Y")*
(INDEX(Outgoings!$AP$13:$BK$42,,MATCH(IM$9,Outgoings!$AP$12:$BK$12,1)))
*Recoveries!$F$13:$R$42)/12*(1-IM$6)+
SUMPRODUCT((Recoveries!$F$10:$R$10=OutsAuditIndex)*(Recoveries!$F$11:$R$11="Total")*
(Outgoings!$D$13:$D$42=$B35)*(Outgoings!$C$13:$C$42="Operating Expenses")*(Outgoings!$E$13:$E$42="Y")*
(INDEX(Outgoings!$AP$13:$BK$42,,MATCH(EDATE(IM$9,1),Outgoings!$AP$12:$BK$12,1)))
*Recoveries!$F$13:$R$42)/12*IM$6</f>
        <v>0</v>
      </c>
      <c r="IN35" s="894">
        <f>SUMPRODUCT((Recoveries!$F$10:$R$10=OutsAuditIndex)*(Recoveries!$F$11:$R$11="Total")*
(Outgoings!$D$13:$D$42=$B35)*(Outgoings!$C$13:$C$42="Operating Expenses")*(Outgoings!$E$13:$E$42="Y")*
(INDEX(Outgoings!$AP$13:$BK$42,,MATCH(IN$9,Outgoings!$AP$12:$BK$12,1)))
*Recoveries!$F$13:$R$42)/12*(1-IN$6)+
SUMPRODUCT((Recoveries!$F$10:$R$10=OutsAuditIndex)*(Recoveries!$F$11:$R$11="Total")*
(Outgoings!$D$13:$D$42=$B35)*(Outgoings!$C$13:$C$42="Operating Expenses")*(Outgoings!$E$13:$E$42="Y")*
(INDEX(Outgoings!$AP$13:$BK$42,,MATCH(EDATE(IN$9,1),Outgoings!$AP$12:$BK$12,1)))
*Recoveries!$F$13:$R$42)/12*IN$6</f>
        <v>0</v>
      </c>
      <c r="IO35" s="894">
        <f>SUMPRODUCT((Recoveries!$F$10:$R$10=OutsAuditIndex)*(Recoveries!$F$11:$R$11="Total")*
(Outgoings!$D$13:$D$42=$B35)*(Outgoings!$C$13:$C$42="Operating Expenses")*(Outgoings!$E$13:$E$42="Y")*
(INDEX(Outgoings!$AP$13:$BK$42,,MATCH(IO$9,Outgoings!$AP$12:$BK$12,1)))
*Recoveries!$F$13:$R$42)/12*(1-IO$6)+
SUMPRODUCT((Recoveries!$F$10:$R$10=OutsAuditIndex)*(Recoveries!$F$11:$R$11="Total")*
(Outgoings!$D$13:$D$42=$B35)*(Outgoings!$C$13:$C$42="Operating Expenses")*(Outgoings!$E$13:$E$42="Y")*
(INDEX(Outgoings!$AP$13:$BK$42,,MATCH(EDATE(IO$9,1),Outgoings!$AP$12:$BK$12,1)))
*Recoveries!$F$13:$R$42)/12*IO$6</f>
        <v>0</v>
      </c>
      <c r="IP35" s="894">
        <f>SUMPRODUCT((Recoveries!$F$10:$R$10=OutsAuditIndex)*(Recoveries!$F$11:$R$11="Total")*
(Outgoings!$D$13:$D$42=$B35)*(Outgoings!$C$13:$C$42="Operating Expenses")*(Outgoings!$E$13:$E$42="Y")*
(INDEX(Outgoings!$AP$13:$BK$42,,MATCH(IP$9,Outgoings!$AP$12:$BK$12,1)))
*Recoveries!$F$13:$R$42)/12*(1-IP$6)+
SUMPRODUCT((Recoveries!$F$10:$R$10=OutsAuditIndex)*(Recoveries!$F$11:$R$11="Total")*
(Outgoings!$D$13:$D$42=$B35)*(Outgoings!$C$13:$C$42="Operating Expenses")*(Outgoings!$E$13:$E$42="Y")*
(INDEX(Outgoings!$AP$13:$BK$42,,MATCH(EDATE(IP$9,1),Outgoings!$AP$12:$BK$12,1)))
*Recoveries!$F$13:$R$42)/12*IP$6</f>
        <v>0</v>
      </c>
      <c r="IQ35" s="894">
        <f>SUMPRODUCT((Recoveries!$F$10:$R$10=OutsAuditIndex)*(Recoveries!$F$11:$R$11="Total")*
(Outgoings!$D$13:$D$42=$B35)*(Outgoings!$C$13:$C$42="Operating Expenses")*(Outgoings!$E$13:$E$42="Y")*
(INDEX(Outgoings!$AP$13:$BK$42,,MATCH(IQ$9,Outgoings!$AP$12:$BK$12,1)))
*Recoveries!$F$13:$R$42)/12*(1-IQ$6)+
SUMPRODUCT((Recoveries!$F$10:$R$10=OutsAuditIndex)*(Recoveries!$F$11:$R$11="Total")*
(Outgoings!$D$13:$D$42=$B35)*(Outgoings!$C$13:$C$42="Operating Expenses")*(Outgoings!$E$13:$E$42="Y")*
(INDEX(Outgoings!$AP$13:$BK$42,,MATCH(EDATE(IQ$9,1),Outgoings!$AP$12:$BK$12,1)))
*Recoveries!$F$13:$R$42)/12*IQ$6</f>
        <v>0</v>
      </c>
      <c r="IR35" s="894">
        <f>SUMPRODUCT((Recoveries!$F$10:$R$10=OutsAuditIndex)*(Recoveries!$F$11:$R$11="Total")*
(Outgoings!$D$13:$D$42=$B35)*(Outgoings!$C$13:$C$42="Operating Expenses")*(Outgoings!$E$13:$E$42="Y")*
(INDEX(Outgoings!$AP$13:$BK$42,,MATCH(IR$9,Outgoings!$AP$12:$BK$12,1)))
*Recoveries!$F$13:$R$42)/12*(1-IR$6)+
SUMPRODUCT((Recoveries!$F$10:$R$10=OutsAuditIndex)*(Recoveries!$F$11:$R$11="Total")*
(Outgoings!$D$13:$D$42=$B35)*(Outgoings!$C$13:$C$42="Operating Expenses")*(Outgoings!$E$13:$E$42="Y")*
(INDEX(Outgoings!$AP$13:$BK$42,,MATCH(EDATE(IR$9,1),Outgoings!$AP$12:$BK$12,1)))
*Recoveries!$F$13:$R$42)/12*IR$6</f>
        <v>0</v>
      </c>
      <c r="IS35" s="894">
        <f>SUMPRODUCT((Recoveries!$F$10:$R$10=OutsAuditIndex)*(Recoveries!$F$11:$R$11="Total")*
(Outgoings!$D$13:$D$42=$B35)*(Outgoings!$C$13:$C$42="Operating Expenses")*(Outgoings!$E$13:$E$42="Y")*
(INDEX(Outgoings!$AP$13:$BK$42,,MATCH(IS$9,Outgoings!$AP$12:$BK$12,1)))
*Recoveries!$F$13:$R$42)/12*(1-IS$6)+
SUMPRODUCT((Recoveries!$F$10:$R$10=OutsAuditIndex)*(Recoveries!$F$11:$R$11="Total")*
(Outgoings!$D$13:$D$42=$B35)*(Outgoings!$C$13:$C$42="Operating Expenses")*(Outgoings!$E$13:$E$42="Y")*
(INDEX(Outgoings!$AP$13:$BK$42,,MATCH(EDATE(IS$9,1),Outgoings!$AP$12:$BK$12,1)))
*Recoveries!$F$13:$R$42)/12*IS$6</f>
        <v>0</v>
      </c>
      <c r="IT35" s="894">
        <f>SUMPRODUCT((Recoveries!$F$10:$R$10=OutsAuditIndex)*(Recoveries!$F$11:$R$11="Total")*
(Outgoings!$D$13:$D$42=$B35)*(Outgoings!$C$13:$C$42="Operating Expenses")*(Outgoings!$E$13:$E$42="Y")*
(INDEX(Outgoings!$AP$13:$BK$42,,MATCH(IT$9,Outgoings!$AP$12:$BK$12,1)))
*Recoveries!$F$13:$R$42)/12*(1-IT$6)+
SUMPRODUCT((Recoveries!$F$10:$R$10=OutsAuditIndex)*(Recoveries!$F$11:$R$11="Total")*
(Outgoings!$D$13:$D$42=$B35)*(Outgoings!$C$13:$C$42="Operating Expenses")*(Outgoings!$E$13:$E$42="Y")*
(INDEX(Outgoings!$AP$13:$BK$42,,MATCH(EDATE(IT$9,1),Outgoings!$AP$12:$BK$12,1)))
*Recoveries!$F$13:$R$42)/12*IT$6</f>
        <v>0</v>
      </c>
      <c r="IU35" s="894">
        <f>SUMPRODUCT((Recoveries!$F$10:$R$10=OutsAuditIndex)*(Recoveries!$F$11:$R$11="Total")*
(Outgoings!$D$13:$D$42=$B35)*(Outgoings!$C$13:$C$42="Operating Expenses")*(Outgoings!$E$13:$E$42="Y")*
(INDEX(Outgoings!$AP$13:$BK$42,,MATCH(IU$9,Outgoings!$AP$12:$BK$12,1)))
*Recoveries!$F$13:$R$42)/12*(1-IU$6)+
SUMPRODUCT((Recoveries!$F$10:$R$10=OutsAuditIndex)*(Recoveries!$F$11:$R$11="Total")*
(Outgoings!$D$13:$D$42=$B35)*(Outgoings!$C$13:$C$42="Operating Expenses")*(Outgoings!$E$13:$E$42="Y")*
(INDEX(Outgoings!$AP$13:$BK$42,,MATCH(EDATE(IU$9,1),Outgoings!$AP$12:$BK$12,1)))
*Recoveries!$F$13:$R$42)/12*IU$6</f>
        <v>0</v>
      </c>
      <c r="IV35" s="894">
        <f>SUMPRODUCT((Recoveries!$F$10:$R$10=OutsAuditIndex)*(Recoveries!$F$11:$R$11="Total")*
(Outgoings!$D$13:$D$42=$B35)*(Outgoings!$C$13:$C$42="Operating Expenses")*(Outgoings!$E$13:$E$42="Y")*
(INDEX(Outgoings!$AP$13:$BK$42,,MATCH(IV$9,Outgoings!$AP$12:$BK$12,1)))
*Recoveries!$F$13:$R$42)/12*(1-IV$6)+
SUMPRODUCT((Recoveries!$F$10:$R$10=OutsAuditIndex)*(Recoveries!$F$11:$R$11="Total")*
(Outgoings!$D$13:$D$42=$B35)*(Outgoings!$C$13:$C$42="Operating Expenses")*(Outgoings!$E$13:$E$42="Y")*
(INDEX(Outgoings!$AP$13:$BK$42,,MATCH(EDATE(IV$9,1),Outgoings!$AP$12:$BK$12,1)))
*Recoveries!$F$13:$R$42)/12*IV$6</f>
        <v>0</v>
      </c>
      <c r="IW35" s="894">
        <f>SUMPRODUCT((Recoveries!$F$10:$R$10=OutsAuditIndex)*(Recoveries!$F$11:$R$11="Total")*
(Outgoings!$D$13:$D$42=$B35)*(Outgoings!$C$13:$C$42="Operating Expenses")*(Outgoings!$E$13:$E$42="Y")*
(INDEX(Outgoings!$AP$13:$BK$42,,MATCH(IW$9,Outgoings!$AP$12:$BK$12,1)))
*Recoveries!$F$13:$R$42)/12*(1-IW$6)+
SUMPRODUCT((Recoveries!$F$10:$R$10=OutsAuditIndex)*(Recoveries!$F$11:$R$11="Total")*
(Outgoings!$D$13:$D$42=$B35)*(Outgoings!$C$13:$C$42="Operating Expenses")*(Outgoings!$E$13:$E$42="Y")*
(INDEX(Outgoings!$AP$13:$BK$42,,MATCH(EDATE(IW$9,1),Outgoings!$AP$12:$BK$12,1)))
*Recoveries!$F$13:$R$42)/12*IW$6</f>
        <v>0</v>
      </c>
      <c r="IX35" s="894">
        <f>SUMPRODUCT((Recoveries!$F$10:$R$10=OutsAuditIndex)*(Recoveries!$F$11:$R$11="Total")*
(Outgoings!$D$13:$D$42=$B35)*(Outgoings!$C$13:$C$42="Operating Expenses")*(Outgoings!$E$13:$E$42="Y")*
(INDEX(Outgoings!$AP$13:$BK$42,,MATCH(IX$9,Outgoings!$AP$12:$BK$12,1)))
*Recoveries!$F$13:$R$42)/12*(1-IX$6)+
SUMPRODUCT((Recoveries!$F$10:$R$10=OutsAuditIndex)*(Recoveries!$F$11:$R$11="Total")*
(Outgoings!$D$13:$D$42=$B35)*(Outgoings!$C$13:$C$42="Operating Expenses")*(Outgoings!$E$13:$E$42="Y")*
(INDEX(Outgoings!$AP$13:$BK$42,,MATCH(EDATE(IX$9,1),Outgoings!$AP$12:$BK$12,1)))
*Recoveries!$F$13:$R$42)/12*IX$6</f>
        <v>0</v>
      </c>
      <c r="IY35" s="894">
        <f>SUMPRODUCT((Recoveries!$F$10:$R$10=OutsAuditIndex)*(Recoveries!$F$11:$R$11="Total")*
(Outgoings!$D$13:$D$42=$B35)*(Outgoings!$C$13:$C$42="Operating Expenses")*(Outgoings!$E$13:$E$42="Y")*
(INDEX(Outgoings!$AP$13:$BK$42,,MATCH(IY$9,Outgoings!$AP$12:$BK$12,1)))
*Recoveries!$F$13:$R$42)/12*(1-IY$6)+
SUMPRODUCT((Recoveries!$F$10:$R$10=OutsAuditIndex)*(Recoveries!$F$11:$R$11="Total")*
(Outgoings!$D$13:$D$42=$B35)*(Outgoings!$C$13:$C$42="Operating Expenses")*(Outgoings!$E$13:$E$42="Y")*
(INDEX(Outgoings!$AP$13:$BK$42,,MATCH(EDATE(IY$9,1),Outgoings!$AP$12:$BK$12,1)))
*Recoveries!$F$13:$R$42)/12*IY$6</f>
        <v>0</v>
      </c>
      <c r="IZ35" s="894">
        <f>SUMPRODUCT((Recoveries!$F$10:$R$10=OutsAuditIndex)*(Recoveries!$F$11:$R$11="Total")*
(Outgoings!$D$13:$D$42=$B35)*(Outgoings!$C$13:$C$42="Operating Expenses")*(Outgoings!$E$13:$E$42="Y")*
(INDEX(Outgoings!$AP$13:$BK$42,,MATCH(IZ$9,Outgoings!$AP$12:$BK$12,1)))
*Recoveries!$F$13:$R$42)/12*(1-IZ$6)+
SUMPRODUCT((Recoveries!$F$10:$R$10=OutsAuditIndex)*(Recoveries!$F$11:$R$11="Total")*
(Outgoings!$D$13:$D$42=$B35)*(Outgoings!$C$13:$C$42="Operating Expenses")*(Outgoings!$E$13:$E$42="Y")*
(INDEX(Outgoings!$AP$13:$BK$42,,MATCH(EDATE(IZ$9,1),Outgoings!$AP$12:$BK$12,1)))
*Recoveries!$F$13:$R$42)/12*IZ$6</f>
        <v>0</v>
      </c>
      <c r="JA35" s="894">
        <f>SUMPRODUCT((Recoveries!$F$10:$R$10=OutsAuditIndex)*(Recoveries!$F$11:$R$11="Total")*
(Outgoings!$D$13:$D$42=$B35)*(Outgoings!$C$13:$C$42="Operating Expenses")*(Outgoings!$E$13:$E$42="Y")*
(INDEX(Outgoings!$AP$13:$BK$42,,MATCH(JA$9,Outgoings!$AP$12:$BK$12,1)))
*Recoveries!$F$13:$R$42)/12*(1-JA$6)+
SUMPRODUCT((Recoveries!$F$10:$R$10=OutsAuditIndex)*(Recoveries!$F$11:$R$11="Total")*
(Outgoings!$D$13:$D$42=$B35)*(Outgoings!$C$13:$C$42="Operating Expenses")*(Outgoings!$E$13:$E$42="Y")*
(INDEX(Outgoings!$AP$13:$BK$42,,MATCH(EDATE(JA$9,1),Outgoings!$AP$12:$BK$12,1)))
*Recoveries!$F$13:$R$42)/12*JA$6</f>
        <v>0</v>
      </c>
      <c r="JB35" s="894">
        <f>SUMPRODUCT((Recoveries!$F$10:$R$10=OutsAuditIndex)*(Recoveries!$F$11:$R$11="Total")*
(Outgoings!$D$13:$D$42=$B35)*(Outgoings!$C$13:$C$42="Operating Expenses")*(Outgoings!$E$13:$E$42="Y")*
(INDEX(Outgoings!$AP$13:$BK$42,,MATCH(JB$9,Outgoings!$AP$12:$BK$12,1)))
*Recoveries!$F$13:$R$42)/12*(1-JB$6)+
SUMPRODUCT((Recoveries!$F$10:$R$10=OutsAuditIndex)*(Recoveries!$F$11:$R$11="Total")*
(Outgoings!$D$13:$D$42=$B35)*(Outgoings!$C$13:$C$42="Operating Expenses")*(Outgoings!$E$13:$E$42="Y")*
(INDEX(Outgoings!$AP$13:$BK$42,,MATCH(EDATE(JB$9,1),Outgoings!$AP$12:$BK$12,1)))
*Recoveries!$F$13:$R$42)/12*JB$6</f>
        <v>0</v>
      </c>
      <c r="JC35" s="894">
        <f>SUMPRODUCT((Recoveries!$F$10:$R$10=OutsAuditIndex)*(Recoveries!$F$11:$R$11="Total")*
(Outgoings!$D$13:$D$42=$B35)*(Outgoings!$C$13:$C$42="Operating Expenses")*(Outgoings!$E$13:$E$42="Y")*
(INDEX(Outgoings!$AP$13:$BK$42,,MATCH(JC$9,Outgoings!$AP$12:$BK$12,1)))
*Recoveries!$F$13:$R$42)/12*(1-JC$6)+
SUMPRODUCT((Recoveries!$F$10:$R$10=OutsAuditIndex)*(Recoveries!$F$11:$R$11="Total")*
(Outgoings!$D$13:$D$42=$B35)*(Outgoings!$C$13:$C$42="Operating Expenses")*(Outgoings!$E$13:$E$42="Y")*
(INDEX(Outgoings!$AP$13:$BK$42,,MATCH(EDATE(JC$9,1),Outgoings!$AP$12:$BK$12,1)))
*Recoveries!$F$13:$R$42)/12*JC$6</f>
        <v>0</v>
      </c>
      <c r="JD35" s="894">
        <f>SUMPRODUCT((Recoveries!$F$10:$R$10=OutsAuditIndex)*(Recoveries!$F$11:$R$11="Total")*
(Outgoings!$D$13:$D$42=$B35)*(Outgoings!$C$13:$C$42="Operating Expenses")*(Outgoings!$E$13:$E$42="Y")*
(INDEX(Outgoings!$AP$13:$BK$42,,MATCH(JD$9,Outgoings!$AP$12:$BK$12,1)))
*Recoveries!$F$13:$R$42)/12*(1-JD$6)+
SUMPRODUCT((Recoveries!$F$10:$R$10=OutsAuditIndex)*(Recoveries!$F$11:$R$11="Total")*
(Outgoings!$D$13:$D$42=$B35)*(Outgoings!$C$13:$C$42="Operating Expenses")*(Outgoings!$E$13:$E$42="Y")*
(INDEX(Outgoings!$AP$13:$BK$42,,MATCH(EDATE(JD$9,1),Outgoings!$AP$12:$BK$12,1)))
*Recoveries!$F$13:$R$42)/12*JD$6</f>
        <v>0</v>
      </c>
      <c r="JE35" s="894">
        <f>SUMPRODUCT((Recoveries!$F$10:$R$10=OutsAuditIndex)*(Recoveries!$F$11:$R$11="Total")*
(Outgoings!$D$13:$D$42=$B35)*(Outgoings!$C$13:$C$42="Operating Expenses")*(Outgoings!$E$13:$E$42="Y")*
(INDEX(Outgoings!$AP$13:$BK$42,,MATCH(JE$9,Outgoings!$AP$12:$BK$12,1)))
*Recoveries!$F$13:$R$42)/12*(1-JE$6)+
SUMPRODUCT((Recoveries!$F$10:$R$10=OutsAuditIndex)*(Recoveries!$F$11:$R$11="Total")*
(Outgoings!$D$13:$D$42=$B35)*(Outgoings!$C$13:$C$42="Operating Expenses")*(Outgoings!$E$13:$E$42="Y")*
(INDEX(Outgoings!$AP$13:$BK$42,,MATCH(EDATE(JE$9,1),Outgoings!$AP$12:$BK$12,1)))
*Recoveries!$F$13:$R$42)/12*JE$6</f>
        <v>0</v>
      </c>
      <c r="JF35" s="894">
        <f>SUMPRODUCT((Recoveries!$F$10:$R$10=OutsAuditIndex)*(Recoveries!$F$11:$R$11="Total")*
(Outgoings!$D$13:$D$42=$B35)*(Outgoings!$C$13:$C$42="Operating Expenses")*(Outgoings!$E$13:$E$42="Y")*
(INDEX(Outgoings!$AP$13:$BK$42,,MATCH(JF$9,Outgoings!$AP$12:$BK$12,1)))
*Recoveries!$F$13:$R$42)/12*(1-JF$6)+
SUMPRODUCT((Recoveries!$F$10:$R$10=OutsAuditIndex)*(Recoveries!$F$11:$R$11="Total")*
(Outgoings!$D$13:$D$42=$B35)*(Outgoings!$C$13:$C$42="Operating Expenses")*(Outgoings!$E$13:$E$42="Y")*
(INDEX(Outgoings!$AP$13:$BK$42,,MATCH(EDATE(JF$9,1),Outgoings!$AP$12:$BK$12,1)))
*Recoveries!$F$13:$R$42)/12*JF$6</f>
        <v>0</v>
      </c>
      <c r="JG35" s="894">
        <f>SUMPRODUCT((Recoveries!$F$10:$R$10=OutsAuditIndex)*(Recoveries!$F$11:$R$11="Total")*
(Outgoings!$D$13:$D$42=$B35)*(Outgoings!$C$13:$C$42="Operating Expenses")*(Outgoings!$E$13:$E$42="Y")*
(INDEX(Outgoings!$AP$13:$BK$42,,MATCH(JG$9,Outgoings!$AP$12:$BK$12,1)))
*Recoveries!$F$13:$R$42)/12*(1-JG$6)+
SUMPRODUCT((Recoveries!$F$10:$R$10=OutsAuditIndex)*(Recoveries!$F$11:$R$11="Total")*
(Outgoings!$D$13:$D$42=$B35)*(Outgoings!$C$13:$C$42="Operating Expenses")*(Outgoings!$E$13:$E$42="Y")*
(INDEX(Outgoings!$AP$13:$BK$42,,MATCH(EDATE(JG$9,1),Outgoings!$AP$12:$BK$12,1)))
*Recoveries!$F$13:$R$42)/12*JG$6</f>
        <v>0</v>
      </c>
      <c r="JH35" s="894">
        <f>SUMPRODUCT((Recoveries!$F$10:$R$10=OutsAuditIndex)*(Recoveries!$F$11:$R$11="Total")*
(Outgoings!$D$13:$D$42=$B35)*(Outgoings!$C$13:$C$42="Operating Expenses")*(Outgoings!$E$13:$E$42="Y")*
(INDEX(Outgoings!$AP$13:$BK$42,,MATCH(JH$9,Outgoings!$AP$12:$BK$12,1)))
*Recoveries!$F$13:$R$42)/12*(1-JH$6)+
SUMPRODUCT((Recoveries!$F$10:$R$10=OutsAuditIndex)*(Recoveries!$F$11:$R$11="Total")*
(Outgoings!$D$13:$D$42=$B35)*(Outgoings!$C$13:$C$42="Operating Expenses")*(Outgoings!$E$13:$E$42="Y")*
(INDEX(Outgoings!$AP$13:$BK$42,,MATCH(EDATE(JH$9,1),Outgoings!$AP$12:$BK$12,1)))
*Recoveries!$F$13:$R$42)/12*JH$6</f>
        <v>0</v>
      </c>
      <c r="JI35" s="894">
        <f>SUMPRODUCT((Recoveries!$F$10:$R$10=OutsAuditIndex)*(Recoveries!$F$11:$R$11="Total")*
(Outgoings!$D$13:$D$42=$B35)*(Outgoings!$C$13:$C$42="Operating Expenses")*(Outgoings!$E$13:$E$42="Y")*
(INDEX(Outgoings!$AP$13:$BK$42,,MATCH(JI$9,Outgoings!$AP$12:$BK$12,1)))
*Recoveries!$F$13:$R$42)/12*(1-JI$6)+
SUMPRODUCT((Recoveries!$F$10:$R$10=OutsAuditIndex)*(Recoveries!$F$11:$R$11="Total")*
(Outgoings!$D$13:$D$42=$B35)*(Outgoings!$C$13:$C$42="Operating Expenses")*(Outgoings!$E$13:$E$42="Y")*
(INDEX(Outgoings!$AP$13:$BK$42,,MATCH(EDATE(JI$9,1),Outgoings!$AP$12:$BK$12,1)))
*Recoveries!$F$13:$R$42)/12*JI$6</f>
        <v>0</v>
      </c>
      <c r="JJ35" s="894">
        <f>SUMPRODUCT((Recoveries!$F$10:$R$10=OutsAuditIndex)*(Recoveries!$F$11:$R$11="Total")*
(Outgoings!$D$13:$D$42=$B35)*(Outgoings!$C$13:$C$42="Operating Expenses")*(Outgoings!$E$13:$E$42="Y")*
(INDEX(Outgoings!$AP$13:$BK$42,,MATCH(JJ$9,Outgoings!$AP$12:$BK$12,1)))
*Recoveries!$F$13:$R$42)/12*(1-JJ$6)+
SUMPRODUCT((Recoveries!$F$10:$R$10=OutsAuditIndex)*(Recoveries!$F$11:$R$11="Total")*
(Outgoings!$D$13:$D$42=$B35)*(Outgoings!$C$13:$C$42="Operating Expenses")*(Outgoings!$E$13:$E$42="Y")*
(INDEX(Outgoings!$AP$13:$BK$42,,MATCH(EDATE(JJ$9,1),Outgoings!$AP$12:$BK$12,1)))
*Recoveries!$F$13:$R$42)/12*JJ$6</f>
        <v>0</v>
      </c>
      <c r="JK35" s="894">
        <f>SUMPRODUCT((Recoveries!$F$10:$R$10=OutsAuditIndex)*(Recoveries!$F$11:$R$11="Total")*
(Outgoings!$D$13:$D$42=$B35)*(Outgoings!$C$13:$C$42="Operating Expenses")*(Outgoings!$E$13:$E$42="Y")*
(INDEX(Outgoings!$AP$13:$BK$42,,MATCH(JK$9,Outgoings!$AP$12:$BK$12,1)))
*Recoveries!$F$13:$R$42)/12*(1-JK$6)+
SUMPRODUCT((Recoveries!$F$10:$R$10=OutsAuditIndex)*(Recoveries!$F$11:$R$11="Total")*
(Outgoings!$D$13:$D$42=$B35)*(Outgoings!$C$13:$C$42="Operating Expenses")*(Outgoings!$E$13:$E$42="Y")*
(INDEX(Outgoings!$AP$13:$BK$42,,MATCH(EDATE(JK$9,1),Outgoings!$AP$12:$BK$12,1)))
*Recoveries!$F$13:$R$42)/12*JK$6</f>
        <v>0</v>
      </c>
      <c r="JL35" s="893"/>
      <c r="JM35" s="894">
        <f t="shared" si="39"/>
        <v>0</v>
      </c>
      <c r="JN35" s="894">
        <f t="shared" si="39"/>
        <v>0</v>
      </c>
      <c r="JO35" s="894">
        <f t="shared" si="39"/>
        <v>0</v>
      </c>
      <c r="JP35" s="894">
        <f t="shared" si="39"/>
        <v>0</v>
      </c>
      <c r="JQ35" s="894">
        <f t="shared" si="39"/>
        <v>0</v>
      </c>
      <c r="JR35" s="894">
        <f t="shared" si="39"/>
        <v>0</v>
      </c>
      <c r="JS35" s="894">
        <f t="shared" si="39"/>
        <v>0</v>
      </c>
      <c r="JT35" s="894">
        <f t="shared" si="39"/>
        <v>0</v>
      </c>
      <c r="JU35" s="894">
        <f t="shared" si="39"/>
        <v>0</v>
      </c>
      <c r="JV35" s="894">
        <f t="shared" si="39"/>
        <v>0</v>
      </c>
      <c r="JW35" s="894">
        <f t="shared" si="39"/>
        <v>0</v>
      </c>
      <c r="JX35" s="894">
        <f t="shared" si="39"/>
        <v>0</v>
      </c>
      <c r="JY35" s="894">
        <f t="shared" si="39"/>
        <v>0</v>
      </c>
      <c r="JZ35" s="894">
        <f t="shared" si="39"/>
        <v>0</v>
      </c>
      <c r="KA35" s="894">
        <f t="shared" si="39"/>
        <v>0</v>
      </c>
      <c r="KB35" s="894">
        <f t="shared" si="39"/>
        <v>0</v>
      </c>
      <c r="KC35" s="894">
        <f t="shared" si="38"/>
        <v>0</v>
      </c>
      <c r="KD35" s="894">
        <f t="shared" si="38"/>
        <v>0</v>
      </c>
      <c r="KE35" s="894">
        <f t="shared" si="38"/>
        <v>0</v>
      </c>
      <c r="KF35" s="894">
        <f t="shared" si="38"/>
        <v>0</v>
      </c>
      <c r="KG35" s="893"/>
      <c r="KH35" s="896"/>
      <c r="KI35" s="897">
        <f t="shared" si="36"/>
        <v>0</v>
      </c>
      <c r="KJ35" s="897">
        <f t="shared" si="36"/>
        <v>0</v>
      </c>
      <c r="KK35" s="897">
        <f t="shared" si="36"/>
        <v>0</v>
      </c>
      <c r="KL35" s="897">
        <f t="shared" si="36"/>
        <v>0</v>
      </c>
      <c r="KM35" s="897">
        <f t="shared" si="36"/>
        <v>0</v>
      </c>
      <c r="KN35" s="897">
        <f t="shared" si="36"/>
        <v>0</v>
      </c>
      <c r="KO35" s="897">
        <f t="shared" si="36"/>
        <v>0</v>
      </c>
      <c r="KP35" s="897">
        <f t="shared" si="36"/>
        <v>0</v>
      </c>
      <c r="KQ35" s="897">
        <f t="shared" si="36"/>
        <v>0</v>
      </c>
      <c r="KR35" s="897">
        <f t="shared" si="36"/>
        <v>0</v>
      </c>
      <c r="KS35" s="897">
        <f t="shared" si="36"/>
        <v>0</v>
      </c>
      <c r="KT35" s="897">
        <f t="shared" si="36"/>
        <v>0</v>
      </c>
      <c r="KU35" s="897">
        <f t="shared" si="36"/>
        <v>0</v>
      </c>
      <c r="KV35" s="897">
        <f t="shared" si="36"/>
        <v>0</v>
      </c>
      <c r="KW35" s="897">
        <f t="shared" si="36"/>
        <v>0</v>
      </c>
      <c r="KX35" s="897">
        <f>IF(KB35=0,0,KC35/KB35-1)</f>
        <v>0</v>
      </c>
      <c r="KY35" s="897">
        <f t="shared" si="37"/>
        <v>0</v>
      </c>
      <c r="KZ35" s="897">
        <f t="shared" si="37"/>
        <v>0</v>
      </c>
      <c r="LA35" s="897">
        <f t="shared" si="37"/>
        <v>0</v>
      </c>
    </row>
    <row r="36" spans="1:313" s="18" customFormat="1" ht="10.5" customHeight="1" thickBot="1">
      <c r="A36" s="23"/>
      <c r="B36" s="898" t="str" cm="1">
        <f t="array" ref="B36">IFERROR(INDEX(_xlfn.UNIQUE(_xlfn._xlws.FILTER(OUTGDET_PCA,OUTGDET_GROUP=$B$19,"")),ROW()-ROW($A$19)),"")</f>
        <v>Administration/Management Fee</v>
      </c>
      <c r="C36" s="899">
        <f>SUMPRODUCT((Recoveries!$F$10:$R$10=1)*(Recoveries!$F$11:$R$11="Total")*
(Outgoings!$D$13:$D$42=$B36)*(Outgoings!$C$13:$C$42="Operating Expenses")*(Outgoings!$E$13:$E$42="Y")
*Recoveries!$F$13:$R$42)</f>
        <v>0</v>
      </c>
      <c r="D36" s="899">
        <f t="shared" si="33"/>
        <v>0</v>
      </c>
      <c r="E36" s="900">
        <f>SUMPRODUCT((Recoveries!$F$10:$R$10=1)*(Recoveries!$F$12:$R$12=Currency&amp;"/"&amp;AreaMeasure)*
(Outgoings!$D$13:$D$42=$B36)*(Outgoings!$C$13:$C$42="Operating Expenses")*(Outgoings!$E$13:$E$42="Y")
*Recoveries!$F$13:$R$42)</f>
        <v>0</v>
      </c>
      <c r="F36" s="893"/>
      <c r="G36" s="901">
        <f>SUMPRODUCT((Recoveries!$F$10:$R$10=OutsAuditIndex)*(Recoveries!$F$11:$R$11="Total")*
(Outgoings!$D$13:$D$42=$B36)*(Outgoings!$C$13:$C$42="Operating Expenses")*(Outgoings!$E$13:$E$42="Y")
*Recoveries!$F$13:$R$42)</f>
        <v>0</v>
      </c>
      <c r="H36" s="901">
        <f t="shared" si="34"/>
        <v>0</v>
      </c>
      <c r="I36" s="902">
        <f>SUMPRODUCT((Recoveries!$F$10:$R$10=OutsAuditIndex)*(Recoveries!$F$12:$R$12=Currency&amp;"/"&amp;AreaMeasure)*
(Outgoings!$D$13:$D$42=$B36)*(Outgoings!$C$13:$C$42="Operating Expenses")*(Outgoings!$E$13:$E$42="Y")
*Recoveries!$F$13:$R$42)</f>
        <v>0</v>
      </c>
      <c r="J36" s="893"/>
      <c r="K36" s="901">
        <f>SUMPRODUCT((Recoveries!$F$10:$R$10=OutsAuditIndex)*(Recoveries!$F$11:$R$11="Total")*
(Outgoings!$D$13:$D$42=$B36)*(Outgoings!$C$13:$C$42="Operating Expenses")*(Outgoings!$E$13:$E$42="Y")*(Outgoings!AP$13:AP$42)
*Recoveries!$F$13:$R$42)</f>
        <v>0</v>
      </c>
      <c r="L36" s="901">
        <f>SUMPRODUCT((Recoveries!$F$10:$R$10=OutsAuditIndex)*(Recoveries!$F$11:$R$11="Total")*
(Outgoings!$D$13:$D$42=$B36)*(Outgoings!$C$13:$C$42="Operating Expenses")*(Outgoings!$E$13:$E$42="Y")*(Outgoings!AQ$13:AQ$42)
*Recoveries!$F$13:$R$42)</f>
        <v>0</v>
      </c>
      <c r="M36" s="901">
        <f>SUMPRODUCT((Recoveries!$F$10:$R$10=OutsAuditIndex)*(Recoveries!$F$11:$R$11="Total")*
(Outgoings!$D$13:$D$42=$B36)*(Outgoings!$C$13:$C$42="Operating Expenses")*(Outgoings!$E$13:$E$42="Y")*(Outgoings!AR$13:AR$42)
*Recoveries!$F$13:$R$42)</f>
        <v>0</v>
      </c>
      <c r="N36" s="901">
        <f>SUMPRODUCT((Recoveries!$F$10:$R$10=OutsAuditIndex)*(Recoveries!$F$11:$R$11="Total")*
(Outgoings!$D$13:$D$42=$B36)*(Outgoings!$C$13:$C$42="Operating Expenses")*(Outgoings!$E$13:$E$42="Y")*(Outgoings!AS$13:AS$42)
*Recoveries!$F$13:$R$42)</f>
        <v>0</v>
      </c>
      <c r="O36" s="901">
        <f>SUMPRODUCT((Recoveries!$F$10:$R$10=OutsAuditIndex)*(Recoveries!$F$11:$R$11="Total")*
(Outgoings!$D$13:$D$42=$B36)*(Outgoings!$C$13:$C$42="Operating Expenses")*(Outgoings!$E$13:$E$42="Y")*(Outgoings!AT$13:AT$42)
*Recoveries!$F$13:$R$42)</f>
        <v>0</v>
      </c>
      <c r="P36" s="901">
        <f>SUMPRODUCT((Recoveries!$F$10:$R$10=OutsAuditIndex)*(Recoveries!$F$11:$R$11="Total")*
(Outgoings!$D$13:$D$42=$B36)*(Outgoings!$C$13:$C$42="Operating Expenses")*(Outgoings!$E$13:$E$42="Y")*(Outgoings!AU$13:AU$42)
*Recoveries!$F$13:$R$42)</f>
        <v>0</v>
      </c>
      <c r="Q36" s="901">
        <f>SUMPRODUCT((Recoveries!$F$10:$R$10=OutsAuditIndex)*(Recoveries!$F$11:$R$11="Total")*
(Outgoings!$D$13:$D$42=$B36)*(Outgoings!$C$13:$C$42="Operating Expenses")*(Outgoings!$E$13:$E$42="Y")*(Outgoings!AV$13:AV$42)
*Recoveries!$F$13:$R$42)</f>
        <v>0</v>
      </c>
      <c r="R36" s="901">
        <f>SUMPRODUCT((Recoveries!$F$10:$R$10=OutsAuditIndex)*(Recoveries!$F$11:$R$11="Total")*
(Outgoings!$D$13:$D$42=$B36)*(Outgoings!$C$13:$C$42="Operating Expenses")*(Outgoings!$E$13:$E$42="Y")*(Outgoings!AW$13:AW$42)
*Recoveries!$F$13:$R$42)</f>
        <v>0</v>
      </c>
      <c r="S36" s="901">
        <f>SUMPRODUCT((Recoveries!$F$10:$R$10=OutsAuditIndex)*(Recoveries!$F$11:$R$11="Total")*
(Outgoings!$D$13:$D$42=$B36)*(Outgoings!$C$13:$C$42="Operating Expenses")*(Outgoings!$E$13:$E$42="Y")*(Outgoings!AX$13:AX$42)
*Recoveries!$F$13:$R$42)</f>
        <v>0</v>
      </c>
      <c r="T36" s="901">
        <f>SUMPRODUCT((Recoveries!$F$10:$R$10=OutsAuditIndex)*(Recoveries!$F$11:$R$11="Total")*
(Outgoings!$D$13:$D$42=$B36)*(Outgoings!$C$13:$C$42="Operating Expenses")*(Outgoings!$E$13:$E$42="Y")*(Outgoings!AY$13:AY$42)
*Recoveries!$F$13:$R$42)</f>
        <v>0</v>
      </c>
      <c r="U36" s="901">
        <f>SUMPRODUCT((Recoveries!$F$10:$R$10=OutsAuditIndex)*(Recoveries!$F$11:$R$11="Total")*
(Outgoings!$D$13:$D$42=$B36)*(Outgoings!$C$13:$C$42="Operating Expenses")*(Outgoings!$E$13:$E$42="Y")*(Outgoings!AZ$13:AZ$42)
*Recoveries!$F$13:$R$42)</f>
        <v>0</v>
      </c>
      <c r="V36" s="901">
        <f>SUMPRODUCT((Recoveries!$F$10:$R$10=OutsAuditIndex)*(Recoveries!$F$11:$R$11="Total")*
(Outgoings!$D$13:$D$42=$B36)*(Outgoings!$C$13:$C$42="Operating Expenses")*(Outgoings!$E$13:$E$42="Y")*(Outgoings!BA$13:BA$42)
*Recoveries!$F$13:$R$42)</f>
        <v>0</v>
      </c>
      <c r="W36" s="901">
        <f>SUMPRODUCT((Recoveries!$F$10:$R$10=OutsAuditIndex)*(Recoveries!$F$11:$R$11="Total")*
(Outgoings!$D$13:$D$42=$B36)*(Outgoings!$C$13:$C$42="Operating Expenses")*(Outgoings!$E$13:$E$42="Y")*(Outgoings!BB$13:BB$42)
*Recoveries!$F$13:$R$42)</f>
        <v>0</v>
      </c>
      <c r="X36" s="901">
        <f>SUMPRODUCT((Recoveries!$F$10:$R$10=OutsAuditIndex)*(Recoveries!$F$11:$R$11="Total")*
(Outgoings!$D$13:$D$42=$B36)*(Outgoings!$C$13:$C$42="Operating Expenses")*(Outgoings!$E$13:$E$42="Y")*(Outgoings!BC$13:BC$42)
*Recoveries!$F$13:$R$42)</f>
        <v>0</v>
      </c>
      <c r="Y36" s="901">
        <f>SUMPRODUCT((Recoveries!$F$10:$R$10=OutsAuditIndex)*(Recoveries!$F$11:$R$11="Total")*
(Outgoings!$D$13:$D$42=$B36)*(Outgoings!$C$13:$C$42="Operating Expenses")*(Outgoings!$E$13:$E$42="Y")*(Outgoings!BD$13:BD$42)
*Recoveries!$F$13:$R$42)</f>
        <v>0</v>
      </c>
      <c r="Z36" s="901">
        <f>SUMPRODUCT((Recoveries!$F$10:$R$10=OutsAuditIndex)*(Recoveries!$F$11:$R$11="Total")*
(Outgoings!$D$13:$D$42=$B36)*(Outgoings!$C$13:$C$42="Operating Expenses")*(Outgoings!$E$13:$E$42="Y")*(Outgoings!BE$13:BE$42)
*Recoveries!$F$13:$R$42)</f>
        <v>0</v>
      </c>
      <c r="AA36" s="901">
        <f>SUMPRODUCT((Recoveries!$F$10:$R$10=OutsAuditIndex)*(Recoveries!$F$11:$R$11="Total")*
(Outgoings!$D$13:$D$42=$B36)*(Outgoings!$C$13:$C$42="Operating Expenses")*(Outgoings!$E$13:$E$42="Y")*(Outgoings!BF$13:BF$42)
*Recoveries!$F$13:$R$42)</f>
        <v>0</v>
      </c>
      <c r="AB36" s="901">
        <f>SUMPRODUCT((Recoveries!$F$10:$R$10=OutsAuditIndex)*(Recoveries!$F$11:$R$11="Total")*
(Outgoings!$D$13:$D$42=$B36)*(Outgoings!$C$13:$C$42="Operating Expenses")*(Outgoings!$E$13:$E$42="Y")*(Outgoings!BG$13:BG$42)
*Recoveries!$F$13:$R$42)</f>
        <v>0</v>
      </c>
      <c r="AC36" s="901">
        <f>SUMPRODUCT((Recoveries!$F$10:$R$10=OutsAuditIndex)*(Recoveries!$F$11:$R$11="Total")*
(Outgoings!$D$13:$D$42=$B36)*(Outgoings!$C$13:$C$42="Operating Expenses")*(Outgoings!$E$13:$E$42="Y")*(Outgoings!BH$13:BH$42)
*Recoveries!$F$13:$R$42)</f>
        <v>0</v>
      </c>
      <c r="AD36" s="901">
        <f>SUMPRODUCT((Recoveries!$F$10:$R$10=OutsAuditIndex)*(Recoveries!$F$11:$R$11="Total")*
(Outgoings!$D$13:$D$42=$B36)*(Outgoings!$C$13:$C$42="Operating Expenses")*(Outgoings!$E$13:$E$42="Y")*(Outgoings!BI$13:BI$42)
*Recoveries!$F$13:$R$42)</f>
        <v>0</v>
      </c>
      <c r="AE36" s="893"/>
      <c r="AF36" s="901">
        <f>SUMPRODUCT((Recoveries!$F$10:$R$10=OutsAuditIndex)*(Recoveries!$F$11:$R$11="Total")*
(Outgoings!$D$13:$D$42=$B36)*(Outgoings!$C$13:$C$42="Operating Expenses")*(Outgoings!$E$13:$E$42="Y")*
(INDEX(Outgoings!$AP$13:$BK$42,,MATCH(AF$9,Outgoings!$AP$12:$BK$12,1)))
*Recoveries!$F$13:$R$42)/12*(1-AF$6)+
SUMPRODUCT((Recoveries!$F$10:$R$10=OutsAuditIndex)*(Recoveries!$F$11:$R$11="Total")*
(Outgoings!$D$13:$D$42=$B36)*(Outgoings!$C$13:$C$42="Operating Expenses")*(Outgoings!$E$13:$E$42="Y")*
(INDEX(Outgoings!$AP$13:$BK$42,,MATCH(EDATE(AF$9,1),Outgoings!$AP$12:$BK$12,1)))
*Recoveries!$F$13:$R$42)/12*AF$6</f>
        <v>0</v>
      </c>
      <c r="AG36" s="901">
        <f>SUMPRODUCT((Recoveries!$F$10:$R$10=OutsAuditIndex)*(Recoveries!$F$11:$R$11="Total")*
(Outgoings!$D$13:$D$42=$B36)*(Outgoings!$C$13:$C$42="Operating Expenses")*(Outgoings!$E$13:$E$42="Y")*
(INDEX(Outgoings!$AP$13:$BK$42,,MATCH(AG$9,Outgoings!$AP$12:$BK$12,1)))
*Recoveries!$F$13:$R$42)/12*(1-AG$6)+
SUMPRODUCT((Recoveries!$F$10:$R$10=OutsAuditIndex)*(Recoveries!$F$11:$R$11="Total")*
(Outgoings!$D$13:$D$42=$B36)*(Outgoings!$C$13:$C$42="Operating Expenses")*(Outgoings!$E$13:$E$42="Y")*
(INDEX(Outgoings!$AP$13:$BK$42,,MATCH(EDATE(AG$9,1),Outgoings!$AP$12:$BK$12,1)))
*Recoveries!$F$13:$R$42)/12*AG$6</f>
        <v>0</v>
      </c>
      <c r="AH36" s="901">
        <f>SUMPRODUCT((Recoveries!$F$10:$R$10=OutsAuditIndex)*(Recoveries!$F$11:$R$11="Total")*
(Outgoings!$D$13:$D$42=$B36)*(Outgoings!$C$13:$C$42="Operating Expenses")*(Outgoings!$E$13:$E$42="Y")*
(INDEX(Outgoings!$AP$13:$BK$42,,MATCH(AH$9,Outgoings!$AP$12:$BK$12,1)))
*Recoveries!$F$13:$R$42)/12*(1-AH$6)+
SUMPRODUCT((Recoveries!$F$10:$R$10=OutsAuditIndex)*(Recoveries!$F$11:$R$11="Total")*
(Outgoings!$D$13:$D$42=$B36)*(Outgoings!$C$13:$C$42="Operating Expenses")*(Outgoings!$E$13:$E$42="Y")*
(INDEX(Outgoings!$AP$13:$BK$42,,MATCH(EDATE(AH$9,1),Outgoings!$AP$12:$BK$12,1)))
*Recoveries!$F$13:$R$42)/12*AH$6</f>
        <v>0</v>
      </c>
      <c r="AI36" s="901">
        <f>SUMPRODUCT((Recoveries!$F$10:$R$10=OutsAuditIndex)*(Recoveries!$F$11:$R$11="Total")*
(Outgoings!$D$13:$D$42=$B36)*(Outgoings!$C$13:$C$42="Operating Expenses")*(Outgoings!$E$13:$E$42="Y")*
(INDEX(Outgoings!$AP$13:$BK$42,,MATCH(AI$9,Outgoings!$AP$12:$BK$12,1)))
*Recoveries!$F$13:$R$42)/12*(1-AI$6)+
SUMPRODUCT((Recoveries!$F$10:$R$10=OutsAuditIndex)*(Recoveries!$F$11:$R$11="Total")*
(Outgoings!$D$13:$D$42=$B36)*(Outgoings!$C$13:$C$42="Operating Expenses")*(Outgoings!$E$13:$E$42="Y")*
(INDEX(Outgoings!$AP$13:$BK$42,,MATCH(EDATE(AI$9,1),Outgoings!$AP$12:$BK$12,1)))
*Recoveries!$F$13:$R$42)/12*AI$6</f>
        <v>0</v>
      </c>
      <c r="AJ36" s="901">
        <f>SUMPRODUCT((Recoveries!$F$10:$R$10=OutsAuditIndex)*(Recoveries!$F$11:$R$11="Total")*
(Outgoings!$D$13:$D$42=$B36)*(Outgoings!$C$13:$C$42="Operating Expenses")*(Outgoings!$E$13:$E$42="Y")*
(INDEX(Outgoings!$AP$13:$BK$42,,MATCH(AJ$9,Outgoings!$AP$12:$BK$12,1)))
*Recoveries!$F$13:$R$42)/12*(1-AJ$6)+
SUMPRODUCT((Recoveries!$F$10:$R$10=OutsAuditIndex)*(Recoveries!$F$11:$R$11="Total")*
(Outgoings!$D$13:$D$42=$B36)*(Outgoings!$C$13:$C$42="Operating Expenses")*(Outgoings!$E$13:$E$42="Y")*
(INDEX(Outgoings!$AP$13:$BK$42,,MATCH(EDATE(AJ$9,1),Outgoings!$AP$12:$BK$12,1)))
*Recoveries!$F$13:$R$42)/12*AJ$6</f>
        <v>0</v>
      </c>
      <c r="AK36" s="901">
        <f>SUMPRODUCT((Recoveries!$F$10:$R$10=OutsAuditIndex)*(Recoveries!$F$11:$R$11="Total")*
(Outgoings!$D$13:$D$42=$B36)*(Outgoings!$C$13:$C$42="Operating Expenses")*(Outgoings!$E$13:$E$42="Y")*
(INDEX(Outgoings!$AP$13:$BK$42,,MATCH(AK$9,Outgoings!$AP$12:$BK$12,1)))
*Recoveries!$F$13:$R$42)/12*(1-AK$6)+
SUMPRODUCT((Recoveries!$F$10:$R$10=OutsAuditIndex)*(Recoveries!$F$11:$R$11="Total")*
(Outgoings!$D$13:$D$42=$B36)*(Outgoings!$C$13:$C$42="Operating Expenses")*(Outgoings!$E$13:$E$42="Y")*
(INDEX(Outgoings!$AP$13:$BK$42,,MATCH(EDATE(AK$9,1),Outgoings!$AP$12:$BK$12,1)))
*Recoveries!$F$13:$R$42)/12*AK$6</f>
        <v>0</v>
      </c>
      <c r="AL36" s="901">
        <f>SUMPRODUCT((Recoveries!$F$10:$R$10=OutsAuditIndex)*(Recoveries!$F$11:$R$11="Total")*
(Outgoings!$D$13:$D$42=$B36)*(Outgoings!$C$13:$C$42="Operating Expenses")*(Outgoings!$E$13:$E$42="Y")*
(INDEX(Outgoings!$AP$13:$BK$42,,MATCH(AL$9,Outgoings!$AP$12:$BK$12,1)))
*Recoveries!$F$13:$R$42)/12*(1-AL$6)+
SUMPRODUCT((Recoveries!$F$10:$R$10=OutsAuditIndex)*(Recoveries!$F$11:$R$11="Total")*
(Outgoings!$D$13:$D$42=$B36)*(Outgoings!$C$13:$C$42="Operating Expenses")*(Outgoings!$E$13:$E$42="Y")*
(INDEX(Outgoings!$AP$13:$BK$42,,MATCH(EDATE(AL$9,1),Outgoings!$AP$12:$BK$12,1)))
*Recoveries!$F$13:$R$42)/12*AL$6</f>
        <v>0</v>
      </c>
      <c r="AM36" s="901">
        <f>SUMPRODUCT((Recoveries!$F$10:$R$10=OutsAuditIndex)*(Recoveries!$F$11:$R$11="Total")*
(Outgoings!$D$13:$D$42=$B36)*(Outgoings!$C$13:$C$42="Operating Expenses")*(Outgoings!$E$13:$E$42="Y")*
(INDEX(Outgoings!$AP$13:$BK$42,,MATCH(AM$9,Outgoings!$AP$12:$BK$12,1)))
*Recoveries!$F$13:$R$42)/12*(1-AM$6)+
SUMPRODUCT((Recoveries!$F$10:$R$10=OutsAuditIndex)*(Recoveries!$F$11:$R$11="Total")*
(Outgoings!$D$13:$D$42=$B36)*(Outgoings!$C$13:$C$42="Operating Expenses")*(Outgoings!$E$13:$E$42="Y")*
(INDEX(Outgoings!$AP$13:$BK$42,,MATCH(EDATE(AM$9,1),Outgoings!$AP$12:$BK$12,1)))
*Recoveries!$F$13:$R$42)/12*AM$6</f>
        <v>0</v>
      </c>
      <c r="AN36" s="901">
        <f>SUMPRODUCT((Recoveries!$F$10:$R$10=OutsAuditIndex)*(Recoveries!$F$11:$R$11="Total")*
(Outgoings!$D$13:$D$42=$B36)*(Outgoings!$C$13:$C$42="Operating Expenses")*(Outgoings!$E$13:$E$42="Y")*
(INDEX(Outgoings!$AP$13:$BK$42,,MATCH(AN$9,Outgoings!$AP$12:$BK$12,1)))
*Recoveries!$F$13:$R$42)/12*(1-AN$6)+
SUMPRODUCT((Recoveries!$F$10:$R$10=OutsAuditIndex)*(Recoveries!$F$11:$R$11="Total")*
(Outgoings!$D$13:$D$42=$B36)*(Outgoings!$C$13:$C$42="Operating Expenses")*(Outgoings!$E$13:$E$42="Y")*
(INDEX(Outgoings!$AP$13:$BK$42,,MATCH(EDATE(AN$9,1),Outgoings!$AP$12:$BK$12,1)))
*Recoveries!$F$13:$R$42)/12*AN$6</f>
        <v>0</v>
      </c>
      <c r="AO36" s="901">
        <f>SUMPRODUCT((Recoveries!$F$10:$R$10=OutsAuditIndex)*(Recoveries!$F$11:$R$11="Total")*
(Outgoings!$D$13:$D$42=$B36)*(Outgoings!$C$13:$C$42="Operating Expenses")*(Outgoings!$E$13:$E$42="Y")*
(INDEX(Outgoings!$AP$13:$BK$42,,MATCH(AO$9,Outgoings!$AP$12:$BK$12,1)))
*Recoveries!$F$13:$R$42)/12*(1-AO$6)+
SUMPRODUCT((Recoveries!$F$10:$R$10=OutsAuditIndex)*(Recoveries!$F$11:$R$11="Total")*
(Outgoings!$D$13:$D$42=$B36)*(Outgoings!$C$13:$C$42="Operating Expenses")*(Outgoings!$E$13:$E$42="Y")*
(INDEX(Outgoings!$AP$13:$BK$42,,MATCH(EDATE(AO$9,1),Outgoings!$AP$12:$BK$12,1)))
*Recoveries!$F$13:$R$42)/12*AO$6</f>
        <v>0</v>
      </c>
      <c r="AP36" s="901">
        <f>SUMPRODUCT((Recoveries!$F$10:$R$10=OutsAuditIndex)*(Recoveries!$F$11:$R$11="Total")*
(Outgoings!$D$13:$D$42=$B36)*(Outgoings!$C$13:$C$42="Operating Expenses")*(Outgoings!$E$13:$E$42="Y")*
(INDEX(Outgoings!$AP$13:$BK$42,,MATCH(AP$9,Outgoings!$AP$12:$BK$12,1)))
*Recoveries!$F$13:$R$42)/12*(1-AP$6)+
SUMPRODUCT((Recoveries!$F$10:$R$10=OutsAuditIndex)*(Recoveries!$F$11:$R$11="Total")*
(Outgoings!$D$13:$D$42=$B36)*(Outgoings!$C$13:$C$42="Operating Expenses")*(Outgoings!$E$13:$E$42="Y")*
(INDEX(Outgoings!$AP$13:$BK$42,,MATCH(EDATE(AP$9,1),Outgoings!$AP$12:$BK$12,1)))
*Recoveries!$F$13:$R$42)/12*AP$6</f>
        <v>0</v>
      </c>
      <c r="AQ36" s="901">
        <f>SUMPRODUCT((Recoveries!$F$10:$R$10=OutsAuditIndex)*(Recoveries!$F$11:$R$11="Total")*
(Outgoings!$D$13:$D$42=$B36)*(Outgoings!$C$13:$C$42="Operating Expenses")*(Outgoings!$E$13:$E$42="Y")*
(INDEX(Outgoings!$AP$13:$BK$42,,MATCH(AQ$9,Outgoings!$AP$12:$BK$12,1)))
*Recoveries!$F$13:$R$42)/12*(1-AQ$6)+
SUMPRODUCT((Recoveries!$F$10:$R$10=OutsAuditIndex)*(Recoveries!$F$11:$R$11="Total")*
(Outgoings!$D$13:$D$42=$B36)*(Outgoings!$C$13:$C$42="Operating Expenses")*(Outgoings!$E$13:$E$42="Y")*
(INDEX(Outgoings!$AP$13:$BK$42,,MATCH(EDATE(AQ$9,1),Outgoings!$AP$12:$BK$12,1)))
*Recoveries!$F$13:$R$42)/12*AQ$6</f>
        <v>0</v>
      </c>
      <c r="AR36" s="901">
        <f>SUMPRODUCT((Recoveries!$F$10:$R$10=OutsAuditIndex)*(Recoveries!$F$11:$R$11="Total")*
(Outgoings!$D$13:$D$42=$B36)*(Outgoings!$C$13:$C$42="Operating Expenses")*(Outgoings!$E$13:$E$42="Y")*
(INDEX(Outgoings!$AP$13:$BK$42,,MATCH(AR$9,Outgoings!$AP$12:$BK$12,1)))
*Recoveries!$F$13:$R$42)/12*(1-AR$6)+
SUMPRODUCT((Recoveries!$F$10:$R$10=OutsAuditIndex)*(Recoveries!$F$11:$R$11="Total")*
(Outgoings!$D$13:$D$42=$B36)*(Outgoings!$C$13:$C$42="Operating Expenses")*(Outgoings!$E$13:$E$42="Y")*
(INDEX(Outgoings!$AP$13:$BK$42,,MATCH(EDATE(AR$9,1),Outgoings!$AP$12:$BK$12,1)))
*Recoveries!$F$13:$R$42)/12*AR$6</f>
        <v>0</v>
      </c>
      <c r="AS36" s="901">
        <f>SUMPRODUCT((Recoveries!$F$10:$R$10=OutsAuditIndex)*(Recoveries!$F$11:$R$11="Total")*
(Outgoings!$D$13:$D$42=$B36)*(Outgoings!$C$13:$C$42="Operating Expenses")*(Outgoings!$E$13:$E$42="Y")*
(INDEX(Outgoings!$AP$13:$BK$42,,MATCH(AS$9,Outgoings!$AP$12:$BK$12,1)))
*Recoveries!$F$13:$R$42)/12*(1-AS$6)+
SUMPRODUCT((Recoveries!$F$10:$R$10=OutsAuditIndex)*(Recoveries!$F$11:$R$11="Total")*
(Outgoings!$D$13:$D$42=$B36)*(Outgoings!$C$13:$C$42="Operating Expenses")*(Outgoings!$E$13:$E$42="Y")*
(INDEX(Outgoings!$AP$13:$BK$42,,MATCH(EDATE(AS$9,1),Outgoings!$AP$12:$BK$12,1)))
*Recoveries!$F$13:$R$42)/12*AS$6</f>
        <v>0</v>
      </c>
      <c r="AT36" s="901">
        <f>SUMPRODUCT((Recoveries!$F$10:$R$10=OutsAuditIndex)*(Recoveries!$F$11:$R$11="Total")*
(Outgoings!$D$13:$D$42=$B36)*(Outgoings!$C$13:$C$42="Operating Expenses")*(Outgoings!$E$13:$E$42="Y")*
(INDEX(Outgoings!$AP$13:$BK$42,,MATCH(AT$9,Outgoings!$AP$12:$BK$12,1)))
*Recoveries!$F$13:$R$42)/12*(1-AT$6)+
SUMPRODUCT((Recoveries!$F$10:$R$10=OutsAuditIndex)*(Recoveries!$F$11:$R$11="Total")*
(Outgoings!$D$13:$D$42=$B36)*(Outgoings!$C$13:$C$42="Operating Expenses")*(Outgoings!$E$13:$E$42="Y")*
(INDEX(Outgoings!$AP$13:$BK$42,,MATCH(EDATE(AT$9,1),Outgoings!$AP$12:$BK$12,1)))
*Recoveries!$F$13:$R$42)/12*AT$6</f>
        <v>0</v>
      </c>
      <c r="AU36" s="901">
        <f>SUMPRODUCT((Recoveries!$F$10:$R$10=OutsAuditIndex)*(Recoveries!$F$11:$R$11="Total")*
(Outgoings!$D$13:$D$42=$B36)*(Outgoings!$C$13:$C$42="Operating Expenses")*(Outgoings!$E$13:$E$42="Y")*
(INDEX(Outgoings!$AP$13:$BK$42,,MATCH(AU$9,Outgoings!$AP$12:$BK$12,1)))
*Recoveries!$F$13:$R$42)/12*(1-AU$6)+
SUMPRODUCT((Recoveries!$F$10:$R$10=OutsAuditIndex)*(Recoveries!$F$11:$R$11="Total")*
(Outgoings!$D$13:$D$42=$B36)*(Outgoings!$C$13:$C$42="Operating Expenses")*(Outgoings!$E$13:$E$42="Y")*
(INDEX(Outgoings!$AP$13:$BK$42,,MATCH(EDATE(AU$9,1),Outgoings!$AP$12:$BK$12,1)))
*Recoveries!$F$13:$R$42)/12*AU$6</f>
        <v>0</v>
      </c>
      <c r="AV36" s="901">
        <f>SUMPRODUCT((Recoveries!$F$10:$R$10=OutsAuditIndex)*(Recoveries!$F$11:$R$11="Total")*
(Outgoings!$D$13:$D$42=$B36)*(Outgoings!$C$13:$C$42="Operating Expenses")*(Outgoings!$E$13:$E$42="Y")*
(INDEX(Outgoings!$AP$13:$BK$42,,MATCH(AV$9,Outgoings!$AP$12:$BK$12,1)))
*Recoveries!$F$13:$R$42)/12*(1-AV$6)+
SUMPRODUCT((Recoveries!$F$10:$R$10=OutsAuditIndex)*(Recoveries!$F$11:$R$11="Total")*
(Outgoings!$D$13:$D$42=$B36)*(Outgoings!$C$13:$C$42="Operating Expenses")*(Outgoings!$E$13:$E$42="Y")*
(INDEX(Outgoings!$AP$13:$BK$42,,MATCH(EDATE(AV$9,1),Outgoings!$AP$12:$BK$12,1)))
*Recoveries!$F$13:$R$42)/12*AV$6</f>
        <v>0</v>
      </c>
      <c r="AW36" s="901">
        <f>SUMPRODUCT((Recoveries!$F$10:$R$10=OutsAuditIndex)*(Recoveries!$F$11:$R$11="Total")*
(Outgoings!$D$13:$D$42=$B36)*(Outgoings!$C$13:$C$42="Operating Expenses")*(Outgoings!$E$13:$E$42="Y")*
(INDEX(Outgoings!$AP$13:$BK$42,,MATCH(AW$9,Outgoings!$AP$12:$BK$12,1)))
*Recoveries!$F$13:$R$42)/12*(1-AW$6)+
SUMPRODUCT((Recoveries!$F$10:$R$10=OutsAuditIndex)*(Recoveries!$F$11:$R$11="Total")*
(Outgoings!$D$13:$D$42=$B36)*(Outgoings!$C$13:$C$42="Operating Expenses")*(Outgoings!$E$13:$E$42="Y")*
(INDEX(Outgoings!$AP$13:$BK$42,,MATCH(EDATE(AW$9,1),Outgoings!$AP$12:$BK$12,1)))
*Recoveries!$F$13:$R$42)/12*AW$6</f>
        <v>0</v>
      </c>
      <c r="AX36" s="901">
        <f>SUMPRODUCT((Recoveries!$F$10:$R$10=OutsAuditIndex)*(Recoveries!$F$11:$R$11="Total")*
(Outgoings!$D$13:$D$42=$B36)*(Outgoings!$C$13:$C$42="Operating Expenses")*(Outgoings!$E$13:$E$42="Y")*
(INDEX(Outgoings!$AP$13:$BK$42,,MATCH(AX$9,Outgoings!$AP$12:$BK$12,1)))
*Recoveries!$F$13:$R$42)/12*(1-AX$6)+
SUMPRODUCT((Recoveries!$F$10:$R$10=OutsAuditIndex)*(Recoveries!$F$11:$R$11="Total")*
(Outgoings!$D$13:$D$42=$B36)*(Outgoings!$C$13:$C$42="Operating Expenses")*(Outgoings!$E$13:$E$42="Y")*
(INDEX(Outgoings!$AP$13:$BK$42,,MATCH(EDATE(AX$9,1),Outgoings!$AP$12:$BK$12,1)))
*Recoveries!$F$13:$R$42)/12*AX$6</f>
        <v>0</v>
      </c>
      <c r="AY36" s="901">
        <f>SUMPRODUCT((Recoveries!$F$10:$R$10=OutsAuditIndex)*(Recoveries!$F$11:$R$11="Total")*
(Outgoings!$D$13:$D$42=$B36)*(Outgoings!$C$13:$C$42="Operating Expenses")*(Outgoings!$E$13:$E$42="Y")*
(INDEX(Outgoings!$AP$13:$BK$42,,MATCH(AY$9,Outgoings!$AP$12:$BK$12,1)))
*Recoveries!$F$13:$R$42)/12*(1-AY$6)+
SUMPRODUCT((Recoveries!$F$10:$R$10=OutsAuditIndex)*(Recoveries!$F$11:$R$11="Total")*
(Outgoings!$D$13:$D$42=$B36)*(Outgoings!$C$13:$C$42="Operating Expenses")*(Outgoings!$E$13:$E$42="Y")*
(INDEX(Outgoings!$AP$13:$BK$42,,MATCH(EDATE(AY$9,1),Outgoings!$AP$12:$BK$12,1)))
*Recoveries!$F$13:$R$42)/12*AY$6</f>
        <v>0</v>
      </c>
      <c r="AZ36" s="901">
        <f>SUMPRODUCT((Recoveries!$F$10:$R$10=OutsAuditIndex)*(Recoveries!$F$11:$R$11="Total")*
(Outgoings!$D$13:$D$42=$B36)*(Outgoings!$C$13:$C$42="Operating Expenses")*(Outgoings!$E$13:$E$42="Y")*
(INDEX(Outgoings!$AP$13:$BK$42,,MATCH(AZ$9,Outgoings!$AP$12:$BK$12,1)))
*Recoveries!$F$13:$R$42)/12*(1-AZ$6)+
SUMPRODUCT((Recoveries!$F$10:$R$10=OutsAuditIndex)*(Recoveries!$F$11:$R$11="Total")*
(Outgoings!$D$13:$D$42=$B36)*(Outgoings!$C$13:$C$42="Operating Expenses")*(Outgoings!$E$13:$E$42="Y")*
(INDEX(Outgoings!$AP$13:$BK$42,,MATCH(EDATE(AZ$9,1),Outgoings!$AP$12:$BK$12,1)))
*Recoveries!$F$13:$R$42)/12*AZ$6</f>
        <v>0</v>
      </c>
      <c r="BA36" s="901">
        <f>SUMPRODUCT((Recoveries!$F$10:$R$10=OutsAuditIndex)*(Recoveries!$F$11:$R$11="Total")*
(Outgoings!$D$13:$D$42=$B36)*(Outgoings!$C$13:$C$42="Operating Expenses")*(Outgoings!$E$13:$E$42="Y")*
(INDEX(Outgoings!$AP$13:$BK$42,,MATCH(BA$9,Outgoings!$AP$12:$BK$12,1)))
*Recoveries!$F$13:$R$42)/12*(1-BA$6)+
SUMPRODUCT((Recoveries!$F$10:$R$10=OutsAuditIndex)*(Recoveries!$F$11:$R$11="Total")*
(Outgoings!$D$13:$D$42=$B36)*(Outgoings!$C$13:$C$42="Operating Expenses")*(Outgoings!$E$13:$E$42="Y")*
(INDEX(Outgoings!$AP$13:$BK$42,,MATCH(EDATE(BA$9,1),Outgoings!$AP$12:$BK$12,1)))
*Recoveries!$F$13:$R$42)/12*BA$6</f>
        <v>0</v>
      </c>
      <c r="BB36" s="901">
        <f>SUMPRODUCT((Recoveries!$F$10:$R$10=OutsAuditIndex)*(Recoveries!$F$11:$R$11="Total")*
(Outgoings!$D$13:$D$42=$B36)*(Outgoings!$C$13:$C$42="Operating Expenses")*(Outgoings!$E$13:$E$42="Y")*
(INDEX(Outgoings!$AP$13:$BK$42,,MATCH(BB$9,Outgoings!$AP$12:$BK$12,1)))
*Recoveries!$F$13:$R$42)/12*(1-BB$6)+
SUMPRODUCT((Recoveries!$F$10:$R$10=OutsAuditIndex)*(Recoveries!$F$11:$R$11="Total")*
(Outgoings!$D$13:$D$42=$B36)*(Outgoings!$C$13:$C$42="Operating Expenses")*(Outgoings!$E$13:$E$42="Y")*
(INDEX(Outgoings!$AP$13:$BK$42,,MATCH(EDATE(BB$9,1),Outgoings!$AP$12:$BK$12,1)))
*Recoveries!$F$13:$R$42)/12*BB$6</f>
        <v>0</v>
      </c>
      <c r="BC36" s="901">
        <f>SUMPRODUCT((Recoveries!$F$10:$R$10=OutsAuditIndex)*(Recoveries!$F$11:$R$11="Total")*
(Outgoings!$D$13:$D$42=$B36)*(Outgoings!$C$13:$C$42="Operating Expenses")*(Outgoings!$E$13:$E$42="Y")*
(INDEX(Outgoings!$AP$13:$BK$42,,MATCH(BC$9,Outgoings!$AP$12:$BK$12,1)))
*Recoveries!$F$13:$R$42)/12*(1-BC$6)+
SUMPRODUCT((Recoveries!$F$10:$R$10=OutsAuditIndex)*(Recoveries!$F$11:$R$11="Total")*
(Outgoings!$D$13:$D$42=$B36)*(Outgoings!$C$13:$C$42="Operating Expenses")*(Outgoings!$E$13:$E$42="Y")*
(INDEX(Outgoings!$AP$13:$BK$42,,MATCH(EDATE(BC$9,1),Outgoings!$AP$12:$BK$12,1)))
*Recoveries!$F$13:$R$42)/12*BC$6</f>
        <v>0</v>
      </c>
      <c r="BD36" s="901">
        <f>SUMPRODUCT((Recoveries!$F$10:$R$10=OutsAuditIndex)*(Recoveries!$F$11:$R$11="Total")*
(Outgoings!$D$13:$D$42=$B36)*(Outgoings!$C$13:$C$42="Operating Expenses")*(Outgoings!$E$13:$E$42="Y")*
(INDEX(Outgoings!$AP$13:$BK$42,,MATCH(BD$9,Outgoings!$AP$12:$BK$12,1)))
*Recoveries!$F$13:$R$42)/12*(1-BD$6)+
SUMPRODUCT((Recoveries!$F$10:$R$10=OutsAuditIndex)*(Recoveries!$F$11:$R$11="Total")*
(Outgoings!$D$13:$D$42=$B36)*(Outgoings!$C$13:$C$42="Operating Expenses")*(Outgoings!$E$13:$E$42="Y")*
(INDEX(Outgoings!$AP$13:$BK$42,,MATCH(EDATE(BD$9,1),Outgoings!$AP$12:$BK$12,1)))
*Recoveries!$F$13:$R$42)/12*BD$6</f>
        <v>0</v>
      </c>
      <c r="BE36" s="901">
        <f>SUMPRODUCT((Recoveries!$F$10:$R$10=OutsAuditIndex)*(Recoveries!$F$11:$R$11="Total")*
(Outgoings!$D$13:$D$42=$B36)*(Outgoings!$C$13:$C$42="Operating Expenses")*(Outgoings!$E$13:$E$42="Y")*
(INDEX(Outgoings!$AP$13:$BK$42,,MATCH(BE$9,Outgoings!$AP$12:$BK$12,1)))
*Recoveries!$F$13:$R$42)/12*(1-BE$6)+
SUMPRODUCT((Recoveries!$F$10:$R$10=OutsAuditIndex)*(Recoveries!$F$11:$R$11="Total")*
(Outgoings!$D$13:$D$42=$B36)*(Outgoings!$C$13:$C$42="Operating Expenses")*(Outgoings!$E$13:$E$42="Y")*
(INDEX(Outgoings!$AP$13:$BK$42,,MATCH(EDATE(BE$9,1),Outgoings!$AP$12:$BK$12,1)))
*Recoveries!$F$13:$R$42)/12*BE$6</f>
        <v>0</v>
      </c>
      <c r="BF36" s="901">
        <f>SUMPRODUCT((Recoveries!$F$10:$R$10=OutsAuditIndex)*(Recoveries!$F$11:$R$11="Total")*
(Outgoings!$D$13:$D$42=$B36)*(Outgoings!$C$13:$C$42="Operating Expenses")*(Outgoings!$E$13:$E$42="Y")*
(INDEX(Outgoings!$AP$13:$BK$42,,MATCH(BF$9,Outgoings!$AP$12:$BK$12,1)))
*Recoveries!$F$13:$R$42)/12*(1-BF$6)+
SUMPRODUCT((Recoveries!$F$10:$R$10=OutsAuditIndex)*(Recoveries!$F$11:$R$11="Total")*
(Outgoings!$D$13:$D$42=$B36)*(Outgoings!$C$13:$C$42="Operating Expenses")*(Outgoings!$E$13:$E$42="Y")*
(INDEX(Outgoings!$AP$13:$BK$42,,MATCH(EDATE(BF$9,1),Outgoings!$AP$12:$BK$12,1)))
*Recoveries!$F$13:$R$42)/12*BF$6</f>
        <v>0</v>
      </c>
      <c r="BG36" s="901">
        <f>SUMPRODUCT((Recoveries!$F$10:$R$10=OutsAuditIndex)*(Recoveries!$F$11:$R$11="Total")*
(Outgoings!$D$13:$D$42=$B36)*(Outgoings!$C$13:$C$42="Operating Expenses")*(Outgoings!$E$13:$E$42="Y")*
(INDEX(Outgoings!$AP$13:$BK$42,,MATCH(BG$9,Outgoings!$AP$12:$BK$12,1)))
*Recoveries!$F$13:$R$42)/12*(1-BG$6)+
SUMPRODUCT((Recoveries!$F$10:$R$10=OutsAuditIndex)*(Recoveries!$F$11:$R$11="Total")*
(Outgoings!$D$13:$D$42=$B36)*(Outgoings!$C$13:$C$42="Operating Expenses")*(Outgoings!$E$13:$E$42="Y")*
(INDEX(Outgoings!$AP$13:$BK$42,,MATCH(EDATE(BG$9,1),Outgoings!$AP$12:$BK$12,1)))
*Recoveries!$F$13:$R$42)/12*BG$6</f>
        <v>0</v>
      </c>
      <c r="BH36" s="901">
        <f>SUMPRODUCT((Recoveries!$F$10:$R$10=OutsAuditIndex)*(Recoveries!$F$11:$R$11="Total")*
(Outgoings!$D$13:$D$42=$B36)*(Outgoings!$C$13:$C$42="Operating Expenses")*(Outgoings!$E$13:$E$42="Y")*
(INDEX(Outgoings!$AP$13:$BK$42,,MATCH(BH$9,Outgoings!$AP$12:$BK$12,1)))
*Recoveries!$F$13:$R$42)/12*(1-BH$6)+
SUMPRODUCT((Recoveries!$F$10:$R$10=OutsAuditIndex)*(Recoveries!$F$11:$R$11="Total")*
(Outgoings!$D$13:$D$42=$B36)*(Outgoings!$C$13:$C$42="Operating Expenses")*(Outgoings!$E$13:$E$42="Y")*
(INDEX(Outgoings!$AP$13:$BK$42,,MATCH(EDATE(BH$9,1),Outgoings!$AP$12:$BK$12,1)))
*Recoveries!$F$13:$R$42)/12*BH$6</f>
        <v>0</v>
      </c>
      <c r="BI36" s="901">
        <f>SUMPRODUCT((Recoveries!$F$10:$R$10=OutsAuditIndex)*(Recoveries!$F$11:$R$11="Total")*
(Outgoings!$D$13:$D$42=$B36)*(Outgoings!$C$13:$C$42="Operating Expenses")*(Outgoings!$E$13:$E$42="Y")*
(INDEX(Outgoings!$AP$13:$BK$42,,MATCH(BI$9,Outgoings!$AP$12:$BK$12,1)))
*Recoveries!$F$13:$R$42)/12*(1-BI$6)+
SUMPRODUCT((Recoveries!$F$10:$R$10=OutsAuditIndex)*(Recoveries!$F$11:$R$11="Total")*
(Outgoings!$D$13:$D$42=$B36)*(Outgoings!$C$13:$C$42="Operating Expenses")*(Outgoings!$E$13:$E$42="Y")*
(INDEX(Outgoings!$AP$13:$BK$42,,MATCH(EDATE(BI$9,1),Outgoings!$AP$12:$BK$12,1)))
*Recoveries!$F$13:$R$42)/12*BI$6</f>
        <v>0</v>
      </c>
      <c r="BJ36" s="901">
        <f>SUMPRODUCT((Recoveries!$F$10:$R$10=OutsAuditIndex)*(Recoveries!$F$11:$R$11="Total")*
(Outgoings!$D$13:$D$42=$B36)*(Outgoings!$C$13:$C$42="Operating Expenses")*(Outgoings!$E$13:$E$42="Y")*
(INDEX(Outgoings!$AP$13:$BK$42,,MATCH(BJ$9,Outgoings!$AP$12:$BK$12,1)))
*Recoveries!$F$13:$R$42)/12*(1-BJ$6)+
SUMPRODUCT((Recoveries!$F$10:$R$10=OutsAuditIndex)*(Recoveries!$F$11:$R$11="Total")*
(Outgoings!$D$13:$D$42=$B36)*(Outgoings!$C$13:$C$42="Operating Expenses")*(Outgoings!$E$13:$E$42="Y")*
(INDEX(Outgoings!$AP$13:$BK$42,,MATCH(EDATE(BJ$9,1),Outgoings!$AP$12:$BK$12,1)))
*Recoveries!$F$13:$R$42)/12*BJ$6</f>
        <v>0</v>
      </c>
      <c r="BK36" s="901">
        <f>SUMPRODUCT((Recoveries!$F$10:$R$10=OutsAuditIndex)*(Recoveries!$F$11:$R$11="Total")*
(Outgoings!$D$13:$D$42=$B36)*(Outgoings!$C$13:$C$42="Operating Expenses")*(Outgoings!$E$13:$E$42="Y")*
(INDEX(Outgoings!$AP$13:$BK$42,,MATCH(BK$9,Outgoings!$AP$12:$BK$12,1)))
*Recoveries!$F$13:$R$42)/12*(1-BK$6)+
SUMPRODUCT((Recoveries!$F$10:$R$10=OutsAuditIndex)*(Recoveries!$F$11:$R$11="Total")*
(Outgoings!$D$13:$D$42=$B36)*(Outgoings!$C$13:$C$42="Operating Expenses")*(Outgoings!$E$13:$E$42="Y")*
(INDEX(Outgoings!$AP$13:$BK$42,,MATCH(EDATE(BK$9,1),Outgoings!$AP$12:$BK$12,1)))
*Recoveries!$F$13:$R$42)/12*BK$6</f>
        <v>0</v>
      </c>
      <c r="BL36" s="901">
        <f>SUMPRODUCT((Recoveries!$F$10:$R$10=OutsAuditIndex)*(Recoveries!$F$11:$R$11="Total")*
(Outgoings!$D$13:$D$42=$B36)*(Outgoings!$C$13:$C$42="Operating Expenses")*(Outgoings!$E$13:$E$42="Y")*
(INDEX(Outgoings!$AP$13:$BK$42,,MATCH(BL$9,Outgoings!$AP$12:$BK$12,1)))
*Recoveries!$F$13:$R$42)/12*(1-BL$6)+
SUMPRODUCT((Recoveries!$F$10:$R$10=OutsAuditIndex)*(Recoveries!$F$11:$R$11="Total")*
(Outgoings!$D$13:$D$42=$B36)*(Outgoings!$C$13:$C$42="Operating Expenses")*(Outgoings!$E$13:$E$42="Y")*
(INDEX(Outgoings!$AP$13:$BK$42,,MATCH(EDATE(BL$9,1),Outgoings!$AP$12:$BK$12,1)))
*Recoveries!$F$13:$R$42)/12*BL$6</f>
        <v>0</v>
      </c>
      <c r="BM36" s="901">
        <f>SUMPRODUCT((Recoveries!$F$10:$R$10=OutsAuditIndex)*(Recoveries!$F$11:$R$11="Total")*
(Outgoings!$D$13:$D$42=$B36)*(Outgoings!$C$13:$C$42="Operating Expenses")*(Outgoings!$E$13:$E$42="Y")*
(INDEX(Outgoings!$AP$13:$BK$42,,MATCH(BM$9,Outgoings!$AP$12:$BK$12,1)))
*Recoveries!$F$13:$R$42)/12*(1-BM$6)+
SUMPRODUCT((Recoveries!$F$10:$R$10=OutsAuditIndex)*(Recoveries!$F$11:$R$11="Total")*
(Outgoings!$D$13:$D$42=$B36)*(Outgoings!$C$13:$C$42="Operating Expenses")*(Outgoings!$E$13:$E$42="Y")*
(INDEX(Outgoings!$AP$13:$BK$42,,MATCH(EDATE(BM$9,1),Outgoings!$AP$12:$BK$12,1)))
*Recoveries!$F$13:$R$42)/12*BM$6</f>
        <v>0</v>
      </c>
      <c r="BN36" s="901">
        <f>SUMPRODUCT((Recoveries!$F$10:$R$10=OutsAuditIndex)*(Recoveries!$F$11:$R$11="Total")*
(Outgoings!$D$13:$D$42=$B36)*(Outgoings!$C$13:$C$42="Operating Expenses")*(Outgoings!$E$13:$E$42="Y")*
(INDEX(Outgoings!$AP$13:$BK$42,,MATCH(BN$9,Outgoings!$AP$12:$BK$12,1)))
*Recoveries!$F$13:$R$42)/12*(1-BN$6)+
SUMPRODUCT((Recoveries!$F$10:$R$10=OutsAuditIndex)*(Recoveries!$F$11:$R$11="Total")*
(Outgoings!$D$13:$D$42=$B36)*(Outgoings!$C$13:$C$42="Operating Expenses")*(Outgoings!$E$13:$E$42="Y")*
(INDEX(Outgoings!$AP$13:$BK$42,,MATCH(EDATE(BN$9,1),Outgoings!$AP$12:$BK$12,1)))
*Recoveries!$F$13:$R$42)/12*BN$6</f>
        <v>0</v>
      </c>
      <c r="BO36" s="901">
        <f>SUMPRODUCT((Recoveries!$F$10:$R$10=OutsAuditIndex)*(Recoveries!$F$11:$R$11="Total")*
(Outgoings!$D$13:$D$42=$B36)*(Outgoings!$C$13:$C$42="Operating Expenses")*(Outgoings!$E$13:$E$42="Y")*
(INDEX(Outgoings!$AP$13:$BK$42,,MATCH(BO$9,Outgoings!$AP$12:$BK$12,1)))
*Recoveries!$F$13:$R$42)/12*(1-BO$6)+
SUMPRODUCT((Recoveries!$F$10:$R$10=OutsAuditIndex)*(Recoveries!$F$11:$R$11="Total")*
(Outgoings!$D$13:$D$42=$B36)*(Outgoings!$C$13:$C$42="Operating Expenses")*(Outgoings!$E$13:$E$42="Y")*
(INDEX(Outgoings!$AP$13:$BK$42,,MATCH(EDATE(BO$9,1),Outgoings!$AP$12:$BK$12,1)))
*Recoveries!$F$13:$R$42)/12*BO$6</f>
        <v>0</v>
      </c>
      <c r="BP36" s="901">
        <f>SUMPRODUCT((Recoveries!$F$10:$R$10=OutsAuditIndex)*(Recoveries!$F$11:$R$11="Total")*
(Outgoings!$D$13:$D$42=$B36)*(Outgoings!$C$13:$C$42="Operating Expenses")*(Outgoings!$E$13:$E$42="Y")*
(INDEX(Outgoings!$AP$13:$BK$42,,MATCH(BP$9,Outgoings!$AP$12:$BK$12,1)))
*Recoveries!$F$13:$R$42)/12*(1-BP$6)+
SUMPRODUCT((Recoveries!$F$10:$R$10=OutsAuditIndex)*(Recoveries!$F$11:$R$11="Total")*
(Outgoings!$D$13:$D$42=$B36)*(Outgoings!$C$13:$C$42="Operating Expenses")*(Outgoings!$E$13:$E$42="Y")*
(INDEX(Outgoings!$AP$13:$BK$42,,MATCH(EDATE(BP$9,1),Outgoings!$AP$12:$BK$12,1)))
*Recoveries!$F$13:$R$42)/12*BP$6</f>
        <v>0</v>
      </c>
      <c r="BQ36" s="901">
        <f>SUMPRODUCT((Recoveries!$F$10:$R$10=OutsAuditIndex)*(Recoveries!$F$11:$R$11="Total")*
(Outgoings!$D$13:$D$42=$B36)*(Outgoings!$C$13:$C$42="Operating Expenses")*(Outgoings!$E$13:$E$42="Y")*
(INDEX(Outgoings!$AP$13:$BK$42,,MATCH(BQ$9,Outgoings!$AP$12:$BK$12,1)))
*Recoveries!$F$13:$R$42)/12*(1-BQ$6)+
SUMPRODUCT((Recoveries!$F$10:$R$10=OutsAuditIndex)*(Recoveries!$F$11:$R$11="Total")*
(Outgoings!$D$13:$D$42=$B36)*(Outgoings!$C$13:$C$42="Operating Expenses")*(Outgoings!$E$13:$E$42="Y")*
(INDEX(Outgoings!$AP$13:$BK$42,,MATCH(EDATE(BQ$9,1),Outgoings!$AP$12:$BK$12,1)))
*Recoveries!$F$13:$R$42)/12*BQ$6</f>
        <v>0</v>
      </c>
      <c r="BR36" s="901">
        <f>SUMPRODUCT((Recoveries!$F$10:$R$10=OutsAuditIndex)*(Recoveries!$F$11:$R$11="Total")*
(Outgoings!$D$13:$D$42=$B36)*(Outgoings!$C$13:$C$42="Operating Expenses")*(Outgoings!$E$13:$E$42="Y")*
(INDEX(Outgoings!$AP$13:$BK$42,,MATCH(BR$9,Outgoings!$AP$12:$BK$12,1)))
*Recoveries!$F$13:$R$42)/12*(1-BR$6)+
SUMPRODUCT((Recoveries!$F$10:$R$10=OutsAuditIndex)*(Recoveries!$F$11:$R$11="Total")*
(Outgoings!$D$13:$D$42=$B36)*(Outgoings!$C$13:$C$42="Operating Expenses")*(Outgoings!$E$13:$E$42="Y")*
(INDEX(Outgoings!$AP$13:$BK$42,,MATCH(EDATE(BR$9,1),Outgoings!$AP$12:$BK$12,1)))
*Recoveries!$F$13:$R$42)/12*BR$6</f>
        <v>0</v>
      </c>
      <c r="BS36" s="901">
        <f>SUMPRODUCT((Recoveries!$F$10:$R$10=OutsAuditIndex)*(Recoveries!$F$11:$R$11="Total")*
(Outgoings!$D$13:$D$42=$B36)*(Outgoings!$C$13:$C$42="Operating Expenses")*(Outgoings!$E$13:$E$42="Y")*
(INDEX(Outgoings!$AP$13:$BK$42,,MATCH(BS$9,Outgoings!$AP$12:$BK$12,1)))
*Recoveries!$F$13:$R$42)/12*(1-BS$6)+
SUMPRODUCT((Recoveries!$F$10:$R$10=OutsAuditIndex)*(Recoveries!$F$11:$R$11="Total")*
(Outgoings!$D$13:$D$42=$B36)*(Outgoings!$C$13:$C$42="Operating Expenses")*(Outgoings!$E$13:$E$42="Y")*
(INDEX(Outgoings!$AP$13:$BK$42,,MATCH(EDATE(BS$9,1),Outgoings!$AP$12:$BK$12,1)))
*Recoveries!$F$13:$R$42)/12*BS$6</f>
        <v>0</v>
      </c>
      <c r="BT36" s="901">
        <f>SUMPRODUCT((Recoveries!$F$10:$R$10=OutsAuditIndex)*(Recoveries!$F$11:$R$11="Total")*
(Outgoings!$D$13:$D$42=$B36)*(Outgoings!$C$13:$C$42="Operating Expenses")*(Outgoings!$E$13:$E$42="Y")*
(INDEX(Outgoings!$AP$13:$BK$42,,MATCH(BT$9,Outgoings!$AP$12:$BK$12,1)))
*Recoveries!$F$13:$R$42)/12*(1-BT$6)+
SUMPRODUCT((Recoveries!$F$10:$R$10=OutsAuditIndex)*(Recoveries!$F$11:$R$11="Total")*
(Outgoings!$D$13:$D$42=$B36)*(Outgoings!$C$13:$C$42="Operating Expenses")*(Outgoings!$E$13:$E$42="Y")*
(INDEX(Outgoings!$AP$13:$BK$42,,MATCH(EDATE(BT$9,1),Outgoings!$AP$12:$BK$12,1)))
*Recoveries!$F$13:$R$42)/12*BT$6</f>
        <v>0</v>
      </c>
      <c r="BU36" s="901">
        <f>SUMPRODUCT((Recoveries!$F$10:$R$10=OutsAuditIndex)*(Recoveries!$F$11:$R$11="Total")*
(Outgoings!$D$13:$D$42=$B36)*(Outgoings!$C$13:$C$42="Operating Expenses")*(Outgoings!$E$13:$E$42="Y")*
(INDEX(Outgoings!$AP$13:$BK$42,,MATCH(BU$9,Outgoings!$AP$12:$BK$12,1)))
*Recoveries!$F$13:$R$42)/12*(1-BU$6)+
SUMPRODUCT((Recoveries!$F$10:$R$10=OutsAuditIndex)*(Recoveries!$F$11:$R$11="Total")*
(Outgoings!$D$13:$D$42=$B36)*(Outgoings!$C$13:$C$42="Operating Expenses")*(Outgoings!$E$13:$E$42="Y")*
(INDEX(Outgoings!$AP$13:$BK$42,,MATCH(EDATE(BU$9,1),Outgoings!$AP$12:$BK$12,1)))
*Recoveries!$F$13:$R$42)/12*BU$6</f>
        <v>0</v>
      </c>
      <c r="BV36" s="901">
        <f>SUMPRODUCT((Recoveries!$F$10:$R$10=OutsAuditIndex)*(Recoveries!$F$11:$R$11="Total")*
(Outgoings!$D$13:$D$42=$B36)*(Outgoings!$C$13:$C$42="Operating Expenses")*(Outgoings!$E$13:$E$42="Y")*
(INDEX(Outgoings!$AP$13:$BK$42,,MATCH(BV$9,Outgoings!$AP$12:$BK$12,1)))
*Recoveries!$F$13:$R$42)/12*(1-BV$6)+
SUMPRODUCT((Recoveries!$F$10:$R$10=OutsAuditIndex)*(Recoveries!$F$11:$R$11="Total")*
(Outgoings!$D$13:$D$42=$B36)*(Outgoings!$C$13:$C$42="Operating Expenses")*(Outgoings!$E$13:$E$42="Y")*
(INDEX(Outgoings!$AP$13:$BK$42,,MATCH(EDATE(BV$9,1),Outgoings!$AP$12:$BK$12,1)))
*Recoveries!$F$13:$R$42)/12*BV$6</f>
        <v>0</v>
      </c>
      <c r="BW36" s="901">
        <f>SUMPRODUCT((Recoveries!$F$10:$R$10=OutsAuditIndex)*(Recoveries!$F$11:$R$11="Total")*
(Outgoings!$D$13:$D$42=$B36)*(Outgoings!$C$13:$C$42="Operating Expenses")*(Outgoings!$E$13:$E$42="Y")*
(INDEX(Outgoings!$AP$13:$BK$42,,MATCH(BW$9,Outgoings!$AP$12:$BK$12,1)))
*Recoveries!$F$13:$R$42)/12*(1-BW$6)+
SUMPRODUCT((Recoveries!$F$10:$R$10=OutsAuditIndex)*(Recoveries!$F$11:$R$11="Total")*
(Outgoings!$D$13:$D$42=$B36)*(Outgoings!$C$13:$C$42="Operating Expenses")*(Outgoings!$E$13:$E$42="Y")*
(INDEX(Outgoings!$AP$13:$BK$42,,MATCH(EDATE(BW$9,1),Outgoings!$AP$12:$BK$12,1)))
*Recoveries!$F$13:$R$42)/12*BW$6</f>
        <v>0</v>
      </c>
      <c r="BX36" s="901">
        <f>SUMPRODUCT((Recoveries!$F$10:$R$10=OutsAuditIndex)*(Recoveries!$F$11:$R$11="Total")*
(Outgoings!$D$13:$D$42=$B36)*(Outgoings!$C$13:$C$42="Operating Expenses")*(Outgoings!$E$13:$E$42="Y")*
(INDEX(Outgoings!$AP$13:$BK$42,,MATCH(BX$9,Outgoings!$AP$12:$BK$12,1)))
*Recoveries!$F$13:$R$42)/12*(1-BX$6)+
SUMPRODUCT((Recoveries!$F$10:$R$10=OutsAuditIndex)*(Recoveries!$F$11:$R$11="Total")*
(Outgoings!$D$13:$D$42=$B36)*(Outgoings!$C$13:$C$42="Operating Expenses")*(Outgoings!$E$13:$E$42="Y")*
(INDEX(Outgoings!$AP$13:$BK$42,,MATCH(EDATE(BX$9,1),Outgoings!$AP$12:$BK$12,1)))
*Recoveries!$F$13:$R$42)/12*BX$6</f>
        <v>0</v>
      </c>
      <c r="BY36" s="901">
        <f>SUMPRODUCT((Recoveries!$F$10:$R$10=OutsAuditIndex)*(Recoveries!$F$11:$R$11="Total")*
(Outgoings!$D$13:$D$42=$B36)*(Outgoings!$C$13:$C$42="Operating Expenses")*(Outgoings!$E$13:$E$42="Y")*
(INDEX(Outgoings!$AP$13:$BK$42,,MATCH(BY$9,Outgoings!$AP$12:$BK$12,1)))
*Recoveries!$F$13:$R$42)/12*(1-BY$6)+
SUMPRODUCT((Recoveries!$F$10:$R$10=OutsAuditIndex)*(Recoveries!$F$11:$R$11="Total")*
(Outgoings!$D$13:$D$42=$B36)*(Outgoings!$C$13:$C$42="Operating Expenses")*(Outgoings!$E$13:$E$42="Y")*
(INDEX(Outgoings!$AP$13:$BK$42,,MATCH(EDATE(BY$9,1),Outgoings!$AP$12:$BK$12,1)))
*Recoveries!$F$13:$R$42)/12*BY$6</f>
        <v>0</v>
      </c>
      <c r="BZ36" s="901">
        <f>SUMPRODUCT((Recoveries!$F$10:$R$10=OutsAuditIndex)*(Recoveries!$F$11:$R$11="Total")*
(Outgoings!$D$13:$D$42=$B36)*(Outgoings!$C$13:$C$42="Operating Expenses")*(Outgoings!$E$13:$E$42="Y")*
(INDEX(Outgoings!$AP$13:$BK$42,,MATCH(BZ$9,Outgoings!$AP$12:$BK$12,1)))
*Recoveries!$F$13:$R$42)/12*(1-BZ$6)+
SUMPRODUCT((Recoveries!$F$10:$R$10=OutsAuditIndex)*(Recoveries!$F$11:$R$11="Total")*
(Outgoings!$D$13:$D$42=$B36)*(Outgoings!$C$13:$C$42="Operating Expenses")*(Outgoings!$E$13:$E$42="Y")*
(INDEX(Outgoings!$AP$13:$BK$42,,MATCH(EDATE(BZ$9,1),Outgoings!$AP$12:$BK$12,1)))
*Recoveries!$F$13:$R$42)/12*BZ$6</f>
        <v>0</v>
      </c>
      <c r="CA36" s="901">
        <f>SUMPRODUCT((Recoveries!$F$10:$R$10=OutsAuditIndex)*(Recoveries!$F$11:$R$11="Total")*
(Outgoings!$D$13:$D$42=$B36)*(Outgoings!$C$13:$C$42="Operating Expenses")*(Outgoings!$E$13:$E$42="Y")*
(INDEX(Outgoings!$AP$13:$BK$42,,MATCH(CA$9,Outgoings!$AP$12:$BK$12,1)))
*Recoveries!$F$13:$R$42)/12*(1-CA$6)+
SUMPRODUCT((Recoveries!$F$10:$R$10=OutsAuditIndex)*(Recoveries!$F$11:$R$11="Total")*
(Outgoings!$D$13:$D$42=$B36)*(Outgoings!$C$13:$C$42="Operating Expenses")*(Outgoings!$E$13:$E$42="Y")*
(INDEX(Outgoings!$AP$13:$BK$42,,MATCH(EDATE(CA$9,1),Outgoings!$AP$12:$BK$12,1)))
*Recoveries!$F$13:$R$42)/12*CA$6</f>
        <v>0</v>
      </c>
      <c r="CB36" s="901">
        <f>SUMPRODUCT((Recoveries!$F$10:$R$10=OutsAuditIndex)*(Recoveries!$F$11:$R$11="Total")*
(Outgoings!$D$13:$D$42=$B36)*(Outgoings!$C$13:$C$42="Operating Expenses")*(Outgoings!$E$13:$E$42="Y")*
(INDEX(Outgoings!$AP$13:$BK$42,,MATCH(CB$9,Outgoings!$AP$12:$BK$12,1)))
*Recoveries!$F$13:$R$42)/12*(1-CB$6)+
SUMPRODUCT((Recoveries!$F$10:$R$10=OutsAuditIndex)*(Recoveries!$F$11:$R$11="Total")*
(Outgoings!$D$13:$D$42=$B36)*(Outgoings!$C$13:$C$42="Operating Expenses")*(Outgoings!$E$13:$E$42="Y")*
(INDEX(Outgoings!$AP$13:$BK$42,,MATCH(EDATE(CB$9,1),Outgoings!$AP$12:$BK$12,1)))
*Recoveries!$F$13:$R$42)/12*CB$6</f>
        <v>0</v>
      </c>
      <c r="CC36" s="901">
        <f>SUMPRODUCT((Recoveries!$F$10:$R$10=OutsAuditIndex)*(Recoveries!$F$11:$R$11="Total")*
(Outgoings!$D$13:$D$42=$B36)*(Outgoings!$C$13:$C$42="Operating Expenses")*(Outgoings!$E$13:$E$42="Y")*
(INDEX(Outgoings!$AP$13:$BK$42,,MATCH(CC$9,Outgoings!$AP$12:$BK$12,1)))
*Recoveries!$F$13:$R$42)/12*(1-CC$6)+
SUMPRODUCT((Recoveries!$F$10:$R$10=OutsAuditIndex)*(Recoveries!$F$11:$R$11="Total")*
(Outgoings!$D$13:$D$42=$B36)*(Outgoings!$C$13:$C$42="Operating Expenses")*(Outgoings!$E$13:$E$42="Y")*
(INDEX(Outgoings!$AP$13:$BK$42,,MATCH(EDATE(CC$9,1),Outgoings!$AP$12:$BK$12,1)))
*Recoveries!$F$13:$R$42)/12*CC$6</f>
        <v>0</v>
      </c>
      <c r="CD36" s="901">
        <f>SUMPRODUCT((Recoveries!$F$10:$R$10=OutsAuditIndex)*(Recoveries!$F$11:$R$11="Total")*
(Outgoings!$D$13:$D$42=$B36)*(Outgoings!$C$13:$C$42="Operating Expenses")*(Outgoings!$E$13:$E$42="Y")*
(INDEX(Outgoings!$AP$13:$BK$42,,MATCH(CD$9,Outgoings!$AP$12:$BK$12,1)))
*Recoveries!$F$13:$R$42)/12*(1-CD$6)+
SUMPRODUCT((Recoveries!$F$10:$R$10=OutsAuditIndex)*(Recoveries!$F$11:$R$11="Total")*
(Outgoings!$D$13:$D$42=$B36)*(Outgoings!$C$13:$C$42="Operating Expenses")*(Outgoings!$E$13:$E$42="Y")*
(INDEX(Outgoings!$AP$13:$BK$42,,MATCH(EDATE(CD$9,1),Outgoings!$AP$12:$BK$12,1)))
*Recoveries!$F$13:$R$42)/12*CD$6</f>
        <v>0</v>
      </c>
      <c r="CE36" s="901">
        <f>SUMPRODUCT((Recoveries!$F$10:$R$10=OutsAuditIndex)*(Recoveries!$F$11:$R$11="Total")*
(Outgoings!$D$13:$D$42=$B36)*(Outgoings!$C$13:$C$42="Operating Expenses")*(Outgoings!$E$13:$E$42="Y")*
(INDEX(Outgoings!$AP$13:$BK$42,,MATCH(CE$9,Outgoings!$AP$12:$BK$12,1)))
*Recoveries!$F$13:$R$42)/12*(1-CE$6)+
SUMPRODUCT((Recoveries!$F$10:$R$10=OutsAuditIndex)*(Recoveries!$F$11:$R$11="Total")*
(Outgoings!$D$13:$D$42=$B36)*(Outgoings!$C$13:$C$42="Operating Expenses")*(Outgoings!$E$13:$E$42="Y")*
(INDEX(Outgoings!$AP$13:$BK$42,,MATCH(EDATE(CE$9,1),Outgoings!$AP$12:$BK$12,1)))
*Recoveries!$F$13:$R$42)/12*CE$6</f>
        <v>0</v>
      </c>
      <c r="CF36" s="901">
        <f>SUMPRODUCT((Recoveries!$F$10:$R$10=OutsAuditIndex)*(Recoveries!$F$11:$R$11="Total")*
(Outgoings!$D$13:$D$42=$B36)*(Outgoings!$C$13:$C$42="Operating Expenses")*(Outgoings!$E$13:$E$42="Y")*
(INDEX(Outgoings!$AP$13:$BK$42,,MATCH(CF$9,Outgoings!$AP$12:$BK$12,1)))
*Recoveries!$F$13:$R$42)/12*(1-CF$6)+
SUMPRODUCT((Recoveries!$F$10:$R$10=OutsAuditIndex)*(Recoveries!$F$11:$R$11="Total")*
(Outgoings!$D$13:$D$42=$B36)*(Outgoings!$C$13:$C$42="Operating Expenses")*(Outgoings!$E$13:$E$42="Y")*
(INDEX(Outgoings!$AP$13:$BK$42,,MATCH(EDATE(CF$9,1),Outgoings!$AP$12:$BK$12,1)))
*Recoveries!$F$13:$R$42)/12*CF$6</f>
        <v>0</v>
      </c>
      <c r="CG36" s="901">
        <f>SUMPRODUCT((Recoveries!$F$10:$R$10=OutsAuditIndex)*(Recoveries!$F$11:$R$11="Total")*
(Outgoings!$D$13:$D$42=$B36)*(Outgoings!$C$13:$C$42="Operating Expenses")*(Outgoings!$E$13:$E$42="Y")*
(INDEX(Outgoings!$AP$13:$BK$42,,MATCH(CG$9,Outgoings!$AP$12:$BK$12,1)))
*Recoveries!$F$13:$R$42)/12*(1-CG$6)+
SUMPRODUCT((Recoveries!$F$10:$R$10=OutsAuditIndex)*(Recoveries!$F$11:$R$11="Total")*
(Outgoings!$D$13:$D$42=$B36)*(Outgoings!$C$13:$C$42="Operating Expenses")*(Outgoings!$E$13:$E$42="Y")*
(INDEX(Outgoings!$AP$13:$BK$42,,MATCH(EDATE(CG$9,1),Outgoings!$AP$12:$BK$12,1)))
*Recoveries!$F$13:$R$42)/12*CG$6</f>
        <v>0</v>
      </c>
      <c r="CH36" s="901">
        <f>SUMPRODUCT((Recoveries!$F$10:$R$10=OutsAuditIndex)*(Recoveries!$F$11:$R$11="Total")*
(Outgoings!$D$13:$D$42=$B36)*(Outgoings!$C$13:$C$42="Operating Expenses")*(Outgoings!$E$13:$E$42="Y")*
(INDEX(Outgoings!$AP$13:$BK$42,,MATCH(CH$9,Outgoings!$AP$12:$BK$12,1)))
*Recoveries!$F$13:$R$42)/12*(1-CH$6)+
SUMPRODUCT((Recoveries!$F$10:$R$10=OutsAuditIndex)*(Recoveries!$F$11:$R$11="Total")*
(Outgoings!$D$13:$D$42=$B36)*(Outgoings!$C$13:$C$42="Operating Expenses")*(Outgoings!$E$13:$E$42="Y")*
(INDEX(Outgoings!$AP$13:$BK$42,,MATCH(EDATE(CH$9,1),Outgoings!$AP$12:$BK$12,1)))
*Recoveries!$F$13:$R$42)/12*CH$6</f>
        <v>0</v>
      </c>
      <c r="CI36" s="901">
        <f>SUMPRODUCT((Recoveries!$F$10:$R$10=OutsAuditIndex)*(Recoveries!$F$11:$R$11="Total")*
(Outgoings!$D$13:$D$42=$B36)*(Outgoings!$C$13:$C$42="Operating Expenses")*(Outgoings!$E$13:$E$42="Y")*
(INDEX(Outgoings!$AP$13:$BK$42,,MATCH(CI$9,Outgoings!$AP$12:$BK$12,1)))
*Recoveries!$F$13:$R$42)/12*(1-CI$6)+
SUMPRODUCT((Recoveries!$F$10:$R$10=OutsAuditIndex)*(Recoveries!$F$11:$R$11="Total")*
(Outgoings!$D$13:$D$42=$B36)*(Outgoings!$C$13:$C$42="Operating Expenses")*(Outgoings!$E$13:$E$42="Y")*
(INDEX(Outgoings!$AP$13:$BK$42,,MATCH(EDATE(CI$9,1),Outgoings!$AP$12:$BK$12,1)))
*Recoveries!$F$13:$R$42)/12*CI$6</f>
        <v>0</v>
      </c>
      <c r="CJ36" s="901">
        <f>SUMPRODUCT((Recoveries!$F$10:$R$10=OutsAuditIndex)*(Recoveries!$F$11:$R$11="Total")*
(Outgoings!$D$13:$D$42=$B36)*(Outgoings!$C$13:$C$42="Operating Expenses")*(Outgoings!$E$13:$E$42="Y")*
(INDEX(Outgoings!$AP$13:$BK$42,,MATCH(CJ$9,Outgoings!$AP$12:$BK$12,1)))
*Recoveries!$F$13:$R$42)/12*(1-CJ$6)+
SUMPRODUCT((Recoveries!$F$10:$R$10=OutsAuditIndex)*(Recoveries!$F$11:$R$11="Total")*
(Outgoings!$D$13:$D$42=$B36)*(Outgoings!$C$13:$C$42="Operating Expenses")*(Outgoings!$E$13:$E$42="Y")*
(INDEX(Outgoings!$AP$13:$BK$42,,MATCH(EDATE(CJ$9,1),Outgoings!$AP$12:$BK$12,1)))
*Recoveries!$F$13:$R$42)/12*CJ$6</f>
        <v>0</v>
      </c>
      <c r="CK36" s="901">
        <f>SUMPRODUCT((Recoveries!$F$10:$R$10=OutsAuditIndex)*(Recoveries!$F$11:$R$11="Total")*
(Outgoings!$D$13:$D$42=$B36)*(Outgoings!$C$13:$C$42="Operating Expenses")*(Outgoings!$E$13:$E$42="Y")*
(INDEX(Outgoings!$AP$13:$BK$42,,MATCH(CK$9,Outgoings!$AP$12:$BK$12,1)))
*Recoveries!$F$13:$R$42)/12*(1-CK$6)+
SUMPRODUCT((Recoveries!$F$10:$R$10=OutsAuditIndex)*(Recoveries!$F$11:$R$11="Total")*
(Outgoings!$D$13:$D$42=$B36)*(Outgoings!$C$13:$C$42="Operating Expenses")*(Outgoings!$E$13:$E$42="Y")*
(INDEX(Outgoings!$AP$13:$BK$42,,MATCH(EDATE(CK$9,1),Outgoings!$AP$12:$BK$12,1)))
*Recoveries!$F$13:$R$42)/12*CK$6</f>
        <v>0</v>
      </c>
      <c r="CL36" s="901">
        <f>SUMPRODUCT((Recoveries!$F$10:$R$10=OutsAuditIndex)*(Recoveries!$F$11:$R$11="Total")*
(Outgoings!$D$13:$D$42=$B36)*(Outgoings!$C$13:$C$42="Operating Expenses")*(Outgoings!$E$13:$E$42="Y")*
(INDEX(Outgoings!$AP$13:$BK$42,,MATCH(CL$9,Outgoings!$AP$12:$BK$12,1)))
*Recoveries!$F$13:$R$42)/12*(1-CL$6)+
SUMPRODUCT((Recoveries!$F$10:$R$10=OutsAuditIndex)*(Recoveries!$F$11:$R$11="Total")*
(Outgoings!$D$13:$D$42=$B36)*(Outgoings!$C$13:$C$42="Operating Expenses")*(Outgoings!$E$13:$E$42="Y")*
(INDEX(Outgoings!$AP$13:$BK$42,,MATCH(EDATE(CL$9,1),Outgoings!$AP$12:$BK$12,1)))
*Recoveries!$F$13:$R$42)/12*CL$6</f>
        <v>0</v>
      </c>
      <c r="CM36" s="901">
        <f>SUMPRODUCT((Recoveries!$F$10:$R$10=OutsAuditIndex)*(Recoveries!$F$11:$R$11="Total")*
(Outgoings!$D$13:$D$42=$B36)*(Outgoings!$C$13:$C$42="Operating Expenses")*(Outgoings!$E$13:$E$42="Y")*
(INDEX(Outgoings!$AP$13:$BK$42,,MATCH(CM$9,Outgoings!$AP$12:$BK$12,1)))
*Recoveries!$F$13:$R$42)/12*(1-CM$6)+
SUMPRODUCT((Recoveries!$F$10:$R$10=OutsAuditIndex)*(Recoveries!$F$11:$R$11="Total")*
(Outgoings!$D$13:$D$42=$B36)*(Outgoings!$C$13:$C$42="Operating Expenses")*(Outgoings!$E$13:$E$42="Y")*
(INDEX(Outgoings!$AP$13:$BK$42,,MATCH(EDATE(CM$9,1),Outgoings!$AP$12:$BK$12,1)))
*Recoveries!$F$13:$R$42)/12*CM$6</f>
        <v>0</v>
      </c>
      <c r="CN36" s="901">
        <f>SUMPRODUCT((Recoveries!$F$10:$R$10=OutsAuditIndex)*(Recoveries!$F$11:$R$11="Total")*
(Outgoings!$D$13:$D$42=$B36)*(Outgoings!$C$13:$C$42="Operating Expenses")*(Outgoings!$E$13:$E$42="Y")*
(INDEX(Outgoings!$AP$13:$BK$42,,MATCH(CN$9,Outgoings!$AP$12:$BK$12,1)))
*Recoveries!$F$13:$R$42)/12*(1-CN$6)+
SUMPRODUCT((Recoveries!$F$10:$R$10=OutsAuditIndex)*(Recoveries!$F$11:$R$11="Total")*
(Outgoings!$D$13:$D$42=$B36)*(Outgoings!$C$13:$C$42="Operating Expenses")*(Outgoings!$E$13:$E$42="Y")*
(INDEX(Outgoings!$AP$13:$BK$42,,MATCH(EDATE(CN$9,1),Outgoings!$AP$12:$BK$12,1)))
*Recoveries!$F$13:$R$42)/12*CN$6</f>
        <v>0</v>
      </c>
      <c r="CO36" s="901">
        <f>SUMPRODUCT((Recoveries!$F$10:$R$10=OutsAuditIndex)*(Recoveries!$F$11:$R$11="Total")*
(Outgoings!$D$13:$D$42=$B36)*(Outgoings!$C$13:$C$42="Operating Expenses")*(Outgoings!$E$13:$E$42="Y")*
(INDEX(Outgoings!$AP$13:$BK$42,,MATCH(CO$9,Outgoings!$AP$12:$BK$12,1)))
*Recoveries!$F$13:$R$42)/12*(1-CO$6)+
SUMPRODUCT((Recoveries!$F$10:$R$10=OutsAuditIndex)*(Recoveries!$F$11:$R$11="Total")*
(Outgoings!$D$13:$D$42=$B36)*(Outgoings!$C$13:$C$42="Operating Expenses")*(Outgoings!$E$13:$E$42="Y")*
(INDEX(Outgoings!$AP$13:$BK$42,,MATCH(EDATE(CO$9,1),Outgoings!$AP$12:$BK$12,1)))
*Recoveries!$F$13:$R$42)/12*CO$6</f>
        <v>0</v>
      </c>
      <c r="CP36" s="901">
        <f>SUMPRODUCT((Recoveries!$F$10:$R$10=OutsAuditIndex)*(Recoveries!$F$11:$R$11="Total")*
(Outgoings!$D$13:$D$42=$B36)*(Outgoings!$C$13:$C$42="Operating Expenses")*(Outgoings!$E$13:$E$42="Y")*
(INDEX(Outgoings!$AP$13:$BK$42,,MATCH(CP$9,Outgoings!$AP$12:$BK$12,1)))
*Recoveries!$F$13:$R$42)/12*(1-CP$6)+
SUMPRODUCT((Recoveries!$F$10:$R$10=OutsAuditIndex)*(Recoveries!$F$11:$R$11="Total")*
(Outgoings!$D$13:$D$42=$B36)*(Outgoings!$C$13:$C$42="Operating Expenses")*(Outgoings!$E$13:$E$42="Y")*
(INDEX(Outgoings!$AP$13:$BK$42,,MATCH(EDATE(CP$9,1),Outgoings!$AP$12:$BK$12,1)))
*Recoveries!$F$13:$R$42)/12*CP$6</f>
        <v>0</v>
      </c>
      <c r="CQ36" s="901">
        <f>SUMPRODUCT((Recoveries!$F$10:$R$10=OutsAuditIndex)*(Recoveries!$F$11:$R$11="Total")*
(Outgoings!$D$13:$D$42=$B36)*(Outgoings!$C$13:$C$42="Operating Expenses")*(Outgoings!$E$13:$E$42="Y")*
(INDEX(Outgoings!$AP$13:$BK$42,,MATCH(CQ$9,Outgoings!$AP$12:$BK$12,1)))
*Recoveries!$F$13:$R$42)/12*(1-CQ$6)+
SUMPRODUCT((Recoveries!$F$10:$R$10=OutsAuditIndex)*(Recoveries!$F$11:$R$11="Total")*
(Outgoings!$D$13:$D$42=$B36)*(Outgoings!$C$13:$C$42="Operating Expenses")*(Outgoings!$E$13:$E$42="Y")*
(INDEX(Outgoings!$AP$13:$BK$42,,MATCH(EDATE(CQ$9,1),Outgoings!$AP$12:$BK$12,1)))
*Recoveries!$F$13:$R$42)/12*CQ$6</f>
        <v>0</v>
      </c>
      <c r="CR36" s="901">
        <f>SUMPRODUCT((Recoveries!$F$10:$R$10=OutsAuditIndex)*(Recoveries!$F$11:$R$11="Total")*
(Outgoings!$D$13:$D$42=$B36)*(Outgoings!$C$13:$C$42="Operating Expenses")*(Outgoings!$E$13:$E$42="Y")*
(INDEX(Outgoings!$AP$13:$BK$42,,MATCH(CR$9,Outgoings!$AP$12:$BK$12,1)))
*Recoveries!$F$13:$R$42)/12*(1-CR$6)+
SUMPRODUCT((Recoveries!$F$10:$R$10=OutsAuditIndex)*(Recoveries!$F$11:$R$11="Total")*
(Outgoings!$D$13:$D$42=$B36)*(Outgoings!$C$13:$C$42="Operating Expenses")*(Outgoings!$E$13:$E$42="Y")*
(INDEX(Outgoings!$AP$13:$BK$42,,MATCH(EDATE(CR$9,1),Outgoings!$AP$12:$BK$12,1)))
*Recoveries!$F$13:$R$42)/12*CR$6</f>
        <v>0</v>
      </c>
      <c r="CS36" s="901">
        <f>SUMPRODUCT((Recoveries!$F$10:$R$10=OutsAuditIndex)*(Recoveries!$F$11:$R$11="Total")*
(Outgoings!$D$13:$D$42=$B36)*(Outgoings!$C$13:$C$42="Operating Expenses")*(Outgoings!$E$13:$E$42="Y")*
(INDEX(Outgoings!$AP$13:$BK$42,,MATCH(CS$9,Outgoings!$AP$12:$BK$12,1)))
*Recoveries!$F$13:$R$42)/12*(1-CS$6)+
SUMPRODUCT((Recoveries!$F$10:$R$10=OutsAuditIndex)*(Recoveries!$F$11:$R$11="Total")*
(Outgoings!$D$13:$D$42=$B36)*(Outgoings!$C$13:$C$42="Operating Expenses")*(Outgoings!$E$13:$E$42="Y")*
(INDEX(Outgoings!$AP$13:$BK$42,,MATCH(EDATE(CS$9,1),Outgoings!$AP$12:$BK$12,1)))
*Recoveries!$F$13:$R$42)/12*CS$6</f>
        <v>0</v>
      </c>
      <c r="CT36" s="901">
        <f>SUMPRODUCT((Recoveries!$F$10:$R$10=OutsAuditIndex)*(Recoveries!$F$11:$R$11="Total")*
(Outgoings!$D$13:$D$42=$B36)*(Outgoings!$C$13:$C$42="Operating Expenses")*(Outgoings!$E$13:$E$42="Y")*
(INDEX(Outgoings!$AP$13:$BK$42,,MATCH(CT$9,Outgoings!$AP$12:$BK$12,1)))
*Recoveries!$F$13:$R$42)/12*(1-CT$6)+
SUMPRODUCT((Recoveries!$F$10:$R$10=OutsAuditIndex)*(Recoveries!$F$11:$R$11="Total")*
(Outgoings!$D$13:$D$42=$B36)*(Outgoings!$C$13:$C$42="Operating Expenses")*(Outgoings!$E$13:$E$42="Y")*
(INDEX(Outgoings!$AP$13:$BK$42,,MATCH(EDATE(CT$9,1),Outgoings!$AP$12:$BK$12,1)))
*Recoveries!$F$13:$R$42)/12*CT$6</f>
        <v>0</v>
      </c>
      <c r="CU36" s="901">
        <f>SUMPRODUCT((Recoveries!$F$10:$R$10=OutsAuditIndex)*(Recoveries!$F$11:$R$11="Total")*
(Outgoings!$D$13:$D$42=$B36)*(Outgoings!$C$13:$C$42="Operating Expenses")*(Outgoings!$E$13:$E$42="Y")*
(INDEX(Outgoings!$AP$13:$BK$42,,MATCH(CU$9,Outgoings!$AP$12:$BK$12,1)))
*Recoveries!$F$13:$R$42)/12*(1-CU$6)+
SUMPRODUCT((Recoveries!$F$10:$R$10=OutsAuditIndex)*(Recoveries!$F$11:$R$11="Total")*
(Outgoings!$D$13:$D$42=$B36)*(Outgoings!$C$13:$C$42="Operating Expenses")*(Outgoings!$E$13:$E$42="Y")*
(INDEX(Outgoings!$AP$13:$BK$42,,MATCH(EDATE(CU$9,1),Outgoings!$AP$12:$BK$12,1)))
*Recoveries!$F$13:$R$42)/12*CU$6</f>
        <v>0</v>
      </c>
      <c r="CV36" s="901">
        <f>SUMPRODUCT((Recoveries!$F$10:$R$10=OutsAuditIndex)*(Recoveries!$F$11:$R$11="Total")*
(Outgoings!$D$13:$D$42=$B36)*(Outgoings!$C$13:$C$42="Operating Expenses")*(Outgoings!$E$13:$E$42="Y")*
(INDEX(Outgoings!$AP$13:$BK$42,,MATCH(CV$9,Outgoings!$AP$12:$BK$12,1)))
*Recoveries!$F$13:$R$42)/12*(1-CV$6)+
SUMPRODUCT((Recoveries!$F$10:$R$10=OutsAuditIndex)*(Recoveries!$F$11:$R$11="Total")*
(Outgoings!$D$13:$D$42=$B36)*(Outgoings!$C$13:$C$42="Operating Expenses")*(Outgoings!$E$13:$E$42="Y")*
(INDEX(Outgoings!$AP$13:$BK$42,,MATCH(EDATE(CV$9,1),Outgoings!$AP$12:$BK$12,1)))
*Recoveries!$F$13:$R$42)/12*CV$6</f>
        <v>0</v>
      </c>
      <c r="CW36" s="901">
        <f>SUMPRODUCT((Recoveries!$F$10:$R$10=OutsAuditIndex)*(Recoveries!$F$11:$R$11="Total")*
(Outgoings!$D$13:$D$42=$B36)*(Outgoings!$C$13:$C$42="Operating Expenses")*(Outgoings!$E$13:$E$42="Y")*
(INDEX(Outgoings!$AP$13:$BK$42,,MATCH(CW$9,Outgoings!$AP$12:$BK$12,1)))
*Recoveries!$F$13:$R$42)/12*(1-CW$6)+
SUMPRODUCT((Recoveries!$F$10:$R$10=OutsAuditIndex)*(Recoveries!$F$11:$R$11="Total")*
(Outgoings!$D$13:$D$42=$B36)*(Outgoings!$C$13:$C$42="Operating Expenses")*(Outgoings!$E$13:$E$42="Y")*
(INDEX(Outgoings!$AP$13:$BK$42,,MATCH(EDATE(CW$9,1),Outgoings!$AP$12:$BK$12,1)))
*Recoveries!$F$13:$R$42)/12*CW$6</f>
        <v>0</v>
      </c>
      <c r="CX36" s="901">
        <f>SUMPRODUCT((Recoveries!$F$10:$R$10=OutsAuditIndex)*(Recoveries!$F$11:$R$11="Total")*
(Outgoings!$D$13:$D$42=$B36)*(Outgoings!$C$13:$C$42="Operating Expenses")*(Outgoings!$E$13:$E$42="Y")*
(INDEX(Outgoings!$AP$13:$BK$42,,MATCH(CX$9,Outgoings!$AP$12:$BK$12,1)))
*Recoveries!$F$13:$R$42)/12*(1-CX$6)+
SUMPRODUCT((Recoveries!$F$10:$R$10=OutsAuditIndex)*(Recoveries!$F$11:$R$11="Total")*
(Outgoings!$D$13:$D$42=$B36)*(Outgoings!$C$13:$C$42="Operating Expenses")*(Outgoings!$E$13:$E$42="Y")*
(INDEX(Outgoings!$AP$13:$BK$42,,MATCH(EDATE(CX$9,1),Outgoings!$AP$12:$BK$12,1)))
*Recoveries!$F$13:$R$42)/12*CX$6</f>
        <v>0</v>
      </c>
      <c r="CY36" s="901">
        <f>SUMPRODUCT((Recoveries!$F$10:$R$10=OutsAuditIndex)*(Recoveries!$F$11:$R$11="Total")*
(Outgoings!$D$13:$D$42=$B36)*(Outgoings!$C$13:$C$42="Operating Expenses")*(Outgoings!$E$13:$E$42="Y")*
(INDEX(Outgoings!$AP$13:$BK$42,,MATCH(CY$9,Outgoings!$AP$12:$BK$12,1)))
*Recoveries!$F$13:$R$42)/12*(1-CY$6)+
SUMPRODUCT((Recoveries!$F$10:$R$10=OutsAuditIndex)*(Recoveries!$F$11:$R$11="Total")*
(Outgoings!$D$13:$D$42=$B36)*(Outgoings!$C$13:$C$42="Operating Expenses")*(Outgoings!$E$13:$E$42="Y")*
(INDEX(Outgoings!$AP$13:$BK$42,,MATCH(EDATE(CY$9,1),Outgoings!$AP$12:$BK$12,1)))
*Recoveries!$F$13:$R$42)/12*CY$6</f>
        <v>0</v>
      </c>
      <c r="CZ36" s="901">
        <f>SUMPRODUCT((Recoveries!$F$10:$R$10=OutsAuditIndex)*(Recoveries!$F$11:$R$11="Total")*
(Outgoings!$D$13:$D$42=$B36)*(Outgoings!$C$13:$C$42="Operating Expenses")*(Outgoings!$E$13:$E$42="Y")*
(INDEX(Outgoings!$AP$13:$BK$42,,MATCH(CZ$9,Outgoings!$AP$12:$BK$12,1)))
*Recoveries!$F$13:$R$42)/12*(1-CZ$6)+
SUMPRODUCT((Recoveries!$F$10:$R$10=OutsAuditIndex)*(Recoveries!$F$11:$R$11="Total")*
(Outgoings!$D$13:$D$42=$B36)*(Outgoings!$C$13:$C$42="Operating Expenses")*(Outgoings!$E$13:$E$42="Y")*
(INDEX(Outgoings!$AP$13:$BK$42,,MATCH(EDATE(CZ$9,1),Outgoings!$AP$12:$BK$12,1)))
*Recoveries!$F$13:$R$42)/12*CZ$6</f>
        <v>0</v>
      </c>
      <c r="DA36" s="901">
        <f>SUMPRODUCT((Recoveries!$F$10:$R$10=OutsAuditIndex)*(Recoveries!$F$11:$R$11="Total")*
(Outgoings!$D$13:$D$42=$B36)*(Outgoings!$C$13:$C$42="Operating Expenses")*(Outgoings!$E$13:$E$42="Y")*
(INDEX(Outgoings!$AP$13:$BK$42,,MATCH(DA$9,Outgoings!$AP$12:$BK$12,1)))
*Recoveries!$F$13:$R$42)/12*(1-DA$6)+
SUMPRODUCT((Recoveries!$F$10:$R$10=OutsAuditIndex)*(Recoveries!$F$11:$R$11="Total")*
(Outgoings!$D$13:$D$42=$B36)*(Outgoings!$C$13:$C$42="Operating Expenses")*(Outgoings!$E$13:$E$42="Y")*
(INDEX(Outgoings!$AP$13:$BK$42,,MATCH(EDATE(DA$9,1),Outgoings!$AP$12:$BK$12,1)))
*Recoveries!$F$13:$R$42)/12*DA$6</f>
        <v>0</v>
      </c>
      <c r="DB36" s="901">
        <f>SUMPRODUCT((Recoveries!$F$10:$R$10=OutsAuditIndex)*(Recoveries!$F$11:$R$11="Total")*
(Outgoings!$D$13:$D$42=$B36)*(Outgoings!$C$13:$C$42="Operating Expenses")*(Outgoings!$E$13:$E$42="Y")*
(INDEX(Outgoings!$AP$13:$BK$42,,MATCH(DB$9,Outgoings!$AP$12:$BK$12,1)))
*Recoveries!$F$13:$R$42)/12*(1-DB$6)+
SUMPRODUCT((Recoveries!$F$10:$R$10=OutsAuditIndex)*(Recoveries!$F$11:$R$11="Total")*
(Outgoings!$D$13:$D$42=$B36)*(Outgoings!$C$13:$C$42="Operating Expenses")*(Outgoings!$E$13:$E$42="Y")*
(INDEX(Outgoings!$AP$13:$BK$42,,MATCH(EDATE(DB$9,1),Outgoings!$AP$12:$BK$12,1)))
*Recoveries!$F$13:$R$42)/12*DB$6</f>
        <v>0</v>
      </c>
      <c r="DC36" s="901">
        <f>SUMPRODUCT((Recoveries!$F$10:$R$10=OutsAuditIndex)*(Recoveries!$F$11:$R$11="Total")*
(Outgoings!$D$13:$D$42=$B36)*(Outgoings!$C$13:$C$42="Operating Expenses")*(Outgoings!$E$13:$E$42="Y")*
(INDEX(Outgoings!$AP$13:$BK$42,,MATCH(DC$9,Outgoings!$AP$12:$BK$12,1)))
*Recoveries!$F$13:$R$42)/12*(1-DC$6)+
SUMPRODUCT((Recoveries!$F$10:$R$10=OutsAuditIndex)*(Recoveries!$F$11:$R$11="Total")*
(Outgoings!$D$13:$D$42=$B36)*(Outgoings!$C$13:$C$42="Operating Expenses")*(Outgoings!$E$13:$E$42="Y")*
(INDEX(Outgoings!$AP$13:$BK$42,,MATCH(EDATE(DC$9,1),Outgoings!$AP$12:$BK$12,1)))
*Recoveries!$F$13:$R$42)/12*DC$6</f>
        <v>0</v>
      </c>
      <c r="DD36" s="901">
        <f>SUMPRODUCT((Recoveries!$F$10:$R$10=OutsAuditIndex)*(Recoveries!$F$11:$R$11="Total")*
(Outgoings!$D$13:$D$42=$B36)*(Outgoings!$C$13:$C$42="Operating Expenses")*(Outgoings!$E$13:$E$42="Y")*
(INDEX(Outgoings!$AP$13:$BK$42,,MATCH(DD$9,Outgoings!$AP$12:$BK$12,1)))
*Recoveries!$F$13:$R$42)/12*(1-DD$6)+
SUMPRODUCT((Recoveries!$F$10:$R$10=OutsAuditIndex)*(Recoveries!$F$11:$R$11="Total")*
(Outgoings!$D$13:$D$42=$B36)*(Outgoings!$C$13:$C$42="Operating Expenses")*(Outgoings!$E$13:$E$42="Y")*
(INDEX(Outgoings!$AP$13:$BK$42,,MATCH(EDATE(DD$9,1),Outgoings!$AP$12:$BK$12,1)))
*Recoveries!$F$13:$R$42)/12*DD$6</f>
        <v>0</v>
      </c>
      <c r="DE36" s="901">
        <f>SUMPRODUCT((Recoveries!$F$10:$R$10=OutsAuditIndex)*(Recoveries!$F$11:$R$11="Total")*
(Outgoings!$D$13:$D$42=$B36)*(Outgoings!$C$13:$C$42="Operating Expenses")*(Outgoings!$E$13:$E$42="Y")*
(INDEX(Outgoings!$AP$13:$BK$42,,MATCH(DE$9,Outgoings!$AP$12:$BK$12,1)))
*Recoveries!$F$13:$R$42)/12*(1-DE$6)+
SUMPRODUCT((Recoveries!$F$10:$R$10=OutsAuditIndex)*(Recoveries!$F$11:$R$11="Total")*
(Outgoings!$D$13:$D$42=$B36)*(Outgoings!$C$13:$C$42="Operating Expenses")*(Outgoings!$E$13:$E$42="Y")*
(INDEX(Outgoings!$AP$13:$BK$42,,MATCH(EDATE(DE$9,1),Outgoings!$AP$12:$BK$12,1)))
*Recoveries!$F$13:$R$42)/12*DE$6</f>
        <v>0</v>
      </c>
      <c r="DF36" s="901">
        <f>SUMPRODUCT((Recoveries!$F$10:$R$10=OutsAuditIndex)*(Recoveries!$F$11:$R$11="Total")*
(Outgoings!$D$13:$D$42=$B36)*(Outgoings!$C$13:$C$42="Operating Expenses")*(Outgoings!$E$13:$E$42="Y")*
(INDEX(Outgoings!$AP$13:$BK$42,,MATCH(DF$9,Outgoings!$AP$12:$BK$12,1)))
*Recoveries!$F$13:$R$42)/12*(1-DF$6)+
SUMPRODUCT((Recoveries!$F$10:$R$10=OutsAuditIndex)*(Recoveries!$F$11:$R$11="Total")*
(Outgoings!$D$13:$D$42=$B36)*(Outgoings!$C$13:$C$42="Operating Expenses")*(Outgoings!$E$13:$E$42="Y")*
(INDEX(Outgoings!$AP$13:$BK$42,,MATCH(EDATE(DF$9,1),Outgoings!$AP$12:$BK$12,1)))
*Recoveries!$F$13:$R$42)/12*DF$6</f>
        <v>0</v>
      </c>
      <c r="DG36" s="901">
        <f>SUMPRODUCT((Recoveries!$F$10:$R$10=OutsAuditIndex)*(Recoveries!$F$11:$R$11="Total")*
(Outgoings!$D$13:$D$42=$B36)*(Outgoings!$C$13:$C$42="Operating Expenses")*(Outgoings!$E$13:$E$42="Y")*
(INDEX(Outgoings!$AP$13:$BK$42,,MATCH(DG$9,Outgoings!$AP$12:$BK$12,1)))
*Recoveries!$F$13:$R$42)/12*(1-DG$6)+
SUMPRODUCT((Recoveries!$F$10:$R$10=OutsAuditIndex)*(Recoveries!$F$11:$R$11="Total")*
(Outgoings!$D$13:$D$42=$B36)*(Outgoings!$C$13:$C$42="Operating Expenses")*(Outgoings!$E$13:$E$42="Y")*
(INDEX(Outgoings!$AP$13:$BK$42,,MATCH(EDATE(DG$9,1),Outgoings!$AP$12:$BK$12,1)))
*Recoveries!$F$13:$R$42)/12*DG$6</f>
        <v>0</v>
      </c>
      <c r="DH36" s="901">
        <f>SUMPRODUCT((Recoveries!$F$10:$R$10=OutsAuditIndex)*(Recoveries!$F$11:$R$11="Total")*
(Outgoings!$D$13:$D$42=$B36)*(Outgoings!$C$13:$C$42="Operating Expenses")*(Outgoings!$E$13:$E$42="Y")*
(INDEX(Outgoings!$AP$13:$BK$42,,MATCH(DH$9,Outgoings!$AP$12:$BK$12,1)))
*Recoveries!$F$13:$R$42)/12*(1-DH$6)+
SUMPRODUCT((Recoveries!$F$10:$R$10=OutsAuditIndex)*(Recoveries!$F$11:$R$11="Total")*
(Outgoings!$D$13:$D$42=$B36)*(Outgoings!$C$13:$C$42="Operating Expenses")*(Outgoings!$E$13:$E$42="Y")*
(INDEX(Outgoings!$AP$13:$BK$42,,MATCH(EDATE(DH$9,1),Outgoings!$AP$12:$BK$12,1)))
*Recoveries!$F$13:$R$42)/12*DH$6</f>
        <v>0</v>
      </c>
      <c r="DI36" s="901">
        <f>SUMPRODUCT((Recoveries!$F$10:$R$10=OutsAuditIndex)*(Recoveries!$F$11:$R$11="Total")*
(Outgoings!$D$13:$D$42=$B36)*(Outgoings!$C$13:$C$42="Operating Expenses")*(Outgoings!$E$13:$E$42="Y")*
(INDEX(Outgoings!$AP$13:$BK$42,,MATCH(DI$9,Outgoings!$AP$12:$BK$12,1)))
*Recoveries!$F$13:$R$42)/12*(1-DI$6)+
SUMPRODUCT((Recoveries!$F$10:$R$10=OutsAuditIndex)*(Recoveries!$F$11:$R$11="Total")*
(Outgoings!$D$13:$D$42=$B36)*(Outgoings!$C$13:$C$42="Operating Expenses")*(Outgoings!$E$13:$E$42="Y")*
(INDEX(Outgoings!$AP$13:$BK$42,,MATCH(EDATE(DI$9,1),Outgoings!$AP$12:$BK$12,1)))
*Recoveries!$F$13:$R$42)/12*DI$6</f>
        <v>0</v>
      </c>
      <c r="DJ36" s="901">
        <f>SUMPRODUCT((Recoveries!$F$10:$R$10=OutsAuditIndex)*(Recoveries!$F$11:$R$11="Total")*
(Outgoings!$D$13:$D$42=$B36)*(Outgoings!$C$13:$C$42="Operating Expenses")*(Outgoings!$E$13:$E$42="Y")*
(INDEX(Outgoings!$AP$13:$BK$42,,MATCH(DJ$9,Outgoings!$AP$12:$BK$12,1)))
*Recoveries!$F$13:$R$42)/12*(1-DJ$6)+
SUMPRODUCT((Recoveries!$F$10:$R$10=OutsAuditIndex)*(Recoveries!$F$11:$R$11="Total")*
(Outgoings!$D$13:$D$42=$B36)*(Outgoings!$C$13:$C$42="Operating Expenses")*(Outgoings!$E$13:$E$42="Y")*
(INDEX(Outgoings!$AP$13:$BK$42,,MATCH(EDATE(DJ$9,1),Outgoings!$AP$12:$BK$12,1)))
*Recoveries!$F$13:$R$42)/12*DJ$6</f>
        <v>0</v>
      </c>
      <c r="DK36" s="901">
        <f>SUMPRODUCT((Recoveries!$F$10:$R$10=OutsAuditIndex)*(Recoveries!$F$11:$R$11="Total")*
(Outgoings!$D$13:$D$42=$B36)*(Outgoings!$C$13:$C$42="Operating Expenses")*(Outgoings!$E$13:$E$42="Y")*
(INDEX(Outgoings!$AP$13:$BK$42,,MATCH(DK$9,Outgoings!$AP$12:$BK$12,1)))
*Recoveries!$F$13:$R$42)/12*(1-DK$6)+
SUMPRODUCT((Recoveries!$F$10:$R$10=OutsAuditIndex)*(Recoveries!$F$11:$R$11="Total")*
(Outgoings!$D$13:$D$42=$B36)*(Outgoings!$C$13:$C$42="Operating Expenses")*(Outgoings!$E$13:$E$42="Y")*
(INDEX(Outgoings!$AP$13:$BK$42,,MATCH(EDATE(DK$9,1),Outgoings!$AP$12:$BK$12,1)))
*Recoveries!$F$13:$R$42)/12*DK$6</f>
        <v>0</v>
      </c>
      <c r="DL36" s="901">
        <f>SUMPRODUCT((Recoveries!$F$10:$R$10=OutsAuditIndex)*(Recoveries!$F$11:$R$11="Total")*
(Outgoings!$D$13:$D$42=$B36)*(Outgoings!$C$13:$C$42="Operating Expenses")*(Outgoings!$E$13:$E$42="Y")*
(INDEX(Outgoings!$AP$13:$BK$42,,MATCH(DL$9,Outgoings!$AP$12:$BK$12,1)))
*Recoveries!$F$13:$R$42)/12*(1-DL$6)+
SUMPRODUCT((Recoveries!$F$10:$R$10=OutsAuditIndex)*(Recoveries!$F$11:$R$11="Total")*
(Outgoings!$D$13:$D$42=$B36)*(Outgoings!$C$13:$C$42="Operating Expenses")*(Outgoings!$E$13:$E$42="Y")*
(INDEX(Outgoings!$AP$13:$BK$42,,MATCH(EDATE(DL$9,1),Outgoings!$AP$12:$BK$12,1)))
*Recoveries!$F$13:$R$42)/12*DL$6</f>
        <v>0</v>
      </c>
      <c r="DM36" s="901">
        <f>SUMPRODUCT((Recoveries!$F$10:$R$10=OutsAuditIndex)*(Recoveries!$F$11:$R$11="Total")*
(Outgoings!$D$13:$D$42=$B36)*(Outgoings!$C$13:$C$42="Operating Expenses")*(Outgoings!$E$13:$E$42="Y")*
(INDEX(Outgoings!$AP$13:$BK$42,,MATCH(DM$9,Outgoings!$AP$12:$BK$12,1)))
*Recoveries!$F$13:$R$42)/12*(1-DM$6)+
SUMPRODUCT((Recoveries!$F$10:$R$10=OutsAuditIndex)*(Recoveries!$F$11:$R$11="Total")*
(Outgoings!$D$13:$D$42=$B36)*(Outgoings!$C$13:$C$42="Operating Expenses")*(Outgoings!$E$13:$E$42="Y")*
(INDEX(Outgoings!$AP$13:$BK$42,,MATCH(EDATE(DM$9,1),Outgoings!$AP$12:$BK$12,1)))
*Recoveries!$F$13:$R$42)/12*DM$6</f>
        <v>0</v>
      </c>
      <c r="DN36" s="901">
        <f>SUMPRODUCT((Recoveries!$F$10:$R$10=OutsAuditIndex)*(Recoveries!$F$11:$R$11="Total")*
(Outgoings!$D$13:$D$42=$B36)*(Outgoings!$C$13:$C$42="Operating Expenses")*(Outgoings!$E$13:$E$42="Y")*
(INDEX(Outgoings!$AP$13:$BK$42,,MATCH(DN$9,Outgoings!$AP$12:$BK$12,1)))
*Recoveries!$F$13:$R$42)/12*(1-DN$6)+
SUMPRODUCT((Recoveries!$F$10:$R$10=OutsAuditIndex)*(Recoveries!$F$11:$R$11="Total")*
(Outgoings!$D$13:$D$42=$B36)*(Outgoings!$C$13:$C$42="Operating Expenses")*(Outgoings!$E$13:$E$42="Y")*
(INDEX(Outgoings!$AP$13:$BK$42,,MATCH(EDATE(DN$9,1),Outgoings!$AP$12:$BK$12,1)))
*Recoveries!$F$13:$R$42)/12*DN$6</f>
        <v>0</v>
      </c>
      <c r="DO36" s="901">
        <f>SUMPRODUCT((Recoveries!$F$10:$R$10=OutsAuditIndex)*(Recoveries!$F$11:$R$11="Total")*
(Outgoings!$D$13:$D$42=$B36)*(Outgoings!$C$13:$C$42="Operating Expenses")*(Outgoings!$E$13:$E$42="Y")*
(INDEX(Outgoings!$AP$13:$BK$42,,MATCH(DO$9,Outgoings!$AP$12:$BK$12,1)))
*Recoveries!$F$13:$R$42)/12*(1-DO$6)+
SUMPRODUCT((Recoveries!$F$10:$R$10=OutsAuditIndex)*(Recoveries!$F$11:$R$11="Total")*
(Outgoings!$D$13:$D$42=$B36)*(Outgoings!$C$13:$C$42="Operating Expenses")*(Outgoings!$E$13:$E$42="Y")*
(INDEX(Outgoings!$AP$13:$BK$42,,MATCH(EDATE(DO$9,1),Outgoings!$AP$12:$BK$12,1)))
*Recoveries!$F$13:$R$42)/12*DO$6</f>
        <v>0</v>
      </c>
      <c r="DP36" s="901">
        <f>SUMPRODUCT((Recoveries!$F$10:$R$10=OutsAuditIndex)*(Recoveries!$F$11:$R$11="Total")*
(Outgoings!$D$13:$D$42=$B36)*(Outgoings!$C$13:$C$42="Operating Expenses")*(Outgoings!$E$13:$E$42="Y")*
(INDEX(Outgoings!$AP$13:$BK$42,,MATCH(DP$9,Outgoings!$AP$12:$BK$12,1)))
*Recoveries!$F$13:$R$42)/12*(1-DP$6)+
SUMPRODUCT((Recoveries!$F$10:$R$10=OutsAuditIndex)*(Recoveries!$F$11:$R$11="Total")*
(Outgoings!$D$13:$D$42=$B36)*(Outgoings!$C$13:$C$42="Operating Expenses")*(Outgoings!$E$13:$E$42="Y")*
(INDEX(Outgoings!$AP$13:$BK$42,,MATCH(EDATE(DP$9,1),Outgoings!$AP$12:$BK$12,1)))
*Recoveries!$F$13:$R$42)/12*DP$6</f>
        <v>0</v>
      </c>
      <c r="DQ36" s="901">
        <f>SUMPRODUCT((Recoveries!$F$10:$R$10=OutsAuditIndex)*(Recoveries!$F$11:$R$11="Total")*
(Outgoings!$D$13:$D$42=$B36)*(Outgoings!$C$13:$C$42="Operating Expenses")*(Outgoings!$E$13:$E$42="Y")*
(INDEX(Outgoings!$AP$13:$BK$42,,MATCH(DQ$9,Outgoings!$AP$12:$BK$12,1)))
*Recoveries!$F$13:$R$42)/12*(1-DQ$6)+
SUMPRODUCT((Recoveries!$F$10:$R$10=OutsAuditIndex)*(Recoveries!$F$11:$R$11="Total")*
(Outgoings!$D$13:$D$42=$B36)*(Outgoings!$C$13:$C$42="Operating Expenses")*(Outgoings!$E$13:$E$42="Y")*
(INDEX(Outgoings!$AP$13:$BK$42,,MATCH(EDATE(DQ$9,1),Outgoings!$AP$12:$BK$12,1)))
*Recoveries!$F$13:$R$42)/12*DQ$6</f>
        <v>0</v>
      </c>
      <c r="DR36" s="901">
        <f>SUMPRODUCT((Recoveries!$F$10:$R$10=OutsAuditIndex)*(Recoveries!$F$11:$R$11="Total")*
(Outgoings!$D$13:$D$42=$B36)*(Outgoings!$C$13:$C$42="Operating Expenses")*(Outgoings!$E$13:$E$42="Y")*
(INDEX(Outgoings!$AP$13:$BK$42,,MATCH(DR$9,Outgoings!$AP$12:$BK$12,1)))
*Recoveries!$F$13:$R$42)/12*(1-DR$6)+
SUMPRODUCT((Recoveries!$F$10:$R$10=OutsAuditIndex)*(Recoveries!$F$11:$R$11="Total")*
(Outgoings!$D$13:$D$42=$B36)*(Outgoings!$C$13:$C$42="Operating Expenses")*(Outgoings!$E$13:$E$42="Y")*
(INDEX(Outgoings!$AP$13:$BK$42,,MATCH(EDATE(DR$9,1),Outgoings!$AP$12:$BK$12,1)))
*Recoveries!$F$13:$R$42)/12*DR$6</f>
        <v>0</v>
      </c>
      <c r="DS36" s="901">
        <f>SUMPRODUCT((Recoveries!$F$10:$R$10=OutsAuditIndex)*(Recoveries!$F$11:$R$11="Total")*
(Outgoings!$D$13:$D$42=$B36)*(Outgoings!$C$13:$C$42="Operating Expenses")*(Outgoings!$E$13:$E$42="Y")*
(INDEX(Outgoings!$AP$13:$BK$42,,MATCH(DS$9,Outgoings!$AP$12:$BK$12,1)))
*Recoveries!$F$13:$R$42)/12*(1-DS$6)+
SUMPRODUCT((Recoveries!$F$10:$R$10=OutsAuditIndex)*(Recoveries!$F$11:$R$11="Total")*
(Outgoings!$D$13:$D$42=$B36)*(Outgoings!$C$13:$C$42="Operating Expenses")*(Outgoings!$E$13:$E$42="Y")*
(INDEX(Outgoings!$AP$13:$BK$42,,MATCH(EDATE(DS$9,1),Outgoings!$AP$12:$BK$12,1)))
*Recoveries!$F$13:$R$42)/12*DS$6</f>
        <v>0</v>
      </c>
      <c r="DT36" s="901">
        <f>SUMPRODUCT((Recoveries!$F$10:$R$10=OutsAuditIndex)*(Recoveries!$F$11:$R$11="Total")*
(Outgoings!$D$13:$D$42=$B36)*(Outgoings!$C$13:$C$42="Operating Expenses")*(Outgoings!$E$13:$E$42="Y")*
(INDEX(Outgoings!$AP$13:$BK$42,,MATCH(DT$9,Outgoings!$AP$12:$BK$12,1)))
*Recoveries!$F$13:$R$42)/12*(1-DT$6)+
SUMPRODUCT((Recoveries!$F$10:$R$10=OutsAuditIndex)*(Recoveries!$F$11:$R$11="Total")*
(Outgoings!$D$13:$D$42=$B36)*(Outgoings!$C$13:$C$42="Operating Expenses")*(Outgoings!$E$13:$E$42="Y")*
(INDEX(Outgoings!$AP$13:$BK$42,,MATCH(EDATE(DT$9,1),Outgoings!$AP$12:$BK$12,1)))
*Recoveries!$F$13:$R$42)/12*DT$6</f>
        <v>0</v>
      </c>
      <c r="DU36" s="901">
        <f>SUMPRODUCT((Recoveries!$F$10:$R$10=OutsAuditIndex)*(Recoveries!$F$11:$R$11="Total")*
(Outgoings!$D$13:$D$42=$B36)*(Outgoings!$C$13:$C$42="Operating Expenses")*(Outgoings!$E$13:$E$42="Y")*
(INDEX(Outgoings!$AP$13:$BK$42,,MATCH(DU$9,Outgoings!$AP$12:$BK$12,1)))
*Recoveries!$F$13:$R$42)/12*(1-DU$6)+
SUMPRODUCT((Recoveries!$F$10:$R$10=OutsAuditIndex)*(Recoveries!$F$11:$R$11="Total")*
(Outgoings!$D$13:$D$42=$B36)*(Outgoings!$C$13:$C$42="Operating Expenses")*(Outgoings!$E$13:$E$42="Y")*
(INDEX(Outgoings!$AP$13:$BK$42,,MATCH(EDATE(DU$9,1),Outgoings!$AP$12:$BK$12,1)))
*Recoveries!$F$13:$R$42)/12*DU$6</f>
        <v>0</v>
      </c>
      <c r="DV36" s="901">
        <f>SUMPRODUCT((Recoveries!$F$10:$R$10=OutsAuditIndex)*(Recoveries!$F$11:$R$11="Total")*
(Outgoings!$D$13:$D$42=$B36)*(Outgoings!$C$13:$C$42="Operating Expenses")*(Outgoings!$E$13:$E$42="Y")*
(INDEX(Outgoings!$AP$13:$BK$42,,MATCH(DV$9,Outgoings!$AP$12:$BK$12,1)))
*Recoveries!$F$13:$R$42)/12*(1-DV$6)+
SUMPRODUCT((Recoveries!$F$10:$R$10=OutsAuditIndex)*(Recoveries!$F$11:$R$11="Total")*
(Outgoings!$D$13:$D$42=$B36)*(Outgoings!$C$13:$C$42="Operating Expenses")*(Outgoings!$E$13:$E$42="Y")*
(INDEX(Outgoings!$AP$13:$BK$42,,MATCH(EDATE(DV$9,1),Outgoings!$AP$12:$BK$12,1)))
*Recoveries!$F$13:$R$42)/12*DV$6</f>
        <v>0</v>
      </c>
      <c r="DW36" s="901">
        <f>SUMPRODUCT((Recoveries!$F$10:$R$10=OutsAuditIndex)*(Recoveries!$F$11:$R$11="Total")*
(Outgoings!$D$13:$D$42=$B36)*(Outgoings!$C$13:$C$42="Operating Expenses")*(Outgoings!$E$13:$E$42="Y")*
(INDEX(Outgoings!$AP$13:$BK$42,,MATCH(DW$9,Outgoings!$AP$12:$BK$12,1)))
*Recoveries!$F$13:$R$42)/12*(1-DW$6)+
SUMPRODUCT((Recoveries!$F$10:$R$10=OutsAuditIndex)*(Recoveries!$F$11:$R$11="Total")*
(Outgoings!$D$13:$D$42=$B36)*(Outgoings!$C$13:$C$42="Operating Expenses")*(Outgoings!$E$13:$E$42="Y")*
(INDEX(Outgoings!$AP$13:$BK$42,,MATCH(EDATE(DW$9,1),Outgoings!$AP$12:$BK$12,1)))
*Recoveries!$F$13:$R$42)/12*DW$6</f>
        <v>0</v>
      </c>
      <c r="DX36" s="901">
        <f>SUMPRODUCT((Recoveries!$F$10:$R$10=OutsAuditIndex)*(Recoveries!$F$11:$R$11="Total")*
(Outgoings!$D$13:$D$42=$B36)*(Outgoings!$C$13:$C$42="Operating Expenses")*(Outgoings!$E$13:$E$42="Y")*
(INDEX(Outgoings!$AP$13:$BK$42,,MATCH(DX$9,Outgoings!$AP$12:$BK$12,1)))
*Recoveries!$F$13:$R$42)/12*(1-DX$6)+
SUMPRODUCT((Recoveries!$F$10:$R$10=OutsAuditIndex)*(Recoveries!$F$11:$R$11="Total")*
(Outgoings!$D$13:$D$42=$B36)*(Outgoings!$C$13:$C$42="Operating Expenses")*(Outgoings!$E$13:$E$42="Y")*
(INDEX(Outgoings!$AP$13:$BK$42,,MATCH(EDATE(DX$9,1),Outgoings!$AP$12:$BK$12,1)))
*Recoveries!$F$13:$R$42)/12*DX$6</f>
        <v>0</v>
      </c>
      <c r="DY36" s="901">
        <f>SUMPRODUCT((Recoveries!$F$10:$R$10=OutsAuditIndex)*(Recoveries!$F$11:$R$11="Total")*
(Outgoings!$D$13:$D$42=$B36)*(Outgoings!$C$13:$C$42="Operating Expenses")*(Outgoings!$E$13:$E$42="Y")*
(INDEX(Outgoings!$AP$13:$BK$42,,MATCH(DY$9,Outgoings!$AP$12:$BK$12,1)))
*Recoveries!$F$13:$R$42)/12*(1-DY$6)+
SUMPRODUCT((Recoveries!$F$10:$R$10=OutsAuditIndex)*(Recoveries!$F$11:$R$11="Total")*
(Outgoings!$D$13:$D$42=$B36)*(Outgoings!$C$13:$C$42="Operating Expenses")*(Outgoings!$E$13:$E$42="Y")*
(INDEX(Outgoings!$AP$13:$BK$42,,MATCH(EDATE(DY$9,1),Outgoings!$AP$12:$BK$12,1)))
*Recoveries!$F$13:$R$42)/12*DY$6</f>
        <v>0</v>
      </c>
      <c r="DZ36" s="901">
        <f>SUMPRODUCT((Recoveries!$F$10:$R$10=OutsAuditIndex)*(Recoveries!$F$11:$R$11="Total")*
(Outgoings!$D$13:$D$42=$B36)*(Outgoings!$C$13:$C$42="Operating Expenses")*(Outgoings!$E$13:$E$42="Y")*
(INDEX(Outgoings!$AP$13:$BK$42,,MATCH(DZ$9,Outgoings!$AP$12:$BK$12,1)))
*Recoveries!$F$13:$R$42)/12*(1-DZ$6)+
SUMPRODUCT((Recoveries!$F$10:$R$10=OutsAuditIndex)*(Recoveries!$F$11:$R$11="Total")*
(Outgoings!$D$13:$D$42=$B36)*(Outgoings!$C$13:$C$42="Operating Expenses")*(Outgoings!$E$13:$E$42="Y")*
(INDEX(Outgoings!$AP$13:$BK$42,,MATCH(EDATE(DZ$9,1),Outgoings!$AP$12:$BK$12,1)))
*Recoveries!$F$13:$R$42)/12*DZ$6</f>
        <v>0</v>
      </c>
      <c r="EA36" s="901">
        <f>SUMPRODUCT((Recoveries!$F$10:$R$10=OutsAuditIndex)*(Recoveries!$F$11:$R$11="Total")*
(Outgoings!$D$13:$D$42=$B36)*(Outgoings!$C$13:$C$42="Operating Expenses")*(Outgoings!$E$13:$E$42="Y")*
(INDEX(Outgoings!$AP$13:$BK$42,,MATCH(EA$9,Outgoings!$AP$12:$BK$12,1)))
*Recoveries!$F$13:$R$42)/12*(1-EA$6)+
SUMPRODUCT((Recoveries!$F$10:$R$10=OutsAuditIndex)*(Recoveries!$F$11:$R$11="Total")*
(Outgoings!$D$13:$D$42=$B36)*(Outgoings!$C$13:$C$42="Operating Expenses")*(Outgoings!$E$13:$E$42="Y")*
(INDEX(Outgoings!$AP$13:$BK$42,,MATCH(EDATE(EA$9,1),Outgoings!$AP$12:$BK$12,1)))
*Recoveries!$F$13:$R$42)/12*EA$6</f>
        <v>0</v>
      </c>
      <c r="EB36" s="901">
        <f>SUMPRODUCT((Recoveries!$F$10:$R$10=OutsAuditIndex)*(Recoveries!$F$11:$R$11="Total")*
(Outgoings!$D$13:$D$42=$B36)*(Outgoings!$C$13:$C$42="Operating Expenses")*(Outgoings!$E$13:$E$42="Y")*
(INDEX(Outgoings!$AP$13:$BK$42,,MATCH(EB$9,Outgoings!$AP$12:$BK$12,1)))
*Recoveries!$F$13:$R$42)/12*(1-EB$6)+
SUMPRODUCT((Recoveries!$F$10:$R$10=OutsAuditIndex)*(Recoveries!$F$11:$R$11="Total")*
(Outgoings!$D$13:$D$42=$B36)*(Outgoings!$C$13:$C$42="Operating Expenses")*(Outgoings!$E$13:$E$42="Y")*
(INDEX(Outgoings!$AP$13:$BK$42,,MATCH(EDATE(EB$9,1),Outgoings!$AP$12:$BK$12,1)))
*Recoveries!$F$13:$R$42)/12*EB$6</f>
        <v>0</v>
      </c>
      <c r="EC36" s="901">
        <f>SUMPRODUCT((Recoveries!$F$10:$R$10=OutsAuditIndex)*(Recoveries!$F$11:$R$11="Total")*
(Outgoings!$D$13:$D$42=$B36)*(Outgoings!$C$13:$C$42="Operating Expenses")*(Outgoings!$E$13:$E$42="Y")*
(INDEX(Outgoings!$AP$13:$BK$42,,MATCH(EC$9,Outgoings!$AP$12:$BK$12,1)))
*Recoveries!$F$13:$R$42)/12*(1-EC$6)+
SUMPRODUCT((Recoveries!$F$10:$R$10=OutsAuditIndex)*(Recoveries!$F$11:$R$11="Total")*
(Outgoings!$D$13:$D$42=$B36)*(Outgoings!$C$13:$C$42="Operating Expenses")*(Outgoings!$E$13:$E$42="Y")*
(INDEX(Outgoings!$AP$13:$BK$42,,MATCH(EDATE(EC$9,1),Outgoings!$AP$12:$BK$12,1)))
*Recoveries!$F$13:$R$42)/12*EC$6</f>
        <v>0</v>
      </c>
      <c r="ED36" s="901">
        <f>SUMPRODUCT((Recoveries!$F$10:$R$10=OutsAuditIndex)*(Recoveries!$F$11:$R$11="Total")*
(Outgoings!$D$13:$D$42=$B36)*(Outgoings!$C$13:$C$42="Operating Expenses")*(Outgoings!$E$13:$E$42="Y")*
(INDEX(Outgoings!$AP$13:$BK$42,,MATCH(ED$9,Outgoings!$AP$12:$BK$12,1)))
*Recoveries!$F$13:$R$42)/12*(1-ED$6)+
SUMPRODUCT((Recoveries!$F$10:$R$10=OutsAuditIndex)*(Recoveries!$F$11:$R$11="Total")*
(Outgoings!$D$13:$D$42=$B36)*(Outgoings!$C$13:$C$42="Operating Expenses")*(Outgoings!$E$13:$E$42="Y")*
(INDEX(Outgoings!$AP$13:$BK$42,,MATCH(EDATE(ED$9,1),Outgoings!$AP$12:$BK$12,1)))
*Recoveries!$F$13:$R$42)/12*ED$6</f>
        <v>0</v>
      </c>
      <c r="EE36" s="901">
        <f>SUMPRODUCT((Recoveries!$F$10:$R$10=OutsAuditIndex)*(Recoveries!$F$11:$R$11="Total")*
(Outgoings!$D$13:$D$42=$B36)*(Outgoings!$C$13:$C$42="Operating Expenses")*(Outgoings!$E$13:$E$42="Y")*
(INDEX(Outgoings!$AP$13:$BK$42,,MATCH(EE$9,Outgoings!$AP$12:$BK$12,1)))
*Recoveries!$F$13:$R$42)/12*(1-EE$6)+
SUMPRODUCT((Recoveries!$F$10:$R$10=OutsAuditIndex)*(Recoveries!$F$11:$R$11="Total")*
(Outgoings!$D$13:$D$42=$B36)*(Outgoings!$C$13:$C$42="Operating Expenses")*(Outgoings!$E$13:$E$42="Y")*
(INDEX(Outgoings!$AP$13:$BK$42,,MATCH(EDATE(EE$9,1),Outgoings!$AP$12:$BK$12,1)))
*Recoveries!$F$13:$R$42)/12*EE$6</f>
        <v>0</v>
      </c>
      <c r="EF36" s="901">
        <f>SUMPRODUCT((Recoveries!$F$10:$R$10=OutsAuditIndex)*(Recoveries!$F$11:$R$11="Total")*
(Outgoings!$D$13:$D$42=$B36)*(Outgoings!$C$13:$C$42="Operating Expenses")*(Outgoings!$E$13:$E$42="Y")*
(INDEX(Outgoings!$AP$13:$BK$42,,MATCH(EF$9,Outgoings!$AP$12:$BK$12,1)))
*Recoveries!$F$13:$R$42)/12*(1-EF$6)+
SUMPRODUCT((Recoveries!$F$10:$R$10=OutsAuditIndex)*(Recoveries!$F$11:$R$11="Total")*
(Outgoings!$D$13:$D$42=$B36)*(Outgoings!$C$13:$C$42="Operating Expenses")*(Outgoings!$E$13:$E$42="Y")*
(INDEX(Outgoings!$AP$13:$BK$42,,MATCH(EDATE(EF$9,1),Outgoings!$AP$12:$BK$12,1)))
*Recoveries!$F$13:$R$42)/12*EF$6</f>
        <v>0</v>
      </c>
      <c r="EG36" s="901">
        <f>SUMPRODUCT((Recoveries!$F$10:$R$10=OutsAuditIndex)*(Recoveries!$F$11:$R$11="Total")*
(Outgoings!$D$13:$D$42=$B36)*(Outgoings!$C$13:$C$42="Operating Expenses")*(Outgoings!$E$13:$E$42="Y")*
(INDEX(Outgoings!$AP$13:$BK$42,,MATCH(EG$9,Outgoings!$AP$12:$BK$12,1)))
*Recoveries!$F$13:$R$42)/12*(1-EG$6)+
SUMPRODUCT((Recoveries!$F$10:$R$10=OutsAuditIndex)*(Recoveries!$F$11:$R$11="Total")*
(Outgoings!$D$13:$D$42=$B36)*(Outgoings!$C$13:$C$42="Operating Expenses")*(Outgoings!$E$13:$E$42="Y")*
(INDEX(Outgoings!$AP$13:$BK$42,,MATCH(EDATE(EG$9,1),Outgoings!$AP$12:$BK$12,1)))
*Recoveries!$F$13:$R$42)/12*EG$6</f>
        <v>0</v>
      </c>
      <c r="EH36" s="901">
        <f>SUMPRODUCT((Recoveries!$F$10:$R$10=OutsAuditIndex)*(Recoveries!$F$11:$R$11="Total")*
(Outgoings!$D$13:$D$42=$B36)*(Outgoings!$C$13:$C$42="Operating Expenses")*(Outgoings!$E$13:$E$42="Y")*
(INDEX(Outgoings!$AP$13:$BK$42,,MATCH(EH$9,Outgoings!$AP$12:$BK$12,1)))
*Recoveries!$F$13:$R$42)/12*(1-EH$6)+
SUMPRODUCT((Recoveries!$F$10:$R$10=OutsAuditIndex)*(Recoveries!$F$11:$R$11="Total")*
(Outgoings!$D$13:$D$42=$B36)*(Outgoings!$C$13:$C$42="Operating Expenses")*(Outgoings!$E$13:$E$42="Y")*
(INDEX(Outgoings!$AP$13:$BK$42,,MATCH(EDATE(EH$9,1),Outgoings!$AP$12:$BK$12,1)))
*Recoveries!$F$13:$R$42)/12*EH$6</f>
        <v>0</v>
      </c>
      <c r="EI36" s="901">
        <f>SUMPRODUCT((Recoveries!$F$10:$R$10=OutsAuditIndex)*(Recoveries!$F$11:$R$11="Total")*
(Outgoings!$D$13:$D$42=$B36)*(Outgoings!$C$13:$C$42="Operating Expenses")*(Outgoings!$E$13:$E$42="Y")*
(INDEX(Outgoings!$AP$13:$BK$42,,MATCH(EI$9,Outgoings!$AP$12:$BK$12,1)))
*Recoveries!$F$13:$R$42)/12*(1-EI$6)+
SUMPRODUCT((Recoveries!$F$10:$R$10=OutsAuditIndex)*(Recoveries!$F$11:$R$11="Total")*
(Outgoings!$D$13:$D$42=$B36)*(Outgoings!$C$13:$C$42="Operating Expenses")*(Outgoings!$E$13:$E$42="Y")*
(INDEX(Outgoings!$AP$13:$BK$42,,MATCH(EDATE(EI$9,1),Outgoings!$AP$12:$BK$12,1)))
*Recoveries!$F$13:$R$42)/12*EI$6</f>
        <v>0</v>
      </c>
      <c r="EJ36" s="901">
        <f>SUMPRODUCT((Recoveries!$F$10:$R$10=OutsAuditIndex)*(Recoveries!$F$11:$R$11="Total")*
(Outgoings!$D$13:$D$42=$B36)*(Outgoings!$C$13:$C$42="Operating Expenses")*(Outgoings!$E$13:$E$42="Y")*
(INDEX(Outgoings!$AP$13:$BK$42,,MATCH(EJ$9,Outgoings!$AP$12:$BK$12,1)))
*Recoveries!$F$13:$R$42)/12*(1-EJ$6)+
SUMPRODUCT((Recoveries!$F$10:$R$10=OutsAuditIndex)*(Recoveries!$F$11:$R$11="Total")*
(Outgoings!$D$13:$D$42=$B36)*(Outgoings!$C$13:$C$42="Operating Expenses")*(Outgoings!$E$13:$E$42="Y")*
(INDEX(Outgoings!$AP$13:$BK$42,,MATCH(EDATE(EJ$9,1),Outgoings!$AP$12:$BK$12,1)))
*Recoveries!$F$13:$R$42)/12*EJ$6</f>
        <v>0</v>
      </c>
      <c r="EK36" s="901">
        <f>SUMPRODUCT((Recoveries!$F$10:$R$10=OutsAuditIndex)*(Recoveries!$F$11:$R$11="Total")*
(Outgoings!$D$13:$D$42=$B36)*(Outgoings!$C$13:$C$42="Operating Expenses")*(Outgoings!$E$13:$E$42="Y")*
(INDEX(Outgoings!$AP$13:$BK$42,,MATCH(EK$9,Outgoings!$AP$12:$BK$12,1)))
*Recoveries!$F$13:$R$42)/12*(1-EK$6)+
SUMPRODUCT((Recoveries!$F$10:$R$10=OutsAuditIndex)*(Recoveries!$F$11:$R$11="Total")*
(Outgoings!$D$13:$D$42=$B36)*(Outgoings!$C$13:$C$42="Operating Expenses")*(Outgoings!$E$13:$E$42="Y")*
(INDEX(Outgoings!$AP$13:$BK$42,,MATCH(EDATE(EK$9,1),Outgoings!$AP$12:$BK$12,1)))
*Recoveries!$F$13:$R$42)/12*EK$6</f>
        <v>0</v>
      </c>
      <c r="EL36" s="901">
        <f>SUMPRODUCT((Recoveries!$F$10:$R$10=OutsAuditIndex)*(Recoveries!$F$11:$R$11="Total")*
(Outgoings!$D$13:$D$42=$B36)*(Outgoings!$C$13:$C$42="Operating Expenses")*(Outgoings!$E$13:$E$42="Y")*
(INDEX(Outgoings!$AP$13:$BK$42,,MATCH(EL$9,Outgoings!$AP$12:$BK$12,1)))
*Recoveries!$F$13:$R$42)/12*(1-EL$6)+
SUMPRODUCT((Recoveries!$F$10:$R$10=OutsAuditIndex)*(Recoveries!$F$11:$R$11="Total")*
(Outgoings!$D$13:$D$42=$B36)*(Outgoings!$C$13:$C$42="Operating Expenses")*(Outgoings!$E$13:$E$42="Y")*
(INDEX(Outgoings!$AP$13:$BK$42,,MATCH(EDATE(EL$9,1),Outgoings!$AP$12:$BK$12,1)))
*Recoveries!$F$13:$R$42)/12*EL$6</f>
        <v>0</v>
      </c>
      <c r="EM36" s="901">
        <f>SUMPRODUCT((Recoveries!$F$10:$R$10=OutsAuditIndex)*(Recoveries!$F$11:$R$11="Total")*
(Outgoings!$D$13:$D$42=$B36)*(Outgoings!$C$13:$C$42="Operating Expenses")*(Outgoings!$E$13:$E$42="Y")*
(INDEX(Outgoings!$AP$13:$BK$42,,MATCH(EM$9,Outgoings!$AP$12:$BK$12,1)))
*Recoveries!$F$13:$R$42)/12*(1-EM$6)+
SUMPRODUCT((Recoveries!$F$10:$R$10=OutsAuditIndex)*(Recoveries!$F$11:$R$11="Total")*
(Outgoings!$D$13:$D$42=$B36)*(Outgoings!$C$13:$C$42="Operating Expenses")*(Outgoings!$E$13:$E$42="Y")*
(INDEX(Outgoings!$AP$13:$BK$42,,MATCH(EDATE(EM$9,1),Outgoings!$AP$12:$BK$12,1)))
*Recoveries!$F$13:$R$42)/12*EM$6</f>
        <v>0</v>
      </c>
      <c r="EN36" s="901">
        <f>SUMPRODUCT((Recoveries!$F$10:$R$10=OutsAuditIndex)*(Recoveries!$F$11:$R$11="Total")*
(Outgoings!$D$13:$D$42=$B36)*(Outgoings!$C$13:$C$42="Operating Expenses")*(Outgoings!$E$13:$E$42="Y")*
(INDEX(Outgoings!$AP$13:$BK$42,,MATCH(EN$9,Outgoings!$AP$12:$BK$12,1)))
*Recoveries!$F$13:$R$42)/12*(1-EN$6)+
SUMPRODUCT((Recoveries!$F$10:$R$10=OutsAuditIndex)*(Recoveries!$F$11:$R$11="Total")*
(Outgoings!$D$13:$D$42=$B36)*(Outgoings!$C$13:$C$42="Operating Expenses")*(Outgoings!$E$13:$E$42="Y")*
(INDEX(Outgoings!$AP$13:$BK$42,,MATCH(EDATE(EN$9,1),Outgoings!$AP$12:$BK$12,1)))
*Recoveries!$F$13:$R$42)/12*EN$6</f>
        <v>0</v>
      </c>
      <c r="EO36" s="901">
        <f>SUMPRODUCT((Recoveries!$F$10:$R$10=OutsAuditIndex)*(Recoveries!$F$11:$R$11="Total")*
(Outgoings!$D$13:$D$42=$B36)*(Outgoings!$C$13:$C$42="Operating Expenses")*(Outgoings!$E$13:$E$42="Y")*
(INDEX(Outgoings!$AP$13:$BK$42,,MATCH(EO$9,Outgoings!$AP$12:$BK$12,1)))
*Recoveries!$F$13:$R$42)/12*(1-EO$6)+
SUMPRODUCT((Recoveries!$F$10:$R$10=OutsAuditIndex)*(Recoveries!$F$11:$R$11="Total")*
(Outgoings!$D$13:$D$42=$B36)*(Outgoings!$C$13:$C$42="Operating Expenses")*(Outgoings!$E$13:$E$42="Y")*
(INDEX(Outgoings!$AP$13:$BK$42,,MATCH(EDATE(EO$9,1),Outgoings!$AP$12:$BK$12,1)))
*Recoveries!$F$13:$R$42)/12*EO$6</f>
        <v>0</v>
      </c>
      <c r="EP36" s="901">
        <f>SUMPRODUCT((Recoveries!$F$10:$R$10=OutsAuditIndex)*(Recoveries!$F$11:$R$11="Total")*
(Outgoings!$D$13:$D$42=$B36)*(Outgoings!$C$13:$C$42="Operating Expenses")*(Outgoings!$E$13:$E$42="Y")*
(INDEX(Outgoings!$AP$13:$BK$42,,MATCH(EP$9,Outgoings!$AP$12:$BK$12,1)))
*Recoveries!$F$13:$R$42)/12*(1-EP$6)+
SUMPRODUCT((Recoveries!$F$10:$R$10=OutsAuditIndex)*(Recoveries!$F$11:$R$11="Total")*
(Outgoings!$D$13:$D$42=$B36)*(Outgoings!$C$13:$C$42="Operating Expenses")*(Outgoings!$E$13:$E$42="Y")*
(INDEX(Outgoings!$AP$13:$BK$42,,MATCH(EDATE(EP$9,1),Outgoings!$AP$12:$BK$12,1)))
*Recoveries!$F$13:$R$42)/12*EP$6</f>
        <v>0</v>
      </c>
      <c r="EQ36" s="901">
        <f>SUMPRODUCT((Recoveries!$F$10:$R$10=OutsAuditIndex)*(Recoveries!$F$11:$R$11="Total")*
(Outgoings!$D$13:$D$42=$B36)*(Outgoings!$C$13:$C$42="Operating Expenses")*(Outgoings!$E$13:$E$42="Y")*
(INDEX(Outgoings!$AP$13:$BK$42,,MATCH(EQ$9,Outgoings!$AP$12:$BK$12,1)))
*Recoveries!$F$13:$R$42)/12*(1-EQ$6)+
SUMPRODUCT((Recoveries!$F$10:$R$10=OutsAuditIndex)*(Recoveries!$F$11:$R$11="Total")*
(Outgoings!$D$13:$D$42=$B36)*(Outgoings!$C$13:$C$42="Operating Expenses")*(Outgoings!$E$13:$E$42="Y")*
(INDEX(Outgoings!$AP$13:$BK$42,,MATCH(EDATE(EQ$9,1),Outgoings!$AP$12:$BK$12,1)))
*Recoveries!$F$13:$R$42)/12*EQ$6</f>
        <v>0</v>
      </c>
      <c r="ER36" s="901">
        <f>SUMPRODUCT((Recoveries!$F$10:$R$10=OutsAuditIndex)*(Recoveries!$F$11:$R$11="Total")*
(Outgoings!$D$13:$D$42=$B36)*(Outgoings!$C$13:$C$42="Operating Expenses")*(Outgoings!$E$13:$E$42="Y")*
(INDEX(Outgoings!$AP$13:$BK$42,,MATCH(ER$9,Outgoings!$AP$12:$BK$12,1)))
*Recoveries!$F$13:$R$42)/12*(1-ER$6)+
SUMPRODUCT((Recoveries!$F$10:$R$10=OutsAuditIndex)*(Recoveries!$F$11:$R$11="Total")*
(Outgoings!$D$13:$D$42=$B36)*(Outgoings!$C$13:$C$42="Operating Expenses")*(Outgoings!$E$13:$E$42="Y")*
(INDEX(Outgoings!$AP$13:$BK$42,,MATCH(EDATE(ER$9,1),Outgoings!$AP$12:$BK$12,1)))
*Recoveries!$F$13:$R$42)/12*ER$6</f>
        <v>0</v>
      </c>
      <c r="ES36" s="901">
        <f>SUMPRODUCT((Recoveries!$F$10:$R$10=OutsAuditIndex)*(Recoveries!$F$11:$R$11="Total")*
(Outgoings!$D$13:$D$42=$B36)*(Outgoings!$C$13:$C$42="Operating Expenses")*(Outgoings!$E$13:$E$42="Y")*
(INDEX(Outgoings!$AP$13:$BK$42,,MATCH(ES$9,Outgoings!$AP$12:$BK$12,1)))
*Recoveries!$F$13:$R$42)/12*(1-ES$6)+
SUMPRODUCT((Recoveries!$F$10:$R$10=OutsAuditIndex)*(Recoveries!$F$11:$R$11="Total")*
(Outgoings!$D$13:$D$42=$B36)*(Outgoings!$C$13:$C$42="Operating Expenses")*(Outgoings!$E$13:$E$42="Y")*
(INDEX(Outgoings!$AP$13:$BK$42,,MATCH(EDATE(ES$9,1),Outgoings!$AP$12:$BK$12,1)))
*Recoveries!$F$13:$R$42)/12*ES$6</f>
        <v>0</v>
      </c>
      <c r="ET36" s="901">
        <f>SUMPRODUCT((Recoveries!$F$10:$R$10=OutsAuditIndex)*(Recoveries!$F$11:$R$11="Total")*
(Outgoings!$D$13:$D$42=$B36)*(Outgoings!$C$13:$C$42="Operating Expenses")*(Outgoings!$E$13:$E$42="Y")*
(INDEX(Outgoings!$AP$13:$BK$42,,MATCH(ET$9,Outgoings!$AP$12:$BK$12,1)))
*Recoveries!$F$13:$R$42)/12*(1-ET$6)+
SUMPRODUCT((Recoveries!$F$10:$R$10=OutsAuditIndex)*(Recoveries!$F$11:$R$11="Total")*
(Outgoings!$D$13:$D$42=$B36)*(Outgoings!$C$13:$C$42="Operating Expenses")*(Outgoings!$E$13:$E$42="Y")*
(INDEX(Outgoings!$AP$13:$BK$42,,MATCH(EDATE(ET$9,1),Outgoings!$AP$12:$BK$12,1)))
*Recoveries!$F$13:$R$42)/12*ET$6</f>
        <v>0</v>
      </c>
      <c r="EU36" s="901">
        <f>SUMPRODUCT((Recoveries!$F$10:$R$10=OutsAuditIndex)*(Recoveries!$F$11:$R$11="Total")*
(Outgoings!$D$13:$D$42=$B36)*(Outgoings!$C$13:$C$42="Operating Expenses")*(Outgoings!$E$13:$E$42="Y")*
(INDEX(Outgoings!$AP$13:$BK$42,,MATCH(EU$9,Outgoings!$AP$12:$BK$12,1)))
*Recoveries!$F$13:$R$42)/12*(1-EU$6)+
SUMPRODUCT((Recoveries!$F$10:$R$10=OutsAuditIndex)*(Recoveries!$F$11:$R$11="Total")*
(Outgoings!$D$13:$D$42=$B36)*(Outgoings!$C$13:$C$42="Operating Expenses")*(Outgoings!$E$13:$E$42="Y")*
(INDEX(Outgoings!$AP$13:$BK$42,,MATCH(EDATE(EU$9,1),Outgoings!$AP$12:$BK$12,1)))
*Recoveries!$F$13:$R$42)/12*EU$6</f>
        <v>0</v>
      </c>
      <c r="EV36" s="901">
        <f>SUMPRODUCT((Recoveries!$F$10:$R$10=OutsAuditIndex)*(Recoveries!$F$11:$R$11="Total")*
(Outgoings!$D$13:$D$42=$B36)*(Outgoings!$C$13:$C$42="Operating Expenses")*(Outgoings!$E$13:$E$42="Y")*
(INDEX(Outgoings!$AP$13:$BK$42,,MATCH(EV$9,Outgoings!$AP$12:$BK$12,1)))
*Recoveries!$F$13:$R$42)/12*(1-EV$6)+
SUMPRODUCT((Recoveries!$F$10:$R$10=OutsAuditIndex)*(Recoveries!$F$11:$R$11="Total")*
(Outgoings!$D$13:$D$42=$B36)*(Outgoings!$C$13:$C$42="Operating Expenses")*(Outgoings!$E$13:$E$42="Y")*
(INDEX(Outgoings!$AP$13:$BK$42,,MATCH(EDATE(EV$9,1),Outgoings!$AP$12:$BK$12,1)))
*Recoveries!$F$13:$R$42)/12*EV$6</f>
        <v>0</v>
      </c>
      <c r="EW36" s="901">
        <f>SUMPRODUCT((Recoveries!$F$10:$R$10=OutsAuditIndex)*(Recoveries!$F$11:$R$11="Total")*
(Outgoings!$D$13:$D$42=$B36)*(Outgoings!$C$13:$C$42="Operating Expenses")*(Outgoings!$E$13:$E$42="Y")*
(INDEX(Outgoings!$AP$13:$BK$42,,MATCH(EW$9,Outgoings!$AP$12:$BK$12,1)))
*Recoveries!$F$13:$R$42)/12*(1-EW$6)+
SUMPRODUCT((Recoveries!$F$10:$R$10=OutsAuditIndex)*(Recoveries!$F$11:$R$11="Total")*
(Outgoings!$D$13:$D$42=$B36)*(Outgoings!$C$13:$C$42="Operating Expenses")*(Outgoings!$E$13:$E$42="Y")*
(INDEX(Outgoings!$AP$13:$BK$42,,MATCH(EDATE(EW$9,1),Outgoings!$AP$12:$BK$12,1)))
*Recoveries!$F$13:$R$42)/12*EW$6</f>
        <v>0</v>
      </c>
      <c r="EX36" s="901">
        <f>SUMPRODUCT((Recoveries!$F$10:$R$10=OutsAuditIndex)*(Recoveries!$F$11:$R$11="Total")*
(Outgoings!$D$13:$D$42=$B36)*(Outgoings!$C$13:$C$42="Operating Expenses")*(Outgoings!$E$13:$E$42="Y")*
(INDEX(Outgoings!$AP$13:$BK$42,,MATCH(EX$9,Outgoings!$AP$12:$BK$12,1)))
*Recoveries!$F$13:$R$42)/12*(1-EX$6)+
SUMPRODUCT((Recoveries!$F$10:$R$10=OutsAuditIndex)*(Recoveries!$F$11:$R$11="Total")*
(Outgoings!$D$13:$D$42=$B36)*(Outgoings!$C$13:$C$42="Operating Expenses")*(Outgoings!$E$13:$E$42="Y")*
(INDEX(Outgoings!$AP$13:$BK$42,,MATCH(EDATE(EX$9,1),Outgoings!$AP$12:$BK$12,1)))
*Recoveries!$F$13:$R$42)/12*EX$6</f>
        <v>0</v>
      </c>
      <c r="EY36" s="901">
        <f>SUMPRODUCT((Recoveries!$F$10:$R$10=OutsAuditIndex)*(Recoveries!$F$11:$R$11="Total")*
(Outgoings!$D$13:$D$42=$B36)*(Outgoings!$C$13:$C$42="Operating Expenses")*(Outgoings!$E$13:$E$42="Y")*
(INDEX(Outgoings!$AP$13:$BK$42,,MATCH(EY$9,Outgoings!$AP$12:$BK$12,1)))
*Recoveries!$F$13:$R$42)/12*(1-EY$6)+
SUMPRODUCT((Recoveries!$F$10:$R$10=OutsAuditIndex)*(Recoveries!$F$11:$R$11="Total")*
(Outgoings!$D$13:$D$42=$B36)*(Outgoings!$C$13:$C$42="Operating Expenses")*(Outgoings!$E$13:$E$42="Y")*
(INDEX(Outgoings!$AP$13:$BK$42,,MATCH(EDATE(EY$9,1),Outgoings!$AP$12:$BK$12,1)))
*Recoveries!$F$13:$R$42)/12*EY$6</f>
        <v>0</v>
      </c>
      <c r="EZ36" s="901">
        <f>SUMPRODUCT((Recoveries!$F$10:$R$10=OutsAuditIndex)*(Recoveries!$F$11:$R$11="Total")*
(Outgoings!$D$13:$D$42=$B36)*(Outgoings!$C$13:$C$42="Operating Expenses")*(Outgoings!$E$13:$E$42="Y")*
(INDEX(Outgoings!$AP$13:$BK$42,,MATCH(EZ$9,Outgoings!$AP$12:$BK$12,1)))
*Recoveries!$F$13:$R$42)/12*(1-EZ$6)+
SUMPRODUCT((Recoveries!$F$10:$R$10=OutsAuditIndex)*(Recoveries!$F$11:$R$11="Total")*
(Outgoings!$D$13:$D$42=$B36)*(Outgoings!$C$13:$C$42="Operating Expenses")*(Outgoings!$E$13:$E$42="Y")*
(INDEX(Outgoings!$AP$13:$BK$42,,MATCH(EDATE(EZ$9,1),Outgoings!$AP$12:$BK$12,1)))
*Recoveries!$F$13:$R$42)/12*EZ$6</f>
        <v>0</v>
      </c>
      <c r="FA36" s="901">
        <f>SUMPRODUCT((Recoveries!$F$10:$R$10=OutsAuditIndex)*(Recoveries!$F$11:$R$11="Total")*
(Outgoings!$D$13:$D$42=$B36)*(Outgoings!$C$13:$C$42="Operating Expenses")*(Outgoings!$E$13:$E$42="Y")*
(INDEX(Outgoings!$AP$13:$BK$42,,MATCH(FA$9,Outgoings!$AP$12:$BK$12,1)))
*Recoveries!$F$13:$R$42)/12*(1-FA$6)+
SUMPRODUCT((Recoveries!$F$10:$R$10=OutsAuditIndex)*(Recoveries!$F$11:$R$11="Total")*
(Outgoings!$D$13:$D$42=$B36)*(Outgoings!$C$13:$C$42="Operating Expenses")*(Outgoings!$E$13:$E$42="Y")*
(INDEX(Outgoings!$AP$13:$BK$42,,MATCH(EDATE(FA$9,1),Outgoings!$AP$12:$BK$12,1)))
*Recoveries!$F$13:$R$42)/12*FA$6</f>
        <v>0</v>
      </c>
      <c r="FB36" s="901">
        <f>SUMPRODUCT((Recoveries!$F$10:$R$10=OutsAuditIndex)*(Recoveries!$F$11:$R$11="Total")*
(Outgoings!$D$13:$D$42=$B36)*(Outgoings!$C$13:$C$42="Operating Expenses")*(Outgoings!$E$13:$E$42="Y")*
(INDEX(Outgoings!$AP$13:$BK$42,,MATCH(FB$9,Outgoings!$AP$12:$BK$12,1)))
*Recoveries!$F$13:$R$42)/12*(1-FB$6)+
SUMPRODUCT((Recoveries!$F$10:$R$10=OutsAuditIndex)*(Recoveries!$F$11:$R$11="Total")*
(Outgoings!$D$13:$D$42=$B36)*(Outgoings!$C$13:$C$42="Operating Expenses")*(Outgoings!$E$13:$E$42="Y")*
(INDEX(Outgoings!$AP$13:$BK$42,,MATCH(EDATE(FB$9,1),Outgoings!$AP$12:$BK$12,1)))
*Recoveries!$F$13:$R$42)/12*FB$6</f>
        <v>0</v>
      </c>
      <c r="FC36" s="901">
        <f>SUMPRODUCT((Recoveries!$F$10:$R$10=OutsAuditIndex)*(Recoveries!$F$11:$R$11="Total")*
(Outgoings!$D$13:$D$42=$B36)*(Outgoings!$C$13:$C$42="Operating Expenses")*(Outgoings!$E$13:$E$42="Y")*
(INDEX(Outgoings!$AP$13:$BK$42,,MATCH(FC$9,Outgoings!$AP$12:$BK$12,1)))
*Recoveries!$F$13:$R$42)/12*(1-FC$6)+
SUMPRODUCT((Recoveries!$F$10:$R$10=OutsAuditIndex)*(Recoveries!$F$11:$R$11="Total")*
(Outgoings!$D$13:$D$42=$B36)*(Outgoings!$C$13:$C$42="Operating Expenses")*(Outgoings!$E$13:$E$42="Y")*
(INDEX(Outgoings!$AP$13:$BK$42,,MATCH(EDATE(FC$9,1),Outgoings!$AP$12:$BK$12,1)))
*Recoveries!$F$13:$R$42)/12*FC$6</f>
        <v>0</v>
      </c>
      <c r="FD36" s="901">
        <f>SUMPRODUCT((Recoveries!$F$10:$R$10=OutsAuditIndex)*(Recoveries!$F$11:$R$11="Total")*
(Outgoings!$D$13:$D$42=$B36)*(Outgoings!$C$13:$C$42="Operating Expenses")*(Outgoings!$E$13:$E$42="Y")*
(INDEX(Outgoings!$AP$13:$BK$42,,MATCH(FD$9,Outgoings!$AP$12:$BK$12,1)))
*Recoveries!$F$13:$R$42)/12*(1-FD$6)+
SUMPRODUCT((Recoveries!$F$10:$R$10=OutsAuditIndex)*(Recoveries!$F$11:$R$11="Total")*
(Outgoings!$D$13:$D$42=$B36)*(Outgoings!$C$13:$C$42="Operating Expenses")*(Outgoings!$E$13:$E$42="Y")*
(INDEX(Outgoings!$AP$13:$BK$42,,MATCH(EDATE(FD$9,1),Outgoings!$AP$12:$BK$12,1)))
*Recoveries!$F$13:$R$42)/12*FD$6</f>
        <v>0</v>
      </c>
      <c r="FE36" s="901">
        <f>SUMPRODUCT((Recoveries!$F$10:$R$10=OutsAuditIndex)*(Recoveries!$F$11:$R$11="Total")*
(Outgoings!$D$13:$D$42=$B36)*(Outgoings!$C$13:$C$42="Operating Expenses")*(Outgoings!$E$13:$E$42="Y")*
(INDEX(Outgoings!$AP$13:$BK$42,,MATCH(FE$9,Outgoings!$AP$12:$BK$12,1)))
*Recoveries!$F$13:$R$42)/12*(1-FE$6)+
SUMPRODUCT((Recoveries!$F$10:$R$10=OutsAuditIndex)*(Recoveries!$F$11:$R$11="Total")*
(Outgoings!$D$13:$D$42=$B36)*(Outgoings!$C$13:$C$42="Operating Expenses")*(Outgoings!$E$13:$E$42="Y")*
(INDEX(Outgoings!$AP$13:$BK$42,,MATCH(EDATE(FE$9,1),Outgoings!$AP$12:$BK$12,1)))
*Recoveries!$F$13:$R$42)/12*FE$6</f>
        <v>0</v>
      </c>
      <c r="FF36" s="901">
        <f>SUMPRODUCT((Recoveries!$F$10:$R$10=OutsAuditIndex)*(Recoveries!$F$11:$R$11="Total")*
(Outgoings!$D$13:$D$42=$B36)*(Outgoings!$C$13:$C$42="Operating Expenses")*(Outgoings!$E$13:$E$42="Y")*
(INDEX(Outgoings!$AP$13:$BK$42,,MATCH(FF$9,Outgoings!$AP$12:$BK$12,1)))
*Recoveries!$F$13:$R$42)/12*(1-FF$6)+
SUMPRODUCT((Recoveries!$F$10:$R$10=OutsAuditIndex)*(Recoveries!$F$11:$R$11="Total")*
(Outgoings!$D$13:$D$42=$B36)*(Outgoings!$C$13:$C$42="Operating Expenses")*(Outgoings!$E$13:$E$42="Y")*
(INDEX(Outgoings!$AP$13:$BK$42,,MATCH(EDATE(FF$9,1),Outgoings!$AP$12:$BK$12,1)))
*Recoveries!$F$13:$R$42)/12*FF$6</f>
        <v>0</v>
      </c>
      <c r="FG36" s="901">
        <f>SUMPRODUCT((Recoveries!$F$10:$R$10=OutsAuditIndex)*(Recoveries!$F$11:$R$11="Total")*
(Outgoings!$D$13:$D$42=$B36)*(Outgoings!$C$13:$C$42="Operating Expenses")*(Outgoings!$E$13:$E$42="Y")*
(INDEX(Outgoings!$AP$13:$BK$42,,MATCH(FG$9,Outgoings!$AP$12:$BK$12,1)))
*Recoveries!$F$13:$R$42)/12*(1-FG$6)+
SUMPRODUCT((Recoveries!$F$10:$R$10=OutsAuditIndex)*(Recoveries!$F$11:$R$11="Total")*
(Outgoings!$D$13:$D$42=$B36)*(Outgoings!$C$13:$C$42="Operating Expenses")*(Outgoings!$E$13:$E$42="Y")*
(INDEX(Outgoings!$AP$13:$BK$42,,MATCH(EDATE(FG$9,1),Outgoings!$AP$12:$BK$12,1)))
*Recoveries!$F$13:$R$42)/12*FG$6</f>
        <v>0</v>
      </c>
      <c r="FH36" s="901">
        <f>SUMPRODUCT((Recoveries!$F$10:$R$10=OutsAuditIndex)*(Recoveries!$F$11:$R$11="Total")*
(Outgoings!$D$13:$D$42=$B36)*(Outgoings!$C$13:$C$42="Operating Expenses")*(Outgoings!$E$13:$E$42="Y")*
(INDEX(Outgoings!$AP$13:$BK$42,,MATCH(FH$9,Outgoings!$AP$12:$BK$12,1)))
*Recoveries!$F$13:$R$42)/12*(1-FH$6)+
SUMPRODUCT((Recoveries!$F$10:$R$10=OutsAuditIndex)*(Recoveries!$F$11:$R$11="Total")*
(Outgoings!$D$13:$D$42=$B36)*(Outgoings!$C$13:$C$42="Operating Expenses")*(Outgoings!$E$13:$E$42="Y")*
(INDEX(Outgoings!$AP$13:$BK$42,,MATCH(EDATE(FH$9,1),Outgoings!$AP$12:$BK$12,1)))
*Recoveries!$F$13:$R$42)/12*FH$6</f>
        <v>0</v>
      </c>
      <c r="FI36" s="901">
        <f>SUMPRODUCT((Recoveries!$F$10:$R$10=OutsAuditIndex)*(Recoveries!$F$11:$R$11="Total")*
(Outgoings!$D$13:$D$42=$B36)*(Outgoings!$C$13:$C$42="Operating Expenses")*(Outgoings!$E$13:$E$42="Y")*
(INDEX(Outgoings!$AP$13:$BK$42,,MATCH(FI$9,Outgoings!$AP$12:$BK$12,1)))
*Recoveries!$F$13:$R$42)/12*(1-FI$6)+
SUMPRODUCT((Recoveries!$F$10:$R$10=OutsAuditIndex)*(Recoveries!$F$11:$R$11="Total")*
(Outgoings!$D$13:$D$42=$B36)*(Outgoings!$C$13:$C$42="Operating Expenses")*(Outgoings!$E$13:$E$42="Y")*
(INDEX(Outgoings!$AP$13:$BK$42,,MATCH(EDATE(FI$9,1),Outgoings!$AP$12:$BK$12,1)))
*Recoveries!$F$13:$R$42)/12*FI$6</f>
        <v>0</v>
      </c>
      <c r="FJ36" s="901">
        <f>SUMPRODUCT((Recoveries!$F$10:$R$10=OutsAuditIndex)*(Recoveries!$F$11:$R$11="Total")*
(Outgoings!$D$13:$D$42=$B36)*(Outgoings!$C$13:$C$42="Operating Expenses")*(Outgoings!$E$13:$E$42="Y")*
(INDEX(Outgoings!$AP$13:$BK$42,,MATCH(FJ$9,Outgoings!$AP$12:$BK$12,1)))
*Recoveries!$F$13:$R$42)/12*(1-FJ$6)+
SUMPRODUCT((Recoveries!$F$10:$R$10=OutsAuditIndex)*(Recoveries!$F$11:$R$11="Total")*
(Outgoings!$D$13:$D$42=$B36)*(Outgoings!$C$13:$C$42="Operating Expenses")*(Outgoings!$E$13:$E$42="Y")*
(INDEX(Outgoings!$AP$13:$BK$42,,MATCH(EDATE(FJ$9,1),Outgoings!$AP$12:$BK$12,1)))
*Recoveries!$F$13:$R$42)/12*FJ$6</f>
        <v>0</v>
      </c>
      <c r="FK36" s="901">
        <f>SUMPRODUCT((Recoveries!$F$10:$R$10=OutsAuditIndex)*(Recoveries!$F$11:$R$11="Total")*
(Outgoings!$D$13:$D$42=$B36)*(Outgoings!$C$13:$C$42="Operating Expenses")*(Outgoings!$E$13:$E$42="Y")*
(INDEX(Outgoings!$AP$13:$BK$42,,MATCH(FK$9,Outgoings!$AP$12:$BK$12,1)))
*Recoveries!$F$13:$R$42)/12*(1-FK$6)+
SUMPRODUCT((Recoveries!$F$10:$R$10=OutsAuditIndex)*(Recoveries!$F$11:$R$11="Total")*
(Outgoings!$D$13:$D$42=$B36)*(Outgoings!$C$13:$C$42="Operating Expenses")*(Outgoings!$E$13:$E$42="Y")*
(INDEX(Outgoings!$AP$13:$BK$42,,MATCH(EDATE(FK$9,1),Outgoings!$AP$12:$BK$12,1)))
*Recoveries!$F$13:$R$42)/12*FK$6</f>
        <v>0</v>
      </c>
      <c r="FL36" s="901">
        <f>SUMPRODUCT((Recoveries!$F$10:$R$10=OutsAuditIndex)*(Recoveries!$F$11:$R$11="Total")*
(Outgoings!$D$13:$D$42=$B36)*(Outgoings!$C$13:$C$42="Operating Expenses")*(Outgoings!$E$13:$E$42="Y")*
(INDEX(Outgoings!$AP$13:$BK$42,,MATCH(FL$9,Outgoings!$AP$12:$BK$12,1)))
*Recoveries!$F$13:$R$42)/12*(1-FL$6)+
SUMPRODUCT((Recoveries!$F$10:$R$10=OutsAuditIndex)*(Recoveries!$F$11:$R$11="Total")*
(Outgoings!$D$13:$D$42=$B36)*(Outgoings!$C$13:$C$42="Operating Expenses")*(Outgoings!$E$13:$E$42="Y")*
(INDEX(Outgoings!$AP$13:$BK$42,,MATCH(EDATE(FL$9,1),Outgoings!$AP$12:$BK$12,1)))
*Recoveries!$F$13:$R$42)/12*FL$6</f>
        <v>0</v>
      </c>
      <c r="FM36" s="901">
        <f>SUMPRODUCT((Recoveries!$F$10:$R$10=OutsAuditIndex)*(Recoveries!$F$11:$R$11="Total")*
(Outgoings!$D$13:$D$42=$B36)*(Outgoings!$C$13:$C$42="Operating Expenses")*(Outgoings!$E$13:$E$42="Y")*
(INDEX(Outgoings!$AP$13:$BK$42,,MATCH(FM$9,Outgoings!$AP$12:$BK$12,1)))
*Recoveries!$F$13:$R$42)/12*(1-FM$6)+
SUMPRODUCT((Recoveries!$F$10:$R$10=OutsAuditIndex)*(Recoveries!$F$11:$R$11="Total")*
(Outgoings!$D$13:$D$42=$B36)*(Outgoings!$C$13:$C$42="Operating Expenses")*(Outgoings!$E$13:$E$42="Y")*
(INDEX(Outgoings!$AP$13:$BK$42,,MATCH(EDATE(FM$9,1),Outgoings!$AP$12:$BK$12,1)))
*Recoveries!$F$13:$R$42)/12*FM$6</f>
        <v>0</v>
      </c>
      <c r="FN36" s="901">
        <f>SUMPRODUCT((Recoveries!$F$10:$R$10=OutsAuditIndex)*(Recoveries!$F$11:$R$11="Total")*
(Outgoings!$D$13:$D$42=$B36)*(Outgoings!$C$13:$C$42="Operating Expenses")*(Outgoings!$E$13:$E$42="Y")*
(INDEX(Outgoings!$AP$13:$BK$42,,MATCH(FN$9,Outgoings!$AP$12:$BK$12,1)))
*Recoveries!$F$13:$R$42)/12*(1-FN$6)+
SUMPRODUCT((Recoveries!$F$10:$R$10=OutsAuditIndex)*(Recoveries!$F$11:$R$11="Total")*
(Outgoings!$D$13:$D$42=$B36)*(Outgoings!$C$13:$C$42="Operating Expenses")*(Outgoings!$E$13:$E$42="Y")*
(INDEX(Outgoings!$AP$13:$BK$42,,MATCH(EDATE(FN$9,1),Outgoings!$AP$12:$BK$12,1)))
*Recoveries!$F$13:$R$42)/12*FN$6</f>
        <v>0</v>
      </c>
      <c r="FO36" s="901">
        <f>SUMPRODUCT((Recoveries!$F$10:$R$10=OutsAuditIndex)*(Recoveries!$F$11:$R$11="Total")*
(Outgoings!$D$13:$D$42=$B36)*(Outgoings!$C$13:$C$42="Operating Expenses")*(Outgoings!$E$13:$E$42="Y")*
(INDEX(Outgoings!$AP$13:$BK$42,,MATCH(FO$9,Outgoings!$AP$12:$BK$12,1)))
*Recoveries!$F$13:$R$42)/12*(1-FO$6)+
SUMPRODUCT((Recoveries!$F$10:$R$10=OutsAuditIndex)*(Recoveries!$F$11:$R$11="Total")*
(Outgoings!$D$13:$D$42=$B36)*(Outgoings!$C$13:$C$42="Operating Expenses")*(Outgoings!$E$13:$E$42="Y")*
(INDEX(Outgoings!$AP$13:$BK$42,,MATCH(EDATE(FO$9,1),Outgoings!$AP$12:$BK$12,1)))
*Recoveries!$F$13:$R$42)/12*FO$6</f>
        <v>0</v>
      </c>
      <c r="FP36" s="901">
        <f>SUMPRODUCT((Recoveries!$F$10:$R$10=OutsAuditIndex)*(Recoveries!$F$11:$R$11="Total")*
(Outgoings!$D$13:$D$42=$B36)*(Outgoings!$C$13:$C$42="Operating Expenses")*(Outgoings!$E$13:$E$42="Y")*
(INDEX(Outgoings!$AP$13:$BK$42,,MATCH(FP$9,Outgoings!$AP$12:$BK$12,1)))
*Recoveries!$F$13:$R$42)/12*(1-FP$6)+
SUMPRODUCT((Recoveries!$F$10:$R$10=OutsAuditIndex)*(Recoveries!$F$11:$R$11="Total")*
(Outgoings!$D$13:$D$42=$B36)*(Outgoings!$C$13:$C$42="Operating Expenses")*(Outgoings!$E$13:$E$42="Y")*
(INDEX(Outgoings!$AP$13:$BK$42,,MATCH(EDATE(FP$9,1),Outgoings!$AP$12:$BK$12,1)))
*Recoveries!$F$13:$R$42)/12*FP$6</f>
        <v>0</v>
      </c>
      <c r="FQ36" s="901">
        <f>SUMPRODUCT((Recoveries!$F$10:$R$10=OutsAuditIndex)*(Recoveries!$F$11:$R$11="Total")*
(Outgoings!$D$13:$D$42=$B36)*(Outgoings!$C$13:$C$42="Operating Expenses")*(Outgoings!$E$13:$E$42="Y")*
(INDEX(Outgoings!$AP$13:$BK$42,,MATCH(FQ$9,Outgoings!$AP$12:$BK$12,1)))
*Recoveries!$F$13:$R$42)/12*(1-FQ$6)+
SUMPRODUCT((Recoveries!$F$10:$R$10=OutsAuditIndex)*(Recoveries!$F$11:$R$11="Total")*
(Outgoings!$D$13:$D$42=$B36)*(Outgoings!$C$13:$C$42="Operating Expenses")*(Outgoings!$E$13:$E$42="Y")*
(INDEX(Outgoings!$AP$13:$BK$42,,MATCH(EDATE(FQ$9,1),Outgoings!$AP$12:$BK$12,1)))
*Recoveries!$F$13:$R$42)/12*FQ$6</f>
        <v>0</v>
      </c>
      <c r="FR36" s="901">
        <f>SUMPRODUCT((Recoveries!$F$10:$R$10=OutsAuditIndex)*(Recoveries!$F$11:$R$11="Total")*
(Outgoings!$D$13:$D$42=$B36)*(Outgoings!$C$13:$C$42="Operating Expenses")*(Outgoings!$E$13:$E$42="Y")*
(INDEX(Outgoings!$AP$13:$BK$42,,MATCH(FR$9,Outgoings!$AP$12:$BK$12,1)))
*Recoveries!$F$13:$R$42)/12*(1-FR$6)+
SUMPRODUCT((Recoveries!$F$10:$R$10=OutsAuditIndex)*(Recoveries!$F$11:$R$11="Total")*
(Outgoings!$D$13:$D$42=$B36)*(Outgoings!$C$13:$C$42="Operating Expenses")*(Outgoings!$E$13:$E$42="Y")*
(INDEX(Outgoings!$AP$13:$BK$42,,MATCH(EDATE(FR$9,1),Outgoings!$AP$12:$BK$12,1)))
*Recoveries!$F$13:$R$42)/12*FR$6</f>
        <v>0</v>
      </c>
      <c r="FS36" s="901">
        <f>SUMPRODUCT((Recoveries!$F$10:$R$10=OutsAuditIndex)*(Recoveries!$F$11:$R$11="Total")*
(Outgoings!$D$13:$D$42=$B36)*(Outgoings!$C$13:$C$42="Operating Expenses")*(Outgoings!$E$13:$E$42="Y")*
(INDEX(Outgoings!$AP$13:$BK$42,,MATCH(FS$9,Outgoings!$AP$12:$BK$12,1)))
*Recoveries!$F$13:$R$42)/12*(1-FS$6)+
SUMPRODUCT((Recoveries!$F$10:$R$10=OutsAuditIndex)*(Recoveries!$F$11:$R$11="Total")*
(Outgoings!$D$13:$D$42=$B36)*(Outgoings!$C$13:$C$42="Operating Expenses")*(Outgoings!$E$13:$E$42="Y")*
(INDEX(Outgoings!$AP$13:$BK$42,,MATCH(EDATE(FS$9,1),Outgoings!$AP$12:$BK$12,1)))
*Recoveries!$F$13:$R$42)/12*FS$6</f>
        <v>0</v>
      </c>
      <c r="FT36" s="901">
        <f>SUMPRODUCT((Recoveries!$F$10:$R$10=OutsAuditIndex)*(Recoveries!$F$11:$R$11="Total")*
(Outgoings!$D$13:$D$42=$B36)*(Outgoings!$C$13:$C$42="Operating Expenses")*(Outgoings!$E$13:$E$42="Y")*
(INDEX(Outgoings!$AP$13:$BK$42,,MATCH(FT$9,Outgoings!$AP$12:$BK$12,1)))
*Recoveries!$F$13:$R$42)/12*(1-FT$6)+
SUMPRODUCT((Recoveries!$F$10:$R$10=OutsAuditIndex)*(Recoveries!$F$11:$R$11="Total")*
(Outgoings!$D$13:$D$42=$B36)*(Outgoings!$C$13:$C$42="Operating Expenses")*(Outgoings!$E$13:$E$42="Y")*
(INDEX(Outgoings!$AP$13:$BK$42,,MATCH(EDATE(FT$9,1),Outgoings!$AP$12:$BK$12,1)))
*Recoveries!$F$13:$R$42)/12*FT$6</f>
        <v>0</v>
      </c>
      <c r="FU36" s="901">
        <f>SUMPRODUCT((Recoveries!$F$10:$R$10=OutsAuditIndex)*(Recoveries!$F$11:$R$11="Total")*
(Outgoings!$D$13:$D$42=$B36)*(Outgoings!$C$13:$C$42="Operating Expenses")*(Outgoings!$E$13:$E$42="Y")*
(INDEX(Outgoings!$AP$13:$BK$42,,MATCH(FU$9,Outgoings!$AP$12:$BK$12,1)))
*Recoveries!$F$13:$R$42)/12*(1-FU$6)+
SUMPRODUCT((Recoveries!$F$10:$R$10=OutsAuditIndex)*(Recoveries!$F$11:$R$11="Total")*
(Outgoings!$D$13:$D$42=$B36)*(Outgoings!$C$13:$C$42="Operating Expenses")*(Outgoings!$E$13:$E$42="Y")*
(INDEX(Outgoings!$AP$13:$BK$42,,MATCH(EDATE(FU$9,1),Outgoings!$AP$12:$BK$12,1)))
*Recoveries!$F$13:$R$42)/12*FU$6</f>
        <v>0</v>
      </c>
      <c r="FV36" s="901">
        <f>SUMPRODUCT((Recoveries!$F$10:$R$10=OutsAuditIndex)*(Recoveries!$F$11:$R$11="Total")*
(Outgoings!$D$13:$D$42=$B36)*(Outgoings!$C$13:$C$42="Operating Expenses")*(Outgoings!$E$13:$E$42="Y")*
(INDEX(Outgoings!$AP$13:$BK$42,,MATCH(FV$9,Outgoings!$AP$12:$BK$12,1)))
*Recoveries!$F$13:$R$42)/12*(1-FV$6)+
SUMPRODUCT((Recoveries!$F$10:$R$10=OutsAuditIndex)*(Recoveries!$F$11:$R$11="Total")*
(Outgoings!$D$13:$D$42=$B36)*(Outgoings!$C$13:$C$42="Operating Expenses")*(Outgoings!$E$13:$E$42="Y")*
(INDEX(Outgoings!$AP$13:$BK$42,,MATCH(EDATE(FV$9,1),Outgoings!$AP$12:$BK$12,1)))
*Recoveries!$F$13:$R$42)/12*FV$6</f>
        <v>0</v>
      </c>
      <c r="FW36" s="901">
        <f>SUMPRODUCT((Recoveries!$F$10:$R$10=OutsAuditIndex)*(Recoveries!$F$11:$R$11="Total")*
(Outgoings!$D$13:$D$42=$B36)*(Outgoings!$C$13:$C$42="Operating Expenses")*(Outgoings!$E$13:$E$42="Y")*
(INDEX(Outgoings!$AP$13:$BK$42,,MATCH(FW$9,Outgoings!$AP$12:$BK$12,1)))
*Recoveries!$F$13:$R$42)/12*(1-FW$6)+
SUMPRODUCT((Recoveries!$F$10:$R$10=OutsAuditIndex)*(Recoveries!$F$11:$R$11="Total")*
(Outgoings!$D$13:$D$42=$B36)*(Outgoings!$C$13:$C$42="Operating Expenses")*(Outgoings!$E$13:$E$42="Y")*
(INDEX(Outgoings!$AP$13:$BK$42,,MATCH(EDATE(FW$9,1),Outgoings!$AP$12:$BK$12,1)))
*Recoveries!$F$13:$R$42)/12*FW$6</f>
        <v>0</v>
      </c>
      <c r="FX36" s="901">
        <f>SUMPRODUCT((Recoveries!$F$10:$R$10=OutsAuditIndex)*(Recoveries!$F$11:$R$11="Total")*
(Outgoings!$D$13:$D$42=$B36)*(Outgoings!$C$13:$C$42="Operating Expenses")*(Outgoings!$E$13:$E$42="Y")*
(INDEX(Outgoings!$AP$13:$BK$42,,MATCH(FX$9,Outgoings!$AP$12:$BK$12,1)))
*Recoveries!$F$13:$R$42)/12*(1-FX$6)+
SUMPRODUCT((Recoveries!$F$10:$R$10=OutsAuditIndex)*(Recoveries!$F$11:$R$11="Total")*
(Outgoings!$D$13:$D$42=$B36)*(Outgoings!$C$13:$C$42="Operating Expenses")*(Outgoings!$E$13:$E$42="Y")*
(INDEX(Outgoings!$AP$13:$BK$42,,MATCH(EDATE(FX$9,1),Outgoings!$AP$12:$BK$12,1)))
*Recoveries!$F$13:$R$42)/12*FX$6</f>
        <v>0</v>
      </c>
      <c r="FY36" s="901">
        <f>SUMPRODUCT((Recoveries!$F$10:$R$10=OutsAuditIndex)*(Recoveries!$F$11:$R$11="Total")*
(Outgoings!$D$13:$D$42=$B36)*(Outgoings!$C$13:$C$42="Operating Expenses")*(Outgoings!$E$13:$E$42="Y")*
(INDEX(Outgoings!$AP$13:$BK$42,,MATCH(FY$9,Outgoings!$AP$12:$BK$12,1)))
*Recoveries!$F$13:$R$42)/12*(1-FY$6)+
SUMPRODUCT((Recoveries!$F$10:$R$10=OutsAuditIndex)*(Recoveries!$F$11:$R$11="Total")*
(Outgoings!$D$13:$D$42=$B36)*(Outgoings!$C$13:$C$42="Operating Expenses")*(Outgoings!$E$13:$E$42="Y")*
(INDEX(Outgoings!$AP$13:$BK$42,,MATCH(EDATE(FY$9,1),Outgoings!$AP$12:$BK$12,1)))
*Recoveries!$F$13:$R$42)/12*FY$6</f>
        <v>0</v>
      </c>
      <c r="FZ36" s="901">
        <f>SUMPRODUCT((Recoveries!$F$10:$R$10=OutsAuditIndex)*(Recoveries!$F$11:$R$11="Total")*
(Outgoings!$D$13:$D$42=$B36)*(Outgoings!$C$13:$C$42="Operating Expenses")*(Outgoings!$E$13:$E$42="Y")*
(INDEX(Outgoings!$AP$13:$BK$42,,MATCH(FZ$9,Outgoings!$AP$12:$BK$12,1)))
*Recoveries!$F$13:$R$42)/12*(1-FZ$6)+
SUMPRODUCT((Recoveries!$F$10:$R$10=OutsAuditIndex)*(Recoveries!$F$11:$R$11="Total")*
(Outgoings!$D$13:$D$42=$B36)*(Outgoings!$C$13:$C$42="Operating Expenses")*(Outgoings!$E$13:$E$42="Y")*
(INDEX(Outgoings!$AP$13:$BK$42,,MATCH(EDATE(FZ$9,1),Outgoings!$AP$12:$BK$12,1)))
*Recoveries!$F$13:$R$42)/12*FZ$6</f>
        <v>0</v>
      </c>
      <c r="GA36" s="901">
        <f>SUMPRODUCT((Recoveries!$F$10:$R$10=OutsAuditIndex)*(Recoveries!$F$11:$R$11="Total")*
(Outgoings!$D$13:$D$42=$B36)*(Outgoings!$C$13:$C$42="Operating Expenses")*(Outgoings!$E$13:$E$42="Y")*
(INDEX(Outgoings!$AP$13:$BK$42,,MATCH(GA$9,Outgoings!$AP$12:$BK$12,1)))
*Recoveries!$F$13:$R$42)/12*(1-GA$6)+
SUMPRODUCT((Recoveries!$F$10:$R$10=OutsAuditIndex)*(Recoveries!$F$11:$R$11="Total")*
(Outgoings!$D$13:$D$42=$B36)*(Outgoings!$C$13:$C$42="Operating Expenses")*(Outgoings!$E$13:$E$42="Y")*
(INDEX(Outgoings!$AP$13:$BK$42,,MATCH(EDATE(GA$9,1),Outgoings!$AP$12:$BK$12,1)))
*Recoveries!$F$13:$R$42)/12*GA$6</f>
        <v>0</v>
      </c>
      <c r="GB36" s="901">
        <f>SUMPRODUCT((Recoveries!$F$10:$R$10=OutsAuditIndex)*(Recoveries!$F$11:$R$11="Total")*
(Outgoings!$D$13:$D$42=$B36)*(Outgoings!$C$13:$C$42="Operating Expenses")*(Outgoings!$E$13:$E$42="Y")*
(INDEX(Outgoings!$AP$13:$BK$42,,MATCH(GB$9,Outgoings!$AP$12:$BK$12,1)))
*Recoveries!$F$13:$R$42)/12*(1-GB$6)+
SUMPRODUCT((Recoveries!$F$10:$R$10=OutsAuditIndex)*(Recoveries!$F$11:$R$11="Total")*
(Outgoings!$D$13:$D$42=$B36)*(Outgoings!$C$13:$C$42="Operating Expenses")*(Outgoings!$E$13:$E$42="Y")*
(INDEX(Outgoings!$AP$13:$BK$42,,MATCH(EDATE(GB$9,1),Outgoings!$AP$12:$BK$12,1)))
*Recoveries!$F$13:$R$42)/12*GB$6</f>
        <v>0</v>
      </c>
      <c r="GC36" s="901">
        <f>SUMPRODUCT((Recoveries!$F$10:$R$10=OutsAuditIndex)*(Recoveries!$F$11:$R$11="Total")*
(Outgoings!$D$13:$D$42=$B36)*(Outgoings!$C$13:$C$42="Operating Expenses")*(Outgoings!$E$13:$E$42="Y")*
(INDEX(Outgoings!$AP$13:$BK$42,,MATCH(GC$9,Outgoings!$AP$12:$BK$12,1)))
*Recoveries!$F$13:$R$42)/12*(1-GC$6)+
SUMPRODUCT((Recoveries!$F$10:$R$10=OutsAuditIndex)*(Recoveries!$F$11:$R$11="Total")*
(Outgoings!$D$13:$D$42=$B36)*(Outgoings!$C$13:$C$42="Operating Expenses")*(Outgoings!$E$13:$E$42="Y")*
(INDEX(Outgoings!$AP$13:$BK$42,,MATCH(EDATE(GC$9,1),Outgoings!$AP$12:$BK$12,1)))
*Recoveries!$F$13:$R$42)/12*GC$6</f>
        <v>0</v>
      </c>
      <c r="GD36" s="901">
        <f>SUMPRODUCT((Recoveries!$F$10:$R$10=OutsAuditIndex)*(Recoveries!$F$11:$R$11="Total")*
(Outgoings!$D$13:$D$42=$B36)*(Outgoings!$C$13:$C$42="Operating Expenses")*(Outgoings!$E$13:$E$42="Y")*
(INDEX(Outgoings!$AP$13:$BK$42,,MATCH(GD$9,Outgoings!$AP$12:$BK$12,1)))
*Recoveries!$F$13:$R$42)/12*(1-GD$6)+
SUMPRODUCT((Recoveries!$F$10:$R$10=OutsAuditIndex)*(Recoveries!$F$11:$R$11="Total")*
(Outgoings!$D$13:$D$42=$B36)*(Outgoings!$C$13:$C$42="Operating Expenses")*(Outgoings!$E$13:$E$42="Y")*
(INDEX(Outgoings!$AP$13:$BK$42,,MATCH(EDATE(GD$9,1),Outgoings!$AP$12:$BK$12,1)))
*Recoveries!$F$13:$R$42)/12*GD$6</f>
        <v>0</v>
      </c>
      <c r="GE36" s="901">
        <f>SUMPRODUCT((Recoveries!$F$10:$R$10=OutsAuditIndex)*(Recoveries!$F$11:$R$11="Total")*
(Outgoings!$D$13:$D$42=$B36)*(Outgoings!$C$13:$C$42="Operating Expenses")*(Outgoings!$E$13:$E$42="Y")*
(INDEX(Outgoings!$AP$13:$BK$42,,MATCH(GE$9,Outgoings!$AP$12:$BK$12,1)))
*Recoveries!$F$13:$R$42)/12*(1-GE$6)+
SUMPRODUCT((Recoveries!$F$10:$R$10=OutsAuditIndex)*(Recoveries!$F$11:$R$11="Total")*
(Outgoings!$D$13:$D$42=$B36)*(Outgoings!$C$13:$C$42="Operating Expenses")*(Outgoings!$E$13:$E$42="Y")*
(INDEX(Outgoings!$AP$13:$BK$42,,MATCH(EDATE(GE$9,1),Outgoings!$AP$12:$BK$12,1)))
*Recoveries!$F$13:$R$42)/12*GE$6</f>
        <v>0</v>
      </c>
      <c r="GF36" s="901">
        <f>SUMPRODUCT((Recoveries!$F$10:$R$10=OutsAuditIndex)*(Recoveries!$F$11:$R$11="Total")*
(Outgoings!$D$13:$D$42=$B36)*(Outgoings!$C$13:$C$42="Operating Expenses")*(Outgoings!$E$13:$E$42="Y")*
(INDEX(Outgoings!$AP$13:$BK$42,,MATCH(GF$9,Outgoings!$AP$12:$BK$12,1)))
*Recoveries!$F$13:$R$42)/12*(1-GF$6)+
SUMPRODUCT((Recoveries!$F$10:$R$10=OutsAuditIndex)*(Recoveries!$F$11:$R$11="Total")*
(Outgoings!$D$13:$D$42=$B36)*(Outgoings!$C$13:$C$42="Operating Expenses")*(Outgoings!$E$13:$E$42="Y")*
(INDEX(Outgoings!$AP$13:$BK$42,,MATCH(EDATE(GF$9,1),Outgoings!$AP$12:$BK$12,1)))
*Recoveries!$F$13:$R$42)/12*GF$6</f>
        <v>0</v>
      </c>
      <c r="GG36" s="901">
        <f>SUMPRODUCT((Recoveries!$F$10:$R$10=OutsAuditIndex)*(Recoveries!$F$11:$R$11="Total")*
(Outgoings!$D$13:$D$42=$B36)*(Outgoings!$C$13:$C$42="Operating Expenses")*(Outgoings!$E$13:$E$42="Y")*
(INDEX(Outgoings!$AP$13:$BK$42,,MATCH(GG$9,Outgoings!$AP$12:$BK$12,1)))
*Recoveries!$F$13:$R$42)/12*(1-GG$6)+
SUMPRODUCT((Recoveries!$F$10:$R$10=OutsAuditIndex)*(Recoveries!$F$11:$R$11="Total")*
(Outgoings!$D$13:$D$42=$B36)*(Outgoings!$C$13:$C$42="Operating Expenses")*(Outgoings!$E$13:$E$42="Y")*
(INDEX(Outgoings!$AP$13:$BK$42,,MATCH(EDATE(GG$9,1),Outgoings!$AP$12:$BK$12,1)))
*Recoveries!$F$13:$R$42)/12*GG$6</f>
        <v>0</v>
      </c>
      <c r="GH36" s="901">
        <f>SUMPRODUCT((Recoveries!$F$10:$R$10=OutsAuditIndex)*(Recoveries!$F$11:$R$11="Total")*
(Outgoings!$D$13:$D$42=$B36)*(Outgoings!$C$13:$C$42="Operating Expenses")*(Outgoings!$E$13:$E$42="Y")*
(INDEX(Outgoings!$AP$13:$BK$42,,MATCH(GH$9,Outgoings!$AP$12:$BK$12,1)))
*Recoveries!$F$13:$R$42)/12*(1-GH$6)+
SUMPRODUCT((Recoveries!$F$10:$R$10=OutsAuditIndex)*(Recoveries!$F$11:$R$11="Total")*
(Outgoings!$D$13:$D$42=$B36)*(Outgoings!$C$13:$C$42="Operating Expenses")*(Outgoings!$E$13:$E$42="Y")*
(INDEX(Outgoings!$AP$13:$BK$42,,MATCH(EDATE(GH$9,1),Outgoings!$AP$12:$BK$12,1)))
*Recoveries!$F$13:$R$42)/12*GH$6</f>
        <v>0</v>
      </c>
      <c r="GI36" s="901">
        <f>SUMPRODUCT((Recoveries!$F$10:$R$10=OutsAuditIndex)*(Recoveries!$F$11:$R$11="Total")*
(Outgoings!$D$13:$D$42=$B36)*(Outgoings!$C$13:$C$42="Operating Expenses")*(Outgoings!$E$13:$E$42="Y")*
(INDEX(Outgoings!$AP$13:$BK$42,,MATCH(GI$9,Outgoings!$AP$12:$BK$12,1)))
*Recoveries!$F$13:$R$42)/12*(1-GI$6)+
SUMPRODUCT((Recoveries!$F$10:$R$10=OutsAuditIndex)*(Recoveries!$F$11:$R$11="Total")*
(Outgoings!$D$13:$D$42=$B36)*(Outgoings!$C$13:$C$42="Operating Expenses")*(Outgoings!$E$13:$E$42="Y")*
(INDEX(Outgoings!$AP$13:$BK$42,,MATCH(EDATE(GI$9,1),Outgoings!$AP$12:$BK$12,1)))
*Recoveries!$F$13:$R$42)/12*GI$6</f>
        <v>0</v>
      </c>
      <c r="GJ36" s="901">
        <f>SUMPRODUCT((Recoveries!$F$10:$R$10=OutsAuditIndex)*(Recoveries!$F$11:$R$11="Total")*
(Outgoings!$D$13:$D$42=$B36)*(Outgoings!$C$13:$C$42="Operating Expenses")*(Outgoings!$E$13:$E$42="Y")*
(INDEX(Outgoings!$AP$13:$BK$42,,MATCH(GJ$9,Outgoings!$AP$12:$BK$12,1)))
*Recoveries!$F$13:$R$42)/12*(1-GJ$6)+
SUMPRODUCT((Recoveries!$F$10:$R$10=OutsAuditIndex)*(Recoveries!$F$11:$R$11="Total")*
(Outgoings!$D$13:$D$42=$B36)*(Outgoings!$C$13:$C$42="Operating Expenses")*(Outgoings!$E$13:$E$42="Y")*
(INDEX(Outgoings!$AP$13:$BK$42,,MATCH(EDATE(GJ$9,1),Outgoings!$AP$12:$BK$12,1)))
*Recoveries!$F$13:$R$42)/12*GJ$6</f>
        <v>0</v>
      </c>
      <c r="GK36" s="901">
        <f>SUMPRODUCT((Recoveries!$F$10:$R$10=OutsAuditIndex)*(Recoveries!$F$11:$R$11="Total")*
(Outgoings!$D$13:$D$42=$B36)*(Outgoings!$C$13:$C$42="Operating Expenses")*(Outgoings!$E$13:$E$42="Y")*
(INDEX(Outgoings!$AP$13:$BK$42,,MATCH(GK$9,Outgoings!$AP$12:$BK$12,1)))
*Recoveries!$F$13:$R$42)/12*(1-GK$6)+
SUMPRODUCT((Recoveries!$F$10:$R$10=OutsAuditIndex)*(Recoveries!$F$11:$R$11="Total")*
(Outgoings!$D$13:$D$42=$B36)*(Outgoings!$C$13:$C$42="Operating Expenses")*(Outgoings!$E$13:$E$42="Y")*
(INDEX(Outgoings!$AP$13:$BK$42,,MATCH(EDATE(GK$9,1),Outgoings!$AP$12:$BK$12,1)))
*Recoveries!$F$13:$R$42)/12*GK$6</f>
        <v>0</v>
      </c>
      <c r="GL36" s="901">
        <f>SUMPRODUCT((Recoveries!$F$10:$R$10=OutsAuditIndex)*(Recoveries!$F$11:$R$11="Total")*
(Outgoings!$D$13:$D$42=$B36)*(Outgoings!$C$13:$C$42="Operating Expenses")*(Outgoings!$E$13:$E$42="Y")*
(INDEX(Outgoings!$AP$13:$BK$42,,MATCH(GL$9,Outgoings!$AP$12:$BK$12,1)))
*Recoveries!$F$13:$R$42)/12*(1-GL$6)+
SUMPRODUCT((Recoveries!$F$10:$R$10=OutsAuditIndex)*(Recoveries!$F$11:$R$11="Total")*
(Outgoings!$D$13:$D$42=$B36)*(Outgoings!$C$13:$C$42="Operating Expenses")*(Outgoings!$E$13:$E$42="Y")*
(INDEX(Outgoings!$AP$13:$BK$42,,MATCH(EDATE(GL$9,1),Outgoings!$AP$12:$BK$12,1)))
*Recoveries!$F$13:$R$42)/12*GL$6</f>
        <v>0</v>
      </c>
      <c r="GM36" s="901">
        <f>SUMPRODUCT((Recoveries!$F$10:$R$10=OutsAuditIndex)*(Recoveries!$F$11:$R$11="Total")*
(Outgoings!$D$13:$D$42=$B36)*(Outgoings!$C$13:$C$42="Operating Expenses")*(Outgoings!$E$13:$E$42="Y")*
(INDEX(Outgoings!$AP$13:$BK$42,,MATCH(GM$9,Outgoings!$AP$12:$BK$12,1)))
*Recoveries!$F$13:$R$42)/12*(1-GM$6)+
SUMPRODUCT((Recoveries!$F$10:$R$10=OutsAuditIndex)*(Recoveries!$F$11:$R$11="Total")*
(Outgoings!$D$13:$D$42=$B36)*(Outgoings!$C$13:$C$42="Operating Expenses")*(Outgoings!$E$13:$E$42="Y")*
(INDEX(Outgoings!$AP$13:$BK$42,,MATCH(EDATE(GM$9,1),Outgoings!$AP$12:$BK$12,1)))
*Recoveries!$F$13:$R$42)/12*GM$6</f>
        <v>0</v>
      </c>
      <c r="GN36" s="901">
        <f>SUMPRODUCT((Recoveries!$F$10:$R$10=OutsAuditIndex)*(Recoveries!$F$11:$R$11="Total")*
(Outgoings!$D$13:$D$42=$B36)*(Outgoings!$C$13:$C$42="Operating Expenses")*(Outgoings!$E$13:$E$42="Y")*
(INDEX(Outgoings!$AP$13:$BK$42,,MATCH(GN$9,Outgoings!$AP$12:$BK$12,1)))
*Recoveries!$F$13:$R$42)/12*(1-GN$6)+
SUMPRODUCT((Recoveries!$F$10:$R$10=OutsAuditIndex)*(Recoveries!$F$11:$R$11="Total")*
(Outgoings!$D$13:$D$42=$B36)*(Outgoings!$C$13:$C$42="Operating Expenses")*(Outgoings!$E$13:$E$42="Y")*
(INDEX(Outgoings!$AP$13:$BK$42,,MATCH(EDATE(GN$9,1),Outgoings!$AP$12:$BK$12,1)))
*Recoveries!$F$13:$R$42)/12*GN$6</f>
        <v>0</v>
      </c>
      <c r="GO36" s="901">
        <f>SUMPRODUCT((Recoveries!$F$10:$R$10=OutsAuditIndex)*(Recoveries!$F$11:$R$11="Total")*
(Outgoings!$D$13:$D$42=$B36)*(Outgoings!$C$13:$C$42="Operating Expenses")*(Outgoings!$E$13:$E$42="Y")*
(INDEX(Outgoings!$AP$13:$BK$42,,MATCH(GO$9,Outgoings!$AP$12:$BK$12,1)))
*Recoveries!$F$13:$R$42)/12*(1-GO$6)+
SUMPRODUCT((Recoveries!$F$10:$R$10=OutsAuditIndex)*(Recoveries!$F$11:$R$11="Total")*
(Outgoings!$D$13:$D$42=$B36)*(Outgoings!$C$13:$C$42="Operating Expenses")*(Outgoings!$E$13:$E$42="Y")*
(INDEX(Outgoings!$AP$13:$BK$42,,MATCH(EDATE(GO$9,1),Outgoings!$AP$12:$BK$12,1)))
*Recoveries!$F$13:$R$42)/12*GO$6</f>
        <v>0</v>
      </c>
      <c r="GP36" s="901">
        <f>SUMPRODUCT((Recoveries!$F$10:$R$10=OutsAuditIndex)*(Recoveries!$F$11:$R$11="Total")*
(Outgoings!$D$13:$D$42=$B36)*(Outgoings!$C$13:$C$42="Operating Expenses")*(Outgoings!$E$13:$E$42="Y")*
(INDEX(Outgoings!$AP$13:$BK$42,,MATCH(GP$9,Outgoings!$AP$12:$BK$12,1)))
*Recoveries!$F$13:$R$42)/12*(1-GP$6)+
SUMPRODUCT((Recoveries!$F$10:$R$10=OutsAuditIndex)*(Recoveries!$F$11:$R$11="Total")*
(Outgoings!$D$13:$D$42=$B36)*(Outgoings!$C$13:$C$42="Operating Expenses")*(Outgoings!$E$13:$E$42="Y")*
(INDEX(Outgoings!$AP$13:$BK$42,,MATCH(EDATE(GP$9,1),Outgoings!$AP$12:$BK$12,1)))
*Recoveries!$F$13:$R$42)/12*GP$6</f>
        <v>0</v>
      </c>
      <c r="GQ36" s="901">
        <f>SUMPRODUCT((Recoveries!$F$10:$R$10=OutsAuditIndex)*(Recoveries!$F$11:$R$11="Total")*
(Outgoings!$D$13:$D$42=$B36)*(Outgoings!$C$13:$C$42="Operating Expenses")*(Outgoings!$E$13:$E$42="Y")*
(INDEX(Outgoings!$AP$13:$BK$42,,MATCH(GQ$9,Outgoings!$AP$12:$BK$12,1)))
*Recoveries!$F$13:$R$42)/12*(1-GQ$6)+
SUMPRODUCT((Recoveries!$F$10:$R$10=OutsAuditIndex)*(Recoveries!$F$11:$R$11="Total")*
(Outgoings!$D$13:$D$42=$B36)*(Outgoings!$C$13:$C$42="Operating Expenses")*(Outgoings!$E$13:$E$42="Y")*
(INDEX(Outgoings!$AP$13:$BK$42,,MATCH(EDATE(GQ$9,1),Outgoings!$AP$12:$BK$12,1)))
*Recoveries!$F$13:$R$42)/12*GQ$6</f>
        <v>0</v>
      </c>
      <c r="GR36" s="901">
        <f>SUMPRODUCT((Recoveries!$F$10:$R$10=OutsAuditIndex)*(Recoveries!$F$11:$R$11="Total")*
(Outgoings!$D$13:$D$42=$B36)*(Outgoings!$C$13:$C$42="Operating Expenses")*(Outgoings!$E$13:$E$42="Y")*
(INDEX(Outgoings!$AP$13:$BK$42,,MATCH(GR$9,Outgoings!$AP$12:$BK$12,1)))
*Recoveries!$F$13:$R$42)/12*(1-GR$6)+
SUMPRODUCT((Recoveries!$F$10:$R$10=OutsAuditIndex)*(Recoveries!$F$11:$R$11="Total")*
(Outgoings!$D$13:$D$42=$B36)*(Outgoings!$C$13:$C$42="Operating Expenses")*(Outgoings!$E$13:$E$42="Y")*
(INDEX(Outgoings!$AP$13:$BK$42,,MATCH(EDATE(GR$9,1),Outgoings!$AP$12:$BK$12,1)))
*Recoveries!$F$13:$R$42)/12*GR$6</f>
        <v>0</v>
      </c>
      <c r="GS36" s="901">
        <f>SUMPRODUCT((Recoveries!$F$10:$R$10=OutsAuditIndex)*(Recoveries!$F$11:$R$11="Total")*
(Outgoings!$D$13:$D$42=$B36)*(Outgoings!$C$13:$C$42="Operating Expenses")*(Outgoings!$E$13:$E$42="Y")*
(INDEX(Outgoings!$AP$13:$BK$42,,MATCH(GS$9,Outgoings!$AP$12:$BK$12,1)))
*Recoveries!$F$13:$R$42)/12*(1-GS$6)+
SUMPRODUCT((Recoveries!$F$10:$R$10=OutsAuditIndex)*(Recoveries!$F$11:$R$11="Total")*
(Outgoings!$D$13:$D$42=$B36)*(Outgoings!$C$13:$C$42="Operating Expenses")*(Outgoings!$E$13:$E$42="Y")*
(INDEX(Outgoings!$AP$13:$BK$42,,MATCH(EDATE(GS$9,1),Outgoings!$AP$12:$BK$12,1)))
*Recoveries!$F$13:$R$42)/12*GS$6</f>
        <v>0</v>
      </c>
      <c r="GT36" s="901">
        <f>SUMPRODUCT((Recoveries!$F$10:$R$10=OutsAuditIndex)*(Recoveries!$F$11:$R$11="Total")*
(Outgoings!$D$13:$D$42=$B36)*(Outgoings!$C$13:$C$42="Operating Expenses")*(Outgoings!$E$13:$E$42="Y")*
(INDEX(Outgoings!$AP$13:$BK$42,,MATCH(GT$9,Outgoings!$AP$12:$BK$12,1)))
*Recoveries!$F$13:$R$42)/12*(1-GT$6)+
SUMPRODUCT((Recoveries!$F$10:$R$10=OutsAuditIndex)*(Recoveries!$F$11:$R$11="Total")*
(Outgoings!$D$13:$D$42=$B36)*(Outgoings!$C$13:$C$42="Operating Expenses")*(Outgoings!$E$13:$E$42="Y")*
(INDEX(Outgoings!$AP$13:$BK$42,,MATCH(EDATE(GT$9,1),Outgoings!$AP$12:$BK$12,1)))
*Recoveries!$F$13:$R$42)/12*GT$6</f>
        <v>0</v>
      </c>
      <c r="GU36" s="901">
        <f>SUMPRODUCT((Recoveries!$F$10:$R$10=OutsAuditIndex)*(Recoveries!$F$11:$R$11="Total")*
(Outgoings!$D$13:$D$42=$B36)*(Outgoings!$C$13:$C$42="Operating Expenses")*(Outgoings!$E$13:$E$42="Y")*
(INDEX(Outgoings!$AP$13:$BK$42,,MATCH(GU$9,Outgoings!$AP$12:$BK$12,1)))
*Recoveries!$F$13:$R$42)/12*(1-GU$6)+
SUMPRODUCT((Recoveries!$F$10:$R$10=OutsAuditIndex)*(Recoveries!$F$11:$R$11="Total")*
(Outgoings!$D$13:$D$42=$B36)*(Outgoings!$C$13:$C$42="Operating Expenses")*(Outgoings!$E$13:$E$42="Y")*
(INDEX(Outgoings!$AP$13:$BK$42,,MATCH(EDATE(GU$9,1),Outgoings!$AP$12:$BK$12,1)))
*Recoveries!$F$13:$R$42)/12*GU$6</f>
        <v>0</v>
      </c>
      <c r="GV36" s="901">
        <f>SUMPRODUCT((Recoveries!$F$10:$R$10=OutsAuditIndex)*(Recoveries!$F$11:$R$11="Total")*
(Outgoings!$D$13:$D$42=$B36)*(Outgoings!$C$13:$C$42="Operating Expenses")*(Outgoings!$E$13:$E$42="Y")*
(INDEX(Outgoings!$AP$13:$BK$42,,MATCH(GV$9,Outgoings!$AP$12:$BK$12,1)))
*Recoveries!$F$13:$R$42)/12*(1-GV$6)+
SUMPRODUCT((Recoveries!$F$10:$R$10=OutsAuditIndex)*(Recoveries!$F$11:$R$11="Total")*
(Outgoings!$D$13:$D$42=$B36)*(Outgoings!$C$13:$C$42="Operating Expenses")*(Outgoings!$E$13:$E$42="Y")*
(INDEX(Outgoings!$AP$13:$BK$42,,MATCH(EDATE(GV$9,1),Outgoings!$AP$12:$BK$12,1)))
*Recoveries!$F$13:$R$42)/12*GV$6</f>
        <v>0</v>
      </c>
      <c r="GW36" s="901">
        <f>SUMPRODUCT((Recoveries!$F$10:$R$10=OutsAuditIndex)*(Recoveries!$F$11:$R$11="Total")*
(Outgoings!$D$13:$D$42=$B36)*(Outgoings!$C$13:$C$42="Operating Expenses")*(Outgoings!$E$13:$E$42="Y")*
(INDEX(Outgoings!$AP$13:$BK$42,,MATCH(GW$9,Outgoings!$AP$12:$BK$12,1)))
*Recoveries!$F$13:$R$42)/12*(1-GW$6)+
SUMPRODUCT((Recoveries!$F$10:$R$10=OutsAuditIndex)*(Recoveries!$F$11:$R$11="Total")*
(Outgoings!$D$13:$D$42=$B36)*(Outgoings!$C$13:$C$42="Operating Expenses")*(Outgoings!$E$13:$E$42="Y")*
(INDEX(Outgoings!$AP$13:$BK$42,,MATCH(EDATE(GW$9,1),Outgoings!$AP$12:$BK$12,1)))
*Recoveries!$F$13:$R$42)/12*GW$6</f>
        <v>0</v>
      </c>
      <c r="GX36" s="901">
        <f>SUMPRODUCT((Recoveries!$F$10:$R$10=OutsAuditIndex)*(Recoveries!$F$11:$R$11="Total")*
(Outgoings!$D$13:$D$42=$B36)*(Outgoings!$C$13:$C$42="Operating Expenses")*(Outgoings!$E$13:$E$42="Y")*
(INDEX(Outgoings!$AP$13:$BK$42,,MATCH(GX$9,Outgoings!$AP$12:$BK$12,1)))
*Recoveries!$F$13:$R$42)/12*(1-GX$6)+
SUMPRODUCT((Recoveries!$F$10:$R$10=OutsAuditIndex)*(Recoveries!$F$11:$R$11="Total")*
(Outgoings!$D$13:$D$42=$B36)*(Outgoings!$C$13:$C$42="Operating Expenses")*(Outgoings!$E$13:$E$42="Y")*
(INDEX(Outgoings!$AP$13:$BK$42,,MATCH(EDATE(GX$9,1),Outgoings!$AP$12:$BK$12,1)))
*Recoveries!$F$13:$R$42)/12*GX$6</f>
        <v>0</v>
      </c>
      <c r="GY36" s="901">
        <f>SUMPRODUCT((Recoveries!$F$10:$R$10=OutsAuditIndex)*(Recoveries!$F$11:$R$11="Total")*
(Outgoings!$D$13:$D$42=$B36)*(Outgoings!$C$13:$C$42="Operating Expenses")*(Outgoings!$E$13:$E$42="Y")*
(INDEX(Outgoings!$AP$13:$BK$42,,MATCH(GY$9,Outgoings!$AP$12:$BK$12,1)))
*Recoveries!$F$13:$R$42)/12*(1-GY$6)+
SUMPRODUCT((Recoveries!$F$10:$R$10=OutsAuditIndex)*(Recoveries!$F$11:$R$11="Total")*
(Outgoings!$D$13:$D$42=$B36)*(Outgoings!$C$13:$C$42="Operating Expenses")*(Outgoings!$E$13:$E$42="Y")*
(INDEX(Outgoings!$AP$13:$BK$42,,MATCH(EDATE(GY$9,1),Outgoings!$AP$12:$BK$12,1)))
*Recoveries!$F$13:$R$42)/12*GY$6</f>
        <v>0</v>
      </c>
      <c r="GZ36" s="901">
        <f>SUMPRODUCT((Recoveries!$F$10:$R$10=OutsAuditIndex)*(Recoveries!$F$11:$R$11="Total")*
(Outgoings!$D$13:$D$42=$B36)*(Outgoings!$C$13:$C$42="Operating Expenses")*(Outgoings!$E$13:$E$42="Y")*
(INDEX(Outgoings!$AP$13:$BK$42,,MATCH(GZ$9,Outgoings!$AP$12:$BK$12,1)))
*Recoveries!$F$13:$R$42)/12*(1-GZ$6)+
SUMPRODUCT((Recoveries!$F$10:$R$10=OutsAuditIndex)*(Recoveries!$F$11:$R$11="Total")*
(Outgoings!$D$13:$D$42=$B36)*(Outgoings!$C$13:$C$42="Operating Expenses")*(Outgoings!$E$13:$E$42="Y")*
(INDEX(Outgoings!$AP$13:$BK$42,,MATCH(EDATE(GZ$9,1),Outgoings!$AP$12:$BK$12,1)))
*Recoveries!$F$13:$R$42)/12*GZ$6</f>
        <v>0</v>
      </c>
      <c r="HA36" s="901">
        <f>SUMPRODUCT((Recoveries!$F$10:$R$10=OutsAuditIndex)*(Recoveries!$F$11:$R$11="Total")*
(Outgoings!$D$13:$D$42=$B36)*(Outgoings!$C$13:$C$42="Operating Expenses")*(Outgoings!$E$13:$E$42="Y")*
(INDEX(Outgoings!$AP$13:$BK$42,,MATCH(HA$9,Outgoings!$AP$12:$BK$12,1)))
*Recoveries!$F$13:$R$42)/12*(1-HA$6)+
SUMPRODUCT((Recoveries!$F$10:$R$10=OutsAuditIndex)*(Recoveries!$F$11:$R$11="Total")*
(Outgoings!$D$13:$D$42=$B36)*(Outgoings!$C$13:$C$42="Operating Expenses")*(Outgoings!$E$13:$E$42="Y")*
(INDEX(Outgoings!$AP$13:$BK$42,,MATCH(EDATE(HA$9,1),Outgoings!$AP$12:$BK$12,1)))
*Recoveries!$F$13:$R$42)/12*HA$6</f>
        <v>0</v>
      </c>
      <c r="HB36" s="901">
        <f>SUMPRODUCT((Recoveries!$F$10:$R$10=OutsAuditIndex)*(Recoveries!$F$11:$R$11="Total")*
(Outgoings!$D$13:$D$42=$B36)*(Outgoings!$C$13:$C$42="Operating Expenses")*(Outgoings!$E$13:$E$42="Y")*
(INDEX(Outgoings!$AP$13:$BK$42,,MATCH(HB$9,Outgoings!$AP$12:$BK$12,1)))
*Recoveries!$F$13:$R$42)/12*(1-HB$6)+
SUMPRODUCT((Recoveries!$F$10:$R$10=OutsAuditIndex)*(Recoveries!$F$11:$R$11="Total")*
(Outgoings!$D$13:$D$42=$B36)*(Outgoings!$C$13:$C$42="Operating Expenses")*(Outgoings!$E$13:$E$42="Y")*
(INDEX(Outgoings!$AP$13:$BK$42,,MATCH(EDATE(HB$9,1),Outgoings!$AP$12:$BK$12,1)))
*Recoveries!$F$13:$R$42)/12*HB$6</f>
        <v>0</v>
      </c>
      <c r="HC36" s="901">
        <f>SUMPRODUCT((Recoveries!$F$10:$R$10=OutsAuditIndex)*(Recoveries!$F$11:$R$11="Total")*
(Outgoings!$D$13:$D$42=$B36)*(Outgoings!$C$13:$C$42="Operating Expenses")*(Outgoings!$E$13:$E$42="Y")*
(INDEX(Outgoings!$AP$13:$BK$42,,MATCH(HC$9,Outgoings!$AP$12:$BK$12,1)))
*Recoveries!$F$13:$R$42)/12*(1-HC$6)+
SUMPRODUCT((Recoveries!$F$10:$R$10=OutsAuditIndex)*(Recoveries!$F$11:$R$11="Total")*
(Outgoings!$D$13:$D$42=$B36)*(Outgoings!$C$13:$C$42="Operating Expenses")*(Outgoings!$E$13:$E$42="Y")*
(INDEX(Outgoings!$AP$13:$BK$42,,MATCH(EDATE(HC$9,1),Outgoings!$AP$12:$BK$12,1)))
*Recoveries!$F$13:$R$42)/12*HC$6</f>
        <v>0</v>
      </c>
      <c r="HD36" s="901">
        <f>SUMPRODUCT((Recoveries!$F$10:$R$10=OutsAuditIndex)*(Recoveries!$F$11:$R$11="Total")*
(Outgoings!$D$13:$D$42=$B36)*(Outgoings!$C$13:$C$42="Operating Expenses")*(Outgoings!$E$13:$E$42="Y")*
(INDEX(Outgoings!$AP$13:$BK$42,,MATCH(HD$9,Outgoings!$AP$12:$BK$12,1)))
*Recoveries!$F$13:$R$42)/12*(1-HD$6)+
SUMPRODUCT((Recoveries!$F$10:$R$10=OutsAuditIndex)*(Recoveries!$F$11:$R$11="Total")*
(Outgoings!$D$13:$D$42=$B36)*(Outgoings!$C$13:$C$42="Operating Expenses")*(Outgoings!$E$13:$E$42="Y")*
(INDEX(Outgoings!$AP$13:$BK$42,,MATCH(EDATE(HD$9,1),Outgoings!$AP$12:$BK$12,1)))
*Recoveries!$F$13:$R$42)/12*HD$6</f>
        <v>0</v>
      </c>
      <c r="HE36" s="901">
        <f>SUMPRODUCT((Recoveries!$F$10:$R$10=OutsAuditIndex)*(Recoveries!$F$11:$R$11="Total")*
(Outgoings!$D$13:$D$42=$B36)*(Outgoings!$C$13:$C$42="Operating Expenses")*(Outgoings!$E$13:$E$42="Y")*
(INDEX(Outgoings!$AP$13:$BK$42,,MATCH(HE$9,Outgoings!$AP$12:$BK$12,1)))
*Recoveries!$F$13:$R$42)/12*(1-HE$6)+
SUMPRODUCT((Recoveries!$F$10:$R$10=OutsAuditIndex)*(Recoveries!$F$11:$R$11="Total")*
(Outgoings!$D$13:$D$42=$B36)*(Outgoings!$C$13:$C$42="Operating Expenses")*(Outgoings!$E$13:$E$42="Y")*
(INDEX(Outgoings!$AP$13:$BK$42,,MATCH(EDATE(HE$9,1),Outgoings!$AP$12:$BK$12,1)))
*Recoveries!$F$13:$R$42)/12*HE$6</f>
        <v>0</v>
      </c>
      <c r="HF36" s="901">
        <f>SUMPRODUCT((Recoveries!$F$10:$R$10=OutsAuditIndex)*(Recoveries!$F$11:$R$11="Total")*
(Outgoings!$D$13:$D$42=$B36)*(Outgoings!$C$13:$C$42="Operating Expenses")*(Outgoings!$E$13:$E$42="Y")*
(INDEX(Outgoings!$AP$13:$BK$42,,MATCH(HF$9,Outgoings!$AP$12:$BK$12,1)))
*Recoveries!$F$13:$R$42)/12*(1-HF$6)+
SUMPRODUCT((Recoveries!$F$10:$R$10=OutsAuditIndex)*(Recoveries!$F$11:$R$11="Total")*
(Outgoings!$D$13:$D$42=$B36)*(Outgoings!$C$13:$C$42="Operating Expenses")*(Outgoings!$E$13:$E$42="Y")*
(INDEX(Outgoings!$AP$13:$BK$42,,MATCH(EDATE(HF$9,1),Outgoings!$AP$12:$BK$12,1)))
*Recoveries!$F$13:$R$42)/12*HF$6</f>
        <v>0</v>
      </c>
      <c r="HG36" s="901">
        <f>SUMPRODUCT((Recoveries!$F$10:$R$10=OutsAuditIndex)*(Recoveries!$F$11:$R$11="Total")*
(Outgoings!$D$13:$D$42=$B36)*(Outgoings!$C$13:$C$42="Operating Expenses")*(Outgoings!$E$13:$E$42="Y")*
(INDEX(Outgoings!$AP$13:$BK$42,,MATCH(HG$9,Outgoings!$AP$12:$BK$12,1)))
*Recoveries!$F$13:$R$42)/12*(1-HG$6)+
SUMPRODUCT((Recoveries!$F$10:$R$10=OutsAuditIndex)*(Recoveries!$F$11:$R$11="Total")*
(Outgoings!$D$13:$D$42=$B36)*(Outgoings!$C$13:$C$42="Operating Expenses")*(Outgoings!$E$13:$E$42="Y")*
(INDEX(Outgoings!$AP$13:$BK$42,,MATCH(EDATE(HG$9,1),Outgoings!$AP$12:$BK$12,1)))
*Recoveries!$F$13:$R$42)/12*HG$6</f>
        <v>0</v>
      </c>
      <c r="HH36" s="901">
        <f>SUMPRODUCT((Recoveries!$F$10:$R$10=OutsAuditIndex)*(Recoveries!$F$11:$R$11="Total")*
(Outgoings!$D$13:$D$42=$B36)*(Outgoings!$C$13:$C$42="Operating Expenses")*(Outgoings!$E$13:$E$42="Y")*
(INDEX(Outgoings!$AP$13:$BK$42,,MATCH(HH$9,Outgoings!$AP$12:$BK$12,1)))
*Recoveries!$F$13:$R$42)/12*(1-HH$6)+
SUMPRODUCT((Recoveries!$F$10:$R$10=OutsAuditIndex)*(Recoveries!$F$11:$R$11="Total")*
(Outgoings!$D$13:$D$42=$B36)*(Outgoings!$C$13:$C$42="Operating Expenses")*(Outgoings!$E$13:$E$42="Y")*
(INDEX(Outgoings!$AP$13:$BK$42,,MATCH(EDATE(HH$9,1),Outgoings!$AP$12:$BK$12,1)))
*Recoveries!$F$13:$R$42)/12*HH$6</f>
        <v>0</v>
      </c>
      <c r="HI36" s="901">
        <f>SUMPRODUCT((Recoveries!$F$10:$R$10=OutsAuditIndex)*(Recoveries!$F$11:$R$11="Total")*
(Outgoings!$D$13:$D$42=$B36)*(Outgoings!$C$13:$C$42="Operating Expenses")*(Outgoings!$E$13:$E$42="Y")*
(INDEX(Outgoings!$AP$13:$BK$42,,MATCH(HI$9,Outgoings!$AP$12:$BK$12,1)))
*Recoveries!$F$13:$R$42)/12*(1-HI$6)+
SUMPRODUCT((Recoveries!$F$10:$R$10=OutsAuditIndex)*(Recoveries!$F$11:$R$11="Total")*
(Outgoings!$D$13:$D$42=$B36)*(Outgoings!$C$13:$C$42="Operating Expenses")*(Outgoings!$E$13:$E$42="Y")*
(INDEX(Outgoings!$AP$13:$BK$42,,MATCH(EDATE(HI$9,1),Outgoings!$AP$12:$BK$12,1)))
*Recoveries!$F$13:$R$42)/12*HI$6</f>
        <v>0</v>
      </c>
      <c r="HJ36" s="901">
        <f>SUMPRODUCT((Recoveries!$F$10:$R$10=OutsAuditIndex)*(Recoveries!$F$11:$R$11="Total")*
(Outgoings!$D$13:$D$42=$B36)*(Outgoings!$C$13:$C$42="Operating Expenses")*(Outgoings!$E$13:$E$42="Y")*
(INDEX(Outgoings!$AP$13:$BK$42,,MATCH(HJ$9,Outgoings!$AP$12:$BK$12,1)))
*Recoveries!$F$13:$R$42)/12*(1-HJ$6)+
SUMPRODUCT((Recoveries!$F$10:$R$10=OutsAuditIndex)*(Recoveries!$F$11:$R$11="Total")*
(Outgoings!$D$13:$D$42=$B36)*(Outgoings!$C$13:$C$42="Operating Expenses")*(Outgoings!$E$13:$E$42="Y")*
(INDEX(Outgoings!$AP$13:$BK$42,,MATCH(EDATE(HJ$9,1),Outgoings!$AP$12:$BK$12,1)))
*Recoveries!$F$13:$R$42)/12*HJ$6</f>
        <v>0</v>
      </c>
      <c r="HK36" s="901">
        <f>SUMPRODUCT((Recoveries!$F$10:$R$10=OutsAuditIndex)*(Recoveries!$F$11:$R$11="Total")*
(Outgoings!$D$13:$D$42=$B36)*(Outgoings!$C$13:$C$42="Operating Expenses")*(Outgoings!$E$13:$E$42="Y")*
(INDEX(Outgoings!$AP$13:$BK$42,,MATCH(HK$9,Outgoings!$AP$12:$BK$12,1)))
*Recoveries!$F$13:$R$42)/12*(1-HK$6)+
SUMPRODUCT((Recoveries!$F$10:$R$10=OutsAuditIndex)*(Recoveries!$F$11:$R$11="Total")*
(Outgoings!$D$13:$D$42=$B36)*(Outgoings!$C$13:$C$42="Operating Expenses")*(Outgoings!$E$13:$E$42="Y")*
(INDEX(Outgoings!$AP$13:$BK$42,,MATCH(EDATE(HK$9,1),Outgoings!$AP$12:$BK$12,1)))
*Recoveries!$F$13:$R$42)/12*HK$6</f>
        <v>0</v>
      </c>
      <c r="HL36" s="901">
        <f>SUMPRODUCT((Recoveries!$F$10:$R$10=OutsAuditIndex)*(Recoveries!$F$11:$R$11="Total")*
(Outgoings!$D$13:$D$42=$B36)*(Outgoings!$C$13:$C$42="Operating Expenses")*(Outgoings!$E$13:$E$42="Y")*
(INDEX(Outgoings!$AP$13:$BK$42,,MATCH(HL$9,Outgoings!$AP$12:$BK$12,1)))
*Recoveries!$F$13:$R$42)/12*(1-HL$6)+
SUMPRODUCT((Recoveries!$F$10:$R$10=OutsAuditIndex)*(Recoveries!$F$11:$R$11="Total")*
(Outgoings!$D$13:$D$42=$B36)*(Outgoings!$C$13:$C$42="Operating Expenses")*(Outgoings!$E$13:$E$42="Y")*
(INDEX(Outgoings!$AP$13:$BK$42,,MATCH(EDATE(HL$9,1),Outgoings!$AP$12:$BK$12,1)))
*Recoveries!$F$13:$R$42)/12*HL$6</f>
        <v>0</v>
      </c>
      <c r="HM36" s="901">
        <f>SUMPRODUCT((Recoveries!$F$10:$R$10=OutsAuditIndex)*(Recoveries!$F$11:$R$11="Total")*
(Outgoings!$D$13:$D$42=$B36)*(Outgoings!$C$13:$C$42="Operating Expenses")*(Outgoings!$E$13:$E$42="Y")*
(INDEX(Outgoings!$AP$13:$BK$42,,MATCH(HM$9,Outgoings!$AP$12:$BK$12,1)))
*Recoveries!$F$13:$R$42)/12*(1-HM$6)+
SUMPRODUCT((Recoveries!$F$10:$R$10=OutsAuditIndex)*(Recoveries!$F$11:$R$11="Total")*
(Outgoings!$D$13:$D$42=$B36)*(Outgoings!$C$13:$C$42="Operating Expenses")*(Outgoings!$E$13:$E$42="Y")*
(INDEX(Outgoings!$AP$13:$BK$42,,MATCH(EDATE(HM$9,1),Outgoings!$AP$12:$BK$12,1)))
*Recoveries!$F$13:$R$42)/12*HM$6</f>
        <v>0</v>
      </c>
      <c r="HN36" s="901">
        <f>SUMPRODUCT((Recoveries!$F$10:$R$10=OutsAuditIndex)*(Recoveries!$F$11:$R$11="Total")*
(Outgoings!$D$13:$D$42=$B36)*(Outgoings!$C$13:$C$42="Operating Expenses")*(Outgoings!$E$13:$E$42="Y")*
(INDEX(Outgoings!$AP$13:$BK$42,,MATCH(HN$9,Outgoings!$AP$12:$BK$12,1)))
*Recoveries!$F$13:$R$42)/12*(1-HN$6)+
SUMPRODUCT((Recoveries!$F$10:$R$10=OutsAuditIndex)*(Recoveries!$F$11:$R$11="Total")*
(Outgoings!$D$13:$D$42=$B36)*(Outgoings!$C$13:$C$42="Operating Expenses")*(Outgoings!$E$13:$E$42="Y")*
(INDEX(Outgoings!$AP$13:$BK$42,,MATCH(EDATE(HN$9,1),Outgoings!$AP$12:$BK$12,1)))
*Recoveries!$F$13:$R$42)/12*HN$6</f>
        <v>0</v>
      </c>
      <c r="HO36" s="901">
        <f>SUMPRODUCT((Recoveries!$F$10:$R$10=OutsAuditIndex)*(Recoveries!$F$11:$R$11="Total")*
(Outgoings!$D$13:$D$42=$B36)*(Outgoings!$C$13:$C$42="Operating Expenses")*(Outgoings!$E$13:$E$42="Y")*
(INDEX(Outgoings!$AP$13:$BK$42,,MATCH(HO$9,Outgoings!$AP$12:$BK$12,1)))
*Recoveries!$F$13:$R$42)/12*(1-HO$6)+
SUMPRODUCT((Recoveries!$F$10:$R$10=OutsAuditIndex)*(Recoveries!$F$11:$R$11="Total")*
(Outgoings!$D$13:$D$42=$B36)*(Outgoings!$C$13:$C$42="Operating Expenses")*(Outgoings!$E$13:$E$42="Y")*
(INDEX(Outgoings!$AP$13:$BK$42,,MATCH(EDATE(HO$9,1),Outgoings!$AP$12:$BK$12,1)))
*Recoveries!$F$13:$R$42)/12*HO$6</f>
        <v>0</v>
      </c>
      <c r="HP36" s="901">
        <f>SUMPRODUCT((Recoveries!$F$10:$R$10=OutsAuditIndex)*(Recoveries!$F$11:$R$11="Total")*
(Outgoings!$D$13:$D$42=$B36)*(Outgoings!$C$13:$C$42="Operating Expenses")*(Outgoings!$E$13:$E$42="Y")*
(INDEX(Outgoings!$AP$13:$BK$42,,MATCH(HP$9,Outgoings!$AP$12:$BK$12,1)))
*Recoveries!$F$13:$R$42)/12*(1-HP$6)+
SUMPRODUCT((Recoveries!$F$10:$R$10=OutsAuditIndex)*(Recoveries!$F$11:$R$11="Total")*
(Outgoings!$D$13:$D$42=$B36)*(Outgoings!$C$13:$C$42="Operating Expenses")*(Outgoings!$E$13:$E$42="Y")*
(INDEX(Outgoings!$AP$13:$BK$42,,MATCH(EDATE(HP$9,1),Outgoings!$AP$12:$BK$12,1)))
*Recoveries!$F$13:$R$42)/12*HP$6</f>
        <v>0</v>
      </c>
      <c r="HQ36" s="901">
        <f>SUMPRODUCT((Recoveries!$F$10:$R$10=OutsAuditIndex)*(Recoveries!$F$11:$R$11="Total")*
(Outgoings!$D$13:$D$42=$B36)*(Outgoings!$C$13:$C$42="Operating Expenses")*(Outgoings!$E$13:$E$42="Y")*
(INDEX(Outgoings!$AP$13:$BK$42,,MATCH(HQ$9,Outgoings!$AP$12:$BK$12,1)))
*Recoveries!$F$13:$R$42)/12*(1-HQ$6)+
SUMPRODUCT((Recoveries!$F$10:$R$10=OutsAuditIndex)*(Recoveries!$F$11:$R$11="Total")*
(Outgoings!$D$13:$D$42=$B36)*(Outgoings!$C$13:$C$42="Operating Expenses")*(Outgoings!$E$13:$E$42="Y")*
(INDEX(Outgoings!$AP$13:$BK$42,,MATCH(EDATE(HQ$9,1),Outgoings!$AP$12:$BK$12,1)))
*Recoveries!$F$13:$R$42)/12*HQ$6</f>
        <v>0</v>
      </c>
      <c r="HR36" s="901">
        <f>SUMPRODUCT((Recoveries!$F$10:$R$10=OutsAuditIndex)*(Recoveries!$F$11:$R$11="Total")*
(Outgoings!$D$13:$D$42=$B36)*(Outgoings!$C$13:$C$42="Operating Expenses")*(Outgoings!$E$13:$E$42="Y")*
(INDEX(Outgoings!$AP$13:$BK$42,,MATCH(HR$9,Outgoings!$AP$12:$BK$12,1)))
*Recoveries!$F$13:$R$42)/12*(1-HR$6)+
SUMPRODUCT((Recoveries!$F$10:$R$10=OutsAuditIndex)*(Recoveries!$F$11:$R$11="Total")*
(Outgoings!$D$13:$D$42=$B36)*(Outgoings!$C$13:$C$42="Operating Expenses")*(Outgoings!$E$13:$E$42="Y")*
(INDEX(Outgoings!$AP$13:$BK$42,,MATCH(EDATE(HR$9,1),Outgoings!$AP$12:$BK$12,1)))
*Recoveries!$F$13:$R$42)/12*HR$6</f>
        <v>0</v>
      </c>
      <c r="HS36" s="901">
        <f>SUMPRODUCT((Recoveries!$F$10:$R$10=OutsAuditIndex)*(Recoveries!$F$11:$R$11="Total")*
(Outgoings!$D$13:$D$42=$B36)*(Outgoings!$C$13:$C$42="Operating Expenses")*(Outgoings!$E$13:$E$42="Y")*
(INDEX(Outgoings!$AP$13:$BK$42,,MATCH(HS$9,Outgoings!$AP$12:$BK$12,1)))
*Recoveries!$F$13:$R$42)/12*(1-HS$6)+
SUMPRODUCT((Recoveries!$F$10:$R$10=OutsAuditIndex)*(Recoveries!$F$11:$R$11="Total")*
(Outgoings!$D$13:$D$42=$B36)*(Outgoings!$C$13:$C$42="Operating Expenses")*(Outgoings!$E$13:$E$42="Y")*
(INDEX(Outgoings!$AP$13:$BK$42,,MATCH(EDATE(HS$9,1),Outgoings!$AP$12:$BK$12,1)))
*Recoveries!$F$13:$R$42)/12*HS$6</f>
        <v>0</v>
      </c>
      <c r="HT36" s="901">
        <f>SUMPRODUCT((Recoveries!$F$10:$R$10=OutsAuditIndex)*(Recoveries!$F$11:$R$11="Total")*
(Outgoings!$D$13:$D$42=$B36)*(Outgoings!$C$13:$C$42="Operating Expenses")*(Outgoings!$E$13:$E$42="Y")*
(INDEX(Outgoings!$AP$13:$BK$42,,MATCH(HT$9,Outgoings!$AP$12:$BK$12,1)))
*Recoveries!$F$13:$R$42)/12*(1-HT$6)+
SUMPRODUCT((Recoveries!$F$10:$R$10=OutsAuditIndex)*(Recoveries!$F$11:$R$11="Total")*
(Outgoings!$D$13:$D$42=$B36)*(Outgoings!$C$13:$C$42="Operating Expenses")*(Outgoings!$E$13:$E$42="Y")*
(INDEX(Outgoings!$AP$13:$BK$42,,MATCH(EDATE(HT$9,1),Outgoings!$AP$12:$BK$12,1)))
*Recoveries!$F$13:$R$42)/12*HT$6</f>
        <v>0</v>
      </c>
      <c r="HU36" s="901">
        <f>SUMPRODUCT((Recoveries!$F$10:$R$10=OutsAuditIndex)*(Recoveries!$F$11:$R$11="Total")*
(Outgoings!$D$13:$D$42=$B36)*(Outgoings!$C$13:$C$42="Operating Expenses")*(Outgoings!$E$13:$E$42="Y")*
(INDEX(Outgoings!$AP$13:$BK$42,,MATCH(HU$9,Outgoings!$AP$12:$BK$12,1)))
*Recoveries!$F$13:$R$42)/12*(1-HU$6)+
SUMPRODUCT((Recoveries!$F$10:$R$10=OutsAuditIndex)*(Recoveries!$F$11:$R$11="Total")*
(Outgoings!$D$13:$D$42=$B36)*(Outgoings!$C$13:$C$42="Operating Expenses")*(Outgoings!$E$13:$E$42="Y")*
(INDEX(Outgoings!$AP$13:$BK$42,,MATCH(EDATE(HU$9,1),Outgoings!$AP$12:$BK$12,1)))
*Recoveries!$F$13:$R$42)/12*HU$6</f>
        <v>0</v>
      </c>
      <c r="HV36" s="901">
        <f>SUMPRODUCT((Recoveries!$F$10:$R$10=OutsAuditIndex)*(Recoveries!$F$11:$R$11="Total")*
(Outgoings!$D$13:$D$42=$B36)*(Outgoings!$C$13:$C$42="Operating Expenses")*(Outgoings!$E$13:$E$42="Y")*
(INDEX(Outgoings!$AP$13:$BK$42,,MATCH(HV$9,Outgoings!$AP$12:$BK$12,1)))
*Recoveries!$F$13:$R$42)/12*(1-HV$6)+
SUMPRODUCT((Recoveries!$F$10:$R$10=OutsAuditIndex)*(Recoveries!$F$11:$R$11="Total")*
(Outgoings!$D$13:$D$42=$B36)*(Outgoings!$C$13:$C$42="Operating Expenses")*(Outgoings!$E$13:$E$42="Y")*
(INDEX(Outgoings!$AP$13:$BK$42,,MATCH(EDATE(HV$9,1),Outgoings!$AP$12:$BK$12,1)))
*Recoveries!$F$13:$R$42)/12*HV$6</f>
        <v>0</v>
      </c>
      <c r="HW36" s="901">
        <f>SUMPRODUCT((Recoveries!$F$10:$R$10=OutsAuditIndex)*(Recoveries!$F$11:$R$11="Total")*
(Outgoings!$D$13:$D$42=$B36)*(Outgoings!$C$13:$C$42="Operating Expenses")*(Outgoings!$E$13:$E$42="Y")*
(INDEX(Outgoings!$AP$13:$BK$42,,MATCH(HW$9,Outgoings!$AP$12:$BK$12,1)))
*Recoveries!$F$13:$R$42)/12*(1-HW$6)+
SUMPRODUCT((Recoveries!$F$10:$R$10=OutsAuditIndex)*(Recoveries!$F$11:$R$11="Total")*
(Outgoings!$D$13:$D$42=$B36)*(Outgoings!$C$13:$C$42="Operating Expenses")*(Outgoings!$E$13:$E$42="Y")*
(INDEX(Outgoings!$AP$13:$BK$42,,MATCH(EDATE(HW$9,1),Outgoings!$AP$12:$BK$12,1)))
*Recoveries!$F$13:$R$42)/12*HW$6</f>
        <v>0</v>
      </c>
      <c r="HX36" s="901">
        <f>SUMPRODUCT((Recoveries!$F$10:$R$10=OutsAuditIndex)*(Recoveries!$F$11:$R$11="Total")*
(Outgoings!$D$13:$D$42=$B36)*(Outgoings!$C$13:$C$42="Operating Expenses")*(Outgoings!$E$13:$E$42="Y")*
(INDEX(Outgoings!$AP$13:$BK$42,,MATCH(HX$9,Outgoings!$AP$12:$BK$12,1)))
*Recoveries!$F$13:$R$42)/12*(1-HX$6)+
SUMPRODUCT((Recoveries!$F$10:$R$10=OutsAuditIndex)*(Recoveries!$F$11:$R$11="Total")*
(Outgoings!$D$13:$D$42=$B36)*(Outgoings!$C$13:$C$42="Operating Expenses")*(Outgoings!$E$13:$E$42="Y")*
(INDEX(Outgoings!$AP$13:$BK$42,,MATCH(EDATE(HX$9,1),Outgoings!$AP$12:$BK$12,1)))
*Recoveries!$F$13:$R$42)/12*HX$6</f>
        <v>0</v>
      </c>
      <c r="HY36" s="901">
        <f>SUMPRODUCT((Recoveries!$F$10:$R$10=OutsAuditIndex)*(Recoveries!$F$11:$R$11="Total")*
(Outgoings!$D$13:$D$42=$B36)*(Outgoings!$C$13:$C$42="Operating Expenses")*(Outgoings!$E$13:$E$42="Y")*
(INDEX(Outgoings!$AP$13:$BK$42,,MATCH(HY$9,Outgoings!$AP$12:$BK$12,1)))
*Recoveries!$F$13:$R$42)/12*(1-HY$6)+
SUMPRODUCT((Recoveries!$F$10:$R$10=OutsAuditIndex)*(Recoveries!$F$11:$R$11="Total")*
(Outgoings!$D$13:$D$42=$B36)*(Outgoings!$C$13:$C$42="Operating Expenses")*(Outgoings!$E$13:$E$42="Y")*
(INDEX(Outgoings!$AP$13:$BK$42,,MATCH(EDATE(HY$9,1),Outgoings!$AP$12:$BK$12,1)))
*Recoveries!$F$13:$R$42)/12*HY$6</f>
        <v>0</v>
      </c>
      <c r="HZ36" s="901">
        <f>SUMPRODUCT((Recoveries!$F$10:$R$10=OutsAuditIndex)*(Recoveries!$F$11:$R$11="Total")*
(Outgoings!$D$13:$D$42=$B36)*(Outgoings!$C$13:$C$42="Operating Expenses")*(Outgoings!$E$13:$E$42="Y")*
(INDEX(Outgoings!$AP$13:$BK$42,,MATCH(HZ$9,Outgoings!$AP$12:$BK$12,1)))
*Recoveries!$F$13:$R$42)/12*(1-HZ$6)+
SUMPRODUCT((Recoveries!$F$10:$R$10=OutsAuditIndex)*(Recoveries!$F$11:$R$11="Total")*
(Outgoings!$D$13:$D$42=$B36)*(Outgoings!$C$13:$C$42="Operating Expenses")*(Outgoings!$E$13:$E$42="Y")*
(INDEX(Outgoings!$AP$13:$BK$42,,MATCH(EDATE(HZ$9,1),Outgoings!$AP$12:$BK$12,1)))
*Recoveries!$F$13:$R$42)/12*HZ$6</f>
        <v>0</v>
      </c>
      <c r="IA36" s="901">
        <f>SUMPRODUCT((Recoveries!$F$10:$R$10=OutsAuditIndex)*(Recoveries!$F$11:$R$11="Total")*
(Outgoings!$D$13:$D$42=$B36)*(Outgoings!$C$13:$C$42="Operating Expenses")*(Outgoings!$E$13:$E$42="Y")*
(INDEX(Outgoings!$AP$13:$BK$42,,MATCH(IA$9,Outgoings!$AP$12:$BK$12,1)))
*Recoveries!$F$13:$R$42)/12*(1-IA$6)+
SUMPRODUCT((Recoveries!$F$10:$R$10=OutsAuditIndex)*(Recoveries!$F$11:$R$11="Total")*
(Outgoings!$D$13:$D$42=$B36)*(Outgoings!$C$13:$C$42="Operating Expenses")*(Outgoings!$E$13:$E$42="Y")*
(INDEX(Outgoings!$AP$13:$BK$42,,MATCH(EDATE(IA$9,1),Outgoings!$AP$12:$BK$12,1)))
*Recoveries!$F$13:$R$42)/12*IA$6</f>
        <v>0</v>
      </c>
      <c r="IB36" s="901">
        <f>SUMPRODUCT((Recoveries!$F$10:$R$10=OutsAuditIndex)*(Recoveries!$F$11:$R$11="Total")*
(Outgoings!$D$13:$D$42=$B36)*(Outgoings!$C$13:$C$42="Operating Expenses")*(Outgoings!$E$13:$E$42="Y")*
(INDEX(Outgoings!$AP$13:$BK$42,,MATCH(IB$9,Outgoings!$AP$12:$BK$12,1)))
*Recoveries!$F$13:$R$42)/12*(1-IB$6)+
SUMPRODUCT((Recoveries!$F$10:$R$10=OutsAuditIndex)*(Recoveries!$F$11:$R$11="Total")*
(Outgoings!$D$13:$D$42=$B36)*(Outgoings!$C$13:$C$42="Operating Expenses")*(Outgoings!$E$13:$E$42="Y")*
(INDEX(Outgoings!$AP$13:$BK$42,,MATCH(EDATE(IB$9,1),Outgoings!$AP$12:$BK$12,1)))
*Recoveries!$F$13:$R$42)/12*IB$6</f>
        <v>0</v>
      </c>
      <c r="IC36" s="901">
        <f>SUMPRODUCT((Recoveries!$F$10:$R$10=OutsAuditIndex)*(Recoveries!$F$11:$R$11="Total")*
(Outgoings!$D$13:$D$42=$B36)*(Outgoings!$C$13:$C$42="Operating Expenses")*(Outgoings!$E$13:$E$42="Y")*
(INDEX(Outgoings!$AP$13:$BK$42,,MATCH(IC$9,Outgoings!$AP$12:$BK$12,1)))
*Recoveries!$F$13:$R$42)/12*(1-IC$6)+
SUMPRODUCT((Recoveries!$F$10:$R$10=OutsAuditIndex)*(Recoveries!$F$11:$R$11="Total")*
(Outgoings!$D$13:$D$42=$B36)*(Outgoings!$C$13:$C$42="Operating Expenses")*(Outgoings!$E$13:$E$42="Y")*
(INDEX(Outgoings!$AP$13:$BK$42,,MATCH(EDATE(IC$9,1),Outgoings!$AP$12:$BK$12,1)))
*Recoveries!$F$13:$R$42)/12*IC$6</f>
        <v>0</v>
      </c>
      <c r="ID36" s="901">
        <f>SUMPRODUCT((Recoveries!$F$10:$R$10=OutsAuditIndex)*(Recoveries!$F$11:$R$11="Total")*
(Outgoings!$D$13:$D$42=$B36)*(Outgoings!$C$13:$C$42="Operating Expenses")*(Outgoings!$E$13:$E$42="Y")*
(INDEX(Outgoings!$AP$13:$BK$42,,MATCH(ID$9,Outgoings!$AP$12:$BK$12,1)))
*Recoveries!$F$13:$R$42)/12*(1-ID$6)+
SUMPRODUCT((Recoveries!$F$10:$R$10=OutsAuditIndex)*(Recoveries!$F$11:$R$11="Total")*
(Outgoings!$D$13:$D$42=$B36)*(Outgoings!$C$13:$C$42="Operating Expenses")*(Outgoings!$E$13:$E$42="Y")*
(INDEX(Outgoings!$AP$13:$BK$42,,MATCH(EDATE(ID$9,1),Outgoings!$AP$12:$BK$12,1)))
*Recoveries!$F$13:$R$42)/12*ID$6</f>
        <v>0</v>
      </c>
      <c r="IE36" s="901">
        <f>SUMPRODUCT((Recoveries!$F$10:$R$10=OutsAuditIndex)*(Recoveries!$F$11:$R$11="Total")*
(Outgoings!$D$13:$D$42=$B36)*(Outgoings!$C$13:$C$42="Operating Expenses")*(Outgoings!$E$13:$E$42="Y")*
(INDEX(Outgoings!$AP$13:$BK$42,,MATCH(IE$9,Outgoings!$AP$12:$BK$12,1)))
*Recoveries!$F$13:$R$42)/12*(1-IE$6)+
SUMPRODUCT((Recoveries!$F$10:$R$10=OutsAuditIndex)*(Recoveries!$F$11:$R$11="Total")*
(Outgoings!$D$13:$D$42=$B36)*(Outgoings!$C$13:$C$42="Operating Expenses")*(Outgoings!$E$13:$E$42="Y")*
(INDEX(Outgoings!$AP$13:$BK$42,,MATCH(EDATE(IE$9,1),Outgoings!$AP$12:$BK$12,1)))
*Recoveries!$F$13:$R$42)/12*IE$6</f>
        <v>0</v>
      </c>
      <c r="IF36" s="901">
        <f>SUMPRODUCT((Recoveries!$F$10:$R$10=OutsAuditIndex)*(Recoveries!$F$11:$R$11="Total")*
(Outgoings!$D$13:$D$42=$B36)*(Outgoings!$C$13:$C$42="Operating Expenses")*(Outgoings!$E$13:$E$42="Y")*
(INDEX(Outgoings!$AP$13:$BK$42,,MATCH(IF$9,Outgoings!$AP$12:$BK$12,1)))
*Recoveries!$F$13:$R$42)/12*(1-IF$6)+
SUMPRODUCT((Recoveries!$F$10:$R$10=OutsAuditIndex)*(Recoveries!$F$11:$R$11="Total")*
(Outgoings!$D$13:$D$42=$B36)*(Outgoings!$C$13:$C$42="Operating Expenses")*(Outgoings!$E$13:$E$42="Y")*
(INDEX(Outgoings!$AP$13:$BK$42,,MATCH(EDATE(IF$9,1),Outgoings!$AP$12:$BK$12,1)))
*Recoveries!$F$13:$R$42)/12*IF$6</f>
        <v>0</v>
      </c>
      <c r="IG36" s="901">
        <f>SUMPRODUCT((Recoveries!$F$10:$R$10=OutsAuditIndex)*(Recoveries!$F$11:$R$11="Total")*
(Outgoings!$D$13:$D$42=$B36)*(Outgoings!$C$13:$C$42="Operating Expenses")*(Outgoings!$E$13:$E$42="Y")*
(INDEX(Outgoings!$AP$13:$BK$42,,MATCH(IG$9,Outgoings!$AP$12:$BK$12,1)))
*Recoveries!$F$13:$R$42)/12*(1-IG$6)+
SUMPRODUCT((Recoveries!$F$10:$R$10=OutsAuditIndex)*(Recoveries!$F$11:$R$11="Total")*
(Outgoings!$D$13:$D$42=$B36)*(Outgoings!$C$13:$C$42="Operating Expenses")*(Outgoings!$E$13:$E$42="Y")*
(INDEX(Outgoings!$AP$13:$BK$42,,MATCH(EDATE(IG$9,1),Outgoings!$AP$12:$BK$12,1)))
*Recoveries!$F$13:$R$42)/12*IG$6</f>
        <v>0</v>
      </c>
      <c r="IH36" s="901">
        <f>SUMPRODUCT((Recoveries!$F$10:$R$10=OutsAuditIndex)*(Recoveries!$F$11:$R$11="Total")*
(Outgoings!$D$13:$D$42=$B36)*(Outgoings!$C$13:$C$42="Operating Expenses")*(Outgoings!$E$13:$E$42="Y")*
(INDEX(Outgoings!$AP$13:$BK$42,,MATCH(IH$9,Outgoings!$AP$12:$BK$12,1)))
*Recoveries!$F$13:$R$42)/12*(1-IH$6)+
SUMPRODUCT((Recoveries!$F$10:$R$10=OutsAuditIndex)*(Recoveries!$F$11:$R$11="Total")*
(Outgoings!$D$13:$D$42=$B36)*(Outgoings!$C$13:$C$42="Operating Expenses")*(Outgoings!$E$13:$E$42="Y")*
(INDEX(Outgoings!$AP$13:$BK$42,,MATCH(EDATE(IH$9,1),Outgoings!$AP$12:$BK$12,1)))
*Recoveries!$F$13:$R$42)/12*IH$6</f>
        <v>0</v>
      </c>
      <c r="II36" s="901">
        <f>SUMPRODUCT((Recoveries!$F$10:$R$10=OutsAuditIndex)*(Recoveries!$F$11:$R$11="Total")*
(Outgoings!$D$13:$D$42=$B36)*(Outgoings!$C$13:$C$42="Operating Expenses")*(Outgoings!$E$13:$E$42="Y")*
(INDEX(Outgoings!$AP$13:$BK$42,,MATCH(II$9,Outgoings!$AP$12:$BK$12,1)))
*Recoveries!$F$13:$R$42)/12*(1-II$6)+
SUMPRODUCT((Recoveries!$F$10:$R$10=OutsAuditIndex)*(Recoveries!$F$11:$R$11="Total")*
(Outgoings!$D$13:$D$42=$B36)*(Outgoings!$C$13:$C$42="Operating Expenses")*(Outgoings!$E$13:$E$42="Y")*
(INDEX(Outgoings!$AP$13:$BK$42,,MATCH(EDATE(II$9,1),Outgoings!$AP$12:$BK$12,1)))
*Recoveries!$F$13:$R$42)/12*II$6</f>
        <v>0</v>
      </c>
      <c r="IJ36" s="901">
        <f>SUMPRODUCT((Recoveries!$F$10:$R$10=OutsAuditIndex)*(Recoveries!$F$11:$R$11="Total")*
(Outgoings!$D$13:$D$42=$B36)*(Outgoings!$C$13:$C$42="Operating Expenses")*(Outgoings!$E$13:$E$42="Y")*
(INDEX(Outgoings!$AP$13:$BK$42,,MATCH(IJ$9,Outgoings!$AP$12:$BK$12,1)))
*Recoveries!$F$13:$R$42)/12*(1-IJ$6)+
SUMPRODUCT((Recoveries!$F$10:$R$10=OutsAuditIndex)*(Recoveries!$F$11:$R$11="Total")*
(Outgoings!$D$13:$D$42=$B36)*(Outgoings!$C$13:$C$42="Operating Expenses")*(Outgoings!$E$13:$E$42="Y")*
(INDEX(Outgoings!$AP$13:$BK$42,,MATCH(EDATE(IJ$9,1),Outgoings!$AP$12:$BK$12,1)))
*Recoveries!$F$13:$R$42)/12*IJ$6</f>
        <v>0</v>
      </c>
      <c r="IK36" s="901">
        <f>SUMPRODUCT((Recoveries!$F$10:$R$10=OutsAuditIndex)*(Recoveries!$F$11:$R$11="Total")*
(Outgoings!$D$13:$D$42=$B36)*(Outgoings!$C$13:$C$42="Operating Expenses")*(Outgoings!$E$13:$E$42="Y")*
(INDEX(Outgoings!$AP$13:$BK$42,,MATCH(IK$9,Outgoings!$AP$12:$BK$12,1)))
*Recoveries!$F$13:$R$42)/12*(1-IK$6)+
SUMPRODUCT((Recoveries!$F$10:$R$10=OutsAuditIndex)*(Recoveries!$F$11:$R$11="Total")*
(Outgoings!$D$13:$D$42=$B36)*(Outgoings!$C$13:$C$42="Operating Expenses")*(Outgoings!$E$13:$E$42="Y")*
(INDEX(Outgoings!$AP$13:$BK$42,,MATCH(EDATE(IK$9,1),Outgoings!$AP$12:$BK$12,1)))
*Recoveries!$F$13:$R$42)/12*IK$6</f>
        <v>0</v>
      </c>
      <c r="IL36" s="901">
        <f>SUMPRODUCT((Recoveries!$F$10:$R$10=OutsAuditIndex)*(Recoveries!$F$11:$R$11="Total")*
(Outgoings!$D$13:$D$42=$B36)*(Outgoings!$C$13:$C$42="Operating Expenses")*(Outgoings!$E$13:$E$42="Y")*
(INDEX(Outgoings!$AP$13:$BK$42,,MATCH(IL$9,Outgoings!$AP$12:$BK$12,1)))
*Recoveries!$F$13:$R$42)/12*(1-IL$6)+
SUMPRODUCT((Recoveries!$F$10:$R$10=OutsAuditIndex)*(Recoveries!$F$11:$R$11="Total")*
(Outgoings!$D$13:$D$42=$B36)*(Outgoings!$C$13:$C$42="Operating Expenses")*(Outgoings!$E$13:$E$42="Y")*
(INDEX(Outgoings!$AP$13:$BK$42,,MATCH(EDATE(IL$9,1),Outgoings!$AP$12:$BK$12,1)))
*Recoveries!$F$13:$R$42)/12*IL$6</f>
        <v>0</v>
      </c>
      <c r="IM36" s="901">
        <f>SUMPRODUCT((Recoveries!$F$10:$R$10=OutsAuditIndex)*(Recoveries!$F$11:$R$11="Total")*
(Outgoings!$D$13:$D$42=$B36)*(Outgoings!$C$13:$C$42="Operating Expenses")*(Outgoings!$E$13:$E$42="Y")*
(INDEX(Outgoings!$AP$13:$BK$42,,MATCH(IM$9,Outgoings!$AP$12:$BK$12,1)))
*Recoveries!$F$13:$R$42)/12*(1-IM$6)+
SUMPRODUCT((Recoveries!$F$10:$R$10=OutsAuditIndex)*(Recoveries!$F$11:$R$11="Total")*
(Outgoings!$D$13:$D$42=$B36)*(Outgoings!$C$13:$C$42="Operating Expenses")*(Outgoings!$E$13:$E$42="Y")*
(INDEX(Outgoings!$AP$13:$BK$42,,MATCH(EDATE(IM$9,1),Outgoings!$AP$12:$BK$12,1)))
*Recoveries!$F$13:$R$42)/12*IM$6</f>
        <v>0</v>
      </c>
      <c r="IN36" s="901">
        <f>SUMPRODUCT((Recoveries!$F$10:$R$10=OutsAuditIndex)*(Recoveries!$F$11:$R$11="Total")*
(Outgoings!$D$13:$D$42=$B36)*(Outgoings!$C$13:$C$42="Operating Expenses")*(Outgoings!$E$13:$E$42="Y")*
(INDEX(Outgoings!$AP$13:$BK$42,,MATCH(IN$9,Outgoings!$AP$12:$BK$12,1)))
*Recoveries!$F$13:$R$42)/12*(1-IN$6)+
SUMPRODUCT((Recoveries!$F$10:$R$10=OutsAuditIndex)*(Recoveries!$F$11:$R$11="Total")*
(Outgoings!$D$13:$D$42=$B36)*(Outgoings!$C$13:$C$42="Operating Expenses")*(Outgoings!$E$13:$E$42="Y")*
(INDEX(Outgoings!$AP$13:$BK$42,,MATCH(EDATE(IN$9,1),Outgoings!$AP$12:$BK$12,1)))
*Recoveries!$F$13:$R$42)/12*IN$6</f>
        <v>0</v>
      </c>
      <c r="IO36" s="901">
        <f>SUMPRODUCT((Recoveries!$F$10:$R$10=OutsAuditIndex)*(Recoveries!$F$11:$R$11="Total")*
(Outgoings!$D$13:$D$42=$B36)*(Outgoings!$C$13:$C$42="Operating Expenses")*(Outgoings!$E$13:$E$42="Y")*
(INDEX(Outgoings!$AP$13:$BK$42,,MATCH(IO$9,Outgoings!$AP$12:$BK$12,1)))
*Recoveries!$F$13:$R$42)/12*(1-IO$6)+
SUMPRODUCT((Recoveries!$F$10:$R$10=OutsAuditIndex)*(Recoveries!$F$11:$R$11="Total")*
(Outgoings!$D$13:$D$42=$B36)*(Outgoings!$C$13:$C$42="Operating Expenses")*(Outgoings!$E$13:$E$42="Y")*
(INDEX(Outgoings!$AP$13:$BK$42,,MATCH(EDATE(IO$9,1),Outgoings!$AP$12:$BK$12,1)))
*Recoveries!$F$13:$R$42)/12*IO$6</f>
        <v>0</v>
      </c>
      <c r="IP36" s="901">
        <f>SUMPRODUCT((Recoveries!$F$10:$R$10=OutsAuditIndex)*(Recoveries!$F$11:$R$11="Total")*
(Outgoings!$D$13:$D$42=$B36)*(Outgoings!$C$13:$C$42="Operating Expenses")*(Outgoings!$E$13:$E$42="Y")*
(INDEX(Outgoings!$AP$13:$BK$42,,MATCH(IP$9,Outgoings!$AP$12:$BK$12,1)))
*Recoveries!$F$13:$R$42)/12*(1-IP$6)+
SUMPRODUCT((Recoveries!$F$10:$R$10=OutsAuditIndex)*(Recoveries!$F$11:$R$11="Total")*
(Outgoings!$D$13:$D$42=$B36)*(Outgoings!$C$13:$C$42="Operating Expenses")*(Outgoings!$E$13:$E$42="Y")*
(INDEX(Outgoings!$AP$13:$BK$42,,MATCH(EDATE(IP$9,1),Outgoings!$AP$12:$BK$12,1)))
*Recoveries!$F$13:$R$42)/12*IP$6</f>
        <v>0</v>
      </c>
      <c r="IQ36" s="901">
        <f>SUMPRODUCT((Recoveries!$F$10:$R$10=OutsAuditIndex)*(Recoveries!$F$11:$R$11="Total")*
(Outgoings!$D$13:$D$42=$B36)*(Outgoings!$C$13:$C$42="Operating Expenses")*(Outgoings!$E$13:$E$42="Y")*
(INDEX(Outgoings!$AP$13:$BK$42,,MATCH(IQ$9,Outgoings!$AP$12:$BK$12,1)))
*Recoveries!$F$13:$R$42)/12*(1-IQ$6)+
SUMPRODUCT((Recoveries!$F$10:$R$10=OutsAuditIndex)*(Recoveries!$F$11:$R$11="Total")*
(Outgoings!$D$13:$D$42=$B36)*(Outgoings!$C$13:$C$42="Operating Expenses")*(Outgoings!$E$13:$E$42="Y")*
(INDEX(Outgoings!$AP$13:$BK$42,,MATCH(EDATE(IQ$9,1),Outgoings!$AP$12:$BK$12,1)))
*Recoveries!$F$13:$R$42)/12*IQ$6</f>
        <v>0</v>
      </c>
      <c r="IR36" s="901">
        <f>SUMPRODUCT((Recoveries!$F$10:$R$10=OutsAuditIndex)*(Recoveries!$F$11:$R$11="Total")*
(Outgoings!$D$13:$D$42=$B36)*(Outgoings!$C$13:$C$42="Operating Expenses")*(Outgoings!$E$13:$E$42="Y")*
(INDEX(Outgoings!$AP$13:$BK$42,,MATCH(IR$9,Outgoings!$AP$12:$BK$12,1)))
*Recoveries!$F$13:$R$42)/12*(1-IR$6)+
SUMPRODUCT((Recoveries!$F$10:$R$10=OutsAuditIndex)*(Recoveries!$F$11:$R$11="Total")*
(Outgoings!$D$13:$D$42=$B36)*(Outgoings!$C$13:$C$42="Operating Expenses")*(Outgoings!$E$13:$E$42="Y")*
(INDEX(Outgoings!$AP$13:$BK$42,,MATCH(EDATE(IR$9,1),Outgoings!$AP$12:$BK$12,1)))
*Recoveries!$F$13:$R$42)/12*IR$6</f>
        <v>0</v>
      </c>
      <c r="IS36" s="901">
        <f>SUMPRODUCT((Recoveries!$F$10:$R$10=OutsAuditIndex)*(Recoveries!$F$11:$R$11="Total")*
(Outgoings!$D$13:$D$42=$B36)*(Outgoings!$C$13:$C$42="Operating Expenses")*(Outgoings!$E$13:$E$42="Y")*
(INDEX(Outgoings!$AP$13:$BK$42,,MATCH(IS$9,Outgoings!$AP$12:$BK$12,1)))
*Recoveries!$F$13:$R$42)/12*(1-IS$6)+
SUMPRODUCT((Recoveries!$F$10:$R$10=OutsAuditIndex)*(Recoveries!$F$11:$R$11="Total")*
(Outgoings!$D$13:$D$42=$B36)*(Outgoings!$C$13:$C$42="Operating Expenses")*(Outgoings!$E$13:$E$42="Y")*
(INDEX(Outgoings!$AP$13:$BK$42,,MATCH(EDATE(IS$9,1),Outgoings!$AP$12:$BK$12,1)))
*Recoveries!$F$13:$R$42)/12*IS$6</f>
        <v>0</v>
      </c>
      <c r="IT36" s="901">
        <f>SUMPRODUCT((Recoveries!$F$10:$R$10=OutsAuditIndex)*(Recoveries!$F$11:$R$11="Total")*
(Outgoings!$D$13:$D$42=$B36)*(Outgoings!$C$13:$C$42="Operating Expenses")*(Outgoings!$E$13:$E$42="Y")*
(INDEX(Outgoings!$AP$13:$BK$42,,MATCH(IT$9,Outgoings!$AP$12:$BK$12,1)))
*Recoveries!$F$13:$R$42)/12*(1-IT$6)+
SUMPRODUCT((Recoveries!$F$10:$R$10=OutsAuditIndex)*(Recoveries!$F$11:$R$11="Total")*
(Outgoings!$D$13:$D$42=$B36)*(Outgoings!$C$13:$C$42="Operating Expenses")*(Outgoings!$E$13:$E$42="Y")*
(INDEX(Outgoings!$AP$13:$BK$42,,MATCH(EDATE(IT$9,1),Outgoings!$AP$12:$BK$12,1)))
*Recoveries!$F$13:$R$42)/12*IT$6</f>
        <v>0</v>
      </c>
      <c r="IU36" s="901">
        <f>SUMPRODUCT((Recoveries!$F$10:$R$10=OutsAuditIndex)*(Recoveries!$F$11:$R$11="Total")*
(Outgoings!$D$13:$D$42=$B36)*(Outgoings!$C$13:$C$42="Operating Expenses")*(Outgoings!$E$13:$E$42="Y")*
(INDEX(Outgoings!$AP$13:$BK$42,,MATCH(IU$9,Outgoings!$AP$12:$BK$12,1)))
*Recoveries!$F$13:$R$42)/12*(1-IU$6)+
SUMPRODUCT((Recoveries!$F$10:$R$10=OutsAuditIndex)*(Recoveries!$F$11:$R$11="Total")*
(Outgoings!$D$13:$D$42=$B36)*(Outgoings!$C$13:$C$42="Operating Expenses")*(Outgoings!$E$13:$E$42="Y")*
(INDEX(Outgoings!$AP$13:$BK$42,,MATCH(EDATE(IU$9,1),Outgoings!$AP$12:$BK$12,1)))
*Recoveries!$F$13:$R$42)/12*IU$6</f>
        <v>0</v>
      </c>
      <c r="IV36" s="901">
        <f>SUMPRODUCT((Recoveries!$F$10:$R$10=OutsAuditIndex)*(Recoveries!$F$11:$R$11="Total")*
(Outgoings!$D$13:$D$42=$B36)*(Outgoings!$C$13:$C$42="Operating Expenses")*(Outgoings!$E$13:$E$42="Y")*
(INDEX(Outgoings!$AP$13:$BK$42,,MATCH(IV$9,Outgoings!$AP$12:$BK$12,1)))
*Recoveries!$F$13:$R$42)/12*(1-IV$6)+
SUMPRODUCT((Recoveries!$F$10:$R$10=OutsAuditIndex)*(Recoveries!$F$11:$R$11="Total")*
(Outgoings!$D$13:$D$42=$B36)*(Outgoings!$C$13:$C$42="Operating Expenses")*(Outgoings!$E$13:$E$42="Y")*
(INDEX(Outgoings!$AP$13:$BK$42,,MATCH(EDATE(IV$9,1),Outgoings!$AP$12:$BK$12,1)))
*Recoveries!$F$13:$R$42)/12*IV$6</f>
        <v>0</v>
      </c>
      <c r="IW36" s="901">
        <f>SUMPRODUCT((Recoveries!$F$10:$R$10=OutsAuditIndex)*(Recoveries!$F$11:$R$11="Total")*
(Outgoings!$D$13:$D$42=$B36)*(Outgoings!$C$13:$C$42="Operating Expenses")*(Outgoings!$E$13:$E$42="Y")*
(INDEX(Outgoings!$AP$13:$BK$42,,MATCH(IW$9,Outgoings!$AP$12:$BK$12,1)))
*Recoveries!$F$13:$R$42)/12*(1-IW$6)+
SUMPRODUCT((Recoveries!$F$10:$R$10=OutsAuditIndex)*(Recoveries!$F$11:$R$11="Total")*
(Outgoings!$D$13:$D$42=$B36)*(Outgoings!$C$13:$C$42="Operating Expenses")*(Outgoings!$E$13:$E$42="Y")*
(INDEX(Outgoings!$AP$13:$BK$42,,MATCH(EDATE(IW$9,1),Outgoings!$AP$12:$BK$12,1)))
*Recoveries!$F$13:$R$42)/12*IW$6</f>
        <v>0</v>
      </c>
      <c r="IX36" s="901">
        <f>SUMPRODUCT((Recoveries!$F$10:$R$10=OutsAuditIndex)*(Recoveries!$F$11:$R$11="Total")*
(Outgoings!$D$13:$D$42=$B36)*(Outgoings!$C$13:$C$42="Operating Expenses")*(Outgoings!$E$13:$E$42="Y")*
(INDEX(Outgoings!$AP$13:$BK$42,,MATCH(IX$9,Outgoings!$AP$12:$BK$12,1)))
*Recoveries!$F$13:$R$42)/12*(1-IX$6)+
SUMPRODUCT((Recoveries!$F$10:$R$10=OutsAuditIndex)*(Recoveries!$F$11:$R$11="Total")*
(Outgoings!$D$13:$D$42=$B36)*(Outgoings!$C$13:$C$42="Operating Expenses")*(Outgoings!$E$13:$E$42="Y")*
(INDEX(Outgoings!$AP$13:$BK$42,,MATCH(EDATE(IX$9,1),Outgoings!$AP$12:$BK$12,1)))
*Recoveries!$F$13:$R$42)/12*IX$6</f>
        <v>0</v>
      </c>
      <c r="IY36" s="901">
        <f>SUMPRODUCT((Recoveries!$F$10:$R$10=OutsAuditIndex)*(Recoveries!$F$11:$R$11="Total")*
(Outgoings!$D$13:$D$42=$B36)*(Outgoings!$C$13:$C$42="Operating Expenses")*(Outgoings!$E$13:$E$42="Y")*
(INDEX(Outgoings!$AP$13:$BK$42,,MATCH(IY$9,Outgoings!$AP$12:$BK$12,1)))
*Recoveries!$F$13:$R$42)/12*(1-IY$6)+
SUMPRODUCT((Recoveries!$F$10:$R$10=OutsAuditIndex)*(Recoveries!$F$11:$R$11="Total")*
(Outgoings!$D$13:$D$42=$B36)*(Outgoings!$C$13:$C$42="Operating Expenses")*(Outgoings!$E$13:$E$42="Y")*
(INDEX(Outgoings!$AP$13:$BK$42,,MATCH(EDATE(IY$9,1),Outgoings!$AP$12:$BK$12,1)))
*Recoveries!$F$13:$R$42)/12*IY$6</f>
        <v>0</v>
      </c>
      <c r="IZ36" s="901">
        <f>SUMPRODUCT((Recoveries!$F$10:$R$10=OutsAuditIndex)*(Recoveries!$F$11:$R$11="Total")*
(Outgoings!$D$13:$D$42=$B36)*(Outgoings!$C$13:$C$42="Operating Expenses")*(Outgoings!$E$13:$E$42="Y")*
(INDEX(Outgoings!$AP$13:$BK$42,,MATCH(IZ$9,Outgoings!$AP$12:$BK$12,1)))
*Recoveries!$F$13:$R$42)/12*(1-IZ$6)+
SUMPRODUCT((Recoveries!$F$10:$R$10=OutsAuditIndex)*(Recoveries!$F$11:$R$11="Total")*
(Outgoings!$D$13:$D$42=$B36)*(Outgoings!$C$13:$C$42="Operating Expenses")*(Outgoings!$E$13:$E$42="Y")*
(INDEX(Outgoings!$AP$13:$BK$42,,MATCH(EDATE(IZ$9,1),Outgoings!$AP$12:$BK$12,1)))
*Recoveries!$F$13:$R$42)/12*IZ$6</f>
        <v>0</v>
      </c>
      <c r="JA36" s="901">
        <f>SUMPRODUCT((Recoveries!$F$10:$R$10=OutsAuditIndex)*(Recoveries!$F$11:$R$11="Total")*
(Outgoings!$D$13:$D$42=$B36)*(Outgoings!$C$13:$C$42="Operating Expenses")*(Outgoings!$E$13:$E$42="Y")*
(INDEX(Outgoings!$AP$13:$BK$42,,MATCH(JA$9,Outgoings!$AP$12:$BK$12,1)))
*Recoveries!$F$13:$R$42)/12*(1-JA$6)+
SUMPRODUCT((Recoveries!$F$10:$R$10=OutsAuditIndex)*(Recoveries!$F$11:$R$11="Total")*
(Outgoings!$D$13:$D$42=$B36)*(Outgoings!$C$13:$C$42="Operating Expenses")*(Outgoings!$E$13:$E$42="Y")*
(INDEX(Outgoings!$AP$13:$BK$42,,MATCH(EDATE(JA$9,1),Outgoings!$AP$12:$BK$12,1)))
*Recoveries!$F$13:$R$42)/12*JA$6</f>
        <v>0</v>
      </c>
      <c r="JB36" s="901">
        <f>SUMPRODUCT((Recoveries!$F$10:$R$10=OutsAuditIndex)*(Recoveries!$F$11:$R$11="Total")*
(Outgoings!$D$13:$D$42=$B36)*(Outgoings!$C$13:$C$42="Operating Expenses")*(Outgoings!$E$13:$E$42="Y")*
(INDEX(Outgoings!$AP$13:$BK$42,,MATCH(JB$9,Outgoings!$AP$12:$BK$12,1)))
*Recoveries!$F$13:$R$42)/12*(1-JB$6)+
SUMPRODUCT((Recoveries!$F$10:$R$10=OutsAuditIndex)*(Recoveries!$F$11:$R$11="Total")*
(Outgoings!$D$13:$D$42=$B36)*(Outgoings!$C$13:$C$42="Operating Expenses")*(Outgoings!$E$13:$E$42="Y")*
(INDEX(Outgoings!$AP$13:$BK$42,,MATCH(EDATE(JB$9,1),Outgoings!$AP$12:$BK$12,1)))
*Recoveries!$F$13:$R$42)/12*JB$6</f>
        <v>0</v>
      </c>
      <c r="JC36" s="901">
        <f>SUMPRODUCT((Recoveries!$F$10:$R$10=OutsAuditIndex)*(Recoveries!$F$11:$R$11="Total")*
(Outgoings!$D$13:$D$42=$B36)*(Outgoings!$C$13:$C$42="Operating Expenses")*(Outgoings!$E$13:$E$42="Y")*
(INDEX(Outgoings!$AP$13:$BK$42,,MATCH(JC$9,Outgoings!$AP$12:$BK$12,1)))
*Recoveries!$F$13:$R$42)/12*(1-JC$6)+
SUMPRODUCT((Recoveries!$F$10:$R$10=OutsAuditIndex)*(Recoveries!$F$11:$R$11="Total")*
(Outgoings!$D$13:$D$42=$B36)*(Outgoings!$C$13:$C$42="Operating Expenses")*(Outgoings!$E$13:$E$42="Y")*
(INDEX(Outgoings!$AP$13:$BK$42,,MATCH(EDATE(JC$9,1),Outgoings!$AP$12:$BK$12,1)))
*Recoveries!$F$13:$R$42)/12*JC$6</f>
        <v>0</v>
      </c>
      <c r="JD36" s="901">
        <f>SUMPRODUCT((Recoveries!$F$10:$R$10=OutsAuditIndex)*(Recoveries!$F$11:$R$11="Total")*
(Outgoings!$D$13:$D$42=$B36)*(Outgoings!$C$13:$C$42="Operating Expenses")*(Outgoings!$E$13:$E$42="Y")*
(INDEX(Outgoings!$AP$13:$BK$42,,MATCH(JD$9,Outgoings!$AP$12:$BK$12,1)))
*Recoveries!$F$13:$R$42)/12*(1-JD$6)+
SUMPRODUCT((Recoveries!$F$10:$R$10=OutsAuditIndex)*(Recoveries!$F$11:$R$11="Total")*
(Outgoings!$D$13:$D$42=$B36)*(Outgoings!$C$13:$C$42="Operating Expenses")*(Outgoings!$E$13:$E$42="Y")*
(INDEX(Outgoings!$AP$13:$BK$42,,MATCH(EDATE(JD$9,1),Outgoings!$AP$12:$BK$12,1)))
*Recoveries!$F$13:$R$42)/12*JD$6</f>
        <v>0</v>
      </c>
      <c r="JE36" s="901">
        <f>SUMPRODUCT((Recoveries!$F$10:$R$10=OutsAuditIndex)*(Recoveries!$F$11:$R$11="Total")*
(Outgoings!$D$13:$D$42=$B36)*(Outgoings!$C$13:$C$42="Operating Expenses")*(Outgoings!$E$13:$E$42="Y")*
(INDEX(Outgoings!$AP$13:$BK$42,,MATCH(JE$9,Outgoings!$AP$12:$BK$12,1)))
*Recoveries!$F$13:$R$42)/12*(1-JE$6)+
SUMPRODUCT((Recoveries!$F$10:$R$10=OutsAuditIndex)*(Recoveries!$F$11:$R$11="Total")*
(Outgoings!$D$13:$D$42=$B36)*(Outgoings!$C$13:$C$42="Operating Expenses")*(Outgoings!$E$13:$E$42="Y")*
(INDEX(Outgoings!$AP$13:$BK$42,,MATCH(EDATE(JE$9,1),Outgoings!$AP$12:$BK$12,1)))
*Recoveries!$F$13:$R$42)/12*JE$6</f>
        <v>0</v>
      </c>
      <c r="JF36" s="901">
        <f>SUMPRODUCT((Recoveries!$F$10:$R$10=OutsAuditIndex)*(Recoveries!$F$11:$R$11="Total")*
(Outgoings!$D$13:$D$42=$B36)*(Outgoings!$C$13:$C$42="Operating Expenses")*(Outgoings!$E$13:$E$42="Y")*
(INDEX(Outgoings!$AP$13:$BK$42,,MATCH(JF$9,Outgoings!$AP$12:$BK$12,1)))
*Recoveries!$F$13:$R$42)/12*(1-JF$6)+
SUMPRODUCT((Recoveries!$F$10:$R$10=OutsAuditIndex)*(Recoveries!$F$11:$R$11="Total")*
(Outgoings!$D$13:$D$42=$B36)*(Outgoings!$C$13:$C$42="Operating Expenses")*(Outgoings!$E$13:$E$42="Y")*
(INDEX(Outgoings!$AP$13:$BK$42,,MATCH(EDATE(JF$9,1),Outgoings!$AP$12:$BK$12,1)))
*Recoveries!$F$13:$R$42)/12*JF$6</f>
        <v>0</v>
      </c>
      <c r="JG36" s="901">
        <f>SUMPRODUCT((Recoveries!$F$10:$R$10=OutsAuditIndex)*(Recoveries!$F$11:$R$11="Total")*
(Outgoings!$D$13:$D$42=$B36)*(Outgoings!$C$13:$C$42="Operating Expenses")*(Outgoings!$E$13:$E$42="Y")*
(INDEX(Outgoings!$AP$13:$BK$42,,MATCH(JG$9,Outgoings!$AP$12:$BK$12,1)))
*Recoveries!$F$13:$R$42)/12*(1-JG$6)+
SUMPRODUCT((Recoveries!$F$10:$R$10=OutsAuditIndex)*(Recoveries!$F$11:$R$11="Total")*
(Outgoings!$D$13:$D$42=$B36)*(Outgoings!$C$13:$C$42="Operating Expenses")*(Outgoings!$E$13:$E$42="Y")*
(INDEX(Outgoings!$AP$13:$BK$42,,MATCH(EDATE(JG$9,1),Outgoings!$AP$12:$BK$12,1)))
*Recoveries!$F$13:$R$42)/12*JG$6</f>
        <v>0</v>
      </c>
      <c r="JH36" s="901">
        <f>SUMPRODUCT((Recoveries!$F$10:$R$10=OutsAuditIndex)*(Recoveries!$F$11:$R$11="Total")*
(Outgoings!$D$13:$D$42=$B36)*(Outgoings!$C$13:$C$42="Operating Expenses")*(Outgoings!$E$13:$E$42="Y")*
(INDEX(Outgoings!$AP$13:$BK$42,,MATCH(JH$9,Outgoings!$AP$12:$BK$12,1)))
*Recoveries!$F$13:$R$42)/12*(1-JH$6)+
SUMPRODUCT((Recoveries!$F$10:$R$10=OutsAuditIndex)*(Recoveries!$F$11:$R$11="Total")*
(Outgoings!$D$13:$D$42=$B36)*(Outgoings!$C$13:$C$42="Operating Expenses")*(Outgoings!$E$13:$E$42="Y")*
(INDEX(Outgoings!$AP$13:$BK$42,,MATCH(EDATE(JH$9,1),Outgoings!$AP$12:$BK$12,1)))
*Recoveries!$F$13:$R$42)/12*JH$6</f>
        <v>0</v>
      </c>
      <c r="JI36" s="901">
        <f>SUMPRODUCT((Recoveries!$F$10:$R$10=OutsAuditIndex)*(Recoveries!$F$11:$R$11="Total")*
(Outgoings!$D$13:$D$42=$B36)*(Outgoings!$C$13:$C$42="Operating Expenses")*(Outgoings!$E$13:$E$42="Y")*
(INDEX(Outgoings!$AP$13:$BK$42,,MATCH(JI$9,Outgoings!$AP$12:$BK$12,1)))
*Recoveries!$F$13:$R$42)/12*(1-JI$6)+
SUMPRODUCT((Recoveries!$F$10:$R$10=OutsAuditIndex)*(Recoveries!$F$11:$R$11="Total")*
(Outgoings!$D$13:$D$42=$B36)*(Outgoings!$C$13:$C$42="Operating Expenses")*(Outgoings!$E$13:$E$42="Y")*
(INDEX(Outgoings!$AP$13:$BK$42,,MATCH(EDATE(JI$9,1),Outgoings!$AP$12:$BK$12,1)))
*Recoveries!$F$13:$R$42)/12*JI$6</f>
        <v>0</v>
      </c>
      <c r="JJ36" s="901">
        <f>SUMPRODUCT((Recoveries!$F$10:$R$10=OutsAuditIndex)*(Recoveries!$F$11:$R$11="Total")*
(Outgoings!$D$13:$D$42=$B36)*(Outgoings!$C$13:$C$42="Operating Expenses")*(Outgoings!$E$13:$E$42="Y")*
(INDEX(Outgoings!$AP$13:$BK$42,,MATCH(JJ$9,Outgoings!$AP$12:$BK$12,1)))
*Recoveries!$F$13:$R$42)/12*(1-JJ$6)+
SUMPRODUCT((Recoveries!$F$10:$R$10=OutsAuditIndex)*(Recoveries!$F$11:$R$11="Total")*
(Outgoings!$D$13:$D$42=$B36)*(Outgoings!$C$13:$C$42="Operating Expenses")*(Outgoings!$E$13:$E$42="Y")*
(INDEX(Outgoings!$AP$13:$BK$42,,MATCH(EDATE(JJ$9,1),Outgoings!$AP$12:$BK$12,1)))
*Recoveries!$F$13:$R$42)/12*JJ$6</f>
        <v>0</v>
      </c>
      <c r="JK36" s="901">
        <f>SUMPRODUCT((Recoveries!$F$10:$R$10=OutsAuditIndex)*(Recoveries!$F$11:$R$11="Total")*
(Outgoings!$D$13:$D$42=$B36)*(Outgoings!$C$13:$C$42="Operating Expenses")*(Outgoings!$E$13:$E$42="Y")*
(INDEX(Outgoings!$AP$13:$BK$42,,MATCH(JK$9,Outgoings!$AP$12:$BK$12,1)))
*Recoveries!$F$13:$R$42)/12*(1-JK$6)+
SUMPRODUCT((Recoveries!$F$10:$R$10=OutsAuditIndex)*(Recoveries!$F$11:$R$11="Total")*
(Outgoings!$D$13:$D$42=$B36)*(Outgoings!$C$13:$C$42="Operating Expenses")*(Outgoings!$E$13:$E$42="Y")*
(INDEX(Outgoings!$AP$13:$BK$42,,MATCH(EDATE(JK$9,1),Outgoings!$AP$12:$BK$12,1)))
*Recoveries!$F$13:$R$42)/12*JK$6</f>
        <v>0</v>
      </c>
      <c r="JL36" s="893"/>
      <c r="JM36" s="901">
        <f t="shared" si="39"/>
        <v>0</v>
      </c>
      <c r="JN36" s="901">
        <f t="shared" si="39"/>
        <v>0</v>
      </c>
      <c r="JO36" s="901">
        <f t="shared" si="39"/>
        <v>0</v>
      </c>
      <c r="JP36" s="901">
        <f t="shared" si="39"/>
        <v>0</v>
      </c>
      <c r="JQ36" s="901">
        <f t="shared" si="39"/>
        <v>0</v>
      </c>
      <c r="JR36" s="901">
        <f t="shared" si="39"/>
        <v>0</v>
      </c>
      <c r="JS36" s="901">
        <f t="shared" si="39"/>
        <v>0</v>
      </c>
      <c r="JT36" s="901">
        <f t="shared" si="39"/>
        <v>0</v>
      </c>
      <c r="JU36" s="901">
        <f t="shared" si="39"/>
        <v>0</v>
      </c>
      <c r="JV36" s="901">
        <f t="shared" si="39"/>
        <v>0</v>
      </c>
      <c r="JW36" s="901">
        <f t="shared" si="39"/>
        <v>0</v>
      </c>
      <c r="JX36" s="901">
        <f t="shared" si="39"/>
        <v>0</v>
      </c>
      <c r="JY36" s="901">
        <f t="shared" si="39"/>
        <v>0</v>
      </c>
      <c r="JZ36" s="901">
        <f t="shared" si="39"/>
        <v>0</v>
      </c>
      <c r="KA36" s="901">
        <f t="shared" si="39"/>
        <v>0</v>
      </c>
      <c r="KB36" s="901">
        <f t="shared" si="39"/>
        <v>0</v>
      </c>
      <c r="KC36" s="901">
        <f t="shared" si="38"/>
        <v>0</v>
      </c>
      <c r="KD36" s="901">
        <f t="shared" si="38"/>
        <v>0</v>
      </c>
      <c r="KE36" s="901">
        <f t="shared" si="38"/>
        <v>0</v>
      </c>
      <c r="KF36" s="901">
        <f t="shared" si="38"/>
        <v>0</v>
      </c>
      <c r="KG36" s="893"/>
      <c r="KH36" s="903"/>
      <c r="KI36" s="904">
        <f t="shared" ref="KI36:KW37" si="40">IF(JM36=0,0,JN36/JM36-1)</f>
        <v>0</v>
      </c>
      <c r="KJ36" s="904">
        <f t="shared" si="40"/>
        <v>0</v>
      </c>
      <c r="KK36" s="904">
        <f t="shared" si="40"/>
        <v>0</v>
      </c>
      <c r="KL36" s="904">
        <f t="shared" si="40"/>
        <v>0</v>
      </c>
      <c r="KM36" s="904">
        <f t="shared" si="40"/>
        <v>0</v>
      </c>
      <c r="KN36" s="904">
        <f t="shared" si="40"/>
        <v>0</v>
      </c>
      <c r="KO36" s="904">
        <f t="shared" si="40"/>
        <v>0</v>
      </c>
      <c r="KP36" s="904">
        <f t="shared" si="40"/>
        <v>0</v>
      </c>
      <c r="KQ36" s="904">
        <f t="shared" si="40"/>
        <v>0</v>
      </c>
      <c r="KR36" s="904">
        <f t="shared" si="40"/>
        <v>0</v>
      </c>
      <c r="KS36" s="904">
        <f t="shared" si="40"/>
        <v>0</v>
      </c>
      <c r="KT36" s="904">
        <f t="shared" si="40"/>
        <v>0</v>
      </c>
      <c r="KU36" s="904">
        <f t="shared" si="40"/>
        <v>0</v>
      </c>
      <c r="KV36" s="904">
        <f t="shared" si="40"/>
        <v>0</v>
      </c>
      <c r="KW36" s="904">
        <f t="shared" si="40"/>
        <v>0</v>
      </c>
      <c r="KX36" s="904">
        <f>IF(KB36=0,0,KC36/KB36-1)</f>
        <v>0</v>
      </c>
      <c r="KY36" s="904">
        <f t="shared" si="37"/>
        <v>0</v>
      </c>
      <c r="KZ36" s="904">
        <f t="shared" si="37"/>
        <v>0</v>
      </c>
      <c r="LA36" s="904">
        <f t="shared" si="37"/>
        <v>0</v>
      </c>
    </row>
    <row r="37" spans="1:313" s="18" customFormat="1" ht="10.5" customHeight="1">
      <c r="A37" s="23"/>
      <c r="B37" s="23" t="s">
        <v>601</v>
      </c>
      <c r="C37" s="905">
        <f>SUM(C20:C36)</f>
        <v>29062.522500000003</v>
      </c>
      <c r="D37" s="905">
        <f t="shared" si="33"/>
        <v>0</v>
      </c>
      <c r="E37" s="906">
        <f>SUM(E20:E36)</f>
        <v>0</v>
      </c>
      <c r="F37" s="424"/>
      <c r="G37" s="907">
        <f>SUM(G20:G36)</f>
        <v>29062.522500000003</v>
      </c>
      <c r="H37" s="907">
        <f>IF(I37=0,0,G37/I37)</f>
        <v>0</v>
      </c>
      <c r="I37" s="908">
        <f>SUM(I20:I36)</f>
        <v>0</v>
      </c>
      <c r="J37" s="424"/>
      <c r="K37" s="907">
        <f>SUM(K20:K36)</f>
        <v>29062.522500000003</v>
      </c>
      <c r="L37" s="907">
        <f t="shared" ref="L37:BW37" si="41">SUM(L20:L36)</f>
        <v>29062.522500000003</v>
      </c>
      <c r="M37" s="907">
        <f t="shared" si="41"/>
        <v>29062.522500000003</v>
      </c>
      <c r="N37" s="907">
        <f t="shared" si="41"/>
        <v>29062.522500000003</v>
      </c>
      <c r="O37" s="907">
        <f t="shared" si="41"/>
        <v>29062.522500000003</v>
      </c>
      <c r="P37" s="907">
        <f t="shared" si="41"/>
        <v>29062.522500000003</v>
      </c>
      <c r="Q37" s="907">
        <f t="shared" si="41"/>
        <v>29062.522500000003</v>
      </c>
      <c r="R37" s="907">
        <f t="shared" si="41"/>
        <v>29062.522500000003</v>
      </c>
      <c r="S37" s="907">
        <f t="shared" si="41"/>
        <v>29062.522500000003</v>
      </c>
      <c r="T37" s="907">
        <f t="shared" si="41"/>
        <v>29062.522500000003</v>
      </c>
      <c r="U37" s="907">
        <f t="shared" si="41"/>
        <v>29062.522500000003</v>
      </c>
      <c r="V37" s="907">
        <f t="shared" si="41"/>
        <v>29062.522500000003</v>
      </c>
      <c r="W37" s="907">
        <f t="shared" si="41"/>
        <v>29062.522500000003</v>
      </c>
      <c r="X37" s="907">
        <f t="shared" si="41"/>
        <v>29062.522500000003</v>
      </c>
      <c r="Y37" s="907">
        <f t="shared" si="41"/>
        <v>29062.522500000003</v>
      </c>
      <c r="Z37" s="907">
        <f t="shared" si="41"/>
        <v>29062.522500000003</v>
      </c>
      <c r="AA37" s="907">
        <f t="shared" si="41"/>
        <v>29062.522500000003</v>
      </c>
      <c r="AB37" s="907">
        <f t="shared" si="41"/>
        <v>29062.522500000003</v>
      </c>
      <c r="AC37" s="907">
        <f t="shared" si="41"/>
        <v>29062.522500000003</v>
      </c>
      <c r="AD37" s="907">
        <f t="shared" si="41"/>
        <v>29062.522500000003</v>
      </c>
      <c r="AE37" s="424"/>
      <c r="AF37" s="907">
        <f t="shared" si="41"/>
        <v>2421.8768750000004</v>
      </c>
      <c r="AG37" s="907">
        <f t="shared" si="41"/>
        <v>2421.8768750000004</v>
      </c>
      <c r="AH37" s="907">
        <f t="shared" si="41"/>
        <v>2421.8768750000004</v>
      </c>
      <c r="AI37" s="907">
        <f t="shared" si="41"/>
        <v>2421.8768750000004</v>
      </c>
      <c r="AJ37" s="907">
        <f t="shared" si="41"/>
        <v>2421.8768750000004</v>
      </c>
      <c r="AK37" s="907">
        <f t="shared" si="41"/>
        <v>2421.8768750000004</v>
      </c>
      <c r="AL37" s="907">
        <f t="shared" si="41"/>
        <v>2421.8768750000004</v>
      </c>
      <c r="AM37" s="907">
        <f t="shared" si="41"/>
        <v>2421.8768750000004</v>
      </c>
      <c r="AN37" s="907">
        <f t="shared" si="41"/>
        <v>2421.8768750000004</v>
      </c>
      <c r="AO37" s="907">
        <f t="shared" si="41"/>
        <v>2421.8768750000004</v>
      </c>
      <c r="AP37" s="907">
        <f t="shared" si="41"/>
        <v>2421.8768750000004</v>
      </c>
      <c r="AQ37" s="907">
        <f t="shared" si="41"/>
        <v>2421.8768750000004</v>
      </c>
      <c r="AR37" s="907">
        <f t="shared" si="41"/>
        <v>2421.8768750000004</v>
      </c>
      <c r="AS37" s="907">
        <f t="shared" si="41"/>
        <v>2421.8768750000004</v>
      </c>
      <c r="AT37" s="907">
        <f t="shared" si="41"/>
        <v>2421.8768750000004</v>
      </c>
      <c r="AU37" s="907">
        <f t="shared" si="41"/>
        <v>2421.8768750000004</v>
      </c>
      <c r="AV37" s="907">
        <f t="shared" si="41"/>
        <v>2421.8768750000004</v>
      </c>
      <c r="AW37" s="907">
        <f t="shared" si="41"/>
        <v>2421.8768750000004</v>
      </c>
      <c r="AX37" s="907">
        <f t="shared" si="41"/>
        <v>2421.8768750000004</v>
      </c>
      <c r="AY37" s="907">
        <f t="shared" si="41"/>
        <v>2421.8768750000004</v>
      </c>
      <c r="AZ37" s="907">
        <f t="shared" si="41"/>
        <v>2421.8768750000004</v>
      </c>
      <c r="BA37" s="907">
        <f t="shared" si="41"/>
        <v>2421.8768750000004</v>
      </c>
      <c r="BB37" s="907">
        <f t="shared" si="41"/>
        <v>2421.8768750000004</v>
      </c>
      <c r="BC37" s="907">
        <f t="shared" si="41"/>
        <v>2421.8768750000004</v>
      </c>
      <c r="BD37" s="907">
        <f t="shared" si="41"/>
        <v>2421.8768750000004</v>
      </c>
      <c r="BE37" s="907">
        <f t="shared" si="41"/>
        <v>2421.8768750000004</v>
      </c>
      <c r="BF37" s="907">
        <f t="shared" si="41"/>
        <v>2421.8768750000004</v>
      </c>
      <c r="BG37" s="907">
        <f t="shared" si="41"/>
        <v>2421.8768750000004</v>
      </c>
      <c r="BH37" s="907">
        <f t="shared" si="41"/>
        <v>2421.8768750000004</v>
      </c>
      <c r="BI37" s="907">
        <f t="shared" si="41"/>
        <v>2421.8768750000004</v>
      </c>
      <c r="BJ37" s="907">
        <f t="shared" si="41"/>
        <v>2421.8768750000004</v>
      </c>
      <c r="BK37" s="907">
        <f t="shared" si="41"/>
        <v>2421.8768750000004</v>
      </c>
      <c r="BL37" s="907">
        <f t="shared" si="41"/>
        <v>2421.8768750000004</v>
      </c>
      <c r="BM37" s="907">
        <f t="shared" si="41"/>
        <v>2421.8768750000004</v>
      </c>
      <c r="BN37" s="907">
        <f t="shared" si="41"/>
        <v>2421.8768750000004</v>
      </c>
      <c r="BO37" s="907">
        <f t="shared" si="41"/>
        <v>2421.8768750000004</v>
      </c>
      <c r="BP37" s="907">
        <f t="shared" si="41"/>
        <v>2421.8768750000004</v>
      </c>
      <c r="BQ37" s="907">
        <f t="shared" si="41"/>
        <v>2421.8768750000004</v>
      </c>
      <c r="BR37" s="907">
        <f t="shared" si="41"/>
        <v>2421.8768750000004</v>
      </c>
      <c r="BS37" s="907">
        <f t="shared" si="41"/>
        <v>2421.8768750000004</v>
      </c>
      <c r="BT37" s="907">
        <f t="shared" si="41"/>
        <v>2421.8768750000004</v>
      </c>
      <c r="BU37" s="907">
        <f t="shared" si="41"/>
        <v>2421.8768750000004</v>
      </c>
      <c r="BV37" s="907">
        <f t="shared" si="41"/>
        <v>2421.8768750000004</v>
      </c>
      <c r="BW37" s="907">
        <f t="shared" si="41"/>
        <v>2421.8768750000004</v>
      </c>
      <c r="BX37" s="907">
        <f t="shared" ref="BX37:EI37" si="42">SUM(BX20:BX36)</f>
        <v>2421.8768750000004</v>
      </c>
      <c r="BY37" s="907">
        <f t="shared" si="42"/>
        <v>2421.8768750000004</v>
      </c>
      <c r="BZ37" s="907">
        <f t="shared" si="42"/>
        <v>2421.8768750000004</v>
      </c>
      <c r="CA37" s="907">
        <f t="shared" si="42"/>
        <v>2421.8768750000004</v>
      </c>
      <c r="CB37" s="907">
        <f t="shared" si="42"/>
        <v>2421.8768750000004</v>
      </c>
      <c r="CC37" s="907">
        <f t="shared" si="42"/>
        <v>2421.8768750000004</v>
      </c>
      <c r="CD37" s="907">
        <f t="shared" si="42"/>
        <v>2421.8768750000004</v>
      </c>
      <c r="CE37" s="907">
        <f t="shared" si="42"/>
        <v>2421.8768750000004</v>
      </c>
      <c r="CF37" s="907">
        <f t="shared" si="42"/>
        <v>2421.8768750000004</v>
      </c>
      <c r="CG37" s="907">
        <f t="shared" si="42"/>
        <v>2421.8768750000004</v>
      </c>
      <c r="CH37" s="907">
        <f t="shared" si="42"/>
        <v>2421.8768750000004</v>
      </c>
      <c r="CI37" s="907">
        <f t="shared" si="42"/>
        <v>2421.8768750000004</v>
      </c>
      <c r="CJ37" s="907">
        <f t="shared" si="42"/>
        <v>2421.8768750000004</v>
      </c>
      <c r="CK37" s="907">
        <f t="shared" si="42"/>
        <v>2421.8768750000004</v>
      </c>
      <c r="CL37" s="907">
        <f t="shared" si="42"/>
        <v>2421.8768750000004</v>
      </c>
      <c r="CM37" s="907">
        <f t="shared" si="42"/>
        <v>2421.8768750000004</v>
      </c>
      <c r="CN37" s="907">
        <f t="shared" si="42"/>
        <v>2421.8768750000004</v>
      </c>
      <c r="CO37" s="907">
        <f t="shared" si="42"/>
        <v>2421.8768750000004</v>
      </c>
      <c r="CP37" s="907">
        <f t="shared" si="42"/>
        <v>2421.8768750000004</v>
      </c>
      <c r="CQ37" s="907">
        <f t="shared" si="42"/>
        <v>2421.8768750000004</v>
      </c>
      <c r="CR37" s="907">
        <f t="shared" si="42"/>
        <v>2421.8768750000004</v>
      </c>
      <c r="CS37" s="907">
        <f t="shared" si="42"/>
        <v>2421.8768750000004</v>
      </c>
      <c r="CT37" s="907">
        <f t="shared" si="42"/>
        <v>2421.8768750000004</v>
      </c>
      <c r="CU37" s="907">
        <f t="shared" si="42"/>
        <v>2421.8768750000004</v>
      </c>
      <c r="CV37" s="907">
        <f t="shared" si="42"/>
        <v>2421.8768750000004</v>
      </c>
      <c r="CW37" s="907">
        <f t="shared" si="42"/>
        <v>2421.8768750000004</v>
      </c>
      <c r="CX37" s="907">
        <f t="shared" si="42"/>
        <v>2421.8768750000004</v>
      </c>
      <c r="CY37" s="907">
        <f t="shared" si="42"/>
        <v>2421.8768750000004</v>
      </c>
      <c r="CZ37" s="907">
        <f t="shared" si="42"/>
        <v>2421.8768750000004</v>
      </c>
      <c r="DA37" s="907">
        <f t="shared" si="42"/>
        <v>2421.8768750000004</v>
      </c>
      <c r="DB37" s="907">
        <f t="shared" si="42"/>
        <v>2421.8768750000004</v>
      </c>
      <c r="DC37" s="907">
        <f t="shared" si="42"/>
        <v>2421.8768750000004</v>
      </c>
      <c r="DD37" s="907">
        <f t="shared" si="42"/>
        <v>2421.8768750000004</v>
      </c>
      <c r="DE37" s="907">
        <f t="shared" si="42"/>
        <v>2421.8768750000004</v>
      </c>
      <c r="DF37" s="907">
        <f t="shared" si="42"/>
        <v>2421.8768750000004</v>
      </c>
      <c r="DG37" s="907">
        <f t="shared" si="42"/>
        <v>2421.8768750000004</v>
      </c>
      <c r="DH37" s="907">
        <f t="shared" si="42"/>
        <v>2421.8768750000004</v>
      </c>
      <c r="DI37" s="907">
        <f t="shared" si="42"/>
        <v>2421.8768750000004</v>
      </c>
      <c r="DJ37" s="907">
        <f t="shared" si="42"/>
        <v>2421.8768750000004</v>
      </c>
      <c r="DK37" s="907">
        <f t="shared" si="42"/>
        <v>2421.8768750000004</v>
      </c>
      <c r="DL37" s="907">
        <f t="shared" si="42"/>
        <v>2421.8768750000004</v>
      </c>
      <c r="DM37" s="907">
        <f t="shared" si="42"/>
        <v>2421.8768750000004</v>
      </c>
      <c r="DN37" s="907">
        <f t="shared" si="42"/>
        <v>2421.8768750000004</v>
      </c>
      <c r="DO37" s="907">
        <f t="shared" si="42"/>
        <v>2421.8768750000004</v>
      </c>
      <c r="DP37" s="907">
        <f t="shared" si="42"/>
        <v>2421.8768750000004</v>
      </c>
      <c r="DQ37" s="907">
        <f t="shared" si="42"/>
        <v>2421.8768750000004</v>
      </c>
      <c r="DR37" s="907">
        <f t="shared" si="42"/>
        <v>2421.8768750000004</v>
      </c>
      <c r="DS37" s="907">
        <f t="shared" si="42"/>
        <v>2421.8768750000004</v>
      </c>
      <c r="DT37" s="907">
        <f t="shared" si="42"/>
        <v>2421.8768750000004</v>
      </c>
      <c r="DU37" s="907">
        <f t="shared" si="42"/>
        <v>2421.8768750000004</v>
      </c>
      <c r="DV37" s="907">
        <f t="shared" si="42"/>
        <v>2421.8768750000004</v>
      </c>
      <c r="DW37" s="907">
        <f t="shared" si="42"/>
        <v>2421.8768750000004</v>
      </c>
      <c r="DX37" s="907">
        <f t="shared" si="42"/>
        <v>2421.8768750000004</v>
      </c>
      <c r="DY37" s="907">
        <f t="shared" si="42"/>
        <v>2421.8768750000004</v>
      </c>
      <c r="DZ37" s="907">
        <f t="shared" si="42"/>
        <v>2421.8768750000004</v>
      </c>
      <c r="EA37" s="907">
        <f t="shared" si="42"/>
        <v>2421.8768750000004</v>
      </c>
      <c r="EB37" s="907">
        <f t="shared" si="42"/>
        <v>2421.8768750000004</v>
      </c>
      <c r="EC37" s="907">
        <f t="shared" si="42"/>
        <v>2421.8768750000004</v>
      </c>
      <c r="ED37" s="907">
        <f t="shared" si="42"/>
        <v>2421.8768750000004</v>
      </c>
      <c r="EE37" s="907">
        <f t="shared" si="42"/>
        <v>2421.8768750000004</v>
      </c>
      <c r="EF37" s="907">
        <f t="shared" si="42"/>
        <v>2421.8768750000004</v>
      </c>
      <c r="EG37" s="907">
        <f t="shared" si="42"/>
        <v>2421.8768750000004</v>
      </c>
      <c r="EH37" s="907">
        <f t="shared" si="42"/>
        <v>2421.8768750000004</v>
      </c>
      <c r="EI37" s="907">
        <f t="shared" si="42"/>
        <v>2421.8768750000004</v>
      </c>
      <c r="EJ37" s="907">
        <f t="shared" ref="EJ37:GU37" si="43">SUM(EJ20:EJ36)</f>
        <v>2421.8768750000004</v>
      </c>
      <c r="EK37" s="907">
        <f t="shared" si="43"/>
        <v>2421.8768750000004</v>
      </c>
      <c r="EL37" s="907">
        <f t="shared" si="43"/>
        <v>2421.8768750000004</v>
      </c>
      <c r="EM37" s="907">
        <f t="shared" si="43"/>
        <v>2421.8768750000004</v>
      </c>
      <c r="EN37" s="907">
        <f t="shared" si="43"/>
        <v>2421.8768750000004</v>
      </c>
      <c r="EO37" s="907">
        <f t="shared" si="43"/>
        <v>2421.8768750000004</v>
      </c>
      <c r="EP37" s="907">
        <f t="shared" si="43"/>
        <v>2421.8768750000004</v>
      </c>
      <c r="EQ37" s="907">
        <f t="shared" si="43"/>
        <v>2421.8768750000004</v>
      </c>
      <c r="ER37" s="907">
        <f t="shared" si="43"/>
        <v>2421.8768750000004</v>
      </c>
      <c r="ES37" s="907">
        <f t="shared" si="43"/>
        <v>2421.8768750000004</v>
      </c>
      <c r="ET37" s="907">
        <f t="shared" si="43"/>
        <v>2421.8768750000004</v>
      </c>
      <c r="EU37" s="907">
        <f t="shared" si="43"/>
        <v>2421.8768750000004</v>
      </c>
      <c r="EV37" s="907">
        <f t="shared" si="43"/>
        <v>2421.8768750000004</v>
      </c>
      <c r="EW37" s="907">
        <f t="shared" si="43"/>
        <v>2421.8768750000004</v>
      </c>
      <c r="EX37" s="907">
        <f t="shared" si="43"/>
        <v>2421.8768750000004</v>
      </c>
      <c r="EY37" s="907">
        <f t="shared" si="43"/>
        <v>2421.8768750000004</v>
      </c>
      <c r="EZ37" s="907">
        <f t="shared" si="43"/>
        <v>2421.8768750000004</v>
      </c>
      <c r="FA37" s="907">
        <f t="shared" si="43"/>
        <v>2421.8768750000004</v>
      </c>
      <c r="FB37" s="907">
        <f t="shared" si="43"/>
        <v>2421.8768750000004</v>
      </c>
      <c r="FC37" s="907">
        <f t="shared" si="43"/>
        <v>2421.8768750000004</v>
      </c>
      <c r="FD37" s="907">
        <f t="shared" si="43"/>
        <v>2421.8768750000004</v>
      </c>
      <c r="FE37" s="907">
        <f t="shared" si="43"/>
        <v>2421.8768750000004</v>
      </c>
      <c r="FF37" s="907">
        <f t="shared" si="43"/>
        <v>2421.8768750000004</v>
      </c>
      <c r="FG37" s="907">
        <f t="shared" si="43"/>
        <v>2421.8768750000004</v>
      </c>
      <c r="FH37" s="907">
        <f t="shared" si="43"/>
        <v>2421.8768750000004</v>
      </c>
      <c r="FI37" s="907">
        <f t="shared" si="43"/>
        <v>2421.8768750000004</v>
      </c>
      <c r="FJ37" s="907">
        <f t="shared" si="43"/>
        <v>2421.8768750000004</v>
      </c>
      <c r="FK37" s="907">
        <f t="shared" si="43"/>
        <v>2421.8768750000004</v>
      </c>
      <c r="FL37" s="907">
        <f t="shared" si="43"/>
        <v>2421.8768750000004</v>
      </c>
      <c r="FM37" s="907">
        <f t="shared" si="43"/>
        <v>2421.8768750000004</v>
      </c>
      <c r="FN37" s="907">
        <f t="shared" si="43"/>
        <v>2421.8768750000004</v>
      </c>
      <c r="FO37" s="907">
        <f t="shared" si="43"/>
        <v>2421.8768750000004</v>
      </c>
      <c r="FP37" s="907">
        <f t="shared" si="43"/>
        <v>2421.8768750000004</v>
      </c>
      <c r="FQ37" s="907">
        <f t="shared" si="43"/>
        <v>2421.8768750000004</v>
      </c>
      <c r="FR37" s="907">
        <f t="shared" si="43"/>
        <v>2421.8768750000004</v>
      </c>
      <c r="FS37" s="907">
        <f t="shared" si="43"/>
        <v>2421.8768750000004</v>
      </c>
      <c r="FT37" s="907">
        <f t="shared" si="43"/>
        <v>2421.8768750000004</v>
      </c>
      <c r="FU37" s="907">
        <f t="shared" si="43"/>
        <v>2421.8768750000004</v>
      </c>
      <c r="FV37" s="907">
        <f t="shared" si="43"/>
        <v>2421.8768750000004</v>
      </c>
      <c r="FW37" s="907">
        <f t="shared" si="43"/>
        <v>2421.8768750000004</v>
      </c>
      <c r="FX37" s="907">
        <f t="shared" si="43"/>
        <v>2421.8768750000004</v>
      </c>
      <c r="FY37" s="907">
        <f t="shared" si="43"/>
        <v>2421.8768750000004</v>
      </c>
      <c r="FZ37" s="907">
        <f t="shared" si="43"/>
        <v>2421.8768750000004</v>
      </c>
      <c r="GA37" s="907">
        <f t="shared" si="43"/>
        <v>2421.8768750000004</v>
      </c>
      <c r="GB37" s="907">
        <f t="shared" si="43"/>
        <v>2421.8768750000004</v>
      </c>
      <c r="GC37" s="907">
        <f t="shared" si="43"/>
        <v>2421.8768750000004</v>
      </c>
      <c r="GD37" s="907">
        <f t="shared" si="43"/>
        <v>2421.8768750000004</v>
      </c>
      <c r="GE37" s="907">
        <f t="shared" si="43"/>
        <v>2421.8768750000004</v>
      </c>
      <c r="GF37" s="907">
        <f t="shared" si="43"/>
        <v>2421.8768750000004</v>
      </c>
      <c r="GG37" s="907">
        <f t="shared" si="43"/>
        <v>2421.8768750000004</v>
      </c>
      <c r="GH37" s="907">
        <f t="shared" si="43"/>
        <v>2421.8768750000004</v>
      </c>
      <c r="GI37" s="907">
        <f t="shared" si="43"/>
        <v>2421.8768750000004</v>
      </c>
      <c r="GJ37" s="907">
        <f t="shared" si="43"/>
        <v>2421.8768750000004</v>
      </c>
      <c r="GK37" s="907">
        <f t="shared" si="43"/>
        <v>2421.8768750000004</v>
      </c>
      <c r="GL37" s="907">
        <f t="shared" si="43"/>
        <v>2421.8768750000004</v>
      </c>
      <c r="GM37" s="907">
        <f t="shared" si="43"/>
        <v>2421.8768750000004</v>
      </c>
      <c r="GN37" s="907">
        <f t="shared" si="43"/>
        <v>2421.8768750000004</v>
      </c>
      <c r="GO37" s="907">
        <f t="shared" si="43"/>
        <v>2421.8768750000004</v>
      </c>
      <c r="GP37" s="907">
        <f t="shared" si="43"/>
        <v>2421.8768750000004</v>
      </c>
      <c r="GQ37" s="907">
        <f t="shared" si="43"/>
        <v>2421.8768750000004</v>
      </c>
      <c r="GR37" s="907">
        <f t="shared" si="43"/>
        <v>2421.8768750000004</v>
      </c>
      <c r="GS37" s="907">
        <f t="shared" si="43"/>
        <v>2421.8768750000004</v>
      </c>
      <c r="GT37" s="907">
        <f t="shared" si="43"/>
        <v>2421.8768750000004</v>
      </c>
      <c r="GU37" s="907">
        <f t="shared" si="43"/>
        <v>2421.8768750000004</v>
      </c>
      <c r="GV37" s="907">
        <f t="shared" ref="GV37:JG37" si="44">SUM(GV20:GV36)</f>
        <v>2421.8768750000004</v>
      </c>
      <c r="GW37" s="907">
        <f t="shared" si="44"/>
        <v>2421.8768750000004</v>
      </c>
      <c r="GX37" s="907">
        <f t="shared" si="44"/>
        <v>2421.8768750000004</v>
      </c>
      <c r="GY37" s="907">
        <f t="shared" si="44"/>
        <v>2421.8768750000004</v>
      </c>
      <c r="GZ37" s="907">
        <f t="shared" si="44"/>
        <v>2421.8768750000004</v>
      </c>
      <c r="HA37" s="907">
        <f t="shared" si="44"/>
        <v>2421.8768750000004</v>
      </c>
      <c r="HB37" s="907">
        <f t="shared" si="44"/>
        <v>2421.8768750000004</v>
      </c>
      <c r="HC37" s="907">
        <f t="shared" si="44"/>
        <v>2421.8768750000004</v>
      </c>
      <c r="HD37" s="907">
        <f t="shared" si="44"/>
        <v>2421.8768750000004</v>
      </c>
      <c r="HE37" s="907">
        <f t="shared" si="44"/>
        <v>2421.8768750000004</v>
      </c>
      <c r="HF37" s="907">
        <f t="shared" si="44"/>
        <v>2421.8768750000004</v>
      </c>
      <c r="HG37" s="907">
        <f t="shared" si="44"/>
        <v>2421.8768750000004</v>
      </c>
      <c r="HH37" s="907">
        <f t="shared" si="44"/>
        <v>2421.8768750000004</v>
      </c>
      <c r="HI37" s="907">
        <f t="shared" si="44"/>
        <v>2421.8768750000004</v>
      </c>
      <c r="HJ37" s="907">
        <f t="shared" si="44"/>
        <v>2421.8768750000004</v>
      </c>
      <c r="HK37" s="907">
        <f t="shared" si="44"/>
        <v>2421.8768750000004</v>
      </c>
      <c r="HL37" s="907">
        <f t="shared" si="44"/>
        <v>2421.8768750000004</v>
      </c>
      <c r="HM37" s="907">
        <f t="shared" si="44"/>
        <v>2421.8768750000004</v>
      </c>
      <c r="HN37" s="907">
        <f t="shared" si="44"/>
        <v>2421.8768750000004</v>
      </c>
      <c r="HO37" s="907">
        <f t="shared" si="44"/>
        <v>2421.8768750000004</v>
      </c>
      <c r="HP37" s="907">
        <f t="shared" si="44"/>
        <v>2421.8768750000004</v>
      </c>
      <c r="HQ37" s="907">
        <f t="shared" si="44"/>
        <v>2421.8768750000004</v>
      </c>
      <c r="HR37" s="907">
        <f t="shared" si="44"/>
        <v>2421.8768750000004</v>
      </c>
      <c r="HS37" s="907">
        <f t="shared" si="44"/>
        <v>2421.8768750000004</v>
      </c>
      <c r="HT37" s="907">
        <f t="shared" si="44"/>
        <v>2421.8768750000004</v>
      </c>
      <c r="HU37" s="907">
        <f t="shared" si="44"/>
        <v>2421.8768750000004</v>
      </c>
      <c r="HV37" s="907">
        <f t="shared" si="44"/>
        <v>2421.8768750000004</v>
      </c>
      <c r="HW37" s="907">
        <f t="shared" si="44"/>
        <v>2421.8768750000004</v>
      </c>
      <c r="HX37" s="907">
        <f t="shared" si="44"/>
        <v>2421.8768750000004</v>
      </c>
      <c r="HY37" s="907">
        <f t="shared" si="44"/>
        <v>2421.8768750000004</v>
      </c>
      <c r="HZ37" s="907">
        <f t="shared" si="44"/>
        <v>2421.8768750000004</v>
      </c>
      <c r="IA37" s="907">
        <f t="shared" si="44"/>
        <v>2421.8768750000004</v>
      </c>
      <c r="IB37" s="907">
        <f t="shared" si="44"/>
        <v>2421.8768750000004</v>
      </c>
      <c r="IC37" s="907">
        <f t="shared" si="44"/>
        <v>2421.8768750000004</v>
      </c>
      <c r="ID37" s="907">
        <f t="shared" si="44"/>
        <v>2421.8768750000004</v>
      </c>
      <c r="IE37" s="907">
        <f t="shared" si="44"/>
        <v>2421.8768750000004</v>
      </c>
      <c r="IF37" s="907">
        <f t="shared" si="44"/>
        <v>2421.8768750000004</v>
      </c>
      <c r="IG37" s="907">
        <f t="shared" si="44"/>
        <v>2421.8768750000004</v>
      </c>
      <c r="IH37" s="907">
        <f t="shared" si="44"/>
        <v>2421.8768750000004</v>
      </c>
      <c r="II37" s="907">
        <f t="shared" si="44"/>
        <v>2421.8768750000004</v>
      </c>
      <c r="IJ37" s="907">
        <f t="shared" si="44"/>
        <v>2421.8768750000004</v>
      </c>
      <c r="IK37" s="907">
        <f t="shared" si="44"/>
        <v>2421.8768750000004</v>
      </c>
      <c r="IL37" s="907">
        <f t="shared" si="44"/>
        <v>2421.8768750000004</v>
      </c>
      <c r="IM37" s="907">
        <f t="shared" si="44"/>
        <v>2421.8768750000004</v>
      </c>
      <c r="IN37" s="907">
        <f t="shared" si="44"/>
        <v>2421.8768750000004</v>
      </c>
      <c r="IO37" s="907">
        <f t="shared" si="44"/>
        <v>2421.8768750000004</v>
      </c>
      <c r="IP37" s="907">
        <f t="shared" si="44"/>
        <v>2421.8768750000004</v>
      </c>
      <c r="IQ37" s="907">
        <f t="shared" si="44"/>
        <v>2421.8768750000004</v>
      </c>
      <c r="IR37" s="907">
        <f t="shared" si="44"/>
        <v>2421.8768750000004</v>
      </c>
      <c r="IS37" s="907">
        <f t="shared" si="44"/>
        <v>2421.8768750000004</v>
      </c>
      <c r="IT37" s="907">
        <f t="shared" si="44"/>
        <v>2421.8768750000004</v>
      </c>
      <c r="IU37" s="907">
        <f t="shared" si="44"/>
        <v>2421.8768750000004</v>
      </c>
      <c r="IV37" s="907">
        <f t="shared" si="44"/>
        <v>2421.8768750000004</v>
      </c>
      <c r="IW37" s="907">
        <f t="shared" si="44"/>
        <v>2421.8768750000004</v>
      </c>
      <c r="IX37" s="907">
        <f t="shared" si="44"/>
        <v>2421.8768750000004</v>
      </c>
      <c r="IY37" s="907">
        <f t="shared" si="44"/>
        <v>2421.8768750000004</v>
      </c>
      <c r="IZ37" s="907">
        <f t="shared" si="44"/>
        <v>2421.8768750000004</v>
      </c>
      <c r="JA37" s="907">
        <f t="shared" si="44"/>
        <v>2421.8768750000004</v>
      </c>
      <c r="JB37" s="907">
        <f t="shared" si="44"/>
        <v>2421.8768750000004</v>
      </c>
      <c r="JC37" s="907">
        <f t="shared" si="44"/>
        <v>2421.8768750000004</v>
      </c>
      <c r="JD37" s="907">
        <f t="shared" si="44"/>
        <v>2421.8768750000004</v>
      </c>
      <c r="JE37" s="907">
        <f t="shared" si="44"/>
        <v>2421.8768750000004</v>
      </c>
      <c r="JF37" s="907">
        <f t="shared" si="44"/>
        <v>2421.8768750000004</v>
      </c>
      <c r="JG37" s="907">
        <f t="shared" si="44"/>
        <v>2421.8768750000004</v>
      </c>
      <c r="JH37" s="907">
        <f>SUM(JH20:JH36)</f>
        <v>2421.8768750000004</v>
      </c>
      <c r="JI37" s="907">
        <f>SUM(JI20:JI36)</f>
        <v>2421.8768750000004</v>
      </c>
      <c r="JJ37" s="907">
        <f>SUM(JJ20:JJ36)</f>
        <v>2421.8768750000004</v>
      </c>
      <c r="JK37" s="907">
        <f>SUM(JK20:JK36)</f>
        <v>2421.8768750000004</v>
      </c>
      <c r="JL37" s="424"/>
      <c r="JM37" s="907">
        <f t="shared" ref="JM37:KF37" si="45">SUM(JM20:JM36)</f>
        <v>29062.52250000001</v>
      </c>
      <c r="JN37" s="907">
        <f t="shared" si="45"/>
        <v>29062.52250000001</v>
      </c>
      <c r="JO37" s="907">
        <f t="shared" si="45"/>
        <v>29062.52250000001</v>
      </c>
      <c r="JP37" s="907">
        <f t="shared" si="45"/>
        <v>29062.52250000001</v>
      </c>
      <c r="JQ37" s="907">
        <f t="shared" si="45"/>
        <v>29062.52250000001</v>
      </c>
      <c r="JR37" s="907">
        <f t="shared" si="45"/>
        <v>29062.52250000001</v>
      </c>
      <c r="JS37" s="907">
        <f t="shared" si="45"/>
        <v>29062.52250000001</v>
      </c>
      <c r="JT37" s="907">
        <f t="shared" si="45"/>
        <v>29062.52250000001</v>
      </c>
      <c r="JU37" s="907">
        <f t="shared" si="45"/>
        <v>29062.52250000001</v>
      </c>
      <c r="JV37" s="907">
        <f t="shared" si="45"/>
        <v>29062.52250000001</v>
      </c>
      <c r="JW37" s="907">
        <f t="shared" si="45"/>
        <v>29062.52250000001</v>
      </c>
      <c r="JX37" s="907">
        <f t="shared" si="45"/>
        <v>29062.52250000001</v>
      </c>
      <c r="JY37" s="907">
        <f t="shared" si="45"/>
        <v>29062.52250000001</v>
      </c>
      <c r="JZ37" s="907">
        <f t="shared" si="45"/>
        <v>29062.52250000001</v>
      </c>
      <c r="KA37" s="907">
        <f t="shared" si="45"/>
        <v>29062.52250000001</v>
      </c>
      <c r="KB37" s="907">
        <f t="shared" si="45"/>
        <v>29062.52250000001</v>
      </c>
      <c r="KC37" s="907">
        <f t="shared" si="45"/>
        <v>29062.52250000001</v>
      </c>
      <c r="KD37" s="907">
        <f t="shared" si="45"/>
        <v>29062.52250000001</v>
      </c>
      <c r="KE37" s="907">
        <f t="shared" si="45"/>
        <v>29062.52250000001</v>
      </c>
      <c r="KF37" s="907">
        <f t="shared" si="45"/>
        <v>29062.52250000001</v>
      </c>
      <c r="KG37" s="424"/>
      <c r="KH37" s="910"/>
      <c r="KI37" s="910">
        <f t="shared" si="40"/>
        <v>0</v>
      </c>
      <c r="KJ37" s="910">
        <f t="shared" si="40"/>
        <v>0</v>
      </c>
      <c r="KK37" s="910">
        <f t="shared" si="40"/>
        <v>0</v>
      </c>
      <c r="KL37" s="910">
        <f t="shared" si="40"/>
        <v>0</v>
      </c>
      <c r="KM37" s="910">
        <f t="shared" si="40"/>
        <v>0</v>
      </c>
      <c r="KN37" s="910">
        <f t="shared" si="40"/>
        <v>0</v>
      </c>
      <c r="KO37" s="910">
        <f t="shared" si="40"/>
        <v>0</v>
      </c>
      <c r="KP37" s="910">
        <f t="shared" si="40"/>
        <v>0</v>
      </c>
      <c r="KQ37" s="910">
        <f t="shared" si="40"/>
        <v>0</v>
      </c>
      <c r="KR37" s="910">
        <f t="shared" si="40"/>
        <v>0</v>
      </c>
      <c r="KS37" s="910">
        <f t="shared" si="40"/>
        <v>0</v>
      </c>
      <c r="KT37" s="910">
        <f t="shared" si="40"/>
        <v>0</v>
      </c>
      <c r="KU37" s="910">
        <f t="shared" si="40"/>
        <v>0</v>
      </c>
      <c r="KV37" s="910">
        <f t="shared" si="40"/>
        <v>0</v>
      </c>
      <c r="KW37" s="910">
        <f t="shared" si="40"/>
        <v>0</v>
      </c>
      <c r="KX37" s="910">
        <f>IF(KB37=0,0,KC37/KB37-1)</f>
        <v>0</v>
      </c>
      <c r="KY37" s="910">
        <f t="shared" si="37"/>
        <v>0</v>
      </c>
      <c r="KZ37" s="910">
        <f t="shared" si="37"/>
        <v>0</v>
      </c>
      <c r="LA37" s="910">
        <f t="shared" si="37"/>
        <v>0</v>
      </c>
    </row>
    <row r="38" spans="1:313" s="18" customFormat="1" ht="10.5" customHeight="1" thickBot="1">
      <c r="A38" s="23"/>
      <c r="B38" s="898"/>
      <c r="C38" s="899"/>
      <c r="D38" s="899"/>
      <c r="E38" s="900"/>
      <c r="F38" s="893"/>
      <c r="G38" s="901"/>
      <c r="H38" s="901"/>
      <c r="I38" s="902"/>
      <c r="J38" s="893"/>
      <c r="K38" s="901"/>
      <c r="L38" s="901"/>
      <c r="M38" s="901"/>
      <c r="N38" s="901"/>
      <c r="O38" s="901"/>
      <c r="P38" s="901"/>
      <c r="Q38" s="901"/>
      <c r="R38" s="901"/>
      <c r="S38" s="901"/>
      <c r="T38" s="901"/>
      <c r="U38" s="901"/>
      <c r="V38" s="901"/>
      <c r="W38" s="901"/>
      <c r="X38" s="901"/>
      <c r="Y38" s="901"/>
      <c r="Z38" s="901"/>
      <c r="AA38" s="901"/>
      <c r="AB38" s="901"/>
      <c r="AC38" s="901"/>
      <c r="AD38" s="901"/>
      <c r="AE38" s="893"/>
      <c r="AF38" s="901"/>
      <c r="AG38" s="901"/>
      <c r="AH38" s="901"/>
      <c r="AI38" s="901"/>
      <c r="AJ38" s="901"/>
      <c r="AK38" s="901"/>
      <c r="AL38" s="901"/>
      <c r="AM38" s="901"/>
      <c r="AN38" s="901"/>
      <c r="AO38" s="901"/>
      <c r="AP38" s="901"/>
      <c r="AQ38" s="901"/>
      <c r="AR38" s="901"/>
      <c r="AS38" s="901"/>
      <c r="AT38" s="901"/>
      <c r="AU38" s="901"/>
      <c r="AV38" s="901"/>
      <c r="AW38" s="901"/>
      <c r="AX38" s="901"/>
      <c r="AY38" s="901"/>
      <c r="AZ38" s="901"/>
      <c r="BA38" s="901"/>
      <c r="BB38" s="901"/>
      <c r="BC38" s="901"/>
      <c r="BD38" s="901"/>
      <c r="BE38" s="901"/>
      <c r="BF38" s="901"/>
      <c r="BG38" s="901"/>
      <c r="BH38" s="901"/>
      <c r="BI38" s="901"/>
      <c r="BJ38" s="901"/>
      <c r="BK38" s="901"/>
      <c r="BL38" s="901"/>
      <c r="BM38" s="901"/>
      <c r="BN38" s="901"/>
      <c r="BO38" s="901"/>
      <c r="BP38" s="901"/>
      <c r="BQ38" s="901"/>
      <c r="BR38" s="901"/>
      <c r="BS38" s="901"/>
      <c r="BT38" s="901"/>
      <c r="BU38" s="901"/>
      <c r="BV38" s="901"/>
      <c r="BW38" s="901"/>
      <c r="BX38" s="901"/>
      <c r="BY38" s="901"/>
      <c r="BZ38" s="901"/>
      <c r="CA38" s="901"/>
      <c r="CB38" s="901"/>
      <c r="CC38" s="901"/>
      <c r="CD38" s="901"/>
      <c r="CE38" s="901"/>
      <c r="CF38" s="901"/>
      <c r="CG38" s="901"/>
      <c r="CH38" s="901"/>
      <c r="CI38" s="901"/>
      <c r="CJ38" s="901"/>
      <c r="CK38" s="901"/>
      <c r="CL38" s="901"/>
      <c r="CM38" s="901"/>
      <c r="CN38" s="901"/>
      <c r="CO38" s="901"/>
      <c r="CP38" s="901"/>
      <c r="CQ38" s="901"/>
      <c r="CR38" s="901"/>
      <c r="CS38" s="901"/>
      <c r="CT38" s="901"/>
      <c r="CU38" s="901"/>
      <c r="CV38" s="901"/>
      <c r="CW38" s="901"/>
      <c r="CX38" s="901"/>
      <c r="CY38" s="901"/>
      <c r="CZ38" s="901"/>
      <c r="DA38" s="901"/>
      <c r="DB38" s="901"/>
      <c r="DC38" s="901"/>
      <c r="DD38" s="901"/>
      <c r="DE38" s="901"/>
      <c r="DF38" s="901"/>
      <c r="DG38" s="901"/>
      <c r="DH38" s="901"/>
      <c r="DI38" s="901"/>
      <c r="DJ38" s="901"/>
      <c r="DK38" s="901"/>
      <c r="DL38" s="901"/>
      <c r="DM38" s="901"/>
      <c r="DN38" s="901"/>
      <c r="DO38" s="901"/>
      <c r="DP38" s="901"/>
      <c r="DQ38" s="901"/>
      <c r="DR38" s="901"/>
      <c r="DS38" s="901"/>
      <c r="DT38" s="901"/>
      <c r="DU38" s="901"/>
      <c r="DV38" s="901"/>
      <c r="DW38" s="901"/>
      <c r="DX38" s="901"/>
      <c r="DY38" s="901"/>
      <c r="DZ38" s="901"/>
      <c r="EA38" s="901"/>
      <c r="EB38" s="901"/>
      <c r="EC38" s="901"/>
      <c r="ED38" s="901"/>
      <c r="EE38" s="901"/>
      <c r="EF38" s="901"/>
      <c r="EG38" s="901"/>
      <c r="EH38" s="901"/>
      <c r="EI38" s="901"/>
      <c r="EJ38" s="901"/>
      <c r="EK38" s="901"/>
      <c r="EL38" s="901"/>
      <c r="EM38" s="901"/>
      <c r="EN38" s="901"/>
      <c r="EO38" s="901"/>
      <c r="EP38" s="901"/>
      <c r="EQ38" s="901"/>
      <c r="ER38" s="901"/>
      <c r="ES38" s="901"/>
      <c r="ET38" s="901"/>
      <c r="EU38" s="901"/>
      <c r="EV38" s="901"/>
      <c r="EW38" s="901"/>
      <c r="EX38" s="901"/>
      <c r="EY38" s="901"/>
      <c r="EZ38" s="901"/>
      <c r="FA38" s="901"/>
      <c r="FB38" s="901"/>
      <c r="FC38" s="901"/>
      <c r="FD38" s="901"/>
      <c r="FE38" s="901"/>
      <c r="FF38" s="901"/>
      <c r="FG38" s="901"/>
      <c r="FH38" s="901"/>
      <c r="FI38" s="901"/>
      <c r="FJ38" s="901"/>
      <c r="FK38" s="901"/>
      <c r="FL38" s="901"/>
      <c r="FM38" s="901"/>
      <c r="FN38" s="901"/>
      <c r="FO38" s="901"/>
      <c r="FP38" s="901"/>
      <c r="FQ38" s="901"/>
      <c r="FR38" s="901"/>
      <c r="FS38" s="901"/>
      <c r="FT38" s="901"/>
      <c r="FU38" s="901"/>
      <c r="FV38" s="901"/>
      <c r="FW38" s="901"/>
      <c r="FX38" s="901"/>
      <c r="FY38" s="901"/>
      <c r="FZ38" s="901"/>
      <c r="GA38" s="901"/>
      <c r="GB38" s="901"/>
      <c r="GC38" s="901"/>
      <c r="GD38" s="901"/>
      <c r="GE38" s="901"/>
      <c r="GF38" s="901"/>
      <c r="GG38" s="901"/>
      <c r="GH38" s="901"/>
      <c r="GI38" s="901"/>
      <c r="GJ38" s="901"/>
      <c r="GK38" s="901"/>
      <c r="GL38" s="901"/>
      <c r="GM38" s="901"/>
      <c r="GN38" s="901"/>
      <c r="GO38" s="901"/>
      <c r="GP38" s="901"/>
      <c r="GQ38" s="901"/>
      <c r="GR38" s="901"/>
      <c r="GS38" s="901"/>
      <c r="GT38" s="901"/>
      <c r="GU38" s="901"/>
      <c r="GV38" s="901"/>
      <c r="GW38" s="901"/>
      <c r="GX38" s="901"/>
      <c r="GY38" s="901"/>
      <c r="GZ38" s="901"/>
      <c r="HA38" s="901"/>
      <c r="HB38" s="901"/>
      <c r="HC38" s="901"/>
      <c r="HD38" s="901"/>
      <c r="HE38" s="901"/>
      <c r="HF38" s="901"/>
      <c r="HG38" s="901"/>
      <c r="HH38" s="901"/>
      <c r="HI38" s="901"/>
      <c r="HJ38" s="901"/>
      <c r="HK38" s="901"/>
      <c r="HL38" s="901"/>
      <c r="HM38" s="901"/>
      <c r="HN38" s="901"/>
      <c r="HO38" s="901"/>
      <c r="HP38" s="901"/>
      <c r="HQ38" s="901"/>
      <c r="HR38" s="901"/>
      <c r="HS38" s="901"/>
      <c r="HT38" s="901"/>
      <c r="HU38" s="901"/>
      <c r="HV38" s="901"/>
      <c r="HW38" s="901"/>
      <c r="HX38" s="901"/>
      <c r="HY38" s="901"/>
      <c r="HZ38" s="901"/>
      <c r="IA38" s="901"/>
      <c r="IB38" s="901"/>
      <c r="IC38" s="901"/>
      <c r="ID38" s="901"/>
      <c r="IE38" s="901"/>
      <c r="IF38" s="901"/>
      <c r="IG38" s="901"/>
      <c r="IH38" s="901"/>
      <c r="II38" s="901"/>
      <c r="IJ38" s="901"/>
      <c r="IK38" s="901"/>
      <c r="IL38" s="901"/>
      <c r="IM38" s="901"/>
      <c r="IN38" s="901"/>
      <c r="IO38" s="901"/>
      <c r="IP38" s="901"/>
      <c r="IQ38" s="901"/>
      <c r="IR38" s="901"/>
      <c r="IS38" s="901"/>
      <c r="IT38" s="901"/>
      <c r="IU38" s="901"/>
      <c r="IV38" s="901"/>
      <c r="IW38" s="901"/>
      <c r="IX38" s="901"/>
      <c r="IY38" s="901"/>
      <c r="IZ38" s="901"/>
      <c r="JA38" s="901"/>
      <c r="JB38" s="901"/>
      <c r="JC38" s="901"/>
      <c r="JD38" s="901"/>
      <c r="JE38" s="901"/>
      <c r="JF38" s="901"/>
      <c r="JG38" s="901"/>
      <c r="JH38" s="901"/>
      <c r="JI38" s="901"/>
      <c r="JJ38" s="901"/>
      <c r="JK38" s="901"/>
      <c r="JL38" s="893"/>
      <c r="JM38" s="901"/>
      <c r="JN38" s="901"/>
      <c r="JO38" s="901"/>
      <c r="JP38" s="901"/>
      <c r="JQ38" s="901"/>
      <c r="JR38" s="901"/>
      <c r="JS38" s="901"/>
      <c r="JT38" s="901"/>
      <c r="JU38" s="901"/>
      <c r="JV38" s="901"/>
      <c r="JW38" s="901"/>
      <c r="JX38" s="901"/>
      <c r="JY38" s="901"/>
      <c r="JZ38" s="901"/>
      <c r="KA38" s="901"/>
      <c r="KB38" s="901"/>
      <c r="KC38" s="901"/>
      <c r="KD38" s="901"/>
      <c r="KE38" s="901"/>
      <c r="KF38" s="901"/>
      <c r="KG38" s="893"/>
      <c r="KH38" s="903"/>
      <c r="KI38" s="904"/>
      <c r="KJ38" s="904"/>
      <c r="KK38" s="904"/>
      <c r="KL38" s="904"/>
      <c r="KM38" s="904"/>
      <c r="KN38" s="904"/>
      <c r="KO38" s="904"/>
      <c r="KP38" s="904"/>
      <c r="KQ38" s="904"/>
      <c r="KR38" s="904"/>
      <c r="KS38" s="904"/>
      <c r="KT38" s="904"/>
      <c r="KU38" s="904"/>
      <c r="KV38" s="904"/>
      <c r="KW38" s="904"/>
      <c r="KX38" s="904"/>
      <c r="KY38" s="904"/>
      <c r="KZ38" s="904"/>
      <c r="LA38" s="904"/>
    </row>
    <row r="39" spans="1:313" s="18" customFormat="1" ht="10.5" customHeight="1" thickBot="1">
      <c r="A39" s="23"/>
      <c r="B39" s="898" t="s">
        <v>1494</v>
      </c>
      <c r="C39" s="899">
        <f>C17+C37</f>
        <v>29062.522500000003</v>
      </c>
      <c r="D39" s="899">
        <f>IF(E39=0,0,C39/E39)</f>
        <v>0</v>
      </c>
      <c r="E39" s="900">
        <f>E17+E37</f>
        <v>0</v>
      </c>
      <c r="F39" s="893"/>
      <c r="G39" s="901">
        <f>G17+G37</f>
        <v>29062.522500000003</v>
      </c>
      <c r="H39" s="901">
        <f>IF(I39=0,0,G39/I39)</f>
        <v>0</v>
      </c>
      <c r="I39" s="902">
        <f>I17+I37</f>
        <v>0</v>
      </c>
      <c r="J39" s="893"/>
      <c r="K39" s="901">
        <f>K17+K37</f>
        <v>29062.522500000003</v>
      </c>
      <c r="L39" s="901">
        <f t="shared" ref="L39:AD39" si="46">L17+L37</f>
        <v>29062.522500000003</v>
      </c>
      <c r="M39" s="901">
        <f t="shared" si="46"/>
        <v>29062.522500000003</v>
      </c>
      <c r="N39" s="901">
        <f t="shared" si="46"/>
        <v>29062.522500000003</v>
      </c>
      <c r="O39" s="901">
        <f t="shared" si="46"/>
        <v>29062.522500000003</v>
      </c>
      <c r="P39" s="901">
        <f t="shared" si="46"/>
        <v>29062.522500000003</v>
      </c>
      <c r="Q39" s="901">
        <f t="shared" si="46"/>
        <v>29062.522500000003</v>
      </c>
      <c r="R39" s="901">
        <f t="shared" si="46"/>
        <v>29062.522500000003</v>
      </c>
      <c r="S39" s="901">
        <f t="shared" si="46"/>
        <v>29062.522500000003</v>
      </c>
      <c r="T39" s="901">
        <f t="shared" si="46"/>
        <v>29062.522500000003</v>
      </c>
      <c r="U39" s="901">
        <f t="shared" si="46"/>
        <v>29062.522500000003</v>
      </c>
      <c r="V39" s="901">
        <f t="shared" si="46"/>
        <v>29062.522500000003</v>
      </c>
      <c r="W39" s="901">
        <f t="shared" si="46"/>
        <v>29062.522500000003</v>
      </c>
      <c r="X39" s="901">
        <f t="shared" si="46"/>
        <v>29062.522500000003</v>
      </c>
      <c r="Y39" s="901">
        <f t="shared" si="46"/>
        <v>29062.522500000003</v>
      </c>
      <c r="Z39" s="901">
        <f t="shared" si="46"/>
        <v>29062.522500000003</v>
      </c>
      <c r="AA39" s="901">
        <f t="shared" si="46"/>
        <v>29062.522500000003</v>
      </c>
      <c r="AB39" s="901">
        <f t="shared" si="46"/>
        <v>29062.522500000003</v>
      </c>
      <c r="AC39" s="901">
        <f t="shared" si="46"/>
        <v>29062.522500000003</v>
      </c>
      <c r="AD39" s="901">
        <f t="shared" si="46"/>
        <v>29062.522500000003</v>
      </c>
      <c r="AE39" s="893"/>
      <c r="AF39" s="901">
        <f>AF17+AF37</f>
        <v>2421.8768750000004</v>
      </c>
      <c r="AG39" s="901">
        <f t="shared" ref="AG39:CR39" si="47">AG17+AG37</f>
        <v>2421.8768750000004</v>
      </c>
      <c r="AH39" s="901">
        <f t="shared" si="47"/>
        <v>2421.8768750000004</v>
      </c>
      <c r="AI39" s="901">
        <f t="shared" si="47"/>
        <v>2421.8768750000004</v>
      </c>
      <c r="AJ39" s="901">
        <f t="shared" si="47"/>
        <v>2421.8768750000004</v>
      </c>
      <c r="AK39" s="901">
        <f t="shared" si="47"/>
        <v>2421.8768750000004</v>
      </c>
      <c r="AL39" s="901">
        <f t="shared" si="47"/>
        <v>2421.8768750000004</v>
      </c>
      <c r="AM39" s="901">
        <f t="shared" si="47"/>
        <v>2421.8768750000004</v>
      </c>
      <c r="AN39" s="901">
        <f t="shared" si="47"/>
        <v>2421.8768750000004</v>
      </c>
      <c r="AO39" s="901">
        <f t="shared" si="47"/>
        <v>2421.8768750000004</v>
      </c>
      <c r="AP39" s="901">
        <f t="shared" si="47"/>
        <v>2421.8768750000004</v>
      </c>
      <c r="AQ39" s="901">
        <f t="shared" si="47"/>
        <v>2421.8768750000004</v>
      </c>
      <c r="AR39" s="901">
        <f t="shared" si="47"/>
        <v>2421.8768750000004</v>
      </c>
      <c r="AS39" s="901">
        <f t="shared" si="47"/>
        <v>2421.8768750000004</v>
      </c>
      <c r="AT39" s="901">
        <f t="shared" si="47"/>
        <v>2421.8768750000004</v>
      </c>
      <c r="AU39" s="901">
        <f t="shared" si="47"/>
        <v>2421.8768750000004</v>
      </c>
      <c r="AV39" s="901">
        <f t="shared" si="47"/>
        <v>2421.8768750000004</v>
      </c>
      <c r="AW39" s="901">
        <f t="shared" si="47"/>
        <v>2421.8768750000004</v>
      </c>
      <c r="AX39" s="901">
        <f t="shared" si="47"/>
        <v>2421.8768750000004</v>
      </c>
      <c r="AY39" s="901">
        <f t="shared" si="47"/>
        <v>2421.8768750000004</v>
      </c>
      <c r="AZ39" s="901">
        <f t="shared" si="47"/>
        <v>2421.8768750000004</v>
      </c>
      <c r="BA39" s="901">
        <f t="shared" si="47"/>
        <v>2421.8768750000004</v>
      </c>
      <c r="BB39" s="901">
        <f t="shared" si="47"/>
        <v>2421.8768750000004</v>
      </c>
      <c r="BC39" s="901">
        <f t="shared" si="47"/>
        <v>2421.8768750000004</v>
      </c>
      <c r="BD39" s="901">
        <f t="shared" si="47"/>
        <v>2421.8768750000004</v>
      </c>
      <c r="BE39" s="901">
        <f t="shared" si="47"/>
        <v>2421.8768750000004</v>
      </c>
      <c r="BF39" s="901">
        <f t="shared" si="47"/>
        <v>2421.8768750000004</v>
      </c>
      <c r="BG39" s="901">
        <f t="shared" si="47"/>
        <v>2421.8768750000004</v>
      </c>
      <c r="BH39" s="901">
        <f t="shared" si="47"/>
        <v>2421.8768750000004</v>
      </c>
      <c r="BI39" s="901">
        <f t="shared" si="47"/>
        <v>2421.8768750000004</v>
      </c>
      <c r="BJ39" s="901">
        <f t="shared" si="47"/>
        <v>2421.8768750000004</v>
      </c>
      <c r="BK39" s="901">
        <f t="shared" si="47"/>
        <v>2421.8768750000004</v>
      </c>
      <c r="BL39" s="901">
        <f t="shared" si="47"/>
        <v>2421.8768750000004</v>
      </c>
      <c r="BM39" s="901">
        <f t="shared" si="47"/>
        <v>2421.8768750000004</v>
      </c>
      <c r="BN39" s="901">
        <f t="shared" si="47"/>
        <v>2421.8768750000004</v>
      </c>
      <c r="BO39" s="901">
        <f t="shared" si="47"/>
        <v>2421.8768750000004</v>
      </c>
      <c r="BP39" s="901">
        <f t="shared" si="47"/>
        <v>2421.8768750000004</v>
      </c>
      <c r="BQ39" s="901">
        <f t="shared" si="47"/>
        <v>2421.8768750000004</v>
      </c>
      <c r="BR39" s="901">
        <f t="shared" si="47"/>
        <v>2421.8768750000004</v>
      </c>
      <c r="BS39" s="901">
        <f t="shared" si="47"/>
        <v>2421.8768750000004</v>
      </c>
      <c r="BT39" s="901">
        <f t="shared" si="47"/>
        <v>2421.8768750000004</v>
      </c>
      <c r="BU39" s="901">
        <f t="shared" si="47"/>
        <v>2421.8768750000004</v>
      </c>
      <c r="BV39" s="901">
        <f t="shared" si="47"/>
        <v>2421.8768750000004</v>
      </c>
      <c r="BW39" s="901">
        <f t="shared" si="47"/>
        <v>2421.8768750000004</v>
      </c>
      <c r="BX39" s="901">
        <f t="shared" si="47"/>
        <v>2421.8768750000004</v>
      </c>
      <c r="BY39" s="901">
        <f t="shared" si="47"/>
        <v>2421.8768750000004</v>
      </c>
      <c r="BZ39" s="901">
        <f t="shared" si="47"/>
        <v>2421.8768750000004</v>
      </c>
      <c r="CA39" s="901">
        <f t="shared" si="47"/>
        <v>2421.8768750000004</v>
      </c>
      <c r="CB39" s="901">
        <f t="shared" si="47"/>
        <v>2421.8768750000004</v>
      </c>
      <c r="CC39" s="901">
        <f t="shared" si="47"/>
        <v>2421.8768750000004</v>
      </c>
      <c r="CD39" s="901">
        <f t="shared" si="47"/>
        <v>2421.8768750000004</v>
      </c>
      <c r="CE39" s="901">
        <f t="shared" si="47"/>
        <v>2421.8768750000004</v>
      </c>
      <c r="CF39" s="901">
        <f t="shared" si="47"/>
        <v>2421.8768750000004</v>
      </c>
      <c r="CG39" s="901">
        <f t="shared" si="47"/>
        <v>2421.8768750000004</v>
      </c>
      <c r="CH39" s="901">
        <f t="shared" si="47"/>
        <v>2421.8768750000004</v>
      </c>
      <c r="CI39" s="901">
        <f t="shared" si="47"/>
        <v>2421.8768750000004</v>
      </c>
      <c r="CJ39" s="901">
        <f t="shared" si="47"/>
        <v>2421.8768750000004</v>
      </c>
      <c r="CK39" s="901">
        <f t="shared" si="47"/>
        <v>2421.8768750000004</v>
      </c>
      <c r="CL39" s="901">
        <f t="shared" si="47"/>
        <v>2421.8768750000004</v>
      </c>
      <c r="CM39" s="901">
        <f t="shared" si="47"/>
        <v>2421.8768750000004</v>
      </c>
      <c r="CN39" s="901">
        <f t="shared" si="47"/>
        <v>2421.8768750000004</v>
      </c>
      <c r="CO39" s="901">
        <f t="shared" si="47"/>
        <v>2421.8768750000004</v>
      </c>
      <c r="CP39" s="901">
        <f t="shared" si="47"/>
        <v>2421.8768750000004</v>
      </c>
      <c r="CQ39" s="901">
        <f t="shared" si="47"/>
        <v>2421.8768750000004</v>
      </c>
      <c r="CR39" s="901">
        <f t="shared" si="47"/>
        <v>2421.8768750000004</v>
      </c>
      <c r="CS39" s="901">
        <f t="shared" ref="CS39:FD39" si="48">CS17+CS37</f>
        <v>2421.8768750000004</v>
      </c>
      <c r="CT39" s="901">
        <f t="shared" si="48"/>
        <v>2421.8768750000004</v>
      </c>
      <c r="CU39" s="901">
        <f t="shared" si="48"/>
        <v>2421.8768750000004</v>
      </c>
      <c r="CV39" s="901">
        <f t="shared" si="48"/>
        <v>2421.8768750000004</v>
      </c>
      <c r="CW39" s="901">
        <f t="shared" si="48"/>
        <v>2421.8768750000004</v>
      </c>
      <c r="CX39" s="901">
        <f t="shared" si="48"/>
        <v>2421.8768750000004</v>
      </c>
      <c r="CY39" s="901">
        <f t="shared" si="48"/>
        <v>2421.8768750000004</v>
      </c>
      <c r="CZ39" s="901">
        <f t="shared" si="48"/>
        <v>2421.8768750000004</v>
      </c>
      <c r="DA39" s="901">
        <f t="shared" si="48"/>
        <v>2421.8768750000004</v>
      </c>
      <c r="DB39" s="901">
        <f t="shared" si="48"/>
        <v>2421.8768750000004</v>
      </c>
      <c r="DC39" s="901">
        <f t="shared" si="48"/>
        <v>2421.8768750000004</v>
      </c>
      <c r="DD39" s="901">
        <f t="shared" si="48"/>
        <v>2421.8768750000004</v>
      </c>
      <c r="DE39" s="901">
        <f t="shared" si="48"/>
        <v>2421.8768750000004</v>
      </c>
      <c r="DF39" s="901">
        <f t="shared" si="48"/>
        <v>2421.8768750000004</v>
      </c>
      <c r="DG39" s="901">
        <f t="shared" si="48"/>
        <v>2421.8768750000004</v>
      </c>
      <c r="DH39" s="901">
        <f t="shared" si="48"/>
        <v>2421.8768750000004</v>
      </c>
      <c r="DI39" s="901">
        <f t="shared" si="48"/>
        <v>2421.8768750000004</v>
      </c>
      <c r="DJ39" s="901">
        <f t="shared" si="48"/>
        <v>2421.8768750000004</v>
      </c>
      <c r="DK39" s="901">
        <f t="shared" si="48"/>
        <v>2421.8768750000004</v>
      </c>
      <c r="DL39" s="901">
        <f t="shared" si="48"/>
        <v>2421.8768750000004</v>
      </c>
      <c r="DM39" s="901">
        <f t="shared" si="48"/>
        <v>2421.8768750000004</v>
      </c>
      <c r="DN39" s="901">
        <f t="shared" si="48"/>
        <v>2421.8768750000004</v>
      </c>
      <c r="DO39" s="901">
        <f t="shared" si="48"/>
        <v>2421.8768750000004</v>
      </c>
      <c r="DP39" s="901">
        <f t="shared" si="48"/>
        <v>2421.8768750000004</v>
      </c>
      <c r="DQ39" s="901">
        <f t="shared" si="48"/>
        <v>2421.8768750000004</v>
      </c>
      <c r="DR39" s="901">
        <f t="shared" si="48"/>
        <v>2421.8768750000004</v>
      </c>
      <c r="DS39" s="901">
        <f t="shared" si="48"/>
        <v>2421.8768750000004</v>
      </c>
      <c r="DT39" s="901">
        <f t="shared" si="48"/>
        <v>2421.8768750000004</v>
      </c>
      <c r="DU39" s="901">
        <f t="shared" si="48"/>
        <v>2421.8768750000004</v>
      </c>
      <c r="DV39" s="901">
        <f t="shared" si="48"/>
        <v>2421.8768750000004</v>
      </c>
      <c r="DW39" s="901">
        <f t="shared" si="48"/>
        <v>2421.8768750000004</v>
      </c>
      <c r="DX39" s="901">
        <f t="shared" si="48"/>
        <v>2421.8768750000004</v>
      </c>
      <c r="DY39" s="901">
        <f t="shared" si="48"/>
        <v>2421.8768750000004</v>
      </c>
      <c r="DZ39" s="901">
        <f t="shared" si="48"/>
        <v>2421.8768750000004</v>
      </c>
      <c r="EA39" s="901">
        <f t="shared" si="48"/>
        <v>2421.8768750000004</v>
      </c>
      <c r="EB39" s="901">
        <f t="shared" si="48"/>
        <v>2421.8768750000004</v>
      </c>
      <c r="EC39" s="901">
        <f t="shared" si="48"/>
        <v>2421.8768750000004</v>
      </c>
      <c r="ED39" s="901">
        <f t="shared" si="48"/>
        <v>2421.8768750000004</v>
      </c>
      <c r="EE39" s="901">
        <f t="shared" si="48"/>
        <v>2421.8768750000004</v>
      </c>
      <c r="EF39" s="901">
        <f t="shared" si="48"/>
        <v>2421.8768750000004</v>
      </c>
      <c r="EG39" s="901">
        <f t="shared" si="48"/>
        <v>2421.8768750000004</v>
      </c>
      <c r="EH39" s="901">
        <f t="shared" si="48"/>
        <v>2421.8768750000004</v>
      </c>
      <c r="EI39" s="901">
        <f t="shared" si="48"/>
        <v>2421.8768750000004</v>
      </c>
      <c r="EJ39" s="901">
        <f t="shared" si="48"/>
        <v>2421.8768750000004</v>
      </c>
      <c r="EK39" s="901">
        <f t="shared" si="48"/>
        <v>2421.8768750000004</v>
      </c>
      <c r="EL39" s="901">
        <f t="shared" si="48"/>
        <v>2421.8768750000004</v>
      </c>
      <c r="EM39" s="901">
        <f t="shared" si="48"/>
        <v>2421.8768750000004</v>
      </c>
      <c r="EN39" s="901">
        <f t="shared" si="48"/>
        <v>2421.8768750000004</v>
      </c>
      <c r="EO39" s="901">
        <f t="shared" si="48"/>
        <v>2421.8768750000004</v>
      </c>
      <c r="EP39" s="901">
        <f t="shared" si="48"/>
        <v>2421.8768750000004</v>
      </c>
      <c r="EQ39" s="901">
        <f t="shared" si="48"/>
        <v>2421.8768750000004</v>
      </c>
      <c r="ER39" s="901">
        <f t="shared" si="48"/>
        <v>2421.8768750000004</v>
      </c>
      <c r="ES39" s="901">
        <f t="shared" si="48"/>
        <v>2421.8768750000004</v>
      </c>
      <c r="ET39" s="901">
        <f t="shared" si="48"/>
        <v>2421.8768750000004</v>
      </c>
      <c r="EU39" s="901">
        <f t="shared" si="48"/>
        <v>2421.8768750000004</v>
      </c>
      <c r="EV39" s="901">
        <f t="shared" si="48"/>
        <v>2421.8768750000004</v>
      </c>
      <c r="EW39" s="901">
        <f t="shared" si="48"/>
        <v>2421.8768750000004</v>
      </c>
      <c r="EX39" s="901">
        <f t="shared" si="48"/>
        <v>2421.8768750000004</v>
      </c>
      <c r="EY39" s="901">
        <f t="shared" si="48"/>
        <v>2421.8768750000004</v>
      </c>
      <c r="EZ39" s="901">
        <f t="shared" si="48"/>
        <v>2421.8768750000004</v>
      </c>
      <c r="FA39" s="901">
        <f t="shared" si="48"/>
        <v>2421.8768750000004</v>
      </c>
      <c r="FB39" s="901">
        <f t="shared" si="48"/>
        <v>2421.8768750000004</v>
      </c>
      <c r="FC39" s="901">
        <f t="shared" si="48"/>
        <v>2421.8768750000004</v>
      </c>
      <c r="FD39" s="901">
        <f t="shared" si="48"/>
        <v>2421.8768750000004</v>
      </c>
      <c r="FE39" s="901">
        <f t="shared" ref="FE39:HP39" si="49">FE17+FE37</f>
        <v>2421.8768750000004</v>
      </c>
      <c r="FF39" s="901">
        <f t="shared" si="49"/>
        <v>2421.8768750000004</v>
      </c>
      <c r="FG39" s="901">
        <f t="shared" si="49"/>
        <v>2421.8768750000004</v>
      </c>
      <c r="FH39" s="901">
        <f t="shared" si="49"/>
        <v>2421.8768750000004</v>
      </c>
      <c r="FI39" s="901">
        <f t="shared" si="49"/>
        <v>2421.8768750000004</v>
      </c>
      <c r="FJ39" s="901">
        <f t="shared" si="49"/>
        <v>2421.8768750000004</v>
      </c>
      <c r="FK39" s="901">
        <f t="shared" si="49"/>
        <v>2421.8768750000004</v>
      </c>
      <c r="FL39" s="901">
        <f t="shared" si="49"/>
        <v>2421.8768750000004</v>
      </c>
      <c r="FM39" s="901">
        <f t="shared" si="49"/>
        <v>2421.8768750000004</v>
      </c>
      <c r="FN39" s="901">
        <f t="shared" si="49"/>
        <v>2421.8768750000004</v>
      </c>
      <c r="FO39" s="901">
        <f t="shared" si="49"/>
        <v>2421.8768750000004</v>
      </c>
      <c r="FP39" s="901">
        <f t="shared" si="49"/>
        <v>2421.8768750000004</v>
      </c>
      <c r="FQ39" s="901">
        <f t="shared" si="49"/>
        <v>2421.8768750000004</v>
      </c>
      <c r="FR39" s="901">
        <f t="shared" si="49"/>
        <v>2421.8768750000004</v>
      </c>
      <c r="FS39" s="901">
        <f t="shared" si="49"/>
        <v>2421.8768750000004</v>
      </c>
      <c r="FT39" s="901">
        <f t="shared" si="49"/>
        <v>2421.8768750000004</v>
      </c>
      <c r="FU39" s="901">
        <f t="shared" si="49"/>
        <v>2421.8768750000004</v>
      </c>
      <c r="FV39" s="901">
        <f t="shared" si="49"/>
        <v>2421.8768750000004</v>
      </c>
      <c r="FW39" s="901">
        <f t="shared" si="49"/>
        <v>2421.8768750000004</v>
      </c>
      <c r="FX39" s="901">
        <f t="shared" si="49"/>
        <v>2421.8768750000004</v>
      </c>
      <c r="FY39" s="901">
        <f t="shared" si="49"/>
        <v>2421.8768750000004</v>
      </c>
      <c r="FZ39" s="901">
        <f t="shared" si="49"/>
        <v>2421.8768750000004</v>
      </c>
      <c r="GA39" s="901">
        <f t="shared" si="49"/>
        <v>2421.8768750000004</v>
      </c>
      <c r="GB39" s="901">
        <f t="shared" si="49"/>
        <v>2421.8768750000004</v>
      </c>
      <c r="GC39" s="901">
        <f t="shared" si="49"/>
        <v>2421.8768750000004</v>
      </c>
      <c r="GD39" s="901">
        <f t="shared" si="49"/>
        <v>2421.8768750000004</v>
      </c>
      <c r="GE39" s="901">
        <f t="shared" si="49"/>
        <v>2421.8768750000004</v>
      </c>
      <c r="GF39" s="901">
        <f t="shared" si="49"/>
        <v>2421.8768750000004</v>
      </c>
      <c r="GG39" s="901">
        <f t="shared" si="49"/>
        <v>2421.8768750000004</v>
      </c>
      <c r="GH39" s="901">
        <f t="shared" si="49"/>
        <v>2421.8768750000004</v>
      </c>
      <c r="GI39" s="901">
        <f t="shared" si="49"/>
        <v>2421.8768750000004</v>
      </c>
      <c r="GJ39" s="901">
        <f t="shared" si="49"/>
        <v>2421.8768750000004</v>
      </c>
      <c r="GK39" s="901">
        <f t="shared" si="49"/>
        <v>2421.8768750000004</v>
      </c>
      <c r="GL39" s="901">
        <f t="shared" si="49"/>
        <v>2421.8768750000004</v>
      </c>
      <c r="GM39" s="901">
        <f t="shared" si="49"/>
        <v>2421.8768750000004</v>
      </c>
      <c r="GN39" s="901">
        <f t="shared" si="49"/>
        <v>2421.8768750000004</v>
      </c>
      <c r="GO39" s="901">
        <f t="shared" si="49"/>
        <v>2421.8768750000004</v>
      </c>
      <c r="GP39" s="901">
        <f t="shared" si="49"/>
        <v>2421.8768750000004</v>
      </c>
      <c r="GQ39" s="901">
        <f t="shared" si="49"/>
        <v>2421.8768750000004</v>
      </c>
      <c r="GR39" s="901">
        <f t="shared" si="49"/>
        <v>2421.8768750000004</v>
      </c>
      <c r="GS39" s="901">
        <f t="shared" si="49"/>
        <v>2421.8768750000004</v>
      </c>
      <c r="GT39" s="901">
        <f t="shared" si="49"/>
        <v>2421.8768750000004</v>
      </c>
      <c r="GU39" s="901">
        <f t="shared" si="49"/>
        <v>2421.8768750000004</v>
      </c>
      <c r="GV39" s="901">
        <f t="shared" si="49"/>
        <v>2421.8768750000004</v>
      </c>
      <c r="GW39" s="901">
        <f t="shared" si="49"/>
        <v>2421.8768750000004</v>
      </c>
      <c r="GX39" s="901">
        <f t="shared" si="49"/>
        <v>2421.8768750000004</v>
      </c>
      <c r="GY39" s="901">
        <f t="shared" si="49"/>
        <v>2421.8768750000004</v>
      </c>
      <c r="GZ39" s="901">
        <f t="shared" si="49"/>
        <v>2421.8768750000004</v>
      </c>
      <c r="HA39" s="901">
        <f t="shared" si="49"/>
        <v>2421.8768750000004</v>
      </c>
      <c r="HB39" s="901">
        <f t="shared" si="49"/>
        <v>2421.8768750000004</v>
      </c>
      <c r="HC39" s="901">
        <f t="shared" si="49"/>
        <v>2421.8768750000004</v>
      </c>
      <c r="HD39" s="901">
        <f t="shared" si="49"/>
        <v>2421.8768750000004</v>
      </c>
      <c r="HE39" s="901">
        <f t="shared" si="49"/>
        <v>2421.8768750000004</v>
      </c>
      <c r="HF39" s="901">
        <f t="shared" si="49"/>
        <v>2421.8768750000004</v>
      </c>
      <c r="HG39" s="901">
        <f t="shared" si="49"/>
        <v>2421.8768750000004</v>
      </c>
      <c r="HH39" s="901">
        <f t="shared" si="49"/>
        <v>2421.8768750000004</v>
      </c>
      <c r="HI39" s="901">
        <f t="shared" si="49"/>
        <v>2421.8768750000004</v>
      </c>
      <c r="HJ39" s="901">
        <f t="shared" si="49"/>
        <v>2421.8768750000004</v>
      </c>
      <c r="HK39" s="901">
        <f t="shared" si="49"/>
        <v>2421.8768750000004</v>
      </c>
      <c r="HL39" s="901">
        <f t="shared" si="49"/>
        <v>2421.8768750000004</v>
      </c>
      <c r="HM39" s="901">
        <f t="shared" si="49"/>
        <v>2421.8768750000004</v>
      </c>
      <c r="HN39" s="901">
        <f t="shared" si="49"/>
        <v>2421.8768750000004</v>
      </c>
      <c r="HO39" s="901">
        <f t="shared" si="49"/>
        <v>2421.8768750000004</v>
      </c>
      <c r="HP39" s="901">
        <f t="shared" si="49"/>
        <v>2421.8768750000004</v>
      </c>
      <c r="HQ39" s="901">
        <f t="shared" ref="HQ39:JK39" si="50">HQ17+HQ37</f>
        <v>2421.8768750000004</v>
      </c>
      <c r="HR39" s="901">
        <f t="shared" si="50"/>
        <v>2421.8768750000004</v>
      </c>
      <c r="HS39" s="901">
        <f t="shared" si="50"/>
        <v>2421.8768750000004</v>
      </c>
      <c r="HT39" s="901">
        <f t="shared" si="50"/>
        <v>2421.8768750000004</v>
      </c>
      <c r="HU39" s="901">
        <f t="shared" si="50"/>
        <v>2421.8768750000004</v>
      </c>
      <c r="HV39" s="901">
        <f t="shared" si="50"/>
        <v>2421.8768750000004</v>
      </c>
      <c r="HW39" s="901">
        <f t="shared" si="50"/>
        <v>2421.8768750000004</v>
      </c>
      <c r="HX39" s="901">
        <f t="shared" si="50"/>
        <v>2421.8768750000004</v>
      </c>
      <c r="HY39" s="901">
        <f t="shared" si="50"/>
        <v>2421.8768750000004</v>
      </c>
      <c r="HZ39" s="901">
        <f t="shared" si="50"/>
        <v>2421.8768750000004</v>
      </c>
      <c r="IA39" s="901">
        <f t="shared" si="50"/>
        <v>2421.8768750000004</v>
      </c>
      <c r="IB39" s="901">
        <f t="shared" si="50"/>
        <v>2421.8768750000004</v>
      </c>
      <c r="IC39" s="901">
        <f t="shared" si="50"/>
        <v>2421.8768750000004</v>
      </c>
      <c r="ID39" s="901">
        <f t="shared" si="50"/>
        <v>2421.8768750000004</v>
      </c>
      <c r="IE39" s="901">
        <f t="shared" si="50"/>
        <v>2421.8768750000004</v>
      </c>
      <c r="IF39" s="901">
        <f t="shared" si="50"/>
        <v>2421.8768750000004</v>
      </c>
      <c r="IG39" s="901">
        <f t="shared" si="50"/>
        <v>2421.8768750000004</v>
      </c>
      <c r="IH39" s="901">
        <f t="shared" si="50"/>
        <v>2421.8768750000004</v>
      </c>
      <c r="II39" s="901">
        <f t="shared" si="50"/>
        <v>2421.8768750000004</v>
      </c>
      <c r="IJ39" s="901">
        <f t="shared" si="50"/>
        <v>2421.8768750000004</v>
      </c>
      <c r="IK39" s="901">
        <f t="shared" si="50"/>
        <v>2421.8768750000004</v>
      </c>
      <c r="IL39" s="901">
        <f t="shared" si="50"/>
        <v>2421.8768750000004</v>
      </c>
      <c r="IM39" s="901">
        <f t="shared" si="50"/>
        <v>2421.8768750000004</v>
      </c>
      <c r="IN39" s="901">
        <f t="shared" si="50"/>
        <v>2421.8768750000004</v>
      </c>
      <c r="IO39" s="901">
        <f t="shared" si="50"/>
        <v>2421.8768750000004</v>
      </c>
      <c r="IP39" s="901">
        <f t="shared" si="50"/>
        <v>2421.8768750000004</v>
      </c>
      <c r="IQ39" s="901">
        <f t="shared" si="50"/>
        <v>2421.8768750000004</v>
      </c>
      <c r="IR39" s="901">
        <f t="shared" si="50"/>
        <v>2421.8768750000004</v>
      </c>
      <c r="IS39" s="901">
        <f t="shared" si="50"/>
        <v>2421.8768750000004</v>
      </c>
      <c r="IT39" s="901">
        <f t="shared" si="50"/>
        <v>2421.8768750000004</v>
      </c>
      <c r="IU39" s="901">
        <f t="shared" si="50"/>
        <v>2421.8768750000004</v>
      </c>
      <c r="IV39" s="901">
        <f t="shared" si="50"/>
        <v>2421.8768750000004</v>
      </c>
      <c r="IW39" s="901">
        <f t="shared" si="50"/>
        <v>2421.8768750000004</v>
      </c>
      <c r="IX39" s="901">
        <f t="shared" si="50"/>
        <v>2421.8768750000004</v>
      </c>
      <c r="IY39" s="901">
        <f t="shared" si="50"/>
        <v>2421.8768750000004</v>
      </c>
      <c r="IZ39" s="901">
        <f t="shared" si="50"/>
        <v>2421.8768750000004</v>
      </c>
      <c r="JA39" s="901">
        <f t="shared" si="50"/>
        <v>2421.8768750000004</v>
      </c>
      <c r="JB39" s="901">
        <f t="shared" si="50"/>
        <v>2421.8768750000004</v>
      </c>
      <c r="JC39" s="901">
        <f t="shared" si="50"/>
        <v>2421.8768750000004</v>
      </c>
      <c r="JD39" s="901">
        <f t="shared" si="50"/>
        <v>2421.8768750000004</v>
      </c>
      <c r="JE39" s="901">
        <f t="shared" si="50"/>
        <v>2421.8768750000004</v>
      </c>
      <c r="JF39" s="901">
        <f t="shared" si="50"/>
        <v>2421.8768750000004</v>
      </c>
      <c r="JG39" s="901">
        <f t="shared" si="50"/>
        <v>2421.8768750000004</v>
      </c>
      <c r="JH39" s="901">
        <f t="shared" si="50"/>
        <v>2421.8768750000004</v>
      </c>
      <c r="JI39" s="901">
        <f t="shared" si="50"/>
        <v>2421.8768750000004</v>
      </c>
      <c r="JJ39" s="901">
        <f t="shared" si="50"/>
        <v>2421.8768750000004</v>
      </c>
      <c r="JK39" s="901">
        <f t="shared" si="50"/>
        <v>2421.8768750000004</v>
      </c>
      <c r="JL39" s="893"/>
      <c r="JM39" s="901">
        <f>JM17+JM37</f>
        <v>29062.52250000001</v>
      </c>
      <c r="JN39" s="901">
        <f>JN17+JN37</f>
        <v>29062.52250000001</v>
      </c>
      <c r="JO39" s="901">
        <f>JO17+JO37</f>
        <v>29062.52250000001</v>
      </c>
      <c r="JP39" s="901">
        <f>JP17+JP37</f>
        <v>29062.52250000001</v>
      </c>
      <c r="JQ39" s="901">
        <f>JQ17+JQ37</f>
        <v>29062.52250000001</v>
      </c>
      <c r="JR39" s="901">
        <f t="shared" ref="JR39:KF39" si="51">JR17+JR37</f>
        <v>29062.52250000001</v>
      </c>
      <c r="JS39" s="901">
        <f t="shared" si="51"/>
        <v>29062.52250000001</v>
      </c>
      <c r="JT39" s="901">
        <f t="shared" si="51"/>
        <v>29062.52250000001</v>
      </c>
      <c r="JU39" s="901">
        <f t="shared" si="51"/>
        <v>29062.52250000001</v>
      </c>
      <c r="JV39" s="901">
        <f t="shared" si="51"/>
        <v>29062.52250000001</v>
      </c>
      <c r="JW39" s="901">
        <f t="shared" si="51"/>
        <v>29062.52250000001</v>
      </c>
      <c r="JX39" s="901">
        <f t="shared" si="51"/>
        <v>29062.52250000001</v>
      </c>
      <c r="JY39" s="901">
        <f t="shared" si="51"/>
        <v>29062.52250000001</v>
      </c>
      <c r="JZ39" s="901">
        <f t="shared" si="51"/>
        <v>29062.52250000001</v>
      </c>
      <c r="KA39" s="901">
        <f t="shared" si="51"/>
        <v>29062.52250000001</v>
      </c>
      <c r="KB39" s="901">
        <f t="shared" si="51"/>
        <v>29062.52250000001</v>
      </c>
      <c r="KC39" s="901">
        <f t="shared" si="51"/>
        <v>29062.52250000001</v>
      </c>
      <c r="KD39" s="901">
        <f t="shared" si="51"/>
        <v>29062.52250000001</v>
      </c>
      <c r="KE39" s="901">
        <f t="shared" si="51"/>
        <v>29062.52250000001</v>
      </c>
      <c r="KF39" s="901">
        <f t="shared" si="51"/>
        <v>29062.52250000001</v>
      </c>
      <c r="KG39" s="893"/>
      <c r="KH39" s="903"/>
      <c r="KI39" s="904">
        <f t="shared" ref="KI39:LA39" si="52">IF(JM39=0,0,JN39/JM39-1)</f>
        <v>0</v>
      </c>
      <c r="KJ39" s="904">
        <f t="shared" si="52"/>
        <v>0</v>
      </c>
      <c r="KK39" s="904">
        <f t="shared" si="52"/>
        <v>0</v>
      </c>
      <c r="KL39" s="904">
        <f t="shared" si="52"/>
        <v>0</v>
      </c>
      <c r="KM39" s="904">
        <f t="shared" si="52"/>
        <v>0</v>
      </c>
      <c r="KN39" s="904">
        <f t="shared" si="52"/>
        <v>0</v>
      </c>
      <c r="KO39" s="904">
        <f t="shared" si="52"/>
        <v>0</v>
      </c>
      <c r="KP39" s="904">
        <f t="shared" si="52"/>
        <v>0</v>
      </c>
      <c r="KQ39" s="904">
        <f t="shared" si="52"/>
        <v>0</v>
      </c>
      <c r="KR39" s="904">
        <f t="shared" si="52"/>
        <v>0</v>
      </c>
      <c r="KS39" s="904">
        <f t="shared" si="52"/>
        <v>0</v>
      </c>
      <c r="KT39" s="904">
        <f t="shared" si="52"/>
        <v>0</v>
      </c>
      <c r="KU39" s="904">
        <f t="shared" si="52"/>
        <v>0</v>
      </c>
      <c r="KV39" s="904">
        <f t="shared" si="52"/>
        <v>0</v>
      </c>
      <c r="KW39" s="904">
        <f t="shared" si="52"/>
        <v>0</v>
      </c>
      <c r="KX39" s="904">
        <f t="shared" si="52"/>
        <v>0</v>
      </c>
      <c r="KY39" s="904">
        <f t="shared" si="52"/>
        <v>0</v>
      </c>
      <c r="KZ39" s="904">
        <f t="shared" si="52"/>
        <v>0</v>
      </c>
      <c r="LA39" s="904">
        <f t="shared" si="52"/>
        <v>0</v>
      </c>
    </row>
    <row r="40" spans="1:313" s="18" customFormat="1" ht="5.45" customHeight="1">
      <c r="A40" s="23"/>
      <c r="B40" s="23"/>
      <c r="C40" s="905"/>
      <c r="D40" s="905"/>
      <c r="E40" s="906"/>
      <c r="F40" s="893"/>
      <c r="G40" s="907"/>
      <c r="H40" s="907"/>
      <c r="I40" s="908"/>
      <c r="J40" s="893"/>
      <c r="K40" s="911"/>
      <c r="L40" s="911"/>
      <c r="M40" s="911"/>
      <c r="N40" s="911"/>
      <c r="O40" s="911"/>
      <c r="P40" s="911"/>
      <c r="Q40" s="911"/>
      <c r="R40" s="911"/>
      <c r="S40" s="911"/>
      <c r="T40" s="911"/>
      <c r="U40" s="911"/>
      <c r="V40" s="911"/>
      <c r="W40" s="911"/>
      <c r="X40" s="911"/>
      <c r="Y40" s="911"/>
      <c r="Z40" s="911"/>
      <c r="AA40" s="911"/>
      <c r="AB40" s="911"/>
      <c r="AC40" s="911"/>
      <c r="AD40" s="911"/>
      <c r="AE40" s="893"/>
      <c r="AF40" s="911"/>
      <c r="AG40" s="911"/>
      <c r="AH40" s="911"/>
      <c r="AI40" s="911"/>
      <c r="AJ40" s="911"/>
      <c r="AK40" s="911"/>
      <c r="AL40" s="911"/>
      <c r="AM40" s="911"/>
      <c r="AN40" s="911"/>
      <c r="AO40" s="911"/>
      <c r="AP40" s="911"/>
      <c r="AQ40" s="911"/>
      <c r="AR40" s="911"/>
      <c r="AS40" s="911"/>
      <c r="AT40" s="911"/>
      <c r="AU40" s="911"/>
      <c r="AV40" s="911"/>
      <c r="AW40" s="911"/>
      <c r="AX40" s="911"/>
      <c r="AY40" s="911"/>
      <c r="AZ40" s="911"/>
      <c r="BA40" s="911"/>
      <c r="BB40" s="911"/>
      <c r="BC40" s="911"/>
      <c r="BD40" s="911"/>
      <c r="BE40" s="911"/>
      <c r="BF40" s="911"/>
      <c r="BG40" s="911"/>
      <c r="BH40" s="911"/>
      <c r="BI40" s="911"/>
      <c r="BJ40" s="911"/>
      <c r="BK40" s="911"/>
      <c r="BL40" s="911"/>
      <c r="BM40" s="911"/>
      <c r="BN40" s="911"/>
      <c r="BO40" s="911"/>
      <c r="BP40" s="911"/>
      <c r="BQ40" s="911"/>
      <c r="BR40" s="911"/>
      <c r="BS40" s="911"/>
      <c r="BT40" s="911"/>
      <c r="BU40" s="911"/>
      <c r="BV40" s="911"/>
      <c r="BW40" s="911"/>
      <c r="BX40" s="911"/>
      <c r="BY40" s="911"/>
      <c r="BZ40" s="911"/>
      <c r="CA40" s="911"/>
      <c r="CB40" s="911"/>
      <c r="CC40" s="911"/>
      <c r="CD40" s="911"/>
      <c r="CE40" s="911"/>
      <c r="CF40" s="911"/>
      <c r="CG40" s="911"/>
      <c r="CH40" s="911"/>
      <c r="CI40" s="911"/>
      <c r="CJ40" s="911"/>
      <c r="CK40" s="911"/>
      <c r="CL40" s="911"/>
      <c r="CM40" s="911"/>
      <c r="CN40" s="911"/>
      <c r="CO40" s="911"/>
      <c r="CP40" s="911"/>
      <c r="CQ40" s="911"/>
      <c r="CR40" s="911"/>
      <c r="CS40" s="911"/>
      <c r="CT40" s="911"/>
      <c r="CU40" s="911"/>
      <c r="CV40" s="911"/>
      <c r="CW40" s="911"/>
      <c r="CX40" s="911"/>
      <c r="CY40" s="911"/>
      <c r="CZ40" s="911"/>
      <c r="DA40" s="911"/>
      <c r="DB40" s="911"/>
      <c r="DC40" s="911"/>
      <c r="DD40" s="911"/>
      <c r="DE40" s="911"/>
      <c r="DF40" s="911"/>
      <c r="DG40" s="911"/>
      <c r="DH40" s="911"/>
      <c r="DI40" s="911"/>
      <c r="DJ40" s="911"/>
      <c r="DK40" s="911"/>
      <c r="DL40" s="911"/>
      <c r="DM40" s="911"/>
      <c r="DN40" s="911"/>
      <c r="DO40" s="911"/>
      <c r="DP40" s="911"/>
      <c r="DQ40" s="911"/>
      <c r="DR40" s="911"/>
      <c r="DS40" s="911"/>
      <c r="DT40" s="911"/>
      <c r="DU40" s="911"/>
      <c r="DV40" s="911"/>
      <c r="DW40" s="911"/>
      <c r="DX40" s="911"/>
      <c r="DY40" s="911"/>
      <c r="DZ40" s="911"/>
      <c r="EA40" s="911"/>
      <c r="EB40" s="911"/>
      <c r="EC40" s="911"/>
      <c r="ED40" s="911"/>
      <c r="EE40" s="911"/>
      <c r="EF40" s="911"/>
      <c r="EG40" s="911"/>
      <c r="EH40" s="911"/>
      <c r="EI40" s="911"/>
      <c r="EJ40" s="911"/>
      <c r="EK40" s="911"/>
      <c r="EL40" s="911"/>
      <c r="EM40" s="911"/>
      <c r="EN40" s="911"/>
      <c r="EO40" s="911"/>
      <c r="EP40" s="911"/>
      <c r="EQ40" s="911"/>
      <c r="ER40" s="911"/>
      <c r="ES40" s="911"/>
      <c r="ET40" s="911"/>
      <c r="EU40" s="911"/>
      <c r="EV40" s="911"/>
      <c r="EW40" s="911"/>
      <c r="EX40" s="911"/>
      <c r="EY40" s="911"/>
      <c r="EZ40" s="911"/>
      <c r="FA40" s="911"/>
      <c r="FB40" s="911"/>
      <c r="FC40" s="911"/>
      <c r="FD40" s="911"/>
      <c r="FE40" s="911"/>
      <c r="FF40" s="911"/>
      <c r="FG40" s="911"/>
      <c r="FH40" s="911"/>
      <c r="FI40" s="911"/>
      <c r="FJ40" s="911"/>
      <c r="FK40" s="911"/>
      <c r="FL40" s="911"/>
      <c r="FM40" s="911"/>
      <c r="FN40" s="911"/>
      <c r="FO40" s="911"/>
      <c r="FP40" s="911"/>
      <c r="FQ40" s="911"/>
      <c r="FR40" s="911"/>
      <c r="FS40" s="911"/>
      <c r="FT40" s="911"/>
      <c r="FU40" s="911"/>
      <c r="FV40" s="911"/>
      <c r="FW40" s="911"/>
      <c r="FX40" s="911"/>
      <c r="FY40" s="911"/>
      <c r="FZ40" s="911"/>
      <c r="GA40" s="911"/>
      <c r="GB40" s="911"/>
      <c r="GC40" s="911"/>
      <c r="GD40" s="911"/>
      <c r="GE40" s="911"/>
      <c r="GF40" s="911"/>
      <c r="GG40" s="911"/>
      <c r="GH40" s="911"/>
      <c r="GI40" s="911"/>
      <c r="GJ40" s="911"/>
      <c r="GK40" s="911"/>
      <c r="GL40" s="911"/>
      <c r="GM40" s="911"/>
      <c r="GN40" s="911"/>
      <c r="GO40" s="911"/>
      <c r="GP40" s="911"/>
      <c r="GQ40" s="911"/>
      <c r="GR40" s="911"/>
      <c r="GS40" s="911"/>
      <c r="GT40" s="911"/>
      <c r="GU40" s="911"/>
      <c r="GV40" s="911"/>
      <c r="GW40" s="911"/>
      <c r="GX40" s="911"/>
      <c r="GY40" s="911"/>
      <c r="GZ40" s="911"/>
      <c r="HA40" s="911"/>
      <c r="HB40" s="911"/>
      <c r="HC40" s="911"/>
      <c r="HD40" s="911"/>
      <c r="HE40" s="911"/>
      <c r="HF40" s="911"/>
      <c r="HG40" s="911"/>
      <c r="HH40" s="911"/>
      <c r="HI40" s="911"/>
      <c r="HJ40" s="911"/>
      <c r="HK40" s="911"/>
      <c r="HL40" s="911"/>
      <c r="HM40" s="911"/>
      <c r="HN40" s="911"/>
      <c r="HO40" s="911"/>
      <c r="HP40" s="911"/>
      <c r="HQ40" s="911"/>
      <c r="HR40" s="911"/>
      <c r="HS40" s="911"/>
      <c r="HT40" s="911"/>
      <c r="HU40" s="911"/>
      <c r="HV40" s="911"/>
      <c r="HW40" s="911"/>
      <c r="HX40" s="911"/>
      <c r="HY40" s="911"/>
      <c r="HZ40" s="911"/>
      <c r="IA40" s="911"/>
      <c r="IB40" s="911"/>
      <c r="IC40" s="911"/>
      <c r="ID40" s="911"/>
      <c r="IE40" s="911"/>
      <c r="IF40" s="911"/>
      <c r="IG40" s="911"/>
      <c r="IH40" s="911"/>
      <c r="II40" s="911"/>
      <c r="IJ40" s="911"/>
      <c r="IK40" s="911"/>
      <c r="IL40" s="911"/>
      <c r="IM40" s="911"/>
      <c r="IN40" s="911"/>
      <c r="IO40" s="911"/>
      <c r="IP40" s="911"/>
      <c r="IQ40" s="911"/>
      <c r="IR40" s="911"/>
      <c r="IS40" s="911"/>
      <c r="IT40" s="911"/>
      <c r="IU40" s="911"/>
      <c r="IV40" s="911"/>
      <c r="IW40" s="911"/>
      <c r="IX40" s="911"/>
      <c r="IY40" s="911"/>
      <c r="IZ40" s="911"/>
      <c r="JA40" s="911"/>
      <c r="JB40" s="911"/>
      <c r="JC40" s="911"/>
      <c r="JD40" s="911"/>
      <c r="JE40" s="911"/>
      <c r="JF40" s="911"/>
      <c r="JG40" s="911"/>
      <c r="JH40" s="911"/>
      <c r="JI40" s="911"/>
      <c r="JJ40" s="911"/>
      <c r="JK40" s="911"/>
      <c r="JL40" s="893"/>
      <c r="JM40" s="911"/>
      <c r="JN40" s="911"/>
      <c r="JO40" s="911"/>
      <c r="JP40" s="911"/>
      <c r="JQ40" s="911"/>
      <c r="JR40" s="911"/>
      <c r="JS40" s="911"/>
      <c r="JT40" s="911"/>
      <c r="JU40" s="911"/>
      <c r="JV40" s="911"/>
      <c r="JW40" s="911"/>
      <c r="JX40" s="911"/>
      <c r="JY40" s="911"/>
      <c r="JZ40" s="911"/>
      <c r="KA40" s="911"/>
      <c r="KB40" s="911"/>
      <c r="KC40" s="911"/>
      <c r="KD40" s="911"/>
      <c r="KE40" s="911"/>
      <c r="KF40" s="911"/>
      <c r="KG40" s="893"/>
      <c r="KH40" s="910"/>
      <c r="KI40" s="910"/>
      <c r="KJ40" s="910"/>
      <c r="KK40" s="910"/>
      <c r="KL40" s="910"/>
      <c r="KM40" s="910"/>
      <c r="KN40" s="910"/>
      <c r="KO40" s="910"/>
      <c r="KP40" s="910"/>
      <c r="KQ40" s="910"/>
      <c r="KR40" s="910"/>
      <c r="KS40" s="910"/>
      <c r="KT40" s="910"/>
      <c r="KU40" s="910"/>
      <c r="KV40" s="910"/>
      <c r="KW40" s="910"/>
      <c r="KX40" s="910"/>
      <c r="KY40" s="910"/>
      <c r="KZ40" s="910"/>
      <c r="LA40" s="910"/>
    </row>
    <row r="41" spans="1:313" s="18" customFormat="1" ht="10.5" customHeight="1">
      <c r="A41" s="23"/>
      <c r="B41" s="617" t="s">
        <v>1495</v>
      </c>
      <c r="C41" s="619"/>
      <c r="D41" s="619"/>
      <c r="E41" s="914"/>
      <c r="F41" s="893"/>
      <c r="G41" s="619"/>
      <c r="H41" s="619"/>
      <c r="I41" s="914"/>
      <c r="J41" s="893"/>
      <c r="K41" s="912"/>
      <c r="L41" s="912"/>
      <c r="M41" s="912"/>
      <c r="N41" s="912"/>
      <c r="O41" s="912"/>
      <c r="P41" s="912"/>
      <c r="Q41" s="912"/>
      <c r="R41" s="912"/>
      <c r="S41" s="912"/>
      <c r="T41" s="912"/>
      <c r="U41" s="912"/>
      <c r="V41" s="912"/>
      <c r="W41" s="912"/>
      <c r="X41" s="912"/>
      <c r="Y41" s="912"/>
      <c r="Z41" s="912"/>
      <c r="AA41" s="912"/>
      <c r="AB41" s="912"/>
      <c r="AC41" s="912"/>
      <c r="AD41" s="912"/>
      <c r="AE41" s="893"/>
      <c r="AF41" s="912"/>
      <c r="AG41" s="912"/>
      <c r="AH41" s="912"/>
      <c r="AI41" s="912"/>
      <c r="AJ41" s="912"/>
      <c r="AK41" s="912"/>
      <c r="AL41" s="912"/>
      <c r="AM41" s="912"/>
      <c r="AN41" s="912"/>
      <c r="AO41" s="912"/>
      <c r="AP41" s="912"/>
      <c r="AQ41" s="912"/>
      <c r="AR41" s="912"/>
      <c r="AS41" s="912"/>
      <c r="AT41" s="912"/>
      <c r="AU41" s="912"/>
      <c r="AV41" s="912"/>
      <c r="AW41" s="912"/>
      <c r="AX41" s="912"/>
      <c r="AY41" s="912"/>
      <c r="AZ41" s="912"/>
      <c r="BA41" s="912"/>
      <c r="BB41" s="912"/>
      <c r="BC41" s="912"/>
      <c r="BD41" s="912"/>
      <c r="BE41" s="912"/>
      <c r="BF41" s="912"/>
      <c r="BG41" s="912"/>
      <c r="BH41" s="912"/>
      <c r="BI41" s="912"/>
      <c r="BJ41" s="912"/>
      <c r="BK41" s="912"/>
      <c r="BL41" s="912"/>
      <c r="BM41" s="912"/>
      <c r="BN41" s="912"/>
      <c r="BO41" s="912"/>
      <c r="BP41" s="912"/>
      <c r="BQ41" s="912"/>
      <c r="BR41" s="912"/>
      <c r="BS41" s="912"/>
      <c r="BT41" s="912"/>
      <c r="BU41" s="912"/>
      <c r="BV41" s="912"/>
      <c r="BW41" s="912"/>
      <c r="BX41" s="912"/>
      <c r="BY41" s="912"/>
      <c r="BZ41" s="912"/>
      <c r="CA41" s="912"/>
      <c r="CB41" s="912"/>
      <c r="CC41" s="912"/>
      <c r="CD41" s="912"/>
      <c r="CE41" s="912"/>
      <c r="CF41" s="912"/>
      <c r="CG41" s="912"/>
      <c r="CH41" s="912"/>
      <c r="CI41" s="912"/>
      <c r="CJ41" s="912"/>
      <c r="CK41" s="912"/>
      <c r="CL41" s="912"/>
      <c r="CM41" s="912"/>
      <c r="CN41" s="912"/>
      <c r="CO41" s="912"/>
      <c r="CP41" s="912"/>
      <c r="CQ41" s="912"/>
      <c r="CR41" s="912"/>
      <c r="CS41" s="912"/>
      <c r="CT41" s="912"/>
      <c r="CU41" s="912"/>
      <c r="CV41" s="912"/>
      <c r="CW41" s="912"/>
      <c r="CX41" s="912"/>
      <c r="CY41" s="912"/>
      <c r="CZ41" s="912"/>
      <c r="DA41" s="912"/>
      <c r="DB41" s="912"/>
      <c r="DC41" s="912"/>
      <c r="DD41" s="912"/>
      <c r="DE41" s="912"/>
      <c r="DF41" s="912"/>
      <c r="DG41" s="912"/>
      <c r="DH41" s="912"/>
      <c r="DI41" s="912"/>
      <c r="DJ41" s="912"/>
      <c r="DK41" s="912"/>
      <c r="DL41" s="912"/>
      <c r="DM41" s="912"/>
      <c r="DN41" s="912"/>
      <c r="DO41" s="912"/>
      <c r="DP41" s="912"/>
      <c r="DQ41" s="912"/>
      <c r="DR41" s="912"/>
      <c r="DS41" s="912"/>
      <c r="DT41" s="912"/>
      <c r="DU41" s="912"/>
      <c r="DV41" s="912"/>
      <c r="DW41" s="912"/>
      <c r="DX41" s="912"/>
      <c r="DY41" s="912"/>
      <c r="DZ41" s="912"/>
      <c r="EA41" s="912"/>
      <c r="EB41" s="912"/>
      <c r="EC41" s="912"/>
      <c r="ED41" s="912"/>
      <c r="EE41" s="912"/>
      <c r="EF41" s="912"/>
      <c r="EG41" s="912"/>
      <c r="EH41" s="912"/>
      <c r="EI41" s="912"/>
      <c r="EJ41" s="912"/>
      <c r="EK41" s="912"/>
      <c r="EL41" s="912"/>
      <c r="EM41" s="912"/>
      <c r="EN41" s="912"/>
      <c r="EO41" s="912"/>
      <c r="EP41" s="912"/>
      <c r="EQ41" s="912"/>
      <c r="ER41" s="912"/>
      <c r="ES41" s="912"/>
      <c r="ET41" s="912"/>
      <c r="EU41" s="912"/>
      <c r="EV41" s="912"/>
      <c r="EW41" s="912"/>
      <c r="EX41" s="912"/>
      <c r="EY41" s="912"/>
      <c r="EZ41" s="912"/>
      <c r="FA41" s="912"/>
      <c r="FB41" s="912"/>
      <c r="FC41" s="912"/>
      <c r="FD41" s="912"/>
      <c r="FE41" s="912"/>
      <c r="FF41" s="912"/>
      <c r="FG41" s="912"/>
      <c r="FH41" s="912"/>
      <c r="FI41" s="912"/>
      <c r="FJ41" s="912"/>
      <c r="FK41" s="912"/>
      <c r="FL41" s="912"/>
      <c r="FM41" s="912"/>
      <c r="FN41" s="912"/>
      <c r="FO41" s="912"/>
      <c r="FP41" s="912"/>
      <c r="FQ41" s="912"/>
      <c r="FR41" s="912"/>
      <c r="FS41" s="912"/>
      <c r="FT41" s="912"/>
      <c r="FU41" s="912"/>
      <c r="FV41" s="912"/>
      <c r="FW41" s="912"/>
      <c r="FX41" s="912"/>
      <c r="FY41" s="912"/>
      <c r="FZ41" s="912"/>
      <c r="GA41" s="912"/>
      <c r="GB41" s="912"/>
      <c r="GC41" s="912"/>
      <c r="GD41" s="912"/>
      <c r="GE41" s="912"/>
      <c r="GF41" s="912"/>
      <c r="GG41" s="912"/>
      <c r="GH41" s="912"/>
      <c r="GI41" s="912"/>
      <c r="GJ41" s="912"/>
      <c r="GK41" s="912"/>
      <c r="GL41" s="912"/>
      <c r="GM41" s="912"/>
      <c r="GN41" s="912"/>
      <c r="GO41" s="912"/>
      <c r="GP41" s="912"/>
      <c r="GQ41" s="912"/>
      <c r="GR41" s="912"/>
      <c r="GS41" s="912"/>
      <c r="GT41" s="912"/>
      <c r="GU41" s="912"/>
      <c r="GV41" s="912"/>
      <c r="GW41" s="912"/>
      <c r="GX41" s="912"/>
      <c r="GY41" s="912"/>
      <c r="GZ41" s="912"/>
      <c r="HA41" s="912"/>
      <c r="HB41" s="912"/>
      <c r="HC41" s="912"/>
      <c r="HD41" s="912"/>
      <c r="HE41" s="912"/>
      <c r="HF41" s="912"/>
      <c r="HG41" s="912"/>
      <c r="HH41" s="912"/>
      <c r="HI41" s="912"/>
      <c r="HJ41" s="912"/>
      <c r="HK41" s="912"/>
      <c r="HL41" s="912"/>
      <c r="HM41" s="912"/>
      <c r="HN41" s="912"/>
      <c r="HO41" s="912"/>
      <c r="HP41" s="912"/>
      <c r="HQ41" s="912"/>
      <c r="HR41" s="912"/>
      <c r="HS41" s="912"/>
      <c r="HT41" s="912"/>
      <c r="HU41" s="912"/>
      <c r="HV41" s="912"/>
      <c r="HW41" s="912"/>
      <c r="HX41" s="912"/>
      <c r="HY41" s="912"/>
      <c r="HZ41" s="912"/>
      <c r="IA41" s="912"/>
      <c r="IB41" s="912"/>
      <c r="IC41" s="912"/>
      <c r="ID41" s="912"/>
      <c r="IE41" s="912"/>
      <c r="IF41" s="912"/>
      <c r="IG41" s="912"/>
      <c r="IH41" s="912"/>
      <c r="II41" s="912"/>
      <c r="IJ41" s="912"/>
      <c r="IK41" s="912"/>
      <c r="IL41" s="912"/>
      <c r="IM41" s="912"/>
      <c r="IN41" s="912"/>
      <c r="IO41" s="912"/>
      <c r="IP41" s="912"/>
      <c r="IQ41" s="912"/>
      <c r="IR41" s="912"/>
      <c r="IS41" s="912"/>
      <c r="IT41" s="912"/>
      <c r="IU41" s="912"/>
      <c r="IV41" s="912"/>
      <c r="IW41" s="912"/>
      <c r="IX41" s="912"/>
      <c r="IY41" s="912"/>
      <c r="IZ41" s="912"/>
      <c r="JA41" s="912"/>
      <c r="JB41" s="912"/>
      <c r="JC41" s="912"/>
      <c r="JD41" s="912"/>
      <c r="JE41" s="912"/>
      <c r="JF41" s="912"/>
      <c r="JG41" s="912"/>
      <c r="JH41" s="912"/>
      <c r="JI41" s="912"/>
      <c r="JJ41" s="912"/>
      <c r="JK41" s="912"/>
      <c r="JL41" s="893"/>
      <c r="JM41" s="912"/>
      <c r="JN41" s="912"/>
      <c r="JO41" s="912"/>
      <c r="JP41" s="912"/>
      <c r="JQ41" s="912"/>
      <c r="JR41" s="912"/>
      <c r="JS41" s="912"/>
      <c r="JT41" s="912"/>
      <c r="JU41" s="912"/>
      <c r="JV41" s="912"/>
      <c r="JW41" s="912"/>
      <c r="JX41" s="912"/>
      <c r="JY41" s="912"/>
      <c r="JZ41" s="912"/>
      <c r="KA41" s="912"/>
      <c r="KB41" s="912"/>
      <c r="KC41" s="912"/>
      <c r="KD41" s="912"/>
      <c r="KE41" s="912"/>
      <c r="KF41" s="912"/>
      <c r="KG41" s="893"/>
      <c r="KH41" s="913"/>
      <c r="KI41" s="913"/>
      <c r="KJ41" s="913"/>
      <c r="KK41" s="913"/>
      <c r="KL41" s="913"/>
      <c r="KM41" s="913"/>
      <c r="KN41" s="913"/>
      <c r="KO41" s="913"/>
      <c r="KP41" s="913"/>
      <c r="KQ41" s="913"/>
      <c r="KR41" s="913"/>
      <c r="KS41" s="913"/>
      <c r="KT41" s="913"/>
      <c r="KU41" s="913"/>
      <c r="KV41" s="913"/>
      <c r="KW41" s="913"/>
      <c r="KX41" s="913"/>
      <c r="KY41" s="913"/>
      <c r="KZ41" s="913"/>
      <c r="LA41" s="913"/>
    </row>
    <row r="42" spans="1:313" s="18" customFormat="1" ht="10.5" customHeight="1">
      <c r="A42" s="23"/>
      <c r="B42" s="890" t="str">
        <f>IF(ISNA(MATCH(ROW()-ROW($A$41),Outgoings!$CM$13:$CM$48,0)),0,INDEX(OUTGDET_ITEM,MATCH(ROW()-ROW($A$41),Outgoings!$CM$13:$CM$48,0)))</f>
        <v>Ground Rent</v>
      </c>
      <c r="C42" s="891" cm="1">
        <f t="array" ref="C42">IF(1=1,SUMPRODUCT((Outgoings!$B$13:$B$42=$B42)*(Outgoings!$E$13:$E$42="N")
*Outgoings!$L$13:$L$42),0)</f>
        <v>0</v>
      </c>
      <c r="D42" s="891">
        <f>IF(E42=0,0,C42/E42)</f>
        <v>0</v>
      </c>
      <c r="E42" s="892" cm="1">
        <f t="array" ref="E42">IF(1=1,SUMPRODUCT((Outgoings!$B$13:$B$42=$B42)*(Outgoings!$E$13:$E$42="N")
*Outgoings!$M$13:$M$42),0)</f>
        <v>0</v>
      </c>
      <c r="F42" s="893"/>
      <c r="G42" s="894" cm="1">
        <f t="array" ref="G42">IF(OutsAuditIndex=1,SUMPRODUCT((Outgoings!$B$13:$B$42=$B42)*(Outgoings!$E$13:$E$42="N")
*Outgoings!$L$13:$L$42),0)</f>
        <v>0</v>
      </c>
      <c r="H42" s="894">
        <f>IF(I42=0,0,G42/I42)</f>
        <v>0</v>
      </c>
      <c r="I42" s="895" cm="1">
        <f t="array" ref="I42">IF(OutsAuditIndex=1,SUMPRODUCT((Outgoings!$B$13:$B$42=$B42)*(Outgoings!$E$13:$E$42="N")
*Outgoings!$M$13:$M$42),0)</f>
        <v>0</v>
      </c>
      <c r="J42" s="893"/>
      <c r="K42" s="894" cm="1">
        <f t="array" ref="K42">IF(OutsAuditIndex=1,SUMPRODUCT((Outgoings!$B$13:$B$42=$B42)*(Outgoings!$E$13:$E$42="N")*(Outgoings!AP$13:AP$42)
*Outgoings!$L$13:$L$42),0)</f>
        <v>0</v>
      </c>
      <c r="L42" s="894" cm="1">
        <f t="array" ref="L42">IF(OutsAuditIndex=1,SUMPRODUCT((Outgoings!$B$13:$B$42=$B42)*(Outgoings!$E$13:$E$42="N")*(Outgoings!AQ$13:AQ$42)
*Outgoings!$L$13:$L$42),0)</f>
        <v>0</v>
      </c>
      <c r="M42" s="894" cm="1">
        <f t="array" ref="M42">IF(OutsAuditIndex=1,SUMPRODUCT((Outgoings!$B$13:$B$42=$B42)*(Outgoings!$E$13:$E$42="N")*(Outgoings!AR$13:AR$42)
*Outgoings!$L$13:$L$42),0)</f>
        <v>0</v>
      </c>
      <c r="N42" s="894" cm="1">
        <f t="array" ref="N42">IF(OutsAuditIndex=1,SUMPRODUCT((Outgoings!$B$13:$B$42=$B42)*(Outgoings!$E$13:$E$42="N")*(Outgoings!AS$13:AS$42)
*Outgoings!$L$13:$L$42),0)</f>
        <v>0</v>
      </c>
      <c r="O42" s="894" cm="1">
        <f t="array" ref="O42">IF(OutsAuditIndex=1,SUMPRODUCT((Outgoings!$B$13:$B$42=$B42)*(Outgoings!$E$13:$E$42="N")*(Outgoings!AT$13:AT$42)
*Outgoings!$L$13:$L$42),0)</f>
        <v>0</v>
      </c>
      <c r="P42" s="894" cm="1">
        <f t="array" ref="P42">IF(OutsAuditIndex=1,SUMPRODUCT((Outgoings!$B$13:$B$42=$B42)*(Outgoings!$E$13:$E$42="N")*(Outgoings!AU$13:AU$42)
*Outgoings!$L$13:$L$42),0)</f>
        <v>0</v>
      </c>
      <c r="Q42" s="894" cm="1">
        <f t="array" ref="Q42">IF(OutsAuditIndex=1,SUMPRODUCT((Outgoings!$B$13:$B$42=$B42)*(Outgoings!$E$13:$E$42="N")*(Outgoings!AV$13:AV$42)
*Outgoings!$L$13:$L$42),0)</f>
        <v>0</v>
      </c>
      <c r="R42" s="894" cm="1">
        <f t="array" ref="R42">IF(OutsAuditIndex=1,SUMPRODUCT((Outgoings!$B$13:$B$42=$B42)*(Outgoings!$E$13:$E$42="N")*(Outgoings!AW$13:AW$42)
*Outgoings!$L$13:$L$42),0)</f>
        <v>0</v>
      </c>
      <c r="S42" s="894" cm="1">
        <f t="array" ref="S42">IF(OutsAuditIndex=1,SUMPRODUCT((Outgoings!$B$13:$B$42=$B42)*(Outgoings!$E$13:$E$42="N")*(Outgoings!AX$13:AX$42)
*Outgoings!$L$13:$L$42),0)</f>
        <v>0</v>
      </c>
      <c r="T42" s="894" cm="1">
        <f t="array" ref="T42">IF(OutsAuditIndex=1,SUMPRODUCT((Outgoings!$B$13:$B$42=$B42)*(Outgoings!$E$13:$E$42="N")*(Outgoings!AY$13:AY$42)
*Outgoings!$L$13:$L$42),0)</f>
        <v>0</v>
      </c>
      <c r="U42" s="894" cm="1">
        <f t="array" ref="U42">IF(OutsAuditIndex=1,SUMPRODUCT((Outgoings!$B$13:$B$42=$B42)*(Outgoings!$E$13:$E$42="N")*(Outgoings!AZ$13:AZ$42)
*Outgoings!$L$13:$L$42),0)</f>
        <v>0</v>
      </c>
      <c r="V42" s="894" cm="1">
        <f t="array" ref="V42">IF(OutsAuditIndex=1,SUMPRODUCT((Outgoings!$B$13:$B$42=$B42)*(Outgoings!$E$13:$E$42="N")*(Outgoings!BA$13:BA$42)
*Outgoings!$L$13:$L$42),0)</f>
        <v>0</v>
      </c>
      <c r="W42" s="894" cm="1">
        <f t="array" ref="W42">IF(OutsAuditIndex=1,SUMPRODUCT((Outgoings!$B$13:$B$42=$B42)*(Outgoings!$E$13:$E$42="N")*(Outgoings!BB$13:BB$42)
*Outgoings!$L$13:$L$42),0)</f>
        <v>0</v>
      </c>
      <c r="X42" s="894" cm="1">
        <f t="array" ref="X42">IF(OutsAuditIndex=1,SUMPRODUCT((Outgoings!$B$13:$B$42=$B42)*(Outgoings!$E$13:$E$42="N")*(Outgoings!BC$13:BC$42)
*Outgoings!$L$13:$L$42),0)</f>
        <v>0</v>
      </c>
      <c r="Y42" s="894" cm="1">
        <f t="array" ref="Y42">IF(OutsAuditIndex=1,SUMPRODUCT((Outgoings!$B$13:$B$42=$B42)*(Outgoings!$E$13:$E$42="N")*(Outgoings!BD$13:BD$42)
*Outgoings!$L$13:$L$42),0)</f>
        <v>0</v>
      </c>
      <c r="Z42" s="894" cm="1">
        <f t="array" ref="Z42">IF(OutsAuditIndex=1,SUMPRODUCT((Outgoings!$B$13:$B$42=$B42)*(Outgoings!$E$13:$E$42="N")*(Outgoings!BE$13:BE$42)
*Outgoings!$L$13:$L$42),0)</f>
        <v>0</v>
      </c>
      <c r="AA42" s="894" cm="1">
        <f t="array" ref="AA42">IF(OutsAuditIndex=1,SUMPRODUCT((Outgoings!$B$13:$B$42=$B42)*(Outgoings!$E$13:$E$42="N")*(Outgoings!BF$13:BF$42)
*Outgoings!$L$13:$L$42),0)</f>
        <v>0</v>
      </c>
      <c r="AB42" s="894" cm="1">
        <f t="array" ref="AB42">IF(OutsAuditIndex=1,SUMPRODUCT((Outgoings!$B$13:$B$42=$B42)*(Outgoings!$E$13:$E$42="N")*(Outgoings!BG$13:BG$42)
*Outgoings!$L$13:$L$42),0)</f>
        <v>0</v>
      </c>
      <c r="AC42" s="894" cm="1">
        <f t="array" ref="AC42">IF(OutsAuditIndex=1,SUMPRODUCT((Outgoings!$B$13:$B$42=$B42)*(Outgoings!$E$13:$E$42="N")*(Outgoings!BH$13:BH$42)
*Outgoings!$L$13:$L$42),0)</f>
        <v>0</v>
      </c>
      <c r="AD42" s="894" cm="1">
        <f t="array" ref="AD42">IF(OutsAuditIndex=1,SUMPRODUCT((Outgoings!$B$13:$B$42=$B42)*(Outgoings!$E$13:$E$42="N")*(Outgoings!BI$13:BI$42)
*Outgoings!$L$13:$L$42),0)</f>
        <v>0</v>
      </c>
      <c r="AE42" s="893"/>
      <c r="AF42" s="894" cm="1">
        <f t="array" ref="AF42">IF(OutsAuditIndex=1,
SUMPRODUCT((Outgoings!$B$13:$B$42=$B42)*(Outgoings!$E$13:$E$42="N")*
(INDEX(Outgoings!$AP$13:$BK$42,,MATCH(AF$9,Outgoings!$AP$12:$BK$12,1)))
*Outgoings!$L$13:$L$42)/12*(1-AF$6)+
SUMPRODUCT((Outgoings!$B$13:$B$42=$B42)*(Outgoings!$E$13:$E$42="N")*
(INDEX(Outgoings!$AP$13:$BK$42,,MATCH(EDATE(AF$9,1),Outgoings!$AP$12:$BK$12,1)))
*Outgoings!$L$13:$L$42)/12*AF$6,0)</f>
        <v>0</v>
      </c>
      <c r="AG42" s="894" cm="1">
        <f t="array" ref="AG42">IF(OutsAuditIndex=1,
SUMPRODUCT((Outgoings!$B$13:$B$42=$B42)*(Outgoings!$E$13:$E$42="N")*
(INDEX(Outgoings!$AP$13:$BK$42,,MATCH(AG$9,Outgoings!$AP$12:$BK$12,1)))
*Outgoings!$L$13:$L$42)/12*(1-AG$6)+
SUMPRODUCT((Outgoings!$B$13:$B$42=$B42)*(Outgoings!$E$13:$E$42="N")*
(INDEX(Outgoings!$AP$13:$BK$42,,MATCH(EDATE(AG$9,1),Outgoings!$AP$12:$BK$12,1)))
*Outgoings!$L$13:$L$42)/12*AG$6,0)</f>
        <v>0</v>
      </c>
      <c r="AH42" s="894" cm="1">
        <f t="array" ref="AH42">IF(OutsAuditIndex=1,
SUMPRODUCT((Outgoings!$B$13:$B$42=$B42)*(Outgoings!$E$13:$E$42="N")*
(INDEX(Outgoings!$AP$13:$BK$42,,MATCH(AH$9,Outgoings!$AP$12:$BK$12,1)))
*Outgoings!$L$13:$L$42)/12*(1-AH$6)+
SUMPRODUCT((Outgoings!$B$13:$B$42=$B42)*(Outgoings!$E$13:$E$42="N")*
(INDEX(Outgoings!$AP$13:$BK$42,,MATCH(EDATE(AH$9,1),Outgoings!$AP$12:$BK$12,1)))
*Outgoings!$L$13:$L$42)/12*AH$6,0)</f>
        <v>0</v>
      </c>
      <c r="AI42" s="894" cm="1">
        <f t="array" ref="AI42">IF(OutsAuditIndex=1,
SUMPRODUCT((Outgoings!$B$13:$B$42=$B42)*(Outgoings!$E$13:$E$42="N")*
(INDEX(Outgoings!$AP$13:$BK$42,,MATCH(AI$9,Outgoings!$AP$12:$BK$12,1)))
*Outgoings!$L$13:$L$42)/12*(1-AI$6)+
SUMPRODUCT((Outgoings!$B$13:$B$42=$B42)*(Outgoings!$E$13:$E$42="N")*
(INDEX(Outgoings!$AP$13:$BK$42,,MATCH(EDATE(AI$9,1),Outgoings!$AP$12:$BK$12,1)))
*Outgoings!$L$13:$L$42)/12*AI$6,0)</f>
        <v>0</v>
      </c>
      <c r="AJ42" s="894" cm="1">
        <f t="array" ref="AJ42">IF(OutsAuditIndex=1,
SUMPRODUCT((Outgoings!$B$13:$B$42=$B42)*(Outgoings!$E$13:$E$42="N")*
(INDEX(Outgoings!$AP$13:$BK$42,,MATCH(AJ$9,Outgoings!$AP$12:$BK$12,1)))
*Outgoings!$L$13:$L$42)/12*(1-AJ$6)+
SUMPRODUCT((Outgoings!$B$13:$B$42=$B42)*(Outgoings!$E$13:$E$42="N")*
(INDEX(Outgoings!$AP$13:$BK$42,,MATCH(EDATE(AJ$9,1),Outgoings!$AP$12:$BK$12,1)))
*Outgoings!$L$13:$L$42)/12*AJ$6,0)</f>
        <v>0</v>
      </c>
      <c r="AK42" s="894" cm="1">
        <f t="array" ref="AK42">IF(OutsAuditIndex=1,
SUMPRODUCT((Outgoings!$B$13:$B$42=$B42)*(Outgoings!$E$13:$E$42="N")*
(INDEX(Outgoings!$AP$13:$BK$42,,MATCH(AK$9,Outgoings!$AP$12:$BK$12,1)))
*Outgoings!$L$13:$L$42)/12*(1-AK$6)+
SUMPRODUCT((Outgoings!$B$13:$B$42=$B42)*(Outgoings!$E$13:$E$42="N")*
(INDEX(Outgoings!$AP$13:$BK$42,,MATCH(EDATE(AK$9,1),Outgoings!$AP$12:$BK$12,1)))
*Outgoings!$L$13:$L$42)/12*AK$6,0)</f>
        <v>0</v>
      </c>
      <c r="AL42" s="894" cm="1">
        <f t="array" ref="AL42">IF(OutsAuditIndex=1,
SUMPRODUCT((Outgoings!$B$13:$B$42=$B42)*(Outgoings!$E$13:$E$42="N")*
(INDEX(Outgoings!$AP$13:$BK$42,,MATCH(AL$9,Outgoings!$AP$12:$BK$12,1)))
*Outgoings!$L$13:$L$42)/12*(1-AL$6)+
SUMPRODUCT((Outgoings!$B$13:$B$42=$B42)*(Outgoings!$E$13:$E$42="N")*
(INDEX(Outgoings!$AP$13:$BK$42,,MATCH(EDATE(AL$9,1),Outgoings!$AP$12:$BK$12,1)))
*Outgoings!$L$13:$L$42)/12*AL$6,0)</f>
        <v>0</v>
      </c>
      <c r="AM42" s="894" cm="1">
        <f t="array" ref="AM42">IF(OutsAuditIndex=1,
SUMPRODUCT((Outgoings!$B$13:$B$42=$B42)*(Outgoings!$E$13:$E$42="N")*
(INDEX(Outgoings!$AP$13:$BK$42,,MATCH(AM$9,Outgoings!$AP$12:$BK$12,1)))
*Outgoings!$L$13:$L$42)/12*(1-AM$6)+
SUMPRODUCT((Outgoings!$B$13:$B$42=$B42)*(Outgoings!$E$13:$E$42="N")*
(INDEX(Outgoings!$AP$13:$BK$42,,MATCH(EDATE(AM$9,1),Outgoings!$AP$12:$BK$12,1)))
*Outgoings!$L$13:$L$42)/12*AM$6,0)</f>
        <v>0</v>
      </c>
      <c r="AN42" s="894" cm="1">
        <f t="array" ref="AN42">IF(OutsAuditIndex=1,
SUMPRODUCT((Outgoings!$B$13:$B$42=$B42)*(Outgoings!$E$13:$E$42="N")*
(INDEX(Outgoings!$AP$13:$BK$42,,MATCH(AN$9,Outgoings!$AP$12:$BK$12,1)))
*Outgoings!$L$13:$L$42)/12*(1-AN$6)+
SUMPRODUCT((Outgoings!$B$13:$B$42=$B42)*(Outgoings!$E$13:$E$42="N")*
(INDEX(Outgoings!$AP$13:$BK$42,,MATCH(EDATE(AN$9,1),Outgoings!$AP$12:$BK$12,1)))
*Outgoings!$L$13:$L$42)/12*AN$6,0)</f>
        <v>0</v>
      </c>
      <c r="AO42" s="894" cm="1">
        <f t="array" ref="AO42">IF(OutsAuditIndex=1,
SUMPRODUCT((Outgoings!$B$13:$B$42=$B42)*(Outgoings!$E$13:$E$42="N")*
(INDEX(Outgoings!$AP$13:$BK$42,,MATCH(AO$9,Outgoings!$AP$12:$BK$12,1)))
*Outgoings!$L$13:$L$42)/12*(1-AO$6)+
SUMPRODUCT((Outgoings!$B$13:$B$42=$B42)*(Outgoings!$E$13:$E$42="N")*
(INDEX(Outgoings!$AP$13:$BK$42,,MATCH(EDATE(AO$9,1),Outgoings!$AP$12:$BK$12,1)))
*Outgoings!$L$13:$L$42)/12*AO$6,0)</f>
        <v>0</v>
      </c>
      <c r="AP42" s="894" cm="1">
        <f t="array" ref="AP42">IF(OutsAuditIndex=1,
SUMPRODUCT((Outgoings!$B$13:$B$42=$B42)*(Outgoings!$E$13:$E$42="N")*
(INDEX(Outgoings!$AP$13:$BK$42,,MATCH(AP$9,Outgoings!$AP$12:$BK$12,1)))
*Outgoings!$L$13:$L$42)/12*(1-AP$6)+
SUMPRODUCT((Outgoings!$B$13:$B$42=$B42)*(Outgoings!$E$13:$E$42="N")*
(INDEX(Outgoings!$AP$13:$BK$42,,MATCH(EDATE(AP$9,1),Outgoings!$AP$12:$BK$12,1)))
*Outgoings!$L$13:$L$42)/12*AP$6,0)</f>
        <v>0</v>
      </c>
      <c r="AQ42" s="894" cm="1">
        <f t="array" ref="AQ42">IF(OutsAuditIndex=1,
SUMPRODUCT((Outgoings!$B$13:$B$42=$B42)*(Outgoings!$E$13:$E$42="N")*
(INDEX(Outgoings!$AP$13:$BK$42,,MATCH(AQ$9,Outgoings!$AP$12:$BK$12,1)))
*Outgoings!$L$13:$L$42)/12*(1-AQ$6)+
SUMPRODUCT((Outgoings!$B$13:$B$42=$B42)*(Outgoings!$E$13:$E$42="N")*
(INDEX(Outgoings!$AP$13:$BK$42,,MATCH(EDATE(AQ$9,1),Outgoings!$AP$12:$BK$12,1)))
*Outgoings!$L$13:$L$42)/12*AQ$6,0)</f>
        <v>0</v>
      </c>
      <c r="AR42" s="894" cm="1">
        <f t="array" ref="AR42">IF(OutsAuditIndex=1,
SUMPRODUCT((Outgoings!$B$13:$B$42=$B42)*(Outgoings!$E$13:$E$42="N")*
(INDEX(Outgoings!$AP$13:$BK$42,,MATCH(AR$9,Outgoings!$AP$12:$BK$12,1)))
*Outgoings!$L$13:$L$42)/12*(1-AR$6)+
SUMPRODUCT((Outgoings!$B$13:$B$42=$B42)*(Outgoings!$E$13:$E$42="N")*
(INDEX(Outgoings!$AP$13:$BK$42,,MATCH(EDATE(AR$9,1),Outgoings!$AP$12:$BK$12,1)))
*Outgoings!$L$13:$L$42)/12*AR$6,0)</f>
        <v>0</v>
      </c>
      <c r="AS42" s="894" cm="1">
        <f t="array" ref="AS42">IF(OutsAuditIndex=1,
SUMPRODUCT((Outgoings!$B$13:$B$42=$B42)*(Outgoings!$E$13:$E$42="N")*
(INDEX(Outgoings!$AP$13:$BK$42,,MATCH(AS$9,Outgoings!$AP$12:$BK$12,1)))
*Outgoings!$L$13:$L$42)/12*(1-AS$6)+
SUMPRODUCT((Outgoings!$B$13:$B$42=$B42)*(Outgoings!$E$13:$E$42="N")*
(INDEX(Outgoings!$AP$13:$BK$42,,MATCH(EDATE(AS$9,1),Outgoings!$AP$12:$BK$12,1)))
*Outgoings!$L$13:$L$42)/12*AS$6,0)</f>
        <v>0</v>
      </c>
      <c r="AT42" s="894" cm="1">
        <f t="array" ref="AT42">IF(OutsAuditIndex=1,
SUMPRODUCT((Outgoings!$B$13:$B$42=$B42)*(Outgoings!$E$13:$E$42="N")*
(INDEX(Outgoings!$AP$13:$BK$42,,MATCH(AT$9,Outgoings!$AP$12:$BK$12,1)))
*Outgoings!$L$13:$L$42)/12*(1-AT$6)+
SUMPRODUCT((Outgoings!$B$13:$B$42=$B42)*(Outgoings!$E$13:$E$42="N")*
(INDEX(Outgoings!$AP$13:$BK$42,,MATCH(EDATE(AT$9,1),Outgoings!$AP$12:$BK$12,1)))
*Outgoings!$L$13:$L$42)/12*AT$6,0)</f>
        <v>0</v>
      </c>
      <c r="AU42" s="894" cm="1">
        <f t="array" ref="AU42">IF(OutsAuditIndex=1,
SUMPRODUCT((Outgoings!$B$13:$B$42=$B42)*(Outgoings!$E$13:$E$42="N")*
(INDEX(Outgoings!$AP$13:$BK$42,,MATCH(AU$9,Outgoings!$AP$12:$BK$12,1)))
*Outgoings!$L$13:$L$42)/12*(1-AU$6)+
SUMPRODUCT((Outgoings!$B$13:$B$42=$B42)*(Outgoings!$E$13:$E$42="N")*
(INDEX(Outgoings!$AP$13:$BK$42,,MATCH(EDATE(AU$9,1),Outgoings!$AP$12:$BK$12,1)))
*Outgoings!$L$13:$L$42)/12*AU$6,0)</f>
        <v>0</v>
      </c>
      <c r="AV42" s="894" cm="1">
        <f t="array" ref="AV42">IF(OutsAuditIndex=1,
SUMPRODUCT((Outgoings!$B$13:$B$42=$B42)*(Outgoings!$E$13:$E$42="N")*
(INDEX(Outgoings!$AP$13:$BK$42,,MATCH(AV$9,Outgoings!$AP$12:$BK$12,1)))
*Outgoings!$L$13:$L$42)/12*(1-AV$6)+
SUMPRODUCT((Outgoings!$B$13:$B$42=$B42)*(Outgoings!$E$13:$E$42="N")*
(INDEX(Outgoings!$AP$13:$BK$42,,MATCH(EDATE(AV$9,1),Outgoings!$AP$12:$BK$12,1)))
*Outgoings!$L$13:$L$42)/12*AV$6,0)</f>
        <v>0</v>
      </c>
      <c r="AW42" s="894" cm="1">
        <f t="array" ref="AW42">IF(OutsAuditIndex=1,
SUMPRODUCT((Outgoings!$B$13:$B$42=$B42)*(Outgoings!$E$13:$E$42="N")*
(INDEX(Outgoings!$AP$13:$BK$42,,MATCH(AW$9,Outgoings!$AP$12:$BK$12,1)))
*Outgoings!$L$13:$L$42)/12*(1-AW$6)+
SUMPRODUCT((Outgoings!$B$13:$B$42=$B42)*(Outgoings!$E$13:$E$42="N")*
(INDEX(Outgoings!$AP$13:$BK$42,,MATCH(EDATE(AW$9,1),Outgoings!$AP$12:$BK$12,1)))
*Outgoings!$L$13:$L$42)/12*AW$6,0)</f>
        <v>0</v>
      </c>
      <c r="AX42" s="894" cm="1">
        <f t="array" ref="AX42">IF(OutsAuditIndex=1,
SUMPRODUCT((Outgoings!$B$13:$B$42=$B42)*(Outgoings!$E$13:$E$42="N")*
(INDEX(Outgoings!$AP$13:$BK$42,,MATCH(AX$9,Outgoings!$AP$12:$BK$12,1)))
*Outgoings!$L$13:$L$42)/12*(1-AX$6)+
SUMPRODUCT((Outgoings!$B$13:$B$42=$B42)*(Outgoings!$E$13:$E$42="N")*
(INDEX(Outgoings!$AP$13:$BK$42,,MATCH(EDATE(AX$9,1),Outgoings!$AP$12:$BK$12,1)))
*Outgoings!$L$13:$L$42)/12*AX$6,0)</f>
        <v>0</v>
      </c>
      <c r="AY42" s="894" cm="1">
        <f t="array" ref="AY42">IF(OutsAuditIndex=1,
SUMPRODUCT((Outgoings!$B$13:$B$42=$B42)*(Outgoings!$E$13:$E$42="N")*
(INDEX(Outgoings!$AP$13:$BK$42,,MATCH(AY$9,Outgoings!$AP$12:$BK$12,1)))
*Outgoings!$L$13:$L$42)/12*(1-AY$6)+
SUMPRODUCT((Outgoings!$B$13:$B$42=$B42)*(Outgoings!$E$13:$E$42="N")*
(INDEX(Outgoings!$AP$13:$BK$42,,MATCH(EDATE(AY$9,1),Outgoings!$AP$12:$BK$12,1)))
*Outgoings!$L$13:$L$42)/12*AY$6,0)</f>
        <v>0</v>
      </c>
      <c r="AZ42" s="894" cm="1">
        <f t="array" ref="AZ42">IF(OutsAuditIndex=1,
SUMPRODUCT((Outgoings!$B$13:$B$42=$B42)*(Outgoings!$E$13:$E$42="N")*
(INDEX(Outgoings!$AP$13:$BK$42,,MATCH(AZ$9,Outgoings!$AP$12:$BK$12,1)))
*Outgoings!$L$13:$L$42)/12*(1-AZ$6)+
SUMPRODUCT((Outgoings!$B$13:$B$42=$B42)*(Outgoings!$E$13:$E$42="N")*
(INDEX(Outgoings!$AP$13:$BK$42,,MATCH(EDATE(AZ$9,1),Outgoings!$AP$12:$BK$12,1)))
*Outgoings!$L$13:$L$42)/12*AZ$6,0)</f>
        <v>0</v>
      </c>
      <c r="BA42" s="894" cm="1">
        <f t="array" ref="BA42">IF(OutsAuditIndex=1,
SUMPRODUCT((Outgoings!$B$13:$B$42=$B42)*(Outgoings!$E$13:$E$42="N")*
(INDEX(Outgoings!$AP$13:$BK$42,,MATCH(BA$9,Outgoings!$AP$12:$BK$12,1)))
*Outgoings!$L$13:$L$42)/12*(1-BA$6)+
SUMPRODUCT((Outgoings!$B$13:$B$42=$B42)*(Outgoings!$E$13:$E$42="N")*
(INDEX(Outgoings!$AP$13:$BK$42,,MATCH(EDATE(BA$9,1),Outgoings!$AP$12:$BK$12,1)))
*Outgoings!$L$13:$L$42)/12*BA$6,0)</f>
        <v>0</v>
      </c>
      <c r="BB42" s="894" cm="1">
        <f t="array" ref="BB42">IF(OutsAuditIndex=1,
SUMPRODUCT((Outgoings!$B$13:$B$42=$B42)*(Outgoings!$E$13:$E$42="N")*
(INDEX(Outgoings!$AP$13:$BK$42,,MATCH(BB$9,Outgoings!$AP$12:$BK$12,1)))
*Outgoings!$L$13:$L$42)/12*(1-BB$6)+
SUMPRODUCT((Outgoings!$B$13:$B$42=$B42)*(Outgoings!$E$13:$E$42="N")*
(INDEX(Outgoings!$AP$13:$BK$42,,MATCH(EDATE(BB$9,1),Outgoings!$AP$12:$BK$12,1)))
*Outgoings!$L$13:$L$42)/12*BB$6,0)</f>
        <v>0</v>
      </c>
      <c r="BC42" s="894" cm="1">
        <f t="array" ref="BC42">IF(OutsAuditIndex=1,
SUMPRODUCT((Outgoings!$B$13:$B$42=$B42)*(Outgoings!$E$13:$E$42="N")*
(INDEX(Outgoings!$AP$13:$BK$42,,MATCH(BC$9,Outgoings!$AP$12:$BK$12,1)))
*Outgoings!$L$13:$L$42)/12*(1-BC$6)+
SUMPRODUCT((Outgoings!$B$13:$B$42=$B42)*(Outgoings!$E$13:$E$42="N")*
(INDEX(Outgoings!$AP$13:$BK$42,,MATCH(EDATE(BC$9,1),Outgoings!$AP$12:$BK$12,1)))
*Outgoings!$L$13:$L$42)/12*BC$6,0)</f>
        <v>0</v>
      </c>
      <c r="BD42" s="894" cm="1">
        <f t="array" ref="BD42">IF(OutsAuditIndex=1,
SUMPRODUCT((Outgoings!$B$13:$B$42=$B42)*(Outgoings!$E$13:$E$42="N")*
(INDEX(Outgoings!$AP$13:$BK$42,,MATCH(BD$9,Outgoings!$AP$12:$BK$12,1)))
*Outgoings!$L$13:$L$42)/12*(1-BD$6)+
SUMPRODUCT((Outgoings!$B$13:$B$42=$B42)*(Outgoings!$E$13:$E$42="N")*
(INDEX(Outgoings!$AP$13:$BK$42,,MATCH(EDATE(BD$9,1),Outgoings!$AP$12:$BK$12,1)))
*Outgoings!$L$13:$L$42)/12*BD$6,0)</f>
        <v>0</v>
      </c>
      <c r="BE42" s="894" cm="1">
        <f t="array" ref="BE42">IF(OutsAuditIndex=1,
SUMPRODUCT((Outgoings!$B$13:$B$42=$B42)*(Outgoings!$E$13:$E$42="N")*
(INDEX(Outgoings!$AP$13:$BK$42,,MATCH(BE$9,Outgoings!$AP$12:$BK$12,1)))
*Outgoings!$L$13:$L$42)/12*(1-BE$6)+
SUMPRODUCT((Outgoings!$B$13:$B$42=$B42)*(Outgoings!$E$13:$E$42="N")*
(INDEX(Outgoings!$AP$13:$BK$42,,MATCH(EDATE(BE$9,1),Outgoings!$AP$12:$BK$12,1)))
*Outgoings!$L$13:$L$42)/12*BE$6,0)</f>
        <v>0</v>
      </c>
      <c r="BF42" s="894" cm="1">
        <f t="array" ref="BF42">IF(OutsAuditIndex=1,
SUMPRODUCT((Outgoings!$B$13:$B$42=$B42)*(Outgoings!$E$13:$E$42="N")*
(INDEX(Outgoings!$AP$13:$BK$42,,MATCH(BF$9,Outgoings!$AP$12:$BK$12,1)))
*Outgoings!$L$13:$L$42)/12*(1-BF$6)+
SUMPRODUCT((Outgoings!$B$13:$B$42=$B42)*(Outgoings!$E$13:$E$42="N")*
(INDEX(Outgoings!$AP$13:$BK$42,,MATCH(EDATE(BF$9,1),Outgoings!$AP$12:$BK$12,1)))
*Outgoings!$L$13:$L$42)/12*BF$6,0)</f>
        <v>0</v>
      </c>
      <c r="BG42" s="894" cm="1">
        <f t="array" ref="BG42">IF(OutsAuditIndex=1,
SUMPRODUCT((Outgoings!$B$13:$B$42=$B42)*(Outgoings!$E$13:$E$42="N")*
(INDEX(Outgoings!$AP$13:$BK$42,,MATCH(BG$9,Outgoings!$AP$12:$BK$12,1)))
*Outgoings!$L$13:$L$42)/12*(1-BG$6)+
SUMPRODUCT((Outgoings!$B$13:$B$42=$B42)*(Outgoings!$E$13:$E$42="N")*
(INDEX(Outgoings!$AP$13:$BK$42,,MATCH(EDATE(BG$9,1),Outgoings!$AP$12:$BK$12,1)))
*Outgoings!$L$13:$L$42)/12*BG$6,0)</f>
        <v>0</v>
      </c>
      <c r="BH42" s="894" cm="1">
        <f t="array" ref="BH42">IF(OutsAuditIndex=1,
SUMPRODUCT((Outgoings!$B$13:$B$42=$B42)*(Outgoings!$E$13:$E$42="N")*
(INDEX(Outgoings!$AP$13:$BK$42,,MATCH(BH$9,Outgoings!$AP$12:$BK$12,1)))
*Outgoings!$L$13:$L$42)/12*(1-BH$6)+
SUMPRODUCT((Outgoings!$B$13:$B$42=$B42)*(Outgoings!$E$13:$E$42="N")*
(INDEX(Outgoings!$AP$13:$BK$42,,MATCH(EDATE(BH$9,1),Outgoings!$AP$12:$BK$12,1)))
*Outgoings!$L$13:$L$42)/12*BH$6,0)</f>
        <v>0</v>
      </c>
      <c r="BI42" s="894" cm="1">
        <f t="array" ref="BI42">IF(OutsAuditIndex=1,
SUMPRODUCT((Outgoings!$B$13:$B$42=$B42)*(Outgoings!$E$13:$E$42="N")*
(INDEX(Outgoings!$AP$13:$BK$42,,MATCH(BI$9,Outgoings!$AP$12:$BK$12,1)))
*Outgoings!$L$13:$L$42)/12*(1-BI$6)+
SUMPRODUCT((Outgoings!$B$13:$B$42=$B42)*(Outgoings!$E$13:$E$42="N")*
(INDEX(Outgoings!$AP$13:$BK$42,,MATCH(EDATE(BI$9,1),Outgoings!$AP$12:$BK$12,1)))
*Outgoings!$L$13:$L$42)/12*BI$6,0)</f>
        <v>0</v>
      </c>
      <c r="BJ42" s="894" cm="1">
        <f t="array" ref="BJ42">IF(OutsAuditIndex=1,
SUMPRODUCT((Outgoings!$B$13:$B$42=$B42)*(Outgoings!$E$13:$E$42="N")*
(INDEX(Outgoings!$AP$13:$BK$42,,MATCH(BJ$9,Outgoings!$AP$12:$BK$12,1)))
*Outgoings!$L$13:$L$42)/12*(1-BJ$6)+
SUMPRODUCT((Outgoings!$B$13:$B$42=$B42)*(Outgoings!$E$13:$E$42="N")*
(INDEX(Outgoings!$AP$13:$BK$42,,MATCH(EDATE(BJ$9,1),Outgoings!$AP$12:$BK$12,1)))
*Outgoings!$L$13:$L$42)/12*BJ$6,0)</f>
        <v>0</v>
      </c>
      <c r="BK42" s="894" cm="1">
        <f t="array" ref="BK42">IF(OutsAuditIndex=1,
SUMPRODUCT((Outgoings!$B$13:$B$42=$B42)*(Outgoings!$E$13:$E$42="N")*
(INDEX(Outgoings!$AP$13:$BK$42,,MATCH(BK$9,Outgoings!$AP$12:$BK$12,1)))
*Outgoings!$L$13:$L$42)/12*(1-BK$6)+
SUMPRODUCT((Outgoings!$B$13:$B$42=$B42)*(Outgoings!$E$13:$E$42="N")*
(INDEX(Outgoings!$AP$13:$BK$42,,MATCH(EDATE(BK$9,1),Outgoings!$AP$12:$BK$12,1)))
*Outgoings!$L$13:$L$42)/12*BK$6,0)</f>
        <v>0</v>
      </c>
      <c r="BL42" s="894" cm="1">
        <f t="array" ref="BL42">IF(OutsAuditIndex=1,
SUMPRODUCT((Outgoings!$B$13:$B$42=$B42)*(Outgoings!$E$13:$E$42="N")*
(INDEX(Outgoings!$AP$13:$BK$42,,MATCH(BL$9,Outgoings!$AP$12:$BK$12,1)))
*Outgoings!$L$13:$L$42)/12*(1-BL$6)+
SUMPRODUCT((Outgoings!$B$13:$B$42=$B42)*(Outgoings!$E$13:$E$42="N")*
(INDEX(Outgoings!$AP$13:$BK$42,,MATCH(EDATE(BL$9,1),Outgoings!$AP$12:$BK$12,1)))
*Outgoings!$L$13:$L$42)/12*BL$6,0)</f>
        <v>0</v>
      </c>
      <c r="BM42" s="894" cm="1">
        <f t="array" ref="BM42">IF(OutsAuditIndex=1,
SUMPRODUCT((Outgoings!$B$13:$B$42=$B42)*(Outgoings!$E$13:$E$42="N")*
(INDEX(Outgoings!$AP$13:$BK$42,,MATCH(BM$9,Outgoings!$AP$12:$BK$12,1)))
*Outgoings!$L$13:$L$42)/12*(1-BM$6)+
SUMPRODUCT((Outgoings!$B$13:$B$42=$B42)*(Outgoings!$E$13:$E$42="N")*
(INDEX(Outgoings!$AP$13:$BK$42,,MATCH(EDATE(BM$9,1),Outgoings!$AP$12:$BK$12,1)))
*Outgoings!$L$13:$L$42)/12*BM$6,0)</f>
        <v>0</v>
      </c>
      <c r="BN42" s="894" cm="1">
        <f t="array" ref="BN42">IF(OutsAuditIndex=1,
SUMPRODUCT((Outgoings!$B$13:$B$42=$B42)*(Outgoings!$E$13:$E$42="N")*
(INDEX(Outgoings!$AP$13:$BK$42,,MATCH(BN$9,Outgoings!$AP$12:$BK$12,1)))
*Outgoings!$L$13:$L$42)/12*(1-BN$6)+
SUMPRODUCT((Outgoings!$B$13:$B$42=$B42)*(Outgoings!$E$13:$E$42="N")*
(INDEX(Outgoings!$AP$13:$BK$42,,MATCH(EDATE(BN$9,1),Outgoings!$AP$12:$BK$12,1)))
*Outgoings!$L$13:$L$42)/12*BN$6,0)</f>
        <v>0</v>
      </c>
      <c r="BO42" s="894" cm="1">
        <f t="array" ref="BO42">IF(OutsAuditIndex=1,
SUMPRODUCT((Outgoings!$B$13:$B$42=$B42)*(Outgoings!$E$13:$E$42="N")*
(INDEX(Outgoings!$AP$13:$BK$42,,MATCH(BO$9,Outgoings!$AP$12:$BK$12,1)))
*Outgoings!$L$13:$L$42)/12*(1-BO$6)+
SUMPRODUCT((Outgoings!$B$13:$B$42=$B42)*(Outgoings!$E$13:$E$42="N")*
(INDEX(Outgoings!$AP$13:$BK$42,,MATCH(EDATE(BO$9,1),Outgoings!$AP$12:$BK$12,1)))
*Outgoings!$L$13:$L$42)/12*BO$6,0)</f>
        <v>0</v>
      </c>
      <c r="BP42" s="894" cm="1">
        <f t="array" ref="BP42">IF(OutsAuditIndex=1,
SUMPRODUCT((Outgoings!$B$13:$B$42=$B42)*(Outgoings!$E$13:$E$42="N")*
(INDEX(Outgoings!$AP$13:$BK$42,,MATCH(BP$9,Outgoings!$AP$12:$BK$12,1)))
*Outgoings!$L$13:$L$42)/12*(1-BP$6)+
SUMPRODUCT((Outgoings!$B$13:$B$42=$B42)*(Outgoings!$E$13:$E$42="N")*
(INDEX(Outgoings!$AP$13:$BK$42,,MATCH(EDATE(BP$9,1),Outgoings!$AP$12:$BK$12,1)))
*Outgoings!$L$13:$L$42)/12*BP$6,0)</f>
        <v>0</v>
      </c>
      <c r="BQ42" s="894" cm="1">
        <f t="array" ref="BQ42">IF(OutsAuditIndex=1,
SUMPRODUCT((Outgoings!$B$13:$B$42=$B42)*(Outgoings!$E$13:$E$42="N")*
(INDEX(Outgoings!$AP$13:$BK$42,,MATCH(BQ$9,Outgoings!$AP$12:$BK$12,1)))
*Outgoings!$L$13:$L$42)/12*(1-BQ$6)+
SUMPRODUCT((Outgoings!$B$13:$B$42=$B42)*(Outgoings!$E$13:$E$42="N")*
(INDEX(Outgoings!$AP$13:$BK$42,,MATCH(EDATE(BQ$9,1),Outgoings!$AP$12:$BK$12,1)))
*Outgoings!$L$13:$L$42)/12*BQ$6,0)</f>
        <v>0</v>
      </c>
      <c r="BR42" s="894" cm="1">
        <f t="array" ref="BR42">IF(OutsAuditIndex=1,
SUMPRODUCT((Outgoings!$B$13:$B$42=$B42)*(Outgoings!$E$13:$E$42="N")*
(INDEX(Outgoings!$AP$13:$BK$42,,MATCH(BR$9,Outgoings!$AP$12:$BK$12,1)))
*Outgoings!$L$13:$L$42)/12*(1-BR$6)+
SUMPRODUCT((Outgoings!$B$13:$B$42=$B42)*(Outgoings!$E$13:$E$42="N")*
(INDEX(Outgoings!$AP$13:$BK$42,,MATCH(EDATE(BR$9,1),Outgoings!$AP$12:$BK$12,1)))
*Outgoings!$L$13:$L$42)/12*BR$6,0)</f>
        <v>0</v>
      </c>
      <c r="BS42" s="894" cm="1">
        <f t="array" ref="BS42">IF(OutsAuditIndex=1,
SUMPRODUCT((Outgoings!$B$13:$B$42=$B42)*(Outgoings!$E$13:$E$42="N")*
(INDEX(Outgoings!$AP$13:$BK$42,,MATCH(BS$9,Outgoings!$AP$12:$BK$12,1)))
*Outgoings!$L$13:$L$42)/12*(1-BS$6)+
SUMPRODUCT((Outgoings!$B$13:$B$42=$B42)*(Outgoings!$E$13:$E$42="N")*
(INDEX(Outgoings!$AP$13:$BK$42,,MATCH(EDATE(BS$9,1),Outgoings!$AP$12:$BK$12,1)))
*Outgoings!$L$13:$L$42)/12*BS$6,0)</f>
        <v>0</v>
      </c>
      <c r="BT42" s="894" cm="1">
        <f t="array" ref="BT42">IF(OutsAuditIndex=1,
SUMPRODUCT((Outgoings!$B$13:$B$42=$B42)*(Outgoings!$E$13:$E$42="N")*
(INDEX(Outgoings!$AP$13:$BK$42,,MATCH(BT$9,Outgoings!$AP$12:$BK$12,1)))
*Outgoings!$L$13:$L$42)/12*(1-BT$6)+
SUMPRODUCT((Outgoings!$B$13:$B$42=$B42)*(Outgoings!$E$13:$E$42="N")*
(INDEX(Outgoings!$AP$13:$BK$42,,MATCH(EDATE(BT$9,1),Outgoings!$AP$12:$BK$12,1)))
*Outgoings!$L$13:$L$42)/12*BT$6,0)</f>
        <v>0</v>
      </c>
      <c r="BU42" s="894" cm="1">
        <f t="array" ref="BU42">IF(OutsAuditIndex=1,
SUMPRODUCT((Outgoings!$B$13:$B$42=$B42)*(Outgoings!$E$13:$E$42="N")*
(INDEX(Outgoings!$AP$13:$BK$42,,MATCH(BU$9,Outgoings!$AP$12:$BK$12,1)))
*Outgoings!$L$13:$L$42)/12*(1-BU$6)+
SUMPRODUCT((Outgoings!$B$13:$B$42=$B42)*(Outgoings!$E$13:$E$42="N")*
(INDEX(Outgoings!$AP$13:$BK$42,,MATCH(EDATE(BU$9,1),Outgoings!$AP$12:$BK$12,1)))
*Outgoings!$L$13:$L$42)/12*BU$6,0)</f>
        <v>0</v>
      </c>
      <c r="BV42" s="894" cm="1">
        <f t="array" ref="BV42">IF(OutsAuditIndex=1,
SUMPRODUCT((Outgoings!$B$13:$B$42=$B42)*(Outgoings!$E$13:$E$42="N")*
(INDEX(Outgoings!$AP$13:$BK$42,,MATCH(BV$9,Outgoings!$AP$12:$BK$12,1)))
*Outgoings!$L$13:$L$42)/12*(1-BV$6)+
SUMPRODUCT((Outgoings!$B$13:$B$42=$B42)*(Outgoings!$E$13:$E$42="N")*
(INDEX(Outgoings!$AP$13:$BK$42,,MATCH(EDATE(BV$9,1),Outgoings!$AP$12:$BK$12,1)))
*Outgoings!$L$13:$L$42)/12*BV$6,0)</f>
        <v>0</v>
      </c>
      <c r="BW42" s="894" cm="1">
        <f t="array" ref="BW42">IF(OutsAuditIndex=1,
SUMPRODUCT((Outgoings!$B$13:$B$42=$B42)*(Outgoings!$E$13:$E$42="N")*
(INDEX(Outgoings!$AP$13:$BK$42,,MATCH(BW$9,Outgoings!$AP$12:$BK$12,1)))
*Outgoings!$L$13:$L$42)/12*(1-BW$6)+
SUMPRODUCT((Outgoings!$B$13:$B$42=$B42)*(Outgoings!$E$13:$E$42="N")*
(INDEX(Outgoings!$AP$13:$BK$42,,MATCH(EDATE(BW$9,1),Outgoings!$AP$12:$BK$12,1)))
*Outgoings!$L$13:$L$42)/12*BW$6,0)</f>
        <v>0</v>
      </c>
      <c r="BX42" s="894" cm="1">
        <f t="array" ref="BX42">IF(OutsAuditIndex=1,
SUMPRODUCT((Outgoings!$B$13:$B$42=$B42)*(Outgoings!$E$13:$E$42="N")*
(INDEX(Outgoings!$AP$13:$BK$42,,MATCH(BX$9,Outgoings!$AP$12:$BK$12,1)))
*Outgoings!$L$13:$L$42)/12*(1-BX$6)+
SUMPRODUCT((Outgoings!$B$13:$B$42=$B42)*(Outgoings!$E$13:$E$42="N")*
(INDEX(Outgoings!$AP$13:$BK$42,,MATCH(EDATE(BX$9,1),Outgoings!$AP$12:$BK$12,1)))
*Outgoings!$L$13:$L$42)/12*BX$6,0)</f>
        <v>0</v>
      </c>
      <c r="BY42" s="894" cm="1">
        <f t="array" ref="BY42">IF(OutsAuditIndex=1,
SUMPRODUCT((Outgoings!$B$13:$B$42=$B42)*(Outgoings!$E$13:$E$42="N")*
(INDEX(Outgoings!$AP$13:$BK$42,,MATCH(BY$9,Outgoings!$AP$12:$BK$12,1)))
*Outgoings!$L$13:$L$42)/12*(1-BY$6)+
SUMPRODUCT((Outgoings!$B$13:$B$42=$B42)*(Outgoings!$E$13:$E$42="N")*
(INDEX(Outgoings!$AP$13:$BK$42,,MATCH(EDATE(BY$9,1),Outgoings!$AP$12:$BK$12,1)))
*Outgoings!$L$13:$L$42)/12*BY$6,0)</f>
        <v>0</v>
      </c>
      <c r="BZ42" s="894" cm="1">
        <f t="array" ref="BZ42">IF(OutsAuditIndex=1,
SUMPRODUCT((Outgoings!$B$13:$B$42=$B42)*(Outgoings!$E$13:$E$42="N")*
(INDEX(Outgoings!$AP$13:$BK$42,,MATCH(BZ$9,Outgoings!$AP$12:$BK$12,1)))
*Outgoings!$L$13:$L$42)/12*(1-BZ$6)+
SUMPRODUCT((Outgoings!$B$13:$B$42=$B42)*(Outgoings!$E$13:$E$42="N")*
(INDEX(Outgoings!$AP$13:$BK$42,,MATCH(EDATE(BZ$9,1),Outgoings!$AP$12:$BK$12,1)))
*Outgoings!$L$13:$L$42)/12*BZ$6,0)</f>
        <v>0</v>
      </c>
      <c r="CA42" s="894" cm="1">
        <f t="array" ref="CA42">IF(OutsAuditIndex=1,
SUMPRODUCT((Outgoings!$B$13:$B$42=$B42)*(Outgoings!$E$13:$E$42="N")*
(INDEX(Outgoings!$AP$13:$BK$42,,MATCH(CA$9,Outgoings!$AP$12:$BK$12,1)))
*Outgoings!$L$13:$L$42)/12*(1-CA$6)+
SUMPRODUCT((Outgoings!$B$13:$B$42=$B42)*(Outgoings!$E$13:$E$42="N")*
(INDEX(Outgoings!$AP$13:$BK$42,,MATCH(EDATE(CA$9,1),Outgoings!$AP$12:$BK$12,1)))
*Outgoings!$L$13:$L$42)/12*CA$6,0)</f>
        <v>0</v>
      </c>
      <c r="CB42" s="894" cm="1">
        <f t="array" ref="CB42">IF(OutsAuditIndex=1,
SUMPRODUCT((Outgoings!$B$13:$B$42=$B42)*(Outgoings!$E$13:$E$42="N")*
(INDEX(Outgoings!$AP$13:$BK$42,,MATCH(CB$9,Outgoings!$AP$12:$BK$12,1)))
*Outgoings!$L$13:$L$42)/12*(1-CB$6)+
SUMPRODUCT((Outgoings!$B$13:$B$42=$B42)*(Outgoings!$E$13:$E$42="N")*
(INDEX(Outgoings!$AP$13:$BK$42,,MATCH(EDATE(CB$9,1),Outgoings!$AP$12:$BK$12,1)))
*Outgoings!$L$13:$L$42)/12*CB$6,0)</f>
        <v>0</v>
      </c>
      <c r="CC42" s="894" cm="1">
        <f t="array" ref="CC42">IF(OutsAuditIndex=1,
SUMPRODUCT((Outgoings!$B$13:$B$42=$B42)*(Outgoings!$E$13:$E$42="N")*
(INDEX(Outgoings!$AP$13:$BK$42,,MATCH(CC$9,Outgoings!$AP$12:$BK$12,1)))
*Outgoings!$L$13:$L$42)/12*(1-CC$6)+
SUMPRODUCT((Outgoings!$B$13:$B$42=$B42)*(Outgoings!$E$13:$E$42="N")*
(INDEX(Outgoings!$AP$13:$BK$42,,MATCH(EDATE(CC$9,1),Outgoings!$AP$12:$BK$12,1)))
*Outgoings!$L$13:$L$42)/12*CC$6,0)</f>
        <v>0</v>
      </c>
      <c r="CD42" s="894" cm="1">
        <f t="array" ref="CD42">IF(OutsAuditIndex=1,
SUMPRODUCT((Outgoings!$B$13:$B$42=$B42)*(Outgoings!$E$13:$E$42="N")*
(INDEX(Outgoings!$AP$13:$BK$42,,MATCH(CD$9,Outgoings!$AP$12:$BK$12,1)))
*Outgoings!$L$13:$L$42)/12*(1-CD$6)+
SUMPRODUCT((Outgoings!$B$13:$B$42=$B42)*(Outgoings!$E$13:$E$42="N")*
(INDEX(Outgoings!$AP$13:$BK$42,,MATCH(EDATE(CD$9,1),Outgoings!$AP$12:$BK$12,1)))
*Outgoings!$L$13:$L$42)/12*CD$6,0)</f>
        <v>0</v>
      </c>
      <c r="CE42" s="894" cm="1">
        <f t="array" ref="CE42">IF(OutsAuditIndex=1,
SUMPRODUCT((Outgoings!$B$13:$B$42=$B42)*(Outgoings!$E$13:$E$42="N")*
(INDEX(Outgoings!$AP$13:$BK$42,,MATCH(CE$9,Outgoings!$AP$12:$BK$12,1)))
*Outgoings!$L$13:$L$42)/12*(1-CE$6)+
SUMPRODUCT((Outgoings!$B$13:$B$42=$B42)*(Outgoings!$E$13:$E$42="N")*
(INDEX(Outgoings!$AP$13:$BK$42,,MATCH(EDATE(CE$9,1),Outgoings!$AP$12:$BK$12,1)))
*Outgoings!$L$13:$L$42)/12*CE$6,0)</f>
        <v>0</v>
      </c>
      <c r="CF42" s="894" cm="1">
        <f t="array" ref="CF42">IF(OutsAuditIndex=1,
SUMPRODUCT((Outgoings!$B$13:$B$42=$B42)*(Outgoings!$E$13:$E$42="N")*
(INDEX(Outgoings!$AP$13:$BK$42,,MATCH(CF$9,Outgoings!$AP$12:$BK$12,1)))
*Outgoings!$L$13:$L$42)/12*(1-CF$6)+
SUMPRODUCT((Outgoings!$B$13:$B$42=$B42)*(Outgoings!$E$13:$E$42="N")*
(INDEX(Outgoings!$AP$13:$BK$42,,MATCH(EDATE(CF$9,1),Outgoings!$AP$12:$BK$12,1)))
*Outgoings!$L$13:$L$42)/12*CF$6,0)</f>
        <v>0</v>
      </c>
      <c r="CG42" s="894" cm="1">
        <f t="array" ref="CG42">IF(OutsAuditIndex=1,
SUMPRODUCT((Outgoings!$B$13:$B$42=$B42)*(Outgoings!$E$13:$E$42="N")*
(INDEX(Outgoings!$AP$13:$BK$42,,MATCH(CG$9,Outgoings!$AP$12:$BK$12,1)))
*Outgoings!$L$13:$L$42)/12*(1-CG$6)+
SUMPRODUCT((Outgoings!$B$13:$B$42=$B42)*(Outgoings!$E$13:$E$42="N")*
(INDEX(Outgoings!$AP$13:$BK$42,,MATCH(EDATE(CG$9,1),Outgoings!$AP$12:$BK$12,1)))
*Outgoings!$L$13:$L$42)/12*CG$6,0)</f>
        <v>0</v>
      </c>
      <c r="CH42" s="894" cm="1">
        <f t="array" ref="CH42">IF(OutsAuditIndex=1,
SUMPRODUCT((Outgoings!$B$13:$B$42=$B42)*(Outgoings!$E$13:$E$42="N")*
(INDEX(Outgoings!$AP$13:$BK$42,,MATCH(CH$9,Outgoings!$AP$12:$BK$12,1)))
*Outgoings!$L$13:$L$42)/12*(1-CH$6)+
SUMPRODUCT((Outgoings!$B$13:$B$42=$B42)*(Outgoings!$E$13:$E$42="N")*
(INDEX(Outgoings!$AP$13:$BK$42,,MATCH(EDATE(CH$9,1),Outgoings!$AP$12:$BK$12,1)))
*Outgoings!$L$13:$L$42)/12*CH$6,0)</f>
        <v>0</v>
      </c>
      <c r="CI42" s="894" cm="1">
        <f t="array" ref="CI42">IF(OutsAuditIndex=1,
SUMPRODUCT((Outgoings!$B$13:$B$42=$B42)*(Outgoings!$E$13:$E$42="N")*
(INDEX(Outgoings!$AP$13:$BK$42,,MATCH(CI$9,Outgoings!$AP$12:$BK$12,1)))
*Outgoings!$L$13:$L$42)/12*(1-CI$6)+
SUMPRODUCT((Outgoings!$B$13:$B$42=$B42)*(Outgoings!$E$13:$E$42="N")*
(INDEX(Outgoings!$AP$13:$BK$42,,MATCH(EDATE(CI$9,1),Outgoings!$AP$12:$BK$12,1)))
*Outgoings!$L$13:$L$42)/12*CI$6,0)</f>
        <v>0</v>
      </c>
      <c r="CJ42" s="894" cm="1">
        <f t="array" ref="CJ42">IF(OutsAuditIndex=1,
SUMPRODUCT((Outgoings!$B$13:$B$42=$B42)*(Outgoings!$E$13:$E$42="N")*
(INDEX(Outgoings!$AP$13:$BK$42,,MATCH(CJ$9,Outgoings!$AP$12:$BK$12,1)))
*Outgoings!$L$13:$L$42)/12*(1-CJ$6)+
SUMPRODUCT((Outgoings!$B$13:$B$42=$B42)*(Outgoings!$E$13:$E$42="N")*
(INDEX(Outgoings!$AP$13:$BK$42,,MATCH(EDATE(CJ$9,1),Outgoings!$AP$12:$BK$12,1)))
*Outgoings!$L$13:$L$42)/12*CJ$6,0)</f>
        <v>0</v>
      </c>
      <c r="CK42" s="894" cm="1">
        <f t="array" ref="CK42">IF(OutsAuditIndex=1,
SUMPRODUCT((Outgoings!$B$13:$B$42=$B42)*(Outgoings!$E$13:$E$42="N")*
(INDEX(Outgoings!$AP$13:$BK$42,,MATCH(CK$9,Outgoings!$AP$12:$BK$12,1)))
*Outgoings!$L$13:$L$42)/12*(1-CK$6)+
SUMPRODUCT((Outgoings!$B$13:$B$42=$B42)*(Outgoings!$E$13:$E$42="N")*
(INDEX(Outgoings!$AP$13:$BK$42,,MATCH(EDATE(CK$9,1),Outgoings!$AP$12:$BK$12,1)))
*Outgoings!$L$13:$L$42)/12*CK$6,0)</f>
        <v>0</v>
      </c>
      <c r="CL42" s="894" cm="1">
        <f t="array" ref="CL42">IF(OutsAuditIndex=1,
SUMPRODUCT((Outgoings!$B$13:$B$42=$B42)*(Outgoings!$E$13:$E$42="N")*
(INDEX(Outgoings!$AP$13:$BK$42,,MATCH(CL$9,Outgoings!$AP$12:$BK$12,1)))
*Outgoings!$L$13:$L$42)/12*(1-CL$6)+
SUMPRODUCT((Outgoings!$B$13:$B$42=$B42)*(Outgoings!$E$13:$E$42="N")*
(INDEX(Outgoings!$AP$13:$BK$42,,MATCH(EDATE(CL$9,1),Outgoings!$AP$12:$BK$12,1)))
*Outgoings!$L$13:$L$42)/12*CL$6,0)</f>
        <v>0</v>
      </c>
      <c r="CM42" s="894" cm="1">
        <f t="array" ref="CM42">IF(OutsAuditIndex=1,
SUMPRODUCT((Outgoings!$B$13:$B$42=$B42)*(Outgoings!$E$13:$E$42="N")*
(INDEX(Outgoings!$AP$13:$BK$42,,MATCH(CM$9,Outgoings!$AP$12:$BK$12,1)))
*Outgoings!$L$13:$L$42)/12*(1-CM$6)+
SUMPRODUCT((Outgoings!$B$13:$B$42=$B42)*(Outgoings!$E$13:$E$42="N")*
(INDEX(Outgoings!$AP$13:$BK$42,,MATCH(EDATE(CM$9,1),Outgoings!$AP$12:$BK$12,1)))
*Outgoings!$L$13:$L$42)/12*CM$6,0)</f>
        <v>0</v>
      </c>
      <c r="CN42" s="894" cm="1">
        <f t="array" ref="CN42">IF(OutsAuditIndex=1,
SUMPRODUCT((Outgoings!$B$13:$B$42=$B42)*(Outgoings!$E$13:$E$42="N")*
(INDEX(Outgoings!$AP$13:$BK$42,,MATCH(CN$9,Outgoings!$AP$12:$BK$12,1)))
*Outgoings!$L$13:$L$42)/12*(1-CN$6)+
SUMPRODUCT((Outgoings!$B$13:$B$42=$B42)*(Outgoings!$E$13:$E$42="N")*
(INDEX(Outgoings!$AP$13:$BK$42,,MATCH(EDATE(CN$9,1),Outgoings!$AP$12:$BK$12,1)))
*Outgoings!$L$13:$L$42)/12*CN$6,0)</f>
        <v>0</v>
      </c>
      <c r="CO42" s="894" cm="1">
        <f t="array" ref="CO42">IF(OutsAuditIndex=1,
SUMPRODUCT((Outgoings!$B$13:$B$42=$B42)*(Outgoings!$E$13:$E$42="N")*
(INDEX(Outgoings!$AP$13:$BK$42,,MATCH(CO$9,Outgoings!$AP$12:$BK$12,1)))
*Outgoings!$L$13:$L$42)/12*(1-CO$6)+
SUMPRODUCT((Outgoings!$B$13:$B$42=$B42)*(Outgoings!$E$13:$E$42="N")*
(INDEX(Outgoings!$AP$13:$BK$42,,MATCH(EDATE(CO$9,1),Outgoings!$AP$12:$BK$12,1)))
*Outgoings!$L$13:$L$42)/12*CO$6,0)</f>
        <v>0</v>
      </c>
      <c r="CP42" s="894" cm="1">
        <f t="array" ref="CP42">IF(OutsAuditIndex=1,
SUMPRODUCT((Outgoings!$B$13:$B$42=$B42)*(Outgoings!$E$13:$E$42="N")*
(INDEX(Outgoings!$AP$13:$BK$42,,MATCH(CP$9,Outgoings!$AP$12:$BK$12,1)))
*Outgoings!$L$13:$L$42)/12*(1-CP$6)+
SUMPRODUCT((Outgoings!$B$13:$B$42=$B42)*(Outgoings!$E$13:$E$42="N")*
(INDEX(Outgoings!$AP$13:$BK$42,,MATCH(EDATE(CP$9,1),Outgoings!$AP$12:$BK$12,1)))
*Outgoings!$L$13:$L$42)/12*CP$6,0)</f>
        <v>0</v>
      </c>
      <c r="CQ42" s="894" cm="1">
        <f t="array" ref="CQ42">IF(OutsAuditIndex=1,
SUMPRODUCT((Outgoings!$B$13:$B$42=$B42)*(Outgoings!$E$13:$E$42="N")*
(INDEX(Outgoings!$AP$13:$BK$42,,MATCH(CQ$9,Outgoings!$AP$12:$BK$12,1)))
*Outgoings!$L$13:$L$42)/12*(1-CQ$6)+
SUMPRODUCT((Outgoings!$B$13:$B$42=$B42)*(Outgoings!$E$13:$E$42="N")*
(INDEX(Outgoings!$AP$13:$BK$42,,MATCH(EDATE(CQ$9,1),Outgoings!$AP$12:$BK$12,1)))
*Outgoings!$L$13:$L$42)/12*CQ$6,0)</f>
        <v>0</v>
      </c>
      <c r="CR42" s="894" cm="1">
        <f t="array" ref="CR42">IF(OutsAuditIndex=1,
SUMPRODUCT((Outgoings!$B$13:$B$42=$B42)*(Outgoings!$E$13:$E$42="N")*
(INDEX(Outgoings!$AP$13:$BK$42,,MATCH(CR$9,Outgoings!$AP$12:$BK$12,1)))
*Outgoings!$L$13:$L$42)/12*(1-CR$6)+
SUMPRODUCT((Outgoings!$B$13:$B$42=$B42)*(Outgoings!$E$13:$E$42="N")*
(INDEX(Outgoings!$AP$13:$BK$42,,MATCH(EDATE(CR$9,1),Outgoings!$AP$12:$BK$12,1)))
*Outgoings!$L$13:$L$42)/12*CR$6,0)</f>
        <v>0</v>
      </c>
      <c r="CS42" s="894" cm="1">
        <f t="array" ref="CS42">IF(OutsAuditIndex=1,
SUMPRODUCT((Outgoings!$B$13:$B$42=$B42)*(Outgoings!$E$13:$E$42="N")*
(INDEX(Outgoings!$AP$13:$BK$42,,MATCH(CS$9,Outgoings!$AP$12:$BK$12,1)))
*Outgoings!$L$13:$L$42)/12*(1-CS$6)+
SUMPRODUCT((Outgoings!$B$13:$B$42=$B42)*(Outgoings!$E$13:$E$42="N")*
(INDEX(Outgoings!$AP$13:$BK$42,,MATCH(EDATE(CS$9,1),Outgoings!$AP$12:$BK$12,1)))
*Outgoings!$L$13:$L$42)/12*CS$6,0)</f>
        <v>0</v>
      </c>
      <c r="CT42" s="894" cm="1">
        <f t="array" ref="CT42">IF(OutsAuditIndex=1,
SUMPRODUCT((Outgoings!$B$13:$B$42=$B42)*(Outgoings!$E$13:$E$42="N")*
(INDEX(Outgoings!$AP$13:$BK$42,,MATCH(CT$9,Outgoings!$AP$12:$BK$12,1)))
*Outgoings!$L$13:$L$42)/12*(1-CT$6)+
SUMPRODUCT((Outgoings!$B$13:$B$42=$B42)*(Outgoings!$E$13:$E$42="N")*
(INDEX(Outgoings!$AP$13:$BK$42,,MATCH(EDATE(CT$9,1),Outgoings!$AP$12:$BK$12,1)))
*Outgoings!$L$13:$L$42)/12*CT$6,0)</f>
        <v>0</v>
      </c>
      <c r="CU42" s="894" cm="1">
        <f t="array" ref="CU42">IF(OutsAuditIndex=1,
SUMPRODUCT((Outgoings!$B$13:$B$42=$B42)*(Outgoings!$E$13:$E$42="N")*
(INDEX(Outgoings!$AP$13:$BK$42,,MATCH(CU$9,Outgoings!$AP$12:$BK$12,1)))
*Outgoings!$L$13:$L$42)/12*(1-CU$6)+
SUMPRODUCT((Outgoings!$B$13:$B$42=$B42)*(Outgoings!$E$13:$E$42="N")*
(INDEX(Outgoings!$AP$13:$BK$42,,MATCH(EDATE(CU$9,1),Outgoings!$AP$12:$BK$12,1)))
*Outgoings!$L$13:$L$42)/12*CU$6,0)</f>
        <v>0</v>
      </c>
      <c r="CV42" s="894" cm="1">
        <f t="array" ref="CV42">IF(OutsAuditIndex=1,
SUMPRODUCT((Outgoings!$B$13:$B$42=$B42)*(Outgoings!$E$13:$E$42="N")*
(INDEX(Outgoings!$AP$13:$BK$42,,MATCH(CV$9,Outgoings!$AP$12:$BK$12,1)))
*Outgoings!$L$13:$L$42)/12*(1-CV$6)+
SUMPRODUCT((Outgoings!$B$13:$B$42=$B42)*(Outgoings!$E$13:$E$42="N")*
(INDEX(Outgoings!$AP$13:$BK$42,,MATCH(EDATE(CV$9,1),Outgoings!$AP$12:$BK$12,1)))
*Outgoings!$L$13:$L$42)/12*CV$6,0)</f>
        <v>0</v>
      </c>
      <c r="CW42" s="894" cm="1">
        <f t="array" ref="CW42">IF(OutsAuditIndex=1,
SUMPRODUCT((Outgoings!$B$13:$B$42=$B42)*(Outgoings!$E$13:$E$42="N")*
(INDEX(Outgoings!$AP$13:$BK$42,,MATCH(CW$9,Outgoings!$AP$12:$BK$12,1)))
*Outgoings!$L$13:$L$42)/12*(1-CW$6)+
SUMPRODUCT((Outgoings!$B$13:$B$42=$B42)*(Outgoings!$E$13:$E$42="N")*
(INDEX(Outgoings!$AP$13:$BK$42,,MATCH(EDATE(CW$9,1),Outgoings!$AP$12:$BK$12,1)))
*Outgoings!$L$13:$L$42)/12*CW$6,0)</f>
        <v>0</v>
      </c>
      <c r="CX42" s="894" cm="1">
        <f t="array" ref="CX42">IF(OutsAuditIndex=1,
SUMPRODUCT((Outgoings!$B$13:$B$42=$B42)*(Outgoings!$E$13:$E$42="N")*
(INDEX(Outgoings!$AP$13:$BK$42,,MATCH(CX$9,Outgoings!$AP$12:$BK$12,1)))
*Outgoings!$L$13:$L$42)/12*(1-CX$6)+
SUMPRODUCT((Outgoings!$B$13:$B$42=$B42)*(Outgoings!$E$13:$E$42="N")*
(INDEX(Outgoings!$AP$13:$BK$42,,MATCH(EDATE(CX$9,1),Outgoings!$AP$12:$BK$12,1)))
*Outgoings!$L$13:$L$42)/12*CX$6,0)</f>
        <v>0</v>
      </c>
      <c r="CY42" s="894" cm="1">
        <f t="array" ref="CY42">IF(OutsAuditIndex=1,
SUMPRODUCT((Outgoings!$B$13:$B$42=$B42)*(Outgoings!$E$13:$E$42="N")*
(INDEX(Outgoings!$AP$13:$BK$42,,MATCH(CY$9,Outgoings!$AP$12:$BK$12,1)))
*Outgoings!$L$13:$L$42)/12*(1-CY$6)+
SUMPRODUCT((Outgoings!$B$13:$B$42=$B42)*(Outgoings!$E$13:$E$42="N")*
(INDEX(Outgoings!$AP$13:$BK$42,,MATCH(EDATE(CY$9,1),Outgoings!$AP$12:$BK$12,1)))
*Outgoings!$L$13:$L$42)/12*CY$6,0)</f>
        <v>0</v>
      </c>
      <c r="CZ42" s="894" cm="1">
        <f t="array" ref="CZ42">IF(OutsAuditIndex=1,
SUMPRODUCT((Outgoings!$B$13:$B$42=$B42)*(Outgoings!$E$13:$E$42="N")*
(INDEX(Outgoings!$AP$13:$BK$42,,MATCH(CZ$9,Outgoings!$AP$12:$BK$12,1)))
*Outgoings!$L$13:$L$42)/12*(1-CZ$6)+
SUMPRODUCT((Outgoings!$B$13:$B$42=$B42)*(Outgoings!$E$13:$E$42="N")*
(INDEX(Outgoings!$AP$13:$BK$42,,MATCH(EDATE(CZ$9,1),Outgoings!$AP$12:$BK$12,1)))
*Outgoings!$L$13:$L$42)/12*CZ$6,0)</f>
        <v>0</v>
      </c>
      <c r="DA42" s="894" cm="1">
        <f t="array" ref="DA42">IF(OutsAuditIndex=1,
SUMPRODUCT((Outgoings!$B$13:$B$42=$B42)*(Outgoings!$E$13:$E$42="N")*
(INDEX(Outgoings!$AP$13:$BK$42,,MATCH(DA$9,Outgoings!$AP$12:$BK$12,1)))
*Outgoings!$L$13:$L$42)/12*(1-DA$6)+
SUMPRODUCT((Outgoings!$B$13:$B$42=$B42)*(Outgoings!$E$13:$E$42="N")*
(INDEX(Outgoings!$AP$13:$BK$42,,MATCH(EDATE(DA$9,1),Outgoings!$AP$12:$BK$12,1)))
*Outgoings!$L$13:$L$42)/12*DA$6,0)</f>
        <v>0</v>
      </c>
      <c r="DB42" s="894" cm="1">
        <f t="array" ref="DB42">IF(OutsAuditIndex=1,
SUMPRODUCT((Outgoings!$B$13:$B$42=$B42)*(Outgoings!$E$13:$E$42="N")*
(INDEX(Outgoings!$AP$13:$BK$42,,MATCH(DB$9,Outgoings!$AP$12:$BK$12,1)))
*Outgoings!$L$13:$L$42)/12*(1-DB$6)+
SUMPRODUCT((Outgoings!$B$13:$B$42=$B42)*(Outgoings!$E$13:$E$42="N")*
(INDEX(Outgoings!$AP$13:$BK$42,,MATCH(EDATE(DB$9,1),Outgoings!$AP$12:$BK$12,1)))
*Outgoings!$L$13:$L$42)/12*DB$6,0)</f>
        <v>0</v>
      </c>
      <c r="DC42" s="894" cm="1">
        <f t="array" ref="DC42">IF(OutsAuditIndex=1,
SUMPRODUCT((Outgoings!$B$13:$B$42=$B42)*(Outgoings!$E$13:$E$42="N")*
(INDEX(Outgoings!$AP$13:$BK$42,,MATCH(DC$9,Outgoings!$AP$12:$BK$12,1)))
*Outgoings!$L$13:$L$42)/12*(1-DC$6)+
SUMPRODUCT((Outgoings!$B$13:$B$42=$B42)*(Outgoings!$E$13:$E$42="N")*
(INDEX(Outgoings!$AP$13:$BK$42,,MATCH(EDATE(DC$9,1),Outgoings!$AP$12:$BK$12,1)))
*Outgoings!$L$13:$L$42)/12*DC$6,0)</f>
        <v>0</v>
      </c>
      <c r="DD42" s="894" cm="1">
        <f t="array" ref="DD42">IF(OutsAuditIndex=1,
SUMPRODUCT((Outgoings!$B$13:$B$42=$B42)*(Outgoings!$E$13:$E$42="N")*
(INDEX(Outgoings!$AP$13:$BK$42,,MATCH(DD$9,Outgoings!$AP$12:$BK$12,1)))
*Outgoings!$L$13:$L$42)/12*(1-DD$6)+
SUMPRODUCT((Outgoings!$B$13:$B$42=$B42)*(Outgoings!$E$13:$E$42="N")*
(INDEX(Outgoings!$AP$13:$BK$42,,MATCH(EDATE(DD$9,1),Outgoings!$AP$12:$BK$12,1)))
*Outgoings!$L$13:$L$42)/12*DD$6,0)</f>
        <v>0</v>
      </c>
      <c r="DE42" s="894" cm="1">
        <f t="array" ref="DE42">IF(OutsAuditIndex=1,
SUMPRODUCT((Outgoings!$B$13:$B$42=$B42)*(Outgoings!$E$13:$E$42="N")*
(INDEX(Outgoings!$AP$13:$BK$42,,MATCH(DE$9,Outgoings!$AP$12:$BK$12,1)))
*Outgoings!$L$13:$L$42)/12*(1-DE$6)+
SUMPRODUCT((Outgoings!$B$13:$B$42=$B42)*(Outgoings!$E$13:$E$42="N")*
(INDEX(Outgoings!$AP$13:$BK$42,,MATCH(EDATE(DE$9,1),Outgoings!$AP$12:$BK$12,1)))
*Outgoings!$L$13:$L$42)/12*DE$6,0)</f>
        <v>0</v>
      </c>
      <c r="DF42" s="894" cm="1">
        <f t="array" ref="DF42">IF(OutsAuditIndex=1,
SUMPRODUCT((Outgoings!$B$13:$B$42=$B42)*(Outgoings!$E$13:$E$42="N")*
(INDEX(Outgoings!$AP$13:$BK$42,,MATCH(DF$9,Outgoings!$AP$12:$BK$12,1)))
*Outgoings!$L$13:$L$42)/12*(1-DF$6)+
SUMPRODUCT((Outgoings!$B$13:$B$42=$B42)*(Outgoings!$E$13:$E$42="N")*
(INDEX(Outgoings!$AP$13:$BK$42,,MATCH(EDATE(DF$9,1),Outgoings!$AP$12:$BK$12,1)))
*Outgoings!$L$13:$L$42)/12*DF$6,0)</f>
        <v>0</v>
      </c>
      <c r="DG42" s="894" cm="1">
        <f t="array" ref="DG42">IF(OutsAuditIndex=1,
SUMPRODUCT((Outgoings!$B$13:$B$42=$B42)*(Outgoings!$E$13:$E$42="N")*
(INDEX(Outgoings!$AP$13:$BK$42,,MATCH(DG$9,Outgoings!$AP$12:$BK$12,1)))
*Outgoings!$L$13:$L$42)/12*(1-DG$6)+
SUMPRODUCT((Outgoings!$B$13:$B$42=$B42)*(Outgoings!$E$13:$E$42="N")*
(INDEX(Outgoings!$AP$13:$BK$42,,MATCH(EDATE(DG$9,1),Outgoings!$AP$12:$BK$12,1)))
*Outgoings!$L$13:$L$42)/12*DG$6,0)</f>
        <v>0</v>
      </c>
      <c r="DH42" s="894" cm="1">
        <f t="array" ref="DH42">IF(OutsAuditIndex=1,
SUMPRODUCT((Outgoings!$B$13:$B$42=$B42)*(Outgoings!$E$13:$E$42="N")*
(INDEX(Outgoings!$AP$13:$BK$42,,MATCH(DH$9,Outgoings!$AP$12:$BK$12,1)))
*Outgoings!$L$13:$L$42)/12*(1-DH$6)+
SUMPRODUCT((Outgoings!$B$13:$B$42=$B42)*(Outgoings!$E$13:$E$42="N")*
(INDEX(Outgoings!$AP$13:$BK$42,,MATCH(EDATE(DH$9,1),Outgoings!$AP$12:$BK$12,1)))
*Outgoings!$L$13:$L$42)/12*DH$6,0)</f>
        <v>0</v>
      </c>
      <c r="DI42" s="894" cm="1">
        <f t="array" ref="DI42">IF(OutsAuditIndex=1,
SUMPRODUCT((Outgoings!$B$13:$B$42=$B42)*(Outgoings!$E$13:$E$42="N")*
(INDEX(Outgoings!$AP$13:$BK$42,,MATCH(DI$9,Outgoings!$AP$12:$BK$12,1)))
*Outgoings!$L$13:$L$42)/12*(1-DI$6)+
SUMPRODUCT((Outgoings!$B$13:$B$42=$B42)*(Outgoings!$E$13:$E$42="N")*
(INDEX(Outgoings!$AP$13:$BK$42,,MATCH(EDATE(DI$9,1),Outgoings!$AP$12:$BK$12,1)))
*Outgoings!$L$13:$L$42)/12*DI$6,0)</f>
        <v>0</v>
      </c>
      <c r="DJ42" s="894" cm="1">
        <f t="array" ref="DJ42">IF(OutsAuditIndex=1,
SUMPRODUCT((Outgoings!$B$13:$B$42=$B42)*(Outgoings!$E$13:$E$42="N")*
(INDEX(Outgoings!$AP$13:$BK$42,,MATCH(DJ$9,Outgoings!$AP$12:$BK$12,1)))
*Outgoings!$L$13:$L$42)/12*(1-DJ$6)+
SUMPRODUCT((Outgoings!$B$13:$B$42=$B42)*(Outgoings!$E$13:$E$42="N")*
(INDEX(Outgoings!$AP$13:$BK$42,,MATCH(EDATE(DJ$9,1),Outgoings!$AP$12:$BK$12,1)))
*Outgoings!$L$13:$L$42)/12*DJ$6,0)</f>
        <v>0</v>
      </c>
      <c r="DK42" s="894" cm="1">
        <f t="array" ref="DK42">IF(OutsAuditIndex=1,
SUMPRODUCT((Outgoings!$B$13:$B$42=$B42)*(Outgoings!$E$13:$E$42="N")*
(INDEX(Outgoings!$AP$13:$BK$42,,MATCH(DK$9,Outgoings!$AP$12:$BK$12,1)))
*Outgoings!$L$13:$L$42)/12*(1-DK$6)+
SUMPRODUCT((Outgoings!$B$13:$B$42=$B42)*(Outgoings!$E$13:$E$42="N")*
(INDEX(Outgoings!$AP$13:$BK$42,,MATCH(EDATE(DK$9,1),Outgoings!$AP$12:$BK$12,1)))
*Outgoings!$L$13:$L$42)/12*DK$6,0)</f>
        <v>0</v>
      </c>
      <c r="DL42" s="894" cm="1">
        <f t="array" ref="DL42">IF(OutsAuditIndex=1,
SUMPRODUCT((Outgoings!$B$13:$B$42=$B42)*(Outgoings!$E$13:$E$42="N")*
(INDEX(Outgoings!$AP$13:$BK$42,,MATCH(DL$9,Outgoings!$AP$12:$BK$12,1)))
*Outgoings!$L$13:$L$42)/12*(1-DL$6)+
SUMPRODUCT((Outgoings!$B$13:$B$42=$B42)*(Outgoings!$E$13:$E$42="N")*
(INDEX(Outgoings!$AP$13:$BK$42,,MATCH(EDATE(DL$9,1),Outgoings!$AP$12:$BK$12,1)))
*Outgoings!$L$13:$L$42)/12*DL$6,0)</f>
        <v>0</v>
      </c>
      <c r="DM42" s="894" cm="1">
        <f t="array" ref="DM42">IF(OutsAuditIndex=1,
SUMPRODUCT((Outgoings!$B$13:$B$42=$B42)*(Outgoings!$E$13:$E$42="N")*
(INDEX(Outgoings!$AP$13:$BK$42,,MATCH(DM$9,Outgoings!$AP$12:$BK$12,1)))
*Outgoings!$L$13:$L$42)/12*(1-DM$6)+
SUMPRODUCT((Outgoings!$B$13:$B$42=$B42)*(Outgoings!$E$13:$E$42="N")*
(INDEX(Outgoings!$AP$13:$BK$42,,MATCH(EDATE(DM$9,1),Outgoings!$AP$12:$BK$12,1)))
*Outgoings!$L$13:$L$42)/12*DM$6,0)</f>
        <v>0</v>
      </c>
      <c r="DN42" s="894" cm="1">
        <f t="array" ref="DN42">IF(OutsAuditIndex=1,
SUMPRODUCT((Outgoings!$B$13:$B$42=$B42)*(Outgoings!$E$13:$E$42="N")*
(INDEX(Outgoings!$AP$13:$BK$42,,MATCH(DN$9,Outgoings!$AP$12:$BK$12,1)))
*Outgoings!$L$13:$L$42)/12*(1-DN$6)+
SUMPRODUCT((Outgoings!$B$13:$B$42=$B42)*(Outgoings!$E$13:$E$42="N")*
(INDEX(Outgoings!$AP$13:$BK$42,,MATCH(EDATE(DN$9,1),Outgoings!$AP$12:$BK$12,1)))
*Outgoings!$L$13:$L$42)/12*DN$6,0)</f>
        <v>0</v>
      </c>
      <c r="DO42" s="894" cm="1">
        <f t="array" ref="DO42">IF(OutsAuditIndex=1,
SUMPRODUCT((Outgoings!$B$13:$B$42=$B42)*(Outgoings!$E$13:$E$42="N")*
(INDEX(Outgoings!$AP$13:$BK$42,,MATCH(DO$9,Outgoings!$AP$12:$BK$12,1)))
*Outgoings!$L$13:$L$42)/12*(1-DO$6)+
SUMPRODUCT((Outgoings!$B$13:$B$42=$B42)*(Outgoings!$E$13:$E$42="N")*
(INDEX(Outgoings!$AP$13:$BK$42,,MATCH(EDATE(DO$9,1),Outgoings!$AP$12:$BK$12,1)))
*Outgoings!$L$13:$L$42)/12*DO$6,0)</f>
        <v>0</v>
      </c>
      <c r="DP42" s="894" cm="1">
        <f t="array" ref="DP42">IF(OutsAuditIndex=1,
SUMPRODUCT((Outgoings!$B$13:$B$42=$B42)*(Outgoings!$E$13:$E$42="N")*
(INDEX(Outgoings!$AP$13:$BK$42,,MATCH(DP$9,Outgoings!$AP$12:$BK$12,1)))
*Outgoings!$L$13:$L$42)/12*(1-DP$6)+
SUMPRODUCT((Outgoings!$B$13:$B$42=$B42)*(Outgoings!$E$13:$E$42="N")*
(INDEX(Outgoings!$AP$13:$BK$42,,MATCH(EDATE(DP$9,1),Outgoings!$AP$12:$BK$12,1)))
*Outgoings!$L$13:$L$42)/12*DP$6,0)</f>
        <v>0</v>
      </c>
      <c r="DQ42" s="894" cm="1">
        <f t="array" ref="DQ42">IF(OutsAuditIndex=1,
SUMPRODUCT((Outgoings!$B$13:$B$42=$B42)*(Outgoings!$E$13:$E$42="N")*
(INDEX(Outgoings!$AP$13:$BK$42,,MATCH(DQ$9,Outgoings!$AP$12:$BK$12,1)))
*Outgoings!$L$13:$L$42)/12*(1-DQ$6)+
SUMPRODUCT((Outgoings!$B$13:$B$42=$B42)*(Outgoings!$E$13:$E$42="N")*
(INDEX(Outgoings!$AP$13:$BK$42,,MATCH(EDATE(DQ$9,1),Outgoings!$AP$12:$BK$12,1)))
*Outgoings!$L$13:$L$42)/12*DQ$6,0)</f>
        <v>0</v>
      </c>
      <c r="DR42" s="894" cm="1">
        <f t="array" ref="DR42">IF(OutsAuditIndex=1,
SUMPRODUCT((Outgoings!$B$13:$B$42=$B42)*(Outgoings!$E$13:$E$42="N")*
(INDEX(Outgoings!$AP$13:$BK$42,,MATCH(DR$9,Outgoings!$AP$12:$BK$12,1)))
*Outgoings!$L$13:$L$42)/12*(1-DR$6)+
SUMPRODUCT((Outgoings!$B$13:$B$42=$B42)*(Outgoings!$E$13:$E$42="N")*
(INDEX(Outgoings!$AP$13:$BK$42,,MATCH(EDATE(DR$9,1),Outgoings!$AP$12:$BK$12,1)))
*Outgoings!$L$13:$L$42)/12*DR$6,0)</f>
        <v>0</v>
      </c>
      <c r="DS42" s="894" cm="1">
        <f t="array" ref="DS42">IF(OutsAuditIndex=1,
SUMPRODUCT((Outgoings!$B$13:$B$42=$B42)*(Outgoings!$E$13:$E$42="N")*
(INDEX(Outgoings!$AP$13:$BK$42,,MATCH(DS$9,Outgoings!$AP$12:$BK$12,1)))
*Outgoings!$L$13:$L$42)/12*(1-DS$6)+
SUMPRODUCT((Outgoings!$B$13:$B$42=$B42)*(Outgoings!$E$13:$E$42="N")*
(INDEX(Outgoings!$AP$13:$BK$42,,MATCH(EDATE(DS$9,1),Outgoings!$AP$12:$BK$12,1)))
*Outgoings!$L$13:$L$42)/12*DS$6,0)</f>
        <v>0</v>
      </c>
      <c r="DT42" s="894" cm="1">
        <f t="array" ref="DT42">IF(OutsAuditIndex=1,
SUMPRODUCT((Outgoings!$B$13:$B$42=$B42)*(Outgoings!$E$13:$E$42="N")*
(INDEX(Outgoings!$AP$13:$BK$42,,MATCH(DT$9,Outgoings!$AP$12:$BK$12,1)))
*Outgoings!$L$13:$L$42)/12*(1-DT$6)+
SUMPRODUCT((Outgoings!$B$13:$B$42=$B42)*(Outgoings!$E$13:$E$42="N")*
(INDEX(Outgoings!$AP$13:$BK$42,,MATCH(EDATE(DT$9,1),Outgoings!$AP$12:$BK$12,1)))
*Outgoings!$L$13:$L$42)/12*DT$6,0)</f>
        <v>0</v>
      </c>
      <c r="DU42" s="894" cm="1">
        <f t="array" ref="DU42">IF(OutsAuditIndex=1,
SUMPRODUCT((Outgoings!$B$13:$B$42=$B42)*(Outgoings!$E$13:$E$42="N")*
(INDEX(Outgoings!$AP$13:$BK$42,,MATCH(DU$9,Outgoings!$AP$12:$BK$12,1)))
*Outgoings!$L$13:$L$42)/12*(1-DU$6)+
SUMPRODUCT((Outgoings!$B$13:$B$42=$B42)*(Outgoings!$E$13:$E$42="N")*
(INDEX(Outgoings!$AP$13:$BK$42,,MATCH(EDATE(DU$9,1),Outgoings!$AP$12:$BK$12,1)))
*Outgoings!$L$13:$L$42)/12*DU$6,0)</f>
        <v>0</v>
      </c>
      <c r="DV42" s="894" cm="1">
        <f t="array" ref="DV42">IF(OutsAuditIndex=1,
SUMPRODUCT((Outgoings!$B$13:$B$42=$B42)*(Outgoings!$E$13:$E$42="N")*
(INDEX(Outgoings!$AP$13:$BK$42,,MATCH(DV$9,Outgoings!$AP$12:$BK$12,1)))
*Outgoings!$L$13:$L$42)/12*(1-DV$6)+
SUMPRODUCT((Outgoings!$B$13:$B$42=$B42)*(Outgoings!$E$13:$E$42="N")*
(INDEX(Outgoings!$AP$13:$BK$42,,MATCH(EDATE(DV$9,1),Outgoings!$AP$12:$BK$12,1)))
*Outgoings!$L$13:$L$42)/12*DV$6,0)</f>
        <v>0</v>
      </c>
      <c r="DW42" s="894" cm="1">
        <f t="array" ref="DW42">IF(OutsAuditIndex=1,
SUMPRODUCT((Outgoings!$B$13:$B$42=$B42)*(Outgoings!$E$13:$E$42="N")*
(INDEX(Outgoings!$AP$13:$BK$42,,MATCH(DW$9,Outgoings!$AP$12:$BK$12,1)))
*Outgoings!$L$13:$L$42)/12*(1-DW$6)+
SUMPRODUCT((Outgoings!$B$13:$B$42=$B42)*(Outgoings!$E$13:$E$42="N")*
(INDEX(Outgoings!$AP$13:$BK$42,,MATCH(EDATE(DW$9,1),Outgoings!$AP$12:$BK$12,1)))
*Outgoings!$L$13:$L$42)/12*DW$6,0)</f>
        <v>0</v>
      </c>
      <c r="DX42" s="894" cm="1">
        <f t="array" ref="DX42">IF(OutsAuditIndex=1,
SUMPRODUCT((Outgoings!$B$13:$B$42=$B42)*(Outgoings!$E$13:$E$42="N")*
(INDEX(Outgoings!$AP$13:$BK$42,,MATCH(DX$9,Outgoings!$AP$12:$BK$12,1)))
*Outgoings!$L$13:$L$42)/12*(1-DX$6)+
SUMPRODUCT((Outgoings!$B$13:$B$42=$B42)*(Outgoings!$E$13:$E$42="N")*
(INDEX(Outgoings!$AP$13:$BK$42,,MATCH(EDATE(DX$9,1),Outgoings!$AP$12:$BK$12,1)))
*Outgoings!$L$13:$L$42)/12*DX$6,0)</f>
        <v>0</v>
      </c>
      <c r="DY42" s="894" cm="1">
        <f t="array" ref="DY42">IF(OutsAuditIndex=1,
SUMPRODUCT((Outgoings!$B$13:$B$42=$B42)*(Outgoings!$E$13:$E$42="N")*
(INDEX(Outgoings!$AP$13:$BK$42,,MATCH(DY$9,Outgoings!$AP$12:$BK$12,1)))
*Outgoings!$L$13:$L$42)/12*(1-DY$6)+
SUMPRODUCT((Outgoings!$B$13:$B$42=$B42)*(Outgoings!$E$13:$E$42="N")*
(INDEX(Outgoings!$AP$13:$BK$42,,MATCH(EDATE(DY$9,1),Outgoings!$AP$12:$BK$12,1)))
*Outgoings!$L$13:$L$42)/12*DY$6,0)</f>
        <v>0</v>
      </c>
      <c r="DZ42" s="894" cm="1">
        <f t="array" ref="DZ42">IF(OutsAuditIndex=1,
SUMPRODUCT((Outgoings!$B$13:$B$42=$B42)*(Outgoings!$E$13:$E$42="N")*
(INDEX(Outgoings!$AP$13:$BK$42,,MATCH(DZ$9,Outgoings!$AP$12:$BK$12,1)))
*Outgoings!$L$13:$L$42)/12*(1-DZ$6)+
SUMPRODUCT((Outgoings!$B$13:$B$42=$B42)*(Outgoings!$E$13:$E$42="N")*
(INDEX(Outgoings!$AP$13:$BK$42,,MATCH(EDATE(DZ$9,1),Outgoings!$AP$12:$BK$12,1)))
*Outgoings!$L$13:$L$42)/12*DZ$6,0)</f>
        <v>0</v>
      </c>
      <c r="EA42" s="894" cm="1">
        <f t="array" ref="EA42">IF(OutsAuditIndex=1,
SUMPRODUCT((Outgoings!$B$13:$B$42=$B42)*(Outgoings!$E$13:$E$42="N")*
(INDEX(Outgoings!$AP$13:$BK$42,,MATCH(EA$9,Outgoings!$AP$12:$BK$12,1)))
*Outgoings!$L$13:$L$42)/12*(1-EA$6)+
SUMPRODUCT((Outgoings!$B$13:$B$42=$B42)*(Outgoings!$E$13:$E$42="N")*
(INDEX(Outgoings!$AP$13:$BK$42,,MATCH(EDATE(EA$9,1),Outgoings!$AP$12:$BK$12,1)))
*Outgoings!$L$13:$L$42)/12*EA$6,0)</f>
        <v>0</v>
      </c>
      <c r="EB42" s="894" cm="1">
        <f t="array" ref="EB42">IF(OutsAuditIndex=1,
SUMPRODUCT((Outgoings!$B$13:$B$42=$B42)*(Outgoings!$E$13:$E$42="N")*
(INDEX(Outgoings!$AP$13:$BK$42,,MATCH(EB$9,Outgoings!$AP$12:$BK$12,1)))
*Outgoings!$L$13:$L$42)/12*(1-EB$6)+
SUMPRODUCT((Outgoings!$B$13:$B$42=$B42)*(Outgoings!$E$13:$E$42="N")*
(INDEX(Outgoings!$AP$13:$BK$42,,MATCH(EDATE(EB$9,1),Outgoings!$AP$12:$BK$12,1)))
*Outgoings!$L$13:$L$42)/12*EB$6,0)</f>
        <v>0</v>
      </c>
      <c r="EC42" s="894" cm="1">
        <f t="array" ref="EC42">IF(OutsAuditIndex=1,
SUMPRODUCT((Outgoings!$B$13:$B$42=$B42)*(Outgoings!$E$13:$E$42="N")*
(INDEX(Outgoings!$AP$13:$BK$42,,MATCH(EC$9,Outgoings!$AP$12:$BK$12,1)))
*Outgoings!$L$13:$L$42)/12*(1-EC$6)+
SUMPRODUCT((Outgoings!$B$13:$B$42=$B42)*(Outgoings!$E$13:$E$42="N")*
(INDEX(Outgoings!$AP$13:$BK$42,,MATCH(EDATE(EC$9,1),Outgoings!$AP$12:$BK$12,1)))
*Outgoings!$L$13:$L$42)/12*EC$6,0)</f>
        <v>0</v>
      </c>
      <c r="ED42" s="894" cm="1">
        <f t="array" ref="ED42">IF(OutsAuditIndex=1,
SUMPRODUCT((Outgoings!$B$13:$B$42=$B42)*(Outgoings!$E$13:$E$42="N")*
(INDEX(Outgoings!$AP$13:$BK$42,,MATCH(ED$9,Outgoings!$AP$12:$BK$12,1)))
*Outgoings!$L$13:$L$42)/12*(1-ED$6)+
SUMPRODUCT((Outgoings!$B$13:$B$42=$B42)*(Outgoings!$E$13:$E$42="N")*
(INDEX(Outgoings!$AP$13:$BK$42,,MATCH(EDATE(ED$9,1),Outgoings!$AP$12:$BK$12,1)))
*Outgoings!$L$13:$L$42)/12*ED$6,0)</f>
        <v>0</v>
      </c>
      <c r="EE42" s="894" cm="1">
        <f t="array" ref="EE42">IF(OutsAuditIndex=1,
SUMPRODUCT((Outgoings!$B$13:$B$42=$B42)*(Outgoings!$E$13:$E$42="N")*
(INDEX(Outgoings!$AP$13:$BK$42,,MATCH(EE$9,Outgoings!$AP$12:$BK$12,1)))
*Outgoings!$L$13:$L$42)/12*(1-EE$6)+
SUMPRODUCT((Outgoings!$B$13:$B$42=$B42)*(Outgoings!$E$13:$E$42="N")*
(INDEX(Outgoings!$AP$13:$BK$42,,MATCH(EDATE(EE$9,1),Outgoings!$AP$12:$BK$12,1)))
*Outgoings!$L$13:$L$42)/12*EE$6,0)</f>
        <v>0</v>
      </c>
      <c r="EF42" s="894" cm="1">
        <f t="array" ref="EF42">IF(OutsAuditIndex=1,
SUMPRODUCT((Outgoings!$B$13:$B$42=$B42)*(Outgoings!$E$13:$E$42="N")*
(INDEX(Outgoings!$AP$13:$BK$42,,MATCH(EF$9,Outgoings!$AP$12:$BK$12,1)))
*Outgoings!$L$13:$L$42)/12*(1-EF$6)+
SUMPRODUCT((Outgoings!$B$13:$B$42=$B42)*(Outgoings!$E$13:$E$42="N")*
(INDEX(Outgoings!$AP$13:$BK$42,,MATCH(EDATE(EF$9,1),Outgoings!$AP$12:$BK$12,1)))
*Outgoings!$L$13:$L$42)/12*EF$6,0)</f>
        <v>0</v>
      </c>
      <c r="EG42" s="894" cm="1">
        <f t="array" ref="EG42">IF(OutsAuditIndex=1,
SUMPRODUCT((Outgoings!$B$13:$B$42=$B42)*(Outgoings!$E$13:$E$42="N")*
(INDEX(Outgoings!$AP$13:$BK$42,,MATCH(EG$9,Outgoings!$AP$12:$BK$12,1)))
*Outgoings!$L$13:$L$42)/12*(1-EG$6)+
SUMPRODUCT((Outgoings!$B$13:$B$42=$B42)*(Outgoings!$E$13:$E$42="N")*
(INDEX(Outgoings!$AP$13:$BK$42,,MATCH(EDATE(EG$9,1),Outgoings!$AP$12:$BK$12,1)))
*Outgoings!$L$13:$L$42)/12*EG$6,0)</f>
        <v>0</v>
      </c>
      <c r="EH42" s="894" cm="1">
        <f t="array" ref="EH42">IF(OutsAuditIndex=1,
SUMPRODUCT((Outgoings!$B$13:$B$42=$B42)*(Outgoings!$E$13:$E$42="N")*
(INDEX(Outgoings!$AP$13:$BK$42,,MATCH(EH$9,Outgoings!$AP$12:$BK$12,1)))
*Outgoings!$L$13:$L$42)/12*(1-EH$6)+
SUMPRODUCT((Outgoings!$B$13:$B$42=$B42)*(Outgoings!$E$13:$E$42="N")*
(INDEX(Outgoings!$AP$13:$BK$42,,MATCH(EDATE(EH$9,1),Outgoings!$AP$12:$BK$12,1)))
*Outgoings!$L$13:$L$42)/12*EH$6,0)</f>
        <v>0</v>
      </c>
      <c r="EI42" s="894" cm="1">
        <f t="array" ref="EI42">IF(OutsAuditIndex=1,
SUMPRODUCT((Outgoings!$B$13:$B$42=$B42)*(Outgoings!$E$13:$E$42="N")*
(INDEX(Outgoings!$AP$13:$BK$42,,MATCH(EI$9,Outgoings!$AP$12:$BK$12,1)))
*Outgoings!$L$13:$L$42)/12*(1-EI$6)+
SUMPRODUCT((Outgoings!$B$13:$B$42=$B42)*(Outgoings!$E$13:$E$42="N")*
(INDEX(Outgoings!$AP$13:$BK$42,,MATCH(EDATE(EI$9,1),Outgoings!$AP$12:$BK$12,1)))
*Outgoings!$L$13:$L$42)/12*EI$6,0)</f>
        <v>0</v>
      </c>
      <c r="EJ42" s="894" cm="1">
        <f t="array" ref="EJ42">IF(OutsAuditIndex=1,
SUMPRODUCT((Outgoings!$B$13:$B$42=$B42)*(Outgoings!$E$13:$E$42="N")*
(INDEX(Outgoings!$AP$13:$BK$42,,MATCH(EJ$9,Outgoings!$AP$12:$BK$12,1)))
*Outgoings!$L$13:$L$42)/12*(1-EJ$6)+
SUMPRODUCT((Outgoings!$B$13:$B$42=$B42)*(Outgoings!$E$13:$E$42="N")*
(INDEX(Outgoings!$AP$13:$BK$42,,MATCH(EDATE(EJ$9,1),Outgoings!$AP$12:$BK$12,1)))
*Outgoings!$L$13:$L$42)/12*EJ$6,0)</f>
        <v>0</v>
      </c>
      <c r="EK42" s="894" cm="1">
        <f t="array" ref="EK42">IF(OutsAuditIndex=1,
SUMPRODUCT((Outgoings!$B$13:$B$42=$B42)*(Outgoings!$E$13:$E$42="N")*
(INDEX(Outgoings!$AP$13:$BK$42,,MATCH(EK$9,Outgoings!$AP$12:$BK$12,1)))
*Outgoings!$L$13:$L$42)/12*(1-EK$6)+
SUMPRODUCT((Outgoings!$B$13:$B$42=$B42)*(Outgoings!$E$13:$E$42="N")*
(INDEX(Outgoings!$AP$13:$BK$42,,MATCH(EDATE(EK$9,1),Outgoings!$AP$12:$BK$12,1)))
*Outgoings!$L$13:$L$42)/12*EK$6,0)</f>
        <v>0</v>
      </c>
      <c r="EL42" s="894" cm="1">
        <f t="array" ref="EL42">IF(OutsAuditIndex=1,
SUMPRODUCT((Outgoings!$B$13:$B$42=$B42)*(Outgoings!$E$13:$E$42="N")*
(INDEX(Outgoings!$AP$13:$BK$42,,MATCH(EL$9,Outgoings!$AP$12:$BK$12,1)))
*Outgoings!$L$13:$L$42)/12*(1-EL$6)+
SUMPRODUCT((Outgoings!$B$13:$B$42=$B42)*(Outgoings!$E$13:$E$42="N")*
(INDEX(Outgoings!$AP$13:$BK$42,,MATCH(EDATE(EL$9,1),Outgoings!$AP$12:$BK$12,1)))
*Outgoings!$L$13:$L$42)/12*EL$6,0)</f>
        <v>0</v>
      </c>
      <c r="EM42" s="894" cm="1">
        <f t="array" ref="EM42">IF(OutsAuditIndex=1,
SUMPRODUCT((Outgoings!$B$13:$B$42=$B42)*(Outgoings!$E$13:$E$42="N")*
(INDEX(Outgoings!$AP$13:$BK$42,,MATCH(EM$9,Outgoings!$AP$12:$BK$12,1)))
*Outgoings!$L$13:$L$42)/12*(1-EM$6)+
SUMPRODUCT((Outgoings!$B$13:$B$42=$B42)*(Outgoings!$E$13:$E$42="N")*
(INDEX(Outgoings!$AP$13:$BK$42,,MATCH(EDATE(EM$9,1),Outgoings!$AP$12:$BK$12,1)))
*Outgoings!$L$13:$L$42)/12*EM$6,0)</f>
        <v>0</v>
      </c>
      <c r="EN42" s="894" cm="1">
        <f t="array" ref="EN42">IF(OutsAuditIndex=1,
SUMPRODUCT((Outgoings!$B$13:$B$42=$B42)*(Outgoings!$E$13:$E$42="N")*
(INDEX(Outgoings!$AP$13:$BK$42,,MATCH(EN$9,Outgoings!$AP$12:$BK$12,1)))
*Outgoings!$L$13:$L$42)/12*(1-EN$6)+
SUMPRODUCT((Outgoings!$B$13:$B$42=$B42)*(Outgoings!$E$13:$E$42="N")*
(INDEX(Outgoings!$AP$13:$BK$42,,MATCH(EDATE(EN$9,1),Outgoings!$AP$12:$BK$12,1)))
*Outgoings!$L$13:$L$42)/12*EN$6,0)</f>
        <v>0</v>
      </c>
      <c r="EO42" s="894" cm="1">
        <f t="array" ref="EO42">IF(OutsAuditIndex=1,
SUMPRODUCT((Outgoings!$B$13:$B$42=$B42)*(Outgoings!$E$13:$E$42="N")*
(INDEX(Outgoings!$AP$13:$BK$42,,MATCH(EO$9,Outgoings!$AP$12:$BK$12,1)))
*Outgoings!$L$13:$L$42)/12*(1-EO$6)+
SUMPRODUCT((Outgoings!$B$13:$B$42=$B42)*(Outgoings!$E$13:$E$42="N")*
(INDEX(Outgoings!$AP$13:$BK$42,,MATCH(EDATE(EO$9,1),Outgoings!$AP$12:$BK$12,1)))
*Outgoings!$L$13:$L$42)/12*EO$6,0)</f>
        <v>0</v>
      </c>
      <c r="EP42" s="894" cm="1">
        <f t="array" ref="EP42">IF(OutsAuditIndex=1,
SUMPRODUCT((Outgoings!$B$13:$B$42=$B42)*(Outgoings!$E$13:$E$42="N")*
(INDEX(Outgoings!$AP$13:$BK$42,,MATCH(EP$9,Outgoings!$AP$12:$BK$12,1)))
*Outgoings!$L$13:$L$42)/12*(1-EP$6)+
SUMPRODUCT((Outgoings!$B$13:$B$42=$B42)*(Outgoings!$E$13:$E$42="N")*
(INDEX(Outgoings!$AP$13:$BK$42,,MATCH(EDATE(EP$9,1),Outgoings!$AP$12:$BK$12,1)))
*Outgoings!$L$13:$L$42)/12*EP$6,0)</f>
        <v>0</v>
      </c>
      <c r="EQ42" s="894" cm="1">
        <f t="array" ref="EQ42">IF(OutsAuditIndex=1,
SUMPRODUCT((Outgoings!$B$13:$B$42=$B42)*(Outgoings!$E$13:$E$42="N")*
(INDEX(Outgoings!$AP$13:$BK$42,,MATCH(EQ$9,Outgoings!$AP$12:$BK$12,1)))
*Outgoings!$L$13:$L$42)/12*(1-EQ$6)+
SUMPRODUCT((Outgoings!$B$13:$B$42=$B42)*(Outgoings!$E$13:$E$42="N")*
(INDEX(Outgoings!$AP$13:$BK$42,,MATCH(EDATE(EQ$9,1),Outgoings!$AP$12:$BK$12,1)))
*Outgoings!$L$13:$L$42)/12*EQ$6,0)</f>
        <v>0</v>
      </c>
      <c r="ER42" s="894" cm="1">
        <f t="array" ref="ER42">IF(OutsAuditIndex=1,
SUMPRODUCT((Outgoings!$B$13:$B$42=$B42)*(Outgoings!$E$13:$E$42="N")*
(INDEX(Outgoings!$AP$13:$BK$42,,MATCH(ER$9,Outgoings!$AP$12:$BK$12,1)))
*Outgoings!$L$13:$L$42)/12*(1-ER$6)+
SUMPRODUCT((Outgoings!$B$13:$B$42=$B42)*(Outgoings!$E$13:$E$42="N")*
(INDEX(Outgoings!$AP$13:$BK$42,,MATCH(EDATE(ER$9,1),Outgoings!$AP$12:$BK$12,1)))
*Outgoings!$L$13:$L$42)/12*ER$6,0)</f>
        <v>0</v>
      </c>
      <c r="ES42" s="894" cm="1">
        <f t="array" ref="ES42">IF(OutsAuditIndex=1,
SUMPRODUCT((Outgoings!$B$13:$B$42=$B42)*(Outgoings!$E$13:$E$42="N")*
(INDEX(Outgoings!$AP$13:$BK$42,,MATCH(ES$9,Outgoings!$AP$12:$BK$12,1)))
*Outgoings!$L$13:$L$42)/12*(1-ES$6)+
SUMPRODUCT((Outgoings!$B$13:$B$42=$B42)*(Outgoings!$E$13:$E$42="N")*
(INDEX(Outgoings!$AP$13:$BK$42,,MATCH(EDATE(ES$9,1),Outgoings!$AP$12:$BK$12,1)))
*Outgoings!$L$13:$L$42)/12*ES$6,0)</f>
        <v>0</v>
      </c>
      <c r="ET42" s="894" cm="1">
        <f t="array" ref="ET42">IF(OutsAuditIndex=1,
SUMPRODUCT((Outgoings!$B$13:$B$42=$B42)*(Outgoings!$E$13:$E$42="N")*
(INDEX(Outgoings!$AP$13:$BK$42,,MATCH(ET$9,Outgoings!$AP$12:$BK$12,1)))
*Outgoings!$L$13:$L$42)/12*(1-ET$6)+
SUMPRODUCT((Outgoings!$B$13:$B$42=$B42)*(Outgoings!$E$13:$E$42="N")*
(INDEX(Outgoings!$AP$13:$BK$42,,MATCH(EDATE(ET$9,1),Outgoings!$AP$12:$BK$12,1)))
*Outgoings!$L$13:$L$42)/12*ET$6,0)</f>
        <v>0</v>
      </c>
      <c r="EU42" s="894" cm="1">
        <f t="array" ref="EU42">IF(OutsAuditIndex=1,
SUMPRODUCT((Outgoings!$B$13:$B$42=$B42)*(Outgoings!$E$13:$E$42="N")*
(INDEX(Outgoings!$AP$13:$BK$42,,MATCH(EU$9,Outgoings!$AP$12:$BK$12,1)))
*Outgoings!$L$13:$L$42)/12*(1-EU$6)+
SUMPRODUCT((Outgoings!$B$13:$B$42=$B42)*(Outgoings!$E$13:$E$42="N")*
(INDEX(Outgoings!$AP$13:$BK$42,,MATCH(EDATE(EU$9,1),Outgoings!$AP$12:$BK$12,1)))
*Outgoings!$L$13:$L$42)/12*EU$6,0)</f>
        <v>0</v>
      </c>
      <c r="EV42" s="894" cm="1">
        <f t="array" ref="EV42">IF(OutsAuditIndex=1,
SUMPRODUCT((Outgoings!$B$13:$B$42=$B42)*(Outgoings!$E$13:$E$42="N")*
(INDEX(Outgoings!$AP$13:$BK$42,,MATCH(EV$9,Outgoings!$AP$12:$BK$12,1)))
*Outgoings!$L$13:$L$42)/12*(1-EV$6)+
SUMPRODUCT((Outgoings!$B$13:$B$42=$B42)*(Outgoings!$E$13:$E$42="N")*
(INDEX(Outgoings!$AP$13:$BK$42,,MATCH(EDATE(EV$9,1),Outgoings!$AP$12:$BK$12,1)))
*Outgoings!$L$13:$L$42)/12*EV$6,0)</f>
        <v>0</v>
      </c>
      <c r="EW42" s="894" cm="1">
        <f t="array" ref="EW42">IF(OutsAuditIndex=1,
SUMPRODUCT((Outgoings!$B$13:$B$42=$B42)*(Outgoings!$E$13:$E$42="N")*
(INDEX(Outgoings!$AP$13:$BK$42,,MATCH(EW$9,Outgoings!$AP$12:$BK$12,1)))
*Outgoings!$L$13:$L$42)/12*(1-EW$6)+
SUMPRODUCT((Outgoings!$B$13:$B$42=$B42)*(Outgoings!$E$13:$E$42="N")*
(INDEX(Outgoings!$AP$13:$BK$42,,MATCH(EDATE(EW$9,1),Outgoings!$AP$12:$BK$12,1)))
*Outgoings!$L$13:$L$42)/12*EW$6,0)</f>
        <v>0</v>
      </c>
      <c r="EX42" s="894" cm="1">
        <f t="array" ref="EX42">IF(OutsAuditIndex=1,
SUMPRODUCT((Outgoings!$B$13:$B$42=$B42)*(Outgoings!$E$13:$E$42="N")*
(INDEX(Outgoings!$AP$13:$BK$42,,MATCH(EX$9,Outgoings!$AP$12:$BK$12,1)))
*Outgoings!$L$13:$L$42)/12*(1-EX$6)+
SUMPRODUCT((Outgoings!$B$13:$B$42=$B42)*(Outgoings!$E$13:$E$42="N")*
(INDEX(Outgoings!$AP$13:$BK$42,,MATCH(EDATE(EX$9,1),Outgoings!$AP$12:$BK$12,1)))
*Outgoings!$L$13:$L$42)/12*EX$6,0)</f>
        <v>0</v>
      </c>
      <c r="EY42" s="894" cm="1">
        <f t="array" ref="EY42">IF(OutsAuditIndex=1,
SUMPRODUCT((Outgoings!$B$13:$B$42=$B42)*(Outgoings!$E$13:$E$42="N")*
(INDEX(Outgoings!$AP$13:$BK$42,,MATCH(EY$9,Outgoings!$AP$12:$BK$12,1)))
*Outgoings!$L$13:$L$42)/12*(1-EY$6)+
SUMPRODUCT((Outgoings!$B$13:$B$42=$B42)*(Outgoings!$E$13:$E$42="N")*
(INDEX(Outgoings!$AP$13:$BK$42,,MATCH(EDATE(EY$9,1),Outgoings!$AP$12:$BK$12,1)))
*Outgoings!$L$13:$L$42)/12*EY$6,0)</f>
        <v>0</v>
      </c>
      <c r="EZ42" s="894" cm="1">
        <f t="array" ref="EZ42">IF(OutsAuditIndex=1,
SUMPRODUCT((Outgoings!$B$13:$B$42=$B42)*(Outgoings!$E$13:$E$42="N")*
(INDEX(Outgoings!$AP$13:$BK$42,,MATCH(EZ$9,Outgoings!$AP$12:$BK$12,1)))
*Outgoings!$L$13:$L$42)/12*(1-EZ$6)+
SUMPRODUCT((Outgoings!$B$13:$B$42=$B42)*(Outgoings!$E$13:$E$42="N")*
(INDEX(Outgoings!$AP$13:$BK$42,,MATCH(EDATE(EZ$9,1),Outgoings!$AP$12:$BK$12,1)))
*Outgoings!$L$13:$L$42)/12*EZ$6,0)</f>
        <v>0</v>
      </c>
      <c r="FA42" s="894" cm="1">
        <f t="array" ref="FA42">IF(OutsAuditIndex=1,
SUMPRODUCT((Outgoings!$B$13:$B$42=$B42)*(Outgoings!$E$13:$E$42="N")*
(INDEX(Outgoings!$AP$13:$BK$42,,MATCH(FA$9,Outgoings!$AP$12:$BK$12,1)))
*Outgoings!$L$13:$L$42)/12*(1-FA$6)+
SUMPRODUCT((Outgoings!$B$13:$B$42=$B42)*(Outgoings!$E$13:$E$42="N")*
(INDEX(Outgoings!$AP$13:$BK$42,,MATCH(EDATE(FA$9,1),Outgoings!$AP$12:$BK$12,1)))
*Outgoings!$L$13:$L$42)/12*FA$6,0)</f>
        <v>0</v>
      </c>
      <c r="FB42" s="894" cm="1">
        <f t="array" ref="FB42">IF(OutsAuditIndex=1,
SUMPRODUCT((Outgoings!$B$13:$B$42=$B42)*(Outgoings!$E$13:$E$42="N")*
(INDEX(Outgoings!$AP$13:$BK$42,,MATCH(FB$9,Outgoings!$AP$12:$BK$12,1)))
*Outgoings!$L$13:$L$42)/12*(1-FB$6)+
SUMPRODUCT((Outgoings!$B$13:$B$42=$B42)*(Outgoings!$E$13:$E$42="N")*
(INDEX(Outgoings!$AP$13:$BK$42,,MATCH(EDATE(FB$9,1),Outgoings!$AP$12:$BK$12,1)))
*Outgoings!$L$13:$L$42)/12*FB$6,0)</f>
        <v>0</v>
      </c>
      <c r="FC42" s="894" cm="1">
        <f t="array" ref="FC42">IF(OutsAuditIndex=1,
SUMPRODUCT((Outgoings!$B$13:$B$42=$B42)*(Outgoings!$E$13:$E$42="N")*
(INDEX(Outgoings!$AP$13:$BK$42,,MATCH(FC$9,Outgoings!$AP$12:$BK$12,1)))
*Outgoings!$L$13:$L$42)/12*(1-FC$6)+
SUMPRODUCT((Outgoings!$B$13:$B$42=$B42)*(Outgoings!$E$13:$E$42="N")*
(INDEX(Outgoings!$AP$13:$BK$42,,MATCH(EDATE(FC$9,1),Outgoings!$AP$12:$BK$12,1)))
*Outgoings!$L$13:$L$42)/12*FC$6,0)</f>
        <v>0</v>
      </c>
      <c r="FD42" s="894" cm="1">
        <f t="array" ref="FD42">IF(OutsAuditIndex=1,
SUMPRODUCT((Outgoings!$B$13:$B$42=$B42)*(Outgoings!$E$13:$E$42="N")*
(INDEX(Outgoings!$AP$13:$BK$42,,MATCH(FD$9,Outgoings!$AP$12:$BK$12,1)))
*Outgoings!$L$13:$L$42)/12*(1-FD$6)+
SUMPRODUCT((Outgoings!$B$13:$B$42=$B42)*(Outgoings!$E$13:$E$42="N")*
(INDEX(Outgoings!$AP$13:$BK$42,,MATCH(EDATE(FD$9,1),Outgoings!$AP$12:$BK$12,1)))
*Outgoings!$L$13:$L$42)/12*FD$6,0)</f>
        <v>0</v>
      </c>
      <c r="FE42" s="894" cm="1">
        <f t="array" ref="FE42">IF(OutsAuditIndex=1,
SUMPRODUCT((Outgoings!$B$13:$B$42=$B42)*(Outgoings!$E$13:$E$42="N")*
(INDEX(Outgoings!$AP$13:$BK$42,,MATCH(FE$9,Outgoings!$AP$12:$BK$12,1)))
*Outgoings!$L$13:$L$42)/12*(1-FE$6)+
SUMPRODUCT((Outgoings!$B$13:$B$42=$B42)*(Outgoings!$E$13:$E$42="N")*
(INDEX(Outgoings!$AP$13:$BK$42,,MATCH(EDATE(FE$9,1),Outgoings!$AP$12:$BK$12,1)))
*Outgoings!$L$13:$L$42)/12*FE$6,0)</f>
        <v>0</v>
      </c>
      <c r="FF42" s="894" cm="1">
        <f t="array" ref="FF42">IF(OutsAuditIndex=1,
SUMPRODUCT((Outgoings!$B$13:$B$42=$B42)*(Outgoings!$E$13:$E$42="N")*
(INDEX(Outgoings!$AP$13:$BK$42,,MATCH(FF$9,Outgoings!$AP$12:$BK$12,1)))
*Outgoings!$L$13:$L$42)/12*(1-FF$6)+
SUMPRODUCT((Outgoings!$B$13:$B$42=$B42)*(Outgoings!$E$13:$E$42="N")*
(INDEX(Outgoings!$AP$13:$BK$42,,MATCH(EDATE(FF$9,1),Outgoings!$AP$12:$BK$12,1)))
*Outgoings!$L$13:$L$42)/12*FF$6,0)</f>
        <v>0</v>
      </c>
      <c r="FG42" s="894" cm="1">
        <f t="array" ref="FG42">IF(OutsAuditIndex=1,
SUMPRODUCT((Outgoings!$B$13:$B$42=$B42)*(Outgoings!$E$13:$E$42="N")*
(INDEX(Outgoings!$AP$13:$BK$42,,MATCH(FG$9,Outgoings!$AP$12:$BK$12,1)))
*Outgoings!$L$13:$L$42)/12*(1-FG$6)+
SUMPRODUCT((Outgoings!$B$13:$B$42=$B42)*(Outgoings!$E$13:$E$42="N")*
(INDEX(Outgoings!$AP$13:$BK$42,,MATCH(EDATE(FG$9,1),Outgoings!$AP$12:$BK$12,1)))
*Outgoings!$L$13:$L$42)/12*FG$6,0)</f>
        <v>0</v>
      </c>
      <c r="FH42" s="894" cm="1">
        <f t="array" ref="FH42">IF(OutsAuditIndex=1,
SUMPRODUCT((Outgoings!$B$13:$B$42=$B42)*(Outgoings!$E$13:$E$42="N")*
(INDEX(Outgoings!$AP$13:$BK$42,,MATCH(FH$9,Outgoings!$AP$12:$BK$12,1)))
*Outgoings!$L$13:$L$42)/12*(1-FH$6)+
SUMPRODUCT((Outgoings!$B$13:$B$42=$B42)*(Outgoings!$E$13:$E$42="N")*
(INDEX(Outgoings!$AP$13:$BK$42,,MATCH(EDATE(FH$9,1),Outgoings!$AP$12:$BK$12,1)))
*Outgoings!$L$13:$L$42)/12*FH$6,0)</f>
        <v>0</v>
      </c>
      <c r="FI42" s="894" cm="1">
        <f t="array" ref="FI42">IF(OutsAuditIndex=1,
SUMPRODUCT((Outgoings!$B$13:$B$42=$B42)*(Outgoings!$E$13:$E$42="N")*
(INDEX(Outgoings!$AP$13:$BK$42,,MATCH(FI$9,Outgoings!$AP$12:$BK$12,1)))
*Outgoings!$L$13:$L$42)/12*(1-FI$6)+
SUMPRODUCT((Outgoings!$B$13:$B$42=$B42)*(Outgoings!$E$13:$E$42="N")*
(INDEX(Outgoings!$AP$13:$BK$42,,MATCH(EDATE(FI$9,1),Outgoings!$AP$12:$BK$12,1)))
*Outgoings!$L$13:$L$42)/12*FI$6,0)</f>
        <v>0</v>
      </c>
      <c r="FJ42" s="894" cm="1">
        <f t="array" ref="FJ42">IF(OutsAuditIndex=1,
SUMPRODUCT((Outgoings!$B$13:$B$42=$B42)*(Outgoings!$E$13:$E$42="N")*
(INDEX(Outgoings!$AP$13:$BK$42,,MATCH(FJ$9,Outgoings!$AP$12:$BK$12,1)))
*Outgoings!$L$13:$L$42)/12*(1-FJ$6)+
SUMPRODUCT((Outgoings!$B$13:$B$42=$B42)*(Outgoings!$E$13:$E$42="N")*
(INDEX(Outgoings!$AP$13:$BK$42,,MATCH(EDATE(FJ$9,1),Outgoings!$AP$12:$BK$12,1)))
*Outgoings!$L$13:$L$42)/12*FJ$6,0)</f>
        <v>0</v>
      </c>
      <c r="FK42" s="894" cm="1">
        <f t="array" ref="FK42">IF(OutsAuditIndex=1,
SUMPRODUCT((Outgoings!$B$13:$B$42=$B42)*(Outgoings!$E$13:$E$42="N")*
(INDEX(Outgoings!$AP$13:$BK$42,,MATCH(FK$9,Outgoings!$AP$12:$BK$12,1)))
*Outgoings!$L$13:$L$42)/12*(1-FK$6)+
SUMPRODUCT((Outgoings!$B$13:$B$42=$B42)*(Outgoings!$E$13:$E$42="N")*
(INDEX(Outgoings!$AP$13:$BK$42,,MATCH(EDATE(FK$9,1),Outgoings!$AP$12:$BK$12,1)))
*Outgoings!$L$13:$L$42)/12*FK$6,0)</f>
        <v>0</v>
      </c>
      <c r="FL42" s="894" cm="1">
        <f t="array" ref="FL42">IF(OutsAuditIndex=1,
SUMPRODUCT((Outgoings!$B$13:$B$42=$B42)*(Outgoings!$E$13:$E$42="N")*
(INDEX(Outgoings!$AP$13:$BK$42,,MATCH(FL$9,Outgoings!$AP$12:$BK$12,1)))
*Outgoings!$L$13:$L$42)/12*(1-FL$6)+
SUMPRODUCT((Outgoings!$B$13:$B$42=$B42)*(Outgoings!$E$13:$E$42="N")*
(INDEX(Outgoings!$AP$13:$BK$42,,MATCH(EDATE(FL$9,1),Outgoings!$AP$12:$BK$12,1)))
*Outgoings!$L$13:$L$42)/12*FL$6,0)</f>
        <v>0</v>
      </c>
      <c r="FM42" s="894" cm="1">
        <f t="array" ref="FM42">IF(OutsAuditIndex=1,
SUMPRODUCT((Outgoings!$B$13:$B$42=$B42)*(Outgoings!$E$13:$E$42="N")*
(INDEX(Outgoings!$AP$13:$BK$42,,MATCH(FM$9,Outgoings!$AP$12:$BK$12,1)))
*Outgoings!$L$13:$L$42)/12*(1-FM$6)+
SUMPRODUCT((Outgoings!$B$13:$B$42=$B42)*(Outgoings!$E$13:$E$42="N")*
(INDEX(Outgoings!$AP$13:$BK$42,,MATCH(EDATE(FM$9,1),Outgoings!$AP$12:$BK$12,1)))
*Outgoings!$L$13:$L$42)/12*FM$6,0)</f>
        <v>0</v>
      </c>
      <c r="FN42" s="894" cm="1">
        <f t="array" ref="FN42">IF(OutsAuditIndex=1,
SUMPRODUCT((Outgoings!$B$13:$B$42=$B42)*(Outgoings!$E$13:$E$42="N")*
(INDEX(Outgoings!$AP$13:$BK$42,,MATCH(FN$9,Outgoings!$AP$12:$BK$12,1)))
*Outgoings!$L$13:$L$42)/12*(1-FN$6)+
SUMPRODUCT((Outgoings!$B$13:$B$42=$B42)*(Outgoings!$E$13:$E$42="N")*
(INDEX(Outgoings!$AP$13:$BK$42,,MATCH(EDATE(FN$9,1),Outgoings!$AP$12:$BK$12,1)))
*Outgoings!$L$13:$L$42)/12*FN$6,0)</f>
        <v>0</v>
      </c>
      <c r="FO42" s="894" cm="1">
        <f t="array" ref="FO42">IF(OutsAuditIndex=1,
SUMPRODUCT((Outgoings!$B$13:$B$42=$B42)*(Outgoings!$E$13:$E$42="N")*
(INDEX(Outgoings!$AP$13:$BK$42,,MATCH(FO$9,Outgoings!$AP$12:$BK$12,1)))
*Outgoings!$L$13:$L$42)/12*(1-FO$6)+
SUMPRODUCT((Outgoings!$B$13:$B$42=$B42)*(Outgoings!$E$13:$E$42="N")*
(INDEX(Outgoings!$AP$13:$BK$42,,MATCH(EDATE(FO$9,1),Outgoings!$AP$12:$BK$12,1)))
*Outgoings!$L$13:$L$42)/12*FO$6,0)</f>
        <v>0</v>
      </c>
      <c r="FP42" s="894" cm="1">
        <f t="array" ref="FP42">IF(OutsAuditIndex=1,
SUMPRODUCT((Outgoings!$B$13:$B$42=$B42)*(Outgoings!$E$13:$E$42="N")*
(INDEX(Outgoings!$AP$13:$BK$42,,MATCH(FP$9,Outgoings!$AP$12:$BK$12,1)))
*Outgoings!$L$13:$L$42)/12*(1-FP$6)+
SUMPRODUCT((Outgoings!$B$13:$B$42=$B42)*(Outgoings!$E$13:$E$42="N")*
(INDEX(Outgoings!$AP$13:$BK$42,,MATCH(EDATE(FP$9,1),Outgoings!$AP$12:$BK$12,1)))
*Outgoings!$L$13:$L$42)/12*FP$6,0)</f>
        <v>0</v>
      </c>
      <c r="FQ42" s="894" cm="1">
        <f t="array" ref="FQ42">IF(OutsAuditIndex=1,
SUMPRODUCT((Outgoings!$B$13:$B$42=$B42)*(Outgoings!$E$13:$E$42="N")*
(INDEX(Outgoings!$AP$13:$BK$42,,MATCH(FQ$9,Outgoings!$AP$12:$BK$12,1)))
*Outgoings!$L$13:$L$42)/12*(1-FQ$6)+
SUMPRODUCT((Outgoings!$B$13:$B$42=$B42)*(Outgoings!$E$13:$E$42="N")*
(INDEX(Outgoings!$AP$13:$BK$42,,MATCH(EDATE(FQ$9,1),Outgoings!$AP$12:$BK$12,1)))
*Outgoings!$L$13:$L$42)/12*FQ$6,0)</f>
        <v>0</v>
      </c>
      <c r="FR42" s="894" cm="1">
        <f t="array" ref="FR42">IF(OutsAuditIndex=1,
SUMPRODUCT((Outgoings!$B$13:$B$42=$B42)*(Outgoings!$E$13:$E$42="N")*
(INDEX(Outgoings!$AP$13:$BK$42,,MATCH(FR$9,Outgoings!$AP$12:$BK$12,1)))
*Outgoings!$L$13:$L$42)/12*(1-FR$6)+
SUMPRODUCT((Outgoings!$B$13:$B$42=$B42)*(Outgoings!$E$13:$E$42="N")*
(INDEX(Outgoings!$AP$13:$BK$42,,MATCH(EDATE(FR$9,1),Outgoings!$AP$12:$BK$12,1)))
*Outgoings!$L$13:$L$42)/12*FR$6,0)</f>
        <v>0</v>
      </c>
      <c r="FS42" s="894" cm="1">
        <f t="array" ref="FS42">IF(OutsAuditIndex=1,
SUMPRODUCT((Outgoings!$B$13:$B$42=$B42)*(Outgoings!$E$13:$E$42="N")*
(INDEX(Outgoings!$AP$13:$BK$42,,MATCH(FS$9,Outgoings!$AP$12:$BK$12,1)))
*Outgoings!$L$13:$L$42)/12*(1-FS$6)+
SUMPRODUCT((Outgoings!$B$13:$B$42=$B42)*(Outgoings!$E$13:$E$42="N")*
(INDEX(Outgoings!$AP$13:$BK$42,,MATCH(EDATE(FS$9,1),Outgoings!$AP$12:$BK$12,1)))
*Outgoings!$L$13:$L$42)/12*FS$6,0)</f>
        <v>0</v>
      </c>
      <c r="FT42" s="894" cm="1">
        <f t="array" ref="FT42">IF(OutsAuditIndex=1,
SUMPRODUCT((Outgoings!$B$13:$B$42=$B42)*(Outgoings!$E$13:$E$42="N")*
(INDEX(Outgoings!$AP$13:$BK$42,,MATCH(FT$9,Outgoings!$AP$12:$BK$12,1)))
*Outgoings!$L$13:$L$42)/12*(1-FT$6)+
SUMPRODUCT((Outgoings!$B$13:$B$42=$B42)*(Outgoings!$E$13:$E$42="N")*
(INDEX(Outgoings!$AP$13:$BK$42,,MATCH(EDATE(FT$9,1),Outgoings!$AP$12:$BK$12,1)))
*Outgoings!$L$13:$L$42)/12*FT$6,0)</f>
        <v>0</v>
      </c>
      <c r="FU42" s="894" cm="1">
        <f t="array" ref="FU42">IF(OutsAuditIndex=1,
SUMPRODUCT((Outgoings!$B$13:$B$42=$B42)*(Outgoings!$E$13:$E$42="N")*
(INDEX(Outgoings!$AP$13:$BK$42,,MATCH(FU$9,Outgoings!$AP$12:$BK$12,1)))
*Outgoings!$L$13:$L$42)/12*(1-FU$6)+
SUMPRODUCT((Outgoings!$B$13:$B$42=$B42)*(Outgoings!$E$13:$E$42="N")*
(INDEX(Outgoings!$AP$13:$BK$42,,MATCH(EDATE(FU$9,1),Outgoings!$AP$12:$BK$12,1)))
*Outgoings!$L$13:$L$42)/12*FU$6,0)</f>
        <v>0</v>
      </c>
      <c r="FV42" s="894" cm="1">
        <f t="array" ref="FV42">IF(OutsAuditIndex=1,
SUMPRODUCT((Outgoings!$B$13:$B$42=$B42)*(Outgoings!$E$13:$E$42="N")*
(INDEX(Outgoings!$AP$13:$BK$42,,MATCH(FV$9,Outgoings!$AP$12:$BK$12,1)))
*Outgoings!$L$13:$L$42)/12*(1-FV$6)+
SUMPRODUCT((Outgoings!$B$13:$B$42=$B42)*(Outgoings!$E$13:$E$42="N")*
(INDEX(Outgoings!$AP$13:$BK$42,,MATCH(EDATE(FV$9,1),Outgoings!$AP$12:$BK$12,1)))
*Outgoings!$L$13:$L$42)/12*FV$6,0)</f>
        <v>0</v>
      </c>
      <c r="FW42" s="894" cm="1">
        <f t="array" ref="FW42">IF(OutsAuditIndex=1,
SUMPRODUCT((Outgoings!$B$13:$B$42=$B42)*(Outgoings!$E$13:$E$42="N")*
(INDEX(Outgoings!$AP$13:$BK$42,,MATCH(FW$9,Outgoings!$AP$12:$BK$12,1)))
*Outgoings!$L$13:$L$42)/12*(1-FW$6)+
SUMPRODUCT((Outgoings!$B$13:$B$42=$B42)*(Outgoings!$E$13:$E$42="N")*
(INDEX(Outgoings!$AP$13:$BK$42,,MATCH(EDATE(FW$9,1),Outgoings!$AP$12:$BK$12,1)))
*Outgoings!$L$13:$L$42)/12*FW$6,0)</f>
        <v>0</v>
      </c>
      <c r="FX42" s="894" cm="1">
        <f t="array" ref="FX42">IF(OutsAuditIndex=1,
SUMPRODUCT((Outgoings!$B$13:$B$42=$B42)*(Outgoings!$E$13:$E$42="N")*
(INDEX(Outgoings!$AP$13:$BK$42,,MATCH(FX$9,Outgoings!$AP$12:$BK$12,1)))
*Outgoings!$L$13:$L$42)/12*(1-FX$6)+
SUMPRODUCT((Outgoings!$B$13:$B$42=$B42)*(Outgoings!$E$13:$E$42="N")*
(INDEX(Outgoings!$AP$13:$BK$42,,MATCH(EDATE(FX$9,1),Outgoings!$AP$12:$BK$12,1)))
*Outgoings!$L$13:$L$42)/12*FX$6,0)</f>
        <v>0</v>
      </c>
      <c r="FY42" s="894" cm="1">
        <f t="array" ref="FY42">IF(OutsAuditIndex=1,
SUMPRODUCT((Outgoings!$B$13:$B$42=$B42)*(Outgoings!$E$13:$E$42="N")*
(INDEX(Outgoings!$AP$13:$BK$42,,MATCH(FY$9,Outgoings!$AP$12:$BK$12,1)))
*Outgoings!$L$13:$L$42)/12*(1-FY$6)+
SUMPRODUCT((Outgoings!$B$13:$B$42=$B42)*(Outgoings!$E$13:$E$42="N")*
(INDEX(Outgoings!$AP$13:$BK$42,,MATCH(EDATE(FY$9,1),Outgoings!$AP$12:$BK$12,1)))
*Outgoings!$L$13:$L$42)/12*FY$6,0)</f>
        <v>0</v>
      </c>
      <c r="FZ42" s="894" cm="1">
        <f t="array" ref="FZ42">IF(OutsAuditIndex=1,
SUMPRODUCT((Outgoings!$B$13:$B$42=$B42)*(Outgoings!$E$13:$E$42="N")*
(INDEX(Outgoings!$AP$13:$BK$42,,MATCH(FZ$9,Outgoings!$AP$12:$BK$12,1)))
*Outgoings!$L$13:$L$42)/12*(1-FZ$6)+
SUMPRODUCT((Outgoings!$B$13:$B$42=$B42)*(Outgoings!$E$13:$E$42="N")*
(INDEX(Outgoings!$AP$13:$BK$42,,MATCH(EDATE(FZ$9,1),Outgoings!$AP$12:$BK$12,1)))
*Outgoings!$L$13:$L$42)/12*FZ$6,0)</f>
        <v>0</v>
      </c>
      <c r="GA42" s="894" cm="1">
        <f t="array" ref="GA42">IF(OutsAuditIndex=1,
SUMPRODUCT((Outgoings!$B$13:$B$42=$B42)*(Outgoings!$E$13:$E$42="N")*
(INDEX(Outgoings!$AP$13:$BK$42,,MATCH(GA$9,Outgoings!$AP$12:$BK$12,1)))
*Outgoings!$L$13:$L$42)/12*(1-GA$6)+
SUMPRODUCT((Outgoings!$B$13:$B$42=$B42)*(Outgoings!$E$13:$E$42="N")*
(INDEX(Outgoings!$AP$13:$BK$42,,MATCH(EDATE(GA$9,1),Outgoings!$AP$12:$BK$12,1)))
*Outgoings!$L$13:$L$42)/12*GA$6,0)</f>
        <v>0</v>
      </c>
      <c r="GB42" s="894" cm="1">
        <f t="array" ref="GB42">IF(OutsAuditIndex=1,
SUMPRODUCT((Outgoings!$B$13:$B$42=$B42)*(Outgoings!$E$13:$E$42="N")*
(INDEX(Outgoings!$AP$13:$BK$42,,MATCH(GB$9,Outgoings!$AP$12:$BK$12,1)))
*Outgoings!$L$13:$L$42)/12*(1-GB$6)+
SUMPRODUCT((Outgoings!$B$13:$B$42=$B42)*(Outgoings!$E$13:$E$42="N")*
(INDEX(Outgoings!$AP$13:$BK$42,,MATCH(EDATE(GB$9,1),Outgoings!$AP$12:$BK$12,1)))
*Outgoings!$L$13:$L$42)/12*GB$6,0)</f>
        <v>0</v>
      </c>
      <c r="GC42" s="894" cm="1">
        <f t="array" ref="GC42">IF(OutsAuditIndex=1,
SUMPRODUCT((Outgoings!$B$13:$B$42=$B42)*(Outgoings!$E$13:$E$42="N")*
(INDEX(Outgoings!$AP$13:$BK$42,,MATCH(GC$9,Outgoings!$AP$12:$BK$12,1)))
*Outgoings!$L$13:$L$42)/12*(1-GC$6)+
SUMPRODUCT((Outgoings!$B$13:$B$42=$B42)*(Outgoings!$E$13:$E$42="N")*
(INDEX(Outgoings!$AP$13:$BK$42,,MATCH(EDATE(GC$9,1),Outgoings!$AP$12:$BK$12,1)))
*Outgoings!$L$13:$L$42)/12*GC$6,0)</f>
        <v>0</v>
      </c>
      <c r="GD42" s="894" cm="1">
        <f t="array" ref="GD42">IF(OutsAuditIndex=1,
SUMPRODUCT((Outgoings!$B$13:$B$42=$B42)*(Outgoings!$E$13:$E$42="N")*
(INDEX(Outgoings!$AP$13:$BK$42,,MATCH(GD$9,Outgoings!$AP$12:$BK$12,1)))
*Outgoings!$L$13:$L$42)/12*(1-GD$6)+
SUMPRODUCT((Outgoings!$B$13:$B$42=$B42)*(Outgoings!$E$13:$E$42="N")*
(INDEX(Outgoings!$AP$13:$BK$42,,MATCH(EDATE(GD$9,1),Outgoings!$AP$12:$BK$12,1)))
*Outgoings!$L$13:$L$42)/12*GD$6,0)</f>
        <v>0</v>
      </c>
      <c r="GE42" s="894" cm="1">
        <f t="array" ref="GE42">IF(OutsAuditIndex=1,
SUMPRODUCT((Outgoings!$B$13:$B$42=$B42)*(Outgoings!$E$13:$E$42="N")*
(INDEX(Outgoings!$AP$13:$BK$42,,MATCH(GE$9,Outgoings!$AP$12:$BK$12,1)))
*Outgoings!$L$13:$L$42)/12*(1-GE$6)+
SUMPRODUCT((Outgoings!$B$13:$B$42=$B42)*(Outgoings!$E$13:$E$42="N")*
(INDEX(Outgoings!$AP$13:$BK$42,,MATCH(EDATE(GE$9,1),Outgoings!$AP$12:$BK$12,1)))
*Outgoings!$L$13:$L$42)/12*GE$6,0)</f>
        <v>0</v>
      </c>
      <c r="GF42" s="894" cm="1">
        <f t="array" ref="GF42">IF(OutsAuditIndex=1,
SUMPRODUCT((Outgoings!$B$13:$B$42=$B42)*(Outgoings!$E$13:$E$42="N")*
(INDEX(Outgoings!$AP$13:$BK$42,,MATCH(GF$9,Outgoings!$AP$12:$BK$12,1)))
*Outgoings!$L$13:$L$42)/12*(1-GF$6)+
SUMPRODUCT((Outgoings!$B$13:$B$42=$B42)*(Outgoings!$E$13:$E$42="N")*
(INDEX(Outgoings!$AP$13:$BK$42,,MATCH(EDATE(GF$9,1),Outgoings!$AP$12:$BK$12,1)))
*Outgoings!$L$13:$L$42)/12*GF$6,0)</f>
        <v>0</v>
      </c>
      <c r="GG42" s="894" cm="1">
        <f t="array" ref="GG42">IF(OutsAuditIndex=1,
SUMPRODUCT((Outgoings!$B$13:$B$42=$B42)*(Outgoings!$E$13:$E$42="N")*
(INDEX(Outgoings!$AP$13:$BK$42,,MATCH(GG$9,Outgoings!$AP$12:$BK$12,1)))
*Outgoings!$L$13:$L$42)/12*(1-GG$6)+
SUMPRODUCT((Outgoings!$B$13:$B$42=$B42)*(Outgoings!$E$13:$E$42="N")*
(INDEX(Outgoings!$AP$13:$BK$42,,MATCH(EDATE(GG$9,1),Outgoings!$AP$12:$BK$12,1)))
*Outgoings!$L$13:$L$42)/12*GG$6,0)</f>
        <v>0</v>
      </c>
      <c r="GH42" s="894" cm="1">
        <f t="array" ref="GH42">IF(OutsAuditIndex=1,
SUMPRODUCT((Outgoings!$B$13:$B$42=$B42)*(Outgoings!$E$13:$E$42="N")*
(INDEX(Outgoings!$AP$13:$BK$42,,MATCH(GH$9,Outgoings!$AP$12:$BK$12,1)))
*Outgoings!$L$13:$L$42)/12*(1-GH$6)+
SUMPRODUCT((Outgoings!$B$13:$B$42=$B42)*(Outgoings!$E$13:$E$42="N")*
(INDEX(Outgoings!$AP$13:$BK$42,,MATCH(EDATE(GH$9,1),Outgoings!$AP$12:$BK$12,1)))
*Outgoings!$L$13:$L$42)/12*GH$6,0)</f>
        <v>0</v>
      </c>
      <c r="GI42" s="894" cm="1">
        <f t="array" ref="GI42">IF(OutsAuditIndex=1,
SUMPRODUCT((Outgoings!$B$13:$B$42=$B42)*(Outgoings!$E$13:$E$42="N")*
(INDEX(Outgoings!$AP$13:$BK$42,,MATCH(GI$9,Outgoings!$AP$12:$BK$12,1)))
*Outgoings!$L$13:$L$42)/12*(1-GI$6)+
SUMPRODUCT((Outgoings!$B$13:$B$42=$B42)*(Outgoings!$E$13:$E$42="N")*
(INDEX(Outgoings!$AP$13:$BK$42,,MATCH(EDATE(GI$9,1),Outgoings!$AP$12:$BK$12,1)))
*Outgoings!$L$13:$L$42)/12*GI$6,0)</f>
        <v>0</v>
      </c>
      <c r="GJ42" s="894" cm="1">
        <f t="array" ref="GJ42">IF(OutsAuditIndex=1,
SUMPRODUCT((Outgoings!$B$13:$B$42=$B42)*(Outgoings!$E$13:$E$42="N")*
(INDEX(Outgoings!$AP$13:$BK$42,,MATCH(GJ$9,Outgoings!$AP$12:$BK$12,1)))
*Outgoings!$L$13:$L$42)/12*(1-GJ$6)+
SUMPRODUCT((Outgoings!$B$13:$B$42=$B42)*(Outgoings!$E$13:$E$42="N")*
(INDEX(Outgoings!$AP$13:$BK$42,,MATCH(EDATE(GJ$9,1),Outgoings!$AP$12:$BK$12,1)))
*Outgoings!$L$13:$L$42)/12*GJ$6,0)</f>
        <v>0</v>
      </c>
      <c r="GK42" s="894" cm="1">
        <f t="array" ref="GK42">IF(OutsAuditIndex=1,
SUMPRODUCT((Outgoings!$B$13:$B$42=$B42)*(Outgoings!$E$13:$E$42="N")*
(INDEX(Outgoings!$AP$13:$BK$42,,MATCH(GK$9,Outgoings!$AP$12:$BK$12,1)))
*Outgoings!$L$13:$L$42)/12*(1-GK$6)+
SUMPRODUCT((Outgoings!$B$13:$B$42=$B42)*(Outgoings!$E$13:$E$42="N")*
(INDEX(Outgoings!$AP$13:$BK$42,,MATCH(EDATE(GK$9,1),Outgoings!$AP$12:$BK$12,1)))
*Outgoings!$L$13:$L$42)/12*GK$6,0)</f>
        <v>0</v>
      </c>
      <c r="GL42" s="894" cm="1">
        <f t="array" ref="GL42">IF(OutsAuditIndex=1,
SUMPRODUCT((Outgoings!$B$13:$B$42=$B42)*(Outgoings!$E$13:$E$42="N")*
(INDEX(Outgoings!$AP$13:$BK$42,,MATCH(GL$9,Outgoings!$AP$12:$BK$12,1)))
*Outgoings!$L$13:$L$42)/12*(1-GL$6)+
SUMPRODUCT((Outgoings!$B$13:$B$42=$B42)*(Outgoings!$E$13:$E$42="N")*
(INDEX(Outgoings!$AP$13:$BK$42,,MATCH(EDATE(GL$9,1),Outgoings!$AP$12:$BK$12,1)))
*Outgoings!$L$13:$L$42)/12*GL$6,0)</f>
        <v>0</v>
      </c>
      <c r="GM42" s="894" cm="1">
        <f t="array" ref="GM42">IF(OutsAuditIndex=1,
SUMPRODUCT((Outgoings!$B$13:$B$42=$B42)*(Outgoings!$E$13:$E$42="N")*
(INDEX(Outgoings!$AP$13:$BK$42,,MATCH(GM$9,Outgoings!$AP$12:$BK$12,1)))
*Outgoings!$L$13:$L$42)/12*(1-GM$6)+
SUMPRODUCT((Outgoings!$B$13:$B$42=$B42)*(Outgoings!$E$13:$E$42="N")*
(INDEX(Outgoings!$AP$13:$BK$42,,MATCH(EDATE(GM$9,1),Outgoings!$AP$12:$BK$12,1)))
*Outgoings!$L$13:$L$42)/12*GM$6,0)</f>
        <v>0</v>
      </c>
      <c r="GN42" s="894" cm="1">
        <f t="array" ref="GN42">IF(OutsAuditIndex=1,
SUMPRODUCT((Outgoings!$B$13:$B$42=$B42)*(Outgoings!$E$13:$E$42="N")*
(INDEX(Outgoings!$AP$13:$BK$42,,MATCH(GN$9,Outgoings!$AP$12:$BK$12,1)))
*Outgoings!$L$13:$L$42)/12*(1-GN$6)+
SUMPRODUCT((Outgoings!$B$13:$B$42=$B42)*(Outgoings!$E$13:$E$42="N")*
(INDEX(Outgoings!$AP$13:$BK$42,,MATCH(EDATE(GN$9,1),Outgoings!$AP$12:$BK$12,1)))
*Outgoings!$L$13:$L$42)/12*GN$6,0)</f>
        <v>0</v>
      </c>
      <c r="GO42" s="894" cm="1">
        <f t="array" ref="GO42">IF(OutsAuditIndex=1,
SUMPRODUCT((Outgoings!$B$13:$B$42=$B42)*(Outgoings!$E$13:$E$42="N")*
(INDEX(Outgoings!$AP$13:$BK$42,,MATCH(GO$9,Outgoings!$AP$12:$BK$12,1)))
*Outgoings!$L$13:$L$42)/12*(1-GO$6)+
SUMPRODUCT((Outgoings!$B$13:$B$42=$B42)*(Outgoings!$E$13:$E$42="N")*
(INDEX(Outgoings!$AP$13:$BK$42,,MATCH(EDATE(GO$9,1),Outgoings!$AP$12:$BK$12,1)))
*Outgoings!$L$13:$L$42)/12*GO$6,0)</f>
        <v>0</v>
      </c>
      <c r="GP42" s="894" cm="1">
        <f t="array" ref="GP42">IF(OutsAuditIndex=1,
SUMPRODUCT((Outgoings!$B$13:$B$42=$B42)*(Outgoings!$E$13:$E$42="N")*
(INDEX(Outgoings!$AP$13:$BK$42,,MATCH(GP$9,Outgoings!$AP$12:$BK$12,1)))
*Outgoings!$L$13:$L$42)/12*(1-GP$6)+
SUMPRODUCT((Outgoings!$B$13:$B$42=$B42)*(Outgoings!$E$13:$E$42="N")*
(INDEX(Outgoings!$AP$13:$BK$42,,MATCH(EDATE(GP$9,1),Outgoings!$AP$12:$BK$12,1)))
*Outgoings!$L$13:$L$42)/12*GP$6,0)</f>
        <v>0</v>
      </c>
      <c r="GQ42" s="894" cm="1">
        <f t="array" ref="GQ42">IF(OutsAuditIndex=1,
SUMPRODUCT((Outgoings!$B$13:$B$42=$B42)*(Outgoings!$E$13:$E$42="N")*
(INDEX(Outgoings!$AP$13:$BK$42,,MATCH(GQ$9,Outgoings!$AP$12:$BK$12,1)))
*Outgoings!$L$13:$L$42)/12*(1-GQ$6)+
SUMPRODUCT((Outgoings!$B$13:$B$42=$B42)*(Outgoings!$E$13:$E$42="N")*
(INDEX(Outgoings!$AP$13:$BK$42,,MATCH(EDATE(GQ$9,1),Outgoings!$AP$12:$BK$12,1)))
*Outgoings!$L$13:$L$42)/12*GQ$6,0)</f>
        <v>0</v>
      </c>
      <c r="GR42" s="894" cm="1">
        <f t="array" ref="GR42">IF(OutsAuditIndex=1,
SUMPRODUCT((Outgoings!$B$13:$B$42=$B42)*(Outgoings!$E$13:$E$42="N")*
(INDEX(Outgoings!$AP$13:$BK$42,,MATCH(GR$9,Outgoings!$AP$12:$BK$12,1)))
*Outgoings!$L$13:$L$42)/12*(1-GR$6)+
SUMPRODUCT((Outgoings!$B$13:$B$42=$B42)*(Outgoings!$E$13:$E$42="N")*
(INDEX(Outgoings!$AP$13:$BK$42,,MATCH(EDATE(GR$9,1),Outgoings!$AP$12:$BK$12,1)))
*Outgoings!$L$13:$L$42)/12*GR$6,0)</f>
        <v>0</v>
      </c>
      <c r="GS42" s="894" cm="1">
        <f t="array" ref="GS42">IF(OutsAuditIndex=1,
SUMPRODUCT((Outgoings!$B$13:$B$42=$B42)*(Outgoings!$E$13:$E$42="N")*
(INDEX(Outgoings!$AP$13:$BK$42,,MATCH(GS$9,Outgoings!$AP$12:$BK$12,1)))
*Outgoings!$L$13:$L$42)/12*(1-GS$6)+
SUMPRODUCT((Outgoings!$B$13:$B$42=$B42)*(Outgoings!$E$13:$E$42="N")*
(INDEX(Outgoings!$AP$13:$BK$42,,MATCH(EDATE(GS$9,1),Outgoings!$AP$12:$BK$12,1)))
*Outgoings!$L$13:$L$42)/12*GS$6,0)</f>
        <v>0</v>
      </c>
      <c r="GT42" s="894" cm="1">
        <f t="array" ref="GT42">IF(OutsAuditIndex=1,
SUMPRODUCT((Outgoings!$B$13:$B$42=$B42)*(Outgoings!$E$13:$E$42="N")*
(INDEX(Outgoings!$AP$13:$BK$42,,MATCH(GT$9,Outgoings!$AP$12:$BK$12,1)))
*Outgoings!$L$13:$L$42)/12*(1-GT$6)+
SUMPRODUCT((Outgoings!$B$13:$B$42=$B42)*(Outgoings!$E$13:$E$42="N")*
(INDEX(Outgoings!$AP$13:$BK$42,,MATCH(EDATE(GT$9,1),Outgoings!$AP$12:$BK$12,1)))
*Outgoings!$L$13:$L$42)/12*GT$6,0)</f>
        <v>0</v>
      </c>
      <c r="GU42" s="894" cm="1">
        <f t="array" ref="GU42">IF(OutsAuditIndex=1,
SUMPRODUCT((Outgoings!$B$13:$B$42=$B42)*(Outgoings!$E$13:$E$42="N")*
(INDEX(Outgoings!$AP$13:$BK$42,,MATCH(GU$9,Outgoings!$AP$12:$BK$12,1)))
*Outgoings!$L$13:$L$42)/12*(1-GU$6)+
SUMPRODUCT((Outgoings!$B$13:$B$42=$B42)*(Outgoings!$E$13:$E$42="N")*
(INDEX(Outgoings!$AP$13:$BK$42,,MATCH(EDATE(GU$9,1),Outgoings!$AP$12:$BK$12,1)))
*Outgoings!$L$13:$L$42)/12*GU$6,0)</f>
        <v>0</v>
      </c>
      <c r="GV42" s="894" cm="1">
        <f t="array" ref="GV42">IF(OutsAuditIndex=1,
SUMPRODUCT((Outgoings!$B$13:$B$42=$B42)*(Outgoings!$E$13:$E$42="N")*
(INDEX(Outgoings!$AP$13:$BK$42,,MATCH(GV$9,Outgoings!$AP$12:$BK$12,1)))
*Outgoings!$L$13:$L$42)/12*(1-GV$6)+
SUMPRODUCT((Outgoings!$B$13:$B$42=$B42)*(Outgoings!$E$13:$E$42="N")*
(INDEX(Outgoings!$AP$13:$BK$42,,MATCH(EDATE(GV$9,1),Outgoings!$AP$12:$BK$12,1)))
*Outgoings!$L$13:$L$42)/12*GV$6,0)</f>
        <v>0</v>
      </c>
      <c r="GW42" s="894" cm="1">
        <f t="array" ref="GW42">IF(OutsAuditIndex=1,
SUMPRODUCT((Outgoings!$B$13:$B$42=$B42)*(Outgoings!$E$13:$E$42="N")*
(INDEX(Outgoings!$AP$13:$BK$42,,MATCH(GW$9,Outgoings!$AP$12:$BK$12,1)))
*Outgoings!$L$13:$L$42)/12*(1-GW$6)+
SUMPRODUCT((Outgoings!$B$13:$B$42=$B42)*(Outgoings!$E$13:$E$42="N")*
(INDEX(Outgoings!$AP$13:$BK$42,,MATCH(EDATE(GW$9,1),Outgoings!$AP$12:$BK$12,1)))
*Outgoings!$L$13:$L$42)/12*GW$6,0)</f>
        <v>0</v>
      </c>
      <c r="GX42" s="894" cm="1">
        <f t="array" ref="GX42">IF(OutsAuditIndex=1,
SUMPRODUCT((Outgoings!$B$13:$B$42=$B42)*(Outgoings!$E$13:$E$42="N")*
(INDEX(Outgoings!$AP$13:$BK$42,,MATCH(GX$9,Outgoings!$AP$12:$BK$12,1)))
*Outgoings!$L$13:$L$42)/12*(1-GX$6)+
SUMPRODUCT((Outgoings!$B$13:$B$42=$B42)*(Outgoings!$E$13:$E$42="N")*
(INDEX(Outgoings!$AP$13:$BK$42,,MATCH(EDATE(GX$9,1),Outgoings!$AP$12:$BK$12,1)))
*Outgoings!$L$13:$L$42)/12*GX$6,0)</f>
        <v>0</v>
      </c>
      <c r="GY42" s="894" cm="1">
        <f t="array" ref="GY42">IF(OutsAuditIndex=1,
SUMPRODUCT((Outgoings!$B$13:$B$42=$B42)*(Outgoings!$E$13:$E$42="N")*
(INDEX(Outgoings!$AP$13:$BK$42,,MATCH(GY$9,Outgoings!$AP$12:$BK$12,1)))
*Outgoings!$L$13:$L$42)/12*(1-GY$6)+
SUMPRODUCT((Outgoings!$B$13:$B$42=$B42)*(Outgoings!$E$13:$E$42="N")*
(INDEX(Outgoings!$AP$13:$BK$42,,MATCH(EDATE(GY$9,1),Outgoings!$AP$12:$BK$12,1)))
*Outgoings!$L$13:$L$42)/12*GY$6,0)</f>
        <v>0</v>
      </c>
      <c r="GZ42" s="894" cm="1">
        <f t="array" ref="GZ42">IF(OutsAuditIndex=1,
SUMPRODUCT((Outgoings!$B$13:$B$42=$B42)*(Outgoings!$E$13:$E$42="N")*
(INDEX(Outgoings!$AP$13:$BK$42,,MATCH(GZ$9,Outgoings!$AP$12:$BK$12,1)))
*Outgoings!$L$13:$L$42)/12*(1-GZ$6)+
SUMPRODUCT((Outgoings!$B$13:$B$42=$B42)*(Outgoings!$E$13:$E$42="N")*
(INDEX(Outgoings!$AP$13:$BK$42,,MATCH(EDATE(GZ$9,1),Outgoings!$AP$12:$BK$12,1)))
*Outgoings!$L$13:$L$42)/12*GZ$6,0)</f>
        <v>0</v>
      </c>
      <c r="HA42" s="894" cm="1">
        <f t="array" ref="HA42">IF(OutsAuditIndex=1,
SUMPRODUCT((Outgoings!$B$13:$B$42=$B42)*(Outgoings!$E$13:$E$42="N")*
(INDEX(Outgoings!$AP$13:$BK$42,,MATCH(HA$9,Outgoings!$AP$12:$BK$12,1)))
*Outgoings!$L$13:$L$42)/12*(1-HA$6)+
SUMPRODUCT((Outgoings!$B$13:$B$42=$B42)*(Outgoings!$E$13:$E$42="N")*
(INDEX(Outgoings!$AP$13:$BK$42,,MATCH(EDATE(HA$9,1),Outgoings!$AP$12:$BK$12,1)))
*Outgoings!$L$13:$L$42)/12*HA$6,0)</f>
        <v>0</v>
      </c>
      <c r="HB42" s="894" cm="1">
        <f t="array" ref="HB42">IF(OutsAuditIndex=1,
SUMPRODUCT((Outgoings!$B$13:$B$42=$B42)*(Outgoings!$E$13:$E$42="N")*
(INDEX(Outgoings!$AP$13:$BK$42,,MATCH(HB$9,Outgoings!$AP$12:$BK$12,1)))
*Outgoings!$L$13:$L$42)/12*(1-HB$6)+
SUMPRODUCT((Outgoings!$B$13:$B$42=$B42)*(Outgoings!$E$13:$E$42="N")*
(INDEX(Outgoings!$AP$13:$BK$42,,MATCH(EDATE(HB$9,1),Outgoings!$AP$12:$BK$12,1)))
*Outgoings!$L$13:$L$42)/12*HB$6,0)</f>
        <v>0</v>
      </c>
      <c r="HC42" s="894" cm="1">
        <f t="array" ref="HC42">IF(OutsAuditIndex=1,
SUMPRODUCT((Outgoings!$B$13:$B$42=$B42)*(Outgoings!$E$13:$E$42="N")*
(INDEX(Outgoings!$AP$13:$BK$42,,MATCH(HC$9,Outgoings!$AP$12:$BK$12,1)))
*Outgoings!$L$13:$L$42)/12*(1-HC$6)+
SUMPRODUCT((Outgoings!$B$13:$B$42=$B42)*(Outgoings!$E$13:$E$42="N")*
(INDEX(Outgoings!$AP$13:$BK$42,,MATCH(EDATE(HC$9,1),Outgoings!$AP$12:$BK$12,1)))
*Outgoings!$L$13:$L$42)/12*HC$6,0)</f>
        <v>0</v>
      </c>
      <c r="HD42" s="894" cm="1">
        <f t="array" ref="HD42">IF(OutsAuditIndex=1,
SUMPRODUCT((Outgoings!$B$13:$B$42=$B42)*(Outgoings!$E$13:$E$42="N")*
(INDEX(Outgoings!$AP$13:$BK$42,,MATCH(HD$9,Outgoings!$AP$12:$BK$12,1)))
*Outgoings!$L$13:$L$42)/12*(1-HD$6)+
SUMPRODUCT((Outgoings!$B$13:$B$42=$B42)*(Outgoings!$E$13:$E$42="N")*
(INDEX(Outgoings!$AP$13:$BK$42,,MATCH(EDATE(HD$9,1),Outgoings!$AP$12:$BK$12,1)))
*Outgoings!$L$13:$L$42)/12*HD$6,0)</f>
        <v>0</v>
      </c>
      <c r="HE42" s="894" cm="1">
        <f t="array" ref="HE42">IF(OutsAuditIndex=1,
SUMPRODUCT((Outgoings!$B$13:$B$42=$B42)*(Outgoings!$E$13:$E$42="N")*
(INDEX(Outgoings!$AP$13:$BK$42,,MATCH(HE$9,Outgoings!$AP$12:$BK$12,1)))
*Outgoings!$L$13:$L$42)/12*(1-HE$6)+
SUMPRODUCT((Outgoings!$B$13:$B$42=$B42)*(Outgoings!$E$13:$E$42="N")*
(INDEX(Outgoings!$AP$13:$BK$42,,MATCH(EDATE(HE$9,1),Outgoings!$AP$12:$BK$12,1)))
*Outgoings!$L$13:$L$42)/12*HE$6,0)</f>
        <v>0</v>
      </c>
      <c r="HF42" s="894" cm="1">
        <f t="array" ref="HF42">IF(OutsAuditIndex=1,
SUMPRODUCT((Outgoings!$B$13:$B$42=$B42)*(Outgoings!$E$13:$E$42="N")*
(INDEX(Outgoings!$AP$13:$BK$42,,MATCH(HF$9,Outgoings!$AP$12:$BK$12,1)))
*Outgoings!$L$13:$L$42)/12*(1-HF$6)+
SUMPRODUCT((Outgoings!$B$13:$B$42=$B42)*(Outgoings!$E$13:$E$42="N")*
(INDEX(Outgoings!$AP$13:$BK$42,,MATCH(EDATE(HF$9,1),Outgoings!$AP$12:$BK$12,1)))
*Outgoings!$L$13:$L$42)/12*HF$6,0)</f>
        <v>0</v>
      </c>
      <c r="HG42" s="894" cm="1">
        <f t="array" ref="HG42">IF(OutsAuditIndex=1,
SUMPRODUCT((Outgoings!$B$13:$B$42=$B42)*(Outgoings!$E$13:$E$42="N")*
(INDEX(Outgoings!$AP$13:$BK$42,,MATCH(HG$9,Outgoings!$AP$12:$BK$12,1)))
*Outgoings!$L$13:$L$42)/12*(1-HG$6)+
SUMPRODUCT((Outgoings!$B$13:$B$42=$B42)*(Outgoings!$E$13:$E$42="N")*
(INDEX(Outgoings!$AP$13:$BK$42,,MATCH(EDATE(HG$9,1),Outgoings!$AP$12:$BK$12,1)))
*Outgoings!$L$13:$L$42)/12*HG$6,0)</f>
        <v>0</v>
      </c>
      <c r="HH42" s="894" cm="1">
        <f t="array" ref="HH42">IF(OutsAuditIndex=1,
SUMPRODUCT((Outgoings!$B$13:$B$42=$B42)*(Outgoings!$E$13:$E$42="N")*
(INDEX(Outgoings!$AP$13:$BK$42,,MATCH(HH$9,Outgoings!$AP$12:$BK$12,1)))
*Outgoings!$L$13:$L$42)/12*(1-HH$6)+
SUMPRODUCT((Outgoings!$B$13:$B$42=$B42)*(Outgoings!$E$13:$E$42="N")*
(INDEX(Outgoings!$AP$13:$BK$42,,MATCH(EDATE(HH$9,1),Outgoings!$AP$12:$BK$12,1)))
*Outgoings!$L$13:$L$42)/12*HH$6,0)</f>
        <v>0</v>
      </c>
      <c r="HI42" s="894" cm="1">
        <f t="array" ref="HI42">IF(OutsAuditIndex=1,
SUMPRODUCT((Outgoings!$B$13:$B$42=$B42)*(Outgoings!$E$13:$E$42="N")*
(INDEX(Outgoings!$AP$13:$BK$42,,MATCH(HI$9,Outgoings!$AP$12:$BK$12,1)))
*Outgoings!$L$13:$L$42)/12*(1-HI$6)+
SUMPRODUCT((Outgoings!$B$13:$B$42=$B42)*(Outgoings!$E$13:$E$42="N")*
(INDEX(Outgoings!$AP$13:$BK$42,,MATCH(EDATE(HI$9,1),Outgoings!$AP$12:$BK$12,1)))
*Outgoings!$L$13:$L$42)/12*HI$6,0)</f>
        <v>0</v>
      </c>
      <c r="HJ42" s="894" cm="1">
        <f t="array" ref="HJ42">IF(OutsAuditIndex=1,
SUMPRODUCT((Outgoings!$B$13:$B$42=$B42)*(Outgoings!$E$13:$E$42="N")*
(INDEX(Outgoings!$AP$13:$BK$42,,MATCH(HJ$9,Outgoings!$AP$12:$BK$12,1)))
*Outgoings!$L$13:$L$42)/12*(1-HJ$6)+
SUMPRODUCT((Outgoings!$B$13:$B$42=$B42)*(Outgoings!$E$13:$E$42="N")*
(INDEX(Outgoings!$AP$13:$BK$42,,MATCH(EDATE(HJ$9,1),Outgoings!$AP$12:$BK$12,1)))
*Outgoings!$L$13:$L$42)/12*HJ$6,0)</f>
        <v>0</v>
      </c>
      <c r="HK42" s="894" cm="1">
        <f t="array" ref="HK42">IF(OutsAuditIndex=1,
SUMPRODUCT((Outgoings!$B$13:$B$42=$B42)*(Outgoings!$E$13:$E$42="N")*
(INDEX(Outgoings!$AP$13:$BK$42,,MATCH(HK$9,Outgoings!$AP$12:$BK$12,1)))
*Outgoings!$L$13:$L$42)/12*(1-HK$6)+
SUMPRODUCT((Outgoings!$B$13:$B$42=$B42)*(Outgoings!$E$13:$E$42="N")*
(INDEX(Outgoings!$AP$13:$BK$42,,MATCH(EDATE(HK$9,1),Outgoings!$AP$12:$BK$12,1)))
*Outgoings!$L$13:$L$42)/12*HK$6,0)</f>
        <v>0</v>
      </c>
      <c r="HL42" s="894" cm="1">
        <f t="array" ref="HL42">IF(OutsAuditIndex=1,
SUMPRODUCT((Outgoings!$B$13:$B$42=$B42)*(Outgoings!$E$13:$E$42="N")*
(INDEX(Outgoings!$AP$13:$BK$42,,MATCH(HL$9,Outgoings!$AP$12:$BK$12,1)))
*Outgoings!$L$13:$L$42)/12*(1-HL$6)+
SUMPRODUCT((Outgoings!$B$13:$B$42=$B42)*(Outgoings!$E$13:$E$42="N")*
(INDEX(Outgoings!$AP$13:$BK$42,,MATCH(EDATE(HL$9,1),Outgoings!$AP$12:$BK$12,1)))
*Outgoings!$L$13:$L$42)/12*HL$6,0)</f>
        <v>0</v>
      </c>
      <c r="HM42" s="894" cm="1">
        <f t="array" ref="HM42">IF(OutsAuditIndex=1,
SUMPRODUCT((Outgoings!$B$13:$B$42=$B42)*(Outgoings!$E$13:$E$42="N")*
(INDEX(Outgoings!$AP$13:$BK$42,,MATCH(HM$9,Outgoings!$AP$12:$BK$12,1)))
*Outgoings!$L$13:$L$42)/12*(1-HM$6)+
SUMPRODUCT((Outgoings!$B$13:$B$42=$B42)*(Outgoings!$E$13:$E$42="N")*
(INDEX(Outgoings!$AP$13:$BK$42,,MATCH(EDATE(HM$9,1),Outgoings!$AP$12:$BK$12,1)))
*Outgoings!$L$13:$L$42)/12*HM$6,0)</f>
        <v>0</v>
      </c>
      <c r="HN42" s="894" cm="1">
        <f t="array" ref="HN42">IF(OutsAuditIndex=1,
SUMPRODUCT((Outgoings!$B$13:$B$42=$B42)*(Outgoings!$E$13:$E$42="N")*
(INDEX(Outgoings!$AP$13:$BK$42,,MATCH(HN$9,Outgoings!$AP$12:$BK$12,1)))
*Outgoings!$L$13:$L$42)/12*(1-HN$6)+
SUMPRODUCT((Outgoings!$B$13:$B$42=$B42)*(Outgoings!$E$13:$E$42="N")*
(INDEX(Outgoings!$AP$13:$BK$42,,MATCH(EDATE(HN$9,1),Outgoings!$AP$12:$BK$12,1)))
*Outgoings!$L$13:$L$42)/12*HN$6,0)</f>
        <v>0</v>
      </c>
      <c r="HO42" s="894" cm="1">
        <f t="array" ref="HO42">IF(OutsAuditIndex=1,
SUMPRODUCT((Outgoings!$B$13:$B$42=$B42)*(Outgoings!$E$13:$E$42="N")*
(INDEX(Outgoings!$AP$13:$BK$42,,MATCH(HO$9,Outgoings!$AP$12:$BK$12,1)))
*Outgoings!$L$13:$L$42)/12*(1-HO$6)+
SUMPRODUCT((Outgoings!$B$13:$B$42=$B42)*(Outgoings!$E$13:$E$42="N")*
(INDEX(Outgoings!$AP$13:$BK$42,,MATCH(EDATE(HO$9,1),Outgoings!$AP$12:$BK$12,1)))
*Outgoings!$L$13:$L$42)/12*HO$6,0)</f>
        <v>0</v>
      </c>
      <c r="HP42" s="894" cm="1">
        <f t="array" ref="HP42">IF(OutsAuditIndex=1,
SUMPRODUCT((Outgoings!$B$13:$B$42=$B42)*(Outgoings!$E$13:$E$42="N")*
(INDEX(Outgoings!$AP$13:$BK$42,,MATCH(HP$9,Outgoings!$AP$12:$BK$12,1)))
*Outgoings!$L$13:$L$42)/12*(1-HP$6)+
SUMPRODUCT((Outgoings!$B$13:$B$42=$B42)*(Outgoings!$E$13:$E$42="N")*
(INDEX(Outgoings!$AP$13:$BK$42,,MATCH(EDATE(HP$9,1),Outgoings!$AP$12:$BK$12,1)))
*Outgoings!$L$13:$L$42)/12*HP$6,0)</f>
        <v>0</v>
      </c>
      <c r="HQ42" s="894" cm="1">
        <f t="array" ref="HQ42">IF(OutsAuditIndex=1,
SUMPRODUCT((Outgoings!$B$13:$B$42=$B42)*(Outgoings!$E$13:$E$42="N")*
(INDEX(Outgoings!$AP$13:$BK$42,,MATCH(HQ$9,Outgoings!$AP$12:$BK$12,1)))
*Outgoings!$L$13:$L$42)/12*(1-HQ$6)+
SUMPRODUCT((Outgoings!$B$13:$B$42=$B42)*(Outgoings!$E$13:$E$42="N")*
(INDEX(Outgoings!$AP$13:$BK$42,,MATCH(EDATE(HQ$9,1),Outgoings!$AP$12:$BK$12,1)))
*Outgoings!$L$13:$L$42)/12*HQ$6,0)</f>
        <v>0</v>
      </c>
      <c r="HR42" s="894" cm="1">
        <f t="array" ref="HR42">IF(OutsAuditIndex=1,
SUMPRODUCT((Outgoings!$B$13:$B$42=$B42)*(Outgoings!$E$13:$E$42="N")*
(INDEX(Outgoings!$AP$13:$BK$42,,MATCH(HR$9,Outgoings!$AP$12:$BK$12,1)))
*Outgoings!$L$13:$L$42)/12*(1-HR$6)+
SUMPRODUCT((Outgoings!$B$13:$B$42=$B42)*(Outgoings!$E$13:$E$42="N")*
(INDEX(Outgoings!$AP$13:$BK$42,,MATCH(EDATE(HR$9,1),Outgoings!$AP$12:$BK$12,1)))
*Outgoings!$L$13:$L$42)/12*HR$6,0)</f>
        <v>0</v>
      </c>
      <c r="HS42" s="894" cm="1">
        <f t="array" ref="HS42">IF(OutsAuditIndex=1,
SUMPRODUCT((Outgoings!$B$13:$B$42=$B42)*(Outgoings!$E$13:$E$42="N")*
(INDEX(Outgoings!$AP$13:$BK$42,,MATCH(HS$9,Outgoings!$AP$12:$BK$12,1)))
*Outgoings!$L$13:$L$42)/12*(1-HS$6)+
SUMPRODUCT((Outgoings!$B$13:$B$42=$B42)*(Outgoings!$E$13:$E$42="N")*
(INDEX(Outgoings!$AP$13:$BK$42,,MATCH(EDATE(HS$9,1),Outgoings!$AP$12:$BK$12,1)))
*Outgoings!$L$13:$L$42)/12*HS$6,0)</f>
        <v>0</v>
      </c>
      <c r="HT42" s="894" cm="1">
        <f t="array" ref="HT42">IF(OutsAuditIndex=1,
SUMPRODUCT((Outgoings!$B$13:$B$42=$B42)*(Outgoings!$E$13:$E$42="N")*
(INDEX(Outgoings!$AP$13:$BK$42,,MATCH(HT$9,Outgoings!$AP$12:$BK$12,1)))
*Outgoings!$L$13:$L$42)/12*(1-HT$6)+
SUMPRODUCT((Outgoings!$B$13:$B$42=$B42)*(Outgoings!$E$13:$E$42="N")*
(INDEX(Outgoings!$AP$13:$BK$42,,MATCH(EDATE(HT$9,1),Outgoings!$AP$12:$BK$12,1)))
*Outgoings!$L$13:$L$42)/12*HT$6,0)</f>
        <v>0</v>
      </c>
      <c r="HU42" s="894" cm="1">
        <f t="array" ref="HU42">IF(OutsAuditIndex=1,
SUMPRODUCT((Outgoings!$B$13:$B$42=$B42)*(Outgoings!$E$13:$E$42="N")*
(INDEX(Outgoings!$AP$13:$BK$42,,MATCH(HU$9,Outgoings!$AP$12:$BK$12,1)))
*Outgoings!$L$13:$L$42)/12*(1-HU$6)+
SUMPRODUCT((Outgoings!$B$13:$B$42=$B42)*(Outgoings!$E$13:$E$42="N")*
(INDEX(Outgoings!$AP$13:$BK$42,,MATCH(EDATE(HU$9,1),Outgoings!$AP$12:$BK$12,1)))
*Outgoings!$L$13:$L$42)/12*HU$6,0)</f>
        <v>0</v>
      </c>
      <c r="HV42" s="894" cm="1">
        <f t="array" ref="HV42">IF(OutsAuditIndex=1,
SUMPRODUCT((Outgoings!$B$13:$B$42=$B42)*(Outgoings!$E$13:$E$42="N")*
(INDEX(Outgoings!$AP$13:$BK$42,,MATCH(HV$9,Outgoings!$AP$12:$BK$12,1)))
*Outgoings!$L$13:$L$42)/12*(1-HV$6)+
SUMPRODUCT((Outgoings!$B$13:$B$42=$B42)*(Outgoings!$E$13:$E$42="N")*
(INDEX(Outgoings!$AP$13:$BK$42,,MATCH(EDATE(HV$9,1),Outgoings!$AP$12:$BK$12,1)))
*Outgoings!$L$13:$L$42)/12*HV$6,0)</f>
        <v>0</v>
      </c>
      <c r="HW42" s="894" cm="1">
        <f t="array" ref="HW42">IF(OutsAuditIndex=1,
SUMPRODUCT((Outgoings!$B$13:$B$42=$B42)*(Outgoings!$E$13:$E$42="N")*
(INDEX(Outgoings!$AP$13:$BK$42,,MATCH(HW$9,Outgoings!$AP$12:$BK$12,1)))
*Outgoings!$L$13:$L$42)/12*(1-HW$6)+
SUMPRODUCT((Outgoings!$B$13:$B$42=$B42)*(Outgoings!$E$13:$E$42="N")*
(INDEX(Outgoings!$AP$13:$BK$42,,MATCH(EDATE(HW$9,1),Outgoings!$AP$12:$BK$12,1)))
*Outgoings!$L$13:$L$42)/12*HW$6,0)</f>
        <v>0</v>
      </c>
      <c r="HX42" s="894" cm="1">
        <f t="array" ref="HX42">IF(OutsAuditIndex=1,
SUMPRODUCT((Outgoings!$B$13:$B$42=$B42)*(Outgoings!$E$13:$E$42="N")*
(INDEX(Outgoings!$AP$13:$BK$42,,MATCH(HX$9,Outgoings!$AP$12:$BK$12,1)))
*Outgoings!$L$13:$L$42)/12*(1-HX$6)+
SUMPRODUCT((Outgoings!$B$13:$B$42=$B42)*(Outgoings!$E$13:$E$42="N")*
(INDEX(Outgoings!$AP$13:$BK$42,,MATCH(EDATE(HX$9,1),Outgoings!$AP$12:$BK$12,1)))
*Outgoings!$L$13:$L$42)/12*HX$6,0)</f>
        <v>0</v>
      </c>
      <c r="HY42" s="894" cm="1">
        <f t="array" ref="HY42">IF(OutsAuditIndex=1,
SUMPRODUCT((Outgoings!$B$13:$B$42=$B42)*(Outgoings!$E$13:$E$42="N")*
(INDEX(Outgoings!$AP$13:$BK$42,,MATCH(HY$9,Outgoings!$AP$12:$BK$12,1)))
*Outgoings!$L$13:$L$42)/12*(1-HY$6)+
SUMPRODUCT((Outgoings!$B$13:$B$42=$B42)*(Outgoings!$E$13:$E$42="N")*
(INDEX(Outgoings!$AP$13:$BK$42,,MATCH(EDATE(HY$9,1),Outgoings!$AP$12:$BK$12,1)))
*Outgoings!$L$13:$L$42)/12*HY$6,0)</f>
        <v>0</v>
      </c>
      <c r="HZ42" s="894" cm="1">
        <f t="array" ref="HZ42">IF(OutsAuditIndex=1,
SUMPRODUCT((Outgoings!$B$13:$B$42=$B42)*(Outgoings!$E$13:$E$42="N")*
(INDEX(Outgoings!$AP$13:$BK$42,,MATCH(HZ$9,Outgoings!$AP$12:$BK$12,1)))
*Outgoings!$L$13:$L$42)/12*(1-HZ$6)+
SUMPRODUCT((Outgoings!$B$13:$B$42=$B42)*(Outgoings!$E$13:$E$42="N")*
(INDEX(Outgoings!$AP$13:$BK$42,,MATCH(EDATE(HZ$9,1),Outgoings!$AP$12:$BK$12,1)))
*Outgoings!$L$13:$L$42)/12*HZ$6,0)</f>
        <v>0</v>
      </c>
      <c r="IA42" s="894" cm="1">
        <f t="array" ref="IA42">IF(OutsAuditIndex=1,
SUMPRODUCT((Outgoings!$B$13:$B$42=$B42)*(Outgoings!$E$13:$E$42="N")*
(INDEX(Outgoings!$AP$13:$BK$42,,MATCH(IA$9,Outgoings!$AP$12:$BK$12,1)))
*Outgoings!$L$13:$L$42)/12*(1-IA$6)+
SUMPRODUCT((Outgoings!$B$13:$B$42=$B42)*(Outgoings!$E$13:$E$42="N")*
(INDEX(Outgoings!$AP$13:$BK$42,,MATCH(EDATE(IA$9,1),Outgoings!$AP$12:$BK$12,1)))
*Outgoings!$L$13:$L$42)/12*IA$6,0)</f>
        <v>0</v>
      </c>
      <c r="IB42" s="894" cm="1">
        <f t="array" ref="IB42">IF(OutsAuditIndex=1,
SUMPRODUCT((Outgoings!$B$13:$B$42=$B42)*(Outgoings!$E$13:$E$42="N")*
(INDEX(Outgoings!$AP$13:$BK$42,,MATCH(IB$9,Outgoings!$AP$12:$BK$12,1)))
*Outgoings!$L$13:$L$42)/12*(1-IB$6)+
SUMPRODUCT((Outgoings!$B$13:$B$42=$B42)*(Outgoings!$E$13:$E$42="N")*
(INDEX(Outgoings!$AP$13:$BK$42,,MATCH(EDATE(IB$9,1),Outgoings!$AP$12:$BK$12,1)))
*Outgoings!$L$13:$L$42)/12*IB$6,0)</f>
        <v>0</v>
      </c>
      <c r="IC42" s="894" cm="1">
        <f t="array" ref="IC42">IF(OutsAuditIndex=1,
SUMPRODUCT((Outgoings!$B$13:$B$42=$B42)*(Outgoings!$E$13:$E$42="N")*
(INDEX(Outgoings!$AP$13:$BK$42,,MATCH(IC$9,Outgoings!$AP$12:$BK$12,1)))
*Outgoings!$L$13:$L$42)/12*(1-IC$6)+
SUMPRODUCT((Outgoings!$B$13:$B$42=$B42)*(Outgoings!$E$13:$E$42="N")*
(INDEX(Outgoings!$AP$13:$BK$42,,MATCH(EDATE(IC$9,1),Outgoings!$AP$12:$BK$12,1)))
*Outgoings!$L$13:$L$42)/12*IC$6,0)</f>
        <v>0</v>
      </c>
      <c r="ID42" s="894" cm="1">
        <f t="array" ref="ID42">IF(OutsAuditIndex=1,
SUMPRODUCT((Outgoings!$B$13:$B$42=$B42)*(Outgoings!$E$13:$E$42="N")*
(INDEX(Outgoings!$AP$13:$BK$42,,MATCH(ID$9,Outgoings!$AP$12:$BK$12,1)))
*Outgoings!$L$13:$L$42)/12*(1-ID$6)+
SUMPRODUCT((Outgoings!$B$13:$B$42=$B42)*(Outgoings!$E$13:$E$42="N")*
(INDEX(Outgoings!$AP$13:$BK$42,,MATCH(EDATE(ID$9,1),Outgoings!$AP$12:$BK$12,1)))
*Outgoings!$L$13:$L$42)/12*ID$6,0)</f>
        <v>0</v>
      </c>
      <c r="IE42" s="894" cm="1">
        <f t="array" ref="IE42">IF(OutsAuditIndex=1,
SUMPRODUCT((Outgoings!$B$13:$B$42=$B42)*(Outgoings!$E$13:$E$42="N")*
(INDEX(Outgoings!$AP$13:$BK$42,,MATCH(IE$9,Outgoings!$AP$12:$BK$12,1)))
*Outgoings!$L$13:$L$42)/12*(1-IE$6)+
SUMPRODUCT((Outgoings!$B$13:$B$42=$B42)*(Outgoings!$E$13:$E$42="N")*
(INDEX(Outgoings!$AP$13:$BK$42,,MATCH(EDATE(IE$9,1),Outgoings!$AP$12:$BK$12,1)))
*Outgoings!$L$13:$L$42)/12*IE$6,0)</f>
        <v>0</v>
      </c>
      <c r="IF42" s="894" cm="1">
        <f t="array" ref="IF42">IF(OutsAuditIndex=1,
SUMPRODUCT((Outgoings!$B$13:$B$42=$B42)*(Outgoings!$E$13:$E$42="N")*
(INDEX(Outgoings!$AP$13:$BK$42,,MATCH(IF$9,Outgoings!$AP$12:$BK$12,1)))
*Outgoings!$L$13:$L$42)/12*(1-IF$6)+
SUMPRODUCT((Outgoings!$B$13:$B$42=$B42)*(Outgoings!$E$13:$E$42="N")*
(INDEX(Outgoings!$AP$13:$BK$42,,MATCH(EDATE(IF$9,1),Outgoings!$AP$12:$BK$12,1)))
*Outgoings!$L$13:$L$42)/12*IF$6,0)</f>
        <v>0</v>
      </c>
      <c r="IG42" s="894" cm="1">
        <f t="array" ref="IG42">IF(OutsAuditIndex=1,
SUMPRODUCT((Outgoings!$B$13:$B$42=$B42)*(Outgoings!$E$13:$E$42="N")*
(INDEX(Outgoings!$AP$13:$BK$42,,MATCH(IG$9,Outgoings!$AP$12:$BK$12,1)))
*Outgoings!$L$13:$L$42)/12*(1-IG$6)+
SUMPRODUCT((Outgoings!$B$13:$B$42=$B42)*(Outgoings!$E$13:$E$42="N")*
(INDEX(Outgoings!$AP$13:$BK$42,,MATCH(EDATE(IG$9,1),Outgoings!$AP$12:$BK$12,1)))
*Outgoings!$L$13:$L$42)/12*IG$6,0)</f>
        <v>0</v>
      </c>
      <c r="IH42" s="894" cm="1">
        <f t="array" ref="IH42">IF(OutsAuditIndex=1,
SUMPRODUCT((Outgoings!$B$13:$B$42=$B42)*(Outgoings!$E$13:$E$42="N")*
(INDEX(Outgoings!$AP$13:$BK$42,,MATCH(IH$9,Outgoings!$AP$12:$BK$12,1)))
*Outgoings!$L$13:$L$42)/12*(1-IH$6)+
SUMPRODUCT((Outgoings!$B$13:$B$42=$B42)*(Outgoings!$E$13:$E$42="N")*
(INDEX(Outgoings!$AP$13:$BK$42,,MATCH(EDATE(IH$9,1),Outgoings!$AP$12:$BK$12,1)))
*Outgoings!$L$13:$L$42)/12*IH$6,0)</f>
        <v>0</v>
      </c>
      <c r="II42" s="894" cm="1">
        <f t="array" ref="II42">IF(OutsAuditIndex=1,
SUMPRODUCT((Outgoings!$B$13:$B$42=$B42)*(Outgoings!$E$13:$E$42="N")*
(INDEX(Outgoings!$AP$13:$BK$42,,MATCH(II$9,Outgoings!$AP$12:$BK$12,1)))
*Outgoings!$L$13:$L$42)/12*(1-II$6)+
SUMPRODUCT((Outgoings!$B$13:$B$42=$B42)*(Outgoings!$E$13:$E$42="N")*
(INDEX(Outgoings!$AP$13:$BK$42,,MATCH(EDATE(II$9,1),Outgoings!$AP$12:$BK$12,1)))
*Outgoings!$L$13:$L$42)/12*II$6,0)</f>
        <v>0</v>
      </c>
      <c r="IJ42" s="894" cm="1">
        <f t="array" ref="IJ42">IF(OutsAuditIndex=1,
SUMPRODUCT((Outgoings!$B$13:$B$42=$B42)*(Outgoings!$E$13:$E$42="N")*
(INDEX(Outgoings!$AP$13:$BK$42,,MATCH(IJ$9,Outgoings!$AP$12:$BK$12,1)))
*Outgoings!$L$13:$L$42)/12*(1-IJ$6)+
SUMPRODUCT((Outgoings!$B$13:$B$42=$B42)*(Outgoings!$E$13:$E$42="N")*
(INDEX(Outgoings!$AP$13:$BK$42,,MATCH(EDATE(IJ$9,1),Outgoings!$AP$12:$BK$12,1)))
*Outgoings!$L$13:$L$42)/12*IJ$6,0)</f>
        <v>0</v>
      </c>
      <c r="IK42" s="894" cm="1">
        <f t="array" ref="IK42">IF(OutsAuditIndex=1,
SUMPRODUCT((Outgoings!$B$13:$B$42=$B42)*(Outgoings!$E$13:$E$42="N")*
(INDEX(Outgoings!$AP$13:$BK$42,,MATCH(IK$9,Outgoings!$AP$12:$BK$12,1)))
*Outgoings!$L$13:$L$42)/12*(1-IK$6)+
SUMPRODUCT((Outgoings!$B$13:$B$42=$B42)*(Outgoings!$E$13:$E$42="N")*
(INDEX(Outgoings!$AP$13:$BK$42,,MATCH(EDATE(IK$9,1),Outgoings!$AP$12:$BK$12,1)))
*Outgoings!$L$13:$L$42)/12*IK$6,0)</f>
        <v>0</v>
      </c>
      <c r="IL42" s="894" cm="1">
        <f t="array" ref="IL42">IF(OutsAuditIndex=1,
SUMPRODUCT((Outgoings!$B$13:$B$42=$B42)*(Outgoings!$E$13:$E$42="N")*
(INDEX(Outgoings!$AP$13:$BK$42,,MATCH(IL$9,Outgoings!$AP$12:$BK$12,1)))
*Outgoings!$L$13:$L$42)/12*(1-IL$6)+
SUMPRODUCT((Outgoings!$B$13:$B$42=$B42)*(Outgoings!$E$13:$E$42="N")*
(INDEX(Outgoings!$AP$13:$BK$42,,MATCH(EDATE(IL$9,1),Outgoings!$AP$12:$BK$12,1)))
*Outgoings!$L$13:$L$42)/12*IL$6,0)</f>
        <v>0</v>
      </c>
      <c r="IM42" s="894" cm="1">
        <f t="array" ref="IM42">IF(OutsAuditIndex=1,
SUMPRODUCT((Outgoings!$B$13:$B$42=$B42)*(Outgoings!$E$13:$E$42="N")*
(INDEX(Outgoings!$AP$13:$BK$42,,MATCH(IM$9,Outgoings!$AP$12:$BK$12,1)))
*Outgoings!$L$13:$L$42)/12*(1-IM$6)+
SUMPRODUCT((Outgoings!$B$13:$B$42=$B42)*(Outgoings!$E$13:$E$42="N")*
(INDEX(Outgoings!$AP$13:$BK$42,,MATCH(EDATE(IM$9,1),Outgoings!$AP$12:$BK$12,1)))
*Outgoings!$L$13:$L$42)/12*IM$6,0)</f>
        <v>0</v>
      </c>
      <c r="IN42" s="894" cm="1">
        <f t="array" ref="IN42">IF(OutsAuditIndex=1,
SUMPRODUCT((Outgoings!$B$13:$B$42=$B42)*(Outgoings!$E$13:$E$42="N")*
(INDEX(Outgoings!$AP$13:$BK$42,,MATCH(IN$9,Outgoings!$AP$12:$BK$12,1)))
*Outgoings!$L$13:$L$42)/12*(1-IN$6)+
SUMPRODUCT((Outgoings!$B$13:$B$42=$B42)*(Outgoings!$E$13:$E$42="N")*
(INDEX(Outgoings!$AP$13:$BK$42,,MATCH(EDATE(IN$9,1),Outgoings!$AP$12:$BK$12,1)))
*Outgoings!$L$13:$L$42)/12*IN$6,0)</f>
        <v>0</v>
      </c>
      <c r="IO42" s="894" cm="1">
        <f t="array" ref="IO42">IF(OutsAuditIndex=1,
SUMPRODUCT((Outgoings!$B$13:$B$42=$B42)*(Outgoings!$E$13:$E$42="N")*
(INDEX(Outgoings!$AP$13:$BK$42,,MATCH(IO$9,Outgoings!$AP$12:$BK$12,1)))
*Outgoings!$L$13:$L$42)/12*(1-IO$6)+
SUMPRODUCT((Outgoings!$B$13:$B$42=$B42)*(Outgoings!$E$13:$E$42="N")*
(INDEX(Outgoings!$AP$13:$BK$42,,MATCH(EDATE(IO$9,1),Outgoings!$AP$12:$BK$12,1)))
*Outgoings!$L$13:$L$42)/12*IO$6,0)</f>
        <v>0</v>
      </c>
      <c r="IP42" s="894" cm="1">
        <f t="array" ref="IP42">IF(OutsAuditIndex=1,
SUMPRODUCT((Outgoings!$B$13:$B$42=$B42)*(Outgoings!$E$13:$E$42="N")*
(INDEX(Outgoings!$AP$13:$BK$42,,MATCH(IP$9,Outgoings!$AP$12:$BK$12,1)))
*Outgoings!$L$13:$L$42)/12*(1-IP$6)+
SUMPRODUCT((Outgoings!$B$13:$B$42=$B42)*(Outgoings!$E$13:$E$42="N")*
(INDEX(Outgoings!$AP$13:$BK$42,,MATCH(EDATE(IP$9,1),Outgoings!$AP$12:$BK$12,1)))
*Outgoings!$L$13:$L$42)/12*IP$6,0)</f>
        <v>0</v>
      </c>
      <c r="IQ42" s="894" cm="1">
        <f t="array" ref="IQ42">IF(OutsAuditIndex=1,
SUMPRODUCT((Outgoings!$B$13:$B$42=$B42)*(Outgoings!$E$13:$E$42="N")*
(INDEX(Outgoings!$AP$13:$BK$42,,MATCH(IQ$9,Outgoings!$AP$12:$BK$12,1)))
*Outgoings!$L$13:$L$42)/12*(1-IQ$6)+
SUMPRODUCT((Outgoings!$B$13:$B$42=$B42)*(Outgoings!$E$13:$E$42="N")*
(INDEX(Outgoings!$AP$13:$BK$42,,MATCH(EDATE(IQ$9,1),Outgoings!$AP$12:$BK$12,1)))
*Outgoings!$L$13:$L$42)/12*IQ$6,0)</f>
        <v>0</v>
      </c>
      <c r="IR42" s="894" cm="1">
        <f t="array" ref="IR42">IF(OutsAuditIndex=1,
SUMPRODUCT((Outgoings!$B$13:$B$42=$B42)*(Outgoings!$E$13:$E$42="N")*
(INDEX(Outgoings!$AP$13:$BK$42,,MATCH(IR$9,Outgoings!$AP$12:$BK$12,1)))
*Outgoings!$L$13:$L$42)/12*(1-IR$6)+
SUMPRODUCT((Outgoings!$B$13:$B$42=$B42)*(Outgoings!$E$13:$E$42="N")*
(INDEX(Outgoings!$AP$13:$BK$42,,MATCH(EDATE(IR$9,1),Outgoings!$AP$12:$BK$12,1)))
*Outgoings!$L$13:$L$42)/12*IR$6,0)</f>
        <v>0</v>
      </c>
      <c r="IS42" s="894" cm="1">
        <f t="array" ref="IS42">IF(OutsAuditIndex=1,
SUMPRODUCT((Outgoings!$B$13:$B$42=$B42)*(Outgoings!$E$13:$E$42="N")*
(INDEX(Outgoings!$AP$13:$BK$42,,MATCH(IS$9,Outgoings!$AP$12:$BK$12,1)))
*Outgoings!$L$13:$L$42)/12*(1-IS$6)+
SUMPRODUCT((Outgoings!$B$13:$B$42=$B42)*(Outgoings!$E$13:$E$42="N")*
(INDEX(Outgoings!$AP$13:$BK$42,,MATCH(EDATE(IS$9,1),Outgoings!$AP$12:$BK$12,1)))
*Outgoings!$L$13:$L$42)/12*IS$6,0)</f>
        <v>0</v>
      </c>
      <c r="IT42" s="894" cm="1">
        <f t="array" ref="IT42">IF(OutsAuditIndex=1,
SUMPRODUCT((Outgoings!$B$13:$B$42=$B42)*(Outgoings!$E$13:$E$42="N")*
(INDEX(Outgoings!$AP$13:$BK$42,,MATCH(IT$9,Outgoings!$AP$12:$BK$12,1)))
*Outgoings!$L$13:$L$42)/12*(1-IT$6)+
SUMPRODUCT((Outgoings!$B$13:$B$42=$B42)*(Outgoings!$E$13:$E$42="N")*
(INDEX(Outgoings!$AP$13:$BK$42,,MATCH(EDATE(IT$9,1),Outgoings!$AP$12:$BK$12,1)))
*Outgoings!$L$13:$L$42)/12*IT$6,0)</f>
        <v>0</v>
      </c>
      <c r="IU42" s="894" cm="1">
        <f t="array" ref="IU42">IF(OutsAuditIndex=1,
SUMPRODUCT((Outgoings!$B$13:$B$42=$B42)*(Outgoings!$E$13:$E$42="N")*
(INDEX(Outgoings!$AP$13:$BK$42,,MATCH(IU$9,Outgoings!$AP$12:$BK$12,1)))
*Outgoings!$L$13:$L$42)/12*(1-IU$6)+
SUMPRODUCT((Outgoings!$B$13:$B$42=$B42)*(Outgoings!$E$13:$E$42="N")*
(INDEX(Outgoings!$AP$13:$BK$42,,MATCH(EDATE(IU$9,1),Outgoings!$AP$12:$BK$12,1)))
*Outgoings!$L$13:$L$42)/12*IU$6,0)</f>
        <v>0</v>
      </c>
      <c r="IV42" s="894" cm="1">
        <f t="array" ref="IV42">IF(OutsAuditIndex=1,
SUMPRODUCT((Outgoings!$B$13:$B$42=$B42)*(Outgoings!$E$13:$E$42="N")*
(INDEX(Outgoings!$AP$13:$BK$42,,MATCH(IV$9,Outgoings!$AP$12:$BK$12,1)))
*Outgoings!$L$13:$L$42)/12*(1-IV$6)+
SUMPRODUCT((Outgoings!$B$13:$B$42=$B42)*(Outgoings!$E$13:$E$42="N")*
(INDEX(Outgoings!$AP$13:$BK$42,,MATCH(EDATE(IV$9,1),Outgoings!$AP$12:$BK$12,1)))
*Outgoings!$L$13:$L$42)/12*IV$6,0)</f>
        <v>0</v>
      </c>
      <c r="IW42" s="894" cm="1">
        <f t="array" ref="IW42">IF(OutsAuditIndex=1,
SUMPRODUCT((Outgoings!$B$13:$B$42=$B42)*(Outgoings!$E$13:$E$42="N")*
(INDEX(Outgoings!$AP$13:$BK$42,,MATCH(IW$9,Outgoings!$AP$12:$BK$12,1)))
*Outgoings!$L$13:$L$42)/12*(1-IW$6)+
SUMPRODUCT((Outgoings!$B$13:$B$42=$B42)*(Outgoings!$E$13:$E$42="N")*
(INDEX(Outgoings!$AP$13:$BK$42,,MATCH(EDATE(IW$9,1),Outgoings!$AP$12:$BK$12,1)))
*Outgoings!$L$13:$L$42)/12*IW$6,0)</f>
        <v>0</v>
      </c>
      <c r="IX42" s="894" cm="1">
        <f t="array" ref="IX42">IF(OutsAuditIndex=1,
SUMPRODUCT((Outgoings!$B$13:$B$42=$B42)*(Outgoings!$E$13:$E$42="N")*
(INDEX(Outgoings!$AP$13:$BK$42,,MATCH(IX$9,Outgoings!$AP$12:$BK$12,1)))
*Outgoings!$L$13:$L$42)/12*(1-IX$6)+
SUMPRODUCT((Outgoings!$B$13:$B$42=$B42)*(Outgoings!$E$13:$E$42="N")*
(INDEX(Outgoings!$AP$13:$BK$42,,MATCH(EDATE(IX$9,1),Outgoings!$AP$12:$BK$12,1)))
*Outgoings!$L$13:$L$42)/12*IX$6,0)</f>
        <v>0</v>
      </c>
      <c r="IY42" s="894" cm="1">
        <f t="array" ref="IY42">IF(OutsAuditIndex=1,
SUMPRODUCT((Outgoings!$B$13:$B$42=$B42)*(Outgoings!$E$13:$E$42="N")*
(INDEX(Outgoings!$AP$13:$BK$42,,MATCH(IY$9,Outgoings!$AP$12:$BK$12,1)))
*Outgoings!$L$13:$L$42)/12*(1-IY$6)+
SUMPRODUCT((Outgoings!$B$13:$B$42=$B42)*(Outgoings!$E$13:$E$42="N")*
(INDEX(Outgoings!$AP$13:$BK$42,,MATCH(EDATE(IY$9,1),Outgoings!$AP$12:$BK$12,1)))
*Outgoings!$L$13:$L$42)/12*IY$6,0)</f>
        <v>0</v>
      </c>
      <c r="IZ42" s="894" cm="1">
        <f t="array" ref="IZ42">IF(OutsAuditIndex=1,
SUMPRODUCT((Outgoings!$B$13:$B$42=$B42)*(Outgoings!$E$13:$E$42="N")*
(INDEX(Outgoings!$AP$13:$BK$42,,MATCH(IZ$9,Outgoings!$AP$12:$BK$12,1)))
*Outgoings!$L$13:$L$42)/12*(1-IZ$6)+
SUMPRODUCT((Outgoings!$B$13:$B$42=$B42)*(Outgoings!$E$13:$E$42="N")*
(INDEX(Outgoings!$AP$13:$BK$42,,MATCH(EDATE(IZ$9,1),Outgoings!$AP$12:$BK$12,1)))
*Outgoings!$L$13:$L$42)/12*IZ$6,0)</f>
        <v>0</v>
      </c>
      <c r="JA42" s="894" cm="1">
        <f t="array" ref="JA42">IF(OutsAuditIndex=1,
SUMPRODUCT((Outgoings!$B$13:$B$42=$B42)*(Outgoings!$E$13:$E$42="N")*
(INDEX(Outgoings!$AP$13:$BK$42,,MATCH(JA$9,Outgoings!$AP$12:$BK$12,1)))
*Outgoings!$L$13:$L$42)/12*(1-JA$6)+
SUMPRODUCT((Outgoings!$B$13:$B$42=$B42)*(Outgoings!$E$13:$E$42="N")*
(INDEX(Outgoings!$AP$13:$BK$42,,MATCH(EDATE(JA$9,1),Outgoings!$AP$12:$BK$12,1)))
*Outgoings!$L$13:$L$42)/12*JA$6,0)</f>
        <v>0</v>
      </c>
      <c r="JB42" s="894" cm="1">
        <f t="array" ref="JB42">IF(OutsAuditIndex=1,
SUMPRODUCT((Outgoings!$B$13:$B$42=$B42)*(Outgoings!$E$13:$E$42="N")*
(INDEX(Outgoings!$AP$13:$BK$42,,MATCH(JB$9,Outgoings!$AP$12:$BK$12,1)))
*Outgoings!$L$13:$L$42)/12*(1-JB$6)+
SUMPRODUCT((Outgoings!$B$13:$B$42=$B42)*(Outgoings!$E$13:$E$42="N")*
(INDEX(Outgoings!$AP$13:$BK$42,,MATCH(EDATE(JB$9,1),Outgoings!$AP$12:$BK$12,1)))
*Outgoings!$L$13:$L$42)/12*JB$6,0)</f>
        <v>0</v>
      </c>
      <c r="JC42" s="894" cm="1">
        <f t="array" ref="JC42">IF(OutsAuditIndex=1,
SUMPRODUCT((Outgoings!$B$13:$B$42=$B42)*(Outgoings!$E$13:$E$42="N")*
(INDEX(Outgoings!$AP$13:$BK$42,,MATCH(JC$9,Outgoings!$AP$12:$BK$12,1)))
*Outgoings!$L$13:$L$42)/12*(1-JC$6)+
SUMPRODUCT((Outgoings!$B$13:$B$42=$B42)*(Outgoings!$E$13:$E$42="N")*
(INDEX(Outgoings!$AP$13:$BK$42,,MATCH(EDATE(JC$9,1),Outgoings!$AP$12:$BK$12,1)))
*Outgoings!$L$13:$L$42)/12*JC$6,0)</f>
        <v>0</v>
      </c>
      <c r="JD42" s="894" cm="1">
        <f t="array" ref="JD42">IF(OutsAuditIndex=1,
SUMPRODUCT((Outgoings!$B$13:$B$42=$B42)*(Outgoings!$E$13:$E$42="N")*
(INDEX(Outgoings!$AP$13:$BK$42,,MATCH(JD$9,Outgoings!$AP$12:$BK$12,1)))
*Outgoings!$L$13:$L$42)/12*(1-JD$6)+
SUMPRODUCT((Outgoings!$B$13:$B$42=$B42)*(Outgoings!$E$13:$E$42="N")*
(INDEX(Outgoings!$AP$13:$BK$42,,MATCH(EDATE(JD$9,1),Outgoings!$AP$12:$BK$12,1)))
*Outgoings!$L$13:$L$42)/12*JD$6,0)</f>
        <v>0</v>
      </c>
      <c r="JE42" s="894" cm="1">
        <f t="array" ref="JE42">IF(OutsAuditIndex=1,
SUMPRODUCT((Outgoings!$B$13:$B$42=$B42)*(Outgoings!$E$13:$E$42="N")*
(INDEX(Outgoings!$AP$13:$BK$42,,MATCH(JE$9,Outgoings!$AP$12:$BK$12,1)))
*Outgoings!$L$13:$L$42)/12*(1-JE$6)+
SUMPRODUCT((Outgoings!$B$13:$B$42=$B42)*(Outgoings!$E$13:$E$42="N")*
(INDEX(Outgoings!$AP$13:$BK$42,,MATCH(EDATE(JE$9,1),Outgoings!$AP$12:$BK$12,1)))
*Outgoings!$L$13:$L$42)/12*JE$6,0)</f>
        <v>0</v>
      </c>
      <c r="JF42" s="894" cm="1">
        <f t="array" ref="JF42">IF(OutsAuditIndex=1,
SUMPRODUCT((Outgoings!$B$13:$B$42=$B42)*(Outgoings!$E$13:$E$42="N")*
(INDEX(Outgoings!$AP$13:$BK$42,,MATCH(JF$9,Outgoings!$AP$12:$BK$12,1)))
*Outgoings!$L$13:$L$42)/12*(1-JF$6)+
SUMPRODUCT((Outgoings!$B$13:$B$42=$B42)*(Outgoings!$E$13:$E$42="N")*
(INDEX(Outgoings!$AP$13:$BK$42,,MATCH(EDATE(JF$9,1),Outgoings!$AP$12:$BK$12,1)))
*Outgoings!$L$13:$L$42)/12*JF$6,0)</f>
        <v>0</v>
      </c>
      <c r="JG42" s="894" cm="1">
        <f t="array" ref="JG42">IF(OutsAuditIndex=1,
SUMPRODUCT((Outgoings!$B$13:$B$42=$B42)*(Outgoings!$E$13:$E$42="N")*
(INDEX(Outgoings!$AP$13:$BK$42,,MATCH(JG$9,Outgoings!$AP$12:$BK$12,1)))
*Outgoings!$L$13:$L$42)/12*(1-JG$6)+
SUMPRODUCT((Outgoings!$B$13:$B$42=$B42)*(Outgoings!$E$13:$E$42="N")*
(INDEX(Outgoings!$AP$13:$BK$42,,MATCH(EDATE(JG$9,1),Outgoings!$AP$12:$BK$12,1)))
*Outgoings!$L$13:$L$42)/12*JG$6,0)</f>
        <v>0</v>
      </c>
      <c r="JH42" s="894" cm="1">
        <f t="array" ref="JH42">IF(OutsAuditIndex=1,
SUMPRODUCT((Outgoings!$B$13:$B$42=$B42)*(Outgoings!$E$13:$E$42="N")*
(INDEX(Outgoings!$AP$13:$BK$42,,MATCH(JH$9,Outgoings!$AP$12:$BK$12,1)))
*Outgoings!$L$13:$L$42)/12*(1-JH$6)+
SUMPRODUCT((Outgoings!$B$13:$B$42=$B42)*(Outgoings!$E$13:$E$42="N")*
(INDEX(Outgoings!$AP$13:$BK$42,,MATCH(EDATE(JH$9,1),Outgoings!$AP$12:$BK$12,1)))
*Outgoings!$L$13:$L$42)/12*JH$6,0)</f>
        <v>0</v>
      </c>
      <c r="JI42" s="894" cm="1">
        <f t="array" ref="JI42">IF(OutsAuditIndex=1,
SUMPRODUCT((Outgoings!$B$13:$B$42=$B42)*(Outgoings!$E$13:$E$42="N")*
(INDEX(Outgoings!$AP$13:$BK$42,,MATCH(JI$9,Outgoings!$AP$12:$BK$12,1)))
*Outgoings!$L$13:$L$42)/12*(1-JI$6)+
SUMPRODUCT((Outgoings!$B$13:$B$42=$B42)*(Outgoings!$E$13:$E$42="N")*
(INDEX(Outgoings!$AP$13:$BK$42,,MATCH(EDATE(JI$9,1),Outgoings!$AP$12:$BK$12,1)))
*Outgoings!$L$13:$L$42)/12*JI$6,0)</f>
        <v>0</v>
      </c>
      <c r="JJ42" s="894" cm="1">
        <f t="array" ref="JJ42">IF(OutsAuditIndex=1,
SUMPRODUCT((Outgoings!$B$13:$B$42=$B42)*(Outgoings!$E$13:$E$42="N")*
(INDEX(Outgoings!$AP$13:$BK$42,,MATCH(JJ$9,Outgoings!$AP$12:$BK$12,1)))
*Outgoings!$L$13:$L$42)/12*(1-JJ$6)+
SUMPRODUCT((Outgoings!$B$13:$B$42=$B42)*(Outgoings!$E$13:$E$42="N")*
(INDEX(Outgoings!$AP$13:$BK$42,,MATCH(EDATE(JJ$9,1),Outgoings!$AP$12:$BK$12,1)))
*Outgoings!$L$13:$L$42)/12*JJ$6,0)</f>
        <v>0</v>
      </c>
      <c r="JK42" s="894" cm="1">
        <f t="array" ref="JK42">IF(OutsAuditIndex=1,
SUMPRODUCT((Outgoings!$B$13:$B$42=$B42)*(Outgoings!$E$13:$E$42="N")*
(INDEX(Outgoings!$AP$13:$BK$42,,MATCH(JK$9,Outgoings!$AP$12:$BK$12,1)))
*Outgoings!$L$13:$L$42)/12*(1-JK$6)+
SUMPRODUCT((Outgoings!$B$13:$B$42=$B42)*(Outgoings!$E$13:$E$42="N")*
(INDEX(Outgoings!$AP$13:$BK$42,,MATCH(EDATE(JK$9,1),Outgoings!$AP$12:$BK$12,1)))
*Outgoings!$L$13:$L$42)/12*JK$6,0)</f>
        <v>0</v>
      </c>
      <c r="JL42" s="893"/>
      <c r="JM42" s="894">
        <f t="shared" ref="JM42:KB48" si="53">SUMIFS($AF42:$JK42,$AF$9:$JK$9,"&gt;="&amp;JM$9,$AF$10:$JK$10,"&lt;="&amp;JM$10)</f>
        <v>0</v>
      </c>
      <c r="JN42" s="894">
        <f t="shared" si="53"/>
        <v>0</v>
      </c>
      <c r="JO42" s="894">
        <f t="shared" si="53"/>
        <v>0</v>
      </c>
      <c r="JP42" s="894">
        <f t="shared" si="53"/>
        <v>0</v>
      </c>
      <c r="JQ42" s="894">
        <f t="shared" si="53"/>
        <v>0</v>
      </c>
      <c r="JR42" s="894">
        <f t="shared" si="53"/>
        <v>0</v>
      </c>
      <c r="JS42" s="894">
        <f t="shared" si="53"/>
        <v>0</v>
      </c>
      <c r="JT42" s="894">
        <f t="shared" si="53"/>
        <v>0</v>
      </c>
      <c r="JU42" s="894">
        <f t="shared" si="53"/>
        <v>0</v>
      </c>
      <c r="JV42" s="894">
        <f t="shared" si="53"/>
        <v>0</v>
      </c>
      <c r="JW42" s="894">
        <f t="shared" si="53"/>
        <v>0</v>
      </c>
      <c r="JX42" s="894">
        <f t="shared" si="53"/>
        <v>0</v>
      </c>
      <c r="JY42" s="894">
        <f t="shared" si="53"/>
        <v>0</v>
      </c>
      <c r="JZ42" s="894">
        <f t="shared" si="53"/>
        <v>0</v>
      </c>
      <c r="KA42" s="894">
        <f t="shared" si="53"/>
        <v>0</v>
      </c>
      <c r="KB42" s="894">
        <f t="shared" si="53"/>
        <v>0</v>
      </c>
      <c r="KC42" s="894">
        <f t="shared" ref="JN42:KF48" si="54">SUMIFS($AF42:$JK42,$AF$9:$JK$9,"&gt;="&amp;KC$9,$AF$10:$JK$10,"&lt;="&amp;KC$10)</f>
        <v>0</v>
      </c>
      <c r="KD42" s="894">
        <f t="shared" si="54"/>
        <v>0</v>
      </c>
      <c r="KE42" s="894">
        <f t="shared" si="54"/>
        <v>0</v>
      </c>
      <c r="KF42" s="894">
        <f t="shared" si="54"/>
        <v>0</v>
      </c>
      <c r="KG42" s="893"/>
      <c r="KH42" s="896"/>
      <c r="KI42" s="897" cm="1">
        <f t="array" ref="KI42">IF(JM42=0,0,IF(OutsAuditIndex=1,JN42/JM42-1,0))</f>
        <v>0</v>
      </c>
      <c r="KJ42" s="897" cm="1">
        <f t="array" ref="KJ42">IF(JN42=0,0,IF(OutsAuditIndex=1,JO42/JN42-1,0))</f>
        <v>0</v>
      </c>
      <c r="KK42" s="897" cm="1">
        <f t="array" ref="KK42">IF(JO42=0,0,IF(OutsAuditIndex=1,JP42/JO42-1,0))</f>
        <v>0</v>
      </c>
      <c r="KL42" s="897" cm="1">
        <f t="array" ref="KL42">IF(JP42=0,0,IF(OutsAuditIndex=1,JQ42/JP42-1,0))</f>
        <v>0</v>
      </c>
      <c r="KM42" s="897" cm="1">
        <f t="array" ref="KM42">IF(JQ42=0,0,IF(OutsAuditIndex=1,JR42/JQ42-1,0))</f>
        <v>0</v>
      </c>
      <c r="KN42" s="897" cm="1">
        <f t="array" ref="KN42">IF(JR42=0,0,IF(OutsAuditIndex=1,JS42/JR42-1,0))</f>
        <v>0</v>
      </c>
      <c r="KO42" s="897" cm="1">
        <f t="array" ref="KO42">IF(JS42=0,0,IF(OutsAuditIndex=1,JT42/JS42-1,0))</f>
        <v>0</v>
      </c>
      <c r="KP42" s="897" cm="1">
        <f t="array" ref="KP42">IF(JT42=0,0,IF(OutsAuditIndex=1,JU42/JT42-1,0))</f>
        <v>0</v>
      </c>
      <c r="KQ42" s="897" cm="1">
        <f t="array" ref="KQ42">IF(JU42=0,0,IF(OutsAuditIndex=1,JV42/JU42-1,0))</f>
        <v>0</v>
      </c>
      <c r="KR42" s="897" cm="1">
        <f t="array" ref="KR42">IF(JV42=0,0,IF(OutsAuditIndex=1,JW42/JV42-1,0))</f>
        <v>0</v>
      </c>
      <c r="KS42" s="897" cm="1">
        <f t="array" ref="KS42">IF(JW42=0,0,IF(OutsAuditIndex=1,JX42/JW42-1,0))</f>
        <v>0</v>
      </c>
      <c r="KT42" s="897" cm="1">
        <f t="array" ref="KT42">IF(JX42=0,0,IF(OutsAuditIndex=1,JY42/JX42-1,0))</f>
        <v>0</v>
      </c>
      <c r="KU42" s="897" cm="1">
        <f t="array" ref="KU42">IF(JY42=0,0,IF(OutsAuditIndex=1,JZ42/JY42-1,0))</f>
        <v>0</v>
      </c>
      <c r="KV42" s="897" cm="1">
        <f t="array" ref="KV42">IF(JZ42=0,0,IF(OutsAuditIndex=1,KA42/JZ42-1,0))</f>
        <v>0</v>
      </c>
      <c r="KW42" s="897" cm="1">
        <f t="array" ref="KW42">IF(KA42=0,0,IF(OutsAuditIndex=1,KB42/KA42-1,0))</f>
        <v>0</v>
      </c>
      <c r="KX42" s="897" cm="1">
        <f t="array" ref="KX42">IF(KB42=0,0,IF(OutsAuditIndex=1,KC42/KB42-1,0))</f>
        <v>0</v>
      </c>
      <c r="KY42" s="897" cm="1">
        <f t="array" ref="KY42">IF(KC42=0,0,IF(OutsAuditIndex=1,KD42/KC42-1,0))</f>
        <v>0</v>
      </c>
      <c r="KZ42" s="897" cm="1">
        <f t="array" ref="KZ42">IF(KD42=0,0,IF(OutsAuditIndex=1,KE42/KD42-1,0))</f>
        <v>0</v>
      </c>
      <c r="LA42" s="897" cm="1">
        <f t="array" ref="LA42">IF(KE42=0,0,IF(OutsAuditIndex=1,KF42/KE42-1,0))</f>
        <v>0</v>
      </c>
    </row>
    <row r="43" spans="1:313" s="18" customFormat="1" ht="10.5" customHeight="1">
      <c r="A43" s="23"/>
      <c r="B43" s="890" t="str">
        <f>IF(ISNA(MATCH(ROW()-ROW($A$41),Outgoings!$CM$13:$CM$48,0)),0,INDEX(OUTGDET_ITEM,MATCH(ROW()-ROW($A$41),Outgoings!$CM$13:$CM$48,0)))</f>
        <v>Body Corporate Sinking Fund</v>
      </c>
      <c r="C43" s="891" cm="1">
        <f t="array" ref="C43">IF(1=1,SUMPRODUCT((Outgoings!$B$13:$B$42=$B43)*(Outgoings!$E$13:$E$42="N")
*Outgoings!$L$13:$L$42),0)</f>
        <v>0</v>
      </c>
      <c r="D43" s="891">
        <f t="shared" ref="D43:D48" si="55">IF(E43=0,0,C43/E43)</f>
        <v>0</v>
      </c>
      <c r="E43" s="892" cm="1">
        <f t="array" ref="E43">IF(1=1,SUMPRODUCT((Outgoings!$B$13:$B$42=$B43)*(Outgoings!$E$13:$E$42="N")
*Outgoings!$M$13:$M$42),0)</f>
        <v>0</v>
      </c>
      <c r="F43" s="893"/>
      <c r="G43" s="894" cm="1">
        <f t="array" ref="G43">IF(OutsAuditIndex=1,SUMPRODUCT((Outgoings!$B$13:$B$42=$B43)*(Outgoings!$E$13:$E$42="N")
*Outgoings!$L$13:$L$42),0)</f>
        <v>0</v>
      </c>
      <c r="H43" s="894">
        <f t="shared" ref="H43:H48" si="56">IF(I43=0,0,G43/I43)</f>
        <v>0</v>
      </c>
      <c r="I43" s="895" cm="1">
        <f t="array" ref="I43">IF(OutsAuditIndex=1,SUMPRODUCT((Outgoings!$B$13:$B$42=$B43)*(Outgoings!$E$13:$E$42="N")
*Outgoings!$M$13:$M$42),0)</f>
        <v>0</v>
      </c>
      <c r="J43" s="893"/>
      <c r="K43" s="894" cm="1">
        <f t="array" ref="K43">IF(OutsAuditIndex=1,SUMPRODUCT((Outgoings!$B$13:$B$42=$B43)*(Outgoings!$E$13:$E$42="N")*(Outgoings!AP$13:AP$42)
*Outgoings!$L$13:$L$42),0)</f>
        <v>0</v>
      </c>
      <c r="L43" s="894" cm="1">
        <f t="array" ref="L43">IF(OutsAuditIndex=1,SUMPRODUCT((Outgoings!$B$13:$B$42=$B43)*(Outgoings!$E$13:$E$42="N")*(Outgoings!AQ$13:AQ$42)
*Outgoings!$L$13:$L$42),0)</f>
        <v>0</v>
      </c>
      <c r="M43" s="894" cm="1">
        <f t="array" ref="M43">IF(OutsAuditIndex=1,SUMPRODUCT((Outgoings!$B$13:$B$42=$B43)*(Outgoings!$E$13:$E$42="N")*(Outgoings!AR$13:AR$42)
*Outgoings!$L$13:$L$42),0)</f>
        <v>0</v>
      </c>
      <c r="N43" s="894" cm="1">
        <f t="array" ref="N43">IF(OutsAuditIndex=1,SUMPRODUCT((Outgoings!$B$13:$B$42=$B43)*(Outgoings!$E$13:$E$42="N")*(Outgoings!AS$13:AS$42)
*Outgoings!$L$13:$L$42),0)</f>
        <v>0</v>
      </c>
      <c r="O43" s="894" cm="1">
        <f t="array" ref="O43">IF(OutsAuditIndex=1,SUMPRODUCT((Outgoings!$B$13:$B$42=$B43)*(Outgoings!$E$13:$E$42="N")*(Outgoings!AT$13:AT$42)
*Outgoings!$L$13:$L$42),0)</f>
        <v>0</v>
      </c>
      <c r="P43" s="894" cm="1">
        <f t="array" ref="P43">IF(OutsAuditIndex=1,SUMPRODUCT((Outgoings!$B$13:$B$42=$B43)*(Outgoings!$E$13:$E$42="N")*(Outgoings!AU$13:AU$42)
*Outgoings!$L$13:$L$42),0)</f>
        <v>0</v>
      </c>
      <c r="Q43" s="894" cm="1">
        <f t="array" ref="Q43">IF(OutsAuditIndex=1,SUMPRODUCT((Outgoings!$B$13:$B$42=$B43)*(Outgoings!$E$13:$E$42="N")*(Outgoings!AV$13:AV$42)
*Outgoings!$L$13:$L$42),0)</f>
        <v>0</v>
      </c>
      <c r="R43" s="894" cm="1">
        <f t="array" ref="R43">IF(OutsAuditIndex=1,SUMPRODUCT((Outgoings!$B$13:$B$42=$B43)*(Outgoings!$E$13:$E$42="N")*(Outgoings!AW$13:AW$42)
*Outgoings!$L$13:$L$42),0)</f>
        <v>0</v>
      </c>
      <c r="S43" s="894" cm="1">
        <f t="array" ref="S43">IF(OutsAuditIndex=1,SUMPRODUCT((Outgoings!$B$13:$B$42=$B43)*(Outgoings!$E$13:$E$42="N")*(Outgoings!AX$13:AX$42)
*Outgoings!$L$13:$L$42),0)</f>
        <v>0</v>
      </c>
      <c r="T43" s="894" cm="1">
        <f t="array" ref="T43">IF(OutsAuditIndex=1,SUMPRODUCT((Outgoings!$B$13:$B$42=$B43)*(Outgoings!$E$13:$E$42="N")*(Outgoings!AY$13:AY$42)
*Outgoings!$L$13:$L$42),0)</f>
        <v>0</v>
      </c>
      <c r="U43" s="894" cm="1">
        <f t="array" ref="U43">IF(OutsAuditIndex=1,SUMPRODUCT((Outgoings!$B$13:$B$42=$B43)*(Outgoings!$E$13:$E$42="N")*(Outgoings!AZ$13:AZ$42)
*Outgoings!$L$13:$L$42),0)</f>
        <v>0</v>
      </c>
      <c r="V43" s="894" cm="1">
        <f t="array" ref="V43">IF(OutsAuditIndex=1,SUMPRODUCT((Outgoings!$B$13:$B$42=$B43)*(Outgoings!$E$13:$E$42="N")*(Outgoings!BA$13:BA$42)
*Outgoings!$L$13:$L$42),0)</f>
        <v>0</v>
      </c>
      <c r="W43" s="894" cm="1">
        <f t="array" ref="W43">IF(OutsAuditIndex=1,SUMPRODUCT((Outgoings!$B$13:$B$42=$B43)*(Outgoings!$E$13:$E$42="N")*(Outgoings!BB$13:BB$42)
*Outgoings!$L$13:$L$42),0)</f>
        <v>0</v>
      </c>
      <c r="X43" s="894" cm="1">
        <f t="array" ref="X43">IF(OutsAuditIndex=1,SUMPRODUCT((Outgoings!$B$13:$B$42=$B43)*(Outgoings!$E$13:$E$42="N")*(Outgoings!BC$13:BC$42)
*Outgoings!$L$13:$L$42),0)</f>
        <v>0</v>
      </c>
      <c r="Y43" s="894" cm="1">
        <f t="array" ref="Y43">IF(OutsAuditIndex=1,SUMPRODUCT((Outgoings!$B$13:$B$42=$B43)*(Outgoings!$E$13:$E$42="N")*(Outgoings!BD$13:BD$42)
*Outgoings!$L$13:$L$42),0)</f>
        <v>0</v>
      </c>
      <c r="Z43" s="894" cm="1">
        <f t="array" ref="Z43">IF(OutsAuditIndex=1,SUMPRODUCT((Outgoings!$B$13:$B$42=$B43)*(Outgoings!$E$13:$E$42="N")*(Outgoings!BE$13:BE$42)
*Outgoings!$L$13:$L$42),0)</f>
        <v>0</v>
      </c>
      <c r="AA43" s="894" cm="1">
        <f t="array" ref="AA43">IF(OutsAuditIndex=1,SUMPRODUCT((Outgoings!$B$13:$B$42=$B43)*(Outgoings!$E$13:$E$42="N")*(Outgoings!BF$13:BF$42)
*Outgoings!$L$13:$L$42),0)</f>
        <v>0</v>
      </c>
      <c r="AB43" s="894" cm="1">
        <f t="array" ref="AB43">IF(OutsAuditIndex=1,SUMPRODUCT((Outgoings!$B$13:$B$42=$B43)*(Outgoings!$E$13:$E$42="N")*(Outgoings!BG$13:BG$42)
*Outgoings!$L$13:$L$42),0)</f>
        <v>0</v>
      </c>
      <c r="AC43" s="894" cm="1">
        <f t="array" ref="AC43">IF(OutsAuditIndex=1,SUMPRODUCT((Outgoings!$B$13:$B$42=$B43)*(Outgoings!$E$13:$E$42="N")*(Outgoings!BH$13:BH$42)
*Outgoings!$L$13:$L$42),0)</f>
        <v>0</v>
      </c>
      <c r="AD43" s="894" cm="1">
        <f t="array" ref="AD43">IF(OutsAuditIndex=1,SUMPRODUCT((Outgoings!$B$13:$B$42=$B43)*(Outgoings!$E$13:$E$42="N")*(Outgoings!BI$13:BI$42)
*Outgoings!$L$13:$L$42),0)</f>
        <v>0</v>
      </c>
      <c r="AE43" s="893"/>
      <c r="AF43" s="894" cm="1">
        <f t="array" ref="AF43">IF(OutsAuditIndex=1,
SUMPRODUCT((Outgoings!$B$13:$B$42=$B43)*(Outgoings!$E$13:$E$42="N")*
(INDEX(Outgoings!$AP$13:$BK$42,,MATCH(AF$9,Outgoings!$AP$12:$BK$12,1)))
*Outgoings!$L$13:$L$42)/12*(1-AF$6)+
SUMPRODUCT((Outgoings!$B$13:$B$42=$B43)*(Outgoings!$E$13:$E$42="N")*
(INDEX(Outgoings!$AP$13:$BK$42,,MATCH(EDATE(AF$9,1),Outgoings!$AP$12:$BK$12,1)))
*Outgoings!$L$13:$L$42)/12*AF$6,0)</f>
        <v>0</v>
      </c>
      <c r="AG43" s="894" cm="1">
        <f t="array" ref="AG43">IF(OutsAuditIndex=1,
SUMPRODUCT((Outgoings!$B$13:$B$42=$B43)*(Outgoings!$E$13:$E$42="N")*
(INDEX(Outgoings!$AP$13:$BK$42,,MATCH(AG$9,Outgoings!$AP$12:$BK$12,1)))
*Outgoings!$L$13:$L$42)/12*(1-AG$6)+
SUMPRODUCT((Outgoings!$B$13:$B$42=$B43)*(Outgoings!$E$13:$E$42="N")*
(INDEX(Outgoings!$AP$13:$BK$42,,MATCH(EDATE(AG$9,1),Outgoings!$AP$12:$BK$12,1)))
*Outgoings!$L$13:$L$42)/12*AG$6,0)</f>
        <v>0</v>
      </c>
      <c r="AH43" s="894" cm="1">
        <f t="array" ref="AH43">IF(OutsAuditIndex=1,
SUMPRODUCT((Outgoings!$B$13:$B$42=$B43)*(Outgoings!$E$13:$E$42="N")*
(INDEX(Outgoings!$AP$13:$BK$42,,MATCH(AH$9,Outgoings!$AP$12:$BK$12,1)))
*Outgoings!$L$13:$L$42)/12*(1-AH$6)+
SUMPRODUCT((Outgoings!$B$13:$B$42=$B43)*(Outgoings!$E$13:$E$42="N")*
(INDEX(Outgoings!$AP$13:$BK$42,,MATCH(EDATE(AH$9,1),Outgoings!$AP$12:$BK$12,1)))
*Outgoings!$L$13:$L$42)/12*AH$6,0)</f>
        <v>0</v>
      </c>
      <c r="AI43" s="894" cm="1">
        <f t="array" ref="AI43">IF(OutsAuditIndex=1,
SUMPRODUCT((Outgoings!$B$13:$B$42=$B43)*(Outgoings!$E$13:$E$42="N")*
(INDEX(Outgoings!$AP$13:$BK$42,,MATCH(AI$9,Outgoings!$AP$12:$BK$12,1)))
*Outgoings!$L$13:$L$42)/12*(1-AI$6)+
SUMPRODUCT((Outgoings!$B$13:$B$42=$B43)*(Outgoings!$E$13:$E$42="N")*
(INDEX(Outgoings!$AP$13:$BK$42,,MATCH(EDATE(AI$9,1),Outgoings!$AP$12:$BK$12,1)))
*Outgoings!$L$13:$L$42)/12*AI$6,0)</f>
        <v>0</v>
      </c>
      <c r="AJ43" s="894" cm="1">
        <f t="array" ref="AJ43">IF(OutsAuditIndex=1,
SUMPRODUCT((Outgoings!$B$13:$B$42=$B43)*(Outgoings!$E$13:$E$42="N")*
(INDEX(Outgoings!$AP$13:$BK$42,,MATCH(AJ$9,Outgoings!$AP$12:$BK$12,1)))
*Outgoings!$L$13:$L$42)/12*(1-AJ$6)+
SUMPRODUCT((Outgoings!$B$13:$B$42=$B43)*(Outgoings!$E$13:$E$42="N")*
(INDEX(Outgoings!$AP$13:$BK$42,,MATCH(EDATE(AJ$9,1),Outgoings!$AP$12:$BK$12,1)))
*Outgoings!$L$13:$L$42)/12*AJ$6,0)</f>
        <v>0</v>
      </c>
      <c r="AK43" s="894" cm="1">
        <f t="array" ref="AK43">IF(OutsAuditIndex=1,
SUMPRODUCT((Outgoings!$B$13:$B$42=$B43)*(Outgoings!$E$13:$E$42="N")*
(INDEX(Outgoings!$AP$13:$BK$42,,MATCH(AK$9,Outgoings!$AP$12:$BK$12,1)))
*Outgoings!$L$13:$L$42)/12*(1-AK$6)+
SUMPRODUCT((Outgoings!$B$13:$B$42=$B43)*(Outgoings!$E$13:$E$42="N")*
(INDEX(Outgoings!$AP$13:$BK$42,,MATCH(EDATE(AK$9,1),Outgoings!$AP$12:$BK$12,1)))
*Outgoings!$L$13:$L$42)/12*AK$6,0)</f>
        <v>0</v>
      </c>
      <c r="AL43" s="894" cm="1">
        <f t="array" ref="AL43">IF(OutsAuditIndex=1,
SUMPRODUCT((Outgoings!$B$13:$B$42=$B43)*(Outgoings!$E$13:$E$42="N")*
(INDEX(Outgoings!$AP$13:$BK$42,,MATCH(AL$9,Outgoings!$AP$12:$BK$12,1)))
*Outgoings!$L$13:$L$42)/12*(1-AL$6)+
SUMPRODUCT((Outgoings!$B$13:$B$42=$B43)*(Outgoings!$E$13:$E$42="N")*
(INDEX(Outgoings!$AP$13:$BK$42,,MATCH(EDATE(AL$9,1),Outgoings!$AP$12:$BK$12,1)))
*Outgoings!$L$13:$L$42)/12*AL$6,0)</f>
        <v>0</v>
      </c>
      <c r="AM43" s="894" cm="1">
        <f t="array" ref="AM43">IF(OutsAuditIndex=1,
SUMPRODUCT((Outgoings!$B$13:$B$42=$B43)*(Outgoings!$E$13:$E$42="N")*
(INDEX(Outgoings!$AP$13:$BK$42,,MATCH(AM$9,Outgoings!$AP$12:$BK$12,1)))
*Outgoings!$L$13:$L$42)/12*(1-AM$6)+
SUMPRODUCT((Outgoings!$B$13:$B$42=$B43)*(Outgoings!$E$13:$E$42="N")*
(INDEX(Outgoings!$AP$13:$BK$42,,MATCH(EDATE(AM$9,1),Outgoings!$AP$12:$BK$12,1)))
*Outgoings!$L$13:$L$42)/12*AM$6,0)</f>
        <v>0</v>
      </c>
      <c r="AN43" s="894" cm="1">
        <f t="array" ref="AN43">IF(OutsAuditIndex=1,
SUMPRODUCT((Outgoings!$B$13:$B$42=$B43)*(Outgoings!$E$13:$E$42="N")*
(INDEX(Outgoings!$AP$13:$BK$42,,MATCH(AN$9,Outgoings!$AP$12:$BK$12,1)))
*Outgoings!$L$13:$L$42)/12*(1-AN$6)+
SUMPRODUCT((Outgoings!$B$13:$B$42=$B43)*(Outgoings!$E$13:$E$42="N")*
(INDEX(Outgoings!$AP$13:$BK$42,,MATCH(EDATE(AN$9,1),Outgoings!$AP$12:$BK$12,1)))
*Outgoings!$L$13:$L$42)/12*AN$6,0)</f>
        <v>0</v>
      </c>
      <c r="AO43" s="894" cm="1">
        <f t="array" ref="AO43">IF(OutsAuditIndex=1,
SUMPRODUCT((Outgoings!$B$13:$B$42=$B43)*(Outgoings!$E$13:$E$42="N")*
(INDEX(Outgoings!$AP$13:$BK$42,,MATCH(AO$9,Outgoings!$AP$12:$BK$12,1)))
*Outgoings!$L$13:$L$42)/12*(1-AO$6)+
SUMPRODUCT((Outgoings!$B$13:$B$42=$B43)*(Outgoings!$E$13:$E$42="N")*
(INDEX(Outgoings!$AP$13:$BK$42,,MATCH(EDATE(AO$9,1),Outgoings!$AP$12:$BK$12,1)))
*Outgoings!$L$13:$L$42)/12*AO$6,0)</f>
        <v>0</v>
      </c>
      <c r="AP43" s="894" cm="1">
        <f t="array" ref="AP43">IF(OutsAuditIndex=1,
SUMPRODUCT((Outgoings!$B$13:$B$42=$B43)*(Outgoings!$E$13:$E$42="N")*
(INDEX(Outgoings!$AP$13:$BK$42,,MATCH(AP$9,Outgoings!$AP$12:$BK$12,1)))
*Outgoings!$L$13:$L$42)/12*(1-AP$6)+
SUMPRODUCT((Outgoings!$B$13:$B$42=$B43)*(Outgoings!$E$13:$E$42="N")*
(INDEX(Outgoings!$AP$13:$BK$42,,MATCH(EDATE(AP$9,1),Outgoings!$AP$12:$BK$12,1)))
*Outgoings!$L$13:$L$42)/12*AP$6,0)</f>
        <v>0</v>
      </c>
      <c r="AQ43" s="894" cm="1">
        <f t="array" ref="AQ43">IF(OutsAuditIndex=1,
SUMPRODUCT((Outgoings!$B$13:$B$42=$B43)*(Outgoings!$E$13:$E$42="N")*
(INDEX(Outgoings!$AP$13:$BK$42,,MATCH(AQ$9,Outgoings!$AP$12:$BK$12,1)))
*Outgoings!$L$13:$L$42)/12*(1-AQ$6)+
SUMPRODUCT((Outgoings!$B$13:$B$42=$B43)*(Outgoings!$E$13:$E$42="N")*
(INDEX(Outgoings!$AP$13:$BK$42,,MATCH(EDATE(AQ$9,1),Outgoings!$AP$12:$BK$12,1)))
*Outgoings!$L$13:$L$42)/12*AQ$6,0)</f>
        <v>0</v>
      </c>
      <c r="AR43" s="894" cm="1">
        <f t="array" ref="AR43">IF(OutsAuditIndex=1,
SUMPRODUCT((Outgoings!$B$13:$B$42=$B43)*(Outgoings!$E$13:$E$42="N")*
(INDEX(Outgoings!$AP$13:$BK$42,,MATCH(AR$9,Outgoings!$AP$12:$BK$12,1)))
*Outgoings!$L$13:$L$42)/12*(1-AR$6)+
SUMPRODUCT((Outgoings!$B$13:$B$42=$B43)*(Outgoings!$E$13:$E$42="N")*
(INDEX(Outgoings!$AP$13:$BK$42,,MATCH(EDATE(AR$9,1),Outgoings!$AP$12:$BK$12,1)))
*Outgoings!$L$13:$L$42)/12*AR$6,0)</f>
        <v>0</v>
      </c>
      <c r="AS43" s="894" cm="1">
        <f t="array" ref="AS43">IF(OutsAuditIndex=1,
SUMPRODUCT((Outgoings!$B$13:$B$42=$B43)*(Outgoings!$E$13:$E$42="N")*
(INDEX(Outgoings!$AP$13:$BK$42,,MATCH(AS$9,Outgoings!$AP$12:$BK$12,1)))
*Outgoings!$L$13:$L$42)/12*(1-AS$6)+
SUMPRODUCT((Outgoings!$B$13:$B$42=$B43)*(Outgoings!$E$13:$E$42="N")*
(INDEX(Outgoings!$AP$13:$BK$42,,MATCH(EDATE(AS$9,1),Outgoings!$AP$12:$BK$12,1)))
*Outgoings!$L$13:$L$42)/12*AS$6,0)</f>
        <v>0</v>
      </c>
      <c r="AT43" s="894" cm="1">
        <f t="array" ref="AT43">IF(OutsAuditIndex=1,
SUMPRODUCT((Outgoings!$B$13:$B$42=$B43)*(Outgoings!$E$13:$E$42="N")*
(INDEX(Outgoings!$AP$13:$BK$42,,MATCH(AT$9,Outgoings!$AP$12:$BK$12,1)))
*Outgoings!$L$13:$L$42)/12*(1-AT$6)+
SUMPRODUCT((Outgoings!$B$13:$B$42=$B43)*(Outgoings!$E$13:$E$42="N")*
(INDEX(Outgoings!$AP$13:$BK$42,,MATCH(EDATE(AT$9,1),Outgoings!$AP$12:$BK$12,1)))
*Outgoings!$L$13:$L$42)/12*AT$6,0)</f>
        <v>0</v>
      </c>
      <c r="AU43" s="894" cm="1">
        <f t="array" ref="AU43">IF(OutsAuditIndex=1,
SUMPRODUCT((Outgoings!$B$13:$B$42=$B43)*(Outgoings!$E$13:$E$42="N")*
(INDEX(Outgoings!$AP$13:$BK$42,,MATCH(AU$9,Outgoings!$AP$12:$BK$12,1)))
*Outgoings!$L$13:$L$42)/12*(1-AU$6)+
SUMPRODUCT((Outgoings!$B$13:$B$42=$B43)*(Outgoings!$E$13:$E$42="N")*
(INDEX(Outgoings!$AP$13:$BK$42,,MATCH(EDATE(AU$9,1),Outgoings!$AP$12:$BK$12,1)))
*Outgoings!$L$13:$L$42)/12*AU$6,0)</f>
        <v>0</v>
      </c>
      <c r="AV43" s="894" cm="1">
        <f t="array" ref="AV43">IF(OutsAuditIndex=1,
SUMPRODUCT((Outgoings!$B$13:$B$42=$B43)*(Outgoings!$E$13:$E$42="N")*
(INDEX(Outgoings!$AP$13:$BK$42,,MATCH(AV$9,Outgoings!$AP$12:$BK$12,1)))
*Outgoings!$L$13:$L$42)/12*(1-AV$6)+
SUMPRODUCT((Outgoings!$B$13:$B$42=$B43)*(Outgoings!$E$13:$E$42="N")*
(INDEX(Outgoings!$AP$13:$BK$42,,MATCH(EDATE(AV$9,1),Outgoings!$AP$12:$BK$12,1)))
*Outgoings!$L$13:$L$42)/12*AV$6,0)</f>
        <v>0</v>
      </c>
      <c r="AW43" s="894" cm="1">
        <f t="array" ref="AW43">IF(OutsAuditIndex=1,
SUMPRODUCT((Outgoings!$B$13:$B$42=$B43)*(Outgoings!$E$13:$E$42="N")*
(INDEX(Outgoings!$AP$13:$BK$42,,MATCH(AW$9,Outgoings!$AP$12:$BK$12,1)))
*Outgoings!$L$13:$L$42)/12*(1-AW$6)+
SUMPRODUCT((Outgoings!$B$13:$B$42=$B43)*(Outgoings!$E$13:$E$42="N")*
(INDEX(Outgoings!$AP$13:$BK$42,,MATCH(EDATE(AW$9,1),Outgoings!$AP$12:$BK$12,1)))
*Outgoings!$L$13:$L$42)/12*AW$6,0)</f>
        <v>0</v>
      </c>
      <c r="AX43" s="894" cm="1">
        <f t="array" ref="AX43">IF(OutsAuditIndex=1,
SUMPRODUCT((Outgoings!$B$13:$B$42=$B43)*(Outgoings!$E$13:$E$42="N")*
(INDEX(Outgoings!$AP$13:$BK$42,,MATCH(AX$9,Outgoings!$AP$12:$BK$12,1)))
*Outgoings!$L$13:$L$42)/12*(1-AX$6)+
SUMPRODUCT((Outgoings!$B$13:$B$42=$B43)*(Outgoings!$E$13:$E$42="N")*
(INDEX(Outgoings!$AP$13:$BK$42,,MATCH(EDATE(AX$9,1),Outgoings!$AP$12:$BK$12,1)))
*Outgoings!$L$13:$L$42)/12*AX$6,0)</f>
        <v>0</v>
      </c>
      <c r="AY43" s="894" cm="1">
        <f t="array" ref="AY43">IF(OutsAuditIndex=1,
SUMPRODUCT((Outgoings!$B$13:$B$42=$B43)*(Outgoings!$E$13:$E$42="N")*
(INDEX(Outgoings!$AP$13:$BK$42,,MATCH(AY$9,Outgoings!$AP$12:$BK$12,1)))
*Outgoings!$L$13:$L$42)/12*(1-AY$6)+
SUMPRODUCT((Outgoings!$B$13:$B$42=$B43)*(Outgoings!$E$13:$E$42="N")*
(INDEX(Outgoings!$AP$13:$BK$42,,MATCH(EDATE(AY$9,1),Outgoings!$AP$12:$BK$12,1)))
*Outgoings!$L$13:$L$42)/12*AY$6,0)</f>
        <v>0</v>
      </c>
      <c r="AZ43" s="894" cm="1">
        <f t="array" ref="AZ43">IF(OutsAuditIndex=1,
SUMPRODUCT((Outgoings!$B$13:$B$42=$B43)*(Outgoings!$E$13:$E$42="N")*
(INDEX(Outgoings!$AP$13:$BK$42,,MATCH(AZ$9,Outgoings!$AP$12:$BK$12,1)))
*Outgoings!$L$13:$L$42)/12*(1-AZ$6)+
SUMPRODUCT((Outgoings!$B$13:$B$42=$B43)*(Outgoings!$E$13:$E$42="N")*
(INDEX(Outgoings!$AP$13:$BK$42,,MATCH(EDATE(AZ$9,1),Outgoings!$AP$12:$BK$12,1)))
*Outgoings!$L$13:$L$42)/12*AZ$6,0)</f>
        <v>0</v>
      </c>
      <c r="BA43" s="894" cm="1">
        <f t="array" ref="BA43">IF(OutsAuditIndex=1,
SUMPRODUCT((Outgoings!$B$13:$B$42=$B43)*(Outgoings!$E$13:$E$42="N")*
(INDEX(Outgoings!$AP$13:$BK$42,,MATCH(BA$9,Outgoings!$AP$12:$BK$12,1)))
*Outgoings!$L$13:$L$42)/12*(1-BA$6)+
SUMPRODUCT((Outgoings!$B$13:$B$42=$B43)*(Outgoings!$E$13:$E$42="N")*
(INDEX(Outgoings!$AP$13:$BK$42,,MATCH(EDATE(BA$9,1),Outgoings!$AP$12:$BK$12,1)))
*Outgoings!$L$13:$L$42)/12*BA$6,0)</f>
        <v>0</v>
      </c>
      <c r="BB43" s="894" cm="1">
        <f t="array" ref="BB43">IF(OutsAuditIndex=1,
SUMPRODUCT((Outgoings!$B$13:$B$42=$B43)*(Outgoings!$E$13:$E$42="N")*
(INDEX(Outgoings!$AP$13:$BK$42,,MATCH(BB$9,Outgoings!$AP$12:$BK$12,1)))
*Outgoings!$L$13:$L$42)/12*(1-BB$6)+
SUMPRODUCT((Outgoings!$B$13:$B$42=$B43)*(Outgoings!$E$13:$E$42="N")*
(INDEX(Outgoings!$AP$13:$BK$42,,MATCH(EDATE(BB$9,1),Outgoings!$AP$12:$BK$12,1)))
*Outgoings!$L$13:$L$42)/12*BB$6,0)</f>
        <v>0</v>
      </c>
      <c r="BC43" s="894" cm="1">
        <f t="array" ref="BC43">IF(OutsAuditIndex=1,
SUMPRODUCT((Outgoings!$B$13:$B$42=$B43)*(Outgoings!$E$13:$E$42="N")*
(INDEX(Outgoings!$AP$13:$BK$42,,MATCH(BC$9,Outgoings!$AP$12:$BK$12,1)))
*Outgoings!$L$13:$L$42)/12*(1-BC$6)+
SUMPRODUCT((Outgoings!$B$13:$B$42=$B43)*(Outgoings!$E$13:$E$42="N")*
(INDEX(Outgoings!$AP$13:$BK$42,,MATCH(EDATE(BC$9,1),Outgoings!$AP$12:$BK$12,1)))
*Outgoings!$L$13:$L$42)/12*BC$6,0)</f>
        <v>0</v>
      </c>
      <c r="BD43" s="894" cm="1">
        <f t="array" ref="BD43">IF(OutsAuditIndex=1,
SUMPRODUCT((Outgoings!$B$13:$B$42=$B43)*(Outgoings!$E$13:$E$42="N")*
(INDEX(Outgoings!$AP$13:$BK$42,,MATCH(BD$9,Outgoings!$AP$12:$BK$12,1)))
*Outgoings!$L$13:$L$42)/12*(1-BD$6)+
SUMPRODUCT((Outgoings!$B$13:$B$42=$B43)*(Outgoings!$E$13:$E$42="N")*
(INDEX(Outgoings!$AP$13:$BK$42,,MATCH(EDATE(BD$9,1),Outgoings!$AP$12:$BK$12,1)))
*Outgoings!$L$13:$L$42)/12*BD$6,0)</f>
        <v>0</v>
      </c>
      <c r="BE43" s="894" cm="1">
        <f t="array" ref="BE43">IF(OutsAuditIndex=1,
SUMPRODUCT((Outgoings!$B$13:$B$42=$B43)*(Outgoings!$E$13:$E$42="N")*
(INDEX(Outgoings!$AP$13:$BK$42,,MATCH(BE$9,Outgoings!$AP$12:$BK$12,1)))
*Outgoings!$L$13:$L$42)/12*(1-BE$6)+
SUMPRODUCT((Outgoings!$B$13:$B$42=$B43)*(Outgoings!$E$13:$E$42="N")*
(INDEX(Outgoings!$AP$13:$BK$42,,MATCH(EDATE(BE$9,1),Outgoings!$AP$12:$BK$12,1)))
*Outgoings!$L$13:$L$42)/12*BE$6,0)</f>
        <v>0</v>
      </c>
      <c r="BF43" s="894" cm="1">
        <f t="array" ref="BF43">IF(OutsAuditIndex=1,
SUMPRODUCT((Outgoings!$B$13:$B$42=$B43)*(Outgoings!$E$13:$E$42="N")*
(INDEX(Outgoings!$AP$13:$BK$42,,MATCH(BF$9,Outgoings!$AP$12:$BK$12,1)))
*Outgoings!$L$13:$L$42)/12*(1-BF$6)+
SUMPRODUCT((Outgoings!$B$13:$B$42=$B43)*(Outgoings!$E$13:$E$42="N")*
(INDEX(Outgoings!$AP$13:$BK$42,,MATCH(EDATE(BF$9,1),Outgoings!$AP$12:$BK$12,1)))
*Outgoings!$L$13:$L$42)/12*BF$6,0)</f>
        <v>0</v>
      </c>
      <c r="BG43" s="894" cm="1">
        <f t="array" ref="BG43">IF(OutsAuditIndex=1,
SUMPRODUCT((Outgoings!$B$13:$B$42=$B43)*(Outgoings!$E$13:$E$42="N")*
(INDEX(Outgoings!$AP$13:$BK$42,,MATCH(BG$9,Outgoings!$AP$12:$BK$12,1)))
*Outgoings!$L$13:$L$42)/12*(1-BG$6)+
SUMPRODUCT((Outgoings!$B$13:$B$42=$B43)*(Outgoings!$E$13:$E$42="N")*
(INDEX(Outgoings!$AP$13:$BK$42,,MATCH(EDATE(BG$9,1),Outgoings!$AP$12:$BK$12,1)))
*Outgoings!$L$13:$L$42)/12*BG$6,0)</f>
        <v>0</v>
      </c>
      <c r="BH43" s="894" cm="1">
        <f t="array" ref="BH43">IF(OutsAuditIndex=1,
SUMPRODUCT((Outgoings!$B$13:$B$42=$B43)*(Outgoings!$E$13:$E$42="N")*
(INDEX(Outgoings!$AP$13:$BK$42,,MATCH(BH$9,Outgoings!$AP$12:$BK$12,1)))
*Outgoings!$L$13:$L$42)/12*(1-BH$6)+
SUMPRODUCT((Outgoings!$B$13:$B$42=$B43)*(Outgoings!$E$13:$E$42="N")*
(INDEX(Outgoings!$AP$13:$BK$42,,MATCH(EDATE(BH$9,1),Outgoings!$AP$12:$BK$12,1)))
*Outgoings!$L$13:$L$42)/12*BH$6,0)</f>
        <v>0</v>
      </c>
      <c r="BI43" s="894" cm="1">
        <f t="array" ref="BI43">IF(OutsAuditIndex=1,
SUMPRODUCT((Outgoings!$B$13:$B$42=$B43)*(Outgoings!$E$13:$E$42="N")*
(INDEX(Outgoings!$AP$13:$BK$42,,MATCH(BI$9,Outgoings!$AP$12:$BK$12,1)))
*Outgoings!$L$13:$L$42)/12*(1-BI$6)+
SUMPRODUCT((Outgoings!$B$13:$B$42=$B43)*(Outgoings!$E$13:$E$42="N")*
(INDEX(Outgoings!$AP$13:$BK$42,,MATCH(EDATE(BI$9,1),Outgoings!$AP$12:$BK$12,1)))
*Outgoings!$L$13:$L$42)/12*BI$6,0)</f>
        <v>0</v>
      </c>
      <c r="BJ43" s="894" cm="1">
        <f t="array" ref="BJ43">IF(OutsAuditIndex=1,
SUMPRODUCT((Outgoings!$B$13:$B$42=$B43)*(Outgoings!$E$13:$E$42="N")*
(INDEX(Outgoings!$AP$13:$BK$42,,MATCH(BJ$9,Outgoings!$AP$12:$BK$12,1)))
*Outgoings!$L$13:$L$42)/12*(1-BJ$6)+
SUMPRODUCT((Outgoings!$B$13:$B$42=$B43)*(Outgoings!$E$13:$E$42="N")*
(INDEX(Outgoings!$AP$13:$BK$42,,MATCH(EDATE(BJ$9,1),Outgoings!$AP$12:$BK$12,1)))
*Outgoings!$L$13:$L$42)/12*BJ$6,0)</f>
        <v>0</v>
      </c>
      <c r="BK43" s="894" cm="1">
        <f t="array" ref="BK43">IF(OutsAuditIndex=1,
SUMPRODUCT((Outgoings!$B$13:$B$42=$B43)*(Outgoings!$E$13:$E$42="N")*
(INDEX(Outgoings!$AP$13:$BK$42,,MATCH(BK$9,Outgoings!$AP$12:$BK$12,1)))
*Outgoings!$L$13:$L$42)/12*(1-BK$6)+
SUMPRODUCT((Outgoings!$B$13:$B$42=$B43)*(Outgoings!$E$13:$E$42="N")*
(INDEX(Outgoings!$AP$13:$BK$42,,MATCH(EDATE(BK$9,1),Outgoings!$AP$12:$BK$12,1)))
*Outgoings!$L$13:$L$42)/12*BK$6,0)</f>
        <v>0</v>
      </c>
      <c r="BL43" s="894" cm="1">
        <f t="array" ref="BL43">IF(OutsAuditIndex=1,
SUMPRODUCT((Outgoings!$B$13:$B$42=$B43)*(Outgoings!$E$13:$E$42="N")*
(INDEX(Outgoings!$AP$13:$BK$42,,MATCH(BL$9,Outgoings!$AP$12:$BK$12,1)))
*Outgoings!$L$13:$L$42)/12*(1-BL$6)+
SUMPRODUCT((Outgoings!$B$13:$B$42=$B43)*(Outgoings!$E$13:$E$42="N")*
(INDEX(Outgoings!$AP$13:$BK$42,,MATCH(EDATE(BL$9,1),Outgoings!$AP$12:$BK$12,1)))
*Outgoings!$L$13:$L$42)/12*BL$6,0)</f>
        <v>0</v>
      </c>
      <c r="BM43" s="894" cm="1">
        <f t="array" ref="BM43">IF(OutsAuditIndex=1,
SUMPRODUCT((Outgoings!$B$13:$B$42=$B43)*(Outgoings!$E$13:$E$42="N")*
(INDEX(Outgoings!$AP$13:$BK$42,,MATCH(BM$9,Outgoings!$AP$12:$BK$12,1)))
*Outgoings!$L$13:$L$42)/12*(1-BM$6)+
SUMPRODUCT((Outgoings!$B$13:$B$42=$B43)*(Outgoings!$E$13:$E$42="N")*
(INDEX(Outgoings!$AP$13:$BK$42,,MATCH(EDATE(BM$9,1),Outgoings!$AP$12:$BK$12,1)))
*Outgoings!$L$13:$L$42)/12*BM$6,0)</f>
        <v>0</v>
      </c>
      <c r="BN43" s="894" cm="1">
        <f t="array" ref="BN43">IF(OutsAuditIndex=1,
SUMPRODUCT((Outgoings!$B$13:$B$42=$B43)*(Outgoings!$E$13:$E$42="N")*
(INDEX(Outgoings!$AP$13:$BK$42,,MATCH(BN$9,Outgoings!$AP$12:$BK$12,1)))
*Outgoings!$L$13:$L$42)/12*(1-BN$6)+
SUMPRODUCT((Outgoings!$B$13:$B$42=$B43)*(Outgoings!$E$13:$E$42="N")*
(INDEX(Outgoings!$AP$13:$BK$42,,MATCH(EDATE(BN$9,1),Outgoings!$AP$12:$BK$12,1)))
*Outgoings!$L$13:$L$42)/12*BN$6,0)</f>
        <v>0</v>
      </c>
      <c r="BO43" s="894" cm="1">
        <f t="array" ref="BO43">IF(OutsAuditIndex=1,
SUMPRODUCT((Outgoings!$B$13:$B$42=$B43)*(Outgoings!$E$13:$E$42="N")*
(INDEX(Outgoings!$AP$13:$BK$42,,MATCH(BO$9,Outgoings!$AP$12:$BK$12,1)))
*Outgoings!$L$13:$L$42)/12*(1-BO$6)+
SUMPRODUCT((Outgoings!$B$13:$B$42=$B43)*(Outgoings!$E$13:$E$42="N")*
(INDEX(Outgoings!$AP$13:$BK$42,,MATCH(EDATE(BO$9,1),Outgoings!$AP$12:$BK$12,1)))
*Outgoings!$L$13:$L$42)/12*BO$6,0)</f>
        <v>0</v>
      </c>
      <c r="BP43" s="894" cm="1">
        <f t="array" ref="BP43">IF(OutsAuditIndex=1,
SUMPRODUCT((Outgoings!$B$13:$B$42=$B43)*(Outgoings!$E$13:$E$42="N")*
(INDEX(Outgoings!$AP$13:$BK$42,,MATCH(BP$9,Outgoings!$AP$12:$BK$12,1)))
*Outgoings!$L$13:$L$42)/12*(1-BP$6)+
SUMPRODUCT((Outgoings!$B$13:$B$42=$B43)*(Outgoings!$E$13:$E$42="N")*
(INDEX(Outgoings!$AP$13:$BK$42,,MATCH(EDATE(BP$9,1),Outgoings!$AP$12:$BK$12,1)))
*Outgoings!$L$13:$L$42)/12*BP$6,0)</f>
        <v>0</v>
      </c>
      <c r="BQ43" s="894" cm="1">
        <f t="array" ref="BQ43">IF(OutsAuditIndex=1,
SUMPRODUCT((Outgoings!$B$13:$B$42=$B43)*(Outgoings!$E$13:$E$42="N")*
(INDEX(Outgoings!$AP$13:$BK$42,,MATCH(BQ$9,Outgoings!$AP$12:$BK$12,1)))
*Outgoings!$L$13:$L$42)/12*(1-BQ$6)+
SUMPRODUCT((Outgoings!$B$13:$B$42=$B43)*(Outgoings!$E$13:$E$42="N")*
(INDEX(Outgoings!$AP$13:$BK$42,,MATCH(EDATE(BQ$9,1),Outgoings!$AP$12:$BK$12,1)))
*Outgoings!$L$13:$L$42)/12*BQ$6,0)</f>
        <v>0</v>
      </c>
      <c r="BR43" s="894" cm="1">
        <f t="array" ref="BR43">IF(OutsAuditIndex=1,
SUMPRODUCT((Outgoings!$B$13:$B$42=$B43)*(Outgoings!$E$13:$E$42="N")*
(INDEX(Outgoings!$AP$13:$BK$42,,MATCH(BR$9,Outgoings!$AP$12:$BK$12,1)))
*Outgoings!$L$13:$L$42)/12*(1-BR$6)+
SUMPRODUCT((Outgoings!$B$13:$B$42=$B43)*(Outgoings!$E$13:$E$42="N")*
(INDEX(Outgoings!$AP$13:$BK$42,,MATCH(EDATE(BR$9,1),Outgoings!$AP$12:$BK$12,1)))
*Outgoings!$L$13:$L$42)/12*BR$6,0)</f>
        <v>0</v>
      </c>
      <c r="BS43" s="894" cm="1">
        <f t="array" ref="BS43">IF(OutsAuditIndex=1,
SUMPRODUCT((Outgoings!$B$13:$B$42=$B43)*(Outgoings!$E$13:$E$42="N")*
(INDEX(Outgoings!$AP$13:$BK$42,,MATCH(BS$9,Outgoings!$AP$12:$BK$12,1)))
*Outgoings!$L$13:$L$42)/12*(1-BS$6)+
SUMPRODUCT((Outgoings!$B$13:$B$42=$B43)*(Outgoings!$E$13:$E$42="N")*
(INDEX(Outgoings!$AP$13:$BK$42,,MATCH(EDATE(BS$9,1),Outgoings!$AP$12:$BK$12,1)))
*Outgoings!$L$13:$L$42)/12*BS$6,0)</f>
        <v>0</v>
      </c>
      <c r="BT43" s="894" cm="1">
        <f t="array" ref="BT43">IF(OutsAuditIndex=1,
SUMPRODUCT((Outgoings!$B$13:$B$42=$B43)*(Outgoings!$E$13:$E$42="N")*
(INDEX(Outgoings!$AP$13:$BK$42,,MATCH(BT$9,Outgoings!$AP$12:$BK$12,1)))
*Outgoings!$L$13:$L$42)/12*(1-BT$6)+
SUMPRODUCT((Outgoings!$B$13:$B$42=$B43)*(Outgoings!$E$13:$E$42="N")*
(INDEX(Outgoings!$AP$13:$BK$42,,MATCH(EDATE(BT$9,1),Outgoings!$AP$12:$BK$12,1)))
*Outgoings!$L$13:$L$42)/12*BT$6,0)</f>
        <v>0</v>
      </c>
      <c r="BU43" s="894" cm="1">
        <f t="array" ref="BU43">IF(OutsAuditIndex=1,
SUMPRODUCT((Outgoings!$B$13:$B$42=$B43)*(Outgoings!$E$13:$E$42="N")*
(INDEX(Outgoings!$AP$13:$BK$42,,MATCH(BU$9,Outgoings!$AP$12:$BK$12,1)))
*Outgoings!$L$13:$L$42)/12*(1-BU$6)+
SUMPRODUCT((Outgoings!$B$13:$B$42=$B43)*(Outgoings!$E$13:$E$42="N")*
(INDEX(Outgoings!$AP$13:$BK$42,,MATCH(EDATE(BU$9,1),Outgoings!$AP$12:$BK$12,1)))
*Outgoings!$L$13:$L$42)/12*BU$6,0)</f>
        <v>0</v>
      </c>
      <c r="BV43" s="894" cm="1">
        <f t="array" ref="BV43">IF(OutsAuditIndex=1,
SUMPRODUCT((Outgoings!$B$13:$B$42=$B43)*(Outgoings!$E$13:$E$42="N")*
(INDEX(Outgoings!$AP$13:$BK$42,,MATCH(BV$9,Outgoings!$AP$12:$BK$12,1)))
*Outgoings!$L$13:$L$42)/12*(1-BV$6)+
SUMPRODUCT((Outgoings!$B$13:$B$42=$B43)*(Outgoings!$E$13:$E$42="N")*
(INDEX(Outgoings!$AP$13:$BK$42,,MATCH(EDATE(BV$9,1),Outgoings!$AP$12:$BK$12,1)))
*Outgoings!$L$13:$L$42)/12*BV$6,0)</f>
        <v>0</v>
      </c>
      <c r="BW43" s="894" cm="1">
        <f t="array" ref="BW43">IF(OutsAuditIndex=1,
SUMPRODUCT((Outgoings!$B$13:$B$42=$B43)*(Outgoings!$E$13:$E$42="N")*
(INDEX(Outgoings!$AP$13:$BK$42,,MATCH(BW$9,Outgoings!$AP$12:$BK$12,1)))
*Outgoings!$L$13:$L$42)/12*(1-BW$6)+
SUMPRODUCT((Outgoings!$B$13:$B$42=$B43)*(Outgoings!$E$13:$E$42="N")*
(INDEX(Outgoings!$AP$13:$BK$42,,MATCH(EDATE(BW$9,1),Outgoings!$AP$12:$BK$12,1)))
*Outgoings!$L$13:$L$42)/12*BW$6,0)</f>
        <v>0</v>
      </c>
      <c r="BX43" s="894" cm="1">
        <f t="array" ref="BX43">IF(OutsAuditIndex=1,
SUMPRODUCT((Outgoings!$B$13:$B$42=$B43)*(Outgoings!$E$13:$E$42="N")*
(INDEX(Outgoings!$AP$13:$BK$42,,MATCH(BX$9,Outgoings!$AP$12:$BK$12,1)))
*Outgoings!$L$13:$L$42)/12*(1-BX$6)+
SUMPRODUCT((Outgoings!$B$13:$B$42=$B43)*(Outgoings!$E$13:$E$42="N")*
(INDEX(Outgoings!$AP$13:$BK$42,,MATCH(EDATE(BX$9,1),Outgoings!$AP$12:$BK$12,1)))
*Outgoings!$L$13:$L$42)/12*BX$6,0)</f>
        <v>0</v>
      </c>
      <c r="BY43" s="894" cm="1">
        <f t="array" ref="BY43">IF(OutsAuditIndex=1,
SUMPRODUCT((Outgoings!$B$13:$B$42=$B43)*(Outgoings!$E$13:$E$42="N")*
(INDEX(Outgoings!$AP$13:$BK$42,,MATCH(BY$9,Outgoings!$AP$12:$BK$12,1)))
*Outgoings!$L$13:$L$42)/12*(1-BY$6)+
SUMPRODUCT((Outgoings!$B$13:$B$42=$B43)*(Outgoings!$E$13:$E$42="N")*
(INDEX(Outgoings!$AP$13:$BK$42,,MATCH(EDATE(BY$9,1),Outgoings!$AP$12:$BK$12,1)))
*Outgoings!$L$13:$L$42)/12*BY$6,0)</f>
        <v>0</v>
      </c>
      <c r="BZ43" s="894" cm="1">
        <f t="array" ref="BZ43">IF(OutsAuditIndex=1,
SUMPRODUCT((Outgoings!$B$13:$B$42=$B43)*(Outgoings!$E$13:$E$42="N")*
(INDEX(Outgoings!$AP$13:$BK$42,,MATCH(BZ$9,Outgoings!$AP$12:$BK$12,1)))
*Outgoings!$L$13:$L$42)/12*(1-BZ$6)+
SUMPRODUCT((Outgoings!$B$13:$B$42=$B43)*(Outgoings!$E$13:$E$42="N")*
(INDEX(Outgoings!$AP$13:$BK$42,,MATCH(EDATE(BZ$9,1),Outgoings!$AP$12:$BK$12,1)))
*Outgoings!$L$13:$L$42)/12*BZ$6,0)</f>
        <v>0</v>
      </c>
      <c r="CA43" s="894" cm="1">
        <f t="array" ref="CA43">IF(OutsAuditIndex=1,
SUMPRODUCT((Outgoings!$B$13:$B$42=$B43)*(Outgoings!$E$13:$E$42="N")*
(INDEX(Outgoings!$AP$13:$BK$42,,MATCH(CA$9,Outgoings!$AP$12:$BK$12,1)))
*Outgoings!$L$13:$L$42)/12*(1-CA$6)+
SUMPRODUCT((Outgoings!$B$13:$B$42=$B43)*(Outgoings!$E$13:$E$42="N")*
(INDEX(Outgoings!$AP$13:$BK$42,,MATCH(EDATE(CA$9,1),Outgoings!$AP$12:$BK$12,1)))
*Outgoings!$L$13:$L$42)/12*CA$6,0)</f>
        <v>0</v>
      </c>
      <c r="CB43" s="894" cm="1">
        <f t="array" ref="CB43">IF(OutsAuditIndex=1,
SUMPRODUCT((Outgoings!$B$13:$B$42=$B43)*(Outgoings!$E$13:$E$42="N")*
(INDEX(Outgoings!$AP$13:$BK$42,,MATCH(CB$9,Outgoings!$AP$12:$BK$12,1)))
*Outgoings!$L$13:$L$42)/12*(1-CB$6)+
SUMPRODUCT((Outgoings!$B$13:$B$42=$B43)*(Outgoings!$E$13:$E$42="N")*
(INDEX(Outgoings!$AP$13:$BK$42,,MATCH(EDATE(CB$9,1),Outgoings!$AP$12:$BK$12,1)))
*Outgoings!$L$13:$L$42)/12*CB$6,0)</f>
        <v>0</v>
      </c>
      <c r="CC43" s="894" cm="1">
        <f t="array" ref="CC43">IF(OutsAuditIndex=1,
SUMPRODUCT((Outgoings!$B$13:$B$42=$B43)*(Outgoings!$E$13:$E$42="N")*
(INDEX(Outgoings!$AP$13:$BK$42,,MATCH(CC$9,Outgoings!$AP$12:$BK$12,1)))
*Outgoings!$L$13:$L$42)/12*(1-CC$6)+
SUMPRODUCT((Outgoings!$B$13:$B$42=$B43)*(Outgoings!$E$13:$E$42="N")*
(INDEX(Outgoings!$AP$13:$BK$42,,MATCH(EDATE(CC$9,1),Outgoings!$AP$12:$BK$12,1)))
*Outgoings!$L$13:$L$42)/12*CC$6,0)</f>
        <v>0</v>
      </c>
      <c r="CD43" s="894" cm="1">
        <f t="array" ref="CD43">IF(OutsAuditIndex=1,
SUMPRODUCT((Outgoings!$B$13:$B$42=$B43)*(Outgoings!$E$13:$E$42="N")*
(INDEX(Outgoings!$AP$13:$BK$42,,MATCH(CD$9,Outgoings!$AP$12:$BK$12,1)))
*Outgoings!$L$13:$L$42)/12*(1-CD$6)+
SUMPRODUCT((Outgoings!$B$13:$B$42=$B43)*(Outgoings!$E$13:$E$42="N")*
(INDEX(Outgoings!$AP$13:$BK$42,,MATCH(EDATE(CD$9,1),Outgoings!$AP$12:$BK$12,1)))
*Outgoings!$L$13:$L$42)/12*CD$6,0)</f>
        <v>0</v>
      </c>
      <c r="CE43" s="894" cm="1">
        <f t="array" ref="CE43">IF(OutsAuditIndex=1,
SUMPRODUCT((Outgoings!$B$13:$B$42=$B43)*(Outgoings!$E$13:$E$42="N")*
(INDEX(Outgoings!$AP$13:$BK$42,,MATCH(CE$9,Outgoings!$AP$12:$BK$12,1)))
*Outgoings!$L$13:$L$42)/12*(1-CE$6)+
SUMPRODUCT((Outgoings!$B$13:$B$42=$B43)*(Outgoings!$E$13:$E$42="N")*
(INDEX(Outgoings!$AP$13:$BK$42,,MATCH(EDATE(CE$9,1),Outgoings!$AP$12:$BK$12,1)))
*Outgoings!$L$13:$L$42)/12*CE$6,0)</f>
        <v>0</v>
      </c>
      <c r="CF43" s="894" cm="1">
        <f t="array" ref="CF43">IF(OutsAuditIndex=1,
SUMPRODUCT((Outgoings!$B$13:$B$42=$B43)*(Outgoings!$E$13:$E$42="N")*
(INDEX(Outgoings!$AP$13:$BK$42,,MATCH(CF$9,Outgoings!$AP$12:$BK$12,1)))
*Outgoings!$L$13:$L$42)/12*(1-CF$6)+
SUMPRODUCT((Outgoings!$B$13:$B$42=$B43)*(Outgoings!$E$13:$E$42="N")*
(INDEX(Outgoings!$AP$13:$BK$42,,MATCH(EDATE(CF$9,1),Outgoings!$AP$12:$BK$12,1)))
*Outgoings!$L$13:$L$42)/12*CF$6,0)</f>
        <v>0</v>
      </c>
      <c r="CG43" s="894" cm="1">
        <f t="array" ref="CG43">IF(OutsAuditIndex=1,
SUMPRODUCT((Outgoings!$B$13:$B$42=$B43)*(Outgoings!$E$13:$E$42="N")*
(INDEX(Outgoings!$AP$13:$BK$42,,MATCH(CG$9,Outgoings!$AP$12:$BK$12,1)))
*Outgoings!$L$13:$L$42)/12*(1-CG$6)+
SUMPRODUCT((Outgoings!$B$13:$B$42=$B43)*(Outgoings!$E$13:$E$42="N")*
(INDEX(Outgoings!$AP$13:$BK$42,,MATCH(EDATE(CG$9,1),Outgoings!$AP$12:$BK$12,1)))
*Outgoings!$L$13:$L$42)/12*CG$6,0)</f>
        <v>0</v>
      </c>
      <c r="CH43" s="894" cm="1">
        <f t="array" ref="CH43">IF(OutsAuditIndex=1,
SUMPRODUCT((Outgoings!$B$13:$B$42=$B43)*(Outgoings!$E$13:$E$42="N")*
(INDEX(Outgoings!$AP$13:$BK$42,,MATCH(CH$9,Outgoings!$AP$12:$BK$12,1)))
*Outgoings!$L$13:$L$42)/12*(1-CH$6)+
SUMPRODUCT((Outgoings!$B$13:$B$42=$B43)*(Outgoings!$E$13:$E$42="N")*
(INDEX(Outgoings!$AP$13:$BK$42,,MATCH(EDATE(CH$9,1),Outgoings!$AP$12:$BK$12,1)))
*Outgoings!$L$13:$L$42)/12*CH$6,0)</f>
        <v>0</v>
      </c>
      <c r="CI43" s="894" cm="1">
        <f t="array" ref="CI43">IF(OutsAuditIndex=1,
SUMPRODUCT((Outgoings!$B$13:$B$42=$B43)*(Outgoings!$E$13:$E$42="N")*
(INDEX(Outgoings!$AP$13:$BK$42,,MATCH(CI$9,Outgoings!$AP$12:$BK$12,1)))
*Outgoings!$L$13:$L$42)/12*(1-CI$6)+
SUMPRODUCT((Outgoings!$B$13:$B$42=$B43)*(Outgoings!$E$13:$E$42="N")*
(INDEX(Outgoings!$AP$13:$BK$42,,MATCH(EDATE(CI$9,1),Outgoings!$AP$12:$BK$12,1)))
*Outgoings!$L$13:$L$42)/12*CI$6,0)</f>
        <v>0</v>
      </c>
      <c r="CJ43" s="894" cm="1">
        <f t="array" ref="CJ43">IF(OutsAuditIndex=1,
SUMPRODUCT((Outgoings!$B$13:$B$42=$B43)*(Outgoings!$E$13:$E$42="N")*
(INDEX(Outgoings!$AP$13:$BK$42,,MATCH(CJ$9,Outgoings!$AP$12:$BK$12,1)))
*Outgoings!$L$13:$L$42)/12*(1-CJ$6)+
SUMPRODUCT((Outgoings!$B$13:$B$42=$B43)*(Outgoings!$E$13:$E$42="N")*
(INDEX(Outgoings!$AP$13:$BK$42,,MATCH(EDATE(CJ$9,1),Outgoings!$AP$12:$BK$12,1)))
*Outgoings!$L$13:$L$42)/12*CJ$6,0)</f>
        <v>0</v>
      </c>
      <c r="CK43" s="894" cm="1">
        <f t="array" ref="CK43">IF(OutsAuditIndex=1,
SUMPRODUCT((Outgoings!$B$13:$B$42=$B43)*(Outgoings!$E$13:$E$42="N")*
(INDEX(Outgoings!$AP$13:$BK$42,,MATCH(CK$9,Outgoings!$AP$12:$BK$12,1)))
*Outgoings!$L$13:$L$42)/12*(1-CK$6)+
SUMPRODUCT((Outgoings!$B$13:$B$42=$B43)*(Outgoings!$E$13:$E$42="N")*
(INDEX(Outgoings!$AP$13:$BK$42,,MATCH(EDATE(CK$9,1),Outgoings!$AP$12:$BK$12,1)))
*Outgoings!$L$13:$L$42)/12*CK$6,0)</f>
        <v>0</v>
      </c>
      <c r="CL43" s="894" cm="1">
        <f t="array" ref="CL43">IF(OutsAuditIndex=1,
SUMPRODUCT((Outgoings!$B$13:$B$42=$B43)*(Outgoings!$E$13:$E$42="N")*
(INDEX(Outgoings!$AP$13:$BK$42,,MATCH(CL$9,Outgoings!$AP$12:$BK$12,1)))
*Outgoings!$L$13:$L$42)/12*(1-CL$6)+
SUMPRODUCT((Outgoings!$B$13:$B$42=$B43)*(Outgoings!$E$13:$E$42="N")*
(INDEX(Outgoings!$AP$13:$BK$42,,MATCH(EDATE(CL$9,1),Outgoings!$AP$12:$BK$12,1)))
*Outgoings!$L$13:$L$42)/12*CL$6,0)</f>
        <v>0</v>
      </c>
      <c r="CM43" s="894" cm="1">
        <f t="array" ref="CM43">IF(OutsAuditIndex=1,
SUMPRODUCT((Outgoings!$B$13:$B$42=$B43)*(Outgoings!$E$13:$E$42="N")*
(INDEX(Outgoings!$AP$13:$BK$42,,MATCH(CM$9,Outgoings!$AP$12:$BK$12,1)))
*Outgoings!$L$13:$L$42)/12*(1-CM$6)+
SUMPRODUCT((Outgoings!$B$13:$B$42=$B43)*(Outgoings!$E$13:$E$42="N")*
(INDEX(Outgoings!$AP$13:$BK$42,,MATCH(EDATE(CM$9,1),Outgoings!$AP$12:$BK$12,1)))
*Outgoings!$L$13:$L$42)/12*CM$6,0)</f>
        <v>0</v>
      </c>
      <c r="CN43" s="894" cm="1">
        <f t="array" ref="CN43">IF(OutsAuditIndex=1,
SUMPRODUCT((Outgoings!$B$13:$B$42=$B43)*(Outgoings!$E$13:$E$42="N")*
(INDEX(Outgoings!$AP$13:$BK$42,,MATCH(CN$9,Outgoings!$AP$12:$BK$12,1)))
*Outgoings!$L$13:$L$42)/12*(1-CN$6)+
SUMPRODUCT((Outgoings!$B$13:$B$42=$B43)*(Outgoings!$E$13:$E$42="N")*
(INDEX(Outgoings!$AP$13:$BK$42,,MATCH(EDATE(CN$9,1),Outgoings!$AP$12:$BK$12,1)))
*Outgoings!$L$13:$L$42)/12*CN$6,0)</f>
        <v>0</v>
      </c>
      <c r="CO43" s="894" cm="1">
        <f t="array" ref="CO43">IF(OutsAuditIndex=1,
SUMPRODUCT((Outgoings!$B$13:$B$42=$B43)*(Outgoings!$E$13:$E$42="N")*
(INDEX(Outgoings!$AP$13:$BK$42,,MATCH(CO$9,Outgoings!$AP$12:$BK$12,1)))
*Outgoings!$L$13:$L$42)/12*(1-CO$6)+
SUMPRODUCT((Outgoings!$B$13:$B$42=$B43)*(Outgoings!$E$13:$E$42="N")*
(INDEX(Outgoings!$AP$13:$BK$42,,MATCH(EDATE(CO$9,1),Outgoings!$AP$12:$BK$12,1)))
*Outgoings!$L$13:$L$42)/12*CO$6,0)</f>
        <v>0</v>
      </c>
      <c r="CP43" s="894" cm="1">
        <f t="array" ref="CP43">IF(OutsAuditIndex=1,
SUMPRODUCT((Outgoings!$B$13:$B$42=$B43)*(Outgoings!$E$13:$E$42="N")*
(INDEX(Outgoings!$AP$13:$BK$42,,MATCH(CP$9,Outgoings!$AP$12:$BK$12,1)))
*Outgoings!$L$13:$L$42)/12*(1-CP$6)+
SUMPRODUCT((Outgoings!$B$13:$B$42=$B43)*(Outgoings!$E$13:$E$42="N")*
(INDEX(Outgoings!$AP$13:$BK$42,,MATCH(EDATE(CP$9,1),Outgoings!$AP$12:$BK$12,1)))
*Outgoings!$L$13:$L$42)/12*CP$6,0)</f>
        <v>0</v>
      </c>
      <c r="CQ43" s="894" cm="1">
        <f t="array" ref="CQ43">IF(OutsAuditIndex=1,
SUMPRODUCT((Outgoings!$B$13:$B$42=$B43)*(Outgoings!$E$13:$E$42="N")*
(INDEX(Outgoings!$AP$13:$BK$42,,MATCH(CQ$9,Outgoings!$AP$12:$BK$12,1)))
*Outgoings!$L$13:$L$42)/12*(1-CQ$6)+
SUMPRODUCT((Outgoings!$B$13:$B$42=$B43)*(Outgoings!$E$13:$E$42="N")*
(INDEX(Outgoings!$AP$13:$BK$42,,MATCH(EDATE(CQ$9,1),Outgoings!$AP$12:$BK$12,1)))
*Outgoings!$L$13:$L$42)/12*CQ$6,0)</f>
        <v>0</v>
      </c>
      <c r="CR43" s="894" cm="1">
        <f t="array" ref="CR43">IF(OutsAuditIndex=1,
SUMPRODUCT((Outgoings!$B$13:$B$42=$B43)*(Outgoings!$E$13:$E$42="N")*
(INDEX(Outgoings!$AP$13:$BK$42,,MATCH(CR$9,Outgoings!$AP$12:$BK$12,1)))
*Outgoings!$L$13:$L$42)/12*(1-CR$6)+
SUMPRODUCT((Outgoings!$B$13:$B$42=$B43)*(Outgoings!$E$13:$E$42="N")*
(INDEX(Outgoings!$AP$13:$BK$42,,MATCH(EDATE(CR$9,1),Outgoings!$AP$12:$BK$12,1)))
*Outgoings!$L$13:$L$42)/12*CR$6,0)</f>
        <v>0</v>
      </c>
      <c r="CS43" s="894" cm="1">
        <f t="array" ref="CS43">IF(OutsAuditIndex=1,
SUMPRODUCT((Outgoings!$B$13:$B$42=$B43)*(Outgoings!$E$13:$E$42="N")*
(INDEX(Outgoings!$AP$13:$BK$42,,MATCH(CS$9,Outgoings!$AP$12:$BK$12,1)))
*Outgoings!$L$13:$L$42)/12*(1-CS$6)+
SUMPRODUCT((Outgoings!$B$13:$B$42=$B43)*(Outgoings!$E$13:$E$42="N")*
(INDEX(Outgoings!$AP$13:$BK$42,,MATCH(EDATE(CS$9,1),Outgoings!$AP$12:$BK$12,1)))
*Outgoings!$L$13:$L$42)/12*CS$6,0)</f>
        <v>0</v>
      </c>
      <c r="CT43" s="894" cm="1">
        <f t="array" ref="CT43">IF(OutsAuditIndex=1,
SUMPRODUCT((Outgoings!$B$13:$B$42=$B43)*(Outgoings!$E$13:$E$42="N")*
(INDEX(Outgoings!$AP$13:$BK$42,,MATCH(CT$9,Outgoings!$AP$12:$BK$12,1)))
*Outgoings!$L$13:$L$42)/12*(1-CT$6)+
SUMPRODUCT((Outgoings!$B$13:$B$42=$B43)*(Outgoings!$E$13:$E$42="N")*
(INDEX(Outgoings!$AP$13:$BK$42,,MATCH(EDATE(CT$9,1),Outgoings!$AP$12:$BK$12,1)))
*Outgoings!$L$13:$L$42)/12*CT$6,0)</f>
        <v>0</v>
      </c>
      <c r="CU43" s="894" cm="1">
        <f t="array" ref="CU43">IF(OutsAuditIndex=1,
SUMPRODUCT((Outgoings!$B$13:$B$42=$B43)*(Outgoings!$E$13:$E$42="N")*
(INDEX(Outgoings!$AP$13:$BK$42,,MATCH(CU$9,Outgoings!$AP$12:$BK$12,1)))
*Outgoings!$L$13:$L$42)/12*(1-CU$6)+
SUMPRODUCT((Outgoings!$B$13:$B$42=$B43)*(Outgoings!$E$13:$E$42="N")*
(INDEX(Outgoings!$AP$13:$BK$42,,MATCH(EDATE(CU$9,1),Outgoings!$AP$12:$BK$12,1)))
*Outgoings!$L$13:$L$42)/12*CU$6,0)</f>
        <v>0</v>
      </c>
      <c r="CV43" s="894" cm="1">
        <f t="array" ref="CV43">IF(OutsAuditIndex=1,
SUMPRODUCT((Outgoings!$B$13:$B$42=$B43)*(Outgoings!$E$13:$E$42="N")*
(INDEX(Outgoings!$AP$13:$BK$42,,MATCH(CV$9,Outgoings!$AP$12:$BK$12,1)))
*Outgoings!$L$13:$L$42)/12*(1-CV$6)+
SUMPRODUCT((Outgoings!$B$13:$B$42=$B43)*(Outgoings!$E$13:$E$42="N")*
(INDEX(Outgoings!$AP$13:$BK$42,,MATCH(EDATE(CV$9,1),Outgoings!$AP$12:$BK$12,1)))
*Outgoings!$L$13:$L$42)/12*CV$6,0)</f>
        <v>0</v>
      </c>
      <c r="CW43" s="894" cm="1">
        <f t="array" ref="CW43">IF(OutsAuditIndex=1,
SUMPRODUCT((Outgoings!$B$13:$B$42=$B43)*(Outgoings!$E$13:$E$42="N")*
(INDEX(Outgoings!$AP$13:$BK$42,,MATCH(CW$9,Outgoings!$AP$12:$BK$12,1)))
*Outgoings!$L$13:$L$42)/12*(1-CW$6)+
SUMPRODUCT((Outgoings!$B$13:$B$42=$B43)*(Outgoings!$E$13:$E$42="N")*
(INDEX(Outgoings!$AP$13:$BK$42,,MATCH(EDATE(CW$9,1),Outgoings!$AP$12:$BK$12,1)))
*Outgoings!$L$13:$L$42)/12*CW$6,0)</f>
        <v>0</v>
      </c>
      <c r="CX43" s="894" cm="1">
        <f t="array" ref="CX43">IF(OutsAuditIndex=1,
SUMPRODUCT((Outgoings!$B$13:$B$42=$B43)*(Outgoings!$E$13:$E$42="N")*
(INDEX(Outgoings!$AP$13:$BK$42,,MATCH(CX$9,Outgoings!$AP$12:$BK$12,1)))
*Outgoings!$L$13:$L$42)/12*(1-CX$6)+
SUMPRODUCT((Outgoings!$B$13:$B$42=$B43)*(Outgoings!$E$13:$E$42="N")*
(INDEX(Outgoings!$AP$13:$BK$42,,MATCH(EDATE(CX$9,1),Outgoings!$AP$12:$BK$12,1)))
*Outgoings!$L$13:$L$42)/12*CX$6,0)</f>
        <v>0</v>
      </c>
      <c r="CY43" s="894" cm="1">
        <f t="array" ref="CY43">IF(OutsAuditIndex=1,
SUMPRODUCT((Outgoings!$B$13:$B$42=$B43)*(Outgoings!$E$13:$E$42="N")*
(INDEX(Outgoings!$AP$13:$BK$42,,MATCH(CY$9,Outgoings!$AP$12:$BK$12,1)))
*Outgoings!$L$13:$L$42)/12*(1-CY$6)+
SUMPRODUCT((Outgoings!$B$13:$B$42=$B43)*(Outgoings!$E$13:$E$42="N")*
(INDEX(Outgoings!$AP$13:$BK$42,,MATCH(EDATE(CY$9,1),Outgoings!$AP$12:$BK$12,1)))
*Outgoings!$L$13:$L$42)/12*CY$6,0)</f>
        <v>0</v>
      </c>
      <c r="CZ43" s="894" cm="1">
        <f t="array" ref="CZ43">IF(OutsAuditIndex=1,
SUMPRODUCT((Outgoings!$B$13:$B$42=$B43)*(Outgoings!$E$13:$E$42="N")*
(INDEX(Outgoings!$AP$13:$BK$42,,MATCH(CZ$9,Outgoings!$AP$12:$BK$12,1)))
*Outgoings!$L$13:$L$42)/12*(1-CZ$6)+
SUMPRODUCT((Outgoings!$B$13:$B$42=$B43)*(Outgoings!$E$13:$E$42="N")*
(INDEX(Outgoings!$AP$13:$BK$42,,MATCH(EDATE(CZ$9,1),Outgoings!$AP$12:$BK$12,1)))
*Outgoings!$L$13:$L$42)/12*CZ$6,0)</f>
        <v>0</v>
      </c>
      <c r="DA43" s="894" cm="1">
        <f t="array" ref="DA43">IF(OutsAuditIndex=1,
SUMPRODUCT((Outgoings!$B$13:$B$42=$B43)*(Outgoings!$E$13:$E$42="N")*
(INDEX(Outgoings!$AP$13:$BK$42,,MATCH(DA$9,Outgoings!$AP$12:$BK$12,1)))
*Outgoings!$L$13:$L$42)/12*(1-DA$6)+
SUMPRODUCT((Outgoings!$B$13:$B$42=$B43)*(Outgoings!$E$13:$E$42="N")*
(INDEX(Outgoings!$AP$13:$BK$42,,MATCH(EDATE(DA$9,1),Outgoings!$AP$12:$BK$12,1)))
*Outgoings!$L$13:$L$42)/12*DA$6,0)</f>
        <v>0</v>
      </c>
      <c r="DB43" s="894" cm="1">
        <f t="array" ref="DB43">IF(OutsAuditIndex=1,
SUMPRODUCT((Outgoings!$B$13:$B$42=$B43)*(Outgoings!$E$13:$E$42="N")*
(INDEX(Outgoings!$AP$13:$BK$42,,MATCH(DB$9,Outgoings!$AP$12:$BK$12,1)))
*Outgoings!$L$13:$L$42)/12*(1-DB$6)+
SUMPRODUCT((Outgoings!$B$13:$B$42=$B43)*(Outgoings!$E$13:$E$42="N")*
(INDEX(Outgoings!$AP$13:$BK$42,,MATCH(EDATE(DB$9,1),Outgoings!$AP$12:$BK$12,1)))
*Outgoings!$L$13:$L$42)/12*DB$6,0)</f>
        <v>0</v>
      </c>
      <c r="DC43" s="894" cm="1">
        <f t="array" ref="DC43">IF(OutsAuditIndex=1,
SUMPRODUCT((Outgoings!$B$13:$B$42=$B43)*(Outgoings!$E$13:$E$42="N")*
(INDEX(Outgoings!$AP$13:$BK$42,,MATCH(DC$9,Outgoings!$AP$12:$BK$12,1)))
*Outgoings!$L$13:$L$42)/12*(1-DC$6)+
SUMPRODUCT((Outgoings!$B$13:$B$42=$B43)*(Outgoings!$E$13:$E$42="N")*
(INDEX(Outgoings!$AP$13:$BK$42,,MATCH(EDATE(DC$9,1),Outgoings!$AP$12:$BK$12,1)))
*Outgoings!$L$13:$L$42)/12*DC$6,0)</f>
        <v>0</v>
      </c>
      <c r="DD43" s="894" cm="1">
        <f t="array" ref="DD43">IF(OutsAuditIndex=1,
SUMPRODUCT((Outgoings!$B$13:$B$42=$B43)*(Outgoings!$E$13:$E$42="N")*
(INDEX(Outgoings!$AP$13:$BK$42,,MATCH(DD$9,Outgoings!$AP$12:$BK$12,1)))
*Outgoings!$L$13:$L$42)/12*(1-DD$6)+
SUMPRODUCT((Outgoings!$B$13:$B$42=$B43)*(Outgoings!$E$13:$E$42="N")*
(INDEX(Outgoings!$AP$13:$BK$42,,MATCH(EDATE(DD$9,1),Outgoings!$AP$12:$BK$12,1)))
*Outgoings!$L$13:$L$42)/12*DD$6,0)</f>
        <v>0</v>
      </c>
      <c r="DE43" s="894" cm="1">
        <f t="array" ref="DE43">IF(OutsAuditIndex=1,
SUMPRODUCT((Outgoings!$B$13:$B$42=$B43)*(Outgoings!$E$13:$E$42="N")*
(INDEX(Outgoings!$AP$13:$BK$42,,MATCH(DE$9,Outgoings!$AP$12:$BK$12,1)))
*Outgoings!$L$13:$L$42)/12*(1-DE$6)+
SUMPRODUCT((Outgoings!$B$13:$B$42=$B43)*(Outgoings!$E$13:$E$42="N")*
(INDEX(Outgoings!$AP$13:$BK$42,,MATCH(EDATE(DE$9,1),Outgoings!$AP$12:$BK$12,1)))
*Outgoings!$L$13:$L$42)/12*DE$6,0)</f>
        <v>0</v>
      </c>
      <c r="DF43" s="894" cm="1">
        <f t="array" ref="DF43">IF(OutsAuditIndex=1,
SUMPRODUCT((Outgoings!$B$13:$B$42=$B43)*(Outgoings!$E$13:$E$42="N")*
(INDEX(Outgoings!$AP$13:$BK$42,,MATCH(DF$9,Outgoings!$AP$12:$BK$12,1)))
*Outgoings!$L$13:$L$42)/12*(1-DF$6)+
SUMPRODUCT((Outgoings!$B$13:$B$42=$B43)*(Outgoings!$E$13:$E$42="N")*
(INDEX(Outgoings!$AP$13:$BK$42,,MATCH(EDATE(DF$9,1),Outgoings!$AP$12:$BK$12,1)))
*Outgoings!$L$13:$L$42)/12*DF$6,0)</f>
        <v>0</v>
      </c>
      <c r="DG43" s="894" cm="1">
        <f t="array" ref="DG43">IF(OutsAuditIndex=1,
SUMPRODUCT((Outgoings!$B$13:$B$42=$B43)*(Outgoings!$E$13:$E$42="N")*
(INDEX(Outgoings!$AP$13:$BK$42,,MATCH(DG$9,Outgoings!$AP$12:$BK$12,1)))
*Outgoings!$L$13:$L$42)/12*(1-DG$6)+
SUMPRODUCT((Outgoings!$B$13:$B$42=$B43)*(Outgoings!$E$13:$E$42="N")*
(INDEX(Outgoings!$AP$13:$BK$42,,MATCH(EDATE(DG$9,1),Outgoings!$AP$12:$BK$12,1)))
*Outgoings!$L$13:$L$42)/12*DG$6,0)</f>
        <v>0</v>
      </c>
      <c r="DH43" s="894" cm="1">
        <f t="array" ref="DH43">IF(OutsAuditIndex=1,
SUMPRODUCT((Outgoings!$B$13:$B$42=$B43)*(Outgoings!$E$13:$E$42="N")*
(INDEX(Outgoings!$AP$13:$BK$42,,MATCH(DH$9,Outgoings!$AP$12:$BK$12,1)))
*Outgoings!$L$13:$L$42)/12*(1-DH$6)+
SUMPRODUCT((Outgoings!$B$13:$B$42=$B43)*(Outgoings!$E$13:$E$42="N")*
(INDEX(Outgoings!$AP$13:$BK$42,,MATCH(EDATE(DH$9,1),Outgoings!$AP$12:$BK$12,1)))
*Outgoings!$L$13:$L$42)/12*DH$6,0)</f>
        <v>0</v>
      </c>
      <c r="DI43" s="894" cm="1">
        <f t="array" ref="DI43">IF(OutsAuditIndex=1,
SUMPRODUCT((Outgoings!$B$13:$B$42=$B43)*(Outgoings!$E$13:$E$42="N")*
(INDEX(Outgoings!$AP$13:$BK$42,,MATCH(DI$9,Outgoings!$AP$12:$BK$12,1)))
*Outgoings!$L$13:$L$42)/12*(1-DI$6)+
SUMPRODUCT((Outgoings!$B$13:$B$42=$B43)*(Outgoings!$E$13:$E$42="N")*
(INDEX(Outgoings!$AP$13:$BK$42,,MATCH(EDATE(DI$9,1),Outgoings!$AP$12:$BK$12,1)))
*Outgoings!$L$13:$L$42)/12*DI$6,0)</f>
        <v>0</v>
      </c>
      <c r="DJ43" s="894" cm="1">
        <f t="array" ref="DJ43">IF(OutsAuditIndex=1,
SUMPRODUCT((Outgoings!$B$13:$B$42=$B43)*(Outgoings!$E$13:$E$42="N")*
(INDEX(Outgoings!$AP$13:$BK$42,,MATCH(DJ$9,Outgoings!$AP$12:$BK$12,1)))
*Outgoings!$L$13:$L$42)/12*(1-DJ$6)+
SUMPRODUCT((Outgoings!$B$13:$B$42=$B43)*(Outgoings!$E$13:$E$42="N")*
(INDEX(Outgoings!$AP$13:$BK$42,,MATCH(EDATE(DJ$9,1),Outgoings!$AP$12:$BK$12,1)))
*Outgoings!$L$13:$L$42)/12*DJ$6,0)</f>
        <v>0</v>
      </c>
      <c r="DK43" s="894" cm="1">
        <f t="array" ref="DK43">IF(OutsAuditIndex=1,
SUMPRODUCT((Outgoings!$B$13:$B$42=$B43)*(Outgoings!$E$13:$E$42="N")*
(INDEX(Outgoings!$AP$13:$BK$42,,MATCH(DK$9,Outgoings!$AP$12:$BK$12,1)))
*Outgoings!$L$13:$L$42)/12*(1-DK$6)+
SUMPRODUCT((Outgoings!$B$13:$B$42=$B43)*(Outgoings!$E$13:$E$42="N")*
(INDEX(Outgoings!$AP$13:$BK$42,,MATCH(EDATE(DK$9,1),Outgoings!$AP$12:$BK$12,1)))
*Outgoings!$L$13:$L$42)/12*DK$6,0)</f>
        <v>0</v>
      </c>
      <c r="DL43" s="894" cm="1">
        <f t="array" ref="DL43">IF(OutsAuditIndex=1,
SUMPRODUCT((Outgoings!$B$13:$B$42=$B43)*(Outgoings!$E$13:$E$42="N")*
(INDEX(Outgoings!$AP$13:$BK$42,,MATCH(DL$9,Outgoings!$AP$12:$BK$12,1)))
*Outgoings!$L$13:$L$42)/12*(1-DL$6)+
SUMPRODUCT((Outgoings!$B$13:$B$42=$B43)*(Outgoings!$E$13:$E$42="N")*
(INDEX(Outgoings!$AP$13:$BK$42,,MATCH(EDATE(DL$9,1),Outgoings!$AP$12:$BK$12,1)))
*Outgoings!$L$13:$L$42)/12*DL$6,0)</f>
        <v>0</v>
      </c>
      <c r="DM43" s="894" cm="1">
        <f t="array" ref="DM43">IF(OutsAuditIndex=1,
SUMPRODUCT((Outgoings!$B$13:$B$42=$B43)*(Outgoings!$E$13:$E$42="N")*
(INDEX(Outgoings!$AP$13:$BK$42,,MATCH(DM$9,Outgoings!$AP$12:$BK$12,1)))
*Outgoings!$L$13:$L$42)/12*(1-DM$6)+
SUMPRODUCT((Outgoings!$B$13:$B$42=$B43)*(Outgoings!$E$13:$E$42="N")*
(INDEX(Outgoings!$AP$13:$BK$42,,MATCH(EDATE(DM$9,1),Outgoings!$AP$12:$BK$12,1)))
*Outgoings!$L$13:$L$42)/12*DM$6,0)</f>
        <v>0</v>
      </c>
      <c r="DN43" s="894" cm="1">
        <f t="array" ref="DN43">IF(OutsAuditIndex=1,
SUMPRODUCT((Outgoings!$B$13:$B$42=$B43)*(Outgoings!$E$13:$E$42="N")*
(INDEX(Outgoings!$AP$13:$BK$42,,MATCH(DN$9,Outgoings!$AP$12:$BK$12,1)))
*Outgoings!$L$13:$L$42)/12*(1-DN$6)+
SUMPRODUCT((Outgoings!$B$13:$B$42=$B43)*(Outgoings!$E$13:$E$42="N")*
(INDEX(Outgoings!$AP$13:$BK$42,,MATCH(EDATE(DN$9,1),Outgoings!$AP$12:$BK$12,1)))
*Outgoings!$L$13:$L$42)/12*DN$6,0)</f>
        <v>0</v>
      </c>
      <c r="DO43" s="894" cm="1">
        <f t="array" ref="DO43">IF(OutsAuditIndex=1,
SUMPRODUCT((Outgoings!$B$13:$B$42=$B43)*(Outgoings!$E$13:$E$42="N")*
(INDEX(Outgoings!$AP$13:$BK$42,,MATCH(DO$9,Outgoings!$AP$12:$BK$12,1)))
*Outgoings!$L$13:$L$42)/12*(1-DO$6)+
SUMPRODUCT((Outgoings!$B$13:$B$42=$B43)*(Outgoings!$E$13:$E$42="N")*
(INDEX(Outgoings!$AP$13:$BK$42,,MATCH(EDATE(DO$9,1),Outgoings!$AP$12:$BK$12,1)))
*Outgoings!$L$13:$L$42)/12*DO$6,0)</f>
        <v>0</v>
      </c>
      <c r="DP43" s="894" cm="1">
        <f t="array" ref="DP43">IF(OutsAuditIndex=1,
SUMPRODUCT((Outgoings!$B$13:$B$42=$B43)*(Outgoings!$E$13:$E$42="N")*
(INDEX(Outgoings!$AP$13:$BK$42,,MATCH(DP$9,Outgoings!$AP$12:$BK$12,1)))
*Outgoings!$L$13:$L$42)/12*(1-DP$6)+
SUMPRODUCT((Outgoings!$B$13:$B$42=$B43)*(Outgoings!$E$13:$E$42="N")*
(INDEX(Outgoings!$AP$13:$BK$42,,MATCH(EDATE(DP$9,1),Outgoings!$AP$12:$BK$12,1)))
*Outgoings!$L$13:$L$42)/12*DP$6,0)</f>
        <v>0</v>
      </c>
      <c r="DQ43" s="894" cm="1">
        <f t="array" ref="DQ43">IF(OutsAuditIndex=1,
SUMPRODUCT((Outgoings!$B$13:$B$42=$B43)*(Outgoings!$E$13:$E$42="N")*
(INDEX(Outgoings!$AP$13:$BK$42,,MATCH(DQ$9,Outgoings!$AP$12:$BK$12,1)))
*Outgoings!$L$13:$L$42)/12*(1-DQ$6)+
SUMPRODUCT((Outgoings!$B$13:$B$42=$B43)*(Outgoings!$E$13:$E$42="N")*
(INDEX(Outgoings!$AP$13:$BK$42,,MATCH(EDATE(DQ$9,1),Outgoings!$AP$12:$BK$12,1)))
*Outgoings!$L$13:$L$42)/12*DQ$6,0)</f>
        <v>0</v>
      </c>
      <c r="DR43" s="894" cm="1">
        <f t="array" ref="DR43">IF(OutsAuditIndex=1,
SUMPRODUCT((Outgoings!$B$13:$B$42=$B43)*(Outgoings!$E$13:$E$42="N")*
(INDEX(Outgoings!$AP$13:$BK$42,,MATCH(DR$9,Outgoings!$AP$12:$BK$12,1)))
*Outgoings!$L$13:$L$42)/12*(1-DR$6)+
SUMPRODUCT((Outgoings!$B$13:$B$42=$B43)*(Outgoings!$E$13:$E$42="N")*
(INDEX(Outgoings!$AP$13:$BK$42,,MATCH(EDATE(DR$9,1),Outgoings!$AP$12:$BK$12,1)))
*Outgoings!$L$13:$L$42)/12*DR$6,0)</f>
        <v>0</v>
      </c>
      <c r="DS43" s="894" cm="1">
        <f t="array" ref="DS43">IF(OutsAuditIndex=1,
SUMPRODUCT((Outgoings!$B$13:$B$42=$B43)*(Outgoings!$E$13:$E$42="N")*
(INDEX(Outgoings!$AP$13:$BK$42,,MATCH(DS$9,Outgoings!$AP$12:$BK$12,1)))
*Outgoings!$L$13:$L$42)/12*(1-DS$6)+
SUMPRODUCT((Outgoings!$B$13:$B$42=$B43)*(Outgoings!$E$13:$E$42="N")*
(INDEX(Outgoings!$AP$13:$BK$42,,MATCH(EDATE(DS$9,1),Outgoings!$AP$12:$BK$12,1)))
*Outgoings!$L$13:$L$42)/12*DS$6,0)</f>
        <v>0</v>
      </c>
      <c r="DT43" s="894" cm="1">
        <f t="array" ref="DT43">IF(OutsAuditIndex=1,
SUMPRODUCT((Outgoings!$B$13:$B$42=$B43)*(Outgoings!$E$13:$E$42="N")*
(INDEX(Outgoings!$AP$13:$BK$42,,MATCH(DT$9,Outgoings!$AP$12:$BK$12,1)))
*Outgoings!$L$13:$L$42)/12*(1-DT$6)+
SUMPRODUCT((Outgoings!$B$13:$B$42=$B43)*(Outgoings!$E$13:$E$42="N")*
(INDEX(Outgoings!$AP$13:$BK$42,,MATCH(EDATE(DT$9,1),Outgoings!$AP$12:$BK$12,1)))
*Outgoings!$L$13:$L$42)/12*DT$6,0)</f>
        <v>0</v>
      </c>
      <c r="DU43" s="894" cm="1">
        <f t="array" ref="DU43">IF(OutsAuditIndex=1,
SUMPRODUCT((Outgoings!$B$13:$B$42=$B43)*(Outgoings!$E$13:$E$42="N")*
(INDEX(Outgoings!$AP$13:$BK$42,,MATCH(DU$9,Outgoings!$AP$12:$BK$12,1)))
*Outgoings!$L$13:$L$42)/12*(1-DU$6)+
SUMPRODUCT((Outgoings!$B$13:$B$42=$B43)*(Outgoings!$E$13:$E$42="N")*
(INDEX(Outgoings!$AP$13:$BK$42,,MATCH(EDATE(DU$9,1),Outgoings!$AP$12:$BK$12,1)))
*Outgoings!$L$13:$L$42)/12*DU$6,0)</f>
        <v>0</v>
      </c>
      <c r="DV43" s="894" cm="1">
        <f t="array" ref="DV43">IF(OutsAuditIndex=1,
SUMPRODUCT((Outgoings!$B$13:$B$42=$B43)*(Outgoings!$E$13:$E$42="N")*
(INDEX(Outgoings!$AP$13:$BK$42,,MATCH(DV$9,Outgoings!$AP$12:$BK$12,1)))
*Outgoings!$L$13:$L$42)/12*(1-DV$6)+
SUMPRODUCT((Outgoings!$B$13:$B$42=$B43)*(Outgoings!$E$13:$E$42="N")*
(INDEX(Outgoings!$AP$13:$BK$42,,MATCH(EDATE(DV$9,1),Outgoings!$AP$12:$BK$12,1)))
*Outgoings!$L$13:$L$42)/12*DV$6,0)</f>
        <v>0</v>
      </c>
      <c r="DW43" s="894" cm="1">
        <f t="array" ref="DW43">IF(OutsAuditIndex=1,
SUMPRODUCT((Outgoings!$B$13:$B$42=$B43)*(Outgoings!$E$13:$E$42="N")*
(INDEX(Outgoings!$AP$13:$BK$42,,MATCH(DW$9,Outgoings!$AP$12:$BK$12,1)))
*Outgoings!$L$13:$L$42)/12*(1-DW$6)+
SUMPRODUCT((Outgoings!$B$13:$B$42=$B43)*(Outgoings!$E$13:$E$42="N")*
(INDEX(Outgoings!$AP$13:$BK$42,,MATCH(EDATE(DW$9,1),Outgoings!$AP$12:$BK$12,1)))
*Outgoings!$L$13:$L$42)/12*DW$6,0)</f>
        <v>0</v>
      </c>
      <c r="DX43" s="894" cm="1">
        <f t="array" ref="DX43">IF(OutsAuditIndex=1,
SUMPRODUCT((Outgoings!$B$13:$B$42=$B43)*(Outgoings!$E$13:$E$42="N")*
(INDEX(Outgoings!$AP$13:$BK$42,,MATCH(DX$9,Outgoings!$AP$12:$BK$12,1)))
*Outgoings!$L$13:$L$42)/12*(1-DX$6)+
SUMPRODUCT((Outgoings!$B$13:$B$42=$B43)*(Outgoings!$E$13:$E$42="N")*
(INDEX(Outgoings!$AP$13:$BK$42,,MATCH(EDATE(DX$9,1),Outgoings!$AP$12:$BK$12,1)))
*Outgoings!$L$13:$L$42)/12*DX$6,0)</f>
        <v>0</v>
      </c>
      <c r="DY43" s="894" cm="1">
        <f t="array" ref="DY43">IF(OutsAuditIndex=1,
SUMPRODUCT((Outgoings!$B$13:$B$42=$B43)*(Outgoings!$E$13:$E$42="N")*
(INDEX(Outgoings!$AP$13:$BK$42,,MATCH(DY$9,Outgoings!$AP$12:$BK$12,1)))
*Outgoings!$L$13:$L$42)/12*(1-DY$6)+
SUMPRODUCT((Outgoings!$B$13:$B$42=$B43)*(Outgoings!$E$13:$E$42="N")*
(INDEX(Outgoings!$AP$13:$BK$42,,MATCH(EDATE(DY$9,1),Outgoings!$AP$12:$BK$12,1)))
*Outgoings!$L$13:$L$42)/12*DY$6,0)</f>
        <v>0</v>
      </c>
      <c r="DZ43" s="894" cm="1">
        <f t="array" ref="DZ43">IF(OutsAuditIndex=1,
SUMPRODUCT((Outgoings!$B$13:$B$42=$B43)*(Outgoings!$E$13:$E$42="N")*
(INDEX(Outgoings!$AP$13:$BK$42,,MATCH(DZ$9,Outgoings!$AP$12:$BK$12,1)))
*Outgoings!$L$13:$L$42)/12*(1-DZ$6)+
SUMPRODUCT((Outgoings!$B$13:$B$42=$B43)*(Outgoings!$E$13:$E$42="N")*
(INDEX(Outgoings!$AP$13:$BK$42,,MATCH(EDATE(DZ$9,1),Outgoings!$AP$12:$BK$12,1)))
*Outgoings!$L$13:$L$42)/12*DZ$6,0)</f>
        <v>0</v>
      </c>
      <c r="EA43" s="894" cm="1">
        <f t="array" ref="EA43">IF(OutsAuditIndex=1,
SUMPRODUCT((Outgoings!$B$13:$B$42=$B43)*(Outgoings!$E$13:$E$42="N")*
(INDEX(Outgoings!$AP$13:$BK$42,,MATCH(EA$9,Outgoings!$AP$12:$BK$12,1)))
*Outgoings!$L$13:$L$42)/12*(1-EA$6)+
SUMPRODUCT((Outgoings!$B$13:$B$42=$B43)*(Outgoings!$E$13:$E$42="N")*
(INDEX(Outgoings!$AP$13:$BK$42,,MATCH(EDATE(EA$9,1),Outgoings!$AP$12:$BK$12,1)))
*Outgoings!$L$13:$L$42)/12*EA$6,0)</f>
        <v>0</v>
      </c>
      <c r="EB43" s="894" cm="1">
        <f t="array" ref="EB43">IF(OutsAuditIndex=1,
SUMPRODUCT((Outgoings!$B$13:$B$42=$B43)*(Outgoings!$E$13:$E$42="N")*
(INDEX(Outgoings!$AP$13:$BK$42,,MATCH(EB$9,Outgoings!$AP$12:$BK$12,1)))
*Outgoings!$L$13:$L$42)/12*(1-EB$6)+
SUMPRODUCT((Outgoings!$B$13:$B$42=$B43)*(Outgoings!$E$13:$E$42="N")*
(INDEX(Outgoings!$AP$13:$BK$42,,MATCH(EDATE(EB$9,1),Outgoings!$AP$12:$BK$12,1)))
*Outgoings!$L$13:$L$42)/12*EB$6,0)</f>
        <v>0</v>
      </c>
      <c r="EC43" s="894" cm="1">
        <f t="array" ref="EC43">IF(OutsAuditIndex=1,
SUMPRODUCT((Outgoings!$B$13:$B$42=$B43)*(Outgoings!$E$13:$E$42="N")*
(INDEX(Outgoings!$AP$13:$BK$42,,MATCH(EC$9,Outgoings!$AP$12:$BK$12,1)))
*Outgoings!$L$13:$L$42)/12*(1-EC$6)+
SUMPRODUCT((Outgoings!$B$13:$B$42=$B43)*(Outgoings!$E$13:$E$42="N")*
(INDEX(Outgoings!$AP$13:$BK$42,,MATCH(EDATE(EC$9,1),Outgoings!$AP$12:$BK$12,1)))
*Outgoings!$L$13:$L$42)/12*EC$6,0)</f>
        <v>0</v>
      </c>
      <c r="ED43" s="894" cm="1">
        <f t="array" ref="ED43">IF(OutsAuditIndex=1,
SUMPRODUCT((Outgoings!$B$13:$B$42=$B43)*(Outgoings!$E$13:$E$42="N")*
(INDEX(Outgoings!$AP$13:$BK$42,,MATCH(ED$9,Outgoings!$AP$12:$BK$12,1)))
*Outgoings!$L$13:$L$42)/12*(1-ED$6)+
SUMPRODUCT((Outgoings!$B$13:$B$42=$B43)*(Outgoings!$E$13:$E$42="N")*
(INDEX(Outgoings!$AP$13:$BK$42,,MATCH(EDATE(ED$9,1),Outgoings!$AP$12:$BK$12,1)))
*Outgoings!$L$13:$L$42)/12*ED$6,0)</f>
        <v>0</v>
      </c>
      <c r="EE43" s="894" cm="1">
        <f t="array" ref="EE43">IF(OutsAuditIndex=1,
SUMPRODUCT((Outgoings!$B$13:$B$42=$B43)*(Outgoings!$E$13:$E$42="N")*
(INDEX(Outgoings!$AP$13:$BK$42,,MATCH(EE$9,Outgoings!$AP$12:$BK$12,1)))
*Outgoings!$L$13:$L$42)/12*(1-EE$6)+
SUMPRODUCT((Outgoings!$B$13:$B$42=$B43)*(Outgoings!$E$13:$E$42="N")*
(INDEX(Outgoings!$AP$13:$BK$42,,MATCH(EDATE(EE$9,1),Outgoings!$AP$12:$BK$12,1)))
*Outgoings!$L$13:$L$42)/12*EE$6,0)</f>
        <v>0</v>
      </c>
      <c r="EF43" s="894" cm="1">
        <f t="array" ref="EF43">IF(OutsAuditIndex=1,
SUMPRODUCT((Outgoings!$B$13:$B$42=$B43)*(Outgoings!$E$13:$E$42="N")*
(INDEX(Outgoings!$AP$13:$BK$42,,MATCH(EF$9,Outgoings!$AP$12:$BK$12,1)))
*Outgoings!$L$13:$L$42)/12*(1-EF$6)+
SUMPRODUCT((Outgoings!$B$13:$B$42=$B43)*(Outgoings!$E$13:$E$42="N")*
(INDEX(Outgoings!$AP$13:$BK$42,,MATCH(EDATE(EF$9,1),Outgoings!$AP$12:$BK$12,1)))
*Outgoings!$L$13:$L$42)/12*EF$6,0)</f>
        <v>0</v>
      </c>
      <c r="EG43" s="894" cm="1">
        <f t="array" ref="EG43">IF(OutsAuditIndex=1,
SUMPRODUCT((Outgoings!$B$13:$B$42=$B43)*(Outgoings!$E$13:$E$42="N")*
(INDEX(Outgoings!$AP$13:$BK$42,,MATCH(EG$9,Outgoings!$AP$12:$BK$12,1)))
*Outgoings!$L$13:$L$42)/12*(1-EG$6)+
SUMPRODUCT((Outgoings!$B$13:$B$42=$B43)*(Outgoings!$E$13:$E$42="N")*
(INDEX(Outgoings!$AP$13:$BK$42,,MATCH(EDATE(EG$9,1),Outgoings!$AP$12:$BK$12,1)))
*Outgoings!$L$13:$L$42)/12*EG$6,0)</f>
        <v>0</v>
      </c>
      <c r="EH43" s="894" cm="1">
        <f t="array" ref="EH43">IF(OutsAuditIndex=1,
SUMPRODUCT((Outgoings!$B$13:$B$42=$B43)*(Outgoings!$E$13:$E$42="N")*
(INDEX(Outgoings!$AP$13:$BK$42,,MATCH(EH$9,Outgoings!$AP$12:$BK$12,1)))
*Outgoings!$L$13:$L$42)/12*(1-EH$6)+
SUMPRODUCT((Outgoings!$B$13:$B$42=$B43)*(Outgoings!$E$13:$E$42="N")*
(INDEX(Outgoings!$AP$13:$BK$42,,MATCH(EDATE(EH$9,1),Outgoings!$AP$12:$BK$12,1)))
*Outgoings!$L$13:$L$42)/12*EH$6,0)</f>
        <v>0</v>
      </c>
      <c r="EI43" s="894" cm="1">
        <f t="array" ref="EI43">IF(OutsAuditIndex=1,
SUMPRODUCT((Outgoings!$B$13:$B$42=$B43)*(Outgoings!$E$13:$E$42="N")*
(INDEX(Outgoings!$AP$13:$BK$42,,MATCH(EI$9,Outgoings!$AP$12:$BK$12,1)))
*Outgoings!$L$13:$L$42)/12*(1-EI$6)+
SUMPRODUCT((Outgoings!$B$13:$B$42=$B43)*(Outgoings!$E$13:$E$42="N")*
(INDEX(Outgoings!$AP$13:$BK$42,,MATCH(EDATE(EI$9,1),Outgoings!$AP$12:$BK$12,1)))
*Outgoings!$L$13:$L$42)/12*EI$6,0)</f>
        <v>0</v>
      </c>
      <c r="EJ43" s="894" cm="1">
        <f t="array" ref="EJ43">IF(OutsAuditIndex=1,
SUMPRODUCT((Outgoings!$B$13:$B$42=$B43)*(Outgoings!$E$13:$E$42="N")*
(INDEX(Outgoings!$AP$13:$BK$42,,MATCH(EJ$9,Outgoings!$AP$12:$BK$12,1)))
*Outgoings!$L$13:$L$42)/12*(1-EJ$6)+
SUMPRODUCT((Outgoings!$B$13:$B$42=$B43)*(Outgoings!$E$13:$E$42="N")*
(INDEX(Outgoings!$AP$13:$BK$42,,MATCH(EDATE(EJ$9,1),Outgoings!$AP$12:$BK$12,1)))
*Outgoings!$L$13:$L$42)/12*EJ$6,0)</f>
        <v>0</v>
      </c>
      <c r="EK43" s="894" cm="1">
        <f t="array" ref="EK43">IF(OutsAuditIndex=1,
SUMPRODUCT((Outgoings!$B$13:$B$42=$B43)*(Outgoings!$E$13:$E$42="N")*
(INDEX(Outgoings!$AP$13:$BK$42,,MATCH(EK$9,Outgoings!$AP$12:$BK$12,1)))
*Outgoings!$L$13:$L$42)/12*(1-EK$6)+
SUMPRODUCT((Outgoings!$B$13:$B$42=$B43)*(Outgoings!$E$13:$E$42="N")*
(INDEX(Outgoings!$AP$13:$BK$42,,MATCH(EDATE(EK$9,1),Outgoings!$AP$12:$BK$12,1)))
*Outgoings!$L$13:$L$42)/12*EK$6,0)</f>
        <v>0</v>
      </c>
      <c r="EL43" s="894" cm="1">
        <f t="array" ref="EL43">IF(OutsAuditIndex=1,
SUMPRODUCT((Outgoings!$B$13:$B$42=$B43)*(Outgoings!$E$13:$E$42="N")*
(INDEX(Outgoings!$AP$13:$BK$42,,MATCH(EL$9,Outgoings!$AP$12:$BK$12,1)))
*Outgoings!$L$13:$L$42)/12*(1-EL$6)+
SUMPRODUCT((Outgoings!$B$13:$B$42=$B43)*(Outgoings!$E$13:$E$42="N")*
(INDEX(Outgoings!$AP$13:$BK$42,,MATCH(EDATE(EL$9,1),Outgoings!$AP$12:$BK$12,1)))
*Outgoings!$L$13:$L$42)/12*EL$6,0)</f>
        <v>0</v>
      </c>
      <c r="EM43" s="894" cm="1">
        <f t="array" ref="EM43">IF(OutsAuditIndex=1,
SUMPRODUCT((Outgoings!$B$13:$B$42=$B43)*(Outgoings!$E$13:$E$42="N")*
(INDEX(Outgoings!$AP$13:$BK$42,,MATCH(EM$9,Outgoings!$AP$12:$BK$12,1)))
*Outgoings!$L$13:$L$42)/12*(1-EM$6)+
SUMPRODUCT((Outgoings!$B$13:$B$42=$B43)*(Outgoings!$E$13:$E$42="N")*
(INDEX(Outgoings!$AP$13:$BK$42,,MATCH(EDATE(EM$9,1),Outgoings!$AP$12:$BK$12,1)))
*Outgoings!$L$13:$L$42)/12*EM$6,0)</f>
        <v>0</v>
      </c>
      <c r="EN43" s="894" cm="1">
        <f t="array" ref="EN43">IF(OutsAuditIndex=1,
SUMPRODUCT((Outgoings!$B$13:$B$42=$B43)*(Outgoings!$E$13:$E$42="N")*
(INDEX(Outgoings!$AP$13:$BK$42,,MATCH(EN$9,Outgoings!$AP$12:$BK$12,1)))
*Outgoings!$L$13:$L$42)/12*(1-EN$6)+
SUMPRODUCT((Outgoings!$B$13:$B$42=$B43)*(Outgoings!$E$13:$E$42="N")*
(INDEX(Outgoings!$AP$13:$BK$42,,MATCH(EDATE(EN$9,1),Outgoings!$AP$12:$BK$12,1)))
*Outgoings!$L$13:$L$42)/12*EN$6,0)</f>
        <v>0</v>
      </c>
      <c r="EO43" s="894" cm="1">
        <f t="array" ref="EO43">IF(OutsAuditIndex=1,
SUMPRODUCT((Outgoings!$B$13:$B$42=$B43)*(Outgoings!$E$13:$E$42="N")*
(INDEX(Outgoings!$AP$13:$BK$42,,MATCH(EO$9,Outgoings!$AP$12:$BK$12,1)))
*Outgoings!$L$13:$L$42)/12*(1-EO$6)+
SUMPRODUCT((Outgoings!$B$13:$B$42=$B43)*(Outgoings!$E$13:$E$42="N")*
(INDEX(Outgoings!$AP$13:$BK$42,,MATCH(EDATE(EO$9,1),Outgoings!$AP$12:$BK$12,1)))
*Outgoings!$L$13:$L$42)/12*EO$6,0)</f>
        <v>0</v>
      </c>
      <c r="EP43" s="894" cm="1">
        <f t="array" ref="EP43">IF(OutsAuditIndex=1,
SUMPRODUCT((Outgoings!$B$13:$B$42=$B43)*(Outgoings!$E$13:$E$42="N")*
(INDEX(Outgoings!$AP$13:$BK$42,,MATCH(EP$9,Outgoings!$AP$12:$BK$12,1)))
*Outgoings!$L$13:$L$42)/12*(1-EP$6)+
SUMPRODUCT((Outgoings!$B$13:$B$42=$B43)*(Outgoings!$E$13:$E$42="N")*
(INDEX(Outgoings!$AP$13:$BK$42,,MATCH(EDATE(EP$9,1),Outgoings!$AP$12:$BK$12,1)))
*Outgoings!$L$13:$L$42)/12*EP$6,0)</f>
        <v>0</v>
      </c>
      <c r="EQ43" s="894" cm="1">
        <f t="array" ref="EQ43">IF(OutsAuditIndex=1,
SUMPRODUCT((Outgoings!$B$13:$B$42=$B43)*(Outgoings!$E$13:$E$42="N")*
(INDEX(Outgoings!$AP$13:$BK$42,,MATCH(EQ$9,Outgoings!$AP$12:$BK$12,1)))
*Outgoings!$L$13:$L$42)/12*(1-EQ$6)+
SUMPRODUCT((Outgoings!$B$13:$B$42=$B43)*(Outgoings!$E$13:$E$42="N")*
(INDEX(Outgoings!$AP$13:$BK$42,,MATCH(EDATE(EQ$9,1),Outgoings!$AP$12:$BK$12,1)))
*Outgoings!$L$13:$L$42)/12*EQ$6,0)</f>
        <v>0</v>
      </c>
      <c r="ER43" s="894" cm="1">
        <f t="array" ref="ER43">IF(OutsAuditIndex=1,
SUMPRODUCT((Outgoings!$B$13:$B$42=$B43)*(Outgoings!$E$13:$E$42="N")*
(INDEX(Outgoings!$AP$13:$BK$42,,MATCH(ER$9,Outgoings!$AP$12:$BK$12,1)))
*Outgoings!$L$13:$L$42)/12*(1-ER$6)+
SUMPRODUCT((Outgoings!$B$13:$B$42=$B43)*(Outgoings!$E$13:$E$42="N")*
(INDEX(Outgoings!$AP$13:$BK$42,,MATCH(EDATE(ER$9,1),Outgoings!$AP$12:$BK$12,1)))
*Outgoings!$L$13:$L$42)/12*ER$6,0)</f>
        <v>0</v>
      </c>
      <c r="ES43" s="894" cm="1">
        <f t="array" ref="ES43">IF(OutsAuditIndex=1,
SUMPRODUCT((Outgoings!$B$13:$B$42=$B43)*(Outgoings!$E$13:$E$42="N")*
(INDEX(Outgoings!$AP$13:$BK$42,,MATCH(ES$9,Outgoings!$AP$12:$BK$12,1)))
*Outgoings!$L$13:$L$42)/12*(1-ES$6)+
SUMPRODUCT((Outgoings!$B$13:$B$42=$B43)*(Outgoings!$E$13:$E$42="N")*
(INDEX(Outgoings!$AP$13:$BK$42,,MATCH(EDATE(ES$9,1),Outgoings!$AP$12:$BK$12,1)))
*Outgoings!$L$13:$L$42)/12*ES$6,0)</f>
        <v>0</v>
      </c>
      <c r="ET43" s="894" cm="1">
        <f t="array" ref="ET43">IF(OutsAuditIndex=1,
SUMPRODUCT((Outgoings!$B$13:$B$42=$B43)*(Outgoings!$E$13:$E$42="N")*
(INDEX(Outgoings!$AP$13:$BK$42,,MATCH(ET$9,Outgoings!$AP$12:$BK$12,1)))
*Outgoings!$L$13:$L$42)/12*(1-ET$6)+
SUMPRODUCT((Outgoings!$B$13:$B$42=$B43)*(Outgoings!$E$13:$E$42="N")*
(INDEX(Outgoings!$AP$13:$BK$42,,MATCH(EDATE(ET$9,1),Outgoings!$AP$12:$BK$12,1)))
*Outgoings!$L$13:$L$42)/12*ET$6,0)</f>
        <v>0</v>
      </c>
      <c r="EU43" s="894" cm="1">
        <f t="array" ref="EU43">IF(OutsAuditIndex=1,
SUMPRODUCT((Outgoings!$B$13:$B$42=$B43)*(Outgoings!$E$13:$E$42="N")*
(INDEX(Outgoings!$AP$13:$BK$42,,MATCH(EU$9,Outgoings!$AP$12:$BK$12,1)))
*Outgoings!$L$13:$L$42)/12*(1-EU$6)+
SUMPRODUCT((Outgoings!$B$13:$B$42=$B43)*(Outgoings!$E$13:$E$42="N")*
(INDEX(Outgoings!$AP$13:$BK$42,,MATCH(EDATE(EU$9,1),Outgoings!$AP$12:$BK$12,1)))
*Outgoings!$L$13:$L$42)/12*EU$6,0)</f>
        <v>0</v>
      </c>
      <c r="EV43" s="894" cm="1">
        <f t="array" ref="EV43">IF(OutsAuditIndex=1,
SUMPRODUCT((Outgoings!$B$13:$B$42=$B43)*(Outgoings!$E$13:$E$42="N")*
(INDEX(Outgoings!$AP$13:$BK$42,,MATCH(EV$9,Outgoings!$AP$12:$BK$12,1)))
*Outgoings!$L$13:$L$42)/12*(1-EV$6)+
SUMPRODUCT((Outgoings!$B$13:$B$42=$B43)*(Outgoings!$E$13:$E$42="N")*
(INDEX(Outgoings!$AP$13:$BK$42,,MATCH(EDATE(EV$9,1),Outgoings!$AP$12:$BK$12,1)))
*Outgoings!$L$13:$L$42)/12*EV$6,0)</f>
        <v>0</v>
      </c>
      <c r="EW43" s="894" cm="1">
        <f t="array" ref="EW43">IF(OutsAuditIndex=1,
SUMPRODUCT((Outgoings!$B$13:$B$42=$B43)*(Outgoings!$E$13:$E$42="N")*
(INDEX(Outgoings!$AP$13:$BK$42,,MATCH(EW$9,Outgoings!$AP$12:$BK$12,1)))
*Outgoings!$L$13:$L$42)/12*(1-EW$6)+
SUMPRODUCT((Outgoings!$B$13:$B$42=$B43)*(Outgoings!$E$13:$E$42="N")*
(INDEX(Outgoings!$AP$13:$BK$42,,MATCH(EDATE(EW$9,1),Outgoings!$AP$12:$BK$12,1)))
*Outgoings!$L$13:$L$42)/12*EW$6,0)</f>
        <v>0</v>
      </c>
      <c r="EX43" s="894" cm="1">
        <f t="array" ref="EX43">IF(OutsAuditIndex=1,
SUMPRODUCT((Outgoings!$B$13:$B$42=$B43)*(Outgoings!$E$13:$E$42="N")*
(INDEX(Outgoings!$AP$13:$BK$42,,MATCH(EX$9,Outgoings!$AP$12:$BK$12,1)))
*Outgoings!$L$13:$L$42)/12*(1-EX$6)+
SUMPRODUCT((Outgoings!$B$13:$B$42=$B43)*(Outgoings!$E$13:$E$42="N")*
(INDEX(Outgoings!$AP$13:$BK$42,,MATCH(EDATE(EX$9,1),Outgoings!$AP$12:$BK$12,1)))
*Outgoings!$L$13:$L$42)/12*EX$6,0)</f>
        <v>0</v>
      </c>
      <c r="EY43" s="894" cm="1">
        <f t="array" ref="EY43">IF(OutsAuditIndex=1,
SUMPRODUCT((Outgoings!$B$13:$B$42=$B43)*(Outgoings!$E$13:$E$42="N")*
(INDEX(Outgoings!$AP$13:$BK$42,,MATCH(EY$9,Outgoings!$AP$12:$BK$12,1)))
*Outgoings!$L$13:$L$42)/12*(1-EY$6)+
SUMPRODUCT((Outgoings!$B$13:$B$42=$B43)*(Outgoings!$E$13:$E$42="N")*
(INDEX(Outgoings!$AP$13:$BK$42,,MATCH(EDATE(EY$9,1),Outgoings!$AP$12:$BK$12,1)))
*Outgoings!$L$13:$L$42)/12*EY$6,0)</f>
        <v>0</v>
      </c>
      <c r="EZ43" s="894" cm="1">
        <f t="array" ref="EZ43">IF(OutsAuditIndex=1,
SUMPRODUCT((Outgoings!$B$13:$B$42=$B43)*(Outgoings!$E$13:$E$42="N")*
(INDEX(Outgoings!$AP$13:$BK$42,,MATCH(EZ$9,Outgoings!$AP$12:$BK$12,1)))
*Outgoings!$L$13:$L$42)/12*(1-EZ$6)+
SUMPRODUCT((Outgoings!$B$13:$B$42=$B43)*(Outgoings!$E$13:$E$42="N")*
(INDEX(Outgoings!$AP$13:$BK$42,,MATCH(EDATE(EZ$9,1),Outgoings!$AP$12:$BK$12,1)))
*Outgoings!$L$13:$L$42)/12*EZ$6,0)</f>
        <v>0</v>
      </c>
      <c r="FA43" s="894" cm="1">
        <f t="array" ref="FA43">IF(OutsAuditIndex=1,
SUMPRODUCT((Outgoings!$B$13:$B$42=$B43)*(Outgoings!$E$13:$E$42="N")*
(INDEX(Outgoings!$AP$13:$BK$42,,MATCH(FA$9,Outgoings!$AP$12:$BK$12,1)))
*Outgoings!$L$13:$L$42)/12*(1-FA$6)+
SUMPRODUCT((Outgoings!$B$13:$B$42=$B43)*(Outgoings!$E$13:$E$42="N")*
(INDEX(Outgoings!$AP$13:$BK$42,,MATCH(EDATE(FA$9,1),Outgoings!$AP$12:$BK$12,1)))
*Outgoings!$L$13:$L$42)/12*FA$6,0)</f>
        <v>0</v>
      </c>
      <c r="FB43" s="894" cm="1">
        <f t="array" ref="FB43">IF(OutsAuditIndex=1,
SUMPRODUCT((Outgoings!$B$13:$B$42=$B43)*(Outgoings!$E$13:$E$42="N")*
(INDEX(Outgoings!$AP$13:$BK$42,,MATCH(FB$9,Outgoings!$AP$12:$BK$12,1)))
*Outgoings!$L$13:$L$42)/12*(1-FB$6)+
SUMPRODUCT((Outgoings!$B$13:$B$42=$B43)*(Outgoings!$E$13:$E$42="N")*
(INDEX(Outgoings!$AP$13:$BK$42,,MATCH(EDATE(FB$9,1),Outgoings!$AP$12:$BK$12,1)))
*Outgoings!$L$13:$L$42)/12*FB$6,0)</f>
        <v>0</v>
      </c>
      <c r="FC43" s="894" cm="1">
        <f t="array" ref="FC43">IF(OutsAuditIndex=1,
SUMPRODUCT((Outgoings!$B$13:$B$42=$B43)*(Outgoings!$E$13:$E$42="N")*
(INDEX(Outgoings!$AP$13:$BK$42,,MATCH(FC$9,Outgoings!$AP$12:$BK$12,1)))
*Outgoings!$L$13:$L$42)/12*(1-FC$6)+
SUMPRODUCT((Outgoings!$B$13:$B$42=$B43)*(Outgoings!$E$13:$E$42="N")*
(INDEX(Outgoings!$AP$13:$BK$42,,MATCH(EDATE(FC$9,1),Outgoings!$AP$12:$BK$12,1)))
*Outgoings!$L$13:$L$42)/12*FC$6,0)</f>
        <v>0</v>
      </c>
      <c r="FD43" s="894" cm="1">
        <f t="array" ref="FD43">IF(OutsAuditIndex=1,
SUMPRODUCT((Outgoings!$B$13:$B$42=$B43)*(Outgoings!$E$13:$E$42="N")*
(INDEX(Outgoings!$AP$13:$BK$42,,MATCH(FD$9,Outgoings!$AP$12:$BK$12,1)))
*Outgoings!$L$13:$L$42)/12*(1-FD$6)+
SUMPRODUCT((Outgoings!$B$13:$B$42=$B43)*(Outgoings!$E$13:$E$42="N")*
(INDEX(Outgoings!$AP$13:$BK$42,,MATCH(EDATE(FD$9,1),Outgoings!$AP$12:$BK$12,1)))
*Outgoings!$L$13:$L$42)/12*FD$6,0)</f>
        <v>0</v>
      </c>
      <c r="FE43" s="894" cm="1">
        <f t="array" ref="FE43">IF(OutsAuditIndex=1,
SUMPRODUCT((Outgoings!$B$13:$B$42=$B43)*(Outgoings!$E$13:$E$42="N")*
(INDEX(Outgoings!$AP$13:$BK$42,,MATCH(FE$9,Outgoings!$AP$12:$BK$12,1)))
*Outgoings!$L$13:$L$42)/12*(1-FE$6)+
SUMPRODUCT((Outgoings!$B$13:$B$42=$B43)*(Outgoings!$E$13:$E$42="N")*
(INDEX(Outgoings!$AP$13:$BK$42,,MATCH(EDATE(FE$9,1),Outgoings!$AP$12:$BK$12,1)))
*Outgoings!$L$13:$L$42)/12*FE$6,0)</f>
        <v>0</v>
      </c>
      <c r="FF43" s="894" cm="1">
        <f t="array" ref="FF43">IF(OutsAuditIndex=1,
SUMPRODUCT((Outgoings!$B$13:$B$42=$B43)*(Outgoings!$E$13:$E$42="N")*
(INDEX(Outgoings!$AP$13:$BK$42,,MATCH(FF$9,Outgoings!$AP$12:$BK$12,1)))
*Outgoings!$L$13:$L$42)/12*(1-FF$6)+
SUMPRODUCT((Outgoings!$B$13:$B$42=$B43)*(Outgoings!$E$13:$E$42="N")*
(INDEX(Outgoings!$AP$13:$BK$42,,MATCH(EDATE(FF$9,1),Outgoings!$AP$12:$BK$12,1)))
*Outgoings!$L$13:$L$42)/12*FF$6,0)</f>
        <v>0</v>
      </c>
      <c r="FG43" s="894" cm="1">
        <f t="array" ref="FG43">IF(OutsAuditIndex=1,
SUMPRODUCT((Outgoings!$B$13:$B$42=$B43)*(Outgoings!$E$13:$E$42="N")*
(INDEX(Outgoings!$AP$13:$BK$42,,MATCH(FG$9,Outgoings!$AP$12:$BK$12,1)))
*Outgoings!$L$13:$L$42)/12*(1-FG$6)+
SUMPRODUCT((Outgoings!$B$13:$B$42=$B43)*(Outgoings!$E$13:$E$42="N")*
(INDEX(Outgoings!$AP$13:$BK$42,,MATCH(EDATE(FG$9,1),Outgoings!$AP$12:$BK$12,1)))
*Outgoings!$L$13:$L$42)/12*FG$6,0)</f>
        <v>0</v>
      </c>
      <c r="FH43" s="894" cm="1">
        <f t="array" ref="FH43">IF(OutsAuditIndex=1,
SUMPRODUCT((Outgoings!$B$13:$B$42=$B43)*(Outgoings!$E$13:$E$42="N")*
(INDEX(Outgoings!$AP$13:$BK$42,,MATCH(FH$9,Outgoings!$AP$12:$BK$12,1)))
*Outgoings!$L$13:$L$42)/12*(1-FH$6)+
SUMPRODUCT((Outgoings!$B$13:$B$42=$B43)*(Outgoings!$E$13:$E$42="N")*
(INDEX(Outgoings!$AP$13:$BK$42,,MATCH(EDATE(FH$9,1),Outgoings!$AP$12:$BK$12,1)))
*Outgoings!$L$13:$L$42)/12*FH$6,0)</f>
        <v>0</v>
      </c>
      <c r="FI43" s="894" cm="1">
        <f t="array" ref="FI43">IF(OutsAuditIndex=1,
SUMPRODUCT((Outgoings!$B$13:$B$42=$B43)*(Outgoings!$E$13:$E$42="N")*
(INDEX(Outgoings!$AP$13:$BK$42,,MATCH(FI$9,Outgoings!$AP$12:$BK$12,1)))
*Outgoings!$L$13:$L$42)/12*(1-FI$6)+
SUMPRODUCT((Outgoings!$B$13:$B$42=$B43)*(Outgoings!$E$13:$E$42="N")*
(INDEX(Outgoings!$AP$13:$BK$42,,MATCH(EDATE(FI$9,1),Outgoings!$AP$12:$BK$12,1)))
*Outgoings!$L$13:$L$42)/12*FI$6,0)</f>
        <v>0</v>
      </c>
      <c r="FJ43" s="894" cm="1">
        <f t="array" ref="FJ43">IF(OutsAuditIndex=1,
SUMPRODUCT((Outgoings!$B$13:$B$42=$B43)*(Outgoings!$E$13:$E$42="N")*
(INDEX(Outgoings!$AP$13:$BK$42,,MATCH(FJ$9,Outgoings!$AP$12:$BK$12,1)))
*Outgoings!$L$13:$L$42)/12*(1-FJ$6)+
SUMPRODUCT((Outgoings!$B$13:$B$42=$B43)*(Outgoings!$E$13:$E$42="N")*
(INDEX(Outgoings!$AP$13:$BK$42,,MATCH(EDATE(FJ$9,1),Outgoings!$AP$12:$BK$12,1)))
*Outgoings!$L$13:$L$42)/12*FJ$6,0)</f>
        <v>0</v>
      </c>
      <c r="FK43" s="894" cm="1">
        <f t="array" ref="FK43">IF(OutsAuditIndex=1,
SUMPRODUCT((Outgoings!$B$13:$B$42=$B43)*(Outgoings!$E$13:$E$42="N")*
(INDEX(Outgoings!$AP$13:$BK$42,,MATCH(FK$9,Outgoings!$AP$12:$BK$12,1)))
*Outgoings!$L$13:$L$42)/12*(1-FK$6)+
SUMPRODUCT((Outgoings!$B$13:$B$42=$B43)*(Outgoings!$E$13:$E$42="N")*
(INDEX(Outgoings!$AP$13:$BK$42,,MATCH(EDATE(FK$9,1),Outgoings!$AP$12:$BK$12,1)))
*Outgoings!$L$13:$L$42)/12*FK$6,0)</f>
        <v>0</v>
      </c>
      <c r="FL43" s="894" cm="1">
        <f t="array" ref="FL43">IF(OutsAuditIndex=1,
SUMPRODUCT((Outgoings!$B$13:$B$42=$B43)*(Outgoings!$E$13:$E$42="N")*
(INDEX(Outgoings!$AP$13:$BK$42,,MATCH(FL$9,Outgoings!$AP$12:$BK$12,1)))
*Outgoings!$L$13:$L$42)/12*(1-FL$6)+
SUMPRODUCT((Outgoings!$B$13:$B$42=$B43)*(Outgoings!$E$13:$E$42="N")*
(INDEX(Outgoings!$AP$13:$BK$42,,MATCH(EDATE(FL$9,1),Outgoings!$AP$12:$BK$12,1)))
*Outgoings!$L$13:$L$42)/12*FL$6,0)</f>
        <v>0</v>
      </c>
      <c r="FM43" s="894" cm="1">
        <f t="array" ref="FM43">IF(OutsAuditIndex=1,
SUMPRODUCT((Outgoings!$B$13:$B$42=$B43)*(Outgoings!$E$13:$E$42="N")*
(INDEX(Outgoings!$AP$13:$BK$42,,MATCH(FM$9,Outgoings!$AP$12:$BK$12,1)))
*Outgoings!$L$13:$L$42)/12*(1-FM$6)+
SUMPRODUCT((Outgoings!$B$13:$B$42=$B43)*(Outgoings!$E$13:$E$42="N")*
(INDEX(Outgoings!$AP$13:$BK$42,,MATCH(EDATE(FM$9,1),Outgoings!$AP$12:$BK$12,1)))
*Outgoings!$L$13:$L$42)/12*FM$6,0)</f>
        <v>0</v>
      </c>
      <c r="FN43" s="894" cm="1">
        <f t="array" ref="FN43">IF(OutsAuditIndex=1,
SUMPRODUCT((Outgoings!$B$13:$B$42=$B43)*(Outgoings!$E$13:$E$42="N")*
(INDEX(Outgoings!$AP$13:$BK$42,,MATCH(FN$9,Outgoings!$AP$12:$BK$12,1)))
*Outgoings!$L$13:$L$42)/12*(1-FN$6)+
SUMPRODUCT((Outgoings!$B$13:$B$42=$B43)*(Outgoings!$E$13:$E$42="N")*
(INDEX(Outgoings!$AP$13:$BK$42,,MATCH(EDATE(FN$9,1),Outgoings!$AP$12:$BK$12,1)))
*Outgoings!$L$13:$L$42)/12*FN$6,0)</f>
        <v>0</v>
      </c>
      <c r="FO43" s="894" cm="1">
        <f t="array" ref="FO43">IF(OutsAuditIndex=1,
SUMPRODUCT((Outgoings!$B$13:$B$42=$B43)*(Outgoings!$E$13:$E$42="N")*
(INDEX(Outgoings!$AP$13:$BK$42,,MATCH(FO$9,Outgoings!$AP$12:$BK$12,1)))
*Outgoings!$L$13:$L$42)/12*(1-FO$6)+
SUMPRODUCT((Outgoings!$B$13:$B$42=$B43)*(Outgoings!$E$13:$E$42="N")*
(INDEX(Outgoings!$AP$13:$BK$42,,MATCH(EDATE(FO$9,1),Outgoings!$AP$12:$BK$12,1)))
*Outgoings!$L$13:$L$42)/12*FO$6,0)</f>
        <v>0</v>
      </c>
      <c r="FP43" s="894" cm="1">
        <f t="array" ref="FP43">IF(OutsAuditIndex=1,
SUMPRODUCT((Outgoings!$B$13:$B$42=$B43)*(Outgoings!$E$13:$E$42="N")*
(INDEX(Outgoings!$AP$13:$BK$42,,MATCH(FP$9,Outgoings!$AP$12:$BK$12,1)))
*Outgoings!$L$13:$L$42)/12*(1-FP$6)+
SUMPRODUCT((Outgoings!$B$13:$B$42=$B43)*(Outgoings!$E$13:$E$42="N")*
(INDEX(Outgoings!$AP$13:$BK$42,,MATCH(EDATE(FP$9,1),Outgoings!$AP$12:$BK$12,1)))
*Outgoings!$L$13:$L$42)/12*FP$6,0)</f>
        <v>0</v>
      </c>
      <c r="FQ43" s="894" cm="1">
        <f t="array" ref="FQ43">IF(OutsAuditIndex=1,
SUMPRODUCT((Outgoings!$B$13:$B$42=$B43)*(Outgoings!$E$13:$E$42="N")*
(INDEX(Outgoings!$AP$13:$BK$42,,MATCH(FQ$9,Outgoings!$AP$12:$BK$12,1)))
*Outgoings!$L$13:$L$42)/12*(1-FQ$6)+
SUMPRODUCT((Outgoings!$B$13:$B$42=$B43)*(Outgoings!$E$13:$E$42="N")*
(INDEX(Outgoings!$AP$13:$BK$42,,MATCH(EDATE(FQ$9,1),Outgoings!$AP$12:$BK$12,1)))
*Outgoings!$L$13:$L$42)/12*FQ$6,0)</f>
        <v>0</v>
      </c>
      <c r="FR43" s="894" cm="1">
        <f t="array" ref="FR43">IF(OutsAuditIndex=1,
SUMPRODUCT((Outgoings!$B$13:$B$42=$B43)*(Outgoings!$E$13:$E$42="N")*
(INDEX(Outgoings!$AP$13:$BK$42,,MATCH(FR$9,Outgoings!$AP$12:$BK$12,1)))
*Outgoings!$L$13:$L$42)/12*(1-FR$6)+
SUMPRODUCT((Outgoings!$B$13:$B$42=$B43)*(Outgoings!$E$13:$E$42="N")*
(INDEX(Outgoings!$AP$13:$BK$42,,MATCH(EDATE(FR$9,1),Outgoings!$AP$12:$BK$12,1)))
*Outgoings!$L$13:$L$42)/12*FR$6,0)</f>
        <v>0</v>
      </c>
      <c r="FS43" s="894" cm="1">
        <f t="array" ref="FS43">IF(OutsAuditIndex=1,
SUMPRODUCT((Outgoings!$B$13:$B$42=$B43)*(Outgoings!$E$13:$E$42="N")*
(INDEX(Outgoings!$AP$13:$BK$42,,MATCH(FS$9,Outgoings!$AP$12:$BK$12,1)))
*Outgoings!$L$13:$L$42)/12*(1-FS$6)+
SUMPRODUCT((Outgoings!$B$13:$B$42=$B43)*(Outgoings!$E$13:$E$42="N")*
(INDEX(Outgoings!$AP$13:$BK$42,,MATCH(EDATE(FS$9,1),Outgoings!$AP$12:$BK$12,1)))
*Outgoings!$L$13:$L$42)/12*FS$6,0)</f>
        <v>0</v>
      </c>
      <c r="FT43" s="894" cm="1">
        <f t="array" ref="FT43">IF(OutsAuditIndex=1,
SUMPRODUCT((Outgoings!$B$13:$B$42=$B43)*(Outgoings!$E$13:$E$42="N")*
(INDEX(Outgoings!$AP$13:$BK$42,,MATCH(FT$9,Outgoings!$AP$12:$BK$12,1)))
*Outgoings!$L$13:$L$42)/12*(1-FT$6)+
SUMPRODUCT((Outgoings!$B$13:$B$42=$B43)*(Outgoings!$E$13:$E$42="N")*
(INDEX(Outgoings!$AP$13:$BK$42,,MATCH(EDATE(FT$9,1),Outgoings!$AP$12:$BK$12,1)))
*Outgoings!$L$13:$L$42)/12*FT$6,0)</f>
        <v>0</v>
      </c>
      <c r="FU43" s="894" cm="1">
        <f t="array" ref="FU43">IF(OutsAuditIndex=1,
SUMPRODUCT((Outgoings!$B$13:$B$42=$B43)*(Outgoings!$E$13:$E$42="N")*
(INDEX(Outgoings!$AP$13:$BK$42,,MATCH(FU$9,Outgoings!$AP$12:$BK$12,1)))
*Outgoings!$L$13:$L$42)/12*(1-FU$6)+
SUMPRODUCT((Outgoings!$B$13:$B$42=$B43)*(Outgoings!$E$13:$E$42="N")*
(INDEX(Outgoings!$AP$13:$BK$42,,MATCH(EDATE(FU$9,1),Outgoings!$AP$12:$BK$12,1)))
*Outgoings!$L$13:$L$42)/12*FU$6,0)</f>
        <v>0</v>
      </c>
      <c r="FV43" s="894" cm="1">
        <f t="array" ref="FV43">IF(OutsAuditIndex=1,
SUMPRODUCT((Outgoings!$B$13:$B$42=$B43)*(Outgoings!$E$13:$E$42="N")*
(INDEX(Outgoings!$AP$13:$BK$42,,MATCH(FV$9,Outgoings!$AP$12:$BK$12,1)))
*Outgoings!$L$13:$L$42)/12*(1-FV$6)+
SUMPRODUCT((Outgoings!$B$13:$B$42=$B43)*(Outgoings!$E$13:$E$42="N")*
(INDEX(Outgoings!$AP$13:$BK$42,,MATCH(EDATE(FV$9,1),Outgoings!$AP$12:$BK$12,1)))
*Outgoings!$L$13:$L$42)/12*FV$6,0)</f>
        <v>0</v>
      </c>
      <c r="FW43" s="894" cm="1">
        <f t="array" ref="FW43">IF(OutsAuditIndex=1,
SUMPRODUCT((Outgoings!$B$13:$B$42=$B43)*(Outgoings!$E$13:$E$42="N")*
(INDEX(Outgoings!$AP$13:$BK$42,,MATCH(FW$9,Outgoings!$AP$12:$BK$12,1)))
*Outgoings!$L$13:$L$42)/12*(1-FW$6)+
SUMPRODUCT((Outgoings!$B$13:$B$42=$B43)*(Outgoings!$E$13:$E$42="N")*
(INDEX(Outgoings!$AP$13:$BK$42,,MATCH(EDATE(FW$9,1),Outgoings!$AP$12:$BK$12,1)))
*Outgoings!$L$13:$L$42)/12*FW$6,0)</f>
        <v>0</v>
      </c>
      <c r="FX43" s="894" cm="1">
        <f t="array" ref="FX43">IF(OutsAuditIndex=1,
SUMPRODUCT((Outgoings!$B$13:$B$42=$B43)*(Outgoings!$E$13:$E$42="N")*
(INDEX(Outgoings!$AP$13:$BK$42,,MATCH(FX$9,Outgoings!$AP$12:$BK$12,1)))
*Outgoings!$L$13:$L$42)/12*(1-FX$6)+
SUMPRODUCT((Outgoings!$B$13:$B$42=$B43)*(Outgoings!$E$13:$E$42="N")*
(INDEX(Outgoings!$AP$13:$BK$42,,MATCH(EDATE(FX$9,1),Outgoings!$AP$12:$BK$12,1)))
*Outgoings!$L$13:$L$42)/12*FX$6,0)</f>
        <v>0</v>
      </c>
      <c r="FY43" s="894" cm="1">
        <f t="array" ref="FY43">IF(OutsAuditIndex=1,
SUMPRODUCT((Outgoings!$B$13:$B$42=$B43)*(Outgoings!$E$13:$E$42="N")*
(INDEX(Outgoings!$AP$13:$BK$42,,MATCH(FY$9,Outgoings!$AP$12:$BK$12,1)))
*Outgoings!$L$13:$L$42)/12*(1-FY$6)+
SUMPRODUCT((Outgoings!$B$13:$B$42=$B43)*(Outgoings!$E$13:$E$42="N")*
(INDEX(Outgoings!$AP$13:$BK$42,,MATCH(EDATE(FY$9,1),Outgoings!$AP$12:$BK$12,1)))
*Outgoings!$L$13:$L$42)/12*FY$6,0)</f>
        <v>0</v>
      </c>
      <c r="FZ43" s="894" cm="1">
        <f t="array" ref="FZ43">IF(OutsAuditIndex=1,
SUMPRODUCT((Outgoings!$B$13:$B$42=$B43)*(Outgoings!$E$13:$E$42="N")*
(INDEX(Outgoings!$AP$13:$BK$42,,MATCH(FZ$9,Outgoings!$AP$12:$BK$12,1)))
*Outgoings!$L$13:$L$42)/12*(1-FZ$6)+
SUMPRODUCT((Outgoings!$B$13:$B$42=$B43)*(Outgoings!$E$13:$E$42="N")*
(INDEX(Outgoings!$AP$13:$BK$42,,MATCH(EDATE(FZ$9,1),Outgoings!$AP$12:$BK$12,1)))
*Outgoings!$L$13:$L$42)/12*FZ$6,0)</f>
        <v>0</v>
      </c>
      <c r="GA43" s="894" cm="1">
        <f t="array" ref="GA43">IF(OutsAuditIndex=1,
SUMPRODUCT((Outgoings!$B$13:$B$42=$B43)*(Outgoings!$E$13:$E$42="N")*
(INDEX(Outgoings!$AP$13:$BK$42,,MATCH(GA$9,Outgoings!$AP$12:$BK$12,1)))
*Outgoings!$L$13:$L$42)/12*(1-GA$6)+
SUMPRODUCT((Outgoings!$B$13:$B$42=$B43)*(Outgoings!$E$13:$E$42="N")*
(INDEX(Outgoings!$AP$13:$BK$42,,MATCH(EDATE(GA$9,1),Outgoings!$AP$12:$BK$12,1)))
*Outgoings!$L$13:$L$42)/12*GA$6,0)</f>
        <v>0</v>
      </c>
      <c r="GB43" s="894" cm="1">
        <f t="array" ref="GB43">IF(OutsAuditIndex=1,
SUMPRODUCT((Outgoings!$B$13:$B$42=$B43)*(Outgoings!$E$13:$E$42="N")*
(INDEX(Outgoings!$AP$13:$BK$42,,MATCH(GB$9,Outgoings!$AP$12:$BK$12,1)))
*Outgoings!$L$13:$L$42)/12*(1-GB$6)+
SUMPRODUCT((Outgoings!$B$13:$B$42=$B43)*(Outgoings!$E$13:$E$42="N")*
(INDEX(Outgoings!$AP$13:$BK$42,,MATCH(EDATE(GB$9,1),Outgoings!$AP$12:$BK$12,1)))
*Outgoings!$L$13:$L$42)/12*GB$6,0)</f>
        <v>0</v>
      </c>
      <c r="GC43" s="894" cm="1">
        <f t="array" ref="GC43">IF(OutsAuditIndex=1,
SUMPRODUCT((Outgoings!$B$13:$B$42=$B43)*(Outgoings!$E$13:$E$42="N")*
(INDEX(Outgoings!$AP$13:$BK$42,,MATCH(GC$9,Outgoings!$AP$12:$BK$12,1)))
*Outgoings!$L$13:$L$42)/12*(1-GC$6)+
SUMPRODUCT((Outgoings!$B$13:$B$42=$B43)*(Outgoings!$E$13:$E$42="N")*
(INDEX(Outgoings!$AP$13:$BK$42,,MATCH(EDATE(GC$9,1),Outgoings!$AP$12:$BK$12,1)))
*Outgoings!$L$13:$L$42)/12*GC$6,0)</f>
        <v>0</v>
      </c>
      <c r="GD43" s="894" cm="1">
        <f t="array" ref="GD43">IF(OutsAuditIndex=1,
SUMPRODUCT((Outgoings!$B$13:$B$42=$B43)*(Outgoings!$E$13:$E$42="N")*
(INDEX(Outgoings!$AP$13:$BK$42,,MATCH(GD$9,Outgoings!$AP$12:$BK$12,1)))
*Outgoings!$L$13:$L$42)/12*(1-GD$6)+
SUMPRODUCT((Outgoings!$B$13:$B$42=$B43)*(Outgoings!$E$13:$E$42="N")*
(INDEX(Outgoings!$AP$13:$BK$42,,MATCH(EDATE(GD$9,1),Outgoings!$AP$12:$BK$12,1)))
*Outgoings!$L$13:$L$42)/12*GD$6,0)</f>
        <v>0</v>
      </c>
      <c r="GE43" s="894" cm="1">
        <f t="array" ref="GE43">IF(OutsAuditIndex=1,
SUMPRODUCT((Outgoings!$B$13:$B$42=$B43)*(Outgoings!$E$13:$E$42="N")*
(INDEX(Outgoings!$AP$13:$BK$42,,MATCH(GE$9,Outgoings!$AP$12:$BK$12,1)))
*Outgoings!$L$13:$L$42)/12*(1-GE$6)+
SUMPRODUCT((Outgoings!$B$13:$B$42=$B43)*(Outgoings!$E$13:$E$42="N")*
(INDEX(Outgoings!$AP$13:$BK$42,,MATCH(EDATE(GE$9,1),Outgoings!$AP$12:$BK$12,1)))
*Outgoings!$L$13:$L$42)/12*GE$6,0)</f>
        <v>0</v>
      </c>
      <c r="GF43" s="894" cm="1">
        <f t="array" ref="GF43">IF(OutsAuditIndex=1,
SUMPRODUCT((Outgoings!$B$13:$B$42=$B43)*(Outgoings!$E$13:$E$42="N")*
(INDEX(Outgoings!$AP$13:$BK$42,,MATCH(GF$9,Outgoings!$AP$12:$BK$12,1)))
*Outgoings!$L$13:$L$42)/12*(1-GF$6)+
SUMPRODUCT((Outgoings!$B$13:$B$42=$B43)*(Outgoings!$E$13:$E$42="N")*
(INDEX(Outgoings!$AP$13:$BK$42,,MATCH(EDATE(GF$9,1),Outgoings!$AP$12:$BK$12,1)))
*Outgoings!$L$13:$L$42)/12*GF$6,0)</f>
        <v>0</v>
      </c>
      <c r="GG43" s="894" cm="1">
        <f t="array" ref="GG43">IF(OutsAuditIndex=1,
SUMPRODUCT((Outgoings!$B$13:$B$42=$B43)*(Outgoings!$E$13:$E$42="N")*
(INDEX(Outgoings!$AP$13:$BK$42,,MATCH(GG$9,Outgoings!$AP$12:$BK$12,1)))
*Outgoings!$L$13:$L$42)/12*(1-GG$6)+
SUMPRODUCT((Outgoings!$B$13:$B$42=$B43)*(Outgoings!$E$13:$E$42="N")*
(INDEX(Outgoings!$AP$13:$BK$42,,MATCH(EDATE(GG$9,1),Outgoings!$AP$12:$BK$12,1)))
*Outgoings!$L$13:$L$42)/12*GG$6,0)</f>
        <v>0</v>
      </c>
      <c r="GH43" s="894" cm="1">
        <f t="array" ref="GH43">IF(OutsAuditIndex=1,
SUMPRODUCT((Outgoings!$B$13:$B$42=$B43)*(Outgoings!$E$13:$E$42="N")*
(INDEX(Outgoings!$AP$13:$BK$42,,MATCH(GH$9,Outgoings!$AP$12:$BK$12,1)))
*Outgoings!$L$13:$L$42)/12*(1-GH$6)+
SUMPRODUCT((Outgoings!$B$13:$B$42=$B43)*(Outgoings!$E$13:$E$42="N")*
(INDEX(Outgoings!$AP$13:$BK$42,,MATCH(EDATE(GH$9,1),Outgoings!$AP$12:$BK$12,1)))
*Outgoings!$L$13:$L$42)/12*GH$6,0)</f>
        <v>0</v>
      </c>
      <c r="GI43" s="894" cm="1">
        <f t="array" ref="GI43">IF(OutsAuditIndex=1,
SUMPRODUCT((Outgoings!$B$13:$B$42=$B43)*(Outgoings!$E$13:$E$42="N")*
(INDEX(Outgoings!$AP$13:$BK$42,,MATCH(GI$9,Outgoings!$AP$12:$BK$12,1)))
*Outgoings!$L$13:$L$42)/12*(1-GI$6)+
SUMPRODUCT((Outgoings!$B$13:$B$42=$B43)*(Outgoings!$E$13:$E$42="N")*
(INDEX(Outgoings!$AP$13:$BK$42,,MATCH(EDATE(GI$9,1),Outgoings!$AP$12:$BK$12,1)))
*Outgoings!$L$13:$L$42)/12*GI$6,0)</f>
        <v>0</v>
      </c>
      <c r="GJ43" s="894" cm="1">
        <f t="array" ref="GJ43">IF(OutsAuditIndex=1,
SUMPRODUCT((Outgoings!$B$13:$B$42=$B43)*(Outgoings!$E$13:$E$42="N")*
(INDEX(Outgoings!$AP$13:$BK$42,,MATCH(GJ$9,Outgoings!$AP$12:$BK$12,1)))
*Outgoings!$L$13:$L$42)/12*(1-GJ$6)+
SUMPRODUCT((Outgoings!$B$13:$B$42=$B43)*(Outgoings!$E$13:$E$42="N")*
(INDEX(Outgoings!$AP$13:$BK$42,,MATCH(EDATE(GJ$9,1),Outgoings!$AP$12:$BK$12,1)))
*Outgoings!$L$13:$L$42)/12*GJ$6,0)</f>
        <v>0</v>
      </c>
      <c r="GK43" s="894" cm="1">
        <f t="array" ref="GK43">IF(OutsAuditIndex=1,
SUMPRODUCT((Outgoings!$B$13:$B$42=$B43)*(Outgoings!$E$13:$E$42="N")*
(INDEX(Outgoings!$AP$13:$BK$42,,MATCH(GK$9,Outgoings!$AP$12:$BK$12,1)))
*Outgoings!$L$13:$L$42)/12*(1-GK$6)+
SUMPRODUCT((Outgoings!$B$13:$B$42=$B43)*(Outgoings!$E$13:$E$42="N")*
(INDEX(Outgoings!$AP$13:$BK$42,,MATCH(EDATE(GK$9,1),Outgoings!$AP$12:$BK$12,1)))
*Outgoings!$L$13:$L$42)/12*GK$6,0)</f>
        <v>0</v>
      </c>
      <c r="GL43" s="894" cm="1">
        <f t="array" ref="GL43">IF(OutsAuditIndex=1,
SUMPRODUCT((Outgoings!$B$13:$B$42=$B43)*(Outgoings!$E$13:$E$42="N")*
(INDEX(Outgoings!$AP$13:$BK$42,,MATCH(GL$9,Outgoings!$AP$12:$BK$12,1)))
*Outgoings!$L$13:$L$42)/12*(1-GL$6)+
SUMPRODUCT((Outgoings!$B$13:$B$42=$B43)*(Outgoings!$E$13:$E$42="N")*
(INDEX(Outgoings!$AP$13:$BK$42,,MATCH(EDATE(GL$9,1),Outgoings!$AP$12:$BK$12,1)))
*Outgoings!$L$13:$L$42)/12*GL$6,0)</f>
        <v>0</v>
      </c>
      <c r="GM43" s="894" cm="1">
        <f t="array" ref="GM43">IF(OutsAuditIndex=1,
SUMPRODUCT((Outgoings!$B$13:$B$42=$B43)*(Outgoings!$E$13:$E$42="N")*
(INDEX(Outgoings!$AP$13:$BK$42,,MATCH(GM$9,Outgoings!$AP$12:$BK$12,1)))
*Outgoings!$L$13:$L$42)/12*(1-GM$6)+
SUMPRODUCT((Outgoings!$B$13:$B$42=$B43)*(Outgoings!$E$13:$E$42="N")*
(INDEX(Outgoings!$AP$13:$BK$42,,MATCH(EDATE(GM$9,1),Outgoings!$AP$12:$BK$12,1)))
*Outgoings!$L$13:$L$42)/12*GM$6,0)</f>
        <v>0</v>
      </c>
      <c r="GN43" s="894" cm="1">
        <f t="array" ref="GN43">IF(OutsAuditIndex=1,
SUMPRODUCT((Outgoings!$B$13:$B$42=$B43)*(Outgoings!$E$13:$E$42="N")*
(INDEX(Outgoings!$AP$13:$BK$42,,MATCH(GN$9,Outgoings!$AP$12:$BK$12,1)))
*Outgoings!$L$13:$L$42)/12*(1-GN$6)+
SUMPRODUCT((Outgoings!$B$13:$B$42=$B43)*(Outgoings!$E$13:$E$42="N")*
(INDEX(Outgoings!$AP$13:$BK$42,,MATCH(EDATE(GN$9,1),Outgoings!$AP$12:$BK$12,1)))
*Outgoings!$L$13:$L$42)/12*GN$6,0)</f>
        <v>0</v>
      </c>
      <c r="GO43" s="894" cm="1">
        <f t="array" ref="GO43">IF(OutsAuditIndex=1,
SUMPRODUCT((Outgoings!$B$13:$B$42=$B43)*(Outgoings!$E$13:$E$42="N")*
(INDEX(Outgoings!$AP$13:$BK$42,,MATCH(GO$9,Outgoings!$AP$12:$BK$12,1)))
*Outgoings!$L$13:$L$42)/12*(1-GO$6)+
SUMPRODUCT((Outgoings!$B$13:$B$42=$B43)*(Outgoings!$E$13:$E$42="N")*
(INDEX(Outgoings!$AP$13:$BK$42,,MATCH(EDATE(GO$9,1),Outgoings!$AP$12:$BK$12,1)))
*Outgoings!$L$13:$L$42)/12*GO$6,0)</f>
        <v>0</v>
      </c>
      <c r="GP43" s="894" cm="1">
        <f t="array" ref="GP43">IF(OutsAuditIndex=1,
SUMPRODUCT((Outgoings!$B$13:$B$42=$B43)*(Outgoings!$E$13:$E$42="N")*
(INDEX(Outgoings!$AP$13:$BK$42,,MATCH(GP$9,Outgoings!$AP$12:$BK$12,1)))
*Outgoings!$L$13:$L$42)/12*(1-GP$6)+
SUMPRODUCT((Outgoings!$B$13:$B$42=$B43)*(Outgoings!$E$13:$E$42="N")*
(INDEX(Outgoings!$AP$13:$BK$42,,MATCH(EDATE(GP$9,1),Outgoings!$AP$12:$BK$12,1)))
*Outgoings!$L$13:$L$42)/12*GP$6,0)</f>
        <v>0</v>
      </c>
      <c r="GQ43" s="894" cm="1">
        <f t="array" ref="GQ43">IF(OutsAuditIndex=1,
SUMPRODUCT((Outgoings!$B$13:$B$42=$B43)*(Outgoings!$E$13:$E$42="N")*
(INDEX(Outgoings!$AP$13:$BK$42,,MATCH(GQ$9,Outgoings!$AP$12:$BK$12,1)))
*Outgoings!$L$13:$L$42)/12*(1-GQ$6)+
SUMPRODUCT((Outgoings!$B$13:$B$42=$B43)*(Outgoings!$E$13:$E$42="N")*
(INDEX(Outgoings!$AP$13:$BK$42,,MATCH(EDATE(GQ$9,1),Outgoings!$AP$12:$BK$12,1)))
*Outgoings!$L$13:$L$42)/12*GQ$6,0)</f>
        <v>0</v>
      </c>
      <c r="GR43" s="894" cm="1">
        <f t="array" ref="GR43">IF(OutsAuditIndex=1,
SUMPRODUCT((Outgoings!$B$13:$B$42=$B43)*(Outgoings!$E$13:$E$42="N")*
(INDEX(Outgoings!$AP$13:$BK$42,,MATCH(GR$9,Outgoings!$AP$12:$BK$12,1)))
*Outgoings!$L$13:$L$42)/12*(1-GR$6)+
SUMPRODUCT((Outgoings!$B$13:$B$42=$B43)*(Outgoings!$E$13:$E$42="N")*
(INDEX(Outgoings!$AP$13:$BK$42,,MATCH(EDATE(GR$9,1),Outgoings!$AP$12:$BK$12,1)))
*Outgoings!$L$13:$L$42)/12*GR$6,0)</f>
        <v>0</v>
      </c>
      <c r="GS43" s="894" cm="1">
        <f t="array" ref="GS43">IF(OutsAuditIndex=1,
SUMPRODUCT((Outgoings!$B$13:$B$42=$B43)*(Outgoings!$E$13:$E$42="N")*
(INDEX(Outgoings!$AP$13:$BK$42,,MATCH(GS$9,Outgoings!$AP$12:$BK$12,1)))
*Outgoings!$L$13:$L$42)/12*(1-GS$6)+
SUMPRODUCT((Outgoings!$B$13:$B$42=$B43)*(Outgoings!$E$13:$E$42="N")*
(INDEX(Outgoings!$AP$13:$BK$42,,MATCH(EDATE(GS$9,1),Outgoings!$AP$12:$BK$12,1)))
*Outgoings!$L$13:$L$42)/12*GS$6,0)</f>
        <v>0</v>
      </c>
      <c r="GT43" s="894" cm="1">
        <f t="array" ref="GT43">IF(OutsAuditIndex=1,
SUMPRODUCT((Outgoings!$B$13:$B$42=$B43)*(Outgoings!$E$13:$E$42="N")*
(INDEX(Outgoings!$AP$13:$BK$42,,MATCH(GT$9,Outgoings!$AP$12:$BK$12,1)))
*Outgoings!$L$13:$L$42)/12*(1-GT$6)+
SUMPRODUCT((Outgoings!$B$13:$B$42=$B43)*(Outgoings!$E$13:$E$42="N")*
(INDEX(Outgoings!$AP$13:$BK$42,,MATCH(EDATE(GT$9,1),Outgoings!$AP$12:$BK$12,1)))
*Outgoings!$L$13:$L$42)/12*GT$6,0)</f>
        <v>0</v>
      </c>
      <c r="GU43" s="894" cm="1">
        <f t="array" ref="GU43">IF(OutsAuditIndex=1,
SUMPRODUCT((Outgoings!$B$13:$B$42=$B43)*(Outgoings!$E$13:$E$42="N")*
(INDEX(Outgoings!$AP$13:$BK$42,,MATCH(GU$9,Outgoings!$AP$12:$BK$12,1)))
*Outgoings!$L$13:$L$42)/12*(1-GU$6)+
SUMPRODUCT((Outgoings!$B$13:$B$42=$B43)*(Outgoings!$E$13:$E$42="N")*
(INDEX(Outgoings!$AP$13:$BK$42,,MATCH(EDATE(GU$9,1),Outgoings!$AP$12:$BK$12,1)))
*Outgoings!$L$13:$L$42)/12*GU$6,0)</f>
        <v>0</v>
      </c>
      <c r="GV43" s="894" cm="1">
        <f t="array" ref="GV43">IF(OutsAuditIndex=1,
SUMPRODUCT((Outgoings!$B$13:$B$42=$B43)*(Outgoings!$E$13:$E$42="N")*
(INDEX(Outgoings!$AP$13:$BK$42,,MATCH(GV$9,Outgoings!$AP$12:$BK$12,1)))
*Outgoings!$L$13:$L$42)/12*(1-GV$6)+
SUMPRODUCT((Outgoings!$B$13:$B$42=$B43)*(Outgoings!$E$13:$E$42="N")*
(INDEX(Outgoings!$AP$13:$BK$42,,MATCH(EDATE(GV$9,1),Outgoings!$AP$12:$BK$12,1)))
*Outgoings!$L$13:$L$42)/12*GV$6,0)</f>
        <v>0</v>
      </c>
      <c r="GW43" s="894" cm="1">
        <f t="array" ref="GW43">IF(OutsAuditIndex=1,
SUMPRODUCT((Outgoings!$B$13:$B$42=$B43)*(Outgoings!$E$13:$E$42="N")*
(INDEX(Outgoings!$AP$13:$BK$42,,MATCH(GW$9,Outgoings!$AP$12:$BK$12,1)))
*Outgoings!$L$13:$L$42)/12*(1-GW$6)+
SUMPRODUCT((Outgoings!$B$13:$B$42=$B43)*(Outgoings!$E$13:$E$42="N")*
(INDEX(Outgoings!$AP$13:$BK$42,,MATCH(EDATE(GW$9,1),Outgoings!$AP$12:$BK$12,1)))
*Outgoings!$L$13:$L$42)/12*GW$6,0)</f>
        <v>0</v>
      </c>
      <c r="GX43" s="894" cm="1">
        <f t="array" ref="GX43">IF(OutsAuditIndex=1,
SUMPRODUCT((Outgoings!$B$13:$B$42=$B43)*(Outgoings!$E$13:$E$42="N")*
(INDEX(Outgoings!$AP$13:$BK$42,,MATCH(GX$9,Outgoings!$AP$12:$BK$12,1)))
*Outgoings!$L$13:$L$42)/12*(1-GX$6)+
SUMPRODUCT((Outgoings!$B$13:$B$42=$B43)*(Outgoings!$E$13:$E$42="N")*
(INDEX(Outgoings!$AP$13:$BK$42,,MATCH(EDATE(GX$9,1),Outgoings!$AP$12:$BK$12,1)))
*Outgoings!$L$13:$L$42)/12*GX$6,0)</f>
        <v>0</v>
      </c>
      <c r="GY43" s="894" cm="1">
        <f t="array" ref="GY43">IF(OutsAuditIndex=1,
SUMPRODUCT((Outgoings!$B$13:$B$42=$B43)*(Outgoings!$E$13:$E$42="N")*
(INDEX(Outgoings!$AP$13:$BK$42,,MATCH(GY$9,Outgoings!$AP$12:$BK$12,1)))
*Outgoings!$L$13:$L$42)/12*(1-GY$6)+
SUMPRODUCT((Outgoings!$B$13:$B$42=$B43)*(Outgoings!$E$13:$E$42="N")*
(INDEX(Outgoings!$AP$13:$BK$42,,MATCH(EDATE(GY$9,1),Outgoings!$AP$12:$BK$12,1)))
*Outgoings!$L$13:$L$42)/12*GY$6,0)</f>
        <v>0</v>
      </c>
      <c r="GZ43" s="894" cm="1">
        <f t="array" ref="GZ43">IF(OutsAuditIndex=1,
SUMPRODUCT((Outgoings!$B$13:$B$42=$B43)*(Outgoings!$E$13:$E$42="N")*
(INDEX(Outgoings!$AP$13:$BK$42,,MATCH(GZ$9,Outgoings!$AP$12:$BK$12,1)))
*Outgoings!$L$13:$L$42)/12*(1-GZ$6)+
SUMPRODUCT((Outgoings!$B$13:$B$42=$B43)*(Outgoings!$E$13:$E$42="N")*
(INDEX(Outgoings!$AP$13:$BK$42,,MATCH(EDATE(GZ$9,1),Outgoings!$AP$12:$BK$12,1)))
*Outgoings!$L$13:$L$42)/12*GZ$6,0)</f>
        <v>0</v>
      </c>
      <c r="HA43" s="894" cm="1">
        <f t="array" ref="HA43">IF(OutsAuditIndex=1,
SUMPRODUCT((Outgoings!$B$13:$B$42=$B43)*(Outgoings!$E$13:$E$42="N")*
(INDEX(Outgoings!$AP$13:$BK$42,,MATCH(HA$9,Outgoings!$AP$12:$BK$12,1)))
*Outgoings!$L$13:$L$42)/12*(1-HA$6)+
SUMPRODUCT((Outgoings!$B$13:$B$42=$B43)*(Outgoings!$E$13:$E$42="N")*
(INDEX(Outgoings!$AP$13:$BK$42,,MATCH(EDATE(HA$9,1),Outgoings!$AP$12:$BK$12,1)))
*Outgoings!$L$13:$L$42)/12*HA$6,0)</f>
        <v>0</v>
      </c>
      <c r="HB43" s="894" cm="1">
        <f t="array" ref="HB43">IF(OutsAuditIndex=1,
SUMPRODUCT((Outgoings!$B$13:$B$42=$B43)*(Outgoings!$E$13:$E$42="N")*
(INDEX(Outgoings!$AP$13:$BK$42,,MATCH(HB$9,Outgoings!$AP$12:$BK$12,1)))
*Outgoings!$L$13:$L$42)/12*(1-HB$6)+
SUMPRODUCT((Outgoings!$B$13:$B$42=$B43)*(Outgoings!$E$13:$E$42="N")*
(INDEX(Outgoings!$AP$13:$BK$42,,MATCH(EDATE(HB$9,1),Outgoings!$AP$12:$BK$12,1)))
*Outgoings!$L$13:$L$42)/12*HB$6,0)</f>
        <v>0</v>
      </c>
      <c r="HC43" s="894" cm="1">
        <f t="array" ref="HC43">IF(OutsAuditIndex=1,
SUMPRODUCT((Outgoings!$B$13:$B$42=$B43)*(Outgoings!$E$13:$E$42="N")*
(INDEX(Outgoings!$AP$13:$BK$42,,MATCH(HC$9,Outgoings!$AP$12:$BK$12,1)))
*Outgoings!$L$13:$L$42)/12*(1-HC$6)+
SUMPRODUCT((Outgoings!$B$13:$B$42=$B43)*(Outgoings!$E$13:$E$42="N")*
(INDEX(Outgoings!$AP$13:$BK$42,,MATCH(EDATE(HC$9,1),Outgoings!$AP$12:$BK$12,1)))
*Outgoings!$L$13:$L$42)/12*HC$6,0)</f>
        <v>0</v>
      </c>
      <c r="HD43" s="894" cm="1">
        <f t="array" ref="HD43">IF(OutsAuditIndex=1,
SUMPRODUCT((Outgoings!$B$13:$B$42=$B43)*(Outgoings!$E$13:$E$42="N")*
(INDEX(Outgoings!$AP$13:$BK$42,,MATCH(HD$9,Outgoings!$AP$12:$BK$12,1)))
*Outgoings!$L$13:$L$42)/12*(1-HD$6)+
SUMPRODUCT((Outgoings!$B$13:$B$42=$B43)*(Outgoings!$E$13:$E$42="N")*
(INDEX(Outgoings!$AP$13:$BK$42,,MATCH(EDATE(HD$9,1),Outgoings!$AP$12:$BK$12,1)))
*Outgoings!$L$13:$L$42)/12*HD$6,0)</f>
        <v>0</v>
      </c>
      <c r="HE43" s="894" cm="1">
        <f t="array" ref="HE43">IF(OutsAuditIndex=1,
SUMPRODUCT((Outgoings!$B$13:$B$42=$B43)*(Outgoings!$E$13:$E$42="N")*
(INDEX(Outgoings!$AP$13:$BK$42,,MATCH(HE$9,Outgoings!$AP$12:$BK$12,1)))
*Outgoings!$L$13:$L$42)/12*(1-HE$6)+
SUMPRODUCT((Outgoings!$B$13:$B$42=$B43)*(Outgoings!$E$13:$E$42="N")*
(INDEX(Outgoings!$AP$13:$BK$42,,MATCH(EDATE(HE$9,1),Outgoings!$AP$12:$BK$12,1)))
*Outgoings!$L$13:$L$42)/12*HE$6,0)</f>
        <v>0</v>
      </c>
      <c r="HF43" s="894" cm="1">
        <f t="array" ref="HF43">IF(OutsAuditIndex=1,
SUMPRODUCT((Outgoings!$B$13:$B$42=$B43)*(Outgoings!$E$13:$E$42="N")*
(INDEX(Outgoings!$AP$13:$BK$42,,MATCH(HF$9,Outgoings!$AP$12:$BK$12,1)))
*Outgoings!$L$13:$L$42)/12*(1-HF$6)+
SUMPRODUCT((Outgoings!$B$13:$B$42=$B43)*(Outgoings!$E$13:$E$42="N")*
(INDEX(Outgoings!$AP$13:$BK$42,,MATCH(EDATE(HF$9,1),Outgoings!$AP$12:$BK$12,1)))
*Outgoings!$L$13:$L$42)/12*HF$6,0)</f>
        <v>0</v>
      </c>
      <c r="HG43" s="894" cm="1">
        <f t="array" ref="HG43">IF(OutsAuditIndex=1,
SUMPRODUCT((Outgoings!$B$13:$B$42=$B43)*(Outgoings!$E$13:$E$42="N")*
(INDEX(Outgoings!$AP$13:$BK$42,,MATCH(HG$9,Outgoings!$AP$12:$BK$12,1)))
*Outgoings!$L$13:$L$42)/12*(1-HG$6)+
SUMPRODUCT((Outgoings!$B$13:$B$42=$B43)*(Outgoings!$E$13:$E$42="N")*
(INDEX(Outgoings!$AP$13:$BK$42,,MATCH(EDATE(HG$9,1),Outgoings!$AP$12:$BK$12,1)))
*Outgoings!$L$13:$L$42)/12*HG$6,0)</f>
        <v>0</v>
      </c>
      <c r="HH43" s="894" cm="1">
        <f t="array" ref="HH43">IF(OutsAuditIndex=1,
SUMPRODUCT((Outgoings!$B$13:$B$42=$B43)*(Outgoings!$E$13:$E$42="N")*
(INDEX(Outgoings!$AP$13:$BK$42,,MATCH(HH$9,Outgoings!$AP$12:$BK$12,1)))
*Outgoings!$L$13:$L$42)/12*(1-HH$6)+
SUMPRODUCT((Outgoings!$B$13:$B$42=$B43)*(Outgoings!$E$13:$E$42="N")*
(INDEX(Outgoings!$AP$13:$BK$42,,MATCH(EDATE(HH$9,1),Outgoings!$AP$12:$BK$12,1)))
*Outgoings!$L$13:$L$42)/12*HH$6,0)</f>
        <v>0</v>
      </c>
      <c r="HI43" s="894" cm="1">
        <f t="array" ref="HI43">IF(OutsAuditIndex=1,
SUMPRODUCT((Outgoings!$B$13:$B$42=$B43)*(Outgoings!$E$13:$E$42="N")*
(INDEX(Outgoings!$AP$13:$BK$42,,MATCH(HI$9,Outgoings!$AP$12:$BK$12,1)))
*Outgoings!$L$13:$L$42)/12*(1-HI$6)+
SUMPRODUCT((Outgoings!$B$13:$B$42=$B43)*(Outgoings!$E$13:$E$42="N")*
(INDEX(Outgoings!$AP$13:$BK$42,,MATCH(EDATE(HI$9,1),Outgoings!$AP$12:$BK$12,1)))
*Outgoings!$L$13:$L$42)/12*HI$6,0)</f>
        <v>0</v>
      </c>
      <c r="HJ43" s="894" cm="1">
        <f t="array" ref="HJ43">IF(OutsAuditIndex=1,
SUMPRODUCT((Outgoings!$B$13:$B$42=$B43)*(Outgoings!$E$13:$E$42="N")*
(INDEX(Outgoings!$AP$13:$BK$42,,MATCH(HJ$9,Outgoings!$AP$12:$BK$12,1)))
*Outgoings!$L$13:$L$42)/12*(1-HJ$6)+
SUMPRODUCT((Outgoings!$B$13:$B$42=$B43)*(Outgoings!$E$13:$E$42="N")*
(INDEX(Outgoings!$AP$13:$BK$42,,MATCH(EDATE(HJ$9,1),Outgoings!$AP$12:$BK$12,1)))
*Outgoings!$L$13:$L$42)/12*HJ$6,0)</f>
        <v>0</v>
      </c>
      <c r="HK43" s="894" cm="1">
        <f t="array" ref="HK43">IF(OutsAuditIndex=1,
SUMPRODUCT((Outgoings!$B$13:$B$42=$B43)*(Outgoings!$E$13:$E$42="N")*
(INDEX(Outgoings!$AP$13:$BK$42,,MATCH(HK$9,Outgoings!$AP$12:$BK$12,1)))
*Outgoings!$L$13:$L$42)/12*(1-HK$6)+
SUMPRODUCT((Outgoings!$B$13:$B$42=$B43)*(Outgoings!$E$13:$E$42="N")*
(INDEX(Outgoings!$AP$13:$BK$42,,MATCH(EDATE(HK$9,1),Outgoings!$AP$12:$BK$12,1)))
*Outgoings!$L$13:$L$42)/12*HK$6,0)</f>
        <v>0</v>
      </c>
      <c r="HL43" s="894" cm="1">
        <f t="array" ref="HL43">IF(OutsAuditIndex=1,
SUMPRODUCT((Outgoings!$B$13:$B$42=$B43)*(Outgoings!$E$13:$E$42="N")*
(INDEX(Outgoings!$AP$13:$BK$42,,MATCH(HL$9,Outgoings!$AP$12:$BK$12,1)))
*Outgoings!$L$13:$L$42)/12*(1-HL$6)+
SUMPRODUCT((Outgoings!$B$13:$B$42=$B43)*(Outgoings!$E$13:$E$42="N")*
(INDEX(Outgoings!$AP$13:$BK$42,,MATCH(EDATE(HL$9,1),Outgoings!$AP$12:$BK$12,1)))
*Outgoings!$L$13:$L$42)/12*HL$6,0)</f>
        <v>0</v>
      </c>
      <c r="HM43" s="894" cm="1">
        <f t="array" ref="HM43">IF(OutsAuditIndex=1,
SUMPRODUCT((Outgoings!$B$13:$B$42=$B43)*(Outgoings!$E$13:$E$42="N")*
(INDEX(Outgoings!$AP$13:$BK$42,,MATCH(HM$9,Outgoings!$AP$12:$BK$12,1)))
*Outgoings!$L$13:$L$42)/12*(1-HM$6)+
SUMPRODUCT((Outgoings!$B$13:$B$42=$B43)*(Outgoings!$E$13:$E$42="N")*
(INDEX(Outgoings!$AP$13:$BK$42,,MATCH(EDATE(HM$9,1),Outgoings!$AP$12:$BK$12,1)))
*Outgoings!$L$13:$L$42)/12*HM$6,0)</f>
        <v>0</v>
      </c>
      <c r="HN43" s="894" cm="1">
        <f t="array" ref="HN43">IF(OutsAuditIndex=1,
SUMPRODUCT((Outgoings!$B$13:$B$42=$B43)*(Outgoings!$E$13:$E$42="N")*
(INDEX(Outgoings!$AP$13:$BK$42,,MATCH(HN$9,Outgoings!$AP$12:$BK$12,1)))
*Outgoings!$L$13:$L$42)/12*(1-HN$6)+
SUMPRODUCT((Outgoings!$B$13:$B$42=$B43)*(Outgoings!$E$13:$E$42="N")*
(INDEX(Outgoings!$AP$13:$BK$42,,MATCH(EDATE(HN$9,1),Outgoings!$AP$12:$BK$12,1)))
*Outgoings!$L$13:$L$42)/12*HN$6,0)</f>
        <v>0</v>
      </c>
      <c r="HO43" s="894" cm="1">
        <f t="array" ref="HO43">IF(OutsAuditIndex=1,
SUMPRODUCT((Outgoings!$B$13:$B$42=$B43)*(Outgoings!$E$13:$E$42="N")*
(INDEX(Outgoings!$AP$13:$BK$42,,MATCH(HO$9,Outgoings!$AP$12:$BK$12,1)))
*Outgoings!$L$13:$L$42)/12*(1-HO$6)+
SUMPRODUCT((Outgoings!$B$13:$B$42=$B43)*(Outgoings!$E$13:$E$42="N")*
(INDEX(Outgoings!$AP$13:$BK$42,,MATCH(EDATE(HO$9,1),Outgoings!$AP$12:$BK$12,1)))
*Outgoings!$L$13:$L$42)/12*HO$6,0)</f>
        <v>0</v>
      </c>
      <c r="HP43" s="894" cm="1">
        <f t="array" ref="HP43">IF(OutsAuditIndex=1,
SUMPRODUCT((Outgoings!$B$13:$B$42=$B43)*(Outgoings!$E$13:$E$42="N")*
(INDEX(Outgoings!$AP$13:$BK$42,,MATCH(HP$9,Outgoings!$AP$12:$BK$12,1)))
*Outgoings!$L$13:$L$42)/12*(1-HP$6)+
SUMPRODUCT((Outgoings!$B$13:$B$42=$B43)*(Outgoings!$E$13:$E$42="N")*
(INDEX(Outgoings!$AP$13:$BK$42,,MATCH(EDATE(HP$9,1),Outgoings!$AP$12:$BK$12,1)))
*Outgoings!$L$13:$L$42)/12*HP$6,0)</f>
        <v>0</v>
      </c>
      <c r="HQ43" s="894" cm="1">
        <f t="array" ref="HQ43">IF(OutsAuditIndex=1,
SUMPRODUCT((Outgoings!$B$13:$B$42=$B43)*(Outgoings!$E$13:$E$42="N")*
(INDEX(Outgoings!$AP$13:$BK$42,,MATCH(HQ$9,Outgoings!$AP$12:$BK$12,1)))
*Outgoings!$L$13:$L$42)/12*(1-HQ$6)+
SUMPRODUCT((Outgoings!$B$13:$B$42=$B43)*(Outgoings!$E$13:$E$42="N")*
(INDEX(Outgoings!$AP$13:$BK$42,,MATCH(EDATE(HQ$9,1),Outgoings!$AP$12:$BK$12,1)))
*Outgoings!$L$13:$L$42)/12*HQ$6,0)</f>
        <v>0</v>
      </c>
      <c r="HR43" s="894" cm="1">
        <f t="array" ref="HR43">IF(OutsAuditIndex=1,
SUMPRODUCT((Outgoings!$B$13:$B$42=$B43)*(Outgoings!$E$13:$E$42="N")*
(INDEX(Outgoings!$AP$13:$BK$42,,MATCH(HR$9,Outgoings!$AP$12:$BK$12,1)))
*Outgoings!$L$13:$L$42)/12*(1-HR$6)+
SUMPRODUCT((Outgoings!$B$13:$B$42=$B43)*(Outgoings!$E$13:$E$42="N")*
(INDEX(Outgoings!$AP$13:$BK$42,,MATCH(EDATE(HR$9,1),Outgoings!$AP$12:$BK$12,1)))
*Outgoings!$L$13:$L$42)/12*HR$6,0)</f>
        <v>0</v>
      </c>
      <c r="HS43" s="894" cm="1">
        <f t="array" ref="HS43">IF(OutsAuditIndex=1,
SUMPRODUCT((Outgoings!$B$13:$B$42=$B43)*(Outgoings!$E$13:$E$42="N")*
(INDEX(Outgoings!$AP$13:$BK$42,,MATCH(HS$9,Outgoings!$AP$12:$BK$12,1)))
*Outgoings!$L$13:$L$42)/12*(1-HS$6)+
SUMPRODUCT((Outgoings!$B$13:$B$42=$B43)*(Outgoings!$E$13:$E$42="N")*
(INDEX(Outgoings!$AP$13:$BK$42,,MATCH(EDATE(HS$9,1),Outgoings!$AP$12:$BK$12,1)))
*Outgoings!$L$13:$L$42)/12*HS$6,0)</f>
        <v>0</v>
      </c>
      <c r="HT43" s="894" cm="1">
        <f t="array" ref="HT43">IF(OutsAuditIndex=1,
SUMPRODUCT((Outgoings!$B$13:$B$42=$B43)*(Outgoings!$E$13:$E$42="N")*
(INDEX(Outgoings!$AP$13:$BK$42,,MATCH(HT$9,Outgoings!$AP$12:$BK$12,1)))
*Outgoings!$L$13:$L$42)/12*(1-HT$6)+
SUMPRODUCT((Outgoings!$B$13:$B$42=$B43)*(Outgoings!$E$13:$E$42="N")*
(INDEX(Outgoings!$AP$13:$BK$42,,MATCH(EDATE(HT$9,1),Outgoings!$AP$12:$BK$12,1)))
*Outgoings!$L$13:$L$42)/12*HT$6,0)</f>
        <v>0</v>
      </c>
      <c r="HU43" s="894" cm="1">
        <f t="array" ref="HU43">IF(OutsAuditIndex=1,
SUMPRODUCT((Outgoings!$B$13:$B$42=$B43)*(Outgoings!$E$13:$E$42="N")*
(INDEX(Outgoings!$AP$13:$BK$42,,MATCH(HU$9,Outgoings!$AP$12:$BK$12,1)))
*Outgoings!$L$13:$L$42)/12*(1-HU$6)+
SUMPRODUCT((Outgoings!$B$13:$B$42=$B43)*(Outgoings!$E$13:$E$42="N")*
(INDEX(Outgoings!$AP$13:$BK$42,,MATCH(EDATE(HU$9,1),Outgoings!$AP$12:$BK$12,1)))
*Outgoings!$L$13:$L$42)/12*HU$6,0)</f>
        <v>0</v>
      </c>
      <c r="HV43" s="894" cm="1">
        <f t="array" ref="HV43">IF(OutsAuditIndex=1,
SUMPRODUCT((Outgoings!$B$13:$B$42=$B43)*(Outgoings!$E$13:$E$42="N")*
(INDEX(Outgoings!$AP$13:$BK$42,,MATCH(HV$9,Outgoings!$AP$12:$BK$12,1)))
*Outgoings!$L$13:$L$42)/12*(1-HV$6)+
SUMPRODUCT((Outgoings!$B$13:$B$42=$B43)*(Outgoings!$E$13:$E$42="N")*
(INDEX(Outgoings!$AP$13:$BK$42,,MATCH(EDATE(HV$9,1),Outgoings!$AP$12:$BK$12,1)))
*Outgoings!$L$13:$L$42)/12*HV$6,0)</f>
        <v>0</v>
      </c>
      <c r="HW43" s="894" cm="1">
        <f t="array" ref="HW43">IF(OutsAuditIndex=1,
SUMPRODUCT((Outgoings!$B$13:$B$42=$B43)*(Outgoings!$E$13:$E$42="N")*
(INDEX(Outgoings!$AP$13:$BK$42,,MATCH(HW$9,Outgoings!$AP$12:$BK$12,1)))
*Outgoings!$L$13:$L$42)/12*(1-HW$6)+
SUMPRODUCT((Outgoings!$B$13:$B$42=$B43)*(Outgoings!$E$13:$E$42="N")*
(INDEX(Outgoings!$AP$13:$BK$42,,MATCH(EDATE(HW$9,1),Outgoings!$AP$12:$BK$12,1)))
*Outgoings!$L$13:$L$42)/12*HW$6,0)</f>
        <v>0</v>
      </c>
      <c r="HX43" s="894" cm="1">
        <f t="array" ref="HX43">IF(OutsAuditIndex=1,
SUMPRODUCT((Outgoings!$B$13:$B$42=$B43)*(Outgoings!$E$13:$E$42="N")*
(INDEX(Outgoings!$AP$13:$BK$42,,MATCH(HX$9,Outgoings!$AP$12:$BK$12,1)))
*Outgoings!$L$13:$L$42)/12*(1-HX$6)+
SUMPRODUCT((Outgoings!$B$13:$B$42=$B43)*(Outgoings!$E$13:$E$42="N")*
(INDEX(Outgoings!$AP$13:$BK$42,,MATCH(EDATE(HX$9,1),Outgoings!$AP$12:$BK$12,1)))
*Outgoings!$L$13:$L$42)/12*HX$6,0)</f>
        <v>0</v>
      </c>
      <c r="HY43" s="894" cm="1">
        <f t="array" ref="HY43">IF(OutsAuditIndex=1,
SUMPRODUCT((Outgoings!$B$13:$B$42=$B43)*(Outgoings!$E$13:$E$42="N")*
(INDEX(Outgoings!$AP$13:$BK$42,,MATCH(HY$9,Outgoings!$AP$12:$BK$12,1)))
*Outgoings!$L$13:$L$42)/12*(1-HY$6)+
SUMPRODUCT((Outgoings!$B$13:$B$42=$B43)*(Outgoings!$E$13:$E$42="N")*
(INDEX(Outgoings!$AP$13:$BK$42,,MATCH(EDATE(HY$9,1),Outgoings!$AP$12:$BK$12,1)))
*Outgoings!$L$13:$L$42)/12*HY$6,0)</f>
        <v>0</v>
      </c>
      <c r="HZ43" s="894" cm="1">
        <f t="array" ref="HZ43">IF(OutsAuditIndex=1,
SUMPRODUCT((Outgoings!$B$13:$B$42=$B43)*(Outgoings!$E$13:$E$42="N")*
(INDEX(Outgoings!$AP$13:$BK$42,,MATCH(HZ$9,Outgoings!$AP$12:$BK$12,1)))
*Outgoings!$L$13:$L$42)/12*(1-HZ$6)+
SUMPRODUCT((Outgoings!$B$13:$B$42=$B43)*(Outgoings!$E$13:$E$42="N")*
(INDEX(Outgoings!$AP$13:$BK$42,,MATCH(EDATE(HZ$9,1),Outgoings!$AP$12:$BK$12,1)))
*Outgoings!$L$13:$L$42)/12*HZ$6,0)</f>
        <v>0</v>
      </c>
      <c r="IA43" s="894" cm="1">
        <f t="array" ref="IA43">IF(OutsAuditIndex=1,
SUMPRODUCT((Outgoings!$B$13:$B$42=$B43)*(Outgoings!$E$13:$E$42="N")*
(INDEX(Outgoings!$AP$13:$BK$42,,MATCH(IA$9,Outgoings!$AP$12:$BK$12,1)))
*Outgoings!$L$13:$L$42)/12*(1-IA$6)+
SUMPRODUCT((Outgoings!$B$13:$B$42=$B43)*(Outgoings!$E$13:$E$42="N")*
(INDEX(Outgoings!$AP$13:$BK$42,,MATCH(EDATE(IA$9,1),Outgoings!$AP$12:$BK$12,1)))
*Outgoings!$L$13:$L$42)/12*IA$6,0)</f>
        <v>0</v>
      </c>
      <c r="IB43" s="894" cm="1">
        <f t="array" ref="IB43">IF(OutsAuditIndex=1,
SUMPRODUCT((Outgoings!$B$13:$B$42=$B43)*(Outgoings!$E$13:$E$42="N")*
(INDEX(Outgoings!$AP$13:$BK$42,,MATCH(IB$9,Outgoings!$AP$12:$BK$12,1)))
*Outgoings!$L$13:$L$42)/12*(1-IB$6)+
SUMPRODUCT((Outgoings!$B$13:$B$42=$B43)*(Outgoings!$E$13:$E$42="N")*
(INDEX(Outgoings!$AP$13:$BK$42,,MATCH(EDATE(IB$9,1),Outgoings!$AP$12:$BK$12,1)))
*Outgoings!$L$13:$L$42)/12*IB$6,0)</f>
        <v>0</v>
      </c>
      <c r="IC43" s="894" cm="1">
        <f t="array" ref="IC43">IF(OutsAuditIndex=1,
SUMPRODUCT((Outgoings!$B$13:$B$42=$B43)*(Outgoings!$E$13:$E$42="N")*
(INDEX(Outgoings!$AP$13:$BK$42,,MATCH(IC$9,Outgoings!$AP$12:$BK$12,1)))
*Outgoings!$L$13:$L$42)/12*(1-IC$6)+
SUMPRODUCT((Outgoings!$B$13:$B$42=$B43)*(Outgoings!$E$13:$E$42="N")*
(INDEX(Outgoings!$AP$13:$BK$42,,MATCH(EDATE(IC$9,1),Outgoings!$AP$12:$BK$12,1)))
*Outgoings!$L$13:$L$42)/12*IC$6,0)</f>
        <v>0</v>
      </c>
      <c r="ID43" s="894" cm="1">
        <f t="array" ref="ID43">IF(OutsAuditIndex=1,
SUMPRODUCT((Outgoings!$B$13:$B$42=$B43)*(Outgoings!$E$13:$E$42="N")*
(INDEX(Outgoings!$AP$13:$BK$42,,MATCH(ID$9,Outgoings!$AP$12:$BK$12,1)))
*Outgoings!$L$13:$L$42)/12*(1-ID$6)+
SUMPRODUCT((Outgoings!$B$13:$B$42=$B43)*(Outgoings!$E$13:$E$42="N")*
(INDEX(Outgoings!$AP$13:$BK$42,,MATCH(EDATE(ID$9,1),Outgoings!$AP$12:$BK$12,1)))
*Outgoings!$L$13:$L$42)/12*ID$6,0)</f>
        <v>0</v>
      </c>
      <c r="IE43" s="894" cm="1">
        <f t="array" ref="IE43">IF(OutsAuditIndex=1,
SUMPRODUCT((Outgoings!$B$13:$B$42=$B43)*(Outgoings!$E$13:$E$42="N")*
(INDEX(Outgoings!$AP$13:$BK$42,,MATCH(IE$9,Outgoings!$AP$12:$BK$12,1)))
*Outgoings!$L$13:$L$42)/12*(1-IE$6)+
SUMPRODUCT((Outgoings!$B$13:$B$42=$B43)*(Outgoings!$E$13:$E$42="N")*
(INDEX(Outgoings!$AP$13:$BK$42,,MATCH(EDATE(IE$9,1),Outgoings!$AP$12:$BK$12,1)))
*Outgoings!$L$13:$L$42)/12*IE$6,0)</f>
        <v>0</v>
      </c>
      <c r="IF43" s="894" cm="1">
        <f t="array" ref="IF43">IF(OutsAuditIndex=1,
SUMPRODUCT((Outgoings!$B$13:$B$42=$B43)*(Outgoings!$E$13:$E$42="N")*
(INDEX(Outgoings!$AP$13:$BK$42,,MATCH(IF$9,Outgoings!$AP$12:$BK$12,1)))
*Outgoings!$L$13:$L$42)/12*(1-IF$6)+
SUMPRODUCT((Outgoings!$B$13:$B$42=$B43)*(Outgoings!$E$13:$E$42="N")*
(INDEX(Outgoings!$AP$13:$BK$42,,MATCH(EDATE(IF$9,1),Outgoings!$AP$12:$BK$12,1)))
*Outgoings!$L$13:$L$42)/12*IF$6,0)</f>
        <v>0</v>
      </c>
      <c r="IG43" s="894" cm="1">
        <f t="array" ref="IG43">IF(OutsAuditIndex=1,
SUMPRODUCT((Outgoings!$B$13:$B$42=$B43)*(Outgoings!$E$13:$E$42="N")*
(INDEX(Outgoings!$AP$13:$BK$42,,MATCH(IG$9,Outgoings!$AP$12:$BK$12,1)))
*Outgoings!$L$13:$L$42)/12*(1-IG$6)+
SUMPRODUCT((Outgoings!$B$13:$B$42=$B43)*(Outgoings!$E$13:$E$42="N")*
(INDEX(Outgoings!$AP$13:$BK$42,,MATCH(EDATE(IG$9,1),Outgoings!$AP$12:$BK$12,1)))
*Outgoings!$L$13:$L$42)/12*IG$6,0)</f>
        <v>0</v>
      </c>
      <c r="IH43" s="894" cm="1">
        <f t="array" ref="IH43">IF(OutsAuditIndex=1,
SUMPRODUCT((Outgoings!$B$13:$B$42=$B43)*(Outgoings!$E$13:$E$42="N")*
(INDEX(Outgoings!$AP$13:$BK$42,,MATCH(IH$9,Outgoings!$AP$12:$BK$12,1)))
*Outgoings!$L$13:$L$42)/12*(1-IH$6)+
SUMPRODUCT((Outgoings!$B$13:$B$42=$B43)*(Outgoings!$E$13:$E$42="N")*
(INDEX(Outgoings!$AP$13:$BK$42,,MATCH(EDATE(IH$9,1),Outgoings!$AP$12:$BK$12,1)))
*Outgoings!$L$13:$L$42)/12*IH$6,0)</f>
        <v>0</v>
      </c>
      <c r="II43" s="894" cm="1">
        <f t="array" ref="II43">IF(OutsAuditIndex=1,
SUMPRODUCT((Outgoings!$B$13:$B$42=$B43)*(Outgoings!$E$13:$E$42="N")*
(INDEX(Outgoings!$AP$13:$BK$42,,MATCH(II$9,Outgoings!$AP$12:$BK$12,1)))
*Outgoings!$L$13:$L$42)/12*(1-II$6)+
SUMPRODUCT((Outgoings!$B$13:$B$42=$B43)*(Outgoings!$E$13:$E$42="N")*
(INDEX(Outgoings!$AP$13:$BK$42,,MATCH(EDATE(II$9,1),Outgoings!$AP$12:$BK$12,1)))
*Outgoings!$L$13:$L$42)/12*II$6,0)</f>
        <v>0</v>
      </c>
      <c r="IJ43" s="894" cm="1">
        <f t="array" ref="IJ43">IF(OutsAuditIndex=1,
SUMPRODUCT((Outgoings!$B$13:$B$42=$B43)*(Outgoings!$E$13:$E$42="N")*
(INDEX(Outgoings!$AP$13:$BK$42,,MATCH(IJ$9,Outgoings!$AP$12:$BK$12,1)))
*Outgoings!$L$13:$L$42)/12*(1-IJ$6)+
SUMPRODUCT((Outgoings!$B$13:$B$42=$B43)*(Outgoings!$E$13:$E$42="N")*
(INDEX(Outgoings!$AP$13:$BK$42,,MATCH(EDATE(IJ$9,1),Outgoings!$AP$12:$BK$12,1)))
*Outgoings!$L$13:$L$42)/12*IJ$6,0)</f>
        <v>0</v>
      </c>
      <c r="IK43" s="894" cm="1">
        <f t="array" ref="IK43">IF(OutsAuditIndex=1,
SUMPRODUCT((Outgoings!$B$13:$B$42=$B43)*(Outgoings!$E$13:$E$42="N")*
(INDEX(Outgoings!$AP$13:$BK$42,,MATCH(IK$9,Outgoings!$AP$12:$BK$12,1)))
*Outgoings!$L$13:$L$42)/12*(1-IK$6)+
SUMPRODUCT((Outgoings!$B$13:$B$42=$B43)*(Outgoings!$E$13:$E$42="N")*
(INDEX(Outgoings!$AP$13:$BK$42,,MATCH(EDATE(IK$9,1),Outgoings!$AP$12:$BK$12,1)))
*Outgoings!$L$13:$L$42)/12*IK$6,0)</f>
        <v>0</v>
      </c>
      <c r="IL43" s="894" cm="1">
        <f t="array" ref="IL43">IF(OutsAuditIndex=1,
SUMPRODUCT((Outgoings!$B$13:$B$42=$B43)*(Outgoings!$E$13:$E$42="N")*
(INDEX(Outgoings!$AP$13:$BK$42,,MATCH(IL$9,Outgoings!$AP$12:$BK$12,1)))
*Outgoings!$L$13:$L$42)/12*(1-IL$6)+
SUMPRODUCT((Outgoings!$B$13:$B$42=$B43)*(Outgoings!$E$13:$E$42="N")*
(INDEX(Outgoings!$AP$13:$BK$42,,MATCH(EDATE(IL$9,1),Outgoings!$AP$12:$BK$12,1)))
*Outgoings!$L$13:$L$42)/12*IL$6,0)</f>
        <v>0</v>
      </c>
      <c r="IM43" s="894" cm="1">
        <f t="array" ref="IM43">IF(OutsAuditIndex=1,
SUMPRODUCT((Outgoings!$B$13:$B$42=$B43)*(Outgoings!$E$13:$E$42="N")*
(INDEX(Outgoings!$AP$13:$BK$42,,MATCH(IM$9,Outgoings!$AP$12:$BK$12,1)))
*Outgoings!$L$13:$L$42)/12*(1-IM$6)+
SUMPRODUCT((Outgoings!$B$13:$B$42=$B43)*(Outgoings!$E$13:$E$42="N")*
(INDEX(Outgoings!$AP$13:$BK$42,,MATCH(EDATE(IM$9,1),Outgoings!$AP$12:$BK$12,1)))
*Outgoings!$L$13:$L$42)/12*IM$6,0)</f>
        <v>0</v>
      </c>
      <c r="IN43" s="894" cm="1">
        <f t="array" ref="IN43">IF(OutsAuditIndex=1,
SUMPRODUCT((Outgoings!$B$13:$B$42=$B43)*(Outgoings!$E$13:$E$42="N")*
(INDEX(Outgoings!$AP$13:$BK$42,,MATCH(IN$9,Outgoings!$AP$12:$BK$12,1)))
*Outgoings!$L$13:$L$42)/12*(1-IN$6)+
SUMPRODUCT((Outgoings!$B$13:$B$42=$B43)*(Outgoings!$E$13:$E$42="N")*
(INDEX(Outgoings!$AP$13:$BK$42,,MATCH(EDATE(IN$9,1),Outgoings!$AP$12:$BK$12,1)))
*Outgoings!$L$13:$L$42)/12*IN$6,0)</f>
        <v>0</v>
      </c>
      <c r="IO43" s="894" cm="1">
        <f t="array" ref="IO43">IF(OutsAuditIndex=1,
SUMPRODUCT((Outgoings!$B$13:$B$42=$B43)*(Outgoings!$E$13:$E$42="N")*
(INDEX(Outgoings!$AP$13:$BK$42,,MATCH(IO$9,Outgoings!$AP$12:$BK$12,1)))
*Outgoings!$L$13:$L$42)/12*(1-IO$6)+
SUMPRODUCT((Outgoings!$B$13:$B$42=$B43)*(Outgoings!$E$13:$E$42="N")*
(INDEX(Outgoings!$AP$13:$BK$42,,MATCH(EDATE(IO$9,1),Outgoings!$AP$12:$BK$12,1)))
*Outgoings!$L$13:$L$42)/12*IO$6,0)</f>
        <v>0</v>
      </c>
      <c r="IP43" s="894" cm="1">
        <f t="array" ref="IP43">IF(OutsAuditIndex=1,
SUMPRODUCT((Outgoings!$B$13:$B$42=$B43)*(Outgoings!$E$13:$E$42="N")*
(INDEX(Outgoings!$AP$13:$BK$42,,MATCH(IP$9,Outgoings!$AP$12:$BK$12,1)))
*Outgoings!$L$13:$L$42)/12*(1-IP$6)+
SUMPRODUCT((Outgoings!$B$13:$B$42=$B43)*(Outgoings!$E$13:$E$42="N")*
(INDEX(Outgoings!$AP$13:$BK$42,,MATCH(EDATE(IP$9,1),Outgoings!$AP$12:$BK$12,1)))
*Outgoings!$L$13:$L$42)/12*IP$6,0)</f>
        <v>0</v>
      </c>
      <c r="IQ43" s="894" cm="1">
        <f t="array" ref="IQ43">IF(OutsAuditIndex=1,
SUMPRODUCT((Outgoings!$B$13:$B$42=$B43)*(Outgoings!$E$13:$E$42="N")*
(INDEX(Outgoings!$AP$13:$BK$42,,MATCH(IQ$9,Outgoings!$AP$12:$BK$12,1)))
*Outgoings!$L$13:$L$42)/12*(1-IQ$6)+
SUMPRODUCT((Outgoings!$B$13:$B$42=$B43)*(Outgoings!$E$13:$E$42="N")*
(INDEX(Outgoings!$AP$13:$BK$42,,MATCH(EDATE(IQ$9,1),Outgoings!$AP$12:$BK$12,1)))
*Outgoings!$L$13:$L$42)/12*IQ$6,0)</f>
        <v>0</v>
      </c>
      <c r="IR43" s="894" cm="1">
        <f t="array" ref="IR43">IF(OutsAuditIndex=1,
SUMPRODUCT((Outgoings!$B$13:$B$42=$B43)*(Outgoings!$E$13:$E$42="N")*
(INDEX(Outgoings!$AP$13:$BK$42,,MATCH(IR$9,Outgoings!$AP$12:$BK$12,1)))
*Outgoings!$L$13:$L$42)/12*(1-IR$6)+
SUMPRODUCT((Outgoings!$B$13:$B$42=$B43)*(Outgoings!$E$13:$E$42="N")*
(INDEX(Outgoings!$AP$13:$BK$42,,MATCH(EDATE(IR$9,1),Outgoings!$AP$12:$BK$12,1)))
*Outgoings!$L$13:$L$42)/12*IR$6,0)</f>
        <v>0</v>
      </c>
      <c r="IS43" s="894" cm="1">
        <f t="array" ref="IS43">IF(OutsAuditIndex=1,
SUMPRODUCT((Outgoings!$B$13:$B$42=$B43)*(Outgoings!$E$13:$E$42="N")*
(INDEX(Outgoings!$AP$13:$BK$42,,MATCH(IS$9,Outgoings!$AP$12:$BK$12,1)))
*Outgoings!$L$13:$L$42)/12*(1-IS$6)+
SUMPRODUCT((Outgoings!$B$13:$B$42=$B43)*(Outgoings!$E$13:$E$42="N")*
(INDEX(Outgoings!$AP$13:$BK$42,,MATCH(EDATE(IS$9,1),Outgoings!$AP$12:$BK$12,1)))
*Outgoings!$L$13:$L$42)/12*IS$6,0)</f>
        <v>0</v>
      </c>
      <c r="IT43" s="894" cm="1">
        <f t="array" ref="IT43">IF(OutsAuditIndex=1,
SUMPRODUCT((Outgoings!$B$13:$B$42=$B43)*(Outgoings!$E$13:$E$42="N")*
(INDEX(Outgoings!$AP$13:$BK$42,,MATCH(IT$9,Outgoings!$AP$12:$BK$12,1)))
*Outgoings!$L$13:$L$42)/12*(1-IT$6)+
SUMPRODUCT((Outgoings!$B$13:$B$42=$B43)*(Outgoings!$E$13:$E$42="N")*
(INDEX(Outgoings!$AP$13:$BK$42,,MATCH(EDATE(IT$9,1),Outgoings!$AP$12:$BK$12,1)))
*Outgoings!$L$13:$L$42)/12*IT$6,0)</f>
        <v>0</v>
      </c>
      <c r="IU43" s="894" cm="1">
        <f t="array" ref="IU43">IF(OutsAuditIndex=1,
SUMPRODUCT((Outgoings!$B$13:$B$42=$B43)*(Outgoings!$E$13:$E$42="N")*
(INDEX(Outgoings!$AP$13:$BK$42,,MATCH(IU$9,Outgoings!$AP$12:$BK$12,1)))
*Outgoings!$L$13:$L$42)/12*(1-IU$6)+
SUMPRODUCT((Outgoings!$B$13:$B$42=$B43)*(Outgoings!$E$13:$E$42="N")*
(INDEX(Outgoings!$AP$13:$BK$42,,MATCH(EDATE(IU$9,1),Outgoings!$AP$12:$BK$12,1)))
*Outgoings!$L$13:$L$42)/12*IU$6,0)</f>
        <v>0</v>
      </c>
      <c r="IV43" s="894" cm="1">
        <f t="array" ref="IV43">IF(OutsAuditIndex=1,
SUMPRODUCT((Outgoings!$B$13:$B$42=$B43)*(Outgoings!$E$13:$E$42="N")*
(INDEX(Outgoings!$AP$13:$BK$42,,MATCH(IV$9,Outgoings!$AP$12:$BK$12,1)))
*Outgoings!$L$13:$L$42)/12*(1-IV$6)+
SUMPRODUCT((Outgoings!$B$13:$B$42=$B43)*(Outgoings!$E$13:$E$42="N")*
(INDEX(Outgoings!$AP$13:$BK$42,,MATCH(EDATE(IV$9,1),Outgoings!$AP$12:$BK$12,1)))
*Outgoings!$L$13:$L$42)/12*IV$6,0)</f>
        <v>0</v>
      </c>
      <c r="IW43" s="894" cm="1">
        <f t="array" ref="IW43">IF(OutsAuditIndex=1,
SUMPRODUCT((Outgoings!$B$13:$B$42=$B43)*(Outgoings!$E$13:$E$42="N")*
(INDEX(Outgoings!$AP$13:$BK$42,,MATCH(IW$9,Outgoings!$AP$12:$BK$12,1)))
*Outgoings!$L$13:$L$42)/12*(1-IW$6)+
SUMPRODUCT((Outgoings!$B$13:$B$42=$B43)*(Outgoings!$E$13:$E$42="N")*
(INDEX(Outgoings!$AP$13:$BK$42,,MATCH(EDATE(IW$9,1),Outgoings!$AP$12:$BK$12,1)))
*Outgoings!$L$13:$L$42)/12*IW$6,0)</f>
        <v>0</v>
      </c>
      <c r="IX43" s="894" cm="1">
        <f t="array" ref="IX43">IF(OutsAuditIndex=1,
SUMPRODUCT((Outgoings!$B$13:$B$42=$B43)*(Outgoings!$E$13:$E$42="N")*
(INDEX(Outgoings!$AP$13:$BK$42,,MATCH(IX$9,Outgoings!$AP$12:$BK$12,1)))
*Outgoings!$L$13:$L$42)/12*(1-IX$6)+
SUMPRODUCT((Outgoings!$B$13:$B$42=$B43)*(Outgoings!$E$13:$E$42="N")*
(INDEX(Outgoings!$AP$13:$BK$42,,MATCH(EDATE(IX$9,1),Outgoings!$AP$12:$BK$12,1)))
*Outgoings!$L$13:$L$42)/12*IX$6,0)</f>
        <v>0</v>
      </c>
      <c r="IY43" s="894" cm="1">
        <f t="array" ref="IY43">IF(OutsAuditIndex=1,
SUMPRODUCT((Outgoings!$B$13:$B$42=$B43)*(Outgoings!$E$13:$E$42="N")*
(INDEX(Outgoings!$AP$13:$BK$42,,MATCH(IY$9,Outgoings!$AP$12:$BK$12,1)))
*Outgoings!$L$13:$L$42)/12*(1-IY$6)+
SUMPRODUCT((Outgoings!$B$13:$B$42=$B43)*(Outgoings!$E$13:$E$42="N")*
(INDEX(Outgoings!$AP$13:$BK$42,,MATCH(EDATE(IY$9,1),Outgoings!$AP$12:$BK$12,1)))
*Outgoings!$L$13:$L$42)/12*IY$6,0)</f>
        <v>0</v>
      </c>
      <c r="IZ43" s="894" cm="1">
        <f t="array" ref="IZ43">IF(OutsAuditIndex=1,
SUMPRODUCT((Outgoings!$B$13:$B$42=$B43)*(Outgoings!$E$13:$E$42="N")*
(INDEX(Outgoings!$AP$13:$BK$42,,MATCH(IZ$9,Outgoings!$AP$12:$BK$12,1)))
*Outgoings!$L$13:$L$42)/12*(1-IZ$6)+
SUMPRODUCT((Outgoings!$B$13:$B$42=$B43)*(Outgoings!$E$13:$E$42="N")*
(INDEX(Outgoings!$AP$13:$BK$42,,MATCH(EDATE(IZ$9,1),Outgoings!$AP$12:$BK$12,1)))
*Outgoings!$L$13:$L$42)/12*IZ$6,0)</f>
        <v>0</v>
      </c>
      <c r="JA43" s="894" cm="1">
        <f t="array" ref="JA43">IF(OutsAuditIndex=1,
SUMPRODUCT((Outgoings!$B$13:$B$42=$B43)*(Outgoings!$E$13:$E$42="N")*
(INDEX(Outgoings!$AP$13:$BK$42,,MATCH(JA$9,Outgoings!$AP$12:$BK$12,1)))
*Outgoings!$L$13:$L$42)/12*(1-JA$6)+
SUMPRODUCT((Outgoings!$B$13:$B$42=$B43)*(Outgoings!$E$13:$E$42="N")*
(INDEX(Outgoings!$AP$13:$BK$42,,MATCH(EDATE(JA$9,1),Outgoings!$AP$12:$BK$12,1)))
*Outgoings!$L$13:$L$42)/12*JA$6,0)</f>
        <v>0</v>
      </c>
      <c r="JB43" s="894" cm="1">
        <f t="array" ref="JB43">IF(OutsAuditIndex=1,
SUMPRODUCT((Outgoings!$B$13:$B$42=$B43)*(Outgoings!$E$13:$E$42="N")*
(INDEX(Outgoings!$AP$13:$BK$42,,MATCH(JB$9,Outgoings!$AP$12:$BK$12,1)))
*Outgoings!$L$13:$L$42)/12*(1-JB$6)+
SUMPRODUCT((Outgoings!$B$13:$B$42=$B43)*(Outgoings!$E$13:$E$42="N")*
(INDEX(Outgoings!$AP$13:$BK$42,,MATCH(EDATE(JB$9,1),Outgoings!$AP$12:$BK$12,1)))
*Outgoings!$L$13:$L$42)/12*JB$6,0)</f>
        <v>0</v>
      </c>
      <c r="JC43" s="894" cm="1">
        <f t="array" ref="JC43">IF(OutsAuditIndex=1,
SUMPRODUCT((Outgoings!$B$13:$B$42=$B43)*(Outgoings!$E$13:$E$42="N")*
(INDEX(Outgoings!$AP$13:$BK$42,,MATCH(JC$9,Outgoings!$AP$12:$BK$12,1)))
*Outgoings!$L$13:$L$42)/12*(1-JC$6)+
SUMPRODUCT((Outgoings!$B$13:$B$42=$B43)*(Outgoings!$E$13:$E$42="N")*
(INDEX(Outgoings!$AP$13:$BK$42,,MATCH(EDATE(JC$9,1),Outgoings!$AP$12:$BK$12,1)))
*Outgoings!$L$13:$L$42)/12*JC$6,0)</f>
        <v>0</v>
      </c>
      <c r="JD43" s="894" cm="1">
        <f t="array" ref="JD43">IF(OutsAuditIndex=1,
SUMPRODUCT((Outgoings!$B$13:$B$42=$B43)*(Outgoings!$E$13:$E$42="N")*
(INDEX(Outgoings!$AP$13:$BK$42,,MATCH(JD$9,Outgoings!$AP$12:$BK$12,1)))
*Outgoings!$L$13:$L$42)/12*(1-JD$6)+
SUMPRODUCT((Outgoings!$B$13:$B$42=$B43)*(Outgoings!$E$13:$E$42="N")*
(INDEX(Outgoings!$AP$13:$BK$42,,MATCH(EDATE(JD$9,1),Outgoings!$AP$12:$BK$12,1)))
*Outgoings!$L$13:$L$42)/12*JD$6,0)</f>
        <v>0</v>
      </c>
      <c r="JE43" s="894" cm="1">
        <f t="array" ref="JE43">IF(OutsAuditIndex=1,
SUMPRODUCT((Outgoings!$B$13:$B$42=$B43)*(Outgoings!$E$13:$E$42="N")*
(INDEX(Outgoings!$AP$13:$BK$42,,MATCH(JE$9,Outgoings!$AP$12:$BK$12,1)))
*Outgoings!$L$13:$L$42)/12*(1-JE$6)+
SUMPRODUCT((Outgoings!$B$13:$B$42=$B43)*(Outgoings!$E$13:$E$42="N")*
(INDEX(Outgoings!$AP$13:$BK$42,,MATCH(EDATE(JE$9,1),Outgoings!$AP$12:$BK$12,1)))
*Outgoings!$L$13:$L$42)/12*JE$6,0)</f>
        <v>0</v>
      </c>
      <c r="JF43" s="894" cm="1">
        <f t="array" ref="JF43">IF(OutsAuditIndex=1,
SUMPRODUCT((Outgoings!$B$13:$B$42=$B43)*(Outgoings!$E$13:$E$42="N")*
(INDEX(Outgoings!$AP$13:$BK$42,,MATCH(JF$9,Outgoings!$AP$12:$BK$12,1)))
*Outgoings!$L$13:$L$42)/12*(1-JF$6)+
SUMPRODUCT((Outgoings!$B$13:$B$42=$B43)*(Outgoings!$E$13:$E$42="N")*
(INDEX(Outgoings!$AP$13:$BK$42,,MATCH(EDATE(JF$9,1),Outgoings!$AP$12:$BK$12,1)))
*Outgoings!$L$13:$L$42)/12*JF$6,0)</f>
        <v>0</v>
      </c>
      <c r="JG43" s="894" cm="1">
        <f t="array" ref="JG43">IF(OutsAuditIndex=1,
SUMPRODUCT((Outgoings!$B$13:$B$42=$B43)*(Outgoings!$E$13:$E$42="N")*
(INDEX(Outgoings!$AP$13:$BK$42,,MATCH(JG$9,Outgoings!$AP$12:$BK$12,1)))
*Outgoings!$L$13:$L$42)/12*(1-JG$6)+
SUMPRODUCT((Outgoings!$B$13:$B$42=$B43)*(Outgoings!$E$13:$E$42="N")*
(INDEX(Outgoings!$AP$13:$BK$42,,MATCH(EDATE(JG$9,1),Outgoings!$AP$12:$BK$12,1)))
*Outgoings!$L$13:$L$42)/12*JG$6,0)</f>
        <v>0</v>
      </c>
      <c r="JH43" s="894" cm="1">
        <f t="array" ref="JH43">IF(OutsAuditIndex=1,
SUMPRODUCT((Outgoings!$B$13:$B$42=$B43)*(Outgoings!$E$13:$E$42="N")*
(INDEX(Outgoings!$AP$13:$BK$42,,MATCH(JH$9,Outgoings!$AP$12:$BK$12,1)))
*Outgoings!$L$13:$L$42)/12*(1-JH$6)+
SUMPRODUCT((Outgoings!$B$13:$B$42=$B43)*(Outgoings!$E$13:$E$42="N")*
(INDEX(Outgoings!$AP$13:$BK$42,,MATCH(EDATE(JH$9,1),Outgoings!$AP$12:$BK$12,1)))
*Outgoings!$L$13:$L$42)/12*JH$6,0)</f>
        <v>0</v>
      </c>
      <c r="JI43" s="894" cm="1">
        <f t="array" ref="JI43">IF(OutsAuditIndex=1,
SUMPRODUCT((Outgoings!$B$13:$B$42=$B43)*(Outgoings!$E$13:$E$42="N")*
(INDEX(Outgoings!$AP$13:$BK$42,,MATCH(JI$9,Outgoings!$AP$12:$BK$12,1)))
*Outgoings!$L$13:$L$42)/12*(1-JI$6)+
SUMPRODUCT((Outgoings!$B$13:$B$42=$B43)*(Outgoings!$E$13:$E$42="N")*
(INDEX(Outgoings!$AP$13:$BK$42,,MATCH(EDATE(JI$9,1),Outgoings!$AP$12:$BK$12,1)))
*Outgoings!$L$13:$L$42)/12*JI$6,0)</f>
        <v>0</v>
      </c>
      <c r="JJ43" s="894" cm="1">
        <f t="array" ref="JJ43">IF(OutsAuditIndex=1,
SUMPRODUCT((Outgoings!$B$13:$B$42=$B43)*(Outgoings!$E$13:$E$42="N")*
(INDEX(Outgoings!$AP$13:$BK$42,,MATCH(JJ$9,Outgoings!$AP$12:$BK$12,1)))
*Outgoings!$L$13:$L$42)/12*(1-JJ$6)+
SUMPRODUCT((Outgoings!$B$13:$B$42=$B43)*(Outgoings!$E$13:$E$42="N")*
(INDEX(Outgoings!$AP$13:$BK$42,,MATCH(EDATE(JJ$9,1),Outgoings!$AP$12:$BK$12,1)))
*Outgoings!$L$13:$L$42)/12*JJ$6,0)</f>
        <v>0</v>
      </c>
      <c r="JK43" s="894" cm="1">
        <f t="array" ref="JK43">IF(OutsAuditIndex=1,
SUMPRODUCT((Outgoings!$B$13:$B$42=$B43)*(Outgoings!$E$13:$E$42="N")*
(INDEX(Outgoings!$AP$13:$BK$42,,MATCH(JK$9,Outgoings!$AP$12:$BK$12,1)))
*Outgoings!$L$13:$L$42)/12*(1-JK$6)+
SUMPRODUCT((Outgoings!$B$13:$B$42=$B43)*(Outgoings!$E$13:$E$42="N")*
(INDEX(Outgoings!$AP$13:$BK$42,,MATCH(EDATE(JK$9,1),Outgoings!$AP$12:$BK$12,1)))
*Outgoings!$L$13:$L$42)/12*JK$6,0)</f>
        <v>0</v>
      </c>
      <c r="JL43" s="893"/>
      <c r="JM43" s="894">
        <f t="shared" si="53"/>
        <v>0</v>
      </c>
      <c r="JN43" s="894">
        <f t="shared" si="54"/>
        <v>0</v>
      </c>
      <c r="JO43" s="894">
        <f t="shared" si="54"/>
        <v>0</v>
      </c>
      <c r="JP43" s="894">
        <f t="shared" si="54"/>
        <v>0</v>
      </c>
      <c r="JQ43" s="894">
        <f t="shared" si="54"/>
        <v>0</v>
      </c>
      <c r="JR43" s="894">
        <f t="shared" si="54"/>
        <v>0</v>
      </c>
      <c r="JS43" s="894">
        <f t="shared" si="54"/>
        <v>0</v>
      </c>
      <c r="JT43" s="894">
        <f t="shared" si="54"/>
        <v>0</v>
      </c>
      <c r="JU43" s="894">
        <f t="shared" si="54"/>
        <v>0</v>
      </c>
      <c r="JV43" s="894">
        <f t="shared" si="54"/>
        <v>0</v>
      </c>
      <c r="JW43" s="894">
        <f t="shared" si="54"/>
        <v>0</v>
      </c>
      <c r="JX43" s="894">
        <f t="shared" si="54"/>
        <v>0</v>
      </c>
      <c r="JY43" s="894">
        <f t="shared" si="54"/>
        <v>0</v>
      </c>
      <c r="JZ43" s="894">
        <f t="shared" si="54"/>
        <v>0</v>
      </c>
      <c r="KA43" s="894">
        <f t="shared" si="54"/>
        <v>0</v>
      </c>
      <c r="KB43" s="894">
        <f t="shared" si="54"/>
        <v>0</v>
      </c>
      <c r="KC43" s="894">
        <f t="shared" si="54"/>
        <v>0</v>
      </c>
      <c r="KD43" s="894">
        <f t="shared" si="54"/>
        <v>0</v>
      </c>
      <c r="KE43" s="894">
        <f t="shared" si="54"/>
        <v>0</v>
      </c>
      <c r="KF43" s="894">
        <f t="shared" si="54"/>
        <v>0</v>
      </c>
      <c r="KG43" s="893"/>
      <c r="KH43" s="896"/>
      <c r="KI43" s="897" cm="1">
        <f t="array" ref="KI43">IF(JM43=0,0,IF(OutsAuditIndex=1,JN43/JM43-1,0))</f>
        <v>0</v>
      </c>
      <c r="KJ43" s="897" cm="1">
        <f t="array" ref="KJ43">IF(JN43=0,0,IF(OutsAuditIndex=1,JO43/JN43-1,0))</f>
        <v>0</v>
      </c>
      <c r="KK43" s="897" cm="1">
        <f t="array" ref="KK43">IF(JO43=0,0,IF(OutsAuditIndex=1,JP43/JO43-1,0))</f>
        <v>0</v>
      </c>
      <c r="KL43" s="897" cm="1">
        <f t="array" ref="KL43">IF(JP43=0,0,IF(OutsAuditIndex=1,JQ43/JP43-1,0))</f>
        <v>0</v>
      </c>
      <c r="KM43" s="897" cm="1">
        <f t="array" ref="KM43">IF(JQ43=0,0,IF(OutsAuditIndex=1,JR43/JQ43-1,0))</f>
        <v>0</v>
      </c>
      <c r="KN43" s="897" cm="1">
        <f t="array" ref="KN43">IF(JR43=0,0,IF(OutsAuditIndex=1,JS43/JR43-1,0))</f>
        <v>0</v>
      </c>
      <c r="KO43" s="897" cm="1">
        <f t="array" ref="KO43">IF(JS43=0,0,IF(OutsAuditIndex=1,JT43/JS43-1,0))</f>
        <v>0</v>
      </c>
      <c r="KP43" s="897" cm="1">
        <f t="array" ref="KP43">IF(JT43=0,0,IF(OutsAuditIndex=1,JU43/JT43-1,0))</f>
        <v>0</v>
      </c>
      <c r="KQ43" s="897" cm="1">
        <f t="array" ref="KQ43">IF(JU43=0,0,IF(OutsAuditIndex=1,JV43/JU43-1,0))</f>
        <v>0</v>
      </c>
      <c r="KR43" s="897" cm="1">
        <f t="array" ref="KR43">IF(JV43=0,0,IF(OutsAuditIndex=1,JW43/JV43-1,0))</f>
        <v>0</v>
      </c>
      <c r="KS43" s="897" cm="1">
        <f t="array" ref="KS43">IF(JW43=0,0,IF(OutsAuditIndex=1,JX43/JW43-1,0))</f>
        <v>0</v>
      </c>
      <c r="KT43" s="897" cm="1">
        <f t="array" ref="KT43">IF(JX43=0,0,IF(OutsAuditIndex=1,JY43/JX43-1,0))</f>
        <v>0</v>
      </c>
      <c r="KU43" s="897" cm="1">
        <f t="array" ref="KU43">IF(JY43=0,0,IF(OutsAuditIndex=1,JZ43/JY43-1,0))</f>
        <v>0</v>
      </c>
      <c r="KV43" s="897" cm="1">
        <f t="array" ref="KV43">IF(JZ43=0,0,IF(OutsAuditIndex=1,KA43/JZ43-1,0))</f>
        <v>0</v>
      </c>
      <c r="KW43" s="897" cm="1">
        <f t="array" ref="KW43">IF(KA43=0,0,IF(OutsAuditIndex=1,KB43/KA43-1,0))</f>
        <v>0</v>
      </c>
      <c r="KX43" s="897" cm="1">
        <f t="array" ref="KX43">IF(KB43=0,0,IF(OutsAuditIndex=1,KC43/KB43-1,0))</f>
        <v>0</v>
      </c>
      <c r="KY43" s="897" cm="1">
        <f t="array" ref="KY43">IF(KC43=0,0,IF(OutsAuditIndex=1,KD43/KC43-1,0))</f>
        <v>0</v>
      </c>
      <c r="KZ43" s="897" cm="1">
        <f t="array" ref="KZ43">IF(KD43=0,0,IF(OutsAuditIndex=1,KE43/KD43-1,0))</f>
        <v>0</v>
      </c>
      <c r="LA43" s="897" cm="1">
        <f t="array" ref="LA43">IF(KE43=0,0,IF(OutsAuditIndex=1,KF43/KE43-1,0))</f>
        <v>0</v>
      </c>
    </row>
    <row r="44" spans="1:313" s="18" customFormat="1" ht="10.5" customHeight="1">
      <c r="A44" s="23"/>
      <c r="B44" s="3392" t="str">
        <f>IF(ISNA(MATCH(ROW()-ROW($A$41),Outgoings!$CM$13:$CM$48,0)),0,INDEX(OUTGDET_ITEM,MATCH(ROW()-ROW($A$41),Outgoings!$CM$13:$CM$48,0)))</f>
        <v>(SPARE1)</v>
      </c>
      <c r="C44" s="3393" cm="1">
        <f t="array" ref="C44">IF(1=1,SUMPRODUCT((Outgoings!$B$13:$B$42=$B44)*(Outgoings!$E$13:$E$42="N")
*Outgoings!$L$13:$L$42),0)</f>
        <v>0</v>
      </c>
      <c r="D44" s="3393">
        <f t="shared" si="55"/>
        <v>0</v>
      </c>
      <c r="E44" s="3394" cm="1">
        <f t="array" ref="E44">IF(1=1,SUMPRODUCT((Outgoings!$B$13:$B$42=$B44)*(Outgoings!$E$13:$E$42="N")
*Outgoings!$M$13:$M$42),0)</f>
        <v>0</v>
      </c>
      <c r="F44" s="893"/>
      <c r="G44" s="3395" cm="1">
        <f t="array" ref="G44">IF(OutsAuditIndex=1,SUMPRODUCT((Outgoings!$B$13:$B$42=$B44)*(Outgoings!$E$13:$E$42="N")
*Outgoings!$L$13:$L$42),0)</f>
        <v>0</v>
      </c>
      <c r="H44" s="3395">
        <f t="shared" si="56"/>
        <v>0</v>
      </c>
      <c r="I44" s="3396" cm="1">
        <f t="array" ref="I44">IF(OutsAuditIndex=1,SUMPRODUCT((Outgoings!$B$13:$B$42=$B44)*(Outgoings!$E$13:$E$42="N")
*Outgoings!$M$13:$M$42),0)</f>
        <v>0</v>
      </c>
      <c r="J44" s="893"/>
      <c r="K44" s="3395" cm="1">
        <f t="array" ref="K44">IF(OutsAuditIndex=1,SUMPRODUCT((Outgoings!$B$13:$B$42=$B44)*(Outgoings!$E$13:$E$42="N")*(Outgoings!AP$13:AP$42)
*Outgoings!$L$13:$L$42),0)</f>
        <v>0</v>
      </c>
      <c r="L44" s="3395" cm="1">
        <f t="array" ref="L44">IF(OutsAuditIndex=1,SUMPRODUCT((Outgoings!$B$13:$B$42=$B44)*(Outgoings!$E$13:$E$42="N")*(Outgoings!AQ$13:AQ$42)
*Outgoings!$L$13:$L$42),0)</f>
        <v>0</v>
      </c>
      <c r="M44" s="3395" cm="1">
        <f t="array" ref="M44">IF(OutsAuditIndex=1,SUMPRODUCT((Outgoings!$B$13:$B$42=$B44)*(Outgoings!$E$13:$E$42="N")*(Outgoings!AR$13:AR$42)
*Outgoings!$L$13:$L$42),0)</f>
        <v>0</v>
      </c>
      <c r="N44" s="3395" cm="1">
        <f t="array" ref="N44">IF(OutsAuditIndex=1,SUMPRODUCT((Outgoings!$B$13:$B$42=$B44)*(Outgoings!$E$13:$E$42="N")*(Outgoings!AS$13:AS$42)
*Outgoings!$L$13:$L$42),0)</f>
        <v>0</v>
      </c>
      <c r="O44" s="3395" cm="1">
        <f t="array" ref="O44">IF(OutsAuditIndex=1,SUMPRODUCT((Outgoings!$B$13:$B$42=$B44)*(Outgoings!$E$13:$E$42="N")*(Outgoings!AT$13:AT$42)
*Outgoings!$L$13:$L$42),0)</f>
        <v>0</v>
      </c>
      <c r="P44" s="3395" cm="1">
        <f t="array" ref="P44">IF(OutsAuditIndex=1,SUMPRODUCT((Outgoings!$B$13:$B$42=$B44)*(Outgoings!$E$13:$E$42="N")*(Outgoings!AU$13:AU$42)
*Outgoings!$L$13:$L$42),0)</f>
        <v>0</v>
      </c>
      <c r="Q44" s="3395" cm="1">
        <f t="array" ref="Q44">IF(OutsAuditIndex=1,SUMPRODUCT((Outgoings!$B$13:$B$42=$B44)*(Outgoings!$E$13:$E$42="N")*(Outgoings!AV$13:AV$42)
*Outgoings!$L$13:$L$42),0)</f>
        <v>0</v>
      </c>
      <c r="R44" s="3395" cm="1">
        <f t="array" ref="R44">IF(OutsAuditIndex=1,SUMPRODUCT((Outgoings!$B$13:$B$42=$B44)*(Outgoings!$E$13:$E$42="N")*(Outgoings!AW$13:AW$42)
*Outgoings!$L$13:$L$42),0)</f>
        <v>0</v>
      </c>
      <c r="S44" s="3395" cm="1">
        <f t="array" ref="S44">IF(OutsAuditIndex=1,SUMPRODUCT((Outgoings!$B$13:$B$42=$B44)*(Outgoings!$E$13:$E$42="N")*(Outgoings!AX$13:AX$42)
*Outgoings!$L$13:$L$42),0)</f>
        <v>0</v>
      </c>
      <c r="T44" s="3395" cm="1">
        <f t="array" ref="T44">IF(OutsAuditIndex=1,SUMPRODUCT((Outgoings!$B$13:$B$42=$B44)*(Outgoings!$E$13:$E$42="N")*(Outgoings!AY$13:AY$42)
*Outgoings!$L$13:$L$42),0)</f>
        <v>0</v>
      </c>
      <c r="U44" s="3395" cm="1">
        <f t="array" ref="U44">IF(OutsAuditIndex=1,SUMPRODUCT((Outgoings!$B$13:$B$42=$B44)*(Outgoings!$E$13:$E$42="N")*(Outgoings!AZ$13:AZ$42)
*Outgoings!$L$13:$L$42),0)</f>
        <v>0</v>
      </c>
      <c r="V44" s="3395" cm="1">
        <f t="array" ref="V44">IF(OutsAuditIndex=1,SUMPRODUCT((Outgoings!$B$13:$B$42=$B44)*(Outgoings!$E$13:$E$42="N")*(Outgoings!BA$13:BA$42)
*Outgoings!$L$13:$L$42),0)</f>
        <v>0</v>
      </c>
      <c r="W44" s="3395" cm="1">
        <f t="array" ref="W44">IF(OutsAuditIndex=1,SUMPRODUCT((Outgoings!$B$13:$B$42=$B44)*(Outgoings!$E$13:$E$42="N")*(Outgoings!BB$13:BB$42)
*Outgoings!$L$13:$L$42),0)</f>
        <v>0</v>
      </c>
      <c r="X44" s="3395" cm="1">
        <f t="array" ref="X44">IF(OutsAuditIndex=1,SUMPRODUCT((Outgoings!$B$13:$B$42=$B44)*(Outgoings!$E$13:$E$42="N")*(Outgoings!BC$13:BC$42)
*Outgoings!$L$13:$L$42),0)</f>
        <v>0</v>
      </c>
      <c r="Y44" s="3395" cm="1">
        <f t="array" ref="Y44">IF(OutsAuditIndex=1,SUMPRODUCT((Outgoings!$B$13:$B$42=$B44)*(Outgoings!$E$13:$E$42="N")*(Outgoings!BD$13:BD$42)
*Outgoings!$L$13:$L$42),0)</f>
        <v>0</v>
      </c>
      <c r="Z44" s="3395" cm="1">
        <f t="array" ref="Z44">IF(OutsAuditIndex=1,SUMPRODUCT((Outgoings!$B$13:$B$42=$B44)*(Outgoings!$E$13:$E$42="N")*(Outgoings!BE$13:BE$42)
*Outgoings!$L$13:$L$42),0)</f>
        <v>0</v>
      </c>
      <c r="AA44" s="3395" cm="1">
        <f t="array" ref="AA44">IF(OutsAuditIndex=1,SUMPRODUCT((Outgoings!$B$13:$B$42=$B44)*(Outgoings!$E$13:$E$42="N")*(Outgoings!BF$13:BF$42)
*Outgoings!$L$13:$L$42),0)</f>
        <v>0</v>
      </c>
      <c r="AB44" s="3395" cm="1">
        <f t="array" ref="AB44">IF(OutsAuditIndex=1,SUMPRODUCT((Outgoings!$B$13:$B$42=$B44)*(Outgoings!$E$13:$E$42="N")*(Outgoings!BG$13:BG$42)
*Outgoings!$L$13:$L$42),0)</f>
        <v>0</v>
      </c>
      <c r="AC44" s="3395" cm="1">
        <f t="array" ref="AC44">IF(OutsAuditIndex=1,SUMPRODUCT((Outgoings!$B$13:$B$42=$B44)*(Outgoings!$E$13:$E$42="N")*(Outgoings!BH$13:BH$42)
*Outgoings!$L$13:$L$42),0)</f>
        <v>0</v>
      </c>
      <c r="AD44" s="3395" cm="1">
        <f t="array" ref="AD44">IF(OutsAuditIndex=1,SUMPRODUCT((Outgoings!$B$13:$B$42=$B44)*(Outgoings!$E$13:$E$42="N")*(Outgoings!BI$13:BI$42)
*Outgoings!$L$13:$L$42),0)</f>
        <v>0</v>
      </c>
      <c r="AE44" s="893"/>
      <c r="AF44" s="3395" cm="1">
        <f t="array" ref="AF44">IF(OutsAuditIndex=1,
SUMPRODUCT((Outgoings!$B$13:$B$42=$B44)*(Outgoings!$E$13:$E$42="N")*
(INDEX(Outgoings!$AP$13:$BK$42,,MATCH(AF$9,Outgoings!$AP$12:$BK$12,1)))
*Outgoings!$L$13:$L$42)/12*(1-AF$6)+
SUMPRODUCT((Outgoings!$B$13:$B$42=$B44)*(Outgoings!$E$13:$E$42="N")*
(INDEX(Outgoings!$AP$13:$BK$42,,MATCH(EDATE(AF$9,1),Outgoings!$AP$12:$BK$12,1)))
*Outgoings!$L$13:$L$42)/12*AF$6,0)</f>
        <v>0</v>
      </c>
      <c r="AG44" s="3395" cm="1">
        <f t="array" ref="AG44">IF(OutsAuditIndex=1,
SUMPRODUCT((Outgoings!$B$13:$B$42=$B44)*(Outgoings!$E$13:$E$42="N")*
(INDEX(Outgoings!$AP$13:$BK$42,,MATCH(AG$9,Outgoings!$AP$12:$BK$12,1)))
*Outgoings!$L$13:$L$42)/12*(1-AG$6)+
SUMPRODUCT((Outgoings!$B$13:$B$42=$B44)*(Outgoings!$E$13:$E$42="N")*
(INDEX(Outgoings!$AP$13:$BK$42,,MATCH(EDATE(AG$9,1),Outgoings!$AP$12:$BK$12,1)))
*Outgoings!$L$13:$L$42)/12*AG$6,0)</f>
        <v>0</v>
      </c>
      <c r="AH44" s="3395" cm="1">
        <f t="array" ref="AH44">IF(OutsAuditIndex=1,
SUMPRODUCT((Outgoings!$B$13:$B$42=$B44)*(Outgoings!$E$13:$E$42="N")*
(INDEX(Outgoings!$AP$13:$BK$42,,MATCH(AH$9,Outgoings!$AP$12:$BK$12,1)))
*Outgoings!$L$13:$L$42)/12*(1-AH$6)+
SUMPRODUCT((Outgoings!$B$13:$B$42=$B44)*(Outgoings!$E$13:$E$42="N")*
(INDEX(Outgoings!$AP$13:$BK$42,,MATCH(EDATE(AH$9,1),Outgoings!$AP$12:$BK$12,1)))
*Outgoings!$L$13:$L$42)/12*AH$6,0)</f>
        <v>0</v>
      </c>
      <c r="AI44" s="3395" cm="1">
        <f t="array" ref="AI44">IF(OutsAuditIndex=1,
SUMPRODUCT((Outgoings!$B$13:$B$42=$B44)*(Outgoings!$E$13:$E$42="N")*
(INDEX(Outgoings!$AP$13:$BK$42,,MATCH(AI$9,Outgoings!$AP$12:$BK$12,1)))
*Outgoings!$L$13:$L$42)/12*(1-AI$6)+
SUMPRODUCT((Outgoings!$B$13:$B$42=$B44)*(Outgoings!$E$13:$E$42="N")*
(INDEX(Outgoings!$AP$13:$BK$42,,MATCH(EDATE(AI$9,1),Outgoings!$AP$12:$BK$12,1)))
*Outgoings!$L$13:$L$42)/12*AI$6,0)</f>
        <v>0</v>
      </c>
      <c r="AJ44" s="3395" cm="1">
        <f t="array" ref="AJ44">IF(OutsAuditIndex=1,
SUMPRODUCT((Outgoings!$B$13:$B$42=$B44)*(Outgoings!$E$13:$E$42="N")*
(INDEX(Outgoings!$AP$13:$BK$42,,MATCH(AJ$9,Outgoings!$AP$12:$BK$12,1)))
*Outgoings!$L$13:$L$42)/12*(1-AJ$6)+
SUMPRODUCT((Outgoings!$B$13:$B$42=$B44)*(Outgoings!$E$13:$E$42="N")*
(INDEX(Outgoings!$AP$13:$BK$42,,MATCH(EDATE(AJ$9,1),Outgoings!$AP$12:$BK$12,1)))
*Outgoings!$L$13:$L$42)/12*AJ$6,0)</f>
        <v>0</v>
      </c>
      <c r="AK44" s="3395" cm="1">
        <f t="array" ref="AK44">IF(OutsAuditIndex=1,
SUMPRODUCT((Outgoings!$B$13:$B$42=$B44)*(Outgoings!$E$13:$E$42="N")*
(INDEX(Outgoings!$AP$13:$BK$42,,MATCH(AK$9,Outgoings!$AP$12:$BK$12,1)))
*Outgoings!$L$13:$L$42)/12*(1-AK$6)+
SUMPRODUCT((Outgoings!$B$13:$B$42=$B44)*(Outgoings!$E$13:$E$42="N")*
(INDEX(Outgoings!$AP$13:$BK$42,,MATCH(EDATE(AK$9,1),Outgoings!$AP$12:$BK$12,1)))
*Outgoings!$L$13:$L$42)/12*AK$6,0)</f>
        <v>0</v>
      </c>
      <c r="AL44" s="3395" cm="1">
        <f t="array" ref="AL44">IF(OutsAuditIndex=1,
SUMPRODUCT((Outgoings!$B$13:$B$42=$B44)*(Outgoings!$E$13:$E$42="N")*
(INDEX(Outgoings!$AP$13:$BK$42,,MATCH(AL$9,Outgoings!$AP$12:$BK$12,1)))
*Outgoings!$L$13:$L$42)/12*(1-AL$6)+
SUMPRODUCT((Outgoings!$B$13:$B$42=$B44)*(Outgoings!$E$13:$E$42="N")*
(INDEX(Outgoings!$AP$13:$BK$42,,MATCH(EDATE(AL$9,1),Outgoings!$AP$12:$BK$12,1)))
*Outgoings!$L$13:$L$42)/12*AL$6,0)</f>
        <v>0</v>
      </c>
      <c r="AM44" s="3395" cm="1">
        <f t="array" ref="AM44">IF(OutsAuditIndex=1,
SUMPRODUCT((Outgoings!$B$13:$B$42=$B44)*(Outgoings!$E$13:$E$42="N")*
(INDEX(Outgoings!$AP$13:$BK$42,,MATCH(AM$9,Outgoings!$AP$12:$BK$12,1)))
*Outgoings!$L$13:$L$42)/12*(1-AM$6)+
SUMPRODUCT((Outgoings!$B$13:$B$42=$B44)*(Outgoings!$E$13:$E$42="N")*
(INDEX(Outgoings!$AP$13:$BK$42,,MATCH(EDATE(AM$9,1),Outgoings!$AP$12:$BK$12,1)))
*Outgoings!$L$13:$L$42)/12*AM$6,0)</f>
        <v>0</v>
      </c>
      <c r="AN44" s="3395" cm="1">
        <f t="array" ref="AN44">IF(OutsAuditIndex=1,
SUMPRODUCT((Outgoings!$B$13:$B$42=$B44)*(Outgoings!$E$13:$E$42="N")*
(INDEX(Outgoings!$AP$13:$BK$42,,MATCH(AN$9,Outgoings!$AP$12:$BK$12,1)))
*Outgoings!$L$13:$L$42)/12*(1-AN$6)+
SUMPRODUCT((Outgoings!$B$13:$B$42=$B44)*(Outgoings!$E$13:$E$42="N")*
(INDEX(Outgoings!$AP$13:$BK$42,,MATCH(EDATE(AN$9,1),Outgoings!$AP$12:$BK$12,1)))
*Outgoings!$L$13:$L$42)/12*AN$6,0)</f>
        <v>0</v>
      </c>
      <c r="AO44" s="3395" cm="1">
        <f t="array" ref="AO44">IF(OutsAuditIndex=1,
SUMPRODUCT((Outgoings!$B$13:$B$42=$B44)*(Outgoings!$E$13:$E$42="N")*
(INDEX(Outgoings!$AP$13:$BK$42,,MATCH(AO$9,Outgoings!$AP$12:$BK$12,1)))
*Outgoings!$L$13:$L$42)/12*(1-AO$6)+
SUMPRODUCT((Outgoings!$B$13:$B$42=$B44)*(Outgoings!$E$13:$E$42="N")*
(INDEX(Outgoings!$AP$13:$BK$42,,MATCH(EDATE(AO$9,1),Outgoings!$AP$12:$BK$12,1)))
*Outgoings!$L$13:$L$42)/12*AO$6,0)</f>
        <v>0</v>
      </c>
      <c r="AP44" s="3395" cm="1">
        <f t="array" ref="AP44">IF(OutsAuditIndex=1,
SUMPRODUCT((Outgoings!$B$13:$B$42=$B44)*(Outgoings!$E$13:$E$42="N")*
(INDEX(Outgoings!$AP$13:$BK$42,,MATCH(AP$9,Outgoings!$AP$12:$BK$12,1)))
*Outgoings!$L$13:$L$42)/12*(1-AP$6)+
SUMPRODUCT((Outgoings!$B$13:$B$42=$B44)*(Outgoings!$E$13:$E$42="N")*
(INDEX(Outgoings!$AP$13:$BK$42,,MATCH(EDATE(AP$9,1),Outgoings!$AP$12:$BK$12,1)))
*Outgoings!$L$13:$L$42)/12*AP$6,0)</f>
        <v>0</v>
      </c>
      <c r="AQ44" s="3395" cm="1">
        <f t="array" ref="AQ44">IF(OutsAuditIndex=1,
SUMPRODUCT((Outgoings!$B$13:$B$42=$B44)*(Outgoings!$E$13:$E$42="N")*
(INDEX(Outgoings!$AP$13:$BK$42,,MATCH(AQ$9,Outgoings!$AP$12:$BK$12,1)))
*Outgoings!$L$13:$L$42)/12*(1-AQ$6)+
SUMPRODUCT((Outgoings!$B$13:$B$42=$B44)*(Outgoings!$E$13:$E$42="N")*
(INDEX(Outgoings!$AP$13:$BK$42,,MATCH(EDATE(AQ$9,1),Outgoings!$AP$12:$BK$12,1)))
*Outgoings!$L$13:$L$42)/12*AQ$6,0)</f>
        <v>0</v>
      </c>
      <c r="AR44" s="3395" cm="1">
        <f t="array" ref="AR44">IF(OutsAuditIndex=1,
SUMPRODUCT((Outgoings!$B$13:$B$42=$B44)*(Outgoings!$E$13:$E$42="N")*
(INDEX(Outgoings!$AP$13:$BK$42,,MATCH(AR$9,Outgoings!$AP$12:$BK$12,1)))
*Outgoings!$L$13:$L$42)/12*(1-AR$6)+
SUMPRODUCT((Outgoings!$B$13:$B$42=$B44)*(Outgoings!$E$13:$E$42="N")*
(INDEX(Outgoings!$AP$13:$BK$42,,MATCH(EDATE(AR$9,1),Outgoings!$AP$12:$BK$12,1)))
*Outgoings!$L$13:$L$42)/12*AR$6,0)</f>
        <v>0</v>
      </c>
      <c r="AS44" s="3395" cm="1">
        <f t="array" ref="AS44">IF(OutsAuditIndex=1,
SUMPRODUCT((Outgoings!$B$13:$B$42=$B44)*(Outgoings!$E$13:$E$42="N")*
(INDEX(Outgoings!$AP$13:$BK$42,,MATCH(AS$9,Outgoings!$AP$12:$BK$12,1)))
*Outgoings!$L$13:$L$42)/12*(1-AS$6)+
SUMPRODUCT((Outgoings!$B$13:$B$42=$B44)*(Outgoings!$E$13:$E$42="N")*
(INDEX(Outgoings!$AP$13:$BK$42,,MATCH(EDATE(AS$9,1),Outgoings!$AP$12:$BK$12,1)))
*Outgoings!$L$13:$L$42)/12*AS$6,0)</f>
        <v>0</v>
      </c>
      <c r="AT44" s="3395" cm="1">
        <f t="array" ref="AT44">IF(OutsAuditIndex=1,
SUMPRODUCT((Outgoings!$B$13:$B$42=$B44)*(Outgoings!$E$13:$E$42="N")*
(INDEX(Outgoings!$AP$13:$BK$42,,MATCH(AT$9,Outgoings!$AP$12:$BK$12,1)))
*Outgoings!$L$13:$L$42)/12*(1-AT$6)+
SUMPRODUCT((Outgoings!$B$13:$B$42=$B44)*(Outgoings!$E$13:$E$42="N")*
(INDEX(Outgoings!$AP$13:$BK$42,,MATCH(EDATE(AT$9,1),Outgoings!$AP$12:$BK$12,1)))
*Outgoings!$L$13:$L$42)/12*AT$6,0)</f>
        <v>0</v>
      </c>
      <c r="AU44" s="3395" cm="1">
        <f t="array" ref="AU44">IF(OutsAuditIndex=1,
SUMPRODUCT((Outgoings!$B$13:$B$42=$B44)*(Outgoings!$E$13:$E$42="N")*
(INDEX(Outgoings!$AP$13:$BK$42,,MATCH(AU$9,Outgoings!$AP$12:$BK$12,1)))
*Outgoings!$L$13:$L$42)/12*(1-AU$6)+
SUMPRODUCT((Outgoings!$B$13:$B$42=$B44)*(Outgoings!$E$13:$E$42="N")*
(INDEX(Outgoings!$AP$13:$BK$42,,MATCH(EDATE(AU$9,1),Outgoings!$AP$12:$BK$12,1)))
*Outgoings!$L$13:$L$42)/12*AU$6,0)</f>
        <v>0</v>
      </c>
      <c r="AV44" s="3395" cm="1">
        <f t="array" ref="AV44">IF(OutsAuditIndex=1,
SUMPRODUCT((Outgoings!$B$13:$B$42=$B44)*(Outgoings!$E$13:$E$42="N")*
(INDEX(Outgoings!$AP$13:$BK$42,,MATCH(AV$9,Outgoings!$AP$12:$BK$12,1)))
*Outgoings!$L$13:$L$42)/12*(1-AV$6)+
SUMPRODUCT((Outgoings!$B$13:$B$42=$B44)*(Outgoings!$E$13:$E$42="N")*
(INDEX(Outgoings!$AP$13:$BK$42,,MATCH(EDATE(AV$9,1),Outgoings!$AP$12:$BK$12,1)))
*Outgoings!$L$13:$L$42)/12*AV$6,0)</f>
        <v>0</v>
      </c>
      <c r="AW44" s="3395" cm="1">
        <f t="array" ref="AW44">IF(OutsAuditIndex=1,
SUMPRODUCT((Outgoings!$B$13:$B$42=$B44)*(Outgoings!$E$13:$E$42="N")*
(INDEX(Outgoings!$AP$13:$BK$42,,MATCH(AW$9,Outgoings!$AP$12:$BK$12,1)))
*Outgoings!$L$13:$L$42)/12*(1-AW$6)+
SUMPRODUCT((Outgoings!$B$13:$B$42=$B44)*(Outgoings!$E$13:$E$42="N")*
(INDEX(Outgoings!$AP$13:$BK$42,,MATCH(EDATE(AW$9,1),Outgoings!$AP$12:$BK$12,1)))
*Outgoings!$L$13:$L$42)/12*AW$6,0)</f>
        <v>0</v>
      </c>
      <c r="AX44" s="3395" cm="1">
        <f t="array" ref="AX44">IF(OutsAuditIndex=1,
SUMPRODUCT((Outgoings!$B$13:$B$42=$B44)*(Outgoings!$E$13:$E$42="N")*
(INDEX(Outgoings!$AP$13:$BK$42,,MATCH(AX$9,Outgoings!$AP$12:$BK$12,1)))
*Outgoings!$L$13:$L$42)/12*(1-AX$6)+
SUMPRODUCT((Outgoings!$B$13:$B$42=$B44)*(Outgoings!$E$13:$E$42="N")*
(INDEX(Outgoings!$AP$13:$BK$42,,MATCH(EDATE(AX$9,1),Outgoings!$AP$12:$BK$12,1)))
*Outgoings!$L$13:$L$42)/12*AX$6,0)</f>
        <v>0</v>
      </c>
      <c r="AY44" s="3395" cm="1">
        <f t="array" ref="AY44">IF(OutsAuditIndex=1,
SUMPRODUCT((Outgoings!$B$13:$B$42=$B44)*(Outgoings!$E$13:$E$42="N")*
(INDEX(Outgoings!$AP$13:$BK$42,,MATCH(AY$9,Outgoings!$AP$12:$BK$12,1)))
*Outgoings!$L$13:$L$42)/12*(1-AY$6)+
SUMPRODUCT((Outgoings!$B$13:$B$42=$B44)*(Outgoings!$E$13:$E$42="N")*
(INDEX(Outgoings!$AP$13:$BK$42,,MATCH(EDATE(AY$9,1),Outgoings!$AP$12:$BK$12,1)))
*Outgoings!$L$13:$L$42)/12*AY$6,0)</f>
        <v>0</v>
      </c>
      <c r="AZ44" s="3395" cm="1">
        <f t="array" ref="AZ44">IF(OutsAuditIndex=1,
SUMPRODUCT((Outgoings!$B$13:$B$42=$B44)*(Outgoings!$E$13:$E$42="N")*
(INDEX(Outgoings!$AP$13:$BK$42,,MATCH(AZ$9,Outgoings!$AP$12:$BK$12,1)))
*Outgoings!$L$13:$L$42)/12*(1-AZ$6)+
SUMPRODUCT((Outgoings!$B$13:$B$42=$B44)*(Outgoings!$E$13:$E$42="N")*
(INDEX(Outgoings!$AP$13:$BK$42,,MATCH(EDATE(AZ$9,1),Outgoings!$AP$12:$BK$12,1)))
*Outgoings!$L$13:$L$42)/12*AZ$6,0)</f>
        <v>0</v>
      </c>
      <c r="BA44" s="3395" cm="1">
        <f t="array" ref="BA44">IF(OutsAuditIndex=1,
SUMPRODUCT((Outgoings!$B$13:$B$42=$B44)*(Outgoings!$E$13:$E$42="N")*
(INDEX(Outgoings!$AP$13:$BK$42,,MATCH(BA$9,Outgoings!$AP$12:$BK$12,1)))
*Outgoings!$L$13:$L$42)/12*(1-BA$6)+
SUMPRODUCT((Outgoings!$B$13:$B$42=$B44)*(Outgoings!$E$13:$E$42="N")*
(INDEX(Outgoings!$AP$13:$BK$42,,MATCH(EDATE(BA$9,1),Outgoings!$AP$12:$BK$12,1)))
*Outgoings!$L$13:$L$42)/12*BA$6,0)</f>
        <v>0</v>
      </c>
      <c r="BB44" s="3395" cm="1">
        <f t="array" ref="BB44">IF(OutsAuditIndex=1,
SUMPRODUCT((Outgoings!$B$13:$B$42=$B44)*(Outgoings!$E$13:$E$42="N")*
(INDEX(Outgoings!$AP$13:$BK$42,,MATCH(BB$9,Outgoings!$AP$12:$BK$12,1)))
*Outgoings!$L$13:$L$42)/12*(1-BB$6)+
SUMPRODUCT((Outgoings!$B$13:$B$42=$B44)*(Outgoings!$E$13:$E$42="N")*
(INDEX(Outgoings!$AP$13:$BK$42,,MATCH(EDATE(BB$9,1),Outgoings!$AP$12:$BK$12,1)))
*Outgoings!$L$13:$L$42)/12*BB$6,0)</f>
        <v>0</v>
      </c>
      <c r="BC44" s="3395" cm="1">
        <f t="array" ref="BC44">IF(OutsAuditIndex=1,
SUMPRODUCT((Outgoings!$B$13:$B$42=$B44)*(Outgoings!$E$13:$E$42="N")*
(INDEX(Outgoings!$AP$13:$BK$42,,MATCH(BC$9,Outgoings!$AP$12:$BK$12,1)))
*Outgoings!$L$13:$L$42)/12*(1-BC$6)+
SUMPRODUCT((Outgoings!$B$13:$B$42=$B44)*(Outgoings!$E$13:$E$42="N")*
(INDEX(Outgoings!$AP$13:$BK$42,,MATCH(EDATE(BC$9,1),Outgoings!$AP$12:$BK$12,1)))
*Outgoings!$L$13:$L$42)/12*BC$6,0)</f>
        <v>0</v>
      </c>
      <c r="BD44" s="3395" cm="1">
        <f t="array" ref="BD44">IF(OutsAuditIndex=1,
SUMPRODUCT((Outgoings!$B$13:$B$42=$B44)*(Outgoings!$E$13:$E$42="N")*
(INDEX(Outgoings!$AP$13:$BK$42,,MATCH(BD$9,Outgoings!$AP$12:$BK$12,1)))
*Outgoings!$L$13:$L$42)/12*(1-BD$6)+
SUMPRODUCT((Outgoings!$B$13:$B$42=$B44)*(Outgoings!$E$13:$E$42="N")*
(INDEX(Outgoings!$AP$13:$BK$42,,MATCH(EDATE(BD$9,1),Outgoings!$AP$12:$BK$12,1)))
*Outgoings!$L$13:$L$42)/12*BD$6,0)</f>
        <v>0</v>
      </c>
      <c r="BE44" s="3395" cm="1">
        <f t="array" ref="BE44">IF(OutsAuditIndex=1,
SUMPRODUCT((Outgoings!$B$13:$B$42=$B44)*(Outgoings!$E$13:$E$42="N")*
(INDEX(Outgoings!$AP$13:$BK$42,,MATCH(BE$9,Outgoings!$AP$12:$BK$12,1)))
*Outgoings!$L$13:$L$42)/12*(1-BE$6)+
SUMPRODUCT((Outgoings!$B$13:$B$42=$B44)*(Outgoings!$E$13:$E$42="N")*
(INDEX(Outgoings!$AP$13:$BK$42,,MATCH(EDATE(BE$9,1),Outgoings!$AP$12:$BK$12,1)))
*Outgoings!$L$13:$L$42)/12*BE$6,0)</f>
        <v>0</v>
      </c>
      <c r="BF44" s="3395" cm="1">
        <f t="array" ref="BF44">IF(OutsAuditIndex=1,
SUMPRODUCT((Outgoings!$B$13:$B$42=$B44)*(Outgoings!$E$13:$E$42="N")*
(INDEX(Outgoings!$AP$13:$BK$42,,MATCH(BF$9,Outgoings!$AP$12:$BK$12,1)))
*Outgoings!$L$13:$L$42)/12*(1-BF$6)+
SUMPRODUCT((Outgoings!$B$13:$B$42=$B44)*(Outgoings!$E$13:$E$42="N")*
(INDEX(Outgoings!$AP$13:$BK$42,,MATCH(EDATE(BF$9,1),Outgoings!$AP$12:$BK$12,1)))
*Outgoings!$L$13:$L$42)/12*BF$6,0)</f>
        <v>0</v>
      </c>
      <c r="BG44" s="3395" cm="1">
        <f t="array" ref="BG44">IF(OutsAuditIndex=1,
SUMPRODUCT((Outgoings!$B$13:$B$42=$B44)*(Outgoings!$E$13:$E$42="N")*
(INDEX(Outgoings!$AP$13:$BK$42,,MATCH(BG$9,Outgoings!$AP$12:$BK$12,1)))
*Outgoings!$L$13:$L$42)/12*(1-BG$6)+
SUMPRODUCT((Outgoings!$B$13:$B$42=$B44)*(Outgoings!$E$13:$E$42="N")*
(INDEX(Outgoings!$AP$13:$BK$42,,MATCH(EDATE(BG$9,1),Outgoings!$AP$12:$BK$12,1)))
*Outgoings!$L$13:$L$42)/12*BG$6,0)</f>
        <v>0</v>
      </c>
      <c r="BH44" s="3395" cm="1">
        <f t="array" ref="BH44">IF(OutsAuditIndex=1,
SUMPRODUCT((Outgoings!$B$13:$B$42=$B44)*(Outgoings!$E$13:$E$42="N")*
(INDEX(Outgoings!$AP$13:$BK$42,,MATCH(BH$9,Outgoings!$AP$12:$BK$12,1)))
*Outgoings!$L$13:$L$42)/12*(1-BH$6)+
SUMPRODUCT((Outgoings!$B$13:$B$42=$B44)*(Outgoings!$E$13:$E$42="N")*
(INDEX(Outgoings!$AP$13:$BK$42,,MATCH(EDATE(BH$9,1),Outgoings!$AP$12:$BK$12,1)))
*Outgoings!$L$13:$L$42)/12*BH$6,0)</f>
        <v>0</v>
      </c>
      <c r="BI44" s="3395" cm="1">
        <f t="array" ref="BI44">IF(OutsAuditIndex=1,
SUMPRODUCT((Outgoings!$B$13:$B$42=$B44)*(Outgoings!$E$13:$E$42="N")*
(INDEX(Outgoings!$AP$13:$BK$42,,MATCH(BI$9,Outgoings!$AP$12:$BK$12,1)))
*Outgoings!$L$13:$L$42)/12*(1-BI$6)+
SUMPRODUCT((Outgoings!$B$13:$B$42=$B44)*(Outgoings!$E$13:$E$42="N")*
(INDEX(Outgoings!$AP$13:$BK$42,,MATCH(EDATE(BI$9,1),Outgoings!$AP$12:$BK$12,1)))
*Outgoings!$L$13:$L$42)/12*BI$6,0)</f>
        <v>0</v>
      </c>
      <c r="BJ44" s="3395" cm="1">
        <f t="array" ref="BJ44">IF(OutsAuditIndex=1,
SUMPRODUCT((Outgoings!$B$13:$B$42=$B44)*(Outgoings!$E$13:$E$42="N")*
(INDEX(Outgoings!$AP$13:$BK$42,,MATCH(BJ$9,Outgoings!$AP$12:$BK$12,1)))
*Outgoings!$L$13:$L$42)/12*(1-BJ$6)+
SUMPRODUCT((Outgoings!$B$13:$B$42=$B44)*(Outgoings!$E$13:$E$42="N")*
(INDEX(Outgoings!$AP$13:$BK$42,,MATCH(EDATE(BJ$9,1),Outgoings!$AP$12:$BK$12,1)))
*Outgoings!$L$13:$L$42)/12*BJ$6,0)</f>
        <v>0</v>
      </c>
      <c r="BK44" s="3395" cm="1">
        <f t="array" ref="BK44">IF(OutsAuditIndex=1,
SUMPRODUCT((Outgoings!$B$13:$B$42=$B44)*(Outgoings!$E$13:$E$42="N")*
(INDEX(Outgoings!$AP$13:$BK$42,,MATCH(BK$9,Outgoings!$AP$12:$BK$12,1)))
*Outgoings!$L$13:$L$42)/12*(1-BK$6)+
SUMPRODUCT((Outgoings!$B$13:$B$42=$B44)*(Outgoings!$E$13:$E$42="N")*
(INDEX(Outgoings!$AP$13:$BK$42,,MATCH(EDATE(BK$9,1),Outgoings!$AP$12:$BK$12,1)))
*Outgoings!$L$13:$L$42)/12*BK$6,0)</f>
        <v>0</v>
      </c>
      <c r="BL44" s="3395" cm="1">
        <f t="array" ref="BL44">IF(OutsAuditIndex=1,
SUMPRODUCT((Outgoings!$B$13:$B$42=$B44)*(Outgoings!$E$13:$E$42="N")*
(INDEX(Outgoings!$AP$13:$BK$42,,MATCH(BL$9,Outgoings!$AP$12:$BK$12,1)))
*Outgoings!$L$13:$L$42)/12*(1-BL$6)+
SUMPRODUCT((Outgoings!$B$13:$B$42=$B44)*(Outgoings!$E$13:$E$42="N")*
(INDEX(Outgoings!$AP$13:$BK$42,,MATCH(EDATE(BL$9,1),Outgoings!$AP$12:$BK$12,1)))
*Outgoings!$L$13:$L$42)/12*BL$6,0)</f>
        <v>0</v>
      </c>
      <c r="BM44" s="3395" cm="1">
        <f t="array" ref="BM44">IF(OutsAuditIndex=1,
SUMPRODUCT((Outgoings!$B$13:$B$42=$B44)*(Outgoings!$E$13:$E$42="N")*
(INDEX(Outgoings!$AP$13:$BK$42,,MATCH(BM$9,Outgoings!$AP$12:$BK$12,1)))
*Outgoings!$L$13:$L$42)/12*(1-BM$6)+
SUMPRODUCT((Outgoings!$B$13:$B$42=$B44)*(Outgoings!$E$13:$E$42="N")*
(INDEX(Outgoings!$AP$13:$BK$42,,MATCH(EDATE(BM$9,1),Outgoings!$AP$12:$BK$12,1)))
*Outgoings!$L$13:$L$42)/12*BM$6,0)</f>
        <v>0</v>
      </c>
      <c r="BN44" s="3395" cm="1">
        <f t="array" ref="BN44">IF(OutsAuditIndex=1,
SUMPRODUCT((Outgoings!$B$13:$B$42=$B44)*(Outgoings!$E$13:$E$42="N")*
(INDEX(Outgoings!$AP$13:$BK$42,,MATCH(BN$9,Outgoings!$AP$12:$BK$12,1)))
*Outgoings!$L$13:$L$42)/12*(1-BN$6)+
SUMPRODUCT((Outgoings!$B$13:$B$42=$B44)*(Outgoings!$E$13:$E$42="N")*
(INDEX(Outgoings!$AP$13:$BK$42,,MATCH(EDATE(BN$9,1),Outgoings!$AP$12:$BK$12,1)))
*Outgoings!$L$13:$L$42)/12*BN$6,0)</f>
        <v>0</v>
      </c>
      <c r="BO44" s="3395" cm="1">
        <f t="array" ref="BO44">IF(OutsAuditIndex=1,
SUMPRODUCT((Outgoings!$B$13:$B$42=$B44)*(Outgoings!$E$13:$E$42="N")*
(INDEX(Outgoings!$AP$13:$BK$42,,MATCH(BO$9,Outgoings!$AP$12:$BK$12,1)))
*Outgoings!$L$13:$L$42)/12*(1-BO$6)+
SUMPRODUCT((Outgoings!$B$13:$B$42=$B44)*(Outgoings!$E$13:$E$42="N")*
(INDEX(Outgoings!$AP$13:$BK$42,,MATCH(EDATE(BO$9,1),Outgoings!$AP$12:$BK$12,1)))
*Outgoings!$L$13:$L$42)/12*BO$6,0)</f>
        <v>0</v>
      </c>
      <c r="BP44" s="3395" cm="1">
        <f t="array" ref="BP44">IF(OutsAuditIndex=1,
SUMPRODUCT((Outgoings!$B$13:$B$42=$B44)*(Outgoings!$E$13:$E$42="N")*
(INDEX(Outgoings!$AP$13:$BK$42,,MATCH(BP$9,Outgoings!$AP$12:$BK$12,1)))
*Outgoings!$L$13:$L$42)/12*(1-BP$6)+
SUMPRODUCT((Outgoings!$B$13:$B$42=$B44)*(Outgoings!$E$13:$E$42="N")*
(INDEX(Outgoings!$AP$13:$BK$42,,MATCH(EDATE(BP$9,1),Outgoings!$AP$12:$BK$12,1)))
*Outgoings!$L$13:$L$42)/12*BP$6,0)</f>
        <v>0</v>
      </c>
      <c r="BQ44" s="3395" cm="1">
        <f t="array" ref="BQ44">IF(OutsAuditIndex=1,
SUMPRODUCT((Outgoings!$B$13:$B$42=$B44)*(Outgoings!$E$13:$E$42="N")*
(INDEX(Outgoings!$AP$13:$BK$42,,MATCH(BQ$9,Outgoings!$AP$12:$BK$12,1)))
*Outgoings!$L$13:$L$42)/12*(1-BQ$6)+
SUMPRODUCT((Outgoings!$B$13:$B$42=$B44)*(Outgoings!$E$13:$E$42="N")*
(INDEX(Outgoings!$AP$13:$BK$42,,MATCH(EDATE(BQ$9,1),Outgoings!$AP$12:$BK$12,1)))
*Outgoings!$L$13:$L$42)/12*BQ$6,0)</f>
        <v>0</v>
      </c>
      <c r="BR44" s="3395" cm="1">
        <f t="array" ref="BR44">IF(OutsAuditIndex=1,
SUMPRODUCT((Outgoings!$B$13:$B$42=$B44)*(Outgoings!$E$13:$E$42="N")*
(INDEX(Outgoings!$AP$13:$BK$42,,MATCH(BR$9,Outgoings!$AP$12:$BK$12,1)))
*Outgoings!$L$13:$L$42)/12*(1-BR$6)+
SUMPRODUCT((Outgoings!$B$13:$B$42=$B44)*(Outgoings!$E$13:$E$42="N")*
(INDEX(Outgoings!$AP$13:$BK$42,,MATCH(EDATE(BR$9,1),Outgoings!$AP$12:$BK$12,1)))
*Outgoings!$L$13:$L$42)/12*BR$6,0)</f>
        <v>0</v>
      </c>
      <c r="BS44" s="3395" cm="1">
        <f t="array" ref="BS44">IF(OutsAuditIndex=1,
SUMPRODUCT((Outgoings!$B$13:$B$42=$B44)*(Outgoings!$E$13:$E$42="N")*
(INDEX(Outgoings!$AP$13:$BK$42,,MATCH(BS$9,Outgoings!$AP$12:$BK$12,1)))
*Outgoings!$L$13:$L$42)/12*(1-BS$6)+
SUMPRODUCT((Outgoings!$B$13:$B$42=$B44)*(Outgoings!$E$13:$E$42="N")*
(INDEX(Outgoings!$AP$13:$BK$42,,MATCH(EDATE(BS$9,1),Outgoings!$AP$12:$BK$12,1)))
*Outgoings!$L$13:$L$42)/12*BS$6,0)</f>
        <v>0</v>
      </c>
      <c r="BT44" s="3395" cm="1">
        <f t="array" ref="BT44">IF(OutsAuditIndex=1,
SUMPRODUCT((Outgoings!$B$13:$B$42=$B44)*(Outgoings!$E$13:$E$42="N")*
(INDEX(Outgoings!$AP$13:$BK$42,,MATCH(BT$9,Outgoings!$AP$12:$BK$12,1)))
*Outgoings!$L$13:$L$42)/12*(1-BT$6)+
SUMPRODUCT((Outgoings!$B$13:$B$42=$B44)*(Outgoings!$E$13:$E$42="N")*
(INDEX(Outgoings!$AP$13:$BK$42,,MATCH(EDATE(BT$9,1),Outgoings!$AP$12:$BK$12,1)))
*Outgoings!$L$13:$L$42)/12*BT$6,0)</f>
        <v>0</v>
      </c>
      <c r="BU44" s="3395" cm="1">
        <f t="array" ref="BU44">IF(OutsAuditIndex=1,
SUMPRODUCT((Outgoings!$B$13:$B$42=$B44)*(Outgoings!$E$13:$E$42="N")*
(INDEX(Outgoings!$AP$13:$BK$42,,MATCH(BU$9,Outgoings!$AP$12:$BK$12,1)))
*Outgoings!$L$13:$L$42)/12*(1-BU$6)+
SUMPRODUCT((Outgoings!$B$13:$B$42=$B44)*(Outgoings!$E$13:$E$42="N")*
(INDEX(Outgoings!$AP$13:$BK$42,,MATCH(EDATE(BU$9,1),Outgoings!$AP$12:$BK$12,1)))
*Outgoings!$L$13:$L$42)/12*BU$6,0)</f>
        <v>0</v>
      </c>
      <c r="BV44" s="3395" cm="1">
        <f t="array" ref="BV44">IF(OutsAuditIndex=1,
SUMPRODUCT((Outgoings!$B$13:$B$42=$B44)*(Outgoings!$E$13:$E$42="N")*
(INDEX(Outgoings!$AP$13:$BK$42,,MATCH(BV$9,Outgoings!$AP$12:$BK$12,1)))
*Outgoings!$L$13:$L$42)/12*(1-BV$6)+
SUMPRODUCT((Outgoings!$B$13:$B$42=$B44)*(Outgoings!$E$13:$E$42="N")*
(INDEX(Outgoings!$AP$13:$BK$42,,MATCH(EDATE(BV$9,1),Outgoings!$AP$12:$BK$12,1)))
*Outgoings!$L$13:$L$42)/12*BV$6,0)</f>
        <v>0</v>
      </c>
      <c r="BW44" s="3395" cm="1">
        <f t="array" ref="BW44">IF(OutsAuditIndex=1,
SUMPRODUCT((Outgoings!$B$13:$B$42=$B44)*(Outgoings!$E$13:$E$42="N")*
(INDEX(Outgoings!$AP$13:$BK$42,,MATCH(BW$9,Outgoings!$AP$12:$BK$12,1)))
*Outgoings!$L$13:$L$42)/12*(1-BW$6)+
SUMPRODUCT((Outgoings!$B$13:$B$42=$B44)*(Outgoings!$E$13:$E$42="N")*
(INDEX(Outgoings!$AP$13:$BK$42,,MATCH(EDATE(BW$9,1),Outgoings!$AP$12:$BK$12,1)))
*Outgoings!$L$13:$L$42)/12*BW$6,0)</f>
        <v>0</v>
      </c>
      <c r="BX44" s="3395" cm="1">
        <f t="array" ref="BX44">IF(OutsAuditIndex=1,
SUMPRODUCT((Outgoings!$B$13:$B$42=$B44)*(Outgoings!$E$13:$E$42="N")*
(INDEX(Outgoings!$AP$13:$BK$42,,MATCH(BX$9,Outgoings!$AP$12:$BK$12,1)))
*Outgoings!$L$13:$L$42)/12*(1-BX$6)+
SUMPRODUCT((Outgoings!$B$13:$B$42=$B44)*(Outgoings!$E$13:$E$42="N")*
(INDEX(Outgoings!$AP$13:$BK$42,,MATCH(EDATE(BX$9,1),Outgoings!$AP$12:$BK$12,1)))
*Outgoings!$L$13:$L$42)/12*BX$6,0)</f>
        <v>0</v>
      </c>
      <c r="BY44" s="3395" cm="1">
        <f t="array" ref="BY44">IF(OutsAuditIndex=1,
SUMPRODUCT((Outgoings!$B$13:$B$42=$B44)*(Outgoings!$E$13:$E$42="N")*
(INDEX(Outgoings!$AP$13:$BK$42,,MATCH(BY$9,Outgoings!$AP$12:$BK$12,1)))
*Outgoings!$L$13:$L$42)/12*(1-BY$6)+
SUMPRODUCT((Outgoings!$B$13:$B$42=$B44)*(Outgoings!$E$13:$E$42="N")*
(INDEX(Outgoings!$AP$13:$BK$42,,MATCH(EDATE(BY$9,1),Outgoings!$AP$12:$BK$12,1)))
*Outgoings!$L$13:$L$42)/12*BY$6,0)</f>
        <v>0</v>
      </c>
      <c r="BZ44" s="3395" cm="1">
        <f t="array" ref="BZ44">IF(OutsAuditIndex=1,
SUMPRODUCT((Outgoings!$B$13:$B$42=$B44)*(Outgoings!$E$13:$E$42="N")*
(INDEX(Outgoings!$AP$13:$BK$42,,MATCH(BZ$9,Outgoings!$AP$12:$BK$12,1)))
*Outgoings!$L$13:$L$42)/12*(1-BZ$6)+
SUMPRODUCT((Outgoings!$B$13:$B$42=$B44)*(Outgoings!$E$13:$E$42="N")*
(INDEX(Outgoings!$AP$13:$BK$42,,MATCH(EDATE(BZ$9,1),Outgoings!$AP$12:$BK$12,1)))
*Outgoings!$L$13:$L$42)/12*BZ$6,0)</f>
        <v>0</v>
      </c>
      <c r="CA44" s="3395" cm="1">
        <f t="array" ref="CA44">IF(OutsAuditIndex=1,
SUMPRODUCT((Outgoings!$B$13:$B$42=$B44)*(Outgoings!$E$13:$E$42="N")*
(INDEX(Outgoings!$AP$13:$BK$42,,MATCH(CA$9,Outgoings!$AP$12:$BK$12,1)))
*Outgoings!$L$13:$L$42)/12*(1-CA$6)+
SUMPRODUCT((Outgoings!$B$13:$B$42=$B44)*(Outgoings!$E$13:$E$42="N")*
(INDEX(Outgoings!$AP$13:$BK$42,,MATCH(EDATE(CA$9,1),Outgoings!$AP$12:$BK$12,1)))
*Outgoings!$L$13:$L$42)/12*CA$6,0)</f>
        <v>0</v>
      </c>
      <c r="CB44" s="3395" cm="1">
        <f t="array" ref="CB44">IF(OutsAuditIndex=1,
SUMPRODUCT((Outgoings!$B$13:$B$42=$B44)*(Outgoings!$E$13:$E$42="N")*
(INDEX(Outgoings!$AP$13:$BK$42,,MATCH(CB$9,Outgoings!$AP$12:$BK$12,1)))
*Outgoings!$L$13:$L$42)/12*(1-CB$6)+
SUMPRODUCT((Outgoings!$B$13:$B$42=$B44)*(Outgoings!$E$13:$E$42="N")*
(INDEX(Outgoings!$AP$13:$BK$42,,MATCH(EDATE(CB$9,1),Outgoings!$AP$12:$BK$12,1)))
*Outgoings!$L$13:$L$42)/12*CB$6,0)</f>
        <v>0</v>
      </c>
      <c r="CC44" s="3395" cm="1">
        <f t="array" ref="CC44">IF(OutsAuditIndex=1,
SUMPRODUCT((Outgoings!$B$13:$B$42=$B44)*(Outgoings!$E$13:$E$42="N")*
(INDEX(Outgoings!$AP$13:$BK$42,,MATCH(CC$9,Outgoings!$AP$12:$BK$12,1)))
*Outgoings!$L$13:$L$42)/12*(1-CC$6)+
SUMPRODUCT((Outgoings!$B$13:$B$42=$B44)*(Outgoings!$E$13:$E$42="N")*
(INDEX(Outgoings!$AP$13:$BK$42,,MATCH(EDATE(CC$9,1),Outgoings!$AP$12:$BK$12,1)))
*Outgoings!$L$13:$L$42)/12*CC$6,0)</f>
        <v>0</v>
      </c>
      <c r="CD44" s="3395" cm="1">
        <f t="array" ref="CD44">IF(OutsAuditIndex=1,
SUMPRODUCT((Outgoings!$B$13:$B$42=$B44)*(Outgoings!$E$13:$E$42="N")*
(INDEX(Outgoings!$AP$13:$BK$42,,MATCH(CD$9,Outgoings!$AP$12:$BK$12,1)))
*Outgoings!$L$13:$L$42)/12*(1-CD$6)+
SUMPRODUCT((Outgoings!$B$13:$B$42=$B44)*(Outgoings!$E$13:$E$42="N")*
(INDEX(Outgoings!$AP$13:$BK$42,,MATCH(EDATE(CD$9,1),Outgoings!$AP$12:$BK$12,1)))
*Outgoings!$L$13:$L$42)/12*CD$6,0)</f>
        <v>0</v>
      </c>
      <c r="CE44" s="3395" cm="1">
        <f t="array" ref="CE44">IF(OutsAuditIndex=1,
SUMPRODUCT((Outgoings!$B$13:$B$42=$B44)*(Outgoings!$E$13:$E$42="N")*
(INDEX(Outgoings!$AP$13:$BK$42,,MATCH(CE$9,Outgoings!$AP$12:$BK$12,1)))
*Outgoings!$L$13:$L$42)/12*(1-CE$6)+
SUMPRODUCT((Outgoings!$B$13:$B$42=$B44)*(Outgoings!$E$13:$E$42="N")*
(INDEX(Outgoings!$AP$13:$BK$42,,MATCH(EDATE(CE$9,1),Outgoings!$AP$12:$BK$12,1)))
*Outgoings!$L$13:$L$42)/12*CE$6,0)</f>
        <v>0</v>
      </c>
      <c r="CF44" s="3395" cm="1">
        <f t="array" ref="CF44">IF(OutsAuditIndex=1,
SUMPRODUCT((Outgoings!$B$13:$B$42=$B44)*(Outgoings!$E$13:$E$42="N")*
(INDEX(Outgoings!$AP$13:$BK$42,,MATCH(CF$9,Outgoings!$AP$12:$BK$12,1)))
*Outgoings!$L$13:$L$42)/12*(1-CF$6)+
SUMPRODUCT((Outgoings!$B$13:$B$42=$B44)*(Outgoings!$E$13:$E$42="N")*
(INDEX(Outgoings!$AP$13:$BK$42,,MATCH(EDATE(CF$9,1),Outgoings!$AP$12:$BK$12,1)))
*Outgoings!$L$13:$L$42)/12*CF$6,0)</f>
        <v>0</v>
      </c>
      <c r="CG44" s="3395" cm="1">
        <f t="array" ref="CG44">IF(OutsAuditIndex=1,
SUMPRODUCT((Outgoings!$B$13:$B$42=$B44)*(Outgoings!$E$13:$E$42="N")*
(INDEX(Outgoings!$AP$13:$BK$42,,MATCH(CG$9,Outgoings!$AP$12:$BK$12,1)))
*Outgoings!$L$13:$L$42)/12*(1-CG$6)+
SUMPRODUCT((Outgoings!$B$13:$B$42=$B44)*(Outgoings!$E$13:$E$42="N")*
(INDEX(Outgoings!$AP$13:$BK$42,,MATCH(EDATE(CG$9,1),Outgoings!$AP$12:$BK$12,1)))
*Outgoings!$L$13:$L$42)/12*CG$6,0)</f>
        <v>0</v>
      </c>
      <c r="CH44" s="3395" cm="1">
        <f t="array" ref="CH44">IF(OutsAuditIndex=1,
SUMPRODUCT((Outgoings!$B$13:$B$42=$B44)*(Outgoings!$E$13:$E$42="N")*
(INDEX(Outgoings!$AP$13:$BK$42,,MATCH(CH$9,Outgoings!$AP$12:$BK$12,1)))
*Outgoings!$L$13:$L$42)/12*(1-CH$6)+
SUMPRODUCT((Outgoings!$B$13:$B$42=$B44)*(Outgoings!$E$13:$E$42="N")*
(INDEX(Outgoings!$AP$13:$BK$42,,MATCH(EDATE(CH$9,1),Outgoings!$AP$12:$BK$12,1)))
*Outgoings!$L$13:$L$42)/12*CH$6,0)</f>
        <v>0</v>
      </c>
      <c r="CI44" s="3395" cm="1">
        <f t="array" ref="CI44">IF(OutsAuditIndex=1,
SUMPRODUCT((Outgoings!$B$13:$B$42=$B44)*(Outgoings!$E$13:$E$42="N")*
(INDEX(Outgoings!$AP$13:$BK$42,,MATCH(CI$9,Outgoings!$AP$12:$BK$12,1)))
*Outgoings!$L$13:$L$42)/12*(1-CI$6)+
SUMPRODUCT((Outgoings!$B$13:$B$42=$B44)*(Outgoings!$E$13:$E$42="N")*
(INDEX(Outgoings!$AP$13:$BK$42,,MATCH(EDATE(CI$9,1),Outgoings!$AP$12:$BK$12,1)))
*Outgoings!$L$13:$L$42)/12*CI$6,0)</f>
        <v>0</v>
      </c>
      <c r="CJ44" s="3395" cm="1">
        <f t="array" ref="CJ44">IF(OutsAuditIndex=1,
SUMPRODUCT((Outgoings!$B$13:$B$42=$B44)*(Outgoings!$E$13:$E$42="N")*
(INDEX(Outgoings!$AP$13:$BK$42,,MATCH(CJ$9,Outgoings!$AP$12:$BK$12,1)))
*Outgoings!$L$13:$L$42)/12*(1-CJ$6)+
SUMPRODUCT((Outgoings!$B$13:$B$42=$B44)*(Outgoings!$E$13:$E$42="N")*
(INDEX(Outgoings!$AP$13:$BK$42,,MATCH(EDATE(CJ$9,1),Outgoings!$AP$12:$BK$12,1)))
*Outgoings!$L$13:$L$42)/12*CJ$6,0)</f>
        <v>0</v>
      </c>
      <c r="CK44" s="3395" cm="1">
        <f t="array" ref="CK44">IF(OutsAuditIndex=1,
SUMPRODUCT((Outgoings!$B$13:$B$42=$B44)*(Outgoings!$E$13:$E$42="N")*
(INDEX(Outgoings!$AP$13:$BK$42,,MATCH(CK$9,Outgoings!$AP$12:$BK$12,1)))
*Outgoings!$L$13:$L$42)/12*(1-CK$6)+
SUMPRODUCT((Outgoings!$B$13:$B$42=$B44)*(Outgoings!$E$13:$E$42="N")*
(INDEX(Outgoings!$AP$13:$BK$42,,MATCH(EDATE(CK$9,1),Outgoings!$AP$12:$BK$12,1)))
*Outgoings!$L$13:$L$42)/12*CK$6,0)</f>
        <v>0</v>
      </c>
      <c r="CL44" s="3395" cm="1">
        <f t="array" ref="CL44">IF(OutsAuditIndex=1,
SUMPRODUCT((Outgoings!$B$13:$B$42=$B44)*(Outgoings!$E$13:$E$42="N")*
(INDEX(Outgoings!$AP$13:$BK$42,,MATCH(CL$9,Outgoings!$AP$12:$BK$12,1)))
*Outgoings!$L$13:$L$42)/12*(1-CL$6)+
SUMPRODUCT((Outgoings!$B$13:$B$42=$B44)*(Outgoings!$E$13:$E$42="N")*
(INDEX(Outgoings!$AP$13:$BK$42,,MATCH(EDATE(CL$9,1),Outgoings!$AP$12:$BK$12,1)))
*Outgoings!$L$13:$L$42)/12*CL$6,0)</f>
        <v>0</v>
      </c>
      <c r="CM44" s="3395" cm="1">
        <f t="array" ref="CM44">IF(OutsAuditIndex=1,
SUMPRODUCT((Outgoings!$B$13:$B$42=$B44)*(Outgoings!$E$13:$E$42="N")*
(INDEX(Outgoings!$AP$13:$BK$42,,MATCH(CM$9,Outgoings!$AP$12:$BK$12,1)))
*Outgoings!$L$13:$L$42)/12*(1-CM$6)+
SUMPRODUCT((Outgoings!$B$13:$B$42=$B44)*(Outgoings!$E$13:$E$42="N")*
(INDEX(Outgoings!$AP$13:$BK$42,,MATCH(EDATE(CM$9,1),Outgoings!$AP$12:$BK$12,1)))
*Outgoings!$L$13:$L$42)/12*CM$6,0)</f>
        <v>0</v>
      </c>
      <c r="CN44" s="3395" cm="1">
        <f t="array" ref="CN44">IF(OutsAuditIndex=1,
SUMPRODUCT((Outgoings!$B$13:$B$42=$B44)*(Outgoings!$E$13:$E$42="N")*
(INDEX(Outgoings!$AP$13:$BK$42,,MATCH(CN$9,Outgoings!$AP$12:$BK$12,1)))
*Outgoings!$L$13:$L$42)/12*(1-CN$6)+
SUMPRODUCT((Outgoings!$B$13:$B$42=$B44)*(Outgoings!$E$13:$E$42="N")*
(INDEX(Outgoings!$AP$13:$BK$42,,MATCH(EDATE(CN$9,1),Outgoings!$AP$12:$BK$12,1)))
*Outgoings!$L$13:$L$42)/12*CN$6,0)</f>
        <v>0</v>
      </c>
      <c r="CO44" s="3395" cm="1">
        <f t="array" ref="CO44">IF(OutsAuditIndex=1,
SUMPRODUCT((Outgoings!$B$13:$B$42=$B44)*(Outgoings!$E$13:$E$42="N")*
(INDEX(Outgoings!$AP$13:$BK$42,,MATCH(CO$9,Outgoings!$AP$12:$BK$12,1)))
*Outgoings!$L$13:$L$42)/12*(1-CO$6)+
SUMPRODUCT((Outgoings!$B$13:$B$42=$B44)*(Outgoings!$E$13:$E$42="N")*
(INDEX(Outgoings!$AP$13:$BK$42,,MATCH(EDATE(CO$9,1),Outgoings!$AP$12:$BK$12,1)))
*Outgoings!$L$13:$L$42)/12*CO$6,0)</f>
        <v>0</v>
      </c>
      <c r="CP44" s="3395" cm="1">
        <f t="array" ref="CP44">IF(OutsAuditIndex=1,
SUMPRODUCT((Outgoings!$B$13:$B$42=$B44)*(Outgoings!$E$13:$E$42="N")*
(INDEX(Outgoings!$AP$13:$BK$42,,MATCH(CP$9,Outgoings!$AP$12:$BK$12,1)))
*Outgoings!$L$13:$L$42)/12*(1-CP$6)+
SUMPRODUCT((Outgoings!$B$13:$B$42=$B44)*(Outgoings!$E$13:$E$42="N")*
(INDEX(Outgoings!$AP$13:$BK$42,,MATCH(EDATE(CP$9,1),Outgoings!$AP$12:$BK$12,1)))
*Outgoings!$L$13:$L$42)/12*CP$6,0)</f>
        <v>0</v>
      </c>
      <c r="CQ44" s="3395" cm="1">
        <f t="array" ref="CQ44">IF(OutsAuditIndex=1,
SUMPRODUCT((Outgoings!$B$13:$B$42=$B44)*(Outgoings!$E$13:$E$42="N")*
(INDEX(Outgoings!$AP$13:$BK$42,,MATCH(CQ$9,Outgoings!$AP$12:$BK$12,1)))
*Outgoings!$L$13:$L$42)/12*(1-CQ$6)+
SUMPRODUCT((Outgoings!$B$13:$B$42=$B44)*(Outgoings!$E$13:$E$42="N")*
(INDEX(Outgoings!$AP$13:$BK$42,,MATCH(EDATE(CQ$9,1),Outgoings!$AP$12:$BK$12,1)))
*Outgoings!$L$13:$L$42)/12*CQ$6,0)</f>
        <v>0</v>
      </c>
      <c r="CR44" s="3395" cm="1">
        <f t="array" ref="CR44">IF(OutsAuditIndex=1,
SUMPRODUCT((Outgoings!$B$13:$B$42=$B44)*(Outgoings!$E$13:$E$42="N")*
(INDEX(Outgoings!$AP$13:$BK$42,,MATCH(CR$9,Outgoings!$AP$12:$BK$12,1)))
*Outgoings!$L$13:$L$42)/12*(1-CR$6)+
SUMPRODUCT((Outgoings!$B$13:$B$42=$B44)*(Outgoings!$E$13:$E$42="N")*
(INDEX(Outgoings!$AP$13:$BK$42,,MATCH(EDATE(CR$9,1),Outgoings!$AP$12:$BK$12,1)))
*Outgoings!$L$13:$L$42)/12*CR$6,0)</f>
        <v>0</v>
      </c>
      <c r="CS44" s="3395" cm="1">
        <f t="array" ref="CS44">IF(OutsAuditIndex=1,
SUMPRODUCT((Outgoings!$B$13:$B$42=$B44)*(Outgoings!$E$13:$E$42="N")*
(INDEX(Outgoings!$AP$13:$BK$42,,MATCH(CS$9,Outgoings!$AP$12:$BK$12,1)))
*Outgoings!$L$13:$L$42)/12*(1-CS$6)+
SUMPRODUCT((Outgoings!$B$13:$B$42=$B44)*(Outgoings!$E$13:$E$42="N")*
(INDEX(Outgoings!$AP$13:$BK$42,,MATCH(EDATE(CS$9,1),Outgoings!$AP$12:$BK$12,1)))
*Outgoings!$L$13:$L$42)/12*CS$6,0)</f>
        <v>0</v>
      </c>
      <c r="CT44" s="3395" cm="1">
        <f t="array" ref="CT44">IF(OutsAuditIndex=1,
SUMPRODUCT((Outgoings!$B$13:$B$42=$B44)*(Outgoings!$E$13:$E$42="N")*
(INDEX(Outgoings!$AP$13:$BK$42,,MATCH(CT$9,Outgoings!$AP$12:$BK$12,1)))
*Outgoings!$L$13:$L$42)/12*(1-CT$6)+
SUMPRODUCT((Outgoings!$B$13:$B$42=$B44)*(Outgoings!$E$13:$E$42="N")*
(INDEX(Outgoings!$AP$13:$BK$42,,MATCH(EDATE(CT$9,1),Outgoings!$AP$12:$BK$12,1)))
*Outgoings!$L$13:$L$42)/12*CT$6,0)</f>
        <v>0</v>
      </c>
      <c r="CU44" s="3395" cm="1">
        <f t="array" ref="CU44">IF(OutsAuditIndex=1,
SUMPRODUCT((Outgoings!$B$13:$B$42=$B44)*(Outgoings!$E$13:$E$42="N")*
(INDEX(Outgoings!$AP$13:$BK$42,,MATCH(CU$9,Outgoings!$AP$12:$BK$12,1)))
*Outgoings!$L$13:$L$42)/12*(1-CU$6)+
SUMPRODUCT((Outgoings!$B$13:$B$42=$B44)*(Outgoings!$E$13:$E$42="N")*
(INDEX(Outgoings!$AP$13:$BK$42,,MATCH(EDATE(CU$9,1),Outgoings!$AP$12:$BK$12,1)))
*Outgoings!$L$13:$L$42)/12*CU$6,0)</f>
        <v>0</v>
      </c>
      <c r="CV44" s="3395" cm="1">
        <f t="array" ref="CV44">IF(OutsAuditIndex=1,
SUMPRODUCT((Outgoings!$B$13:$B$42=$B44)*(Outgoings!$E$13:$E$42="N")*
(INDEX(Outgoings!$AP$13:$BK$42,,MATCH(CV$9,Outgoings!$AP$12:$BK$12,1)))
*Outgoings!$L$13:$L$42)/12*(1-CV$6)+
SUMPRODUCT((Outgoings!$B$13:$B$42=$B44)*(Outgoings!$E$13:$E$42="N")*
(INDEX(Outgoings!$AP$13:$BK$42,,MATCH(EDATE(CV$9,1),Outgoings!$AP$12:$BK$12,1)))
*Outgoings!$L$13:$L$42)/12*CV$6,0)</f>
        <v>0</v>
      </c>
      <c r="CW44" s="3395" cm="1">
        <f t="array" ref="CW44">IF(OutsAuditIndex=1,
SUMPRODUCT((Outgoings!$B$13:$B$42=$B44)*(Outgoings!$E$13:$E$42="N")*
(INDEX(Outgoings!$AP$13:$BK$42,,MATCH(CW$9,Outgoings!$AP$12:$BK$12,1)))
*Outgoings!$L$13:$L$42)/12*(1-CW$6)+
SUMPRODUCT((Outgoings!$B$13:$B$42=$B44)*(Outgoings!$E$13:$E$42="N")*
(INDEX(Outgoings!$AP$13:$BK$42,,MATCH(EDATE(CW$9,1),Outgoings!$AP$12:$BK$12,1)))
*Outgoings!$L$13:$L$42)/12*CW$6,0)</f>
        <v>0</v>
      </c>
      <c r="CX44" s="3395" cm="1">
        <f t="array" ref="CX44">IF(OutsAuditIndex=1,
SUMPRODUCT((Outgoings!$B$13:$B$42=$B44)*(Outgoings!$E$13:$E$42="N")*
(INDEX(Outgoings!$AP$13:$BK$42,,MATCH(CX$9,Outgoings!$AP$12:$BK$12,1)))
*Outgoings!$L$13:$L$42)/12*(1-CX$6)+
SUMPRODUCT((Outgoings!$B$13:$B$42=$B44)*(Outgoings!$E$13:$E$42="N")*
(INDEX(Outgoings!$AP$13:$BK$42,,MATCH(EDATE(CX$9,1),Outgoings!$AP$12:$BK$12,1)))
*Outgoings!$L$13:$L$42)/12*CX$6,0)</f>
        <v>0</v>
      </c>
      <c r="CY44" s="3395" cm="1">
        <f t="array" ref="CY44">IF(OutsAuditIndex=1,
SUMPRODUCT((Outgoings!$B$13:$B$42=$B44)*(Outgoings!$E$13:$E$42="N")*
(INDEX(Outgoings!$AP$13:$BK$42,,MATCH(CY$9,Outgoings!$AP$12:$BK$12,1)))
*Outgoings!$L$13:$L$42)/12*(1-CY$6)+
SUMPRODUCT((Outgoings!$B$13:$B$42=$B44)*(Outgoings!$E$13:$E$42="N")*
(INDEX(Outgoings!$AP$13:$BK$42,,MATCH(EDATE(CY$9,1),Outgoings!$AP$12:$BK$12,1)))
*Outgoings!$L$13:$L$42)/12*CY$6,0)</f>
        <v>0</v>
      </c>
      <c r="CZ44" s="3395" cm="1">
        <f t="array" ref="CZ44">IF(OutsAuditIndex=1,
SUMPRODUCT((Outgoings!$B$13:$B$42=$B44)*(Outgoings!$E$13:$E$42="N")*
(INDEX(Outgoings!$AP$13:$BK$42,,MATCH(CZ$9,Outgoings!$AP$12:$BK$12,1)))
*Outgoings!$L$13:$L$42)/12*(1-CZ$6)+
SUMPRODUCT((Outgoings!$B$13:$B$42=$B44)*(Outgoings!$E$13:$E$42="N")*
(INDEX(Outgoings!$AP$13:$BK$42,,MATCH(EDATE(CZ$9,1),Outgoings!$AP$12:$BK$12,1)))
*Outgoings!$L$13:$L$42)/12*CZ$6,0)</f>
        <v>0</v>
      </c>
      <c r="DA44" s="3395" cm="1">
        <f t="array" ref="DA44">IF(OutsAuditIndex=1,
SUMPRODUCT((Outgoings!$B$13:$B$42=$B44)*(Outgoings!$E$13:$E$42="N")*
(INDEX(Outgoings!$AP$13:$BK$42,,MATCH(DA$9,Outgoings!$AP$12:$BK$12,1)))
*Outgoings!$L$13:$L$42)/12*(1-DA$6)+
SUMPRODUCT((Outgoings!$B$13:$B$42=$B44)*(Outgoings!$E$13:$E$42="N")*
(INDEX(Outgoings!$AP$13:$BK$42,,MATCH(EDATE(DA$9,1),Outgoings!$AP$12:$BK$12,1)))
*Outgoings!$L$13:$L$42)/12*DA$6,0)</f>
        <v>0</v>
      </c>
      <c r="DB44" s="3395" cm="1">
        <f t="array" ref="DB44">IF(OutsAuditIndex=1,
SUMPRODUCT((Outgoings!$B$13:$B$42=$B44)*(Outgoings!$E$13:$E$42="N")*
(INDEX(Outgoings!$AP$13:$BK$42,,MATCH(DB$9,Outgoings!$AP$12:$BK$12,1)))
*Outgoings!$L$13:$L$42)/12*(1-DB$6)+
SUMPRODUCT((Outgoings!$B$13:$B$42=$B44)*(Outgoings!$E$13:$E$42="N")*
(INDEX(Outgoings!$AP$13:$BK$42,,MATCH(EDATE(DB$9,1),Outgoings!$AP$12:$BK$12,1)))
*Outgoings!$L$13:$L$42)/12*DB$6,0)</f>
        <v>0</v>
      </c>
      <c r="DC44" s="3395" cm="1">
        <f t="array" ref="DC44">IF(OutsAuditIndex=1,
SUMPRODUCT((Outgoings!$B$13:$B$42=$B44)*(Outgoings!$E$13:$E$42="N")*
(INDEX(Outgoings!$AP$13:$BK$42,,MATCH(DC$9,Outgoings!$AP$12:$BK$12,1)))
*Outgoings!$L$13:$L$42)/12*(1-DC$6)+
SUMPRODUCT((Outgoings!$B$13:$B$42=$B44)*(Outgoings!$E$13:$E$42="N")*
(INDEX(Outgoings!$AP$13:$BK$42,,MATCH(EDATE(DC$9,1),Outgoings!$AP$12:$BK$12,1)))
*Outgoings!$L$13:$L$42)/12*DC$6,0)</f>
        <v>0</v>
      </c>
      <c r="DD44" s="3395" cm="1">
        <f t="array" ref="DD44">IF(OutsAuditIndex=1,
SUMPRODUCT((Outgoings!$B$13:$B$42=$B44)*(Outgoings!$E$13:$E$42="N")*
(INDEX(Outgoings!$AP$13:$BK$42,,MATCH(DD$9,Outgoings!$AP$12:$BK$12,1)))
*Outgoings!$L$13:$L$42)/12*(1-DD$6)+
SUMPRODUCT((Outgoings!$B$13:$B$42=$B44)*(Outgoings!$E$13:$E$42="N")*
(INDEX(Outgoings!$AP$13:$BK$42,,MATCH(EDATE(DD$9,1),Outgoings!$AP$12:$BK$12,1)))
*Outgoings!$L$13:$L$42)/12*DD$6,0)</f>
        <v>0</v>
      </c>
      <c r="DE44" s="3395" cm="1">
        <f t="array" ref="DE44">IF(OutsAuditIndex=1,
SUMPRODUCT((Outgoings!$B$13:$B$42=$B44)*(Outgoings!$E$13:$E$42="N")*
(INDEX(Outgoings!$AP$13:$BK$42,,MATCH(DE$9,Outgoings!$AP$12:$BK$12,1)))
*Outgoings!$L$13:$L$42)/12*(1-DE$6)+
SUMPRODUCT((Outgoings!$B$13:$B$42=$B44)*(Outgoings!$E$13:$E$42="N")*
(INDEX(Outgoings!$AP$13:$BK$42,,MATCH(EDATE(DE$9,1),Outgoings!$AP$12:$BK$12,1)))
*Outgoings!$L$13:$L$42)/12*DE$6,0)</f>
        <v>0</v>
      </c>
      <c r="DF44" s="3395" cm="1">
        <f t="array" ref="DF44">IF(OutsAuditIndex=1,
SUMPRODUCT((Outgoings!$B$13:$B$42=$B44)*(Outgoings!$E$13:$E$42="N")*
(INDEX(Outgoings!$AP$13:$BK$42,,MATCH(DF$9,Outgoings!$AP$12:$BK$12,1)))
*Outgoings!$L$13:$L$42)/12*(1-DF$6)+
SUMPRODUCT((Outgoings!$B$13:$B$42=$B44)*(Outgoings!$E$13:$E$42="N")*
(INDEX(Outgoings!$AP$13:$BK$42,,MATCH(EDATE(DF$9,1),Outgoings!$AP$12:$BK$12,1)))
*Outgoings!$L$13:$L$42)/12*DF$6,0)</f>
        <v>0</v>
      </c>
      <c r="DG44" s="3395" cm="1">
        <f t="array" ref="DG44">IF(OutsAuditIndex=1,
SUMPRODUCT((Outgoings!$B$13:$B$42=$B44)*(Outgoings!$E$13:$E$42="N")*
(INDEX(Outgoings!$AP$13:$BK$42,,MATCH(DG$9,Outgoings!$AP$12:$BK$12,1)))
*Outgoings!$L$13:$L$42)/12*(1-DG$6)+
SUMPRODUCT((Outgoings!$B$13:$B$42=$B44)*(Outgoings!$E$13:$E$42="N")*
(INDEX(Outgoings!$AP$13:$BK$42,,MATCH(EDATE(DG$9,1),Outgoings!$AP$12:$BK$12,1)))
*Outgoings!$L$13:$L$42)/12*DG$6,0)</f>
        <v>0</v>
      </c>
      <c r="DH44" s="3395" cm="1">
        <f t="array" ref="DH44">IF(OutsAuditIndex=1,
SUMPRODUCT((Outgoings!$B$13:$B$42=$B44)*(Outgoings!$E$13:$E$42="N")*
(INDEX(Outgoings!$AP$13:$BK$42,,MATCH(DH$9,Outgoings!$AP$12:$BK$12,1)))
*Outgoings!$L$13:$L$42)/12*(1-DH$6)+
SUMPRODUCT((Outgoings!$B$13:$B$42=$B44)*(Outgoings!$E$13:$E$42="N")*
(INDEX(Outgoings!$AP$13:$BK$42,,MATCH(EDATE(DH$9,1),Outgoings!$AP$12:$BK$12,1)))
*Outgoings!$L$13:$L$42)/12*DH$6,0)</f>
        <v>0</v>
      </c>
      <c r="DI44" s="3395" cm="1">
        <f t="array" ref="DI44">IF(OutsAuditIndex=1,
SUMPRODUCT((Outgoings!$B$13:$B$42=$B44)*(Outgoings!$E$13:$E$42="N")*
(INDEX(Outgoings!$AP$13:$BK$42,,MATCH(DI$9,Outgoings!$AP$12:$BK$12,1)))
*Outgoings!$L$13:$L$42)/12*(1-DI$6)+
SUMPRODUCT((Outgoings!$B$13:$B$42=$B44)*(Outgoings!$E$13:$E$42="N")*
(INDEX(Outgoings!$AP$13:$BK$42,,MATCH(EDATE(DI$9,1),Outgoings!$AP$12:$BK$12,1)))
*Outgoings!$L$13:$L$42)/12*DI$6,0)</f>
        <v>0</v>
      </c>
      <c r="DJ44" s="3395" cm="1">
        <f t="array" ref="DJ44">IF(OutsAuditIndex=1,
SUMPRODUCT((Outgoings!$B$13:$B$42=$B44)*(Outgoings!$E$13:$E$42="N")*
(INDEX(Outgoings!$AP$13:$BK$42,,MATCH(DJ$9,Outgoings!$AP$12:$BK$12,1)))
*Outgoings!$L$13:$L$42)/12*(1-DJ$6)+
SUMPRODUCT((Outgoings!$B$13:$B$42=$B44)*(Outgoings!$E$13:$E$42="N")*
(INDEX(Outgoings!$AP$13:$BK$42,,MATCH(EDATE(DJ$9,1),Outgoings!$AP$12:$BK$12,1)))
*Outgoings!$L$13:$L$42)/12*DJ$6,0)</f>
        <v>0</v>
      </c>
      <c r="DK44" s="3395" cm="1">
        <f t="array" ref="DK44">IF(OutsAuditIndex=1,
SUMPRODUCT((Outgoings!$B$13:$B$42=$B44)*(Outgoings!$E$13:$E$42="N")*
(INDEX(Outgoings!$AP$13:$BK$42,,MATCH(DK$9,Outgoings!$AP$12:$BK$12,1)))
*Outgoings!$L$13:$L$42)/12*(1-DK$6)+
SUMPRODUCT((Outgoings!$B$13:$B$42=$B44)*(Outgoings!$E$13:$E$42="N")*
(INDEX(Outgoings!$AP$13:$BK$42,,MATCH(EDATE(DK$9,1),Outgoings!$AP$12:$BK$12,1)))
*Outgoings!$L$13:$L$42)/12*DK$6,0)</f>
        <v>0</v>
      </c>
      <c r="DL44" s="3395" cm="1">
        <f t="array" ref="DL44">IF(OutsAuditIndex=1,
SUMPRODUCT((Outgoings!$B$13:$B$42=$B44)*(Outgoings!$E$13:$E$42="N")*
(INDEX(Outgoings!$AP$13:$BK$42,,MATCH(DL$9,Outgoings!$AP$12:$BK$12,1)))
*Outgoings!$L$13:$L$42)/12*(1-DL$6)+
SUMPRODUCT((Outgoings!$B$13:$B$42=$B44)*(Outgoings!$E$13:$E$42="N")*
(INDEX(Outgoings!$AP$13:$BK$42,,MATCH(EDATE(DL$9,1),Outgoings!$AP$12:$BK$12,1)))
*Outgoings!$L$13:$L$42)/12*DL$6,0)</f>
        <v>0</v>
      </c>
      <c r="DM44" s="3395" cm="1">
        <f t="array" ref="DM44">IF(OutsAuditIndex=1,
SUMPRODUCT((Outgoings!$B$13:$B$42=$B44)*(Outgoings!$E$13:$E$42="N")*
(INDEX(Outgoings!$AP$13:$BK$42,,MATCH(DM$9,Outgoings!$AP$12:$BK$12,1)))
*Outgoings!$L$13:$L$42)/12*(1-DM$6)+
SUMPRODUCT((Outgoings!$B$13:$B$42=$B44)*(Outgoings!$E$13:$E$42="N")*
(INDEX(Outgoings!$AP$13:$BK$42,,MATCH(EDATE(DM$9,1),Outgoings!$AP$12:$BK$12,1)))
*Outgoings!$L$13:$L$42)/12*DM$6,0)</f>
        <v>0</v>
      </c>
      <c r="DN44" s="3395" cm="1">
        <f t="array" ref="DN44">IF(OutsAuditIndex=1,
SUMPRODUCT((Outgoings!$B$13:$B$42=$B44)*(Outgoings!$E$13:$E$42="N")*
(INDEX(Outgoings!$AP$13:$BK$42,,MATCH(DN$9,Outgoings!$AP$12:$BK$12,1)))
*Outgoings!$L$13:$L$42)/12*(1-DN$6)+
SUMPRODUCT((Outgoings!$B$13:$B$42=$B44)*(Outgoings!$E$13:$E$42="N")*
(INDEX(Outgoings!$AP$13:$BK$42,,MATCH(EDATE(DN$9,1),Outgoings!$AP$12:$BK$12,1)))
*Outgoings!$L$13:$L$42)/12*DN$6,0)</f>
        <v>0</v>
      </c>
      <c r="DO44" s="3395" cm="1">
        <f t="array" ref="DO44">IF(OutsAuditIndex=1,
SUMPRODUCT((Outgoings!$B$13:$B$42=$B44)*(Outgoings!$E$13:$E$42="N")*
(INDEX(Outgoings!$AP$13:$BK$42,,MATCH(DO$9,Outgoings!$AP$12:$BK$12,1)))
*Outgoings!$L$13:$L$42)/12*(1-DO$6)+
SUMPRODUCT((Outgoings!$B$13:$B$42=$B44)*(Outgoings!$E$13:$E$42="N")*
(INDEX(Outgoings!$AP$13:$BK$42,,MATCH(EDATE(DO$9,1),Outgoings!$AP$12:$BK$12,1)))
*Outgoings!$L$13:$L$42)/12*DO$6,0)</f>
        <v>0</v>
      </c>
      <c r="DP44" s="3395" cm="1">
        <f t="array" ref="DP44">IF(OutsAuditIndex=1,
SUMPRODUCT((Outgoings!$B$13:$B$42=$B44)*(Outgoings!$E$13:$E$42="N")*
(INDEX(Outgoings!$AP$13:$BK$42,,MATCH(DP$9,Outgoings!$AP$12:$BK$12,1)))
*Outgoings!$L$13:$L$42)/12*(1-DP$6)+
SUMPRODUCT((Outgoings!$B$13:$B$42=$B44)*(Outgoings!$E$13:$E$42="N")*
(INDEX(Outgoings!$AP$13:$BK$42,,MATCH(EDATE(DP$9,1),Outgoings!$AP$12:$BK$12,1)))
*Outgoings!$L$13:$L$42)/12*DP$6,0)</f>
        <v>0</v>
      </c>
      <c r="DQ44" s="3395" cm="1">
        <f t="array" ref="DQ44">IF(OutsAuditIndex=1,
SUMPRODUCT((Outgoings!$B$13:$B$42=$B44)*(Outgoings!$E$13:$E$42="N")*
(INDEX(Outgoings!$AP$13:$BK$42,,MATCH(DQ$9,Outgoings!$AP$12:$BK$12,1)))
*Outgoings!$L$13:$L$42)/12*(1-DQ$6)+
SUMPRODUCT((Outgoings!$B$13:$B$42=$B44)*(Outgoings!$E$13:$E$42="N")*
(INDEX(Outgoings!$AP$13:$BK$42,,MATCH(EDATE(DQ$9,1),Outgoings!$AP$12:$BK$12,1)))
*Outgoings!$L$13:$L$42)/12*DQ$6,0)</f>
        <v>0</v>
      </c>
      <c r="DR44" s="3395" cm="1">
        <f t="array" ref="DR44">IF(OutsAuditIndex=1,
SUMPRODUCT((Outgoings!$B$13:$B$42=$B44)*(Outgoings!$E$13:$E$42="N")*
(INDEX(Outgoings!$AP$13:$BK$42,,MATCH(DR$9,Outgoings!$AP$12:$BK$12,1)))
*Outgoings!$L$13:$L$42)/12*(1-DR$6)+
SUMPRODUCT((Outgoings!$B$13:$B$42=$B44)*(Outgoings!$E$13:$E$42="N")*
(INDEX(Outgoings!$AP$13:$BK$42,,MATCH(EDATE(DR$9,1),Outgoings!$AP$12:$BK$12,1)))
*Outgoings!$L$13:$L$42)/12*DR$6,0)</f>
        <v>0</v>
      </c>
      <c r="DS44" s="3395" cm="1">
        <f t="array" ref="DS44">IF(OutsAuditIndex=1,
SUMPRODUCT((Outgoings!$B$13:$B$42=$B44)*(Outgoings!$E$13:$E$42="N")*
(INDEX(Outgoings!$AP$13:$BK$42,,MATCH(DS$9,Outgoings!$AP$12:$BK$12,1)))
*Outgoings!$L$13:$L$42)/12*(1-DS$6)+
SUMPRODUCT((Outgoings!$B$13:$B$42=$B44)*(Outgoings!$E$13:$E$42="N")*
(INDEX(Outgoings!$AP$13:$BK$42,,MATCH(EDATE(DS$9,1),Outgoings!$AP$12:$BK$12,1)))
*Outgoings!$L$13:$L$42)/12*DS$6,0)</f>
        <v>0</v>
      </c>
      <c r="DT44" s="3395" cm="1">
        <f t="array" ref="DT44">IF(OutsAuditIndex=1,
SUMPRODUCT((Outgoings!$B$13:$B$42=$B44)*(Outgoings!$E$13:$E$42="N")*
(INDEX(Outgoings!$AP$13:$BK$42,,MATCH(DT$9,Outgoings!$AP$12:$BK$12,1)))
*Outgoings!$L$13:$L$42)/12*(1-DT$6)+
SUMPRODUCT((Outgoings!$B$13:$B$42=$B44)*(Outgoings!$E$13:$E$42="N")*
(INDEX(Outgoings!$AP$13:$BK$42,,MATCH(EDATE(DT$9,1),Outgoings!$AP$12:$BK$12,1)))
*Outgoings!$L$13:$L$42)/12*DT$6,0)</f>
        <v>0</v>
      </c>
      <c r="DU44" s="3395" cm="1">
        <f t="array" ref="DU44">IF(OutsAuditIndex=1,
SUMPRODUCT((Outgoings!$B$13:$B$42=$B44)*(Outgoings!$E$13:$E$42="N")*
(INDEX(Outgoings!$AP$13:$BK$42,,MATCH(DU$9,Outgoings!$AP$12:$BK$12,1)))
*Outgoings!$L$13:$L$42)/12*(1-DU$6)+
SUMPRODUCT((Outgoings!$B$13:$B$42=$B44)*(Outgoings!$E$13:$E$42="N")*
(INDEX(Outgoings!$AP$13:$BK$42,,MATCH(EDATE(DU$9,1),Outgoings!$AP$12:$BK$12,1)))
*Outgoings!$L$13:$L$42)/12*DU$6,0)</f>
        <v>0</v>
      </c>
      <c r="DV44" s="3395" cm="1">
        <f t="array" ref="DV44">IF(OutsAuditIndex=1,
SUMPRODUCT((Outgoings!$B$13:$B$42=$B44)*(Outgoings!$E$13:$E$42="N")*
(INDEX(Outgoings!$AP$13:$BK$42,,MATCH(DV$9,Outgoings!$AP$12:$BK$12,1)))
*Outgoings!$L$13:$L$42)/12*(1-DV$6)+
SUMPRODUCT((Outgoings!$B$13:$B$42=$B44)*(Outgoings!$E$13:$E$42="N")*
(INDEX(Outgoings!$AP$13:$BK$42,,MATCH(EDATE(DV$9,1),Outgoings!$AP$12:$BK$12,1)))
*Outgoings!$L$13:$L$42)/12*DV$6,0)</f>
        <v>0</v>
      </c>
      <c r="DW44" s="3395" cm="1">
        <f t="array" ref="DW44">IF(OutsAuditIndex=1,
SUMPRODUCT((Outgoings!$B$13:$B$42=$B44)*(Outgoings!$E$13:$E$42="N")*
(INDEX(Outgoings!$AP$13:$BK$42,,MATCH(DW$9,Outgoings!$AP$12:$BK$12,1)))
*Outgoings!$L$13:$L$42)/12*(1-DW$6)+
SUMPRODUCT((Outgoings!$B$13:$B$42=$B44)*(Outgoings!$E$13:$E$42="N")*
(INDEX(Outgoings!$AP$13:$BK$42,,MATCH(EDATE(DW$9,1),Outgoings!$AP$12:$BK$12,1)))
*Outgoings!$L$13:$L$42)/12*DW$6,0)</f>
        <v>0</v>
      </c>
      <c r="DX44" s="3395" cm="1">
        <f t="array" ref="DX44">IF(OutsAuditIndex=1,
SUMPRODUCT((Outgoings!$B$13:$B$42=$B44)*(Outgoings!$E$13:$E$42="N")*
(INDEX(Outgoings!$AP$13:$BK$42,,MATCH(DX$9,Outgoings!$AP$12:$BK$12,1)))
*Outgoings!$L$13:$L$42)/12*(1-DX$6)+
SUMPRODUCT((Outgoings!$B$13:$B$42=$B44)*(Outgoings!$E$13:$E$42="N")*
(INDEX(Outgoings!$AP$13:$BK$42,,MATCH(EDATE(DX$9,1),Outgoings!$AP$12:$BK$12,1)))
*Outgoings!$L$13:$L$42)/12*DX$6,0)</f>
        <v>0</v>
      </c>
      <c r="DY44" s="3395" cm="1">
        <f t="array" ref="DY44">IF(OutsAuditIndex=1,
SUMPRODUCT((Outgoings!$B$13:$B$42=$B44)*(Outgoings!$E$13:$E$42="N")*
(INDEX(Outgoings!$AP$13:$BK$42,,MATCH(DY$9,Outgoings!$AP$12:$BK$12,1)))
*Outgoings!$L$13:$L$42)/12*(1-DY$6)+
SUMPRODUCT((Outgoings!$B$13:$B$42=$B44)*(Outgoings!$E$13:$E$42="N")*
(INDEX(Outgoings!$AP$13:$BK$42,,MATCH(EDATE(DY$9,1),Outgoings!$AP$12:$BK$12,1)))
*Outgoings!$L$13:$L$42)/12*DY$6,0)</f>
        <v>0</v>
      </c>
      <c r="DZ44" s="3395" cm="1">
        <f t="array" ref="DZ44">IF(OutsAuditIndex=1,
SUMPRODUCT((Outgoings!$B$13:$B$42=$B44)*(Outgoings!$E$13:$E$42="N")*
(INDEX(Outgoings!$AP$13:$BK$42,,MATCH(DZ$9,Outgoings!$AP$12:$BK$12,1)))
*Outgoings!$L$13:$L$42)/12*(1-DZ$6)+
SUMPRODUCT((Outgoings!$B$13:$B$42=$B44)*(Outgoings!$E$13:$E$42="N")*
(INDEX(Outgoings!$AP$13:$BK$42,,MATCH(EDATE(DZ$9,1),Outgoings!$AP$12:$BK$12,1)))
*Outgoings!$L$13:$L$42)/12*DZ$6,0)</f>
        <v>0</v>
      </c>
      <c r="EA44" s="3395" cm="1">
        <f t="array" ref="EA44">IF(OutsAuditIndex=1,
SUMPRODUCT((Outgoings!$B$13:$B$42=$B44)*(Outgoings!$E$13:$E$42="N")*
(INDEX(Outgoings!$AP$13:$BK$42,,MATCH(EA$9,Outgoings!$AP$12:$BK$12,1)))
*Outgoings!$L$13:$L$42)/12*(1-EA$6)+
SUMPRODUCT((Outgoings!$B$13:$B$42=$B44)*(Outgoings!$E$13:$E$42="N")*
(INDEX(Outgoings!$AP$13:$BK$42,,MATCH(EDATE(EA$9,1),Outgoings!$AP$12:$BK$12,1)))
*Outgoings!$L$13:$L$42)/12*EA$6,0)</f>
        <v>0</v>
      </c>
      <c r="EB44" s="3395" cm="1">
        <f t="array" ref="EB44">IF(OutsAuditIndex=1,
SUMPRODUCT((Outgoings!$B$13:$B$42=$B44)*(Outgoings!$E$13:$E$42="N")*
(INDEX(Outgoings!$AP$13:$BK$42,,MATCH(EB$9,Outgoings!$AP$12:$BK$12,1)))
*Outgoings!$L$13:$L$42)/12*(1-EB$6)+
SUMPRODUCT((Outgoings!$B$13:$B$42=$B44)*(Outgoings!$E$13:$E$42="N")*
(INDEX(Outgoings!$AP$13:$BK$42,,MATCH(EDATE(EB$9,1),Outgoings!$AP$12:$BK$12,1)))
*Outgoings!$L$13:$L$42)/12*EB$6,0)</f>
        <v>0</v>
      </c>
      <c r="EC44" s="3395" cm="1">
        <f t="array" ref="EC44">IF(OutsAuditIndex=1,
SUMPRODUCT((Outgoings!$B$13:$B$42=$B44)*(Outgoings!$E$13:$E$42="N")*
(INDEX(Outgoings!$AP$13:$BK$42,,MATCH(EC$9,Outgoings!$AP$12:$BK$12,1)))
*Outgoings!$L$13:$L$42)/12*(1-EC$6)+
SUMPRODUCT((Outgoings!$B$13:$B$42=$B44)*(Outgoings!$E$13:$E$42="N")*
(INDEX(Outgoings!$AP$13:$BK$42,,MATCH(EDATE(EC$9,1),Outgoings!$AP$12:$BK$12,1)))
*Outgoings!$L$13:$L$42)/12*EC$6,0)</f>
        <v>0</v>
      </c>
      <c r="ED44" s="3395" cm="1">
        <f t="array" ref="ED44">IF(OutsAuditIndex=1,
SUMPRODUCT((Outgoings!$B$13:$B$42=$B44)*(Outgoings!$E$13:$E$42="N")*
(INDEX(Outgoings!$AP$13:$BK$42,,MATCH(ED$9,Outgoings!$AP$12:$BK$12,1)))
*Outgoings!$L$13:$L$42)/12*(1-ED$6)+
SUMPRODUCT((Outgoings!$B$13:$B$42=$B44)*(Outgoings!$E$13:$E$42="N")*
(INDEX(Outgoings!$AP$13:$BK$42,,MATCH(EDATE(ED$9,1),Outgoings!$AP$12:$BK$12,1)))
*Outgoings!$L$13:$L$42)/12*ED$6,0)</f>
        <v>0</v>
      </c>
      <c r="EE44" s="3395" cm="1">
        <f t="array" ref="EE44">IF(OutsAuditIndex=1,
SUMPRODUCT((Outgoings!$B$13:$B$42=$B44)*(Outgoings!$E$13:$E$42="N")*
(INDEX(Outgoings!$AP$13:$BK$42,,MATCH(EE$9,Outgoings!$AP$12:$BK$12,1)))
*Outgoings!$L$13:$L$42)/12*(1-EE$6)+
SUMPRODUCT((Outgoings!$B$13:$B$42=$B44)*(Outgoings!$E$13:$E$42="N")*
(INDEX(Outgoings!$AP$13:$BK$42,,MATCH(EDATE(EE$9,1),Outgoings!$AP$12:$BK$12,1)))
*Outgoings!$L$13:$L$42)/12*EE$6,0)</f>
        <v>0</v>
      </c>
      <c r="EF44" s="3395" cm="1">
        <f t="array" ref="EF44">IF(OutsAuditIndex=1,
SUMPRODUCT((Outgoings!$B$13:$B$42=$B44)*(Outgoings!$E$13:$E$42="N")*
(INDEX(Outgoings!$AP$13:$BK$42,,MATCH(EF$9,Outgoings!$AP$12:$BK$12,1)))
*Outgoings!$L$13:$L$42)/12*(1-EF$6)+
SUMPRODUCT((Outgoings!$B$13:$B$42=$B44)*(Outgoings!$E$13:$E$42="N")*
(INDEX(Outgoings!$AP$13:$BK$42,,MATCH(EDATE(EF$9,1),Outgoings!$AP$12:$BK$12,1)))
*Outgoings!$L$13:$L$42)/12*EF$6,0)</f>
        <v>0</v>
      </c>
      <c r="EG44" s="3395" cm="1">
        <f t="array" ref="EG44">IF(OutsAuditIndex=1,
SUMPRODUCT((Outgoings!$B$13:$B$42=$B44)*(Outgoings!$E$13:$E$42="N")*
(INDEX(Outgoings!$AP$13:$BK$42,,MATCH(EG$9,Outgoings!$AP$12:$BK$12,1)))
*Outgoings!$L$13:$L$42)/12*(1-EG$6)+
SUMPRODUCT((Outgoings!$B$13:$B$42=$B44)*(Outgoings!$E$13:$E$42="N")*
(INDEX(Outgoings!$AP$13:$BK$42,,MATCH(EDATE(EG$9,1),Outgoings!$AP$12:$BK$12,1)))
*Outgoings!$L$13:$L$42)/12*EG$6,0)</f>
        <v>0</v>
      </c>
      <c r="EH44" s="3395" cm="1">
        <f t="array" ref="EH44">IF(OutsAuditIndex=1,
SUMPRODUCT((Outgoings!$B$13:$B$42=$B44)*(Outgoings!$E$13:$E$42="N")*
(INDEX(Outgoings!$AP$13:$BK$42,,MATCH(EH$9,Outgoings!$AP$12:$BK$12,1)))
*Outgoings!$L$13:$L$42)/12*(1-EH$6)+
SUMPRODUCT((Outgoings!$B$13:$B$42=$B44)*(Outgoings!$E$13:$E$42="N")*
(INDEX(Outgoings!$AP$13:$BK$42,,MATCH(EDATE(EH$9,1),Outgoings!$AP$12:$BK$12,1)))
*Outgoings!$L$13:$L$42)/12*EH$6,0)</f>
        <v>0</v>
      </c>
      <c r="EI44" s="3395" cm="1">
        <f t="array" ref="EI44">IF(OutsAuditIndex=1,
SUMPRODUCT((Outgoings!$B$13:$B$42=$B44)*(Outgoings!$E$13:$E$42="N")*
(INDEX(Outgoings!$AP$13:$BK$42,,MATCH(EI$9,Outgoings!$AP$12:$BK$12,1)))
*Outgoings!$L$13:$L$42)/12*(1-EI$6)+
SUMPRODUCT((Outgoings!$B$13:$B$42=$B44)*(Outgoings!$E$13:$E$42="N")*
(INDEX(Outgoings!$AP$13:$BK$42,,MATCH(EDATE(EI$9,1),Outgoings!$AP$12:$BK$12,1)))
*Outgoings!$L$13:$L$42)/12*EI$6,0)</f>
        <v>0</v>
      </c>
      <c r="EJ44" s="3395" cm="1">
        <f t="array" ref="EJ44">IF(OutsAuditIndex=1,
SUMPRODUCT((Outgoings!$B$13:$B$42=$B44)*(Outgoings!$E$13:$E$42="N")*
(INDEX(Outgoings!$AP$13:$BK$42,,MATCH(EJ$9,Outgoings!$AP$12:$BK$12,1)))
*Outgoings!$L$13:$L$42)/12*(1-EJ$6)+
SUMPRODUCT((Outgoings!$B$13:$B$42=$B44)*(Outgoings!$E$13:$E$42="N")*
(INDEX(Outgoings!$AP$13:$BK$42,,MATCH(EDATE(EJ$9,1),Outgoings!$AP$12:$BK$12,1)))
*Outgoings!$L$13:$L$42)/12*EJ$6,0)</f>
        <v>0</v>
      </c>
      <c r="EK44" s="3395" cm="1">
        <f t="array" ref="EK44">IF(OutsAuditIndex=1,
SUMPRODUCT((Outgoings!$B$13:$B$42=$B44)*(Outgoings!$E$13:$E$42="N")*
(INDEX(Outgoings!$AP$13:$BK$42,,MATCH(EK$9,Outgoings!$AP$12:$BK$12,1)))
*Outgoings!$L$13:$L$42)/12*(1-EK$6)+
SUMPRODUCT((Outgoings!$B$13:$B$42=$B44)*(Outgoings!$E$13:$E$42="N")*
(INDEX(Outgoings!$AP$13:$BK$42,,MATCH(EDATE(EK$9,1),Outgoings!$AP$12:$BK$12,1)))
*Outgoings!$L$13:$L$42)/12*EK$6,0)</f>
        <v>0</v>
      </c>
      <c r="EL44" s="3395" cm="1">
        <f t="array" ref="EL44">IF(OutsAuditIndex=1,
SUMPRODUCT((Outgoings!$B$13:$B$42=$B44)*(Outgoings!$E$13:$E$42="N")*
(INDEX(Outgoings!$AP$13:$BK$42,,MATCH(EL$9,Outgoings!$AP$12:$BK$12,1)))
*Outgoings!$L$13:$L$42)/12*(1-EL$6)+
SUMPRODUCT((Outgoings!$B$13:$B$42=$B44)*(Outgoings!$E$13:$E$42="N")*
(INDEX(Outgoings!$AP$13:$BK$42,,MATCH(EDATE(EL$9,1),Outgoings!$AP$12:$BK$12,1)))
*Outgoings!$L$13:$L$42)/12*EL$6,0)</f>
        <v>0</v>
      </c>
      <c r="EM44" s="3395" cm="1">
        <f t="array" ref="EM44">IF(OutsAuditIndex=1,
SUMPRODUCT((Outgoings!$B$13:$B$42=$B44)*(Outgoings!$E$13:$E$42="N")*
(INDEX(Outgoings!$AP$13:$BK$42,,MATCH(EM$9,Outgoings!$AP$12:$BK$12,1)))
*Outgoings!$L$13:$L$42)/12*(1-EM$6)+
SUMPRODUCT((Outgoings!$B$13:$B$42=$B44)*(Outgoings!$E$13:$E$42="N")*
(INDEX(Outgoings!$AP$13:$BK$42,,MATCH(EDATE(EM$9,1),Outgoings!$AP$12:$BK$12,1)))
*Outgoings!$L$13:$L$42)/12*EM$6,0)</f>
        <v>0</v>
      </c>
      <c r="EN44" s="3395" cm="1">
        <f t="array" ref="EN44">IF(OutsAuditIndex=1,
SUMPRODUCT((Outgoings!$B$13:$B$42=$B44)*(Outgoings!$E$13:$E$42="N")*
(INDEX(Outgoings!$AP$13:$BK$42,,MATCH(EN$9,Outgoings!$AP$12:$BK$12,1)))
*Outgoings!$L$13:$L$42)/12*(1-EN$6)+
SUMPRODUCT((Outgoings!$B$13:$B$42=$B44)*(Outgoings!$E$13:$E$42="N")*
(INDEX(Outgoings!$AP$13:$BK$42,,MATCH(EDATE(EN$9,1),Outgoings!$AP$12:$BK$12,1)))
*Outgoings!$L$13:$L$42)/12*EN$6,0)</f>
        <v>0</v>
      </c>
      <c r="EO44" s="3395" cm="1">
        <f t="array" ref="EO44">IF(OutsAuditIndex=1,
SUMPRODUCT((Outgoings!$B$13:$B$42=$B44)*(Outgoings!$E$13:$E$42="N")*
(INDEX(Outgoings!$AP$13:$BK$42,,MATCH(EO$9,Outgoings!$AP$12:$BK$12,1)))
*Outgoings!$L$13:$L$42)/12*(1-EO$6)+
SUMPRODUCT((Outgoings!$B$13:$B$42=$B44)*(Outgoings!$E$13:$E$42="N")*
(INDEX(Outgoings!$AP$13:$BK$42,,MATCH(EDATE(EO$9,1),Outgoings!$AP$12:$BK$12,1)))
*Outgoings!$L$13:$L$42)/12*EO$6,0)</f>
        <v>0</v>
      </c>
      <c r="EP44" s="3395" cm="1">
        <f t="array" ref="EP44">IF(OutsAuditIndex=1,
SUMPRODUCT((Outgoings!$B$13:$B$42=$B44)*(Outgoings!$E$13:$E$42="N")*
(INDEX(Outgoings!$AP$13:$BK$42,,MATCH(EP$9,Outgoings!$AP$12:$BK$12,1)))
*Outgoings!$L$13:$L$42)/12*(1-EP$6)+
SUMPRODUCT((Outgoings!$B$13:$B$42=$B44)*(Outgoings!$E$13:$E$42="N")*
(INDEX(Outgoings!$AP$13:$BK$42,,MATCH(EDATE(EP$9,1),Outgoings!$AP$12:$BK$12,1)))
*Outgoings!$L$13:$L$42)/12*EP$6,0)</f>
        <v>0</v>
      </c>
      <c r="EQ44" s="3395" cm="1">
        <f t="array" ref="EQ44">IF(OutsAuditIndex=1,
SUMPRODUCT((Outgoings!$B$13:$B$42=$B44)*(Outgoings!$E$13:$E$42="N")*
(INDEX(Outgoings!$AP$13:$BK$42,,MATCH(EQ$9,Outgoings!$AP$12:$BK$12,1)))
*Outgoings!$L$13:$L$42)/12*(1-EQ$6)+
SUMPRODUCT((Outgoings!$B$13:$B$42=$B44)*(Outgoings!$E$13:$E$42="N")*
(INDEX(Outgoings!$AP$13:$BK$42,,MATCH(EDATE(EQ$9,1),Outgoings!$AP$12:$BK$12,1)))
*Outgoings!$L$13:$L$42)/12*EQ$6,0)</f>
        <v>0</v>
      </c>
      <c r="ER44" s="3395" cm="1">
        <f t="array" ref="ER44">IF(OutsAuditIndex=1,
SUMPRODUCT((Outgoings!$B$13:$B$42=$B44)*(Outgoings!$E$13:$E$42="N")*
(INDEX(Outgoings!$AP$13:$BK$42,,MATCH(ER$9,Outgoings!$AP$12:$BK$12,1)))
*Outgoings!$L$13:$L$42)/12*(1-ER$6)+
SUMPRODUCT((Outgoings!$B$13:$B$42=$B44)*(Outgoings!$E$13:$E$42="N")*
(INDEX(Outgoings!$AP$13:$BK$42,,MATCH(EDATE(ER$9,1),Outgoings!$AP$12:$BK$12,1)))
*Outgoings!$L$13:$L$42)/12*ER$6,0)</f>
        <v>0</v>
      </c>
      <c r="ES44" s="3395" cm="1">
        <f t="array" ref="ES44">IF(OutsAuditIndex=1,
SUMPRODUCT((Outgoings!$B$13:$B$42=$B44)*(Outgoings!$E$13:$E$42="N")*
(INDEX(Outgoings!$AP$13:$BK$42,,MATCH(ES$9,Outgoings!$AP$12:$BK$12,1)))
*Outgoings!$L$13:$L$42)/12*(1-ES$6)+
SUMPRODUCT((Outgoings!$B$13:$B$42=$B44)*(Outgoings!$E$13:$E$42="N")*
(INDEX(Outgoings!$AP$13:$BK$42,,MATCH(EDATE(ES$9,1),Outgoings!$AP$12:$BK$12,1)))
*Outgoings!$L$13:$L$42)/12*ES$6,0)</f>
        <v>0</v>
      </c>
      <c r="ET44" s="3395" cm="1">
        <f t="array" ref="ET44">IF(OutsAuditIndex=1,
SUMPRODUCT((Outgoings!$B$13:$B$42=$B44)*(Outgoings!$E$13:$E$42="N")*
(INDEX(Outgoings!$AP$13:$BK$42,,MATCH(ET$9,Outgoings!$AP$12:$BK$12,1)))
*Outgoings!$L$13:$L$42)/12*(1-ET$6)+
SUMPRODUCT((Outgoings!$B$13:$B$42=$B44)*(Outgoings!$E$13:$E$42="N")*
(INDEX(Outgoings!$AP$13:$BK$42,,MATCH(EDATE(ET$9,1),Outgoings!$AP$12:$BK$12,1)))
*Outgoings!$L$13:$L$42)/12*ET$6,0)</f>
        <v>0</v>
      </c>
      <c r="EU44" s="3395" cm="1">
        <f t="array" ref="EU44">IF(OutsAuditIndex=1,
SUMPRODUCT((Outgoings!$B$13:$B$42=$B44)*(Outgoings!$E$13:$E$42="N")*
(INDEX(Outgoings!$AP$13:$BK$42,,MATCH(EU$9,Outgoings!$AP$12:$BK$12,1)))
*Outgoings!$L$13:$L$42)/12*(1-EU$6)+
SUMPRODUCT((Outgoings!$B$13:$B$42=$B44)*(Outgoings!$E$13:$E$42="N")*
(INDEX(Outgoings!$AP$13:$BK$42,,MATCH(EDATE(EU$9,1),Outgoings!$AP$12:$BK$12,1)))
*Outgoings!$L$13:$L$42)/12*EU$6,0)</f>
        <v>0</v>
      </c>
      <c r="EV44" s="3395" cm="1">
        <f t="array" ref="EV44">IF(OutsAuditIndex=1,
SUMPRODUCT((Outgoings!$B$13:$B$42=$B44)*(Outgoings!$E$13:$E$42="N")*
(INDEX(Outgoings!$AP$13:$BK$42,,MATCH(EV$9,Outgoings!$AP$12:$BK$12,1)))
*Outgoings!$L$13:$L$42)/12*(1-EV$6)+
SUMPRODUCT((Outgoings!$B$13:$B$42=$B44)*(Outgoings!$E$13:$E$42="N")*
(INDEX(Outgoings!$AP$13:$BK$42,,MATCH(EDATE(EV$9,1),Outgoings!$AP$12:$BK$12,1)))
*Outgoings!$L$13:$L$42)/12*EV$6,0)</f>
        <v>0</v>
      </c>
      <c r="EW44" s="3395" cm="1">
        <f t="array" ref="EW44">IF(OutsAuditIndex=1,
SUMPRODUCT((Outgoings!$B$13:$B$42=$B44)*(Outgoings!$E$13:$E$42="N")*
(INDEX(Outgoings!$AP$13:$BK$42,,MATCH(EW$9,Outgoings!$AP$12:$BK$12,1)))
*Outgoings!$L$13:$L$42)/12*(1-EW$6)+
SUMPRODUCT((Outgoings!$B$13:$B$42=$B44)*(Outgoings!$E$13:$E$42="N")*
(INDEX(Outgoings!$AP$13:$BK$42,,MATCH(EDATE(EW$9,1),Outgoings!$AP$12:$BK$12,1)))
*Outgoings!$L$13:$L$42)/12*EW$6,0)</f>
        <v>0</v>
      </c>
      <c r="EX44" s="3395" cm="1">
        <f t="array" ref="EX44">IF(OutsAuditIndex=1,
SUMPRODUCT((Outgoings!$B$13:$B$42=$B44)*(Outgoings!$E$13:$E$42="N")*
(INDEX(Outgoings!$AP$13:$BK$42,,MATCH(EX$9,Outgoings!$AP$12:$BK$12,1)))
*Outgoings!$L$13:$L$42)/12*(1-EX$6)+
SUMPRODUCT((Outgoings!$B$13:$B$42=$B44)*(Outgoings!$E$13:$E$42="N")*
(INDEX(Outgoings!$AP$13:$BK$42,,MATCH(EDATE(EX$9,1),Outgoings!$AP$12:$BK$12,1)))
*Outgoings!$L$13:$L$42)/12*EX$6,0)</f>
        <v>0</v>
      </c>
      <c r="EY44" s="3395" cm="1">
        <f t="array" ref="EY44">IF(OutsAuditIndex=1,
SUMPRODUCT((Outgoings!$B$13:$B$42=$B44)*(Outgoings!$E$13:$E$42="N")*
(INDEX(Outgoings!$AP$13:$BK$42,,MATCH(EY$9,Outgoings!$AP$12:$BK$12,1)))
*Outgoings!$L$13:$L$42)/12*(1-EY$6)+
SUMPRODUCT((Outgoings!$B$13:$B$42=$B44)*(Outgoings!$E$13:$E$42="N")*
(INDEX(Outgoings!$AP$13:$BK$42,,MATCH(EDATE(EY$9,1),Outgoings!$AP$12:$BK$12,1)))
*Outgoings!$L$13:$L$42)/12*EY$6,0)</f>
        <v>0</v>
      </c>
      <c r="EZ44" s="3395" cm="1">
        <f t="array" ref="EZ44">IF(OutsAuditIndex=1,
SUMPRODUCT((Outgoings!$B$13:$B$42=$B44)*(Outgoings!$E$13:$E$42="N")*
(INDEX(Outgoings!$AP$13:$BK$42,,MATCH(EZ$9,Outgoings!$AP$12:$BK$12,1)))
*Outgoings!$L$13:$L$42)/12*(1-EZ$6)+
SUMPRODUCT((Outgoings!$B$13:$B$42=$B44)*(Outgoings!$E$13:$E$42="N")*
(INDEX(Outgoings!$AP$13:$BK$42,,MATCH(EDATE(EZ$9,1),Outgoings!$AP$12:$BK$12,1)))
*Outgoings!$L$13:$L$42)/12*EZ$6,0)</f>
        <v>0</v>
      </c>
      <c r="FA44" s="3395" cm="1">
        <f t="array" ref="FA44">IF(OutsAuditIndex=1,
SUMPRODUCT((Outgoings!$B$13:$B$42=$B44)*(Outgoings!$E$13:$E$42="N")*
(INDEX(Outgoings!$AP$13:$BK$42,,MATCH(FA$9,Outgoings!$AP$12:$BK$12,1)))
*Outgoings!$L$13:$L$42)/12*(1-FA$6)+
SUMPRODUCT((Outgoings!$B$13:$B$42=$B44)*(Outgoings!$E$13:$E$42="N")*
(INDEX(Outgoings!$AP$13:$BK$42,,MATCH(EDATE(FA$9,1),Outgoings!$AP$12:$BK$12,1)))
*Outgoings!$L$13:$L$42)/12*FA$6,0)</f>
        <v>0</v>
      </c>
      <c r="FB44" s="3395" cm="1">
        <f t="array" ref="FB44">IF(OutsAuditIndex=1,
SUMPRODUCT((Outgoings!$B$13:$B$42=$B44)*(Outgoings!$E$13:$E$42="N")*
(INDEX(Outgoings!$AP$13:$BK$42,,MATCH(FB$9,Outgoings!$AP$12:$BK$12,1)))
*Outgoings!$L$13:$L$42)/12*(1-FB$6)+
SUMPRODUCT((Outgoings!$B$13:$B$42=$B44)*(Outgoings!$E$13:$E$42="N")*
(INDEX(Outgoings!$AP$13:$BK$42,,MATCH(EDATE(FB$9,1),Outgoings!$AP$12:$BK$12,1)))
*Outgoings!$L$13:$L$42)/12*FB$6,0)</f>
        <v>0</v>
      </c>
      <c r="FC44" s="3395" cm="1">
        <f t="array" ref="FC44">IF(OutsAuditIndex=1,
SUMPRODUCT((Outgoings!$B$13:$B$42=$B44)*(Outgoings!$E$13:$E$42="N")*
(INDEX(Outgoings!$AP$13:$BK$42,,MATCH(FC$9,Outgoings!$AP$12:$BK$12,1)))
*Outgoings!$L$13:$L$42)/12*(1-FC$6)+
SUMPRODUCT((Outgoings!$B$13:$B$42=$B44)*(Outgoings!$E$13:$E$42="N")*
(INDEX(Outgoings!$AP$13:$BK$42,,MATCH(EDATE(FC$9,1),Outgoings!$AP$12:$BK$12,1)))
*Outgoings!$L$13:$L$42)/12*FC$6,0)</f>
        <v>0</v>
      </c>
      <c r="FD44" s="3395" cm="1">
        <f t="array" ref="FD44">IF(OutsAuditIndex=1,
SUMPRODUCT((Outgoings!$B$13:$B$42=$B44)*(Outgoings!$E$13:$E$42="N")*
(INDEX(Outgoings!$AP$13:$BK$42,,MATCH(FD$9,Outgoings!$AP$12:$BK$12,1)))
*Outgoings!$L$13:$L$42)/12*(1-FD$6)+
SUMPRODUCT((Outgoings!$B$13:$B$42=$B44)*(Outgoings!$E$13:$E$42="N")*
(INDEX(Outgoings!$AP$13:$BK$42,,MATCH(EDATE(FD$9,1),Outgoings!$AP$12:$BK$12,1)))
*Outgoings!$L$13:$L$42)/12*FD$6,0)</f>
        <v>0</v>
      </c>
      <c r="FE44" s="3395" cm="1">
        <f t="array" ref="FE44">IF(OutsAuditIndex=1,
SUMPRODUCT((Outgoings!$B$13:$B$42=$B44)*(Outgoings!$E$13:$E$42="N")*
(INDEX(Outgoings!$AP$13:$BK$42,,MATCH(FE$9,Outgoings!$AP$12:$BK$12,1)))
*Outgoings!$L$13:$L$42)/12*(1-FE$6)+
SUMPRODUCT((Outgoings!$B$13:$B$42=$B44)*(Outgoings!$E$13:$E$42="N")*
(INDEX(Outgoings!$AP$13:$BK$42,,MATCH(EDATE(FE$9,1),Outgoings!$AP$12:$BK$12,1)))
*Outgoings!$L$13:$L$42)/12*FE$6,0)</f>
        <v>0</v>
      </c>
      <c r="FF44" s="3395" cm="1">
        <f t="array" ref="FF44">IF(OutsAuditIndex=1,
SUMPRODUCT((Outgoings!$B$13:$B$42=$B44)*(Outgoings!$E$13:$E$42="N")*
(INDEX(Outgoings!$AP$13:$BK$42,,MATCH(FF$9,Outgoings!$AP$12:$BK$12,1)))
*Outgoings!$L$13:$L$42)/12*(1-FF$6)+
SUMPRODUCT((Outgoings!$B$13:$B$42=$B44)*(Outgoings!$E$13:$E$42="N")*
(INDEX(Outgoings!$AP$13:$BK$42,,MATCH(EDATE(FF$9,1),Outgoings!$AP$12:$BK$12,1)))
*Outgoings!$L$13:$L$42)/12*FF$6,0)</f>
        <v>0</v>
      </c>
      <c r="FG44" s="3395" cm="1">
        <f t="array" ref="FG44">IF(OutsAuditIndex=1,
SUMPRODUCT((Outgoings!$B$13:$B$42=$B44)*(Outgoings!$E$13:$E$42="N")*
(INDEX(Outgoings!$AP$13:$BK$42,,MATCH(FG$9,Outgoings!$AP$12:$BK$12,1)))
*Outgoings!$L$13:$L$42)/12*(1-FG$6)+
SUMPRODUCT((Outgoings!$B$13:$B$42=$B44)*(Outgoings!$E$13:$E$42="N")*
(INDEX(Outgoings!$AP$13:$BK$42,,MATCH(EDATE(FG$9,1),Outgoings!$AP$12:$BK$12,1)))
*Outgoings!$L$13:$L$42)/12*FG$6,0)</f>
        <v>0</v>
      </c>
      <c r="FH44" s="3395" cm="1">
        <f t="array" ref="FH44">IF(OutsAuditIndex=1,
SUMPRODUCT((Outgoings!$B$13:$B$42=$B44)*(Outgoings!$E$13:$E$42="N")*
(INDEX(Outgoings!$AP$13:$BK$42,,MATCH(FH$9,Outgoings!$AP$12:$BK$12,1)))
*Outgoings!$L$13:$L$42)/12*(1-FH$6)+
SUMPRODUCT((Outgoings!$B$13:$B$42=$B44)*(Outgoings!$E$13:$E$42="N")*
(INDEX(Outgoings!$AP$13:$BK$42,,MATCH(EDATE(FH$9,1),Outgoings!$AP$12:$BK$12,1)))
*Outgoings!$L$13:$L$42)/12*FH$6,0)</f>
        <v>0</v>
      </c>
      <c r="FI44" s="3395" cm="1">
        <f t="array" ref="FI44">IF(OutsAuditIndex=1,
SUMPRODUCT((Outgoings!$B$13:$B$42=$B44)*(Outgoings!$E$13:$E$42="N")*
(INDEX(Outgoings!$AP$13:$BK$42,,MATCH(FI$9,Outgoings!$AP$12:$BK$12,1)))
*Outgoings!$L$13:$L$42)/12*(1-FI$6)+
SUMPRODUCT((Outgoings!$B$13:$B$42=$B44)*(Outgoings!$E$13:$E$42="N")*
(INDEX(Outgoings!$AP$13:$BK$42,,MATCH(EDATE(FI$9,1),Outgoings!$AP$12:$BK$12,1)))
*Outgoings!$L$13:$L$42)/12*FI$6,0)</f>
        <v>0</v>
      </c>
      <c r="FJ44" s="3395" cm="1">
        <f t="array" ref="FJ44">IF(OutsAuditIndex=1,
SUMPRODUCT((Outgoings!$B$13:$B$42=$B44)*(Outgoings!$E$13:$E$42="N")*
(INDEX(Outgoings!$AP$13:$BK$42,,MATCH(FJ$9,Outgoings!$AP$12:$BK$12,1)))
*Outgoings!$L$13:$L$42)/12*(1-FJ$6)+
SUMPRODUCT((Outgoings!$B$13:$B$42=$B44)*(Outgoings!$E$13:$E$42="N")*
(INDEX(Outgoings!$AP$13:$BK$42,,MATCH(EDATE(FJ$9,1),Outgoings!$AP$12:$BK$12,1)))
*Outgoings!$L$13:$L$42)/12*FJ$6,0)</f>
        <v>0</v>
      </c>
      <c r="FK44" s="3395" cm="1">
        <f t="array" ref="FK44">IF(OutsAuditIndex=1,
SUMPRODUCT((Outgoings!$B$13:$B$42=$B44)*(Outgoings!$E$13:$E$42="N")*
(INDEX(Outgoings!$AP$13:$BK$42,,MATCH(FK$9,Outgoings!$AP$12:$BK$12,1)))
*Outgoings!$L$13:$L$42)/12*(1-FK$6)+
SUMPRODUCT((Outgoings!$B$13:$B$42=$B44)*(Outgoings!$E$13:$E$42="N")*
(INDEX(Outgoings!$AP$13:$BK$42,,MATCH(EDATE(FK$9,1),Outgoings!$AP$12:$BK$12,1)))
*Outgoings!$L$13:$L$42)/12*FK$6,0)</f>
        <v>0</v>
      </c>
      <c r="FL44" s="3395" cm="1">
        <f t="array" ref="FL44">IF(OutsAuditIndex=1,
SUMPRODUCT((Outgoings!$B$13:$B$42=$B44)*(Outgoings!$E$13:$E$42="N")*
(INDEX(Outgoings!$AP$13:$BK$42,,MATCH(FL$9,Outgoings!$AP$12:$BK$12,1)))
*Outgoings!$L$13:$L$42)/12*(1-FL$6)+
SUMPRODUCT((Outgoings!$B$13:$B$42=$B44)*(Outgoings!$E$13:$E$42="N")*
(INDEX(Outgoings!$AP$13:$BK$42,,MATCH(EDATE(FL$9,1),Outgoings!$AP$12:$BK$12,1)))
*Outgoings!$L$13:$L$42)/12*FL$6,0)</f>
        <v>0</v>
      </c>
      <c r="FM44" s="3395" cm="1">
        <f t="array" ref="FM44">IF(OutsAuditIndex=1,
SUMPRODUCT((Outgoings!$B$13:$B$42=$B44)*(Outgoings!$E$13:$E$42="N")*
(INDEX(Outgoings!$AP$13:$BK$42,,MATCH(FM$9,Outgoings!$AP$12:$BK$12,1)))
*Outgoings!$L$13:$L$42)/12*(1-FM$6)+
SUMPRODUCT((Outgoings!$B$13:$B$42=$B44)*(Outgoings!$E$13:$E$42="N")*
(INDEX(Outgoings!$AP$13:$BK$42,,MATCH(EDATE(FM$9,1),Outgoings!$AP$12:$BK$12,1)))
*Outgoings!$L$13:$L$42)/12*FM$6,0)</f>
        <v>0</v>
      </c>
      <c r="FN44" s="3395" cm="1">
        <f t="array" ref="FN44">IF(OutsAuditIndex=1,
SUMPRODUCT((Outgoings!$B$13:$B$42=$B44)*(Outgoings!$E$13:$E$42="N")*
(INDEX(Outgoings!$AP$13:$BK$42,,MATCH(FN$9,Outgoings!$AP$12:$BK$12,1)))
*Outgoings!$L$13:$L$42)/12*(1-FN$6)+
SUMPRODUCT((Outgoings!$B$13:$B$42=$B44)*(Outgoings!$E$13:$E$42="N")*
(INDEX(Outgoings!$AP$13:$BK$42,,MATCH(EDATE(FN$9,1),Outgoings!$AP$12:$BK$12,1)))
*Outgoings!$L$13:$L$42)/12*FN$6,0)</f>
        <v>0</v>
      </c>
      <c r="FO44" s="3395" cm="1">
        <f t="array" ref="FO44">IF(OutsAuditIndex=1,
SUMPRODUCT((Outgoings!$B$13:$B$42=$B44)*(Outgoings!$E$13:$E$42="N")*
(INDEX(Outgoings!$AP$13:$BK$42,,MATCH(FO$9,Outgoings!$AP$12:$BK$12,1)))
*Outgoings!$L$13:$L$42)/12*(1-FO$6)+
SUMPRODUCT((Outgoings!$B$13:$B$42=$B44)*(Outgoings!$E$13:$E$42="N")*
(INDEX(Outgoings!$AP$13:$BK$42,,MATCH(EDATE(FO$9,1),Outgoings!$AP$12:$BK$12,1)))
*Outgoings!$L$13:$L$42)/12*FO$6,0)</f>
        <v>0</v>
      </c>
      <c r="FP44" s="3395" cm="1">
        <f t="array" ref="FP44">IF(OutsAuditIndex=1,
SUMPRODUCT((Outgoings!$B$13:$B$42=$B44)*(Outgoings!$E$13:$E$42="N")*
(INDEX(Outgoings!$AP$13:$BK$42,,MATCH(FP$9,Outgoings!$AP$12:$BK$12,1)))
*Outgoings!$L$13:$L$42)/12*(1-FP$6)+
SUMPRODUCT((Outgoings!$B$13:$B$42=$B44)*(Outgoings!$E$13:$E$42="N")*
(INDEX(Outgoings!$AP$13:$BK$42,,MATCH(EDATE(FP$9,1),Outgoings!$AP$12:$BK$12,1)))
*Outgoings!$L$13:$L$42)/12*FP$6,0)</f>
        <v>0</v>
      </c>
      <c r="FQ44" s="3395" cm="1">
        <f t="array" ref="FQ44">IF(OutsAuditIndex=1,
SUMPRODUCT((Outgoings!$B$13:$B$42=$B44)*(Outgoings!$E$13:$E$42="N")*
(INDEX(Outgoings!$AP$13:$BK$42,,MATCH(FQ$9,Outgoings!$AP$12:$BK$12,1)))
*Outgoings!$L$13:$L$42)/12*(1-FQ$6)+
SUMPRODUCT((Outgoings!$B$13:$B$42=$B44)*(Outgoings!$E$13:$E$42="N")*
(INDEX(Outgoings!$AP$13:$BK$42,,MATCH(EDATE(FQ$9,1),Outgoings!$AP$12:$BK$12,1)))
*Outgoings!$L$13:$L$42)/12*FQ$6,0)</f>
        <v>0</v>
      </c>
      <c r="FR44" s="3395" cm="1">
        <f t="array" ref="FR44">IF(OutsAuditIndex=1,
SUMPRODUCT((Outgoings!$B$13:$B$42=$B44)*(Outgoings!$E$13:$E$42="N")*
(INDEX(Outgoings!$AP$13:$BK$42,,MATCH(FR$9,Outgoings!$AP$12:$BK$12,1)))
*Outgoings!$L$13:$L$42)/12*(1-FR$6)+
SUMPRODUCT((Outgoings!$B$13:$B$42=$B44)*(Outgoings!$E$13:$E$42="N")*
(INDEX(Outgoings!$AP$13:$BK$42,,MATCH(EDATE(FR$9,1),Outgoings!$AP$12:$BK$12,1)))
*Outgoings!$L$13:$L$42)/12*FR$6,0)</f>
        <v>0</v>
      </c>
      <c r="FS44" s="3395" cm="1">
        <f t="array" ref="FS44">IF(OutsAuditIndex=1,
SUMPRODUCT((Outgoings!$B$13:$B$42=$B44)*(Outgoings!$E$13:$E$42="N")*
(INDEX(Outgoings!$AP$13:$BK$42,,MATCH(FS$9,Outgoings!$AP$12:$BK$12,1)))
*Outgoings!$L$13:$L$42)/12*(1-FS$6)+
SUMPRODUCT((Outgoings!$B$13:$B$42=$B44)*(Outgoings!$E$13:$E$42="N")*
(INDEX(Outgoings!$AP$13:$BK$42,,MATCH(EDATE(FS$9,1),Outgoings!$AP$12:$BK$12,1)))
*Outgoings!$L$13:$L$42)/12*FS$6,0)</f>
        <v>0</v>
      </c>
      <c r="FT44" s="3395" cm="1">
        <f t="array" ref="FT44">IF(OutsAuditIndex=1,
SUMPRODUCT((Outgoings!$B$13:$B$42=$B44)*(Outgoings!$E$13:$E$42="N")*
(INDEX(Outgoings!$AP$13:$BK$42,,MATCH(FT$9,Outgoings!$AP$12:$BK$12,1)))
*Outgoings!$L$13:$L$42)/12*(1-FT$6)+
SUMPRODUCT((Outgoings!$B$13:$B$42=$B44)*(Outgoings!$E$13:$E$42="N")*
(INDEX(Outgoings!$AP$13:$BK$42,,MATCH(EDATE(FT$9,1),Outgoings!$AP$12:$BK$12,1)))
*Outgoings!$L$13:$L$42)/12*FT$6,0)</f>
        <v>0</v>
      </c>
      <c r="FU44" s="3395" cm="1">
        <f t="array" ref="FU44">IF(OutsAuditIndex=1,
SUMPRODUCT((Outgoings!$B$13:$B$42=$B44)*(Outgoings!$E$13:$E$42="N")*
(INDEX(Outgoings!$AP$13:$BK$42,,MATCH(FU$9,Outgoings!$AP$12:$BK$12,1)))
*Outgoings!$L$13:$L$42)/12*(1-FU$6)+
SUMPRODUCT((Outgoings!$B$13:$B$42=$B44)*(Outgoings!$E$13:$E$42="N")*
(INDEX(Outgoings!$AP$13:$BK$42,,MATCH(EDATE(FU$9,1),Outgoings!$AP$12:$BK$12,1)))
*Outgoings!$L$13:$L$42)/12*FU$6,0)</f>
        <v>0</v>
      </c>
      <c r="FV44" s="3395" cm="1">
        <f t="array" ref="FV44">IF(OutsAuditIndex=1,
SUMPRODUCT((Outgoings!$B$13:$B$42=$B44)*(Outgoings!$E$13:$E$42="N")*
(INDEX(Outgoings!$AP$13:$BK$42,,MATCH(FV$9,Outgoings!$AP$12:$BK$12,1)))
*Outgoings!$L$13:$L$42)/12*(1-FV$6)+
SUMPRODUCT((Outgoings!$B$13:$B$42=$B44)*(Outgoings!$E$13:$E$42="N")*
(INDEX(Outgoings!$AP$13:$BK$42,,MATCH(EDATE(FV$9,1),Outgoings!$AP$12:$BK$12,1)))
*Outgoings!$L$13:$L$42)/12*FV$6,0)</f>
        <v>0</v>
      </c>
      <c r="FW44" s="3395" cm="1">
        <f t="array" ref="FW44">IF(OutsAuditIndex=1,
SUMPRODUCT((Outgoings!$B$13:$B$42=$B44)*(Outgoings!$E$13:$E$42="N")*
(INDEX(Outgoings!$AP$13:$BK$42,,MATCH(FW$9,Outgoings!$AP$12:$BK$12,1)))
*Outgoings!$L$13:$L$42)/12*(1-FW$6)+
SUMPRODUCT((Outgoings!$B$13:$B$42=$B44)*(Outgoings!$E$13:$E$42="N")*
(INDEX(Outgoings!$AP$13:$BK$42,,MATCH(EDATE(FW$9,1),Outgoings!$AP$12:$BK$12,1)))
*Outgoings!$L$13:$L$42)/12*FW$6,0)</f>
        <v>0</v>
      </c>
      <c r="FX44" s="3395" cm="1">
        <f t="array" ref="FX44">IF(OutsAuditIndex=1,
SUMPRODUCT((Outgoings!$B$13:$B$42=$B44)*(Outgoings!$E$13:$E$42="N")*
(INDEX(Outgoings!$AP$13:$BK$42,,MATCH(FX$9,Outgoings!$AP$12:$BK$12,1)))
*Outgoings!$L$13:$L$42)/12*(1-FX$6)+
SUMPRODUCT((Outgoings!$B$13:$B$42=$B44)*(Outgoings!$E$13:$E$42="N")*
(INDEX(Outgoings!$AP$13:$BK$42,,MATCH(EDATE(FX$9,1),Outgoings!$AP$12:$BK$12,1)))
*Outgoings!$L$13:$L$42)/12*FX$6,0)</f>
        <v>0</v>
      </c>
      <c r="FY44" s="3395" cm="1">
        <f t="array" ref="FY44">IF(OutsAuditIndex=1,
SUMPRODUCT((Outgoings!$B$13:$B$42=$B44)*(Outgoings!$E$13:$E$42="N")*
(INDEX(Outgoings!$AP$13:$BK$42,,MATCH(FY$9,Outgoings!$AP$12:$BK$12,1)))
*Outgoings!$L$13:$L$42)/12*(1-FY$6)+
SUMPRODUCT((Outgoings!$B$13:$B$42=$B44)*(Outgoings!$E$13:$E$42="N")*
(INDEX(Outgoings!$AP$13:$BK$42,,MATCH(EDATE(FY$9,1),Outgoings!$AP$12:$BK$12,1)))
*Outgoings!$L$13:$L$42)/12*FY$6,0)</f>
        <v>0</v>
      </c>
      <c r="FZ44" s="3395" cm="1">
        <f t="array" ref="FZ44">IF(OutsAuditIndex=1,
SUMPRODUCT((Outgoings!$B$13:$B$42=$B44)*(Outgoings!$E$13:$E$42="N")*
(INDEX(Outgoings!$AP$13:$BK$42,,MATCH(FZ$9,Outgoings!$AP$12:$BK$12,1)))
*Outgoings!$L$13:$L$42)/12*(1-FZ$6)+
SUMPRODUCT((Outgoings!$B$13:$B$42=$B44)*(Outgoings!$E$13:$E$42="N")*
(INDEX(Outgoings!$AP$13:$BK$42,,MATCH(EDATE(FZ$9,1),Outgoings!$AP$12:$BK$12,1)))
*Outgoings!$L$13:$L$42)/12*FZ$6,0)</f>
        <v>0</v>
      </c>
      <c r="GA44" s="3395" cm="1">
        <f t="array" ref="GA44">IF(OutsAuditIndex=1,
SUMPRODUCT((Outgoings!$B$13:$B$42=$B44)*(Outgoings!$E$13:$E$42="N")*
(INDEX(Outgoings!$AP$13:$BK$42,,MATCH(GA$9,Outgoings!$AP$12:$BK$12,1)))
*Outgoings!$L$13:$L$42)/12*(1-GA$6)+
SUMPRODUCT((Outgoings!$B$13:$B$42=$B44)*(Outgoings!$E$13:$E$42="N")*
(INDEX(Outgoings!$AP$13:$BK$42,,MATCH(EDATE(GA$9,1),Outgoings!$AP$12:$BK$12,1)))
*Outgoings!$L$13:$L$42)/12*GA$6,0)</f>
        <v>0</v>
      </c>
      <c r="GB44" s="3395" cm="1">
        <f t="array" ref="GB44">IF(OutsAuditIndex=1,
SUMPRODUCT((Outgoings!$B$13:$B$42=$B44)*(Outgoings!$E$13:$E$42="N")*
(INDEX(Outgoings!$AP$13:$BK$42,,MATCH(GB$9,Outgoings!$AP$12:$BK$12,1)))
*Outgoings!$L$13:$L$42)/12*(1-GB$6)+
SUMPRODUCT((Outgoings!$B$13:$B$42=$B44)*(Outgoings!$E$13:$E$42="N")*
(INDEX(Outgoings!$AP$13:$BK$42,,MATCH(EDATE(GB$9,1),Outgoings!$AP$12:$BK$12,1)))
*Outgoings!$L$13:$L$42)/12*GB$6,0)</f>
        <v>0</v>
      </c>
      <c r="GC44" s="3395" cm="1">
        <f t="array" ref="GC44">IF(OutsAuditIndex=1,
SUMPRODUCT((Outgoings!$B$13:$B$42=$B44)*(Outgoings!$E$13:$E$42="N")*
(INDEX(Outgoings!$AP$13:$BK$42,,MATCH(GC$9,Outgoings!$AP$12:$BK$12,1)))
*Outgoings!$L$13:$L$42)/12*(1-GC$6)+
SUMPRODUCT((Outgoings!$B$13:$B$42=$B44)*(Outgoings!$E$13:$E$42="N")*
(INDEX(Outgoings!$AP$13:$BK$42,,MATCH(EDATE(GC$9,1),Outgoings!$AP$12:$BK$12,1)))
*Outgoings!$L$13:$L$42)/12*GC$6,0)</f>
        <v>0</v>
      </c>
      <c r="GD44" s="3395" cm="1">
        <f t="array" ref="GD44">IF(OutsAuditIndex=1,
SUMPRODUCT((Outgoings!$B$13:$B$42=$B44)*(Outgoings!$E$13:$E$42="N")*
(INDEX(Outgoings!$AP$13:$BK$42,,MATCH(GD$9,Outgoings!$AP$12:$BK$12,1)))
*Outgoings!$L$13:$L$42)/12*(1-GD$6)+
SUMPRODUCT((Outgoings!$B$13:$B$42=$B44)*(Outgoings!$E$13:$E$42="N")*
(INDEX(Outgoings!$AP$13:$BK$42,,MATCH(EDATE(GD$9,1),Outgoings!$AP$12:$BK$12,1)))
*Outgoings!$L$13:$L$42)/12*GD$6,0)</f>
        <v>0</v>
      </c>
      <c r="GE44" s="3395" cm="1">
        <f t="array" ref="GE44">IF(OutsAuditIndex=1,
SUMPRODUCT((Outgoings!$B$13:$B$42=$B44)*(Outgoings!$E$13:$E$42="N")*
(INDEX(Outgoings!$AP$13:$BK$42,,MATCH(GE$9,Outgoings!$AP$12:$BK$12,1)))
*Outgoings!$L$13:$L$42)/12*(1-GE$6)+
SUMPRODUCT((Outgoings!$B$13:$B$42=$B44)*(Outgoings!$E$13:$E$42="N")*
(INDEX(Outgoings!$AP$13:$BK$42,,MATCH(EDATE(GE$9,1),Outgoings!$AP$12:$BK$12,1)))
*Outgoings!$L$13:$L$42)/12*GE$6,0)</f>
        <v>0</v>
      </c>
      <c r="GF44" s="3395" cm="1">
        <f t="array" ref="GF44">IF(OutsAuditIndex=1,
SUMPRODUCT((Outgoings!$B$13:$B$42=$B44)*(Outgoings!$E$13:$E$42="N")*
(INDEX(Outgoings!$AP$13:$BK$42,,MATCH(GF$9,Outgoings!$AP$12:$BK$12,1)))
*Outgoings!$L$13:$L$42)/12*(1-GF$6)+
SUMPRODUCT((Outgoings!$B$13:$B$42=$B44)*(Outgoings!$E$13:$E$42="N")*
(INDEX(Outgoings!$AP$13:$BK$42,,MATCH(EDATE(GF$9,1),Outgoings!$AP$12:$BK$12,1)))
*Outgoings!$L$13:$L$42)/12*GF$6,0)</f>
        <v>0</v>
      </c>
      <c r="GG44" s="3395" cm="1">
        <f t="array" ref="GG44">IF(OutsAuditIndex=1,
SUMPRODUCT((Outgoings!$B$13:$B$42=$B44)*(Outgoings!$E$13:$E$42="N")*
(INDEX(Outgoings!$AP$13:$BK$42,,MATCH(GG$9,Outgoings!$AP$12:$BK$12,1)))
*Outgoings!$L$13:$L$42)/12*(1-GG$6)+
SUMPRODUCT((Outgoings!$B$13:$B$42=$B44)*(Outgoings!$E$13:$E$42="N")*
(INDEX(Outgoings!$AP$13:$BK$42,,MATCH(EDATE(GG$9,1),Outgoings!$AP$12:$BK$12,1)))
*Outgoings!$L$13:$L$42)/12*GG$6,0)</f>
        <v>0</v>
      </c>
      <c r="GH44" s="3395" cm="1">
        <f t="array" ref="GH44">IF(OutsAuditIndex=1,
SUMPRODUCT((Outgoings!$B$13:$B$42=$B44)*(Outgoings!$E$13:$E$42="N")*
(INDEX(Outgoings!$AP$13:$BK$42,,MATCH(GH$9,Outgoings!$AP$12:$BK$12,1)))
*Outgoings!$L$13:$L$42)/12*(1-GH$6)+
SUMPRODUCT((Outgoings!$B$13:$B$42=$B44)*(Outgoings!$E$13:$E$42="N")*
(INDEX(Outgoings!$AP$13:$BK$42,,MATCH(EDATE(GH$9,1),Outgoings!$AP$12:$BK$12,1)))
*Outgoings!$L$13:$L$42)/12*GH$6,0)</f>
        <v>0</v>
      </c>
      <c r="GI44" s="3395" cm="1">
        <f t="array" ref="GI44">IF(OutsAuditIndex=1,
SUMPRODUCT((Outgoings!$B$13:$B$42=$B44)*(Outgoings!$E$13:$E$42="N")*
(INDEX(Outgoings!$AP$13:$BK$42,,MATCH(GI$9,Outgoings!$AP$12:$BK$12,1)))
*Outgoings!$L$13:$L$42)/12*(1-GI$6)+
SUMPRODUCT((Outgoings!$B$13:$B$42=$B44)*(Outgoings!$E$13:$E$42="N")*
(INDEX(Outgoings!$AP$13:$BK$42,,MATCH(EDATE(GI$9,1),Outgoings!$AP$12:$BK$12,1)))
*Outgoings!$L$13:$L$42)/12*GI$6,0)</f>
        <v>0</v>
      </c>
      <c r="GJ44" s="3395" cm="1">
        <f t="array" ref="GJ44">IF(OutsAuditIndex=1,
SUMPRODUCT((Outgoings!$B$13:$B$42=$B44)*(Outgoings!$E$13:$E$42="N")*
(INDEX(Outgoings!$AP$13:$BK$42,,MATCH(GJ$9,Outgoings!$AP$12:$BK$12,1)))
*Outgoings!$L$13:$L$42)/12*(1-GJ$6)+
SUMPRODUCT((Outgoings!$B$13:$B$42=$B44)*(Outgoings!$E$13:$E$42="N")*
(INDEX(Outgoings!$AP$13:$BK$42,,MATCH(EDATE(GJ$9,1),Outgoings!$AP$12:$BK$12,1)))
*Outgoings!$L$13:$L$42)/12*GJ$6,0)</f>
        <v>0</v>
      </c>
      <c r="GK44" s="3395" cm="1">
        <f t="array" ref="GK44">IF(OutsAuditIndex=1,
SUMPRODUCT((Outgoings!$B$13:$B$42=$B44)*(Outgoings!$E$13:$E$42="N")*
(INDEX(Outgoings!$AP$13:$BK$42,,MATCH(GK$9,Outgoings!$AP$12:$BK$12,1)))
*Outgoings!$L$13:$L$42)/12*(1-GK$6)+
SUMPRODUCT((Outgoings!$B$13:$B$42=$B44)*(Outgoings!$E$13:$E$42="N")*
(INDEX(Outgoings!$AP$13:$BK$42,,MATCH(EDATE(GK$9,1),Outgoings!$AP$12:$BK$12,1)))
*Outgoings!$L$13:$L$42)/12*GK$6,0)</f>
        <v>0</v>
      </c>
      <c r="GL44" s="3395" cm="1">
        <f t="array" ref="GL44">IF(OutsAuditIndex=1,
SUMPRODUCT((Outgoings!$B$13:$B$42=$B44)*(Outgoings!$E$13:$E$42="N")*
(INDEX(Outgoings!$AP$13:$BK$42,,MATCH(GL$9,Outgoings!$AP$12:$BK$12,1)))
*Outgoings!$L$13:$L$42)/12*(1-GL$6)+
SUMPRODUCT((Outgoings!$B$13:$B$42=$B44)*(Outgoings!$E$13:$E$42="N")*
(INDEX(Outgoings!$AP$13:$BK$42,,MATCH(EDATE(GL$9,1),Outgoings!$AP$12:$BK$12,1)))
*Outgoings!$L$13:$L$42)/12*GL$6,0)</f>
        <v>0</v>
      </c>
      <c r="GM44" s="3395" cm="1">
        <f t="array" ref="GM44">IF(OutsAuditIndex=1,
SUMPRODUCT((Outgoings!$B$13:$B$42=$B44)*(Outgoings!$E$13:$E$42="N")*
(INDEX(Outgoings!$AP$13:$BK$42,,MATCH(GM$9,Outgoings!$AP$12:$BK$12,1)))
*Outgoings!$L$13:$L$42)/12*(1-GM$6)+
SUMPRODUCT((Outgoings!$B$13:$B$42=$B44)*(Outgoings!$E$13:$E$42="N")*
(INDEX(Outgoings!$AP$13:$BK$42,,MATCH(EDATE(GM$9,1),Outgoings!$AP$12:$BK$12,1)))
*Outgoings!$L$13:$L$42)/12*GM$6,0)</f>
        <v>0</v>
      </c>
      <c r="GN44" s="3395" cm="1">
        <f t="array" ref="GN44">IF(OutsAuditIndex=1,
SUMPRODUCT((Outgoings!$B$13:$B$42=$B44)*(Outgoings!$E$13:$E$42="N")*
(INDEX(Outgoings!$AP$13:$BK$42,,MATCH(GN$9,Outgoings!$AP$12:$BK$12,1)))
*Outgoings!$L$13:$L$42)/12*(1-GN$6)+
SUMPRODUCT((Outgoings!$B$13:$B$42=$B44)*(Outgoings!$E$13:$E$42="N")*
(INDEX(Outgoings!$AP$13:$BK$42,,MATCH(EDATE(GN$9,1),Outgoings!$AP$12:$BK$12,1)))
*Outgoings!$L$13:$L$42)/12*GN$6,0)</f>
        <v>0</v>
      </c>
      <c r="GO44" s="3395" cm="1">
        <f t="array" ref="GO44">IF(OutsAuditIndex=1,
SUMPRODUCT((Outgoings!$B$13:$B$42=$B44)*(Outgoings!$E$13:$E$42="N")*
(INDEX(Outgoings!$AP$13:$BK$42,,MATCH(GO$9,Outgoings!$AP$12:$BK$12,1)))
*Outgoings!$L$13:$L$42)/12*(1-GO$6)+
SUMPRODUCT((Outgoings!$B$13:$B$42=$B44)*(Outgoings!$E$13:$E$42="N")*
(INDEX(Outgoings!$AP$13:$BK$42,,MATCH(EDATE(GO$9,1),Outgoings!$AP$12:$BK$12,1)))
*Outgoings!$L$13:$L$42)/12*GO$6,0)</f>
        <v>0</v>
      </c>
      <c r="GP44" s="3395" cm="1">
        <f t="array" ref="GP44">IF(OutsAuditIndex=1,
SUMPRODUCT((Outgoings!$B$13:$B$42=$B44)*(Outgoings!$E$13:$E$42="N")*
(INDEX(Outgoings!$AP$13:$BK$42,,MATCH(GP$9,Outgoings!$AP$12:$BK$12,1)))
*Outgoings!$L$13:$L$42)/12*(1-GP$6)+
SUMPRODUCT((Outgoings!$B$13:$B$42=$B44)*(Outgoings!$E$13:$E$42="N")*
(INDEX(Outgoings!$AP$13:$BK$42,,MATCH(EDATE(GP$9,1),Outgoings!$AP$12:$BK$12,1)))
*Outgoings!$L$13:$L$42)/12*GP$6,0)</f>
        <v>0</v>
      </c>
      <c r="GQ44" s="3395" cm="1">
        <f t="array" ref="GQ44">IF(OutsAuditIndex=1,
SUMPRODUCT((Outgoings!$B$13:$B$42=$B44)*(Outgoings!$E$13:$E$42="N")*
(INDEX(Outgoings!$AP$13:$BK$42,,MATCH(GQ$9,Outgoings!$AP$12:$BK$12,1)))
*Outgoings!$L$13:$L$42)/12*(1-GQ$6)+
SUMPRODUCT((Outgoings!$B$13:$B$42=$B44)*(Outgoings!$E$13:$E$42="N")*
(INDEX(Outgoings!$AP$13:$BK$42,,MATCH(EDATE(GQ$9,1),Outgoings!$AP$12:$BK$12,1)))
*Outgoings!$L$13:$L$42)/12*GQ$6,0)</f>
        <v>0</v>
      </c>
      <c r="GR44" s="3395" cm="1">
        <f t="array" ref="GR44">IF(OutsAuditIndex=1,
SUMPRODUCT((Outgoings!$B$13:$B$42=$B44)*(Outgoings!$E$13:$E$42="N")*
(INDEX(Outgoings!$AP$13:$BK$42,,MATCH(GR$9,Outgoings!$AP$12:$BK$12,1)))
*Outgoings!$L$13:$L$42)/12*(1-GR$6)+
SUMPRODUCT((Outgoings!$B$13:$B$42=$B44)*(Outgoings!$E$13:$E$42="N")*
(INDEX(Outgoings!$AP$13:$BK$42,,MATCH(EDATE(GR$9,1),Outgoings!$AP$12:$BK$12,1)))
*Outgoings!$L$13:$L$42)/12*GR$6,0)</f>
        <v>0</v>
      </c>
      <c r="GS44" s="3395" cm="1">
        <f t="array" ref="GS44">IF(OutsAuditIndex=1,
SUMPRODUCT((Outgoings!$B$13:$B$42=$B44)*(Outgoings!$E$13:$E$42="N")*
(INDEX(Outgoings!$AP$13:$BK$42,,MATCH(GS$9,Outgoings!$AP$12:$BK$12,1)))
*Outgoings!$L$13:$L$42)/12*(1-GS$6)+
SUMPRODUCT((Outgoings!$B$13:$B$42=$B44)*(Outgoings!$E$13:$E$42="N")*
(INDEX(Outgoings!$AP$13:$BK$42,,MATCH(EDATE(GS$9,1),Outgoings!$AP$12:$BK$12,1)))
*Outgoings!$L$13:$L$42)/12*GS$6,0)</f>
        <v>0</v>
      </c>
      <c r="GT44" s="3395" cm="1">
        <f t="array" ref="GT44">IF(OutsAuditIndex=1,
SUMPRODUCT((Outgoings!$B$13:$B$42=$B44)*(Outgoings!$E$13:$E$42="N")*
(INDEX(Outgoings!$AP$13:$BK$42,,MATCH(GT$9,Outgoings!$AP$12:$BK$12,1)))
*Outgoings!$L$13:$L$42)/12*(1-GT$6)+
SUMPRODUCT((Outgoings!$B$13:$B$42=$B44)*(Outgoings!$E$13:$E$42="N")*
(INDEX(Outgoings!$AP$13:$BK$42,,MATCH(EDATE(GT$9,1),Outgoings!$AP$12:$BK$12,1)))
*Outgoings!$L$13:$L$42)/12*GT$6,0)</f>
        <v>0</v>
      </c>
      <c r="GU44" s="3395" cm="1">
        <f t="array" ref="GU44">IF(OutsAuditIndex=1,
SUMPRODUCT((Outgoings!$B$13:$B$42=$B44)*(Outgoings!$E$13:$E$42="N")*
(INDEX(Outgoings!$AP$13:$BK$42,,MATCH(GU$9,Outgoings!$AP$12:$BK$12,1)))
*Outgoings!$L$13:$L$42)/12*(1-GU$6)+
SUMPRODUCT((Outgoings!$B$13:$B$42=$B44)*(Outgoings!$E$13:$E$42="N")*
(INDEX(Outgoings!$AP$13:$BK$42,,MATCH(EDATE(GU$9,1),Outgoings!$AP$12:$BK$12,1)))
*Outgoings!$L$13:$L$42)/12*GU$6,0)</f>
        <v>0</v>
      </c>
      <c r="GV44" s="3395" cm="1">
        <f t="array" ref="GV44">IF(OutsAuditIndex=1,
SUMPRODUCT((Outgoings!$B$13:$B$42=$B44)*(Outgoings!$E$13:$E$42="N")*
(INDEX(Outgoings!$AP$13:$BK$42,,MATCH(GV$9,Outgoings!$AP$12:$BK$12,1)))
*Outgoings!$L$13:$L$42)/12*(1-GV$6)+
SUMPRODUCT((Outgoings!$B$13:$B$42=$B44)*(Outgoings!$E$13:$E$42="N")*
(INDEX(Outgoings!$AP$13:$BK$42,,MATCH(EDATE(GV$9,1),Outgoings!$AP$12:$BK$12,1)))
*Outgoings!$L$13:$L$42)/12*GV$6,0)</f>
        <v>0</v>
      </c>
      <c r="GW44" s="3395" cm="1">
        <f t="array" ref="GW44">IF(OutsAuditIndex=1,
SUMPRODUCT((Outgoings!$B$13:$B$42=$B44)*(Outgoings!$E$13:$E$42="N")*
(INDEX(Outgoings!$AP$13:$BK$42,,MATCH(GW$9,Outgoings!$AP$12:$BK$12,1)))
*Outgoings!$L$13:$L$42)/12*(1-GW$6)+
SUMPRODUCT((Outgoings!$B$13:$B$42=$B44)*(Outgoings!$E$13:$E$42="N")*
(INDEX(Outgoings!$AP$13:$BK$42,,MATCH(EDATE(GW$9,1),Outgoings!$AP$12:$BK$12,1)))
*Outgoings!$L$13:$L$42)/12*GW$6,0)</f>
        <v>0</v>
      </c>
      <c r="GX44" s="3395" cm="1">
        <f t="array" ref="GX44">IF(OutsAuditIndex=1,
SUMPRODUCT((Outgoings!$B$13:$B$42=$B44)*(Outgoings!$E$13:$E$42="N")*
(INDEX(Outgoings!$AP$13:$BK$42,,MATCH(GX$9,Outgoings!$AP$12:$BK$12,1)))
*Outgoings!$L$13:$L$42)/12*(1-GX$6)+
SUMPRODUCT((Outgoings!$B$13:$B$42=$B44)*(Outgoings!$E$13:$E$42="N")*
(INDEX(Outgoings!$AP$13:$BK$42,,MATCH(EDATE(GX$9,1),Outgoings!$AP$12:$BK$12,1)))
*Outgoings!$L$13:$L$42)/12*GX$6,0)</f>
        <v>0</v>
      </c>
      <c r="GY44" s="3395" cm="1">
        <f t="array" ref="GY44">IF(OutsAuditIndex=1,
SUMPRODUCT((Outgoings!$B$13:$B$42=$B44)*(Outgoings!$E$13:$E$42="N")*
(INDEX(Outgoings!$AP$13:$BK$42,,MATCH(GY$9,Outgoings!$AP$12:$BK$12,1)))
*Outgoings!$L$13:$L$42)/12*(1-GY$6)+
SUMPRODUCT((Outgoings!$B$13:$B$42=$B44)*(Outgoings!$E$13:$E$42="N")*
(INDEX(Outgoings!$AP$13:$BK$42,,MATCH(EDATE(GY$9,1),Outgoings!$AP$12:$BK$12,1)))
*Outgoings!$L$13:$L$42)/12*GY$6,0)</f>
        <v>0</v>
      </c>
      <c r="GZ44" s="3395" cm="1">
        <f t="array" ref="GZ44">IF(OutsAuditIndex=1,
SUMPRODUCT((Outgoings!$B$13:$B$42=$B44)*(Outgoings!$E$13:$E$42="N")*
(INDEX(Outgoings!$AP$13:$BK$42,,MATCH(GZ$9,Outgoings!$AP$12:$BK$12,1)))
*Outgoings!$L$13:$L$42)/12*(1-GZ$6)+
SUMPRODUCT((Outgoings!$B$13:$B$42=$B44)*(Outgoings!$E$13:$E$42="N")*
(INDEX(Outgoings!$AP$13:$BK$42,,MATCH(EDATE(GZ$9,1),Outgoings!$AP$12:$BK$12,1)))
*Outgoings!$L$13:$L$42)/12*GZ$6,0)</f>
        <v>0</v>
      </c>
      <c r="HA44" s="3395" cm="1">
        <f t="array" ref="HA44">IF(OutsAuditIndex=1,
SUMPRODUCT((Outgoings!$B$13:$B$42=$B44)*(Outgoings!$E$13:$E$42="N")*
(INDEX(Outgoings!$AP$13:$BK$42,,MATCH(HA$9,Outgoings!$AP$12:$BK$12,1)))
*Outgoings!$L$13:$L$42)/12*(1-HA$6)+
SUMPRODUCT((Outgoings!$B$13:$B$42=$B44)*(Outgoings!$E$13:$E$42="N")*
(INDEX(Outgoings!$AP$13:$BK$42,,MATCH(EDATE(HA$9,1),Outgoings!$AP$12:$BK$12,1)))
*Outgoings!$L$13:$L$42)/12*HA$6,0)</f>
        <v>0</v>
      </c>
      <c r="HB44" s="3395" cm="1">
        <f t="array" ref="HB44">IF(OutsAuditIndex=1,
SUMPRODUCT((Outgoings!$B$13:$B$42=$B44)*(Outgoings!$E$13:$E$42="N")*
(INDEX(Outgoings!$AP$13:$BK$42,,MATCH(HB$9,Outgoings!$AP$12:$BK$12,1)))
*Outgoings!$L$13:$L$42)/12*(1-HB$6)+
SUMPRODUCT((Outgoings!$B$13:$B$42=$B44)*(Outgoings!$E$13:$E$42="N")*
(INDEX(Outgoings!$AP$13:$BK$42,,MATCH(EDATE(HB$9,1),Outgoings!$AP$12:$BK$12,1)))
*Outgoings!$L$13:$L$42)/12*HB$6,0)</f>
        <v>0</v>
      </c>
      <c r="HC44" s="3395" cm="1">
        <f t="array" ref="HC44">IF(OutsAuditIndex=1,
SUMPRODUCT((Outgoings!$B$13:$B$42=$B44)*(Outgoings!$E$13:$E$42="N")*
(INDEX(Outgoings!$AP$13:$BK$42,,MATCH(HC$9,Outgoings!$AP$12:$BK$12,1)))
*Outgoings!$L$13:$L$42)/12*(1-HC$6)+
SUMPRODUCT((Outgoings!$B$13:$B$42=$B44)*(Outgoings!$E$13:$E$42="N")*
(INDEX(Outgoings!$AP$13:$BK$42,,MATCH(EDATE(HC$9,1),Outgoings!$AP$12:$BK$12,1)))
*Outgoings!$L$13:$L$42)/12*HC$6,0)</f>
        <v>0</v>
      </c>
      <c r="HD44" s="3395" cm="1">
        <f t="array" ref="HD44">IF(OutsAuditIndex=1,
SUMPRODUCT((Outgoings!$B$13:$B$42=$B44)*(Outgoings!$E$13:$E$42="N")*
(INDEX(Outgoings!$AP$13:$BK$42,,MATCH(HD$9,Outgoings!$AP$12:$BK$12,1)))
*Outgoings!$L$13:$L$42)/12*(1-HD$6)+
SUMPRODUCT((Outgoings!$B$13:$B$42=$B44)*(Outgoings!$E$13:$E$42="N")*
(INDEX(Outgoings!$AP$13:$BK$42,,MATCH(EDATE(HD$9,1),Outgoings!$AP$12:$BK$12,1)))
*Outgoings!$L$13:$L$42)/12*HD$6,0)</f>
        <v>0</v>
      </c>
      <c r="HE44" s="3395" cm="1">
        <f t="array" ref="HE44">IF(OutsAuditIndex=1,
SUMPRODUCT((Outgoings!$B$13:$B$42=$B44)*(Outgoings!$E$13:$E$42="N")*
(INDEX(Outgoings!$AP$13:$BK$42,,MATCH(HE$9,Outgoings!$AP$12:$BK$12,1)))
*Outgoings!$L$13:$L$42)/12*(1-HE$6)+
SUMPRODUCT((Outgoings!$B$13:$B$42=$B44)*(Outgoings!$E$13:$E$42="N")*
(INDEX(Outgoings!$AP$13:$BK$42,,MATCH(EDATE(HE$9,1),Outgoings!$AP$12:$BK$12,1)))
*Outgoings!$L$13:$L$42)/12*HE$6,0)</f>
        <v>0</v>
      </c>
      <c r="HF44" s="3395" cm="1">
        <f t="array" ref="HF44">IF(OutsAuditIndex=1,
SUMPRODUCT((Outgoings!$B$13:$B$42=$B44)*(Outgoings!$E$13:$E$42="N")*
(INDEX(Outgoings!$AP$13:$BK$42,,MATCH(HF$9,Outgoings!$AP$12:$BK$12,1)))
*Outgoings!$L$13:$L$42)/12*(1-HF$6)+
SUMPRODUCT((Outgoings!$B$13:$B$42=$B44)*(Outgoings!$E$13:$E$42="N")*
(INDEX(Outgoings!$AP$13:$BK$42,,MATCH(EDATE(HF$9,1),Outgoings!$AP$12:$BK$12,1)))
*Outgoings!$L$13:$L$42)/12*HF$6,0)</f>
        <v>0</v>
      </c>
      <c r="HG44" s="3395" cm="1">
        <f t="array" ref="HG44">IF(OutsAuditIndex=1,
SUMPRODUCT((Outgoings!$B$13:$B$42=$B44)*(Outgoings!$E$13:$E$42="N")*
(INDEX(Outgoings!$AP$13:$BK$42,,MATCH(HG$9,Outgoings!$AP$12:$BK$12,1)))
*Outgoings!$L$13:$L$42)/12*(1-HG$6)+
SUMPRODUCT((Outgoings!$B$13:$B$42=$B44)*(Outgoings!$E$13:$E$42="N")*
(INDEX(Outgoings!$AP$13:$BK$42,,MATCH(EDATE(HG$9,1),Outgoings!$AP$12:$BK$12,1)))
*Outgoings!$L$13:$L$42)/12*HG$6,0)</f>
        <v>0</v>
      </c>
      <c r="HH44" s="3395" cm="1">
        <f t="array" ref="HH44">IF(OutsAuditIndex=1,
SUMPRODUCT((Outgoings!$B$13:$B$42=$B44)*(Outgoings!$E$13:$E$42="N")*
(INDEX(Outgoings!$AP$13:$BK$42,,MATCH(HH$9,Outgoings!$AP$12:$BK$12,1)))
*Outgoings!$L$13:$L$42)/12*(1-HH$6)+
SUMPRODUCT((Outgoings!$B$13:$B$42=$B44)*(Outgoings!$E$13:$E$42="N")*
(INDEX(Outgoings!$AP$13:$BK$42,,MATCH(EDATE(HH$9,1),Outgoings!$AP$12:$BK$12,1)))
*Outgoings!$L$13:$L$42)/12*HH$6,0)</f>
        <v>0</v>
      </c>
      <c r="HI44" s="3395" cm="1">
        <f t="array" ref="HI44">IF(OutsAuditIndex=1,
SUMPRODUCT((Outgoings!$B$13:$B$42=$B44)*(Outgoings!$E$13:$E$42="N")*
(INDEX(Outgoings!$AP$13:$BK$42,,MATCH(HI$9,Outgoings!$AP$12:$BK$12,1)))
*Outgoings!$L$13:$L$42)/12*(1-HI$6)+
SUMPRODUCT((Outgoings!$B$13:$B$42=$B44)*(Outgoings!$E$13:$E$42="N")*
(INDEX(Outgoings!$AP$13:$BK$42,,MATCH(EDATE(HI$9,1),Outgoings!$AP$12:$BK$12,1)))
*Outgoings!$L$13:$L$42)/12*HI$6,0)</f>
        <v>0</v>
      </c>
      <c r="HJ44" s="3395" cm="1">
        <f t="array" ref="HJ44">IF(OutsAuditIndex=1,
SUMPRODUCT((Outgoings!$B$13:$B$42=$B44)*(Outgoings!$E$13:$E$42="N")*
(INDEX(Outgoings!$AP$13:$BK$42,,MATCH(HJ$9,Outgoings!$AP$12:$BK$12,1)))
*Outgoings!$L$13:$L$42)/12*(1-HJ$6)+
SUMPRODUCT((Outgoings!$B$13:$B$42=$B44)*(Outgoings!$E$13:$E$42="N")*
(INDEX(Outgoings!$AP$13:$BK$42,,MATCH(EDATE(HJ$9,1),Outgoings!$AP$12:$BK$12,1)))
*Outgoings!$L$13:$L$42)/12*HJ$6,0)</f>
        <v>0</v>
      </c>
      <c r="HK44" s="3395" cm="1">
        <f t="array" ref="HK44">IF(OutsAuditIndex=1,
SUMPRODUCT((Outgoings!$B$13:$B$42=$B44)*(Outgoings!$E$13:$E$42="N")*
(INDEX(Outgoings!$AP$13:$BK$42,,MATCH(HK$9,Outgoings!$AP$12:$BK$12,1)))
*Outgoings!$L$13:$L$42)/12*(1-HK$6)+
SUMPRODUCT((Outgoings!$B$13:$B$42=$B44)*(Outgoings!$E$13:$E$42="N")*
(INDEX(Outgoings!$AP$13:$BK$42,,MATCH(EDATE(HK$9,1),Outgoings!$AP$12:$BK$12,1)))
*Outgoings!$L$13:$L$42)/12*HK$6,0)</f>
        <v>0</v>
      </c>
      <c r="HL44" s="3395" cm="1">
        <f t="array" ref="HL44">IF(OutsAuditIndex=1,
SUMPRODUCT((Outgoings!$B$13:$B$42=$B44)*(Outgoings!$E$13:$E$42="N")*
(INDEX(Outgoings!$AP$13:$BK$42,,MATCH(HL$9,Outgoings!$AP$12:$BK$12,1)))
*Outgoings!$L$13:$L$42)/12*(1-HL$6)+
SUMPRODUCT((Outgoings!$B$13:$B$42=$B44)*(Outgoings!$E$13:$E$42="N")*
(INDEX(Outgoings!$AP$13:$BK$42,,MATCH(EDATE(HL$9,1),Outgoings!$AP$12:$BK$12,1)))
*Outgoings!$L$13:$L$42)/12*HL$6,0)</f>
        <v>0</v>
      </c>
      <c r="HM44" s="3395" cm="1">
        <f t="array" ref="HM44">IF(OutsAuditIndex=1,
SUMPRODUCT((Outgoings!$B$13:$B$42=$B44)*(Outgoings!$E$13:$E$42="N")*
(INDEX(Outgoings!$AP$13:$BK$42,,MATCH(HM$9,Outgoings!$AP$12:$BK$12,1)))
*Outgoings!$L$13:$L$42)/12*(1-HM$6)+
SUMPRODUCT((Outgoings!$B$13:$B$42=$B44)*(Outgoings!$E$13:$E$42="N")*
(INDEX(Outgoings!$AP$13:$BK$42,,MATCH(EDATE(HM$9,1),Outgoings!$AP$12:$BK$12,1)))
*Outgoings!$L$13:$L$42)/12*HM$6,0)</f>
        <v>0</v>
      </c>
      <c r="HN44" s="3395" cm="1">
        <f t="array" ref="HN44">IF(OutsAuditIndex=1,
SUMPRODUCT((Outgoings!$B$13:$B$42=$B44)*(Outgoings!$E$13:$E$42="N")*
(INDEX(Outgoings!$AP$13:$BK$42,,MATCH(HN$9,Outgoings!$AP$12:$BK$12,1)))
*Outgoings!$L$13:$L$42)/12*(1-HN$6)+
SUMPRODUCT((Outgoings!$B$13:$B$42=$B44)*(Outgoings!$E$13:$E$42="N")*
(INDEX(Outgoings!$AP$13:$BK$42,,MATCH(EDATE(HN$9,1),Outgoings!$AP$12:$BK$12,1)))
*Outgoings!$L$13:$L$42)/12*HN$6,0)</f>
        <v>0</v>
      </c>
      <c r="HO44" s="3395" cm="1">
        <f t="array" ref="HO44">IF(OutsAuditIndex=1,
SUMPRODUCT((Outgoings!$B$13:$B$42=$B44)*(Outgoings!$E$13:$E$42="N")*
(INDEX(Outgoings!$AP$13:$BK$42,,MATCH(HO$9,Outgoings!$AP$12:$BK$12,1)))
*Outgoings!$L$13:$L$42)/12*(1-HO$6)+
SUMPRODUCT((Outgoings!$B$13:$B$42=$B44)*(Outgoings!$E$13:$E$42="N")*
(INDEX(Outgoings!$AP$13:$BK$42,,MATCH(EDATE(HO$9,1),Outgoings!$AP$12:$BK$12,1)))
*Outgoings!$L$13:$L$42)/12*HO$6,0)</f>
        <v>0</v>
      </c>
      <c r="HP44" s="3395" cm="1">
        <f t="array" ref="HP44">IF(OutsAuditIndex=1,
SUMPRODUCT((Outgoings!$B$13:$B$42=$B44)*(Outgoings!$E$13:$E$42="N")*
(INDEX(Outgoings!$AP$13:$BK$42,,MATCH(HP$9,Outgoings!$AP$12:$BK$12,1)))
*Outgoings!$L$13:$L$42)/12*(1-HP$6)+
SUMPRODUCT((Outgoings!$B$13:$B$42=$B44)*(Outgoings!$E$13:$E$42="N")*
(INDEX(Outgoings!$AP$13:$BK$42,,MATCH(EDATE(HP$9,1),Outgoings!$AP$12:$BK$12,1)))
*Outgoings!$L$13:$L$42)/12*HP$6,0)</f>
        <v>0</v>
      </c>
      <c r="HQ44" s="3395" cm="1">
        <f t="array" ref="HQ44">IF(OutsAuditIndex=1,
SUMPRODUCT((Outgoings!$B$13:$B$42=$B44)*(Outgoings!$E$13:$E$42="N")*
(INDEX(Outgoings!$AP$13:$BK$42,,MATCH(HQ$9,Outgoings!$AP$12:$BK$12,1)))
*Outgoings!$L$13:$L$42)/12*(1-HQ$6)+
SUMPRODUCT((Outgoings!$B$13:$B$42=$B44)*(Outgoings!$E$13:$E$42="N")*
(INDEX(Outgoings!$AP$13:$BK$42,,MATCH(EDATE(HQ$9,1),Outgoings!$AP$12:$BK$12,1)))
*Outgoings!$L$13:$L$42)/12*HQ$6,0)</f>
        <v>0</v>
      </c>
      <c r="HR44" s="3395" cm="1">
        <f t="array" ref="HR44">IF(OutsAuditIndex=1,
SUMPRODUCT((Outgoings!$B$13:$B$42=$B44)*(Outgoings!$E$13:$E$42="N")*
(INDEX(Outgoings!$AP$13:$BK$42,,MATCH(HR$9,Outgoings!$AP$12:$BK$12,1)))
*Outgoings!$L$13:$L$42)/12*(1-HR$6)+
SUMPRODUCT((Outgoings!$B$13:$B$42=$B44)*(Outgoings!$E$13:$E$42="N")*
(INDEX(Outgoings!$AP$13:$BK$42,,MATCH(EDATE(HR$9,1),Outgoings!$AP$12:$BK$12,1)))
*Outgoings!$L$13:$L$42)/12*HR$6,0)</f>
        <v>0</v>
      </c>
      <c r="HS44" s="3395" cm="1">
        <f t="array" ref="HS44">IF(OutsAuditIndex=1,
SUMPRODUCT((Outgoings!$B$13:$B$42=$B44)*(Outgoings!$E$13:$E$42="N")*
(INDEX(Outgoings!$AP$13:$BK$42,,MATCH(HS$9,Outgoings!$AP$12:$BK$12,1)))
*Outgoings!$L$13:$L$42)/12*(1-HS$6)+
SUMPRODUCT((Outgoings!$B$13:$B$42=$B44)*(Outgoings!$E$13:$E$42="N")*
(INDEX(Outgoings!$AP$13:$BK$42,,MATCH(EDATE(HS$9,1),Outgoings!$AP$12:$BK$12,1)))
*Outgoings!$L$13:$L$42)/12*HS$6,0)</f>
        <v>0</v>
      </c>
      <c r="HT44" s="3395" cm="1">
        <f t="array" ref="HT44">IF(OutsAuditIndex=1,
SUMPRODUCT((Outgoings!$B$13:$B$42=$B44)*(Outgoings!$E$13:$E$42="N")*
(INDEX(Outgoings!$AP$13:$BK$42,,MATCH(HT$9,Outgoings!$AP$12:$BK$12,1)))
*Outgoings!$L$13:$L$42)/12*(1-HT$6)+
SUMPRODUCT((Outgoings!$B$13:$B$42=$B44)*(Outgoings!$E$13:$E$42="N")*
(INDEX(Outgoings!$AP$13:$BK$42,,MATCH(EDATE(HT$9,1),Outgoings!$AP$12:$BK$12,1)))
*Outgoings!$L$13:$L$42)/12*HT$6,0)</f>
        <v>0</v>
      </c>
      <c r="HU44" s="3395" cm="1">
        <f t="array" ref="HU44">IF(OutsAuditIndex=1,
SUMPRODUCT((Outgoings!$B$13:$B$42=$B44)*(Outgoings!$E$13:$E$42="N")*
(INDEX(Outgoings!$AP$13:$BK$42,,MATCH(HU$9,Outgoings!$AP$12:$BK$12,1)))
*Outgoings!$L$13:$L$42)/12*(1-HU$6)+
SUMPRODUCT((Outgoings!$B$13:$B$42=$B44)*(Outgoings!$E$13:$E$42="N")*
(INDEX(Outgoings!$AP$13:$BK$42,,MATCH(EDATE(HU$9,1),Outgoings!$AP$12:$BK$12,1)))
*Outgoings!$L$13:$L$42)/12*HU$6,0)</f>
        <v>0</v>
      </c>
      <c r="HV44" s="3395" cm="1">
        <f t="array" ref="HV44">IF(OutsAuditIndex=1,
SUMPRODUCT((Outgoings!$B$13:$B$42=$B44)*(Outgoings!$E$13:$E$42="N")*
(INDEX(Outgoings!$AP$13:$BK$42,,MATCH(HV$9,Outgoings!$AP$12:$BK$12,1)))
*Outgoings!$L$13:$L$42)/12*(1-HV$6)+
SUMPRODUCT((Outgoings!$B$13:$B$42=$B44)*(Outgoings!$E$13:$E$42="N")*
(INDEX(Outgoings!$AP$13:$BK$42,,MATCH(EDATE(HV$9,1),Outgoings!$AP$12:$BK$12,1)))
*Outgoings!$L$13:$L$42)/12*HV$6,0)</f>
        <v>0</v>
      </c>
      <c r="HW44" s="3395" cm="1">
        <f t="array" ref="HW44">IF(OutsAuditIndex=1,
SUMPRODUCT((Outgoings!$B$13:$B$42=$B44)*(Outgoings!$E$13:$E$42="N")*
(INDEX(Outgoings!$AP$13:$BK$42,,MATCH(HW$9,Outgoings!$AP$12:$BK$12,1)))
*Outgoings!$L$13:$L$42)/12*(1-HW$6)+
SUMPRODUCT((Outgoings!$B$13:$B$42=$B44)*(Outgoings!$E$13:$E$42="N")*
(INDEX(Outgoings!$AP$13:$BK$42,,MATCH(EDATE(HW$9,1),Outgoings!$AP$12:$BK$12,1)))
*Outgoings!$L$13:$L$42)/12*HW$6,0)</f>
        <v>0</v>
      </c>
      <c r="HX44" s="3395" cm="1">
        <f t="array" ref="HX44">IF(OutsAuditIndex=1,
SUMPRODUCT((Outgoings!$B$13:$B$42=$B44)*(Outgoings!$E$13:$E$42="N")*
(INDEX(Outgoings!$AP$13:$BK$42,,MATCH(HX$9,Outgoings!$AP$12:$BK$12,1)))
*Outgoings!$L$13:$L$42)/12*(1-HX$6)+
SUMPRODUCT((Outgoings!$B$13:$B$42=$B44)*(Outgoings!$E$13:$E$42="N")*
(INDEX(Outgoings!$AP$13:$BK$42,,MATCH(EDATE(HX$9,1),Outgoings!$AP$12:$BK$12,1)))
*Outgoings!$L$13:$L$42)/12*HX$6,0)</f>
        <v>0</v>
      </c>
      <c r="HY44" s="3395" cm="1">
        <f t="array" ref="HY44">IF(OutsAuditIndex=1,
SUMPRODUCT((Outgoings!$B$13:$B$42=$B44)*(Outgoings!$E$13:$E$42="N")*
(INDEX(Outgoings!$AP$13:$BK$42,,MATCH(HY$9,Outgoings!$AP$12:$BK$12,1)))
*Outgoings!$L$13:$L$42)/12*(1-HY$6)+
SUMPRODUCT((Outgoings!$B$13:$B$42=$B44)*(Outgoings!$E$13:$E$42="N")*
(INDEX(Outgoings!$AP$13:$BK$42,,MATCH(EDATE(HY$9,1),Outgoings!$AP$12:$BK$12,1)))
*Outgoings!$L$13:$L$42)/12*HY$6,0)</f>
        <v>0</v>
      </c>
      <c r="HZ44" s="3395" cm="1">
        <f t="array" ref="HZ44">IF(OutsAuditIndex=1,
SUMPRODUCT((Outgoings!$B$13:$B$42=$B44)*(Outgoings!$E$13:$E$42="N")*
(INDEX(Outgoings!$AP$13:$BK$42,,MATCH(HZ$9,Outgoings!$AP$12:$BK$12,1)))
*Outgoings!$L$13:$L$42)/12*(1-HZ$6)+
SUMPRODUCT((Outgoings!$B$13:$B$42=$B44)*(Outgoings!$E$13:$E$42="N")*
(INDEX(Outgoings!$AP$13:$BK$42,,MATCH(EDATE(HZ$9,1),Outgoings!$AP$12:$BK$12,1)))
*Outgoings!$L$13:$L$42)/12*HZ$6,0)</f>
        <v>0</v>
      </c>
      <c r="IA44" s="3395" cm="1">
        <f t="array" ref="IA44">IF(OutsAuditIndex=1,
SUMPRODUCT((Outgoings!$B$13:$B$42=$B44)*(Outgoings!$E$13:$E$42="N")*
(INDEX(Outgoings!$AP$13:$BK$42,,MATCH(IA$9,Outgoings!$AP$12:$BK$12,1)))
*Outgoings!$L$13:$L$42)/12*(1-IA$6)+
SUMPRODUCT((Outgoings!$B$13:$B$42=$B44)*(Outgoings!$E$13:$E$42="N")*
(INDEX(Outgoings!$AP$13:$BK$42,,MATCH(EDATE(IA$9,1),Outgoings!$AP$12:$BK$12,1)))
*Outgoings!$L$13:$L$42)/12*IA$6,0)</f>
        <v>0</v>
      </c>
      <c r="IB44" s="3395" cm="1">
        <f t="array" ref="IB44">IF(OutsAuditIndex=1,
SUMPRODUCT((Outgoings!$B$13:$B$42=$B44)*(Outgoings!$E$13:$E$42="N")*
(INDEX(Outgoings!$AP$13:$BK$42,,MATCH(IB$9,Outgoings!$AP$12:$BK$12,1)))
*Outgoings!$L$13:$L$42)/12*(1-IB$6)+
SUMPRODUCT((Outgoings!$B$13:$B$42=$B44)*(Outgoings!$E$13:$E$42="N")*
(INDEX(Outgoings!$AP$13:$BK$42,,MATCH(EDATE(IB$9,1),Outgoings!$AP$12:$BK$12,1)))
*Outgoings!$L$13:$L$42)/12*IB$6,0)</f>
        <v>0</v>
      </c>
      <c r="IC44" s="3395" cm="1">
        <f t="array" ref="IC44">IF(OutsAuditIndex=1,
SUMPRODUCT((Outgoings!$B$13:$B$42=$B44)*(Outgoings!$E$13:$E$42="N")*
(INDEX(Outgoings!$AP$13:$BK$42,,MATCH(IC$9,Outgoings!$AP$12:$BK$12,1)))
*Outgoings!$L$13:$L$42)/12*(1-IC$6)+
SUMPRODUCT((Outgoings!$B$13:$B$42=$B44)*(Outgoings!$E$13:$E$42="N")*
(INDEX(Outgoings!$AP$13:$BK$42,,MATCH(EDATE(IC$9,1),Outgoings!$AP$12:$BK$12,1)))
*Outgoings!$L$13:$L$42)/12*IC$6,0)</f>
        <v>0</v>
      </c>
      <c r="ID44" s="3395" cm="1">
        <f t="array" ref="ID44">IF(OutsAuditIndex=1,
SUMPRODUCT((Outgoings!$B$13:$B$42=$B44)*(Outgoings!$E$13:$E$42="N")*
(INDEX(Outgoings!$AP$13:$BK$42,,MATCH(ID$9,Outgoings!$AP$12:$BK$12,1)))
*Outgoings!$L$13:$L$42)/12*(1-ID$6)+
SUMPRODUCT((Outgoings!$B$13:$B$42=$B44)*(Outgoings!$E$13:$E$42="N")*
(INDEX(Outgoings!$AP$13:$BK$42,,MATCH(EDATE(ID$9,1),Outgoings!$AP$12:$BK$12,1)))
*Outgoings!$L$13:$L$42)/12*ID$6,0)</f>
        <v>0</v>
      </c>
      <c r="IE44" s="3395" cm="1">
        <f t="array" ref="IE44">IF(OutsAuditIndex=1,
SUMPRODUCT((Outgoings!$B$13:$B$42=$B44)*(Outgoings!$E$13:$E$42="N")*
(INDEX(Outgoings!$AP$13:$BK$42,,MATCH(IE$9,Outgoings!$AP$12:$BK$12,1)))
*Outgoings!$L$13:$L$42)/12*(1-IE$6)+
SUMPRODUCT((Outgoings!$B$13:$B$42=$B44)*(Outgoings!$E$13:$E$42="N")*
(INDEX(Outgoings!$AP$13:$BK$42,,MATCH(EDATE(IE$9,1),Outgoings!$AP$12:$BK$12,1)))
*Outgoings!$L$13:$L$42)/12*IE$6,0)</f>
        <v>0</v>
      </c>
      <c r="IF44" s="3395" cm="1">
        <f t="array" ref="IF44">IF(OutsAuditIndex=1,
SUMPRODUCT((Outgoings!$B$13:$B$42=$B44)*(Outgoings!$E$13:$E$42="N")*
(INDEX(Outgoings!$AP$13:$BK$42,,MATCH(IF$9,Outgoings!$AP$12:$BK$12,1)))
*Outgoings!$L$13:$L$42)/12*(1-IF$6)+
SUMPRODUCT((Outgoings!$B$13:$B$42=$B44)*(Outgoings!$E$13:$E$42="N")*
(INDEX(Outgoings!$AP$13:$BK$42,,MATCH(EDATE(IF$9,1),Outgoings!$AP$12:$BK$12,1)))
*Outgoings!$L$13:$L$42)/12*IF$6,0)</f>
        <v>0</v>
      </c>
      <c r="IG44" s="3395" cm="1">
        <f t="array" ref="IG44">IF(OutsAuditIndex=1,
SUMPRODUCT((Outgoings!$B$13:$B$42=$B44)*(Outgoings!$E$13:$E$42="N")*
(INDEX(Outgoings!$AP$13:$BK$42,,MATCH(IG$9,Outgoings!$AP$12:$BK$12,1)))
*Outgoings!$L$13:$L$42)/12*(1-IG$6)+
SUMPRODUCT((Outgoings!$B$13:$B$42=$B44)*(Outgoings!$E$13:$E$42="N")*
(INDEX(Outgoings!$AP$13:$BK$42,,MATCH(EDATE(IG$9,1),Outgoings!$AP$12:$BK$12,1)))
*Outgoings!$L$13:$L$42)/12*IG$6,0)</f>
        <v>0</v>
      </c>
      <c r="IH44" s="3395" cm="1">
        <f t="array" ref="IH44">IF(OutsAuditIndex=1,
SUMPRODUCT((Outgoings!$B$13:$B$42=$B44)*(Outgoings!$E$13:$E$42="N")*
(INDEX(Outgoings!$AP$13:$BK$42,,MATCH(IH$9,Outgoings!$AP$12:$BK$12,1)))
*Outgoings!$L$13:$L$42)/12*(1-IH$6)+
SUMPRODUCT((Outgoings!$B$13:$B$42=$B44)*(Outgoings!$E$13:$E$42="N")*
(INDEX(Outgoings!$AP$13:$BK$42,,MATCH(EDATE(IH$9,1),Outgoings!$AP$12:$BK$12,1)))
*Outgoings!$L$13:$L$42)/12*IH$6,0)</f>
        <v>0</v>
      </c>
      <c r="II44" s="3395" cm="1">
        <f t="array" ref="II44">IF(OutsAuditIndex=1,
SUMPRODUCT((Outgoings!$B$13:$B$42=$B44)*(Outgoings!$E$13:$E$42="N")*
(INDEX(Outgoings!$AP$13:$BK$42,,MATCH(II$9,Outgoings!$AP$12:$BK$12,1)))
*Outgoings!$L$13:$L$42)/12*(1-II$6)+
SUMPRODUCT((Outgoings!$B$13:$B$42=$B44)*(Outgoings!$E$13:$E$42="N")*
(INDEX(Outgoings!$AP$13:$BK$42,,MATCH(EDATE(II$9,1),Outgoings!$AP$12:$BK$12,1)))
*Outgoings!$L$13:$L$42)/12*II$6,0)</f>
        <v>0</v>
      </c>
      <c r="IJ44" s="3395" cm="1">
        <f t="array" ref="IJ44">IF(OutsAuditIndex=1,
SUMPRODUCT((Outgoings!$B$13:$B$42=$B44)*(Outgoings!$E$13:$E$42="N")*
(INDEX(Outgoings!$AP$13:$BK$42,,MATCH(IJ$9,Outgoings!$AP$12:$BK$12,1)))
*Outgoings!$L$13:$L$42)/12*(1-IJ$6)+
SUMPRODUCT((Outgoings!$B$13:$B$42=$B44)*(Outgoings!$E$13:$E$42="N")*
(INDEX(Outgoings!$AP$13:$BK$42,,MATCH(EDATE(IJ$9,1),Outgoings!$AP$12:$BK$12,1)))
*Outgoings!$L$13:$L$42)/12*IJ$6,0)</f>
        <v>0</v>
      </c>
      <c r="IK44" s="3395" cm="1">
        <f t="array" ref="IK44">IF(OutsAuditIndex=1,
SUMPRODUCT((Outgoings!$B$13:$B$42=$B44)*(Outgoings!$E$13:$E$42="N")*
(INDEX(Outgoings!$AP$13:$BK$42,,MATCH(IK$9,Outgoings!$AP$12:$BK$12,1)))
*Outgoings!$L$13:$L$42)/12*(1-IK$6)+
SUMPRODUCT((Outgoings!$B$13:$B$42=$B44)*(Outgoings!$E$13:$E$42="N")*
(INDEX(Outgoings!$AP$13:$BK$42,,MATCH(EDATE(IK$9,1),Outgoings!$AP$12:$BK$12,1)))
*Outgoings!$L$13:$L$42)/12*IK$6,0)</f>
        <v>0</v>
      </c>
      <c r="IL44" s="3395" cm="1">
        <f t="array" ref="IL44">IF(OutsAuditIndex=1,
SUMPRODUCT((Outgoings!$B$13:$B$42=$B44)*(Outgoings!$E$13:$E$42="N")*
(INDEX(Outgoings!$AP$13:$BK$42,,MATCH(IL$9,Outgoings!$AP$12:$BK$12,1)))
*Outgoings!$L$13:$L$42)/12*(1-IL$6)+
SUMPRODUCT((Outgoings!$B$13:$B$42=$B44)*(Outgoings!$E$13:$E$42="N")*
(INDEX(Outgoings!$AP$13:$BK$42,,MATCH(EDATE(IL$9,1),Outgoings!$AP$12:$BK$12,1)))
*Outgoings!$L$13:$L$42)/12*IL$6,0)</f>
        <v>0</v>
      </c>
      <c r="IM44" s="3395" cm="1">
        <f t="array" ref="IM44">IF(OutsAuditIndex=1,
SUMPRODUCT((Outgoings!$B$13:$B$42=$B44)*(Outgoings!$E$13:$E$42="N")*
(INDEX(Outgoings!$AP$13:$BK$42,,MATCH(IM$9,Outgoings!$AP$12:$BK$12,1)))
*Outgoings!$L$13:$L$42)/12*(1-IM$6)+
SUMPRODUCT((Outgoings!$B$13:$B$42=$B44)*(Outgoings!$E$13:$E$42="N")*
(INDEX(Outgoings!$AP$13:$BK$42,,MATCH(EDATE(IM$9,1),Outgoings!$AP$12:$BK$12,1)))
*Outgoings!$L$13:$L$42)/12*IM$6,0)</f>
        <v>0</v>
      </c>
      <c r="IN44" s="3395" cm="1">
        <f t="array" ref="IN44">IF(OutsAuditIndex=1,
SUMPRODUCT((Outgoings!$B$13:$B$42=$B44)*(Outgoings!$E$13:$E$42="N")*
(INDEX(Outgoings!$AP$13:$BK$42,,MATCH(IN$9,Outgoings!$AP$12:$BK$12,1)))
*Outgoings!$L$13:$L$42)/12*(1-IN$6)+
SUMPRODUCT((Outgoings!$B$13:$B$42=$B44)*(Outgoings!$E$13:$E$42="N")*
(INDEX(Outgoings!$AP$13:$BK$42,,MATCH(EDATE(IN$9,1),Outgoings!$AP$12:$BK$12,1)))
*Outgoings!$L$13:$L$42)/12*IN$6,0)</f>
        <v>0</v>
      </c>
      <c r="IO44" s="3395" cm="1">
        <f t="array" ref="IO44">IF(OutsAuditIndex=1,
SUMPRODUCT((Outgoings!$B$13:$B$42=$B44)*(Outgoings!$E$13:$E$42="N")*
(INDEX(Outgoings!$AP$13:$BK$42,,MATCH(IO$9,Outgoings!$AP$12:$BK$12,1)))
*Outgoings!$L$13:$L$42)/12*(1-IO$6)+
SUMPRODUCT((Outgoings!$B$13:$B$42=$B44)*(Outgoings!$E$13:$E$42="N")*
(INDEX(Outgoings!$AP$13:$BK$42,,MATCH(EDATE(IO$9,1),Outgoings!$AP$12:$BK$12,1)))
*Outgoings!$L$13:$L$42)/12*IO$6,0)</f>
        <v>0</v>
      </c>
      <c r="IP44" s="3395" cm="1">
        <f t="array" ref="IP44">IF(OutsAuditIndex=1,
SUMPRODUCT((Outgoings!$B$13:$B$42=$B44)*(Outgoings!$E$13:$E$42="N")*
(INDEX(Outgoings!$AP$13:$BK$42,,MATCH(IP$9,Outgoings!$AP$12:$BK$12,1)))
*Outgoings!$L$13:$L$42)/12*(1-IP$6)+
SUMPRODUCT((Outgoings!$B$13:$B$42=$B44)*(Outgoings!$E$13:$E$42="N")*
(INDEX(Outgoings!$AP$13:$BK$42,,MATCH(EDATE(IP$9,1),Outgoings!$AP$12:$BK$12,1)))
*Outgoings!$L$13:$L$42)/12*IP$6,0)</f>
        <v>0</v>
      </c>
      <c r="IQ44" s="3395" cm="1">
        <f t="array" ref="IQ44">IF(OutsAuditIndex=1,
SUMPRODUCT((Outgoings!$B$13:$B$42=$B44)*(Outgoings!$E$13:$E$42="N")*
(INDEX(Outgoings!$AP$13:$BK$42,,MATCH(IQ$9,Outgoings!$AP$12:$BK$12,1)))
*Outgoings!$L$13:$L$42)/12*(1-IQ$6)+
SUMPRODUCT((Outgoings!$B$13:$B$42=$B44)*(Outgoings!$E$13:$E$42="N")*
(INDEX(Outgoings!$AP$13:$BK$42,,MATCH(EDATE(IQ$9,1),Outgoings!$AP$12:$BK$12,1)))
*Outgoings!$L$13:$L$42)/12*IQ$6,0)</f>
        <v>0</v>
      </c>
      <c r="IR44" s="3395" cm="1">
        <f t="array" ref="IR44">IF(OutsAuditIndex=1,
SUMPRODUCT((Outgoings!$B$13:$B$42=$B44)*(Outgoings!$E$13:$E$42="N")*
(INDEX(Outgoings!$AP$13:$BK$42,,MATCH(IR$9,Outgoings!$AP$12:$BK$12,1)))
*Outgoings!$L$13:$L$42)/12*(1-IR$6)+
SUMPRODUCT((Outgoings!$B$13:$B$42=$B44)*(Outgoings!$E$13:$E$42="N")*
(INDEX(Outgoings!$AP$13:$BK$42,,MATCH(EDATE(IR$9,1),Outgoings!$AP$12:$BK$12,1)))
*Outgoings!$L$13:$L$42)/12*IR$6,0)</f>
        <v>0</v>
      </c>
      <c r="IS44" s="3395" cm="1">
        <f t="array" ref="IS44">IF(OutsAuditIndex=1,
SUMPRODUCT((Outgoings!$B$13:$B$42=$B44)*(Outgoings!$E$13:$E$42="N")*
(INDEX(Outgoings!$AP$13:$BK$42,,MATCH(IS$9,Outgoings!$AP$12:$BK$12,1)))
*Outgoings!$L$13:$L$42)/12*(1-IS$6)+
SUMPRODUCT((Outgoings!$B$13:$B$42=$B44)*(Outgoings!$E$13:$E$42="N")*
(INDEX(Outgoings!$AP$13:$BK$42,,MATCH(EDATE(IS$9,1),Outgoings!$AP$12:$BK$12,1)))
*Outgoings!$L$13:$L$42)/12*IS$6,0)</f>
        <v>0</v>
      </c>
      <c r="IT44" s="3395" cm="1">
        <f t="array" ref="IT44">IF(OutsAuditIndex=1,
SUMPRODUCT((Outgoings!$B$13:$B$42=$B44)*(Outgoings!$E$13:$E$42="N")*
(INDEX(Outgoings!$AP$13:$BK$42,,MATCH(IT$9,Outgoings!$AP$12:$BK$12,1)))
*Outgoings!$L$13:$L$42)/12*(1-IT$6)+
SUMPRODUCT((Outgoings!$B$13:$B$42=$B44)*(Outgoings!$E$13:$E$42="N")*
(INDEX(Outgoings!$AP$13:$BK$42,,MATCH(EDATE(IT$9,1),Outgoings!$AP$12:$BK$12,1)))
*Outgoings!$L$13:$L$42)/12*IT$6,0)</f>
        <v>0</v>
      </c>
      <c r="IU44" s="3395" cm="1">
        <f t="array" ref="IU44">IF(OutsAuditIndex=1,
SUMPRODUCT((Outgoings!$B$13:$B$42=$B44)*(Outgoings!$E$13:$E$42="N")*
(INDEX(Outgoings!$AP$13:$BK$42,,MATCH(IU$9,Outgoings!$AP$12:$BK$12,1)))
*Outgoings!$L$13:$L$42)/12*(1-IU$6)+
SUMPRODUCT((Outgoings!$B$13:$B$42=$B44)*(Outgoings!$E$13:$E$42="N")*
(INDEX(Outgoings!$AP$13:$BK$42,,MATCH(EDATE(IU$9,1),Outgoings!$AP$12:$BK$12,1)))
*Outgoings!$L$13:$L$42)/12*IU$6,0)</f>
        <v>0</v>
      </c>
      <c r="IV44" s="3395" cm="1">
        <f t="array" ref="IV44">IF(OutsAuditIndex=1,
SUMPRODUCT((Outgoings!$B$13:$B$42=$B44)*(Outgoings!$E$13:$E$42="N")*
(INDEX(Outgoings!$AP$13:$BK$42,,MATCH(IV$9,Outgoings!$AP$12:$BK$12,1)))
*Outgoings!$L$13:$L$42)/12*(1-IV$6)+
SUMPRODUCT((Outgoings!$B$13:$B$42=$B44)*(Outgoings!$E$13:$E$42="N")*
(INDEX(Outgoings!$AP$13:$BK$42,,MATCH(EDATE(IV$9,1),Outgoings!$AP$12:$BK$12,1)))
*Outgoings!$L$13:$L$42)/12*IV$6,0)</f>
        <v>0</v>
      </c>
      <c r="IW44" s="3395" cm="1">
        <f t="array" ref="IW44">IF(OutsAuditIndex=1,
SUMPRODUCT((Outgoings!$B$13:$B$42=$B44)*(Outgoings!$E$13:$E$42="N")*
(INDEX(Outgoings!$AP$13:$BK$42,,MATCH(IW$9,Outgoings!$AP$12:$BK$12,1)))
*Outgoings!$L$13:$L$42)/12*(1-IW$6)+
SUMPRODUCT((Outgoings!$B$13:$B$42=$B44)*(Outgoings!$E$13:$E$42="N")*
(INDEX(Outgoings!$AP$13:$BK$42,,MATCH(EDATE(IW$9,1),Outgoings!$AP$12:$BK$12,1)))
*Outgoings!$L$13:$L$42)/12*IW$6,0)</f>
        <v>0</v>
      </c>
      <c r="IX44" s="3395" cm="1">
        <f t="array" ref="IX44">IF(OutsAuditIndex=1,
SUMPRODUCT((Outgoings!$B$13:$B$42=$B44)*(Outgoings!$E$13:$E$42="N")*
(INDEX(Outgoings!$AP$13:$BK$42,,MATCH(IX$9,Outgoings!$AP$12:$BK$12,1)))
*Outgoings!$L$13:$L$42)/12*(1-IX$6)+
SUMPRODUCT((Outgoings!$B$13:$B$42=$B44)*(Outgoings!$E$13:$E$42="N")*
(INDEX(Outgoings!$AP$13:$BK$42,,MATCH(EDATE(IX$9,1),Outgoings!$AP$12:$BK$12,1)))
*Outgoings!$L$13:$L$42)/12*IX$6,0)</f>
        <v>0</v>
      </c>
      <c r="IY44" s="3395" cm="1">
        <f t="array" ref="IY44">IF(OutsAuditIndex=1,
SUMPRODUCT((Outgoings!$B$13:$B$42=$B44)*(Outgoings!$E$13:$E$42="N")*
(INDEX(Outgoings!$AP$13:$BK$42,,MATCH(IY$9,Outgoings!$AP$12:$BK$12,1)))
*Outgoings!$L$13:$L$42)/12*(1-IY$6)+
SUMPRODUCT((Outgoings!$B$13:$B$42=$B44)*(Outgoings!$E$13:$E$42="N")*
(INDEX(Outgoings!$AP$13:$BK$42,,MATCH(EDATE(IY$9,1),Outgoings!$AP$12:$BK$12,1)))
*Outgoings!$L$13:$L$42)/12*IY$6,0)</f>
        <v>0</v>
      </c>
      <c r="IZ44" s="3395" cm="1">
        <f t="array" ref="IZ44">IF(OutsAuditIndex=1,
SUMPRODUCT((Outgoings!$B$13:$B$42=$B44)*(Outgoings!$E$13:$E$42="N")*
(INDEX(Outgoings!$AP$13:$BK$42,,MATCH(IZ$9,Outgoings!$AP$12:$BK$12,1)))
*Outgoings!$L$13:$L$42)/12*(1-IZ$6)+
SUMPRODUCT((Outgoings!$B$13:$B$42=$B44)*(Outgoings!$E$13:$E$42="N")*
(INDEX(Outgoings!$AP$13:$BK$42,,MATCH(EDATE(IZ$9,1),Outgoings!$AP$12:$BK$12,1)))
*Outgoings!$L$13:$L$42)/12*IZ$6,0)</f>
        <v>0</v>
      </c>
      <c r="JA44" s="3395" cm="1">
        <f t="array" ref="JA44">IF(OutsAuditIndex=1,
SUMPRODUCT((Outgoings!$B$13:$B$42=$B44)*(Outgoings!$E$13:$E$42="N")*
(INDEX(Outgoings!$AP$13:$BK$42,,MATCH(JA$9,Outgoings!$AP$12:$BK$12,1)))
*Outgoings!$L$13:$L$42)/12*(1-JA$6)+
SUMPRODUCT((Outgoings!$B$13:$B$42=$B44)*(Outgoings!$E$13:$E$42="N")*
(INDEX(Outgoings!$AP$13:$BK$42,,MATCH(EDATE(JA$9,1),Outgoings!$AP$12:$BK$12,1)))
*Outgoings!$L$13:$L$42)/12*JA$6,0)</f>
        <v>0</v>
      </c>
      <c r="JB44" s="3395" cm="1">
        <f t="array" ref="JB44">IF(OutsAuditIndex=1,
SUMPRODUCT((Outgoings!$B$13:$B$42=$B44)*(Outgoings!$E$13:$E$42="N")*
(INDEX(Outgoings!$AP$13:$BK$42,,MATCH(JB$9,Outgoings!$AP$12:$BK$12,1)))
*Outgoings!$L$13:$L$42)/12*(1-JB$6)+
SUMPRODUCT((Outgoings!$B$13:$B$42=$B44)*(Outgoings!$E$13:$E$42="N")*
(INDEX(Outgoings!$AP$13:$BK$42,,MATCH(EDATE(JB$9,1),Outgoings!$AP$12:$BK$12,1)))
*Outgoings!$L$13:$L$42)/12*JB$6,0)</f>
        <v>0</v>
      </c>
      <c r="JC44" s="3395" cm="1">
        <f t="array" ref="JC44">IF(OutsAuditIndex=1,
SUMPRODUCT((Outgoings!$B$13:$B$42=$B44)*(Outgoings!$E$13:$E$42="N")*
(INDEX(Outgoings!$AP$13:$BK$42,,MATCH(JC$9,Outgoings!$AP$12:$BK$12,1)))
*Outgoings!$L$13:$L$42)/12*(1-JC$6)+
SUMPRODUCT((Outgoings!$B$13:$B$42=$B44)*(Outgoings!$E$13:$E$42="N")*
(INDEX(Outgoings!$AP$13:$BK$42,,MATCH(EDATE(JC$9,1),Outgoings!$AP$12:$BK$12,1)))
*Outgoings!$L$13:$L$42)/12*JC$6,0)</f>
        <v>0</v>
      </c>
      <c r="JD44" s="3395" cm="1">
        <f t="array" ref="JD44">IF(OutsAuditIndex=1,
SUMPRODUCT((Outgoings!$B$13:$B$42=$B44)*(Outgoings!$E$13:$E$42="N")*
(INDEX(Outgoings!$AP$13:$BK$42,,MATCH(JD$9,Outgoings!$AP$12:$BK$12,1)))
*Outgoings!$L$13:$L$42)/12*(1-JD$6)+
SUMPRODUCT((Outgoings!$B$13:$B$42=$B44)*(Outgoings!$E$13:$E$42="N")*
(INDEX(Outgoings!$AP$13:$BK$42,,MATCH(EDATE(JD$9,1),Outgoings!$AP$12:$BK$12,1)))
*Outgoings!$L$13:$L$42)/12*JD$6,0)</f>
        <v>0</v>
      </c>
      <c r="JE44" s="3395" cm="1">
        <f t="array" ref="JE44">IF(OutsAuditIndex=1,
SUMPRODUCT((Outgoings!$B$13:$B$42=$B44)*(Outgoings!$E$13:$E$42="N")*
(INDEX(Outgoings!$AP$13:$BK$42,,MATCH(JE$9,Outgoings!$AP$12:$BK$12,1)))
*Outgoings!$L$13:$L$42)/12*(1-JE$6)+
SUMPRODUCT((Outgoings!$B$13:$B$42=$B44)*(Outgoings!$E$13:$E$42="N")*
(INDEX(Outgoings!$AP$13:$BK$42,,MATCH(EDATE(JE$9,1),Outgoings!$AP$12:$BK$12,1)))
*Outgoings!$L$13:$L$42)/12*JE$6,0)</f>
        <v>0</v>
      </c>
      <c r="JF44" s="3395" cm="1">
        <f t="array" ref="JF44">IF(OutsAuditIndex=1,
SUMPRODUCT((Outgoings!$B$13:$B$42=$B44)*(Outgoings!$E$13:$E$42="N")*
(INDEX(Outgoings!$AP$13:$BK$42,,MATCH(JF$9,Outgoings!$AP$12:$BK$12,1)))
*Outgoings!$L$13:$L$42)/12*(1-JF$6)+
SUMPRODUCT((Outgoings!$B$13:$B$42=$B44)*(Outgoings!$E$13:$E$42="N")*
(INDEX(Outgoings!$AP$13:$BK$42,,MATCH(EDATE(JF$9,1),Outgoings!$AP$12:$BK$12,1)))
*Outgoings!$L$13:$L$42)/12*JF$6,0)</f>
        <v>0</v>
      </c>
      <c r="JG44" s="3395" cm="1">
        <f t="array" ref="JG44">IF(OutsAuditIndex=1,
SUMPRODUCT((Outgoings!$B$13:$B$42=$B44)*(Outgoings!$E$13:$E$42="N")*
(INDEX(Outgoings!$AP$13:$BK$42,,MATCH(JG$9,Outgoings!$AP$12:$BK$12,1)))
*Outgoings!$L$13:$L$42)/12*(1-JG$6)+
SUMPRODUCT((Outgoings!$B$13:$B$42=$B44)*(Outgoings!$E$13:$E$42="N")*
(INDEX(Outgoings!$AP$13:$BK$42,,MATCH(EDATE(JG$9,1),Outgoings!$AP$12:$BK$12,1)))
*Outgoings!$L$13:$L$42)/12*JG$6,0)</f>
        <v>0</v>
      </c>
      <c r="JH44" s="3395" cm="1">
        <f t="array" ref="JH44">IF(OutsAuditIndex=1,
SUMPRODUCT((Outgoings!$B$13:$B$42=$B44)*(Outgoings!$E$13:$E$42="N")*
(INDEX(Outgoings!$AP$13:$BK$42,,MATCH(JH$9,Outgoings!$AP$12:$BK$12,1)))
*Outgoings!$L$13:$L$42)/12*(1-JH$6)+
SUMPRODUCT((Outgoings!$B$13:$B$42=$B44)*(Outgoings!$E$13:$E$42="N")*
(INDEX(Outgoings!$AP$13:$BK$42,,MATCH(EDATE(JH$9,1),Outgoings!$AP$12:$BK$12,1)))
*Outgoings!$L$13:$L$42)/12*JH$6,0)</f>
        <v>0</v>
      </c>
      <c r="JI44" s="3395" cm="1">
        <f t="array" ref="JI44">IF(OutsAuditIndex=1,
SUMPRODUCT((Outgoings!$B$13:$B$42=$B44)*(Outgoings!$E$13:$E$42="N")*
(INDEX(Outgoings!$AP$13:$BK$42,,MATCH(JI$9,Outgoings!$AP$12:$BK$12,1)))
*Outgoings!$L$13:$L$42)/12*(1-JI$6)+
SUMPRODUCT((Outgoings!$B$13:$B$42=$B44)*(Outgoings!$E$13:$E$42="N")*
(INDEX(Outgoings!$AP$13:$BK$42,,MATCH(EDATE(JI$9,1),Outgoings!$AP$12:$BK$12,1)))
*Outgoings!$L$13:$L$42)/12*JI$6,0)</f>
        <v>0</v>
      </c>
      <c r="JJ44" s="3395" cm="1">
        <f t="array" ref="JJ44">IF(OutsAuditIndex=1,
SUMPRODUCT((Outgoings!$B$13:$B$42=$B44)*(Outgoings!$E$13:$E$42="N")*
(INDEX(Outgoings!$AP$13:$BK$42,,MATCH(JJ$9,Outgoings!$AP$12:$BK$12,1)))
*Outgoings!$L$13:$L$42)/12*(1-JJ$6)+
SUMPRODUCT((Outgoings!$B$13:$B$42=$B44)*(Outgoings!$E$13:$E$42="N")*
(INDEX(Outgoings!$AP$13:$BK$42,,MATCH(EDATE(JJ$9,1),Outgoings!$AP$12:$BK$12,1)))
*Outgoings!$L$13:$L$42)/12*JJ$6,0)</f>
        <v>0</v>
      </c>
      <c r="JK44" s="3395" cm="1">
        <f t="array" ref="JK44">IF(OutsAuditIndex=1,
SUMPRODUCT((Outgoings!$B$13:$B$42=$B44)*(Outgoings!$E$13:$E$42="N")*
(INDEX(Outgoings!$AP$13:$BK$42,,MATCH(JK$9,Outgoings!$AP$12:$BK$12,1)))
*Outgoings!$L$13:$L$42)/12*(1-JK$6)+
SUMPRODUCT((Outgoings!$B$13:$B$42=$B44)*(Outgoings!$E$13:$E$42="N")*
(INDEX(Outgoings!$AP$13:$BK$42,,MATCH(EDATE(JK$9,1),Outgoings!$AP$12:$BK$12,1)))
*Outgoings!$L$13:$L$42)/12*JK$6,0)</f>
        <v>0</v>
      </c>
      <c r="JL44" s="893"/>
      <c r="JM44" s="894">
        <f t="shared" si="53"/>
        <v>0</v>
      </c>
      <c r="JN44" s="894">
        <f t="shared" si="54"/>
        <v>0</v>
      </c>
      <c r="JO44" s="894">
        <f t="shared" si="54"/>
        <v>0</v>
      </c>
      <c r="JP44" s="894">
        <f t="shared" si="54"/>
        <v>0</v>
      </c>
      <c r="JQ44" s="894">
        <f t="shared" si="54"/>
        <v>0</v>
      </c>
      <c r="JR44" s="894">
        <f t="shared" si="54"/>
        <v>0</v>
      </c>
      <c r="JS44" s="894">
        <f t="shared" si="54"/>
        <v>0</v>
      </c>
      <c r="JT44" s="894">
        <f t="shared" si="54"/>
        <v>0</v>
      </c>
      <c r="JU44" s="894">
        <f t="shared" si="54"/>
        <v>0</v>
      </c>
      <c r="JV44" s="894">
        <f t="shared" si="54"/>
        <v>0</v>
      </c>
      <c r="JW44" s="894">
        <f t="shared" si="54"/>
        <v>0</v>
      </c>
      <c r="JX44" s="894">
        <f t="shared" si="54"/>
        <v>0</v>
      </c>
      <c r="JY44" s="894">
        <f t="shared" si="54"/>
        <v>0</v>
      </c>
      <c r="JZ44" s="894">
        <f t="shared" si="54"/>
        <v>0</v>
      </c>
      <c r="KA44" s="894">
        <f t="shared" si="54"/>
        <v>0</v>
      </c>
      <c r="KB44" s="894">
        <f t="shared" si="54"/>
        <v>0</v>
      </c>
      <c r="KC44" s="894">
        <f t="shared" si="54"/>
        <v>0</v>
      </c>
      <c r="KD44" s="894">
        <f t="shared" si="54"/>
        <v>0</v>
      </c>
      <c r="KE44" s="894">
        <f t="shared" si="54"/>
        <v>0</v>
      </c>
      <c r="KF44" s="894">
        <f t="shared" si="54"/>
        <v>0</v>
      </c>
      <c r="KG44" s="893"/>
      <c r="KH44" s="3397"/>
      <c r="KI44" s="897" cm="1">
        <f t="array" ref="KI44">IF(JM44=0,0,IF(OutsAuditIndex=1,JN44/JM44-1,0))</f>
        <v>0</v>
      </c>
      <c r="KJ44" s="897" cm="1">
        <f t="array" ref="KJ44">IF(JN44=0,0,IF(OutsAuditIndex=1,JO44/JN44-1,0))</f>
        <v>0</v>
      </c>
      <c r="KK44" s="897" cm="1">
        <f t="array" ref="KK44">IF(JO44=0,0,IF(OutsAuditIndex=1,JP44/JO44-1,0))</f>
        <v>0</v>
      </c>
      <c r="KL44" s="897" cm="1">
        <f t="array" ref="KL44">IF(JP44=0,0,IF(OutsAuditIndex=1,JQ44/JP44-1,0))</f>
        <v>0</v>
      </c>
      <c r="KM44" s="897" cm="1">
        <f t="array" ref="KM44">IF(JQ44=0,0,IF(OutsAuditIndex=1,JR44/JQ44-1,0))</f>
        <v>0</v>
      </c>
      <c r="KN44" s="897" cm="1">
        <f t="array" ref="KN44">IF(JR44=0,0,IF(OutsAuditIndex=1,JS44/JR44-1,0))</f>
        <v>0</v>
      </c>
      <c r="KO44" s="897" cm="1">
        <f t="array" ref="KO44">IF(JS44=0,0,IF(OutsAuditIndex=1,JT44/JS44-1,0))</f>
        <v>0</v>
      </c>
      <c r="KP44" s="897" cm="1">
        <f t="array" ref="KP44">IF(JT44=0,0,IF(OutsAuditIndex=1,JU44/JT44-1,0))</f>
        <v>0</v>
      </c>
      <c r="KQ44" s="897" cm="1">
        <f t="array" ref="KQ44">IF(JU44=0,0,IF(OutsAuditIndex=1,JV44/JU44-1,0))</f>
        <v>0</v>
      </c>
      <c r="KR44" s="897" cm="1">
        <f t="array" ref="KR44">IF(JV44=0,0,IF(OutsAuditIndex=1,JW44/JV44-1,0))</f>
        <v>0</v>
      </c>
      <c r="KS44" s="897" cm="1">
        <f t="array" ref="KS44">IF(JW44=0,0,IF(OutsAuditIndex=1,JX44/JW44-1,0))</f>
        <v>0</v>
      </c>
      <c r="KT44" s="897" cm="1">
        <f t="array" ref="KT44">IF(JX44=0,0,IF(OutsAuditIndex=1,JY44/JX44-1,0))</f>
        <v>0</v>
      </c>
      <c r="KU44" s="897" cm="1">
        <f t="array" ref="KU44">IF(JY44=0,0,IF(OutsAuditIndex=1,JZ44/JY44-1,0))</f>
        <v>0</v>
      </c>
      <c r="KV44" s="897" cm="1">
        <f t="array" ref="KV44">IF(JZ44=0,0,IF(OutsAuditIndex=1,KA44/JZ44-1,0))</f>
        <v>0</v>
      </c>
      <c r="KW44" s="897" cm="1">
        <f t="array" ref="KW44">IF(KA44=0,0,IF(OutsAuditIndex=1,KB44/KA44-1,0))</f>
        <v>0</v>
      </c>
      <c r="KX44" s="897" cm="1">
        <f t="array" ref="KX44">IF(KB44=0,0,IF(OutsAuditIndex=1,KC44/KB44-1,0))</f>
        <v>0</v>
      </c>
      <c r="KY44" s="897" cm="1">
        <f t="array" ref="KY44">IF(KC44=0,0,IF(OutsAuditIndex=1,KD44/KC44-1,0))</f>
        <v>0</v>
      </c>
      <c r="KZ44" s="897" cm="1">
        <f t="array" ref="KZ44">IF(KD44=0,0,IF(OutsAuditIndex=1,KE44/KD44-1,0))</f>
        <v>0</v>
      </c>
      <c r="LA44" s="897" cm="1">
        <f t="array" ref="LA44">IF(KE44=0,0,IF(OutsAuditIndex=1,KF44/KE44-1,0))</f>
        <v>0</v>
      </c>
    </row>
    <row r="45" spans="1:313" s="18" customFormat="1" ht="10.5" customHeight="1">
      <c r="A45" s="23"/>
      <c r="B45" s="3392" t="str">
        <f>IF(ISNA(MATCH(ROW()-ROW($A$41),Outgoings!$CM$13:$CM$48,0)),0,INDEX(OUTGDET_ITEM,MATCH(ROW()-ROW($A$41),Outgoings!$CM$13:$CM$48,0)))</f>
        <v>(SPARE2)</v>
      </c>
      <c r="C45" s="3393" cm="1">
        <f t="array" ref="C45">IF(1=1,SUMPRODUCT((Outgoings!$B$13:$B$42=$B45)*(Outgoings!$E$13:$E$42="N")
*Outgoings!$L$13:$L$42),0)</f>
        <v>0</v>
      </c>
      <c r="D45" s="3393">
        <f t="shared" si="55"/>
        <v>0</v>
      </c>
      <c r="E45" s="3394" cm="1">
        <f t="array" ref="E45">IF(1=1,SUMPRODUCT((Outgoings!$B$13:$B$42=$B45)*(Outgoings!$E$13:$E$42="N")
*Outgoings!$M$13:$M$42),0)</f>
        <v>0</v>
      </c>
      <c r="F45" s="893"/>
      <c r="G45" s="3395" cm="1">
        <f t="array" ref="G45">IF(OutsAuditIndex=1,SUMPRODUCT((Outgoings!$B$13:$B$42=$B45)*(Outgoings!$E$13:$E$42="N")
*Outgoings!$L$13:$L$42),0)</f>
        <v>0</v>
      </c>
      <c r="H45" s="3395">
        <f t="shared" si="56"/>
        <v>0</v>
      </c>
      <c r="I45" s="3396" cm="1">
        <f t="array" ref="I45">IF(OutsAuditIndex=1,SUMPRODUCT((Outgoings!$B$13:$B$42=$B45)*(Outgoings!$E$13:$E$42="N")
*Outgoings!$M$13:$M$42),0)</f>
        <v>0</v>
      </c>
      <c r="J45" s="893"/>
      <c r="K45" s="3395" cm="1">
        <f t="array" ref="K45">IF(OutsAuditIndex=1,SUMPRODUCT((Outgoings!$B$13:$B$42=$B45)*(Outgoings!$E$13:$E$42="N")*(Outgoings!AP$13:AP$42)
*Outgoings!$L$13:$L$42),0)</f>
        <v>0</v>
      </c>
      <c r="L45" s="3395" cm="1">
        <f t="array" ref="L45">IF(OutsAuditIndex=1,SUMPRODUCT((Outgoings!$B$13:$B$42=$B45)*(Outgoings!$E$13:$E$42="N")*(Outgoings!AQ$13:AQ$42)
*Outgoings!$L$13:$L$42),0)</f>
        <v>0</v>
      </c>
      <c r="M45" s="3395" cm="1">
        <f t="array" ref="M45">IF(OutsAuditIndex=1,SUMPRODUCT((Outgoings!$B$13:$B$42=$B45)*(Outgoings!$E$13:$E$42="N")*(Outgoings!AR$13:AR$42)
*Outgoings!$L$13:$L$42),0)</f>
        <v>0</v>
      </c>
      <c r="N45" s="3395" cm="1">
        <f t="array" ref="N45">IF(OutsAuditIndex=1,SUMPRODUCT((Outgoings!$B$13:$B$42=$B45)*(Outgoings!$E$13:$E$42="N")*(Outgoings!AS$13:AS$42)
*Outgoings!$L$13:$L$42),0)</f>
        <v>0</v>
      </c>
      <c r="O45" s="3395" cm="1">
        <f t="array" ref="O45">IF(OutsAuditIndex=1,SUMPRODUCT((Outgoings!$B$13:$B$42=$B45)*(Outgoings!$E$13:$E$42="N")*(Outgoings!AT$13:AT$42)
*Outgoings!$L$13:$L$42),0)</f>
        <v>0</v>
      </c>
      <c r="P45" s="3395" cm="1">
        <f t="array" ref="P45">IF(OutsAuditIndex=1,SUMPRODUCT((Outgoings!$B$13:$B$42=$B45)*(Outgoings!$E$13:$E$42="N")*(Outgoings!AU$13:AU$42)
*Outgoings!$L$13:$L$42),0)</f>
        <v>0</v>
      </c>
      <c r="Q45" s="3395" cm="1">
        <f t="array" ref="Q45">IF(OutsAuditIndex=1,SUMPRODUCT((Outgoings!$B$13:$B$42=$B45)*(Outgoings!$E$13:$E$42="N")*(Outgoings!AV$13:AV$42)
*Outgoings!$L$13:$L$42),0)</f>
        <v>0</v>
      </c>
      <c r="R45" s="3395" cm="1">
        <f t="array" ref="R45">IF(OutsAuditIndex=1,SUMPRODUCT((Outgoings!$B$13:$B$42=$B45)*(Outgoings!$E$13:$E$42="N")*(Outgoings!AW$13:AW$42)
*Outgoings!$L$13:$L$42),0)</f>
        <v>0</v>
      </c>
      <c r="S45" s="3395" cm="1">
        <f t="array" ref="S45">IF(OutsAuditIndex=1,SUMPRODUCT((Outgoings!$B$13:$B$42=$B45)*(Outgoings!$E$13:$E$42="N")*(Outgoings!AX$13:AX$42)
*Outgoings!$L$13:$L$42),0)</f>
        <v>0</v>
      </c>
      <c r="T45" s="3395" cm="1">
        <f t="array" ref="T45">IF(OutsAuditIndex=1,SUMPRODUCT((Outgoings!$B$13:$B$42=$B45)*(Outgoings!$E$13:$E$42="N")*(Outgoings!AY$13:AY$42)
*Outgoings!$L$13:$L$42),0)</f>
        <v>0</v>
      </c>
      <c r="U45" s="3395" cm="1">
        <f t="array" ref="U45">IF(OutsAuditIndex=1,SUMPRODUCT((Outgoings!$B$13:$B$42=$B45)*(Outgoings!$E$13:$E$42="N")*(Outgoings!AZ$13:AZ$42)
*Outgoings!$L$13:$L$42),0)</f>
        <v>0</v>
      </c>
      <c r="V45" s="3395" cm="1">
        <f t="array" ref="V45">IF(OutsAuditIndex=1,SUMPRODUCT((Outgoings!$B$13:$B$42=$B45)*(Outgoings!$E$13:$E$42="N")*(Outgoings!BA$13:BA$42)
*Outgoings!$L$13:$L$42),0)</f>
        <v>0</v>
      </c>
      <c r="W45" s="3395" cm="1">
        <f t="array" ref="W45">IF(OutsAuditIndex=1,SUMPRODUCT((Outgoings!$B$13:$B$42=$B45)*(Outgoings!$E$13:$E$42="N")*(Outgoings!BB$13:BB$42)
*Outgoings!$L$13:$L$42),0)</f>
        <v>0</v>
      </c>
      <c r="X45" s="3395" cm="1">
        <f t="array" ref="X45">IF(OutsAuditIndex=1,SUMPRODUCT((Outgoings!$B$13:$B$42=$B45)*(Outgoings!$E$13:$E$42="N")*(Outgoings!BC$13:BC$42)
*Outgoings!$L$13:$L$42),0)</f>
        <v>0</v>
      </c>
      <c r="Y45" s="3395" cm="1">
        <f t="array" ref="Y45">IF(OutsAuditIndex=1,SUMPRODUCT((Outgoings!$B$13:$B$42=$B45)*(Outgoings!$E$13:$E$42="N")*(Outgoings!BD$13:BD$42)
*Outgoings!$L$13:$L$42),0)</f>
        <v>0</v>
      </c>
      <c r="Z45" s="3395" cm="1">
        <f t="array" ref="Z45">IF(OutsAuditIndex=1,SUMPRODUCT((Outgoings!$B$13:$B$42=$B45)*(Outgoings!$E$13:$E$42="N")*(Outgoings!BE$13:BE$42)
*Outgoings!$L$13:$L$42),0)</f>
        <v>0</v>
      </c>
      <c r="AA45" s="3395" cm="1">
        <f t="array" ref="AA45">IF(OutsAuditIndex=1,SUMPRODUCT((Outgoings!$B$13:$B$42=$B45)*(Outgoings!$E$13:$E$42="N")*(Outgoings!BF$13:BF$42)
*Outgoings!$L$13:$L$42),0)</f>
        <v>0</v>
      </c>
      <c r="AB45" s="3395" cm="1">
        <f t="array" ref="AB45">IF(OutsAuditIndex=1,SUMPRODUCT((Outgoings!$B$13:$B$42=$B45)*(Outgoings!$E$13:$E$42="N")*(Outgoings!BG$13:BG$42)
*Outgoings!$L$13:$L$42),0)</f>
        <v>0</v>
      </c>
      <c r="AC45" s="3395" cm="1">
        <f t="array" ref="AC45">IF(OutsAuditIndex=1,SUMPRODUCT((Outgoings!$B$13:$B$42=$B45)*(Outgoings!$E$13:$E$42="N")*(Outgoings!BH$13:BH$42)
*Outgoings!$L$13:$L$42),0)</f>
        <v>0</v>
      </c>
      <c r="AD45" s="3395" cm="1">
        <f t="array" ref="AD45">IF(OutsAuditIndex=1,SUMPRODUCT((Outgoings!$B$13:$B$42=$B45)*(Outgoings!$E$13:$E$42="N")*(Outgoings!BI$13:BI$42)
*Outgoings!$L$13:$L$42),0)</f>
        <v>0</v>
      </c>
      <c r="AE45" s="893"/>
      <c r="AF45" s="3395" cm="1">
        <f t="array" ref="AF45">IF(OutsAuditIndex=1,
SUMPRODUCT((Outgoings!$B$13:$B$42=$B45)*(Outgoings!$E$13:$E$42="N")*
(INDEX(Outgoings!$AP$13:$BK$42,,MATCH(AF$9,Outgoings!$AP$12:$BK$12,1)))
*Outgoings!$L$13:$L$42)/12*(1-AF$6)+
SUMPRODUCT((Outgoings!$B$13:$B$42=$B45)*(Outgoings!$E$13:$E$42="N")*
(INDEX(Outgoings!$AP$13:$BK$42,,MATCH(EDATE(AF$9,1),Outgoings!$AP$12:$BK$12,1)))
*Outgoings!$L$13:$L$42)/12*AF$6,0)</f>
        <v>0</v>
      </c>
      <c r="AG45" s="3395" cm="1">
        <f t="array" ref="AG45">IF(OutsAuditIndex=1,
SUMPRODUCT((Outgoings!$B$13:$B$42=$B45)*(Outgoings!$E$13:$E$42="N")*
(INDEX(Outgoings!$AP$13:$BK$42,,MATCH(AG$9,Outgoings!$AP$12:$BK$12,1)))
*Outgoings!$L$13:$L$42)/12*(1-AG$6)+
SUMPRODUCT((Outgoings!$B$13:$B$42=$B45)*(Outgoings!$E$13:$E$42="N")*
(INDEX(Outgoings!$AP$13:$BK$42,,MATCH(EDATE(AG$9,1),Outgoings!$AP$12:$BK$12,1)))
*Outgoings!$L$13:$L$42)/12*AG$6,0)</f>
        <v>0</v>
      </c>
      <c r="AH45" s="3395" cm="1">
        <f t="array" ref="AH45">IF(OutsAuditIndex=1,
SUMPRODUCT((Outgoings!$B$13:$B$42=$B45)*(Outgoings!$E$13:$E$42="N")*
(INDEX(Outgoings!$AP$13:$BK$42,,MATCH(AH$9,Outgoings!$AP$12:$BK$12,1)))
*Outgoings!$L$13:$L$42)/12*(1-AH$6)+
SUMPRODUCT((Outgoings!$B$13:$B$42=$B45)*(Outgoings!$E$13:$E$42="N")*
(INDEX(Outgoings!$AP$13:$BK$42,,MATCH(EDATE(AH$9,1),Outgoings!$AP$12:$BK$12,1)))
*Outgoings!$L$13:$L$42)/12*AH$6,0)</f>
        <v>0</v>
      </c>
      <c r="AI45" s="3395" cm="1">
        <f t="array" ref="AI45">IF(OutsAuditIndex=1,
SUMPRODUCT((Outgoings!$B$13:$B$42=$B45)*(Outgoings!$E$13:$E$42="N")*
(INDEX(Outgoings!$AP$13:$BK$42,,MATCH(AI$9,Outgoings!$AP$12:$BK$12,1)))
*Outgoings!$L$13:$L$42)/12*(1-AI$6)+
SUMPRODUCT((Outgoings!$B$13:$B$42=$B45)*(Outgoings!$E$13:$E$42="N")*
(INDEX(Outgoings!$AP$13:$BK$42,,MATCH(EDATE(AI$9,1),Outgoings!$AP$12:$BK$12,1)))
*Outgoings!$L$13:$L$42)/12*AI$6,0)</f>
        <v>0</v>
      </c>
      <c r="AJ45" s="3395" cm="1">
        <f t="array" ref="AJ45">IF(OutsAuditIndex=1,
SUMPRODUCT((Outgoings!$B$13:$B$42=$B45)*(Outgoings!$E$13:$E$42="N")*
(INDEX(Outgoings!$AP$13:$BK$42,,MATCH(AJ$9,Outgoings!$AP$12:$BK$12,1)))
*Outgoings!$L$13:$L$42)/12*(1-AJ$6)+
SUMPRODUCT((Outgoings!$B$13:$B$42=$B45)*(Outgoings!$E$13:$E$42="N")*
(INDEX(Outgoings!$AP$13:$BK$42,,MATCH(EDATE(AJ$9,1),Outgoings!$AP$12:$BK$12,1)))
*Outgoings!$L$13:$L$42)/12*AJ$6,0)</f>
        <v>0</v>
      </c>
      <c r="AK45" s="3395" cm="1">
        <f t="array" ref="AK45">IF(OutsAuditIndex=1,
SUMPRODUCT((Outgoings!$B$13:$B$42=$B45)*(Outgoings!$E$13:$E$42="N")*
(INDEX(Outgoings!$AP$13:$BK$42,,MATCH(AK$9,Outgoings!$AP$12:$BK$12,1)))
*Outgoings!$L$13:$L$42)/12*(1-AK$6)+
SUMPRODUCT((Outgoings!$B$13:$B$42=$B45)*(Outgoings!$E$13:$E$42="N")*
(INDEX(Outgoings!$AP$13:$BK$42,,MATCH(EDATE(AK$9,1),Outgoings!$AP$12:$BK$12,1)))
*Outgoings!$L$13:$L$42)/12*AK$6,0)</f>
        <v>0</v>
      </c>
      <c r="AL45" s="3395" cm="1">
        <f t="array" ref="AL45">IF(OutsAuditIndex=1,
SUMPRODUCT((Outgoings!$B$13:$B$42=$B45)*(Outgoings!$E$13:$E$42="N")*
(INDEX(Outgoings!$AP$13:$BK$42,,MATCH(AL$9,Outgoings!$AP$12:$BK$12,1)))
*Outgoings!$L$13:$L$42)/12*(1-AL$6)+
SUMPRODUCT((Outgoings!$B$13:$B$42=$B45)*(Outgoings!$E$13:$E$42="N")*
(INDEX(Outgoings!$AP$13:$BK$42,,MATCH(EDATE(AL$9,1),Outgoings!$AP$12:$BK$12,1)))
*Outgoings!$L$13:$L$42)/12*AL$6,0)</f>
        <v>0</v>
      </c>
      <c r="AM45" s="3395" cm="1">
        <f t="array" ref="AM45">IF(OutsAuditIndex=1,
SUMPRODUCT((Outgoings!$B$13:$B$42=$B45)*(Outgoings!$E$13:$E$42="N")*
(INDEX(Outgoings!$AP$13:$BK$42,,MATCH(AM$9,Outgoings!$AP$12:$BK$12,1)))
*Outgoings!$L$13:$L$42)/12*(1-AM$6)+
SUMPRODUCT((Outgoings!$B$13:$B$42=$B45)*(Outgoings!$E$13:$E$42="N")*
(INDEX(Outgoings!$AP$13:$BK$42,,MATCH(EDATE(AM$9,1),Outgoings!$AP$12:$BK$12,1)))
*Outgoings!$L$13:$L$42)/12*AM$6,0)</f>
        <v>0</v>
      </c>
      <c r="AN45" s="3395" cm="1">
        <f t="array" ref="AN45">IF(OutsAuditIndex=1,
SUMPRODUCT((Outgoings!$B$13:$B$42=$B45)*(Outgoings!$E$13:$E$42="N")*
(INDEX(Outgoings!$AP$13:$BK$42,,MATCH(AN$9,Outgoings!$AP$12:$BK$12,1)))
*Outgoings!$L$13:$L$42)/12*(1-AN$6)+
SUMPRODUCT((Outgoings!$B$13:$B$42=$B45)*(Outgoings!$E$13:$E$42="N")*
(INDEX(Outgoings!$AP$13:$BK$42,,MATCH(EDATE(AN$9,1),Outgoings!$AP$12:$BK$12,1)))
*Outgoings!$L$13:$L$42)/12*AN$6,0)</f>
        <v>0</v>
      </c>
      <c r="AO45" s="3395" cm="1">
        <f t="array" ref="AO45">IF(OutsAuditIndex=1,
SUMPRODUCT((Outgoings!$B$13:$B$42=$B45)*(Outgoings!$E$13:$E$42="N")*
(INDEX(Outgoings!$AP$13:$BK$42,,MATCH(AO$9,Outgoings!$AP$12:$BK$12,1)))
*Outgoings!$L$13:$L$42)/12*(1-AO$6)+
SUMPRODUCT((Outgoings!$B$13:$B$42=$B45)*(Outgoings!$E$13:$E$42="N")*
(INDEX(Outgoings!$AP$13:$BK$42,,MATCH(EDATE(AO$9,1),Outgoings!$AP$12:$BK$12,1)))
*Outgoings!$L$13:$L$42)/12*AO$6,0)</f>
        <v>0</v>
      </c>
      <c r="AP45" s="3395" cm="1">
        <f t="array" ref="AP45">IF(OutsAuditIndex=1,
SUMPRODUCT((Outgoings!$B$13:$B$42=$B45)*(Outgoings!$E$13:$E$42="N")*
(INDEX(Outgoings!$AP$13:$BK$42,,MATCH(AP$9,Outgoings!$AP$12:$BK$12,1)))
*Outgoings!$L$13:$L$42)/12*(1-AP$6)+
SUMPRODUCT((Outgoings!$B$13:$B$42=$B45)*(Outgoings!$E$13:$E$42="N")*
(INDEX(Outgoings!$AP$13:$BK$42,,MATCH(EDATE(AP$9,1),Outgoings!$AP$12:$BK$12,1)))
*Outgoings!$L$13:$L$42)/12*AP$6,0)</f>
        <v>0</v>
      </c>
      <c r="AQ45" s="3395" cm="1">
        <f t="array" ref="AQ45">IF(OutsAuditIndex=1,
SUMPRODUCT((Outgoings!$B$13:$B$42=$B45)*(Outgoings!$E$13:$E$42="N")*
(INDEX(Outgoings!$AP$13:$BK$42,,MATCH(AQ$9,Outgoings!$AP$12:$BK$12,1)))
*Outgoings!$L$13:$L$42)/12*(1-AQ$6)+
SUMPRODUCT((Outgoings!$B$13:$B$42=$B45)*(Outgoings!$E$13:$E$42="N")*
(INDEX(Outgoings!$AP$13:$BK$42,,MATCH(EDATE(AQ$9,1),Outgoings!$AP$12:$BK$12,1)))
*Outgoings!$L$13:$L$42)/12*AQ$6,0)</f>
        <v>0</v>
      </c>
      <c r="AR45" s="3395" cm="1">
        <f t="array" ref="AR45">IF(OutsAuditIndex=1,
SUMPRODUCT((Outgoings!$B$13:$B$42=$B45)*(Outgoings!$E$13:$E$42="N")*
(INDEX(Outgoings!$AP$13:$BK$42,,MATCH(AR$9,Outgoings!$AP$12:$BK$12,1)))
*Outgoings!$L$13:$L$42)/12*(1-AR$6)+
SUMPRODUCT((Outgoings!$B$13:$B$42=$B45)*(Outgoings!$E$13:$E$42="N")*
(INDEX(Outgoings!$AP$13:$BK$42,,MATCH(EDATE(AR$9,1),Outgoings!$AP$12:$BK$12,1)))
*Outgoings!$L$13:$L$42)/12*AR$6,0)</f>
        <v>0</v>
      </c>
      <c r="AS45" s="3395" cm="1">
        <f t="array" ref="AS45">IF(OutsAuditIndex=1,
SUMPRODUCT((Outgoings!$B$13:$B$42=$B45)*(Outgoings!$E$13:$E$42="N")*
(INDEX(Outgoings!$AP$13:$BK$42,,MATCH(AS$9,Outgoings!$AP$12:$BK$12,1)))
*Outgoings!$L$13:$L$42)/12*(1-AS$6)+
SUMPRODUCT((Outgoings!$B$13:$B$42=$B45)*(Outgoings!$E$13:$E$42="N")*
(INDEX(Outgoings!$AP$13:$BK$42,,MATCH(EDATE(AS$9,1),Outgoings!$AP$12:$BK$12,1)))
*Outgoings!$L$13:$L$42)/12*AS$6,0)</f>
        <v>0</v>
      </c>
      <c r="AT45" s="3395" cm="1">
        <f t="array" ref="AT45">IF(OutsAuditIndex=1,
SUMPRODUCT((Outgoings!$B$13:$B$42=$B45)*(Outgoings!$E$13:$E$42="N")*
(INDEX(Outgoings!$AP$13:$BK$42,,MATCH(AT$9,Outgoings!$AP$12:$BK$12,1)))
*Outgoings!$L$13:$L$42)/12*(1-AT$6)+
SUMPRODUCT((Outgoings!$B$13:$B$42=$B45)*(Outgoings!$E$13:$E$42="N")*
(INDEX(Outgoings!$AP$13:$BK$42,,MATCH(EDATE(AT$9,1),Outgoings!$AP$12:$BK$12,1)))
*Outgoings!$L$13:$L$42)/12*AT$6,0)</f>
        <v>0</v>
      </c>
      <c r="AU45" s="3395" cm="1">
        <f t="array" ref="AU45">IF(OutsAuditIndex=1,
SUMPRODUCT((Outgoings!$B$13:$B$42=$B45)*(Outgoings!$E$13:$E$42="N")*
(INDEX(Outgoings!$AP$13:$BK$42,,MATCH(AU$9,Outgoings!$AP$12:$BK$12,1)))
*Outgoings!$L$13:$L$42)/12*(1-AU$6)+
SUMPRODUCT((Outgoings!$B$13:$B$42=$B45)*(Outgoings!$E$13:$E$42="N")*
(INDEX(Outgoings!$AP$13:$BK$42,,MATCH(EDATE(AU$9,1),Outgoings!$AP$12:$BK$12,1)))
*Outgoings!$L$13:$L$42)/12*AU$6,0)</f>
        <v>0</v>
      </c>
      <c r="AV45" s="3395" cm="1">
        <f t="array" ref="AV45">IF(OutsAuditIndex=1,
SUMPRODUCT((Outgoings!$B$13:$B$42=$B45)*(Outgoings!$E$13:$E$42="N")*
(INDEX(Outgoings!$AP$13:$BK$42,,MATCH(AV$9,Outgoings!$AP$12:$BK$12,1)))
*Outgoings!$L$13:$L$42)/12*(1-AV$6)+
SUMPRODUCT((Outgoings!$B$13:$B$42=$B45)*(Outgoings!$E$13:$E$42="N")*
(INDEX(Outgoings!$AP$13:$BK$42,,MATCH(EDATE(AV$9,1),Outgoings!$AP$12:$BK$12,1)))
*Outgoings!$L$13:$L$42)/12*AV$6,0)</f>
        <v>0</v>
      </c>
      <c r="AW45" s="3395" cm="1">
        <f t="array" ref="AW45">IF(OutsAuditIndex=1,
SUMPRODUCT((Outgoings!$B$13:$B$42=$B45)*(Outgoings!$E$13:$E$42="N")*
(INDEX(Outgoings!$AP$13:$BK$42,,MATCH(AW$9,Outgoings!$AP$12:$BK$12,1)))
*Outgoings!$L$13:$L$42)/12*(1-AW$6)+
SUMPRODUCT((Outgoings!$B$13:$B$42=$B45)*(Outgoings!$E$13:$E$42="N")*
(INDEX(Outgoings!$AP$13:$BK$42,,MATCH(EDATE(AW$9,1),Outgoings!$AP$12:$BK$12,1)))
*Outgoings!$L$13:$L$42)/12*AW$6,0)</f>
        <v>0</v>
      </c>
      <c r="AX45" s="3395" cm="1">
        <f t="array" ref="AX45">IF(OutsAuditIndex=1,
SUMPRODUCT((Outgoings!$B$13:$B$42=$B45)*(Outgoings!$E$13:$E$42="N")*
(INDEX(Outgoings!$AP$13:$BK$42,,MATCH(AX$9,Outgoings!$AP$12:$BK$12,1)))
*Outgoings!$L$13:$L$42)/12*(1-AX$6)+
SUMPRODUCT((Outgoings!$B$13:$B$42=$B45)*(Outgoings!$E$13:$E$42="N")*
(INDEX(Outgoings!$AP$13:$BK$42,,MATCH(EDATE(AX$9,1),Outgoings!$AP$12:$BK$12,1)))
*Outgoings!$L$13:$L$42)/12*AX$6,0)</f>
        <v>0</v>
      </c>
      <c r="AY45" s="3395" cm="1">
        <f t="array" ref="AY45">IF(OutsAuditIndex=1,
SUMPRODUCT((Outgoings!$B$13:$B$42=$B45)*(Outgoings!$E$13:$E$42="N")*
(INDEX(Outgoings!$AP$13:$BK$42,,MATCH(AY$9,Outgoings!$AP$12:$BK$12,1)))
*Outgoings!$L$13:$L$42)/12*(1-AY$6)+
SUMPRODUCT((Outgoings!$B$13:$B$42=$B45)*(Outgoings!$E$13:$E$42="N")*
(INDEX(Outgoings!$AP$13:$BK$42,,MATCH(EDATE(AY$9,1),Outgoings!$AP$12:$BK$12,1)))
*Outgoings!$L$13:$L$42)/12*AY$6,0)</f>
        <v>0</v>
      </c>
      <c r="AZ45" s="3395" cm="1">
        <f t="array" ref="AZ45">IF(OutsAuditIndex=1,
SUMPRODUCT((Outgoings!$B$13:$B$42=$B45)*(Outgoings!$E$13:$E$42="N")*
(INDEX(Outgoings!$AP$13:$BK$42,,MATCH(AZ$9,Outgoings!$AP$12:$BK$12,1)))
*Outgoings!$L$13:$L$42)/12*(1-AZ$6)+
SUMPRODUCT((Outgoings!$B$13:$B$42=$B45)*(Outgoings!$E$13:$E$42="N")*
(INDEX(Outgoings!$AP$13:$BK$42,,MATCH(EDATE(AZ$9,1),Outgoings!$AP$12:$BK$12,1)))
*Outgoings!$L$13:$L$42)/12*AZ$6,0)</f>
        <v>0</v>
      </c>
      <c r="BA45" s="3395" cm="1">
        <f t="array" ref="BA45">IF(OutsAuditIndex=1,
SUMPRODUCT((Outgoings!$B$13:$B$42=$B45)*(Outgoings!$E$13:$E$42="N")*
(INDEX(Outgoings!$AP$13:$BK$42,,MATCH(BA$9,Outgoings!$AP$12:$BK$12,1)))
*Outgoings!$L$13:$L$42)/12*(1-BA$6)+
SUMPRODUCT((Outgoings!$B$13:$B$42=$B45)*(Outgoings!$E$13:$E$42="N")*
(INDEX(Outgoings!$AP$13:$BK$42,,MATCH(EDATE(BA$9,1),Outgoings!$AP$12:$BK$12,1)))
*Outgoings!$L$13:$L$42)/12*BA$6,0)</f>
        <v>0</v>
      </c>
      <c r="BB45" s="3395" cm="1">
        <f t="array" ref="BB45">IF(OutsAuditIndex=1,
SUMPRODUCT((Outgoings!$B$13:$B$42=$B45)*(Outgoings!$E$13:$E$42="N")*
(INDEX(Outgoings!$AP$13:$BK$42,,MATCH(BB$9,Outgoings!$AP$12:$BK$12,1)))
*Outgoings!$L$13:$L$42)/12*(1-BB$6)+
SUMPRODUCT((Outgoings!$B$13:$B$42=$B45)*(Outgoings!$E$13:$E$42="N")*
(INDEX(Outgoings!$AP$13:$BK$42,,MATCH(EDATE(BB$9,1),Outgoings!$AP$12:$BK$12,1)))
*Outgoings!$L$13:$L$42)/12*BB$6,0)</f>
        <v>0</v>
      </c>
      <c r="BC45" s="3395" cm="1">
        <f t="array" ref="BC45">IF(OutsAuditIndex=1,
SUMPRODUCT((Outgoings!$B$13:$B$42=$B45)*(Outgoings!$E$13:$E$42="N")*
(INDEX(Outgoings!$AP$13:$BK$42,,MATCH(BC$9,Outgoings!$AP$12:$BK$12,1)))
*Outgoings!$L$13:$L$42)/12*(1-BC$6)+
SUMPRODUCT((Outgoings!$B$13:$B$42=$B45)*(Outgoings!$E$13:$E$42="N")*
(INDEX(Outgoings!$AP$13:$BK$42,,MATCH(EDATE(BC$9,1),Outgoings!$AP$12:$BK$12,1)))
*Outgoings!$L$13:$L$42)/12*BC$6,0)</f>
        <v>0</v>
      </c>
      <c r="BD45" s="3395" cm="1">
        <f t="array" ref="BD45">IF(OutsAuditIndex=1,
SUMPRODUCT((Outgoings!$B$13:$B$42=$B45)*(Outgoings!$E$13:$E$42="N")*
(INDEX(Outgoings!$AP$13:$BK$42,,MATCH(BD$9,Outgoings!$AP$12:$BK$12,1)))
*Outgoings!$L$13:$L$42)/12*(1-BD$6)+
SUMPRODUCT((Outgoings!$B$13:$B$42=$B45)*(Outgoings!$E$13:$E$42="N")*
(INDEX(Outgoings!$AP$13:$BK$42,,MATCH(EDATE(BD$9,1),Outgoings!$AP$12:$BK$12,1)))
*Outgoings!$L$13:$L$42)/12*BD$6,0)</f>
        <v>0</v>
      </c>
      <c r="BE45" s="3395" cm="1">
        <f t="array" ref="BE45">IF(OutsAuditIndex=1,
SUMPRODUCT((Outgoings!$B$13:$B$42=$B45)*(Outgoings!$E$13:$E$42="N")*
(INDEX(Outgoings!$AP$13:$BK$42,,MATCH(BE$9,Outgoings!$AP$12:$BK$12,1)))
*Outgoings!$L$13:$L$42)/12*(1-BE$6)+
SUMPRODUCT((Outgoings!$B$13:$B$42=$B45)*(Outgoings!$E$13:$E$42="N")*
(INDEX(Outgoings!$AP$13:$BK$42,,MATCH(EDATE(BE$9,1),Outgoings!$AP$12:$BK$12,1)))
*Outgoings!$L$13:$L$42)/12*BE$6,0)</f>
        <v>0</v>
      </c>
      <c r="BF45" s="3395" cm="1">
        <f t="array" ref="BF45">IF(OutsAuditIndex=1,
SUMPRODUCT((Outgoings!$B$13:$B$42=$B45)*(Outgoings!$E$13:$E$42="N")*
(INDEX(Outgoings!$AP$13:$BK$42,,MATCH(BF$9,Outgoings!$AP$12:$BK$12,1)))
*Outgoings!$L$13:$L$42)/12*(1-BF$6)+
SUMPRODUCT((Outgoings!$B$13:$B$42=$B45)*(Outgoings!$E$13:$E$42="N")*
(INDEX(Outgoings!$AP$13:$BK$42,,MATCH(EDATE(BF$9,1),Outgoings!$AP$12:$BK$12,1)))
*Outgoings!$L$13:$L$42)/12*BF$6,0)</f>
        <v>0</v>
      </c>
      <c r="BG45" s="3395" cm="1">
        <f t="array" ref="BG45">IF(OutsAuditIndex=1,
SUMPRODUCT((Outgoings!$B$13:$B$42=$B45)*(Outgoings!$E$13:$E$42="N")*
(INDEX(Outgoings!$AP$13:$BK$42,,MATCH(BG$9,Outgoings!$AP$12:$BK$12,1)))
*Outgoings!$L$13:$L$42)/12*(1-BG$6)+
SUMPRODUCT((Outgoings!$B$13:$B$42=$B45)*(Outgoings!$E$13:$E$42="N")*
(INDEX(Outgoings!$AP$13:$BK$42,,MATCH(EDATE(BG$9,1),Outgoings!$AP$12:$BK$12,1)))
*Outgoings!$L$13:$L$42)/12*BG$6,0)</f>
        <v>0</v>
      </c>
      <c r="BH45" s="3395" cm="1">
        <f t="array" ref="BH45">IF(OutsAuditIndex=1,
SUMPRODUCT((Outgoings!$B$13:$B$42=$B45)*(Outgoings!$E$13:$E$42="N")*
(INDEX(Outgoings!$AP$13:$BK$42,,MATCH(BH$9,Outgoings!$AP$12:$BK$12,1)))
*Outgoings!$L$13:$L$42)/12*(1-BH$6)+
SUMPRODUCT((Outgoings!$B$13:$B$42=$B45)*(Outgoings!$E$13:$E$42="N")*
(INDEX(Outgoings!$AP$13:$BK$42,,MATCH(EDATE(BH$9,1),Outgoings!$AP$12:$BK$12,1)))
*Outgoings!$L$13:$L$42)/12*BH$6,0)</f>
        <v>0</v>
      </c>
      <c r="BI45" s="3395" cm="1">
        <f t="array" ref="BI45">IF(OutsAuditIndex=1,
SUMPRODUCT((Outgoings!$B$13:$B$42=$B45)*(Outgoings!$E$13:$E$42="N")*
(INDEX(Outgoings!$AP$13:$BK$42,,MATCH(BI$9,Outgoings!$AP$12:$BK$12,1)))
*Outgoings!$L$13:$L$42)/12*(1-BI$6)+
SUMPRODUCT((Outgoings!$B$13:$B$42=$B45)*(Outgoings!$E$13:$E$42="N")*
(INDEX(Outgoings!$AP$13:$BK$42,,MATCH(EDATE(BI$9,1),Outgoings!$AP$12:$BK$12,1)))
*Outgoings!$L$13:$L$42)/12*BI$6,0)</f>
        <v>0</v>
      </c>
      <c r="BJ45" s="3395" cm="1">
        <f t="array" ref="BJ45">IF(OutsAuditIndex=1,
SUMPRODUCT((Outgoings!$B$13:$B$42=$B45)*(Outgoings!$E$13:$E$42="N")*
(INDEX(Outgoings!$AP$13:$BK$42,,MATCH(BJ$9,Outgoings!$AP$12:$BK$12,1)))
*Outgoings!$L$13:$L$42)/12*(1-BJ$6)+
SUMPRODUCT((Outgoings!$B$13:$B$42=$B45)*(Outgoings!$E$13:$E$42="N")*
(INDEX(Outgoings!$AP$13:$BK$42,,MATCH(EDATE(BJ$9,1),Outgoings!$AP$12:$BK$12,1)))
*Outgoings!$L$13:$L$42)/12*BJ$6,0)</f>
        <v>0</v>
      </c>
      <c r="BK45" s="3395" cm="1">
        <f t="array" ref="BK45">IF(OutsAuditIndex=1,
SUMPRODUCT((Outgoings!$B$13:$B$42=$B45)*(Outgoings!$E$13:$E$42="N")*
(INDEX(Outgoings!$AP$13:$BK$42,,MATCH(BK$9,Outgoings!$AP$12:$BK$12,1)))
*Outgoings!$L$13:$L$42)/12*(1-BK$6)+
SUMPRODUCT((Outgoings!$B$13:$B$42=$B45)*(Outgoings!$E$13:$E$42="N")*
(INDEX(Outgoings!$AP$13:$BK$42,,MATCH(EDATE(BK$9,1),Outgoings!$AP$12:$BK$12,1)))
*Outgoings!$L$13:$L$42)/12*BK$6,0)</f>
        <v>0</v>
      </c>
      <c r="BL45" s="3395" cm="1">
        <f t="array" ref="BL45">IF(OutsAuditIndex=1,
SUMPRODUCT((Outgoings!$B$13:$B$42=$B45)*(Outgoings!$E$13:$E$42="N")*
(INDEX(Outgoings!$AP$13:$BK$42,,MATCH(BL$9,Outgoings!$AP$12:$BK$12,1)))
*Outgoings!$L$13:$L$42)/12*(1-BL$6)+
SUMPRODUCT((Outgoings!$B$13:$B$42=$B45)*(Outgoings!$E$13:$E$42="N")*
(INDEX(Outgoings!$AP$13:$BK$42,,MATCH(EDATE(BL$9,1),Outgoings!$AP$12:$BK$12,1)))
*Outgoings!$L$13:$L$42)/12*BL$6,0)</f>
        <v>0</v>
      </c>
      <c r="BM45" s="3395" cm="1">
        <f t="array" ref="BM45">IF(OutsAuditIndex=1,
SUMPRODUCT((Outgoings!$B$13:$B$42=$B45)*(Outgoings!$E$13:$E$42="N")*
(INDEX(Outgoings!$AP$13:$BK$42,,MATCH(BM$9,Outgoings!$AP$12:$BK$12,1)))
*Outgoings!$L$13:$L$42)/12*(1-BM$6)+
SUMPRODUCT((Outgoings!$B$13:$B$42=$B45)*(Outgoings!$E$13:$E$42="N")*
(INDEX(Outgoings!$AP$13:$BK$42,,MATCH(EDATE(BM$9,1),Outgoings!$AP$12:$BK$12,1)))
*Outgoings!$L$13:$L$42)/12*BM$6,0)</f>
        <v>0</v>
      </c>
      <c r="BN45" s="3395" cm="1">
        <f t="array" ref="BN45">IF(OutsAuditIndex=1,
SUMPRODUCT((Outgoings!$B$13:$B$42=$B45)*(Outgoings!$E$13:$E$42="N")*
(INDEX(Outgoings!$AP$13:$BK$42,,MATCH(BN$9,Outgoings!$AP$12:$BK$12,1)))
*Outgoings!$L$13:$L$42)/12*(1-BN$6)+
SUMPRODUCT((Outgoings!$B$13:$B$42=$B45)*(Outgoings!$E$13:$E$42="N")*
(INDEX(Outgoings!$AP$13:$BK$42,,MATCH(EDATE(BN$9,1),Outgoings!$AP$12:$BK$12,1)))
*Outgoings!$L$13:$L$42)/12*BN$6,0)</f>
        <v>0</v>
      </c>
      <c r="BO45" s="3395" cm="1">
        <f t="array" ref="BO45">IF(OutsAuditIndex=1,
SUMPRODUCT((Outgoings!$B$13:$B$42=$B45)*(Outgoings!$E$13:$E$42="N")*
(INDEX(Outgoings!$AP$13:$BK$42,,MATCH(BO$9,Outgoings!$AP$12:$BK$12,1)))
*Outgoings!$L$13:$L$42)/12*(1-BO$6)+
SUMPRODUCT((Outgoings!$B$13:$B$42=$B45)*(Outgoings!$E$13:$E$42="N")*
(INDEX(Outgoings!$AP$13:$BK$42,,MATCH(EDATE(BO$9,1),Outgoings!$AP$12:$BK$12,1)))
*Outgoings!$L$13:$L$42)/12*BO$6,0)</f>
        <v>0</v>
      </c>
      <c r="BP45" s="3395" cm="1">
        <f t="array" ref="BP45">IF(OutsAuditIndex=1,
SUMPRODUCT((Outgoings!$B$13:$B$42=$B45)*(Outgoings!$E$13:$E$42="N")*
(INDEX(Outgoings!$AP$13:$BK$42,,MATCH(BP$9,Outgoings!$AP$12:$BK$12,1)))
*Outgoings!$L$13:$L$42)/12*(1-BP$6)+
SUMPRODUCT((Outgoings!$B$13:$B$42=$B45)*(Outgoings!$E$13:$E$42="N")*
(INDEX(Outgoings!$AP$13:$BK$42,,MATCH(EDATE(BP$9,1),Outgoings!$AP$12:$BK$12,1)))
*Outgoings!$L$13:$L$42)/12*BP$6,0)</f>
        <v>0</v>
      </c>
      <c r="BQ45" s="3395" cm="1">
        <f t="array" ref="BQ45">IF(OutsAuditIndex=1,
SUMPRODUCT((Outgoings!$B$13:$B$42=$B45)*(Outgoings!$E$13:$E$42="N")*
(INDEX(Outgoings!$AP$13:$BK$42,,MATCH(BQ$9,Outgoings!$AP$12:$BK$12,1)))
*Outgoings!$L$13:$L$42)/12*(1-BQ$6)+
SUMPRODUCT((Outgoings!$B$13:$B$42=$B45)*(Outgoings!$E$13:$E$42="N")*
(INDEX(Outgoings!$AP$13:$BK$42,,MATCH(EDATE(BQ$9,1),Outgoings!$AP$12:$BK$12,1)))
*Outgoings!$L$13:$L$42)/12*BQ$6,0)</f>
        <v>0</v>
      </c>
      <c r="BR45" s="3395" cm="1">
        <f t="array" ref="BR45">IF(OutsAuditIndex=1,
SUMPRODUCT((Outgoings!$B$13:$B$42=$B45)*(Outgoings!$E$13:$E$42="N")*
(INDEX(Outgoings!$AP$13:$BK$42,,MATCH(BR$9,Outgoings!$AP$12:$BK$12,1)))
*Outgoings!$L$13:$L$42)/12*(1-BR$6)+
SUMPRODUCT((Outgoings!$B$13:$B$42=$B45)*(Outgoings!$E$13:$E$42="N")*
(INDEX(Outgoings!$AP$13:$BK$42,,MATCH(EDATE(BR$9,1),Outgoings!$AP$12:$BK$12,1)))
*Outgoings!$L$13:$L$42)/12*BR$6,0)</f>
        <v>0</v>
      </c>
      <c r="BS45" s="3395" cm="1">
        <f t="array" ref="BS45">IF(OutsAuditIndex=1,
SUMPRODUCT((Outgoings!$B$13:$B$42=$B45)*(Outgoings!$E$13:$E$42="N")*
(INDEX(Outgoings!$AP$13:$BK$42,,MATCH(BS$9,Outgoings!$AP$12:$BK$12,1)))
*Outgoings!$L$13:$L$42)/12*(1-BS$6)+
SUMPRODUCT((Outgoings!$B$13:$B$42=$B45)*(Outgoings!$E$13:$E$42="N")*
(INDEX(Outgoings!$AP$13:$BK$42,,MATCH(EDATE(BS$9,1),Outgoings!$AP$12:$BK$12,1)))
*Outgoings!$L$13:$L$42)/12*BS$6,0)</f>
        <v>0</v>
      </c>
      <c r="BT45" s="3395" cm="1">
        <f t="array" ref="BT45">IF(OutsAuditIndex=1,
SUMPRODUCT((Outgoings!$B$13:$B$42=$B45)*(Outgoings!$E$13:$E$42="N")*
(INDEX(Outgoings!$AP$13:$BK$42,,MATCH(BT$9,Outgoings!$AP$12:$BK$12,1)))
*Outgoings!$L$13:$L$42)/12*(1-BT$6)+
SUMPRODUCT((Outgoings!$B$13:$B$42=$B45)*(Outgoings!$E$13:$E$42="N")*
(INDEX(Outgoings!$AP$13:$BK$42,,MATCH(EDATE(BT$9,1),Outgoings!$AP$12:$BK$12,1)))
*Outgoings!$L$13:$L$42)/12*BT$6,0)</f>
        <v>0</v>
      </c>
      <c r="BU45" s="3395" cm="1">
        <f t="array" ref="BU45">IF(OutsAuditIndex=1,
SUMPRODUCT((Outgoings!$B$13:$B$42=$B45)*(Outgoings!$E$13:$E$42="N")*
(INDEX(Outgoings!$AP$13:$BK$42,,MATCH(BU$9,Outgoings!$AP$12:$BK$12,1)))
*Outgoings!$L$13:$L$42)/12*(1-BU$6)+
SUMPRODUCT((Outgoings!$B$13:$B$42=$B45)*(Outgoings!$E$13:$E$42="N")*
(INDEX(Outgoings!$AP$13:$BK$42,,MATCH(EDATE(BU$9,1),Outgoings!$AP$12:$BK$12,1)))
*Outgoings!$L$13:$L$42)/12*BU$6,0)</f>
        <v>0</v>
      </c>
      <c r="BV45" s="3395" cm="1">
        <f t="array" ref="BV45">IF(OutsAuditIndex=1,
SUMPRODUCT((Outgoings!$B$13:$B$42=$B45)*(Outgoings!$E$13:$E$42="N")*
(INDEX(Outgoings!$AP$13:$BK$42,,MATCH(BV$9,Outgoings!$AP$12:$BK$12,1)))
*Outgoings!$L$13:$L$42)/12*(1-BV$6)+
SUMPRODUCT((Outgoings!$B$13:$B$42=$B45)*(Outgoings!$E$13:$E$42="N")*
(INDEX(Outgoings!$AP$13:$BK$42,,MATCH(EDATE(BV$9,1),Outgoings!$AP$12:$BK$12,1)))
*Outgoings!$L$13:$L$42)/12*BV$6,0)</f>
        <v>0</v>
      </c>
      <c r="BW45" s="3395" cm="1">
        <f t="array" ref="BW45">IF(OutsAuditIndex=1,
SUMPRODUCT((Outgoings!$B$13:$B$42=$B45)*(Outgoings!$E$13:$E$42="N")*
(INDEX(Outgoings!$AP$13:$BK$42,,MATCH(BW$9,Outgoings!$AP$12:$BK$12,1)))
*Outgoings!$L$13:$L$42)/12*(1-BW$6)+
SUMPRODUCT((Outgoings!$B$13:$B$42=$B45)*(Outgoings!$E$13:$E$42="N")*
(INDEX(Outgoings!$AP$13:$BK$42,,MATCH(EDATE(BW$9,1),Outgoings!$AP$12:$BK$12,1)))
*Outgoings!$L$13:$L$42)/12*BW$6,0)</f>
        <v>0</v>
      </c>
      <c r="BX45" s="3395" cm="1">
        <f t="array" ref="BX45">IF(OutsAuditIndex=1,
SUMPRODUCT((Outgoings!$B$13:$B$42=$B45)*(Outgoings!$E$13:$E$42="N")*
(INDEX(Outgoings!$AP$13:$BK$42,,MATCH(BX$9,Outgoings!$AP$12:$BK$12,1)))
*Outgoings!$L$13:$L$42)/12*(1-BX$6)+
SUMPRODUCT((Outgoings!$B$13:$B$42=$B45)*(Outgoings!$E$13:$E$42="N")*
(INDEX(Outgoings!$AP$13:$BK$42,,MATCH(EDATE(BX$9,1),Outgoings!$AP$12:$BK$12,1)))
*Outgoings!$L$13:$L$42)/12*BX$6,0)</f>
        <v>0</v>
      </c>
      <c r="BY45" s="3395" cm="1">
        <f t="array" ref="BY45">IF(OutsAuditIndex=1,
SUMPRODUCT((Outgoings!$B$13:$B$42=$B45)*(Outgoings!$E$13:$E$42="N")*
(INDEX(Outgoings!$AP$13:$BK$42,,MATCH(BY$9,Outgoings!$AP$12:$BK$12,1)))
*Outgoings!$L$13:$L$42)/12*(1-BY$6)+
SUMPRODUCT((Outgoings!$B$13:$B$42=$B45)*(Outgoings!$E$13:$E$42="N")*
(INDEX(Outgoings!$AP$13:$BK$42,,MATCH(EDATE(BY$9,1),Outgoings!$AP$12:$BK$12,1)))
*Outgoings!$L$13:$L$42)/12*BY$6,0)</f>
        <v>0</v>
      </c>
      <c r="BZ45" s="3395" cm="1">
        <f t="array" ref="BZ45">IF(OutsAuditIndex=1,
SUMPRODUCT((Outgoings!$B$13:$B$42=$B45)*(Outgoings!$E$13:$E$42="N")*
(INDEX(Outgoings!$AP$13:$BK$42,,MATCH(BZ$9,Outgoings!$AP$12:$BK$12,1)))
*Outgoings!$L$13:$L$42)/12*(1-BZ$6)+
SUMPRODUCT((Outgoings!$B$13:$B$42=$B45)*(Outgoings!$E$13:$E$42="N")*
(INDEX(Outgoings!$AP$13:$BK$42,,MATCH(EDATE(BZ$9,1),Outgoings!$AP$12:$BK$12,1)))
*Outgoings!$L$13:$L$42)/12*BZ$6,0)</f>
        <v>0</v>
      </c>
      <c r="CA45" s="3395" cm="1">
        <f t="array" ref="CA45">IF(OutsAuditIndex=1,
SUMPRODUCT((Outgoings!$B$13:$B$42=$B45)*(Outgoings!$E$13:$E$42="N")*
(INDEX(Outgoings!$AP$13:$BK$42,,MATCH(CA$9,Outgoings!$AP$12:$BK$12,1)))
*Outgoings!$L$13:$L$42)/12*(1-CA$6)+
SUMPRODUCT((Outgoings!$B$13:$B$42=$B45)*(Outgoings!$E$13:$E$42="N")*
(INDEX(Outgoings!$AP$13:$BK$42,,MATCH(EDATE(CA$9,1),Outgoings!$AP$12:$BK$12,1)))
*Outgoings!$L$13:$L$42)/12*CA$6,0)</f>
        <v>0</v>
      </c>
      <c r="CB45" s="3395" cm="1">
        <f t="array" ref="CB45">IF(OutsAuditIndex=1,
SUMPRODUCT((Outgoings!$B$13:$B$42=$B45)*(Outgoings!$E$13:$E$42="N")*
(INDEX(Outgoings!$AP$13:$BK$42,,MATCH(CB$9,Outgoings!$AP$12:$BK$12,1)))
*Outgoings!$L$13:$L$42)/12*(1-CB$6)+
SUMPRODUCT((Outgoings!$B$13:$B$42=$B45)*(Outgoings!$E$13:$E$42="N")*
(INDEX(Outgoings!$AP$13:$BK$42,,MATCH(EDATE(CB$9,1),Outgoings!$AP$12:$BK$12,1)))
*Outgoings!$L$13:$L$42)/12*CB$6,0)</f>
        <v>0</v>
      </c>
      <c r="CC45" s="3395" cm="1">
        <f t="array" ref="CC45">IF(OutsAuditIndex=1,
SUMPRODUCT((Outgoings!$B$13:$B$42=$B45)*(Outgoings!$E$13:$E$42="N")*
(INDEX(Outgoings!$AP$13:$BK$42,,MATCH(CC$9,Outgoings!$AP$12:$BK$12,1)))
*Outgoings!$L$13:$L$42)/12*(1-CC$6)+
SUMPRODUCT((Outgoings!$B$13:$B$42=$B45)*(Outgoings!$E$13:$E$42="N")*
(INDEX(Outgoings!$AP$13:$BK$42,,MATCH(EDATE(CC$9,1),Outgoings!$AP$12:$BK$12,1)))
*Outgoings!$L$13:$L$42)/12*CC$6,0)</f>
        <v>0</v>
      </c>
      <c r="CD45" s="3395" cm="1">
        <f t="array" ref="CD45">IF(OutsAuditIndex=1,
SUMPRODUCT((Outgoings!$B$13:$B$42=$B45)*(Outgoings!$E$13:$E$42="N")*
(INDEX(Outgoings!$AP$13:$BK$42,,MATCH(CD$9,Outgoings!$AP$12:$BK$12,1)))
*Outgoings!$L$13:$L$42)/12*(1-CD$6)+
SUMPRODUCT((Outgoings!$B$13:$B$42=$B45)*(Outgoings!$E$13:$E$42="N")*
(INDEX(Outgoings!$AP$13:$BK$42,,MATCH(EDATE(CD$9,1),Outgoings!$AP$12:$BK$12,1)))
*Outgoings!$L$13:$L$42)/12*CD$6,0)</f>
        <v>0</v>
      </c>
      <c r="CE45" s="3395" cm="1">
        <f t="array" ref="CE45">IF(OutsAuditIndex=1,
SUMPRODUCT((Outgoings!$B$13:$B$42=$B45)*(Outgoings!$E$13:$E$42="N")*
(INDEX(Outgoings!$AP$13:$BK$42,,MATCH(CE$9,Outgoings!$AP$12:$BK$12,1)))
*Outgoings!$L$13:$L$42)/12*(1-CE$6)+
SUMPRODUCT((Outgoings!$B$13:$B$42=$B45)*(Outgoings!$E$13:$E$42="N")*
(INDEX(Outgoings!$AP$13:$BK$42,,MATCH(EDATE(CE$9,1),Outgoings!$AP$12:$BK$12,1)))
*Outgoings!$L$13:$L$42)/12*CE$6,0)</f>
        <v>0</v>
      </c>
      <c r="CF45" s="3395" cm="1">
        <f t="array" ref="CF45">IF(OutsAuditIndex=1,
SUMPRODUCT((Outgoings!$B$13:$B$42=$B45)*(Outgoings!$E$13:$E$42="N")*
(INDEX(Outgoings!$AP$13:$BK$42,,MATCH(CF$9,Outgoings!$AP$12:$BK$12,1)))
*Outgoings!$L$13:$L$42)/12*(1-CF$6)+
SUMPRODUCT((Outgoings!$B$13:$B$42=$B45)*(Outgoings!$E$13:$E$42="N")*
(INDEX(Outgoings!$AP$13:$BK$42,,MATCH(EDATE(CF$9,1),Outgoings!$AP$12:$BK$12,1)))
*Outgoings!$L$13:$L$42)/12*CF$6,0)</f>
        <v>0</v>
      </c>
      <c r="CG45" s="3395" cm="1">
        <f t="array" ref="CG45">IF(OutsAuditIndex=1,
SUMPRODUCT((Outgoings!$B$13:$B$42=$B45)*(Outgoings!$E$13:$E$42="N")*
(INDEX(Outgoings!$AP$13:$BK$42,,MATCH(CG$9,Outgoings!$AP$12:$BK$12,1)))
*Outgoings!$L$13:$L$42)/12*(1-CG$6)+
SUMPRODUCT((Outgoings!$B$13:$B$42=$B45)*(Outgoings!$E$13:$E$42="N")*
(INDEX(Outgoings!$AP$13:$BK$42,,MATCH(EDATE(CG$9,1),Outgoings!$AP$12:$BK$12,1)))
*Outgoings!$L$13:$L$42)/12*CG$6,0)</f>
        <v>0</v>
      </c>
      <c r="CH45" s="3395" cm="1">
        <f t="array" ref="CH45">IF(OutsAuditIndex=1,
SUMPRODUCT((Outgoings!$B$13:$B$42=$B45)*(Outgoings!$E$13:$E$42="N")*
(INDEX(Outgoings!$AP$13:$BK$42,,MATCH(CH$9,Outgoings!$AP$12:$BK$12,1)))
*Outgoings!$L$13:$L$42)/12*(1-CH$6)+
SUMPRODUCT((Outgoings!$B$13:$B$42=$B45)*(Outgoings!$E$13:$E$42="N")*
(INDEX(Outgoings!$AP$13:$BK$42,,MATCH(EDATE(CH$9,1),Outgoings!$AP$12:$BK$12,1)))
*Outgoings!$L$13:$L$42)/12*CH$6,0)</f>
        <v>0</v>
      </c>
      <c r="CI45" s="3395" cm="1">
        <f t="array" ref="CI45">IF(OutsAuditIndex=1,
SUMPRODUCT((Outgoings!$B$13:$B$42=$B45)*(Outgoings!$E$13:$E$42="N")*
(INDEX(Outgoings!$AP$13:$BK$42,,MATCH(CI$9,Outgoings!$AP$12:$BK$12,1)))
*Outgoings!$L$13:$L$42)/12*(1-CI$6)+
SUMPRODUCT((Outgoings!$B$13:$B$42=$B45)*(Outgoings!$E$13:$E$42="N")*
(INDEX(Outgoings!$AP$13:$BK$42,,MATCH(EDATE(CI$9,1),Outgoings!$AP$12:$BK$12,1)))
*Outgoings!$L$13:$L$42)/12*CI$6,0)</f>
        <v>0</v>
      </c>
      <c r="CJ45" s="3395" cm="1">
        <f t="array" ref="CJ45">IF(OutsAuditIndex=1,
SUMPRODUCT((Outgoings!$B$13:$B$42=$B45)*(Outgoings!$E$13:$E$42="N")*
(INDEX(Outgoings!$AP$13:$BK$42,,MATCH(CJ$9,Outgoings!$AP$12:$BK$12,1)))
*Outgoings!$L$13:$L$42)/12*(1-CJ$6)+
SUMPRODUCT((Outgoings!$B$13:$B$42=$B45)*(Outgoings!$E$13:$E$42="N")*
(INDEX(Outgoings!$AP$13:$BK$42,,MATCH(EDATE(CJ$9,1),Outgoings!$AP$12:$BK$12,1)))
*Outgoings!$L$13:$L$42)/12*CJ$6,0)</f>
        <v>0</v>
      </c>
      <c r="CK45" s="3395" cm="1">
        <f t="array" ref="CK45">IF(OutsAuditIndex=1,
SUMPRODUCT((Outgoings!$B$13:$B$42=$B45)*(Outgoings!$E$13:$E$42="N")*
(INDEX(Outgoings!$AP$13:$BK$42,,MATCH(CK$9,Outgoings!$AP$12:$BK$12,1)))
*Outgoings!$L$13:$L$42)/12*(1-CK$6)+
SUMPRODUCT((Outgoings!$B$13:$B$42=$B45)*(Outgoings!$E$13:$E$42="N")*
(INDEX(Outgoings!$AP$13:$BK$42,,MATCH(EDATE(CK$9,1),Outgoings!$AP$12:$BK$12,1)))
*Outgoings!$L$13:$L$42)/12*CK$6,0)</f>
        <v>0</v>
      </c>
      <c r="CL45" s="3395" cm="1">
        <f t="array" ref="CL45">IF(OutsAuditIndex=1,
SUMPRODUCT((Outgoings!$B$13:$B$42=$B45)*(Outgoings!$E$13:$E$42="N")*
(INDEX(Outgoings!$AP$13:$BK$42,,MATCH(CL$9,Outgoings!$AP$12:$BK$12,1)))
*Outgoings!$L$13:$L$42)/12*(1-CL$6)+
SUMPRODUCT((Outgoings!$B$13:$B$42=$B45)*(Outgoings!$E$13:$E$42="N")*
(INDEX(Outgoings!$AP$13:$BK$42,,MATCH(EDATE(CL$9,1),Outgoings!$AP$12:$BK$12,1)))
*Outgoings!$L$13:$L$42)/12*CL$6,0)</f>
        <v>0</v>
      </c>
      <c r="CM45" s="3395" cm="1">
        <f t="array" ref="CM45">IF(OutsAuditIndex=1,
SUMPRODUCT((Outgoings!$B$13:$B$42=$B45)*(Outgoings!$E$13:$E$42="N")*
(INDEX(Outgoings!$AP$13:$BK$42,,MATCH(CM$9,Outgoings!$AP$12:$BK$12,1)))
*Outgoings!$L$13:$L$42)/12*(1-CM$6)+
SUMPRODUCT((Outgoings!$B$13:$B$42=$B45)*(Outgoings!$E$13:$E$42="N")*
(INDEX(Outgoings!$AP$13:$BK$42,,MATCH(EDATE(CM$9,1),Outgoings!$AP$12:$BK$12,1)))
*Outgoings!$L$13:$L$42)/12*CM$6,0)</f>
        <v>0</v>
      </c>
      <c r="CN45" s="3395" cm="1">
        <f t="array" ref="CN45">IF(OutsAuditIndex=1,
SUMPRODUCT((Outgoings!$B$13:$B$42=$B45)*(Outgoings!$E$13:$E$42="N")*
(INDEX(Outgoings!$AP$13:$BK$42,,MATCH(CN$9,Outgoings!$AP$12:$BK$12,1)))
*Outgoings!$L$13:$L$42)/12*(1-CN$6)+
SUMPRODUCT((Outgoings!$B$13:$B$42=$B45)*(Outgoings!$E$13:$E$42="N")*
(INDEX(Outgoings!$AP$13:$BK$42,,MATCH(EDATE(CN$9,1),Outgoings!$AP$12:$BK$12,1)))
*Outgoings!$L$13:$L$42)/12*CN$6,0)</f>
        <v>0</v>
      </c>
      <c r="CO45" s="3395" cm="1">
        <f t="array" ref="CO45">IF(OutsAuditIndex=1,
SUMPRODUCT((Outgoings!$B$13:$B$42=$B45)*(Outgoings!$E$13:$E$42="N")*
(INDEX(Outgoings!$AP$13:$BK$42,,MATCH(CO$9,Outgoings!$AP$12:$BK$12,1)))
*Outgoings!$L$13:$L$42)/12*(1-CO$6)+
SUMPRODUCT((Outgoings!$B$13:$B$42=$B45)*(Outgoings!$E$13:$E$42="N")*
(INDEX(Outgoings!$AP$13:$BK$42,,MATCH(EDATE(CO$9,1),Outgoings!$AP$12:$BK$12,1)))
*Outgoings!$L$13:$L$42)/12*CO$6,0)</f>
        <v>0</v>
      </c>
      <c r="CP45" s="3395" cm="1">
        <f t="array" ref="CP45">IF(OutsAuditIndex=1,
SUMPRODUCT((Outgoings!$B$13:$B$42=$B45)*(Outgoings!$E$13:$E$42="N")*
(INDEX(Outgoings!$AP$13:$BK$42,,MATCH(CP$9,Outgoings!$AP$12:$BK$12,1)))
*Outgoings!$L$13:$L$42)/12*(1-CP$6)+
SUMPRODUCT((Outgoings!$B$13:$B$42=$B45)*(Outgoings!$E$13:$E$42="N")*
(INDEX(Outgoings!$AP$13:$BK$42,,MATCH(EDATE(CP$9,1),Outgoings!$AP$12:$BK$12,1)))
*Outgoings!$L$13:$L$42)/12*CP$6,0)</f>
        <v>0</v>
      </c>
      <c r="CQ45" s="3395" cm="1">
        <f t="array" ref="CQ45">IF(OutsAuditIndex=1,
SUMPRODUCT((Outgoings!$B$13:$B$42=$B45)*(Outgoings!$E$13:$E$42="N")*
(INDEX(Outgoings!$AP$13:$BK$42,,MATCH(CQ$9,Outgoings!$AP$12:$BK$12,1)))
*Outgoings!$L$13:$L$42)/12*(1-CQ$6)+
SUMPRODUCT((Outgoings!$B$13:$B$42=$B45)*(Outgoings!$E$13:$E$42="N")*
(INDEX(Outgoings!$AP$13:$BK$42,,MATCH(EDATE(CQ$9,1),Outgoings!$AP$12:$BK$12,1)))
*Outgoings!$L$13:$L$42)/12*CQ$6,0)</f>
        <v>0</v>
      </c>
      <c r="CR45" s="3395" cm="1">
        <f t="array" ref="CR45">IF(OutsAuditIndex=1,
SUMPRODUCT((Outgoings!$B$13:$B$42=$B45)*(Outgoings!$E$13:$E$42="N")*
(INDEX(Outgoings!$AP$13:$BK$42,,MATCH(CR$9,Outgoings!$AP$12:$BK$12,1)))
*Outgoings!$L$13:$L$42)/12*(1-CR$6)+
SUMPRODUCT((Outgoings!$B$13:$B$42=$B45)*(Outgoings!$E$13:$E$42="N")*
(INDEX(Outgoings!$AP$13:$BK$42,,MATCH(EDATE(CR$9,1),Outgoings!$AP$12:$BK$12,1)))
*Outgoings!$L$13:$L$42)/12*CR$6,0)</f>
        <v>0</v>
      </c>
      <c r="CS45" s="3395" cm="1">
        <f t="array" ref="CS45">IF(OutsAuditIndex=1,
SUMPRODUCT((Outgoings!$B$13:$B$42=$B45)*(Outgoings!$E$13:$E$42="N")*
(INDEX(Outgoings!$AP$13:$BK$42,,MATCH(CS$9,Outgoings!$AP$12:$BK$12,1)))
*Outgoings!$L$13:$L$42)/12*(1-CS$6)+
SUMPRODUCT((Outgoings!$B$13:$B$42=$B45)*(Outgoings!$E$13:$E$42="N")*
(INDEX(Outgoings!$AP$13:$BK$42,,MATCH(EDATE(CS$9,1),Outgoings!$AP$12:$BK$12,1)))
*Outgoings!$L$13:$L$42)/12*CS$6,0)</f>
        <v>0</v>
      </c>
      <c r="CT45" s="3395" cm="1">
        <f t="array" ref="CT45">IF(OutsAuditIndex=1,
SUMPRODUCT((Outgoings!$B$13:$B$42=$B45)*(Outgoings!$E$13:$E$42="N")*
(INDEX(Outgoings!$AP$13:$BK$42,,MATCH(CT$9,Outgoings!$AP$12:$BK$12,1)))
*Outgoings!$L$13:$L$42)/12*(1-CT$6)+
SUMPRODUCT((Outgoings!$B$13:$B$42=$B45)*(Outgoings!$E$13:$E$42="N")*
(INDEX(Outgoings!$AP$13:$BK$42,,MATCH(EDATE(CT$9,1),Outgoings!$AP$12:$BK$12,1)))
*Outgoings!$L$13:$L$42)/12*CT$6,0)</f>
        <v>0</v>
      </c>
      <c r="CU45" s="3395" cm="1">
        <f t="array" ref="CU45">IF(OutsAuditIndex=1,
SUMPRODUCT((Outgoings!$B$13:$B$42=$B45)*(Outgoings!$E$13:$E$42="N")*
(INDEX(Outgoings!$AP$13:$BK$42,,MATCH(CU$9,Outgoings!$AP$12:$BK$12,1)))
*Outgoings!$L$13:$L$42)/12*(1-CU$6)+
SUMPRODUCT((Outgoings!$B$13:$B$42=$B45)*(Outgoings!$E$13:$E$42="N")*
(INDEX(Outgoings!$AP$13:$BK$42,,MATCH(EDATE(CU$9,1),Outgoings!$AP$12:$BK$12,1)))
*Outgoings!$L$13:$L$42)/12*CU$6,0)</f>
        <v>0</v>
      </c>
      <c r="CV45" s="3395" cm="1">
        <f t="array" ref="CV45">IF(OutsAuditIndex=1,
SUMPRODUCT((Outgoings!$B$13:$B$42=$B45)*(Outgoings!$E$13:$E$42="N")*
(INDEX(Outgoings!$AP$13:$BK$42,,MATCH(CV$9,Outgoings!$AP$12:$BK$12,1)))
*Outgoings!$L$13:$L$42)/12*(1-CV$6)+
SUMPRODUCT((Outgoings!$B$13:$B$42=$B45)*(Outgoings!$E$13:$E$42="N")*
(INDEX(Outgoings!$AP$13:$BK$42,,MATCH(EDATE(CV$9,1),Outgoings!$AP$12:$BK$12,1)))
*Outgoings!$L$13:$L$42)/12*CV$6,0)</f>
        <v>0</v>
      </c>
      <c r="CW45" s="3395" cm="1">
        <f t="array" ref="CW45">IF(OutsAuditIndex=1,
SUMPRODUCT((Outgoings!$B$13:$B$42=$B45)*(Outgoings!$E$13:$E$42="N")*
(INDEX(Outgoings!$AP$13:$BK$42,,MATCH(CW$9,Outgoings!$AP$12:$BK$12,1)))
*Outgoings!$L$13:$L$42)/12*(1-CW$6)+
SUMPRODUCT((Outgoings!$B$13:$B$42=$B45)*(Outgoings!$E$13:$E$42="N")*
(INDEX(Outgoings!$AP$13:$BK$42,,MATCH(EDATE(CW$9,1),Outgoings!$AP$12:$BK$12,1)))
*Outgoings!$L$13:$L$42)/12*CW$6,0)</f>
        <v>0</v>
      </c>
      <c r="CX45" s="3395" cm="1">
        <f t="array" ref="CX45">IF(OutsAuditIndex=1,
SUMPRODUCT((Outgoings!$B$13:$B$42=$B45)*(Outgoings!$E$13:$E$42="N")*
(INDEX(Outgoings!$AP$13:$BK$42,,MATCH(CX$9,Outgoings!$AP$12:$BK$12,1)))
*Outgoings!$L$13:$L$42)/12*(1-CX$6)+
SUMPRODUCT((Outgoings!$B$13:$B$42=$B45)*(Outgoings!$E$13:$E$42="N")*
(INDEX(Outgoings!$AP$13:$BK$42,,MATCH(EDATE(CX$9,1),Outgoings!$AP$12:$BK$12,1)))
*Outgoings!$L$13:$L$42)/12*CX$6,0)</f>
        <v>0</v>
      </c>
      <c r="CY45" s="3395" cm="1">
        <f t="array" ref="CY45">IF(OutsAuditIndex=1,
SUMPRODUCT((Outgoings!$B$13:$B$42=$B45)*(Outgoings!$E$13:$E$42="N")*
(INDEX(Outgoings!$AP$13:$BK$42,,MATCH(CY$9,Outgoings!$AP$12:$BK$12,1)))
*Outgoings!$L$13:$L$42)/12*(1-CY$6)+
SUMPRODUCT((Outgoings!$B$13:$B$42=$B45)*(Outgoings!$E$13:$E$42="N")*
(INDEX(Outgoings!$AP$13:$BK$42,,MATCH(EDATE(CY$9,1),Outgoings!$AP$12:$BK$12,1)))
*Outgoings!$L$13:$L$42)/12*CY$6,0)</f>
        <v>0</v>
      </c>
      <c r="CZ45" s="3395" cm="1">
        <f t="array" ref="CZ45">IF(OutsAuditIndex=1,
SUMPRODUCT((Outgoings!$B$13:$B$42=$B45)*(Outgoings!$E$13:$E$42="N")*
(INDEX(Outgoings!$AP$13:$BK$42,,MATCH(CZ$9,Outgoings!$AP$12:$BK$12,1)))
*Outgoings!$L$13:$L$42)/12*(1-CZ$6)+
SUMPRODUCT((Outgoings!$B$13:$B$42=$B45)*(Outgoings!$E$13:$E$42="N")*
(INDEX(Outgoings!$AP$13:$BK$42,,MATCH(EDATE(CZ$9,1),Outgoings!$AP$12:$BK$12,1)))
*Outgoings!$L$13:$L$42)/12*CZ$6,0)</f>
        <v>0</v>
      </c>
      <c r="DA45" s="3395" cm="1">
        <f t="array" ref="DA45">IF(OutsAuditIndex=1,
SUMPRODUCT((Outgoings!$B$13:$B$42=$B45)*(Outgoings!$E$13:$E$42="N")*
(INDEX(Outgoings!$AP$13:$BK$42,,MATCH(DA$9,Outgoings!$AP$12:$BK$12,1)))
*Outgoings!$L$13:$L$42)/12*(1-DA$6)+
SUMPRODUCT((Outgoings!$B$13:$B$42=$B45)*(Outgoings!$E$13:$E$42="N")*
(INDEX(Outgoings!$AP$13:$BK$42,,MATCH(EDATE(DA$9,1),Outgoings!$AP$12:$BK$12,1)))
*Outgoings!$L$13:$L$42)/12*DA$6,0)</f>
        <v>0</v>
      </c>
      <c r="DB45" s="3395" cm="1">
        <f t="array" ref="DB45">IF(OutsAuditIndex=1,
SUMPRODUCT((Outgoings!$B$13:$B$42=$B45)*(Outgoings!$E$13:$E$42="N")*
(INDEX(Outgoings!$AP$13:$BK$42,,MATCH(DB$9,Outgoings!$AP$12:$BK$12,1)))
*Outgoings!$L$13:$L$42)/12*(1-DB$6)+
SUMPRODUCT((Outgoings!$B$13:$B$42=$B45)*(Outgoings!$E$13:$E$42="N")*
(INDEX(Outgoings!$AP$13:$BK$42,,MATCH(EDATE(DB$9,1),Outgoings!$AP$12:$BK$12,1)))
*Outgoings!$L$13:$L$42)/12*DB$6,0)</f>
        <v>0</v>
      </c>
      <c r="DC45" s="3395" cm="1">
        <f t="array" ref="DC45">IF(OutsAuditIndex=1,
SUMPRODUCT((Outgoings!$B$13:$B$42=$B45)*(Outgoings!$E$13:$E$42="N")*
(INDEX(Outgoings!$AP$13:$BK$42,,MATCH(DC$9,Outgoings!$AP$12:$BK$12,1)))
*Outgoings!$L$13:$L$42)/12*(1-DC$6)+
SUMPRODUCT((Outgoings!$B$13:$B$42=$B45)*(Outgoings!$E$13:$E$42="N")*
(INDEX(Outgoings!$AP$13:$BK$42,,MATCH(EDATE(DC$9,1),Outgoings!$AP$12:$BK$12,1)))
*Outgoings!$L$13:$L$42)/12*DC$6,0)</f>
        <v>0</v>
      </c>
      <c r="DD45" s="3395" cm="1">
        <f t="array" ref="DD45">IF(OutsAuditIndex=1,
SUMPRODUCT((Outgoings!$B$13:$B$42=$B45)*(Outgoings!$E$13:$E$42="N")*
(INDEX(Outgoings!$AP$13:$BK$42,,MATCH(DD$9,Outgoings!$AP$12:$BK$12,1)))
*Outgoings!$L$13:$L$42)/12*(1-DD$6)+
SUMPRODUCT((Outgoings!$B$13:$B$42=$B45)*(Outgoings!$E$13:$E$42="N")*
(INDEX(Outgoings!$AP$13:$BK$42,,MATCH(EDATE(DD$9,1),Outgoings!$AP$12:$BK$12,1)))
*Outgoings!$L$13:$L$42)/12*DD$6,0)</f>
        <v>0</v>
      </c>
      <c r="DE45" s="3395" cm="1">
        <f t="array" ref="DE45">IF(OutsAuditIndex=1,
SUMPRODUCT((Outgoings!$B$13:$B$42=$B45)*(Outgoings!$E$13:$E$42="N")*
(INDEX(Outgoings!$AP$13:$BK$42,,MATCH(DE$9,Outgoings!$AP$12:$BK$12,1)))
*Outgoings!$L$13:$L$42)/12*(1-DE$6)+
SUMPRODUCT((Outgoings!$B$13:$B$42=$B45)*(Outgoings!$E$13:$E$42="N")*
(INDEX(Outgoings!$AP$13:$BK$42,,MATCH(EDATE(DE$9,1),Outgoings!$AP$12:$BK$12,1)))
*Outgoings!$L$13:$L$42)/12*DE$6,0)</f>
        <v>0</v>
      </c>
      <c r="DF45" s="3395" cm="1">
        <f t="array" ref="DF45">IF(OutsAuditIndex=1,
SUMPRODUCT((Outgoings!$B$13:$B$42=$B45)*(Outgoings!$E$13:$E$42="N")*
(INDEX(Outgoings!$AP$13:$BK$42,,MATCH(DF$9,Outgoings!$AP$12:$BK$12,1)))
*Outgoings!$L$13:$L$42)/12*(1-DF$6)+
SUMPRODUCT((Outgoings!$B$13:$B$42=$B45)*(Outgoings!$E$13:$E$42="N")*
(INDEX(Outgoings!$AP$13:$BK$42,,MATCH(EDATE(DF$9,1),Outgoings!$AP$12:$BK$12,1)))
*Outgoings!$L$13:$L$42)/12*DF$6,0)</f>
        <v>0</v>
      </c>
      <c r="DG45" s="3395" cm="1">
        <f t="array" ref="DG45">IF(OutsAuditIndex=1,
SUMPRODUCT((Outgoings!$B$13:$B$42=$B45)*(Outgoings!$E$13:$E$42="N")*
(INDEX(Outgoings!$AP$13:$BK$42,,MATCH(DG$9,Outgoings!$AP$12:$BK$12,1)))
*Outgoings!$L$13:$L$42)/12*(1-DG$6)+
SUMPRODUCT((Outgoings!$B$13:$B$42=$B45)*(Outgoings!$E$13:$E$42="N")*
(INDEX(Outgoings!$AP$13:$BK$42,,MATCH(EDATE(DG$9,1),Outgoings!$AP$12:$BK$12,1)))
*Outgoings!$L$13:$L$42)/12*DG$6,0)</f>
        <v>0</v>
      </c>
      <c r="DH45" s="3395" cm="1">
        <f t="array" ref="DH45">IF(OutsAuditIndex=1,
SUMPRODUCT((Outgoings!$B$13:$B$42=$B45)*(Outgoings!$E$13:$E$42="N")*
(INDEX(Outgoings!$AP$13:$BK$42,,MATCH(DH$9,Outgoings!$AP$12:$BK$12,1)))
*Outgoings!$L$13:$L$42)/12*(1-DH$6)+
SUMPRODUCT((Outgoings!$B$13:$B$42=$B45)*(Outgoings!$E$13:$E$42="N")*
(INDEX(Outgoings!$AP$13:$BK$42,,MATCH(EDATE(DH$9,1),Outgoings!$AP$12:$BK$12,1)))
*Outgoings!$L$13:$L$42)/12*DH$6,0)</f>
        <v>0</v>
      </c>
      <c r="DI45" s="3395" cm="1">
        <f t="array" ref="DI45">IF(OutsAuditIndex=1,
SUMPRODUCT((Outgoings!$B$13:$B$42=$B45)*(Outgoings!$E$13:$E$42="N")*
(INDEX(Outgoings!$AP$13:$BK$42,,MATCH(DI$9,Outgoings!$AP$12:$BK$12,1)))
*Outgoings!$L$13:$L$42)/12*(1-DI$6)+
SUMPRODUCT((Outgoings!$B$13:$B$42=$B45)*(Outgoings!$E$13:$E$42="N")*
(INDEX(Outgoings!$AP$13:$BK$42,,MATCH(EDATE(DI$9,1),Outgoings!$AP$12:$BK$12,1)))
*Outgoings!$L$13:$L$42)/12*DI$6,0)</f>
        <v>0</v>
      </c>
      <c r="DJ45" s="3395" cm="1">
        <f t="array" ref="DJ45">IF(OutsAuditIndex=1,
SUMPRODUCT((Outgoings!$B$13:$B$42=$B45)*(Outgoings!$E$13:$E$42="N")*
(INDEX(Outgoings!$AP$13:$BK$42,,MATCH(DJ$9,Outgoings!$AP$12:$BK$12,1)))
*Outgoings!$L$13:$L$42)/12*(1-DJ$6)+
SUMPRODUCT((Outgoings!$B$13:$B$42=$B45)*(Outgoings!$E$13:$E$42="N")*
(INDEX(Outgoings!$AP$13:$BK$42,,MATCH(EDATE(DJ$9,1),Outgoings!$AP$12:$BK$12,1)))
*Outgoings!$L$13:$L$42)/12*DJ$6,0)</f>
        <v>0</v>
      </c>
      <c r="DK45" s="3395" cm="1">
        <f t="array" ref="DK45">IF(OutsAuditIndex=1,
SUMPRODUCT((Outgoings!$B$13:$B$42=$B45)*(Outgoings!$E$13:$E$42="N")*
(INDEX(Outgoings!$AP$13:$BK$42,,MATCH(DK$9,Outgoings!$AP$12:$BK$12,1)))
*Outgoings!$L$13:$L$42)/12*(1-DK$6)+
SUMPRODUCT((Outgoings!$B$13:$B$42=$B45)*(Outgoings!$E$13:$E$42="N")*
(INDEX(Outgoings!$AP$13:$BK$42,,MATCH(EDATE(DK$9,1),Outgoings!$AP$12:$BK$12,1)))
*Outgoings!$L$13:$L$42)/12*DK$6,0)</f>
        <v>0</v>
      </c>
      <c r="DL45" s="3395" cm="1">
        <f t="array" ref="DL45">IF(OutsAuditIndex=1,
SUMPRODUCT((Outgoings!$B$13:$B$42=$B45)*(Outgoings!$E$13:$E$42="N")*
(INDEX(Outgoings!$AP$13:$BK$42,,MATCH(DL$9,Outgoings!$AP$12:$BK$12,1)))
*Outgoings!$L$13:$L$42)/12*(1-DL$6)+
SUMPRODUCT((Outgoings!$B$13:$B$42=$B45)*(Outgoings!$E$13:$E$42="N")*
(INDEX(Outgoings!$AP$13:$BK$42,,MATCH(EDATE(DL$9,1),Outgoings!$AP$12:$BK$12,1)))
*Outgoings!$L$13:$L$42)/12*DL$6,0)</f>
        <v>0</v>
      </c>
      <c r="DM45" s="3395" cm="1">
        <f t="array" ref="DM45">IF(OutsAuditIndex=1,
SUMPRODUCT((Outgoings!$B$13:$B$42=$B45)*(Outgoings!$E$13:$E$42="N")*
(INDEX(Outgoings!$AP$13:$BK$42,,MATCH(DM$9,Outgoings!$AP$12:$BK$12,1)))
*Outgoings!$L$13:$L$42)/12*(1-DM$6)+
SUMPRODUCT((Outgoings!$B$13:$B$42=$B45)*(Outgoings!$E$13:$E$42="N")*
(INDEX(Outgoings!$AP$13:$BK$42,,MATCH(EDATE(DM$9,1),Outgoings!$AP$12:$BK$12,1)))
*Outgoings!$L$13:$L$42)/12*DM$6,0)</f>
        <v>0</v>
      </c>
      <c r="DN45" s="3395" cm="1">
        <f t="array" ref="DN45">IF(OutsAuditIndex=1,
SUMPRODUCT((Outgoings!$B$13:$B$42=$B45)*(Outgoings!$E$13:$E$42="N")*
(INDEX(Outgoings!$AP$13:$BK$42,,MATCH(DN$9,Outgoings!$AP$12:$BK$12,1)))
*Outgoings!$L$13:$L$42)/12*(1-DN$6)+
SUMPRODUCT((Outgoings!$B$13:$B$42=$B45)*(Outgoings!$E$13:$E$42="N")*
(INDEX(Outgoings!$AP$13:$BK$42,,MATCH(EDATE(DN$9,1),Outgoings!$AP$12:$BK$12,1)))
*Outgoings!$L$13:$L$42)/12*DN$6,0)</f>
        <v>0</v>
      </c>
      <c r="DO45" s="3395" cm="1">
        <f t="array" ref="DO45">IF(OutsAuditIndex=1,
SUMPRODUCT((Outgoings!$B$13:$B$42=$B45)*(Outgoings!$E$13:$E$42="N")*
(INDEX(Outgoings!$AP$13:$BK$42,,MATCH(DO$9,Outgoings!$AP$12:$BK$12,1)))
*Outgoings!$L$13:$L$42)/12*(1-DO$6)+
SUMPRODUCT((Outgoings!$B$13:$B$42=$B45)*(Outgoings!$E$13:$E$42="N")*
(INDEX(Outgoings!$AP$13:$BK$42,,MATCH(EDATE(DO$9,1),Outgoings!$AP$12:$BK$12,1)))
*Outgoings!$L$13:$L$42)/12*DO$6,0)</f>
        <v>0</v>
      </c>
      <c r="DP45" s="3395" cm="1">
        <f t="array" ref="DP45">IF(OutsAuditIndex=1,
SUMPRODUCT((Outgoings!$B$13:$B$42=$B45)*(Outgoings!$E$13:$E$42="N")*
(INDEX(Outgoings!$AP$13:$BK$42,,MATCH(DP$9,Outgoings!$AP$12:$BK$12,1)))
*Outgoings!$L$13:$L$42)/12*(1-DP$6)+
SUMPRODUCT((Outgoings!$B$13:$B$42=$B45)*(Outgoings!$E$13:$E$42="N")*
(INDEX(Outgoings!$AP$13:$BK$42,,MATCH(EDATE(DP$9,1),Outgoings!$AP$12:$BK$12,1)))
*Outgoings!$L$13:$L$42)/12*DP$6,0)</f>
        <v>0</v>
      </c>
      <c r="DQ45" s="3395" cm="1">
        <f t="array" ref="DQ45">IF(OutsAuditIndex=1,
SUMPRODUCT((Outgoings!$B$13:$B$42=$B45)*(Outgoings!$E$13:$E$42="N")*
(INDEX(Outgoings!$AP$13:$BK$42,,MATCH(DQ$9,Outgoings!$AP$12:$BK$12,1)))
*Outgoings!$L$13:$L$42)/12*(1-DQ$6)+
SUMPRODUCT((Outgoings!$B$13:$B$42=$B45)*(Outgoings!$E$13:$E$42="N")*
(INDEX(Outgoings!$AP$13:$BK$42,,MATCH(EDATE(DQ$9,1),Outgoings!$AP$12:$BK$12,1)))
*Outgoings!$L$13:$L$42)/12*DQ$6,0)</f>
        <v>0</v>
      </c>
      <c r="DR45" s="3395" cm="1">
        <f t="array" ref="DR45">IF(OutsAuditIndex=1,
SUMPRODUCT((Outgoings!$B$13:$B$42=$B45)*(Outgoings!$E$13:$E$42="N")*
(INDEX(Outgoings!$AP$13:$BK$42,,MATCH(DR$9,Outgoings!$AP$12:$BK$12,1)))
*Outgoings!$L$13:$L$42)/12*(1-DR$6)+
SUMPRODUCT((Outgoings!$B$13:$B$42=$B45)*(Outgoings!$E$13:$E$42="N")*
(INDEX(Outgoings!$AP$13:$BK$42,,MATCH(EDATE(DR$9,1),Outgoings!$AP$12:$BK$12,1)))
*Outgoings!$L$13:$L$42)/12*DR$6,0)</f>
        <v>0</v>
      </c>
      <c r="DS45" s="3395" cm="1">
        <f t="array" ref="DS45">IF(OutsAuditIndex=1,
SUMPRODUCT((Outgoings!$B$13:$B$42=$B45)*(Outgoings!$E$13:$E$42="N")*
(INDEX(Outgoings!$AP$13:$BK$42,,MATCH(DS$9,Outgoings!$AP$12:$BK$12,1)))
*Outgoings!$L$13:$L$42)/12*(1-DS$6)+
SUMPRODUCT((Outgoings!$B$13:$B$42=$B45)*(Outgoings!$E$13:$E$42="N")*
(INDEX(Outgoings!$AP$13:$BK$42,,MATCH(EDATE(DS$9,1),Outgoings!$AP$12:$BK$12,1)))
*Outgoings!$L$13:$L$42)/12*DS$6,0)</f>
        <v>0</v>
      </c>
      <c r="DT45" s="3395" cm="1">
        <f t="array" ref="DT45">IF(OutsAuditIndex=1,
SUMPRODUCT((Outgoings!$B$13:$B$42=$B45)*(Outgoings!$E$13:$E$42="N")*
(INDEX(Outgoings!$AP$13:$BK$42,,MATCH(DT$9,Outgoings!$AP$12:$BK$12,1)))
*Outgoings!$L$13:$L$42)/12*(1-DT$6)+
SUMPRODUCT((Outgoings!$B$13:$B$42=$B45)*(Outgoings!$E$13:$E$42="N")*
(INDEX(Outgoings!$AP$13:$BK$42,,MATCH(EDATE(DT$9,1),Outgoings!$AP$12:$BK$12,1)))
*Outgoings!$L$13:$L$42)/12*DT$6,0)</f>
        <v>0</v>
      </c>
      <c r="DU45" s="3395" cm="1">
        <f t="array" ref="DU45">IF(OutsAuditIndex=1,
SUMPRODUCT((Outgoings!$B$13:$B$42=$B45)*(Outgoings!$E$13:$E$42="N")*
(INDEX(Outgoings!$AP$13:$BK$42,,MATCH(DU$9,Outgoings!$AP$12:$BK$12,1)))
*Outgoings!$L$13:$L$42)/12*(1-DU$6)+
SUMPRODUCT((Outgoings!$B$13:$B$42=$B45)*(Outgoings!$E$13:$E$42="N")*
(INDEX(Outgoings!$AP$13:$BK$42,,MATCH(EDATE(DU$9,1),Outgoings!$AP$12:$BK$12,1)))
*Outgoings!$L$13:$L$42)/12*DU$6,0)</f>
        <v>0</v>
      </c>
      <c r="DV45" s="3395" cm="1">
        <f t="array" ref="DV45">IF(OutsAuditIndex=1,
SUMPRODUCT((Outgoings!$B$13:$B$42=$B45)*(Outgoings!$E$13:$E$42="N")*
(INDEX(Outgoings!$AP$13:$BK$42,,MATCH(DV$9,Outgoings!$AP$12:$BK$12,1)))
*Outgoings!$L$13:$L$42)/12*(1-DV$6)+
SUMPRODUCT((Outgoings!$B$13:$B$42=$B45)*(Outgoings!$E$13:$E$42="N")*
(INDEX(Outgoings!$AP$13:$BK$42,,MATCH(EDATE(DV$9,1),Outgoings!$AP$12:$BK$12,1)))
*Outgoings!$L$13:$L$42)/12*DV$6,0)</f>
        <v>0</v>
      </c>
      <c r="DW45" s="3395" cm="1">
        <f t="array" ref="DW45">IF(OutsAuditIndex=1,
SUMPRODUCT((Outgoings!$B$13:$B$42=$B45)*(Outgoings!$E$13:$E$42="N")*
(INDEX(Outgoings!$AP$13:$BK$42,,MATCH(DW$9,Outgoings!$AP$12:$BK$12,1)))
*Outgoings!$L$13:$L$42)/12*(1-DW$6)+
SUMPRODUCT((Outgoings!$B$13:$B$42=$B45)*(Outgoings!$E$13:$E$42="N")*
(INDEX(Outgoings!$AP$13:$BK$42,,MATCH(EDATE(DW$9,1),Outgoings!$AP$12:$BK$12,1)))
*Outgoings!$L$13:$L$42)/12*DW$6,0)</f>
        <v>0</v>
      </c>
      <c r="DX45" s="3395" cm="1">
        <f t="array" ref="DX45">IF(OutsAuditIndex=1,
SUMPRODUCT((Outgoings!$B$13:$B$42=$B45)*(Outgoings!$E$13:$E$42="N")*
(INDEX(Outgoings!$AP$13:$BK$42,,MATCH(DX$9,Outgoings!$AP$12:$BK$12,1)))
*Outgoings!$L$13:$L$42)/12*(1-DX$6)+
SUMPRODUCT((Outgoings!$B$13:$B$42=$B45)*(Outgoings!$E$13:$E$42="N")*
(INDEX(Outgoings!$AP$13:$BK$42,,MATCH(EDATE(DX$9,1),Outgoings!$AP$12:$BK$12,1)))
*Outgoings!$L$13:$L$42)/12*DX$6,0)</f>
        <v>0</v>
      </c>
      <c r="DY45" s="3395" cm="1">
        <f t="array" ref="DY45">IF(OutsAuditIndex=1,
SUMPRODUCT((Outgoings!$B$13:$B$42=$B45)*(Outgoings!$E$13:$E$42="N")*
(INDEX(Outgoings!$AP$13:$BK$42,,MATCH(DY$9,Outgoings!$AP$12:$BK$12,1)))
*Outgoings!$L$13:$L$42)/12*(1-DY$6)+
SUMPRODUCT((Outgoings!$B$13:$B$42=$B45)*(Outgoings!$E$13:$E$42="N")*
(INDEX(Outgoings!$AP$13:$BK$42,,MATCH(EDATE(DY$9,1),Outgoings!$AP$12:$BK$12,1)))
*Outgoings!$L$13:$L$42)/12*DY$6,0)</f>
        <v>0</v>
      </c>
      <c r="DZ45" s="3395" cm="1">
        <f t="array" ref="DZ45">IF(OutsAuditIndex=1,
SUMPRODUCT((Outgoings!$B$13:$B$42=$B45)*(Outgoings!$E$13:$E$42="N")*
(INDEX(Outgoings!$AP$13:$BK$42,,MATCH(DZ$9,Outgoings!$AP$12:$BK$12,1)))
*Outgoings!$L$13:$L$42)/12*(1-DZ$6)+
SUMPRODUCT((Outgoings!$B$13:$B$42=$B45)*(Outgoings!$E$13:$E$42="N")*
(INDEX(Outgoings!$AP$13:$BK$42,,MATCH(EDATE(DZ$9,1),Outgoings!$AP$12:$BK$12,1)))
*Outgoings!$L$13:$L$42)/12*DZ$6,0)</f>
        <v>0</v>
      </c>
      <c r="EA45" s="3395" cm="1">
        <f t="array" ref="EA45">IF(OutsAuditIndex=1,
SUMPRODUCT((Outgoings!$B$13:$B$42=$B45)*(Outgoings!$E$13:$E$42="N")*
(INDEX(Outgoings!$AP$13:$BK$42,,MATCH(EA$9,Outgoings!$AP$12:$BK$12,1)))
*Outgoings!$L$13:$L$42)/12*(1-EA$6)+
SUMPRODUCT((Outgoings!$B$13:$B$42=$B45)*(Outgoings!$E$13:$E$42="N")*
(INDEX(Outgoings!$AP$13:$BK$42,,MATCH(EDATE(EA$9,1),Outgoings!$AP$12:$BK$12,1)))
*Outgoings!$L$13:$L$42)/12*EA$6,0)</f>
        <v>0</v>
      </c>
      <c r="EB45" s="3395" cm="1">
        <f t="array" ref="EB45">IF(OutsAuditIndex=1,
SUMPRODUCT((Outgoings!$B$13:$B$42=$B45)*(Outgoings!$E$13:$E$42="N")*
(INDEX(Outgoings!$AP$13:$BK$42,,MATCH(EB$9,Outgoings!$AP$12:$BK$12,1)))
*Outgoings!$L$13:$L$42)/12*(1-EB$6)+
SUMPRODUCT((Outgoings!$B$13:$B$42=$B45)*(Outgoings!$E$13:$E$42="N")*
(INDEX(Outgoings!$AP$13:$BK$42,,MATCH(EDATE(EB$9,1),Outgoings!$AP$12:$BK$12,1)))
*Outgoings!$L$13:$L$42)/12*EB$6,0)</f>
        <v>0</v>
      </c>
      <c r="EC45" s="3395" cm="1">
        <f t="array" ref="EC45">IF(OutsAuditIndex=1,
SUMPRODUCT((Outgoings!$B$13:$B$42=$B45)*(Outgoings!$E$13:$E$42="N")*
(INDEX(Outgoings!$AP$13:$BK$42,,MATCH(EC$9,Outgoings!$AP$12:$BK$12,1)))
*Outgoings!$L$13:$L$42)/12*(1-EC$6)+
SUMPRODUCT((Outgoings!$B$13:$B$42=$B45)*(Outgoings!$E$13:$E$42="N")*
(INDEX(Outgoings!$AP$13:$BK$42,,MATCH(EDATE(EC$9,1),Outgoings!$AP$12:$BK$12,1)))
*Outgoings!$L$13:$L$42)/12*EC$6,0)</f>
        <v>0</v>
      </c>
      <c r="ED45" s="3395" cm="1">
        <f t="array" ref="ED45">IF(OutsAuditIndex=1,
SUMPRODUCT((Outgoings!$B$13:$B$42=$B45)*(Outgoings!$E$13:$E$42="N")*
(INDEX(Outgoings!$AP$13:$BK$42,,MATCH(ED$9,Outgoings!$AP$12:$BK$12,1)))
*Outgoings!$L$13:$L$42)/12*(1-ED$6)+
SUMPRODUCT((Outgoings!$B$13:$B$42=$B45)*(Outgoings!$E$13:$E$42="N")*
(INDEX(Outgoings!$AP$13:$BK$42,,MATCH(EDATE(ED$9,1),Outgoings!$AP$12:$BK$12,1)))
*Outgoings!$L$13:$L$42)/12*ED$6,0)</f>
        <v>0</v>
      </c>
      <c r="EE45" s="3395" cm="1">
        <f t="array" ref="EE45">IF(OutsAuditIndex=1,
SUMPRODUCT((Outgoings!$B$13:$B$42=$B45)*(Outgoings!$E$13:$E$42="N")*
(INDEX(Outgoings!$AP$13:$BK$42,,MATCH(EE$9,Outgoings!$AP$12:$BK$12,1)))
*Outgoings!$L$13:$L$42)/12*(1-EE$6)+
SUMPRODUCT((Outgoings!$B$13:$B$42=$B45)*(Outgoings!$E$13:$E$42="N")*
(INDEX(Outgoings!$AP$13:$BK$42,,MATCH(EDATE(EE$9,1),Outgoings!$AP$12:$BK$12,1)))
*Outgoings!$L$13:$L$42)/12*EE$6,0)</f>
        <v>0</v>
      </c>
      <c r="EF45" s="3395" cm="1">
        <f t="array" ref="EF45">IF(OutsAuditIndex=1,
SUMPRODUCT((Outgoings!$B$13:$B$42=$B45)*(Outgoings!$E$13:$E$42="N")*
(INDEX(Outgoings!$AP$13:$BK$42,,MATCH(EF$9,Outgoings!$AP$12:$BK$12,1)))
*Outgoings!$L$13:$L$42)/12*(1-EF$6)+
SUMPRODUCT((Outgoings!$B$13:$B$42=$B45)*(Outgoings!$E$13:$E$42="N")*
(INDEX(Outgoings!$AP$13:$BK$42,,MATCH(EDATE(EF$9,1),Outgoings!$AP$12:$BK$12,1)))
*Outgoings!$L$13:$L$42)/12*EF$6,0)</f>
        <v>0</v>
      </c>
      <c r="EG45" s="3395" cm="1">
        <f t="array" ref="EG45">IF(OutsAuditIndex=1,
SUMPRODUCT((Outgoings!$B$13:$B$42=$B45)*(Outgoings!$E$13:$E$42="N")*
(INDEX(Outgoings!$AP$13:$BK$42,,MATCH(EG$9,Outgoings!$AP$12:$BK$12,1)))
*Outgoings!$L$13:$L$42)/12*(1-EG$6)+
SUMPRODUCT((Outgoings!$B$13:$B$42=$B45)*(Outgoings!$E$13:$E$42="N")*
(INDEX(Outgoings!$AP$13:$BK$42,,MATCH(EDATE(EG$9,1),Outgoings!$AP$12:$BK$12,1)))
*Outgoings!$L$13:$L$42)/12*EG$6,0)</f>
        <v>0</v>
      </c>
      <c r="EH45" s="3395" cm="1">
        <f t="array" ref="EH45">IF(OutsAuditIndex=1,
SUMPRODUCT((Outgoings!$B$13:$B$42=$B45)*(Outgoings!$E$13:$E$42="N")*
(INDEX(Outgoings!$AP$13:$BK$42,,MATCH(EH$9,Outgoings!$AP$12:$BK$12,1)))
*Outgoings!$L$13:$L$42)/12*(1-EH$6)+
SUMPRODUCT((Outgoings!$B$13:$B$42=$B45)*(Outgoings!$E$13:$E$42="N")*
(INDEX(Outgoings!$AP$13:$BK$42,,MATCH(EDATE(EH$9,1),Outgoings!$AP$12:$BK$12,1)))
*Outgoings!$L$13:$L$42)/12*EH$6,0)</f>
        <v>0</v>
      </c>
      <c r="EI45" s="3395" cm="1">
        <f t="array" ref="EI45">IF(OutsAuditIndex=1,
SUMPRODUCT((Outgoings!$B$13:$B$42=$B45)*(Outgoings!$E$13:$E$42="N")*
(INDEX(Outgoings!$AP$13:$BK$42,,MATCH(EI$9,Outgoings!$AP$12:$BK$12,1)))
*Outgoings!$L$13:$L$42)/12*(1-EI$6)+
SUMPRODUCT((Outgoings!$B$13:$B$42=$B45)*(Outgoings!$E$13:$E$42="N")*
(INDEX(Outgoings!$AP$13:$BK$42,,MATCH(EDATE(EI$9,1),Outgoings!$AP$12:$BK$12,1)))
*Outgoings!$L$13:$L$42)/12*EI$6,0)</f>
        <v>0</v>
      </c>
      <c r="EJ45" s="3395" cm="1">
        <f t="array" ref="EJ45">IF(OutsAuditIndex=1,
SUMPRODUCT((Outgoings!$B$13:$B$42=$B45)*(Outgoings!$E$13:$E$42="N")*
(INDEX(Outgoings!$AP$13:$BK$42,,MATCH(EJ$9,Outgoings!$AP$12:$BK$12,1)))
*Outgoings!$L$13:$L$42)/12*(1-EJ$6)+
SUMPRODUCT((Outgoings!$B$13:$B$42=$B45)*(Outgoings!$E$13:$E$42="N")*
(INDEX(Outgoings!$AP$13:$BK$42,,MATCH(EDATE(EJ$9,1),Outgoings!$AP$12:$BK$12,1)))
*Outgoings!$L$13:$L$42)/12*EJ$6,0)</f>
        <v>0</v>
      </c>
      <c r="EK45" s="3395" cm="1">
        <f t="array" ref="EK45">IF(OutsAuditIndex=1,
SUMPRODUCT((Outgoings!$B$13:$B$42=$B45)*(Outgoings!$E$13:$E$42="N")*
(INDEX(Outgoings!$AP$13:$BK$42,,MATCH(EK$9,Outgoings!$AP$12:$BK$12,1)))
*Outgoings!$L$13:$L$42)/12*(1-EK$6)+
SUMPRODUCT((Outgoings!$B$13:$B$42=$B45)*(Outgoings!$E$13:$E$42="N")*
(INDEX(Outgoings!$AP$13:$BK$42,,MATCH(EDATE(EK$9,1),Outgoings!$AP$12:$BK$12,1)))
*Outgoings!$L$13:$L$42)/12*EK$6,0)</f>
        <v>0</v>
      </c>
      <c r="EL45" s="3395" cm="1">
        <f t="array" ref="EL45">IF(OutsAuditIndex=1,
SUMPRODUCT((Outgoings!$B$13:$B$42=$B45)*(Outgoings!$E$13:$E$42="N")*
(INDEX(Outgoings!$AP$13:$BK$42,,MATCH(EL$9,Outgoings!$AP$12:$BK$12,1)))
*Outgoings!$L$13:$L$42)/12*(1-EL$6)+
SUMPRODUCT((Outgoings!$B$13:$B$42=$B45)*(Outgoings!$E$13:$E$42="N")*
(INDEX(Outgoings!$AP$13:$BK$42,,MATCH(EDATE(EL$9,1),Outgoings!$AP$12:$BK$12,1)))
*Outgoings!$L$13:$L$42)/12*EL$6,0)</f>
        <v>0</v>
      </c>
      <c r="EM45" s="3395" cm="1">
        <f t="array" ref="EM45">IF(OutsAuditIndex=1,
SUMPRODUCT((Outgoings!$B$13:$B$42=$B45)*(Outgoings!$E$13:$E$42="N")*
(INDEX(Outgoings!$AP$13:$BK$42,,MATCH(EM$9,Outgoings!$AP$12:$BK$12,1)))
*Outgoings!$L$13:$L$42)/12*(1-EM$6)+
SUMPRODUCT((Outgoings!$B$13:$B$42=$B45)*(Outgoings!$E$13:$E$42="N")*
(INDEX(Outgoings!$AP$13:$BK$42,,MATCH(EDATE(EM$9,1),Outgoings!$AP$12:$BK$12,1)))
*Outgoings!$L$13:$L$42)/12*EM$6,0)</f>
        <v>0</v>
      </c>
      <c r="EN45" s="3395" cm="1">
        <f t="array" ref="EN45">IF(OutsAuditIndex=1,
SUMPRODUCT((Outgoings!$B$13:$B$42=$B45)*(Outgoings!$E$13:$E$42="N")*
(INDEX(Outgoings!$AP$13:$BK$42,,MATCH(EN$9,Outgoings!$AP$12:$BK$12,1)))
*Outgoings!$L$13:$L$42)/12*(1-EN$6)+
SUMPRODUCT((Outgoings!$B$13:$B$42=$B45)*(Outgoings!$E$13:$E$42="N")*
(INDEX(Outgoings!$AP$13:$BK$42,,MATCH(EDATE(EN$9,1),Outgoings!$AP$12:$BK$12,1)))
*Outgoings!$L$13:$L$42)/12*EN$6,0)</f>
        <v>0</v>
      </c>
      <c r="EO45" s="3395" cm="1">
        <f t="array" ref="EO45">IF(OutsAuditIndex=1,
SUMPRODUCT((Outgoings!$B$13:$B$42=$B45)*(Outgoings!$E$13:$E$42="N")*
(INDEX(Outgoings!$AP$13:$BK$42,,MATCH(EO$9,Outgoings!$AP$12:$BK$12,1)))
*Outgoings!$L$13:$L$42)/12*(1-EO$6)+
SUMPRODUCT((Outgoings!$B$13:$B$42=$B45)*(Outgoings!$E$13:$E$42="N")*
(INDEX(Outgoings!$AP$13:$BK$42,,MATCH(EDATE(EO$9,1),Outgoings!$AP$12:$BK$12,1)))
*Outgoings!$L$13:$L$42)/12*EO$6,0)</f>
        <v>0</v>
      </c>
      <c r="EP45" s="3395" cm="1">
        <f t="array" ref="EP45">IF(OutsAuditIndex=1,
SUMPRODUCT((Outgoings!$B$13:$B$42=$B45)*(Outgoings!$E$13:$E$42="N")*
(INDEX(Outgoings!$AP$13:$BK$42,,MATCH(EP$9,Outgoings!$AP$12:$BK$12,1)))
*Outgoings!$L$13:$L$42)/12*(1-EP$6)+
SUMPRODUCT((Outgoings!$B$13:$B$42=$B45)*(Outgoings!$E$13:$E$42="N")*
(INDEX(Outgoings!$AP$13:$BK$42,,MATCH(EDATE(EP$9,1),Outgoings!$AP$12:$BK$12,1)))
*Outgoings!$L$13:$L$42)/12*EP$6,0)</f>
        <v>0</v>
      </c>
      <c r="EQ45" s="3395" cm="1">
        <f t="array" ref="EQ45">IF(OutsAuditIndex=1,
SUMPRODUCT((Outgoings!$B$13:$B$42=$B45)*(Outgoings!$E$13:$E$42="N")*
(INDEX(Outgoings!$AP$13:$BK$42,,MATCH(EQ$9,Outgoings!$AP$12:$BK$12,1)))
*Outgoings!$L$13:$L$42)/12*(1-EQ$6)+
SUMPRODUCT((Outgoings!$B$13:$B$42=$B45)*(Outgoings!$E$13:$E$42="N")*
(INDEX(Outgoings!$AP$13:$BK$42,,MATCH(EDATE(EQ$9,1),Outgoings!$AP$12:$BK$12,1)))
*Outgoings!$L$13:$L$42)/12*EQ$6,0)</f>
        <v>0</v>
      </c>
      <c r="ER45" s="3395" cm="1">
        <f t="array" ref="ER45">IF(OutsAuditIndex=1,
SUMPRODUCT((Outgoings!$B$13:$B$42=$B45)*(Outgoings!$E$13:$E$42="N")*
(INDEX(Outgoings!$AP$13:$BK$42,,MATCH(ER$9,Outgoings!$AP$12:$BK$12,1)))
*Outgoings!$L$13:$L$42)/12*(1-ER$6)+
SUMPRODUCT((Outgoings!$B$13:$B$42=$B45)*(Outgoings!$E$13:$E$42="N")*
(INDEX(Outgoings!$AP$13:$BK$42,,MATCH(EDATE(ER$9,1),Outgoings!$AP$12:$BK$12,1)))
*Outgoings!$L$13:$L$42)/12*ER$6,0)</f>
        <v>0</v>
      </c>
      <c r="ES45" s="3395" cm="1">
        <f t="array" ref="ES45">IF(OutsAuditIndex=1,
SUMPRODUCT((Outgoings!$B$13:$B$42=$B45)*(Outgoings!$E$13:$E$42="N")*
(INDEX(Outgoings!$AP$13:$BK$42,,MATCH(ES$9,Outgoings!$AP$12:$BK$12,1)))
*Outgoings!$L$13:$L$42)/12*(1-ES$6)+
SUMPRODUCT((Outgoings!$B$13:$B$42=$B45)*(Outgoings!$E$13:$E$42="N")*
(INDEX(Outgoings!$AP$13:$BK$42,,MATCH(EDATE(ES$9,1),Outgoings!$AP$12:$BK$12,1)))
*Outgoings!$L$13:$L$42)/12*ES$6,0)</f>
        <v>0</v>
      </c>
      <c r="ET45" s="3395" cm="1">
        <f t="array" ref="ET45">IF(OutsAuditIndex=1,
SUMPRODUCT((Outgoings!$B$13:$B$42=$B45)*(Outgoings!$E$13:$E$42="N")*
(INDEX(Outgoings!$AP$13:$BK$42,,MATCH(ET$9,Outgoings!$AP$12:$BK$12,1)))
*Outgoings!$L$13:$L$42)/12*(1-ET$6)+
SUMPRODUCT((Outgoings!$B$13:$B$42=$B45)*(Outgoings!$E$13:$E$42="N")*
(INDEX(Outgoings!$AP$13:$BK$42,,MATCH(EDATE(ET$9,1),Outgoings!$AP$12:$BK$12,1)))
*Outgoings!$L$13:$L$42)/12*ET$6,0)</f>
        <v>0</v>
      </c>
      <c r="EU45" s="3395" cm="1">
        <f t="array" ref="EU45">IF(OutsAuditIndex=1,
SUMPRODUCT((Outgoings!$B$13:$B$42=$B45)*(Outgoings!$E$13:$E$42="N")*
(INDEX(Outgoings!$AP$13:$BK$42,,MATCH(EU$9,Outgoings!$AP$12:$BK$12,1)))
*Outgoings!$L$13:$L$42)/12*(1-EU$6)+
SUMPRODUCT((Outgoings!$B$13:$B$42=$B45)*(Outgoings!$E$13:$E$42="N")*
(INDEX(Outgoings!$AP$13:$BK$42,,MATCH(EDATE(EU$9,1),Outgoings!$AP$12:$BK$12,1)))
*Outgoings!$L$13:$L$42)/12*EU$6,0)</f>
        <v>0</v>
      </c>
      <c r="EV45" s="3395" cm="1">
        <f t="array" ref="EV45">IF(OutsAuditIndex=1,
SUMPRODUCT((Outgoings!$B$13:$B$42=$B45)*(Outgoings!$E$13:$E$42="N")*
(INDEX(Outgoings!$AP$13:$BK$42,,MATCH(EV$9,Outgoings!$AP$12:$BK$12,1)))
*Outgoings!$L$13:$L$42)/12*(1-EV$6)+
SUMPRODUCT((Outgoings!$B$13:$B$42=$B45)*(Outgoings!$E$13:$E$42="N")*
(INDEX(Outgoings!$AP$13:$BK$42,,MATCH(EDATE(EV$9,1),Outgoings!$AP$12:$BK$12,1)))
*Outgoings!$L$13:$L$42)/12*EV$6,0)</f>
        <v>0</v>
      </c>
      <c r="EW45" s="3395" cm="1">
        <f t="array" ref="EW45">IF(OutsAuditIndex=1,
SUMPRODUCT((Outgoings!$B$13:$B$42=$B45)*(Outgoings!$E$13:$E$42="N")*
(INDEX(Outgoings!$AP$13:$BK$42,,MATCH(EW$9,Outgoings!$AP$12:$BK$12,1)))
*Outgoings!$L$13:$L$42)/12*(1-EW$6)+
SUMPRODUCT((Outgoings!$B$13:$B$42=$B45)*(Outgoings!$E$13:$E$42="N")*
(INDEX(Outgoings!$AP$13:$BK$42,,MATCH(EDATE(EW$9,1),Outgoings!$AP$12:$BK$12,1)))
*Outgoings!$L$13:$L$42)/12*EW$6,0)</f>
        <v>0</v>
      </c>
      <c r="EX45" s="3395" cm="1">
        <f t="array" ref="EX45">IF(OutsAuditIndex=1,
SUMPRODUCT((Outgoings!$B$13:$B$42=$B45)*(Outgoings!$E$13:$E$42="N")*
(INDEX(Outgoings!$AP$13:$BK$42,,MATCH(EX$9,Outgoings!$AP$12:$BK$12,1)))
*Outgoings!$L$13:$L$42)/12*(1-EX$6)+
SUMPRODUCT((Outgoings!$B$13:$B$42=$B45)*(Outgoings!$E$13:$E$42="N")*
(INDEX(Outgoings!$AP$13:$BK$42,,MATCH(EDATE(EX$9,1),Outgoings!$AP$12:$BK$12,1)))
*Outgoings!$L$13:$L$42)/12*EX$6,0)</f>
        <v>0</v>
      </c>
      <c r="EY45" s="3395" cm="1">
        <f t="array" ref="EY45">IF(OutsAuditIndex=1,
SUMPRODUCT((Outgoings!$B$13:$B$42=$B45)*(Outgoings!$E$13:$E$42="N")*
(INDEX(Outgoings!$AP$13:$BK$42,,MATCH(EY$9,Outgoings!$AP$12:$BK$12,1)))
*Outgoings!$L$13:$L$42)/12*(1-EY$6)+
SUMPRODUCT((Outgoings!$B$13:$B$42=$B45)*(Outgoings!$E$13:$E$42="N")*
(INDEX(Outgoings!$AP$13:$BK$42,,MATCH(EDATE(EY$9,1),Outgoings!$AP$12:$BK$12,1)))
*Outgoings!$L$13:$L$42)/12*EY$6,0)</f>
        <v>0</v>
      </c>
      <c r="EZ45" s="3395" cm="1">
        <f t="array" ref="EZ45">IF(OutsAuditIndex=1,
SUMPRODUCT((Outgoings!$B$13:$B$42=$B45)*(Outgoings!$E$13:$E$42="N")*
(INDEX(Outgoings!$AP$13:$BK$42,,MATCH(EZ$9,Outgoings!$AP$12:$BK$12,1)))
*Outgoings!$L$13:$L$42)/12*(1-EZ$6)+
SUMPRODUCT((Outgoings!$B$13:$B$42=$B45)*(Outgoings!$E$13:$E$42="N")*
(INDEX(Outgoings!$AP$13:$BK$42,,MATCH(EDATE(EZ$9,1),Outgoings!$AP$12:$BK$12,1)))
*Outgoings!$L$13:$L$42)/12*EZ$6,0)</f>
        <v>0</v>
      </c>
      <c r="FA45" s="3395" cm="1">
        <f t="array" ref="FA45">IF(OutsAuditIndex=1,
SUMPRODUCT((Outgoings!$B$13:$B$42=$B45)*(Outgoings!$E$13:$E$42="N")*
(INDEX(Outgoings!$AP$13:$BK$42,,MATCH(FA$9,Outgoings!$AP$12:$BK$12,1)))
*Outgoings!$L$13:$L$42)/12*(1-FA$6)+
SUMPRODUCT((Outgoings!$B$13:$B$42=$B45)*(Outgoings!$E$13:$E$42="N")*
(INDEX(Outgoings!$AP$13:$BK$42,,MATCH(EDATE(FA$9,1),Outgoings!$AP$12:$BK$12,1)))
*Outgoings!$L$13:$L$42)/12*FA$6,0)</f>
        <v>0</v>
      </c>
      <c r="FB45" s="3395" cm="1">
        <f t="array" ref="FB45">IF(OutsAuditIndex=1,
SUMPRODUCT((Outgoings!$B$13:$B$42=$B45)*(Outgoings!$E$13:$E$42="N")*
(INDEX(Outgoings!$AP$13:$BK$42,,MATCH(FB$9,Outgoings!$AP$12:$BK$12,1)))
*Outgoings!$L$13:$L$42)/12*(1-FB$6)+
SUMPRODUCT((Outgoings!$B$13:$B$42=$B45)*(Outgoings!$E$13:$E$42="N")*
(INDEX(Outgoings!$AP$13:$BK$42,,MATCH(EDATE(FB$9,1),Outgoings!$AP$12:$BK$12,1)))
*Outgoings!$L$13:$L$42)/12*FB$6,0)</f>
        <v>0</v>
      </c>
      <c r="FC45" s="3395" cm="1">
        <f t="array" ref="FC45">IF(OutsAuditIndex=1,
SUMPRODUCT((Outgoings!$B$13:$B$42=$B45)*(Outgoings!$E$13:$E$42="N")*
(INDEX(Outgoings!$AP$13:$BK$42,,MATCH(FC$9,Outgoings!$AP$12:$BK$12,1)))
*Outgoings!$L$13:$L$42)/12*(1-FC$6)+
SUMPRODUCT((Outgoings!$B$13:$B$42=$B45)*(Outgoings!$E$13:$E$42="N")*
(INDEX(Outgoings!$AP$13:$BK$42,,MATCH(EDATE(FC$9,1),Outgoings!$AP$12:$BK$12,1)))
*Outgoings!$L$13:$L$42)/12*FC$6,0)</f>
        <v>0</v>
      </c>
      <c r="FD45" s="3395" cm="1">
        <f t="array" ref="FD45">IF(OutsAuditIndex=1,
SUMPRODUCT((Outgoings!$B$13:$B$42=$B45)*(Outgoings!$E$13:$E$42="N")*
(INDEX(Outgoings!$AP$13:$BK$42,,MATCH(FD$9,Outgoings!$AP$12:$BK$12,1)))
*Outgoings!$L$13:$L$42)/12*(1-FD$6)+
SUMPRODUCT((Outgoings!$B$13:$B$42=$B45)*(Outgoings!$E$13:$E$42="N")*
(INDEX(Outgoings!$AP$13:$BK$42,,MATCH(EDATE(FD$9,1),Outgoings!$AP$12:$BK$12,1)))
*Outgoings!$L$13:$L$42)/12*FD$6,0)</f>
        <v>0</v>
      </c>
      <c r="FE45" s="3395" cm="1">
        <f t="array" ref="FE45">IF(OutsAuditIndex=1,
SUMPRODUCT((Outgoings!$B$13:$B$42=$B45)*(Outgoings!$E$13:$E$42="N")*
(INDEX(Outgoings!$AP$13:$BK$42,,MATCH(FE$9,Outgoings!$AP$12:$BK$12,1)))
*Outgoings!$L$13:$L$42)/12*(1-FE$6)+
SUMPRODUCT((Outgoings!$B$13:$B$42=$B45)*(Outgoings!$E$13:$E$42="N")*
(INDEX(Outgoings!$AP$13:$BK$42,,MATCH(EDATE(FE$9,1),Outgoings!$AP$12:$BK$12,1)))
*Outgoings!$L$13:$L$42)/12*FE$6,0)</f>
        <v>0</v>
      </c>
      <c r="FF45" s="3395" cm="1">
        <f t="array" ref="FF45">IF(OutsAuditIndex=1,
SUMPRODUCT((Outgoings!$B$13:$B$42=$B45)*(Outgoings!$E$13:$E$42="N")*
(INDEX(Outgoings!$AP$13:$BK$42,,MATCH(FF$9,Outgoings!$AP$12:$BK$12,1)))
*Outgoings!$L$13:$L$42)/12*(1-FF$6)+
SUMPRODUCT((Outgoings!$B$13:$B$42=$B45)*(Outgoings!$E$13:$E$42="N")*
(INDEX(Outgoings!$AP$13:$BK$42,,MATCH(EDATE(FF$9,1),Outgoings!$AP$12:$BK$12,1)))
*Outgoings!$L$13:$L$42)/12*FF$6,0)</f>
        <v>0</v>
      </c>
      <c r="FG45" s="3395" cm="1">
        <f t="array" ref="FG45">IF(OutsAuditIndex=1,
SUMPRODUCT((Outgoings!$B$13:$B$42=$B45)*(Outgoings!$E$13:$E$42="N")*
(INDEX(Outgoings!$AP$13:$BK$42,,MATCH(FG$9,Outgoings!$AP$12:$BK$12,1)))
*Outgoings!$L$13:$L$42)/12*(1-FG$6)+
SUMPRODUCT((Outgoings!$B$13:$B$42=$B45)*(Outgoings!$E$13:$E$42="N")*
(INDEX(Outgoings!$AP$13:$BK$42,,MATCH(EDATE(FG$9,1),Outgoings!$AP$12:$BK$12,1)))
*Outgoings!$L$13:$L$42)/12*FG$6,0)</f>
        <v>0</v>
      </c>
      <c r="FH45" s="3395" cm="1">
        <f t="array" ref="FH45">IF(OutsAuditIndex=1,
SUMPRODUCT((Outgoings!$B$13:$B$42=$B45)*(Outgoings!$E$13:$E$42="N")*
(INDEX(Outgoings!$AP$13:$BK$42,,MATCH(FH$9,Outgoings!$AP$12:$BK$12,1)))
*Outgoings!$L$13:$L$42)/12*(1-FH$6)+
SUMPRODUCT((Outgoings!$B$13:$B$42=$B45)*(Outgoings!$E$13:$E$42="N")*
(INDEX(Outgoings!$AP$13:$BK$42,,MATCH(EDATE(FH$9,1),Outgoings!$AP$12:$BK$12,1)))
*Outgoings!$L$13:$L$42)/12*FH$6,0)</f>
        <v>0</v>
      </c>
      <c r="FI45" s="3395" cm="1">
        <f t="array" ref="FI45">IF(OutsAuditIndex=1,
SUMPRODUCT((Outgoings!$B$13:$B$42=$B45)*(Outgoings!$E$13:$E$42="N")*
(INDEX(Outgoings!$AP$13:$BK$42,,MATCH(FI$9,Outgoings!$AP$12:$BK$12,1)))
*Outgoings!$L$13:$L$42)/12*(1-FI$6)+
SUMPRODUCT((Outgoings!$B$13:$B$42=$B45)*(Outgoings!$E$13:$E$42="N")*
(INDEX(Outgoings!$AP$13:$BK$42,,MATCH(EDATE(FI$9,1),Outgoings!$AP$12:$BK$12,1)))
*Outgoings!$L$13:$L$42)/12*FI$6,0)</f>
        <v>0</v>
      </c>
      <c r="FJ45" s="3395" cm="1">
        <f t="array" ref="FJ45">IF(OutsAuditIndex=1,
SUMPRODUCT((Outgoings!$B$13:$B$42=$B45)*(Outgoings!$E$13:$E$42="N")*
(INDEX(Outgoings!$AP$13:$BK$42,,MATCH(FJ$9,Outgoings!$AP$12:$BK$12,1)))
*Outgoings!$L$13:$L$42)/12*(1-FJ$6)+
SUMPRODUCT((Outgoings!$B$13:$B$42=$B45)*(Outgoings!$E$13:$E$42="N")*
(INDEX(Outgoings!$AP$13:$BK$42,,MATCH(EDATE(FJ$9,1),Outgoings!$AP$12:$BK$12,1)))
*Outgoings!$L$13:$L$42)/12*FJ$6,0)</f>
        <v>0</v>
      </c>
      <c r="FK45" s="3395" cm="1">
        <f t="array" ref="FK45">IF(OutsAuditIndex=1,
SUMPRODUCT((Outgoings!$B$13:$B$42=$B45)*(Outgoings!$E$13:$E$42="N")*
(INDEX(Outgoings!$AP$13:$BK$42,,MATCH(FK$9,Outgoings!$AP$12:$BK$12,1)))
*Outgoings!$L$13:$L$42)/12*(1-FK$6)+
SUMPRODUCT((Outgoings!$B$13:$B$42=$B45)*(Outgoings!$E$13:$E$42="N")*
(INDEX(Outgoings!$AP$13:$BK$42,,MATCH(EDATE(FK$9,1),Outgoings!$AP$12:$BK$12,1)))
*Outgoings!$L$13:$L$42)/12*FK$6,0)</f>
        <v>0</v>
      </c>
      <c r="FL45" s="3395" cm="1">
        <f t="array" ref="FL45">IF(OutsAuditIndex=1,
SUMPRODUCT((Outgoings!$B$13:$B$42=$B45)*(Outgoings!$E$13:$E$42="N")*
(INDEX(Outgoings!$AP$13:$BK$42,,MATCH(FL$9,Outgoings!$AP$12:$BK$12,1)))
*Outgoings!$L$13:$L$42)/12*(1-FL$6)+
SUMPRODUCT((Outgoings!$B$13:$B$42=$B45)*(Outgoings!$E$13:$E$42="N")*
(INDEX(Outgoings!$AP$13:$BK$42,,MATCH(EDATE(FL$9,1),Outgoings!$AP$12:$BK$12,1)))
*Outgoings!$L$13:$L$42)/12*FL$6,0)</f>
        <v>0</v>
      </c>
      <c r="FM45" s="3395" cm="1">
        <f t="array" ref="FM45">IF(OutsAuditIndex=1,
SUMPRODUCT((Outgoings!$B$13:$B$42=$B45)*(Outgoings!$E$13:$E$42="N")*
(INDEX(Outgoings!$AP$13:$BK$42,,MATCH(FM$9,Outgoings!$AP$12:$BK$12,1)))
*Outgoings!$L$13:$L$42)/12*(1-FM$6)+
SUMPRODUCT((Outgoings!$B$13:$B$42=$B45)*(Outgoings!$E$13:$E$42="N")*
(INDEX(Outgoings!$AP$13:$BK$42,,MATCH(EDATE(FM$9,1),Outgoings!$AP$12:$BK$12,1)))
*Outgoings!$L$13:$L$42)/12*FM$6,0)</f>
        <v>0</v>
      </c>
      <c r="FN45" s="3395" cm="1">
        <f t="array" ref="FN45">IF(OutsAuditIndex=1,
SUMPRODUCT((Outgoings!$B$13:$B$42=$B45)*(Outgoings!$E$13:$E$42="N")*
(INDEX(Outgoings!$AP$13:$BK$42,,MATCH(FN$9,Outgoings!$AP$12:$BK$12,1)))
*Outgoings!$L$13:$L$42)/12*(1-FN$6)+
SUMPRODUCT((Outgoings!$B$13:$B$42=$B45)*(Outgoings!$E$13:$E$42="N")*
(INDEX(Outgoings!$AP$13:$BK$42,,MATCH(EDATE(FN$9,1),Outgoings!$AP$12:$BK$12,1)))
*Outgoings!$L$13:$L$42)/12*FN$6,0)</f>
        <v>0</v>
      </c>
      <c r="FO45" s="3395" cm="1">
        <f t="array" ref="FO45">IF(OutsAuditIndex=1,
SUMPRODUCT((Outgoings!$B$13:$B$42=$B45)*(Outgoings!$E$13:$E$42="N")*
(INDEX(Outgoings!$AP$13:$BK$42,,MATCH(FO$9,Outgoings!$AP$12:$BK$12,1)))
*Outgoings!$L$13:$L$42)/12*(1-FO$6)+
SUMPRODUCT((Outgoings!$B$13:$B$42=$B45)*(Outgoings!$E$13:$E$42="N")*
(INDEX(Outgoings!$AP$13:$BK$42,,MATCH(EDATE(FO$9,1),Outgoings!$AP$12:$BK$12,1)))
*Outgoings!$L$13:$L$42)/12*FO$6,0)</f>
        <v>0</v>
      </c>
      <c r="FP45" s="3395" cm="1">
        <f t="array" ref="FP45">IF(OutsAuditIndex=1,
SUMPRODUCT((Outgoings!$B$13:$B$42=$B45)*(Outgoings!$E$13:$E$42="N")*
(INDEX(Outgoings!$AP$13:$BK$42,,MATCH(FP$9,Outgoings!$AP$12:$BK$12,1)))
*Outgoings!$L$13:$L$42)/12*(1-FP$6)+
SUMPRODUCT((Outgoings!$B$13:$B$42=$B45)*(Outgoings!$E$13:$E$42="N")*
(INDEX(Outgoings!$AP$13:$BK$42,,MATCH(EDATE(FP$9,1),Outgoings!$AP$12:$BK$12,1)))
*Outgoings!$L$13:$L$42)/12*FP$6,0)</f>
        <v>0</v>
      </c>
      <c r="FQ45" s="3395" cm="1">
        <f t="array" ref="FQ45">IF(OutsAuditIndex=1,
SUMPRODUCT((Outgoings!$B$13:$B$42=$B45)*(Outgoings!$E$13:$E$42="N")*
(INDEX(Outgoings!$AP$13:$BK$42,,MATCH(FQ$9,Outgoings!$AP$12:$BK$12,1)))
*Outgoings!$L$13:$L$42)/12*(1-FQ$6)+
SUMPRODUCT((Outgoings!$B$13:$B$42=$B45)*(Outgoings!$E$13:$E$42="N")*
(INDEX(Outgoings!$AP$13:$BK$42,,MATCH(EDATE(FQ$9,1),Outgoings!$AP$12:$BK$12,1)))
*Outgoings!$L$13:$L$42)/12*FQ$6,0)</f>
        <v>0</v>
      </c>
      <c r="FR45" s="3395" cm="1">
        <f t="array" ref="FR45">IF(OutsAuditIndex=1,
SUMPRODUCT((Outgoings!$B$13:$B$42=$B45)*(Outgoings!$E$13:$E$42="N")*
(INDEX(Outgoings!$AP$13:$BK$42,,MATCH(FR$9,Outgoings!$AP$12:$BK$12,1)))
*Outgoings!$L$13:$L$42)/12*(1-FR$6)+
SUMPRODUCT((Outgoings!$B$13:$B$42=$B45)*(Outgoings!$E$13:$E$42="N")*
(INDEX(Outgoings!$AP$13:$BK$42,,MATCH(EDATE(FR$9,1),Outgoings!$AP$12:$BK$12,1)))
*Outgoings!$L$13:$L$42)/12*FR$6,0)</f>
        <v>0</v>
      </c>
      <c r="FS45" s="3395" cm="1">
        <f t="array" ref="FS45">IF(OutsAuditIndex=1,
SUMPRODUCT((Outgoings!$B$13:$B$42=$B45)*(Outgoings!$E$13:$E$42="N")*
(INDEX(Outgoings!$AP$13:$BK$42,,MATCH(FS$9,Outgoings!$AP$12:$BK$12,1)))
*Outgoings!$L$13:$L$42)/12*(1-FS$6)+
SUMPRODUCT((Outgoings!$B$13:$B$42=$B45)*(Outgoings!$E$13:$E$42="N")*
(INDEX(Outgoings!$AP$13:$BK$42,,MATCH(EDATE(FS$9,1),Outgoings!$AP$12:$BK$12,1)))
*Outgoings!$L$13:$L$42)/12*FS$6,0)</f>
        <v>0</v>
      </c>
      <c r="FT45" s="3395" cm="1">
        <f t="array" ref="FT45">IF(OutsAuditIndex=1,
SUMPRODUCT((Outgoings!$B$13:$B$42=$B45)*(Outgoings!$E$13:$E$42="N")*
(INDEX(Outgoings!$AP$13:$BK$42,,MATCH(FT$9,Outgoings!$AP$12:$BK$12,1)))
*Outgoings!$L$13:$L$42)/12*(1-FT$6)+
SUMPRODUCT((Outgoings!$B$13:$B$42=$B45)*(Outgoings!$E$13:$E$42="N")*
(INDEX(Outgoings!$AP$13:$BK$42,,MATCH(EDATE(FT$9,1),Outgoings!$AP$12:$BK$12,1)))
*Outgoings!$L$13:$L$42)/12*FT$6,0)</f>
        <v>0</v>
      </c>
      <c r="FU45" s="3395" cm="1">
        <f t="array" ref="FU45">IF(OutsAuditIndex=1,
SUMPRODUCT((Outgoings!$B$13:$B$42=$B45)*(Outgoings!$E$13:$E$42="N")*
(INDEX(Outgoings!$AP$13:$BK$42,,MATCH(FU$9,Outgoings!$AP$12:$BK$12,1)))
*Outgoings!$L$13:$L$42)/12*(1-FU$6)+
SUMPRODUCT((Outgoings!$B$13:$B$42=$B45)*(Outgoings!$E$13:$E$42="N")*
(INDEX(Outgoings!$AP$13:$BK$42,,MATCH(EDATE(FU$9,1),Outgoings!$AP$12:$BK$12,1)))
*Outgoings!$L$13:$L$42)/12*FU$6,0)</f>
        <v>0</v>
      </c>
      <c r="FV45" s="3395" cm="1">
        <f t="array" ref="FV45">IF(OutsAuditIndex=1,
SUMPRODUCT((Outgoings!$B$13:$B$42=$B45)*(Outgoings!$E$13:$E$42="N")*
(INDEX(Outgoings!$AP$13:$BK$42,,MATCH(FV$9,Outgoings!$AP$12:$BK$12,1)))
*Outgoings!$L$13:$L$42)/12*(1-FV$6)+
SUMPRODUCT((Outgoings!$B$13:$B$42=$B45)*(Outgoings!$E$13:$E$42="N")*
(INDEX(Outgoings!$AP$13:$BK$42,,MATCH(EDATE(FV$9,1),Outgoings!$AP$12:$BK$12,1)))
*Outgoings!$L$13:$L$42)/12*FV$6,0)</f>
        <v>0</v>
      </c>
      <c r="FW45" s="3395" cm="1">
        <f t="array" ref="FW45">IF(OutsAuditIndex=1,
SUMPRODUCT((Outgoings!$B$13:$B$42=$B45)*(Outgoings!$E$13:$E$42="N")*
(INDEX(Outgoings!$AP$13:$BK$42,,MATCH(FW$9,Outgoings!$AP$12:$BK$12,1)))
*Outgoings!$L$13:$L$42)/12*(1-FW$6)+
SUMPRODUCT((Outgoings!$B$13:$B$42=$B45)*(Outgoings!$E$13:$E$42="N")*
(INDEX(Outgoings!$AP$13:$BK$42,,MATCH(EDATE(FW$9,1),Outgoings!$AP$12:$BK$12,1)))
*Outgoings!$L$13:$L$42)/12*FW$6,0)</f>
        <v>0</v>
      </c>
      <c r="FX45" s="3395" cm="1">
        <f t="array" ref="FX45">IF(OutsAuditIndex=1,
SUMPRODUCT((Outgoings!$B$13:$B$42=$B45)*(Outgoings!$E$13:$E$42="N")*
(INDEX(Outgoings!$AP$13:$BK$42,,MATCH(FX$9,Outgoings!$AP$12:$BK$12,1)))
*Outgoings!$L$13:$L$42)/12*(1-FX$6)+
SUMPRODUCT((Outgoings!$B$13:$B$42=$B45)*(Outgoings!$E$13:$E$42="N")*
(INDEX(Outgoings!$AP$13:$BK$42,,MATCH(EDATE(FX$9,1),Outgoings!$AP$12:$BK$12,1)))
*Outgoings!$L$13:$L$42)/12*FX$6,0)</f>
        <v>0</v>
      </c>
      <c r="FY45" s="3395" cm="1">
        <f t="array" ref="FY45">IF(OutsAuditIndex=1,
SUMPRODUCT((Outgoings!$B$13:$B$42=$B45)*(Outgoings!$E$13:$E$42="N")*
(INDEX(Outgoings!$AP$13:$BK$42,,MATCH(FY$9,Outgoings!$AP$12:$BK$12,1)))
*Outgoings!$L$13:$L$42)/12*(1-FY$6)+
SUMPRODUCT((Outgoings!$B$13:$B$42=$B45)*(Outgoings!$E$13:$E$42="N")*
(INDEX(Outgoings!$AP$13:$BK$42,,MATCH(EDATE(FY$9,1),Outgoings!$AP$12:$BK$12,1)))
*Outgoings!$L$13:$L$42)/12*FY$6,0)</f>
        <v>0</v>
      </c>
      <c r="FZ45" s="3395" cm="1">
        <f t="array" ref="FZ45">IF(OutsAuditIndex=1,
SUMPRODUCT((Outgoings!$B$13:$B$42=$B45)*(Outgoings!$E$13:$E$42="N")*
(INDEX(Outgoings!$AP$13:$BK$42,,MATCH(FZ$9,Outgoings!$AP$12:$BK$12,1)))
*Outgoings!$L$13:$L$42)/12*(1-FZ$6)+
SUMPRODUCT((Outgoings!$B$13:$B$42=$B45)*(Outgoings!$E$13:$E$42="N")*
(INDEX(Outgoings!$AP$13:$BK$42,,MATCH(EDATE(FZ$9,1),Outgoings!$AP$12:$BK$12,1)))
*Outgoings!$L$13:$L$42)/12*FZ$6,0)</f>
        <v>0</v>
      </c>
      <c r="GA45" s="3395" cm="1">
        <f t="array" ref="GA45">IF(OutsAuditIndex=1,
SUMPRODUCT((Outgoings!$B$13:$B$42=$B45)*(Outgoings!$E$13:$E$42="N")*
(INDEX(Outgoings!$AP$13:$BK$42,,MATCH(GA$9,Outgoings!$AP$12:$BK$12,1)))
*Outgoings!$L$13:$L$42)/12*(1-GA$6)+
SUMPRODUCT((Outgoings!$B$13:$B$42=$B45)*(Outgoings!$E$13:$E$42="N")*
(INDEX(Outgoings!$AP$13:$BK$42,,MATCH(EDATE(GA$9,1),Outgoings!$AP$12:$BK$12,1)))
*Outgoings!$L$13:$L$42)/12*GA$6,0)</f>
        <v>0</v>
      </c>
      <c r="GB45" s="3395" cm="1">
        <f t="array" ref="GB45">IF(OutsAuditIndex=1,
SUMPRODUCT((Outgoings!$B$13:$B$42=$B45)*(Outgoings!$E$13:$E$42="N")*
(INDEX(Outgoings!$AP$13:$BK$42,,MATCH(GB$9,Outgoings!$AP$12:$BK$12,1)))
*Outgoings!$L$13:$L$42)/12*(1-GB$6)+
SUMPRODUCT((Outgoings!$B$13:$B$42=$B45)*(Outgoings!$E$13:$E$42="N")*
(INDEX(Outgoings!$AP$13:$BK$42,,MATCH(EDATE(GB$9,1),Outgoings!$AP$12:$BK$12,1)))
*Outgoings!$L$13:$L$42)/12*GB$6,0)</f>
        <v>0</v>
      </c>
      <c r="GC45" s="3395" cm="1">
        <f t="array" ref="GC45">IF(OutsAuditIndex=1,
SUMPRODUCT((Outgoings!$B$13:$B$42=$B45)*(Outgoings!$E$13:$E$42="N")*
(INDEX(Outgoings!$AP$13:$BK$42,,MATCH(GC$9,Outgoings!$AP$12:$BK$12,1)))
*Outgoings!$L$13:$L$42)/12*(1-GC$6)+
SUMPRODUCT((Outgoings!$B$13:$B$42=$B45)*(Outgoings!$E$13:$E$42="N")*
(INDEX(Outgoings!$AP$13:$BK$42,,MATCH(EDATE(GC$9,1),Outgoings!$AP$12:$BK$12,1)))
*Outgoings!$L$13:$L$42)/12*GC$6,0)</f>
        <v>0</v>
      </c>
      <c r="GD45" s="3395" cm="1">
        <f t="array" ref="GD45">IF(OutsAuditIndex=1,
SUMPRODUCT((Outgoings!$B$13:$B$42=$B45)*(Outgoings!$E$13:$E$42="N")*
(INDEX(Outgoings!$AP$13:$BK$42,,MATCH(GD$9,Outgoings!$AP$12:$BK$12,1)))
*Outgoings!$L$13:$L$42)/12*(1-GD$6)+
SUMPRODUCT((Outgoings!$B$13:$B$42=$B45)*(Outgoings!$E$13:$E$42="N")*
(INDEX(Outgoings!$AP$13:$BK$42,,MATCH(EDATE(GD$9,1),Outgoings!$AP$12:$BK$12,1)))
*Outgoings!$L$13:$L$42)/12*GD$6,0)</f>
        <v>0</v>
      </c>
      <c r="GE45" s="3395" cm="1">
        <f t="array" ref="GE45">IF(OutsAuditIndex=1,
SUMPRODUCT((Outgoings!$B$13:$B$42=$B45)*(Outgoings!$E$13:$E$42="N")*
(INDEX(Outgoings!$AP$13:$BK$42,,MATCH(GE$9,Outgoings!$AP$12:$BK$12,1)))
*Outgoings!$L$13:$L$42)/12*(1-GE$6)+
SUMPRODUCT((Outgoings!$B$13:$B$42=$B45)*(Outgoings!$E$13:$E$42="N")*
(INDEX(Outgoings!$AP$13:$BK$42,,MATCH(EDATE(GE$9,1),Outgoings!$AP$12:$BK$12,1)))
*Outgoings!$L$13:$L$42)/12*GE$6,0)</f>
        <v>0</v>
      </c>
      <c r="GF45" s="3395" cm="1">
        <f t="array" ref="GF45">IF(OutsAuditIndex=1,
SUMPRODUCT((Outgoings!$B$13:$B$42=$B45)*(Outgoings!$E$13:$E$42="N")*
(INDEX(Outgoings!$AP$13:$BK$42,,MATCH(GF$9,Outgoings!$AP$12:$BK$12,1)))
*Outgoings!$L$13:$L$42)/12*(1-GF$6)+
SUMPRODUCT((Outgoings!$B$13:$B$42=$B45)*(Outgoings!$E$13:$E$42="N")*
(INDEX(Outgoings!$AP$13:$BK$42,,MATCH(EDATE(GF$9,1),Outgoings!$AP$12:$BK$12,1)))
*Outgoings!$L$13:$L$42)/12*GF$6,0)</f>
        <v>0</v>
      </c>
      <c r="GG45" s="3395" cm="1">
        <f t="array" ref="GG45">IF(OutsAuditIndex=1,
SUMPRODUCT((Outgoings!$B$13:$B$42=$B45)*(Outgoings!$E$13:$E$42="N")*
(INDEX(Outgoings!$AP$13:$BK$42,,MATCH(GG$9,Outgoings!$AP$12:$BK$12,1)))
*Outgoings!$L$13:$L$42)/12*(1-GG$6)+
SUMPRODUCT((Outgoings!$B$13:$B$42=$B45)*(Outgoings!$E$13:$E$42="N")*
(INDEX(Outgoings!$AP$13:$BK$42,,MATCH(EDATE(GG$9,1),Outgoings!$AP$12:$BK$12,1)))
*Outgoings!$L$13:$L$42)/12*GG$6,0)</f>
        <v>0</v>
      </c>
      <c r="GH45" s="3395" cm="1">
        <f t="array" ref="GH45">IF(OutsAuditIndex=1,
SUMPRODUCT((Outgoings!$B$13:$B$42=$B45)*(Outgoings!$E$13:$E$42="N")*
(INDEX(Outgoings!$AP$13:$BK$42,,MATCH(GH$9,Outgoings!$AP$12:$BK$12,1)))
*Outgoings!$L$13:$L$42)/12*(1-GH$6)+
SUMPRODUCT((Outgoings!$B$13:$B$42=$B45)*(Outgoings!$E$13:$E$42="N")*
(INDEX(Outgoings!$AP$13:$BK$42,,MATCH(EDATE(GH$9,1),Outgoings!$AP$12:$BK$12,1)))
*Outgoings!$L$13:$L$42)/12*GH$6,0)</f>
        <v>0</v>
      </c>
      <c r="GI45" s="3395" cm="1">
        <f t="array" ref="GI45">IF(OutsAuditIndex=1,
SUMPRODUCT((Outgoings!$B$13:$B$42=$B45)*(Outgoings!$E$13:$E$42="N")*
(INDEX(Outgoings!$AP$13:$BK$42,,MATCH(GI$9,Outgoings!$AP$12:$BK$12,1)))
*Outgoings!$L$13:$L$42)/12*(1-GI$6)+
SUMPRODUCT((Outgoings!$B$13:$B$42=$B45)*(Outgoings!$E$13:$E$42="N")*
(INDEX(Outgoings!$AP$13:$BK$42,,MATCH(EDATE(GI$9,1),Outgoings!$AP$12:$BK$12,1)))
*Outgoings!$L$13:$L$42)/12*GI$6,0)</f>
        <v>0</v>
      </c>
      <c r="GJ45" s="3395" cm="1">
        <f t="array" ref="GJ45">IF(OutsAuditIndex=1,
SUMPRODUCT((Outgoings!$B$13:$B$42=$B45)*(Outgoings!$E$13:$E$42="N")*
(INDEX(Outgoings!$AP$13:$BK$42,,MATCH(GJ$9,Outgoings!$AP$12:$BK$12,1)))
*Outgoings!$L$13:$L$42)/12*(1-GJ$6)+
SUMPRODUCT((Outgoings!$B$13:$B$42=$B45)*(Outgoings!$E$13:$E$42="N")*
(INDEX(Outgoings!$AP$13:$BK$42,,MATCH(EDATE(GJ$9,1),Outgoings!$AP$12:$BK$12,1)))
*Outgoings!$L$13:$L$42)/12*GJ$6,0)</f>
        <v>0</v>
      </c>
      <c r="GK45" s="3395" cm="1">
        <f t="array" ref="GK45">IF(OutsAuditIndex=1,
SUMPRODUCT((Outgoings!$B$13:$B$42=$B45)*(Outgoings!$E$13:$E$42="N")*
(INDEX(Outgoings!$AP$13:$BK$42,,MATCH(GK$9,Outgoings!$AP$12:$BK$12,1)))
*Outgoings!$L$13:$L$42)/12*(1-GK$6)+
SUMPRODUCT((Outgoings!$B$13:$B$42=$B45)*(Outgoings!$E$13:$E$42="N")*
(INDEX(Outgoings!$AP$13:$BK$42,,MATCH(EDATE(GK$9,1),Outgoings!$AP$12:$BK$12,1)))
*Outgoings!$L$13:$L$42)/12*GK$6,0)</f>
        <v>0</v>
      </c>
      <c r="GL45" s="3395" cm="1">
        <f t="array" ref="GL45">IF(OutsAuditIndex=1,
SUMPRODUCT((Outgoings!$B$13:$B$42=$B45)*(Outgoings!$E$13:$E$42="N")*
(INDEX(Outgoings!$AP$13:$BK$42,,MATCH(GL$9,Outgoings!$AP$12:$BK$12,1)))
*Outgoings!$L$13:$L$42)/12*(1-GL$6)+
SUMPRODUCT((Outgoings!$B$13:$B$42=$B45)*(Outgoings!$E$13:$E$42="N")*
(INDEX(Outgoings!$AP$13:$BK$42,,MATCH(EDATE(GL$9,1),Outgoings!$AP$12:$BK$12,1)))
*Outgoings!$L$13:$L$42)/12*GL$6,0)</f>
        <v>0</v>
      </c>
      <c r="GM45" s="3395" cm="1">
        <f t="array" ref="GM45">IF(OutsAuditIndex=1,
SUMPRODUCT((Outgoings!$B$13:$B$42=$B45)*(Outgoings!$E$13:$E$42="N")*
(INDEX(Outgoings!$AP$13:$BK$42,,MATCH(GM$9,Outgoings!$AP$12:$BK$12,1)))
*Outgoings!$L$13:$L$42)/12*(1-GM$6)+
SUMPRODUCT((Outgoings!$B$13:$B$42=$B45)*(Outgoings!$E$13:$E$42="N")*
(INDEX(Outgoings!$AP$13:$BK$42,,MATCH(EDATE(GM$9,1),Outgoings!$AP$12:$BK$12,1)))
*Outgoings!$L$13:$L$42)/12*GM$6,0)</f>
        <v>0</v>
      </c>
      <c r="GN45" s="3395" cm="1">
        <f t="array" ref="GN45">IF(OutsAuditIndex=1,
SUMPRODUCT((Outgoings!$B$13:$B$42=$B45)*(Outgoings!$E$13:$E$42="N")*
(INDEX(Outgoings!$AP$13:$BK$42,,MATCH(GN$9,Outgoings!$AP$12:$BK$12,1)))
*Outgoings!$L$13:$L$42)/12*(1-GN$6)+
SUMPRODUCT((Outgoings!$B$13:$B$42=$B45)*(Outgoings!$E$13:$E$42="N")*
(INDEX(Outgoings!$AP$13:$BK$42,,MATCH(EDATE(GN$9,1),Outgoings!$AP$12:$BK$12,1)))
*Outgoings!$L$13:$L$42)/12*GN$6,0)</f>
        <v>0</v>
      </c>
      <c r="GO45" s="3395" cm="1">
        <f t="array" ref="GO45">IF(OutsAuditIndex=1,
SUMPRODUCT((Outgoings!$B$13:$B$42=$B45)*(Outgoings!$E$13:$E$42="N")*
(INDEX(Outgoings!$AP$13:$BK$42,,MATCH(GO$9,Outgoings!$AP$12:$BK$12,1)))
*Outgoings!$L$13:$L$42)/12*(1-GO$6)+
SUMPRODUCT((Outgoings!$B$13:$B$42=$B45)*(Outgoings!$E$13:$E$42="N")*
(INDEX(Outgoings!$AP$13:$BK$42,,MATCH(EDATE(GO$9,1),Outgoings!$AP$12:$BK$12,1)))
*Outgoings!$L$13:$L$42)/12*GO$6,0)</f>
        <v>0</v>
      </c>
      <c r="GP45" s="3395" cm="1">
        <f t="array" ref="GP45">IF(OutsAuditIndex=1,
SUMPRODUCT((Outgoings!$B$13:$B$42=$B45)*(Outgoings!$E$13:$E$42="N")*
(INDEX(Outgoings!$AP$13:$BK$42,,MATCH(GP$9,Outgoings!$AP$12:$BK$12,1)))
*Outgoings!$L$13:$L$42)/12*(1-GP$6)+
SUMPRODUCT((Outgoings!$B$13:$B$42=$B45)*(Outgoings!$E$13:$E$42="N")*
(INDEX(Outgoings!$AP$13:$BK$42,,MATCH(EDATE(GP$9,1),Outgoings!$AP$12:$BK$12,1)))
*Outgoings!$L$13:$L$42)/12*GP$6,0)</f>
        <v>0</v>
      </c>
      <c r="GQ45" s="3395" cm="1">
        <f t="array" ref="GQ45">IF(OutsAuditIndex=1,
SUMPRODUCT((Outgoings!$B$13:$B$42=$B45)*(Outgoings!$E$13:$E$42="N")*
(INDEX(Outgoings!$AP$13:$BK$42,,MATCH(GQ$9,Outgoings!$AP$12:$BK$12,1)))
*Outgoings!$L$13:$L$42)/12*(1-GQ$6)+
SUMPRODUCT((Outgoings!$B$13:$B$42=$B45)*(Outgoings!$E$13:$E$42="N")*
(INDEX(Outgoings!$AP$13:$BK$42,,MATCH(EDATE(GQ$9,1),Outgoings!$AP$12:$BK$12,1)))
*Outgoings!$L$13:$L$42)/12*GQ$6,0)</f>
        <v>0</v>
      </c>
      <c r="GR45" s="3395" cm="1">
        <f t="array" ref="GR45">IF(OutsAuditIndex=1,
SUMPRODUCT((Outgoings!$B$13:$B$42=$B45)*(Outgoings!$E$13:$E$42="N")*
(INDEX(Outgoings!$AP$13:$BK$42,,MATCH(GR$9,Outgoings!$AP$12:$BK$12,1)))
*Outgoings!$L$13:$L$42)/12*(1-GR$6)+
SUMPRODUCT((Outgoings!$B$13:$B$42=$B45)*(Outgoings!$E$13:$E$42="N")*
(INDEX(Outgoings!$AP$13:$BK$42,,MATCH(EDATE(GR$9,1),Outgoings!$AP$12:$BK$12,1)))
*Outgoings!$L$13:$L$42)/12*GR$6,0)</f>
        <v>0</v>
      </c>
      <c r="GS45" s="3395" cm="1">
        <f t="array" ref="GS45">IF(OutsAuditIndex=1,
SUMPRODUCT((Outgoings!$B$13:$B$42=$B45)*(Outgoings!$E$13:$E$42="N")*
(INDEX(Outgoings!$AP$13:$BK$42,,MATCH(GS$9,Outgoings!$AP$12:$BK$12,1)))
*Outgoings!$L$13:$L$42)/12*(1-GS$6)+
SUMPRODUCT((Outgoings!$B$13:$B$42=$B45)*(Outgoings!$E$13:$E$42="N")*
(INDEX(Outgoings!$AP$13:$BK$42,,MATCH(EDATE(GS$9,1),Outgoings!$AP$12:$BK$12,1)))
*Outgoings!$L$13:$L$42)/12*GS$6,0)</f>
        <v>0</v>
      </c>
      <c r="GT45" s="3395" cm="1">
        <f t="array" ref="GT45">IF(OutsAuditIndex=1,
SUMPRODUCT((Outgoings!$B$13:$B$42=$B45)*(Outgoings!$E$13:$E$42="N")*
(INDEX(Outgoings!$AP$13:$BK$42,,MATCH(GT$9,Outgoings!$AP$12:$BK$12,1)))
*Outgoings!$L$13:$L$42)/12*(1-GT$6)+
SUMPRODUCT((Outgoings!$B$13:$B$42=$B45)*(Outgoings!$E$13:$E$42="N")*
(INDEX(Outgoings!$AP$13:$BK$42,,MATCH(EDATE(GT$9,1),Outgoings!$AP$12:$BK$12,1)))
*Outgoings!$L$13:$L$42)/12*GT$6,0)</f>
        <v>0</v>
      </c>
      <c r="GU45" s="3395" cm="1">
        <f t="array" ref="GU45">IF(OutsAuditIndex=1,
SUMPRODUCT((Outgoings!$B$13:$B$42=$B45)*(Outgoings!$E$13:$E$42="N")*
(INDEX(Outgoings!$AP$13:$BK$42,,MATCH(GU$9,Outgoings!$AP$12:$BK$12,1)))
*Outgoings!$L$13:$L$42)/12*(1-GU$6)+
SUMPRODUCT((Outgoings!$B$13:$B$42=$B45)*(Outgoings!$E$13:$E$42="N")*
(INDEX(Outgoings!$AP$13:$BK$42,,MATCH(EDATE(GU$9,1),Outgoings!$AP$12:$BK$12,1)))
*Outgoings!$L$13:$L$42)/12*GU$6,0)</f>
        <v>0</v>
      </c>
      <c r="GV45" s="3395" cm="1">
        <f t="array" ref="GV45">IF(OutsAuditIndex=1,
SUMPRODUCT((Outgoings!$B$13:$B$42=$B45)*(Outgoings!$E$13:$E$42="N")*
(INDEX(Outgoings!$AP$13:$BK$42,,MATCH(GV$9,Outgoings!$AP$12:$BK$12,1)))
*Outgoings!$L$13:$L$42)/12*(1-GV$6)+
SUMPRODUCT((Outgoings!$B$13:$B$42=$B45)*(Outgoings!$E$13:$E$42="N")*
(INDEX(Outgoings!$AP$13:$BK$42,,MATCH(EDATE(GV$9,1),Outgoings!$AP$12:$BK$12,1)))
*Outgoings!$L$13:$L$42)/12*GV$6,0)</f>
        <v>0</v>
      </c>
      <c r="GW45" s="3395" cm="1">
        <f t="array" ref="GW45">IF(OutsAuditIndex=1,
SUMPRODUCT((Outgoings!$B$13:$B$42=$B45)*(Outgoings!$E$13:$E$42="N")*
(INDEX(Outgoings!$AP$13:$BK$42,,MATCH(GW$9,Outgoings!$AP$12:$BK$12,1)))
*Outgoings!$L$13:$L$42)/12*(1-GW$6)+
SUMPRODUCT((Outgoings!$B$13:$B$42=$B45)*(Outgoings!$E$13:$E$42="N")*
(INDEX(Outgoings!$AP$13:$BK$42,,MATCH(EDATE(GW$9,1),Outgoings!$AP$12:$BK$12,1)))
*Outgoings!$L$13:$L$42)/12*GW$6,0)</f>
        <v>0</v>
      </c>
      <c r="GX45" s="3395" cm="1">
        <f t="array" ref="GX45">IF(OutsAuditIndex=1,
SUMPRODUCT((Outgoings!$B$13:$B$42=$B45)*(Outgoings!$E$13:$E$42="N")*
(INDEX(Outgoings!$AP$13:$BK$42,,MATCH(GX$9,Outgoings!$AP$12:$BK$12,1)))
*Outgoings!$L$13:$L$42)/12*(1-GX$6)+
SUMPRODUCT((Outgoings!$B$13:$B$42=$B45)*(Outgoings!$E$13:$E$42="N")*
(INDEX(Outgoings!$AP$13:$BK$42,,MATCH(EDATE(GX$9,1),Outgoings!$AP$12:$BK$12,1)))
*Outgoings!$L$13:$L$42)/12*GX$6,0)</f>
        <v>0</v>
      </c>
      <c r="GY45" s="3395" cm="1">
        <f t="array" ref="GY45">IF(OutsAuditIndex=1,
SUMPRODUCT((Outgoings!$B$13:$B$42=$B45)*(Outgoings!$E$13:$E$42="N")*
(INDEX(Outgoings!$AP$13:$BK$42,,MATCH(GY$9,Outgoings!$AP$12:$BK$12,1)))
*Outgoings!$L$13:$L$42)/12*(1-GY$6)+
SUMPRODUCT((Outgoings!$B$13:$B$42=$B45)*(Outgoings!$E$13:$E$42="N")*
(INDEX(Outgoings!$AP$13:$BK$42,,MATCH(EDATE(GY$9,1),Outgoings!$AP$12:$BK$12,1)))
*Outgoings!$L$13:$L$42)/12*GY$6,0)</f>
        <v>0</v>
      </c>
      <c r="GZ45" s="3395" cm="1">
        <f t="array" ref="GZ45">IF(OutsAuditIndex=1,
SUMPRODUCT((Outgoings!$B$13:$B$42=$B45)*(Outgoings!$E$13:$E$42="N")*
(INDEX(Outgoings!$AP$13:$BK$42,,MATCH(GZ$9,Outgoings!$AP$12:$BK$12,1)))
*Outgoings!$L$13:$L$42)/12*(1-GZ$6)+
SUMPRODUCT((Outgoings!$B$13:$B$42=$B45)*(Outgoings!$E$13:$E$42="N")*
(INDEX(Outgoings!$AP$13:$BK$42,,MATCH(EDATE(GZ$9,1),Outgoings!$AP$12:$BK$12,1)))
*Outgoings!$L$13:$L$42)/12*GZ$6,0)</f>
        <v>0</v>
      </c>
      <c r="HA45" s="3395" cm="1">
        <f t="array" ref="HA45">IF(OutsAuditIndex=1,
SUMPRODUCT((Outgoings!$B$13:$B$42=$B45)*(Outgoings!$E$13:$E$42="N")*
(INDEX(Outgoings!$AP$13:$BK$42,,MATCH(HA$9,Outgoings!$AP$12:$BK$12,1)))
*Outgoings!$L$13:$L$42)/12*(1-HA$6)+
SUMPRODUCT((Outgoings!$B$13:$B$42=$B45)*(Outgoings!$E$13:$E$42="N")*
(INDEX(Outgoings!$AP$13:$BK$42,,MATCH(EDATE(HA$9,1),Outgoings!$AP$12:$BK$12,1)))
*Outgoings!$L$13:$L$42)/12*HA$6,0)</f>
        <v>0</v>
      </c>
      <c r="HB45" s="3395" cm="1">
        <f t="array" ref="HB45">IF(OutsAuditIndex=1,
SUMPRODUCT((Outgoings!$B$13:$B$42=$B45)*(Outgoings!$E$13:$E$42="N")*
(INDEX(Outgoings!$AP$13:$BK$42,,MATCH(HB$9,Outgoings!$AP$12:$BK$12,1)))
*Outgoings!$L$13:$L$42)/12*(1-HB$6)+
SUMPRODUCT((Outgoings!$B$13:$B$42=$B45)*(Outgoings!$E$13:$E$42="N")*
(INDEX(Outgoings!$AP$13:$BK$42,,MATCH(EDATE(HB$9,1),Outgoings!$AP$12:$BK$12,1)))
*Outgoings!$L$13:$L$42)/12*HB$6,0)</f>
        <v>0</v>
      </c>
      <c r="HC45" s="3395" cm="1">
        <f t="array" ref="HC45">IF(OutsAuditIndex=1,
SUMPRODUCT((Outgoings!$B$13:$B$42=$B45)*(Outgoings!$E$13:$E$42="N")*
(INDEX(Outgoings!$AP$13:$BK$42,,MATCH(HC$9,Outgoings!$AP$12:$BK$12,1)))
*Outgoings!$L$13:$L$42)/12*(1-HC$6)+
SUMPRODUCT((Outgoings!$B$13:$B$42=$B45)*(Outgoings!$E$13:$E$42="N")*
(INDEX(Outgoings!$AP$13:$BK$42,,MATCH(EDATE(HC$9,1),Outgoings!$AP$12:$BK$12,1)))
*Outgoings!$L$13:$L$42)/12*HC$6,0)</f>
        <v>0</v>
      </c>
      <c r="HD45" s="3395" cm="1">
        <f t="array" ref="HD45">IF(OutsAuditIndex=1,
SUMPRODUCT((Outgoings!$B$13:$B$42=$B45)*(Outgoings!$E$13:$E$42="N")*
(INDEX(Outgoings!$AP$13:$BK$42,,MATCH(HD$9,Outgoings!$AP$12:$BK$12,1)))
*Outgoings!$L$13:$L$42)/12*(1-HD$6)+
SUMPRODUCT((Outgoings!$B$13:$B$42=$B45)*(Outgoings!$E$13:$E$42="N")*
(INDEX(Outgoings!$AP$13:$BK$42,,MATCH(EDATE(HD$9,1),Outgoings!$AP$12:$BK$12,1)))
*Outgoings!$L$13:$L$42)/12*HD$6,0)</f>
        <v>0</v>
      </c>
      <c r="HE45" s="3395" cm="1">
        <f t="array" ref="HE45">IF(OutsAuditIndex=1,
SUMPRODUCT((Outgoings!$B$13:$B$42=$B45)*(Outgoings!$E$13:$E$42="N")*
(INDEX(Outgoings!$AP$13:$BK$42,,MATCH(HE$9,Outgoings!$AP$12:$BK$12,1)))
*Outgoings!$L$13:$L$42)/12*(1-HE$6)+
SUMPRODUCT((Outgoings!$B$13:$B$42=$B45)*(Outgoings!$E$13:$E$42="N")*
(INDEX(Outgoings!$AP$13:$BK$42,,MATCH(EDATE(HE$9,1),Outgoings!$AP$12:$BK$12,1)))
*Outgoings!$L$13:$L$42)/12*HE$6,0)</f>
        <v>0</v>
      </c>
      <c r="HF45" s="3395" cm="1">
        <f t="array" ref="HF45">IF(OutsAuditIndex=1,
SUMPRODUCT((Outgoings!$B$13:$B$42=$B45)*(Outgoings!$E$13:$E$42="N")*
(INDEX(Outgoings!$AP$13:$BK$42,,MATCH(HF$9,Outgoings!$AP$12:$BK$12,1)))
*Outgoings!$L$13:$L$42)/12*(1-HF$6)+
SUMPRODUCT((Outgoings!$B$13:$B$42=$B45)*(Outgoings!$E$13:$E$42="N")*
(INDEX(Outgoings!$AP$13:$BK$42,,MATCH(EDATE(HF$9,1),Outgoings!$AP$12:$BK$12,1)))
*Outgoings!$L$13:$L$42)/12*HF$6,0)</f>
        <v>0</v>
      </c>
      <c r="HG45" s="3395" cm="1">
        <f t="array" ref="HG45">IF(OutsAuditIndex=1,
SUMPRODUCT((Outgoings!$B$13:$B$42=$B45)*(Outgoings!$E$13:$E$42="N")*
(INDEX(Outgoings!$AP$13:$BK$42,,MATCH(HG$9,Outgoings!$AP$12:$BK$12,1)))
*Outgoings!$L$13:$L$42)/12*(1-HG$6)+
SUMPRODUCT((Outgoings!$B$13:$B$42=$B45)*(Outgoings!$E$13:$E$42="N")*
(INDEX(Outgoings!$AP$13:$BK$42,,MATCH(EDATE(HG$9,1),Outgoings!$AP$12:$BK$12,1)))
*Outgoings!$L$13:$L$42)/12*HG$6,0)</f>
        <v>0</v>
      </c>
      <c r="HH45" s="3395" cm="1">
        <f t="array" ref="HH45">IF(OutsAuditIndex=1,
SUMPRODUCT((Outgoings!$B$13:$B$42=$B45)*(Outgoings!$E$13:$E$42="N")*
(INDEX(Outgoings!$AP$13:$BK$42,,MATCH(HH$9,Outgoings!$AP$12:$BK$12,1)))
*Outgoings!$L$13:$L$42)/12*(1-HH$6)+
SUMPRODUCT((Outgoings!$B$13:$B$42=$B45)*(Outgoings!$E$13:$E$42="N")*
(INDEX(Outgoings!$AP$13:$BK$42,,MATCH(EDATE(HH$9,1),Outgoings!$AP$12:$BK$12,1)))
*Outgoings!$L$13:$L$42)/12*HH$6,0)</f>
        <v>0</v>
      </c>
      <c r="HI45" s="3395" cm="1">
        <f t="array" ref="HI45">IF(OutsAuditIndex=1,
SUMPRODUCT((Outgoings!$B$13:$B$42=$B45)*(Outgoings!$E$13:$E$42="N")*
(INDEX(Outgoings!$AP$13:$BK$42,,MATCH(HI$9,Outgoings!$AP$12:$BK$12,1)))
*Outgoings!$L$13:$L$42)/12*(1-HI$6)+
SUMPRODUCT((Outgoings!$B$13:$B$42=$B45)*(Outgoings!$E$13:$E$42="N")*
(INDEX(Outgoings!$AP$13:$BK$42,,MATCH(EDATE(HI$9,1),Outgoings!$AP$12:$BK$12,1)))
*Outgoings!$L$13:$L$42)/12*HI$6,0)</f>
        <v>0</v>
      </c>
      <c r="HJ45" s="3395" cm="1">
        <f t="array" ref="HJ45">IF(OutsAuditIndex=1,
SUMPRODUCT((Outgoings!$B$13:$B$42=$B45)*(Outgoings!$E$13:$E$42="N")*
(INDEX(Outgoings!$AP$13:$BK$42,,MATCH(HJ$9,Outgoings!$AP$12:$BK$12,1)))
*Outgoings!$L$13:$L$42)/12*(1-HJ$6)+
SUMPRODUCT((Outgoings!$B$13:$B$42=$B45)*(Outgoings!$E$13:$E$42="N")*
(INDEX(Outgoings!$AP$13:$BK$42,,MATCH(EDATE(HJ$9,1),Outgoings!$AP$12:$BK$12,1)))
*Outgoings!$L$13:$L$42)/12*HJ$6,0)</f>
        <v>0</v>
      </c>
      <c r="HK45" s="3395" cm="1">
        <f t="array" ref="HK45">IF(OutsAuditIndex=1,
SUMPRODUCT((Outgoings!$B$13:$B$42=$B45)*(Outgoings!$E$13:$E$42="N")*
(INDEX(Outgoings!$AP$13:$BK$42,,MATCH(HK$9,Outgoings!$AP$12:$BK$12,1)))
*Outgoings!$L$13:$L$42)/12*(1-HK$6)+
SUMPRODUCT((Outgoings!$B$13:$B$42=$B45)*(Outgoings!$E$13:$E$42="N")*
(INDEX(Outgoings!$AP$13:$BK$42,,MATCH(EDATE(HK$9,1),Outgoings!$AP$12:$BK$12,1)))
*Outgoings!$L$13:$L$42)/12*HK$6,0)</f>
        <v>0</v>
      </c>
      <c r="HL45" s="3395" cm="1">
        <f t="array" ref="HL45">IF(OutsAuditIndex=1,
SUMPRODUCT((Outgoings!$B$13:$B$42=$B45)*(Outgoings!$E$13:$E$42="N")*
(INDEX(Outgoings!$AP$13:$BK$42,,MATCH(HL$9,Outgoings!$AP$12:$BK$12,1)))
*Outgoings!$L$13:$L$42)/12*(1-HL$6)+
SUMPRODUCT((Outgoings!$B$13:$B$42=$B45)*(Outgoings!$E$13:$E$42="N")*
(INDEX(Outgoings!$AP$13:$BK$42,,MATCH(EDATE(HL$9,1),Outgoings!$AP$12:$BK$12,1)))
*Outgoings!$L$13:$L$42)/12*HL$6,0)</f>
        <v>0</v>
      </c>
      <c r="HM45" s="3395" cm="1">
        <f t="array" ref="HM45">IF(OutsAuditIndex=1,
SUMPRODUCT((Outgoings!$B$13:$B$42=$B45)*(Outgoings!$E$13:$E$42="N")*
(INDEX(Outgoings!$AP$13:$BK$42,,MATCH(HM$9,Outgoings!$AP$12:$BK$12,1)))
*Outgoings!$L$13:$L$42)/12*(1-HM$6)+
SUMPRODUCT((Outgoings!$B$13:$B$42=$B45)*(Outgoings!$E$13:$E$42="N")*
(INDEX(Outgoings!$AP$13:$BK$42,,MATCH(EDATE(HM$9,1),Outgoings!$AP$12:$BK$12,1)))
*Outgoings!$L$13:$L$42)/12*HM$6,0)</f>
        <v>0</v>
      </c>
      <c r="HN45" s="3395" cm="1">
        <f t="array" ref="HN45">IF(OutsAuditIndex=1,
SUMPRODUCT((Outgoings!$B$13:$B$42=$B45)*(Outgoings!$E$13:$E$42="N")*
(INDEX(Outgoings!$AP$13:$BK$42,,MATCH(HN$9,Outgoings!$AP$12:$BK$12,1)))
*Outgoings!$L$13:$L$42)/12*(1-HN$6)+
SUMPRODUCT((Outgoings!$B$13:$B$42=$B45)*(Outgoings!$E$13:$E$42="N")*
(INDEX(Outgoings!$AP$13:$BK$42,,MATCH(EDATE(HN$9,1),Outgoings!$AP$12:$BK$12,1)))
*Outgoings!$L$13:$L$42)/12*HN$6,0)</f>
        <v>0</v>
      </c>
      <c r="HO45" s="3395" cm="1">
        <f t="array" ref="HO45">IF(OutsAuditIndex=1,
SUMPRODUCT((Outgoings!$B$13:$B$42=$B45)*(Outgoings!$E$13:$E$42="N")*
(INDEX(Outgoings!$AP$13:$BK$42,,MATCH(HO$9,Outgoings!$AP$12:$BK$12,1)))
*Outgoings!$L$13:$L$42)/12*(1-HO$6)+
SUMPRODUCT((Outgoings!$B$13:$B$42=$B45)*(Outgoings!$E$13:$E$42="N")*
(INDEX(Outgoings!$AP$13:$BK$42,,MATCH(EDATE(HO$9,1),Outgoings!$AP$12:$BK$12,1)))
*Outgoings!$L$13:$L$42)/12*HO$6,0)</f>
        <v>0</v>
      </c>
      <c r="HP45" s="3395" cm="1">
        <f t="array" ref="HP45">IF(OutsAuditIndex=1,
SUMPRODUCT((Outgoings!$B$13:$B$42=$B45)*(Outgoings!$E$13:$E$42="N")*
(INDEX(Outgoings!$AP$13:$BK$42,,MATCH(HP$9,Outgoings!$AP$12:$BK$12,1)))
*Outgoings!$L$13:$L$42)/12*(1-HP$6)+
SUMPRODUCT((Outgoings!$B$13:$B$42=$B45)*(Outgoings!$E$13:$E$42="N")*
(INDEX(Outgoings!$AP$13:$BK$42,,MATCH(EDATE(HP$9,1),Outgoings!$AP$12:$BK$12,1)))
*Outgoings!$L$13:$L$42)/12*HP$6,0)</f>
        <v>0</v>
      </c>
      <c r="HQ45" s="3395" cm="1">
        <f t="array" ref="HQ45">IF(OutsAuditIndex=1,
SUMPRODUCT((Outgoings!$B$13:$B$42=$B45)*(Outgoings!$E$13:$E$42="N")*
(INDEX(Outgoings!$AP$13:$BK$42,,MATCH(HQ$9,Outgoings!$AP$12:$BK$12,1)))
*Outgoings!$L$13:$L$42)/12*(1-HQ$6)+
SUMPRODUCT((Outgoings!$B$13:$B$42=$B45)*(Outgoings!$E$13:$E$42="N")*
(INDEX(Outgoings!$AP$13:$BK$42,,MATCH(EDATE(HQ$9,1),Outgoings!$AP$12:$BK$12,1)))
*Outgoings!$L$13:$L$42)/12*HQ$6,0)</f>
        <v>0</v>
      </c>
      <c r="HR45" s="3395" cm="1">
        <f t="array" ref="HR45">IF(OutsAuditIndex=1,
SUMPRODUCT((Outgoings!$B$13:$B$42=$B45)*(Outgoings!$E$13:$E$42="N")*
(INDEX(Outgoings!$AP$13:$BK$42,,MATCH(HR$9,Outgoings!$AP$12:$BK$12,1)))
*Outgoings!$L$13:$L$42)/12*(1-HR$6)+
SUMPRODUCT((Outgoings!$B$13:$B$42=$B45)*(Outgoings!$E$13:$E$42="N")*
(INDEX(Outgoings!$AP$13:$BK$42,,MATCH(EDATE(HR$9,1),Outgoings!$AP$12:$BK$12,1)))
*Outgoings!$L$13:$L$42)/12*HR$6,0)</f>
        <v>0</v>
      </c>
      <c r="HS45" s="3395" cm="1">
        <f t="array" ref="HS45">IF(OutsAuditIndex=1,
SUMPRODUCT((Outgoings!$B$13:$B$42=$B45)*(Outgoings!$E$13:$E$42="N")*
(INDEX(Outgoings!$AP$13:$BK$42,,MATCH(HS$9,Outgoings!$AP$12:$BK$12,1)))
*Outgoings!$L$13:$L$42)/12*(1-HS$6)+
SUMPRODUCT((Outgoings!$B$13:$B$42=$B45)*(Outgoings!$E$13:$E$42="N")*
(INDEX(Outgoings!$AP$13:$BK$42,,MATCH(EDATE(HS$9,1),Outgoings!$AP$12:$BK$12,1)))
*Outgoings!$L$13:$L$42)/12*HS$6,0)</f>
        <v>0</v>
      </c>
      <c r="HT45" s="3395" cm="1">
        <f t="array" ref="HT45">IF(OutsAuditIndex=1,
SUMPRODUCT((Outgoings!$B$13:$B$42=$B45)*(Outgoings!$E$13:$E$42="N")*
(INDEX(Outgoings!$AP$13:$BK$42,,MATCH(HT$9,Outgoings!$AP$12:$BK$12,1)))
*Outgoings!$L$13:$L$42)/12*(1-HT$6)+
SUMPRODUCT((Outgoings!$B$13:$B$42=$B45)*(Outgoings!$E$13:$E$42="N")*
(INDEX(Outgoings!$AP$13:$BK$42,,MATCH(EDATE(HT$9,1),Outgoings!$AP$12:$BK$12,1)))
*Outgoings!$L$13:$L$42)/12*HT$6,0)</f>
        <v>0</v>
      </c>
      <c r="HU45" s="3395" cm="1">
        <f t="array" ref="HU45">IF(OutsAuditIndex=1,
SUMPRODUCT((Outgoings!$B$13:$B$42=$B45)*(Outgoings!$E$13:$E$42="N")*
(INDEX(Outgoings!$AP$13:$BK$42,,MATCH(HU$9,Outgoings!$AP$12:$BK$12,1)))
*Outgoings!$L$13:$L$42)/12*(1-HU$6)+
SUMPRODUCT((Outgoings!$B$13:$B$42=$B45)*(Outgoings!$E$13:$E$42="N")*
(INDEX(Outgoings!$AP$13:$BK$42,,MATCH(EDATE(HU$9,1),Outgoings!$AP$12:$BK$12,1)))
*Outgoings!$L$13:$L$42)/12*HU$6,0)</f>
        <v>0</v>
      </c>
      <c r="HV45" s="3395" cm="1">
        <f t="array" ref="HV45">IF(OutsAuditIndex=1,
SUMPRODUCT((Outgoings!$B$13:$B$42=$B45)*(Outgoings!$E$13:$E$42="N")*
(INDEX(Outgoings!$AP$13:$BK$42,,MATCH(HV$9,Outgoings!$AP$12:$BK$12,1)))
*Outgoings!$L$13:$L$42)/12*(1-HV$6)+
SUMPRODUCT((Outgoings!$B$13:$B$42=$B45)*(Outgoings!$E$13:$E$42="N")*
(INDEX(Outgoings!$AP$13:$BK$42,,MATCH(EDATE(HV$9,1),Outgoings!$AP$12:$BK$12,1)))
*Outgoings!$L$13:$L$42)/12*HV$6,0)</f>
        <v>0</v>
      </c>
      <c r="HW45" s="3395" cm="1">
        <f t="array" ref="HW45">IF(OutsAuditIndex=1,
SUMPRODUCT((Outgoings!$B$13:$B$42=$B45)*(Outgoings!$E$13:$E$42="N")*
(INDEX(Outgoings!$AP$13:$BK$42,,MATCH(HW$9,Outgoings!$AP$12:$BK$12,1)))
*Outgoings!$L$13:$L$42)/12*(1-HW$6)+
SUMPRODUCT((Outgoings!$B$13:$B$42=$B45)*(Outgoings!$E$13:$E$42="N")*
(INDEX(Outgoings!$AP$13:$BK$42,,MATCH(EDATE(HW$9,1),Outgoings!$AP$12:$BK$12,1)))
*Outgoings!$L$13:$L$42)/12*HW$6,0)</f>
        <v>0</v>
      </c>
      <c r="HX45" s="3395" cm="1">
        <f t="array" ref="HX45">IF(OutsAuditIndex=1,
SUMPRODUCT((Outgoings!$B$13:$B$42=$B45)*(Outgoings!$E$13:$E$42="N")*
(INDEX(Outgoings!$AP$13:$BK$42,,MATCH(HX$9,Outgoings!$AP$12:$BK$12,1)))
*Outgoings!$L$13:$L$42)/12*(1-HX$6)+
SUMPRODUCT((Outgoings!$B$13:$B$42=$B45)*(Outgoings!$E$13:$E$42="N")*
(INDEX(Outgoings!$AP$13:$BK$42,,MATCH(EDATE(HX$9,1),Outgoings!$AP$12:$BK$12,1)))
*Outgoings!$L$13:$L$42)/12*HX$6,0)</f>
        <v>0</v>
      </c>
      <c r="HY45" s="3395" cm="1">
        <f t="array" ref="HY45">IF(OutsAuditIndex=1,
SUMPRODUCT((Outgoings!$B$13:$B$42=$B45)*(Outgoings!$E$13:$E$42="N")*
(INDEX(Outgoings!$AP$13:$BK$42,,MATCH(HY$9,Outgoings!$AP$12:$BK$12,1)))
*Outgoings!$L$13:$L$42)/12*(1-HY$6)+
SUMPRODUCT((Outgoings!$B$13:$B$42=$B45)*(Outgoings!$E$13:$E$42="N")*
(INDEX(Outgoings!$AP$13:$BK$42,,MATCH(EDATE(HY$9,1),Outgoings!$AP$12:$BK$12,1)))
*Outgoings!$L$13:$L$42)/12*HY$6,0)</f>
        <v>0</v>
      </c>
      <c r="HZ45" s="3395" cm="1">
        <f t="array" ref="HZ45">IF(OutsAuditIndex=1,
SUMPRODUCT((Outgoings!$B$13:$B$42=$B45)*(Outgoings!$E$13:$E$42="N")*
(INDEX(Outgoings!$AP$13:$BK$42,,MATCH(HZ$9,Outgoings!$AP$12:$BK$12,1)))
*Outgoings!$L$13:$L$42)/12*(1-HZ$6)+
SUMPRODUCT((Outgoings!$B$13:$B$42=$B45)*(Outgoings!$E$13:$E$42="N")*
(INDEX(Outgoings!$AP$13:$BK$42,,MATCH(EDATE(HZ$9,1),Outgoings!$AP$12:$BK$12,1)))
*Outgoings!$L$13:$L$42)/12*HZ$6,0)</f>
        <v>0</v>
      </c>
      <c r="IA45" s="3395" cm="1">
        <f t="array" ref="IA45">IF(OutsAuditIndex=1,
SUMPRODUCT((Outgoings!$B$13:$B$42=$B45)*(Outgoings!$E$13:$E$42="N")*
(INDEX(Outgoings!$AP$13:$BK$42,,MATCH(IA$9,Outgoings!$AP$12:$BK$12,1)))
*Outgoings!$L$13:$L$42)/12*(1-IA$6)+
SUMPRODUCT((Outgoings!$B$13:$B$42=$B45)*(Outgoings!$E$13:$E$42="N")*
(INDEX(Outgoings!$AP$13:$BK$42,,MATCH(EDATE(IA$9,1),Outgoings!$AP$12:$BK$12,1)))
*Outgoings!$L$13:$L$42)/12*IA$6,0)</f>
        <v>0</v>
      </c>
      <c r="IB45" s="3395" cm="1">
        <f t="array" ref="IB45">IF(OutsAuditIndex=1,
SUMPRODUCT((Outgoings!$B$13:$B$42=$B45)*(Outgoings!$E$13:$E$42="N")*
(INDEX(Outgoings!$AP$13:$BK$42,,MATCH(IB$9,Outgoings!$AP$12:$BK$12,1)))
*Outgoings!$L$13:$L$42)/12*(1-IB$6)+
SUMPRODUCT((Outgoings!$B$13:$B$42=$B45)*(Outgoings!$E$13:$E$42="N")*
(INDEX(Outgoings!$AP$13:$BK$42,,MATCH(EDATE(IB$9,1),Outgoings!$AP$12:$BK$12,1)))
*Outgoings!$L$13:$L$42)/12*IB$6,0)</f>
        <v>0</v>
      </c>
      <c r="IC45" s="3395" cm="1">
        <f t="array" ref="IC45">IF(OutsAuditIndex=1,
SUMPRODUCT((Outgoings!$B$13:$B$42=$B45)*(Outgoings!$E$13:$E$42="N")*
(INDEX(Outgoings!$AP$13:$BK$42,,MATCH(IC$9,Outgoings!$AP$12:$BK$12,1)))
*Outgoings!$L$13:$L$42)/12*(1-IC$6)+
SUMPRODUCT((Outgoings!$B$13:$B$42=$B45)*(Outgoings!$E$13:$E$42="N")*
(INDEX(Outgoings!$AP$13:$BK$42,,MATCH(EDATE(IC$9,1),Outgoings!$AP$12:$BK$12,1)))
*Outgoings!$L$13:$L$42)/12*IC$6,0)</f>
        <v>0</v>
      </c>
      <c r="ID45" s="3395" cm="1">
        <f t="array" ref="ID45">IF(OutsAuditIndex=1,
SUMPRODUCT((Outgoings!$B$13:$B$42=$B45)*(Outgoings!$E$13:$E$42="N")*
(INDEX(Outgoings!$AP$13:$BK$42,,MATCH(ID$9,Outgoings!$AP$12:$BK$12,1)))
*Outgoings!$L$13:$L$42)/12*(1-ID$6)+
SUMPRODUCT((Outgoings!$B$13:$B$42=$B45)*(Outgoings!$E$13:$E$42="N")*
(INDEX(Outgoings!$AP$13:$BK$42,,MATCH(EDATE(ID$9,1),Outgoings!$AP$12:$BK$12,1)))
*Outgoings!$L$13:$L$42)/12*ID$6,0)</f>
        <v>0</v>
      </c>
      <c r="IE45" s="3395" cm="1">
        <f t="array" ref="IE45">IF(OutsAuditIndex=1,
SUMPRODUCT((Outgoings!$B$13:$B$42=$B45)*(Outgoings!$E$13:$E$42="N")*
(INDEX(Outgoings!$AP$13:$BK$42,,MATCH(IE$9,Outgoings!$AP$12:$BK$12,1)))
*Outgoings!$L$13:$L$42)/12*(1-IE$6)+
SUMPRODUCT((Outgoings!$B$13:$B$42=$B45)*(Outgoings!$E$13:$E$42="N")*
(INDEX(Outgoings!$AP$13:$BK$42,,MATCH(EDATE(IE$9,1),Outgoings!$AP$12:$BK$12,1)))
*Outgoings!$L$13:$L$42)/12*IE$6,0)</f>
        <v>0</v>
      </c>
      <c r="IF45" s="3395" cm="1">
        <f t="array" ref="IF45">IF(OutsAuditIndex=1,
SUMPRODUCT((Outgoings!$B$13:$B$42=$B45)*(Outgoings!$E$13:$E$42="N")*
(INDEX(Outgoings!$AP$13:$BK$42,,MATCH(IF$9,Outgoings!$AP$12:$BK$12,1)))
*Outgoings!$L$13:$L$42)/12*(1-IF$6)+
SUMPRODUCT((Outgoings!$B$13:$B$42=$B45)*(Outgoings!$E$13:$E$42="N")*
(INDEX(Outgoings!$AP$13:$BK$42,,MATCH(EDATE(IF$9,1),Outgoings!$AP$12:$BK$12,1)))
*Outgoings!$L$13:$L$42)/12*IF$6,0)</f>
        <v>0</v>
      </c>
      <c r="IG45" s="3395" cm="1">
        <f t="array" ref="IG45">IF(OutsAuditIndex=1,
SUMPRODUCT((Outgoings!$B$13:$B$42=$B45)*(Outgoings!$E$13:$E$42="N")*
(INDEX(Outgoings!$AP$13:$BK$42,,MATCH(IG$9,Outgoings!$AP$12:$BK$12,1)))
*Outgoings!$L$13:$L$42)/12*(1-IG$6)+
SUMPRODUCT((Outgoings!$B$13:$B$42=$B45)*(Outgoings!$E$13:$E$42="N")*
(INDEX(Outgoings!$AP$13:$BK$42,,MATCH(EDATE(IG$9,1),Outgoings!$AP$12:$BK$12,1)))
*Outgoings!$L$13:$L$42)/12*IG$6,0)</f>
        <v>0</v>
      </c>
      <c r="IH45" s="3395" cm="1">
        <f t="array" ref="IH45">IF(OutsAuditIndex=1,
SUMPRODUCT((Outgoings!$B$13:$B$42=$B45)*(Outgoings!$E$13:$E$42="N")*
(INDEX(Outgoings!$AP$13:$BK$42,,MATCH(IH$9,Outgoings!$AP$12:$BK$12,1)))
*Outgoings!$L$13:$L$42)/12*(1-IH$6)+
SUMPRODUCT((Outgoings!$B$13:$B$42=$B45)*(Outgoings!$E$13:$E$42="N")*
(INDEX(Outgoings!$AP$13:$BK$42,,MATCH(EDATE(IH$9,1),Outgoings!$AP$12:$BK$12,1)))
*Outgoings!$L$13:$L$42)/12*IH$6,0)</f>
        <v>0</v>
      </c>
      <c r="II45" s="3395" cm="1">
        <f t="array" ref="II45">IF(OutsAuditIndex=1,
SUMPRODUCT((Outgoings!$B$13:$B$42=$B45)*(Outgoings!$E$13:$E$42="N")*
(INDEX(Outgoings!$AP$13:$BK$42,,MATCH(II$9,Outgoings!$AP$12:$BK$12,1)))
*Outgoings!$L$13:$L$42)/12*(1-II$6)+
SUMPRODUCT((Outgoings!$B$13:$B$42=$B45)*(Outgoings!$E$13:$E$42="N")*
(INDEX(Outgoings!$AP$13:$BK$42,,MATCH(EDATE(II$9,1),Outgoings!$AP$12:$BK$12,1)))
*Outgoings!$L$13:$L$42)/12*II$6,0)</f>
        <v>0</v>
      </c>
      <c r="IJ45" s="3395" cm="1">
        <f t="array" ref="IJ45">IF(OutsAuditIndex=1,
SUMPRODUCT((Outgoings!$B$13:$B$42=$B45)*(Outgoings!$E$13:$E$42="N")*
(INDEX(Outgoings!$AP$13:$BK$42,,MATCH(IJ$9,Outgoings!$AP$12:$BK$12,1)))
*Outgoings!$L$13:$L$42)/12*(1-IJ$6)+
SUMPRODUCT((Outgoings!$B$13:$B$42=$B45)*(Outgoings!$E$13:$E$42="N")*
(INDEX(Outgoings!$AP$13:$BK$42,,MATCH(EDATE(IJ$9,1),Outgoings!$AP$12:$BK$12,1)))
*Outgoings!$L$13:$L$42)/12*IJ$6,0)</f>
        <v>0</v>
      </c>
      <c r="IK45" s="3395" cm="1">
        <f t="array" ref="IK45">IF(OutsAuditIndex=1,
SUMPRODUCT((Outgoings!$B$13:$B$42=$B45)*(Outgoings!$E$13:$E$42="N")*
(INDEX(Outgoings!$AP$13:$BK$42,,MATCH(IK$9,Outgoings!$AP$12:$BK$12,1)))
*Outgoings!$L$13:$L$42)/12*(1-IK$6)+
SUMPRODUCT((Outgoings!$B$13:$B$42=$B45)*(Outgoings!$E$13:$E$42="N")*
(INDEX(Outgoings!$AP$13:$BK$42,,MATCH(EDATE(IK$9,1),Outgoings!$AP$12:$BK$12,1)))
*Outgoings!$L$13:$L$42)/12*IK$6,0)</f>
        <v>0</v>
      </c>
      <c r="IL45" s="3395" cm="1">
        <f t="array" ref="IL45">IF(OutsAuditIndex=1,
SUMPRODUCT((Outgoings!$B$13:$B$42=$B45)*(Outgoings!$E$13:$E$42="N")*
(INDEX(Outgoings!$AP$13:$BK$42,,MATCH(IL$9,Outgoings!$AP$12:$BK$12,1)))
*Outgoings!$L$13:$L$42)/12*(1-IL$6)+
SUMPRODUCT((Outgoings!$B$13:$B$42=$B45)*(Outgoings!$E$13:$E$42="N")*
(INDEX(Outgoings!$AP$13:$BK$42,,MATCH(EDATE(IL$9,1),Outgoings!$AP$12:$BK$12,1)))
*Outgoings!$L$13:$L$42)/12*IL$6,0)</f>
        <v>0</v>
      </c>
      <c r="IM45" s="3395" cm="1">
        <f t="array" ref="IM45">IF(OutsAuditIndex=1,
SUMPRODUCT((Outgoings!$B$13:$B$42=$B45)*(Outgoings!$E$13:$E$42="N")*
(INDEX(Outgoings!$AP$13:$BK$42,,MATCH(IM$9,Outgoings!$AP$12:$BK$12,1)))
*Outgoings!$L$13:$L$42)/12*(1-IM$6)+
SUMPRODUCT((Outgoings!$B$13:$B$42=$B45)*(Outgoings!$E$13:$E$42="N")*
(INDEX(Outgoings!$AP$13:$BK$42,,MATCH(EDATE(IM$9,1),Outgoings!$AP$12:$BK$12,1)))
*Outgoings!$L$13:$L$42)/12*IM$6,0)</f>
        <v>0</v>
      </c>
      <c r="IN45" s="3395" cm="1">
        <f t="array" ref="IN45">IF(OutsAuditIndex=1,
SUMPRODUCT((Outgoings!$B$13:$B$42=$B45)*(Outgoings!$E$13:$E$42="N")*
(INDEX(Outgoings!$AP$13:$BK$42,,MATCH(IN$9,Outgoings!$AP$12:$BK$12,1)))
*Outgoings!$L$13:$L$42)/12*(1-IN$6)+
SUMPRODUCT((Outgoings!$B$13:$B$42=$B45)*(Outgoings!$E$13:$E$42="N")*
(INDEX(Outgoings!$AP$13:$BK$42,,MATCH(EDATE(IN$9,1),Outgoings!$AP$12:$BK$12,1)))
*Outgoings!$L$13:$L$42)/12*IN$6,0)</f>
        <v>0</v>
      </c>
      <c r="IO45" s="3395" cm="1">
        <f t="array" ref="IO45">IF(OutsAuditIndex=1,
SUMPRODUCT((Outgoings!$B$13:$B$42=$B45)*(Outgoings!$E$13:$E$42="N")*
(INDEX(Outgoings!$AP$13:$BK$42,,MATCH(IO$9,Outgoings!$AP$12:$BK$12,1)))
*Outgoings!$L$13:$L$42)/12*(1-IO$6)+
SUMPRODUCT((Outgoings!$B$13:$B$42=$B45)*(Outgoings!$E$13:$E$42="N")*
(INDEX(Outgoings!$AP$13:$BK$42,,MATCH(EDATE(IO$9,1),Outgoings!$AP$12:$BK$12,1)))
*Outgoings!$L$13:$L$42)/12*IO$6,0)</f>
        <v>0</v>
      </c>
      <c r="IP45" s="3395" cm="1">
        <f t="array" ref="IP45">IF(OutsAuditIndex=1,
SUMPRODUCT((Outgoings!$B$13:$B$42=$B45)*(Outgoings!$E$13:$E$42="N")*
(INDEX(Outgoings!$AP$13:$BK$42,,MATCH(IP$9,Outgoings!$AP$12:$BK$12,1)))
*Outgoings!$L$13:$L$42)/12*(1-IP$6)+
SUMPRODUCT((Outgoings!$B$13:$B$42=$B45)*(Outgoings!$E$13:$E$42="N")*
(INDEX(Outgoings!$AP$13:$BK$42,,MATCH(EDATE(IP$9,1),Outgoings!$AP$12:$BK$12,1)))
*Outgoings!$L$13:$L$42)/12*IP$6,0)</f>
        <v>0</v>
      </c>
      <c r="IQ45" s="3395" cm="1">
        <f t="array" ref="IQ45">IF(OutsAuditIndex=1,
SUMPRODUCT((Outgoings!$B$13:$B$42=$B45)*(Outgoings!$E$13:$E$42="N")*
(INDEX(Outgoings!$AP$13:$BK$42,,MATCH(IQ$9,Outgoings!$AP$12:$BK$12,1)))
*Outgoings!$L$13:$L$42)/12*(1-IQ$6)+
SUMPRODUCT((Outgoings!$B$13:$B$42=$B45)*(Outgoings!$E$13:$E$42="N")*
(INDEX(Outgoings!$AP$13:$BK$42,,MATCH(EDATE(IQ$9,1),Outgoings!$AP$12:$BK$12,1)))
*Outgoings!$L$13:$L$42)/12*IQ$6,0)</f>
        <v>0</v>
      </c>
      <c r="IR45" s="3395" cm="1">
        <f t="array" ref="IR45">IF(OutsAuditIndex=1,
SUMPRODUCT((Outgoings!$B$13:$B$42=$B45)*(Outgoings!$E$13:$E$42="N")*
(INDEX(Outgoings!$AP$13:$BK$42,,MATCH(IR$9,Outgoings!$AP$12:$BK$12,1)))
*Outgoings!$L$13:$L$42)/12*(1-IR$6)+
SUMPRODUCT((Outgoings!$B$13:$B$42=$B45)*(Outgoings!$E$13:$E$42="N")*
(INDEX(Outgoings!$AP$13:$BK$42,,MATCH(EDATE(IR$9,1),Outgoings!$AP$12:$BK$12,1)))
*Outgoings!$L$13:$L$42)/12*IR$6,0)</f>
        <v>0</v>
      </c>
      <c r="IS45" s="3395" cm="1">
        <f t="array" ref="IS45">IF(OutsAuditIndex=1,
SUMPRODUCT((Outgoings!$B$13:$B$42=$B45)*(Outgoings!$E$13:$E$42="N")*
(INDEX(Outgoings!$AP$13:$BK$42,,MATCH(IS$9,Outgoings!$AP$12:$BK$12,1)))
*Outgoings!$L$13:$L$42)/12*(1-IS$6)+
SUMPRODUCT((Outgoings!$B$13:$B$42=$B45)*(Outgoings!$E$13:$E$42="N")*
(INDEX(Outgoings!$AP$13:$BK$42,,MATCH(EDATE(IS$9,1),Outgoings!$AP$12:$BK$12,1)))
*Outgoings!$L$13:$L$42)/12*IS$6,0)</f>
        <v>0</v>
      </c>
      <c r="IT45" s="3395" cm="1">
        <f t="array" ref="IT45">IF(OutsAuditIndex=1,
SUMPRODUCT((Outgoings!$B$13:$B$42=$B45)*(Outgoings!$E$13:$E$42="N")*
(INDEX(Outgoings!$AP$13:$BK$42,,MATCH(IT$9,Outgoings!$AP$12:$BK$12,1)))
*Outgoings!$L$13:$L$42)/12*(1-IT$6)+
SUMPRODUCT((Outgoings!$B$13:$B$42=$B45)*(Outgoings!$E$13:$E$42="N")*
(INDEX(Outgoings!$AP$13:$BK$42,,MATCH(EDATE(IT$9,1),Outgoings!$AP$12:$BK$12,1)))
*Outgoings!$L$13:$L$42)/12*IT$6,0)</f>
        <v>0</v>
      </c>
      <c r="IU45" s="3395" cm="1">
        <f t="array" ref="IU45">IF(OutsAuditIndex=1,
SUMPRODUCT((Outgoings!$B$13:$B$42=$B45)*(Outgoings!$E$13:$E$42="N")*
(INDEX(Outgoings!$AP$13:$BK$42,,MATCH(IU$9,Outgoings!$AP$12:$BK$12,1)))
*Outgoings!$L$13:$L$42)/12*(1-IU$6)+
SUMPRODUCT((Outgoings!$B$13:$B$42=$B45)*(Outgoings!$E$13:$E$42="N")*
(INDEX(Outgoings!$AP$13:$BK$42,,MATCH(EDATE(IU$9,1),Outgoings!$AP$12:$BK$12,1)))
*Outgoings!$L$13:$L$42)/12*IU$6,0)</f>
        <v>0</v>
      </c>
      <c r="IV45" s="3395" cm="1">
        <f t="array" ref="IV45">IF(OutsAuditIndex=1,
SUMPRODUCT((Outgoings!$B$13:$B$42=$B45)*(Outgoings!$E$13:$E$42="N")*
(INDEX(Outgoings!$AP$13:$BK$42,,MATCH(IV$9,Outgoings!$AP$12:$BK$12,1)))
*Outgoings!$L$13:$L$42)/12*(1-IV$6)+
SUMPRODUCT((Outgoings!$B$13:$B$42=$B45)*(Outgoings!$E$13:$E$42="N")*
(INDEX(Outgoings!$AP$13:$BK$42,,MATCH(EDATE(IV$9,1),Outgoings!$AP$12:$BK$12,1)))
*Outgoings!$L$13:$L$42)/12*IV$6,0)</f>
        <v>0</v>
      </c>
      <c r="IW45" s="3395" cm="1">
        <f t="array" ref="IW45">IF(OutsAuditIndex=1,
SUMPRODUCT((Outgoings!$B$13:$B$42=$B45)*(Outgoings!$E$13:$E$42="N")*
(INDEX(Outgoings!$AP$13:$BK$42,,MATCH(IW$9,Outgoings!$AP$12:$BK$12,1)))
*Outgoings!$L$13:$L$42)/12*(1-IW$6)+
SUMPRODUCT((Outgoings!$B$13:$B$42=$B45)*(Outgoings!$E$13:$E$42="N")*
(INDEX(Outgoings!$AP$13:$BK$42,,MATCH(EDATE(IW$9,1),Outgoings!$AP$12:$BK$12,1)))
*Outgoings!$L$13:$L$42)/12*IW$6,0)</f>
        <v>0</v>
      </c>
      <c r="IX45" s="3395" cm="1">
        <f t="array" ref="IX45">IF(OutsAuditIndex=1,
SUMPRODUCT((Outgoings!$B$13:$B$42=$B45)*(Outgoings!$E$13:$E$42="N")*
(INDEX(Outgoings!$AP$13:$BK$42,,MATCH(IX$9,Outgoings!$AP$12:$BK$12,1)))
*Outgoings!$L$13:$L$42)/12*(1-IX$6)+
SUMPRODUCT((Outgoings!$B$13:$B$42=$B45)*(Outgoings!$E$13:$E$42="N")*
(INDEX(Outgoings!$AP$13:$BK$42,,MATCH(EDATE(IX$9,1),Outgoings!$AP$12:$BK$12,1)))
*Outgoings!$L$13:$L$42)/12*IX$6,0)</f>
        <v>0</v>
      </c>
      <c r="IY45" s="3395" cm="1">
        <f t="array" ref="IY45">IF(OutsAuditIndex=1,
SUMPRODUCT((Outgoings!$B$13:$B$42=$B45)*(Outgoings!$E$13:$E$42="N")*
(INDEX(Outgoings!$AP$13:$BK$42,,MATCH(IY$9,Outgoings!$AP$12:$BK$12,1)))
*Outgoings!$L$13:$L$42)/12*(1-IY$6)+
SUMPRODUCT((Outgoings!$B$13:$B$42=$B45)*(Outgoings!$E$13:$E$42="N")*
(INDEX(Outgoings!$AP$13:$BK$42,,MATCH(EDATE(IY$9,1),Outgoings!$AP$12:$BK$12,1)))
*Outgoings!$L$13:$L$42)/12*IY$6,0)</f>
        <v>0</v>
      </c>
      <c r="IZ45" s="3395" cm="1">
        <f t="array" ref="IZ45">IF(OutsAuditIndex=1,
SUMPRODUCT((Outgoings!$B$13:$B$42=$B45)*(Outgoings!$E$13:$E$42="N")*
(INDEX(Outgoings!$AP$13:$BK$42,,MATCH(IZ$9,Outgoings!$AP$12:$BK$12,1)))
*Outgoings!$L$13:$L$42)/12*(1-IZ$6)+
SUMPRODUCT((Outgoings!$B$13:$B$42=$B45)*(Outgoings!$E$13:$E$42="N")*
(INDEX(Outgoings!$AP$13:$BK$42,,MATCH(EDATE(IZ$9,1),Outgoings!$AP$12:$BK$12,1)))
*Outgoings!$L$13:$L$42)/12*IZ$6,0)</f>
        <v>0</v>
      </c>
      <c r="JA45" s="3395" cm="1">
        <f t="array" ref="JA45">IF(OutsAuditIndex=1,
SUMPRODUCT((Outgoings!$B$13:$B$42=$B45)*(Outgoings!$E$13:$E$42="N")*
(INDEX(Outgoings!$AP$13:$BK$42,,MATCH(JA$9,Outgoings!$AP$12:$BK$12,1)))
*Outgoings!$L$13:$L$42)/12*(1-JA$6)+
SUMPRODUCT((Outgoings!$B$13:$B$42=$B45)*(Outgoings!$E$13:$E$42="N")*
(INDEX(Outgoings!$AP$13:$BK$42,,MATCH(EDATE(JA$9,1),Outgoings!$AP$12:$BK$12,1)))
*Outgoings!$L$13:$L$42)/12*JA$6,0)</f>
        <v>0</v>
      </c>
      <c r="JB45" s="3395" cm="1">
        <f t="array" ref="JB45">IF(OutsAuditIndex=1,
SUMPRODUCT((Outgoings!$B$13:$B$42=$B45)*(Outgoings!$E$13:$E$42="N")*
(INDEX(Outgoings!$AP$13:$BK$42,,MATCH(JB$9,Outgoings!$AP$12:$BK$12,1)))
*Outgoings!$L$13:$L$42)/12*(1-JB$6)+
SUMPRODUCT((Outgoings!$B$13:$B$42=$B45)*(Outgoings!$E$13:$E$42="N")*
(INDEX(Outgoings!$AP$13:$BK$42,,MATCH(EDATE(JB$9,1),Outgoings!$AP$12:$BK$12,1)))
*Outgoings!$L$13:$L$42)/12*JB$6,0)</f>
        <v>0</v>
      </c>
      <c r="JC45" s="3395" cm="1">
        <f t="array" ref="JC45">IF(OutsAuditIndex=1,
SUMPRODUCT((Outgoings!$B$13:$B$42=$B45)*(Outgoings!$E$13:$E$42="N")*
(INDEX(Outgoings!$AP$13:$BK$42,,MATCH(JC$9,Outgoings!$AP$12:$BK$12,1)))
*Outgoings!$L$13:$L$42)/12*(1-JC$6)+
SUMPRODUCT((Outgoings!$B$13:$B$42=$B45)*(Outgoings!$E$13:$E$42="N")*
(INDEX(Outgoings!$AP$13:$BK$42,,MATCH(EDATE(JC$9,1),Outgoings!$AP$12:$BK$12,1)))
*Outgoings!$L$13:$L$42)/12*JC$6,0)</f>
        <v>0</v>
      </c>
      <c r="JD45" s="3395" cm="1">
        <f t="array" ref="JD45">IF(OutsAuditIndex=1,
SUMPRODUCT((Outgoings!$B$13:$B$42=$B45)*(Outgoings!$E$13:$E$42="N")*
(INDEX(Outgoings!$AP$13:$BK$42,,MATCH(JD$9,Outgoings!$AP$12:$BK$12,1)))
*Outgoings!$L$13:$L$42)/12*(1-JD$6)+
SUMPRODUCT((Outgoings!$B$13:$B$42=$B45)*(Outgoings!$E$13:$E$42="N")*
(INDEX(Outgoings!$AP$13:$BK$42,,MATCH(EDATE(JD$9,1),Outgoings!$AP$12:$BK$12,1)))
*Outgoings!$L$13:$L$42)/12*JD$6,0)</f>
        <v>0</v>
      </c>
      <c r="JE45" s="3395" cm="1">
        <f t="array" ref="JE45">IF(OutsAuditIndex=1,
SUMPRODUCT((Outgoings!$B$13:$B$42=$B45)*(Outgoings!$E$13:$E$42="N")*
(INDEX(Outgoings!$AP$13:$BK$42,,MATCH(JE$9,Outgoings!$AP$12:$BK$12,1)))
*Outgoings!$L$13:$L$42)/12*(1-JE$6)+
SUMPRODUCT((Outgoings!$B$13:$B$42=$B45)*(Outgoings!$E$13:$E$42="N")*
(INDEX(Outgoings!$AP$13:$BK$42,,MATCH(EDATE(JE$9,1),Outgoings!$AP$12:$BK$12,1)))
*Outgoings!$L$13:$L$42)/12*JE$6,0)</f>
        <v>0</v>
      </c>
      <c r="JF45" s="3395" cm="1">
        <f t="array" ref="JF45">IF(OutsAuditIndex=1,
SUMPRODUCT((Outgoings!$B$13:$B$42=$B45)*(Outgoings!$E$13:$E$42="N")*
(INDEX(Outgoings!$AP$13:$BK$42,,MATCH(JF$9,Outgoings!$AP$12:$BK$12,1)))
*Outgoings!$L$13:$L$42)/12*(1-JF$6)+
SUMPRODUCT((Outgoings!$B$13:$B$42=$B45)*(Outgoings!$E$13:$E$42="N")*
(INDEX(Outgoings!$AP$13:$BK$42,,MATCH(EDATE(JF$9,1),Outgoings!$AP$12:$BK$12,1)))
*Outgoings!$L$13:$L$42)/12*JF$6,0)</f>
        <v>0</v>
      </c>
      <c r="JG45" s="3395" cm="1">
        <f t="array" ref="JG45">IF(OutsAuditIndex=1,
SUMPRODUCT((Outgoings!$B$13:$B$42=$B45)*(Outgoings!$E$13:$E$42="N")*
(INDEX(Outgoings!$AP$13:$BK$42,,MATCH(JG$9,Outgoings!$AP$12:$BK$12,1)))
*Outgoings!$L$13:$L$42)/12*(1-JG$6)+
SUMPRODUCT((Outgoings!$B$13:$B$42=$B45)*(Outgoings!$E$13:$E$42="N")*
(INDEX(Outgoings!$AP$13:$BK$42,,MATCH(EDATE(JG$9,1),Outgoings!$AP$12:$BK$12,1)))
*Outgoings!$L$13:$L$42)/12*JG$6,0)</f>
        <v>0</v>
      </c>
      <c r="JH45" s="3395" cm="1">
        <f t="array" ref="JH45">IF(OutsAuditIndex=1,
SUMPRODUCT((Outgoings!$B$13:$B$42=$B45)*(Outgoings!$E$13:$E$42="N")*
(INDEX(Outgoings!$AP$13:$BK$42,,MATCH(JH$9,Outgoings!$AP$12:$BK$12,1)))
*Outgoings!$L$13:$L$42)/12*(1-JH$6)+
SUMPRODUCT((Outgoings!$B$13:$B$42=$B45)*(Outgoings!$E$13:$E$42="N")*
(INDEX(Outgoings!$AP$13:$BK$42,,MATCH(EDATE(JH$9,1),Outgoings!$AP$12:$BK$12,1)))
*Outgoings!$L$13:$L$42)/12*JH$6,0)</f>
        <v>0</v>
      </c>
      <c r="JI45" s="3395" cm="1">
        <f t="array" ref="JI45">IF(OutsAuditIndex=1,
SUMPRODUCT((Outgoings!$B$13:$B$42=$B45)*(Outgoings!$E$13:$E$42="N")*
(INDEX(Outgoings!$AP$13:$BK$42,,MATCH(JI$9,Outgoings!$AP$12:$BK$12,1)))
*Outgoings!$L$13:$L$42)/12*(1-JI$6)+
SUMPRODUCT((Outgoings!$B$13:$B$42=$B45)*(Outgoings!$E$13:$E$42="N")*
(INDEX(Outgoings!$AP$13:$BK$42,,MATCH(EDATE(JI$9,1),Outgoings!$AP$12:$BK$12,1)))
*Outgoings!$L$13:$L$42)/12*JI$6,0)</f>
        <v>0</v>
      </c>
      <c r="JJ45" s="3395" cm="1">
        <f t="array" ref="JJ45">IF(OutsAuditIndex=1,
SUMPRODUCT((Outgoings!$B$13:$B$42=$B45)*(Outgoings!$E$13:$E$42="N")*
(INDEX(Outgoings!$AP$13:$BK$42,,MATCH(JJ$9,Outgoings!$AP$12:$BK$12,1)))
*Outgoings!$L$13:$L$42)/12*(1-JJ$6)+
SUMPRODUCT((Outgoings!$B$13:$B$42=$B45)*(Outgoings!$E$13:$E$42="N")*
(INDEX(Outgoings!$AP$13:$BK$42,,MATCH(EDATE(JJ$9,1),Outgoings!$AP$12:$BK$12,1)))
*Outgoings!$L$13:$L$42)/12*JJ$6,0)</f>
        <v>0</v>
      </c>
      <c r="JK45" s="3395" cm="1">
        <f t="array" ref="JK45">IF(OutsAuditIndex=1,
SUMPRODUCT((Outgoings!$B$13:$B$42=$B45)*(Outgoings!$E$13:$E$42="N")*
(INDEX(Outgoings!$AP$13:$BK$42,,MATCH(JK$9,Outgoings!$AP$12:$BK$12,1)))
*Outgoings!$L$13:$L$42)/12*(1-JK$6)+
SUMPRODUCT((Outgoings!$B$13:$B$42=$B45)*(Outgoings!$E$13:$E$42="N")*
(INDEX(Outgoings!$AP$13:$BK$42,,MATCH(EDATE(JK$9,1),Outgoings!$AP$12:$BK$12,1)))
*Outgoings!$L$13:$L$42)/12*JK$6,0)</f>
        <v>0</v>
      </c>
      <c r="JL45" s="893"/>
      <c r="JM45" s="894">
        <f t="shared" si="53"/>
        <v>0</v>
      </c>
      <c r="JN45" s="894">
        <f t="shared" si="54"/>
        <v>0</v>
      </c>
      <c r="JO45" s="894">
        <f t="shared" si="54"/>
        <v>0</v>
      </c>
      <c r="JP45" s="894">
        <f t="shared" si="54"/>
        <v>0</v>
      </c>
      <c r="JQ45" s="894">
        <f t="shared" si="54"/>
        <v>0</v>
      </c>
      <c r="JR45" s="894">
        <f t="shared" si="54"/>
        <v>0</v>
      </c>
      <c r="JS45" s="894">
        <f t="shared" si="54"/>
        <v>0</v>
      </c>
      <c r="JT45" s="894">
        <f t="shared" si="54"/>
        <v>0</v>
      </c>
      <c r="JU45" s="894">
        <f t="shared" si="54"/>
        <v>0</v>
      </c>
      <c r="JV45" s="894">
        <f t="shared" si="54"/>
        <v>0</v>
      </c>
      <c r="JW45" s="894">
        <f t="shared" si="54"/>
        <v>0</v>
      </c>
      <c r="JX45" s="894">
        <f t="shared" si="54"/>
        <v>0</v>
      </c>
      <c r="JY45" s="894">
        <f t="shared" si="54"/>
        <v>0</v>
      </c>
      <c r="JZ45" s="894">
        <f t="shared" si="54"/>
        <v>0</v>
      </c>
      <c r="KA45" s="894">
        <f t="shared" si="54"/>
        <v>0</v>
      </c>
      <c r="KB45" s="894">
        <f t="shared" si="54"/>
        <v>0</v>
      </c>
      <c r="KC45" s="894">
        <f t="shared" si="54"/>
        <v>0</v>
      </c>
      <c r="KD45" s="894">
        <f t="shared" si="54"/>
        <v>0</v>
      </c>
      <c r="KE45" s="894">
        <f t="shared" si="54"/>
        <v>0</v>
      </c>
      <c r="KF45" s="894">
        <f t="shared" si="54"/>
        <v>0</v>
      </c>
      <c r="KG45" s="893"/>
      <c r="KH45" s="3397"/>
      <c r="KI45" s="897" cm="1">
        <f t="array" ref="KI45">IF(JM45=0,0,IF(OutsAuditIndex=1,JN45/JM45-1,0))</f>
        <v>0</v>
      </c>
      <c r="KJ45" s="897" cm="1">
        <f t="array" ref="KJ45">IF(JN45=0,0,IF(OutsAuditIndex=1,JO45/JN45-1,0))</f>
        <v>0</v>
      </c>
      <c r="KK45" s="897" cm="1">
        <f t="array" ref="KK45">IF(JO45=0,0,IF(OutsAuditIndex=1,JP45/JO45-1,0))</f>
        <v>0</v>
      </c>
      <c r="KL45" s="897" cm="1">
        <f t="array" ref="KL45">IF(JP45=0,0,IF(OutsAuditIndex=1,JQ45/JP45-1,0))</f>
        <v>0</v>
      </c>
      <c r="KM45" s="897" cm="1">
        <f t="array" ref="KM45">IF(JQ45=0,0,IF(OutsAuditIndex=1,JR45/JQ45-1,0))</f>
        <v>0</v>
      </c>
      <c r="KN45" s="897" cm="1">
        <f t="array" ref="KN45">IF(JR45=0,0,IF(OutsAuditIndex=1,JS45/JR45-1,0))</f>
        <v>0</v>
      </c>
      <c r="KO45" s="897" cm="1">
        <f t="array" ref="KO45">IF(JS45=0,0,IF(OutsAuditIndex=1,JT45/JS45-1,0))</f>
        <v>0</v>
      </c>
      <c r="KP45" s="897" cm="1">
        <f t="array" ref="KP45">IF(JT45=0,0,IF(OutsAuditIndex=1,JU45/JT45-1,0))</f>
        <v>0</v>
      </c>
      <c r="KQ45" s="897" cm="1">
        <f t="array" ref="KQ45">IF(JU45=0,0,IF(OutsAuditIndex=1,JV45/JU45-1,0))</f>
        <v>0</v>
      </c>
      <c r="KR45" s="897" cm="1">
        <f t="array" ref="KR45">IF(JV45=0,0,IF(OutsAuditIndex=1,JW45/JV45-1,0))</f>
        <v>0</v>
      </c>
      <c r="KS45" s="897" cm="1">
        <f t="array" ref="KS45">IF(JW45=0,0,IF(OutsAuditIndex=1,JX45/JW45-1,0))</f>
        <v>0</v>
      </c>
      <c r="KT45" s="897" cm="1">
        <f t="array" ref="KT45">IF(JX45=0,0,IF(OutsAuditIndex=1,JY45/JX45-1,0))</f>
        <v>0</v>
      </c>
      <c r="KU45" s="897" cm="1">
        <f t="array" ref="KU45">IF(JY45=0,0,IF(OutsAuditIndex=1,JZ45/JY45-1,0))</f>
        <v>0</v>
      </c>
      <c r="KV45" s="897" cm="1">
        <f t="array" ref="KV45">IF(JZ45=0,0,IF(OutsAuditIndex=1,KA45/JZ45-1,0))</f>
        <v>0</v>
      </c>
      <c r="KW45" s="897" cm="1">
        <f t="array" ref="KW45">IF(KA45=0,0,IF(OutsAuditIndex=1,KB45/KA45-1,0))</f>
        <v>0</v>
      </c>
      <c r="KX45" s="897" cm="1">
        <f t="array" ref="KX45">IF(KB45=0,0,IF(OutsAuditIndex=1,KC45/KB45-1,0))</f>
        <v>0</v>
      </c>
      <c r="KY45" s="897" cm="1">
        <f t="array" ref="KY45">IF(KC45=0,0,IF(OutsAuditIndex=1,KD45/KC45-1,0))</f>
        <v>0</v>
      </c>
      <c r="KZ45" s="897" cm="1">
        <f t="array" ref="KZ45">IF(KD45=0,0,IF(OutsAuditIndex=1,KE45/KD45-1,0))</f>
        <v>0</v>
      </c>
      <c r="LA45" s="897" cm="1">
        <f t="array" ref="LA45">IF(KE45=0,0,IF(OutsAuditIndex=1,KF45/KE45-1,0))</f>
        <v>0</v>
      </c>
    </row>
    <row r="46" spans="1:313" s="18" customFormat="1" ht="10.5" customHeight="1">
      <c r="A46" s="23"/>
      <c r="B46" s="3392" t="str">
        <f>IF(ISNA(MATCH(ROW()-ROW($A$41),Outgoings!$CM$13:$CM$48,0)),0,INDEX(OUTGDET_ITEM,MATCH(ROW()-ROW($A$41),Outgoings!$CM$13:$CM$48,0)))</f>
        <v>(SPARE3)</v>
      </c>
      <c r="C46" s="3393" cm="1">
        <f t="array" ref="C46">IF(1=1,SUMPRODUCT((Outgoings!$B$13:$B$42=$B46)*(Outgoings!$E$13:$E$42="N")
*Outgoings!$L$13:$L$42),0)</f>
        <v>0</v>
      </c>
      <c r="D46" s="3393">
        <f t="shared" si="55"/>
        <v>0</v>
      </c>
      <c r="E46" s="3394" cm="1">
        <f t="array" ref="E46">IF(1=1,SUMPRODUCT((Outgoings!$B$13:$B$42=$B46)*(Outgoings!$E$13:$E$42="N")
*Outgoings!$M$13:$M$42),0)</f>
        <v>0</v>
      </c>
      <c r="F46" s="893"/>
      <c r="G46" s="3395" cm="1">
        <f t="array" ref="G46">IF(OutsAuditIndex=1,SUMPRODUCT((Outgoings!$B$13:$B$42=$B46)*(Outgoings!$E$13:$E$42="N")
*Outgoings!$L$13:$L$42),0)</f>
        <v>0</v>
      </c>
      <c r="H46" s="3395">
        <f t="shared" si="56"/>
        <v>0</v>
      </c>
      <c r="I46" s="3396" cm="1">
        <f t="array" ref="I46">IF(OutsAuditIndex=1,SUMPRODUCT((Outgoings!$B$13:$B$42=$B46)*(Outgoings!$E$13:$E$42="N")
*Outgoings!$M$13:$M$42),0)</f>
        <v>0</v>
      </c>
      <c r="J46" s="893"/>
      <c r="K46" s="3395" cm="1">
        <f t="array" ref="K46">IF(OutsAuditIndex=1,SUMPRODUCT((Outgoings!$B$13:$B$42=$B46)*(Outgoings!$E$13:$E$42="N")*(Outgoings!AP$13:AP$42)
*Outgoings!$L$13:$L$42),0)</f>
        <v>0</v>
      </c>
      <c r="L46" s="3395" cm="1">
        <f t="array" ref="L46">IF(OutsAuditIndex=1,SUMPRODUCT((Outgoings!$B$13:$B$42=$B46)*(Outgoings!$E$13:$E$42="N")*(Outgoings!AQ$13:AQ$42)
*Outgoings!$L$13:$L$42),0)</f>
        <v>0</v>
      </c>
      <c r="M46" s="3395" cm="1">
        <f t="array" ref="M46">IF(OutsAuditIndex=1,SUMPRODUCT((Outgoings!$B$13:$B$42=$B46)*(Outgoings!$E$13:$E$42="N")*(Outgoings!AR$13:AR$42)
*Outgoings!$L$13:$L$42),0)</f>
        <v>0</v>
      </c>
      <c r="N46" s="3395" cm="1">
        <f t="array" ref="N46">IF(OutsAuditIndex=1,SUMPRODUCT((Outgoings!$B$13:$B$42=$B46)*(Outgoings!$E$13:$E$42="N")*(Outgoings!AS$13:AS$42)
*Outgoings!$L$13:$L$42),0)</f>
        <v>0</v>
      </c>
      <c r="O46" s="3395" cm="1">
        <f t="array" ref="O46">IF(OutsAuditIndex=1,SUMPRODUCT((Outgoings!$B$13:$B$42=$B46)*(Outgoings!$E$13:$E$42="N")*(Outgoings!AT$13:AT$42)
*Outgoings!$L$13:$L$42),0)</f>
        <v>0</v>
      </c>
      <c r="P46" s="3395" cm="1">
        <f t="array" ref="P46">IF(OutsAuditIndex=1,SUMPRODUCT((Outgoings!$B$13:$B$42=$B46)*(Outgoings!$E$13:$E$42="N")*(Outgoings!AU$13:AU$42)
*Outgoings!$L$13:$L$42),0)</f>
        <v>0</v>
      </c>
      <c r="Q46" s="3395" cm="1">
        <f t="array" ref="Q46">IF(OutsAuditIndex=1,SUMPRODUCT((Outgoings!$B$13:$B$42=$B46)*(Outgoings!$E$13:$E$42="N")*(Outgoings!AV$13:AV$42)
*Outgoings!$L$13:$L$42),0)</f>
        <v>0</v>
      </c>
      <c r="R46" s="3395" cm="1">
        <f t="array" ref="R46">IF(OutsAuditIndex=1,SUMPRODUCT((Outgoings!$B$13:$B$42=$B46)*(Outgoings!$E$13:$E$42="N")*(Outgoings!AW$13:AW$42)
*Outgoings!$L$13:$L$42),0)</f>
        <v>0</v>
      </c>
      <c r="S46" s="3395" cm="1">
        <f t="array" ref="S46">IF(OutsAuditIndex=1,SUMPRODUCT((Outgoings!$B$13:$B$42=$B46)*(Outgoings!$E$13:$E$42="N")*(Outgoings!AX$13:AX$42)
*Outgoings!$L$13:$L$42),0)</f>
        <v>0</v>
      </c>
      <c r="T46" s="3395" cm="1">
        <f t="array" ref="T46">IF(OutsAuditIndex=1,SUMPRODUCT((Outgoings!$B$13:$B$42=$B46)*(Outgoings!$E$13:$E$42="N")*(Outgoings!AY$13:AY$42)
*Outgoings!$L$13:$L$42),0)</f>
        <v>0</v>
      </c>
      <c r="U46" s="3395" cm="1">
        <f t="array" ref="U46">IF(OutsAuditIndex=1,SUMPRODUCT((Outgoings!$B$13:$B$42=$B46)*(Outgoings!$E$13:$E$42="N")*(Outgoings!AZ$13:AZ$42)
*Outgoings!$L$13:$L$42),0)</f>
        <v>0</v>
      </c>
      <c r="V46" s="3395" cm="1">
        <f t="array" ref="V46">IF(OutsAuditIndex=1,SUMPRODUCT((Outgoings!$B$13:$B$42=$B46)*(Outgoings!$E$13:$E$42="N")*(Outgoings!BA$13:BA$42)
*Outgoings!$L$13:$L$42),0)</f>
        <v>0</v>
      </c>
      <c r="W46" s="3395" cm="1">
        <f t="array" ref="W46">IF(OutsAuditIndex=1,SUMPRODUCT((Outgoings!$B$13:$B$42=$B46)*(Outgoings!$E$13:$E$42="N")*(Outgoings!BB$13:BB$42)
*Outgoings!$L$13:$L$42),0)</f>
        <v>0</v>
      </c>
      <c r="X46" s="3395" cm="1">
        <f t="array" ref="X46">IF(OutsAuditIndex=1,SUMPRODUCT((Outgoings!$B$13:$B$42=$B46)*(Outgoings!$E$13:$E$42="N")*(Outgoings!BC$13:BC$42)
*Outgoings!$L$13:$L$42),0)</f>
        <v>0</v>
      </c>
      <c r="Y46" s="3395" cm="1">
        <f t="array" ref="Y46">IF(OutsAuditIndex=1,SUMPRODUCT((Outgoings!$B$13:$B$42=$B46)*(Outgoings!$E$13:$E$42="N")*(Outgoings!BD$13:BD$42)
*Outgoings!$L$13:$L$42),0)</f>
        <v>0</v>
      </c>
      <c r="Z46" s="3395" cm="1">
        <f t="array" ref="Z46">IF(OutsAuditIndex=1,SUMPRODUCT((Outgoings!$B$13:$B$42=$B46)*(Outgoings!$E$13:$E$42="N")*(Outgoings!BE$13:BE$42)
*Outgoings!$L$13:$L$42),0)</f>
        <v>0</v>
      </c>
      <c r="AA46" s="3395" cm="1">
        <f t="array" ref="AA46">IF(OutsAuditIndex=1,SUMPRODUCT((Outgoings!$B$13:$B$42=$B46)*(Outgoings!$E$13:$E$42="N")*(Outgoings!BF$13:BF$42)
*Outgoings!$L$13:$L$42),0)</f>
        <v>0</v>
      </c>
      <c r="AB46" s="3395" cm="1">
        <f t="array" ref="AB46">IF(OutsAuditIndex=1,SUMPRODUCT((Outgoings!$B$13:$B$42=$B46)*(Outgoings!$E$13:$E$42="N")*(Outgoings!BG$13:BG$42)
*Outgoings!$L$13:$L$42),0)</f>
        <v>0</v>
      </c>
      <c r="AC46" s="3395" cm="1">
        <f t="array" ref="AC46">IF(OutsAuditIndex=1,SUMPRODUCT((Outgoings!$B$13:$B$42=$B46)*(Outgoings!$E$13:$E$42="N")*(Outgoings!BH$13:BH$42)
*Outgoings!$L$13:$L$42),0)</f>
        <v>0</v>
      </c>
      <c r="AD46" s="3395" cm="1">
        <f t="array" ref="AD46">IF(OutsAuditIndex=1,SUMPRODUCT((Outgoings!$B$13:$B$42=$B46)*(Outgoings!$E$13:$E$42="N")*(Outgoings!BI$13:BI$42)
*Outgoings!$L$13:$L$42),0)</f>
        <v>0</v>
      </c>
      <c r="AE46" s="893"/>
      <c r="AF46" s="3395" cm="1">
        <f t="array" ref="AF46">IF(OutsAuditIndex=1,
SUMPRODUCT((Outgoings!$B$13:$B$42=$B46)*(Outgoings!$E$13:$E$42="N")*
(INDEX(Outgoings!$AP$13:$BK$42,,MATCH(AF$9,Outgoings!$AP$12:$BK$12,1)))
*Outgoings!$L$13:$L$42)/12*(1-AF$6)+
SUMPRODUCT((Outgoings!$B$13:$B$42=$B46)*(Outgoings!$E$13:$E$42="N")*
(INDEX(Outgoings!$AP$13:$BK$42,,MATCH(EDATE(AF$9,1),Outgoings!$AP$12:$BK$12,1)))
*Outgoings!$L$13:$L$42)/12*AF$6,0)</f>
        <v>0</v>
      </c>
      <c r="AG46" s="3395" cm="1">
        <f t="array" ref="AG46">IF(OutsAuditIndex=1,
SUMPRODUCT((Outgoings!$B$13:$B$42=$B46)*(Outgoings!$E$13:$E$42="N")*
(INDEX(Outgoings!$AP$13:$BK$42,,MATCH(AG$9,Outgoings!$AP$12:$BK$12,1)))
*Outgoings!$L$13:$L$42)/12*(1-AG$6)+
SUMPRODUCT((Outgoings!$B$13:$B$42=$B46)*(Outgoings!$E$13:$E$42="N")*
(INDEX(Outgoings!$AP$13:$BK$42,,MATCH(EDATE(AG$9,1),Outgoings!$AP$12:$BK$12,1)))
*Outgoings!$L$13:$L$42)/12*AG$6,0)</f>
        <v>0</v>
      </c>
      <c r="AH46" s="3395" cm="1">
        <f t="array" ref="AH46">IF(OutsAuditIndex=1,
SUMPRODUCT((Outgoings!$B$13:$B$42=$B46)*(Outgoings!$E$13:$E$42="N")*
(INDEX(Outgoings!$AP$13:$BK$42,,MATCH(AH$9,Outgoings!$AP$12:$BK$12,1)))
*Outgoings!$L$13:$L$42)/12*(1-AH$6)+
SUMPRODUCT((Outgoings!$B$13:$B$42=$B46)*(Outgoings!$E$13:$E$42="N")*
(INDEX(Outgoings!$AP$13:$BK$42,,MATCH(EDATE(AH$9,1),Outgoings!$AP$12:$BK$12,1)))
*Outgoings!$L$13:$L$42)/12*AH$6,0)</f>
        <v>0</v>
      </c>
      <c r="AI46" s="3395" cm="1">
        <f t="array" ref="AI46">IF(OutsAuditIndex=1,
SUMPRODUCT((Outgoings!$B$13:$B$42=$B46)*(Outgoings!$E$13:$E$42="N")*
(INDEX(Outgoings!$AP$13:$BK$42,,MATCH(AI$9,Outgoings!$AP$12:$BK$12,1)))
*Outgoings!$L$13:$L$42)/12*(1-AI$6)+
SUMPRODUCT((Outgoings!$B$13:$B$42=$B46)*(Outgoings!$E$13:$E$42="N")*
(INDEX(Outgoings!$AP$13:$BK$42,,MATCH(EDATE(AI$9,1),Outgoings!$AP$12:$BK$12,1)))
*Outgoings!$L$13:$L$42)/12*AI$6,0)</f>
        <v>0</v>
      </c>
      <c r="AJ46" s="3395" cm="1">
        <f t="array" ref="AJ46">IF(OutsAuditIndex=1,
SUMPRODUCT((Outgoings!$B$13:$B$42=$B46)*(Outgoings!$E$13:$E$42="N")*
(INDEX(Outgoings!$AP$13:$BK$42,,MATCH(AJ$9,Outgoings!$AP$12:$BK$12,1)))
*Outgoings!$L$13:$L$42)/12*(1-AJ$6)+
SUMPRODUCT((Outgoings!$B$13:$B$42=$B46)*(Outgoings!$E$13:$E$42="N")*
(INDEX(Outgoings!$AP$13:$BK$42,,MATCH(EDATE(AJ$9,1),Outgoings!$AP$12:$BK$12,1)))
*Outgoings!$L$13:$L$42)/12*AJ$6,0)</f>
        <v>0</v>
      </c>
      <c r="AK46" s="3395" cm="1">
        <f t="array" ref="AK46">IF(OutsAuditIndex=1,
SUMPRODUCT((Outgoings!$B$13:$B$42=$B46)*(Outgoings!$E$13:$E$42="N")*
(INDEX(Outgoings!$AP$13:$BK$42,,MATCH(AK$9,Outgoings!$AP$12:$BK$12,1)))
*Outgoings!$L$13:$L$42)/12*(1-AK$6)+
SUMPRODUCT((Outgoings!$B$13:$B$42=$B46)*(Outgoings!$E$13:$E$42="N")*
(INDEX(Outgoings!$AP$13:$BK$42,,MATCH(EDATE(AK$9,1),Outgoings!$AP$12:$BK$12,1)))
*Outgoings!$L$13:$L$42)/12*AK$6,0)</f>
        <v>0</v>
      </c>
      <c r="AL46" s="3395" cm="1">
        <f t="array" ref="AL46">IF(OutsAuditIndex=1,
SUMPRODUCT((Outgoings!$B$13:$B$42=$B46)*(Outgoings!$E$13:$E$42="N")*
(INDEX(Outgoings!$AP$13:$BK$42,,MATCH(AL$9,Outgoings!$AP$12:$BK$12,1)))
*Outgoings!$L$13:$L$42)/12*(1-AL$6)+
SUMPRODUCT((Outgoings!$B$13:$B$42=$B46)*(Outgoings!$E$13:$E$42="N")*
(INDEX(Outgoings!$AP$13:$BK$42,,MATCH(EDATE(AL$9,1),Outgoings!$AP$12:$BK$12,1)))
*Outgoings!$L$13:$L$42)/12*AL$6,0)</f>
        <v>0</v>
      </c>
      <c r="AM46" s="3395" cm="1">
        <f t="array" ref="AM46">IF(OutsAuditIndex=1,
SUMPRODUCT((Outgoings!$B$13:$B$42=$B46)*(Outgoings!$E$13:$E$42="N")*
(INDEX(Outgoings!$AP$13:$BK$42,,MATCH(AM$9,Outgoings!$AP$12:$BK$12,1)))
*Outgoings!$L$13:$L$42)/12*(1-AM$6)+
SUMPRODUCT((Outgoings!$B$13:$B$42=$B46)*(Outgoings!$E$13:$E$42="N")*
(INDEX(Outgoings!$AP$13:$BK$42,,MATCH(EDATE(AM$9,1),Outgoings!$AP$12:$BK$12,1)))
*Outgoings!$L$13:$L$42)/12*AM$6,0)</f>
        <v>0</v>
      </c>
      <c r="AN46" s="3395" cm="1">
        <f t="array" ref="AN46">IF(OutsAuditIndex=1,
SUMPRODUCT((Outgoings!$B$13:$B$42=$B46)*(Outgoings!$E$13:$E$42="N")*
(INDEX(Outgoings!$AP$13:$BK$42,,MATCH(AN$9,Outgoings!$AP$12:$BK$12,1)))
*Outgoings!$L$13:$L$42)/12*(1-AN$6)+
SUMPRODUCT((Outgoings!$B$13:$B$42=$B46)*(Outgoings!$E$13:$E$42="N")*
(INDEX(Outgoings!$AP$13:$BK$42,,MATCH(EDATE(AN$9,1),Outgoings!$AP$12:$BK$12,1)))
*Outgoings!$L$13:$L$42)/12*AN$6,0)</f>
        <v>0</v>
      </c>
      <c r="AO46" s="3395" cm="1">
        <f t="array" ref="AO46">IF(OutsAuditIndex=1,
SUMPRODUCT((Outgoings!$B$13:$B$42=$B46)*(Outgoings!$E$13:$E$42="N")*
(INDEX(Outgoings!$AP$13:$BK$42,,MATCH(AO$9,Outgoings!$AP$12:$BK$12,1)))
*Outgoings!$L$13:$L$42)/12*(1-AO$6)+
SUMPRODUCT((Outgoings!$B$13:$B$42=$B46)*(Outgoings!$E$13:$E$42="N")*
(INDEX(Outgoings!$AP$13:$BK$42,,MATCH(EDATE(AO$9,1),Outgoings!$AP$12:$BK$12,1)))
*Outgoings!$L$13:$L$42)/12*AO$6,0)</f>
        <v>0</v>
      </c>
      <c r="AP46" s="3395" cm="1">
        <f t="array" ref="AP46">IF(OutsAuditIndex=1,
SUMPRODUCT((Outgoings!$B$13:$B$42=$B46)*(Outgoings!$E$13:$E$42="N")*
(INDEX(Outgoings!$AP$13:$BK$42,,MATCH(AP$9,Outgoings!$AP$12:$BK$12,1)))
*Outgoings!$L$13:$L$42)/12*(1-AP$6)+
SUMPRODUCT((Outgoings!$B$13:$B$42=$B46)*(Outgoings!$E$13:$E$42="N")*
(INDEX(Outgoings!$AP$13:$BK$42,,MATCH(EDATE(AP$9,1),Outgoings!$AP$12:$BK$12,1)))
*Outgoings!$L$13:$L$42)/12*AP$6,0)</f>
        <v>0</v>
      </c>
      <c r="AQ46" s="3395" cm="1">
        <f t="array" ref="AQ46">IF(OutsAuditIndex=1,
SUMPRODUCT((Outgoings!$B$13:$B$42=$B46)*(Outgoings!$E$13:$E$42="N")*
(INDEX(Outgoings!$AP$13:$BK$42,,MATCH(AQ$9,Outgoings!$AP$12:$BK$12,1)))
*Outgoings!$L$13:$L$42)/12*(1-AQ$6)+
SUMPRODUCT((Outgoings!$B$13:$B$42=$B46)*(Outgoings!$E$13:$E$42="N")*
(INDEX(Outgoings!$AP$13:$BK$42,,MATCH(EDATE(AQ$9,1),Outgoings!$AP$12:$BK$12,1)))
*Outgoings!$L$13:$L$42)/12*AQ$6,0)</f>
        <v>0</v>
      </c>
      <c r="AR46" s="3395" cm="1">
        <f t="array" ref="AR46">IF(OutsAuditIndex=1,
SUMPRODUCT((Outgoings!$B$13:$B$42=$B46)*(Outgoings!$E$13:$E$42="N")*
(INDEX(Outgoings!$AP$13:$BK$42,,MATCH(AR$9,Outgoings!$AP$12:$BK$12,1)))
*Outgoings!$L$13:$L$42)/12*(1-AR$6)+
SUMPRODUCT((Outgoings!$B$13:$B$42=$B46)*(Outgoings!$E$13:$E$42="N")*
(INDEX(Outgoings!$AP$13:$BK$42,,MATCH(EDATE(AR$9,1),Outgoings!$AP$12:$BK$12,1)))
*Outgoings!$L$13:$L$42)/12*AR$6,0)</f>
        <v>0</v>
      </c>
      <c r="AS46" s="3395" cm="1">
        <f t="array" ref="AS46">IF(OutsAuditIndex=1,
SUMPRODUCT((Outgoings!$B$13:$B$42=$B46)*(Outgoings!$E$13:$E$42="N")*
(INDEX(Outgoings!$AP$13:$BK$42,,MATCH(AS$9,Outgoings!$AP$12:$BK$12,1)))
*Outgoings!$L$13:$L$42)/12*(1-AS$6)+
SUMPRODUCT((Outgoings!$B$13:$B$42=$B46)*(Outgoings!$E$13:$E$42="N")*
(INDEX(Outgoings!$AP$13:$BK$42,,MATCH(EDATE(AS$9,1),Outgoings!$AP$12:$BK$12,1)))
*Outgoings!$L$13:$L$42)/12*AS$6,0)</f>
        <v>0</v>
      </c>
      <c r="AT46" s="3395" cm="1">
        <f t="array" ref="AT46">IF(OutsAuditIndex=1,
SUMPRODUCT((Outgoings!$B$13:$B$42=$B46)*(Outgoings!$E$13:$E$42="N")*
(INDEX(Outgoings!$AP$13:$BK$42,,MATCH(AT$9,Outgoings!$AP$12:$BK$12,1)))
*Outgoings!$L$13:$L$42)/12*(1-AT$6)+
SUMPRODUCT((Outgoings!$B$13:$B$42=$B46)*(Outgoings!$E$13:$E$42="N")*
(INDEX(Outgoings!$AP$13:$BK$42,,MATCH(EDATE(AT$9,1),Outgoings!$AP$12:$BK$12,1)))
*Outgoings!$L$13:$L$42)/12*AT$6,0)</f>
        <v>0</v>
      </c>
      <c r="AU46" s="3395" cm="1">
        <f t="array" ref="AU46">IF(OutsAuditIndex=1,
SUMPRODUCT((Outgoings!$B$13:$B$42=$B46)*(Outgoings!$E$13:$E$42="N")*
(INDEX(Outgoings!$AP$13:$BK$42,,MATCH(AU$9,Outgoings!$AP$12:$BK$12,1)))
*Outgoings!$L$13:$L$42)/12*(1-AU$6)+
SUMPRODUCT((Outgoings!$B$13:$B$42=$B46)*(Outgoings!$E$13:$E$42="N")*
(INDEX(Outgoings!$AP$13:$BK$42,,MATCH(EDATE(AU$9,1),Outgoings!$AP$12:$BK$12,1)))
*Outgoings!$L$13:$L$42)/12*AU$6,0)</f>
        <v>0</v>
      </c>
      <c r="AV46" s="3395" cm="1">
        <f t="array" ref="AV46">IF(OutsAuditIndex=1,
SUMPRODUCT((Outgoings!$B$13:$B$42=$B46)*(Outgoings!$E$13:$E$42="N")*
(INDEX(Outgoings!$AP$13:$BK$42,,MATCH(AV$9,Outgoings!$AP$12:$BK$12,1)))
*Outgoings!$L$13:$L$42)/12*(1-AV$6)+
SUMPRODUCT((Outgoings!$B$13:$B$42=$B46)*(Outgoings!$E$13:$E$42="N")*
(INDEX(Outgoings!$AP$13:$BK$42,,MATCH(EDATE(AV$9,1),Outgoings!$AP$12:$BK$12,1)))
*Outgoings!$L$13:$L$42)/12*AV$6,0)</f>
        <v>0</v>
      </c>
      <c r="AW46" s="3395" cm="1">
        <f t="array" ref="AW46">IF(OutsAuditIndex=1,
SUMPRODUCT((Outgoings!$B$13:$B$42=$B46)*(Outgoings!$E$13:$E$42="N")*
(INDEX(Outgoings!$AP$13:$BK$42,,MATCH(AW$9,Outgoings!$AP$12:$BK$12,1)))
*Outgoings!$L$13:$L$42)/12*(1-AW$6)+
SUMPRODUCT((Outgoings!$B$13:$B$42=$B46)*(Outgoings!$E$13:$E$42="N")*
(INDEX(Outgoings!$AP$13:$BK$42,,MATCH(EDATE(AW$9,1),Outgoings!$AP$12:$BK$12,1)))
*Outgoings!$L$13:$L$42)/12*AW$6,0)</f>
        <v>0</v>
      </c>
      <c r="AX46" s="3395" cm="1">
        <f t="array" ref="AX46">IF(OutsAuditIndex=1,
SUMPRODUCT((Outgoings!$B$13:$B$42=$B46)*(Outgoings!$E$13:$E$42="N")*
(INDEX(Outgoings!$AP$13:$BK$42,,MATCH(AX$9,Outgoings!$AP$12:$BK$12,1)))
*Outgoings!$L$13:$L$42)/12*(1-AX$6)+
SUMPRODUCT((Outgoings!$B$13:$B$42=$B46)*(Outgoings!$E$13:$E$42="N")*
(INDEX(Outgoings!$AP$13:$BK$42,,MATCH(EDATE(AX$9,1),Outgoings!$AP$12:$BK$12,1)))
*Outgoings!$L$13:$L$42)/12*AX$6,0)</f>
        <v>0</v>
      </c>
      <c r="AY46" s="3395" cm="1">
        <f t="array" ref="AY46">IF(OutsAuditIndex=1,
SUMPRODUCT((Outgoings!$B$13:$B$42=$B46)*(Outgoings!$E$13:$E$42="N")*
(INDEX(Outgoings!$AP$13:$BK$42,,MATCH(AY$9,Outgoings!$AP$12:$BK$12,1)))
*Outgoings!$L$13:$L$42)/12*(1-AY$6)+
SUMPRODUCT((Outgoings!$B$13:$B$42=$B46)*(Outgoings!$E$13:$E$42="N")*
(INDEX(Outgoings!$AP$13:$BK$42,,MATCH(EDATE(AY$9,1),Outgoings!$AP$12:$BK$12,1)))
*Outgoings!$L$13:$L$42)/12*AY$6,0)</f>
        <v>0</v>
      </c>
      <c r="AZ46" s="3395" cm="1">
        <f t="array" ref="AZ46">IF(OutsAuditIndex=1,
SUMPRODUCT((Outgoings!$B$13:$B$42=$B46)*(Outgoings!$E$13:$E$42="N")*
(INDEX(Outgoings!$AP$13:$BK$42,,MATCH(AZ$9,Outgoings!$AP$12:$BK$12,1)))
*Outgoings!$L$13:$L$42)/12*(1-AZ$6)+
SUMPRODUCT((Outgoings!$B$13:$B$42=$B46)*(Outgoings!$E$13:$E$42="N")*
(INDEX(Outgoings!$AP$13:$BK$42,,MATCH(EDATE(AZ$9,1),Outgoings!$AP$12:$BK$12,1)))
*Outgoings!$L$13:$L$42)/12*AZ$6,0)</f>
        <v>0</v>
      </c>
      <c r="BA46" s="3395" cm="1">
        <f t="array" ref="BA46">IF(OutsAuditIndex=1,
SUMPRODUCT((Outgoings!$B$13:$B$42=$B46)*(Outgoings!$E$13:$E$42="N")*
(INDEX(Outgoings!$AP$13:$BK$42,,MATCH(BA$9,Outgoings!$AP$12:$BK$12,1)))
*Outgoings!$L$13:$L$42)/12*(1-BA$6)+
SUMPRODUCT((Outgoings!$B$13:$B$42=$B46)*(Outgoings!$E$13:$E$42="N")*
(INDEX(Outgoings!$AP$13:$BK$42,,MATCH(EDATE(BA$9,1),Outgoings!$AP$12:$BK$12,1)))
*Outgoings!$L$13:$L$42)/12*BA$6,0)</f>
        <v>0</v>
      </c>
      <c r="BB46" s="3395" cm="1">
        <f t="array" ref="BB46">IF(OutsAuditIndex=1,
SUMPRODUCT((Outgoings!$B$13:$B$42=$B46)*(Outgoings!$E$13:$E$42="N")*
(INDEX(Outgoings!$AP$13:$BK$42,,MATCH(BB$9,Outgoings!$AP$12:$BK$12,1)))
*Outgoings!$L$13:$L$42)/12*(1-BB$6)+
SUMPRODUCT((Outgoings!$B$13:$B$42=$B46)*(Outgoings!$E$13:$E$42="N")*
(INDEX(Outgoings!$AP$13:$BK$42,,MATCH(EDATE(BB$9,1),Outgoings!$AP$12:$BK$12,1)))
*Outgoings!$L$13:$L$42)/12*BB$6,0)</f>
        <v>0</v>
      </c>
      <c r="BC46" s="3395" cm="1">
        <f t="array" ref="BC46">IF(OutsAuditIndex=1,
SUMPRODUCT((Outgoings!$B$13:$B$42=$B46)*(Outgoings!$E$13:$E$42="N")*
(INDEX(Outgoings!$AP$13:$BK$42,,MATCH(BC$9,Outgoings!$AP$12:$BK$12,1)))
*Outgoings!$L$13:$L$42)/12*(1-BC$6)+
SUMPRODUCT((Outgoings!$B$13:$B$42=$B46)*(Outgoings!$E$13:$E$42="N")*
(INDEX(Outgoings!$AP$13:$BK$42,,MATCH(EDATE(BC$9,1),Outgoings!$AP$12:$BK$12,1)))
*Outgoings!$L$13:$L$42)/12*BC$6,0)</f>
        <v>0</v>
      </c>
      <c r="BD46" s="3395" cm="1">
        <f t="array" ref="BD46">IF(OutsAuditIndex=1,
SUMPRODUCT((Outgoings!$B$13:$B$42=$B46)*(Outgoings!$E$13:$E$42="N")*
(INDEX(Outgoings!$AP$13:$BK$42,,MATCH(BD$9,Outgoings!$AP$12:$BK$12,1)))
*Outgoings!$L$13:$L$42)/12*(1-BD$6)+
SUMPRODUCT((Outgoings!$B$13:$B$42=$B46)*(Outgoings!$E$13:$E$42="N")*
(INDEX(Outgoings!$AP$13:$BK$42,,MATCH(EDATE(BD$9,1),Outgoings!$AP$12:$BK$12,1)))
*Outgoings!$L$13:$L$42)/12*BD$6,0)</f>
        <v>0</v>
      </c>
      <c r="BE46" s="3395" cm="1">
        <f t="array" ref="BE46">IF(OutsAuditIndex=1,
SUMPRODUCT((Outgoings!$B$13:$B$42=$B46)*(Outgoings!$E$13:$E$42="N")*
(INDEX(Outgoings!$AP$13:$BK$42,,MATCH(BE$9,Outgoings!$AP$12:$BK$12,1)))
*Outgoings!$L$13:$L$42)/12*(1-BE$6)+
SUMPRODUCT((Outgoings!$B$13:$B$42=$B46)*(Outgoings!$E$13:$E$42="N")*
(INDEX(Outgoings!$AP$13:$BK$42,,MATCH(EDATE(BE$9,1),Outgoings!$AP$12:$BK$12,1)))
*Outgoings!$L$13:$L$42)/12*BE$6,0)</f>
        <v>0</v>
      </c>
      <c r="BF46" s="3395" cm="1">
        <f t="array" ref="BF46">IF(OutsAuditIndex=1,
SUMPRODUCT((Outgoings!$B$13:$B$42=$B46)*(Outgoings!$E$13:$E$42="N")*
(INDEX(Outgoings!$AP$13:$BK$42,,MATCH(BF$9,Outgoings!$AP$12:$BK$12,1)))
*Outgoings!$L$13:$L$42)/12*(1-BF$6)+
SUMPRODUCT((Outgoings!$B$13:$B$42=$B46)*(Outgoings!$E$13:$E$42="N")*
(INDEX(Outgoings!$AP$13:$BK$42,,MATCH(EDATE(BF$9,1),Outgoings!$AP$12:$BK$12,1)))
*Outgoings!$L$13:$L$42)/12*BF$6,0)</f>
        <v>0</v>
      </c>
      <c r="BG46" s="3395" cm="1">
        <f t="array" ref="BG46">IF(OutsAuditIndex=1,
SUMPRODUCT((Outgoings!$B$13:$B$42=$B46)*(Outgoings!$E$13:$E$42="N")*
(INDEX(Outgoings!$AP$13:$BK$42,,MATCH(BG$9,Outgoings!$AP$12:$BK$12,1)))
*Outgoings!$L$13:$L$42)/12*(1-BG$6)+
SUMPRODUCT((Outgoings!$B$13:$B$42=$B46)*(Outgoings!$E$13:$E$42="N")*
(INDEX(Outgoings!$AP$13:$BK$42,,MATCH(EDATE(BG$9,1),Outgoings!$AP$12:$BK$12,1)))
*Outgoings!$L$13:$L$42)/12*BG$6,0)</f>
        <v>0</v>
      </c>
      <c r="BH46" s="3395" cm="1">
        <f t="array" ref="BH46">IF(OutsAuditIndex=1,
SUMPRODUCT((Outgoings!$B$13:$B$42=$B46)*(Outgoings!$E$13:$E$42="N")*
(INDEX(Outgoings!$AP$13:$BK$42,,MATCH(BH$9,Outgoings!$AP$12:$BK$12,1)))
*Outgoings!$L$13:$L$42)/12*(1-BH$6)+
SUMPRODUCT((Outgoings!$B$13:$B$42=$B46)*(Outgoings!$E$13:$E$42="N")*
(INDEX(Outgoings!$AP$13:$BK$42,,MATCH(EDATE(BH$9,1),Outgoings!$AP$12:$BK$12,1)))
*Outgoings!$L$13:$L$42)/12*BH$6,0)</f>
        <v>0</v>
      </c>
      <c r="BI46" s="3395" cm="1">
        <f t="array" ref="BI46">IF(OutsAuditIndex=1,
SUMPRODUCT((Outgoings!$B$13:$B$42=$B46)*(Outgoings!$E$13:$E$42="N")*
(INDEX(Outgoings!$AP$13:$BK$42,,MATCH(BI$9,Outgoings!$AP$12:$BK$12,1)))
*Outgoings!$L$13:$L$42)/12*(1-BI$6)+
SUMPRODUCT((Outgoings!$B$13:$B$42=$B46)*(Outgoings!$E$13:$E$42="N")*
(INDEX(Outgoings!$AP$13:$BK$42,,MATCH(EDATE(BI$9,1),Outgoings!$AP$12:$BK$12,1)))
*Outgoings!$L$13:$L$42)/12*BI$6,0)</f>
        <v>0</v>
      </c>
      <c r="BJ46" s="3395" cm="1">
        <f t="array" ref="BJ46">IF(OutsAuditIndex=1,
SUMPRODUCT((Outgoings!$B$13:$B$42=$B46)*(Outgoings!$E$13:$E$42="N")*
(INDEX(Outgoings!$AP$13:$BK$42,,MATCH(BJ$9,Outgoings!$AP$12:$BK$12,1)))
*Outgoings!$L$13:$L$42)/12*(1-BJ$6)+
SUMPRODUCT((Outgoings!$B$13:$B$42=$B46)*(Outgoings!$E$13:$E$42="N")*
(INDEX(Outgoings!$AP$13:$BK$42,,MATCH(EDATE(BJ$9,1),Outgoings!$AP$12:$BK$12,1)))
*Outgoings!$L$13:$L$42)/12*BJ$6,0)</f>
        <v>0</v>
      </c>
      <c r="BK46" s="3395" cm="1">
        <f t="array" ref="BK46">IF(OutsAuditIndex=1,
SUMPRODUCT((Outgoings!$B$13:$B$42=$B46)*(Outgoings!$E$13:$E$42="N")*
(INDEX(Outgoings!$AP$13:$BK$42,,MATCH(BK$9,Outgoings!$AP$12:$BK$12,1)))
*Outgoings!$L$13:$L$42)/12*(1-BK$6)+
SUMPRODUCT((Outgoings!$B$13:$B$42=$B46)*(Outgoings!$E$13:$E$42="N")*
(INDEX(Outgoings!$AP$13:$BK$42,,MATCH(EDATE(BK$9,1),Outgoings!$AP$12:$BK$12,1)))
*Outgoings!$L$13:$L$42)/12*BK$6,0)</f>
        <v>0</v>
      </c>
      <c r="BL46" s="3395" cm="1">
        <f t="array" ref="BL46">IF(OutsAuditIndex=1,
SUMPRODUCT((Outgoings!$B$13:$B$42=$B46)*(Outgoings!$E$13:$E$42="N")*
(INDEX(Outgoings!$AP$13:$BK$42,,MATCH(BL$9,Outgoings!$AP$12:$BK$12,1)))
*Outgoings!$L$13:$L$42)/12*(1-BL$6)+
SUMPRODUCT((Outgoings!$B$13:$B$42=$B46)*(Outgoings!$E$13:$E$42="N")*
(INDEX(Outgoings!$AP$13:$BK$42,,MATCH(EDATE(BL$9,1),Outgoings!$AP$12:$BK$12,1)))
*Outgoings!$L$13:$L$42)/12*BL$6,0)</f>
        <v>0</v>
      </c>
      <c r="BM46" s="3395" cm="1">
        <f t="array" ref="BM46">IF(OutsAuditIndex=1,
SUMPRODUCT((Outgoings!$B$13:$B$42=$B46)*(Outgoings!$E$13:$E$42="N")*
(INDEX(Outgoings!$AP$13:$BK$42,,MATCH(BM$9,Outgoings!$AP$12:$BK$12,1)))
*Outgoings!$L$13:$L$42)/12*(1-BM$6)+
SUMPRODUCT((Outgoings!$B$13:$B$42=$B46)*(Outgoings!$E$13:$E$42="N")*
(INDEX(Outgoings!$AP$13:$BK$42,,MATCH(EDATE(BM$9,1),Outgoings!$AP$12:$BK$12,1)))
*Outgoings!$L$13:$L$42)/12*BM$6,0)</f>
        <v>0</v>
      </c>
      <c r="BN46" s="3395" cm="1">
        <f t="array" ref="BN46">IF(OutsAuditIndex=1,
SUMPRODUCT((Outgoings!$B$13:$B$42=$B46)*(Outgoings!$E$13:$E$42="N")*
(INDEX(Outgoings!$AP$13:$BK$42,,MATCH(BN$9,Outgoings!$AP$12:$BK$12,1)))
*Outgoings!$L$13:$L$42)/12*(1-BN$6)+
SUMPRODUCT((Outgoings!$B$13:$B$42=$B46)*(Outgoings!$E$13:$E$42="N")*
(INDEX(Outgoings!$AP$13:$BK$42,,MATCH(EDATE(BN$9,1),Outgoings!$AP$12:$BK$12,1)))
*Outgoings!$L$13:$L$42)/12*BN$6,0)</f>
        <v>0</v>
      </c>
      <c r="BO46" s="3395" cm="1">
        <f t="array" ref="BO46">IF(OutsAuditIndex=1,
SUMPRODUCT((Outgoings!$B$13:$B$42=$B46)*(Outgoings!$E$13:$E$42="N")*
(INDEX(Outgoings!$AP$13:$BK$42,,MATCH(BO$9,Outgoings!$AP$12:$BK$12,1)))
*Outgoings!$L$13:$L$42)/12*(1-BO$6)+
SUMPRODUCT((Outgoings!$B$13:$B$42=$B46)*(Outgoings!$E$13:$E$42="N")*
(INDEX(Outgoings!$AP$13:$BK$42,,MATCH(EDATE(BO$9,1),Outgoings!$AP$12:$BK$12,1)))
*Outgoings!$L$13:$L$42)/12*BO$6,0)</f>
        <v>0</v>
      </c>
      <c r="BP46" s="3395" cm="1">
        <f t="array" ref="BP46">IF(OutsAuditIndex=1,
SUMPRODUCT((Outgoings!$B$13:$B$42=$B46)*(Outgoings!$E$13:$E$42="N")*
(INDEX(Outgoings!$AP$13:$BK$42,,MATCH(BP$9,Outgoings!$AP$12:$BK$12,1)))
*Outgoings!$L$13:$L$42)/12*(1-BP$6)+
SUMPRODUCT((Outgoings!$B$13:$B$42=$B46)*(Outgoings!$E$13:$E$42="N")*
(INDEX(Outgoings!$AP$13:$BK$42,,MATCH(EDATE(BP$9,1),Outgoings!$AP$12:$BK$12,1)))
*Outgoings!$L$13:$L$42)/12*BP$6,0)</f>
        <v>0</v>
      </c>
      <c r="BQ46" s="3395" cm="1">
        <f t="array" ref="BQ46">IF(OutsAuditIndex=1,
SUMPRODUCT((Outgoings!$B$13:$B$42=$B46)*(Outgoings!$E$13:$E$42="N")*
(INDEX(Outgoings!$AP$13:$BK$42,,MATCH(BQ$9,Outgoings!$AP$12:$BK$12,1)))
*Outgoings!$L$13:$L$42)/12*(1-BQ$6)+
SUMPRODUCT((Outgoings!$B$13:$B$42=$B46)*(Outgoings!$E$13:$E$42="N")*
(INDEX(Outgoings!$AP$13:$BK$42,,MATCH(EDATE(BQ$9,1),Outgoings!$AP$12:$BK$12,1)))
*Outgoings!$L$13:$L$42)/12*BQ$6,0)</f>
        <v>0</v>
      </c>
      <c r="BR46" s="3395" cm="1">
        <f t="array" ref="BR46">IF(OutsAuditIndex=1,
SUMPRODUCT((Outgoings!$B$13:$B$42=$B46)*(Outgoings!$E$13:$E$42="N")*
(INDEX(Outgoings!$AP$13:$BK$42,,MATCH(BR$9,Outgoings!$AP$12:$BK$12,1)))
*Outgoings!$L$13:$L$42)/12*(1-BR$6)+
SUMPRODUCT((Outgoings!$B$13:$B$42=$B46)*(Outgoings!$E$13:$E$42="N")*
(INDEX(Outgoings!$AP$13:$BK$42,,MATCH(EDATE(BR$9,1),Outgoings!$AP$12:$BK$12,1)))
*Outgoings!$L$13:$L$42)/12*BR$6,0)</f>
        <v>0</v>
      </c>
      <c r="BS46" s="3395" cm="1">
        <f t="array" ref="BS46">IF(OutsAuditIndex=1,
SUMPRODUCT((Outgoings!$B$13:$B$42=$B46)*(Outgoings!$E$13:$E$42="N")*
(INDEX(Outgoings!$AP$13:$BK$42,,MATCH(BS$9,Outgoings!$AP$12:$BK$12,1)))
*Outgoings!$L$13:$L$42)/12*(1-BS$6)+
SUMPRODUCT((Outgoings!$B$13:$B$42=$B46)*(Outgoings!$E$13:$E$42="N")*
(INDEX(Outgoings!$AP$13:$BK$42,,MATCH(EDATE(BS$9,1),Outgoings!$AP$12:$BK$12,1)))
*Outgoings!$L$13:$L$42)/12*BS$6,0)</f>
        <v>0</v>
      </c>
      <c r="BT46" s="3395" cm="1">
        <f t="array" ref="BT46">IF(OutsAuditIndex=1,
SUMPRODUCT((Outgoings!$B$13:$B$42=$B46)*(Outgoings!$E$13:$E$42="N")*
(INDEX(Outgoings!$AP$13:$BK$42,,MATCH(BT$9,Outgoings!$AP$12:$BK$12,1)))
*Outgoings!$L$13:$L$42)/12*(1-BT$6)+
SUMPRODUCT((Outgoings!$B$13:$B$42=$B46)*(Outgoings!$E$13:$E$42="N")*
(INDEX(Outgoings!$AP$13:$BK$42,,MATCH(EDATE(BT$9,1),Outgoings!$AP$12:$BK$12,1)))
*Outgoings!$L$13:$L$42)/12*BT$6,0)</f>
        <v>0</v>
      </c>
      <c r="BU46" s="3395" cm="1">
        <f t="array" ref="BU46">IF(OutsAuditIndex=1,
SUMPRODUCT((Outgoings!$B$13:$B$42=$B46)*(Outgoings!$E$13:$E$42="N")*
(INDEX(Outgoings!$AP$13:$BK$42,,MATCH(BU$9,Outgoings!$AP$12:$BK$12,1)))
*Outgoings!$L$13:$L$42)/12*(1-BU$6)+
SUMPRODUCT((Outgoings!$B$13:$B$42=$B46)*(Outgoings!$E$13:$E$42="N")*
(INDEX(Outgoings!$AP$13:$BK$42,,MATCH(EDATE(BU$9,1),Outgoings!$AP$12:$BK$12,1)))
*Outgoings!$L$13:$L$42)/12*BU$6,0)</f>
        <v>0</v>
      </c>
      <c r="BV46" s="3395" cm="1">
        <f t="array" ref="BV46">IF(OutsAuditIndex=1,
SUMPRODUCT((Outgoings!$B$13:$B$42=$B46)*(Outgoings!$E$13:$E$42="N")*
(INDEX(Outgoings!$AP$13:$BK$42,,MATCH(BV$9,Outgoings!$AP$12:$BK$12,1)))
*Outgoings!$L$13:$L$42)/12*(1-BV$6)+
SUMPRODUCT((Outgoings!$B$13:$B$42=$B46)*(Outgoings!$E$13:$E$42="N")*
(INDEX(Outgoings!$AP$13:$BK$42,,MATCH(EDATE(BV$9,1),Outgoings!$AP$12:$BK$12,1)))
*Outgoings!$L$13:$L$42)/12*BV$6,0)</f>
        <v>0</v>
      </c>
      <c r="BW46" s="3395" cm="1">
        <f t="array" ref="BW46">IF(OutsAuditIndex=1,
SUMPRODUCT((Outgoings!$B$13:$B$42=$B46)*(Outgoings!$E$13:$E$42="N")*
(INDEX(Outgoings!$AP$13:$BK$42,,MATCH(BW$9,Outgoings!$AP$12:$BK$12,1)))
*Outgoings!$L$13:$L$42)/12*(1-BW$6)+
SUMPRODUCT((Outgoings!$B$13:$B$42=$B46)*(Outgoings!$E$13:$E$42="N")*
(INDEX(Outgoings!$AP$13:$BK$42,,MATCH(EDATE(BW$9,1),Outgoings!$AP$12:$BK$12,1)))
*Outgoings!$L$13:$L$42)/12*BW$6,0)</f>
        <v>0</v>
      </c>
      <c r="BX46" s="3395" cm="1">
        <f t="array" ref="BX46">IF(OutsAuditIndex=1,
SUMPRODUCT((Outgoings!$B$13:$B$42=$B46)*(Outgoings!$E$13:$E$42="N")*
(INDEX(Outgoings!$AP$13:$BK$42,,MATCH(BX$9,Outgoings!$AP$12:$BK$12,1)))
*Outgoings!$L$13:$L$42)/12*(1-BX$6)+
SUMPRODUCT((Outgoings!$B$13:$B$42=$B46)*(Outgoings!$E$13:$E$42="N")*
(INDEX(Outgoings!$AP$13:$BK$42,,MATCH(EDATE(BX$9,1),Outgoings!$AP$12:$BK$12,1)))
*Outgoings!$L$13:$L$42)/12*BX$6,0)</f>
        <v>0</v>
      </c>
      <c r="BY46" s="3395" cm="1">
        <f t="array" ref="BY46">IF(OutsAuditIndex=1,
SUMPRODUCT((Outgoings!$B$13:$B$42=$B46)*(Outgoings!$E$13:$E$42="N")*
(INDEX(Outgoings!$AP$13:$BK$42,,MATCH(BY$9,Outgoings!$AP$12:$BK$12,1)))
*Outgoings!$L$13:$L$42)/12*(1-BY$6)+
SUMPRODUCT((Outgoings!$B$13:$B$42=$B46)*(Outgoings!$E$13:$E$42="N")*
(INDEX(Outgoings!$AP$13:$BK$42,,MATCH(EDATE(BY$9,1),Outgoings!$AP$12:$BK$12,1)))
*Outgoings!$L$13:$L$42)/12*BY$6,0)</f>
        <v>0</v>
      </c>
      <c r="BZ46" s="3395" cm="1">
        <f t="array" ref="BZ46">IF(OutsAuditIndex=1,
SUMPRODUCT((Outgoings!$B$13:$B$42=$B46)*(Outgoings!$E$13:$E$42="N")*
(INDEX(Outgoings!$AP$13:$BK$42,,MATCH(BZ$9,Outgoings!$AP$12:$BK$12,1)))
*Outgoings!$L$13:$L$42)/12*(1-BZ$6)+
SUMPRODUCT((Outgoings!$B$13:$B$42=$B46)*(Outgoings!$E$13:$E$42="N")*
(INDEX(Outgoings!$AP$13:$BK$42,,MATCH(EDATE(BZ$9,1),Outgoings!$AP$12:$BK$12,1)))
*Outgoings!$L$13:$L$42)/12*BZ$6,0)</f>
        <v>0</v>
      </c>
      <c r="CA46" s="3395" cm="1">
        <f t="array" ref="CA46">IF(OutsAuditIndex=1,
SUMPRODUCT((Outgoings!$B$13:$B$42=$B46)*(Outgoings!$E$13:$E$42="N")*
(INDEX(Outgoings!$AP$13:$BK$42,,MATCH(CA$9,Outgoings!$AP$12:$BK$12,1)))
*Outgoings!$L$13:$L$42)/12*(1-CA$6)+
SUMPRODUCT((Outgoings!$B$13:$B$42=$B46)*(Outgoings!$E$13:$E$42="N")*
(INDEX(Outgoings!$AP$13:$BK$42,,MATCH(EDATE(CA$9,1),Outgoings!$AP$12:$BK$12,1)))
*Outgoings!$L$13:$L$42)/12*CA$6,0)</f>
        <v>0</v>
      </c>
      <c r="CB46" s="3395" cm="1">
        <f t="array" ref="CB46">IF(OutsAuditIndex=1,
SUMPRODUCT((Outgoings!$B$13:$B$42=$B46)*(Outgoings!$E$13:$E$42="N")*
(INDEX(Outgoings!$AP$13:$BK$42,,MATCH(CB$9,Outgoings!$AP$12:$BK$12,1)))
*Outgoings!$L$13:$L$42)/12*(1-CB$6)+
SUMPRODUCT((Outgoings!$B$13:$B$42=$B46)*(Outgoings!$E$13:$E$42="N")*
(INDEX(Outgoings!$AP$13:$BK$42,,MATCH(EDATE(CB$9,1),Outgoings!$AP$12:$BK$12,1)))
*Outgoings!$L$13:$L$42)/12*CB$6,0)</f>
        <v>0</v>
      </c>
      <c r="CC46" s="3395" cm="1">
        <f t="array" ref="CC46">IF(OutsAuditIndex=1,
SUMPRODUCT((Outgoings!$B$13:$B$42=$B46)*(Outgoings!$E$13:$E$42="N")*
(INDEX(Outgoings!$AP$13:$BK$42,,MATCH(CC$9,Outgoings!$AP$12:$BK$12,1)))
*Outgoings!$L$13:$L$42)/12*(1-CC$6)+
SUMPRODUCT((Outgoings!$B$13:$B$42=$B46)*(Outgoings!$E$13:$E$42="N")*
(INDEX(Outgoings!$AP$13:$BK$42,,MATCH(EDATE(CC$9,1),Outgoings!$AP$12:$BK$12,1)))
*Outgoings!$L$13:$L$42)/12*CC$6,0)</f>
        <v>0</v>
      </c>
      <c r="CD46" s="3395" cm="1">
        <f t="array" ref="CD46">IF(OutsAuditIndex=1,
SUMPRODUCT((Outgoings!$B$13:$B$42=$B46)*(Outgoings!$E$13:$E$42="N")*
(INDEX(Outgoings!$AP$13:$BK$42,,MATCH(CD$9,Outgoings!$AP$12:$BK$12,1)))
*Outgoings!$L$13:$L$42)/12*(1-CD$6)+
SUMPRODUCT((Outgoings!$B$13:$B$42=$B46)*(Outgoings!$E$13:$E$42="N")*
(INDEX(Outgoings!$AP$13:$BK$42,,MATCH(EDATE(CD$9,1),Outgoings!$AP$12:$BK$12,1)))
*Outgoings!$L$13:$L$42)/12*CD$6,0)</f>
        <v>0</v>
      </c>
      <c r="CE46" s="3395" cm="1">
        <f t="array" ref="CE46">IF(OutsAuditIndex=1,
SUMPRODUCT((Outgoings!$B$13:$B$42=$B46)*(Outgoings!$E$13:$E$42="N")*
(INDEX(Outgoings!$AP$13:$BK$42,,MATCH(CE$9,Outgoings!$AP$12:$BK$12,1)))
*Outgoings!$L$13:$L$42)/12*(1-CE$6)+
SUMPRODUCT((Outgoings!$B$13:$B$42=$B46)*(Outgoings!$E$13:$E$42="N")*
(INDEX(Outgoings!$AP$13:$BK$42,,MATCH(EDATE(CE$9,1),Outgoings!$AP$12:$BK$12,1)))
*Outgoings!$L$13:$L$42)/12*CE$6,0)</f>
        <v>0</v>
      </c>
      <c r="CF46" s="3395" cm="1">
        <f t="array" ref="CF46">IF(OutsAuditIndex=1,
SUMPRODUCT((Outgoings!$B$13:$B$42=$B46)*(Outgoings!$E$13:$E$42="N")*
(INDEX(Outgoings!$AP$13:$BK$42,,MATCH(CF$9,Outgoings!$AP$12:$BK$12,1)))
*Outgoings!$L$13:$L$42)/12*(1-CF$6)+
SUMPRODUCT((Outgoings!$B$13:$B$42=$B46)*(Outgoings!$E$13:$E$42="N")*
(INDEX(Outgoings!$AP$13:$BK$42,,MATCH(EDATE(CF$9,1),Outgoings!$AP$12:$BK$12,1)))
*Outgoings!$L$13:$L$42)/12*CF$6,0)</f>
        <v>0</v>
      </c>
      <c r="CG46" s="3395" cm="1">
        <f t="array" ref="CG46">IF(OutsAuditIndex=1,
SUMPRODUCT((Outgoings!$B$13:$B$42=$B46)*(Outgoings!$E$13:$E$42="N")*
(INDEX(Outgoings!$AP$13:$BK$42,,MATCH(CG$9,Outgoings!$AP$12:$BK$12,1)))
*Outgoings!$L$13:$L$42)/12*(1-CG$6)+
SUMPRODUCT((Outgoings!$B$13:$B$42=$B46)*(Outgoings!$E$13:$E$42="N")*
(INDEX(Outgoings!$AP$13:$BK$42,,MATCH(EDATE(CG$9,1),Outgoings!$AP$12:$BK$12,1)))
*Outgoings!$L$13:$L$42)/12*CG$6,0)</f>
        <v>0</v>
      </c>
      <c r="CH46" s="3395" cm="1">
        <f t="array" ref="CH46">IF(OutsAuditIndex=1,
SUMPRODUCT((Outgoings!$B$13:$B$42=$B46)*(Outgoings!$E$13:$E$42="N")*
(INDEX(Outgoings!$AP$13:$BK$42,,MATCH(CH$9,Outgoings!$AP$12:$BK$12,1)))
*Outgoings!$L$13:$L$42)/12*(1-CH$6)+
SUMPRODUCT((Outgoings!$B$13:$B$42=$B46)*(Outgoings!$E$13:$E$42="N")*
(INDEX(Outgoings!$AP$13:$BK$42,,MATCH(EDATE(CH$9,1),Outgoings!$AP$12:$BK$12,1)))
*Outgoings!$L$13:$L$42)/12*CH$6,0)</f>
        <v>0</v>
      </c>
      <c r="CI46" s="3395" cm="1">
        <f t="array" ref="CI46">IF(OutsAuditIndex=1,
SUMPRODUCT((Outgoings!$B$13:$B$42=$B46)*(Outgoings!$E$13:$E$42="N")*
(INDEX(Outgoings!$AP$13:$BK$42,,MATCH(CI$9,Outgoings!$AP$12:$BK$12,1)))
*Outgoings!$L$13:$L$42)/12*(1-CI$6)+
SUMPRODUCT((Outgoings!$B$13:$B$42=$B46)*(Outgoings!$E$13:$E$42="N")*
(INDEX(Outgoings!$AP$13:$BK$42,,MATCH(EDATE(CI$9,1),Outgoings!$AP$12:$BK$12,1)))
*Outgoings!$L$13:$L$42)/12*CI$6,0)</f>
        <v>0</v>
      </c>
      <c r="CJ46" s="3395" cm="1">
        <f t="array" ref="CJ46">IF(OutsAuditIndex=1,
SUMPRODUCT((Outgoings!$B$13:$B$42=$B46)*(Outgoings!$E$13:$E$42="N")*
(INDEX(Outgoings!$AP$13:$BK$42,,MATCH(CJ$9,Outgoings!$AP$12:$BK$12,1)))
*Outgoings!$L$13:$L$42)/12*(1-CJ$6)+
SUMPRODUCT((Outgoings!$B$13:$B$42=$B46)*(Outgoings!$E$13:$E$42="N")*
(INDEX(Outgoings!$AP$13:$BK$42,,MATCH(EDATE(CJ$9,1),Outgoings!$AP$12:$BK$12,1)))
*Outgoings!$L$13:$L$42)/12*CJ$6,0)</f>
        <v>0</v>
      </c>
      <c r="CK46" s="3395" cm="1">
        <f t="array" ref="CK46">IF(OutsAuditIndex=1,
SUMPRODUCT((Outgoings!$B$13:$B$42=$B46)*(Outgoings!$E$13:$E$42="N")*
(INDEX(Outgoings!$AP$13:$BK$42,,MATCH(CK$9,Outgoings!$AP$12:$BK$12,1)))
*Outgoings!$L$13:$L$42)/12*(1-CK$6)+
SUMPRODUCT((Outgoings!$B$13:$B$42=$B46)*(Outgoings!$E$13:$E$42="N")*
(INDEX(Outgoings!$AP$13:$BK$42,,MATCH(EDATE(CK$9,1),Outgoings!$AP$12:$BK$12,1)))
*Outgoings!$L$13:$L$42)/12*CK$6,0)</f>
        <v>0</v>
      </c>
      <c r="CL46" s="3395" cm="1">
        <f t="array" ref="CL46">IF(OutsAuditIndex=1,
SUMPRODUCT((Outgoings!$B$13:$B$42=$B46)*(Outgoings!$E$13:$E$42="N")*
(INDEX(Outgoings!$AP$13:$BK$42,,MATCH(CL$9,Outgoings!$AP$12:$BK$12,1)))
*Outgoings!$L$13:$L$42)/12*(1-CL$6)+
SUMPRODUCT((Outgoings!$B$13:$B$42=$B46)*(Outgoings!$E$13:$E$42="N")*
(INDEX(Outgoings!$AP$13:$BK$42,,MATCH(EDATE(CL$9,1),Outgoings!$AP$12:$BK$12,1)))
*Outgoings!$L$13:$L$42)/12*CL$6,0)</f>
        <v>0</v>
      </c>
      <c r="CM46" s="3395" cm="1">
        <f t="array" ref="CM46">IF(OutsAuditIndex=1,
SUMPRODUCT((Outgoings!$B$13:$B$42=$B46)*(Outgoings!$E$13:$E$42="N")*
(INDEX(Outgoings!$AP$13:$BK$42,,MATCH(CM$9,Outgoings!$AP$12:$BK$12,1)))
*Outgoings!$L$13:$L$42)/12*(1-CM$6)+
SUMPRODUCT((Outgoings!$B$13:$B$42=$B46)*(Outgoings!$E$13:$E$42="N")*
(INDEX(Outgoings!$AP$13:$BK$42,,MATCH(EDATE(CM$9,1),Outgoings!$AP$12:$BK$12,1)))
*Outgoings!$L$13:$L$42)/12*CM$6,0)</f>
        <v>0</v>
      </c>
      <c r="CN46" s="3395" cm="1">
        <f t="array" ref="CN46">IF(OutsAuditIndex=1,
SUMPRODUCT((Outgoings!$B$13:$B$42=$B46)*(Outgoings!$E$13:$E$42="N")*
(INDEX(Outgoings!$AP$13:$BK$42,,MATCH(CN$9,Outgoings!$AP$12:$BK$12,1)))
*Outgoings!$L$13:$L$42)/12*(1-CN$6)+
SUMPRODUCT((Outgoings!$B$13:$B$42=$B46)*(Outgoings!$E$13:$E$42="N")*
(INDEX(Outgoings!$AP$13:$BK$42,,MATCH(EDATE(CN$9,1),Outgoings!$AP$12:$BK$12,1)))
*Outgoings!$L$13:$L$42)/12*CN$6,0)</f>
        <v>0</v>
      </c>
      <c r="CO46" s="3395" cm="1">
        <f t="array" ref="CO46">IF(OutsAuditIndex=1,
SUMPRODUCT((Outgoings!$B$13:$B$42=$B46)*(Outgoings!$E$13:$E$42="N")*
(INDEX(Outgoings!$AP$13:$BK$42,,MATCH(CO$9,Outgoings!$AP$12:$BK$12,1)))
*Outgoings!$L$13:$L$42)/12*(1-CO$6)+
SUMPRODUCT((Outgoings!$B$13:$B$42=$B46)*(Outgoings!$E$13:$E$42="N")*
(INDEX(Outgoings!$AP$13:$BK$42,,MATCH(EDATE(CO$9,1),Outgoings!$AP$12:$BK$12,1)))
*Outgoings!$L$13:$L$42)/12*CO$6,0)</f>
        <v>0</v>
      </c>
      <c r="CP46" s="3395" cm="1">
        <f t="array" ref="CP46">IF(OutsAuditIndex=1,
SUMPRODUCT((Outgoings!$B$13:$B$42=$B46)*(Outgoings!$E$13:$E$42="N")*
(INDEX(Outgoings!$AP$13:$BK$42,,MATCH(CP$9,Outgoings!$AP$12:$BK$12,1)))
*Outgoings!$L$13:$L$42)/12*(1-CP$6)+
SUMPRODUCT((Outgoings!$B$13:$B$42=$B46)*(Outgoings!$E$13:$E$42="N")*
(INDEX(Outgoings!$AP$13:$BK$42,,MATCH(EDATE(CP$9,1),Outgoings!$AP$12:$BK$12,1)))
*Outgoings!$L$13:$L$42)/12*CP$6,0)</f>
        <v>0</v>
      </c>
      <c r="CQ46" s="3395" cm="1">
        <f t="array" ref="CQ46">IF(OutsAuditIndex=1,
SUMPRODUCT((Outgoings!$B$13:$B$42=$B46)*(Outgoings!$E$13:$E$42="N")*
(INDEX(Outgoings!$AP$13:$BK$42,,MATCH(CQ$9,Outgoings!$AP$12:$BK$12,1)))
*Outgoings!$L$13:$L$42)/12*(1-CQ$6)+
SUMPRODUCT((Outgoings!$B$13:$B$42=$B46)*(Outgoings!$E$13:$E$42="N")*
(INDEX(Outgoings!$AP$13:$BK$42,,MATCH(EDATE(CQ$9,1),Outgoings!$AP$12:$BK$12,1)))
*Outgoings!$L$13:$L$42)/12*CQ$6,0)</f>
        <v>0</v>
      </c>
      <c r="CR46" s="3395" cm="1">
        <f t="array" ref="CR46">IF(OutsAuditIndex=1,
SUMPRODUCT((Outgoings!$B$13:$B$42=$B46)*(Outgoings!$E$13:$E$42="N")*
(INDEX(Outgoings!$AP$13:$BK$42,,MATCH(CR$9,Outgoings!$AP$12:$BK$12,1)))
*Outgoings!$L$13:$L$42)/12*(1-CR$6)+
SUMPRODUCT((Outgoings!$B$13:$B$42=$B46)*(Outgoings!$E$13:$E$42="N")*
(INDEX(Outgoings!$AP$13:$BK$42,,MATCH(EDATE(CR$9,1),Outgoings!$AP$12:$BK$12,1)))
*Outgoings!$L$13:$L$42)/12*CR$6,0)</f>
        <v>0</v>
      </c>
      <c r="CS46" s="3395" cm="1">
        <f t="array" ref="CS46">IF(OutsAuditIndex=1,
SUMPRODUCT((Outgoings!$B$13:$B$42=$B46)*(Outgoings!$E$13:$E$42="N")*
(INDEX(Outgoings!$AP$13:$BK$42,,MATCH(CS$9,Outgoings!$AP$12:$BK$12,1)))
*Outgoings!$L$13:$L$42)/12*(1-CS$6)+
SUMPRODUCT((Outgoings!$B$13:$B$42=$B46)*(Outgoings!$E$13:$E$42="N")*
(INDEX(Outgoings!$AP$13:$BK$42,,MATCH(EDATE(CS$9,1),Outgoings!$AP$12:$BK$12,1)))
*Outgoings!$L$13:$L$42)/12*CS$6,0)</f>
        <v>0</v>
      </c>
      <c r="CT46" s="3395" cm="1">
        <f t="array" ref="CT46">IF(OutsAuditIndex=1,
SUMPRODUCT((Outgoings!$B$13:$B$42=$B46)*(Outgoings!$E$13:$E$42="N")*
(INDEX(Outgoings!$AP$13:$BK$42,,MATCH(CT$9,Outgoings!$AP$12:$BK$12,1)))
*Outgoings!$L$13:$L$42)/12*(1-CT$6)+
SUMPRODUCT((Outgoings!$B$13:$B$42=$B46)*(Outgoings!$E$13:$E$42="N")*
(INDEX(Outgoings!$AP$13:$BK$42,,MATCH(EDATE(CT$9,1),Outgoings!$AP$12:$BK$12,1)))
*Outgoings!$L$13:$L$42)/12*CT$6,0)</f>
        <v>0</v>
      </c>
      <c r="CU46" s="3395" cm="1">
        <f t="array" ref="CU46">IF(OutsAuditIndex=1,
SUMPRODUCT((Outgoings!$B$13:$B$42=$B46)*(Outgoings!$E$13:$E$42="N")*
(INDEX(Outgoings!$AP$13:$BK$42,,MATCH(CU$9,Outgoings!$AP$12:$BK$12,1)))
*Outgoings!$L$13:$L$42)/12*(1-CU$6)+
SUMPRODUCT((Outgoings!$B$13:$B$42=$B46)*(Outgoings!$E$13:$E$42="N")*
(INDEX(Outgoings!$AP$13:$BK$42,,MATCH(EDATE(CU$9,1),Outgoings!$AP$12:$BK$12,1)))
*Outgoings!$L$13:$L$42)/12*CU$6,0)</f>
        <v>0</v>
      </c>
      <c r="CV46" s="3395" cm="1">
        <f t="array" ref="CV46">IF(OutsAuditIndex=1,
SUMPRODUCT((Outgoings!$B$13:$B$42=$B46)*(Outgoings!$E$13:$E$42="N")*
(INDEX(Outgoings!$AP$13:$BK$42,,MATCH(CV$9,Outgoings!$AP$12:$BK$12,1)))
*Outgoings!$L$13:$L$42)/12*(1-CV$6)+
SUMPRODUCT((Outgoings!$B$13:$B$42=$B46)*(Outgoings!$E$13:$E$42="N")*
(INDEX(Outgoings!$AP$13:$BK$42,,MATCH(EDATE(CV$9,1),Outgoings!$AP$12:$BK$12,1)))
*Outgoings!$L$13:$L$42)/12*CV$6,0)</f>
        <v>0</v>
      </c>
      <c r="CW46" s="3395" cm="1">
        <f t="array" ref="CW46">IF(OutsAuditIndex=1,
SUMPRODUCT((Outgoings!$B$13:$B$42=$B46)*(Outgoings!$E$13:$E$42="N")*
(INDEX(Outgoings!$AP$13:$BK$42,,MATCH(CW$9,Outgoings!$AP$12:$BK$12,1)))
*Outgoings!$L$13:$L$42)/12*(1-CW$6)+
SUMPRODUCT((Outgoings!$B$13:$B$42=$B46)*(Outgoings!$E$13:$E$42="N")*
(INDEX(Outgoings!$AP$13:$BK$42,,MATCH(EDATE(CW$9,1),Outgoings!$AP$12:$BK$12,1)))
*Outgoings!$L$13:$L$42)/12*CW$6,0)</f>
        <v>0</v>
      </c>
      <c r="CX46" s="3395" cm="1">
        <f t="array" ref="CX46">IF(OutsAuditIndex=1,
SUMPRODUCT((Outgoings!$B$13:$B$42=$B46)*(Outgoings!$E$13:$E$42="N")*
(INDEX(Outgoings!$AP$13:$BK$42,,MATCH(CX$9,Outgoings!$AP$12:$BK$12,1)))
*Outgoings!$L$13:$L$42)/12*(1-CX$6)+
SUMPRODUCT((Outgoings!$B$13:$B$42=$B46)*(Outgoings!$E$13:$E$42="N")*
(INDEX(Outgoings!$AP$13:$BK$42,,MATCH(EDATE(CX$9,1),Outgoings!$AP$12:$BK$12,1)))
*Outgoings!$L$13:$L$42)/12*CX$6,0)</f>
        <v>0</v>
      </c>
      <c r="CY46" s="3395" cm="1">
        <f t="array" ref="CY46">IF(OutsAuditIndex=1,
SUMPRODUCT((Outgoings!$B$13:$B$42=$B46)*(Outgoings!$E$13:$E$42="N")*
(INDEX(Outgoings!$AP$13:$BK$42,,MATCH(CY$9,Outgoings!$AP$12:$BK$12,1)))
*Outgoings!$L$13:$L$42)/12*(1-CY$6)+
SUMPRODUCT((Outgoings!$B$13:$B$42=$B46)*(Outgoings!$E$13:$E$42="N")*
(INDEX(Outgoings!$AP$13:$BK$42,,MATCH(EDATE(CY$9,1),Outgoings!$AP$12:$BK$12,1)))
*Outgoings!$L$13:$L$42)/12*CY$6,0)</f>
        <v>0</v>
      </c>
      <c r="CZ46" s="3395" cm="1">
        <f t="array" ref="CZ46">IF(OutsAuditIndex=1,
SUMPRODUCT((Outgoings!$B$13:$B$42=$B46)*(Outgoings!$E$13:$E$42="N")*
(INDEX(Outgoings!$AP$13:$BK$42,,MATCH(CZ$9,Outgoings!$AP$12:$BK$12,1)))
*Outgoings!$L$13:$L$42)/12*(1-CZ$6)+
SUMPRODUCT((Outgoings!$B$13:$B$42=$B46)*(Outgoings!$E$13:$E$42="N")*
(INDEX(Outgoings!$AP$13:$BK$42,,MATCH(EDATE(CZ$9,1),Outgoings!$AP$12:$BK$12,1)))
*Outgoings!$L$13:$L$42)/12*CZ$6,0)</f>
        <v>0</v>
      </c>
      <c r="DA46" s="3395" cm="1">
        <f t="array" ref="DA46">IF(OutsAuditIndex=1,
SUMPRODUCT((Outgoings!$B$13:$B$42=$B46)*(Outgoings!$E$13:$E$42="N")*
(INDEX(Outgoings!$AP$13:$BK$42,,MATCH(DA$9,Outgoings!$AP$12:$BK$12,1)))
*Outgoings!$L$13:$L$42)/12*(1-DA$6)+
SUMPRODUCT((Outgoings!$B$13:$B$42=$B46)*(Outgoings!$E$13:$E$42="N")*
(INDEX(Outgoings!$AP$13:$BK$42,,MATCH(EDATE(DA$9,1),Outgoings!$AP$12:$BK$12,1)))
*Outgoings!$L$13:$L$42)/12*DA$6,0)</f>
        <v>0</v>
      </c>
      <c r="DB46" s="3395" cm="1">
        <f t="array" ref="DB46">IF(OutsAuditIndex=1,
SUMPRODUCT((Outgoings!$B$13:$B$42=$B46)*(Outgoings!$E$13:$E$42="N")*
(INDEX(Outgoings!$AP$13:$BK$42,,MATCH(DB$9,Outgoings!$AP$12:$BK$12,1)))
*Outgoings!$L$13:$L$42)/12*(1-DB$6)+
SUMPRODUCT((Outgoings!$B$13:$B$42=$B46)*(Outgoings!$E$13:$E$42="N")*
(INDEX(Outgoings!$AP$13:$BK$42,,MATCH(EDATE(DB$9,1),Outgoings!$AP$12:$BK$12,1)))
*Outgoings!$L$13:$L$42)/12*DB$6,0)</f>
        <v>0</v>
      </c>
      <c r="DC46" s="3395" cm="1">
        <f t="array" ref="DC46">IF(OutsAuditIndex=1,
SUMPRODUCT((Outgoings!$B$13:$B$42=$B46)*(Outgoings!$E$13:$E$42="N")*
(INDEX(Outgoings!$AP$13:$BK$42,,MATCH(DC$9,Outgoings!$AP$12:$BK$12,1)))
*Outgoings!$L$13:$L$42)/12*(1-DC$6)+
SUMPRODUCT((Outgoings!$B$13:$B$42=$B46)*(Outgoings!$E$13:$E$42="N")*
(INDEX(Outgoings!$AP$13:$BK$42,,MATCH(EDATE(DC$9,1),Outgoings!$AP$12:$BK$12,1)))
*Outgoings!$L$13:$L$42)/12*DC$6,0)</f>
        <v>0</v>
      </c>
      <c r="DD46" s="3395" cm="1">
        <f t="array" ref="DD46">IF(OutsAuditIndex=1,
SUMPRODUCT((Outgoings!$B$13:$B$42=$B46)*(Outgoings!$E$13:$E$42="N")*
(INDEX(Outgoings!$AP$13:$BK$42,,MATCH(DD$9,Outgoings!$AP$12:$BK$12,1)))
*Outgoings!$L$13:$L$42)/12*(1-DD$6)+
SUMPRODUCT((Outgoings!$B$13:$B$42=$B46)*(Outgoings!$E$13:$E$42="N")*
(INDEX(Outgoings!$AP$13:$BK$42,,MATCH(EDATE(DD$9,1),Outgoings!$AP$12:$BK$12,1)))
*Outgoings!$L$13:$L$42)/12*DD$6,0)</f>
        <v>0</v>
      </c>
      <c r="DE46" s="3395" cm="1">
        <f t="array" ref="DE46">IF(OutsAuditIndex=1,
SUMPRODUCT((Outgoings!$B$13:$B$42=$B46)*(Outgoings!$E$13:$E$42="N")*
(INDEX(Outgoings!$AP$13:$BK$42,,MATCH(DE$9,Outgoings!$AP$12:$BK$12,1)))
*Outgoings!$L$13:$L$42)/12*(1-DE$6)+
SUMPRODUCT((Outgoings!$B$13:$B$42=$B46)*(Outgoings!$E$13:$E$42="N")*
(INDEX(Outgoings!$AP$13:$BK$42,,MATCH(EDATE(DE$9,1),Outgoings!$AP$12:$BK$12,1)))
*Outgoings!$L$13:$L$42)/12*DE$6,0)</f>
        <v>0</v>
      </c>
      <c r="DF46" s="3395" cm="1">
        <f t="array" ref="DF46">IF(OutsAuditIndex=1,
SUMPRODUCT((Outgoings!$B$13:$B$42=$B46)*(Outgoings!$E$13:$E$42="N")*
(INDEX(Outgoings!$AP$13:$BK$42,,MATCH(DF$9,Outgoings!$AP$12:$BK$12,1)))
*Outgoings!$L$13:$L$42)/12*(1-DF$6)+
SUMPRODUCT((Outgoings!$B$13:$B$42=$B46)*(Outgoings!$E$13:$E$42="N")*
(INDEX(Outgoings!$AP$13:$BK$42,,MATCH(EDATE(DF$9,1),Outgoings!$AP$12:$BK$12,1)))
*Outgoings!$L$13:$L$42)/12*DF$6,0)</f>
        <v>0</v>
      </c>
      <c r="DG46" s="3395" cm="1">
        <f t="array" ref="DG46">IF(OutsAuditIndex=1,
SUMPRODUCT((Outgoings!$B$13:$B$42=$B46)*(Outgoings!$E$13:$E$42="N")*
(INDEX(Outgoings!$AP$13:$BK$42,,MATCH(DG$9,Outgoings!$AP$12:$BK$12,1)))
*Outgoings!$L$13:$L$42)/12*(1-DG$6)+
SUMPRODUCT((Outgoings!$B$13:$B$42=$B46)*(Outgoings!$E$13:$E$42="N")*
(INDEX(Outgoings!$AP$13:$BK$42,,MATCH(EDATE(DG$9,1),Outgoings!$AP$12:$BK$12,1)))
*Outgoings!$L$13:$L$42)/12*DG$6,0)</f>
        <v>0</v>
      </c>
      <c r="DH46" s="3395" cm="1">
        <f t="array" ref="DH46">IF(OutsAuditIndex=1,
SUMPRODUCT((Outgoings!$B$13:$B$42=$B46)*(Outgoings!$E$13:$E$42="N")*
(INDEX(Outgoings!$AP$13:$BK$42,,MATCH(DH$9,Outgoings!$AP$12:$BK$12,1)))
*Outgoings!$L$13:$L$42)/12*(1-DH$6)+
SUMPRODUCT((Outgoings!$B$13:$B$42=$B46)*(Outgoings!$E$13:$E$42="N")*
(INDEX(Outgoings!$AP$13:$BK$42,,MATCH(EDATE(DH$9,1),Outgoings!$AP$12:$BK$12,1)))
*Outgoings!$L$13:$L$42)/12*DH$6,0)</f>
        <v>0</v>
      </c>
      <c r="DI46" s="3395" cm="1">
        <f t="array" ref="DI46">IF(OutsAuditIndex=1,
SUMPRODUCT((Outgoings!$B$13:$B$42=$B46)*(Outgoings!$E$13:$E$42="N")*
(INDEX(Outgoings!$AP$13:$BK$42,,MATCH(DI$9,Outgoings!$AP$12:$BK$12,1)))
*Outgoings!$L$13:$L$42)/12*(1-DI$6)+
SUMPRODUCT((Outgoings!$B$13:$B$42=$B46)*(Outgoings!$E$13:$E$42="N")*
(INDEX(Outgoings!$AP$13:$BK$42,,MATCH(EDATE(DI$9,1),Outgoings!$AP$12:$BK$12,1)))
*Outgoings!$L$13:$L$42)/12*DI$6,0)</f>
        <v>0</v>
      </c>
      <c r="DJ46" s="3395" cm="1">
        <f t="array" ref="DJ46">IF(OutsAuditIndex=1,
SUMPRODUCT((Outgoings!$B$13:$B$42=$B46)*(Outgoings!$E$13:$E$42="N")*
(INDEX(Outgoings!$AP$13:$BK$42,,MATCH(DJ$9,Outgoings!$AP$12:$BK$12,1)))
*Outgoings!$L$13:$L$42)/12*(1-DJ$6)+
SUMPRODUCT((Outgoings!$B$13:$B$42=$B46)*(Outgoings!$E$13:$E$42="N")*
(INDEX(Outgoings!$AP$13:$BK$42,,MATCH(EDATE(DJ$9,1),Outgoings!$AP$12:$BK$12,1)))
*Outgoings!$L$13:$L$42)/12*DJ$6,0)</f>
        <v>0</v>
      </c>
      <c r="DK46" s="3395" cm="1">
        <f t="array" ref="DK46">IF(OutsAuditIndex=1,
SUMPRODUCT((Outgoings!$B$13:$B$42=$B46)*(Outgoings!$E$13:$E$42="N")*
(INDEX(Outgoings!$AP$13:$BK$42,,MATCH(DK$9,Outgoings!$AP$12:$BK$12,1)))
*Outgoings!$L$13:$L$42)/12*(1-DK$6)+
SUMPRODUCT((Outgoings!$B$13:$B$42=$B46)*(Outgoings!$E$13:$E$42="N")*
(INDEX(Outgoings!$AP$13:$BK$42,,MATCH(EDATE(DK$9,1),Outgoings!$AP$12:$BK$12,1)))
*Outgoings!$L$13:$L$42)/12*DK$6,0)</f>
        <v>0</v>
      </c>
      <c r="DL46" s="3395" cm="1">
        <f t="array" ref="DL46">IF(OutsAuditIndex=1,
SUMPRODUCT((Outgoings!$B$13:$B$42=$B46)*(Outgoings!$E$13:$E$42="N")*
(INDEX(Outgoings!$AP$13:$BK$42,,MATCH(DL$9,Outgoings!$AP$12:$BK$12,1)))
*Outgoings!$L$13:$L$42)/12*(1-DL$6)+
SUMPRODUCT((Outgoings!$B$13:$B$42=$B46)*(Outgoings!$E$13:$E$42="N")*
(INDEX(Outgoings!$AP$13:$BK$42,,MATCH(EDATE(DL$9,1),Outgoings!$AP$12:$BK$12,1)))
*Outgoings!$L$13:$L$42)/12*DL$6,0)</f>
        <v>0</v>
      </c>
      <c r="DM46" s="3395" cm="1">
        <f t="array" ref="DM46">IF(OutsAuditIndex=1,
SUMPRODUCT((Outgoings!$B$13:$B$42=$B46)*(Outgoings!$E$13:$E$42="N")*
(INDEX(Outgoings!$AP$13:$BK$42,,MATCH(DM$9,Outgoings!$AP$12:$BK$12,1)))
*Outgoings!$L$13:$L$42)/12*(1-DM$6)+
SUMPRODUCT((Outgoings!$B$13:$B$42=$B46)*(Outgoings!$E$13:$E$42="N")*
(INDEX(Outgoings!$AP$13:$BK$42,,MATCH(EDATE(DM$9,1),Outgoings!$AP$12:$BK$12,1)))
*Outgoings!$L$13:$L$42)/12*DM$6,0)</f>
        <v>0</v>
      </c>
      <c r="DN46" s="3395" cm="1">
        <f t="array" ref="DN46">IF(OutsAuditIndex=1,
SUMPRODUCT((Outgoings!$B$13:$B$42=$B46)*(Outgoings!$E$13:$E$42="N")*
(INDEX(Outgoings!$AP$13:$BK$42,,MATCH(DN$9,Outgoings!$AP$12:$BK$12,1)))
*Outgoings!$L$13:$L$42)/12*(1-DN$6)+
SUMPRODUCT((Outgoings!$B$13:$B$42=$B46)*(Outgoings!$E$13:$E$42="N")*
(INDEX(Outgoings!$AP$13:$BK$42,,MATCH(EDATE(DN$9,1),Outgoings!$AP$12:$BK$12,1)))
*Outgoings!$L$13:$L$42)/12*DN$6,0)</f>
        <v>0</v>
      </c>
      <c r="DO46" s="3395" cm="1">
        <f t="array" ref="DO46">IF(OutsAuditIndex=1,
SUMPRODUCT((Outgoings!$B$13:$B$42=$B46)*(Outgoings!$E$13:$E$42="N")*
(INDEX(Outgoings!$AP$13:$BK$42,,MATCH(DO$9,Outgoings!$AP$12:$BK$12,1)))
*Outgoings!$L$13:$L$42)/12*(1-DO$6)+
SUMPRODUCT((Outgoings!$B$13:$B$42=$B46)*(Outgoings!$E$13:$E$42="N")*
(INDEX(Outgoings!$AP$13:$BK$42,,MATCH(EDATE(DO$9,1),Outgoings!$AP$12:$BK$12,1)))
*Outgoings!$L$13:$L$42)/12*DO$6,0)</f>
        <v>0</v>
      </c>
      <c r="DP46" s="3395" cm="1">
        <f t="array" ref="DP46">IF(OutsAuditIndex=1,
SUMPRODUCT((Outgoings!$B$13:$B$42=$B46)*(Outgoings!$E$13:$E$42="N")*
(INDEX(Outgoings!$AP$13:$BK$42,,MATCH(DP$9,Outgoings!$AP$12:$BK$12,1)))
*Outgoings!$L$13:$L$42)/12*(1-DP$6)+
SUMPRODUCT((Outgoings!$B$13:$B$42=$B46)*(Outgoings!$E$13:$E$42="N")*
(INDEX(Outgoings!$AP$13:$BK$42,,MATCH(EDATE(DP$9,1),Outgoings!$AP$12:$BK$12,1)))
*Outgoings!$L$13:$L$42)/12*DP$6,0)</f>
        <v>0</v>
      </c>
      <c r="DQ46" s="3395" cm="1">
        <f t="array" ref="DQ46">IF(OutsAuditIndex=1,
SUMPRODUCT((Outgoings!$B$13:$B$42=$B46)*(Outgoings!$E$13:$E$42="N")*
(INDEX(Outgoings!$AP$13:$BK$42,,MATCH(DQ$9,Outgoings!$AP$12:$BK$12,1)))
*Outgoings!$L$13:$L$42)/12*(1-DQ$6)+
SUMPRODUCT((Outgoings!$B$13:$B$42=$B46)*(Outgoings!$E$13:$E$42="N")*
(INDEX(Outgoings!$AP$13:$BK$42,,MATCH(EDATE(DQ$9,1),Outgoings!$AP$12:$BK$12,1)))
*Outgoings!$L$13:$L$42)/12*DQ$6,0)</f>
        <v>0</v>
      </c>
      <c r="DR46" s="3395" cm="1">
        <f t="array" ref="DR46">IF(OutsAuditIndex=1,
SUMPRODUCT((Outgoings!$B$13:$B$42=$B46)*(Outgoings!$E$13:$E$42="N")*
(INDEX(Outgoings!$AP$13:$BK$42,,MATCH(DR$9,Outgoings!$AP$12:$BK$12,1)))
*Outgoings!$L$13:$L$42)/12*(1-DR$6)+
SUMPRODUCT((Outgoings!$B$13:$B$42=$B46)*(Outgoings!$E$13:$E$42="N")*
(INDEX(Outgoings!$AP$13:$BK$42,,MATCH(EDATE(DR$9,1),Outgoings!$AP$12:$BK$12,1)))
*Outgoings!$L$13:$L$42)/12*DR$6,0)</f>
        <v>0</v>
      </c>
      <c r="DS46" s="3395" cm="1">
        <f t="array" ref="DS46">IF(OutsAuditIndex=1,
SUMPRODUCT((Outgoings!$B$13:$B$42=$B46)*(Outgoings!$E$13:$E$42="N")*
(INDEX(Outgoings!$AP$13:$BK$42,,MATCH(DS$9,Outgoings!$AP$12:$BK$12,1)))
*Outgoings!$L$13:$L$42)/12*(1-DS$6)+
SUMPRODUCT((Outgoings!$B$13:$B$42=$B46)*(Outgoings!$E$13:$E$42="N")*
(INDEX(Outgoings!$AP$13:$BK$42,,MATCH(EDATE(DS$9,1),Outgoings!$AP$12:$BK$12,1)))
*Outgoings!$L$13:$L$42)/12*DS$6,0)</f>
        <v>0</v>
      </c>
      <c r="DT46" s="3395" cm="1">
        <f t="array" ref="DT46">IF(OutsAuditIndex=1,
SUMPRODUCT((Outgoings!$B$13:$B$42=$B46)*(Outgoings!$E$13:$E$42="N")*
(INDEX(Outgoings!$AP$13:$BK$42,,MATCH(DT$9,Outgoings!$AP$12:$BK$12,1)))
*Outgoings!$L$13:$L$42)/12*(1-DT$6)+
SUMPRODUCT((Outgoings!$B$13:$B$42=$B46)*(Outgoings!$E$13:$E$42="N")*
(INDEX(Outgoings!$AP$13:$BK$42,,MATCH(EDATE(DT$9,1),Outgoings!$AP$12:$BK$12,1)))
*Outgoings!$L$13:$L$42)/12*DT$6,0)</f>
        <v>0</v>
      </c>
      <c r="DU46" s="3395" cm="1">
        <f t="array" ref="DU46">IF(OutsAuditIndex=1,
SUMPRODUCT((Outgoings!$B$13:$B$42=$B46)*(Outgoings!$E$13:$E$42="N")*
(INDEX(Outgoings!$AP$13:$BK$42,,MATCH(DU$9,Outgoings!$AP$12:$BK$12,1)))
*Outgoings!$L$13:$L$42)/12*(1-DU$6)+
SUMPRODUCT((Outgoings!$B$13:$B$42=$B46)*(Outgoings!$E$13:$E$42="N")*
(INDEX(Outgoings!$AP$13:$BK$42,,MATCH(EDATE(DU$9,1),Outgoings!$AP$12:$BK$12,1)))
*Outgoings!$L$13:$L$42)/12*DU$6,0)</f>
        <v>0</v>
      </c>
      <c r="DV46" s="3395" cm="1">
        <f t="array" ref="DV46">IF(OutsAuditIndex=1,
SUMPRODUCT((Outgoings!$B$13:$B$42=$B46)*(Outgoings!$E$13:$E$42="N")*
(INDEX(Outgoings!$AP$13:$BK$42,,MATCH(DV$9,Outgoings!$AP$12:$BK$12,1)))
*Outgoings!$L$13:$L$42)/12*(1-DV$6)+
SUMPRODUCT((Outgoings!$B$13:$B$42=$B46)*(Outgoings!$E$13:$E$42="N")*
(INDEX(Outgoings!$AP$13:$BK$42,,MATCH(EDATE(DV$9,1),Outgoings!$AP$12:$BK$12,1)))
*Outgoings!$L$13:$L$42)/12*DV$6,0)</f>
        <v>0</v>
      </c>
      <c r="DW46" s="3395" cm="1">
        <f t="array" ref="DW46">IF(OutsAuditIndex=1,
SUMPRODUCT((Outgoings!$B$13:$B$42=$B46)*(Outgoings!$E$13:$E$42="N")*
(INDEX(Outgoings!$AP$13:$BK$42,,MATCH(DW$9,Outgoings!$AP$12:$BK$12,1)))
*Outgoings!$L$13:$L$42)/12*(1-DW$6)+
SUMPRODUCT((Outgoings!$B$13:$B$42=$B46)*(Outgoings!$E$13:$E$42="N")*
(INDEX(Outgoings!$AP$13:$BK$42,,MATCH(EDATE(DW$9,1),Outgoings!$AP$12:$BK$12,1)))
*Outgoings!$L$13:$L$42)/12*DW$6,0)</f>
        <v>0</v>
      </c>
      <c r="DX46" s="3395" cm="1">
        <f t="array" ref="DX46">IF(OutsAuditIndex=1,
SUMPRODUCT((Outgoings!$B$13:$B$42=$B46)*(Outgoings!$E$13:$E$42="N")*
(INDEX(Outgoings!$AP$13:$BK$42,,MATCH(DX$9,Outgoings!$AP$12:$BK$12,1)))
*Outgoings!$L$13:$L$42)/12*(1-DX$6)+
SUMPRODUCT((Outgoings!$B$13:$B$42=$B46)*(Outgoings!$E$13:$E$42="N")*
(INDEX(Outgoings!$AP$13:$BK$42,,MATCH(EDATE(DX$9,1),Outgoings!$AP$12:$BK$12,1)))
*Outgoings!$L$13:$L$42)/12*DX$6,0)</f>
        <v>0</v>
      </c>
      <c r="DY46" s="3395" cm="1">
        <f t="array" ref="DY46">IF(OutsAuditIndex=1,
SUMPRODUCT((Outgoings!$B$13:$B$42=$B46)*(Outgoings!$E$13:$E$42="N")*
(INDEX(Outgoings!$AP$13:$BK$42,,MATCH(DY$9,Outgoings!$AP$12:$BK$12,1)))
*Outgoings!$L$13:$L$42)/12*(1-DY$6)+
SUMPRODUCT((Outgoings!$B$13:$B$42=$B46)*(Outgoings!$E$13:$E$42="N")*
(INDEX(Outgoings!$AP$13:$BK$42,,MATCH(EDATE(DY$9,1),Outgoings!$AP$12:$BK$12,1)))
*Outgoings!$L$13:$L$42)/12*DY$6,0)</f>
        <v>0</v>
      </c>
      <c r="DZ46" s="3395" cm="1">
        <f t="array" ref="DZ46">IF(OutsAuditIndex=1,
SUMPRODUCT((Outgoings!$B$13:$B$42=$B46)*(Outgoings!$E$13:$E$42="N")*
(INDEX(Outgoings!$AP$13:$BK$42,,MATCH(DZ$9,Outgoings!$AP$12:$BK$12,1)))
*Outgoings!$L$13:$L$42)/12*(1-DZ$6)+
SUMPRODUCT((Outgoings!$B$13:$B$42=$B46)*(Outgoings!$E$13:$E$42="N")*
(INDEX(Outgoings!$AP$13:$BK$42,,MATCH(EDATE(DZ$9,1),Outgoings!$AP$12:$BK$12,1)))
*Outgoings!$L$13:$L$42)/12*DZ$6,0)</f>
        <v>0</v>
      </c>
      <c r="EA46" s="3395" cm="1">
        <f t="array" ref="EA46">IF(OutsAuditIndex=1,
SUMPRODUCT((Outgoings!$B$13:$B$42=$B46)*(Outgoings!$E$13:$E$42="N")*
(INDEX(Outgoings!$AP$13:$BK$42,,MATCH(EA$9,Outgoings!$AP$12:$BK$12,1)))
*Outgoings!$L$13:$L$42)/12*(1-EA$6)+
SUMPRODUCT((Outgoings!$B$13:$B$42=$B46)*(Outgoings!$E$13:$E$42="N")*
(INDEX(Outgoings!$AP$13:$BK$42,,MATCH(EDATE(EA$9,1),Outgoings!$AP$12:$BK$12,1)))
*Outgoings!$L$13:$L$42)/12*EA$6,0)</f>
        <v>0</v>
      </c>
      <c r="EB46" s="3395" cm="1">
        <f t="array" ref="EB46">IF(OutsAuditIndex=1,
SUMPRODUCT((Outgoings!$B$13:$B$42=$B46)*(Outgoings!$E$13:$E$42="N")*
(INDEX(Outgoings!$AP$13:$BK$42,,MATCH(EB$9,Outgoings!$AP$12:$BK$12,1)))
*Outgoings!$L$13:$L$42)/12*(1-EB$6)+
SUMPRODUCT((Outgoings!$B$13:$B$42=$B46)*(Outgoings!$E$13:$E$42="N")*
(INDEX(Outgoings!$AP$13:$BK$42,,MATCH(EDATE(EB$9,1),Outgoings!$AP$12:$BK$12,1)))
*Outgoings!$L$13:$L$42)/12*EB$6,0)</f>
        <v>0</v>
      </c>
      <c r="EC46" s="3395" cm="1">
        <f t="array" ref="EC46">IF(OutsAuditIndex=1,
SUMPRODUCT((Outgoings!$B$13:$B$42=$B46)*(Outgoings!$E$13:$E$42="N")*
(INDEX(Outgoings!$AP$13:$BK$42,,MATCH(EC$9,Outgoings!$AP$12:$BK$12,1)))
*Outgoings!$L$13:$L$42)/12*(1-EC$6)+
SUMPRODUCT((Outgoings!$B$13:$B$42=$B46)*(Outgoings!$E$13:$E$42="N")*
(INDEX(Outgoings!$AP$13:$BK$42,,MATCH(EDATE(EC$9,1),Outgoings!$AP$12:$BK$12,1)))
*Outgoings!$L$13:$L$42)/12*EC$6,0)</f>
        <v>0</v>
      </c>
      <c r="ED46" s="3395" cm="1">
        <f t="array" ref="ED46">IF(OutsAuditIndex=1,
SUMPRODUCT((Outgoings!$B$13:$B$42=$B46)*(Outgoings!$E$13:$E$42="N")*
(INDEX(Outgoings!$AP$13:$BK$42,,MATCH(ED$9,Outgoings!$AP$12:$BK$12,1)))
*Outgoings!$L$13:$L$42)/12*(1-ED$6)+
SUMPRODUCT((Outgoings!$B$13:$B$42=$B46)*(Outgoings!$E$13:$E$42="N")*
(INDEX(Outgoings!$AP$13:$BK$42,,MATCH(EDATE(ED$9,1),Outgoings!$AP$12:$BK$12,1)))
*Outgoings!$L$13:$L$42)/12*ED$6,0)</f>
        <v>0</v>
      </c>
      <c r="EE46" s="3395" cm="1">
        <f t="array" ref="EE46">IF(OutsAuditIndex=1,
SUMPRODUCT((Outgoings!$B$13:$B$42=$B46)*(Outgoings!$E$13:$E$42="N")*
(INDEX(Outgoings!$AP$13:$BK$42,,MATCH(EE$9,Outgoings!$AP$12:$BK$12,1)))
*Outgoings!$L$13:$L$42)/12*(1-EE$6)+
SUMPRODUCT((Outgoings!$B$13:$B$42=$B46)*(Outgoings!$E$13:$E$42="N")*
(INDEX(Outgoings!$AP$13:$BK$42,,MATCH(EDATE(EE$9,1),Outgoings!$AP$12:$BK$12,1)))
*Outgoings!$L$13:$L$42)/12*EE$6,0)</f>
        <v>0</v>
      </c>
      <c r="EF46" s="3395" cm="1">
        <f t="array" ref="EF46">IF(OutsAuditIndex=1,
SUMPRODUCT((Outgoings!$B$13:$B$42=$B46)*(Outgoings!$E$13:$E$42="N")*
(INDEX(Outgoings!$AP$13:$BK$42,,MATCH(EF$9,Outgoings!$AP$12:$BK$12,1)))
*Outgoings!$L$13:$L$42)/12*(1-EF$6)+
SUMPRODUCT((Outgoings!$B$13:$B$42=$B46)*(Outgoings!$E$13:$E$42="N")*
(INDEX(Outgoings!$AP$13:$BK$42,,MATCH(EDATE(EF$9,1),Outgoings!$AP$12:$BK$12,1)))
*Outgoings!$L$13:$L$42)/12*EF$6,0)</f>
        <v>0</v>
      </c>
      <c r="EG46" s="3395" cm="1">
        <f t="array" ref="EG46">IF(OutsAuditIndex=1,
SUMPRODUCT((Outgoings!$B$13:$B$42=$B46)*(Outgoings!$E$13:$E$42="N")*
(INDEX(Outgoings!$AP$13:$BK$42,,MATCH(EG$9,Outgoings!$AP$12:$BK$12,1)))
*Outgoings!$L$13:$L$42)/12*(1-EG$6)+
SUMPRODUCT((Outgoings!$B$13:$B$42=$B46)*(Outgoings!$E$13:$E$42="N")*
(INDEX(Outgoings!$AP$13:$BK$42,,MATCH(EDATE(EG$9,1),Outgoings!$AP$12:$BK$12,1)))
*Outgoings!$L$13:$L$42)/12*EG$6,0)</f>
        <v>0</v>
      </c>
      <c r="EH46" s="3395" cm="1">
        <f t="array" ref="EH46">IF(OutsAuditIndex=1,
SUMPRODUCT((Outgoings!$B$13:$B$42=$B46)*(Outgoings!$E$13:$E$42="N")*
(INDEX(Outgoings!$AP$13:$BK$42,,MATCH(EH$9,Outgoings!$AP$12:$BK$12,1)))
*Outgoings!$L$13:$L$42)/12*(1-EH$6)+
SUMPRODUCT((Outgoings!$B$13:$B$42=$B46)*(Outgoings!$E$13:$E$42="N")*
(INDEX(Outgoings!$AP$13:$BK$42,,MATCH(EDATE(EH$9,1),Outgoings!$AP$12:$BK$12,1)))
*Outgoings!$L$13:$L$42)/12*EH$6,0)</f>
        <v>0</v>
      </c>
      <c r="EI46" s="3395" cm="1">
        <f t="array" ref="EI46">IF(OutsAuditIndex=1,
SUMPRODUCT((Outgoings!$B$13:$B$42=$B46)*(Outgoings!$E$13:$E$42="N")*
(INDEX(Outgoings!$AP$13:$BK$42,,MATCH(EI$9,Outgoings!$AP$12:$BK$12,1)))
*Outgoings!$L$13:$L$42)/12*(1-EI$6)+
SUMPRODUCT((Outgoings!$B$13:$B$42=$B46)*(Outgoings!$E$13:$E$42="N")*
(INDEX(Outgoings!$AP$13:$BK$42,,MATCH(EDATE(EI$9,1),Outgoings!$AP$12:$BK$12,1)))
*Outgoings!$L$13:$L$42)/12*EI$6,0)</f>
        <v>0</v>
      </c>
      <c r="EJ46" s="3395" cm="1">
        <f t="array" ref="EJ46">IF(OutsAuditIndex=1,
SUMPRODUCT((Outgoings!$B$13:$B$42=$B46)*(Outgoings!$E$13:$E$42="N")*
(INDEX(Outgoings!$AP$13:$BK$42,,MATCH(EJ$9,Outgoings!$AP$12:$BK$12,1)))
*Outgoings!$L$13:$L$42)/12*(1-EJ$6)+
SUMPRODUCT((Outgoings!$B$13:$B$42=$B46)*(Outgoings!$E$13:$E$42="N")*
(INDEX(Outgoings!$AP$13:$BK$42,,MATCH(EDATE(EJ$9,1),Outgoings!$AP$12:$BK$12,1)))
*Outgoings!$L$13:$L$42)/12*EJ$6,0)</f>
        <v>0</v>
      </c>
      <c r="EK46" s="3395" cm="1">
        <f t="array" ref="EK46">IF(OutsAuditIndex=1,
SUMPRODUCT((Outgoings!$B$13:$B$42=$B46)*(Outgoings!$E$13:$E$42="N")*
(INDEX(Outgoings!$AP$13:$BK$42,,MATCH(EK$9,Outgoings!$AP$12:$BK$12,1)))
*Outgoings!$L$13:$L$42)/12*(1-EK$6)+
SUMPRODUCT((Outgoings!$B$13:$B$42=$B46)*(Outgoings!$E$13:$E$42="N")*
(INDEX(Outgoings!$AP$13:$BK$42,,MATCH(EDATE(EK$9,1),Outgoings!$AP$12:$BK$12,1)))
*Outgoings!$L$13:$L$42)/12*EK$6,0)</f>
        <v>0</v>
      </c>
      <c r="EL46" s="3395" cm="1">
        <f t="array" ref="EL46">IF(OutsAuditIndex=1,
SUMPRODUCT((Outgoings!$B$13:$B$42=$B46)*(Outgoings!$E$13:$E$42="N")*
(INDEX(Outgoings!$AP$13:$BK$42,,MATCH(EL$9,Outgoings!$AP$12:$BK$12,1)))
*Outgoings!$L$13:$L$42)/12*(1-EL$6)+
SUMPRODUCT((Outgoings!$B$13:$B$42=$B46)*(Outgoings!$E$13:$E$42="N")*
(INDEX(Outgoings!$AP$13:$BK$42,,MATCH(EDATE(EL$9,1),Outgoings!$AP$12:$BK$12,1)))
*Outgoings!$L$13:$L$42)/12*EL$6,0)</f>
        <v>0</v>
      </c>
      <c r="EM46" s="3395" cm="1">
        <f t="array" ref="EM46">IF(OutsAuditIndex=1,
SUMPRODUCT((Outgoings!$B$13:$B$42=$B46)*(Outgoings!$E$13:$E$42="N")*
(INDEX(Outgoings!$AP$13:$BK$42,,MATCH(EM$9,Outgoings!$AP$12:$BK$12,1)))
*Outgoings!$L$13:$L$42)/12*(1-EM$6)+
SUMPRODUCT((Outgoings!$B$13:$B$42=$B46)*(Outgoings!$E$13:$E$42="N")*
(INDEX(Outgoings!$AP$13:$BK$42,,MATCH(EDATE(EM$9,1),Outgoings!$AP$12:$BK$12,1)))
*Outgoings!$L$13:$L$42)/12*EM$6,0)</f>
        <v>0</v>
      </c>
      <c r="EN46" s="3395" cm="1">
        <f t="array" ref="EN46">IF(OutsAuditIndex=1,
SUMPRODUCT((Outgoings!$B$13:$B$42=$B46)*(Outgoings!$E$13:$E$42="N")*
(INDEX(Outgoings!$AP$13:$BK$42,,MATCH(EN$9,Outgoings!$AP$12:$BK$12,1)))
*Outgoings!$L$13:$L$42)/12*(1-EN$6)+
SUMPRODUCT((Outgoings!$B$13:$B$42=$B46)*(Outgoings!$E$13:$E$42="N")*
(INDEX(Outgoings!$AP$13:$BK$42,,MATCH(EDATE(EN$9,1),Outgoings!$AP$12:$BK$12,1)))
*Outgoings!$L$13:$L$42)/12*EN$6,0)</f>
        <v>0</v>
      </c>
      <c r="EO46" s="3395" cm="1">
        <f t="array" ref="EO46">IF(OutsAuditIndex=1,
SUMPRODUCT((Outgoings!$B$13:$B$42=$B46)*(Outgoings!$E$13:$E$42="N")*
(INDEX(Outgoings!$AP$13:$BK$42,,MATCH(EO$9,Outgoings!$AP$12:$BK$12,1)))
*Outgoings!$L$13:$L$42)/12*(1-EO$6)+
SUMPRODUCT((Outgoings!$B$13:$B$42=$B46)*(Outgoings!$E$13:$E$42="N")*
(INDEX(Outgoings!$AP$13:$BK$42,,MATCH(EDATE(EO$9,1),Outgoings!$AP$12:$BK$12,1)))
*Outgoings!$L$13:$L$42)/12*EO$6,0)</f>
        <v>0</v>
      </c>
      <c r="EP46" s="3395" cm="1">
        <f t="array" ref="EP46">IF(OutsAuditIndex=1,
SUMPRODUCT((Outgoings!$B$13:$B$42=$B46)*(Outgoings!$E$13:$E$42="N")*
(INDEX(Outgoings!$AP$13:$BK$42,,MATCH(EP$9,Outgoings!$AP$12:$BK$12,1)))
*Outgoings!$L$13:$L$42)/12*(1-EP$6)+
SUMPRODUCT((Outgoings!$B$13:$B$42=$B46)*(Outgoings!$E$13:$E$42="N")*
(INDEX(Outgoings!$AP$13:$BK$42,,MATCH(EDATE(EP$9,1),Outgoings!$AP$12:$BK$12,1)))
*Outgoings!$L$13:$L$42)/12*EP$6,0)</f>
        <v>0</v>
      </c>
      <c r="EQ46" s="3395" cm="1">
        <f t="array" ref="EQ46">IF(OutsAuditIndex=1,
SUMPRODUCT((Outgoings!$B$13:$B$42=$B46)*(Outgoings!$E$13:$E$42="N")*
(INDEX(Outgoings!$AP$13:$BK$42,,MATCH(EQ$9,Outgoings!$AP$12:$BK$12,1)))
*Outgoings!$L$13:$L$42)/12*(1-EQ$6)+
SUMPRODUCT((Outgoings!$B$13:$B$42=$B46)*(Outgoings!$E$13:$E$42="N")*
(INDEX(Outgoings!$AP$13:$BK$42,,MATCH(EDATE(EQ$9,1),Outgoings!$AP$12:$BK$12,1)))
*Outgoings!$L$13:$L$42)/12*EQ$6,0)</f>
        <v>0</v>
      </c>
      <c r="ER46" s="3395" cm="1">
        <f t="array" ref="ER46">IF(OutsAuditIndex=1,
SUMPRODUCT((Outgoings!$B$13:$B$42=$B46)*(Outgoings!$E$13:$E$42="N")*
(INDEX(Outgoings!$AP$13:$BK$42,,MATCH(ER$9,Outgoings!$AP$12:$BK$12,1)))
*Outgoings!$L$13:$L$42)/12*(1-ER$6)+
SUMPRODUCT((Outgoings!$B$13:$B$42=$B46)*(Outgoings!$E$13:$E$42="N")*
(INDEX(Outgoings!$AP$13:$BK$42,,MATCH(EDATE(ER$9,1),Outgoings!$AP$12:$BK$12,1)))
*Outgoings!$L$13:$L$42)/12*ER$6,0)</f>
        <v>0</v>
      </c>
      <c r="ES46" s="3395" cm="1">
        <f t="array" ref="ES46">IF(OutsAuditIndex=1,
SUMPRODUCT((Outgoings!$B$13:$B$42=$B46)*(Outgoings!$E$13:$E$42="N")*
(INDEX(Outgoings!$AP$13:$BK$42,,MATCH(ES$9,Outgoings!$AP$12:$BK$12,1)))
*Outgoings!$L$13:$L$42)/12*(1-ES$6)+
SUMPRODUCT((Outgoings!$B$13:$B$42=$B46)*(Outgoings!$E$13:$E$42="N")*
(INDEX(Outgoings!$AP$13:$BK$42,,MATCH(EDATE(ES$9,1),Outgoings!$AP$12:$BK$12,1)))
*Outgoings!$L$13:$L$42)/12*ES$6,0)</f>
        <v>0</v>
      </c>
      <c r="ET46" s="3395" cm="1">
        <f t="array" ref="ET46">IF(OutsAuditIndex=1,
SUMPRODUCT((Outgoings!$B$13:$B$42=$B46)*(Outgoings!$E$13:$E$42="N")*
(INDEX(Outgoings!$AP$13:$BK$42,,MATCH(ET$9,Outgoings!$AP$12:$BK$12,1)))
*Outgoings!$L$13:$L$42)/12*(1-ET$6)+
SUMPRODUCT((Outgoings!$B$13:$B$42=$B46)*(Outgoings!$E$13:$E$42="N")*
(INDEX(Outgoings!$AP$13:$BK$42,,MATCH(EDATE(ET$9,1),Outgoings!$AP$12:$BK$12,1)))
*Outgoings!$L$13:$L$42)/12*ET$6,0)</f>
        <v>0</v>
      </c>
      <c r="EU46" s="3395" cm="1">
        <f t="array" ref="EU46">IF(OutsAuditIndex=1,
SUMPRODUCT((Outgoings!$B$13:$B$42=$B46)*(Outgoings!$E$13:$E$42="N")*
(INDEX(Outgoings!$AP$13:$BK$42,,MATCH(EU$9,Outgoings!$AP$12:$BK$12,1)))
*Outgoings!$L$13:$L$42)/12*(1-EU$6)+
SUMPRODUCT((Outgoings!$B$13:$B$42=$B46)*(Outgoings!$E$13:$E$42="N")*
(INDEX(Outgoings!$AP$13:$BK$42,,MATCH(EDATE(EU$9,1),Outgoings!$AP$12:$BK$12,1)))
*Outgoings!$L$13:$L$42)/12*EU$6,0)</f>
        <v>0</v>
      </c>
      <c r="EV46" s="3395" cm="1">
        <f t="array" ref="EV46">IF(OutsAuditIndex=1,
SUMPRODUCT((Outgoings!$B$13:$B$42=$B46)*(Outgoings!$E$13:$E$42="N")*
(INDEX(Outgoings!$AP$13:$BK$42,,MATCH(EV$9,Outgoings!$AP$12:$BK$12,1)))
*Outgoings!$L$13:$L$42)/12*(1-EV$6)+
SUMPRODUCT((Outgoings!$B$13:$B$42=$B46)*(Outgoings!$E$13:$E$42="N")*
(INDEX(Outgoings!$AP$13:$BK$42,,MATCH(EDATE(EV$9,1),Outgoings!$AP$12:$BK$12,1)))
*Outgoings!$L$13:$L$42)/12*EV$6,0)</f>
        <v>0</v>
      </c>
      <c r="EW46" s="3395" cm="1">
        <f t="array" ref="EW46">IF(OutsAuditIndex=1,
SUMPRODUCT((Outgoings!$B$13:$B$42=$B46)*(Outgoings!$E$13:$E$42="N")*
(INDEX(Outgoings!$AP$13:$BK$42,,MATCH(EW$9,Outgoings!$AP$12:$BK$12,1)))
*Outgoings!$L$13:$L$42)/12*(1-EW$6)+
SUMPRODUCT((Outgoings!$B$13:$B$42=$B46)*(Outgoings!$E$13:$E$42="N")*
(INDEX(Outgoings!$AP$13:$BK$42,,MATCH(EDATE(EW$9,1),Outgoings!$AP$12:$BK$12,1)))
*Outgoings!$L$13:$L$42)/12*EW$6,0)</f>
        <v>0</v>
      </c>
      <c r="EX46" s="3395" cm="1">
        <f t="array" ref="EX46">IF(OutsAuditIndex=1,
SUMPRODUCT((Outgoings!$B$13:$B$42=$B46)*(Outgoings!$E$13:$E$42="N")*
(INDEX(Outgoings!$AP$13:$BK$42,,MATCH(EX$9,Outgoings!$AP$12:$BK$12,1)))
*Outgoings!$L$13:$L$42)/12*(1-EX$6)+
SUMPRODUCT((Outgoings!$B$13:$B$42=$B46)*(Outgoings!$E$13:$E$42="N")*
(INDEX(Outgoings!$AP$13:$BK$42,,MATCH(EDATE(EX$9,1),Outgoings!$AP$12:$BK$12,1)))
*Outgoings!$L$13:$L$42)/12*EX$6,0)</f>
        <v>0</v>
      </c>
      <c r="EY46" s="3395" cm="1">
        <f t="array" ref="EY46">IF(OutsAuditIndex=1,
SUMPRODUCT((Outgoings!$B$13:$B$42=$B46)*(Outgoings!$E$13:$E$42="N")*
(INDEX(Outgoings!$AP$13:$BK$42,,MATCH(EY$9,Outgoings!$AP$12:$BK$12,1)))
*Outgoings!$L$13:$L$42)/12*(1-EY$6)+
SUMPRODUCT((Outgoings!$B$13:$B$42=$B46)*(Outgoings!$E$13:$E$42="N")*
(INDEX(Outgoings!$AP$13:$BK$42,,MATCH(EDATE(EY$9,1),Outgoings!$AP$12:$BK$12,1)))
*Outgoings!$L$13:$L$42)/12*EY$6,0)</f>
        <v>0</v>
      </c>
      <c r="EZ46" s="3395" cm="1">
        <f t="array" ref="EZ46">IF(OutsAuditIndex=1,
SUMPRODUCT((Outgoings!$B$13:$B$42=$B46)*(Outgoings!$E$13:$E$42="N")*
(INDEX(Outgoings!$AP$13:$BK$42,,MATCH(EZ$9,Outgoings!$AP$12:$BK$12,1)))
*Outgoings!$L$13:$L$42)/12*(1-EZ$6)+
SUMPRODUCT((Outgoings!$B$13:$B$42=$B46)*(Outgoings!$E$13:$E$42="N")*
(INDEX(Outgoings!$AP$13:$BK$42,,MATCH(EDATE(EZ$9,1),Outgoings!$AP$12:$BK$12,1)))
*Outgoings!$L$13:$L$42)/12*EZ$6,0)</f>
        <v>0</v>
      </c>
      <c r="FA46" s="3395" cm="1">
        <f t="array" ref="FA46">IF(OutsAuditIndex=1,
SUMPRODUCT((Outgoings!$B$13:$B$42=$B46)*(Outgoings!$E$13:$E$42="N")*
(INDEX(Outgoings!$AP$13:$BK$42,,MATCH(FA$9,Outgoings!$AP$12:$BK$12,1)))
*Outgoings!$L$13:$L$42)/12*(1-FA$6)+
SUMPRODUCT((Outgoings!$B$13:$B$42=$B46)*(Outgoings!$E$13:$E$42="N")*
(INDEX(Outgoings!$AP$13:$BK$42,,MATCH(EDATE(FA$9,1),Outgoings!$AP$12:$BK$12,1)))
*Outgoings!$L$13:$L$42)/12*FA$6,0)</f>
        <v>0</v>
      </c>
      <c r="FB46" s="3395" cm="1">
        <f t="array" ref="FB46">IF(OutsAuditIndex=1,
SUMPRODUCT((Outgoings!$B$13:$B$42=$B46)*(Outgoings!$E$13:$E$42="N")*
(INDEX(Outgoings!$AP$13:$BK$42,,MATCH(FB$9,Outgoings!$AP$12:$BK$12,1)))
*Outgoings!$L$13:$L$42)/12*(1-FB$6)+
SUMPRODUCT((Outgoings!$B$13:$B$42=$B46)*(Outgoings!$E$13:$E$42="N")*
(INDEX(Outgoings!$AP$13:$BK$42,,MATCH(EDATE(FB$9,1),Outgoings!$AP$12:$BK$12,1)))
*Outgoings!$L$13:$L$42)/12*FB$6,0)</f>
        <v>0</v>
      </c>
      <c r="FC46" s="3395" cm="1">
        <f t="array" ref="FC46">IF(OutsAuditIndex=1,
SUMPRODUCT((Outgoings!$B$13:$B$42=$B46)*(Outgoings!$E$13:$E$42="N")*
(INDEX(Outgoings!$AP$13:$BK$42,,MATCH(FC$9,Outgoings!$AP$12:$BK$12,1)))
*Outgoings!$L$13:$L$42)/12*(1-FC$6)+
SUMPRODUCT((Outgoings!$B$13:$B$42=$B46)*(Outgoings!$E$13:$E$42="N")*
(INDEX(Outgoings!$AP$13:$BK$42,,MATCH(EDATE(FC$9,1),Outgoings!$AP$12:$BK$12,1)))
*Outgoings!$L$13:$L$42)/12*FC$6,0)</f>
        <v>0</v>
      </c>
      <c r="FD46" s="3395" cm="1">
        <f t="array" ref="FD46">IF(OutsAuditIndex=1,
SUMPRODUCT((Outgoings!$B$13:$B$42=$B46)*(Outgoings!$E$13:$E$42="N")*
(INDEX(Outgoings!$AP$13:$BK$42,,MATCH(FD$9,Outgoings!$AP$12:$BK$12,1)))
*Outgoings!$L$13:$L$42)/12*(1-FD$6)+
SUMPRODUCT((Outgoings!$B$13:$B$42=$B46)*(Outgoings!$E$13:$E$42="N")*
(INDEX(Outgoings!$AP$13:$BK$42,,MATCH(EDATE(FD$9,1),Outgoings!$AP$12:$BK$12,1)))
*Outgoings!$L$13:$L$42)/12*FD$6,0)</f>
        <v>0</v>
      </c>
      <c r="FE46" s="3395" cm="1">
        <f t="array" ref="FE46">IF(OutsAuditIndex=1,
SUMPRODUCT((Outgoings!$B$13:$B$42=$B46)*(Outgoings!$E$13:$E$42="N")*
(INDEX(Outgoings!$AP$13:$BK$42,,MATCH(FE$9,Outgoings!$AP$12:$BK$12,1)))
*Outgoings!$L$13:$L$42)/12*(1-FE$6)+
SUMPRODUCT((Outgoings!$B$13:$B$42=$B46)*(Outgoings!$E$13:$E$42="N")*
(INDEX(Outgoings!$AP$13:$BK$42,,MATCH(EDATE(FE$9,1),Outgoings!$AP$12:$BK$12,1)))
*Outgoings!$L$13:$L$42)/12*FE$6,0)</f>
        <v>0</v>
      </c>
      <c r="FF46" s="3395" cm="1">
        <f t="array" ref="FF46">IF(OutsAuditIndex=1,
SUMPRODUCT((Outgoings!$B$13:$B$42=$B46)*(Outgoings!$E$13:$E$42="N")*
(INDEX(Outgoings!$AP$13:$BK$42,,MATCH(FF$9,Outgoings!$AP$12:$BK$12,1)))
*Outgoings!$L$13:$L$42)/12*(1-FF$6)+
SUMPRODUCT((Outgoings!$B$13:$B$42=$B46)*(Outgoings!$E$13:$E$42="N")*
(INDEX(Outgoings!$AP$13:$BK$42,,MATCH(EDATE(FF$9,1),Outgoings!$AP$12:$BK$12,1)))
*Outgoings!$L$13:$L$42)/12*FF$6,0)</f>
        <v>0</v>
      </c>
      <c r="FG46" s="3395" cm="1">
        <f t="array" ref="FG46">IF(OutsAuditIndex=1,
SUMPRODUCT((Outgoings!$B$13:$B$42=$B46)*(Outgoings!$E$13:$E$42="N")*
(INDEX(Outgoings!$AP$13:$BK$42,,MATCH(FG$9,Outgoings!$AP$12:$BK$12,1)))
*Outgoings!$L$13:$L$42)/12*(1-FG$6)+
SUMPRODUCT((Outgoings!$B$13:$B$42=$B46)*(Outgoings!$E$13:$E$42="N")*
(INDEX(Outgoings!$AP$13:$BK$42,,MATCH(EDATE(FG$9,1),Outgoings!$AP$12:$BK$12,1)))
*Outgoings!$L$13:$L$42)/12*FG$6,0)</f>
        <v>0</v>
      </c>
      <c r="FH46" s="3395" cm="1">
        <f t="array" ref="FH46">IF(OutsAuditIndex=1,
SUMPRODUCT((Outgoings!$B$13:$B$42=$B46)*(Outgoings!$E$13:$E$42="N")*
(INDEX(Outgoings!$AP$13:$BK$42,,MATCH(FH$9,Outgoings!$AP$12:$BK$12,1)))
*Outgoings!$L$13:$L$42)/12*(1-FH$6)+
SUMPRODUCT((Outgoings!$B$13:$B$42=$B46)*(Outgoings!$E$13:$E$42="N")*
(INDEX(Outgoings!$AP$13:$BK$42,,MATCH(EDATE(FH$9,1),Outgoings!$AP$12:$BK$12,1)))
*Outgoings!$L$13:$L$42)/12*FH$6,0)</f>
        <v>0</v>
      </c>
      <c r="FI46" s="3395" cm="1">
        <f t="array" ref="FI46">IF(OutsAuditIndex=1,
SUMPRODUCT((Outgoings!$B$13:$B$42=$B46)*(Outgoings!$E$13:$E$42="N")*
(INDEX(Outgoings!$AP$13:$BK$42,,MATCH(FI$9,Outgoings!$AP$12:$BK$12,1)))
*Outgoings!$L$13:$L$42)/12*(1-FI$6)+
SUMPRODUCT((Outgoings!$B$13:$B$42=$B46)*(Outgoings!$E$13:$E$42="N")*
(INDEX(Outgoings!$AP$13:$BK$42,,MATCH(EDATE(FI$9,1),Outgoings!$AP$12:$BK$12,1)))
*Outgoings!$L$13:$L$42)/12*FI$6,0)</f>
        <v>0</v>
      </c>
      <c r="FJ46" s="3395" cm="1">
        <f t="array" ref="FJ46">IF(OutsAuditIndex=1,
SUMPRODUCT((Outgoings!$B$13:$B$42=$B46)*(Outgoings!$E$13:$E$42="N")*
(INDEX(Outgoings!$AP$13:$BK$42,,MATCH(FJ$9,Outgoings!$AP$12:$BK$12,1)))
*Outgoings!$L$13:$L$42)/12*(1-FJ$6)+
SUMPRODUCT((Outgoings!$B$13:$B$42=$B46)*(Outgoings!$E$13:$E$42="N")*
(INDEX(Outgoings!$AP$13:$BK$42,,MATCH(EDATE(FJ$9,1),Outgoings!$AP$12:$BK$12,1)))
*Outgoings!$L$13:$L$42)/12*FJ$6,0)</f>
        <v>0</v>
      </c>
      <c r="FK46" s="3395" cm="1">
        <f t="array" ref="FK46">IF(OutsAuditIndex=1,
SUMPRODUCT((Outgoings!$B$13:$B$42=$B46)*(Outgoings!$E$13:$E$42="N")*
(INDEX(Outgoings!$AP$13:$BK$42,,MATCH(FK$9,Outgoings!$AP$12:$BK$12,1)))
*Outgoings!$L$13:$L$42)/12*(1-FK$6)+
SUMPRODUCT((Outgoings!$B$13:$B$42=$B46)*(Outgoings!$E$13:$E$42="N")*
(INDEX(Outgoings!$AP$13:$BK$42,,MATCH(EDATE(FK$9,1),Outgoings!$AP$12:$BK$12,1)))
*Outgoings!$L$13:$L$42)/12*FK$6,0)</f>
        <v>0</v>
      </c>
      <c r="FL46" s="3395" cm="1">
        <f t="array" ref="FL46">IF(OutsAuditIndex=1,
SUMPRODUCT((Outgoings!$B$13:$B$42=$B46)*(Outgoings!$E$13:$E$42="N")*
(INDEX(Outgoings!$AP$13:$BK$42,,MATCH(FL$9,Outgoings!$AP$12:$BK$12,1)))
*Outgoings!$L$13:$L$42)/12*(1-FL$6)+
SUMPRODUCT((Outgoings!$B$13:$B$42=$B46)*(Outgoings!$E$13:$E$42="N")*
(INDEX(Outgoings!$AP$13:$BK$42,,MATCH(EDATE(FL$9,1),Outgoings!$AP$12:$BK$12,1)))
*Outgoings!$L$13:$L$42)/12*FL$6,0)</f>
        <v>0</v>
      </c>
      <c r="FM46" s="3395" cm="1">
        <f t="array" ref="FM46">IF(OutsAuditIndex=1,
SUMPRODUCT((Outgoings!$B$13:$B$42=$B46)*(Outgoings!$E$13:$E$42="N")*
(INDEX(Outgoings!$AP$13:$BK$42,,MATCH(FM$9,Outgoings!$AP$12:$BK$12,1)))
*Outgoings!$L$13:$L$42)/12*(1-FM$6)+
SUMPRODUCT((Outgoings!$B$13:$B$42=$B46)*(Outgoings!$E$13:$E$42="N")*
(INDEX(Outgoings!$AP$13:$BK$42,,MATCH(EDATE(FM$9,1),Outgoings!$AP$12:$BK$12,1)))
*Outgoings!$L$13:$L$42)/12*FM$6,0)</f>
        <v>0</v>
      </c>
      <c r="FN46" s="3395" cm="1">
        <f t="array" ref="FN46">IF(OutsAuditIndex=1,
SUMPRODUCT((Outgoings!$B$13:$B$42=$B46)*(Outgoings!$E$13:$E$42="N")*
(INDEX(Outgoings!$AP$13:$BK$42,,MATCH(FN$9,Outgoings!$AP$12:$BK$12,1)))
*Outgoings!$L$13:$L$42)/12*(1-FN$6)+
SUMPRODUCT((Outgoings!$B$13:$B$42=$B46)*(Outgoings!$E$13:$E$42="N")*
(INDEX(Outgoings!$AP$13:$BK$42,,MATCH(EDATE(FN$9,1),Outgoings!$AP$12:$BK$12,1)))
*Outgoings!$L$13:$L$42)/12*FN$6,0)</f>
        <v>0</v>
      </c>
      <c r="FO46" s="3395" cm="1">
        <f t="array" ref="FO46">IF(OutsAuditIndex=1,
SUMPRODUCT((Outgoings!$B$13:$B$42=$B46)*(Outgoings!$E$13:$E$42="N")*
(INDEX(Outgoings!$AP$13:$BK$42,,MATCH(FO$9,Outgoings!$AP$12:$BK$12,1)))
*Outgoings!$L$13:$L$42)/12*(1-FO$6)+
SUMPRODUCT((Outgoings!$B$13:$B$42=$B46)*(Outgoings!$E$13:$E$42="N")*
(INDEX(Outgoings!$AP$13:$BK$42,,MATCH(EDATE(FO$9,1),Outgoings!$AP$12:$BK$12,1)))
*Outgoings!$L$13:$L$42)/12*FO$6,0)</f>
        <v>0</v>
      </c>
      <c r="FP46" s="3395" cm="1">
        <f t="array" ref="FP46">IF(OutsAuditIndex=1,
SUMPRODUCT((Outgoings!$B$13:$B$42=$B46)*(Outgoings!$E$13:$E$42="N")*
(INDEX(Outgoings!$AP$13:$BK$42,,MATCH(FP$9,Outgoings!$AP$12:$BK$12,1)))
*Outgoings!$L$13:$L$42)/12*(1-FP$6)+
SUMPRODUCT((Outgoings!$B$13:$B$42=$B46)*(Outgoings!$E$13:$E$42="N")*
(INDEX(Outgoings!$AP$13:$BK$42,,MATCH(EDATE(FP$9,1),Outgoings!$AP$12:$BK$12,1)))
*Outgoings!$L$13:$L$42)/12*FP$6,0)</f>
        <v>0</v>
      </c>
      <c r="FQ46" s="3395" cm="1">
        <f t="array" ref="FQ46">IF(OutsAuditIndex=1,
SUMPRODUCT((Outgoings!$B$13:$B$42=$B46)*(Outgoings!$E$13:$E$42="N")*
(INDEX(Outgoings!$AP$13:$BK$42,,MATCH(FQ$9,Outgoings!$AP$12:$BK$12,1)))
*Outgoings!$L$13:$L$42)/12*(1-FQ$6)+
SUMPRODUCT((Outgoings!$B$13:$B$42=$B46)*(Outgoings!$E$13:$E$42="N")*
(INDEX(Outgoings!$AP$13:$BK$42,,MATCH(EDATE(FQ$9,1),Outgoings!$AP$12:$BK$12,1)))
*Outgoings!$L$13:$L$42)/12*FQ$6,0)</f>
        <v>0</v>
      </c>
      <c r="FR46" s="3395" cm="1">
        <f t="array" ref="FR46">IF(OutsAuditIndex=1,
SUMPRODUCT((Outgoings!$B$13:$B$42=$B46)*(Outgoings!$E$13:$E$42="N")*
(INDEX(Outgoings!$AP$13:$BK$42,,MATCH(FR$9,Outgoings!$AP$12:$BK$12,1)))
*Outgoings!$L$13:$L$42)/12*(1-FR$6)+
SUMPRODUCT((Outgoings!$B$13:$B$42=$B46)*(Outgoings!$E$13:$E$42="N")*
(INDEX(Outgoings!$AP$13:$BK$42,,MATCH(EDATE(FR$9,1),Outgoings!$AP$12:$BK$12,1)))
*Outgoings!$L$13:$L$42)/12*FR$6,0)</f>
        <v>0</v>
      </c>
      <c r="FS46" s="3395" cm="1">
        <f t="array" ref="FS46">IF(OutsAuditIndex=1,
SUMPRODUCT((Outgoings!$B$13:$B$42=$B46)*(Outgoings!$E$13:$E$42="N")*
(INDEX(Outgoings!$AP$13:$BK$42,,MATCH(FS$9,Outgoings!$AP$12:$BK$12,1)))
*Outgoings!$L$13:$L$42)/12*(1-FS$6)+
SUMPRODUCT((Outgoings!$B$13:$B$42=$B46)*(Outgoings!$E$13:$E$42="N")*
(INDEX(Outgoings!$AP$13:$BK$42,,MATCH(EDATE(FS$9,1),Outgoings!$AP$12:$BK$12,1)))
*Outgoings!$L$13:$L$42)/12*FS$6,0)</f>
        <v>0</v>
      </c>
      <c r="FT46" s="3395" cm="1">
        <f t="array" ref="FT46">IF(OutsAuditIndex=1,
SUMPRODUCT((Outgoings!$B$13:$B$42=$B46)*(Outgoings!$E$13:$E$42="N")*
(INDEX(Outgoings!$AP$13:$BK$42,,MATCH(FT$9,Outgoings!$AP$12:$BK$12,1)))
*Outgoings!$L$13:$L$42)/12*(1-FT$6)+
SUMPRODUCT((Outgoings!$B$13:$B$42=$B46)*(Outgoings!$E$13:$E$42="N")*
(INDEX(Outgoings!$AP$13:$BK$42,,MATCH(EDATE(FT$9,1),Outgoings!$AP$12:$BK$12,1)))
*Outgoings!$L$13:$L$42)/12*FT$6,0)</f>
        <v>0</v>
      </c>
      <c r="FU46" s="3395" cm="1">
        <f t="array" ref="FU46">IF(OutsAuditIndex=1,
SUMPRODUCT((Outgoings!$B$13:$B$42=$B46)*(Outgoings!$E$13:$E$42="N")*
(INDEX(Outgoings!$AP$13:$BK$42,,MATCH(FU$9,Outgoings!$AP$12:$BK$12,1)))
*Outgoings!$L$13:$L$42)/12*(1-FU$6)+
SUMPRODUCT((Outgoings!$B$13:$B$42=$B46)*(Outgoings!$E$13:$E$42="N")*
(INDEX(Outgoings!$AP$13:$BK$42,,MATCH(EDATE(FU$9,1),Outgoings!$AP$12:$BK$12,1)))
*Outgoings!$L$13:$L$42)/12*FU$6,0)</f>
        <v>0</v>
      </c>
      <c r="FV46" s="3395" cm="1">
        <f t="array" ref="FV46">IF(OutsAuditIndex=1,
SUMPRODUCT((Outgoings!$B$13:$B$42=$B46)*(Outgoings!$E$13:$E$42="N")*
(INDEX(Outgoings!$AP$13:$BK$42,,MATCH(FV$9,Outgoings!$AP$12:$BK$12,1)))
*Outgoings!$L$13:$L$42)/12*(1-FV$6)+
SUMPRODUCT((Outgoings!$B$13:$B$42=$B46)*(Outgoings!$E$13:$E$42="N")*
(INDEX(Outgoings!$AP$13:$BK$42,,MATCH(EDATE(FV$9,1),Outgoings!$AP$12:$BK$12,1)))
*Outgoings!$L$13:$L$42)/12*FV$6,0)</f>
        <v>0</v>
      </c>
      <c r="FW46" s="3395" cm="1">
        <f t="array" ref="FW46">IF(OutsAuditIndex=1,
SUMPRODUCT((Outgoings!$B$13:$B$42=$B46)*(Outgoings!$E$13:$E$42="N")*
(INDEX(Outgoings!$AP$13:$BK$42,,MATCH(FW$9,Outgoings!$AP$12:$BK$12,1)))
*Outgoings!$L$13:$L$42)/12*(1-FW$6)+
SUMPRODUCT((Outgoings!$B$13:$B$42=$B46)*(Outgoings!$E$13:$E$42="N")*
(INDEX(Outgoings!$AP$13:$BK$42,,MATCH(EDATE(FW$9,1),Outgoings!$AP$12:$BK$12,1)))
*Outgoings!$L$13:$L$42)/12*FW$6,0)</f>
        <v>0</v>
      </c>
      <c r="FX46" s="3395" cm="1">
        <f t="array" ref="FX46">IF(OutsAuditIndex=1,
SUMPRODUCT((Outgoings!$B$13:$B$42=$B46)*(Outgoings!$E$13:$E$42="N")*
(INDEX(Outgoings!$AP$13:$BK$42,,MATCH(FX$9,Outgoings!$AP$12:$BK$12,1)))
*Outgoings!$L$13:$L$42)/12*(1-FX$6)+
SUMPRODUCT((Outgoings!$B$13:$B$42=$B46)*(Outgoings!$E$13:$E$42="N")*
(INDEX(Outgoings!$AP$13:$BK$42,,MATCH(EDATE(FX$9,1),Outgoings!$AP$12:$BK$12,1)))
*Outgoings!$L$13:$L$42)/12*FX$6,0)</f>
        <v>0</v>
      </c>
      <c r="FY46" s="3395" cm="1">
        <f t="array" ref="FY46">IF(OutsAuditIndex=1,
SUMPRODUCT((Outgoings!$B$13:$B$42=$B46)*(Outgoings!$E$13:$E$42="N")*
(INDEX(Outgoings!$AP$13:$BK$42,,MATCH(FY$9,Outgoings!$AP$12:$BK$12,1)))
*Outgoings!$L$13:$L$42)/12*(1-FY$6)+
SUMPRODUCT((Outgoings!$B$13:$B$42=$B46)*(Outgoings!$E$13:$E$42="N")*
(INDEX(Outgoings!$AP$13:$BK$42,,MATCH(EDATE(FY$9,1),Outgoings!$AP$12:$BK$12,1)))
*Outgoings!$L$13:$L$42)/12*FY$6,0)</f>
        <v>0</v>
      </c>
      <c r="FZ46" s="3395" cm="1">
        <f t="array" ref="FZ46">IF(OutsAuditIndex=1,
SUMPRODUCT((Outgoings!$B$13:$B$42=$B46)*(Outgoings!$E$13:$E$42="N")*
(INDEX(Outgoings!$AP$13:$BK$42,,MATCH(FZ$9,Outgoings!$AP$12:$BK$12,1)))
*Outgoings!$L$13:$L$42)/12*(1-FZ$6)+
SUMPRODUCT((Outgoings!$B$13:$B$42=$B46)*(Outgoings!$E$13:$E$42="N")*
(INDEX(Outgoings!$AP$13:$BK$42,,MATCH(EDATE(FZ$9,1),Outgoings!$AP$12:$BK$12,1)))
*Outgoings!$L$13:$L$42)/12*FZ$6,0)</f>
        <v>0</v>
      </c>
      <c r="GA46" s="3395" cm="1">
        <f t="array" ref="GA46">IF(OutsAuditIndex=1,
SUMPRODUCT((Outgoings!$B$13:$B$42=$B46)*(Outgoings!$E$13:$E$42="N")*
(INDEX(Outgoings!$AP$13:$BK$42,,MATCH(GA$9,Outgoings!$AP$12:$BK$12,1)))
*Outgoings!$L$13:$L$42)/12*(1-GA$6)+
SUMPRODUCT((Outgoings!$B$13:$B$42=$B46)*(Outgoings!$E$13:$E$42="N")*
(INDEX(Outgoings!$AP$13:$BK$42,,MATCH(EDATE(GA$9,1),Outgoings!$AP$12:$BK$12,1)))
*Outgoings!$L$13:$L$42)/12*GA$6,0)</f>
        <v>0</v>
      </c>
      <c r="GB46" s="3395" cm="1">
        <f t="array" ref="GB46">IF(OutsAuditIndex=1,
SUMPRODUCT((Outgoings!$B$13:$B$42=$B46)*(Outgoings!$E$13:$E$42="N")*
(INDEX(Outgoings!$AP$13:$BK$42,,MATCH(GB$9,Outgoings!$AP$12:$BK$12,1)))
*Outgoings!$L$13:$L$42)/12*(1-GB$6)+
SUMPRODUCT((Outgoings!$B$13:$B$42=$B46)*(Outgoings!$E$13:$E$42="N")*
(INDEX(Outgoings!$AP$13:$BK$42,,MATCH(EDATE(GB$9,1),Outgoings!$AP$12:$BK$12,1)))
*Outgoings!$L$13:$L$42)/12*GB$6,0)</f>
        <v>0</v>
      </c>
      <c r="GC46" s="3395" cm="1">
        <f t="array" ref="GC46">IF(OutsAuditIndex=1,
SUMPRODUCT((Outgoings!$B$13:$B$42=$B46)*(Outgoings!$E$13:$E$42="N")*
(INDEX(Outgoings!$AP$13:$BK$42,,MATCH(GC$9,Outgoings!$AP$12:$BK$12,1)))
*Outgoings!$L$13:$L$42)/12*(1-GC$6)+
SUMPRODUCT((Outgoings!$B$13:$B$42=$B46)*(Outgoings!$E$13:$E$42="N")*
(INDEX(Outgoings!$AP$13:$BK$42,,MATCH(EDATE(GC$9,1),Outgoings!$AP$12:$BK$12,1)))
*Outgoings!$L$13:$L$42)/12*GC$6,0)</f>
        <v>0</v>
      </c>
      <c r="GD46" s="3395" cm="1">
        <f t="array" ref="GD46">IF(OutsAuditIndex=1,
SUMPRODUCT((Outgoings!$B$13:$B$42=$B46)*(Outgoings!$E$13:$E$42="N")*
(INDEX(Outgoings!$AP$13:$BK$42,,MATCH(GD$9,Outgoings!$AP$12:$BK$12,1)))
*Outgoings!$L$13:$L$42)/12*(1-GD$6)+
SUMPRODUCT((Outgoings!$B$13:$B$42=$B46)*(Outgoings!$E$13:$E$42="N")*
(INDEX(Outgoings!$AP$13:$BK$42,,MATCH(EDATE(GD$9,1),Outgoings!$AP$12:$BK$12,1)))
*Outgoings!$L$13:$L$42)/12*GD$6,0)</f>
        <v>0</v>
      </c>
      <c r="GE46" s="3395" cm="1">
        <f t="array" ref="GE46">IF(OutsAuditIndex=1,
SUMPRODUCT((Outgoings!$B$13:$B$42=$B46)*(Outgoings!$E$13:$E$42="N")*
(INDEX(Outgoings!$AP$13:$BK$42,,MATCH(GE$9,Outgoings!$AP$12:$BK$12,1)))
*Outgoings!$L$13:$L$42)/12*(1-GE$6)+
SUMPRODUCT((Outgoings!$B$13:$B$42=$B46)*(Outgoings!$E$13:$E$42="N")*
(INDEX(Outgoings!$AP$13:$BK$42,,MATCH(EDATE(GE$9,1),Outgoings!$AP$12:$BK$12,1)))
*Outgoings!$L$13:$L$42)/12*GE$6,0)</f>
        <v>0</v>
      </c>
      <c r="GF46" s="3395" cm="1">
        <f t="array" ref="GF46">IF(OutsAuditIndex=1,
SUMPRODUCT((Outgoings!$B$13:$B$42=$B46)*(Outgoings!$E$13:$E$42="N")*
(INDEX(Outgoings!$AP$13:$BK$42,,MATCH(GF$9,Outgoings!$AP$12:$BK$12,1)))
*Outgoings!$L$13:$L$42)/12*(1-GF$6)+
SUMPRODUCT((Outgoings!$B$13:$B$42=$B46)*(Outgoings!$E$13:$E$42="N")*
(INDEX(Outgoings!$AP$13:$BK$42,,MATCH(EDATE(GF$9,1),Outgoings!$AP$12:$BK$12,1)))
*Outgoings!$L$13:$L$42)/12*GF$6,0)</f>
        <v>0</v>
      </c>
      <c r="GG46" s="3395" cm="1">
        <f t="array" ref="GG46">IF(OutsAuditIndex=1,
SUMPRODUCT((Outgoings!$B$13:$B$42=$B46)*(Outgoings!$E$13:$E$42="N")*
(INDEX(Outgoings!$AP$13:$BK$42,,MATCH(GG$9,Outgoings!$AP$12:$BK$12,1)))
*Outgoings!$L$13:$L$42)/12*(1-GG$6)+
SUMPRODUCT((Outgoings!$B$13:$B$42=$B46)*(Outgoings!$E$13:$E$42="N")*
(INDEX(Outgoings!$AP$13:$BK$42,,MATCH(EDATE(GG$9,1),Outgoings!$AP$12:$BK$12,1)))
*Outgoings!$L$13:$L$42)/12*GG$6,0)</f>
        <v>0</v>
      </c>
      <c r="GH46" s="3395" cm="1">
        <f t="array" ref="GH46">IF(OutsAuditIndex=1,
SUMPRODUCT((Outgoings!$B$13:$B$42=$B46)*(Outgoings!$E$13:$E$42="N")*
(INDEX(Outgoings!$AP$13:$BK$42,,MATCH(GH$9,Outgoings!$AP$12:$BK$12,1)))
*Outgoings!$L$13:$L$42)/12*(1-GH$6)+
SUMPRODUCT((Outgoings!$B$13:$B$42=$B46)*(Outgoings!$E$13:$E$42="N")*
(INDEX(Outgoings!$AP$13:$BK$42,,MATCH(EDATE(GH$9,1),Outgoings!$AP$12:$BK$12,1)))
*Outgoings!$L$13:$L$42)/12*GH$6,0)</f>
        <v>0</v>
      </c>
      <c r="GI46" s="3395" cm="1">
        <f t="array" ref="GI46">IF(OutsAuditIndex=1,
SUMPRODUCT((Outgoings!$B$13:$B$42=$B46)*(Outgoings!$E$13:$E$42="N")*
(INDEX(Outgoings!$AP$13:$BK$42,,MATCH(GI$9,Outgoings!$AP$12:$BK$12,1)))
*Outgoings!$L$13:$L$42)/12*(1-GI$6)+
SUMPRODUCT((Outgoings!$B$13:$B$42=$B46)*(Outgoings!$E$13:$E$42="N")*
(INDEX(Outgoings!$AP$13:$BK$42,,MATCH(EDATE(GI$9,1),Outgoings!$AP$12:$BK$12,1)))
*Outgoings!$L$13:$L$42)/12*GI$6,0)</f>
        <v>0</v>
      </c>
      <c r="GJ46" s="3395" cm="1">
        <f t="array" ref="GJ46">IF(OutsAuditIndex=1,
SUMPRODUCT((Outgoings!$B$13:$B$42=$B46)*(Outgoings!$E$13:$E$42="N")*
(INDEX(Outgoings!$AP$13:$BK$42,,MATCH(GJ$9,Outgoings!$AP$12:$BK$12,1)))
*Outgoings!$L$13:$L$42)/12*(1-GJ$6)+
SUMPRODUCT((Outgoings!$B$13:$B$42=$B46)*(Outgoings!$E$13:$E$42="N")*
(INDEX(Outgoings!$AP$13:$BK$42,,MATCH(EDATE(GJ$9,1),Outgoings!$AP$12:$BK$12,1)))
*Outgoings!$L$13:$L$42)/12*GJ$6,0)</f>
        <v>0</v>
      </c>
      <c r="GK46" s="3395" cm="1">
        <f t="array" ref="GK46">IF(OutsAuditIndex=1,
SUMPRODUCT((Outgoings!$B$13:$B$42=$B46)*(Outgoings!$E$13:$E$42="N")*
(INDEX(Outgoings!$AP$13:$BK$42,,MATCH(GK$9,Outgoings!$AP$12:$BK$12,1)))
*Outgoings!$L$13:$L$42)/12*(1-GK$6)+
SUMPRODUCT((Outgoings!$B$13:$B$42=$B46)*(Outgoings!$E$13:$E$42="N")*
(INDEX(Outgoings!$AP$13:$BK$42,,MATCH(EDATE(GK$9,1),Outgoings!$AP$12:$BK$12,1)))
*Outgoings!$L$13:$L$42)/12*GK$6,0)</f>
        <v>0</v>
      </c>
      <c r="GL46" s="3395" cm="1">
        <f t="array" ref="GL46">IF(OutsAuditIndex=1,
SUMPRODUCT((Outgoings!$B$13:$B$42=$B46)*(Outgoings!$E$13:$E$42="N")*
(INDEX(Outgoings!$AP$13:$BK$42,,MATCH(GL$9,Outgoings!$AP$12:$BK$12,1)))
*Outgoings!$L$13:$L$42)/12*(1-GL$6)+
SUMPRODUCT((Outgoings!$B$13:$B$42=$B46)*(Outgoings!$E$13:$E$42="N")*
(INDEX(Outgoings!$AP$13:$BK$42,,MATCH(EDATE(GL$9,1),Outgoings!$AP$12:$BK$12,1)))
*Outgoings!$L$13:$L$42)/12*GL$6,0)</f>
        <v>0</v>
      </c>
      <c r="GM46" s="3395" cm="1">
        <f t="array" ref="GM46">IF(OutsAuditIndex=1,
SUMPRODUCT((Outgoings!$B$13:$B$42=$B46)*(Outgoings!$E$13:$E$42="N")*
(INDEX(Outgoings!$AP$13:$BK$42,,MATCH(GM$9,Outgoings!$AP$12:$BK$12,1)))
*Outgoings!$L$13:$L$42)/12*(1-GM$6)+
SUMPRODUCT((Outgoings!$B$13:$B$42=$B46)*(Outgoings!$E$13:$E$42="N")*
(INDEX(Outgoings!$AP$13:$BK$42,,MATCH(EDATE(GM$9,1),Outgoings!$AP$12:$BK$12,1)))
*Outgoings!$L$13:$L$42)/12*GM$6,0)</f>
        <v>0</v>
      </c>
      <c r="GN46" s="3395" cm="1">
        <f t="array" ref="GN46">IF(OutsAuditIndex=1,
SUMPRODUCT((Outgoings!$B$13:$B$42=$B46)*(Outgoings!$E$13:$E$42="N")*
(INDEX(Outgoings!$AP$13:$BK$42,,MATCH(GN$9,Outgoings!$AP$12:$BK$12,1)))
*Outgoings!$L$13:$L$42)/12*(1-GN$6)+
SUMPRODUCT((Outgoings!$B$13:$B$42=$B46)*(Outgoings!$E$13:$E$42="N")*
(INDEX(Outgoings!$AP$13:$BK$42,,MATCH(EDATE(GN$9,1),Outgoings!$AP$12:$BK$12,1)))
*Outgoings!$L$13:$L$42)/12*GN$6,0)</f>
        <v>0</v>
      </c>
      <c r="GO46" s="3395" cm="1">
        <f t="array" ref="GO46">IF(OutsAuditIndex=1,
SUMPRODUCT((Outgoings!$B$13:$B$42=$B46)*(Outgoings!$E$13:$E$42="N")*
(INDEX(Outgoings!$AP$13:$BK$42,,MATCH(GO$9,Outgoings!$AP$12:$BK$12,1)))
*Outgoings!$L$13:$L$42)/12*(1-GO$6)+
SUMPRODUCT((Outgoings!$B$13:$B$42=$B46)*(Outgoings!$E$13:$E$42="N")*
(INDEX(Outgoings!$AP$13:$BK$42,,MATCH(EDATE(GO$9,1),Outgoings!$AP$12:$BK$12,1)))
*Outgoings!$L$13:$L$42)/12*GO$6,0)</f>
        <v>0</v>
      </c>
      <c r="GP46" s="3395" cm="1">
        <f t="array" ref="GP46">IF(OutsAuditIndex=1,
SUMPRODUCT((Outgoings!$B$13:$B$42=$B46)*(Outgoings!$E$13:$E$42="N")*
(INDEX(Outgoings!$AP$13:$BK$42,,MATCH(GP$9,Outgoings!$AP$12:$BK$12,1)))
*Outgoings!$L$13:$L$42)/12*(1-GP$6)+
SUMPRODUCT((Outgoings!$B$13:$B$42=$B46)*(Outgoings!$E$13:$E$42="N")*
(INDEX(Outgoings!$AP$13:$BK$42,,MATCH(EDATE(GP$9,1),Outgoings!$AP$12:$BK$12,1)))
*Outgoings!$L$13:$L$42)/12*GP$6,0)</f>
        <v>0</v>
      </c>
      <c r="GQ46" s="3395" cm="1">
        <f t="array" ref="GQ46">IF(OutsAuditIndex=1,
SUMPRODUCT((Outgoings!$B$13:$B$42=$B46)*(Outgoings!$E$13:$E$42="N")*
(INDEX(Outgoings!$AP$13:$BK$42,,MATCH(GQ$9,Outgoings!$AP$12:$BK$12,1)))
*Outgoings!$L$13:$L$42)/12*(1-GQ$6)+
SUMPRODUCT((Outgoings!$B$13:$B$42=$B46)*(Outgoings!$E$13:$E$42="N")*
(INDEX(Outgoings!$AP$13:$BK$42,,MATCH(EDATE(GQ$9,1),Outgoings!$AP$12:$BK$12,1)))
*Outgoings!$L$13:$L$42)/12*GQ$6,0)</f>
        <v>0</v>
      </c>
      <c r="GR46" s="3395" cm="1">
        <f t="array" ref="GR46">IF(OutsAuditIndex=1,
SUMPRODUCT((Outgoings!$B$13:$B$42=$B46)*(Outgoings!$E$13:$E$42="N")*
(INDEX(Outgoings!$AP$13:$BK$42,,MATCH(GR$9,Outgoings!$AP$12:$BK$12,1)))
*Outgoings!$L$13:$L$42)/12*(1-GR$6)+
SUMPRODUCT((Outgoings!$B$13:$B$42=$B46)*(Outgoings!$E$13:$E$42="N")*
(INDEX(Outgoings!$AP$13:$BK$42,,MATCH(EDATE(GR$9,1),Outgoings!$AP$12:$BK$12,1)))
*Outgoings!$L$13:$L$42)/12*GR$6,0)</f>
        <v>0</v>
      </c>
      <c r="GS46" s="3395" cm="1">
        <f t="array" ref="GS46">IF(OutsAuditIndex=1,
SUMPRODUCT((Outgoings!$B$13:$B$42=$B46)*(Outgoings!$E$13:$E$42="N")*
(INDEX(Outgoings!$AP$13:$BK$42,,MATCH(GS$9,Outgoings!$AP$12:$BK$12,1)))
*Outgoings!$L$13:$L$42)/12*(1-GS$6)+
SUMPRODUCT((Outgoings!$B$13:$B$42=$B46)*(Outgoings!$E$13:$E$42="N")*
(INDEX(Outgoings!$AP$13:$BK$42,,MATCH(EDATE(GS$9,1),Outgoings!$AP$12:$BK$12,1)))
*Outgoings!$L$13:$L$42)/12*GS$6,0)</f>
        <v>0</v>
      </c>
      <c r="GT46" s="3395" cm="1">
        <f t="array" ref="GT46">IF(OutsAuditIndex=1,
SUMPRODUCT((Outgoings!$B$13:$B$42=$B46)*(Outgoings!$E$13:$E$42="N")*
(INDEX(Outgoings!$AP$13:$BK$42,,MATCH(GT$9,Outgoings!$AP$12:$BK$12,1)))
*Outgoings!$L$13:$L$42)/12*(1-GT$6)+
SUMPRODUCT((Outgoings!$B$13:$B$42=$B46)*(Outgoings!$E$13:$E$42="N")*
(INDEX(Outgoings!$AP$13:$BK$42,,MATCH(EDATE(GT$9,1),Outgoings!$AP$12:$BK$12,1)))
*Outgoings!$L$13:$L$42)/12*GT$6,0)</f>
        <v>0</v>
      </c>
      <c r="GU46" s="3395" cm="1">
        <f t="array" ref="GU46">IF(OutsAuditIndex=1,
SUMPRODUCT((Outgoings!$B$13:$B$42=$B46)*(Outgoings!$E$13:$E$42="N")*
(INDEX(Outgoings!$AP$13:$BK$42,,MATCH(GU$9,Outgoings!$AP$12:$BK$12,1)))
*Outgoings!$L$13:$L$42)/12*(1-GU$6)+
SUMPRODUCT((Outgoings!$B$13:$B$42=$B46)*(Outgoings!$E$13:$E$42="N")*
(INDEX(Outgoings!$AP$13:$BK$42,,MATCH(EDATE(GU$9,1),Outgoings!$AP$12:$BK$12,1)))
*Outgoings!$L$13:$L$42)/12*GU$6,0)</f>
        <v>0</v>
      </c>
      <c r="GV46" s="3395" cm="1">
        <f t="array" ref="GV46">IF(OutsAuditIndex=1,
SUMPRODUCT((Outgoings!$B$13:$B$42=$B46)*(Outgoings!$E$13:$E$42="N")*
(INDEX(Outgoings!$AP$13:$BK$42,,MATCH(GV$9,Outgoings!$AP$12:$BK$12,1)))
*Outgoings!$L$13:$L$42)/12*(1-GV$6)+
SUMPRODUCT((Outgoings!$B$13:$B$42=$B46)*(Outgoings!$E$13:$E$42="N")*
(INDEX(Outgoings!$AP$13:$BK$42,,MATCH(EDATE(GV$9,1),Outgoings!$AP$12:$BK$12,1)))
*Outgoings!$L$13:$L$42)/12*GV$6,0)</f>
        <v>0</v>
      </c>
      <c r="GW46" s="3395" cm="1">
        <f t="array" ref="GW46">IF(OutsAuditIndex=1,
SUMPRODUCT((Outgoings!$B$13:$B$42=$B46)*(Outgoings!$E$13:$E$42="N")*
(INDEX(Outgoings!$AP$13:$BK$42,,MATCH(GW$9,Outgoings!$AP$12:$BK$12,1)))
*Outgoings!$L$13:$L$42)/12*(1-GW$6)+
SUMPRODUCT((Outgoings!$B$13:$B$42=$B46)*(Outgoings!$E$13:$E$42="N")*
(INDEX(Outgoings!$AP$13:$BK$42,,MATCH(EDATE(GW$9,1),Outgoings!$AP$12:$BK$12,1)))
*Outgoings!$L$13:$L$42)/12*GW$6,0)</f>
        <v>0</v>
      </c>
      <c r="GX46" s="3395" cm="1">
        <f t="array" ref="GX46">IF(OutsAuditIndex=1,
SUMPRODUCT((Outgoings!$B$13:$B$42=$B46)*(Outgoings!$E$13:$E$42="N")*
(INDEX(Outgoings!$AP$13:$BK$42,,MATCH(GX$9,Outgoings!$AP$12:$BK$12,1)))
*Outgoings!$L$13:$L$42)/12*(1-GX$6)+
SUMPRODUCT((Outgoings!$B$13:$B$42=$B46)*(Outgoings!$E$13:$E$42="N")*
(INDEX(Outgoings!$AP$13:$BK$42,,MATCH(EDATE(GX$9,1),Outgoings!$AP$12:$BK$12,1)))
*Outgoings!$L$13:$L$42)/12*GX$6,0)</f>
        <v>0</v>
      </c>
      <c r="GY46" s="3395" cm="1">
        <f t="array" ref="GY46">IF(OutsAuditIndex=1,
SUMPRODUCT((Outgoings!$B$13:$B$42=$B46)*(Outgoings!$E$13:$E$42="N")*
(INDEX(Outgoings!$AP$13:$BK$42,,MATCH(GY$9,Outgoings!$AP$12:$BK$12,1)))
*Outgoings!$L$13:$L$42)/12*(1-GY$6)+
SUMPRODUCT((Outgoings!$B$13:$B$42=$B46)*(Outgoings!$E$13:$E$42="N")*
(INDEX(Outgoings!$AP$13:$BK$42,,MATCH(EDATE(GY$9,1),Outgoings!$AP$12:$BK$12,1)))
*Outgoings!$L$13:$L$42)/12*GY$6,0)</f>
        <v>0</v>
      </c>
      <c r="GZ46" s="3395" cm="1">
        <f t="array" ref="GZ46">IF(OutsAuditIndex=1,
SUMPRODUCT((Outgoings!$B$13:$B$42=$B46)*(Outgoings!$E$13:$E$42="N")*
(INDEX(Outgoings!$AP$13:$BK$42,,MATCH(GZ$9,Outgoings!$AP$12:$BK$12,1)))
*Outgoings!$L$13:$L$42)/12*(1-GZ$6)+
SUMPRODUCT((Outgoings!$B$13:$B$42=$B46)*(Outgoings!$E$13:$E$42="N")*
(INDEX(Outgoings!$AP$13:$BK$42,,MATCH(EDATE(GZ$9,1),Outgoings!$AP$12:$BK$12,1)))
*Outgoings!$L$13:$L$42)/12*GZ$6,0)</f>
        <v>0</v>
      </c>
      <c r="HA46" s="3395" cm="1">
        <f t="array" ref="HA46">IF(OutsAuditIndex=1,
SUMPRODUCT((Outgoings!$B$13:$B$42=$B46)*(Outgoings!$E$13:$E$42="N")*
(INDEX(Outgoings!$AP$13:$BK$42,,MATCH(HA$9,Outgoings!$AP$12:$BK$12,1)))
*Outgoings!$L$13:$L$42)/12*(1-HA$6)+
SUMPRODUCT((Outgoings!$B$13:$B$42=$B46)*(Outgoings!$E$13:$E$42="N")*
(INDEX(Outgoings!$AP$13:$BK$42,,MATCH(EDATE(HA$9,1),Outgoings!$AP$12:$BK$12,1)))
*Outgoings!$L$13:$L$42)/12*HA$6,0)</f>
        <v>0</v>
      </c>
      <c r="HB46" s="3395" cm="1">
        <f t="array" ref="HB46">IF(OutsAuditIndex=1,
SUMPRODUCT((Outgoings!$B$13:$B$42=$B46)*(Outgoings!$E$13:$E$42="N")*
(INDEX(Outgoings!$AP$13:$BK$42,,MATCH(HB$9,Outgoings!$AP$12:$BK$12,1)))
*Outgoings!$L$13:$L$42)/12*(1-HB$6)+
SUMPRODUCT((Outgoings!$B$13:$B$42=$B46)*(Outgoings!$E$13:$E$42="N")*
(INDEX(Outgoings!$AP$13:$BK$42,,MATCH(EDATE(HB$9,1),Outgoings!$AP$12:$BK$12,1)))
*Outgoings!$L$13:$L$42)/12*HB$6,0)</f>
        <v>0</v>
      </c>
      <c r="HC46" s="3395" cm="1">
        <f t="array" ref="HC46">IF(OutsAuditIndex=1,
SUMPRODUCT((Outgoings!$B$13:$B$42=$B46)*(Outgoings!$E$13:$E$42="N")*
(INDEX(Outgoings!$AP$13:$BK$42,,MATCH(HC$9,Outgoings!$AP$12:$BK$12,1)))
*Outgoings!$L$13:$L$42)/12*(1-HC$6)+
SUMPRODUCT((Outgoings!$B$13:$B$42=$B46)*(Outgoings!$E$13:$E$42="N")*
(INDEX(Outgoings!$AP$13:$BK$42,,MATCH(EDATE(HC$9,1),Outgoings!$AP$12:$BK$12,1)))
*Outgoings!$L$13:$L$42)/12*HC$6,0)</f>
        <v>0</v>
      </c>
      <c r="HD46" s="3395" cm="1">
        <f t="array" ref="HD46">IF(OutsAuditIndex=1,
SUMPRODUCT((Outgoings!$B$13:$B$42=$B46)*(Outgoings!$E$13:$E$42="N")*
(INDEX(Outgoings!$AP$13:$BK$42,,MATCH(HD$9,Outgoings!$AP$12:$BK$12,1)))
*Outgoings!$L$13:$L$42)/12*(1-HD$6)+
SUMPRODUCT((Outgoings!$B$13:$B$42=$B46)*(Outgoings!$E$13:$E$42="N")*
(INDEX(Outgoings!$AP$13:$BK$42,,MATCH(EDATE(HD$9,1),Outgoings!$AP$12:$BK$12,1)))
*Outgoings!$L$13:$L$42)/12*HD$6,0)</f>
        <v>0</v>
      </c>
      <c r="HE46" s="3395" cm="1">
        <f t="array" ref="HE46">IF(OutsAuditIndex=1,
SUMPRODUCT((Outgoings!$B$13:$B$42=$B46)*(Outgoings!$E$13:$E$42="N")*
(INDEX(Outgoings!$AP$13:$BK$42,,MATCH(HE$9,Outgoings!$AP$12:$BK$12,1)))
*Outgoings!$L$13:$L$42)/12*(1-HE$6)+
SUMPRODUCT((Outgoings!$B$13:$B$42=$B46)*(Outgoings!$E$13:$E$42="N")*
(INDEX(Outgoings!$AP$13:$BK$42,,MATCH(EDATE(HE$9,1),Outgoings!$AP$12:$BK$12,1)))
*Outgoings!$L$13:$L$42)/12*HE$6,0)</f>
        <v>0</v>
      </c>
      <c r="HF46" s="3395" cm="1">
        <f t="array" ref="HF46">IF(OutsAuditIndex=1,
SUMPRODUCT((Outgoings!$B$13:$B$42=$B46)*(Outgoings!$E$13:$E$42="N")*
(INDEX(Outgoings!$AP$13:$BK$42,,MATCH(HF$9,Outgoings!$AP$12:$BK$12,1)))
*Outgoings!$L$13:$L$42)/12*(1-HF$6)+
SUMPRODUCT((Outgoings!$B$13:$B$42=$B46)*(Outgoings!$E$13:$E$42="N")*
(INDEX(Outgoings!$AP$13:$BK$42,,MATCH(EDATE(HF$9,1),Outgoings!$AP$12:$BK$12,1)))
*Outgoings!$L$13:$L$42)/12*HF$6,0)</f>
        <v>0</v>
      </c>
      <c r="HG46" s="3395" cm="1">
        <f t="array" ref="HG46">IF(OutsAuditIndex=1,
SUMPRODUCT((Outgoings!$B$13:$B$42=$B46)*(Outgoings!$E$13:$E$42="N")*
(INDEX(Outgoings!$AP$13:$BK$42,,MATCH(HG$9,Outgoings!$AP$12:$BK$12,1)))
*Outgoings!$L$13:$L$42)/12*(1-HG$6)+
SUMPRODUCT((Outgoings!$B$13:$B$42=$B46)*(Outgoings!$E$13:$E$42="N")*
(INDEX(Outgoings!$AP$13:$BK$42,,MATCH(EDATE(HG$9,1),Outgoings!$AP$12:$BK$12,1)))
*Outgoings!$L$13:$L$42)/12*HG$6,0)</f>
        <v>0</v>
      </c>
      <c r="HH46" s="3395" cm="1">
        <f t="array" ref="HH46">IF(OutsAuditIndex=1,
SUMPRODUCT((Outgoings!$B$13:$B$42=$B46)*(Outgoings!$E$13:$E$42="N")*
(INDEX(Outgoings!$AP$13:$BK$42,,MATCH(HH$9,Outgoings!$AP$12:$BK$12,1)))
*Outgoings!$L$13:$L$42)/12*(1-HH$6)+
SUMPRODUCT((Outgoings!$B$13:$B$42=$B46)*(Outgoings!$E$13:$E$42="N")*
(INDEX(Outgoings!$AP$13:$BK$42,,MATCH(EDATE(HH$9,1),Outgoings!$AP$12:$BK$12,1)))
*Outgoings!$L$13:$L$42)/12*HH$6,0)</f>
        <v>0</v>
      </c>
      <c r="HI46" s="3395" cm="1">
        <f t="array" ref="HI46">IF(OutsAuditIndex=1,
SUMPRODUCT((Outgoings!$B$13:$B$42=$B46)*(Outgoings!$E$13:$E$42="N")*
(INDEX(Outgoings!$AP$13:$BK$42,,MATCH(HI$9,Outgoings!$AP$12:$BK$12,1)))
*Outgoings!$L$13:$L$42)/12*(1-HI$6)+
SUMPRODUCT((Outgoings!$B$13:$B$42=$B46)*(Outgoings!$E$13:$E$42="N")*
(INDEX(Outgoings!$AP$13:$BK$42,,MATCH(EDATE(HI$9,1),Outgoings!$AP$12:$BK$12,1)))
*Outgoings!$L$13:$L$42)/12*HI$6,0)</f>
        <v>0</v>
      </c>
      <c r="HJ46" s="3395" cm="1">
        <f t="array" ref="HJ46">IF(OutsAuditIndex=1,
SUMPRODUCT((Outgoings!$B$13:$B$42=$B46)*(Outgoings!$E$13:$E$42="N")*
(INDEX(Outgoings!$AP$13:$BK$42,,MATCH(HJ$9,Outgoings!$AP$12:$BK$12,1)))
*Outgoings!$L$13:$L$42)/12*(1-HJ$6)+
SUMPRODUCT((Outgoings!$B$13:$B$42=$B46)*(Outgoings!$E$13:$E$42="N")*
(INDEX(Outgoings!$AP$13:$BK$42,,MATCH(EDATE(HJ$9,1),Outgoings!$AP$12:$BK$12,1)))
*Outgoings!$L$13:$L$42)/12*HJ$6,0)</f>
        <v>0</v>
      </c>
      <c r="HK46" s="3395" cm="1">
        <f t="array" ref="HK46">IF(OutsAuditIndex=1,
SUMPRODUCT((Outgoings!$B$13:$B$42=$B46)*(Outgoings!$E$13:$E$42="N")*
(INDEX(Outgoings!$AP$13:$BK$42,,MATCH(HK$9,Outgoings!$AP$12:$BK$12,1)))
*Outgoings!$L$13:$L$42)/12*(1-HK$6)+
SUMPRODUCT((Outgoings!$B$13:$B$42=$B46)*(Outgoings!$E$13:$E$42="N")*
(INDEX(Outgoings!$AP$13:$BK$42,,MATCH(EDATE(HK$9,1),Outgoings!$AP$12:$BK$12,1)))
*Outgoings!$L$13:$L$42)/12*HK$6,0)</f>
        <v>0</v>
      </c>
      <c r="HL46" s="3395" cm="1">
        <f t="array" ref="HL46">IF(OutsAuditIndex=1,
SUMPRODUCT((Outgoings!$B$13:$B$42=$B46)*(Outgoings!$E$13:$E$42="N")*
(INDEX(Outgoings!$AP$13:$BK$42,,MATCH(HL$9,Outgoings!$AP$12:$BK$12,1)))
*Outgoings!$L$13:$L$42)/12*(1-HL$6)+
SUMPRODUCT((Outgoings!$B$13:$B$42=$B46)*(Outgoings!$E$13:$E$42="N")*
(INDEX(Outgoings!$AP$13:$BK$42,,MATCH(EDATE(HL$9,1),Outgoings!$AP$12:$BK$12,1)))
*Outgoings!$L$13:$L$42)/12*HL$6,0)</f>
        <v>0</v>
      </c>
      <c r="HM46" s="3395" cm="1">
        <f t="array" ref="HM46">IF(OutsAuditIndex=1,
SUMPRODUCT((Outgoings!$B$13:$B$42=$B46)*(Outgoings!$E$13:$E$42="N")*
(INDEX(Outgoings!$AP$13:$BK$42,,MATCH(HM$9,Outgoings!$AP$12:$BK$12,1)))
*Outgoings!$L$13:$L$42)/12*(1-HM$6)+
SUMPRODUCT((Outgoings!$B$13:$B$42=$B46)*(Outgoings!$E$13:$E$42="N")*
(INDEX(Outgoings!$AP$13:$BK$42,,MATCH(EDATE(HM$9,1),Outgoings!$AP$12:$BK$12,1)))
*Outgoings!$L$13:$L$42)/12*HM$6,0)</f>
        <v>0</v>
      </c>
      <c r="HN46" s="3395" cm="1">
        <f t="array" ref="HN46">IF(OutsAuditIndex=1,
SUMPRODUCT((Outgoings!$B$13:$B$42=$B46)*(Outgoings!$E$13:$E$42="N")*
(INDEX(Outgoings!$AP$13:$BK$42,,MATCH(HN$9,Outgoings!$AP$12:$BK$12,1)))
*Outgoings!$L$13:$L$42)/12*(1-HN$6)+
SUMPRODUCT((Outgoings!$B$13:$B$42=$B46)*(Outgoings!$E$13:$E$42="N")*
(INDEX(Outgoings!$AP$13:$BK$42,,MATCH(EDATE(HN$9,1),Outgoings!$AP$12:$BK$12,1)))
*Outgoings!$L$13:$L$42)/12*HN$6,0)</f>
        <v>0</v>
      </c>
      <c r="HO46" s="3395" cm="1">
        <f t="array" ref="HO46">IF(OutsAuditIndex=1,
SUMPRODUCT((Outgoings!$B$13:$B$42=$B46)*(Outgoings!$E$13:$E$42="N")*
(INDEX(Outgoings!$AP$13:$BK$42,,MATCH(HO$9,Outgoings!$AP$12:$BK$12,1)))
*Outgoings!$L$13:$L$42)/12*(1-HO$6)+
SUMPRODUCT((Outgoings!$B$13:$B$42=$B46)*(Outgoings!$E$13:$E$42="N")*
(INDEX(Outgoings!$AP$13:$BK$42,,MATCH(EDATE(HO$9,1),Outgoings!$AP$12:$BK$12,1)))
*Outgoings!$L$13:$L$42)/12*HO$6,0)</f>
        <v>0</v>
      </c>
      <c r="HP46" s="3395" cm="1">
        <f t="array" ref="HP46">IF(OutsAuditIndex=1,
SUMPRODUCT((Outgoings!$B$13:$B$42=$B46)*(Outgoings!$E$13:$E$42="N")*
(INDEX(Outgoings!$AP$13:$BK$42,,MATCH(HP$9,Outgoings!$AP$12:$BK$12,1)))
*Outgoings!$L$13:$L$42)/12*(1-HP$6)+
SUMPRODUCT((Outgoings!$B$13:$B$42=$B46)*(Outgoings!$E$13:$E$42="N")*
(INDEX(Outgoings!$AP$13:$BK$42,,MATCH(EDATE(HP$9,1),Outgoings!$AP$12:$BK$12,1)))
*Outgoings!$L$13:$L$42)/12*HP$6,0)</f>
        <v>0</v>
      </c>
      <c r="HQ46" s="3395" cm="1">
        <f t="array" ref="HQ46">IF(OutsAuditIndex=1,
SUMPRODUCT((Outgoings!$B$13:$B$42=$B46)*(Outgoings!$E$13:$E$42="N")*
(INDEX(Outgoings!$AP$13:$BK$42,,MATCH(HQ$9,Outgoings!$AP$12:$BK$12,1)))
*Outgoings!$L$13:$L$42)/12*(1-HQ$6)+
SUMPRODUCT((Outgoings!$B$13:$B$42=$B46)*(Outgoings!$E$13:$E$42="N")*
(INDEX(Outgoings!$AP$13:$BK$42,,MATCH(EDATE(HQ$9,1),Outgoings!$AP$12:$BK$12,1)))
*Outgoings!$L$13:$L$42)/12*HQ$6,0)</f>
        <v>0</v>
      </c>
      <c r="HR46" s="3395" cm="1">
        <f t="array" ref="HR46">IF(OutsAuditIndex=1,
SUMPRODUCT((Outgoings!$B$13:$B$42=$B46)*(Outgoings!$E$13:$E$42="N")*
(INDEX(Outgoings!$AP$13:$BK$42,,MATCH(HR$9,Outgoings!$AP$12:$BK$12,1)))
*Outgoings!$L$13:$L$42)/12*(1-HR$6)+
SUMPRODUCT((Outgoings!$B$13:$B$42=$B46)*(Outgoings!$E$13:$E$42="N")*
(INDEX(Outgoings!$AP$13:$BK$42,,MATCH(EDATE(HR$9,1),Outgoings!$AP$12:$BK$12,1)))
*Outgoings!$L$13:$L$42)/12*HR$6,0)</f>
        <v>0</v>
      </c>
      <c r="HS46" s="3395" cm="1">
        <f t="array" ref="HS46">IF(OutsAuditIndex=1,
SUMPRODUCT((Outgoings!$B$13:$B$42=$B46)*(Outgoings!$E$13:$E$42="N")*
(INDEX(Outgoings!$AP$13:$BK$42,,MATCH(HS$9,Outgoings!$AP$12:$BK$12,1)))
*Outgoings!$L$13:$L$42)/12*(1-HS$6)+
SUMPRODUCT((Outgoings!$B$13:$B$42=$B46)*(Outgoings!$E$13:$E$42="N")*
(INDEX(Outgoings!$AP$13:$BK$42,,MATCH(EDATE(HS$9,1),Outgoings!$AP$12:$BK$12,1)))
*Outgoings!$L$13:$L$42)/12*HS$6,0)</f>
        <v>0</v>
      </c>
      <c r="HT46" s="3395" cm="1">
        <f t="array" ref="HT46">IF(OutsAuditIndex=1,
SUMPRODUCT((Outgoings!$B$13:$B$42=$B46)*(Outgoings!$E$13:$E$42="N")*
(INDEX(Outgoings!$AP$13:$BK$42,,MATCH(HT$9,Outgoings!$AP$12:$BK$12,1)))
*Outgoings!$L$13:$L$42)/12*(1-HT$6)+
SUMPRODUCT((Outgoings!$B$13:$B$42=$B46)*(Outgoings!$E$13:$E$42="N")*
(INDEX(Outgoings!$AP$13:$BK$42,,MATCH(EDATE(HT$9,1),Outgoings!$AP$12:$BK$12,1)))
*Outgoings!$L$13:$L$42)/12*HT$6,0)</f>
        <v>0</v>
      </c>
      <c r="HU46" s="3395" cm="1">
        <f t="array" ref="HU46">IF(OutsAuditIndex=1,
SUMPRODUCT((Outgoings!$B$13:$B$42=$B46)*(Outgoings!$E$13:$E$42="N")*
(INDEX(Outgoings!$AP$13:$BK$42,,MATCH(HU$9,Outgoings!$AP$12:$BK$12,1)))
*Outgoings!$L$13:$L$42)/12*(1-HU$6)+
SUMPRODUCT((Outgoings!$B$13:$B$42=$B46)*(Outgoings!$E$13:$E$42="N")*
(INDEX(Outgoings!$AP$13:$BK$42,,MATCH(EDATE(HU$9,1),Outgoings!$AP$12:$BK$12,1)))
*Outgoings!$L$13:$L$42)/12*HU$6,0)</f>
        <v>0</v>
      </c>
      <c r="HV46" s="3395" cm="1">
        <f t="array" ref="HV46">IF(OutsAuditIndex=1,
SUMPRODUCT((Outgoings!$B$13:$B$42=$B46)*(Outgoings!$E$13:$E$42="N")*
(INDEX(Outgoings!$AP$13:$BK$42,,MATCH(HV$9,Outgoings!$AP$12:$BK$12,1)))
*Outgoings!$L$13:$L$42)/12*(1-HV$6)+
SUMPRODUCT((Outgoings!$B$13:$B$42=$B46)*(Outgoings!$E$13:$E$42="N")*
(INDEX(Outgoings!$AP$13:$BK$42,,MATCH(EDATE(HV$9,1),Outgoings!$AP$12:$BK$12,1)))
*Outgoings!$L$13:$L$42)/12*HV$6,0)</f>
        <v>0</v>
      </c>
      <c r="HW46" s="3395" cm="1">
        <f t="array" ref="HW46">IF(OutsAuditIndex=1,
SUMPRODUCT((Outgoings!$B$13:$B$42=$B46)*(Outgoings!$E$13:$E$42="N")*
(INDEX(Outgoings!$AP$13:$BK$42,,MATCH(HW$9,Outgoings!$AP$12:$BK$12,1)))
*Outgoings!$L$13:$L$42)/12*(1-HW$6)+
SUMPRODUCT((Outgoings!$B$13:$B$42=$B46)*(Outgoings!$E$13:$E$42="N")*
(INDEX(Outgoings!$AP$13:$BK$42,,MATCH(EDATE(HW$9,1),Outgoings!$AP$12:$BK$12,1)))
*Outgoings!$L$13:$L$42)/12*HW$6,0)</f>
        <v>0</v>
      </c>
      <c r="HX46" s="3395" cm="1">
        <f t="array" ref="HX46">IF(OutsAuditIndex=1,
SUMPRODUCT((Outgoings!$B$13:$B$42=$B46)*(Outgoings!$E$13:$E$42="N")*
(INDEX(Outgoings!$AP$13:$BK$42,,MATCH(HX$9,Outgoings!$AP$12:$BK$12,1)))
*Outgoings!$L$13:$L$42)/12*(1-HX$6)+
SUMPRODUCT((Outgoings!$B$13:$B$42=$B46)*(Outgoings!$E$13:$E$42="N")*
(INDEX(Outgoings!$AP$13:$BK$42,,MATCH(EDATE(HX$9,1),Outgoings!$AP$12:$BK$12,1)))
*Outgoings!$L$13:$L$42)/12*HX$6,0)</f>
        <v>0</v>
      </c>
      <c r="HY46" s="3395" cm="1">
        <f t="array" ref="HY46">IF(OutsAuditIndex=1,
SUMPRODUCT((Outgoings!$B$13:$B$42=$B46)*(Outgoings!$E$13:$E$42="N")*
(INDEX(Outgoings!$AP$13:$BK$42,,MATCH(HY$9,Outgoings!$AP$12:$BK$12,1)))
*Outgoings!$L$13:$L$42)/12*(1-HY$6)+
SUMPRODUCT((Outgoings!$B$13:$B$42=$B46)*(Outgoings!$E$13:$E$42="N")*
(INDEX(Outgoings!$AP$13:$BK$42,,MATCH(EDATE(HY$9,1),Outgoings!$AP$12:$BK$12,1)))
*Outgoings!$L$13:$L$42)/12*HY$6,0)</f>
        <v>0</v>
      </c>
      <c r="HZ46" s="3395" cm="1">
        <f t="array" ref="HZ46">IF(OutsAuditIndex=1,
SUMPRODUCT((Outgoings!$B$13:$B$42=$B46)*(Outgoings!$E$13:$E$42="N")*
(INDEX(Outgoings!$AP$13:$BK$42,,MATCH(HZ$9,Outgoings!$AP$12:$BK$12,1)))
*Outgoings!$L$13:$L$42)/12*(1-HZ$6)+
SUMPRODUCT((Outgoings!$B$13:$B$42=$B46)*(Outgoings!$E$13:$E$42="N")*
(INDEX(Outgoings!$AP$13:$BK$42,,MATCH(EDATE(HZ$9,1),Outgoings!$AP$12:$BK$12,1)))
*Outgoings!$L$13:$L$42)/12*HZ$6,0)</f>
        <v>0</v>
      </c>
      <c r="IA46" s="3395" cm="1">
        <f t="array" ref="IA46">IF(OutsAuditIndex=1,
SUMPRODUCT((Outgoings!$B$13:$B$42=$B46)*(Outgoings!$E$13:$E$42="N")*
(INDEX(Outgoings!$AP$13:$BK$42,,MATCH(IA$9,Outgoings!$AP$12:$BK$12,1)))
*Outgoings!$L$13:$L$42)/12*(1-IA$6)+
SUMPRODUCT((Outgoings!$B$13:$B$42=$B46)*(Outgoings!$E$13:$E$42="N")*
(INDEX(Outgoings!$AP$13:$BK$42,,MATCH(EDATE(IA$9,1),Outgoings!$AP$12:$BK$12,1)))
*Outgoings!$L$13:$L$42)/12*IA$6,0)</f>
        <v>0</v>
      </c>
      <c r="IB46" s="3395" cm="1">
        <f t="array" ref="IB46">IF(OutsAuditIndex=1,
SUMPRODUCT((Outgoings!$B$13:$B$42=$B46)*(Outgoings!$E$13:$E$42="N")*
(INDEX(Outgoings!$AP$13:$BK$42,,MATCH(IB$9,Outgoings!$AP$12:$BK$12,1)))
*Outgoings!$L$13:$L$42)/12*(1-IB$6)+
SUMPRODUCT((Outgoings!$B$13:$B$42=$B46)*(Outgoings!$E$13:$E$42="N")*
(INDEX(Outgoings!$AP$13:$BK$42,,MATCH(EDATE(IB$9,1),Outgoings!$AP$12:$BK$12,1)))
*Outgoings!$L$13:$L$42)/12*IB$6,0)</f>
        <v>0</v>
      </c>
      <c r="IC46" s="3395" cm="1">
        <f t="array" ref="IC46">IF(OutsAuditIndex=1,
SUMPRODUCT((Outgoings!$B$13:$B$42=$B46)*(Outgoings!$E$13:$E$42="N")*
(INDEX(Outgoings!$AP$13:$BK$42,,MATCH(IC$9,Outgoings!$AP$12:$BK$12,1)))
*Outgoings!$L$13:$L$42)/12*(1-IC$6)+
SUMPRODUCT((Outgoings!$B$13:$B$42=$B46)*(Outgoings!$E$13:$E$42="N")*
(INDEX(Outgoings!$AP$13:$BK$42,,MATCH(EDATE(IC$9,1),Outgoings!$AP$12:$BK$12,1)))
*Outgoings!$L$13:$L$42)/12*IC$6,0)</f>
        <v>0</v>
      </c>
      <c r="ID46" s="3395" cm="1">
        <f t="array" ref="ID46">IF(OutsAuditIndex=1,
SUMPRODUCT((Outgoings!$B$13:$B$42=$B46)*(Outgoings!$E$13:$E$42="N")*
(INDEX(Outgoings!$AP$13:$BK$42,,MATCH(ID$9,Outgoings!$AP$12:$BK$12,1)))
*Outgoings!$L$13:$L$42)/12*(1-ID$6)+
SUMPRODUCT((Outgoings!$B$13:$B$42=$B46)*(Outgoings!$E$13:$E$42="N")*
(INDEX(Outgoings!$AP$13:$BK$42,,MATCH(EDATE(ID$9,1),Outgoings!$AP$12:$BK$12,1)))
*Outgoings!$L$13:$L$42)/12*ID$6,0)</f>
        <v>0</v>
      </c>
      <c r="IE46" s="3395" cm="1">
        <f t="array" ref="IE46">IF(OutsAuditIndex=1,
SUMPRODUCT((Outgoings!$B$13:$B$42=$B46)*(Outgoings!$E$13:$E$42="N")*
(INDEX(Outgoings!$AP$13:$BK$42,,MATCH(IE$9,Outgoings!$AP$12:$BK$12,1)))
*Outgoings!$L$13:$L$42)/12*(1-IE$6)+
SUMPRODUCT((Outgoings!$B$13:$B$42=$B46)*(Outgoings!$E$13:$E$42="N")*
(INDEX(Outgoings!$AP$13:$BK$42,,MATCH(EDATE(IE$9,1),Outgoings!$AP$12:$BK$12,1)))
*Outgoings!$L$13:$L$42)/12*IE$6,0)</f>
        <v>0</v>
      </c>
      <c r="IF46" s="3395" cm="1">
        <f t="array" ref="IF46">IF(OutsAuditIndex=1,
SUMPRODUCT((Outgoings!$B$13:$B$42=$B46)*(Outgoings!$E$13:$E$42="N")*
(INDEX(Outgoings!$AP$13:$BK$42,,MATCH(IF$9,Outgoings!$AP$12:$BK$12,1)))
*Outgoings!$L$13:$L$42)/12*(1-IF$6)+
SUMPRODUCT((Outgoings!$B$13:$B$42=$B46)*(Outgoings!$E$13:$E$42="N")*
(INDEX(Outgoings!$AP$13:$BK$42,,MATCH(EDATE(IF$9,1),Outgoings!$AP$12:$BK$12,1)))
*Outgoings!$L$13:$L$42)/12*IF$6,0)</f>
        <v>0</v>
      </c>
      <c r="IG46" s="3395" cm="1">
        <f t="array" ref="IG46">IF(OutsAuditIndex=1,
SUMPRODUCT((Outgoings!$B$13:$B$42=$B46)*(Outgoings!$E$13:$E$42="N")*
(INDEX(Outgoings!$AP$13:$BK$42,,MATCH(IG$9,Outgoings!$AP$12:$BK$12,1)))
*Outgoings!$L$13:$L$42)/12*(1-IG$6)+
SUMPRODUCT((Outgoings!$B$13:$B$42=$B46)*(Outgoings!$E$13:$E$42="N")*
(INDEX(Outgoings!$AP$13:$BK$42,,MATCH(EDATE(IG$9,1),Outgoings!$AP$12:$BK$12,1)))
*Outgoings!$L$13:$L$42)/12*IG$6,0)</f>
        <v>0</v>
      </c>
      <c r="IH46" s="3395" cm="1">
        <f t="array" ref="IH46">IF(OutsAuditIndex=1,
SUMPRODUCT((Outgoings!$B$13:$B$42=$B46)*(Outgoings!$E$13:$E$42="N")*
(INDEX(Outgoings!$AP$13:$BK$42,,MATCH(IH$9,Outgoings!$AP$12:$BK$12,1)))
*Outgoings!$L$13:$L$42)/12*(1-IH$6)+
SUMPRODUCT((Outgoings!$B$13:$B$42=$B46)*(Outgoings!$E$13:$E$42="N")*
(INDEX(Outgoings!$AP$13:$BK$42,,MATCH(EDATE(IH$9,1),Outgoings!$AP$12:$BK$12,1)))
*Outgoings!$L$13:$L$42)/12*IH$6,0)</f>
        <v>0</v>
      </c>
      <c r="II46" s="3395" cm="1">
        <f t="array" ref="II46">IF(OutsAuditIndex=1,
SUMPRODUCT((Outgoings!$B$13:$B$42=$B46)*(Outgoings!$E$13:$E$42="N")*
(INDEX(Outgoings!$AP$13:$BK$42,,MATCH(II$9,Outgoings!$AP$12:$BK$12,1)))
*Outgoings!$L$13:$L$42)/12*(1-II$6)+
SUMPRODUCT((Outgoings!$B$13:$B$42=$B46)*(Outgoings!$E$13:$E$42="N")*
(INDEX(Outgoings!$AP$13:$BK$42,,MATCH(EDATE(II$9,1),Outgoings!$AP$12:$BK$12,1)))
*Outgoings!$L$13:$L$42)/12*II$6,0)</f>
        <v>0</v>
      </c>
      <c r="IJ46" s="3395" cm="1">
        <f t="array" ref="IJ46">IF(OutsAuditIndex=1,
SUMPRODUCT((Outgoings!$B$13:$B$42=$B46)*(Outgoings!$E$13:$E$42="N")*
(INDEX(Outgoings!$AP$13:$BK$42,,MATCH(IJ$9,Outgoings!$AP$12:$BK$12,1)))
*Outgoings!$L$13:$L$42)/12*(1-IJ$6)+
SUMPRODUCT((Outgoings!$B$13:$B$42=$B46)*(Outgoings!$E$13:$E$42="N")*
(INDEX(Outgoings!$AP$13:$BK$42,,MATCH(EDATE(IJ$9,1),Outgoings!$AP$12:$BK$12,1)))
*Outgoings!$L$13:$L$42)/12*IJ$6,0)</f>
        <v>0</v>
      </c>
      <c r="IK46" s="3395" cm="1">
        <f t="array" ref="IK46">IF(OutsAuditIndex=1,
SUMPRODUCT((Outgoings!$B$13:$B$42=$B46)*(Outgoings!$E$13:$E$42="N")*
(INDEX(Outgoings!$AP$13:$BK$42,,MATCH(IK$9,Outgoings!$AP$12:$BK$12,1)))
*Outgoings!$L$13:$L$42)/12*(1-IK$6)+
SUMPRODUCT((Outgoings!$B$13:$B$42=$B46)*(Outgoings!$E$13:$E$42="N")*
(INDEX(Outgoings!$AP$13:$BK$42,,MATCH(EDATE(IK$9,1),Outgoings!$AP$12:$BK$12,1)))
*Outgoings!$L$13:$L$42)/12*IK$6,0)</f>
        <v>0</v>
      </c>
      <c r="IL46" s="3395" cm="1">
        <f t="array" ref="IL46">IF(OutsAuditIndex=1,
SUMPRODUCT((Outgoings!$B$13:$B$42=$B46)*(Outgoings!$E$13:$E$42="N")*
(INDEX(Outgoings!$AP$13:$BK$42,,MATCH(IL$9,Outgoings!$AP$12:$BK$12,1)))
*Outgoings!$L$13:$L$42)/12*(1-IL$6)+
SUMPRODUCT((Outgoings!$B$13:$B$42=$B46)*(Outgoings!$E$13:$E$42="N")*
(INDEX(Outgoings!$AP$13:$BK$42,,MATCH(EDATE(IL$9,1),Outgoings!$AP$12:$BK$12,1)))
*Outgoings!$L$13:$L$42)/12*IL$6,0)</f>
        <v>0</v>
      </c>
      <c r="IM46" s="3395" cm="1">
        <f t="array" ref="IM46">IF(OutsAuditIndex=1,
SUMPRODUCT((Outgoings!$B$13:$B$42=$B46)*(Outgoings!$E$13:$E$42="N")*
(INDEX(Outgoings!$AP$13:$BK$42,,MATCH(IM$9,Outgoings!$AP$12:$BK$12,1)))
*Outgoings!$L$13:$L$42)/12*(1-IM$6)+
SUMPRODUCT((Outgoings!$B$13:$B$42=$B46)*(Outgoings!$E$13:$E$42="N")*
(INDEX(Outgoings!$AP$13:$BK$42,,MATCH(EDATE(IM$9,1),Outgoings!$AP$12:$BK$12,1)))
*Outgoings!$L$13:$L$42)/12*IM$6,0)</f>
        <v>0</v>
      </c>
      <c r="IN46" s="3395" cm="1">
        <f t="array" ref="IN46">IF(OutsAuditIndex=1,
SUMPRODUCT((Outgoings!$B$13:$B$42=$B46)*(Outgoings!$E$13:$E$42="N")*
(INDEX(Outgoings!$AP$13:$BK$42,,MATCH(IN$9,Outgoings!$AP$12:$BK$12,1)))
*Outgoings!$L$13:$L$42)/12*(1-IN$6)+
SUMPRODUCT((Outgoings!$B$13:$B$42=$B46)*(Outgoings!$E$13:$E$42="N")*
(INDEX(Outgoings!$AP$13:$BK$42,,MATCH(EDATE(IN$9,1),Outgoings!$AP$12:$BK$12,1)))
*Outgoings!$L$13:$L$42)/12*IN$6,0)</f>
        <v>0</v>
      </c>
      <c r="IO46" s="3395" cm="1">
        <f t="array" ref="IO46">IF(OutsAuditIndex=1,
SUMPRODUCT((Outgoings!$B$13:$B$42=$B46)*(Outgoings!$E$13:$E$42="N")*
(INDEX(Outgoings!$AP$13:$BK$42,,MATCH(IO$9,Outgoings!$AP$12:$BK$12,1)))
*Outgoings!$L$13:$L$42)/12*(1-IO$6)+
SUMPRODUCT((Outgoings!$B$13:$B$42=$B46)*(Outgoings!$E$13:$E$42="N")*
(INDEX(Outgoings!$AP$13:$BK$42,,MATCH(EDATE(IO$9,1),Outgoings!$AP$12:$BK$12,1)))
*Outgoings!$L$13:$L$42)/12*IO$6,0)</f>
        <v>0</v>
      </c>
      <c r="IP46" s="3395" cm="1">
        <f t="array" ref="IP46">IF(OutsAuditIndex=1,
SUMPRODUCT((Outgoings!$B$13:$B$42=$B46)*(Outgoings!$E$13:$E$42="N")*
(INDEX(Outgoings!$AP$13:$BK$42,,MATCH(IP$9,Outgoings!$AP$12:$BK$12,1)))
*Outgoings!$L$13:$L$42)/12*(1-IP$6)+
SUMPRODUCT((Outgoings!$B$13:$B$42=$B46)*(Outgoings!$E$13:$E$42="N")*
(INDEX(Outgoings!$AP$13:$BK$42,,MATCH(EDATE(IP$9,1),Outgoings!$AP$12:$BK$12,1)))
*Outgoings!$L$13:$L$42)/12*IP$6,0)</f>
        <v>0</v>
      </c>
      <c r="IQ46" s="3395" cm="1">
        <f t="array" ref="IQ46">IF(OutsAuditIndex=1,
SUMPRODUCT((Outgoings!$B$13:$B$42=$B46)*(Outgoings!$E$13:$E$42="N")*
(INDEX(Outgoings!$AP$13:$BK$42,,MATCH(IQ$9,Outgoings!$AP$12:$BK$12,1)))
*Outgoings!$L$13:$L$42)/12*(1-IQ$6)+
SUMPRODUCT((Outgoings!$B$13:$B$42=$B46)*(Outgoings!$E$13:$E$42="N")*
(INDEX(Outgoings!$AP$13:$BK$42,,MATCH(EDATE(IQ$9,1),Outgoings!$AP$12:$BK$12,1)))
*Outgoings!$L$13:$L$42)/12*IQ$6,0)</f>
        <v>0</v>
      </c>
      <c r="IR46" s="3395" cm="1">
        <f t="array" ref="IR46">IF(OutsAuditIndex=1,
SUMPRODUCT((Outgoings!$B$13:$B$42=$B46)*(Outgoings!$E$13:$E$42="N")*
(INDEX(Outgoings!$AP$13:$BK$42,,MATCH(IR$9,Outgoings!$AP$12:$BK$12,1)))
*Outgoings!$L$13:$L$42)/12*(1-IR$6)+
SUMPRODUCT((Outgoings!$B$13:$B$42=$B46)*(Outgoings!$E$13:$E$42="N")*
(INDEX(Outgoings!$AP$13:$BK$42,,MATCH(EDATE(IR$9,1),Outgoings!$AP$12:$BK$12,1)))
*Outgoings!$L$13:$L$42)/12*IR$6,0)</f>
        <v>0</v>
      </c>
      <c r="IS46" s="3395" cm="1">
        <f t="array" ref="IS46">IF(OutsAuditIndex=1,
SUMPRODUCT((Outgoings!$B$13:$B$42=$B46)*(Outgoings!$E$13:$E$42="N")*
(INDEX(Outgoings!$AP$13:$BK$42,,MATCH(IS$9,Outgoings!$AP$12:$BK$12,1)))
*Outgoings!$L$13:$L$42)/12*(1-IS$6)+
SUMPRODUCT((Outgoings!$B$13:$B$42=$B46)*(Outgoings!$E$13:$E$42="N")*
(INDEX(Outgoings!$AP$13:$BK$42,,MATCH(EDATE(IS$9,1),Outgoings!$AP$12:$BK$12,1)))
*Outgoings!$L$13:$L$42)/12*IS$6,0)</f>
        <v>0</v>
      </c>
      <c r="IT46" s="3395" cm="1">
        <f t="array" ref="IT46">IF(OutsAuditIndex=1,
SUMPRODUCT((Outgoings!$B$13:$B$42=$B46)*(Outgoings!$E$13:$E$42="N")*
(INDEX(Outgoings!$AP$13:$BK$42,,MATCH(IT$9,Outgoings!$AP$12:$BK$12,1)))
*Outgoings!$L$13:$L$42)/12*(1-IT$6)+
SUMPRODUCT((Outgoings!$B$13:$B$42=$B46)*(Outgoings!$E$13:$E$42="N")*
(INDEX(Outgoings!$AP$13:$BK$42,,MATCH(EDATE(IT$9,1),Outgoings!$AP$12:$BK$12,1)))
*Outgoings!$L$13:$L$42)/12*IT$6,0)</f>
        <v>0</v>
      </c>
      <c r="IU46" s="3395" cm="1">
        <f t="array" ref="IU46">IF(OutsAuditIndex=1,
SUMPRODUCT((Outgoings!$B$13:$B$42=$B46)*(Outgoings!$E$13:$E$42="N")*
(INDEX(Outgoings!$AP$13:$BK$42,,MATCH(IU$9,Outgoings!$AP$12:$BK$12,1)))
*Outgoings!$L$13:$L$42)/12*(1-IU$6)+
SUMPRODUCT((Outgoings!$B$13:$B$42=$B46)*(Outgoings!$E$13:$E$42="N")*
(INDEX(Outgoings!$AP$13:$BK$42,,MATCH(EDATE(IU$9,1),Outgoings!$AP$12:$BK$12,1)))
*Outgoings!$L$13:$L$42)/12*IU$6,0)</f>
        <v>0</v>
      </c>
      <c r="IV46" s="3395" cm="1">
        <f t="array" ref="IV46">IF(OutsAuditIndex=1,
SUMPRODUCT((Outgoings!$B$13:$B$42=$B46)*(Outgoings!$E$13:$E$42="N")*
(INDEX(Outgoings!$AP$13:$BK$42,,MATCH(IV$9,Outgoings!$AP$12:$BK$12,1)))
*Outgoings!$L$13:$L$42)/12*(1-IV$6)+
SUMPRODUCT((Outgoings!$B$13:$B$42=$B46)*(Outgoings!$E$13:$E$42="N")*
(INDEX(Outgoings!$AP$13:$BK$42,,MATCH(EDATE(IV$9,1),Outgoings!$AP$12:$BK$12,1)))
*Outgoings!$L$13:$L$42)/12*IV$6,0)</f>
        <v>0</v>
      </c>
      <c r="IW46" s="3395" cm="1">
        <f t="array" ref="IW46">IF(OutsAuditIndex=1,
SUMPRODUCT((Outgoings!$B$13:$B$42=$B46)*(Outgoings!$E$13:$E$42="N")*
(INDEX(Outgoings!$AP$13:$BK$42,,MATCH(IW$9,Outgoings!$AP$12:$BK$12,1)))
*Outgoings!$L$13:$L$42)/12*(1-IW$6)+
SUMPRODUCT((Outgoings!$B$13:$B$42=$B46)*(Outgoings!$E$13:$E$42="N")*
(INDEX(Outgoings!$AP$13:$BK$42,,MATCH(EDATE(IW$9,1),Outgoings!$AP$12:$BK$12,1)))
*Outgoings!$L$13:$L$42)/12*IW$6,0)</f>
        <v>0</v>
      </c>
      <c r="IX46" s="3395" cm="1">
        <f t="array" ref="IX46">IF(OutsAuditIndex=1,
SUMPRODUCT((Outgoings!$B$13:$B$42=$B46)*(Outgoings!$E$13:$E$42="N")*
(INDEX(Outgoings!$AP$13:$BK$42,,MATCH(IX$9,Outgoings!$AP$12:$BK$12,1)))
*Outgoings!$L$13:$L$42)/12*(1-IX$6)+
SUMPRODUCT((Outgoings!$B$13:$B$42=$B46)*(Outgoings!$E$13:$E$42="N")*
(INDEX(Outgoings!$AP$13:$BK$42,,MATCH(EDATE(IX$9,1),Outgoings!$AP$12:$BK$12,1)))
*Outgoings!$L$13:$L$42)/12*IX$6,0)</f>
        <v>0</v>
      </c>
      <c r="IY46" s="3395" cm="1">
        <f t="array" ref="IY46">IF(OutsAuditIndex=1,
SUMPRODUCT((Outgoings!$B$13:$B$42=$B46)*(Outgoings!$E$13:$E$42="N")*
(INDEX(Outgoings!$AP$13:$BK$42,,MATCH(IY$9,Outgoings!$AP$12:$BK$12,1)))
*Outgoings!$L$13:$L$42)/12*(1-IY$6)+
SUMPRODUCT((Outgoings!$B$13:$B$42=$B46)*(Outgoings!$E$13:$E$42="N")*
(INDEX(Outgoings!$AP$13:$BK$42,,MATCH(EDATE(IY$9,1),Outgoings!$AP$12:$BK$12,1)))
*Outgoings!$L$13:$L$42)/12*IY$6,0)</f>
        <v>0</v>
      </c>
      <c r="IZ46" s="3395" cm="1">
        <f t="array" ref="IZ46">IF(OutsAuditIndex=1,
SUMPRODUCT((Outgoings!$B$13:$B$42=$B46)*(Outgoings!$E$13:$E$42="N")*
(INDEX(Outgoings!$AP$13:$BK$42,,MATCH(IZ$9,Outgoings!$AP$12:$BK$12,1)))
*Outgoings!$L$13:$L$42)/12*(1-IZ$6)+
SUMPRODUCT((Outgoings!$B$13:$B$42=$B46)*(Outgoings!$E$13:$E$42="N")*
(INDEX(Outgoings!$AP$13:$BK$42,,MATCH(EDATE(IZ$9,1),Outgoings!$AP$12:$BK$12,1)))
*Outgoings!$L$13:$L$42)/12*IZ$6,0)</f>
        <v>0</v>
      </c>
      <c r="JA46" s="3395" cm="1">
        <f t="array" ref="JA46">IF(OutsAuditIndex=1,
SUMPRODUCT((Outgoings!$B$13:$B$42=$B46)*(Outgoings!$E$13:$E$42="N")*
(INDEX(Outgoings!$AP$13:$BK$42,,MATCH(JA$9,Outgoings!$AP$12:$BK$12,1)))
*Outgoings!$L$13:$L$42)/12*(1-JA$6)+
SUMPRODUCT((Outgoings!$B$13:$B$42=$B46)*(Outgoings!$E$13:$E$42="N")*
(INDEX(Outgoings!$AP$13:$BK$42,,MATCH(EDATE(JA$9,1),Outgoings!$AP$12:$BK$12,1)))
*Outgoings!$L$13:$L$42)/12*JA$6,0)</f>
        <v>0</v>
      </c>
      <c r="JB46" s="3395" cm="1">
        <f t="array" ref="JB46">IF(OutsAuditIndex=1,
SUMPRODUCT((Outgoings!$B$13:$B$42=$B46)*(Outgoings!$E$13:$E$42="N")*
(INDEX(Outgoings!$AP$13:$BK$42,,MATCH(JB$9,Outgoings!$AP$12:$BK$12,1)))
*Outgoings!$L$13:$L$42)/12*(1-JB$6)+
SUMPRODUCT((Outgoings!$B$13:$B$42=$B46)*(Outgoings!$E$13:$E$42="N")*
(INDEX(Outgoings!$AP$13:$BK$42,,MATCH(EDATE(JB$9,1),Outgoings!$AP$12:$BK$12,1)))
*Outgoings!$L$13:$L$42)/12*JB$6,0)</f>
        <v>0</v>
      </c>
      <c r="JC46" s="3395" cm="1">
        <f t="array" ref="JC46">IF(OutsAuditIndex=1,
SUMPRODUCT((Outgoings!$B$13:$B$42=$B46)*(Outgoings!$E$13:$E$42="N")*
(INDEX(Outgoings!$AP$13:$BK$42,,MATCH(JC$9,Outgoings!$AP$12:$BK$12,1)))
*Outgoings!$L$13:$L$42)/12*(1-JC$6)+
SUMPRODUCT((Outgoings!$B$13:$B$42=$B46)*(Outgoings!$E$13:$E$42="N")*
(INDEX(Outgoings!$AP$13:$BK$42,,MATCH(EDATE(JC$9,1),Outgoings!$AP$12:$BK$12,1)))
*Outgoings!$L$13:$L$42)/12*JC$6,0)</f>
        <v>0</v>
      </c>
      <c r="JD46" s="3395" cm="1">
        <f t="array" ref="JD46">IF(OutsAuditIndex=1,
SUMPRODUCT((Outgoings!$B$13:$B$42=$B46)*(Outgoings!$E$13:$E$42="N")*
(INDEX(Outgoings!$AP$13:$BK$42,,MATCH(JD$9,Outgoings!$AP$12:$BK$12,1)))
*Outgoings!$L$13:$L$42)/12*(1-JD$6)+
SUMPRODUCT((Outgoings!$B$13:$B$42=$B46)*(Outgoings!$E$13:$E$42="N")*
(INDEX(Outgoings!$AP$13:$BK$42,,MATCH(EDATE(JD$9,1),Outgoings!$AP$12:$BK$12,1)))
*Outgoings!$L$13:$L$42)/12*JD$6,0)</f>
        <v>0</v>
      </c>
      <c r="JE46" s="3395" cm="1">
        <f t="array" ref="JE46">IF(OutsAuditIndex=1,
SUMPRODUCT((Outgoings!$B$13:$B$42=$B46)*(Outgoings!$E$13:$E$42="N")*
(INDEX(Outgoings!$AP$13:$BK$42,,MATCH(JE$9,Outgoings!$AP$12:$BK$12,1)))
*Outgoings!$L$13:$L$42)/12*(1-JE$6)+
SUMPRODUCT((Outgoings!$B$13:$B$42=$B46)*(Outgoings!$E$13:$E$42="N")*
(INDEX(Outgoings!$AP$13:$BK$42,,MATCH(EDATE(JE$9,1),Outgoings!$AP$12:$BK$12,1)))
*Outgoings!$L$13:$L$42)/12*JE$6,0)</f>
        <v>0</v>
      </c>
      <c r="JF46" s="3395" cm="1">
        <f t="array" ref="JF46">IF(OutsAuditIndex=1,
SUMPRODUCT((Outgoings!$B$13:$B$42=$B46)*(Outgoings!$E$13:$E$42="N")*
(INDEX(Outgoings!$AP$13:$BK$42,,MATCH(JF$9,Outgoings!$AP$12:$BK$12,1)))
*Outgoings!$L$13:$L$42)/12*(1-JF$6)+
SUMPRODUCT((Outgoings!$B$13:$B$42=$B46)*(Outgoings!$E$13:$E$42="N")*
(INDEX(Outgoings!$AP$13:$BK$42,,MATCH(EDATE(JF$9,1),Outgoings!$AP$12:$BK$12,1)))
*Outgoings!$L$13:$L$42)/12*JF$6,0)</f>
        <v>0</v>
      </c>
      <c r="JG46" s="3395" cm="1">
        <f t="array" ref="JG46">IF(OutsAuditIndex=1,
SUMPRODUCT((Outgoings!$B$13:$B$42=$B46)*(Outgoings!$E$13:$E$42="N")*
(INDEX(Outgoings!$AP$13:$BK$42,,MATCH(JG$9,Outgoings!$AP$12:$BK$12,1)))
*Outgoings!$L$13:$L$42)/12*(1-JG$6)+
SUMPRODUCT((Outgoings!$B$13:$B$42=$B46)*(Outgoings!$E$13:$E$42="N")*
(INDEX(Outgoings!$AP$13:$BK$42,,MATCH(EDATE(JG$9,1),Outgoings!$AP$12:$BK$12,1)))
*Outgoings!$L$13:$L$42)/12*JG$6,0)</f>
        <v>0</v>
      </c>
      <c r="JH46" s="3395" cm="1">
        <f t="array" ref="JH46">IF(OutsAuditIndex=1,
SUMPRODUCT((Outgoings!$B$13:$B$42=$B46)*(Outgoings!$E$13:$E$42="N")*
(INDEX(Outgoings!$AP$13:$BK$42,,MATCH(JH$9,Outgoings!$AP$12:$BK$12,1)))
*Outgoings!$L$13:$L$42)/12*(1-JH$6)+
SUMPRODUCT((Outgoings!$B$13:$B$42=$B46)*(Outgoings!$E$13:$E$42="N")*
(INDEX(Outgoings!$AP$13:$BK$42,,MATCH(EDATE(JH$9,1),Outgoings!$AP$12:$BK$12,1)))
*Outgoings!$L$13:$L$42)/12*JH$6,0)</f>
        <v>0</v>
      </c>
      <c r="JI46" s="3395" cm="1">
        <f t="array" ref="JI46">IF(OutsAuditIndex=1,
SUMPRODUCT((Outgoings!$B$13:$B$42=$B46)*(Outgoings!$E$13:$E$42="N")*
(INDEX(Outgoings!$AP$13:$BK$42,,MATCH(JI$9,Outgoings!$AP$12:$BK$12,1)))
*Outgoings!$L$13:$L$42)/12*(1-JI$6)+
SUMPRODUCT((Outgoings!$B$13:$B$42=$B46)*(Outgoings!$E$13:$E$42="N")*
(INDEX(Outgoings!$AP$13:$BK$42,,MATCH(EDATE(JI$9,1),Outgoings!$AP$12:$BK$12,1)))
*Outgoings!$L$13:$L$42)/12*JI$6,0)</f>
        <v>0</v>
      </c>
      <c r="JJ46" s="3395" cm="1">
        <f t="array" ref="JJ46">IF(OutsAuditIndex=1,
SUMPRODUCT((Outgoings!$B$13:$B$42=$B46)*(Outgoings!$E$13:$E$42="N")*
(INDEX(Outgoings!$AP$13:$BK$42,,MATCH(JJ$9,Outgoings!$AP$12:$BK$12,1)))
*Outgoings!$L$13:$L$42)/12*(1-JJ$6)+
SUMPRODUCT((Outgoings!$B$13:$B$42=$B46)*(Outgoings!$E$13:$E$42="N")*
(INDEX(Outgoings!$AP$13:$BK$42,,MATCH(EDATE(JJ$9,1),Outgoings!$AP$12:$BK$12,1)))
*Outgoings!$L$13:$L$42)/12*JJ$6,0)</f>
        <v>0</v>
      </c>
      <c r="JK46" s="3395" cm="1">
        <f t="array" ref="JK46">IF(OutsAuditIndex=1,
SUMPRODUCT((Outgoings!$B$13:$B$42=$B46)*(Outgoings!$E$13:$E$42="N")*
(INDEX(Outgoings!$AP$13:$BK$42,,MATCH(JK$9,Outgoings!$AP$12:$BK$12,1)))
*Outgoings!$L$13:$L$42)/12*(1-JK$6)+
SUMPRODUCT((Outgoings!$B$13:$B$42=$B46)*(Outgoings!$E$13:$E$42="N")*
(INDEX(Outgoings!$AP$13:$BK$42,,MATCH(EDATE(JK$9,1),Outgoings!$AP$12:$BK$12,1)))
*Outgoings!$L$13:$L$42)/12*JK$6,0)</f>
        <v>0</v>
      </c>
      <c r="JL46" s="893"/>
      <c r="JM46" s="894">
        <f t="shared" si="53"/>
        <v>0</v>
      </c>
      <c r="JN46" s="894">
        <f t="shared" si="54"/>
        <v>0</v>
      </c>
      <c r="JO46" s="894">
        <f t="shared" si="54"/>
        <v>0</v>
      </c>
      <c r="JP46" s="894">
        <f t="shared" si="54"/>
        <v>0</v>
      </c>
      <c r="JQ46" s="894">
        <f t="shared" si="54"/>
        <v>0</v>
      </c>
      <c r="JR46" s="894">
        <f t="shared" si="54"/>
        <v>0</v>
      </c>
      <c r="JS46" s="894">
        <f t="shared" si="54"/>
        <v>0</v>
      </c>
      <c r="JT46" s="894">
        <f t="shared" si="54"/>
        <v>0</v>
      </c>
      <c r="JU46" s="894">
        <f t="shared" si="54"/>
        <v>0</v>
      </c>
      <c r="JV46" s="894">
        <f t="shared" si="54"/>
        <v>0</v>
      </c>
      <c r="JW46" s="894">
        <f t="shared" si="54"/>
        <v>0</v>
      </c>
      <c r="JX46" s="894">
        <f t="shared" si="54"/>
        <v>0</v>
      </c>
      <c r="JY46" s="894">
        <f t="shared" si="54"/>
        <v>0</v>
      </c>
      <c r="JZ46" s="894">
        <f t="shared" si="54"/>
        <v>0</v>
      </c>
      <c r="KA46" s="894">
        <f t="shared" si="54"/>
        <v>0</v>
      </c>
      <c r="KB46" s="894">
        <f t="shared" si="54"/>
        <v>0</v>
      </c>
      <c r="KC46" s="894">
        <f t="shared" si="54"/>
        <v>0</v>
      </c>
      <c r="KD46" s="894">
        <f t="shared" si="54"/>
        <v>0</v>
      </c>
      <c r="KE46" s="894">
        <f t="shared" si="54"/>
        <v>0</v>
      </c>
      <c r="KF46" s="894">
        <f t="shared" si="54"/>
        <v>0</v>
      </c>
      <c r="KG46" s="893"/>
      <c r="KH46" s="3397"/>
      <c r="KI46" s="897" cm="1">
        <f t="array" ref="KI46">IF(JM46=0,0,IF(OutsAuditIndex=1,JN46/JM46-1,0))</f>
        <v>0</v>
      </c>
      <c r="KJ46" s="897" cm="1">
        <f t="array" ref="KJ46">IF(JN46=0,0,IF(OutsAuditIndex=1,JO46/JN46-1,0))</f>
        <v>0</v>
      </c>
      <c r="KK46" s="897" cm="1">
        <f t="array" ref="KK46">IF(JO46=0,0,IF(OutsAuditIndex=1,JP46/JO46-1,0))</f>
        <v>0</v>
      </c>
      <c r="KL46" s="897" cm="1">
        <f t="array" ref="KL46">IF(JP46=0,0,IF(OutsAuditIndex=1,JQ46/JP46-1,0))</f>
        <v>0</v>
      </c>
      <c r="KM46" s="897" cm="1">
        <f t="array" ref="KM46">IF(JQ46=0,0,IF(OutsAuditIndex=1,JR46/JQ46-1,0))</f>
        <v>0</v>
      </c>
      <c r="KN46" s="897" cm="1">
        <f t="array" ref="KN46">IF(JR46=0,0,IF(OutsAuditIndex=1,JS46/JR46-1,0))</f>
        <v>0</v>
      </c>
      <c r="KO46" s="897" cm="1">
        <f t="array" ref="KO46">IF(JS46=0,0,IF(OutsAuditIndex=1,JT46/JS46-1,0))</f>
        <v>0</v>
      </c>
      <c r="KP46" s="897" cm="1">
        <f t="array" ref="KP46">IF(JT46=0,0,IF(OutsAuditIndex=1,JU46/JT46-1,0))</f>
        <v>0</v>
      </c>
      <c r="KQ46" s="897" cm="1">
        <f t="array" ref="KQ46">IF(JU46=0,0,IF(OutsAuditIndex=1,JV46/JU46-1,0))</f>
        <v>0</v>
      </c>
      <c r="KR46" s="897" cm="1">
        <f t="array" ref="KR46">IF(JV46=0,0,IF(OutsAuditIndex=1,JW46/JV46-1,0))</f>
        <v>0</v>
      </c>
      <c r="KS46" s="897" cm="1">
        <f t="array" ref="KS46">IF(JW46=0,0,IF(OutsAuditIndex=1,JX46/JW46-1,0))</f>
        <v>0</v>
      </c>
      <c r="KT46" s="897" cm="1">
        <f t="array" ref="KT46">IF(JX46=0,0,IF(OutsAuditIndex=1,JY46/JX46-1,0))</f>
        <v>0</v>
      </c>
      <c r="KU46" s="897" cm="1">
        <f t="array" ref="KU46">IF(JY46=0,0,IF(OutsAuditIndex=1,JZ46/JY46-1,0))</f>
        <v>0</v>
      </c>
      <c r="KV46" s="897" cm="1">
        <f t="array" ref="KV46">IF(JZ46=0,0,IF(OutsAuditIndex=1,KA46/JZ46-1,0))</f>
        <v>0</v>
      </c>
      <c r="KW46" s="897" cm="1">
        <f t="array" ref="KW46">IF(KA46=0,0,IF(OutsAuditIndex=1,KB46/KA46-1,0))</f>
        <v>0</v>
      </c>
      <c r="KX46" s="897" cm="1">
        <f t="array" ref="KX46">IF(KB46=0,0,IF(OutsAuditIndex=1,KC46/KB46-1,0))</f>
        <v>0</v>
      </c>
      <c r="KY46" s="897" cm="1">
        <f t="array" ref="KY46">IF(KC46=0,0,IF(OutsAuditIndex=1,KD46/KC46-1,0))</f>
        <v>0</v>
      </c>
      <c r="KZ46" s="897" cm="1">
        <f t="array" ref="KZ46">IF(KD46=0,0,IF(OutsAuditIndex=1,KE46/KD46-1,0))</f>
        <v>0</v>
      </c>
      <c r="LA46" s="897" cm="1">
        <f t="array" ref="LA46">IF(KE46=0,0,IF(OutsAuditIndex=1,KF46/KE46-1,0))</f>
        <v>0</v>
      </c>
    </row>
    <row r="47" spans="1:313" s="18" customFormat="1" ht="10.5" customHeight="1">
      <c r="A47" s="23"/>
      <c r="B47" s="3392" t="str">
        <f>IF(ISNA(MATCH(ROW()-ROW($A$41),Outgoings!$CM$13:$CM$48,0)),0,INDEX(OUTGDET_ITEM,MATCH(ROW()-ROW($A$41),Outgoings!$CM$13:$CM$48,0)))</f>
        <v>(SPARE4)</v>
      </c>
      <c r="C47" s="3393" cm="1">
        <f t="array" ref="C47">IF(1=1,SUMPRODUCT((Outgoings!$B$13:$B$42=$B47)*(Outgoings!$E$13:$E$42="N")
*Outgoings!$L$13:$L$42),0)</f>
        <v>0</v>
      </c>
      <c r="D47" s="3393">
        <f t="shared" si="55"/>
        <v>0</v>
      </c>
      <c r="E47" s="3394" cm="1">
        <f t="array" ref="E47">IF(1=1,SUMPRODUCT((Outgoings!$B$13:$B$42=$B47)*(Outgoings!$E$13:$E$42="N")
*Outgoings!$M$13:$M$42),0)</f>
        <v>0</v>
      </c>
      <c r="F47" s="893"/>
      <c r="G47" s="3395" cm="1">
        <f t="array" ref="G47">IF(OutsAuditIndex=1,SUMPRODUCT((Outgoings!$B$13:$B$42=$B47)*(Outgoings!$E$13:$E$42="N")
*Outgoings!$L$13:$L$42),0)</f>
        <v>0</v>
      </c>
      <c r="H47" s="3395">
        <f t="shared" si="56"/>
        <v>0</v>
      </c>
      <c r="I47" s="3396" cm="1">
        <f t="array" ref="I47">IF(OutsAuditIndex=1,SUMPRODUCT((Outgoings!$B$13:$B$42=$B47)*(Outgoings!$E$13:$E$42="N")
*Outgoings!$M$13:$M$42),0)</f>
        <v>0</v>
      </c>
      <c r="J47" s="893"/>
      <c r="K47" s="3395" cm="1">
        <f t="array" ref="K47">IF(OutsAuditIndex=1,SUMPRODUCT((Outgoings!$B$13:$B$42=$B47)*(Outgoings!$E$13:$E$42="N")*(Outgoings!AP$13:AP$42)
*Outgoings!$L$13:$L$42),0)</f>
        <v>0</v>
      </c>
      <c r="L47" s="3395" cm="1">
        <f t="array" ref="L47">IF(OutsAuditIndex=1,SUMPRODUCT((Outgoings!$B$13:$B$42=$B47)*(Outgoings!$E$13:$E$42="N")*(Outgoings!AQ$13:AQ$42)
*Outgoings!$L$13:$L$42),0)</f>
        <v>0</v>
      </c>
      <c r="M47" s="3395" cm="1">
        <f t="array" ref="M47">IF(OutsAuditIndex=1,SUMPRODUCT((Outgoings!$B$13:$B$42=$B47)*(Outgoings!$E$13:$E$42="N")*(Outgoings!AR$13:AR$42)
*Outgoings!$L$13:$L$42),0)</f>
        <v>0</v>
      </c>
      <c r="N47" s="3395" cm="1">
        <f t="array" ref="N47">IF(OutsAuditIndex=1,SUMPRODUCT((Outgoings!$B$13:$B$42=$B47)*(Outgoings!$E$13:$E$42="N")*(Outgoings!AS$13:AS$42)
*Outgoings!$L$13:$L$42),0)</f>
        <v>0</v>
      </c>
      <c r="O47" s="3395" cm="1">
        <f t="array" ref="O47">IF(OutsAuditIndex=1,SUMPRODUCT((Outgoings!$B$13:$B$42=$B47)*(Outgoings!$E$13:$E$42="N")*(Outgoings!AT$13:AT$42)
*Outgoings!$L$13:$L$42),0)</f>
        <v>0</v>
      </c>
      <c r="P47" s="3395" cm="1">
        <f t="array" ref="P47">IF(OutsAuditIndex=1,SUMPRODUCT((Outgoings!$B$13:$B$42=$B47)*(Outgoings!$E$13:$E$42="N")*(Outgoings!AU$13:AU$42)
*Outgoings!$L$13:$L$42),0)</f>
        <v>0</v>
      </c>
      <c r="Q47" s="3395" cm="1">
        <f t="array" ref="Q47">IF(OutsAuditIndex=1,SUMPRODUCT((Outgoings!$B$13:$B$42=$B47)*(Outgoings!$E$13:$E$42="N")*(Outgoings!AV$13:AV$42)
*Outgoings!$L$13:$L$42),0)</f>
        <v>0</v>
      </c>
      <c r="R47" s="3395" cm="1">
        <f t="array" ref="R47">IF(OutsAuditIndex=1,SUMPRODUCT((Outgoings!$B$13:$B$42=$B47)*(Outgoings!$E$13:$E$42="N")*(Outgoings!AW$13:AW$42)
*Outgoings!$L$13:$L$42),0)</f>
        <v>0</v>
      </c>
      <c r="S47" s="3395" cm="1">
        <f t="array" ref="S47">IF(OutsAuditIndex=1,SUMPRODUCT((Outgoings!$B$13:$B$42=$B47)*(Outgoings!$E$13:$E$42="N")*(Outgoings!AX$13:AX$42)
*Outgoings!$L$13:$L$42),0)</f>
        <v>0</v>
      </c>
      <c r="T47" s="3395" cm="1">
        <f t="array" ref="T47">IF(OutsAuditIndex=1,SUMPRODUCT((Outgoings!$B$13:$B$42=$B47)*(Outgoings!$E$13:$E$42="N")*(Outgoings!AY$13:AY$42)
*Outgoings!$L$13:$L$42),0)</f>
        <v>0</v>
      </c>
      <c r="U47" s="3395" cm="1">
        <f t="array" ref="U47">IF(OutsAuditIndex=1,SUMPRODUCT((Outgoings!$B$13:$B$42=$B47)*(Outgoings!$E$13:$E$42="N")*(Outgoings!AZ$13:AZ$42)
*Outgoings!$L$13:$L$42),0)</f>
        <v>0</v>
      </c>
      <c r="V47" s="3395" cm="1">
        <f t="array" ref="V47">IF(OutsAuditIndex=1,SUMPRODUCT((Outgoings!$B$13:$B$42=$B47)*(Outgoings!$E$13:$E$42="N")*(Outgoings!BA$13:BA$42)
*Outgoings!$L$13:$L$42),0)</f>
        <v>0</v>
      </c>
      <c r="W47" s="3395" cm="1">
        <f t="array" ref="W47">IF(OutsAuditIndex=1,SUMPRODUCT((Outgoings!$B$13:$B$42=$B47)*(Outgoings!$E$13:$E$42="N")*(Outgoings!BB$13:BB$42)
*Outgoings!$L$13:$L$42),0)</f>
        <v>0</v>
      </c>
      <c r="X47" s="3395" cm="1">
        <f t="array" ref="X47">IF(OutsAuditIndex=1,SUMPRODUCT((Outgoings!$B$13:$B$42=$B47)*(Outgoings!$E$13:$E$42="N")*(Outgoings!BC$13:BC$42)
*Outgoings!$L$13:$L$42),0)</f>
        <v>0</v>
      </c>
      <c r="Y47" s="3395" cm="1">
        <f t="array" ref="Y47">IF(OutsAuditIndex=1,SUMPRODUCT((Outgoings!$B$13:$B$42=$B47)*(Outgoings!$E$13:$E$42="N")*(Outgoings!BD$13:BD$42)
*Outgoings!$L$13:$L$42),0)</f>
        <v>0</v>
      </c>
      <c r="Z47" s="3395" cm="1">
        <f t="array" ref="Z47">IF(OutsAuditIndex=1,SUMPRODUCT((Outgoings!$B$13:$B$42=$B47)*(Outgoings!$E$13:$E$42="N")*(Outgoings!BE$13:BE$42)
*Outgoings!$L$13:$L$42),0)</f>
        <v>0</v>
      </c>
      <c r="AA47" s="3395" cm="1">
        <f t="array" ref="AA47">IF(OutsAuditIndex=1,SUMPRODUCT((Outgoings!$B$13:$B$42=$B47)*(Outgoings!$E$13:$E$42="N")*(Outgoings!BF$13:BF$42)
*Outgoings!$L$13:$L$42),0)</f>
        <v>0</v>
      </c>
      <c r="AB47" s="3395" cm="1">
        <f t="array" ref="AB47">IF(OutsAuditIndex=1,SUMPRODUCT((Outgoings!$B$13:$B$42=$B47)*(Outgoings!$E$13:$E$42="N")*(Outgoings!BG$13:BG$42)
*Outgoings!$L$13:$L$42),0)</f>
        <v>0</v>
      </c>
      <c r="AC47" s="3395" cm="1">
        <f t="array" ref="AC47">IF(OutsAuditIndex=1,SUMPRODUCT((Outgoings!$B$13:$B$42=$B47)*(Outgoings!$E$13:$E$42="N")*(Outgoings!BH$13:BH$42)
*Outgoings!$L$13:$L$42),0)</f>
        <v>0</v>
      </c>
      <c r="AD47" s="3395" cm="1">
        <f t="array" ref="AD47">IF(OutsAuditIndex=1,SUMPRODUCT((Outgoings!$B$13:$B$42=$B47)*(Outgoings!$E$13:$E$42="N")*(Outgoings!BI$13:BI$42)
*Outgoings!$L$13:$L$42),0)</f>
        <v>0</v>
      </c>
      <c r="AE47" s="893"/>
      <c r="AF47" s="3395" cm="1">
        <f t="array" ref="AF47">IF(OutsAuditIndex=1,
SUMPRODUCT((Outgoings!$B$13:$B$42=$B47)*(Outgoings!$E$13:$E$42="N")*
(INDEX(Outgoings!$AP$13:$BK$42,,MATCH(AF$9,Outgoings!$AP$12:$BK$12,1)))
*Outgoings!$L$13:$L$42)/12*(1-AF$6)+
SUMPRODUCT((Outgoings!$B$13:$B$42=$B47)*(Outgoings!$E$13:$E$42="N")*
(INDEX(Outgoings!$AP$13:$BK$42,,MATCH(EDATE(AF$9,1),Outgoings!$AP$12:$BK$12,1)))
*Outgoings!$L$13:$L$42)/12*AF$6,0)</f>
        <v>0</v>
      </c>
      <c r="AG47" s="3395" cm="1">
        <f t="array" ref="AG47">IF(OutsAuditIndex=1,
SUMPRODUCT((Outgoings!$B$13:$B$42=$B47)*(Outgoings!$E$13:$E$42="N")*
(INDEX(Outgoings!$AP$13:$BK$42,,MATCH(AG$9,Outgoings!$AP$12:$BK$12,1)))
*Outgoings!$L$13:$L$42)/12*(1-AG$6)+
SUMPRODUCT((Outgoings!$B$13:$B$42=$B47)*(Outgoings!$E$13:$E$42="N")*
(INDEX(Outgoings!$AP$13:$BK$42,,MATCH(EDATE(AG$9,1),Outgoings!$AP$12:$BK$12,1)))
*Outgoings!$L$13:$L$42)/12*AG$6,0)</f>
        <v>0</v>
      </c>
      <c r="AH47" s="3395" cm="1">
        <f t="array" ref="AH47">IF(OutsAuditIndex=1,
SUMPRODUCT((Outgoings!$B$13:$B$42=$B47)*(Outgoings!$E$13:$E$42="N")*
(INDEX(Outgoings!$AP$13:$BK$42,,MATCH(AH$9,Outgoings!$AP$12:$BK$12,1)))
*Outgoings!$L$13:$L$42)/12*(1-AH$6)+
SUMPRODUCT((Outgoings!$B$13:$B$42=$B47)*(Outgoings!$E$13:$E$42="N")*
(INDEX(Outgoings!$AP$13:$BK$42,,MATCH(EDATE(AH$9,1),Outgoings!$AP$12:$BK$12,1)))
*Outgoings!$L$13:$L$42)/12*AH$6,0)</f>
        <v>0</v>
      </c>
      <c r="AI47" s="3395" cm="1">
        <f t="array" ref="AI47">IF(OutsAuditIndex=1,
SUMPRODUCT((Outgoings!$B$13:$B$42=$B47)*(Outgoings!$E$13:$E$42="N")*
(INDEX(Outgoings!$AP$13:$BK$42,,MATCH(AI$9,Outgoings!$AP$12:$BK$12,1)))
*Outgoings!$L$13:$L$42)/12*(1-AI$6)+
SUMPRODUCT((Outgoings!$B$13:$B$42=$B47)*(Outgoings!$E$13:$E$42="N")*
(INDEX(Outgoings!$AP$13:$BK$42,,MATCH(EDATE(AI$9,1),Outgoings!$AP$12:$BK$12,1)))
*Outgoings!$L$13:$L$42)/12*AI$6,0)</f>
        <v>0</v>
      </c>
      <c r="AJ47" s="3395" cm="1">
        <f t="array" ref="AJ47">IF(OutsAuditIndex=1,
SUMPRODUCT((Outgoings!$B$13:$B$42=$B47)*(Outgoings!$E$13:$E$42="N")*
(INDEX(Outgoings!$AP$13:$BK$42,,MATCH(AJ$9,Outgoings!$AP$12:$BK$12,1)))
*Outgoings!$L$13:$L$42)/12*(1-AJ$6)+
SUMPRODUCT((Outgoings!$B$13:$B$42=$B47)*(Outgoings!$E$13:$E$42="N")*
(INDEX(Outgoings!$AP$13:$BK$42,,MATCH(EDATE(AJ$9,1),Outgoings!$AP$12:$BK$12,1)))
*Outgoings!$L$13:$L$42)/12*AJ$6,0)</f>
        <v>0</v>
      </c>
      <c r="AK47" s="3395" cm="1">
        <f t="array" ref="AK47">IF(OutsAuditIndex=1,
SUMPRODUCT((Outgoings!$B$13:$B$42=$B47)*(Outgoings!$E$13:$E$42="N")*
(INDEX(Outgoings!$AP$13:$BK$42,,MATCH(AK$9,Outgoings!$AP$12:$BK$12,1)))
*Outgoings!$L$13:$L$42)/12*(1-AK$6)+
SUMPRODUCT((Outgoings!$B$13:$B$42=$B47)*(Outgoings!$E$13:$E$42="N")*
(INDEX(Outgoings!$AP$13:$BK$42,,MATCH(EDATE(AK$9,1),Outgoings!$AP$12:$BK$12,1)))
*Outgoings!$L$13:$L$42)/12*AK$6,0)</f>
        <v>0</v>
      </c>
      <c r="AL47" s="3395" cm="1">
        <f t="array" ref="AL47">IF(OutsAuditIndex=1,
SUMPRODUCT((Outgoings!$B$13:$B$42=$B47)*(Outgoings!$E$13:$E$42="N")*
(INDEX(Outgoings!$AP$13:$BK$42,,MATCH(AL$9,Outgoings!$AP$12:$BK$12,1)))
*Outgoings!$L$13:$L$42)/12*(1-AL$6)+
SUMPRODUCT((Outgoings!$B$13:$B$42=$B47)*(Outgoings!$E$13:$E$42="N")*
(INDEX(Outgoings!$AP$13:$BK$42,,MATCH(EDATE(AL$9,1),Outgoings!$AP$12:$BK$12,1)))
*Outgoings!$L$13:$L$42)/12*AL$6,0)</f>
        <v>0</v>
      </c>
      <c r="AM47" s="3395" cm="1">
        <f t="array" ref="AM47">IF(OutsAuditIndex=1,
SUMPRODUCT((Outgoings!$B$13:$B$42=$B47)*(Outgoings!$E$13:$E$42="N")*
(INDEX(Outgoings!$AP$13:$BK$42,,MATCH(AM$9,Outgoings!$AP$12:$BK$12,1)))
*Outgoings!$L$13:$L$42)/12*(1-AM$6)+
SUMPRODUCT((Outgoings!$B$13:$B$42=$B47)*(Outgoings!$E$13:$E$42="N")*
(INDEX(Outgoings!$AP$13:$BK$42,,MATCH(EDATE(AM$9,1),Outgoings!$AP$12:$BK$12,1)))
*Outgoings!$L$13:$L$42)/12*AM$6,0)</f>
        <v>0</v>
      </c>
      <c r="AN47" s="3395" cm="1">
        <f t="array" ref="AN47">IF(OutsAuditIndex=1,
SUMPRODUCT((Outgoings!$B$13:$B$42=$B47)*(Outgoings!$E$13:$E$42="N")*
(INDEX(Outgoings!$AP$13:$BK$42,,MATCH(AN$9,Outgoings!$AP$12:$BK$12,1)))
*Outgoings!$L$13:$L$42)/12*(1-AN$6)+
SUMPRODUCT((Outgoings!$B$13:$B$42=$B47)*(Outgoings!$E$13:$E$42="N")*
(INDEX(Outgoings!$AP$13:$BK$42,,MATCH(EDATE(AN$9,1),Outgoings!$AP$12:$BK$12,1)))
*Outgoings!$L$13:$L$42)/12*AN$6,0)</f>
        <v>0</v>
      </c>
      <c r="AO47" s="3395" cm="1">
        <f t="array" ref="AO47">IF(OutsAuditIndex=1,
SUMPRODUCT((Outgoings!$B$13:$B$42=$B47)*(Outgoings!$E$13:$E$42="N")*
(INDEX(Outgoings!$AP$13:$BK$42,,MATCH(AO$9,Outgoings!$AP$12:$BK$12,1)))
*Outgoings!$L$13:$L$42)/12*(1-AO$6)+
SUMPRODUCT((Outgoings!$B$13:$B$42=$B47)*(Outgoings!$E$13:$E$42="N")*
(INDEX(Outgoings!$AP$13:$BK$42,,MATCH(EDATE(AO$9,1),Outgoings!$AP$12:$BK$12,1)))
*Outgoings!$L$13:$L$42)/12*AO$6,0)</f>
        <v>0</v>
      </c>
      <c r="AP47" s="3395" cm="1">
        <f t="array" ref="AP47">IF(OutsAuditIndex=1,
SUMPRODUCT((Outgoings!$B$13:$B$42=$B47)*(Outgoings!$E$13:$E$42="N")*
(INDEX(Outgoings!$AP$13:$BK$42,,MATCH(AP$9,Outgoings!$AP$12:$BK$12,1)))
*Outgoings!$L$13:$L$42)/12*(1-AP$6)+
SUMPRODUCT((Outgoings!$B$13:$B$42=$B47)*(Outgoings!$E$13:$E$42="N")*
(INDEX(Outgoings!$AP$13:$BK$42,,MATCH(EDATE(AP$9,1),Outgoings!$AP$12:$BK$12,1)))
*Outgoings!$L$13:$L$42)/12*AP$6,0)</f>
        <v>0</v>
      </c>
      <c r="AQ47" s="3395" cm="1">
        <f t="array" ref="AQ47">IF(OutsAuditIndex=1,
SUMPRODUCT((Outgoings!$B$13:$B$42=$B47)*(Outgoings!$E$13:$E$42="N")*
(INDEX(Outgoings!$AP$13:$BK$42,,MATCH(AQ$9,Outgoings!$AP$12:$BK$12,1)))
*Outgoings!$L$13:$L$42)/12*(1-AQ$6)+
SUMPRODUCT((Outgoings!$B$13:$B$42=$B47)*(Outgoings!$E$13:$E$42="N")*
(INDEX(Outgoings!$AP$13:$BK$42,,MATCH(EDATE(AQ$9,1),Outgoings!$AP$12:$BK$12,1)))
*Outgoings!$L$13:$L$42)/12*AQ$6,0)</f>
        <v>0</v>
      </c>
      <c r="AR47" s="3395" cm="1">
        <f t="array" ref="AR47">IF(OutsAuditIndex=1,
SUMPRODUCT((Outgoings!$B$13:$B$42=$B47)*(Outgoings!$E$13:$E$42="N")*
(INDEX(Outgoings!$AP$13:$BK$42,,MATCH(AR$9,Outgoings!$AP$12:$BK$12,1)))
*Outgoings!$L$13:$L$42)/12*(1-AR$6)+
SUMPRODUCT((Outgoings!$B$13:$B$42=$B47)*(Outgoings!$E$13:$E$42="N")*
(INDEX(Outgoings!$AP$13:$BK$42,,MATCH(EDATE(AR$9,1),Outgoings!$AP$12:$BK$12,1)))
*Outgoings!$L$13:$L$42)/12*AR$6,0)</f>
        <v>0</v>
      </c>
      <c r="AS47" s="3395" cm="1">
        <f t="array" ref="AS47">IF(OutsAuditIndex=1,
SUMPRODUCT((Outgoings!$B$13:$B$42=$B47)*(Outgoings!$E$13:$E$42="N")*
(INDEX(Outgoings!$AP$13:$BK$42,,MATCH(AS$9,Outgoings!$AP$12:$BK$12,1)))
*Outgoings!$L$13:$L$42)/12*(1-AS$6)+
SUMPRODUCT((Outgoings!$B$13:$B$42=$B47)*(Outgoings!$E$13:$E$42="N")*
(INDEX(Outgoings!$AP$13:$BK$42,,MATCH(EDATE(AS$9,1),Outgoings!$AP$12:$BK$12,1)))
*Outgoings!$L$13:$L$42)/12*AS$6,0)</f>
        <v>0</v>
      </c>
      <c r="AT47" s="3395" cm="1">
        <f t="array" ref="AT47">IF(OutsAuditIndex=1,
SUMPRODUCT((Outgoings!$B$13:$B$42=$B47)*(Outgoings!$E$13:$E$42="N")*
(INDEX(Outgoings!$AP$13:$BK$42,,MATCH(AT$9,Outgoings!$AP$12:$BK$12,1)))
*Outgoings!$L$13:$L$42)/12*(1-AT$6)+
SUMPRODUCT((Outgoings!$B$13:$B$42=$B47)*(Outgoings!$E$13:$E$42="N")*
(INDEX(Outgoings!$AP$13:$BK$42,,MATCH(EDATE(AT$9,1),Outgoings!$AP$12:$BK$12,1)))
*Outgoings!$L$13:$L$42)/12*AT$6,0)</f>
        <v>0</v>
      </c>
      <c r="AU47" s="3395" cm="1">
        <f t="array" ref="AU47">IF(OutsAuditIndex=1,
SUMPRODUCT((Outgoings!$B$13:$B$42=$B47)*(Outgoings!$E$13:$E$42="N")*
(INDEX(Outgoings!$AP$13:$BK$42,,MATCH(AU$9,Outgoings!$AP$12:$BK$12,1)))
*Outgoings!$L$13:$L$42)/12*(1-AU$6)+
SUMPRODUCT((Outgoings!$B$13:$B$42=$B47)*(Outgoings!$E$13:$E$42="N")*
(INDEX(Outgoings!$AP$13:$BK$42,,MATCH(EDATE(AU$9,1),Outgoings!$AP$12:$BK$12,1)))
*Outgoings!$L$13:$L$42)/12*AU$6,0)</f>
        <v>0</v>
      </c>
      <c r="AV47" s="3395" cm="1">
        <f t="array" ref="AV47">IF(OutsAuditIndex=1,
SUMPRODUCT((Outgoings!$B$13:$B$42=$B47)*(Outgoings!$E$13:$E$42="N")*
(INDEX(Outgoings!$AP$13:$BK$42,,MATCH(AV$9,Outgoings!$AP$12:$BK$12,1)))
*Outgoings!$L$13:$L$42)/12*(1-AV$6)+
SUMPRODUCT((Outgoings!$B$13:$B$42=$B47)*(Outgoings!$E$13:$E$42="N")*
(INDEX(Outgoings!$AP$13:$BK$42,,MATCH(EDATE(AV$9,1),Outgoings!$AP$12:$BK$12,1)))
*Outgoings!$L$13:$L$42)/12*AV$6,0)</f>
        <v>0</v>
      </c>
      <c r="AW47" s="3395" cm="1">
        <f t="array" ref="AW47">IF(OutsAuditIndex=1,
SUMPRODUCT((Outgoings!$B$13:$B$42=$B47)*(Outgoings!$E$13:$E$42="N")*
(INDEX(Outgoings!$AP$13:$BK$42,,MATCH(AW$9,Outgoings!$AP$12:$BK$12,1)))
*Outgoings!$L$13:$L$42)/12*(1-AW$6)+
SUMPRODUCT((Outgoings!$B$13:$B$42=$B47)*(Outgoings!$E$13:$E$42="N")*
(INDEX(Outgoings!$AP$13:$BK$42,,MATCH(EDATE(AW$9,1),Outgoings!$AP$12:$BK$12,1)))
*Outgoings!$L$13:$L$42)/12*AW$6,0)</f>
        <v>0</v>
      </c>
      <c r="AX47" s="3395" cm="1">
        <f t="array" ref="AX47">IF(OutsAuditIndex=1,
SUMPRODUCT((Outgoings!$B$13:$B$42=$B47)*(Outgoings!$E$13:$E$42="N")*
(INDEX(Outgoings!$AP$13:$BK$42,,MATCH(AX$9,Outgoings!$AP$12:$BK$12,1)))
*Outgoings!$L$13:$L$42)/12*(1-AX$6)+
SUMPRODUCT((Outgoings!$B$13:$B$42=$B47)*(Outgoings!$E$13:$E$42="N")*
(INDEX(Outgoings!$AP$13:$BK$42,,MATCH(EDATE(AX$9,1),Outgoings!$AP$12:$BK$12,1)))
*Outgoings!$L$13:$L$42)/12*AX$6,0)</f>
        <v>0</v>
      </c>
      <c r="AY47" s="3395" cm="1">
        <f t="array" ref="AY47">IF(OutsAuditIndex=1,
SUMPRODUCT((Outgoings!$B$13:$B$42=$B47)*(Outgoings!$E$13:$E$42="N")*
(INDEX(Outgoings!$AP$13:$BK$42,,MATCH(AY$9,Outgoings!$AP$12:$BK$12,1)))
*Outgoings!$L$13:$L$42)/12*(1-AY$6)+
SUMPRODUCT((Outgoings!$B$13:$B$42=$B47)*(Outgoings!$E$13:$E$42="N")*
(INDEX(Outgoings!$AP$13:$BK$42,,MATCH(EDATE(AY$9,1),Outgoings!$AP$12:$BK$12,1)))
*Outgoings!$L$13:$L$42)/12*AY$6,0)</f>
        <v>0</v>
      </c>
      <c r="AZ47" s="3395" cm="1">
        <f t="array" ref="AZ47">IF(OutsAuditIndex=1,
SUMPRODUCT((Outgoings!$B$13:$B$42=$B47)*(Outgoings!$E$13:$E$42="N")*
(INDEX(Outgoings!$AP$13:$BK$42,,MATCH(AZ$9,Outgoings!$AP$12:$BK$12,1)))
*Outgoings!$L$13:$L$42)/12*(1-AZ$6)+
SUMPRODUCT((Outgoings!$B$13:$B$42=$B47)*(Outgoings!$E$13:$E$42="N")*
(INDEX(Outgoings!$AP$13:$BK$42,,MATCH(EDATE(AZ$9,1),Outgoings!$AP$12:$BK$12,1)))
*Outgoings!$L$13:$L$42)/12*AZ$6,0)</f>
        <v>0</v>
      </c>
      <c r="BA47" s="3395" cm="1">
        <f t="array" ref="BA47">IF(OutsAuditIndex=1,
SUMPRODUCT((Outgoings!$B$13:$B$42=$B47)*(Outgoings!$E$13:$E$42="N")*
(INDEX(Outgoings!$AP$13:$BK$42,,MATCH(BA$9,Outgoings!$AP$12:$BK$12,1)))
*Outgoings!$L$13:$L$42)/12*(1-BA$6)+
SUMPRODUCT((Outgoings!$B$13:$B$42=$B47)*(Outgoings!$E$13:$E$42="N")*
(INDEX(Outgoings!$AP$13:$BK$42,,MATCH(EDATE(BA$9,1),Outgoings!$AP$12:$BK$12,1)))
*Outgoings!$L$13:$L$42)/12*BA$6,0)</f>
        <v>0</v>
      </c>
      <c r="BB47" s="3395" cm="1">
        <f t="array" ref="BB47">IF(OutsAuditIndex=1,
SUMPRODUCT((Outgoings!$B$13:$B$42=$B47)*(Outgoings!$E$13:$E$42="N")*
(INDEX(Outgoings!$AP$13:$BK$42,,MATCH(BB$9,Outgoings!$AP$12:$BK$12,1)))
*Outgoings!$L$13:$L$42)/12*(1-BB$6)+
SUMPRODUCT((Outgoings!$B$13:$B$42=$B47)*(Outgoings!$E$13:$E$42="N")*
(INDEX(Outgoings!$AP$13:$BK$42,,MATCH(EDATE(BB$9,1),Outgoings!$AP$12:$BK$12,1)))
*Outgoings!$L$13:$L$42)/12*BB$6,0)</f>
        <v>0</v>
      </c>
      <c r="BC47" s="3395" cm="1">
        <f t="array" ref="BC47">IF(OutsAuditIndex=1,
SUMPRODUCT((Outgoings!$B$13:$B$42=$B47)*(Outgoings!$E$13:$E$42="N")*
(INDEX(Outgoings!$AP$13:$BK$42,,MATCH(BC$9,Outgoings!$AP$12:$BK$12,1)))
*Outgoings!$L$13:$L$42)/12*(1-BC$6)+
SUMPRODUCT((Outgoings!$B$13:$B$42=$B47)*(Outgoings!$E$13:$E$42="N")*
(INDEX(Outgoings!$AP$13:$BK$42,,MATCH(EDATE(BC$9,1),Outgoings!$AP$12:$BK$12,1)))
*Outgoings!$L$13:$L$42)/12*BC$6,0)</f>
        <v>0</v>
      </c>
      <c r="BD47" s="3395" cm="1">
        <f t="array" ref="BD47">IF(OutsAuditIndex=1,
SUMPRODUCT((Outgoings!$B$13:$B$42=$B47)*(Outgoings!$E$13:$E$42="N")*
(INDEX(Outgoings!$AP$13:$BK$42,,MATCH(BD$9,Outgoings!$AP$12:$BK$12,1)))
*Outgoings!$L$13:$L$42)/12*(1-BD$6)+
SUMPRODUCT((Outgoings!$B$13:$B$42=$B47)*(Outgoings!$E$13:$E$42="N")*
(INDEX(Outgoings!$AP$13:$BK$42,,MATCH(EDATE(BD$9,1),Outgoings!$AP$12:$BK$12,1)))
*Outgoings!$L$13:$L$42)/12*BD$6,0)</f>
        <v>0</v>
      </c>
      <c r="BE47" s="3395" cm="1">
        <f t="array" ref="BE47">IF(OutsAuditIndex=1,
SUMPRODUCT((Outgoings!$B$13:$B$42=$B47)*(Outgoings!$E$13:$E$42="N")*
(INDEX(Outgoings!$AP$13:$BK$42,,MATCH(BE$9,Outgoings!$AP$12:$BK$12,1)))
*Outgoings!$L$13:$L$42)/12*(1-BE$6)+
SUMPRODUCT((Outgoings!$B$13:$B$42=$B47)*(Outgoings!$E$13:$E$42="N")*
(INDEX(Outgoings!$AP$13:$BK$42,,MATCH(EDATE(BE$9,1),Outgoings!$AP$12:$BK$12,1)))
*Outgoings!$L$13:$L$42)/12*BE$6,0)</f>
        <v>0</v>
      </c>
      <c r="BF47" s="3395" cm="1">
        <f t="array" ref="BF47">IF(OutsAuditIndex=1,
SUMPRODUCT((Outgoings!$B$13:$B$42=$B47)*(Outgoings!$E$13:$E$42="N")*
(INDEX(Outgoings!$AP$13:$BK$42,,MATCH(BF$9,Outgoings!$AP$12:$BK$12,1)))
*Outgoings!$L$13:$L$42)/12*(1-BF$6)+
SUMPRODUCT((Outgoings!$B$13:$B$42=$B47)*(Outgoings!$E$13:$E$42="N")*
(INDEX(Outgoings!$AP$13:$BK$42,,MATCH(EDATE(BF$9,1),Outgoings!$AP$12:$BK$12,1)))
*Outgoings!$L$13:$L$42)/12*BF$6,0)</f>
        <v>0</v>
      </c>
      <c r="BG47" s="3395" cm="1">
        <f t="array" ref="BG47">IF(OutsAuditIndex=1,
SUMPRODUCT((Outgoings!$B$13:$B$42=$B47)*(Outgoings!$E$13:$E$42="N")*
(INDEX(Outgoings!$AP$13:$BK$42,,MATCH(BG$9,Outgoings!$AP$12:$BK$12,1)))
*Outgoings!$L$13:$L$42)/12*(1-BG$6)+
SUMPRODUCT((Outgoings!$B$13:$B$42=$B47)*(Outgoings!$E$13:$E$42="N")*
(INDEX(Outgoings!$AP$13:$BK$42,,MATCH(EDATE(BG$9,1),Outgoings!$AP$12:$BK$12,1)))
*Outgoings!$L$13:$L$42)/12*BG$6,0)</f>
        <v>0</v>
      </c>
      <c r="BH47" s="3395" cm="1">
        <f t="array" ref="BH47">IF(OutsAuditIndex=1,
SUMPRODUCT((Outgoings!$B$13:$B$42=$B47)*(Outgoings!$E$13:$E$42="N")*
(INDEX(Outgoings!$AP$13:$BK$42,,MATCH(BH$9,Outgoings!$AP$12:$BK$12,1)))
*Outgoings!$L$13:$L$42)/12*(1-BH$6)+
SUMPRODUCT((Outgoings!$B$13:$B$42=$B47)*(Outgoings!$E$13:$E$42="N")*
(INDEX(Outgoings!$AP$13:$BK$42,,MATCH(EDATE(BH$9,1),Outgoings!$AP$12:$BK$12,1)))
*Outgoings!$L$13:$L$42)/12*BH$6,0)</f>
        <v>0</v>
      </c>
      <c r="BI47" s="3395" cm="1">
        <f t="array" ref="BI47">IF(OutsAuditIndex=1,
SUMPRODUCT((Outgoings!$B$13:$B$42=$B47)*(Outgoings!$E$13:$E$42="N")*
(INDEX(Outgoings!$AP$13:$BK$42,,MATCH(BI$9,Outgoings!$AP$12:$BK$12,1)))
*Outgoings!$L$13:$L$42)/12*(1-BI$6)+
SUMPRODUCT((Outgoings!$B$13:$B$42=$B47)*(Outgoings!$E$13:$E$42="N")*
(INDEX(Outgoings!$AP$13:$BK$42,,MATCH(EDATE(BI$9,1),Outgoings!$AP$12:$BK$12,1)))
*Outgoings!$L$13:$L$42)/12*BI$6,0)</f>
        <v>0</v>
      </c>
      <c r="BJ47" s="3395" cm="1">
        <f t="array" ref="BJ47">IF(OutsAuditIndex=1,
SUMPRODUCT((Outgoings!$B$13:$B$42=$B47)*(Outgoings!$E$13:$E$42="N")*
(INDEX(Outgoings!$AP$13:$BK$42,,MATCH(BJ$9,Outgoings!$AP$12:$BK$12,1)))
*Outgoings!$L$13:$L$42)/12*(1-BJ$6)+
SUMPRODUCT((Outgoings!$B$13:$B$42=$B47)*(Outgoings!$E$13:$E$42="N")*
(INDEX(Outgoings!$AP$13:$BK$42,,MATCH(EDATE(BJ$9,1),Outgoings!$AP$12:$BK$12,1)))
*Outgoings!$L$13:$L$42)/12*BJ$6,0)</f>
        <v>0</v>
      </c>
      <c r="BK47" s="3395" cm="1">
        <f t="array" ref="BK47">IF(OutsAuditIndex=1,
SUMPRODUCT((Outgoings!$B$13:$B$42=$B47)*(Outgoings!$E$13:$E$42="N")*
(INDEX(Outgoings!$AP$13:$BK$42,,MATCH(BK$9,Outgoings!$AP$12:$BK$12,1)))
*Outgoings!$L$13:$L$42)/12*(1-BK$6)+
SUMPRODUCT((Outgoings!$B$13:$B$42=$B47)*(Outgoings!$E$13:$E$42="N")*
(INDEX(Outgoings!$AP$13:$BK$42,,MATCH(EDATE(BK$9,1),Outgoings!$AP$12:$BK$12,1)))
*Outgoings!$L$13:$L$42)/12*BK$6,0)</f>
        <v>0</v>
      </c>
      <c r="BL47" s="3395" cm="1">
        <f t="array" ref="BL47">IF(OutsAuditIndex=1,
SUMPRODUCT((Outgoings!$B$13:$B$42=$B47)*(Outgoings!$E$13:$E$42="N")*
(INDEX(Outgoings!$AP$13:$BK$42,,MATCH(BL$9,Outgoings!$AP$12:$BK$12,1)))
*Outgoings!$L$13:$L$42)/12*(1-BL$6)+
SUMPRODUCT((Outgoings!$B$13:$B$42=$B47)*(Outgoings!$E$13:$E$42="N")*
(INDEX(Outgoings!$AP$13:$BK$42,,MATCH(EDATE(BL$9,1),Outgoings!$AP$12:$BK$12,1)))
*Outgoings!$L$13:$L$42)/12*BL$6,0)</f>
        <v>0</v>
      </c>
      <c r="BM47" s="3395" cm="1">
        <f t="array" ref="BM47">IF(OutsAuditIndex=1,
SUMPRODUCT((Outgoings!$B$13:$B$42=$B47)*(Outgoings!$E$13:$E$42="N")*
(INDEX(Outgoings!$AP$13:$BK$42,,MATCH(BM$9,Outgoings!$AP$12:$BK$12,1)))
*Outgoings!$L$13:$L$42)/12*(1-BM$6)+
SUMPRODUCT((Outgoings!$B$13:$B$42=$B47)*(Outgoings!$E$13:$E$42="N")*
(INDEX(Outgoings!$AP$13:$BK$42,,MATCH(EDATE(BM$9,1),Outgoings!$AP$12:$BK$12,1)))
*Outgoings!$L$13:$L$42)/12*BM$6,0)</f>
        <v>0</v>
      </c>
      <c r="BN47" s="3395" cm="1">
        <f t="array" ref="BN47">IF(OutsAuditIndex=1,
SUMPRODUCT((Outgoings!$B$13:$B$42=$B47)*(Outgoings!$E$13:$E$42="N")*
(INDEX(Outgoings!$AP$13:$BK$42,,MATCH(BN$9,Outgoings!$AP$12:$BK$12,1)))
*Outgoings!$L$13:$L$42)/12*(1-BN$6)+
SUMPRODUCT((Outgoings!$B$13:$B$42=$B47)*(Outgoings!$E$13:$E$42="N")*
(INDEX(Outgoings!$AP$13:$BK$42,,MATCH(EDATE(BN$9,1),Outgoings!$AP$12:$BK$12,1)))
*Outgoings!$L$13:$L$42)/12*BN$6,0)</f>
        <v>0</v>
      </c>
      <c r="BO47" s="3395" cm="1">
        <f t="array" ref="BO47">IF(OutsAuditIndex=1,
SUMPRODUCT((Outgoings!$B$13:$B$42=$B47)*(Outgoings!$E$13:$E$42="N")*
(INDEX(Outgoings!$AP$13:$BK$42,,MATCH(BO$9,Outgoings!$AP$12:$BK$12,1)))
*Outgoings!$L$13:$L$42)/12*(1-BO$6)+
SUMPRODUCT((Outgoings!$B$13:$B$42=$B47)*(Outgoings!$E$13:$E$42="N")*
(INDEX(Outgoings!$AP$13:$BK$42,,MATCH(EDATE(BO$9,1),Outgoings!$AP$12:$BK$12,1)))
*Outgoings!$L$13:$L$42)/12*BO$6,0)</f>
        <v>0</v>
      </c>
      <c r="BP47" s="3395" cm="1">
        <f t="array" ref="BP47">IF(OutsAuditIndex=1,
SUMPRODUCT((Outgoings!$B$13:$B$42=$B47)*(Outgoings!$E$13:$E$42="N")*
(INDEX(Outgoings!$AP$13:$BK$42,,MATCH(BP$9,Outgoings!$AP$12:$BK$12,1)))
*Outgoings!$L$13:$L$42)/12*(1-BP$6)+
SUMPRODUCT((Outgoings!$B$13:$B$42=$B47)*(Outgoings!$E$13:$E$42="N")*
(INDEX(Outgoings!$AP$13:$BK$42,,MATCH(EDATE(BP$9,1),Outgoings!$AP$12:$BK$12,1)))
*Outgoings!$L$13:$L$42)/12*BP$6,0)</f>
        <v>0</v>
      </c>
      <c r="BQ47" s="3395" cm="1">
        <f t="array" ref="BQ47">IF(OutsAuditIndex=1,
SUMPRODUCT((Outgoings!$B$13:$B$42=$B47)*(Outgoings!$E$13:$E$42="N")*
(INDEX(Outgoings!$AP$13:$BK$42,,MATCH(BQ$9,Outgoings!$AP$12:$BK$12,1)))
*Outgoings!$L$13:$L$42)/12*(1-BQ$6)+
SUMPRODUCT((Outgoings!$B$13:$B$42=$B47)*(Outgoings!$E$13:$E$42="N")*
(INDEX(Outgoings!$AP$13:$BK$42,,MATCH(EDATE(BQ$9,1),Outgoings!$AP$12:$BK$12,1)))
*Outgoings!$L$13:$L$42)/12*BQ$6,0)</f>
        <v>0</v>
      </c>
      <c r="BR47" s="3395" cm="1">
        <f t="array" ref="BR47">IF(OutsAuditIndex=1,
SUMPRODUCT((Outgoings!$B$13:$B$42=$B47)*(Outgoings!$E$13:$E$42="N")*
(INDEX(Outgoings!$AP$13:$BK$42,,MATCH(BR$9,Outgoings!$AP$12:$BK$12,1)))
*Outgoings!$L$13:$L$42)/12*(1-BR$6)+
SUMPRODUCT((Outgoings!$B$13:$B$42=$B47)*(Outgoings!$E$13:$E$42="N")*
(INDEX(Outgoings!$AP$13:$BK$42,,MATCH(EDATE(BR$9,1),Outgoings!$AP$12:$BK$12,1)))
*Outgoings!$L$13:$L$42)/12*BR$6,0)</f>
        <v>0</v>
      </c>
      <c r="BS47" s="3395" cm="1">
        <f t="array" ref="BS47">IF(OutsAuditIndex=1,
SUMPRODUCT((Outgoings!$B$13:$B$42=$B47)*(Outgoings!$E$13:$E$42="N")*
(INDEX(Outgoings!$AP$13:$BK$42,,MATCH(BS$9,Outgoings!$AP$12:$BK$12,1)))
*Outgoings!$L$13:$L$42)/12*(1-BS$6)+
SUMPRODUCT((Outgoings!$B$13:$B$42=$B47)*(Outgoings!$E$13:$E$42="N")*
(INDEX(Outgoings!$AP$13:$BK$42,,MATCH(EDATE(BS$9,1),Outgoings!$AP$12:$BK$12,1)))
*Outgoings!$L$13:$L$42)/12*BS$6,0)</f>
        <v>0</v>
      </c>
      <c r="BT47" s="3395" cm="1">
        <f t="array" ref="BT47">IF(OutsAuditIndex=1,
SUMPRODUCT((Outgoings!$B$13:$B$42=$B47)*(Outgoings!$E$13:$E$42="N")*
(INDEX(Outgoings!$AP$13:$BK$42,,MATCH(BT$9,Outgoings!$AP$12:$BK$12,1)))
*Outgoings!$L$13:$L$42)/12*(1-BT$6)+
SUMPRODUCT((Outgoings!$B$13:$B$42=$B47)*(Outgoings!$E$13:$E$42="N")*
(INDEX(Outgoings!$AP$13:$BK$42,,MATCH(EDATE(BT$9,1),Outgoings!$AP$12:$BK$12,1)))
*Outgoings!$L$13:$L$42)/12*BT$6,0)</f>
        <v>0</v>
      </c>
      <c r="BU47" s="3395" cm="1">
        <f t="array" ref="BU47">IF(OutsAuditIndex=1,
SUMPRODUCT((Outgoings!$B$13:$B$42=$B47)*(Outgoings!$E$13:$E$42="N")*
(INDEX(Outgoings!$AP$13:$BK$42,,MATCH(BU$9,Outgoings!$AP$12:$BK$12,1)))
*Outgoings!$L$13:$L$42)/12*(1-BU$6)+
SUMPRODUCT((Outgoings!$B$13:$B$42=$B47)*(Outgoings!$E$13:$E$42="N")*
(INDEX(Outgoings!$AP$13:$BK$42,,MATCH(EDATE(BU$9,1),Outgoings!$AP$12:$BK$12,1)))
*Outgoings!$L$13:$L$42)/12*BU$6,0)</f>
        <v>0</v>
      </c>
      <c r="BV47" s="3395" cm="1">
        <f t="array" ref="BV47">IF(OutsAuditIndex=1,
SUMPRODUCT((Outgoings!$B$13:$B$42=$B47)*(Outgoings!$E$13:$E$42="N")*
(INDEX(Outgoings!$AP$13:$BK$42,,MATCH(BV$9,Outgoings!$AP$12:$BK$12,1)))
*Outgoings!$L$13:$L$42)/12*(1-BV$6)+
SUMPRODUCT((Outgoings!$B$13:$B$42=$B47)*(Outgoings!$E$13:$E$42="N")*
(INDEX(Outgoings!$AP$13:$BK$42,,MATCH(EDATE(BV$9,1),Outgoings!$AP$12:$BK$12,1)))
*Outgoings!$L$13:$L$42)/12*BV$6,0)</f>
        <v>0</v>
      </c>
      <c r="BW47" s="3395" cm="1">
        <f t="array" ref="BW47">IF(OutsAuditIndex=1,
SUMPRODUCT((Outgoings!$B$13:$B$42=$B47)*(Outgoings!$E$13:$E$42="N")*
(INDEX(Outgoings!$AP$13:$BK$42,,MATCH(BW$9,Outgoings!$AP$12:$BK$12,1)))
*Outgoings!$L$13:$L$42)/12*(1-BW$6)+
SUMPRODUCT((Outgoings!$B$13:$B$42=$B47)*(Outgoings!$E$13:$E$42="N")*
(INDEX(Outgoings!$AP$13:$BK$42,,MATCH(EDATE(BW$9,1),Outgoings!$AP$12:$BK$12,1)))
*Outgoings!$L$13:$L$42)/12*BW$6,0)</f>
        <v>0</v>
      </c>
      <c r="BX47" s="3395" cm="1">
        <f t="array" ref="BX47">IF(OutsAuditIndex=1,
SUMPRODUCT((Outgoings!$B$13:$B$42=$B47)*(Outgoings!$E$13:$E$42="N")*
(INDEX(Outgoings!$AP$13:$BK$42,,MATCH(BX$9,Outgoings!$AP$12:$BK$12,1)))
*Outgoings!$L$13:$L$42)/12*(1-BX$6)+
SUMPRODUCT((Outgoings!$B$13:$B$42=$B47)*(Outgoings!$E$13:$E$42="N")*
(INDEX(Outgoings!$AP$13:$BK$42,,MATCH(EDATE(BX$9,1),Outgoings!$AP$12:$BK$12,1)))
*Outgoings!$L$13:$L$42)/12*BX$6,0)</f>
        <v>0</v>
      </c>
      <c r="BY47" s="3395" cm="1">
        <f t="array" ref="BY47">IF(OutsAuditIndex=1,
SUMPRODUCT((Outgoings!$B$13:$B$42=$B47)*(Outgoings!$E$13:$E$42="N")*
(INDEX(Outgoings!$AP$13:$BK$42,,MATCH(BY$9,Outgoings!$AP$12:$BK$12,1)))
*Outgoings!$L$13:$L$42)/12*(1-BY$6)+
SUMPRODUCT((Outgoings!$B$13:$B$42=$B47)*(Outgoings!$E$13:$E$42="N")*
(INDEX(Outgoings!$AP$13:$BK$42,,MATCH(EDATE(BY$9,1),Outgoings!$AP$12:$BK$12,1)))
*Outgoings!$L$13:$L$42)/12*BY$6,0)</f>
        <v>0</v>
      </c>
      <c r="BZ47" s="3395" cm="1">
        <f t="array" ref="BZ47">IF(OutsAuditIndex=1,
SUMPRODUCT((Outgoings!$B$13:$B$42=$B47)*(Outgoings!$E$13:$E$42="N")*
(INDEX(Outgoings!$AP$13:$BK$42,,MATCH(BZ$9,Outgoings!$AP$12:$BK$12,1)))
*Outgoings!$L$13:$L$42)/12*(1-BZ$6)+
SUMPRODUCT((Outgoings!$B$13:$B$42=$B47)*(Outgoings!$E$13:$E$42="N")*
(INDEX(Outgoings!$AP$13:$BK$42,,MATCH(EDATE(BZ$9,1),Outgoings!$AP$12:$BK$12,1)))
*Outgoings!$L$13:$L$42)/12*BZ$6,0)</f>
        <v>0</v>
      </c>
      <c r="CA47" s="3395" cm="1">
        <f t="array" ref="CA47">IF(OutsAuditIndex=1,
SUMPRODUCT((Outgoings!$B$13:$B$42=$B47)*(Outgoings!$E$13:$E$42="N")*
(INDEX(Outgoings!$AP$13:$BK$42,,MATCH(CA$9,Outgoings!$AP$12:$BK$12,1)))
*Outgoings!$L$13:$L$42)/12*(1-CA$6)+
SUMPRODUCT((Outgoings!$B$13:$B$42=$B47)*(Outgoings!$E$13:$E$42="N")*
(INDEX(Outgoings!$AP$13:$BK$42,,MATCH(EDATE(CA$9,1),Outgoings!$AP$12:$BK$12,1)))
*Outgoings!$L$13:$L$42)/12*CA$6,0)</f>
        <v>0</v>
      </c>
      <c r="CB47" s="3395" cm="1">
        <f t="array" ref="CB47">IF(OutsAuditIndex=1,
SUMPRODUCT((Outgoings!$B$13:$B$42=$B47)*(Outgoings!$E$13:$E$42="N")*
(INDEX(Outgoings!$AP$13:$BK$42,,MATCH(CB$9,Outgoings!$AP$12:$BK$12,1)))
*Outgoings!$L$13:$L$42)/12*(1-CB$6)+
SUMPRODUCT((Outgoings!$B$13:$B$42=$B47)*(Outgoings!$E$13:$E$42="N")*
(INDEX(Outgoings!$AP$13:$BK$42,,MATCH(EDATE(CB$9,1),Outgoings!$AP$12:$BK$12,1)))
*Outgoings!$L$13:$L$42)/12*CB$6,0)</f>
        <v>0</v>
      </c>
      <c r="CC47" s="3395" cm="1">
        <f t="array" ref="CC47">IF(OutsAuditIndex=1,
SUMPRODUCT((Outgoings!$B$13:$B$42=$B47)*(Outgoings!$E$13:$E$42="N")*
(INDEX(Outgoings!$AP$13:$BK$42,,MATCH(CC$9,Outgoings!$AP$12:$BK$12,1)))
*Outgoings!$L$13:$L$42)/12*(1-CC$6)+
SUMPRODUCT((Outgoings!$B$13:$B$42=$B47)*(Outgoings!$E$13:$E$42="N")*
(INDEX(Outgoings!$AP$13:$BK$42,,MATCH(EDATE(CC$9,1),Outgoings!$AP$12:$BK$12,1)))
*Outgoings!$L$13:$L$42)/12*CC$6,0)</f>
        <v>0</v>
      </c>
      <c r="CD47" s="3395" cm="1">
        <f t="array" ref="CD47">IF(OutsAuditIndex=1,
SUMPRODUCT((Outgoings!$B$13:$B$42=$B47)*(Outgoings!$E$13:$E$42="N")*
(INDEX(Outgoings!$AP$13:$BK$42,,MATCH(CD$9,Outgoings!$AP$12:$BK$12,1)))
*Outgoings!$L$13:$L$42)/12*(1-CD$6)+
SUMPRODUCT((Outgoings!$B$13:$B$42=$B47)*(Outgoings!$E$13:$E$42="N")*
(INDEX(Outgoings!$AP$13:$BK$42,,MATCH(EDATE(CD$9,1),Outgoings!$AP$12:$BK$12,1)))
*Outgoings!$L$13:$L$42)/12*CD$6,0)</f>
        <v>0</v>
      </c>
      <c r="CE47" s="3395" cm="1">
        <f t="array" ref="CE47">IF(OutsAuditIndex=1,
SUMPRODUCT((Outgoings!$B$13:$B$42=$B47)*(Outgoings!$E$13:$E$42="N")*
(INDEX(Outgoings!$AP$13:$BK$42,,MATCH(CE$9,Outgoings!$AP$12:$BK$12,1)))
*Outgoings!$L$13:$L$42)/12*(1-CE$6)+
SUMPRODUCT((Outgoings!$B$13:$B$42=$B47)*(Outgoings!$E$13:$E$42="N")*
(INDEX(Outgoings!$AP$13:$BK$42,,MATCH(EDATE(CE$9,1),Outgoings!$AP$12:$BK$12,1)))
*Outgoings!$L$13:$L$42)/12*CE$6,0)</f>
        <v>0</v>
      </c>
      <c r="CF47" s="3395" cm="1">
        <f t="array" ref="CF47">IF(OutsAuditIndex=1,
SUMPRODUCT((Outgoings!$B$13:$B$42=$B47)*(Outgoings!$E$13:$E$42="N")*
(INDEX(Outgoings!$AP$13:$BK$42,,MATCH(CF$9,Outgoings!$AP$12:$BK$12,1)))
*Outgoings!$L$13:$L$42)/12*(1-CF$6)+
SUMPRODUCT((Outgoings!$B$13:$B$42=$B47)*(Outgoings!$E$13:$E$42="N")*
(INDEX(Outgoings!$AP$13:$BK$42,,MATCH(EDATE(CF$9,1),Outgoings!$AP$12:$BK$12,1)))
*Outgoings!$L$13:$L$42)/12*CF$6,0)</f>
        <v>0</v>
      </c>
      <c r="CG47" s="3395" cm="1">
        <f t="array" ref="CG47">IF(OutsAuditIndex=1,
SUMPRODUCT((Outgoings!$B$13:$B$42=$B47)*(Outgoings!$E$13:$E$42="N")*
(INDEX(Outgoings!$AP$13:$BK$42,,MATCH(CG$9,Outgoings!$AP$12:$BK$12,1)))
*Outgoings!$L$13:$L$42)/12*(1-CG$6)+
SUMPRODUCT((Outgoings!$B$13:$B$42=$B47)*(Outgoings!$E$13:$E$42="N")*
(INDEX(Outgoings!$AP$13:$BK$42,,MATCH(EDATE(CG$9,1),Outgoings!$AP$12:$BK$12,1)))
*Outgoings!$L$13:$L$42)/12*CG$6,0)</f>
        <v>0</v>
      </c>
      <c r="CH47" s="3395" cm="1">
        <f t="array" ref="CH47">IF(OutsAuditIndex=1,
SUMPRODUCT((Outgoings!$B$13:$B$42=$B47)*(Outgoings!$E$13:$E$42="N")*
(INDEX(Outgoings!$AP$13:$BK$42,,MATCH(CH$9,Outgoings!$AP$12:$BK$12,1)))
*Outgoings!$L$13:$L$42)/12*(1-CH$6)+
SUMPRODUCT((Outgoings!$B$13:$B$42=$B47)*(Outgoings!$E$13:$E$42="N")*
(INDEX(Outgoings!$AP$13:$BK$42,,MATCH(EDATE(CH$9,1),Outgoings!$AP$12:$BK$12,1)))
*Outgoings!$L$13:$L$42)/12*CH$6,0)</f>
        <v>0</v>
      </c>
      <c r="CI47" s="3395" cm="1">
        <f t="array" ref="CI47">IF(OutsAuditIndex=1,
SUMPRODUCT((Outgoings!$B$13:$B$42=$B47)*(Outgoings!$E$13:$E$42="N")*
(INDEX(Outgoings!$AP$13:$BK$42,,MATCH(CI$9,Outgoings!$AP$12:$BK$12,1)))
*Outgoings!$L$13:$L$42)/12*(1-CI$6)+
SUMPRODUCT((Outgoings!$B$13:$B$42=$B47)*(Outgoings!$E$13:$E$42="N")*
(INDEX(Outgoings!$AP$13:$BK$42,,MATCH(EDATE(CI$9,1),Outgoings!$AP$12:$BK$12,1)))
*Outgoings!$L$13:$L$42)/12*CI$6,0)</f>
        <v>0</v>
      </c>
      <c r="CJ47" s="3395" cm="1">
        <f t="array" ref="CJ47">IF(OutsAuditIndex=1,
SUMPRODUCT((Outgoings!$B$13:$B$42=$B47)*(Outgoings!$E$13:$E$42="N")*
(INDEX(Outgoings!$AP$13:$BK$42,,MATCH(CJ$9,Outgoings!$AP$12:$BK$12,1)))
*Outgoings!$L$13:$L$42)/12*(1-CJ$6)+
SUMPRODUCT((Outgoings!$B$13:$B$42=$B47)*(Outgoings!$E$13:$E$42="N")*
(INDEX(Outgoings!$AP$13:$BK$42,,MATCH(EDATE(CJ$9,1),Outgoings!$AP$12:$BK$12,1)))
*Outgoings!$L$13:$L$42)/12*CJ$6,0)</f>
        <v>0</v>
      </c>
      <c r="CK47" s="3395" cm="1">
        <f t="array" ref="CK47">IF(OutsAuditIndex=1,
SUMPRODUCT((Outgoings!$B$13:$B$42=$B47)*(Outgoings!$E$13:$E$42="N")*
(INDEX(Outgoings!$AP$13:$BK$42,,MATCH(CK$9,Outgoings!$AP$12:$BK$12,1)))
*Outgoings!$L$13:$L$42)/12*(1-CK$6)+
SUMPRODUCT((Outgoings!$B$13:$B$42=$B47)*(Outgoings!$E$13:$E$42="N")*
(INDEX(Outgoings!$AP$13:$BK$42,,MATCH(EDATE(CK$9,1),Outgoings!$AP$12:$BK$12,1)))
*Outgoings!$L$13:$L$42)/12*CK$6,0)</f>
        <v>0</v>
      </c>
      <c r="CL47" s="3395" cm="1">
        <f t="array" ref="CL47">IF(OutsAuditIndex=1,
SUMPRODUCT((Outgoings!$B$13:$B$42=$B47)*(Outgoings!$E$13:$E$42="N")*
(INDEX(Outgoings!$AP$13:$BK$42,,MATCH(CL$9,Outgoings!$AP$12:$BK$12,1)))
*Outgoings!$L$13:$L$42)/12*(1-CL$6)+
SUMPRODUCT((Outgoings!$B$13:$B$42=$B47)*(Outgoings!$E$13:$E$42="N")*
(INDEX(Outgoings!$AP$13:$BK$42,,MATCH(EDATE(CL$9,1),Outgoings!$AP$12:$BK$12,1)))
*Outgoings!$L$13:$L$42)/12*CL$6,0)</f>
        <v>0</v>
      </c>
      <c r="CM47" s="3395" cm="1">
        <f t="array" ref="CM47">IF(OutsAuditIndex=1,
SUMPRODUCT((Outgoings!$B$13:$B$42=$B47)*(Outgoings!$E$13:$E$42="N")*
(INDEX(Outgoings!$AP$13:$BK$42,,MATCH(CM$9,Outgoings!$AP$12:$BK$12,1)))
*Outgoings!$L$13:$L$42)/12*(1-CM$6)+
SUMPRODUCT((Outgoings!$B$13:$B$42=$B47)*(Outgoings!$E$13:$E$42="N")*
(INDEX(Outgoings!$AP$13:$BK$42,,MATCH(EDATE(CM$9,1),Outgoings!$AP$12:$BK$12,1)))
*Outgoings!$L$13:$L$42)/12*CM$6,0)</f>
        <v>0</v>
      </c>
      <c r="CN47" s="3395" cm="1">
        <f t="array" ref="CN47">IF(OutsAuditIndex=1,
SUMPRODUCT((Outgoings!$B$13:$B$42=$B47)*(Outgoings!$E$13:$E$42="N")*
(INDEX(Outgoings!$AP$13:$BK$42,,MATCH(CN$9,Outgoings!$AP$12:$BK$12,1)))
*Outgoings!$L$13:$L$42)/12*(1-CN$6)+
SUMPRODUCT((Outgoings!$B$13:$B$42=$B47)*(Outgoings!$E$13:$E$42="N")*
(INDEX(Outgoings!$AP$13:$BK$42,,MATCH(EDATE(CN$9,1),Outgoings!$AP$12:$BK$12,1)))
*Outgoings!$L$13:$L$42)/12*CN$6,0)</f>
        <v>0</v>
      </c>
      <c r="CO47" s="3395" cm="1">
        <f t="array" ref="CO47">IF(OutsAuditIndex=1,
SUMPRODUCT((Outgoings!$B$13:$B$42=$B47)*(Outgoings!$E$13:$E$42="N")*
(INDEX(Outgoings!$AP$13:$BK$42,,MATCH(CO$9,Outgoings!$AP$12:$BK$12,1)))
*Outgoings!$L$13:$L$42)/12*(1-CO$6)+
SUMPRODUCT((Outgoings!$B$13:$B$42=$B47)*(Outgoings!$E$13:$E$42="N")*
(INDEX(Outgoings!$AP$13:$BK$42,,MATCH(EDATE(CO$9,1),Outgoings!$AP$12:$BK$12,1)))
*Outgoings!$L$13:$L$42)/12*CO$6,0)</f>
        <v>0</v>
      </c>
      <c r="CP47" s="3395" cm="1">
        <f t="array" ref="CP47">IF(OutsAuditIndex=1,
SUMPRODUCT((Outgoings!$B$13:$B$42=$B47)*(Outgoings!$E$13:$E$42="N")*
(INDEX(Outgoings!$AP$13:$BK$42,,MATCH(CP$9,Outgoings!$AP$12:$BK$12,1)))
*Outgoings!$L$13:$L$42)/12*(1-CP$6)+
SUMPRODUCT((Outgoings!$B$13:$B$42=$B47)*(Outgoings!$E$13:$E$42="N")*
(INDEX(Outgoings!$AP$13:$BK$42,,MATCH(EDATE(CP$9,1),Outgoings!$AP$12:$BK$12,1)))
*Outgoings!$L$13:$L$42)/12*CP$6,0)</f>
        <v>0</v>
      </c>
      <c r="CQ47" s="3395" cm="1">
        <f t="array" ref="CQ47">IF(OutsAuditIndex=1,
SUMPRODUCT((Outgoings!$B$13:$B$42=$B47)*(Outgoings!$E$13:$E$42="N")*
(INDEX(Outgoings!$AP$13:$BK$42,,MATCH(CQ$9,Outgoings!$AP$12:$BK$12,1)))
*Outgoings!$L$13:$L$42)/12*(1-CQ$6)+
SUMPRODUCT((Outgoings!$B$13:$B$42=$B47)*(Outgoings!$E$13:$E$42="N")*
(INDEX(Outgoings!$AP$13:$BK$42,,MATCH(EDATE(CQ$9,1),Outgoings!$AP$12:$BK$12,1)))
*Outgoings!$L$13:$L$42)/12*CQ$6,0)</f>
        <v>0</v>
      </c>
      <c r="CR47" s="3395" cm="1">
        <f t="array" ref="CR47">IF(OutsAuditIndex=1,
SUMPRODUCT((Outgoings!$B$13:$B$42=$B47)*(Outgoings!$E$13:$E$42="N")*
(INDEX(Outgoings!$AP$13:$BK$42,,MATCH(CR$9,Outgoings!$AP$12:$BK$12,1)))
*Outgoings!$L$13:$L$42)/12*(1-CR$6)+
SUMPRODUCT((Outgoings!$B$13:$B$42=$B47)*(Outgoings!$E$13:$E$42="N")*
(INDEX(Outgoings!$AP$13:$BK$42,,MATCH(EDATE(CR$9,1),Outgoings!$AP$12:$BK$12,1)))
*Outgoings!$L$13:$L$42)/12*CR$6,0)</f>
        <v>0</v>
      </c>
      <c r="CS47" s="3395" cm="1">
        <f t="array" ref="CS47">IF(OutsAuditIndex=1,
SUMPRODUCT((Outgoings!$B$13:$B$42=$B47)*(Outgoings!$E$13:$E$42="N")*
(INDEX(Outgoings!$AP$13:$BK$42,,MATCH(CS$9,Outgoings!$AP$12:$BK$12,1)))
*Outgoings!$L$13:$L$42)/12*(1-CS$6)+
SUMPRODUCT((Outgoings!$B$13:$B$42=$B47)*(Outgoings!$E$13:$E$42="N")*
(INDEX(Outgoings!$AP$13:$BK$42,,MATCH(EDATE(CS$9,1),Outgoings!$AP$12:$BK$12,1)))
*Outgoings!$L$13:$L$42)/12*CS$6,0)</f>
        <v>0</v>
      </c>
      <c r="CT47" s="3395" cm="1">
        <f t="array" ref="CT47">IF(OutsAuditIndex=1,
SUMPRODUCT((Outgoings!$B$13:$B$42=$B47)*(Outgoings!$E$13:$E$42="N")*
(INDEX(Outgoings!$AP$13:$BK$42,,MATCH(CT$9,Outgoings!$AP$12:$BK$12,1)))
*Outgoings!$L$13:$L$42)/12*(1-CT$6)+
SUMPRODUCT((Outgoings!$B$13:$B$42=$B47)*(Outgoings!$E$13:$E$42="N")*
(INDEX(Outgoings!$AP$13:$BK$42,,MATCH(EDATE(CT$9,1),Outgoings!$AP$12:$BK$12,1)))
*Outgoings!$L$13:$L$42)/12*CT$6,0)</f>
        <v>0</v>
      </c>
      <c r="CU47" s="3395" cm="1">
        <f t="array" ref="CU47">IF(OutsAuditIndex=1,
SUMPRODUCT((Outgoings!$B$13:$B$42=$B47)*(Outgoings!$E$13:$E$42="N")*
(INDEX(Outgoings!$AP$13:$BK$42,,MATCH(CU$9,Outgoings!$AP$12:$BK$12,1)))
*Outgoings!$L$13:$L$42)/12*(1-CU$6)+
SUMPRODUCT((Outgoings!$B$13:$B$42=$B47)*(Outgoings!$E$13:$E$42="N")*
(INDEX(Outgoings!$AP$13:$BK$42,,MATCH(EDATE(CU$9,1),Outgoings!$AP$12:$BK$12,1)))
*Outgoings!$L$13:$L$42)/12*CU$6,0)</f>
        <v>0</v>
      </c>
      <c r="CV47" s="3395" cm="1">
        <f t="array" ref="CV47">IF(OutsAuditIndex=1,
SUMPRODUCT((Outgoings!$B$13:$B$42=$B47)*(Outgoings!$E$13:$E$42="N")*
(INDEX(Outgoings!$AP$13:$BK$42,,MATCH(CV$9,Outgoings!$AP$12:$BK$12,1)))
*Outgoings!$L$13:$L$42)/12*(1-CV$6)+
SUMPRODUCT((Outgoings!$B$13:$B$42=$B47)*(Outgoings!$E$13:$E$42="N")*
(INDEX(Outgoings!$AP$13:$BK$42,,MATCH(EDATE(CV$9,1),Outgoings!$AP$12:$BK$12,1)))
*Outgoings!$L$13:$L$42)/12*CV$6,0)</f>
        <v>0</v>
      </c>
      <c r="CW47" s="3395" cm="1">
        <f t="array" ref="CW47">IF(OutsAuditIndex=1,
SUMPRODUCT((Outgoings!$B$13:$B$42=$B47)*(Outgoings!$E$13:$E$42="N")*
(INDEX(Outgoings!$AP$13:$BK$42,,MATCH(CW$9,Outgoings!$AP$12:$BK$12,1)))
*Outgoings!$L$13:$L$42)/12*(1-CW$6)+
SUMPRODUCT((Outgoings!$B$13:$B$42=$B47)*(Outgoings!$E$13:$E$42="N")*
(INDEX(Outgoings!$AP$13:$BK$42,,MATCH(EDATE(CW$9,1),Outgoings!$AP$12:$BK$12,1)))
*Outgoings!$L$13:$L$42)/12*CW$6,0)</f>
        <v>0</v>
      </c>
      <c r="CX47" s="3395" cm="1">
        <f t="array" ref="CX47">IF(OutsAuditIndex=1,
SUMPRODUCT((Outgoings!$B$13:$B$42=$B47)*(Outgoings!$E$13:$E$42="N")*
(INDEX(Outgoings!$AP$13:$BK$42,,MATCH(CX$9,Outgoings!$AP$12:$BK$12,1)))
*Outgoings!$L$13:$L$42)/12*(1-CX$6)+
SUMPRODUCT((Outgoings!$B$13:$B$42=$B47)*(Outgoings!$E$13:$E$42="N")*
(INDEX(Outgoings!$AP$13:$BK$42,,MATCH(EDATE(CX$9,1),Outgoings!$AP$12:$BK$12,1)))
*Outgoings!$L$13:$L$42)/12*CX$6,0)</f>
        <v>0</v>
      </c>
      <c r="CY47" s="3395" cm="1">
        <f t="array" ref="CY47">IF(OutsAuditIndex=1,
SUMPRODUCT((Outgoings!$B$13:$B$42=$B47)*(Outgoings!$E$13:$E$42="N")*
(INDEX(Outgoings!$AP$13:$BK$42,,MATCH(CY$9,Outgoings!$AP$12:$BK$12,1)))
*Outgoings!$L$13:$L$42)/12*(1-CY$6)+
SUMPRODUCT((Outgoings!$B$13:$B$42=$B47)*(Outgoings!$E$13:$E$42="N")*
(INDEX(Outgoings!$AP$13:$BK$42,,MATCH(EDATE(CY$9,1),Outgoings!$AP$12:$BK$12,1)))
*Outgoings!$L$13:$L$42)/12*CY$6,0)</f>
        <v>0</v>
      </c>
      <c r="CZ47" s="3395" cm="1">
        <f t="array" ref="CZ47">IF(OutsAuditIndex=1,
SUMPRODUCT((Outgoings!$B$13:$B$42=$B47)*(Outgoings!$E$13:$E$42="N")*
(INDEX(Outgoings!$AP$13:$BK$42,,MATCH(CZ$9,Outgoings!$AP$12:$BK$12,1)))
*Outgoings!$L$13:$L$42)/12*(1-CZ$6)+
SUMPRODUCT((Outgoings!$B$13:$B$42=$B47)*(Outgoings!$E$13:$E$42="N")*
(INDEX(Outgoings!$AP$13:$BK$42,,MATCH(EDATE(CZ$9,1),Outgoings!$AP$12:$BK$12,1)))
*Outgoings!$L$13:$L$42)/12*CZ$6,0)</f>
        <v>0</v>
      </c>
      <c r="DA47" s="3395" cm="1">
        <f t="array" ref="DA47">IF(OutsAuditIndex=1,
SUMPRODUCT((Outgoings!$B$13:$B$42=$B47)*(Outgoings!$E$13:$E$42="N")*
(INDEX(Outgoings!$AP$13:$BK$42,,MATCH(DA$9,Outgoings!$AP$12:$BK$12,1)))
*Outgoings!$L$13:$L$42)/12*(1-DA$6)+
SUMPRODUCT((Outgoings!$B$13:$B$42=$B47)*(Outgoings!$E$13:$E$42="N")*
(INDEX(Outgoings!$AP$13:$BK$42,,MATCH(EDATE(DA$9,1),Outgoings!$AP$12:$BK$12,1)))
*Outgoings!$L$13:$L$42)/12*DA$6,0)</f>
        <v>0</v>
      </c>
      <c r="DB47" s="3395" cm="1">
        <f t="array" ref="DB47">IF(OutsAuditIndex=1,
SUMPRODUCT((Outgoings!$B$13:$B$42=$B47)*(Outgoings!$E$13:$E$42="N")*
(INDEX(Outgoings!$AP$13:$BK$42,,MATCH(DB$9,Outgoings!$AP$12:$BK$12,1)))
*Outgoings!$L$13:$L$42)/12*(1-DB$6)+
SUMPRODUCT((Outgoings!$B$13:$B$42=$B47)*(Outgoings!$E$13:$E$42="N")*
(INDEX(Outgoings!$AP$13:$BK$42,,MATCH(EDATE(DB$9,1),Outgoings!$AP$12:$BK$12,1)))
*Outgoings!$L$13:$L$42)/12*DB$6,0)</f>
        <v>0</v>
      </c>
      <c r="DC47" s="3395" cm="1">
        <f t="array" ref="DC47">IF(OutsAuditIndex=1,
SUMPRODUCT((Outgoings!$B$13:$B$42=$B47)*(Outgoings!$E$13:$E$42="N")*
(INDEX(Outgoings!$AP$13:$BK$42,,MATCH(DC$9,Outgoings!$AP$12:$BK$12,1)))
*Outgoings!$L$13:$L$42)/12*(1-DC$6)+
SUMPRODUCT((Outgoings!$B$13:$B$42=$B47)*(Outgoings!$E$13:$E$42="N")*
(INDEX(Outgoings!$AP$13:$BK$42,,MATCH(EDATE(DC$9,1),Outgoings!$AP$12:$BK$12,1)))
*Outgoings!$L$13:$L$42)/12*DC$6,0)</f>
        <v>0</v>
      </c>
      <c r="DD47" s="3395" cm="1">
        <f t="array" ref="DD47">IF(OutsAuditIndex=1,
SUMPRODUCT((Outgoings!$B$13:$B$42=$B47)*(Outgoings!$E$13:$E$42="N")*
(INDEX(Outgoings!$AP$13:$BK$42,,MATCH(DD$9,Outgoings!$AP$12:$BK$12,1)))
*Outgoings!$L$13:$L$42)/12*(1-DD$6)+
SUMPRODUCT((Outgoings!$B$13:$B$42=$B47)*(Outgoings!$E$13:$E$42="N")*
(INDEX(Outgoings!$AP$13:$BK$42,,MATCH(EDATE(DD$9,1),Outgoings!$AP$12:$BK$12,1)))
*Outgoings!$L$13:$L$42)/12*DD$6,0)</f>
        <v>0</v>
      </c>
      <c r="DE47" s="3395" cm="1">
        <f t="array" ref="DE47">IF(OutsAuditIndex=1,
SUMPRODUCT((Outgoings!$B$13:$B$42=$B47)*(Outgoings!$E$13:$E$42="N")*
(INDEX(Outgoings!$AP$13:$BK$42,,MATCH(DE$9,Outgoings!$AP$12:$BK$12,1)))
*Outgoings!$L$13:$L$42)/12*(1-DE$6)+
SUMPRODUCT((Outgoings!$B$13:$B$42=$B47)*(Outgoings!$E$13:$E$42="N")*
(INDEX(Outgoings!$AP$13:$BK$42,,MATCH(EDATE(DE$9,1),Outgoings!$AP$12:$BK$12,1)))
*Outgoings!$L$13:$L$42)/12*DE$6,0)</f>
        <v>0</v>
      </c>
      <c r="DF47" s="3395" cm="1">
        <f t="array" ref="DF47">IF(OutsAuditIndex=1,
SUMPRODUCT((Outgoings!$B$13:$B$42=$B47)*(Outgoings!$E$13:$E$42="N")*
(INDEX(Outgoings!$AP$13:$BK$42,,MATCH(DF$9,Outgoings!$AP$12:$BK$12,1)))
*Outgoings!$L$13:$L$42)/12*(1-DF$6)+
SUMPRODUCT((Outgoings!$B$13:$B$42=$B47)*(Outgoings!$E$13:$E$42="N")*
(INDEX(Outgoings!$AP$13:$BK$42,,MATCH(EDATE(DF$9,1),Outgoings!$AP$12:$BK$12,1)))
*Outgoings!$L$13:$L$42)/12*DF$6,0)</f>
        <v>0</v>
      </c>
      <c r="DG47" s="3395" cm="1">
        <f t="array" ref="DG47">IF(OutsAuditIndex=1,
SUMPRODUCT((Outgoings!$B$13:$B$42=$B47)*(Outgoings!$E$13:$E$42="N")*
(INDEX(Outgoings!$AP$13:$BK$42,,MATCH(DG$9,Outgoings!$AP$12:$BK$12,1)))
*Outgoings!$L$13:$L$42)/12*(1-DG$6)+
SUMPRODUCT((Outgoings!$B$13:$B$42=$B47)*(Outgoings!$E$13:$E$42="N")*
(INDEX(Outgoings!$AP$13:$BK$42,,MATCH(EDATE(DG$9,1),Outgoings!$AP$12:$BK$12,1)))
*Outgoings!$L$13:$L$42)/12*DG$6,0)</f>
        <v>0</v>
      </c>
      <c r="DH47" s="3395" cm="1">
        <f t="array" ref="DH47">IF(OutsAuditIndex=1,
SUMPRODUCT((Outgoings!$B$13:$B$42=$B47)*(Outgoings!$E$13:$E$42="N")*
(INDEX(Outgoings!$AP$13:$BK$42,,MATCH(DH$9,Outgoings!$AP$12:$BK$12,1)))
*Outgoings!$L$13:$L$42)/12*(1-DH$6)+
SUMPRODUCT((Outgoings!$B$13:$B$42=$B47)*(Outgoings!$E$13:$E$42="N")*
(INDEX(Outgoings!$AP$13:$BK$42,,MATCH(EDATE(DH$9,1),Outgoings!$AP$12:$BK$12,1)))
*Outgoings!$L$13:$L$42)/12*DH$6,0)</f>
        <v>0</v>
      </c>
      <c r="DI47" s="3395" cm="1">
        <f t="array" ref="DI47">IF(OutsAuditIndex=1,
SUMPRODUCT((Outgoings!$B$13:$B$42=$B47)*(Outgoings!$E$13:$E$42="N")*
(INDEX(Outgoings!$AP$13:$BK$42,,MATCH(DI$9,Outgoings!$AP$12:$BK$12,1)))
*Outgoings!$L$13:$L$42)/12*(1-DI$6)+
SUMPRODUCT((Outgoings!$B$13:$B$42=$B47)*(Outgoings!$E$13:$E$42="N")*
(INDEX(Outgoings!$AP$13:$BK$42,,MATCH(EDATE(DI$9,1),Outgoings!$AP$12:$BK$12,1)))
*Outgoings!$L$13:$L$42)/12*DI$6,0)</f>
        <v>0</v>
      </c>
      <c r="DJ47" s="3395" cm="1">
        <f t="array" ref="DJ47">IF(OutsAuditIndex=1,
SUMPRODUCT((Outgoings!$B$13:$B$42=$B47)*(Outgoings!$E$13:$E$42="N")*
(INDEX(Outgoings!$AP$13:$BK$42,,MATCH(DJ$9,Outgoings!$AP$12:$BK$12,1)))
*Outgoings!$L$13:$L$42)/12*(1-DJ$6)+
SUMPRODUCT((Outgoings!$B$13:$B$42=$B47)*(Outgoings!$E$13:$E$42="N")*
(INDEX(Outgoings!$AP$13:$BK$42,,MATCH(EDATE(DJ$9,1),Outgoings!$AP$12:$BK$12,1)))
*Outgoings!$L$13:$L$42)/12*DJ$6,0)</f>
        <v>0</v>
      </c>
      <c r="DK47" s="3395" cm="1">
        <f t="array" ref="DK47">IF(OutsAuditIndex=1,
SUMPRODUCT((Outgoings!$B$13:$B$42=$B47)*(Outgoings!$E$13:$E$42="N")*
(INDEX(Outgoings!$AP$13:$BK$42,,MATCH(DK$9,Outgoings!$AP$12:$BK$12,1)))
*Outgoings!$L$13:$L$42)/12*(1-DK$6)+
SUMPRODUCT((Outgoings!$B$13:$B$42=$B47)*(Outgoings!$E$13:$E$42="N")*
(INDEX(Outgoings!$AP$13:$BK$42,,MATCH(EDATE(DK$9,1),Outgoings!$AP$12:$BK$12,1)))
*Outgoings!$L$13:$L$42)/12*DK$6,0)</f>
        <v>0</v>
      </c>
      <c r="DL47" s="3395" cm="1">
        <f t="array" ref="DL47">IF(OutsAuditIndex=1,
SUMPRODUCT((Outgoings!$B$13:$B$42=$B47)*(Outgoings!$E$13:$E$42="N")*
(INDEX(Outgoings!$AP$13:$BK$42,,MATCH(DL$9,Outgoings!$AP$12:$BK$12,1)))
*Outgoings!$L$13:$L$42)/12*(1-DL$6)+
SUMPRODUCT((Outgoings!$B$13:$B$42=$B47)*(Outgoings!$E$13:$E$42="N")*
(INDEX(Outgoings!$AP$13:$BK$42,,MATCH(EDATE(DL$9,1),Outgoings!$AP$12:$BK$12,1)))
*Outgoings!$L$13:$L$42)/12*DL$6,0)</f>
        <v>0</v>
      </c>
      <c r="DM47" s="3395" cm="1">
        <f t="array" ref="DM47">IF(OutsAuditIndex=1,
SUMPRODUCT((Outgoings!$B$13:$B$42=$B47)*(Outgoings!$E$13:$E$42="N")*
(INDEX(Outgoings!$AP$13:$BK$42,,MATCH(DM$9,Outgoings!$AP$12:$BK$12,1)))
*Outgoings!$L$13:$L$42)/12*(1-DM$6)+
SUMPRODUCT((Outgoings!$B$13:$B$42=$B47)*(Outgoings!$E$13:$E$42="N")*
(INDEX(Outgoings!$AP$13:$BK$42,,MATCH(EDATE(DM$9,1),Outgoings!$AP$12:$BK$12,1)))
*Outgoings!$L$13:$L$42)/12*DM$6,0)</f>
        <v>0</v>
      </c>
      <c r="DN47" s="3395" cm="1">
        <f t="array" ref="DN47">IF(OutsAuditIndex=1,
SUMPRODUCT((Outgoings!$B$13:$B$42=$B47)*(Outgoings!$E$13:$E$42="N")*
(INDEX(Outgoings!$AP$13:$BK$42,,MATCH(DN$9,Outgoings!$AP$12:$BK$12,1)))
*Outgoings!$L$13:$L$42)/12*(1-DN$6)+
SUMPRODUCT((Outgoings!$B$13:$B$42=$B47)*(Outgoings!$E$13:$E$42="N")*
(INDEX(Outgoings!$AP$13:$BK$42,,MATCH(EDATE(DN$9,1),Outgoings!$AP$12:$BK$12,1)))
*Outgoings!$L$13:$L$42)/12*DN$6,0)</f>
        <v>0</v>
      </c>
      <c r="DO47" s="3395" cm="1">
        <f t="array" ref="DO47">IF(OutsAuditIndex=1,
SUMPRODUCT((Outgoings!$B$13:$B$42=$B47)*(Outgoings!$E$13:$E$42="N")*
(INDEX(Outgoings!$AP$13:$BK$42,,MATCH(DO$9,Outgoings!$AP$12:$BK$12,1)))
*Outgoings!$L$13:$L$42)/12*(1-DO$6)+
SUMPRODUCT((Outgoings!$B$13:$B$42=$B47)*(Outgoings!$E$13:$E$42="N")*
(INDEX(Outgoings!$AP$13:$BK$42,,MATCH(EDATE(DO$9,1),Outgoings!$AP$12:$BK$12,1)))
*Outgoings!$L$13:$L$42)/12*DO$6,0)</f>
        <v>0</v>
      </c>
      <c r="DP47" s="3395" cm="1">
        <f t="array" ref="DP47">IF(OutsAuditIndex=1,
SUMPRODUCT((Outgoings!$B$13:$B$42=$B47)*(Outgoings!$E$13:$E$42="N")*
(INDEX(Outgoings!$AP$13:$BK$42,,MATCH(DP$9,Outgoings!$AP$12:$BK$12,1)))
*Outgoings!$L$13:$L$42)/12*(1-DP$6)+
SUMPRODUCT((Outgoings!$B$13:$B$42=$B47)*(Outgoings!$E$13:$E$42="N")*
(INDEX(Outgoings!$AP$13:$BK$42,,MATCH(EDATE(DP$9,1),Outgoings!$AP$12:$BK$12,1)))
*Outgoings!$L$13:$L$42)/12*DP$6,0)</f>
        <v>0</v>
      </c>
      <c r="DQ47" s="3395" cm="1">
        <f t="array" ref="DQ47">IF(OutsAuditIndex=1,
SUMPRODUCT((Outgoings!$B$13:$B$42=$B47)*(Outgoings!$E$13:$E$42="N")*
(INDEX(Outgoings!$AP$13:$BK$42,,MATCH(DQ$9,Outgoings!$AP$12:$BK$12,1)))
*Outgoings!$L$13:$L$42)/12*(1-DQ$6)+
SUMPRODUCT((Outgoings!$B$13:$B$42=$B47)*(Outgoings!$E$13:$E$42="N")*
(INDEX(Outgoings!$AP$13:$BK$42,,MATCH(EDATE(DQ$9,1),Outgoings!$AP$12:$BK$12,1)))
*Outgoings!$L$13:$L$42)/12*DQ$6,0)</f>
        <v>0</v>
      </c>
      <c r="DR47" s="3395" cm="1">
        <f t="array" ref="DR47">IF(OutsAuditIndex=1,
SUMPRODUCT((Outgoings!$B$13:$B$42=$B47)*(Outgoings!$E$13:$E$42="N")*
(INDEX(Outgoings!$AP$13:$BK$42,,MATCH(DR$9,Outgoings!$AP$12:$BK$12,1)))
*Outgoings!$L$13:$L$42)/12*(1-DR$6)+
SUMPRODUCT((Outgoings!$B$13:$B$42=$B47)*(Outgoings!$E$13:$E$42="N")*
(INDEX(Outgoings!$AP$13:$BK$42,,MATCH(EDATE(DR$9,1),Outgoings!$AP$12:$BK$12,1)))
*Outgoings!$L$13:$L$42)/12*DR$6,0)</f>
        <v>0</v>
      </c>
      <c r="DS47" s="3395" cm="1">
        <f t="array" ref="DS47">IF(OutsAuditIndex=1,
SUMPRODUCT((Outgoings!$B$13:$B$42=$B47)*(Outgoings!$E$13:$E$42="N")*
(INDEX(Outgoings!$AP$13:$BK$42,,MATCH(DS$9,Outgoings!$AP$12:$BK$12,1)))
*Outgoings!$L$13:$L$42)/12*(1-DS$6)+
SUMPRODUCT((Outgoings!$B$13:$B$42=$B47)*(Outgoings!$E$13:$E$42="N")*
(INDEX(Outgoings!$AP$13:$BK$42,,MATCH(EDATE(DS$9,1),Outgoings!$AP$12:$BK$12,1)))
*Outgoings!$L$13:$L$42)/12*DS$6,0)</f>
        <v>0</v>
      </c>
      <c r="DT47" s="3395" cm="1">
        <f t="array" ref="DT47">IF(OutsAuditIndex=1,
SUMPRODUCT((Outgoings!$B$13:$B$42=$B47)*(Outgoings!$E$13:$E$42="N")*
(INDEX(Outgoings!$AP$13:$BK$42,,MATCH(DT$9,Outgoings!$AP$12:$BK$12,1)))
*Outgoings!$L$13:$L$42)/12*(1-DT$6)+
SUMPRODUCT((Outgoings!$B$13:$B$42=$B47)*(Outgoings!$E$13:$E$42="N")*
(INDEX(Outgoings!$AP$13:$BK$42,,MATCH(EDATE(DT$9,1),Outgoings!$AP$12:$BK$12,1)))
*Outgoings!$L$13:$L$42)/12*DT$6,0)</f>
        <v>0</v>
      </c>
      <c r="DU47" s="3395" cm="1">
        <f t="array" ref="DU47">IF(OutsAuditIndex=1,
SUMPRODUCT((Outgoings!$B$13:$B$42=$B47)*(Outgoings!$E$13:$E$42="N")*
(INDEX(Outgoings!$AP$13:$BK$42,,MATCH(DU$9,Outgoings!$AP$12:$BK$12,1)))
*Outgoings!$L$13:$L$42)/12*(1-DU$6)+
SUMPRODUCT((Outgoings!$B$13:$B$42=$B47)*(Outgoings!$E$13:$E$42="N")*
(INDEX(Outgoings!$AP$13:$BK$42,,MATCH(EDATE(DU$9,1),Outgoings!$AP$12:$BK$12,1)))
*Outgoings!$L$13:$L$42)/12*DU$6,0)</f>
        <v>0</v>
      </c>
      <c r="DV47" s="3395" cm="1">
        <f t="array" ref="DV47">IF(OutsAuditIndex=1,
SUMPRODUCT((Outgoings!$B$13:$B$42=$B47)*(Outgoings!$E$13:$E$42="N")*
(INDEX(Outgoings!$AP$13:$BK$42,,MATCH(DV$9,Outgoings!$AP$12:$BK$12,1)))
*Outgoings!$L$13:$L$42)/12*(1-DV$6)+
SUMPRODUCT((Outgoings!$B$13:$B$42=$B47)*(Outgoings!$E$13:$E$42="N")*
(INDEX(Outgoings!$AP$13:$BK$42,,MATCH(EDATE(DV$9,1),Outgoings!$AP$12:$BK$12,1)))
*Outgoings!$L$13:$L$42)/12*DV$6,0)</f>
        <v>0</v>
      </c>
      <c r="DW47" s="3395" cm="1">
        <f t="array" ref="DW47">IF(OutsAuditIndex=1,
SUMPRODUCT((Outgoings!$B$13:$B$42=$B47)*(Outgoings!$E$13:$E$42="N")*
(INDEX(Outgoings!$AP$13:$BK$42,,MATCH(DW$9,Outgoings!$AP$12:$BK$12,1)))
*Outgoings!$L$13:$L$42)/12*(1-DW$6)+
SUMPRODUCT((Outgoings!$B$13:$B$42=$B47)*(Outgoings!$E$13:$E$42="N")*
(INDEX(Outgoings!$AP$13:$BK$42,,MATCH(EDATE(DW$9,1),Outgoings!$AP$12:$BK$12,1)))
*Outgoings!$L$13:$L$42)/12*DW$6,0)</f>
        <v>0</v>
      </c>
      <c r="DX47" s="3395" cm="1">
        <f t="array" ref="DX47">IF(OutsAuditIndex=1,
SUMPRODUCT((Outgoings!$B$13:$B$42=$B47)*(Outgoings!$E$13:$E$42="N")*
(INDEX(Outgoings!$AP$13:$BK$42,,MATCH(DX$9,Outgoings!$AP$12:$BK$12,1)))
*Outgoings!$L$13:$L$42)/12*(1-DX$6)+
SUMPRODUCT((Outgoings!$B$13:$B$42=$B47)*(Outgoings!$E$13:$E$42="N")*
(INDEX(Outgoings!$AP$13:$BK$42,,MATCH(EDATE(DX$9,1),Outgoings!$AP$12:$BK$12,1)))
*Outgoings!$L$13:$L$42)/12*DX$6,0)</f>
        <v>0</v>
      </c>
      <c r="DY47" s="3395" cm="1">
        <f t="array" ref="DY47">IF(OutsAuditIndex=1,
SUMPRODUCT((Outgoings!$B$13:$B$42=$B47)*(Outgoings!$E$13:$E$42="N")*
(INDEX(Outgoings!$AP$13:$BK$42,,MATCH(DY$9,Outgoings!$AP$12:$BK$12,1)))
*Outgoings!$L$13:$L$42)/12*(1-DY$6)+
SUMPRODUCT((Outgoings!$B$13:$B$42=$B47)*(Outgoings!$E$13:$E$42="N")*
(INDEX(Outgoings!$AP$13:$BK$42,,MATCH(EDATE(DY$9,1),Outgoings!$AP$12:$BK$12,1)))
*Outgoings!$L$13:$L$42)/12*DY$6,0)</f>
        <v>0</v>
      </c>
      <c r="DZ47" s="3395" cm="1">
        <f t="array" ref="DZ47">IF(OutsAuditIndex=1,
SUMPRODUCT((Outgoings!$B$13:$B$42=$B47)*(Outgoings!$E$13:$E$42="N")*
(INDEX(Outgoings!$AP$13:$BK$42,,MATCH(DZ$9,Outgoings!$AP$12:$BK$12,1)))
*Outgoings!$L$13:$L$42)/12*(1-DZ$6)+
SUMPRODUCT((Outgoings!$B$13:$B$42=$B47)*(Outgoings!$E$13:$E$42="N")*
(INDEX(Outgoings!$AP$13:$BK$42,,MATCH(EDATE(DZ$9,1),Outgoings!$AP$12:$BK$12,1)))
*Outgoings!$L$13:$L$42)/12*DZ$6,0)</f>
        <v>0</v>
      </c>
      <c r="EA47" s="3395" cm="1">
        <f t="array" ref="EA47">IF(OutsAuditIndex=1,
SUMPRODUCT((Outgoings!$B$13:$B$42=$B47)*(Outgoings!$E$13:$E$42="N")*
(INDEX(Outgoings!$AP$13:$BK$42,,MATCH(EA$9,Outgoings!$AP$12:$BK$12,1)))
*Outgoings!$L$13:$L$42)/12*(1-EA$6)+
SUMPRODUCT((Outgoings!$B$13:$B$42=$B47)*(Outgoings!$E$13:$E$42="N")*
(INDEX(Outgoings!$AP$13:$BK$42,,MATCH(EDATE(EA$9,1),Outgoings!$AP$12:$BK$12,1)))
*Outgoings!$L$13:$L$42)/12*EA$6,0)</f>
        <v>0</v>
      </c>
      <c r="EB47" s="3395" cm="1">
        <f t="array" ref="EB47">IF(OutsAuditIndex=1,
SUMPRODUCT((Outgoings!$B$13:$B$42=$B47)*(Outgoings!$E$13:$E$42="N")*
(INDEX(Outgoings!$AP$13:$BK$42,,MATCH(EB$9,Outgoings!$AP$12:$BK$12,1)))
*Outgoings!$L$13:$L$42)/12*(1-EB$6)+
SUMPRODUCT((Outgoings!$B$13:$B$42=$B47)*(Outgoings!$E$13:$E$42="N")*
(INDEX(Outgoings!$AP$13:$BK$42,,MATCH(EDATE(EB$9,1),Outgoings!$AP$12:$BK$12,1)))
*Outgoings!$L$13:$L$42)/12*EB$6,0)</f>
        <v>0</v>
      </c>
      <c r="EC47" s="3395" cm="1">
        <f t="array" ref="EC47">IF(OutsAuditIndex=1,
SUMPRODUCT((Outgoings!$B$13:$B$42=$B47)*(Outgoings!$E$13:$E$42="N")*
(INDEX(Outgoings!$AP$13:$BK$42,,MATCH(EC$9,Outgoings!$AP$12:$BK$12,1)))
*Outgoings!$L$13:$L$42)/12*(1-EC$6)+
SUMPRODUCT((Outgoings!$B$13:$B$42=$B47)*(Outgoings!$E$13:$E$42="N")*
(INDEX(Outgoings!$AP$13:$BK$42,,MATCH(EDATE(EC$9,1),Outgoings!$AP$12:$BK$12,1)))
*Outgoings!$L$13:$L$42)/12*EC$6,0)</f>
        <v>0</v>
      </c>
      <c r="ED47" s="3395" cm="1">
        <f t="array" ref="ED47">IF(OutsAuditIndex=1,
SUMPRODUCT((Outgoings!$B$13:$B$42=$B47)*(Outgoings!$E$13:$E$42="N")*
(INDEX(Outgoings!$AP$13:$BK$42,,MATCH(ED$9,Outgoings!$AP$12:$BK$12,1)))
*Outgoings!$L$13:$L$42)/12*(1-ED$6)+
SUMPRODUCT((Outgoings!$B$13:$B$42=$B47)*(Outgoings!$E$13:$E$42="N")*
(INDEX(Outgoings!$AP$13:$BK$42,,MATCH(EDATE(ED$9,1),Outgoings!$AP$12:$BK$12,1)))
*Outgoings!$L$13:$L$42)/12*ED$6,0)</f>
        <v>0</v>
      </c>
      <c r="EE47" s="3395" cm="1">
        <f t="array" ref="EE47">IF(OutsAuditIndex=1,
SUMPRODUCT((Outgoings!$B$13:$B$42=$B47)*(Outgoings!$E$13:$E$42="N")*
(INDEX(Outgoings!$AP$13:$BK$42,,MATCH(EE$9,Outgoings!$AP$12:$BK$12,1)))
*Outgoings!$L$13:$L$42)/12*(1-EE$6)+
SUMPRODUCT((Outgoings!$B$13:$B$42=$B47)*(Outgoings!$E$13:$E$42="N")*
(INDEX(Outgoings!$AP$13:$BK$42,,MATCH(EDATE(EE$9,1),Outgoings!$AP$12:$BK$12,1)))
*Outgoings!$L$13:$L$42)/12*EE$6,0)</f>
        <v>0</v>
      </c>
      <c r="EF47" s="3395" cm="1">
        <f t="array" ref="EF47">IF(OutsAuditIndex=1,
SUMPRODUCT((Outgoings!$B$13:$B$42=$B47)*(Outgoings!$E$13:$E$42="N")*
(INDEX(Outgoings!$AP$13:$BK$42,,MATCH(EF$9,Outgoings!$AP$12:$BK$12,1)))
*Outgoings!$L$13:$L$42)/12*(1-EF$6)+
SUMPRODUCT((Outgoings!$B$13:$B$42=$B47)*(Outgoings!$E$13:$E$42="N")*
(INDEX(Outgoings!$AP$13:$BK$42,,MATCH(EDATE(EF$9,1),Outgoings!$AP$12:$BK$12,1)))
*Outgoings!$L$13:$L$42)/12*EF$6,0)</f>
        <v>0</v>
      </c>
      <c r="EG47" s="3395" cm="1">
        <f t="array" ref="EG47">IF(OutsAuditIndex=1,
SUMPRODUCT((Outgoings!$B$13:$B$42=$B47)*(Outgoings!$E$13:$E$42="N")*
(INDEX(Outgoings!$AP$13:$BK$42,,MATCH(EG$9,Outgoings!$AP$12:$BK$12,1)))
*Outgoings!$L$13:$L$42)/12*(1-EG$6)+
SUMPRODUCT((Outgoings!$B$13:$B$42=$B47)*(Outgoings!$E$13:$E$42="N")*
(INDEX(Outgoings!$AP$13:$BK$42,,MATCH(EDATE(EG$9,1),Outgoings!$AP$12:$BK$12,1)))
*Outgoings!$L$13:$L$42)/12*EG$6,0)</f>
        <v>0</v>
      </c>
      <c r="EH47" s="3395" cm="1">
        <f t="array" ref="EH47">IF(OutsAuditIndex=1,
SUMPRODUCT((Outgoings!$B$13:$B$42=$B47)*(Outgoings!$E$13:$E$42="N")*
(INDEX(Outgoings!$AP$13:$BK$42,,MATCH(EH$9,Outgoings!$AP$12:$BK$12,1)))
*Outgoings!$L$13:$L$42)/12*(1-EH$6)+
SUMPRODUCT((Outgoings!$B$13:$B$42=$B47)*(Outgoings!$E$13:$E$42="N")*
(INDEX(Outgoings!$AP$13:$BK$42,,MATCH(EDATE(EH$9,1),Outgoings!$AP$12:$BK$12,1)))
*Outgoings!$L$13:$L$42)/12*EH$6,0)</f>
        <v>0</v>
      </c>
      <c r="EI47" s="3395" cm="1">
        <f t="array" ref="EI47">IF(OutsAuditIndex=1,
SUMPRODUCT((Outgoings!$B$13:$B$42=$B47)*(Outgoings!$E$13:$E$42="N")*
(INDEX(Outgoings!$AP$13:$BK$42,,MATCH(EI$9,Outgoings!$AP$12:$BK$12,1)))
*Outgoings!$L$13:$L$42)/12*(1-EI$6)+
SUMPRODUCT((Outgoings!$B$13:$B$42=$B47)*(Outgoings!$E$13:$E$42="N")*
(INDEX(Outgoings!$AP$13:$BK$42,,MATCH(EDATE(EI$9,1),Outgoings!$AP$12:$BK$12,1)))
*Outgoings!$L$13:$L$42)/12*EI$6,0)</f>
        <v>0</v>
      </c>
      <c r="EJ47" s="3395" cm="1">
        <f t="array" ref="EJ47">IF(OutsAuditIndex=1,
SUMPRODUCT((Outgoings!$B$13:$B$42=$B47)*(Outgoings!$E$13:$E$42="N")*
(INDEX(Outgoings!$AP$13:$BK$42,,MATCH(EJ$9,Outgoings!$AP$12:$BK$12,1)))
*Outgoings!$L$13:$L$42)/12*(1-EJ$6)+
SUMPRODUCT((Outgoings!$B$13:$B$42=$B47)*(Outgoings!$E$13:$E$42="N")*
(INDEX(Outgoings!$AP$13:$BK$42,,MATCH(EDATE(EJ$9,1),Outgoings!$AP$12:$BK$12,1)))
*Outgoings!$L$13:$L$42)/12*EJ$6,0)</f>
        <v>0</v>
      </c>
      <c r="EK47" s="3395" cm="1">
        <f t="array" ref="EK47">IF(OutsAuditIndex=1,
SUMPRODUCT((Outgoings!$B$13:$B$42=$B47)*(Outgoings!$E$13:$E$42="N")*
(INDEX(Outgoings!$AP$13:$BK$42,,MATCH(EK$9,Outgoings!$AP$12:$BK$12,1)))
*Outgoings!$L$13:$L$42)/12*(1-EK$6)+
SUMPRODUCT((Outgoings!$B$13:$B$42=$B47)*(Outgoings!$E$13:$E$42="N")*
(INDEX(Outgoings!$AP$13:$BK$42,,MATCH(EDATE(EK$9,1),Outgoings!$AP$12:$BK$12,1)))
*Outgoings!$L$13:$L$42)/12*EK$6,0)</f>
        <v>0</v>
      </c>
      <c r="EL47" s="3395" cm="1">
        <f t="array" ref="EL47">IF(OutsAuditIndex=1,
SUMPRODUCT((Outgoings!$B$13:$B$42=$B47)*(Outgoings!$E$13:$E$42="N")*
(INDEX(Outgoings!$AP$13:$BK$42,,MATCH(EL$9,Outgoings!$AP$12:$BK$12,1)))
*Outgoings!$L$13:$L$42)/12*(1-EL$6)+
SUMPRODUCT((Outgoings!$B$13:$B$42=$B47)*(Outgoings!$E$13:$E$42="N")*
(INDEX(Outgoings!$AP$13:$BK$42,,MATCH(EDATE(EL$9,1),Outgoings!$AP$12:$BK$12,1)))
*Outgoings!$L$13:$L$42)/12*EL$6,0)</f>
        <v>0</v>
      </c>
      <c r="EM47" s="3395" cm="1">
        <f t="array" ref="EM47">IF(OutsAuditIndex=1,
SUMPRODUCT((Outgoings!$B$13:$B$42=$B47)*(Outgoings!$E$13:$E$42="N")*
(INDEX(Outgoings!$AP$13:$BK$42,,MATCH(EM$9,Outgoings!$AP$12:$BK$12,1)))
*Outgoings!$L$13:$L$42)/12*(1-EM$6)+
SUMPRODUCT((Outgoings!$B$13:$B$42=$B47)*(Outgoings!$E$13:$E$42="N")*
(INDEX(Outgoings!$AP$13:$BK$42,,MATCH(EDATE(EM$9,1),Outgoings!$AP$12:$BK$12,1)))
*Outgoings!$L$13:$L$42)/12*EM$6,0)</f>
        <v>0</v>
      </c>
      <c r="EN47" s="3395" cm="1">
        <f t="array" ref="EN47">IF(OutsAuditIndex=1,
SUMPRODUCT((Outgoings!$B$13:$B$42=$B47)*(Outgoings!$E$13:$E$42="N")*
(INDEX(Outgoings!$AP$13:$BK$42,,MATCH(EN$9,Outgoings!$AP$12:$BK$12,1)))
*Outgoings!$L$13:$L$42)/12*(1-EN$6)+
SUMPRODUCT((Outgoings!$B$13:$B$42=$B47)*(Outgoings!$E$13:$E$42="N")*
(INDEX(Outgoings!$AP$13:$BK$42,,MATCH(EDATE(EN$9,1),Outgoings!$AP$12:$BK$12,1)))
*Outgoings!$L$13:$L$42)/12*EN$6,0)</f>
        <v>0</v>
      </c>
      <c r="EO47" s="3395" cm="1">
        <f t="array" ref="EO47">IF(OutsAuditIndex=1,
SUMPRODUCT((Outgoings!$B$13:$B$42=$B47)*(Outgoings!$E$13:$E$42="N")*
(INDEX(Outgoings!$AP$13:$BK$42,,MATCH(EO$9,Outgoings!$AP$12:$BK$12,1)))
*Outgoings!$L$13:$L$42)/12*(1-EO$6)+
SUMPRODUCT((Outgoings!$B$13:$B$42=$B47)*(Outgoings!$E$13:$E$42="N")*
(INDEX(Outgoings!$AP$13:$BK$42,,MATCH(EDATE(EO$9,1),Outgoings!$AP$12:$BK$12,1)))
*Outgoings!$L$13:$L$42)/12*EO$6,0)</f>
        <v>0</v>
      </c>
      <c r="EP47" s="3395" cm="1">
        <f t="array" ref="EP47">IF(OutsAuditIndex=1,
SUMPRODUCT((Outgoings!$B$13:$B$42=$B47)*(Outgoings!$E$13:$E$42="N")*
(INDEX(Outgoings!$AP$13:$BK$42,,MATCH(EP$9,Outgoings!$AP$12:$BK$12,1)))
*Outgoings!$L$13:$L$42)/12*(1-EP$6)+
SUMPRODUCT((Outgoings!$B$13:$B$42=$B47)*(Outgoings!$E$13:$E$42="N")*
(INDEX(Outgoings!$AP$13:$BK$42,,MATCH(EDATE(EP$9,1),Outgoings!$AP$12:$BK$12,1)))
*Outgoings!$L$13:$L$42)/12*EP$6,0)</f>
        <v>0</v>
      </c>
      <c r="EQ47" s="3395" cm="1">
        <f t="array" ref="EQ47">IF(OutsAuditIndex=1,
SUMPRODUCT((Outgoings!$B$13:$B$42=$B47)*(Outgoings!$E$13:$E$42="N")*
(INDEX(Outgoings!$AP$13:$BK$42,,MATCH(EQ$9,Outgoings!$AP$12:$BK$12,1)))
*Outgoings!$L$13:$L$42)/12*(1-EQ$6)+
SUMPRODUCT((Outgoings!$B$13:$B$42=$B47)*(Outgoings!$E$13:$E$42="N")*
(INDEX(Outgoings!$AP$13:$BK$42,,MATCH(EDATE(EQ$9,1),Outgoings!$AP$12:$BK$12,1)))
*Outgoings!$L$13:$L$42)/12*EQ$6,0)</f>
        <v>0</v>
      </c>
      <c r="ER47" s="3395" cm="1">
        <f t="array" ref="ER47">IF(OutsAuditIndex=1,
SUMPRODUCT((Outgoings!$B$13:$B$42=$B47)*(Outgoings!$E$13:$E$42="N")*
(INDEX(Outgoings!$AP$13:$BK$42,,MATCH(ER$9,Outgoings!$AP$12:$BK$12,1)))
*Outgoings!$L$13:$L$42)/12*(1-ER$6)+
SUMPRODUCT((Outgoings!$B$13:$B$42=$B47)*(Outgoings!$E$13:$E$42="N")*
(INDEX(Outgoings!$AP$13:$BK$42,,MATCH(EDATE(ER$9,1),Outgoings!$AP$12:$BK$12,1)))
*Outgoings!$L$13:$L$42)/12*ER$6,0)</f>
        <v>0</v>
      </c>
      <c r="ES47" s="3395" cm="1">
        <f t="array" ref="ES47">IF(OutsAuditIndex=1,
SUMPRODUCT((Outgoings!$B$13:$B$42=$B47)*(Outgoings!$E$13:$E$42="N")*
(INDEX(Outgoings!$AP$13:$BK$42,,MATCH(ES$9,Outgoings!$AP$12:$BK$12,1)))
*Outgoings!$L$13:$L$42)/12*(1-ES$6)+
SUMPRODUCT((Outgoings!$B$13:$B$42=$B47)*(Outgoings!$E$13:$E$42="N")*
(INDEX(Outgoings!$AP$13:$BK$42,,MATCH(EDATE(ES$9,1),Outgoings!$AP$12:$BK$12,1)))
*Outgoings!$L$13:$L$42)/12*ES$6,0)</f>
        <v>0</v>
      </c>
      <c r="ET47" s="3395" cm="1">
        <f t="array" ref="ET47">IF(OutsAuditIndex=1,
SUMPRODUCT((Outgoings!$B$13:$B$42=$B47)*(Outgoings!$E$13:$E$42="N")*
(INDEX(Outgoings!$AP$13:$BK$42,,MATCH(ET$9,Outgoings!$AP$12:$BK$12,1)))
*Outgoings!$L$13:$L$42)/12*(1-ET$6)+
SUMPRODUCT((Outgoings!$B$13:$B$42=$B47)*(Outgoings!$E$13:$E$42="N")*
(INDEX(Outgoings!$AP$13:$BK$42,,MATCH(EDATE(ET$9,1),Outgoings!$AP$12:$BK$12,1)))
*Outgoings!$L$13:$L$42)/12*ET$6,0)</f>
        <v>0</v>
      </c>
      <c r="EU47" s="3395" cm="1">
        <f t="array" ref="EU47">IF(OutsAuditIndex=1,
SUMPRODUCT((Outgoings!$B$13:$B$42=$B47)*(Outgoings!$E$13:$E$42="N")*
(INDEX(Outgoings!$AP$13:$BK$42,,MATCH(EU$9,Outgoings!$AP$12:$BK$12,1)))
*Outgoings!$L$13:$L$42)/12*(1-EU$6)+
SUMPRODUCT((Outgoings!$B$13:$B$42=$B47)*(Outgoings!$E$13:$E$42="N")*
(INDEX(Outgoings!$AP$13:$BK$42,,MATCH(EDATE(EU$9,1),Outgoings!$AP$12:$BK$12,1)))
*Outgoings!$L$13:$L$42)/12*EU$6,0)</f>
        <v>0</v>
      </c>
      <c r="EV47" s="3395" cm="1">
        <f t="array" ref="EV47">IF(OutsAuditIndex=1,
SUMPRODUCT((Outgoings!$B$13:$B$42=$B47)*(Outgoings!$E$13:$E$42="N")*
(INDEX(Outgoings!$AP$13:$BK$42,,MATCH(EV$9,Outgoings!$AP$12:$BK$12,1)))
*Outgoings!$L$13:$L$42)/12*(1-EV$6)+
SUMPRODUCT((Outgoings!$B$13:$B$42=$B47)*(Outgoings!$E$13:$E$42="N")*
(INDEX(Outgoings!$AP$13:$BK$42,,MATCH(EDATE(EV$9,1),Outgoings!$AP$12:$BK$12,1)))
*Outgoings!$L$13:$L$42)/12*EV$6,0)</f>
        <v>0</v>
      </c>
      <c r="EW47" s="3395" cm="1">
        <f t="array" ref="EW47">IF(OutsAuditIndex=1,
SUMPRODUCT((Outgoings!$B$13:$B$42=$B47)*(Outgoings!$E$13:$E$42="N")*
(INDEX(Outgoings!$AP$13:$BK$42,,MATCH(EW$9,Outgoings!$AP$12:$BK$12,1)))
*Outgoings!$L$13:$L$42)/12*(1-EW$6)+
SUMPRODUCT((Outgoings!$B$13:$B$42=$B47)*(Outgoings!$E$13:$E$42="N")*
(INDEX(Outgoings!$AP$13:$BK$42,,MATCH(EDATE(EW$9,1),Outgoings!$AP$12:$BK$12,1)))
*Outgoings!$L$13:$L$42)/12*EW$6,0)</f>
        <v>0</v>
      </c>
      <c r="EX47" s="3395" cm="1">
        <f t="array" ref="EX47">IF(OutsAuditIndex=1,
SUMPRODUCT((Outgoings!$B$13:$B$42=$B47)*(Outgoings!$E$13:$E$42="N")*
(INDEX(Outgoings!$AP$13:$BK$42,,MATCH(EX$9,Outgoings!$AP$12:$BK$12,1)))
*Outgoings!$L$13:$L$42)/12*(1-EX$6)+
SUMPRODUCT((Outgoings!$B$13:$B$42=$B47)*(Outgoings!$E$13:$E$42="N")*
(INDEX(Outgoings!$AP$13:$BK$42,,MATCH(EDATE(EX$9,1),Outgoings!$AP$12:$BK$12,1)))
*Outgoings!$L$13:$L$42)/12*EX$6,0)</f>
        <v>0</v>
      </c>
      <c r="EY47" s="3395" cm="1">
        <f t="array" ref="EY47">IF(OutsAuditIndex=1,
SUMPRODUCT((Outgoings!$B$13:$B$42=$B47)*(Outgoings!$E$13:$E$42="N")*
(INDEX(Outgoings!$AP$13:$BK$42,,MATCH(EY$9,Outgoings!$AP$12:$BK$12,1)))
*Outgoings!$L$13:$L$42)/12*(1-EY$6)+
SUMPRODUCT((Outgoings!$B$13:$B$42=$B47)*(Outgoings!$E$13:$E$42="N")*
(INDEX(Outgoings!$AP$13:$BK$42,,MATCH(EDATE(EY$9,1),Outgoings!$AP$12:$BK$12,1)))
*Outgoings!$L$13:$L$42)/12*EY$6,0)</f>
        <v>0</v>
      </c>
      <c r="EZ47" s="3395" cm="1">
        <f t="array" ref="EZ47">IF(OutsAuditIndex=1,
SUMPRODUCT((Outgoings!$B$13:$B$42=$B47)*(Outgoings!$E$13:$E$42="N")*
(INDEX(Outgoings!$AP$13:$BK$42,,MATCH(EZ$9,Outgoings!$AP$12:$BK$12,1)))
*Outgoings!$L$13:$L$42)/12*(1-EZ$6)+
SUMPRODUCT((Outgoings!$B$13:$B$42=$B47)*(Outgoings!$E$13:$E$42="N")*
(INDEX(Outgoings!$AP$13:$BK$42,,MATCH(EDATE(EZ$9,1),Outgoings!$AP$12:$BK$12,1)))
*Outgoings!$L$13:$L$42)/12*EZ$6,0)</f>
        <v>0</v>
      </c>
      <c r="FA47" s="3395" cm="1">
        <f t="array" ref="FA47">IF(OutsAuditIndex=1,
SUMPRODUCT((Outgoings!$B$13:$B$42=$B47)*(Outgoings!$E$13:$E$42="N")*
(INDEX(Outgoings!$AP$13:$BK$42,,MATCH(FA$9,Outgoings!$AP$12:$BK$12,1)))
*Outgoings!$L$13:$L$42)/12*(1-FA$6)+
SUMPRODUCT((Outgoings!$B$13:$B$42=$B47)*(Outgoings!$E$13:$E$42="N")*
(INDEX(Outgoings!$AP$13:$BK$42,,MATCH(EDATE(FA$9,1),Outgoings!$AP$12:$BK$12,1)))
*Outgoings!$L$13:$L$42)/12*FA$6,0)</f>
        <v>0</v>
      </c>
      <c r="FB47" s="3395" cm="1">
        <f t="array" ref="FB47">IF(OutsAuditIndex=1,
SUMPRODUCT((Outgoings!$B$13:$B$42=$B47)*(Outgoings!$E$13:$E$42="N")*
(INDEX(Outgoings!$AP$13:$BK$42,,MATCH(FB$9,Outgoings!$AP$12:$BK$12,1)))
*Outgoings!$L$13:$L$42)/12*(1-FB$6)+
SUMPRODUCT((Outgoings!$B$13:$B$42=$B47)*(Outgoings!$E$13:$E$42="N")*
(INDEX(Outgoings!$AP$13:$BK$42,,MATCH(EDATE(FB$9,1),Outgoings!$AP$12:$BK$12,1)))
*Outgoings!$L$13:$L$42)/12*FB$6,0)</f>
        <v>0</v>
      </c>
      <c r="FC47" s="3395" cm="1">
        <f t="array" ref="FC47">IF(OutsAuditIndex=1,
SUMPRODUCT((Outgoings!$B$13:$B$42=$B47)*(Outgoings!$E$13:$E$42="N")*
(INDEX(Outgoings!$AP$13:$BK$42,,MATCH(FC$9,Outgoings!$AP$12:$BK$12,1)))
*Outgoings!$L$13:$L$42)/12*(1-FC$6)+
SUMPRODUCT((Outgoings!$B$13:$B$42=$B47)*(Outgoings!$E$13:$E$42="N")*
(INDEX(Outgoings!$AP$13:$BK$42,,MATCH(EDATE(FC$9,1),Outgoings!$AP$12:$BK$12,1)))
*Outgoings!$L$13:$L$42)/12*FC$6,0)</f>
        <v>0</v>
      </c>
      <c r="FD47" s="3395" cm="1">
        <f t="array" ref="FD47">IF(OutsAuditIndex=1,
SUMPRODUCT((Outgoings!$B$13:$B$42=$B47)*(Outgoings!$E$13:$E$42="N")*
(INDEX(Outgoings!$AP$13:$BK$42,,MATCH(FD$9,Outgoings!$AP$12:$BK$12,1)))
*Outgoings!$L$13:$L$42)/12*(1-FD$6)+
SUMPRODUCT((Outgoings!$B$13:$B$42=$B47)*(Outgoings!$E$13:$E$42="N")*
(INDEX(Outgoings!$AP$13:$BK$42,,MATCH(EDATE(FD$9,1),Outgoings!$AP$12:$BK$12,1)))
*Outgoings!$L$13:$L$42)/12*FD$6,0)</f>
        <v>0</v>
      </c>
      <c r="FE47" s="3395" cm="1">
        <f t="array" ref="FE47">IF(OutsAuditIndex=1,
SUMPRODUCT((Outgoings!$B$13:$B$42=$B47)*(Outgoings!$E$13:$E$42="N")*
(INDEX(Outgoings!$AP$13:$BK$42,,MATCH(FE$9,Outgoings!$AP$12:$BK$12,1)))
*Outgoings!$L$13:$L$42)/12*(1-FE$6)+
SUMPRODUCT((Outgoings!$B$13:$B$42=$B47)*(Outgoings!$E$13:$E$42="N")*
(INDEX(Outgoings!$AP$13:$BK$42,,MATCH(EDATE(FE$9,1),Outgoings!$AP$12:$BK$12,1)))
*Outgoings!$L$13:$L$42)/12*FE$6,0)</f>
        <v>0</v>
      </c>
      <c r="FF47" s="3395" cm="1">
        <f t="array" ref="FF47">IF(OutsAuditIndex=1,
SUMPRODUCT((Outgoings!$B$13:$B$42=$B47)*(Outgoings!$E$13:$E$42="N")*
(INDEX(Outgoings!$AP$13:$BK$42,,MATCH(FF$9,Outgoings!$AP$12:$BK$12,1)))
*Outgoings!$L$13:$L$42)/12*(1-FF$6)+
SUMPRODUCT((Outgoings!$B$13:$B$42=$B47)*(Outgoings!$E$13:$E$42="N")*
(INDEX(Outgoings!$AP$13:$BK$42,,MATCH(EDATE(FF$9,1),Outgoings!$AP$12:$BK$12,1)))
*Outgoings!$L$13:$L$42)/12*FF$6,0)</f>
        <v>0</v>
      </c>
      <c r="FG47" s="3395" cm="1">
        <f t="array" ref="FG47">IF(OutsAuditIndex=1,
SUMPRODUCT((Outgoings!$B$13:$B$42=$B47)*(Outgoings!$E$13:$E$42="N")*
(INDEX(Outgoings!$AP$13:$BK$42,,MATCH(FG$9,Outgoings!$AP$12:$BK$12,1)))
*Outgoings!$L$13:$L$42)/12*(1-FG$6)+
SUMPRODUCT((Outgoings!$B$13:$B$42=$B47)*(Outgoings!$E$13:$E$42="N")*
(INDEX(Outgoings!$AP$13:$BK$42,,MATCH(EDATE(FG$9,1),Outgoings!$AP$12:$BK$12,1)))
*Outgoings!$L$13:$L$42)/12*FG$6,0)</f>
        <v>0</v>
      </c>
      <c r="FH47" s="3395" cm="1">
        <f t="array" ref="FH47">IF(OutsAuditIndex=1,
SUMPRODUCT((Outgoings!$B$13:$B$42=$B47)*(Outgoings!$E$13:$E$42="N")*
(INDEX(Outgoings!$AP$13:$BK$42,,MATCH(FH$9,Outgoings!$AP$12:$BK$12,1)))
*Outgoings!$L$13:$L$42)/12*(1-FH$6)+
SUMPRODUCT((Outgoings!$B$13:$B$42=$B47)*(Outgoings!$E$13:$E$42="N")*
(INDEX(Outgoings!$AP$13:$BK$42,,MATCH(EDATE(FH$9,1),Outgoings!$AP$12:$BK$12,1)))
*Outgoings!$L$13:$L$42)/12*FH$6,0)</f>
        <v>0</v>
      </c>
      <c r="FI47" s="3395" cm="1">
        <f t="array" ref="FI47">IF(OutsAuditIndex=1,
SUMPRODUCT((Outgoings!$B$13:$B$42=$B47)*(Outgoings!$E$13:$E$42="N")*
(INDEX(Outgoings!$AP$13:$BK$42,,MATCH(FI$9,Outgoings!$AP$12:$BK$12,1)))
*Outgoings!$L$13:$L$42)/12*(1-FI$6)+
SUMPRODUCT((Outgoings!$B$13:$B$42=$B47)*(Outgoings!$E$13:$E$42="N")*
(INDEX(Outgoings!$AP$13:$BK$42,,MATCH(EDATE(FI$9,1),Outgoings!$AP$12:$BK$12,1)))
*Outgoings!$L$13:$L$42)/12*FI$6,0)</f>
        <v>0</v>
      </c>
      <c r="FJ47" s="3395" cm="1">
        <f t="array" ref="FJ47">IF(OutsAuditIndex=1,
SUMPRODUCT((Outgoings!$B$13:$B$42=$B47)*(Outgoings!$E$13:$E$42="N")*
(INDEX(Outgoings!$AP$13:$BK$42,,MATCH(FJ$9,Outgoings!$AP$12:$BK$12,1)))
*Outgoings!$L$13:$L$42)/12*(1-FJ$6)+
SUMPRODUCT((Outgoings!$B$13:$B$42=$B47)*(Outgoings!$E$13:$E$42="N")*
(INDEX(Outgoings!$AP$13:$BK$42,,MATCH(EDATE(FJ$9,1),Outgoings!$AP$12:$BK$12,1)))
*Outgoings!$L$13:$L$42)/12*FJ$6,0)</f>
        <v>0</v>
      </c>
      <c r="FK47" s="3395" cm="1">
        <f t="array" ref="FK47">IF(OutsAuditIndex=1,
SUMPRODUCT((Outgoings!$B$13:$B$42=$B47)*(Outgoings!$E$13:$E$42="N")*
(INDEX(Outgoings!$AP$13:$BK$42,,MATCH(FK$9,Outgoings!$AP$12:$BK$12,1)))
*Outgoings!$L$13:$L$42)/12*(1-FK$6)+
SUMPRODUCT((Outgoings!$B$13:$B$42=$B47)*(Outgoings!$E$13:$E$42="N")*
(INDEX(Outgoings!$AP$13:$BK$42,,MATCH(EDATE(FK$9,1),Outgoings!$AP$12:$BK$12,1)))
*Outgoings!$L$13:$L$42)/12*FK$6,0)</f>
        <v>0</v>
      </c>
      <c r="FL47" s="3395" cm="1">
        <f t="array" ref="FL47">IF(OutsAuditIndex=1,
SUMPRODUCT((Outgoings!$B$13:$B$42=$B47)*(Outgoings!$E$13:$E$42="N")*
(INDEX(Outgoings!$AP$13:$BK$42,,MATCH(FL$9,Outgoings!$AP$12:$BK$12,1)))
*Outgoings!$L$13:$L$42)/12*(1-FL$6)+
SUMPRODUCT((Outgoings!$B$13:$B$42=$B47)*(Outgoings!$E$13:$E$42="N")*
(INDEX(Outgoings!$AP$13:$BK$42,,MATCH(EDATE(FL$9,1),Outgoings!$AP$12:$BK$12,1)))
*Outgoings!$L$13:$L$42)/12*FL$6,0)</f>
        <v>0</v>
      </c>
      <c r="FM47" s="3395" cm="1">
        <f t="array" ref="FM47">IF(OutsAuditIndex=1,
SUMPRODUCT((Outgoings!$B$13:$B$42=$B47)*(Outgoings!$E$13:$E$42="N")*
(INDEX(Outgoings!$AP$13:$BK$42,,MATCH(FM$9,Outgoings!$AP$12:$BK$12,1)))
*Outgoings!$L$13:$L$42)/12*(1-FM$6)+
SUMPRODUCT((Outgoings!$B$13:$B$42=$B47)*(Outgoings!$E$13:$E$42="N")*
(INDEX(Outgoings!$AP$13:$BK$42,,MATCH(EDATE(FM$9,1),Outgoings!$AP$12:$BK$12,1)))
*Outgoings!$L$13:$L$42)/12*FM$6,0)</f>
        <v>0</v>
      </c>
      <c r="FN47" s="3395" cm="1">
        <f t="array" ref="FN47">IF(OutsAuditIndex=1,
SUMPRODUCT((Outgoings!$B$13:$B$42=$B47)*(Outgoings!$E$13:$E$42="N")*
(INDEX(Outgoings!$AP$13:$BK$42,,MATCH(FN$9,Outgoings!$AP$12:$BK$12,1)))
*Outgoings!$L$13:$L$42)/12*(1-FN$6)+
SUMPRODUCT((Outgoings!$B$13:$B$42=$B47)*(Outgoings!$E$13:$E$42="N")*
(INDEX(Outgoings!$AP$13:$BK$42,,MATCH(EDATE(FN$9,1),Outgoings!$AP$12:$BK$12,1)))
*Outgoings!$L$13:$L$42)/12*FN$6,0)</f>
        <v>0</v>
      </c>
      <c r="FO47" s="3395" cm="1">
        <f t="array" ref="FO47">IF(OutsAuditIndex=1,
SUMPRODUCT((Outgoings!$B$13:$B$42=$B47)*(Outgoings!$E$13:$E$42="N")*
(INDEX(Outgoings!$AP$13:$BK$42,,MATCH(FO$9,Outgoings!$AP$12:$BK$12,1)))
*Outgoings!$L$13:$L$42)/12*(1-FO$6)+
SUMPRODUCT((Outgoings!$B$13:$B$42=$B47)*(Outgoings!$E$13:$E$42="N")*
(INDEX(Outgoings!$AP$13:$BK$42,,MATCH(EDATE(FO$9,1),Outgoings!$AP$12:$BK$12,1)))
*Outgoings!$L$13:$L$42)/12*FO$6,0)</f>
        <v>0</v>
      </c>
      <c r="FP47" s="3395" cm="1">
        <f t="array" ref="FP47">IF(OutsAuditIndex=1,
SUMPRODUCT((Outgoings!$B$13:$B$42=$B47)*(Outgoings!$E$13:$E$42="N")*
(INDEX(Outgoings!$AP$13:$BK$42,,MATCH(FP$9,Outgoings!$AP$12:$BK$12,1)))
*Outgoings!$L$13:$L$42)/12*(1-FP$6)+
SUMPRODUCT((Outgoings!$B$13:$B$42=$B47)*(Outgoings!$E$13:$E$42="N")*
(INDEX(Outgoings!$AP$13:$BK$42,,MATCH(EDATE(FP$9,1),Outgoings!$AP$12:$BK$12,1)))
*Outgoings!$L$13:$L$42)/12*FP$6,0)</f>
        <v>0</v>
      </c>
      <c r="FQ47" s="3395" cm="1">
        <f t="array" ref="FQ47">IF(OutsAuditIndex=1,
SUMPRODUCT((Outgoings!$B$13:$B$42=$B47)*(Outgoings!$E$13:$E$42="N")*
(INDEX(Outgoings!$AP$13:$BK$42,,MATCH(FQ$9,Outgoings!$AP$12:$BK$12,1)))
*Outgoings!$L$13:$L$42)/12*(1-FQ$6)+
SUMPRODUCT((Outgoings!$B$13:$B$42=$B47)*(Outgoings!$E$13:$E$42="N")*
(INDEX(Outgoings!$AP$13:$BK$42,,MATCH(EDATE(FQ$9,1),Outgoings!$AP$12:$BK$12,1)))
*Outgoings!$L$13:$L$42)/12*FQ$6,0)</f>
        <v>0</v>
      </c>
      <c r="FR47" s="3395" cm="1">
        <f t="array" ref="FR47">IF(OutsAuditIndex=1,
SUMPRODUCT((Outgoings!$B$13:$B$42=$B47)*(Outgoings!$E$13:$E$42="N")*
(INDEX(Outgoings!$AP$13:$BK$42,,MATCH(FR$9,Outgoings!$AP$12:$BK$12,1)))
*Outgoings!$L$13:$L$42)/12*(1-FR$6)+
SUMPRODUCT((Outgoings!$B$13:$B$42=$B47)*(Outgoings!$E$13:$E$42="N")*
(INDEX(Outgoings!$AP$13:$BK$42,,MATCH(EDATE(FR$9,1),Outgoings!$AP$12:$BK$12,1)))
*Outgoings!$L$13:$L$42)/12*FR$6,0)</f>
        <v>0</v>
      </c>
      <c r="FS47" s="3395" cm="1">
        <f t="array" ref="FS47">IF(OutsAuditIndex=1,
SUMPRODUCT((Outgoings!$B$13:$B$42=$B47)*(Outgoings!$E$13:$E$42="N")*
(INDEX(Outgoings!$AP$13:$BK$42,,MATCH(FS$9,Outgoings!$AP$12:$BK$12,1)))
*Outgoings!$L$13:$L$42)/12*(1-FS$6)+
SUMPRODUCT((Outgoings!$B$13:$B$42=$B47)*(Outgoings!$E$13:$E$42="N")*
(INDEX(Outgoings!$AP$13:$BK$42,,MATCH(EDATE(FS$9,1),Outgoings!$AP$12:$BK$12,1)))
*Outgoings!$L$13:$L$42)/12*FS$6,0)</f>
        <v>0</v>
      </c>
      <c r="FT47" s="3395" cm="1">
        <f t="array" ref="FT47">IF(OutsAuditIndex=1,
SUMPRODUCT((Outgoings!$B$13:$B$42=$B47)*(Outgoings!$E$13:$E$42="N")*
(INDEX(Outgoings!$AP$13:$BK$42,,MATCH(FT$9,Outgoings!$AP$12:$BK$12,1)))
*Outgoings!$L$13:$L$42)/12*(1-FT$6)+
SUMPRODUCT((Outgoings!$B$13:$B$42=$B47)*(Outgoings!$E$13:$E$42="N")*
(INDEX(Outgoings!$AP$13:$BK$42,,MATCH(EDATE(FT$9,1),Outgoings!$AP$12:$BK$12,1)))
*Outgoings!$L$13:$L$42)/12*FT$6,0)</f>
        <v>0</v>
      </c>
      <c r="FU47" s="3395" cm="1">
        <f t="array" ref="FU47">IF(OutsAuditIndex=1,
SUMPRODUCT((Outgoings!$B$13:$B$42=$B47)*(Outgoings!$E$13:$E$42="N")*
(INDEX(Outgoings!$AP$13:$BK$42,,MATCH(FU$9,Outgoings!$AP$12:$BK$12,1)))
*Outgoings!$L$13:$L$42)/12*(1-FU$6)+
SUMPRODUCT((Outgoings!$B$13:$B$42=$B47)*(Outgoings!$E$13:$E$42="N")*
(INDEX(Outgoings!$AP$13:$BK$42,,MATCH(EDATE(FU$9,1),Outgoings!$AP$12:$BK$12,1)))
*Outgoings!$L$13:$L$42)/12*FU$6,0)</f>
        <v>0</v>
      </c>
      <c r="FV47" s="3395" cm="1">
        <f t="array" ref="FV47">IF(OutsAuditIndex=1,
SUMPRODUCT((Outgoings!$B$13:$B$42=$B47)*(Outgoings!$E$13:$E$42="N")*
(INDEX(Outgoings!$AP$13:$BK$42,,MATCH(FV$9,Outgoings!$AP$12:$BK$12,1)))
*Outgoings!$L$13:$L$42)/12*(1-FV$6)+
SUMPRODUCT((Outgoings!$B$13:$B$42=$B47)*(Outgoings!$E$13:$E$42="N")*
(INDEX(Outgoings!$AP$13:$BK$42,,MATCH(EDATE(FV$9,1),Outgoings!$AP$12:$BK$12,1)))
*Outgoings!$L$13:$L$42)/12*FV$6,0)</f>
        <v>0</v>
      </c>
      <c r="FW47" s="3395" cm="1">
        <f t="array" ref="FW47">IF(OutsAuditIndex=1,
SUMPRODUCT((Outgoings!$B$13:$B$42=$B47)*(Outgoings!$E$13:$E$42="N")*
(INDEX(Outgoings!$AP$13:$BK$42,,MATCH(FW$9,Outgoings!$AP$12:$BK$12,1)))
*Outgoings!$L$13:$L$42)/12*(1-FW$6)+
SUMPRODUCT((Outgoings!$B$13:$B$42=$B47)*(Outgoings!$E$13:$E$42="N")*
(INDEX(Outgoings!$AP$13:$BK$42,,MATCH(EDATE(FW$9,1),Outgoings!$AP$12:$BK$12,1)))
*Outgoings!$L$13:$L$42)/12*FW$6,0)</f>
        <v>0</v>
      </c>
      <c r="FX47" s="3395" cm="1">
        <f t="array" ref="FX47">IF(OutsAuditIndex=1,
SUMPRODUCT((Outgoings!$B$13:$B$42=$B47)*(Outgoings!$E$13:$E$42="N")*
(INDEX(Outgoings!$AP$13:$BK$42,,MATCH(FX$9,Outgoings!$AP$12:$BK$12,1)))
*Outgoings!$L$13:$L$42)/12*(1-FX$6)+
SUMPRODUCT((Outgoings!$B$13:$B$42=$B47)*(Outgoings!$E$13:$E$42="N")*
(INDEX(Outgoings!$AP$13:$BK$42,,MATCH(EDATE(FX$9,1),Outgoings!$AP$12:$BK$12,1)))
*Outgoings!$L$13:$L$42)/12*FX$6,0)</f>
        <v>0</v>
      </c>
      <c r="FY47" s="3395" cm="1">
        <f t="array" ref="FY47">IF(OutsAuditIndex=1,
SUMPRODUCT((Outgoings!$B$13:$B$42=$B47)*(Outgoings!$E$13:$E$42="N")*
(INDEX(Outgoings!$AP$13:$BK$42,,MATCH(FY$9,Outgoings!$AP$12:$BK$12,1)))
*Outgoings!$L$13:$L$42)/12*(1-FY$6)+
SUMPRODUCT((Outgoings!$B$13:$B$42=$B47)*(Outgoings!$E$13:$E$42="N")*
(INDEX(Outgoings!$AP$13:$BK$42,,MATCH(EDATE(FY$9,1),Outgoings!$AP$12:$BK$12,1)))
*Outgoings!$L$13:$L$42)/12*FY$6,0)</f>
        <v>0</v>
      </c>
      <c r="FZ47" s="3395" cm="1">
        <f t="array" ref="FZ47">IF(OutsAuditIndex=1,
SUMPRODUCT((Outgoings!$B$13:$B$42=$B47)*(Outgoings!$E$13:$E$42="N")*
(INDEX(Outgoings!$AP$13:$BK$42,,MATCH(FZ$9,Outgoings!$AP$12:$BK$12,1)))
*Outgoings!$L$13:$L$42)/12*(1-FZ$6)+
SUMPRODUCT((Outgoings!$B$13:$B$42=$B47)*(Outgoings!$E$13:$E$42="N")*
(INDEX(Outgoings!$AP$13:$BK$42,,MATCH(EDATE(FZ$9,1),Outgoings!$AP$12:$BK$12,1)))
*Outgoings!$L$13:$L$42)/12*FZ$6,0)</f>
        <v>0</v>
      </c>
      <c r="GA47" s="3395" cm="1">
        <f t="array" ref="GA47">IF(OutsAuditIndex=1,
SUMPRODUCT((Outgoings!$B$13:$B$42=$B47)*(Outgoings!$E$13:$E$42="N")*
(INDEX(Outgoings!$AP$13:$BK$42,,MATCH(GA$9,Outgoings!$AP$12:$BK$12,1)))
*Outgoings!$L$13:$L$42)/12*(1-GA$6)+
SUMPRODUCT((Outgoings!$B$13:$B$42=$B47)*(Outgoings!$E$13:$E$42="N")*
(INDEX(Outgoings!$AP$13:$BK$42,,MATCH(EDATE(GA$9,1),Outgoings!$AP$12:$BK$12,1)))
*Outgoings!$L$13:$L$42)/12*GA$6,0)</f>
        <v>0</v>
      </c>
      <c r="GB47" s="3395" cm="1">
        <f t="array" ref="GB47">IF(OutsAuditIndex=1,
SUMPRODUCT((Outgoings!$B$13:$B$42=$B47)*(Outgoings!$E$13:$E$42="N")*
(INDEX(Outgoings!$AP$13:$BK$42,,MATCH(GB$9,Outgoings!$AP$12:$BK$12,1)))
*Outgoings!$L$13:$L$42)/12*(1-GB$6)+
SUMPRODUCT((Outgoings!$B$13:$B$42=$B47)*(Outgoings!$E$13:$E$42="N")*
(INDEX(Outgoings!$AP$13:$BK$42,,MATCH(EDATE(GB$9,1),Outgoings!$AP$12:$BK$12,1)))
*Outgoings!$L$13:$L$42)/12*GB$6,0)</f>
        <v>0</v>
      </c>
      <c r="GC47" s="3395" cm="1">
        <f t="array" ref="GC47">IF(OutsAuditIndex=1,
SUMPRODUCT((Outgoings!$B$13:$B$42=$B47)*(Outgoings!$E$13:$E$42="N")*
(INDEX(Outgoings!$AP$13:$BK$42,,MATCH(GC$9,Outgoings!$AP$12:$BK$12,1)))
*Outgoings!$L$13:$L$42)/12*(1-GC$6)+
SUMPRODUCT((Outgoings!$B$13:$B$42=$B47)*(Outgoings!$E$13:$E$42="N")*
(INDEX(Outgoings!$AP$13:$BK$42,,MATCH(EDATE(GC$9,1),Outgoings!$AP$12:$BK$12,1)))
*Outgoings!$L$13:$L$42)/12*GC$6,0)</f>
        <v>0</v>
      </c>
      <c r="GD47" s="3395" cm="1">
        <f t="array" ref="GD47">IF(OutsAuditIndex=1,
SUMPRODUCT((Outgoings!$B$13:$B$42=$B47)*(Outgoings!$E$13:$E$42="N")*
(INDEX(Outgoings!$AP$13:$BK$42,,MATCH(GD$9,Outgoings!$AP$12:$BK$12,1)))
*Outgoings!$L$13:$L$42)/12*(1-GD$6)+
SUMPRODUCT((Outgoings!$B$13:$B$42=$B47)*(Outgoings!$E$13:$E$42="N")*
(INDEX(Outgoings!$AP$13:$BK$42,,MATCH(EDATE(GD$9,1),Outgoings!$AP$12:$BK$12,1)))
*Outgoings!$L$13:$L$42)/12*GD$6,0)</f>
        <v>0</v>
      </c>
      <c r="GE47" s="3395" cm="1">
        <f t="array" ref="GE47">IF(OutsAuditIndex=1,
SUMPRODUCT((Outgoings!$B$13:$B$42=$B47)*(Outgoings!$E$13:$E$42="N")*
(INDEX(Outgoings!$AP$13:$BK$42,,MATCH(GE$9,Outgoings!$AP$12:$BK$12,1)))
*Outgoings!$L$13:$L$42)/12*(1-GE$6)+
SUMPRODUCT((Outgoings!$B$13:$B$42=$B47)*(Outgoings!$E$13:$E$42="N")*
(INDEX(Outgoings!$AP$13:$BK$42,,MATCH(EDATE(GE$9,1),Outgoings!$AP$12:$BK$12,1)))
*Outgoings!$L$13:$L$42)/12*GE$6,0)</f>
        <v>0</v>
      </c>
      <c r="GF47" s="3395" cm="1">
        <f t="array" ref="GF47">IF(OutsAuditIndex=1,
SUMPRODUCT((Outgoings!$B$13:$B$42=$B47)*(Outgoings!$E$13:$E$42="N")*
(INDEX(Outgoings!$AP$13:$BK$42,,MATCH(GF$9,Outgoings!$AP$12:$BK$12,1)))
*Outgoings!$L$13:$L$42)/12*(1-GF$6)+
SUMPRODUCT((Outgoings!$B$13:$B$42=$B47)*(Outgoings!$E$13:$E$42="N")*
(INDEX(Outgoings!$AP$13:$BK$42,,MATCH(EDATE(GF$9,1),Outgoings!$AP$12:$BK$12,1)))
*Outgoings!$L$13:$L$42)/12*GF$6,0)</f>
        <v>0</v>
      </c>
      <c r="GG47" s="3395" cm="1">
        <f t="array" ref="GG47">IF(OutsAuditIndex=1,
SUMPRODUCT((Outgoings!$B$13:$B$42=$B47)*(Outgoings!$E$13:$E$42="N")*
(INDEX(Outgoings!$AP$13:$BK$42,,MATCH(GG$9,Outgoings!$AP$12:$BK$12,1)))
*Outgoings!$L$13:$L$42)/12*(1-GG$6)+
SUMPRODUCT((Outgoings!$B$13:$B$42=$B47)*(Outgoings!$E$13:$E$42="N")*
(INDEX(Outgoings!$AP$13:$BK$42,,MATCH(EDATE(GG$9,1),Outgoings!$AP$12:$BK$12,1)))
*Outgoings!$L$13:$L$42)/12*GG$6,0)</f>
        <v>0</v>
      </c>
      <c r="GH47" s="3395" cm="1">
        <f t="array" ref="GH47">IF(OutsAuditIndex=1,
SUMPRODUCT((Outgoings!$B$13:$B$42=$B47)*(Outgoings!$E$13:$E$42="N")*
(INDEX(Outgoings!$AP$13:$BK$42,,MATCH(GH$9,Outgoings!$AP$12:$BK$12,1)))
*Outgoings!$L$13:$L$42)/12*(1-GH$6)+
SUMPRODUCT((Outgoings!$B$13:$B$42=$B47)*(Outgoings!$E$13:$E$42="N")*
(INDEX(Outgoings!$AP$13:$BK$42,,MATCH(EDATE(GH$9,1),Outgoings!$AP$12:$BK$12,1)))
*Outgoings!$L$13:$L$42)/12*GH$6,0)</f>
        <v>0</v>
      </c>
      <c r="GI47" s="3395" cm="1">
        <f t="array" ref="GI47">IF(OutsAuditIndex=1,
SUMPRODUCT((Outgoings!$B$13:$B$42=$B47)*(Outgoings!$E$13:$E$42="N")*
(INDEX(Outgoings!$AP$13:$BK$42,,MATCH(GI$9,Outgoings!$AP$12:$BK$12,1)))
*Outgoings!$L$13:$L$42)/12*(1-GI$6)+
SUMPRODUCT((Outgoings!$B$13:$B$42=$B47)*(Outgoings!$E$13:$E$42="N")*
(INDEX(Outgoings!$AP$13:$BK$42,,MATCH(EDATE(GI$9,1),Outgoings!$AP$12:$BK$12,1)))
*Outgoings!$L$13:$L$42)/12*GI$6,0)</f>
        <v>0</v>
      </c>
      <c r="GJ47" s="3395" cm="1">
        <f t="array" ref="GJ47">IF(OutsAuditIndex=1,
SUMPRODUCT((Outgoings!$B$13:$B$42=$B47)*(Outgoings!$E$13:$E$42="N")*
(INDEX(Outgoings!$AP$13:$BK$42,,MATCH(GJ$9,Outgoings!$AP$12:$BK$12,1)))
*Outgoings!$L$13:$L$42)/12*(1-GJ$6)+
SUMPRODUCT((Outgoings!$B$13:$B$42=$B47)*(Outgoings!$E$13:$E$42="N")*
(INDEX(Outgoings!$AP$13:$BK$42,,MATCH(EDATE(GJ$9,1),Outgoings!$AP$12:$BK$12,1)))
*Outgoings!$L$13:$L$42)/12*GJ$6,0)</f>
        <v>0</v>
      </c>
      <c r="GK47" s="3395" cm="1">
        <f t="array" ref="GK47">IF(OutsAuditIndex=1,
SUMPRODUCT((Outgoings!$B$13:$B$42=$B47)*(Outgoings!$E$13:$E$42="N")*
(INDEX(Outgoings!$AP$13:$BK$42,,MATCH(GK$9,Outgoings!$AP$12:$BK$12,1)))
*Outgoings!$L$13:$L$42)/12*(1-GK$6)+
SUMPRODUCT((Outgoings!$B$13:$B$42=$B47)*(Outgoings!$E$13:$E$42="N")*
(INDEX(Outgoings!$AP$13:$BK$42,,MATCH(EDATE(GK$9,1),Outgoings!$AP$12:$BK$12,1)))
*Outgoings!$L$13:$L$42)/12*GK$6,0)</f>
        <v>0</v>
      </c>
      <c r="GL47" s="3395" cm="1">
        <f t="array" ref="GL47">IF(OutsAuditIndex=1,
SUMPRODUCT((Outgoings!$B$13:$B$42=$B47)*(Outgoings!$E$13:$E$42="N")*
(INDEX(Outgoings!$AP$13:$BK$42,,MATCH(GL$9,Outgoings!$AP$12:$BK$12,1)))
*Outgoings!$L$13:$L$42)/12*(1-GL$6)+
SUMPRODUCT((Outgoings!$B$13:$B$42=$B47)*(Outgoings!$E$13:$E$42="N")*
(INDEX(Outgoings!$AP$13:$BK$42,,MATCH(EDATE(GL$9,1),Outgoings!$AP$12:$BK$12,1)))
*Outgoings!$L$13:$L$42)/12*GL$6,0)</f>
        <v>0</v>
      </c>
      <c r="GM47" s="3395" cm="1">
        <f t="array" ref="GM47">IF(OutsAuditIndex=1,
SUMPRODUCT((Outgoings!$B$13:$B$42=$B47)*(Outgoings!$E$13:$E$42="N")*
(INDEX(Outgoings!$AP$13:$BK$42,,MATCH(GM$9,Outgoings!$AP$12:$BK$12,1)))
*Outgoings!$L$13:$L$42)/12*(1-GM$6)+
SUMPRODUCT((Outgoings!$B$13:$B$42=$B47)*(Outgoings!$E$13:$E$42="N")*
(INDEX(Outgoings!$AP$13:$BK$42,,MATCH(EDATE(GM$9,1),Outgoings!$AP$12:$BK$12,1)))
*Outgoings!$L$13:$L$42)/12*GM$6,0)</f>
        <v>0</v>
      </c>
      <c r="GN47" s="3395" cm="1">
        <f t="array" ref="GN47">IF(OutsAuditIndex=1,
SUMPRODUCT((Outgoings!$B$13:$B$42=$B47)*(Outgoings!$E$13:$E$42="N")*
(INDEX(Outgoings!$AP$13:$BK$42,,MATCH(GN$9,Outgoings!$AP$12:$BK$12,1)))
*Outgoings!$L$13:$L$42)/12*(1-GN$6)+
SUMPRODUCT((Outgoings!$B$13:$B$42=$B47)*(Outgoings!$E$13:$E$42="N")*
(INDEX(Outgoings!$AP$13:$BK$42,,MATCH(EDATE(GN$9,1),Outgoings!$AP$12:$BK$12,1)))
*Outgoings!$L$13:$L$42)/12*GN$6,0)</f>
        <v>0</v>
      </c>
      <c r="GO47" s="3395" cm="1">
        <f t="array" ref="GO47">IF(OutsAuditIndex=1,
SUMPRODUCT((Outgoings!$B$13:$B$42=$B47)*(Outgoings!$E$13:$E$42="N")*
(INDEX(Outgoings!$AP$13:$BK$42,,MATCH(GO$9,Outgoings!$AP$12:$BK$12,1)))
*Outgoings!$L$13:$L$42)/12*(1-GO$6)+
SUMPRODUCT((Outgoings!$B$13:$B$42=$B47)*(Outgoings!$E$13:$E$42="N")*
(INDEX(Outgoings!$AP$13:$BK$42,,MATCH(EDATE(GO$9,1),Outgoings!$AP$12:$BK$12,1)))
*Outgoings!$L$13:$L$42)/12*GO$6,0)</f>
        <v>0</v>
      </c>
      <c r="GP47" s="3395" cm="1">
        <f t="array" ref="GP47">IF(OutsAuditIndex=1,
SUMPRODUCT((Outgoings!$B$13:$B$42=$B47)*(Outgoings!$E$13:$E$42="N")*
(INDEX(Outgoings!$AP$13:$BK$42,,MATCH(GP$9,Outgoings!$AP$12:$BK$12,1)))
*Outgoings!$L$13:$L$42)/12*(1-GP$6)+
SUMPRODUCT((Outgoings!$B$13:$B$42=$B47)*(Outgoings!$E$13:$E$42="N")*
(INDEX(Outgoings!$AP$13:$BK$42,,MATCH(EDATE(GP$9,1),Outgoings!$AP$12:$BK$12,1)))
*Outgoings!$L$13:$L$42)/12*GP$6,0)</f>
        <v>0</v>
      </c>
      <c r="GQ47" s="3395" cm="1">
        <f t="array" ref="GQ47">IF(OutsAuditIndex=1,
SUMPRODUCT((Outgoings!$B$13:$B$42=$B47)*(Outgoings!$E$13:$E$42="N")*
(INDEX(Outgoings!$AP$13:$BK$42,,MATCH(GQ$9,Outgoings!$AP$12:$BK$12,1)))
*Outgoings!$L$13:$L$42)/12*(1-GQ$6)+
SUMPRODUCT((Outgoings!$B$13:$B$42=$B47)*(Outgoings!$E$13:$E$42="N")*
(INDEX(Outgoings!$AP$13:$BK$42,,MATCH(EDATE(GQ$9,1),Outgoings!$AP$12:$BK$12,1)))
*Outgoings!$L$13:$L$42)/12*GQ$6,0)</f>
        <v>0</v>
      </c>
      <c r="GR47" s="3395" cm="1">
        <f t="array" ref="GR47">IF(OutsAuditIndex=1,
SUMPRODUCT((Outgoings!$B$13:$B$42=$B47)*(Outgoings!$E$13:$E$42="N")*
(INDEX(Outgoings!$AP$13:$BK$42,,MATCH(GR$9,Outgoings!$AP$12:$BK$12,1)))
*Outgoings!$L$13:$L$42)/12*(1-GR$6)+
SUMPRODUCT((Outgoings!$B$13:$B$42=$B47)*(Outgoings!$E$13:$E$42="N")*
(INDEX(Outgoings!$AP$13:$BK$42,,MATCH(EDATE(GR$9,1),Outgoings!$AP$12:$BK$12,1)))
*Outgoings!$L$13:$L$42)/12*GR$6,0)</f>
        <v>0</v>
      </c>
      <c r="GS47" s="3395" cm="1">
        <f t="array" ref="GS47">IF(OutsAuditIndex=1,
SUMPRODUCT((Outgoings!$B$13:$B$42=$B47)*(Outgoings!$E$13:$E$42="N")*
(INDEX(Outgoings!$AP$13:$BK$42,,MATCH(GS$9,Outgoings!$AP$12:$BK$12,1)))
*Outgoings!$L$13:$L$42)/12*(1-GS$6)+
SUMPRODUCT((Outgoings!$B$13:$B$42=$B47)*(Outgoings!$E$13:$E$42="N")*
(INDEX(Outgoings!$AP$13:$BK$42,,MATCH(EDATE(GS$9,1),Outgoings!$AP$12:$BK$12,1)))
*Outgoings!$L$13:$L$42)/12*GS$6,0)</f>
        <v>0</v>
      </c>
      <c r="GT47" s="3395" cm="1">
        <f t="array" ref="GT47">IF(OutsAuditIndex=1,
SUMPRODUCT((Outgoings!$B$13:$B$42=$B47)*(Outgoings!$E$13:$E$42="N")*
(INDEX(Outgoings!$AP$13:$BK$42,,MATCH(GT$9,Outgoings!$AP$12:$BK$12,1)))
*Outgoings!$L$13:$L$42)/12*(1-GT$6)+
SUMPRODUCT((Outgoings!$B$13:$B$42=$B47)*(Outgoings!$E$13:$E$42="N")*
(INDEX(Outgoings!$AP$13:$BK$42,,MATCH(EDATE(GT$9,1),Outgoings!$AP$12:$BK$12,1)))
*Outgoings!$L$13:$L$42)/12*GT$6,0)</f>
        <v>0</v>
      </c>
      <c r="GU47" s="3395" cm="1">
        <f t="array" ref="GU47">IF(OutsAuditIndex=1,
SUMPRODUCT((Outgoings!$B$13:$B$42=$B47)*(Outgoings!$E$13:$E$42="N")*
(INDEX(Outgoings!$AP$13:$BK$42,,MATCH(GU$9,Outgoings!$AP$12:$BK$12,1)))
*Outgoings!$L$13:$L$42)/12*(1-GU$6)+
SUMPRODUCT((Outgoings!$B$13:$B$42=$B47)*(Outgoings!$E$13:$E$42="N")*
(INDEX(Outgoings!$AP$13:$BK$42,,MATCH(EDATE(GU$9,1),Outgoings!$AP$12:$BK$12,1)))
*Outgoings!$L$13:$L$42)/12*GU$6,0)</f>
        <v>0</v>
      </c>
      <c r="GV47" s="3395" cm="1">
        <f t="array" ref="GV47">IF(OutsAuditIndex=1,
SUMPRODUCT((Outgoings!$B$13:$B$42=$B47)*(Outgoings!$E$13:$E$42="N")*
(INDEX(Outgoings!$AP$13:$BK$42,,MATCH(GV$9,Outgoings!$AP$12:$BK$12,1)))
*Outgoings!$L$13:$L$42)/12*(1-GV$6)+
SUMPRODUCT((Outgoings!$B$13:$B$42=$B47)*(Outgoings!$E$13:$E$42="N")*
(INDEX(Outgoings!$AP$13:$BK$42,,MATCH(EDATE(GV$9,1),Outgoings!$AP$12:$BK$12,1)))
*Outgoings!$L$13:$L$42)/12*GV$6,0)</f>
        <v>0</v>
      </c>
      <c r="GW47" s="3395" cm="1">
        <f t="array" ref="GW47">IF(OutsAuditIndex=1,
SUMPRODUCT((Outgoings!$B$13:$B$42=$B47)*(Outgoings!$E$13:$E$42="N")*
(INDEX(Outgoings!$AP$13:$BK$42,,MATCH(GW$9,Outgoings!$AP$12:$BK$12,1)))
*Outgoings!$L$13:$L$42)/12*(1-GW$6)+
SUMPRODUCT((Outgoings!$B$13:$B$42=$B47)*(Outgoings!$E$13:$E$42="N")*
(INDEX(Outgoings!$AP$13:$BK$42,,MATCH(EDATE(GW$9,1),Outgoings!$AP$12:$BK$12,1)))
*Outgoings!$L$13:$L$42)/12*GW$6,0)</f>
        <v>0</v>
      </c>
      <c r="GX47" s="3395" cm="1">
        <f t="array" ref="GX47">IF(OutsAuditIndex=1,
SUMPRODUCT((Outgoings!$B$13:$B$42=$B47)*(Outgoings!$E$13:$E$42="N")*
(INDEX(Outgoings!$AP$13:$BK$42,,MATCH(GX$9,Outgoings!$AP$12:$BK$12,1)))
*Outgoings!$L$13:$L$42)/12*(1-GX$6)+
SUMPRODUCT((Outgoings!$B$13:$B$42=$B47)*(Outgoings!$E$13:$E$42="N")*
(INDEX(Outgoings!$AP$13:$BK$42,,MATCH(EDATE(GX$9,1),Outgoings!$AP$12:$BK$12,1)))
*Outgoings!$L$13:$L$42)/12*GX$6,0)</f>
        <v>0</v>
      </c>
      <c r="GY47" s="3395" cm="1">
        <f t="array" ref="GY47">IF(OutsAuditIndex=1,
SUMPRODUCT((Outgoings!$B$13:$B$42=$B47)*(Outgoings!$E$13:$E$42="N")*
(INDEX(Outgoings!$AP$13:$BK$42,,MATCH(GY$9,Outgoings!$AP$12:$BK$12,1)))
*Outgoings!$L$13:$L$42)/12*(1-GY$6)+
SUMPRODUCT((Outgoings!$B$13:$B$42=$B47)*(Outgoings!$E$13:$E$42="N")*
(INDEX(Outgoings!$AP$13:$BK$42,,MATCH(EDATE(GY$9,1),Outgoings!$AP$12:$BK$12,1)))
*Outgoings!$L$13:$L$42)/12*GY$6,0)</f>
        <v>0</v>
      </c>
      <c r="GZ47" s="3395" cm="1">
        <f t="array" ref="GZ47">IF(OutsAuditIndex=1,
SUMPRODUCT((Outgoings!$B$13:$B$42=$B47)*(Outgoings!$E$13:$E$42="N")*
(INDEX(Outgoings!$AP$13:$BK$42,,MATCH(GZ$9,Outgoings!$AP$12:$BK$12,1)))
*Outgoings!$L$13:$L$42)/12*(1-GZ$6)+
SUMPRODUCT((Outgoings!$B$13:$B$42=$B47)*(Outgoings!$E$13:$E$42="N")*
(INDEX(Outgoings!$AP$13:$BK$42,,MATCH(EDATE(GZ$9,1),Outgoings!$AP$12:$BK$12,1)))
*Outgoings!$L$13:$L$42)/12*GZ$6,0)</f>
        <v>0</v>
      </c>
      <c r="HA47" s="3395" cm="1">
        <f t="array" ref="HA47">IF(OutsAuditIndex=1,
SUMPRODUCT((Outgoings!$B$13:$B$42=$B47)*(Outgoings!$E$13:$E$42="N")*
(INDEX(Outgoings!$AP$13:$BK$42,,MATCH(HA$9,Outgoings!$AP$12:$BK$12,1)))
*Outgoings!$L$13:$L$42)/12*(1-HA$6)+
SUMPRODUCT((Outgoings!$B$13:$B$42=$B47)*(Outgoings!$E$13:$E$42="N")*
(INDEX(Outgoings!$AP$13:$BK$42,,MATCH(EDATE(HA$9,1),Outgoings!$AP$12:$BK$12,1)))
*Outgoings!$L$13:$L$42)/12*HA$6,0)</f>
        <v>0</v>
      </c>
      <c r="HB47" s="3395" cm="1">
        <f t="array" ref="HB47">IF(OutsAuditIndex=1,
SUMPRODUCT((Outgoings!$B$13:$B$42=$B47)*(Outgoings!$E$13:$E$42="N")*
(INDEX(Outgoings!$AP$13:$BK$42,,MATCH(HB$9,Outgoings!$AP$12:$BK$12,1)))
*Outgoings!$L$13:$L$42)/12*(1-HB$6)+
SUMPRODUCT((Outgoings!$B$13:$B$42=$B47)*(Outgoings!$E$13:$E$42="N")*
(INDEX(Outgoings!$AP$13:$BK$42,,MATCH(EDATE(HB$9,1),Outgoings!$AP$12:$BK$12,1)))
*Outgoings!$L$13:$L$42)/12*HB$6,0)</f>
        <v>0</v>
      </c>
      <c r="HC47" s="3395" cm="1">
        <f t="array" ref="HC47">IF(OutsAuditIndex=1,
SUMPRODUCT((Outgoings!$B$13:$B$42=$B47)*(Outgoings!$E$13:$E$42="N")*
(INDEX(Outgoings!$AP$13:$BK$42,,MATCH(HC$9,Outgoings!$AP$12:$BK$12,1)))
*Outgoings!$L$13:$L$42)/12*(1-HC$6)+
SUMPRODUCT((Outgoings!$B$13:$B$42=$B47)*(Outgoings!$E$13:$E$42="N")*
(INDEX(Outgoings!$AP$13:$BK$42,,MATCH(EDATE(HC$9,1),Outgoings!$AP$12:$BK$12,1)))
*Outgoings!$L$13:$L$42)/12*HC$6,0)</f>
        <v>0</v>
      </c>
      <c r="HD47" s="3395" cm="1">
        <f t="array" ref="HD47">IF(OutsAuditIndex=1,
SUMPRODUCT((Outgoings!$B$13:$B$42=$B47)*(Outgoings!$E$13:$E$42="N")*
(INDEX(Outgoings!$AP$13:$BK$42,,MATCH(HD$9,Outgoings!$AP$12:$BK$12,1)))
*Outgoings!$L$13:$L$42)/12*(1-HD$6)+
SUMPRODUCT((Outgoings!$B$13:$B$42=$B47)*(Outgoings!$E$13:$E$42="N")*
(INDEX(Outgoings!$AP$13:$BK$42,,MATCH(EDATE(HD$9,1),Outgoings!$AP$12:$BK$12,1)))
*Outgoings!$L$13:$L$42)/12*HD$6,0)</f>
        <v>0</v>
      </c>
      <c r="HE47" s="3395" cm="1">
        <f t="array" ref="HE47">IF(OutsAuditIndex=1,
SUMPRODUCT((Outgoings!$B$13:$B$42=$B47)*(Outgoings!$E$13:$E$42="N")*
(INDEX(Outgoings!$AP$13:$BK$42,,MATCH(HE$9,Outgoings!$AP$12:$BK$12,1)))
*Outgoings!$L$13:$L$42)/12*(1-HE$6)+
SUMPRODUCT((Outgoings!$B$13:$B$42=$B47)*(Outgoings!$E$13:$E$42="N")*
(INDEX(Outgoings!$AP$13:$BK$42,,MATCH(EDATE(HE$9,1),Outgoings!$AP$12:$BK$12,1)))
*Outgoings!$L$13:$L$42)/12*HE$6,0)</f>
        <v>0</v>
      </c>
      <c r="HF47" s="3395" cm="1">
        <f t="array" ref="HF47">IF(OutsAuditIndex=1,
SUMPRODUCT((Outgoings!$B$13:$B$42=$B47)*(Outgoings!$E$13:$E$42="N")*
(INDEX(Outgoings!$AP$13:$BK$42,,MATCH(HF$9,Outgoings!$AP$12:$BK$12,1)))
*Outgoings!$L$13:$L$42)/12*(1-HF$6)+
SUMPRODUCT((Outgoings!$B$13:$B$42=$B47)*(Outgoings!$E$13:$E$42="N")*
(INDEX(Outgoings!$AP$13:$BK$42,,MATCH(EDATE(HF$9,1),Outgoings!$AP$12:$BK$12,1)))
*Outgoings!$L$13:$L$42)/12*HF$6,0)</f>
        <v>0</v>
      </c>
      <c r="HG47" s="3395" cm="1">
        <f t="array" ref="HG47">IF(OutsAuditIndex=1,
SUMPRODUCT((Outgoings!$B$13:$B$42=$B47)*(Outgoings!$E$13:$E$42="N")*
(INDEX(Outgoings!$AP$13:$BK$42,,MATCH(HG$9,Outgoings!$AP$12:$BK$12,1)))
*Outgoings!$L$13:$L$42)/12*(1-HG$6)+
SUMPRODUCT((Outgoings!$B$13:$B$42=$B47)*(Outgoings!$E$13:$E$42="N")*
(INDEX(Outgoings!$AP$13:$BK$42,,MATCH(EDATE(HG$9,1),Outgoings!$AP$12:$BK$12,1)))
*Outgoings!$L$13:$L$42)/12*HG$6,0)</f>
        <v>0</v>
      </c>
      <c r="HH47" s="3395" cm="1">
        <f t="array" ref="HH47">IF(OutsAuditIndex=1,
SUMPRODUCT((Outgoings!$B$13:$B$42=$B47)*(Outgoings!$E$13:$E$42="N")*
(INDEX(Outgoings!$AP$13:$BK$42,,MATCH(HH$9,Outgoings!$AP$12:$BK$12,1)))
*Outgoings!$L$13:$L$42)/12*(1-HH$6)+
SUMPRODUCT((Outgoings!$B$13:$B$42=$B47)*(Outgoings!$E$13:$E$42="N")*
(INDEX(Outgoings!$AP$13:$BK$42,,MATCH(EDATE(HH$9,1),Outgoings!$AP$12:$BK$12,1)))
*Outgoings!$L$13:$L$42)/12*HH$6,0)</f>
        <v>0</v>
      </c>
      <c r="HI47" s="3395" cm="1">
        <f t="array" ref="HI47">IF(OutsAuditIndex=1,
SUMPRODUCT((Outgoings!$B$13:$B$42=$B47)*(Outgoings!$E$13:$E$42="N")*
(INDEX(Outgoings!$AP$13:$BK$42,,MATCH(HI$9,Outgoings!$AP$12:$BK$12,1)))
*Outgoings!$L$13:$L$42)/12*(1-HI$6)+
SUMPRODUCT((Outgoings!$B$13:$B$42=$B47)*(Outgoings!$E$13:$E$42="N")*
(INDEX(Outgoings!$AP$13:$BK$42,,MATCH(EDATE(HI$9,1),Outgoings!$AP$12:$BK$12,1)))
*Outgoings!$L$13:$L$42)/12*HI$6,0)</f>
        <v>0</v>
      </c>
      <c r="HJ47" s="3395" cm="1">
        <f t="array" ref="HJ47">IF(OutsAuditIndex=1,
SUMPRODUCT((Outgoings!$B$13:$B$42=$B47)*(Outgoings!$E$13:$E$42="N")*
(INDEX(Outgoings!$AP$13:$BK$42,,MATCH(HJ$9,Outgoings!$AP$12:$BK$12,1)))
*Outgoings!$L$13:$L$42)/12*(1-HJ$6)+
SUMPRODUCT((Outgoings!$B$13:$B$42=$B47)*(Outgoings!$E$13:$E$42="N")*
(INDEX(Outgoings!$AP$13:$BK$42,,MATCH(EDATE(HJ$9,1),Outgoings!$AP$12:$BK$12,1)))
*Outgoings!$L$13:$L$42)/12*HJ$6,0)</f>
        <v>0</v>
      </c>
      <c r="HK47" s="3395" cm="1">
        <f t="array" ref="HK47">IF(OutsAuditIndex=1,
SUMPRODUCT((Outgoings!$B$13:$B$42=$B47)*(Outgoings!$E$13:$E$42="N")*
(INDEX(Outgoings!$AP$13:$BK$42,,MATCH(HK$9,Outgoings!$AP$12:$BK$12,1)))
*Outgoings!$L$13:$L$42)/12*(1-HK$6)+
SUMPRODUCT((Outgoings!$B$13:$B$42=$B47)*(Outgoings!$E$13:$E$42="N")*
(INDEX(Outgoings!$AP$13:$BK$42,,MATCH(EDATE(HK$9,1),Outgoings!$AP$12:$BK$12,1)))
*Outgoings!$L$13:$L$42)/12*HK$6,0)</f>
        <v>0</v>
      </c>
      <c r="HL47" s="3395" cm="1">
        <f t="array" ref="HL47">IF(OutsAuditIndex=1,
SUMPRODUCT((Outgoings!$B$13:$B$42=$B47)*(Outgoings!$E$13:$E$42="N")*
(INDEX(Outgoings!$AP$13:$BK$42,,MATCH(HL$9,Outgoings!$AP$12:$BK$12,1)))
*Outgoings!$L$13:$L$42)/12*(1-HL$6)+
SUMPRODUCT((Outgoings!$B$13:$B$42=$B47)*(Outgoings!$E$13:$E$42="N")*
(INDEX(Outgoings!$AP$13:$BK$42,,MATCH(EDATE(HL$9,1),Outgoings!$AP$12:$BK$12,1)))
*Outgoings!$L$13:$L$42)/12*HL$6,0)</f>
        <v>0</v>
      </c>
      <c r="HM47" s="3395" cm="1">
        <f t="array" ref="HM47">IF(OutsAuditIndex=1,
SUMPRODUCT((Outgoings!$B$13:$B$42=$B47)*(Outgoings!$E$13:$E$42="N")*
(INDEX(Outgoings!$AP$13:$BK$42,,MATCH(HM$9,Outgoings!$AP$12:$BK$12,1)))
*Outgoings!$L$13:$L$42)/12*(1-HM$6)+
SUMPRODUCT((Outgoings!$B$13:$B$42=$B47)*(Outgoings!$E$13:$E$42="N")*
(INDEX(Outgoings!$AP$13:$BK$42,,MATCH(EDATE(HM$9,1),Outgoings!$AP$12:$BK$12,1)))
*Outgoings!$L$13:$L$42)/12*HM$6,0)</f>
        <v>0</v>
      </c>
      <c r="HN47" s="3395" cm="1">
        <f t="array" ref="HN47">IF(OutsAuditIndex=1,
SUMPRODUCT((Outgoings!$B$13:$B$42=$B47)*(Outgoings!$E$13:$E$42="N")*
(INDEX(Outgoings!$AP$13:$BK$42,,MATCH(HN$9,Outgoings!$AP$12:$BK$12,1)))
*Outgoings!$L$13:$L$42)/12*(1-HN$6)+
SUMPRODUCT((Outgoings!$B$13:$B$42=$B47)*(Outgoings!$E$13:$E$42="N")*
(INDEX(Outgoings!$AP$13:$BK$42,,MATCH(EDATE(HN$9,1),Outgoings!$AP$12:$BK$12,1)))
*Outgoings!$L$13:$L$42)/12*HN$6,0)</f>
        <v>0</v>
      </c>
      <c r="HO47" s="3395" cm="1">
        <f t="array" ref="HO47">IF(OutsAuditIndex=1,
SUMPRODUCT((Outgoings!$B$13:$B$42=$B47)*(Outgoings!$E$13:$E$42="N")*
(INDEX(Outgoings!$AP$13:$BK$42,,MATCH(HO$9,Outgoings!$AP$12:$BK$12,1)))
*Outgoings!$L$13:$L$42)/12*(1-HO$6)+
SUMPRODUCT((Outgoings!$B$13:$B$42=$B47)*(Outgoings!$E$13:$E$42="N")*
(INDEX(Outgoings!$AP$13:$BK$42,,MATCH(EDATE(HO$9,1),Outgoings!$AP$12:$BK$12,1)))
*Outgoings!$L$13:$L$42)/12*HO$6,0)</f>
        <v>0</v>
      </c>
      <c r="HP47" s="3395" cm="1">
        <f t="array" ref="HP47">IF(OutsAuditIndex=1,
SUMPRODUCT((Outgoings!$B$13:$B$42=$B47)*(Outgoings!$E$13:$E$42="N")*
(INDEX(Outgoings!$AP$13:$BK$42,,MATCH(HP$9,Outgoings!$AP$12:$BK$12,1)))
*Outgoings!$L$13:$L$42)/12*(1-HP$6)+
SUMPRODUCT((Outgoings!$B$13:$B$42=$B47)*(Outgoings!$E$13:$E$42="N")*
(INDEX(Outgoings!$AP$13:$BK$42,,MATCH(EDATE(HP$9,1),Outgoings!$AP$12:$BK$12,1)))
*Outgoings!$L$13:$L$42)/12*HP$6,0)</f>
        <v>0</v>
      </c>
      <c r="HQ47" s="3395" cm="1">
        <f t="array" ref="HQ47">IF(OutsAuditIndex=1,
SUMPRODUCT((Outgoings!$B$13:$B$42=$B47)*(Outgoings!$E$13:$E$42="N")*
(INDEX(Outgoings!$AP$13:$BK$42,,MATCH(HQ$9,Outgoings!$AP$12:$BK$12,1)))
*Outgoings!$L$13:$L$42)/12*(1-HQ$6)+
SUMPRODUCT((Outgoings!$B$13:$B$42=$B47)*(Outgoings!$E$13:$E$42="N")*
(INDEX(Outgoings!$AP$13:$BK$42,,MATCH(EDATE(HQ$9,1),Outgoings!$AP$12:$BK$12,1)))
*Outgoings!$L$13:$L$42)/12*HQ$6,0)</f>
        <v>0</v>
      </c>
      <c r="HR47" s="3395" cm="1">
        <f t="array" ref="HR47">IF(OutsAuditIndex=1,
SUMPRODUCT((Outgoings!$B$13:$B$42=$B47)*(Outgoings!$E$13:$E$42="N")*
(INDEX(Outgoings!$AP$13:$BK$42,,MATCH(HR$9,Outgoings!$AP$12:$BK$12,1)))
*Outgoings!$L$13:$L$42)/12*(1-HR$6)+
SUMPRODUCT((Outgoings!$B$13:$B$42=$B47)*(Outgoings!$E$13:$E$42="N")*
(INDEX(Outgoings!$AP$13:$BK$42,,MATCH(EDATE(HR$9,1),Outgoings!$AP$12:$BK$12,1)))
*Outgoings!$L$13:$L$42)/12*HR$6,0)</f>
        <v>0</v>
      </c>
      <c r="HS47" s="3395" cm="1">
        <f t="array" ref="HS47">IF(OutsAuditIndex=1,
SUMPRODUCT((Outgoings!$B$13:$B$42=$B47)*(Outgoings!$E$13:$E$42="N")*
(INDEX(Outgoings!$AP$13:$BK$42,,MATCH(HS$9,Outgoings!$AP$12:$BK$12,1)))
*Outgoings!$L$13:$L$42)/12*(1-HS$6)+
SUMPRODUCT((Outgoings!$B$13:$B$42=$B47)*(Outgoings!$E$13:$E$42="N")*
(INDEX(Outgoings!$AP$13:$BK$42,,MATCH(EDATE(HS$9,1),Outgoings!$AP$12:$BK$12,1)))
*Outgoings!$L$13:$L$42)/12*HS$6,0)</f>
        <v>0</v>
      </c>
      <c r="HT47" s="3395" cm="1">
        <f t="array" ref="HT47">IF(OutsAuditIndex=1,
SUMPRODUCT((Outgoings!$B$13:$B$42=$B47)*(Outgoings!$E$13:$E$42="N")*
(INDEX(Outgoings!$AP$13:$BK$42,,MATCH(HT$9,Outgoings!$AP$12:$BK$12,1)))
*Outgoings!$L$13:$L$42)/12*(1-HT$6)+
SUMPRODUCT((Outgoings!$B$13:$B$42=$B47)*(Outgoings!$E$13:$E$42="N")*
(INDEX(Outgoings!$AP$13:$BK$42,,MATCH(EDATE(HT$9,1),Outgoings!$AP$12:$BK$12,1)))
*Outgoings!$L$13:$L$42)/12*HT$6,0)</f>
        <v>0</v>
      </c>
      <c r="HU47" s="3395" cm="1">
        <f t="array" ref="HU47">IF(OutsAuditIndex=1,
SUMPRODUCT((Outgoings!$B$13:$B$42=$B47)*(Outgoings!$E$13:$E$42="N")*
(INDEX(Outgoings!$AP$13:$BK$42,,MATCH(HU$9,Outgoings!$AP$12:$BK$12,1)))
*Outgoings!$L$13:$L$42)/12*(1-HU$6)+
SUMPRODUCT((Outgoings!$B$13:$B$42=$B47)*(Outgoings!$E$13:$E$42="N")*
(INDEX(Outgoings!$AP$13:$BK$42,,MATCH(EDATE(HU$9,1),Outgoings!$AP$12:$BK$12,1)))
*Outgoings!$L$13:$L$42)/12*HU$6,0)</f>
        <v>0</v>
      </c>
      <c r="HV47" s="3395" cm="1">
        <f t="array" ref="HV47">IF(OutsAuditIndex=1,
SUMPRODUCT((Outgoings!$B$13:$B$42=$B47)*(Outgoings!$E$13:$E$42="N")*
(INDEX(Outgoings!$AP$13:$BK$42,,MATCH(HV$9,Outgoings!$AP$12:$BK$12,1)))
*Outgoings!$L$13:$L$42)/12*(1-HV$6)+
SUMPRODUCT((Outgoings!$B$13:$B$42=$B47)*(Outgoings!$E$13:$E$42="N")*
(INDEX(Outgoings!$AP$13:$BK$42,,MATCH(EDATE(HV$9,1),Outgoings!$AP$12:$BK$12,1)))
*Outgoings!$L$13:$L$42)/12*HV$6,0)</f>
        <v>0</v>
      </c>
      <c r="HW47" s="3395" cm="1">
        <f t="array" ref="HW47">IF(OutsAuditIndex=1,
SUMPRODUCT((Outgoings!$B$13:$B$42=$B47)*(Outgoings!$E$13:$E$42="N")*
(INDEX(Outgoings!$AP$13:$BK$42,,MATCH(HW$9,Outgoings!$AP$12:$BK$12,1)))
*Outgoings!$L$13:$L$42)/12*(1-HW$6)+
SUMPRODUCT((Outgoings!$B$13:$B$42=$B47)*(Outgoings!$E$13:$E$42="N")*
(INDEX(Outgoings!$AP$13:$BK$42,,MATCH(EDATE(HW$9,1),Outgoings!$AP$12:$BK$12,1)))
*Outgoings!$L$13:$L$42)/12*HW$6,0)</f>
        <v>0</v>
      </c>
      <c r="HX47" s="3395" cm="1">
        <f t="array" ref="HX47">IF(OutsAuditIndex=1,
SUMPRODUCT((Outgoings!$B$13:$B$42=$B47)*(Outgoings!$E$13:$E$42="N")*
(INDEX(Outgoings!$AP$13:$BK$42,,MATCH(HX$9,Outgoings!$AP$12:$BK$12,1)))
*Outgoings!$L$13:$L$42)/12*(1-HX$6)+
SUMPRODUCT((Outgoings!$B$13:$B$42=$B47)*(Outgoings!$E$13:$E$42="N")*
(INDEX(Outgoings!$AP$13:$BK$42,,MATCH(EDATE(HX$9,1),Outgoings!$AP$12:$BK$12,1)))
*Outgoings!$L$13:$L$42)/12*HX$6,0)</f>
        <v>0</v>
      </c>
      <c r="HY47" s="3395" cm="1">
        <f t="array" ref="HY47">IF(OutsAuditIndex=1,
SUMPRODUCT((Outgoings!$B$13:$B$42=$B47)*(Outgoings!$E$13:$E$42="N")*
(INDEX(Outgoings!$AP$13:$BK$42,,MATCH(HY$9,Outgoings!$AP$12:$BK$12,1)))
*Outgoings!$L$13:$L$42)/12*(1-HY$6)+
SUMPRODUCT((Outgoings!$B$13:$B$42=$B47)*(Outgoings!$E$13:$E$42="N")*
(INDEX(Outgoings!$AP$13:$BK$42,,MATCH(EDATE(HY$9,1),Outgoings!$AP$12:$BK$12,1)))
*Outgoings!$L$13:$L$42)/12*HY$6,0)</f>
        <v>0</v>
      </c>
      <c r="HZ47" s="3395" cm="1">
        <f t="array" ref="HZ47">IF(OutsAuditIndex=1,
SUMPRODUCT((Outgoings!$B$13:$B$42=$B47)*(Outgoings!$E$13:$E$42="N")*
(INDEX(Outgoings!$AP$13:$BK$42,,MATCH(HZ$9,Outgoings!$AP$12:$BK$12,1)))
*Outgoings!$L$13:$L$42)/12*(1-HZ$6)+
SUMPRODUCT((Outgoings!$B$13:$B$42=$B47)*(Outgoings!$E$13:$E$42="N")*
(INDEX(Outgoings!$AP$13:$BK$42,,MATCH(EDATE(HZ$9,1),Outgoings!$AP$12:$BK$12,1)))
*Outgoings!$L$13:$L$42)/12*HZ$6,0)</f>
        <v>0</v>
      </c>
      <c r="IA47" s="3395" cm="1">
        <f t="array" ref="IA47">IF(OutsAuditIndex=1,
SUMPRODUCT((Outgoings!$B$13:$B$42=$B47)*(Outgoings!$E$13:$E$42="N")*
(INDEX(Outgoings!$AP$13:$BK$42,,MATCH(IA$9,Outgoings!$AP$12:$BK$12,1)))
*Outgoings!$L$13:$L$42)/12*(1-IA$6)+
SUMPRODUCT((Outgoings!$B$13:$B$42=$B47)*(Outgoings!$E$13:$E$42="N")*
(INDEX(Outgoings!$AP$13:$BK$42,,MATCH(EDATE(IA$9,1),Outgoings!$AP$12:$BK$12,1)))
*Outgoings!$L$13:$L$42)/12*IA$6,0)</f>
        <v>0</v>
      </c>
      <c r="IB47" s="3395" cm="1">
        <f t="array" ref="IB47">IF(OutsAuditIndex=1,
SUMPRODUCT((Outgoings!$B$13:$B$42=$B47)*(Outgoings!$E$13:$E$42="N")*
(INDEX(Outgoings!$AP$13:$BK$42,,MATCH(IB$9,Outgoings!$AP$12:$BK$12,1)))
*Outgoings!$L$13:$L$42)/12*(1-IB$6)+
SUMPRODUCT((Outgoings!$B$13:$B$42=$B47)*(Outgoings!$E$13:$E$42="N")*
(INDEX(Outgoings!$AP$13:$BK$42,,MATCH(EDATE(IB$9,1),Outgoings!$AP$12:$BK$12,1)))
*Outgoings!$L$13:$L$42)/12*IB$6,0)</f>
        <v>0</v>
      </c>
      <c r="IC47" s="3395" cm="1">
        <f t="array" ref="IC47">IF(OutsAuditIndex=1,
SUMPRODUCT((Outgoings!$B$13:$B$42=$B47)*(Outgoings!$E$13:$E$42="N")*
(INDEX(Outgoings!$AP$13:$BK$42,,MATCH(IC$9,Outgoings!$AP$12:$BK$12,1)))
*Outgoings!$L$13:$L$42)/12*(1-IC$6)+
SUMPRODUCT((Outgoings!$B$13:$B$42=$B47)*(Outgoings!$E$13:$E$42="N")*
(INDEX(Outgoings!$AP$13:$BK$42,,MATCH(EDATE(IC$9,1),Outgoings!$AP$12:$BK$12,1)))
*Outgoings!$L$13:$L$42)/12*IC$6,0)</f>
        <v>0</v>
      </c>
      <c r="ID47" s="3395" cm="1">
        <f t="array" ref="ID47">IF(OutsAuditIndex=1,
SUMPRODUCT((Outgoings!$B$13:$B$42=$B47)*(Outgoings!$E$13:$E$42="N")*
(INDEX(Outgoings!$AP$13:$BK$42,,MATCH(ID$9,Outgoings!$AP$12:$BK$12,1)))
*Outgoings!$L$13:$L$42)/12*(1-ID$6)+
SUMPRODUCT((Outgoings!$B$13:$B$42=$B47)*(Outgoings!$E$13:$E$42="N")*
(INDEX(Outgoings!$AP$13:$BK$42,,MATCH(EDATE(ID$9,1),Outgoings!$AP$12:$BK$12,1)))
*Outgoings!$L$13:$L$42)/12*ID$6,0)</f>
        <v>0</v>
      </c>
      <c r="IE47" s="3395" cm="1">
        <f t="array" ref="IE47">IF(OutsAuditIndex=1,
SUMPRODUCT((Outgoings!$B$13:$B$42=$B47)*(Outgoings!$E$13:$E$42="N")*
(INDEX(Outgoings!$AP$13:$BK$42,,MATCH(IE$9,Outgoings!$AP$12:$BK$12,1)))
*Outgoings!$L$13:$L$42)/12*(1-IE$6)+
SUMPRODUCT((Outgoings!$B$13:$B$42=$B47)*(Outgoings!$E$13:$E$42="N")*
(INDEX(Outgoings!$AP$13:$BK$42,,MATCH(EDATE(IE$9,1),Outgoings!$AP$12:$BK$12,1)))
*Outgoings!$L$13:$L$42)/12*IE$6,0)</f>
        <v>0</v>
      </c>
      <c r="IF47" s="3395" cm="1">
        <f t="array" ref="IF47">IF(OutsAuditIndex=1,
SUMPRODUCT((Outgoings!$B$13:$B$42=$B47)*(Outgoings!$E$13:$E$42="N")*
(INDEX(Outgoings!$AP$13:$BK$42,,MATCH(IF$9,Outgoings!$AP$12:$BK$12,1)))
*Outgoings!$L$13:$L$42)/12*(1-IF$6)+
SUMPRODUCT((Outgoings!$B$13:$B$42=$B47)*(Outgoings!$E$13:$E$42="N")*
(INDEX(Outgoings!$AP$13:$BK$42,,MATCH(EDATE(IF$9,1),Outgoings!$AP$12:$BK$12,1)))
*Outgoings!$L$13:$L$42)/12*IF$6,0)</f>
        <v>0</v>
      </c>
      <c r="IG47" s="3395" cm="1">
        <f t="array" ref="IG47">IF(OutsAuditIndex=1,
SUMPRODUCT((Outgoings!$B$13:$B$42=$B47)*(Outgoings!$E$13:$E$42="N")*
(INDEX(Outgoings!$AP$13:$BK$42,,MATCH(IG$9,Outgoings!$AP$12:$BK$12,1)))
*Outgoings!$L$13:$L$42)/12*(1-IG$6)+
SUMPRODUCT((Outgoings!$B$13:$B$42=$B47)*(Outgoings!$E$13:$E$42="N")*
(INDEX(Outgoings!$AP$13:$BK$42,,MATCH(EDATE(IG$9,1),Outgoings!$AP$12:$BK$12,1)))
*Outgoings!$L$13:$L$42)/12*IG$6,0)</f>
        <v>0</v>
      </c>
      <c r="IH47" s="3395" cm="1">
        <f t="array" ref="IH47">IF(OutsAuditIndex=1,
SUMPRODUCT((Outgoings!$B$13:$B$42=$B47)*(Outgoings!$E$13:$E$42="N")*
(INDEX(Outgoings!$AP$13:$BK$42,,MATCH(IH$9,Outgoings!$AP$12:$BK$12,1)))
*Outgoings!$L$13:$L$42)/12*(1-IH$6)+
SUMPRODUCT((Outgoings!$B$13:$B$42=$B47)*(Outgoings!$E$13:$E$42="N")*
(INDEX(Outgoings!$AP$13:$BK$42,,MATCH(EDATE(IH$9,1),Outgoings!$AP$12:$BK$12,1)))
*Outgoings!$L$13:$L$42)/12*IH$6,0)</f>
        <v>0</v>
      </c>
      <c r="II47" s="3395" cm="1">
        <f t="array" ref="II47">IF(OutsAuditIndex=1,
SUMPRODUCT((Outgoings!$B$13:$B$42=$B47)*(Outgoings!$E$13:$E$42="N")*
(INDEX(Outgoings!$AP$13:$BK$42,,MATCH(II$9,Outgoings!$AP$12:$BK$12,1)))
*Outgoings!$L$13:$L$42)/12*(1-II$6)+
SUMPRODUCT((Outgoings!$B$13:$B$42=$B47)*(Outgoings!$E$13:$E$42="N")*
(INDEX(Outgoings!$AP$13:$BK$42,,MATCH(EDATE(II$9,1),Outgoings!$AP$12:$BK$12,1)))
*Outgoings!$L$13:$L$42)/12*II$6,0)</f>
        <v>0</v>
      </c>
      <c r="IJ47" s="3395" cm="1">
        <f t="array" ref="IJ47">IF(OutsAuditIndex=1,
SUMPRODUCT((Outgoings!$B$13:$B$42=$B47)*(Outgoings!$E$13:$E$42="N")*
(INDEX(Outgoings!$AP$13:$BK$42,,MATCH(IJ$9,Outgoings!$AP$12:$BK$12,1)))
*Outgoings!$L$13:$L$42)/12*(1-IJ$6)+
SUMPRODUCT((Outgoings!$B$13:$B$42=$B47)*(Outgoings!$E$13:$E$42="N")*
(INDEX(Outgoings!$AP$13:$BK$42,,MATCH(EDATE(IJ$9,1),Outgoings!$AP$12:$BK$12,1)))
*Outgoings!$L$13:$L$42)/12*IJ$6,0)</f>
        <v>0</v>
      </c>
      <c r="IK47" s="3395" cm="1">
        <f t="array" ref="IK47">IF(OutsAuditIndex=1,
SUMPRODUCT((Outgoings!$B$13:$B$42=$B47)*(Outgoings!$E$13:$E$42="N")*
(INDEX(Outgoings!$AP$13:$BK$42,,MATCH(IK$9,Outgoings!$AP$12:$BK$12,1)))
*Outgoings!$L$13:$L$42)/12*(1-IK$6)+
SUMPRODUCT((Outgoings!$B$13:$B$42=$B47)*(Outgoings!$E$13:$E$42="N")*
(INDEX(Outgoings!$AP$13:$BK$42,,MATCH(EDATE(IK$9,1),Outgoings!$AP$12:$BK$12,1)))
*Outgoings!$L$13:$L$42)/12*IK$6,0)</f>
        <v>0</v>
      </c>
      <c r="IL47" s="3395" cm="1">
        <f t="array" ref="IL47">IF(OutsAuditIndex=1,
SUMPRODUCT((Outgoings!$B$13:$B$42=$B47)*(Outgoings!$E$13:$E$42="N")*
(INDEX(Outgoings!$AP$13:$BK$42,,MATCH(IL$9,Outgoings!$AP$12:$BK$12,1)))
*Outgoings!$L$13:$L$42)/12*(1-IL$6)+
SUMPRODUCT((Outgoings!$B$13:$B$42=$B47)*(Outgoings!$E$13:$E$42="N")*
(INDEX(Outgoings!$AP$13:$BK$42,,MATCH(EDATE(IL$9,1),Outgoings!$AP$12:$BK$12,1)))
*Outgoings!$L$13:$L$42)/12*IL$6,0)</f>
        <v>0</v>
      </c>
      <c r="IM47" s="3395" cm="1">
        <f t="array" ref="IM47">IF(OutsAuditIndex=1,
SUMPRODUCT((Outgoings!$B$13:$B$42=$B47)*(Outgoings!$E$13:$E$42="N")*
(INDEX(Outgoings!$AP$13:$BK$42,,MATCH(IM$9,Outgoings!$AP$12:$BK$12,1)))
*Outgoings!$L$13:$L$42)/12*(1-IM$6)+
SUMPRODUCT((Outgoings!$B$13:$B$42=$B47)*(Outgoings!$E$13:$E$42="N")*
(INDEX(Outgoings!$AP$13:$BK$42,,MATCH(EDATE(IM$9,1),Outgoings!$AP$12:$BK$12,1)))
*Outgoings!$L$13:$L$42)/12*IM$6,0)</f>
        <v>0</v>
      </c>
      <c r="IN47" s="3395" cm="1">
        <f t="array" ref="IN47">IF(OutsAuditIndex=1,
SUMPRODUCT((Outgoings!$B$13:$B$42=$B47)*(Outgoings!$E$13:$E$42="N")*
(INDEX(Outgoings!$AP$13:$BK$42,,MATCH(IN$9,Outgoings!$AP$12:$BK$12,1)))
*Outgoings!$L$13:$L$42)/12*(1-IN$6)+
SUMPRODUCT((Outgoings!$B$13:$B$42=$B47)*(Outgoings!$E$13:$E$42="N")*
(INDEX(Outgoings!$AP$13:$BK$42,,MATCH(EDATE(IN$9,1),Outgoings!$AP$12:$BK$12,1)))
*Outgoings!$L$13:$L$42)/12*IN$6,0)</f>
        <v>0</v>
      </c>
      <c r="IO47" s="3395" cm="1">
        <f t="array" ref="IO47">IF(OutsAuditIndex=1,
SUMPRODUCT((Outgoings!$B$13:$B$42=$B47)*(Outgoings!$E$13:$E$42="N")*
(INDEX(Outgoings!$AP$13:$BK$42,,MATCH(IO$9,Outgoings!$AP$12:$BK$12,1)))
*Outgoings!$L$13:$L$42)/12*(1-IO$6)+
SUMPRODUCT((Outgoings!$B$13:$B$42=$B47)*(Outgoings!$E$13:$E$42="N")*
(INDEX(Outgoings!$AP$13:$BK$42,,MATCH(EDATE(IO$9,1),Outgoings!$AP$12:$BK$12,1)))
*Outgoings!$L$13:$L$42)/12*IO$6,0)</f>
        <v>0</v>
      </c>
      <c r="IP47" s="3395" cm="1">
        <f t="array" ref="IP47">IF(OutsAuditIndex=1,
SUMPRODUCT((Outgoings!$B$13:$B$42=$B47)*(Outgoings!$E$13:$E$42="N")*
(INDEX(Outgoings!$AP$13:$BK$42,,MATCH(IP$9,Outgoings!$AP$12:$BK$12,1)))
*Outgoings!$L$13:$L$42)/12*(1-IP$6)+
SUMPRODUCT((Outgoings!$B$13:$B$42=$B47)*(Outgoings!$E$13:$E$42="N")*
(INDEX(Outgoings!$AP$13:$BK$42,,MATCH(EDATE(IP$9,1),Outgoings!$AP$12:$BK$12,1)))
*Outgoings!$L$13:$L$42)/12*IP$6,0)</f>
        <v>0</v>
      </c>
      <c r="IQ47" s="3395" cm="1">
        <f t="array" ref="IQ47">IF(OutsAuditIndex=1,
SUMPRODUCT((Outgoings!$B$13:$B$42=$B47)*(Outgoings!$E$13:$E$42="N")*
(INDEX(Outgoings!$AP$13:$BK$42,,MATCH(IQ$9,Outgoings!$AP$12:$BK$12,1)))
*Outgoings!$L$13:$L$42)/12*(1-IQ$6)+
SUMPRODUCT((Outgoings!$B$13:$B$42=$B47)*(Outgoings!$E$13:$E$42="N")*
(INDEX(Outgoings!$AP$13:$BK$42,,MATCH(EDATE(IQ$9,1),Outgoings!$AP$12:$BK$12,1)))
*Outgoings!$L$13:$L$42)/12*IQ$6,0)</f>
        <v>0</v>
      </c>
      <c r="IR47" s="3395" cm="1">
        <f t="array" ref="IR47">IF(OutsAuditIndex=1,
SUMPRODUCT((Outgoings!$B$13:$B$42=$B47)*(Outgoings!$E$13:$E$42="N")*
(INDEX(Outgoings!$AP$13:$BK$42,,MATCH(IR$9,Outgoings!$AP$12:$BK$12,1)))
*Outgoings!$L$13:$L$42)/12*(1-IR$6)+
SUMPRODUCT((Outgoings!$B$13:$B$42=$B47)*(Outgoings!$E$13:$E$42="N")*
(INDEX(Outgoings!$AP$13:$BK$42,,MATCH(EDATE(IR$9,1),Outgoings!$AP$12:$BK$12,1)))
*Outgoings!$L$13:$L$42)/12*IR$6,0)</f>
        <v>0</v>
      </c>
      <c r="IS47" s="3395" cm="1">
        <f t="array" ref="IS47">IF(OutsAuditIndex=1,
SUMPRODUCT((Outgoings!$B$13:$B$42=$B47)*(Outgoings!$E$13:$E$42="N")*
(INDEX(Outgoings!$AP$13:$BK$42,,MATCH(IS$9,Outgoings!$AP$12:$BK$12,1)))
*Outgoings!$L$13:$L$42)/12*(1-IS$6)+
SUMPRODUCT((Outgoings!$B$13:$B$42=$B47)*(Outgoings!$E$13:$E$42="N")*
(INDEX(Outgoings!$AP$13:$BK$42,,MATCH(EDATE(IS$9,1),Outgoings!$AP$12:$BK$12,1)))
*Outgoings!$L$13:$L$42)/12*IS$6,0)</f>
        <v>0</v>
      </c>
      <c r="IT47" s="3395" cm="1">
        <f t="array" ref="IT47">IF(OutsAuditIndex=1,
SUMPRODUCT((Outgoings!$B$13:$B$42=$B47)*(Outgoings!$E$13:$E$42="N")*
(INDEX(Outgoings!$AP$13:$BK$42,,MATCH(IT$9,Outgoings!$AP$12:$BK$12,1)))
*Outgoings!$L$13:$L$42)/12*(1-IT$6)+
SUMPRODUCT((Outgoings!$B$13:$B$42=$B47)*(Outgoings!$E$13:$E$42="N")*
(INDEX(Outgoings!$AP$13:$BK$42,,MATCH(EDATE(IT$9,1),Outgoings!$AP$12:$BK$12,1)))
*Outgoings!$L$13:$L$42)/12*IT$6,0)</f>
        <v>0</v>
      </c>
      <c r="IU47" s="3395" cm="1">
        <f t="array" ref="IU47">IF(OutsAuditIndex=1,
SUMPRODUCT((Outgoings!$B$13:$B$42=$B47)*(Outgoings!$E$13:$E$42="N")*
(INDEX(Outgoings!$AP$13:$BK$42,,MATCH(IU$9,Outgoings!$AP$12:$BK$12,1)))
*Outgoings!$L$13:$L$42)/12*(1-IU$6)+
SUMPRODUCT((Outgoings!$B$13:$B$42=$B47)*(Outgoings!$E$13:$E$42="N")*
(INDEX(Outgoings!$AP$13:$BK$42,,MATCH(EDATE(IU$9,1),Outgoings!$AP$12:$BK$12,1)))
*Outgoings!$L$13:$L$42)/12*IU$6,0)</f>
        <v>0</v>
      </c>
      <c r="IV47" s="3395" cm="1">
        <f t="array" ref="IV47">IF(OutsAuditIndex=1,
SUMPRODUCT((Outgoings!$B$13:$B$42=$B47)*(Outgoings!$E$13:$E$42="N")*
(INDEX(Outgoings!$AP$13:$BK$42,,MATCH(IV$9,Outgoings!$AP$12:$BK$12,1)))
*Outgoings!$L$13:$L$42)/12*(1-IV$6)+
SUMPRODUCT((Outgoings!$B$13:$B$42=$B47)*(Outgoings!$E$13:$E$42="N")*
(INDEX(Outgoings!$AP$13:$BK$42,,MATCH(EDATE(IV$9,1),Outgoings!$AP$12:$BK$12,1)))
*Outgoings!$L$13:$L$42)/12*IV$6,0)</f>
        <v>0</v>
      </c>
      <c r="IW47" s="3395" cm="1">
        <f t="array" ref="IW47">IF(OutsAuditIndex=1,
SUMPRODUCT((Outgoings!$B$13:$B$42=$B47)*(Outgoings!$E$13:$E$42="N")*
(INDEX(Outgoings!$AP$13:$BK$42,,MATCH(IW$9,Outgoings!$AP$12:$BK$12,1)))
*Outgoings!$L$13:$L$42)/12*(1-IW$6)+
SUMPRODUCT((Outgoings!$B$13:$B$42=$B47)*(Outgoings!$E$13:$E$42="N")*
(INDEX(Outgoings!$AP$13:$BK$42,,MATCH(EDATE(IW$9,1),Outgoings!$AP$12:$BK$12,1)))
*Outgoings!$L$13:$L$42)/12*IW$6,0)</f>
        <v>0</v>
      </c>
      <c r="IX47" s="3395" cm="1">
        <f t="array" ref="IX47">IF(OutsAuditIndex=1,
SUMPRODUCT((Outgoings!$B$13:$B$42=$B47)*(Outgoings!$E$13:$E$42="N")*
(INDEX(Outgoings!$AP$13:$BK$42,,MATCH(IX$9,Outgoings!$AP$12:$BK$12,1)))
*Outgoings!$L$13:$L$42)/12*(1-IX$6)+
SUMPRODUCT((Outgoings!$B$13:$B$42=$B47)*(Outgoings!$E$13:$E$42="N")*
(INDEX(Outgoings!$AP$13:$BK$42,,MATCH(EDATE(IX$9,1),Outgoings!$AP$12:$BK$12,1)))
*Outgoings!$L$13:$L$42)/12*IX$6,0)</f>
        <v>0</v>
      </c>
      <c r="IY47" s="3395" cm="1">
        <f t="array" ref="IY47">IF(OutsAuditIndex=1,
SUMPRODUCT((Outgoings!$B$13:$B$42=$B47)*(Outgoings!$E$13:$E$42="N")*
(INDEX(Outgoings!$AP$13:$BK$42,,MATCH(IY$9,Outgoings!$AP$12:$BK$12,1)))
*Outgoings!$L$13:$L$42)/12*(1-IY$6)+
SUMPRODUCT((Outgoings!$B$13:$B$42=$B47)*(Outgoings!$E$13:$E$42="N")*
(INDEX(Outgoings!$AP$13:$BK$42,,MATCH(EDATE(IY$9,1),Outgoings!$AP$12:$BK$12,1)))
*Outgoings!$L$13:$L$42)/12*IY$6,0)</f>
        <v>0</v>
      </c>
      <c r="IZ47" s="3395" cm="1">
        <f t="array" ref="IZ47">IF(OutsAuditIndex=1,
SUMPRODUCT((Outgoings!$B$13:$B$42=$B47)*(Outgoings!$E$13:$E$42="N")*
(INDEX(Outgoings!$AP$13:$BK$42,,MATCH(IZ$9,Outgoings!$AP$12:$BK$12,1)))
*Outgoings!$L$13:$L$42)/12*(1-IZ$6)+
SUMPRODUCT((Outgoings!$B$13:$B$42=$B47)*(Outgoings!$E$13:$E$42="N")*
(INDEX(Outgoings!$AP$13:$BK$42,,MATCH(EDATE(IZ$9,1),Outgoings!$AP$12:$BK$12,1)))
*Outgoings!$L$13:$L$42)/12*IZ$6,0)</f>
        <v>0</v>
      </c>
      <c r="JA47" s="3395" cm="1">
        <f t="array" ref="JA47">IF(OutsAuditIndex=1,
SUMPRODUCT((Outgoings!$B$13:$B$42=$B47)*(Outgoings!$E$13:$E$42="N")*
(INDEX(Outgoings!$AP$13:$BK$42,,MATCH(JA$9,Outgoings!$AP$12:$BK$12,1)))
*Outgoings!$L$13:$L$42)/12*(1-JA$6)+
SUMPRODUCT((Outgoings!$B$13:$B$42=$B47)*(Outgoings!$E$13:$E$42="N")*
(INDEX(Outgoings!$AP$13:$BK$42,,MATCH(EDATE(JA$9,1),Outgoings!$AP$12:$BK$12,1)))
*Outgoings!$L$13:$L$42)/12*JA$6,0)</f>
        <v>0</v>
      </c>
      <c r="JB47" s="3395" cm="1">
        <f t="array" ref="JB47">IF(OutsAuditIndex=1,
SUMPRODUCT((Outgoings!$B$13:$B$42=$B47)*(Outgoings!$E$13:$E$42="N")*
(INDEX(Outgoings!$AP$13:$BK$42,,MATCH(JB$9,Outgoings!$AP$12:$BK$12,1)))
*Outgoings!$L$13:$L$42)/12*(1-JB$6)+
SUMPRODUCT((Outgoings!$B$13:$B$42=$B47)*(Outgoings!$E$13:$E$42="N")*
(INDEX(Outgoings!$AP$13:$BK$42,,MATCH(EDATE(JB$9,1),Outgoings!$AP$12:$BK$12,1)))
*Outgoings!$L$13:$L$42)/12*JB$6,0)</f>
        <v>0</v>
      </c>
      <c r="JC47" s="3395" cm="1">
        <f t="array" ref="JC47">IF(OutsAuditIndex=1,
SUMPRODUCT((Outgoings!$B$13:$B$42=$B47)*(Outgoings!$E$13:$E$42="N")*
(INDEX(Outgoings!$AP$13:$BK$42,,MATCH(JC$9,Outgoings!$AP$12:$BK$12,1)))
*Outgoings!$L$13:$L$42)/12*(1-JC$6)+
SUMPRODUCT((Outgoings!$B$13:$B$42=$B47)*(Outgoings!$E$13:$E$42="N")*
(INDEX(Outgoings!$AP$13:$BK$42,,MATCH(EDATE(JC$9,1),Outgoings!$AP$12:$BK$12,1)))
*Outgoings!$L$13:$L$42)/12*JC$6,0)</f>
        <v>0</v>
      </c>
      <c r="JD47" s="3395" cm="1">
        <f t="array" ref="JD47">IF(OutsAuditIndex=1,
SUMPRODUCT((Outgoings!$B$13:$B$42=$B47)*(Outgoings!$E$13:$E$42="N")*
(INDEX(Outgoings!$AP$13:$BK$42,,MATCH(JD$9,Outgoings!$AP$12:$BK$12,1)))
*Outgoings!$L$13:$L$42)/12*(1-JD$6)+
SUMPRODUCT((Outgoings!$B$13:$B$42=$B47)*(Outgoings!$E$13:$E$42="N")*
(INDEX(Outgoings!$AP$13:$BK$42,,MATCH(EDATE(JD$9,1),Outgoings!$AP$12:$BK$12,1)))
*Outgoings!$L$13:$L$42)/12*JD$6,0)</f>
        <v>0</v>
      </c>
      <c r="JE47" s="3395" cm="1">
        <f t="array" ref="JE47">IF(OutsAuditIndex=1,
SUMPRODUCT((Outgoings!$B$13:$B$42=$B47)*(Outgoings!$E$13:$E$42="N")*
(INDEX(Outgoings!$AP$13:$BK$42,,MATCH(JE$9,Outgoings!$AP$12:$BK$12,1)))
*Outgoings!$L$13:$L$42)/12*(1-JE$6)+
SUMPRODUCT((Outgoings!$B$13:$B$42=$B47)*(Outgoings!$E$13:$E$42="N")*
(INDEX(Outgoings!$AP$13:$BK$42,,MATCH(EDATE(JE$9,1),Outgoings!$AP$12:$BK$12,1)))
*Outgoings!$L$13:$L$42)/12*JE$6,0)</f>
        <v>0</v>
      </c>
      <c r="JF47" s="3395" cm="1">
        <f t="array" ref="JF47">IF(OutsAuditIndex=1,
SUMPRODUCT((Outgoings!$B$13:$B$42=$B47)*(Outgoings!$E$13:$E$42="N")*
(INDEX(Outgoings!$AP$13:$BK$42,,MATCH(JF$9,Outgoings!$AP$12:$BK$12,1)))
*Outgoings!$L$13:$L$42)/12*(1-JF$6)+
SUMPRODUCT((Outgoings!$B$13:$B$42=$B47)*(Outgoings!$E$13:$E$42="N")*
(INDEX(Outgoings!$AP$13:$BK$42,,MATCH(EDATE(JF$9,1),Outgoings!$AP$12:$BK$12,1)))
*Outgoings!$L$13:$L$42)/12*JF$6,0)</f>
        <v>0</v>
      </c>
      <c r="JG47" s="3395" cm="1">
        <f t="array" ref="JG47">IF(OutsAuditIndex=1,
SUMPRODUCT((Outgoings!$B$13:$B$42=$B47)*(Outgoings!$E$13:$E$42="N")*
(INDEX(Outgoings!$AP$13:$BK$42,,MATCH(JG$9,Outgoings!$AP$12:$BK$12,1)))
*Outgoings!$L$13:$L$42)/12*(1-JG$6)+
SUMPRODUCT((Outgoings!$B$13:$B$42=$B47)*(Outgoings!$E$13:$E$42="N")*
(INDEX(Outgoings!$AP$13:$BK$42,,MATCH(EDATE(JG$9,1),Outgoings!$AP$12:$BK$12,1)))
*Outgoings!$L$13:$L$42)/12*JG$6,0)</f>
        <v>0</v>
      </c>
      <c r="JH47" s="3395" cm="1">
        <f t="array" ref="JH47">IF(OutsAuditIndex=1,
SUMPRODUCT((Outgoings!$B$13:$B$42=$B47)*(Outgoings!$E$13:$E$42="N")*
(INDEX(Outgoings!$AP$13:$BK$42,,MATCH(JH$9,Outgoings!$AP$12:$BK$12,1)))
*Outgoings!$L$13:$L$42)/12*(1-JH$6)+
SUMPRODUCT((Outgoings!$B$13:$B$42=$B47)*(Outgoings!$E$13:$E$42="N")*
(INDEX(Outgoings!$AP$13:$BK$42,,MATCH(EDATE(JH$9,1),Outgoings!$AP$12:$BK$12,1)))
*Outgoings!$L$13:$L$42)/12*JH$6,0)</f>
        <v>0</v>
      </c>
      <c r="JI47" s="3395" cm="1">
        <f t="array" ref="JI47">IF(OutsAuditIndex=1,
SUMPRODUCT((Outgoings!$B$13:$B$42=$B47)*(Outgoings!$E$13:$E$42="N")*
(INDEX(Outgoings!$AP$13:$BK$42,,MATCH(JI$9,Outgoings!$AP$12:$BK$12,1)))
*Outgoings!$L$13:$L$42)/12*(1-JI$6)+
SUMPRODUCT((Outgoings!$B$13:$B$42=$B47)*(Outgoings!$E$13:$E$42="N")*
(INDEX(Outgoings!$AP$13:$BK$42,,MATCH(EDATE(JI$9,1),Outgoings!$AP$12:$BK$12,1)))
*Outgoings!$L$13:$L$42)/12*JI$6,0)</f>
        <v>0</v>
      </c>
      <c r="JJ47" s="3395" cm="1">
        <f t="array" ref="JJ47">IF(OutsAuditIndex=1,
SUMPRODUCT((Outgoings!$B$13:$B$42=$B47)*(Outgoings!$E$13:$E$42="N")*
(INDEX(Outgoings!$AP$13:$BK$42,,MATCH(JJ$9,Outgoings!$AP$12:$BK$12,1)))
*Outgoings!$L$13:$L$42)/12*(1-JJ$6)+
SUMPRODUCT((Outgoings!$B$13:$B$42=$B47)*(Outgoings!$E$13:$E$42="N")*
(INDEX(Outgoings!$AP$13:$BK$42,,MATCH(EDATE(JJ$9,1),Outgoings!$AP$12:$BK$12,1)))
*Outgoings!$L$13:$L$42)/12*JJ$6,0)</f>
        <v>0</v>
      </c>
      <c r="JK47" s="3395" cm="1">
        <f t="array" ref="JK47">IF(OutsAuditIndex=1,
SUMPRODUCT((Outgoings!$B$13:$B$42=$B47)*(Outgoings!$E$13:$E$42="N")*
(INDEX(Outgoings!$AP$13:$BK$42,,MATCH(JK$9,Outgoings!$AP$12:$BK$12,1)))
*Outgoings!$L$13:$L$42)/12*(1-JK$6)+
SUMPRODUCT((Outgoings!$B$13:$B$42=$B47)*(Outgoings!$E$13:$E$42="N")*
(INDEX(Outgoings!$AP$13:$BK$42,,MATCH(EDATE(JK$9,1),Outgoings!$AP$12:$BK$12,1)))
*Outgoings!$L$13:$L$42)/12*JK$6,0)</f>
        <v>0</v>
      </c>
      <c r="JL47" s="893"/>
      <c r="JM47" s="894">
        <f t="shared" si="53"/>
        <v>0</v>
      </c>
      <c r="JN47" s="894">
        <f t="shared" si="54"/>
        <v>0</v>
      </c>
      <c r="JO47" s="894">
        <f t="shared" si="54"/>
        <v>0</v>
      </c>
      <c r="JP47" s="894">
        <f t="shared" si="54"/>
        <v>0</v>
      </c>
      <c r="JQ47" s="894">
        <f t="shared" si="54"/>
        <v>0</v>
      </c>
      <c r="JR47" s="894">
        <f t="shared" si="54"/>
        <v>0</v>
      </c>
      <c r="JS47" s="894">
        <f t="shared" si="54"/>
        <v>0</v>
      </c>
      <c r="JT47" s="894">
        <f t="shared" si="54"/>
        <v>0</v>
      </c>
      <c r="JU47" s="894">
        <f t="shared" si="54"/>
        <v>0</v>
      </c>
      <c r="JV47" s="894">
        <f t="shared" si="54"/>
        <v>0</v>
      </c>
      <c r="JW47" s="894">
        <f t="shared" si="54"/>
        <v>0</v>
      </c>
      <c r="JX47" s="894">
        <f t="shared" si="54"/>
        <v>0</v>
      </c>
      <c r="JY47" s="894">
        <f t="shared" si="54"/>
        <v>0</v>
      </c>
      <c r="JZ47" s="894">
        <f t="shared" si="54"/>
        <v>0</v>
      </c>
      <c r="KA47" s="894">
        <f t="shared" si="54"/>
        <v>0</v>
      </c>
      <c r="KB47" s="894">
        <f t="shared" si="54"/>
        <v>0</v>
      </c>
      <c r="KC47" s="894">
        <f t="shared" si="54"/>
        <v>0</v>
      </c>
      <c r="KD47" s="894">
        <f t="shared" si="54"/>
        <v>0</v>
      </c>
      <c r="KE47" s="894">
        <f t="shared" si="54"/>
        <v>0</v>
      </c>
      <c r="KF47" s="894">
        <f t="shared" si="54"/>
        <v>0</v>
      </c>
      <c r="KG47" s="893"/>
      <c r="KH47" s="3397"/>
      <c r="KI47" s="897" cm="1">
        <f t="array" ref="KI47">IF(JM47=0,0,IF(OutsAuditIndex=1,JN47/JM47-1,0))</f>
        <v>0</v>
      </c>
      <c r="KJ47" s="897" cm="1">
        <f t="array" ref="KJ47">IF(JN47=0,0,IF(OutsAuditIndex=1,JO47/JN47-1,0))</f>
        <v>0</v>
      </c>
      <c r="KK47" s="897" cm="1">
        <f t="array" ref="KK47">IF(JO47=0,0,IF(OutsAuditIndex=1,JP47/JO47-1,0))</f>
        <v>0</v>
      </c>
      <c r="KL47" s="897" cm="1">
        <f t="array" ref="KL47">IF(JP47=0,0,IF(OutsAuditIndex=1,JQ47/JP47-1,0))</f>
        <v>0</v>
      </c>
      <c r="KM47" s="897" cm="1">
        <f t="array" ref="KM47">IF(JQ47=0,0,IF(OutsAuditIndex=1,JR47/JQ47-1,0))</f>
        <v>0</v>
      </c>
      <c r="KN47" s="897" cm="1">
        <f t="array" ref="KN47">IF(JR47=0,0,IF(OutsAuditIndex=1,JS47/JR47-1,0))</f>
        <v>0</v>
      </c>
      <c r="KO47" s="897" cm="1">
        <f t="array" ref="KO47">IF(JS47=0,0,IF(OutsAuditIndex=1,JT47/JS47-1,0))</f>
        <v>0</v>
      </c>
      <c r="KP47" s="897" cm="1">
        <f t="array" ref="KP47">IF(JT47=0,0,IF(OutsAuditIndex=1,JU47/JT47-1,0))</f>
        <v>0</v>
      </c>
      <c r="KQ47" s="897" cm="1">
        <f t="array" ref="KQ47">IF(JU47=0,0,IF(OutsAuditIndex=1,JV47/JU47-1,0))</f>
        <v>0</v>
      </c>
      <c r="KR47" s="897" cm="1">
        <f t="array" ref="KR47">IF(JV47=0,0,IF(OutsAuditIndex=1,JW47/JV47-1,0))</f>
        <v>0</v>
      </c>
      <c r="KS47" s="897" cm="1">
        <f t="array" ref="KS47">IF(JW47=0,0,IF(OutsAuditIndex=1,JX47/JW47-1,0))</f>
        <v>0</v>
      </c>
      <c r="KT47" s="897" cm="1">
        <f t="array" ref="KT47">IF(JX47=0,0,IF(OutsAuditIndex=1,JY47/JX47-1,0))</f>
        <v>0</v>
      </c>
      <c r="KU47" s="897" cm="1">
        <f t="array" ref="KU47">IF(JY47=0,0,IF(OutsAuditIndex=1,JZ47/JY47-1,0))</f>
        <v>0</v>
      </c>
      <c r="KV47" s="897" cm="1">
        <f t="array" ref="KV47">IF(JZ47=0,0,IF(OutsAuditIndex=1,KA47/JZ47-1,0))</f>
        <v>0</v>
      </c>
      <c r="KW47" s="897" cm="1">
        <f t="array" ref="KW47">IF(KA47=0,0,IF(OutsAuditIndex=1,KB47/KA47-1,0))</f>
        <v>0</v>
      </c>
      <c r="KX47" s="897" cm="1">
        <f t="array" ref="KX47">IF(KB47=0,0,IF(OutsAuditIndex=1,KC47/KB47-1,0))</f>
        <v>0</v>
      </c>
      <c r="KY47" s="897" cm="1">
        <f t="array" ref="KY47">IF(KC47=0,0,IF(OutsAuditIndex=1,KD47/KC47-1,0))</f>
        <v>0</v>
      </c>
      <c r="KZ47" s="897" cm="1">
        <f t="array" ref="KZ47">IF(KD47=0,0,IF(OutsAuditIndex=1,KE47/KD47-1,0))</f>
        <v>0</v>
      </c>
      <c r="LA47" s="897" cm="1">
        <f t="array" ref="LA47">IF(KE47=0,0,IF(OutsAuditIndex=1,KF47/KE47-1,0))</f>
        <v>0</v>
      </c>
    </row>
    <row r="48" spans="1:313" s="18" customFormat="1" ht="10.5" customHeight="1" thickBot="1">
      <c r="A48" s="23"/>
      <c r="B48" s="898" t="str">
        <f>IF(ISNA(MATCH(ROW()-ROW($A$41),Outgoings!$CM$13:$CM$48,0)),0,INDEX(OUTGDET_ITEM,MATCH(ROW()-ROW($A$41),Outgoings!$CM$13:$CM$48,0)))</f>
        <v>(SPARE5)</v>
      </c>
      <c r="C48" s="899" cm="1">
        <f t="array" ref="C48">IF(1=1,SUMPRODUCT((Outgoings!$B$13:$B$42=$B48)*(Outgoings!$E$13:$E$42="N")
*Outgoings!$L$13:$L$42),0)</f>
        <v>0</v>
      </c>
      <c r="D48" s="899">
        <f t="shared" si="55"/>
        <v>0</v>
      </c>
      <c r="E48" s="900" cm="1">
        <f t="array" ref="E48">IF(1=1,SUMPRODUCT((Outgoings!$B$13:$B$42=$B48)*(Outgoings!$E$13:$E$42="N")
*Outgoings!$M$13:$M$42),0)</f>
        <v>0</v>
      </c>
      <c r="F48" s="893"/>
      <c r="G48" s="901" cm="1">
        <f t="array" ref="G48">IF(OutsAuditIndex=1,SUMPRODUCT((Outgoings!$B$13:$B$42=$B48)*(Outgoings!$E$13:$E$42="N")
*Outgoings!$L$13:$L$42),0)</f>
        <v>0</v>
      </c>
      <c r="H48" s="901">
        <f t="shared" si="56"/>
        <v>0</v>
      </c>
      <c r="I48" s="902" cm="1">
        <f t="array" ref="I48">IF(OutsAuditIndex=1,SUMPRODUCT((Outgoings!$B$13:$B$42=$B48)*(Outgoings!$E$13:$E$42="N")
*Outgoings!$M$13:$M$42),0)</f>
        <v>0</v>
      </c>
      <c r="J48" s="893"/>
      <c r="K48" s="901" cm="1">
        <f t="array" ref="K48">IF(OutsAuditIndex=1,SUMPRODUCT((Outgoings!$B$13:$B$42=$B48)*(Outgoings!$E$13:$E$42="N")*(Outgoings!AP$13:AP$42)
*Outgoings!$L$13:$L$42),0)</f>
        <v>0</v>
      </c>
      <c r="L48" s="901" cm="1">
        <f t="array" ref="L48">IF(OutsAuditIndex=1,SUMPRODUCT((Outgoings!$B$13:$B$42=$B48)*(Outgoings!$E$13:$E$42="N")*(Outgoings!AQ$13:AQ$42)
*Outgoings!$L$13:$L$42),0)</f>
        <v>0</v>
      </c>
      <c r="M48" s="901" cm="1">
        <f t="array" ref="M48">IF(OutsAuditIndex=1,SUMPRODUCT((Outgoings!$B$13:$B$42=$B48)*(Outgoings!$E$13:$E$42="N")*(Outgoings!AR$13:AR$42)
*Outgoings!$L$13:$L$42),0)</f>
        <v>0</v>
      </c>
      <c r="N48" s="901" cm="1">
        <f t="array" ref="N48">IF(OutsAuditIndex=1,SUMPRODUCT((Outgoings!$B$13:$B$42=$B48)*(Outgoings!$E$13:$E$42="N")*(Outgoings!AS$13:AS$42)
*Outgoings!$L$13:$L$42),0)</f>
        <v>0</v>
      </c>
      <c r="O48" s="901" cm="1">
        <f t="array" ref="O48">IF(OutsAuditIndex=1,SUMPRODUCT((Outgoings!$B$13:$B$42=$B48)*(Outgoings!$E$13:$E$42="N")*(Outgoings!AT$13:AT$42)
*Outgoings!$L$13:$L$42),0)</f>
        <v>0</v>
      </c>
      <c r="P48" s="901" cm="1">
        <f t="array" ref="P48">IF(OutsAuditIndex=1,SUMPRODUCT((Outgoings!$B$13:$B$42=$B48)*(Outgoings!$E$13:$E$42="N")*(Outgoings!AU$13:AU$42)
*Outgoings!$L$13:$L$42),0)</f>
        <v>0</v>
      </c>
      <c r="Q48" s="901" cm="1">
        <f t="array" ref="Q48">IF(OutsAuditIndex=1,SUMPRODUCT((Outgoings!$B$13:$B$42=$B48)*(Outgoings!$E$13:$E$42="N")*(Outgoings!AV$13:AV$42)
*Outgoings!$L$13:$L$42),0)</f>
        <v>0</v>
      </c>
      <c r="R48" s="901" cm="1">
        <f t="array" ref="R48">IF(OutsAuditIndex=1,SUMPRODUCT((Outgoings!$B$13:$B$42=$B48)*(Outgoings!$E$13:$E$42="N")*(Outgoings!AW$13:AW$42)
*Outgoings!$L$13:$L$42),0)</f>
        <v>0</v>
      </c>
      <c r="S48" s="901" cm="1">
        <f t="array" ref="S48">IF(OutsAuditIndex=1,SUMPRODUCT((Outgoings!$B$13:$B$42=$B48)*(Outgoings!$E$13:$E$42="N")*(Outgoings!AX$13:AX$42)
*Outgoings!$L$13:$L$42),0)</f>
        <v>0</v>
      </c>
      <c r="T48" s="901" cm="1">
        <f t="array" ref="T48">IF(OutsAuditIndex=1,SUMPRODUCT((Outgoings!$B$13:$B$42=$B48)*(Outgoings!$E$13:$E$42="N")*(Outgoings!AY$13:AY$42)
*Outgoings!$L$13:$L$42),0)</f>
        <v>0</v>
      </c>
      <c r="U48" s="901" cm="1">
        <f t="array" ref="U48">IF(OutsAuditIndex=1,SUMPRODUCT((Outgoings!$B$13:$B$42=$B48)*(Outgoings!$E$13:$E$42="N")*(Outgoings!AZ$13:AZ$42)
*Outgoings!$L$13:$L$42),0)</f>
        <v>0</v>
      </c>
      <c r="V48" s="901" cm="1">
        <f t="array" ref="V48">IF(OutsAuditIndex=1,SUMPRODUCT((Outgoings!$B$13:$B$42=$B48)*(Outgoings!$E$13:$E$42="N")*(Outgoings!BA$13:BA$42)
*Outgoings!$L$13:$L$42),0)</f>
        <v>0</v>
      </c>
      <c r="W48" s="901" cm="1">
        <f t="array" ref="W48">IF(OutsAuditIndex=1,SUMPRODUCT((Outgoings!$B$13:$B$42=$B48)*(Outgoings!$E$13:$E$42="N")*(Outgoings!BB$13:BB$42)
*Outgoings!$L$13:$L$42),0)</f>
        <v>0</v>
      </c>
      <c r="X48" s="901" cm="1">
        <f t="array" ref="X48">IF(OutsAuditIndex=1,SUMPRODUCT((Outgoings!$B$13:$B$42=$B48)*(Outgoings!$E$13:$E$42="N")*(Outgoings!BC$13:BC$42)
*Outgoings!$L$13:$L$42),0)</f>
        <v>0</v>
      </c>
      <c r="Y48" s="901" cm="1">
        <f t="array" ref="Y48">IF(OutsAuditIndex=1,SUMPRODUCT((Outgoings!$B$13:$B$42=$B48)*(Outgoings!$E$13:$E$42="N")*(Outgoings!BD$13:BD$42)
*Outgoings!$L$13:$L$42),0)</f>
        <v>0</v>
      </c>
      <c r="Z48" s="901" cm="1">
        <f t="array" ref="Z48">IF(OutsAuditIndex=1,SUMPRODUCT((Outgoings!$B$13:$B$42=$B48)*(Outgoings!$E$13:$E$42="N")*(Outgoings!BE$13:BE$42)
*Outgoings!$L$13:$L$42),0)</f>
        <v>0</v>
      </c>
      <c r="AA48" s="901" cm="1">
        <f t="array" ref="AA48">IF(OutsAuditIndex=1,SUMPRODUCT((Outgoings!$B$13:$B$42=$B48)*(Outgoings!$E$13:$E$42="N")*(Outgoings!BF$13:BF$42)
*Outgoings!$L$13:$L$42),0)</f>
        <v>0</v>
      </c>
      <c r="AB48" s="901" cm="1">
        <f t="array" ref="AB48">IF(OutsAuditIndex=1,SUMPRODUCT((Outgoings!$B$13:$B$42=$B48)*(Outgoings!$E$13:$E$42="N")*(Outgoings!BG$13:BG$42)
*Outgoings!$L$13:$L$42),0)</f>
        <v>0</v>
      </c>
      <c r="AC48" s="901" cm="1">
        <f t="array" ref="AC48">IF(OutsAuditIndex=1,SUMPRODUCT((Outgoings!$B$13:$B$42=$B48)*(Outgoings!$E$13:$E$42="N")*(Outgoings!BH$13:BH$42)
*Outgoings!$L$13:$L$42),0)</f>
        <v>0</v>
      </c>
      <c r="AD48" s="901" cm="1">
        <f t="array" ref="AD48">IF(OutsAuditIndex=1,SUMPRODUCT((Outgoings!$B$13:$B$42=$B48)*(Outgoings!$E$13:$E$42="N")*(Outgoings!BI$13:BI$42)
*Outgoings!$L$13:$L$42),0)</f>
        <v>0</v>
      </c>
      <c r="AE48" s="893"/>
      <c r="AF48" s="901" cm="1">
        <f t="array" ref="AF48">IF(OutsAuditIndex=1,
SUMPRODUCT((Outgoings!$B$13:$B$42=$B48)*(Outgoings!$E$13:$E$42="N")*
(INDEX(Outgoings!$AP$13:$BK$42,,MATCH(AF$9,Outgoings!$AP$12:$BK$12,1)))
*Outgoings!$L$13:$L$42)/12*(1-AF$6)+
SUMPRODUCT((Outgoings!$B$13:$B$42=$B48)*(Outgoings!$E$13:$E$42="N")*
(INDEX(Outgoings!$AP$13:$BK$42,,MATCH(EDATE(AF$9,1),Outgoings!$AP$12:$BK$12,1)))
*Outgoings!$L$13:$L$42)/12*AF$6,0)</f>
        <v>0</v>
      </c>
      <c r="AG48" s="901" cm="1">
        <f t="array" ref="AG48">IF(OutsAuditIndex=1,
SUMPRODUCT((Outgoings!$B$13:$B$42=$B48)*(Outgoings!$E$13:$E$42="N")*
(INDEX(Outgoings!$AP$13:$BK$42,,MATCH(AG$9,Outgoings!$AP$12:$BK$12,1)))
*Outgoings!$L$13:$L$42)/12*(1-AG$6)+
SUMPRODUCT((Outgoings!$B$13:$B$42=$B48)*(Outgoings!$E$13:$E$42="N")*
(INDEX(Outgoings!$AP$13:$BK$42,,MATCH(EDATE(AG$9,1),Outgoings!$AP$12:$BK$12,1)))
*Outgoings!$L$13:$L$42)/12*AG$6,0)</f>
        <v>0</v>
      </c>
      <c r="AH48" s="901" cm="1">
        <f t="array" ref="AH48">IF(OutsAuditIndex=1,
SUMPRODUCT((Outgoings!$B$13:$B$42=$B48)*(Outgoings!$E$13:$E$42="N")*
(INDEX(Outgoings!$AP$13:$BK$42,,MATCH(AH$9,Outgoings!$AP$12:$BK$12,1)))
*Outgoings!$L$13:$L$42)/12*(1-AH$6)+
SUMPRODUCT((Outgoings!$B$13:$B$42=$B48)*(Outgoings!$E$13:$E$42="N")*
(INDEX(Outgoings!$AP$13:$BK$42,,MATCH(EDATE(AH$9,1),Outgoings!$AP$12:$BK$12,1)))
*Outgoings!$L$13:$L$42)/12*AH$6,0)</f>
        <v>0</v>
      </c>
      <c r="AI48" s="901" cm="1">
        <f t="array" ref="AI48">IF(OutsAuditIndex=1,
SUMPRODUCT((Outgoings!$B$13:$B$42=$B48)*(Outgoings!$E$13:$E$42="N")*
(INDEX(Outgoings!$AP$13:$BK$42,,MATCH(AI$9,Outgoings!$AP$12:$BK$12,1)))
*Outgoings!$L$13:$L$42)/12*(1-AI$6)+
SUMPRODUCT((Outgoings!$B$13:$B$42=$B48)*(Outgoings!$E$13:$E$42="N")*
(INDEX(Outgoings!$AP$13:$BK$42,,MATCH(EDATE(AI$9,1),Outgoings!$AP$12:$BK$12,1)))
*Outgoings!$L$13:$L$42)/12*AI$6,0)</f>
        <v>0</v>
      </c>
      <c r="AJ48" s="901" cm="1">
        <f t="array" ref="AJ48">IF(OutsAuditIndex=1,
SUMPRODUCT((Outgoings!$B$13:$B$42=$B48)*(Outgoings!$E$13:$E$42="N")*
(INDEX(Outgoings!$AP$13:$BK$42,,MATCH(AJ$9,Outgoings!$AP$12:$BK$12,1)))
*Outgoings!$L$13:$L$42)/12*(1-AJ$6)+
SUMPRODUCT((Outgoings!$B$13:$B$42=$B48)*(Outgoings!$E$13:$E$42="N")*
(INDEX(Outgoings!$AP$13:$BK$42,,MATCH(EDATE(AJ$9,1),Outgoings!$AP$12:$BK$12,1)))
*Outgoings!$L$13:$L$42)/12*AJ$6,0)</f>
        <v>0</v>
      </c>
      <c r="AK48" s="901" cm="1">
        <f t="array" ref="AK48">IF(OutsAuditIndex=1,
SUMPRODUCT((Outgoings!$B$13:$B$42=$B48)*(Outgoings!$E$13:$E$42="N")*
(INDEX(Outgoings!$AP$13:$BK$42,,MATCH(AK$9,Outgoings!$AP$12:$BK$12,1)))
*Outgoings!$L$13:$L$42)/12*(1-AK$6)+
SUMPRODUCT((Outgoings!$B$13:$B$42=$B48)*(Outgoings!$E$13:$E$42="N")*
(INDEX(Outgoings!$AP$13:$BK$42,,MATCH(EDATE(AK$9,1),Outgoings!$AP$12:$BK$12,1)))
*Outgoings!$L$13:$L$42)/12*AK$6,0)</f>
        <v>0</v>
      </c>
      <c r="AL48" s="901" cm="1">
        <f t="array" ref="AL48">IF(OutsAuditIndex=1,
SUMPRODUCT((Outgoings!$B$13:$B$42=$B48)*(Outgoings!$E$13:$E$42="N")*
(INDEX(Outgoings!$AP$13:$BK$42,,MATCH(AL$9,Outgoings!$AP$12:$BK$12,1)))
*Outgoings!$L$13:$L$42)/12*(1-AL$6)+
SUMPRODUCT((Outgoings!$B$13:$B$42=$B48)*(Outgoings!$E$13:$E$42="N")*
(INDEX(Outgoings!$AP$13:$BK$42,,MATCH(EDATE(AL$9,1),Outgoings!$AP$12:$BK$12,1)))
*Outgoings!$L$13:$L$42)/12*AL$6,0)</f>
        <v>0</v>
      </c>
      <c r="AM48" s="901" cm="1">
        <f t="array" ref="AM48">IF(OutsAuditIndex=1,
SUMPRODUCT((Outgoings!$B$13:$B$42=$B48)*(Outgoings!$E$13:$E$42="N")*
(INDEX(Outgoings!$AP$13:$BK$42,,MATCH(AM$9,Outgoings!$AP$12:$BK$12,1)))
*Outgoings!$L$13:$L$42)/12*(1-AM$6)+
SUMPRODUCT((Outgoings!$B$13:$B$42=$B48)*(Outgoings!$E$13:$E$42="N")*
(INDEX(Outgoings!$AP$13:$BK$42,,MATCH(EDATE(AM$9,1),Outgoings!$AP$12:$BK$12,1)))
*Outgoings!$L$13:$L$42)/12*AM$6,0)</f>
        <v>0</v>
      </c>
      <c r="AN48" s="901" cm="1">
        <f t="array" ref="AN48">IF(OutsAuditIndex=1,
SUMPRODUCT((Outgoings!$B$13:$B$42=$B48)*(Outgoings!$E$13:$E$42="N")*
(INDEX(Outgoings!$AP$13:$BK$42,,MATCH(AN$9,Outgoings!$AP$12:$BK$12,1)))
*Outgoings!$L$13:$L$42)/12*(1-AN$6)+
SUMPRODUCT((Outgoings!$B$13:$B$42=$B48)*(Outgoings!$E$13:$E$42="N")*
(INDEX(Outgoings!$AP$13:$BK$42,,MATCH(EDATE(AN$9,1),Outgoings!$AP$12:$BK$12,1)))
*Outgoings!$L$13:$L$42)/12*AN$6,0)</f>
        <v>0</v>
      </c>
      <c r="AO48" s="901" cm="1">
        <f t="array" ref="AO48">IF(OutsAuditIndex=1,
SUMPRODUCT((Outgoings!$B$13:$B$42=$B48)*(Outgoings!$E$13:$E$42="N")*
(INDEX(Outgoings!$AP$13:$BK$42,,MATCH(AO$9,Outgoings!$AP$12:$BK$12,1)))
*Outgoings!$L$13:$L$42)/12*(1-AO$6)+
SUMPRODUCT((Outgoings!$B$13:$B$42=$B48)*(Outgoings!$E$13:$E$42="N")*
(INDEX(Outgoings!$AP$13:$BK$42,,MATCH(EDATE(AO$9,1),Outgoings!$AP$12:$BK$12,1)))
*Outgoings!$L$13:$L$42)/12*AO$6,0)</f>
        <v>0</v>
      </c>
      <c r="AP48" s="901" cm="1">
        <f t="array" ref="AP48">IF(OutsAuditIndex=1,
SUMPRODUCT((Outgoings!$B$13:$B$42=$B48)*(Outgoings!$E$13:$E$42="N")*
(INDEX(Outgoings!$AP$13:$BK$42,,MATCH(AP$9,Outgoings!$AP$12:$BK$12,1)))
*Outgoings!$L$13:$L$42)/12*(1-AP$6)+
SUMPRODUCT((Outgoings!$B$13:$B$42=$B48)*(Outgoings!$E$13:$E$42="N")*
(INDEX(Outgoings!$AP$13:$BK$42,,MATCH(EDATE(AP$9,1),Outgoings!$AP$12:$BK$12,1)))
*Outgoings!$L$13:$L$42)/12*AP$6,0)</f>
        <v>0</v>
      </c>
      <c r="AQ48" s="901" cm="1">
        <f t="array" ref="AQ48">IF(OutsAuditIndex=1,
SUMPRODUCT((Outgoings!$B$13:$B$42=$B48)*(Outgoings!$E$13:$E$42="N")*
(INDEX(Outgoings!$AP$13:$BK$42,,MATCH(AQ$9,Outgoings!$AP$12:$BK$12,1)))
*Outgoings!$L$13:$L$42)/12*(1-AQ$6)+
SUMPRODUCT((Outgoings!$B$13:$B$42=$B48)*(Outgoings!$E$13:$E$42="N")*
(INDEX(Outgoings!$AP$13:$BK$42,,MATCH(EDATE(AQ$9,1),Outgoings!$AP$12:$BK$12,1)))
*Outgoings!$L$13:$L$42)/12*AQ$6,0)</f>
        <v>0</v>
      </c>
      <c r="AR48" s="901" cm="1">
        <f t="array" ref="AR48">IF(OutsAuditIndex=1,
SUMPRODUCT((Outgoings!$B$13:$B$42=$B48)*(Outgoings!$E$13:$E$42="N")*
(INDEX(Outgoings!$AP$13:$BK$42,,MATCH(AR$9,Outgoings!$AP$12:$BK$12,1)))
*Outgoings!$L$13:$L$42)/12*(1-AR$6)+
SUMPRODUCT((Outgoings!$B$13:$B$42=$B48)*(Outgoings!$E$13:$E$42="N")*
(INDEX(Outgoings!$AP$13:$BK$42,,MATCH(EDATE(AR$9,1),Outgoings!$AP$12:$BK$12,1)))
*Outgoings!$L$13:$L$42)/12*AR$6,0)</f>
        <v>0</v>
      </c>
      <c r="AS48" s="901" cm="1">
        <f t="array" ref="AS48">IF(OutsAuditIndex=1,
SUMPRODUCT((Outgoings!$B$13:$B$42=$B48)*(Outgoings!$E$13:$E$42="N")*
(INDEX(Outgoings!$AP$13:$BK$42,,MATCH(AS$9,Outgoings!$AP$12:$BK$12,1)))
*Outgoings!$L$13:$L$42)/12*(1-AS$6)+
SUMPRODUCT((Outgoings!$B$13:$B$42=$B48)*(Outgoings!$E$13:$E$42="N")*
(INDEX(Outgoings!$AP$13:$BK$42,,MATCH(EDATE(AS$9,1),Outgoings!$AP$12:$BK$12,1)))
*Outgoings!$L$13:$L$42)/12*AS$6,0)</f>
        <v>0</v>
      </c>
      <c r="AT48" s="901" cm="1">
        <f t="array" ref="AT48">IF(OutsAuditIndex=1,
SUMPRODUCT((Outgoings!$B$13:$B$42=$B48)*(Outgoings!$E$13:$E$42="N")*
(INDEX(Outgoings!$AP$13:$BK$42,,MATCH(AT$9,Outgoings!$AP$12:$BK$12,1)))
*Outgoings!$L$13:$L$42)/12*(1-AT$6)+
SUMPRODUCT((Outgoings!$B$13:$B$42=$B48)*(Outgoings!$E$13:$E$42="N")*
(INDEX(Outgoings!$AP$13:$BK$42,,MATCH(EDATE(AT$9,1),Outgoings!$AP$12:$BK$12,1)))
*Outgoings!$L$13:$L$42)/12*AT$6,0)</f>
        <v>0</v>
      </c>
      <c r="AU48" s="901" cm="1">
        <f t="array" ref="AU48">IF(OutsAuditIndex=1,
SUMPRODUCT((Outgoings!$B$13:$B$42=$B48)*(Outgoings!$E$13:$E$42="N")*
(INDEX(Outgoings!$AP$13:$BK$42,,MATCH(AU$9,Outgoings!$AP$12:$BK$12,1)))
*Outgoings!$L$13:$L$42)/12*(1-AU$6)+
SUMPRODUCT((Outgoings!$B$13:$B$42=$B48)*(Outgoings!$E$13:$E$42="N")*
(INDEX(Outgoings!$AP$13:$BK$42,,MATCH(EDATE(AU$9,1),Outgoings!$AP$12:$BK$12,1)))
*Outgoings!$L$13:$L$42)/12*AU$6,0)</f>
        <v>0</v>
      </c>
      <c r="AV48" s="901" cm="1">
        <f t="array" ref="AV48">IF(OutsAuditIndex=1,
SUMPRODUCT((Outgoings!$B$13:$B$42=$B48)*(Outgoings!$E$13:$E$42="N")*
(INDEX(Outgoings!$AP$13:$BK$42,,MATCH(AV$9,Outgoings!$AP$12:$BK$12,1)))
*Outgoings!$L$13:$L$42)/12*(1-AV$6)+
SUMPRODUCT((Outgoings!$B$13:$B$42=$B48)*(Outgoings!$E$13:$E$42="N")*
(INDEX(Outgoings!$AP$13:$BK$42,,MATCH(EDATE(AV$9,1),Outgoings!$AP$12:$BK$12,1)))
*Outgoings!$L$13:$L$42)/12*AV$6,0)</f>
        <v>0</v>
      </c>
      <c r="AW48" s="901" cm="1">
        <f t="array" ref="AW48">IF(OutsAuditIndex=1,
SUMPRODUCT((Outgoings!$B$13:$B$42=$B48)*(Outgoings!$E$13:$E$42="N")*
(INDEX(Outgoings!$AP$13:$BK$42,,MATCH(AW$9,Outgoings!$AP$12:$BK$12,1)))
*Outgoings!$L$13:$L$42)/12*(1-AW$6)+
SUMPRODUCT((Outgoings!$B$13:$B$42=$B48)*(Outgoings!$E$13:$E$42="N")*
(INDEX(Outgoings!$AP$13:$BK$42,,MATCH(EDATE(AW$9,1),Outgoings!$AP$12:$BK$12,1)))
*Outgoings!$L$13:$L$42)/12*AW$6,0)</f>
        <v>0</v>
      </c>
      <c r="AX48" s="901" cm="1">
        <f t="array" ref="AX48">IF(OutsAuditIndex=1,
SUMPRODUCT((Outgoings!$B$13:$B$42=$B48)*(Outgoings!$E$13:$E$42="N")*
(INDEX(Outgoings!$AP$13:$BK$42,,MATCH(AX$9,Outgoings!$AP$12:$BK$12,1)))
*Outgoings!$L$13:$L$42)/12*(1-AX$6)+
SUMPRODUCT((Outgoings!$B$13:$B$42=$B48)*(Outgoings!$E$13:$E$42="N")*
(INDEX(Outgoings!$AP$13:$BK$42,,MATCH(EDATE(AX$9,1),Outgoings!$AP$12:$BK$12,1)))
*Outgoings!$L$13:$L$42)/12*AX$6,0)</f>
        <v>0</v>
      </c>
      <c r="AY48" s="901" cm="1">
        <f t="array" ref="AY48">IF(OutsAuditIndex=1,
SUMPRODUCT((Outgoings!$B$13:$B$42=$B48)*(Outgoings!$E$13:$E$42="N")*
(INDEX(Outgoings!$AP$13:$BK$42,,MATCH(AY$9,Outgoings!$AP$12:$BK$12,1)))
*Outgoings!$L$13:$L$42)/12*(1-AY$6)+
SUMPRODUCT((Outgoings!$B$13:$B$42=$B48)*(Outgoings!$E$13:$E$42="N")*
(INDEX(Outgoings!$AP$13:$BK$42,,MATCH(EDATE(AY$9,1),Outgoings!$AP$12:$BK$12,1)))
*Outgoings!$L$13:$L$42)/12*AY$6,0)</f>
        <v>0</v>
      </c>
      <c r="AZ48" s="901" cm="1">
        <f t="array" ref="AZ48">IF(OutsAuditIndex=1,
SUMPRODUCT((Outgoings!$B$13:$B$42=$B48)*(Outgoings!$E$13:$E$42="N")*
(INDEX(Outgoings!$AP$13:$BK$42,,MATCH(AZ$9,Outgoings!$AP$12:$BK$12,1)))
*Outgoings!$L$13:$L$42)/12*(1-AZ$6)+
SUMPRODUCT((Outgoings!$B$13:$B$42=$B48)*(Outgoings!$E$13:$E$42="N")*
(INDEX(Outgoings!$AP$13:$BK$42,,MATCH(EDATE(AZ$9,1),Outgoings!$AP$12:$BK$12,1)))
*Outgoings!$L$13:$L$42)/12*AZ$6,0)</f>
        <v>0</v>
      </c>
      <c r="BA48" s="901" cm="1">
        <f t="array" ref="BA48">IF(OutsAuditIndex=1,
SUMPRODUCT((Outgoings!$B$13:$B$42=$B48)*(Outgoings!$E$13:$E$42="N")*
(INDEX(Outgoings!$AP$13:$BK$42,,MATCH(BA$9,Outgoings!$AP$12:$BK$12,1)))
*Outgoings!$L$13:$L$42)/12*(1-BA$6)+
SUMPRODUCT((Outgoings!$B$13:$B$42=$B48)*(Outgoings!$E$13:$E$42="N")*
(INDEX(Outgoings!$AP$13:$BK$42,,MATCH(EDATE(BA$9,1),Outgoings!$AP$12:$BK$12,1)))
*Outgoings!$L$13:$L$42)/12*BA$6,0)</f>
        <v>0</v>
      </c>
      <c r="BB48" s="901" cm="1">
        <f t="array" ref="BB48">IF(OutsAuditIndex=1,
SUMPRODUCT((Outgoings!$B$13:$B$42=$B48)*(Outgoings!$E$13:$E$42="N")*
(INDEX(Outgoings!$AP$13:$BK$42,,MATCH(BB$9,Outgoings!$AP$12:$BK$12,1)))
*Outgoings!$L$13:$L$42)/12*(1-BB$6)+
SUMPRODUCT((Outgoings!$B$13:$B$42=$B48)*(Outgoings!$E$13:$E$42="N")*
(INDEX(Outgoings!$AP$13:$BK$42,,MATCH(EDATE(BB$9,1),Outgoings!$AP$12:$BK$12,1)))
*Outgoings!$L$13:$L$42)/12*BB$6,0)</f>
        <v>0</v>
      </c>
      <c r="BC48" s="901" cm="1">
        <f t="array" ref="BC48">IF(OutsAuditIndex=1,
SUMPRODUCT((Outgoings!$B$13:$B$42=$B48)*(Outgoings!$E$13:$E$42="N")*
(INDEX(Outgoings!$AP$13:$BK$42,,MATCH(BC$9,Outgoings!$AP$12:$BK$12,1)))
*Outgoings!$L$13:$L$42)/12*(1-BC$6)+
SUMPRODUCT((Outgoings!$B$13:$B$42=$B48)*(Outgoings!$E$13:$E$42="N")*
(INDEX(Outgoings!$AP$13:$BK$42,,MATCH(EDATE(BC$9,1),Outgoings!$AP$12:$BK$12,1)))
*Outgoings!$L$13:$L$42)/12*BC$6,0)</f>
        <v>0</v>
      </c>
      <c r="BD48" s="901" cm="1">
        <f t="array" ref="BD48">IF(OutsAuditIndex=1,
SUMPRODUCT((Outgoings!$B$13:$B$42=$B48)*(Outgoings!$E$13:$E$42="N")*
(INDEX(Outgoings!$AP$13:$BK$42,,MATCH(BD$9,Outgoings!$AP$12:$BK$12,1)))
*Outgoings!$L$13:$L$42)/12*(1-BD$6)+
SUMPRODUCT((Outgoings!$B$13:$B$42=$B48)*(Outgoings!$E$13:$E$42="N")*
(INDEX(Outgoings!$AP$13:$BK$42,,MATCH(EDATE(BD$9,1),Outgoings!$AP$12:$BK$12,1)))
*Outgoings!$L$13:$L$42)/12*BD$6,0)</f>
        <v>0</v>
      </c>
      <c r="BE48" s="901" cm="1">
        <f t="array" ref="BE48">IF(OutsAuditIndex=1,
SUMPRODUCT((Outgoings!$B$13:$B$42=$B48)*(Outgoings!$E$13:$E$42="N")*
(INDEX(Outgoings!$AP$13:$BK$42,,MATCH(BE$9,Outgoings!$AP$12:$BK$12,1)))
*Outgoings!$L$13:$L$42)/12*(1-BE$6)+
SUMPRODUCT((Outgoings!$B$13:$B$42=$B48)*(Outgoings!$E$13:$E$42="N")*
(INDEX(Outgoings!$AP$13:$BK$42,,MATCH(EDATE(BE$9,1),Outgoings!$AP$12:$BK$12,1)))
*Outgoings!$L$13:$L$42)/12*BE$6,0)</f>
        <v>0</v>
      </c>
      <c r="BF48" s="901" cm="1">
        <f t="array" ref="BF48">IF(OutsAuditIndex=1,
SUMPRODUCT((Outgoings!$B$13:$B$42=$B48)*(Outgoings!$E$13:$E$42="N")*
(INDEX(Outgoings!$AP$13:$BK$42,,MATCH(BF$9,Outgoings!$AP$12:$BK$12,1)))
*Outgoings!$L$13:$L$42)/12*(1-BF$6)+
SUMPRODUCT((Outgoings!$B$13:$B$42=$B48)*(Outgoings!$E$13:$E$42="N")*
(INDEX(Outgoings!$AP$13:$BK$42,,MATCH(EDATE(BF$9,1),Outgoings!$AP$12:$BK$12,1)))
*Outgoings!$L$13:$L$42)/12*BF$6,0)</f>
        <v>0</v>
      </c>
      <c r="BG48" s="901" cm="1">
        <f t="array" ref="BG48">IF(OutsAuditIndex=1,
SUMPRODUCT((Outgoings!$B$13:$B$42=$B48)*(Outgoings!$E$13:$E$42="N")*
(INDEX(Outgoings!$AP$13:$BK$42,,MATCH(BG$9,Outgoings!$AP$12:$BK$12,1)))
*Outgoings!$L$13:$L$42)/12*(1-BG$6)+
SUMPRODUCT((Outgoings!$B$13:$B$42=$B48)*(Outgoings!$E$13:$E$42="N")*
(INDEX(Outgoings!$AP$13:$BK$42,,MATCH(EDATE(BG$9,1),Outgoings!$AP$12:$BK$12,1)))
*Outgoings!$L$13:$L$42)/12*BG$6,0)</f>
        <v>0</v>
      </c>
      <c r="BH48" s="901" cm="1">
        <f t="array" ref="BH48">IF(OutsAuditIndex=1,
SUMPRODUCT((Outgoings!$B$13:$B$42=$B48)*(Outgoings!$E$13:$E$42="N")*
(INDEX(Outgoings!$AP$13:$BK$42,,MATCH(BH$9,Outgoings!$AP$12:$BK$12,1)))
*Outgoings!$L$13:$L$42)/12*(1-BH$6)+
SUMPRODUCT((Outgoings!$B$13:$B$42=$B48)*(Outgoings!$E$13:$E$42="N")*
(INDEX(Outgoings!$AP$13:$BK$42,,MATCH(EDATE(BH$9,1),Outgoings!$AP$12:$BK$12,1)))
*Outgoings!$L$13:$L$42)/12*BH$6,0)</f>
        <v>0</v>
      </c>
      <c r="BI48" s="901" cm="1">
        <f t="array" ref="BI48">IF(OutsAuditIndex=1,
SUMPRODUCT((Outgoings!$B$13:$B$42=$B48)*(Outgoings!$E$13:$E$42="N")*
(INDEX(Outgoings!$AP$13:$BK$42,,MATCH(BI$9,Outgoings!$AP$12:$BK$12,1)))
*Outgoings!$L$13:$L$42)/12*(1-BI$6)+
SUMPRODUCT((Outgoings!$B$13:$B$42=$B48)*(Outgoings!$E$13:$E$42="N")*
(INDEX(Outgoings!$AP$13:$BK$42,,MATCH(EDATE(BI$9,1),Outgoings!$AP$12:$BK$12,1)))
*Outgoings!$L$13:$L$42)/12*BI$6,0)</f>
        <v>0</v>
      </c>
      <c r="BJ48" s="901" cm="1">
        <f t="array" ref="BJ48">IF(OutsAuditIndex=1,
SUMPRODUCT((Outgoings!$B$13:$B$42=$B48)*(Outgoings!$E$13:$E$42="N")*
(INDEX(Outgoings!$AP$13:$BK$42,,MATCH(BJ$9,Outgoings!$AP$12:$BK$12,1)))
*Outgoings!$L$13:$L$42)/12*(1-BJ$6)+
SUMPRODUCT((Outgoings!$B$13:$B$42=$B48)*(Outgoings!$E$13:$E$42="N")*
(INDEX(Outgoings!$AP$13:$BK$42,,MATCH(EDATE(BJ$9,1),Outgoings!$AP$12:$BK$12,1)))
*Outgoings!$L$13:$L$42)/12*BJ$6,0)</f>
        <v>0</v>
      </c>
      <c r="BK48" s="901" cm="1">
        <f t="array" ref="BK48">IF(OutsAuditIndex=1,
SUMPRODUCT((Outgoings!$B$13:$B$42=$B48)*(Outgoings!$E$13:$E$42="N")*
(INDEX(Outgoings!$AP$13:$BK$42,,MATCH(BK$9,Outgoings!$AP$12:$BK$12,1)))
*Outgoings!$L$13:$L$42)/12*(1-BK$6)+
SUMPRODUCT((Outgoings!$B$13:$B$42=$B48)*(Outgoings!$E$13:$E$42="N")*
(INDEX(Outgoings!$AP$13:$BK$42,,MATCH(EDATE(BK$9,1),Outgoings!$AP$12:$BK$12,1)))
*Outgoings!$L$13:$L$42)/12*BK$6,0)</f>
        <v>0</v>
      </c>
      <c r="BL48" s="901" cm="1">
        <f t="array" ref="BL48">IF(OutsAuditIndex=1,
SUMPRODUCT((Outgoings!$B$13:$B$42=$B48)*(Outgoings!$E$13:$E$42="N")*
(INDEX(Outgoings!$AP$13:$BK$42,,MATCH(BL$9,Outgoings!$AP$12:$BK$12,1)))
*Outgoings!$L$13:$L$42)/12*(1-BL$6)+
SUMPRODUCT((Outgoings!$B$13:$B$42=$B48)*(Outgoings!$E$13:$E$42="N")*
(INDEX(Outgoings!$AP$13:$BK$42,,MATCH(EDATE(BL$9,1),Outgoings!$AP$12:$BK$12,1)))
*Outgoings!$L$13:$L$42)/12*BL$6,0)</f>
        <v>0</v>
      </c>
      <c r="BM48" s="901" cm="1">
        <f t="array" ref="BM48">IF(OutsAuditIndex=1,
SUMPRODUCT((Outgoings!$B$13:$B$42=$B48)*(Outgoings!$E$13:$E$42="N")*
(INDEX(Outgoings!$AP$13:$BK$42,,MATCH(BM$9,Outgoings!$AP$12:$BK$12,1)))
*Outgoings!$L$13:$L$42)/12*(1-BM$6)+
SUMPRODUCT((Outgoings!$B$13:$B$42=$B48)*(Outgoings!$E$13:$E$42="N")*
(INDEX(Outgoings!$AP$13:$BK$42,,MATCH(EDATE(BM$9,1),Outgoings!$AP$12:$BK$12,1)))
*Outgoings!$L$13:$L$42)/12*BM$6,0)</f>
        <v>0</v>
      </c>
      <c r="BN48" s="901" cm="1">
        <f t="array" ref="BN48">IF(OutsAuditIndex=1,
SUMPRODUCT((Outgoings!$B$13:$B$42=$B48)*(Outgoings!$E$13:$E$42="N")*
(INDEX(Outgoings!$AP$13:$BK$42,,MATCH(BN$9,Outgoings!$AP$12:$BK$12,1)))
*Outgoings!$L$13:$L$42)/12*(1-BN$6)+
SUMPRODUCT((Outgoings!$B$13:$B$42=$B48)*(Outgoings!$E$13:$E$42="N")*
(INDEX(Outgoings!$AP$13:$BK$42,,MATCH(EDATE(BN$9,1),Outgoings!$AP$12:$BK$12,1)))
*Outgoings!$L$13:$L$42)/12*BN$6,0)</f>
        <v>0</v>
      </c>
      <c r="BO48" s="901" cm="1">
        <f t="array" ref="BO48">IF(OutsAuditIndex=1,
SUMPRODUCT((Outgoings!$B$13:$B$42=$B48)*(Outgoings!$E$13:$E$42="N")*
(INDEX(Outgoings!$AP$13:$BK$42,,MATCH(BO$9,Outgoings!$AP$12:$BK$12,1)))
*Outgoings!$L$13:$L$42)/12*(1-BO$6)+
SUMPRODUCT((Outgoings!$B$13:$B$42=$B48)*(Outgoings!$E$13:$E$42="N")*
(INDEX(Outgoings!$AP$13:$BK$42,,MATCH(EDATE(BO$9,1),Outgoings!$AP$12:$BK$12,1)))
*Outgoings!$L$13:$L$42)/12*BO$6,0)</f>
        <v>0</v>
      </c>
      <c r="BP48" s="901" cm="1">
        <f t="array" ref="BP48">IF(OutsAuditIndex=1,
SUMPRODUCT((Outgoings!$B$13:$B$42=$B48)*(Outgoings!$E$13:$E$42="N")*
(INDEX(Outgoings!$AP$13:$BK$42,,MATCH(BP$9,Outgoings!$AP$12:$BK$12,1)))
*Outgoings!$L$13:$L$42)/12*(1-BP$6)+
SUMPRODUCT((Outgoings!$B$13:$B$42=$B48)*(Outgoings!$E$13:$E$42="N")*
(INDEX(Outgoings!$AP$13:$BK$42,,MATCH(EDATE(BP$9,1),Outgoings!$AP$12:$BK$12,1)))
*Outgoings!$L$13:$L$42)/12*BP$6,0)</f>
        <v>0</v>
      </c>
      <c r="BQ48" s="901" cm="1">
        <f t="array" ref="BQ48">IF(OutsAuditIndex=1,
SUMPRODUCT((Outgoings!$B$13:$B$42=$B48)*(Outgoings!$E$13:$E$42="N")*
(INDEX(Outgoings!$AP$13:$BK$42,,MATCH(BQ$9,Outgoings!$AP$12:$BK$12,1)))
*Outgoings!$L$13:$L$42)/12*(1-BQ$6)+
SUMPRODUCT((Outgoings!$B$13:$B$42=$B48)*(Outgoings!$E$13:$E$42="N")*
(INDEX(Outgoings!$AP$13:$BK$42,,MATCH(EDATE(BQ$9,1),Outgoings!$AP$12:$BK$12,1)))
*Outgoings!$L$13:$L$42)/12*BQ$6,0)</f>
        <v>0</v>
      </c>
      <c r="BR48" s="901" cm="1">
        <f t="array" ref="BR48">IF(OutsAuditIndex=1,
SUMPRODUCT((Outgoings!$B$13:$B$42=$B48)*(Outgoings!$E$13:$E$42="N")*
(INDEX(Outgoings!$AP$13:$BK$42,,MATCH(BR$9,Outgoings!$AP$12:$BK$12,1)))
*Outgoings!$L$13:$L$42)/12*(1-BR$6)+
SUMPRODUCT((Outgoings!$B$13:$B$42=$B48)*(Outgoings!$E$13:$E$42="N")*
(INDEX(Outgoings!$AP$13:$BK$42,,MATCH(EDATE(BR$9,1),Outgoings!$AP$12:$BK$12,1)))
*Outgoings!$L$13:$L$42)/12*BR$6,0)</f>
        <v>0</v>
      </c>
      <c r="BS48" s="901" cm="1">
        <f t="array" ref="BS48">IF(OutsAuditIndex=1,
SUMPRODUCT((Outgoings!$B$13:$B$42=$B48)*(Outgoings!$E$13:$E$42="N")*
(INDEX(Outgoings!$AP$13:$BK$42,,MATCH(BS$9,Outgoings!$AP$12:$BK$12,1)))
*Outgoings!$L$13:$L$42)/12*(1-BS$6)+
SUMPRODUCT((Outgoings!$B$13:$B$42=$B48)*(Outgoings!$E$13:$E$42="N")*
(INDEX(Outgoings!$AP$13:$BK$42,,MATCH(EDATE(BS$9,1),Outgoings!$AP$12:$BK$12,1)))
*Outgoings!$L$13:$L$42)/12*BS$6,0)</f>
        <v>0</v>
      </c>
      <c r="BT48" s="901" cm="1">
        <f t="array" ref="BT48">IF(OutsAuditIndex=1,
SUMPRODUCT((Outgoings!$B$13:$B$42=$B48)*(Outgoings!$E$13:$E$42="N")*
(INDEX(Outgoings!$AP$13:$BK$42,,MATCH(BT$9,Outgoings!$AP$12:$BK$12,1)))
*Outgoings!$L$13:$L$42)/12*(1-BT$6)+
SUMPRODUCT((Outgoings!$B$13:$B$42=$B48)*(Outgoings!$E$13:$E$42="N")*
(INDEX(Outgoings!$AP$13:$BK$42,,MATCH(EDATE(BT$9,1),Outgoings!$AP$12:$BK$12,1)))
*Outgoings!$L$13:$L$42)/12*BT$6,0)</f>
        <v>0</v>
      </c>
      <c r="BU48" s="901" cm="1">
        <f t="array" ref="BU48">IF(OutsAuditIndex=1,
SUMPRODUCT((Outgoings!$B$13:$B$42=$B48)*(Outgoings!$E$13:$E$42="N")*
(INDEX(Outgoings!$AP$13:$BK$42,,MATCH(BU$9,Outgoings!$AP$12:$BK$12,1)))
*Outgoings!$L$13:$L$42)/12*(1-BU$6)+
SUMPRODUCT((Outgoings!$B$13:$B$42=$B48)*(Outgoings!$E$13:$E$42="N")*
(INDEX(Outgoings!$AP$13:$BK$42,,MATCH(EDATE(BU$9,1),Outgoings!$AP$12:$BK$12,1)))
*Outgoings!$L$13:$L$42)/12*BU$6,0)</f>
        <v>0</v>
      </c>
      <c r="BV48" s="901" cm="1">
        <f t="array" ref="BV48">IF(OutsAuditIndex=1,
SUMPRODUCT((Outgoings!$B$13:$B$42=$B48)*(Outgoings!$E$13:$E$42="N")*
(INDEX(Outgoings!$AP$13:$BK$42,,MATCH(BV$9,Outgoings!$AP$12:$BK$12,1)))
*Outgoings!$L$13:$L$42)/12*(1-BV$6)+
SUMPRODUCT((Outgoings!$B$13:$B$42=$B48)*(Outgoings!$E$13:$E$42="N")*
(INDEX(Outgoings!$AP$13:$BK$42,,MATCH(EDATE(BV$9,1),Outgoings!$AP$12:$BK$12,1)))
*Outgoings!$L$13:$L$42)/12*BV$6,0)</f>
        <v>0</v>
      </c>
      <c r="BW48" s="901" cm="1">
        <f t="array" ref="BW48">IF(OutsAuditIndex=1,
SUMPRODUCT((Outgoings!$B$13:$B$42=$B48)*(Outgoings!$E$13:$E$42="N")*
(INDEX(Outgoings!$AP$13:$BK$42,,MATCH(BW$9,Outgoings!$AP$12:$BK$12,1)))
*Outgoings!$L$13:$L$42)/12*(1-BW$6)+
SUMPRODUCT((Outgoings!$B$13:$B$42=$B48)*(Outgoings!$E$13:$E$42="N")*
(INDEX(Outgoings!$AP$13:$BK$42,,MATCH(EDATE(BW$9,1),Outgoings!$AP$12:$BK$12,1)))
*Outgoings!$L$13:$L$42)/12*BW$6,0)</f>
        <v>0</v>
      </c>
      <c r="BX48" s="901" cm="1">
        <f t="array" ref="BX48">IF(OutsAuditIndex=1,
SUMPRODUCT((Outgoings!$B$13:$B$42=$B48)*(Outgoings!$E$13:$E$42="N")*
(INDEX(Outgoings!$AP$13:$BK$42,,MATCH(BX$9,Outgoings!$AP$12:$BK$12,1)))
*Outgoings!$L$13:$L$42)/12*(1-BX$6)+
SUMPRODUCT((Outgoings!$B$13:$B$42=$B48)*(Outgoings!$E$13:$E$42="N")*
(INDEX(Outgoings!$AP$13:$BK$42,,MATCH(EDATE(BX$9,1),Outgoings!$AP$12:$BK$12,1)))
*Outgoings!$L$13:$L$42)/12*BX$6,0)</f>
        <v>0</v>
      </c>
      <c r="BY48" s="901" cm="1">
        <f t="array" ref="BY48">IF(OutsAuditIndex=1,
SUMPRODUCT((Outgoings!$B$13:$B$42=$B48)*(Outgoings!$E$13:$E$42="N")*
(INDEX(Outgoings!$AP$13:$BK$42,,MATCH(BY$9,Outgoings!$AP$12:$BK$12,1)))
*Outgoings!$L$13:$L$42)/12*(1-BY$6)+
SUMPRODUCT((Outgoings!$B$13:$B$42=$B48)*(Outgoings!$E$13:$E$42="N")*
(INDEX(Outgoings!$AP$13:$BK$42,,MATCH(EDATE(BY$9,1),Outgoings!$AP$12:$BK$12,1)))
*Outgoings!$L$13:$L$42)/12*BY$6,0)</f>
        <v>0</v>
      </c>
      <c r="BZ48" s="901" cm="1">
        <f t="array" ref="BZ48">IF(OutsAuditIndex=1,
SUMPRODUCT((Outgoings!$B$13:$B$42=$B48)*(Outgoings!$E$13:$E$42="N")*
(INDEX(Outgoings!$AP$13:$BK$42,,MATCH(BZ$9,Outgoings!$AP$12:$BK$12,1)))
*Outgoings!$L$13:$L$42)/12*(1-BZ$6)+
SUMPRODUCT((Outgoings!$B$13:$B$42=$B48)*(Outgoings!$E$13:$E$42="N")*
(INDEX(Outgoings!$AP$13:$BK$42,,MATCH(EDATE(BZ$9,1),Outgoings!$AP$12:$BK$12,1)))
*Outgoings!$L$13:$L$42)/12*BZ$6,0)</f>
        <v>0</v>
      </c>
      <c r="CA48" s="901" cm="1">
        <f t="array" ref="CA48">IF(OutsAuditIndex=1,
SUMPRODUCT((Outgoings!$B$13:$B$42=$B48)*(Outgoings!$E$13:$E$42="N")*
(INDEX(Outgoings!$AP$13:$BK$42,,MATCH(CA$9,Outgoings!$AP$12:$BK$12,1)))
*Outgoings!$L$13:$L$42)/12*(1-CA$6)+
SUMPRODUCT((Outgoings!$B$13:$B$42=$B48)*(Outgoings!$E$13:$E$42="N")*
(INDEX(Outgoings!$AP$13:$BK$42,,MATCH(EDATE(CA$9,1),Outgoings!$AP$12:$BK$12,1)))
*Outgoings!$L$13:$L$42)/12*CA$6,0)</f>
        <v>0</v>
      </c>
      <c r="CB48" s="901" cm="1">
        <f t="array" ref="CB48">IF(OutsAuditIndex=1,
SUMPRODUCT((Outgoings!$B$13:$B$42=$B48)*(Outgoings!$E$13:$E$42="N")*
(INDEX(Outgoings!$AP$13:$BK$42,,MATCH(CB$9,Outgoings!$AP$12:$BK$12,1)))
*Outgoings!$L$13:$L$42)/12*(1-CB$6)+
SUMPRODUCT((Outgoings!$B$13:$B$42=$B48)*(Outgoings!$E$13:$E$42="N")*
(INDEX(Outgoings!$AP$13:$BK$42,,MATCH(EDATE(CB$9,1),Outgoings!$AP$12:$BK$12,1)))
*Outgoings!$L$13:$L$42)/12*CB$6,0)</f>
        <v>0</v>
      </c>
      <c r="CC48" s="901" cm="1">
        <f t="array" ref="CC48">IF(OutsAuditIndex=1,
SUMPRODUCT((Outgoings!$B$13:$B$42=$B48)*(Outgoings!$E$13:$E$42="N")*
(INDEX(Outgoings!$AP$13:$BK$42,,MATCH(CC$9,Outgoings!$AP$12:$BK$12,1)))
*Outgoings!$L$13:$L$42)/12*(1-CC$6)+
SUMPRODUCT((Outgoings!$B$13:$B$42=$B48)*(Outgoings!$E$13:$E$42="N")*
(INDEX(Outgoings!$AP$13:$BK$42,,MATCH(EDATE(CC$9,1),Outgoings!$AP$12:$BK$12,1)))
*Outgoings!$L$13:$L$42)/12*CC$6,0)</f>
        <v>0</v>
      </c>
      <c r="CD48" s="901" cm="1">
        <f t="array" ref="CD48">IF(OutsAuditIndex=1,
SUMPRODUCT((Outgoings!$B$13:$B$42=$B48)*(Outgoings!$E$13:$E$42="N")*
(INDEX(Outgoings!$AP$13:$BK$42,,MATCH(CD$9,Outgoings!$AP$12:$BK$12,1)))
*Outgoings!$L$13:$L$42)/12*(1-CD$6)+
SUMPRODUCT((Outgoings!$B$13:$B$42=$B48)*(Outgoings!$E$13:$E$42="N")*
(INDEX(Outgoings!$AP$13:$BK$42,,MATCH(EDATE(CD$9,1),Outgoings!$AP$12:$BK$12,1)))
*Outgoings!$L$13:$L$42)/12*CD$6,0)</f>
        <v>0</v>
      </c>
      <c r="CE48" s="901" cm="1">
        <f t="array" ref="CE48">IF(OutsAuditIndex=1,
SUMPRODUCT((Outgoings!$B$13:$B$42=$B48)*(Outgoings!$E$13:$E$42="N")*
(INDEX(Outgoings!$AP$13:$BK$42,,MATCH(CE$9,Outgoings!$AP$12:$BK$12,1)))
*Outgoings!$L$13:$L$42)/12*(1-CE$6)+
SUMPRODUCT((Outgoings!$B$13:$B$42=$B48)*(Outgoings!$E$13:$E$42="N")*
(INDEX(Outgoings!$AP$13:$BK$42,,MATCH(EDATE(CE$9,1),Outgoings!$AP$12:$BK$12,1)))
*Outgoings!$L$13:$L$42)/12*CE$6,0)</f>
        <v>0</v>
      </c>
      <c r="CF48" s="901" cm="1">
        <f t="array" ref="CF48">IF(OutsAuditIndex=1,
SUMPRODUCT((Outgoings!$B$13:$B$42=$B48)*(Outgoings!$E$13:$E$42="N")*
(INDEX(Outgoings!$AP$13:$BK$42,,MATCH(CF$9,Outgoings!$AP$12:$BK$12,1)))
*Outgoings!$L$13:$L$42)/12*(1-CF$6)+
SUMPRODUCT((Outgoings!$B$13:$B$42=$B48)*(Outgoings!$E$13:$E$42="N")*
(INDEX(Outgoings!$AP$13:$BK$42,,MATCH(EDATE(CF$9,1),Outgoings!$AP$12:$BK$12,1)))
*Outgoings!$L$13:$L$42)/12*CF$6,0)</f>
        <v>0</v>
      </c>
      <c r="CG48" s="901" cm="1">
        <f t="array" ref="CG48">IF(OutsAuditIndex=1,
SUMPRODUCT((Outgoings!$B$13:$B$42=$B48)*(Outgoings!$E$13:$E$42="N")*
(INDEX(Outgoings!$AP$13:$BK$42,,MATCH(CG$9,Outgoings!$AP$12:$BK$12,1)))
*Outgoings!$L$13:$L$42)/12*(1-CG$6)+
SUMPRODUCT((Outgoings!$B$13:$B$42=$B48)*(Outgoings!$E$13:$E$42="N")*
(INDEX(Outgoings!$AP$13:$BK$42,,MATCH(EDATE(CG$9,1),Outgoings!$AP$12:$BK$12,1)))
*Outgoings!$L$13:$L$42)/12*CG$6,0)</f>
        <v>0</v>
      </c>
      <c r="CH48" s="901" cm="1">
        <f t="array" ref="CH48">IF(OutsAuditIndex=1,
SUMPRODUCT((Outgoings!$B$13:$B$42=$B48)*(Outgoings!$E$13:$E$42="N")*
(INDEX(Outgoings!$AP$13:$BK$42,,MATCH(CH$9,Outgoings!$AP$12:$BK$12,1)))
*Outgoings!$L$13:$L$42)/12*(1-CH$6)+
SUMPRODUCT((Outgoings!$B$13:$B$42=$B48)*(Outgoings!$E$13:$E$42="N")*
(INDEX(Outgoings!$AP$13:$BK$42,,MATCH(EDATE(CH$9,1),Outgoings!$AP$12:$BK$12,1)))
*Outgoings!$L$13:$L$42)/12*CH$6,0)</f>
        <v>0</v>
      </c>
      <c r="CI48" s="901" cm="1">
        <f t="array" ref="CI48">IF(OutsAuditIndex=1,
SUMPRODUCT((Outgoings!$B$13:$B$42=$B48)*(Outgoings!$E$13:$E$42="N")*
(INDEX(Outgoings!$AP$13:$BK$42,,MATCH(CI$9,Outgoings!$AP$12:$BK$12,1)))
*Outgoings!$L$13:$L$42)/12*(1-CI$6)+
SUMPRODUCT((Outgoings!$B$13:$B$42=$B48)*(Outgoings!$E$13:$E$42="N")*
(INDEX(Outgoings!$AP$13:$BK$42,,MATCH(EDATE(CI$9,1),Outgoings!$AP$12:$BK$12,1)))
*Outgoings!$L$13:$L$42)/12*CI$6,0)</f>
        <v>0</v>
      </c>
      <c r="CJ48" s="901" cm="1">
        <f t="array" ref="CJ48">IF(OutsAuditIndex=1,
SUMPRODUCT((Outgoings!$B$13:$B$42=$B48)*(Outgoings!$E$13:$E$42="N")*
(INDEX(Outgoings!$AP$13:$BK$42,,MATCH(CJ$9,Outgoings!$AP$12:$BK$12,1)))
*Outgoings!$L$13:$L$42)/12*(1-CJ$6)+
SUMPRODUCT((Outgoings!$B$13:$B$42=$B48)*(Outgoings!$E$13:$E$42="N")*
(INDEX(Outgoings!$AP$13:$BK$42,,MATCH(EDATE(CJ$9,1),Outgoings!$AP$12:$BK$12,1)))
*Outgoings!$L$13:$L$42)/12*CJ$6,0)</f>
        <v>0</v>
      </c>
      <c r="CK48" s="901" cm="1">
        <f t="array" ref="CK48">IF(OutsAuditIndex=1,
SUMPRODUCT((Outgoings!$B$13:$B$42=$B48)*(Outgoings!$E$13:$E$42="N")*
(INDEX(Outgoings!$AP$13:$BK$42,,MATCH(CK$9,Outgoings!$AP$12:$BK$12,1)))
*Outgoings!$L$13:$L$42)/12*(1-CK$6)+
SUMPRODUCT((Outgoings!$B$13:$B$42=$B48)*(Outgoings!$E$13:$E$42="N")*
(INDEX(Outgoings!$AP$13:$BK$42,,MATCH(EDATE(CK$9,1),Outgoings!$AP$12:$BK$12,1)))
*Outgoings!$L$13:$L$42)/12*CK$6,0)</f>
        <v>0</v>
      </c>
      <c r="CL48" s="901" cm="1">
        <f t="array" ref="CL48">IF(OutsAuditIndex=1,
SUMPRODUCT((Outgoings!$B$13:$B$42=$B48)*(Outgoings!$E$13:$E$42="N")*
(INDEX(Outgoings!$AP$13:$BK$42,,MATCH(CL$9,Outgoings!$AP$12:$BK$12,1)))
*Outgoings!$L$13:$L$42)/12*(1-CL$6)+
SUMPRODUCT((Outgoings!$B$13:$B$42=$B48)*(Outgoings!$E$13:$E$42="N")*
(INDEX(Outgoings!$AP$13:$BK$42,,MATCH(EDATE(CL$9,1),Outgoings!$AP$12:$BK$12,1)))
*Outgoings!$L$13:$L$42)/12*CL$6,0)</f>
        <v>0</v>
      </c>
      <c r="CM48" s="901" cm="1">
        <f t="array" ref="CM48">IF(OutsAuditIndex=1,
SUMPRODUCT((Outgoings!$B$13:$B$42=$B48)*(Outgoings!$E$13:$E$42="N")*
(INDEX(Outgoings!$AP$13:$BK$42,,MATCH(CM$9,Outgoings!$AP$12:$BK$12,1)))
*Outgoings!$L$13:$L$42)/12*(1-CM$6)+
SUMPRODUCT((Outgoings!$B$13:$B$42=$B48)*(Outgoings!$E$13:$E$42="N")*
(INDEX(Outgoings!$AP$13:$BK$42,,MATCH(EDATE(CM$9,1),Outgoings!$AP$12:$BK$12,1)))
*Outgoings!$L$13:$L$42)/12*CM$6,0)</f>
        <v>0</v>
      </c>
      <c r="CN48" s="901" cm="1">
        <f t="array" ref="CN48">IF(OutsAuditIndex=1,
SUMPRODUCT((Outgoings!$B$13:$B$42=$B48)*(Outgoings!$E$13:$E$42="N")*
(INDEX(Outgoings!$AP$13:$BK$42,,MATCH(CN$9,Outgoings!$AP$12:$BK$12,1)))
*Outgoings!$L$13:$L$42)/12*(1-CN$6)+
SUMPRODUCT((Outgoings!$B$13:$B$42=$B48)*(Outgoings!$E$13:$E$42="N")*
(INDEX(Outgoings!$AP$13:$BK$42,,MATCH(EDATE(CN$9,1),Outgoings!$AP$12:$BK$12,1)))
*Outgoings!$L$13:$L$42)/12*CN$6,0)</f>
        <v>0</v>
      </c>
      <c r="CO48" s="901" cm="1">
        <f t="array" ref="CO48">IF(OutsAuditIndex=1,
SUMPRODUCT((Outgoings!$B$13:$B$42=$B48)*(Outgoings!$E$13:$E$42="N")*
(INDEX(Outgoings!$AP$13:$BK$42,,MATCH(CO$9,Outgoings!$AP$12:$BK$12,1)))
*Outgoings!$L$13:$L$42)/12*(1-CO$6)+
SUMPRODUCT((Outgoings!$B$13:$B$42=$B48)*(Outgoings!$E$13:$E$42="N")*
(INDEX(Outgoings!$AP$13:$BK$42,,MATCH(EDATE(CO$9,1),Outgoings!$AP$12:$BK$12,1)))
*Outgoings!$L$13:$L$42)/12*CO$6,0)</f>
        <v>0</v>
      </c>
      <c r="CP48" s="901" cm="1">
        <f t="array" ref="CP48">IF(OutsAuditIndex=1,
SUMPRODUCT((Outgoings!$B$13:$B$42=$B48)*(Outgoings!$E$13:$E$42="N")*
(INDEX(Outgoings!$AP$13:$BK$42,,MATCH(CP$9,Outgoings!$AP$12:$BK$12,1)))
*Outgoings!$L$13:$L$42)/12*(1-CP$6)+
SUMPRODUCT((Outgoings!$B$13:$B$42=$B48)*(Outgoings!$E$13:$E$42="N")*
(INDEX(Outgoings!$AP$13:$BK$42,,MATCH(EDATE(CP$9,1),Outgoings!$AP$12:$BK$12,1)))
*Outgoings!$L$13:$L$42)/12*CP$6,0)</f>
        <v>0</v>
      </c>
      <c r="CQ48" s="901" cm="1">
        <f t="array" ref="CQ48">IF(OutsAuditIndex=1,
SUMPRODUCT((Outgoings!$B$13:$B$42=$B48)*(Outgoings!$E$13:$E$42="N")*
(INDEX(Outgoings!$AP$13:$BK$42,,MATCH(CQ$9,Outgoings!$AP$12:$BK$12,1)))
*Outgoings!$L$13:$L$42)/12*(1-CQ$6)+
SUMPRODUCT((Outgoings!$B$13:$B$42=$B48)*(Outgoings!$E$13:$E$42="N")*
(INDEX(Outgoings!$AP$13:$BK$42,,MATCH(EDATE(CQ$9,1),Outgoings!$AP$12:$BK$12,1)))
*Outgoings!$L$13:$L$42)/12*CQ$6,0)</f>
        <v>0</v>
      </c>
      <c r="CR48" s="901" cm="1">
        <f t="array" ref="CR48">IF(OutsAuditIndex=1,
SUMPRODUCT((Outgoings!$B$13:$B$42=$B48)*(Outgoings!$E$13:$E$42="N")*
(INDEX(Outgoings!$AP$13:$BK$42,,MATCH(CR$9,Outgoings!$AP$12:$BK$12,1)))
*Outgoings!$L$13:$L$42)/12*(1-CR$6)+
SUMPRODUCT((Outgoings!$B$13:$B$42=$B48)*(Outgoings!$E$13:$E$42="N")*
(INDEX(Outgoings!$AP$13:$BK$42,,MATCH(EDATE(CR$9,1),Outgoings!$AP$12:$BK$12,1)))
*Outgoings!$L$13:$L$42)/12*CR$6,0)</f>
        <v>0</v>
      </c>
      <c r="CS48" s="901" cm="1">
        <f t="array" ref="CS48">IF(OutsAuditIndex=1,
SUMPRODUCT((Outgoings!$B$13:$B$42=$B48)*(Outgoings!$E$13:$E$42="N")*
(INDEX(Outgoings!$AP$13:$BK$42,,MATCH(CS$9,Outgoings!$AP$12:$BK$12,1)))
*Outgoings!$L$13:$L$42)/12*(1-CS$6)+
SUMPRODUCT((Outgoings!$B$13:$B$42=$B48)*(Outgoings!$E$13:$E$42="N")*
(INDEX(Outgoings!$AP$13:$BK$42,,MATCH(EDATE(CS$9,1),Outgoings!$AP$12:$BK$12,1)))
*Outgoings!$L$13:$L$42)/12*CS$6,0)</f>
        <v>0</v>
      </c>
      <c r="CT48" s="901" cm="1">
        <f t="array" ref="CT48">IF(OutsAuditIndex=1,
SUMPRODUCT((Outgoings!$B$13:$B$42=$B48)*(Outgoings!$E$13:$E$42="N")*
(INDEX(Outgoings!$AP$13:$BK$42,,MATCH(CT$9,Outgoings!$AP$12:$BK$12,1)))
*Outgoings!$L$13:$L$42)/12*(1-CT$6)+
SUMPRODUCT((Outgoings!$B$13:$B$42=$B48)*(Outgoings!$E$13:$E$42="N")*
(INDEX(Outgoings!$AP$13:$BK$42,,MATCH(EDATE(CT$9,1),Outgoings!$AP$12:$BK$12,1)))
*Outgoings!$L$13:$L$42)/12*CT$6,0)</f>
        <v>0</v>
      </c>
      <c r="CU48" s="901" cm="1">
        <f t="array" ref="CU48">IF(OutsAuditIndex=1,
SUMPRODUCT((Outgoings!$B$13:$B$42=$B48)*(Outgoings!$E$13:$E$42="N")*
(INDEX(Outgoings!$AP$13:$BK$42,,MATCH(CU$9,Outgoings!$AP$12:$BK$12,1)))
*Outgoings!$L$13:$L$42)/12*(1-CU$6)+
SUMPRODUCT((Outgoings!$B$13:$B$42=$B48)*(Outgoings!$E$13:$E$42="N")*
(INDEX(Outgoings!$AP$13:$BK$42,,MATCH(EDATE(CU$9,1),Outgoings!$AP$12:$BK$12,1)))
*Outgoings!$L$13:$L$42)/12*CU$6,0)</f>
        <v>0</v>
      </c>
      <c r="CV48" s="901" cm="1">
        <f t="array" ref="CV48">IF(OutsAuditIndex=1,
SUMPRODUCT((Outgoings!$B$13:$B$42=$B48)*(Outgoings!$E$13:$E$42="N")*
(INDEX(Outgoings!$AP$13:$BK$42,,MATCH(CV$9,Outgoings!$AP$12:$BK$12,1)))
*Outgoings!$L$13:$L$42)/12*(1-CV$6)+
SUMPRODUCT((Outgoings!$B$13:$B$42=$B48)*(Outgoings!$E$13:$E$42="N")*
(INDEX(Outgoings!$AP$13:$BK$42,,MATCH(EDATE(CV$9,1),Outgoings!$AP$12:$BK$12,1)))
*Outgoings!$L$13:$L$42)/12*CV$6,0)</f>
        <v>0</v>
      </c>
      <c r="CW48" s="901" cm="1">
        <f t="array" ref="CW48">IF(OutsAuditIndex=1,
SUMPRODUCT((Outgoings!$B$13:$B$42=$B48)*(Outgoings!$E$13:$E$42="N")*
(INDEX(Outgoings!$AP$13:$BK$42,,MATCH(CW$9,Outgoings!$AP$12:$BK$12,1)))
*Outgoings!$L$13:$L$42)/12*(1-CW$6)+
SUMPRODUCT((Outgoings!$B$13:$B$42=$B48)*(Outgoings!$E$13:$E$42="N")*
(INDEX(Outgoings!$AP$13:$BK$42,,MATCH(EDATE(CW$9,1),Outgoings!$AP$12:$BK$12,1)))
*Outgoings!$L$13:$L$42)/12*CW$6,0)</f>
        <v>0</v>
      </c>
      <c r="CX48" s="901" cm="1">
        <f t="array" ref="CX48">IF(OutsAuditIndex=1,
SUMPRODUCT((Outgoings!$B$13:$B$42=$B48)*(Outgoings!$E$13:$E$42="N")*
(INDEX(Outgoings!$AP$13:$BK$42,,MATCH(CX$9,Outgoings!$AP$12:$BK$12,1)))
*Outgoings!$L$13:$L$42)/12*(1-CX$6)+
SUMPRODUCT((Outgoings!$B$13:$B$42=$B48)*(Outgoings!$E$13:$E$42="N")*
(INDEX(Outgoings!$AP$13:$BK$42,,MATCH(EDATE(CX$9,1),Outgoings!$AP$12:$BK$12,1)))
*Outgoings!$L$13:$L$42)/12*CX$6,0)</f>
        <v>0</v>
      </c>
      <c r="CY48" s="901" cm="1">
        <f t="array" ref="CY48">IF(OutsAuditIndex=1,
SUMPRODUCT((Outgoings!$B$13:$B$42=$B48)*(Outgoings!$E$13:$E$42="N")*
(INDEX(Outgoings!$AP$13:$BK$42,,MATCH(CY$9,Outgoings!$AP$12:$BK$12,1)))
*Outgoings!$L$13:$L$42)/12*(1-CY$6)+
SUMPRODUCT((Outgoings!$B$13:$B$42=$B48)*(Outgoings!$E$13:$E$42="N")*
(INDEX(Outgoings!$AP$13:$BK$42,,MATCH(EDATE(CY$9,1),Outgoings!$AP$12:$BK$12,1)))
*Outgoings!$L$13:$L$42)/12*CY$6,0)</f>
        <v>0</v>
      </c>
      <c r="CZ48" s="901" cm="1">
        <f t="array" ref="CZ48">IF(OutsAuditIndex=1,
SUMPRODUCT((Outgoings!$B$13:$B$42=$B48)*(Outgoings!$E$13:$E$42="N")*
(INDEX(Outgoings!$AP$13:$BK$42,,MATCH(CZ$9,Outgoings!$AP$12:$BK$12,1)))
*Outgoings!$L$13:$L$42)/12*(1-CZ$6)+
SUMPRODUCT((Outgoings!$B$13:$B$42=$B48)*(Outgoings!$E$13:$E$42="N")*
(INDEX(Outgoings!$AP$13:$BK$42,,MATCH(EDATE(CZ$9,1),Outgoings!$AP$12:$BK$12,1)))
*Outgoings!$L$13:$L$42)/12*CZ$6,0)</f>
        <v>0</v>
      </c>
      <c r="DA48" s="901" cm="1">
        <f t="array" ref="DA48">IF(OutsAuditIndex=1,
SUMPRODUCT((Outgoings!$B$13:$B$42=$B48)*(Outgoings!$E$13:$E$42="N")*
(INDEX(Outgoings!$AP$13:$BK$42,,MATCH(DA$9,Outgoings!$AP$12:$BK$12,1)))
*Outgoings!$L$13:$L$42)/12*(1-DA$6)+
SUMPRODUCT((Outgoings!$B$13:$B$42=$B48)*(Outgoings!$E$13:$E$42="N")*
(INDEX(Outgoings!$AP$13:$BK$42,,MATCH(EDATE(DA$9,1),Outgoings!$AP$12:$BK$12,1)))
*Outgoings!$L$13:$L$42)/12*DA$6,0)</f>
        <v>0</v>
      </c>
      <c r="DB48" s="901" cm="1">
        <f t="array" ref="DB48">IF(OutsAuditIndex=1,
SUMPRODUCT((Outgoings!$B$13:$B$42=$B48)*(Outgoings!$E$13:$E$42="N")*
(INDEX(Outgoings!$AP$13:$BK$42,,MATCH(DB$9,Outgoings!$AP$12:$BK$12,1)))
*Outgoings!$L$13:$L$42)/12*(1-DB$6)+
SUMPRODUCT((Outgoings!$B$13:$B$42=$B48)*(Outgoings!$E$13:$E$42="N")*
(INDEX(Outgoings!$AP$13:$BK$42,,MATCH(EDATE(DB$9,1),Outgoings!$AP$12:$BK$12,1)))
*Outgoings!$L$13:$L$42)/12*DB$6,0)</f>
        <v>0</v>
      </c>
      <c r="DC48" s="901" cm="1">
        <f t="array" ref="DC48">IF(OutsAuditIndex=1,
SUMPRODUCT((Outgoings!$B$13:$B$42=$B48)*(Outgoings!$E$13:$E$42="N")*
(INDEX(Outgoings!$AP$13:$BK$42,,MATCH(DC$9,Outgoings!$AP$12:$BK$12,1)))
*Outgoings!$L$13:$L$42)/12*(1-DC$6)+
SUMPRODUCT((Outgoings!$B$13:$B$42=$B48)*(Outgoings!$E$13:$E$42="N")*
(INDEX(Outgoings!$AP$13:$BK$42,,MATCH(EDATE(DC$9,1),Outgoings!$AP$12:$BK$12,1)))
*Outgoings!$L$13:$L$42)/12*DC$6,0)</f>
        <v>0</v>
      </c>
      <c r="DD48" s="901" cm="1">
        <f t="array" ref="DD48">IF(OutsAuditIndex=1,
SUMPRODUCT((Outgoings!$B$13:$B$42=$B48)*(Outgoings!$E$13:$E$42="N")*
(INDEX(Outgoings!$AP$13:$BK$42,,MATCH(DD$9,Outgoings!$AP$12:$BK$12,1)))
*Outgoings!$L$13:$L$42)/12*(1-DD$6)+
SUMPRODUCT((Outgoings!$B$13:$B$42=$B48)*(Outgoings!$E$13:$E$42="N")*
(INDEX(Outgoings!$AP$13:$BK$42,,MATCH(EDATE(DD$9,1),Outgoings!$AP$12:$BK$12,1)))
*Outgoings!$L$13:$L$42)/12*DD$6,0)</f>
        <v>0</v>
      </c>
      <c r="DE48" s="901" cm="1">
        <f t="array" ref="DE48">IF(OutsAuditIndex=1,
SUMPRODUCT((Outgoings!$B$13:$B$42=$B48)*(Outgoings!$E$13:$E$42="N")*
(INDEX(Outgoings!$AP$13:$BK$42,,MATCH(DE$9,Outgoings!$AP$12:$BK$12,1)))
*Outgoings!$L$13:$L$42)/12*(1-DE$6)+
SUMPRODUCT((Outgoings!$B$13:$B$42=$B48)*(Outgoings!$E$13:$E$42="N")*
(INDEX(Outgoings!$AP$13:$BK$42,,MATCH(EDATE(DE$9,1),Outgoings!$AP$12:$BK$12,1)))
*Outgoings!$L$13:$L$42)/12*DE$6,0)</f>
        <v>0</v>
      </c>
      <c r="DF48" s="901" cm="1">
        <f t="array" ref="DF48">IF(OutsAuditIndex=1,
SUMPRODUCT((Outgoings!$B$13:$B$42=$B48)*(Outgoings!$E$13:$E$42="N")*
(INDEX(Outgoings!$AP$13:$BK$42,,MATCH(DF$9,Outgoings!$AP$12:$BK$12,1)))
*Outgoings!$L$13:$L$42)/12*(1-DF$6)+
SUMPRODUCT((Outgoings!$B$13:$B$42=$B48)*(Outgoings!$E$13:$E$42="N")*
(INDEX(Outgoings!$AP$13:$BK$42,,MATCH(EDATE(DF$9,1),Outgoings!$AP$12:$BK$12,1)))
*Outgoings!$L$13:$L$42)/12*DF$6,0)</f>
        <v>0</v>
      </c>
      <c r="DG48" s="901" cm="1">
        <f t="array" ref="DG48">IF(OutsAuditIndex=1,
SUMPRODUCT((Outgoings!$B$13:$B$42=$B48)*(Outgoings!$E$13:$E$42="N")*
(INDEX(Outgoings!$AP$13:$BK$42,,MATCH(DG$9,Outgoings!$AP$12:$BK$12,1)))
*Outgoings!$L$13:$L$42)/12*(1-DG$6)+
SUMPRODUCT((Outgoings!$B$13:$B$42=$B48)*(Outgoings!$E$13:$E$42="N")*
(INDEX(Outgoings!$AP$13:$BK$42,,MATCH(EDATE(DG$9,1),Outgoings!$AP$12:$BK$12,1)))
*Outgoings!$L$13:$L$42)/12*DG$6,0)</f>
        <v>0</v>
      </c>
      <c r="DH48" s="901" cm="1">
        <f t="array" ref="DH48">IF(OutsAuditIndex=1,
SUMPRODUCT((Outgoings!$B$13:$B$42=$B48)*(Outgoings!$E$13:$E$42="N")*
(INDEX(Outgoings!$AP$13:$BK$42,,MATCH(DH$9,Outgoings!$AP$12:$BK$12,1)))
*Outgoings!$L$13:$L$42)/12*(1-DH$6)+
SUMPRODUCT((Outgoings!$B$13:$B$42=$B48)*(Outgoings!$E$13:$E$42="N")*
(INDEX(Outgoings!$AP$13:$BK$42,,MATCH(EDATE(DH$9,1),Outgoings!$AP$12:$BK$12,1)))
*Outgoings!$L$13:$L$42)/12*DH$6,0)</f>
        <v>0</v>
      </c>
      <c r="DI48" s="901" cm="1">
        <f t="array" ref="DI48">IF(OutsAuditIndex=1,
SUMPRODUCT((Outgoings!$B$13:$B$42=$B48)*(Outgoings!$E$13:$E$42="N")*
(INDEX(Outgoings!$AP$13:$BK$42,,MATCH(DI$9,Outgoings!$AP$12:$BK$12,1)))
*Outgoings!$L$13:$L$42)/12*(1-DI$6)+
SUMPRODUCT((Outgoings!$B$13:$B$42=$B48)*(Outgoings!$E$13:$E$42="N")*
(INDEX(Outgoings!$AP$13:$BK$42,,MATCH(EDATE(DI$9,1),Outgoings!$AP$12:$BK$12,1)))
*Outgoings!$L$13:$L$42)/12*DI$6,0)</f>
        <v>0</v>
      </c>
      <c r="DJ48" s="901" cm="1">
        <f t="array" ref="DJ48">IF(OutsAuditIndex=1,
SUMPRODUCT((Outgoings!$B$13:$B$42=$B48)*(Outgoings!$E$13:$E$42="N")*
(INDEX(Outgoings!$AP$13:$BK$42,,MATCH(DJ$9,Outgoings!$AP$12:$BK$12,1)))
*Outgoings!$L$13:$L$42)/12*(1-DJ$6)+
SUMPRODUCT((Outgoings!$B$13:$B$42=$B48)*(Outgoings!$E$13:$E$42="N")*
(INDEX(Outgoings!$AP$13:$BK$42,,MATCH(EDATE(DJ$9,1),Outgoings!$AP$12:$BK$12,1)))
*Outgoings!$L$13:$L$42)/12*DJ$6,0)</f>
        <v>0</v>
      </c>
      <c r="DK48" s="901" cm="1">
        <f t="array" ref="DK48">IF(OutsAuditIndex=1,
SUMPRODUCT((Outgoings!$B$13:$B$42=$B48)*(Outgoings!$E$13:$E$42="N")*
(INDEX(Outgoings!$AP$13:$BK$42,,MATCH(DK$9,Outgoings!$AP$12:$BK$12,1)))
*Outgoings!$L$13:$L$42)/12*(1-DK$6)+
SUMPRODUCT((Outgoings!$B$13:$B$42=$B48)*(Outgoings!$E$13:$E$42="N")*
(INDEX(Outgoings!$AP$13:$BK$42,,MATCH(EDATE(DK$9,1),Outgoings!$AP$12:$BK$12,1)))
*Outgoings!$L$13:$L$42)/12*DK$6,0)</f>
        <v>0</v>
      </c>
      <c r="DL48" s="901" cm="1">
        <f t="array" ref="DL48">IF(OutsAuditIndex=1,
SUMPRODUCT((Outgoings!$B$13:$B$42=$B48)*(Outgoings!$E$13:$E$42="N")*
(INDEX(Outgoings!$AP$13:$BK$42,,MATCH(DL$9,Outgoings!$AP$12:$BK$12,1)))
*Outgoings!$L$13:$L$42)/12*(1-DL$6)+
SUMPRODUCT((Outgoings!$B$13:$B$42=$B48)*(Outgoings!$E$13:$E$42="N")*
(INDEX(Outgoings!$AP$13:$BK$42,,MATCH(EDATE(DL$9,1),Outgoings!$AP$12:$BK$12,1)))
*Outgoings!$L$13:$L$42)/12*DL$6,0)</f>
        <v>0</v>
      </c>
      <c r="DM48" s="901" cm="1">
        <f t="array" ref="DM48">IF(OutsAuditIndex=1,
SUMPRODUCT((Outgoings!$B$13:$B$42=$B48)*(Outgoings!$E$13:$E$42="N")*
(INDEX(Outgoings!$AP$13:$BK$42,,MATCH(DM$9,Outgoings!$AP$12:$BK$12,1)))
*Outgoings!$L$13:$L$42)/12*(1-DM$6)+
SUMPRODUCT((Outgoings!$B$13:$B$42=$B48)*(Outgoings!$E$13:$E$42="N")*
(INDEX(Outgoings!$AP$13:$BK$42,,MATCH(EDATE(DM$9,1),Outgoings!$AP$12:$BK$12,1)))
*Outgoings!$L$13:$L$42)/12*DM$6,0)</f>
        <v>0</v>
      </c>
      <c r="DN48" s="901" cm="1">
        <f t="array" ref="DN48">IF(OutsAuditIndex=1,
SUMPRODUCT((Outgoings!$B$13:$B$42=$B48)*(Outgoings!$E$13:$E$42="N")*
(INDEX(Outgoings!$AP$13:$BK$42,,MATCH(DN$9,Outgoings!$AP$12:$BK$12,1)))
*Outgoings!$L$13:$L$42)/12*(1-DN$6)+
SUMPRODUCT((Outgoings!$B$13:$B$42=$B48)*(Outgoings!$E$13:$E$42="N")*
(INDEX(Outgoings!$AP$13:$BK$42,,MATCH(EDATE(DN$9,1),Outgoings!$AP$12:$BK$12,1)))
*Outgoings!$L$13:$L$42)/12*DN$6,0)</f>
        <v>0</v>
      </c>
      <c r="DO48" s="901" cm="1">
        <f t="array" ref="DO48">IF(OutsAuditIndex=1,
SUMPRODUCT((Outgoings!$B$13:$B$42=$B48)*(Outgoings!$E$13:$E$42="N")*
(INDEX(Outgoings!$AP$13:$BK$42,,MATCH(DO$9,Outgoings!$AP$12:$BK$12,1)))
*Outgoings!$L$13:$L$42)/12*(1-DO$6)+
SUMPRODUCT((Outgoings!$B$13:$B$42=$B48)*(Outgoings!$E$13:$E$42="N")*
(INDEX(Outgoings!$AP$13:$BK$42,,MATCH(EDATE(DO$9,1),Outgoings!$AP$12:$BK$12,1)))
*Outgoings!$L$13:$L$42)/12*DO$6,0)</f>
        <v>0</v>
      </c>
      <c r="DP48" s="901" cm="1">
        <f t="array" ref="DP48">IF(OutsAuditIndex=1,
SUMPRODUCT((Outgoings!$B$13:$B$42=$B48)*(Outgoings!$E$13:$E$42="N")*
(INDEX(Outgoings!$AP$13:$BK$42,,MATCH(DP$9,Outgoings!$AP$12:$BK$12,1)))
*Outgoings!$L$13:$L$42)/12*(1-DP$6)+
SUMPRODUCT((Outgoings!$B$13:$B$42=$B48)*(Outgoings!$E$13:$E$42="N")*
(INDEX(Outgoings!$AP$13:$BK$42,,MATCH(EDATE(DP$9,1),Outgoings!$AP$12:$BK$12,1)))
*Outgoings!$L$13:$L$42)/12*DP$6,0)</f>
        <v>0</v>
      </c>
      <c r="DQ48" s="901" cm="1">
        <f t="array" ref="DQ48">IF(OutsAuditIndex=1,
SUMPRODUCT((Outgoings!$B$13:$B$42=$B48)*(Outgoings!$E$13:$E$42="N")*
(INDEX(Outgoings!$AP$13:$BK$42,,MATCH(DQ$9,Outgoings!$AP$12:$BK$12,1)))
*Outgoings!$L$13:$L$42)/12*(1-DQ$6)+
SUMPRODUCT((Outgoings!$B$13:$B$42=$B48)*(Outgoings!$E$13:$E$42="N")*
(INDEX(Outgoings!$AP$13:$BK$42,,MATCH(EDATE(DQ$9,1),Outgoings!$AP$12:$BK$12,1)))
*Outgoings!$L$13:$L$42)/12*DQ$6,0)</f>
        <v>0</v>
      </c>
      <c r="DR48" s="901" cm="1">
        <f t="array" ref="DR48">IF(OutsAuditIndex=1,
SUMPRODUCT((Outgoings!$B$13:$B$42=$B48)*(Outgoings!$E$13:$E$42="N")*
(INDEX(Outgoings!$AP$13:$BK$42,,MATCH(DR$9,Outgoings!$AP$12:$BK$12,1)))
*Outgoings!$L$13:$L$42)/12*(1-DR$6)+
SUMPRODUCT((Outgoings!$B$13:$B$42=$B48)*(Outgoings!$E$13:$E$42="N")*
(INDEX(Outgoings!$AP$13:$BK$42,,MATCH(EDATE(DR$9,1),Outgoings!$AP$12:$BK$12,1)))
*Outgoings!$L$13:$L$42)/12*DR$6,0)</f>
        <v>0</v>
      </c>
      <c r="DS48" s="901" cm="1">
        <f t="array" ref="DS48">IF(OutsAuditIndex=1,
SUMPRODUCT((Outgoings!$B$13:$B$42=$B48)*(Outgoings!$E$13:$E$42="N")*
(INDEX(Outgoings!$AP$13:$BK$42,,MATCH(DS$9,Outgoings!$AP$12:$BK$12,1)))
*Outgoings!$L$13:$L$42)/12*(1-DS$6)+
SUMPRODUCT((Outgoings!$B$13:$B$42=$B48)*(Outgoings!$E$13:$E$42="N")*
(INDEX(Outgoings!$AP$13:$BK$42,,MATCH(EDATE(DS$9,1),Outgoings!$AP$12:$BK$12,1)))
*Outgoings!$L$13:$L$42)/12*DS$6,0)</f>
        <v>0</v>
      </c>
      <c r="DT48" s="901" cm="1">
        <f t="array" ref="DT48">IF(OutsAuditIndex=1,
SUMPRODUCT((Outgoings!$B$13:$B$42=$B48)*(Outgoings!$E$13:$E$42="N")*
(INDEX(Outgoings!$AP$13:$BK$42,,MATCH(DT$9,Outgoings!$AP$12:$BK$12,1)))
*Outgoings!$L$13:$L$42)/12*(1-DT$6)+
SUMPRODUCT((Outgoings!$B$13:$B$42=$B48)*(Outgoings!$E$13:$E$42="N")*
(INDEX(Outgoings!$AP$13:$BK$42,,MATCH(EDATE(DT$9,1),Outgoings!$AP$12:$BK$12,1)))
*Outgoings!$L$13:$L$42)/12*DT$6,0)</f>
        <v>0</v>
      </c>
      <c r="DU48" s="901" cm="1">
        <f t="array" ref="DU48">IF(OutsAuditIndex=1,
SUMPRODUCT((Outgoings!$B$13:$B$42=$B48)*(Outgoings!$E$13:$E$42="N")*
(INDEX(Outgoings!$AP$13:$BK$42,,MATCH(DU$9,Outgoings!$AP$12:$BK$12,1)))
*Outgoings!$L$13:$L$42)/12*(1-DU$6)+
SUMPRODUCT((Outgoings!$B$13:$B$42=$B48)*(Outgoings!$E$13:$E$42="N")*
(INDEX(Outgoings!$AP$13:$BK$42,,MATCH(EDATE(DU$9,1),Outgoings!$AP$12:$BK$12,1)))
*Outgoings!$L$13:$L$42)/12*DU$6,0)</f>
        <v>0</v>
      </c>
      <c r="DV48" s="901" cm="1">
        <f t="array" ref="DV48">IF(OutsAuditIndex=1,
SUMPRODUCT((Outgoings!$B$13:$B$42=$B48)*(Outgoings!$E$13:$E$42="N")*
(INDEX(Outgoings!$AP$13:$BK$42,,MATCH(DV$9,Outgoings!$AP$12:$BK$12,1)))
*Outgoings!$L$13:$L$42)/12*(1-DV$6)+
SUMPRODUCT((Outgoings!$B$13:$B$42=$B48)*(Outgoings!$E$13:$E$42="N")*
(INDEX(Outgoings!$AP$13:$BK$42,,MATCH(EDATE(DV$9,1),Outgoings!$AP$12:$BK$12,1)))
*Outgoings!$L$13:$L$42)/12*DV$6,0)</f>
        <v>0</v>
      </c>
      <c r="DW48" s="901" cm="1">
        <f t="array" ref="DW48">IF(OutsAuditIndex=1,
SUMPRODUCT((Outgoings!$B$13:$B$42=$B48)*(Outgoings!$E$13:$E$42="N")*
(INDEX(Outgoings!$AP$13:$BK$42,,MATCH(DW$9,Outgoings!$AP$12:$BK$12,1)))
*Outgoings!$L$13:$L$42)/12*(1-DW$6)+
SUMPRODUCT((Outgoings!$B$13:$B$42=$B48)*(Outgoings!$E$13:$E$42="N")*
(INDEX(Outgoings!$AP$13:$BK$42,,MATCH(EDATE(DW$9,1),Outgoings!$AP$12:$BK$12,1)))
*Outgoings!$L$13:$L$42)/12*DW$6,0)</f>
        <v>0</v>
      </c>
      <c r="DX48" s="901" cm="1">
        <f t="array" ref="DX48">IF(OutsAuditIndex=1,
SUMPRODUCT((Outgoings!$B$13:$B$42=$B48)*(Outgoings!$E$13:$E$42="N")*
(INDEX(Outgoings!$AP$13:$BK$42,,MATCH(DX$9,Outgoings!$AP$12:$BK$12,1)))
*Outgoings!$L$13:$L$42)/12*(1-DX$6)+
SUMPRODUCT((Outgoings!$B$13:$B$42=$B48)*(Outgoings!$E$13:$E$42="N")*
(INDEX(Outgoings!$AP$13:$BK$42,,MATCH(EDATE(DX$9,1),Outgoings!$AP$12:$BK$12,1)))
*Outgoings!$L$13:$L$42)/12*DX$6,0)</f>
        <v>0</v>
      </c>
      <c r="DY48" s="901" cm="1">
        <f t="array" ref="DY48">IF(OutsAuditIndex=1,
SUMPRODUCT((Outgoings!$B$13:$B$42=$B48)*(Outgoings!$E$13:$E$42="N")*
(INDEX(Outgoings!$AP$13:$BK$42,,MATCH(DY$9,Outgoings!$AP$12:$BK$12,1)))
*Outgoings!$L$13:$L$42)/12*(1-DY$6)+
SUMPRODUCT((Outgoings!$B$13:$B$42=$B48)*(Outgoings!$E$13:$E$42="N")*
(INDEX(Outgoings!$AP$13:$BK$42,,MATCH(EDATE(DY$9,1),Outgoings!$AP$12:$BK$12,1)))
*Outgoings!$L$13:$L$42)/12*DY$6,0)</f>
        <v>0</v>
      </c>
      <c r="DZ48" s="901" cm="1">
        <f t="array" ref="DZ48">IF(OutsAuditIndex=1,
SUMPRODUCT((Outgoings!$B$13:$B$42=$B48)*(Outgoings!$E$13:$E$42="N")*
(INDEX(Outgoings!$AP$13:$BK$42,,MATCH(DZ$9,Outgoings!$AP$12:$BK$12,1)))
*Outgoings!$L$13:$L$42)/12*(1-DZ$6)+
SUMPRODUCT((Outgoings!$B$13:$B$42=$B48)*(Outgoings!$E$13:$E$42="N")*
(INDEX(Outgoings!$AP$13:$BK$42,,MATCH(EDATE(DZ$9,1),Outgoings!$AP$12:$BK$12,1)))
*Outgoings!$L$13:$L$42)/12*DZ$6,0)</f>
        <v>0</v>
      </c>
      <c r="EA48" s="901" cm="1">
        <f t="array" ref="EA48">IF(OutsAuditIndex=1,
SUMPRODUCT((Outgoings!$B$13:$B$42=$B48)*(Outgoings!$E$13:$E$42="N")*
(INDEX(Outgoings!$AP$13:$BK$42,,MATCH(EA$9,Outgoings!$AP$12:$BK$12,1)))
*Outgoings!$L$13:$L$42)/12*(1-EA$6)+
SUMPRODUCT((Outgoings!$B$13:$B$42=$B48)*(Outgoings!$E$13:$E$42="N")*
(INDEX(Outgoings!$AP$13:$BK$42,,MATCH(EDATE(EA$9,1),Outgoings!$AP$12:$BK$12,1)))
*Outgoings!$L$13:$L$42)/12*EA$6,0)</f>
        <v>0</v>
      </c>
      <c r="EB48" s="901" cm="1">
        <f t="array" ref="EB48">IF(OutsAuditIndex=1,
SUMPRODUCT((Outgoings!$B$13:$B$42=$B48)*(Outgoings!$E$13:$E$42="N")*
(INDEX(Outgoings!$AP$13:$BK$42,,MATCH(EB$9,Outgoings!$AP$12:$BK$12,1)))
*Outgoings!$L$13:$L$42)/12*(1-EB$6)+
SUMPRODUCT((Outgoings!$B$13:$B$42=$B48)*(Outgoings!$E$13:$E$42="N")*
(INDEX(Outgoings!$AP$13:$BK$42,,MATCH(EDATE(EB$9,1),Outgoings!$AP$12:$BK$12,1)))
*Outgoings!$L$13:$L$42)/12*EB$6,0)</f>
        <v>0</v>
      </c>
      <c r="EC48" s="901" cm="1">
        <f t="array" ref="EC48">IF(OutsAuditIndex=1,
SUMPRODUCT((Outgoings!$B$13:$B$42=$B48)*(Outgoings!$E$13:$E$42="N")*
(INDEX(Outgoings!$AP$13:$BK$42,,MATCH(EC$9,Outgoings!$AP$12:$BK$12,1)))
*Outgoings!$L$13:$L$42)/12*(1-EC$6)+
SUMPRODUCT((Outgoings!$B$13:$B$42=$B48)*(Outgoings!$E$13:$E$42="N")*
(INDEX(Outgoings!$AP$13:$BK$42,,MATCH(EDATE(EC$9,1),Outgoings!$AP$12:$BK$12,1)))
*Outgoings!$L$13:$L$42)/12*EC$6,0)</f>
        <v>0</v>
      </c>
      <c r="ED48" s="901" cm="1">
        <f t="array" ref="ED48">IF(OutsAuditIndex=1,
SUMPRODUCT((Outgoings!$B$13:$B$42=$B48)*(Outgoings!$E$13:$E$42="N")*
(INDEX(Outgoings!$AP$13:$BK$42,,MATCH(ED$9,Outgoings!$AP$12:$BK$12,1)))
*Outgoings!$L$13:$L$42)/12*(1-ED$6)+
SUMPRODUCT((Outgoings!$B$13:$B$42=$B48)*(Outgoings!$E$13:$E$42="N")*
(INDEX(Outgoings!$AP$13:$BK$42,,MATCH(EDATE(ED$9,1),Outgoings!$AP$12:$BK$12,1)))
*Outgoings!$L$13:$L$42)/12*ED$6,0)</f>
        <v>0</v>
      </c>
      <c r="EE48" s="901" cm="1">
        <f t="array" ref="EE48">IF(OutsAuditIndex=1,
SUMPRODUCT((Outgoings!$B$13:$B$42=$B48)*(Outgoings!$E$13:$E$42="N")*
(INDEX(Outgoings!$AP$13:$BK$42,,MATCH(EE$9,Outgoings!$AP$12:$BK$12,1)))
*Outgoings!$L$13:$L$42)/12*(1-EE$6)+
SUMPRODUCT((Outgoings!$B$13:$B$42=$B48)*(Outgoings!$E$13:$E$42="N")*
(INDEX(Outgoings!$AP$13:$BK$42,,MATCH(EDATE(EE$9,1),Outgoings!$AP$12:$BK$12,1)))
*Outgoings!$L$13:$L$42)/12*EE$6,0)</f>
        <v>0</v>
      </c>
      <c r="EF48" s="901" cm="1">
        <f t="array" ref="EF48">IF(OutsAuditIndex=1,
SUMPRODUCT((Outgoings!$B$13:$B$42=$B48)*(Outgoings!$E$13:$E$42="N")*
(INDEX(Outgoings!$AP$13:$BK$42,,MATCH(EF$9,Outgoings!$AP$12:$BK$12,1)))
*Outgoings!$L$13:$L$42)/12*(1-EF$6)+
SUMPRODUCT((Outgoings!$B$13:$B$42=$B48)*(Outgoings!$E$13:$E$42="N")*
(INDEX(Outgoings!$AP$13:$BK$42,,MATCH(EDATE(EF$9,1),Outgoings!$AP$12:$BK$12,1)))
*Outgoings!$L$13:$L$42)/12*EF$6,0)</f>
        <v>0</v>
      </c>
      <c r="EG48" s="901" cm="1">
        <f t="array" ref="EG48">IF(OutsAuditIndex=1,
SUMPRODUCT((Outgoings!$B$13:$B$42=$B48)*(Outgoings!$E$13:$E$42="N")*
(INDEX(Outgoings!$AP$13:$BK$42,,MATCH(EG$9,Outgoings!$AP$12:$BK$12,1)))
*Outgoings!$L$13:$L$42)/12*(1-EG$6)+
SUMPRODUCT((Outgoings!$B$13:$B$42=$B48)*(Outgoings!$E$13:$E$42="N")*
(INDEX(Outgoings!$AP$13:$BK$42,,MATCH(EDATE(EG$9,1),Outgoings!$AP$12:$BK$12,1)))
*Outgoings!$L$13:$L$42)/12*EG$6,0)</f>
        <v>0</v>
      </c>
      <c r="EH48" s="901" cm="1">
        <f t="array" ref="EH48">IF(OutsAuditIndex=1,
SUMPRODUCT((Outgoings!$B$13:$B$42=$B48)*(Outgoings!$E$13:$E$42="N")*
(INDEX(Outgoings!$AP$13:$BK$42,,MATCH(EH$9,Outgoings!$AP$12:$BK$12,1)))
*Outgoings!$L$13:$L$42)/12*(1-EH$6)+
SUMPRODUCT((Outgoings!$B$13:$B$42=$B48)*(Outgoings!$E$13:$E$42="N")*
(INDEX(Outgoings!$AP$13:$BK$42,,MATCH(EDATE(EH$9,1),Outgoings!$AP$12:$BK$12,1)))
*Outgoings!$L$13:$L$42)/12*EH$6,0)</f>
        <v>0</v>
      </c>
      <c r="EI48" s="901" cm="1">
        <f t="array" ref="EI48">IF(OutsAuditIndex=1,
SUMPRODUCT((Outgoings!$B$13:$B$42=$B48)*(Outgoings!$E$13:$E$42="N")*
(INDEX(Outgoings!$AP$13:$BK$42,,MATCH(EI$9,Outgoings!$AP$12:$BK$12,1)))
*Outgoings!$L$13:$L$42)/12*(1-EI$6)+
SUMPRODUCT((Outgoings!$B$13:$B$42=$B48)*(Outgoings!$E$13:$E$42="N")*
(INDEX(Outgoings!$AP$13:$BK$42,,MATCH(EDATE(EI$9,1),Outgoings!$AP$12:$BK$12,1)))
*Outgoings!$L$13:$L$42)/12*EI$6,0)</f>
        <v>0</v>
      </c>
      <c r="EJ48" s="901" cm="1">
        <f t="array" ref="EJ48">IF(OutsAuditIndex=1,
SUMPRODUCT((Outgoings!$B$13:$B$42=$B48)*(Outgoings!$E$13:$E$42="N")*
(INDEX(Outgoings!$AP$13:$BK$42,,MATCH(EJ$9,Outgoings!$AP$12:$BK$12,1)))
*Outgoings!$L$13:$L$42)/12*(1-EJ$6)+
SUMPRODUCT((Outgoings!$B$13:$B$42=$B48)*(Outgoings!$E$13:$E$42="N")*
(INDEX(Outgoings!$AP$13:$BK$42,,MATCH(EDATE(EJ$9,1),Outgoings!$AP$12:$BK$12,1)))
*Outgoings!$L$13:$L$42)/12*EJ$6,0)</f>
        <v>0</v>
      </c>
      <c r="EK48" s="901" cm="1">
        <f t="array" ref="EK48">IF(OutsAuditIndex=1,
SUMPRODUCT((Outgoings!$B$13:$B$42=$B48)*(Outgoings!$E$13:$E$42="N")*
(INDEX(Outgoings!$AP$13:$BK$42,,MATCH(EK$9,Outgoings!$AP$12:$BK$12,1)))
*Outgoings!$L$13:$L$42)/12*(1-EK$6)+
SUMPRODUCT((Outgoings!$B$13:$B$42=$B48)*(Outgoings!$E$13:$E$42="N")*
(INDEX(Outgoings!$AP$13:$BK$42,,MATCH(EDATE(EK$9,1),Outgoings!$AP$12:$BK$12,1)))
*Outgoings!$L$13:$L$42)/12*EK$6,0)</f>
        <v>0</v>
      </c>
      <c r="EL48" s="901" cm="1">
        <f t="array" ref="EL48">IF(OutsAuditIndex=1,
SUMPRODUCT((Outgoings!$B$13:$B$42=$B48)*(Outgoings!$E$13:$E$42="N")*
(INDEX(Outgoings!$AP$13:$BK$42,,MATCH(EL$9,Outgoings!$AP$12:$BK$12,1)))
*Outgoings!$L$13:$L$42)/12*(1-EL$6)+
SUMPRODUCT((Outgoings!$B$13:$B$42=$B48)*(Outgoings!$E$13:$E$42="N")*
(INDEX(Outgoings!$AP$13:$BK$42,,MATCH(EDATE(EL$9,1),Outgoings!$AP$12:$BK$12,1)))
*Outgoings!$L$13:$L$42)/12*EL$6,0)</f>
        <v>0</v>
      </c>
      <c r="EM48" s="901" cm="1">
        <f t="array" ref="EM48">IF(OutsAuditIndex=1,
SUMPRODUCT((Outgoings!$B$13:$B$42=$B48)*(Outgoings!$E$13:$E$42="N")*
(INDEX(Outgoings!$AP$13:$BK$42,,MATCH(EM$9,Outgoings!$AP$12:$BK$12,1)))
*Outgoings!$L$13:$L$42)/12*(1-EM$6)+
SUMPRODUCT((Outgoings!$B$13:$B$42=$B48)*(Outgoings!$E$13:$E$42="N")*
(INDEX(Outgoings!$AP$13:$BK$42,,MATCH(EDATE(EM$9,1),Outgoings!$AP$12:$BK$12,1)))
*Outgoings!$L$13:$L$42)/12*EM$6,0)</f>
        <v>0</v>
      </c>
      <c r="EN48" s="901" cm="1">
        <f t="array" ref="EN48">IF(OutsAuditIndex=1,
SUMPRODUCT((Outgoings!$B$13:$B$42=$B48)*(Outgoings!$E$13:$E$42="N")*
(INDEX(Outgoings!$AP$13:$BK$42,,MATCH(EN$9,Outgoings!$AP$12:$BK$12,1)))
*Outgoings!$L$13:$L$42)/12*(1-EN$6)+
SUMPRODUCT((Outgoings!$B$13:$B$42=$B48)*(Outgoings!$E$13:$E$42="N")*
(INDEX(Outgoings!$AP$13:$BK$42,,MATCH(EDATE(EN$9,1),Outgoings!$AP$12:$BK$12,1)))
*Outgoings!$L$13:$L$42)/12*EN$6,0)</f>
        <v>0</v>
      </c>
      <c r="EO48" s="901" cm="1">
        <f t="array" ref="EO48">IF(OutsAuditIndex=1,
SUMPRODUCT((Outgoings!$B$13:$B$42=$B48)*(Outgoings!$E$13:$E$42="N")*
(INDEX(Outgoings!$AP$13:$BK$42,,MATCH(EO$9,Outgoings!$AP$12:$BK$12,1)))
*Outgoings!$L$13:$L$42)/12*(1-EO$6)+
SUMPRODUCT((Outgoings!$B$13:$B$42=$B48)*(Outgoings!$E$13:$E$42="N")*
(INDEX(Outgoings!$AP$13:$BK$42,,MATCH(EDATE(EO$9,1),Outgoings!$AP$12:$BK$12,1)))
*Outgoings!$L$13:$L$42)/12*EO$6,0)</f>
        <v>0</v>
      </c>
      <c r="EP48" s="901" cm="1">
        <f t="array" ref="EP48">IF(OutsAuditIndex=1,
SUMPRODUCT((Outgoings!$B$13:$B$42=$B48)*(Outgoings!$E$13:$E$42="N")*
(INDEX(Outgoings!$AP$13:$BK$42,,MATCH(EP$9,Outgoings!$AP$12:$BK$12,1)))
*Outgoings!$L$13:$L$42)/12*(1-EP$6)+
SUMPRODUCT((Outgoings!$B$13:$B$42=$B48)*(Outgoings!$E$13:$E$42="N")*
(INDEX(Outgoings!$AP$13:$BK$42,,MATCH(EDATE(EP$9,1),Outgoings!$AP$12:$BK$12,1)))
*Outgoings!$L$13:$L$42)/12*EP$6,0)</f>
        <v>0</v>
      </c>
      <c r="EQ48" s="901" cm="1">
        <f t="array" ref="EQ48">IF(OutsAuditIndex=1,
SUMPRODUCT((Outgoings!$B$13:$B$42=$B48)*(Outgoings!$E$13:$E$42="N")*
(INDEX(Outgoings!$AP$13:$BK$42,,MATCH(EQ$9,Outgoings!$AP$12:$BK$12,1)))
*Outgoings!$L$13:$L$42)/12*(1-EQ$6)+
SUMPRODUCT((Outgoings!$B$13:$B$42=$B48)*(Outgoings!$E$13:$E$42="N")*
(INDEX(Outgoings!$AP$13:$BK$42,,MATCH(EDATE(EQ$9,1),Outgoings!$AP$12:$BK$12,1)))
*Outgoings!$L$13:$L$42)/12*EQ$6,0)</f>
        <v>0</v>
      </c>
      <c r="ER48" s="901" cm="1">
        <f t="array" ref="ER48">IF(OutsAuditIndex=1,
SUMPRODUCT((Outgoings!$B$13:$B$42=$B48)*(Outgoings!$E$13:$E$42="N")*
(INDEX(Outgoings!$AP$13:$BK$42,,MATCH(ER$9,Outgoings!$AP$12:$BK$12,1)))
*Outgoings!$L$13:$L$42)/12*(1-ER$6)+
SUMPRODUCT((Outgoings!$B$13:$B$42=$B48)*(Outgoings!$E$13:$E$42="N")*
(INDEX(Outgoings!$AP$13:$BK$42,,MATCH(EDATE(ER$9,1),Outgoings!$AP$12:$BK$12,1)))
*Outgoings!$L$13:$L$42)/12*ER$6,0)</f>
        <v>0</v>
      </c>
      <c r="ES48" s="901" cm="1">
        <f t="array" ref="ES48">IF(OutsAuditIndex=1,
SUMPRODUCT((Outgoings!$B$13:$B$42=$B48)*(Outgoings!$E$13:$E$42="N")*
(INDEX(Outgoings!$AP$13:$BK$42,,MATCH(ES$9,Outgoings!$AP$12:$BK$12,1)))
*Outgoings!$L$13:$L$42)/12*(1-ES$6)+
SUMPRODUCT((Outgoings!$B$13:$B$42=$B48)*(Outgoings!$E$13:$E$42="N")*
(INDEX(Outgoings!$AP$13:$BK$42,,MATCH(EDATE(ES$9,1),Outgoings!$AP$12:$BK$12,1)))
*Outgoings!$L$13:$L$42)/12*ES$6,0)</f>
        <v>0</v>
      </c>
      <c r="ET48" s="901" cm="1">
        <f t="array" ref="ET48">IF(OutsAuditIndex=1,
SUMPRODUCT((Outgoings!$B$13:$B$42=$B48)*(Outgoings!$E$13:$E$42="N")*
(INDEX(Outgoings!$AP$13:$BK$42,,MATCH(ET$9,Outgoings!$AP$12:$BK$12,1)))
*Outgoings!$L$13:$L$42)/12*(1-ET$6)+
SUMPRODUCT((Outgoings!$B$13:$B$42=$B48)*(Outgoings!$E$13:$E$42="N")*
(INDEX(Outgoings!$AP$13:$BK$42,,MATCH(EDATE(ET$9,1),Outgoings!$AP$12:$BK$12,1)))
*Outgoings!$L$13:$L$42)/12*ET$6,0)</f>
        <v>0</v>
      </c>
      <c r="EU48" s="901" cm="1">
        <f t="array" ref="EU48">IF(OutsAuditIndex=1,
SUMPRODUCT((Outgoings!$B$13:$B$42=$B48)*(Outgoings!$E$13:$E$42="N")*
(INDEX(Outgoings!$AP$13:$BK$42,,MATCH(EU$9,Outgoings!$AP$12:$BK$12,1)))
*Outgoings!$L$13:$L$42)/12*(1-EU$6)+
SUMPRODUCT((Outgoings!$B$13:$B$42=$B48)*(Outgoings!$E$13:$E$42="N")*
(INDEX(Outgoings!$AP$13:$BK$42,,MATCH(EDATE(EU$9,1),Outgoings!$AP$12:$BK$12,1)))
*Outgoings!$L$13:$L$42)/12*EU$6,0)</f>
        <v>0</v>
      </c>
      <c r="EV48" s="901" cm="1">
        <f t="array" ref="EV48">IF(OutsAuditIndex=1,
SUMPRODUCT((Outgoings!$B$13:$B$42=$B48)*(Outgoings!$E$13:$E$42="N")*
(INDEX(Outgoings!$AP$13:$BK$42,,MATCH(EV$9,Outgoings!$AP$12:$BK$12,1)))
*Outgoings!$L$13:$L$42)/12*(1-EV$6)+
SUMPRODUCT((Outgoings!$B$13:$B$42=$B48)*(Outgoings!$E$13:$E$42="N")*
(INDEX(Outgoings!$AP$13:$BK$42,,MATCH(EDATE(EV$9,1),Outgoings!$AP$12:$BK$12,1)))
*Outgoings!$L$13:$L$42)/12*EV$6,0)</f>
        <v>0</v>
      </c>
      <c r="EW48" s="901" cm="1">
        <f t="array" ref="EW48">IF(OutsAuditIndex=1,
SUMPRODUCT((Outgoings!$B$13:$B$42=$B48)*(Outgoings!$E$13:$E$42="N")*
(INDEX(Outgoings!$AP$13:$BK$42,,MATCH(EW$9,Outgoings!$AP$12:$BK$12,1)))
*Outgoings!$L$13:$L$42)/12*(1-EW$6)+
SUMPRODUCT((Outgoings!$B$13:$B$42=$B48)*(Outgoings!$E$13:$E$42="N")*
(INDEX(Outgoings!$AP$13:$BK$42,,MATCH(EDATE(EW$9,1),Outgoings!$AP$12:$BK$12,1)))
*Outgoings!$L$13:$L$42)/12*EW$6,0)</f>
        <v>0</v>
      </c>
      <c r="EX48" s="901" cm="1">
        <f t="array" ref="EX48">IF(OutsAuditIndex=1,
SUMPRODUCT((Outgoings!$B$13:$B$42=$B48)*(Outgoings!$E$13:$E$42="N")*
(INDEX(Outgoings!$AP$13:$BK$42,,MATCH(EX$9,Outgoings!$AP$12:$BK$12,1)))
*Outgoings!$L$13:$L$42)/12*(1-EX$6)+
SUMPRODUCT((Outgoings!$B$13:$B$42=$B48)*(Outgoings!$E$13:$E$42="N")*
(INDEX(Outgoings!$AP$13:$BK$42,,MATCH(EDATE(EX$9,1),Outgoings!$AP$12:$BK$12,1)))
*Outgoings!$L$13:$L$42)/12*EX$6,0)</f>
        <v>0</v>
      </c>
      <c r="EY48" s="901" cm="1">
        <f t="array" ref="EY48">IF(OutsAuditIndex=1,
SUMPRODUCT((Outgoings!$B$13:$B$42=$B48)*(Outgoings!$E$13:$E$42="N")*
(INDEX(Outgoings!$AP$13:$BK$42,,MATCH(EY$9,Outgoings!$AP$12:$BK$12,1)))
*Outgoings!$L$13:$L$42)/12*(1-EY$6)+
SUMPRODUCT((Outgoings!$B$13:$B$42=$B48)*(Outgoings!$E$13:$E$42="N")*
(INDEX(Outgoings!$AP$13:$BK$42,,MATCH(EDATE(EY$9,1),Outgoings!$AP$12:$BK$12,1)))
*Outgoings!$L$13:$L$42)/12*EY$6,0)</f>
        <v>0</v>
      </c>
      <c r="EZ48" s="901" cm="1">
        <f t="array" ref="EZ48">IF(OutsAuditIndex=1,
SUMPRODUCT((Outgoings!$B$13:$B$42=$B48)*(Outgoings!$E$13:$E$42="N")*
(INDEX(Outgoings!$AP$13:$BK$42,,MATCH(EZ$9,Outgoings!$AP$12:$BK$12,1)))
*Outgoings!$L$13:$L$42)/12*(1-EZ$6)+
SUMPRODUCT((Outgoings!$B$13:$B$42=$B48)*(Outgoings!$E$13:$E$42="N")*
(INDEX(Outgoings!$AP$13:$BK$42,,MATCH(EDATE(EZ$9,1),Outgoings!$AP$12:$BK$12,1)))
*Outgoings!$L$13:$L$42)/12*EZ$6,0)</f>
        <v>0</v>
      </c>
      <c r="FA48" s="901" cm="1">
        <f t="array" ref="FA48">IF(OutsAuditIndex=1,
SUMPRODUCT((Outgoings!$B$13:$B$42=$B48)*(Outgoings!$E$13:$E$42="N")*
(INDEX(Outgoings!$AP$13:$BK$42,,MATCH(FA$9,Outgoings!$AP$12:$BK$12,1)))
*Outgoings!$L$13:$L$42)/12*(1-FA$6)+
SUMPRODUCT((Outgoings!$B$13:$B$42=$B48)*(Outgoings!$E$13:$E$42="N")*
(INDEX(Outgoings!$AP$13:$BK$42,,MATCH(EDATE(FA$9,1),Outgoings!$AP$12:$BK$12,1)))
*Outgoings!$L$13:$L$42)/12*FA$6,0)</f>
        <v>0</v>
      </c>
      <c r="FB48" s="901" cm="1">
        <f t="array" ref="FB48">IF(OutsAuditIndex=1,
SUMPRODUCT((Outgoings!$B$13:$B$42=$B48)*(Outgoings!$E$13:$E$42="N")*
(INDEX(Outgoings!$AP$13:$BK$42,,MATCH(FB$9,Outgoings!$AP$12:$BK$12,1)))
*Outgoings!$L$13:$L$42)/12*(1-FB$6)+
SUMPRODUCT((Outgoings!$B$13:$B$42=$B48)*(Outgoings!$E$13:$E$42="N")*
(INDEX(Outgoings!$AP$13:$BK$42,,MATCH(EDATE(FB$9,1),Outgoings!$AP$12:$BK$12,1)))
*Outgoings!$L$13:$L$42)/12*FB$6,0)</f>
        <v>0</v>
      </c>
      <c r="FC48" s="901" cm="1">
        <f t="array" ref="FC48">IF(OutsAuditIndex=1,
SUMPRODUCT((Outgoings!$B$13:$B$42=$B48)*(Outgoings!$E$13:$E$42="N")*
(INDEX(Outgoings!$AP$13:$BK$42,,MATCH(FC$9,Outgoings!$AP$12:$BK$12,1)))
*Outgoings!$L$13:$L$42)/12*(1-FC$6)+
SUMPRODUCT((Outgoings!$B$13:$B$42=$B48)*(Outgoings!$E$13:$E$42="N")*
(INDEX(Outgoings!$AP$13:$BK$42,,MATCH(EDATE(FC$9,1),Outgoings!$AP$12:$BK$12,1)))
*Outgoings!$L$13:$L$42)/12*FC$6,0)</f>
        <v>0</v>
      </c>
      <c r="FD48" s="901" cm="1">
        <f t="array" ref="FD48">IF(OutsAuditIndex=1,
SUMPRODUCT((Outgoings!$B$13:$B$42=$B48)*(Outgoings!$E$13:$E$42="N")*
(INDEX(Outgoings!$AP$13:$BK$42,,MATCH(FD$9,Outgoings!$AP$12:$BK$12,1)))
*Outgoings!$L$13:$L$42)/12*(1-FD$6)+
SUMPRODUCT((Outgoings!$B$13:$B$42=$B48)*(Outgoings!$E$13:$E$42="N")*
(INDEX(Outgoings!$AP$13:$BK$42,,MATCH(EDATE(FD$9,1),Outgoings!$AP$12:$BK$12,1)))
*Outgoings!$L$13:$L$42)/12*FD$6,0)</f>
        <v>0</v>
      </c>
      <c r="FE48" s="901" cm="1">
        <f t="array" ref="FE48">IF(OutsAuditIndex=1,
SUMPRODUCT((Outgoings!$B$13:$B$42=$B48)*(Outgoings!$E$13:$E$42="N")*
(INDEX(Outgoings!$AP$13:$BK$42,,MATCH(FE$9,Outgoings!$AP$12:$BK$12,1)))
*Outgoings!$L$13:$L$42)/12*(1-FE$6)+
SUMPRODUCT((Outgoings!$B$13:$B$42=$B48)*(Outgoings!$E$13:$E$42="N")*
(INDEX(Outgoings!$AP$13:$BK$42,,MATCH(EDATE(FE$9,1),Outgoings!$AP$12:$BK$12,1)))
*Outgoings!$L$13:$L$42)/12*FE$6,0)</f>
        <v>0</v>
      </c>
      <c r="FF48" s="901" cm="1">
        <f t="array" ref="FF48">IF(OutsAuditIndex=1,
SUMPRODUCT((Outgoings!$B$13:$B$42=$B48)*(Outgoings!$E$13:$E$42="N")*
(INDEX(Outgoings!$AP$13:$BK$42,,MATCH(FF$9,Outgoings!$AP$12:$BK$12,1)))
*Outgoings!$L$13:$L$42)/12*(1-FF$6)+
SUMPRODUCT((Outgoings!$B$13:$B$42=$B48)*(Outgoings!$E$13:$E$42="N")*
(INDEX(Outgoings!$AP$13:$BK$42,,MATCH(EDATE(FF$9,1),Outgoings!$AP$12:$BK$12,1)))
*Outgoings!$L$13:$L$42)/12*FF$6,0)</f>
        <v>0</v>
      </c>
      <c r="FG48" s="901" cm="1">
        <f t="array" ref="FG48">IF(OutsAuditIndex=1,
SUMPRODUCT((Outgoings!$B$13:$B$42=$B48)*(Outgoings!$E$13:$E$42="N")*
(INDEX(Outgoings!$AP$13:$BK$42,,MATCH(FG$9,Outgoings!$AP$12:$BK$12,1)))
*Outgoings!$L$13:$L$42)/12*(1-FG$6)+
SUMPRODUCT((Outgoings!$B$13:$B$42=$B48)*(Outgoings!$E$13:$E$42="N")*
(INDEX(Outgoings!$AP$13:$BK$42,,MATCH(EDATE(FG$9,1),Outgoings!$AP$12:$BK$12,1)))
*Outgoings!$L$13:$L$42)/12*FG$6,0)</f>
        <v>0</v>
      </c>
      <c r="FH48" s="901" cm="1">
        <f t="array" ref="FH48">IF(OutsAuditIndex=1,
SUMPRODUCT((Outgoings!$B$13:$B$42=$B48)*(Outgoings!$E$13:$E$42="N")*
(INDEX(Outgoings!$AP$13:$BK$42,,MATCH(FH$9,Outgoings!$AP$12:$BK$12,1)))
*Outgoings!$L$13:$L$42)/12*(1-FH$6)+
SUMPRODUCT((Outgoings!$B$13:$B$42=$B48)*(Outgoings!$E$13:$E$42="N")*
(INDEX(Outgoings!$AP$13:$BK$42,,MATCH(EDATE(FH$9,1),Outgoings!$AP$12:$BK$12,1)))
*Outgoings!$L$13:$L$42)/12*FH$6,0)</f>
        <v>0</v>
      </c>
      <c r="FI48" s="901" cm="1">
        <f t="array" ref="FI48">IF(OutsAuditIndex=1,
SUMPRODUCT((Outgoings!$B$13:$B$42=$B48)*(Outgoings!$E$13:$E$42="N")*
(INDEX(Outgoings!$AP$13:$BK$42,,MATCH(FI$9,Outgoings!$AP$12:$BK$12,1)))
*Outgoings!$L$13:$L$42)/12*(1-FI$6)+
SUMPRODUCT((Outgoings!$B$13:$B$42=$B48)*(Outgoings!$E$13:$E$42="N")*
(INDEX(Outgoings!$AP$13:$BK$42,,MATCH(EDATE(FI$9,1),Outgoings!$AP$12:$BK$12,1)))
*Outgoings!$L$13:$L$42)/12*FI$6,0)</f>
        <v>0</v>
      </c>
      <c r="FJ48" s="901" cm="1">
        <f t="array" ref="FJ48">IF(OutsAuditIndex=1,
SUMPRODUCT((Outgoings!$B$13:$B$42=$B48)*(Outgoings!$E$13:$E$42="N")*
(INDEX(Outgoings!$AP$13:$BK$42,,MATCH(FJ$9,Outgoings!$AP$12:$BK$12,1)))
*Outgoings!$L$13:$L$42)/12*(1-FJ$6)+
SUMPRODUCT((Outgoings!$B$13:$B$42=$B48)*(Outgoings!$E$13:$E$42="N")*
(INDEX(Outgoings!$AP$13:$BK$42,,MATCH(EDATE(FJ$9,1),Outgoings!$AP$12:$BK$12,1)))
*Outgoings!$L$13:$L$42)/12*FJ$6,0)</f>
        <v>0</v>
      </c>
      <c r="FK48" s="901" cm="1">
        <f t="array" ref="FK48">IF(OutsAuditIndex=1,
SUMPRODUCT((Outgoings!$B$13:$B$42=$B48)*(Outgoings!$E$13:$E$42="N")*
(INDEX(Outgoings!$AP$13:$BK$42,,MATCH(FK$9,Outgoings!$AP$12:$BK$12,1)))
*Outgoings!$L$13:$L$42)/12*(1-FK$6)+
SUMPRODUCT((Outgoings!$B$13:$B$42=$B48)*(Outgoings!$E$13:$E$42="N")*
(INDEX(Outgoings!$AP$13:$BK$42,,MATCH(EDATE(FK$9,1),Outgoings!$AP$12:$BK$12,1)))
*Outgoings!$L$13:$L$42)/12*FK$6,0)</f>
        <v>0</v>
      </c>
      <c r="FL48" s="901" cm="1">
        <f t="array" ref="FL48">IF(OutsAuditIndex=1,
SUMPRODUCT((Outgoings!$B$13:$B$42=$B48)*(Outgoings!$E$13:$E$42="N")*
(INDEX(Outgoings!$AP$13:$BK$42,,MATCH(FL$9,Outgoings!$AP$12:$BK$12,1)))
*Outgoings!$L$13:$L$42)/12*(1-FL$6)+
SUMPRODUCT((Outgoings!$B$13:$B$42=$B48)*(Outgoings!$E$13:$E$42="N")*
(INDEX(Outgoings!$AP$13:$BK$42,,MATCH(EDATE(FL$9,1),Outgoings!$AP$12:$BK$12,1)))
*Outgoings!$L$13:$L$42)/12*FL$6,0)</f>
        <v>0</v>
      </c>
      <c r="FM48" s="901" cm="1">
        <f t="array" ref="FM48">IF(OutsAuditIndex=1,
SUMPRODUCT((Outgoings!$B$13:$B$42=$B48)*(Outgoings!$E$13:$E$42="N")*
(INDEX(Outgoings!$AP$13:$BK$42,,MATCH(FM$9,Outgoings!$AP$12:$BK$12,1)))
*Outgoings!$L$13:$L$42)/12*(1-FM$6)+
SUMPRODUCT((Outgoings!$B$13:$B$42=$B48)*(Outgoings!$E$13:$E$42="N")*
(INDEX(Outgoings!$AP$13:$BK$42,,MATCH(EDATE(FM$9,1),Outgoings!$AP$12:$BK$12,1)))
*Outgoings!$L$13:$L$42)/12*FM$6,0)</f>
        <v>0</v>
      </c>
      <c r="FN48" s="901" cm="1">
        <f t="array" ref="FN48">IF(OutsAuditIndex=1,
SUMPRODUCT((Outgoings!$B$13:$B$42=$B48)*(Outgoings!$E$13:$E$42="N")*
(INDEX(Outgoings!$AP$13:$BK$42,,MATCH(FN$9,Outgoings!$AP$12:$BK$12,1)))
*Outgoings!$L$13:$L$42)/12*(1-FN$6)+
SUMPRODUCT((Outgoings!$B$13:$B$42=$B48)*(Outgoings!$E$13:$E$42="N")*
(INDEX(Outgoings!$AP$13:$BK$42,,MATCH(EDATE(FN$9,1),Outgoings!$AP$12:$BK$12,1)))
*Outgoings!$L$13:$L$42)/12*FN$6,0)</f>
        <v>0</v>
      </c>
      <c r="FO48" s="901" cm="1">
        <f t="array" ref="FO48">IF(OutsAuditIndex=1,
SUMPRODUCT((Outgoings!$B$13:$B$42=$B48)*(Outgoings!$E$13:$E$42="N")*
(INDEX(Outgoings!$AP$13:$BK$42,,MATCH(FO$9,Outgoings!$AP$12:$BK$12,1)))
*Outgoings!$L$13:$L$42)/12*(1-FO$6)+
SUMPRODUCT((Outgoings!$B$13:$B$42=$B48)*(Outgoings!$E$13:$E$42="N")*
(INDEX(Outgoings!$AP$13:$BK$42,,MATCH(EDATE(FO$9,1),Outgoings!$AP$12:$BK$12,1)))
*Outgoings!$L$13:$L$42)/12*FO$6,0)</f>
        <v>0</v>
      </c>
      <c r="FP48" s="901" cm="1">
        <f t="array" ref="FP48">IF(OutsAuditIndex=1,
SUMPRODUCT((Outgoings!$B$13:$B$42=$B48)*(Outgoings!$E$13:$E$42="N")*
(INDEX(Outgoings!$AP$13:$BK$42,,MATCH(FP$9,Outgoings!$AP$12:$BK$12,1)))
*Outgoings!$L$13:$L$42)/12*(1-FP$6)+
SUMPRODUCT((Outgoings!$B$13:$B$42=$B48)*(Outgoings!$E$13:$E$42="N")*
(INDEX(Outgoings!$AP$13:$BK$42,,MATCH(EDATE(FP$9,1),Outgoings!$AP$12:$BK$12,1)))
*Outgoings!$L$13:$L$42)/12*FP$6,0)</f>
        <v>0</v>
      </c>
      <c r="FQ48" s="901" cm="1">
        <f t="array" ref="FQ48">IF(OutsAuditIndex=1,
SUMPRODUCT((Outgoings!$B$13:$B$42=$B48)*(Outgoings!$E$13:$E$42="N")*
(INDEX(Outgoings!$AP$13:$BK$42,,MATCH(FQ$9,Outgoings!$AP$12:$BK$12,1)))
*Outgoings!$L$13:$L$42)/12*(1-FQ$6)+
SUMPRODUCT((Outgoings!$B$13:$B$42=$B48)*(Outgoings!$E$13:$E$42="N")*
(INDEX(Outgoings!$AP$13:$BK$42,,MATCH(EDATE(FQ$9,1),Outgoings!$AP$12:$BK$12,1)))
*Outgoings!$L$13:$L$42)/12*FQ$6,0)</f>
        <v>0</v>
      </c>
      <c r="FR48" s="901" cm="1">
        <f t="array" ref="FR48">IF(OutsAuditIndex=1,
SUMPRODUCT((Outgoings!$B$13:$B$42=$B48)*(Outgoings!$E$13:$E$42="N")*
(INDEX(Outgoings!$AP$13:$BK$42,,MATCH(FR$9,Outgoings!$AP$12:$BK$12,1)))
*Outgoings!$L$13:$L$42)/12*(1-FR$6)+
SUMPRODUCT((Outgoings!$B$13:$B$42=$B48)*(Outgoings!$E$13:$E$42="N")*
(INDEX(Outgoings!$AP$13:$BK$42,,MATCH(EDATE(FR$9,1),Outgoings!$AP$12:$BK$12,1)))
*Outgoings!$L$13:$L$42)/12*FR$6,0)</f>
        <v>0</v>
      </c>
      <c r="FS48" s="901" cm="1">
        <f t="array" ref="FS48">IF(OutsAuditIndex=1,
SUMPRODUCT((Outgoings!$B$13:$B$42=$B48)*(Outgoings!$E$13:$E$42="N")*
(INDEX(Outgoings!$AP$13:$BK$42,,MATCH(FS$9,Outgoings!$AP$12:$BK$12,1)))
*Outgoings!$L$13:$L$42)/12*(1-FS$6)+
SUMPRODUCT((Outgoings!$B$13:$B$42=$B48)*(Outgoings!$E$13:$E$42="N")*
(INDEX(Outgoings!$AP$13:$BK$42,,MATCH(EDATE(FS$9,1),Outgoings!$AP$12:$BK$12,1)))
*Outgoings!$L$13:$L$42)/12*FS$6,0)</f>
        <v>0</v>
      </c>
      <c r="FT48" s="901" cm="1">
        <f t="array" ref="FT48">IF(OutsAuditIndex=1,
SUMPRODUCT((Outgoings!$B$13:$B$42=$B48)*(Outgoings!$E$13:$E$42="N")*
(INDEX(Outgoings!$AP$13:$BK$42,,MATCH(FT$9,Outgoings!$AP$12:$BK$12,1)))
*Outgoings!$L$13:$L$42)/12*(1-FT$6)+
SUMPRODUCT((Outgoings!$B$13:$B$42=$B48)*(Outgoings!$E$13:$E$42="N")*
(INDEX(Outgoings!$AP$13:$BK$42,,MATCH(EDATE(FT$9,1),Outgoings!$AP$12:$BK$12,1)))
*Outgoings!$L$13:$L$42)/12*FT$6,0)</f>
        <v>0</v>
      </c>
      <c r="FU48" s="901" cm="1">
        <f t="array" ref="FU48">IF(OutsAuditIndex=1,
SUMPRODUCT((Outgoings!$B$13:$B$42=$B48)*(Outgoings!$E$13:$E$42="N")*
(INDEX(Outgoings!$AP$13:$BK$42,,MATCH(FU$9,Outgoings!$AP$12:$BK$12,1)))
*Outgoings!$L$13:$L$42)/12*(1-FU$6)+
SUMPRODUCT((Outgoings!$B$13:$B$42=$B48)*(Outgoings!$E$13:$E$42="N")*
(INDEX(Outgoings!$AP$13:$BK$42,,MATCH(EDATE(FU$9,1),Outgoings!$AP$12:$BK$12,1)))
*Outgoings!$L$13:$L$42)/12*FU$6,0)</f>
        <v>0</v>
      </c>
      <c r="FV48" s="901" cm="1">
        <f t="array" ref="FV48">IF(OutsAuditIndex=1,
SUMPRODUCT((Outgoings!$B$13:$B$42=$B48)*(Outgoings!$E$13:$E$42="N")*
(INDEX(Outgoings!$AP$13:$BK$42,,MATCH(FV$9,Outgoings!$AP$12:$BK$12,1)))
*Outgoings!$L$13:$L$42)/12*(1-FV$6)+
SUMPRODUCT((Outgoings!$B$13:$B$42=$B48)*(Outgoings!$E$13:$E$42="N")*
(INDEX(Outgoings!$AP$13:$BK$42,,MATCH(EDATE(FV$9,1),Outgoings!$AP$12:$BK$12,1)))
*Outgoings!$L$13:$L$42)/12*FV$6,0)</f>
        <v>0</v>
      </c>
      <c r="FW48" s="901" cm="1">
        <f t="array" ref="FW48">IF(OutsAuditIndex=1,
SUMPRODUCT((Outgoings!$B$13:$B$42=$B48)*(Outgoings!$E$13:$E$42="N")*
(INDEX(Outgoings!$AP$13:$BK$42,,MATCH(FW$9,Outgoings!$AP$12:$BK$12,1)))
*Outgoings!$L$13:$L$42)/12*(1-FW$6)+
SUMPRODUCT((Outgoings!$B$13:$B$42=$B48)*(Outgoings!$E$13:$E$42="N")*
(INDEX(Outgoings!$AP$13:$BK$42,,MATCH(EDATE(FW$9,1),Outgoings!$AP$12:$BK$12,1)))
*Outgoings!$L$13:$L$42)/12*FW$6,0)</f>
        <v>0</v>
      </c>
      <c r="FX48" s="901" cm="1">
        <f t="array" ref="FX48">IF(OutsAuditIndex=1,
SUMPRODUCT((Outgoings!$B$13:$B$42=$B48)*(Outgoings!$E$13:$E$42="N")*
(INDEX(Outgoings!$AP$13:$BK$42,,MATCH(FX$9,Outgoings!$AP$12:$BK$12,1)))
*Outgoings!$L$13:$L$42)/12*(1-FX$6)+
SUMPRODUCT((Outgoings!$B$13:$B$42=$B48)*(Outgoings!$E$13:$E$42="N")*
(INDEX(Outgoings!$AP$13:$BK$42,,MATCH(EDATE(FX$9,1),Outgoings!$AP$12:$BK$12,1)))
*Outgoings!$L$13:$L$42)/12*FX$6,0)</f>
        <v>0</v>
      </c>
      <c r="FY48" s="901" cm="1">
        <f t="array" ref="FY48">IF(OutsAuditIndex=1,
SUMPRODUCT((Outgoings!$B$13:$B$42=$B48)*(Outgoings!$E$13:$E$42="N")*
(INDEX(Outgoings!$AP$13:$BK$42,,MATCH(FY$9,Outgoings!$AP$12:$BK$12,1)))
*Outgoings!$L$13:$L$42)/12*(1-FY$6)+
SUMPRODUCT((Outgoings!$B$13:$B$42=$B48)*(Outgoings!$E$13:$E$42="N")*
(INDEX(Outgoings!$AP$13:$BK$42,,MATCH(EDATE(FY$9,1),Outgoings!$AP$12:$BK$12,1)))
*Outgoings!$L$13:$L$42)/12*FY$6,0)</f>
        <v>0</v>
      </c>
      <c r="FZ48" s="901" cm="1">
        <f t="array" ref="FZ48">IF(OutsAuditIndex=1,
SUMPRODUCT((Outgoings!$B$13:$B$42=$B48)*(Outgoings!$E$13:$E$42="N")*
(INDEX(Outgoings!$AP$13:$BK$42,,MATCH(FZ$9,Outgoings!$AP$12:$BK$12,1)))
*Outgoings!$L$13:$L$42)/12*(1-FZ$6)+
SUMPRODUCT((Outgoings!$B$13:$B$42=$B48)*(Outgoings!$E$13:$E$42="N")*
(INDEX(Outgoings!$AP$13:$BK$42,,MATCH(EDATE(FZ$9,1),Outgoings!$AP$12:$BK$12,1)))
*Outgoings!$L$13:$L$42)/12*FZ$6,0)</f>
        <v>0</v>
      </c>
      <c r="GA48" s="901" cm="1">
        <f t="array" ref="GA48">IF(OutsAuditIndex=1,
SUMPRODUCT((Outgoings!$B$13:$B$42=$B48)*(Outgoings!$E$13:$E$42="N")*
(INDEX(Outgoings!$AP$13:$BK$42,,MATCH(GA$9,Outgoings!$AP$12:$BK$12,1)))
*Outgoings!$L$13:$L$42)/12*(1-GA$6)+
SUMPRODUCT((Outgoings!$B$13:$B$42=$B48)*(Outgoings!$E$13:$E$42="N")*
(INDEX(Outgoings!$AP$13:$BK$42,,MATCH(EDATE(GA$9,1),Outgoings!$AP$12:$BK$12,1)))
*Outgoings!$L$13:$L$42)/12*GA$6,0)</f>
        <v>0</v>
      </c>
      <c r="GB48" s="901" cm="1">
        <f t="array" ref="GB48">IF(OutsAuditIndex=1,
SUMPRODUCT((Outgoings!$B$13:$B$42=$B48)*(Outgoings!$E$13:$E$42="N")*
(INDEX(Outgoings!$AP$13:$BK$42,,MATCH(GB$9,Outgoings!$AP$12:$BK$12,1)))
*Outgoings!$L$13:$L$42)/12*(1-GB$6)+
SUMPRODUCT((Outgoings!$B$13:$B$42=$B48)*(Outgoings!$E$13:$E$42="N")*
(INDEX(Outgoings!$AP$13:$BK$42,,MATCH(EDATE(GB$9,1),Outgoings!$AP$12:$BK$12,1)))
*Outgoings!$L$13:$L$42)/12*GB$6,0)</f>
        <v>0</v>
      </c>
      <c r="GC48" s="901" cm="1">
        <f t="array" ref="GC48">IF(OutsAuditIndex=1,
SUMPRODUCT((Outgoings!$B$13:$B$42=$B48)*(Outgoings!$E$13:$E$42="N")*
(INDEX(Outgoings!$AP$13:$BK$42,,MATCH(GC$9,Outgoings!$AP$12:$BK$12,1)))
*Outgoings!$L$13:$L$42)/12*(1-GC$6)+
SUMPRODUCT((Outgoings!$B$13:$B$42=$B48)*(Outgoings!$E$13:$E$42="N")*
(INDEX(Outgoings!$AP$13:$BK$42,,MATCH(EDATE(GC$9,1),Outgoings!$AP$12:$BK$12,1)))
*Outgoings!$L$13:$L$42)/12*GC$6,0)</f>
        <v>0</v>
      </c>
      <c r="GD48" s="901" cm="1">
        <f t="array" ref="GD48">IF(OutsAuditIndex=1,
SUMPRODUCT((Outgoings!$B$13:$B$42=$B48)*(Outgoings!$E$13:$E$42="N")*
(INDEX(Outgoings!$AP$13:$BK$42,,MATCH(GD$9,Outgoings!$AP$12:$BK$12,1)))
*Outgoings!$L$13:$L$42)/12*(1-GD$6)+
SUMPRODUCT((Outgoings!$B$13:$B$42=$B48)*(Outgoings!$E$13:$E$42="N")*
(INDEX(Outgoings!$AP$13:$BK$42,,MATCH(EDATE(GD$9,1),Outgoings!$AP$12:$BK$12,1)))
*Outgoings!$L$13:$L$42)/12*GD$6,0)</f>
        <v>0</v>
      </c>
      <c r="GE48" s="901" cm="1">
        <f t="array" ref="GE48">IF(OutsAuditIndex=1,
SUMPRODUCT((Outgoings!$B$13:$B$42=$B48)*(Outgoings!$E$13:$E$42="N")*
(INDEX(Outgoings!$AP$13:$BK$42,,MATCH(GE$9,Outgoings!$AP$12:$BK$12,1)))
*Outgoings!$L$13:$L$42)/12*(1-GE$6)+
SUMPRODUCT((Outgoings!$B$13:$B$42=$B48)*(Outgoings!$E$13:$E$42="N")*
(INDEX(Outgoings!$AP$13:$BK$42,,MATCH(EDATE(GE$9,1),Outgoings!$AP$12:$BK$12,1)))
*Outgoings!$L$13:$L$42)/12*GE$6,0)</f>
        <v>0</v>
      </c>
      <c r="GF48" s="901" cm="1">
        <f t="array" ref="GF48">IF(OutsAuditIndex=1,
SUMPRODUCT((Outgoings!$B$13:$B$42=$B48)*(Outgoings!$E$13:$E$42="N")*
(INDEX(Outgoings!$AP$13:$BK$42,,MATCH(GF$9,Outgoings!$AP$12:$BK$12,1)))
*Outgoings!$L$13:$L$42)/12*(1-GF$6)+
SUMPRODUCT((Outgoings!$B$13:$B$42=$B48)*(Outgoings!$E$13:$E$42="N")*
(INDEX(Outgoings!$AP$13:$BK$42,,MATCH(EDATE(GF$9,1),Outgoings!$AP$12:$BK$12,1)))
*Outgoings!$L$13:$L$42)/12*GF$6,0)</f>
        <v>0</v>
      </c>
      <c r="GG48" s="901" cm="1">
        <f t="array" ref="GG48">IF(OutsAuditIndex=1,
SUMPRODUCT((Outgoings!$B$13:$B$42=$B48)*(Outgoings!$E$13:$E$42="N")*
(INDEX(Outgoings!$AP$13:$BK$42,,MATCH(GG$9,Outgoings!$AP$12:$BK$12,1)))
*Outgoings!$L$13:$L$42)/12*(1-GG$6)+
SUMPRODUCT((Outgoings!$B$13:$B$42=$B48)*(Outgoings!$E$13:$E$42="N")*
(INDEX(Outgoings!$AP$13:$BK$42,,MATCH(EDATE(GG$9,1),Outgoings!$AP$12:$BK$12,1)))
*Outgoings!$L$13:$L$42)/12*GG$6,0)</f>
        <v>0</v>
      </c>
      <c r="GH48" s="901" cm="1">
        <f t="array" ref="GH48">IF(OutsAuditIndex=1,
SUMPRODUCT((Outgoings!$B$13:$B$42=$B48)*(Outgoings!$E$13:$E$42="N")*
(INDEX(Outgoings!$AP$13:$BK$42,,MATCH(GH$9,Outgoings!$AP$12:$BK$12,1)))
*Outgoings!$L$13:$L$42)/12*(1-GH$6)+
SUMPRODUCT((Outgoings!$B$13:$B$42=$B48)*(Outgoings!$E$13:$E$42="N")*
(INDEX(Outgoings!$AP$13:$BK$42,,MATCH(EDATE(GH$9,1),Outgoings!$AP$12:$BK$12,1)))
*Outgoings!$L$13:$L$42)/12*GH$6,0)</f>
        <v>0</v>
      </c>
      <c r="GI48" s="901" cm="1">
        <f t="array" ref="GI48">IF(OutsAuditIndex=1,
SUMPRODUCT((Outgoings!$B$13:$B$42=$B48)*(Outgoings!$E$13:$E$42="N")*
(INDEX(Outgoings!$AP$13:$BK$42,,MATCH(GI$9,Outgoings!$AP$12:$BK$12,1)))
*Outgoings!$L$13:$L$42)/12*(1-GI$6)+
SUMPRODUCT((Outgoings!$B$13:$B$42=$B48)*(Outgoings!$E$13:$E$42="N")*
(INDEX(Outgoings!$AP$13:$BK$42,,MATCH(EDATE(GI$9,1),Outgoings!$AP$12:$BK$12,1)))
*Outgoings!$L$13:$L$42)/12*GI$6,0)</f>
        <v>0</v>
      </c>
      <c r="GJ48" s="901" cm="1">
        <f t="array" ref="GJ48">IF(OutsAuditIndex=1,
SUMPRODUCT((Outgoings!$B$13:$B$42=$B48)*(Outgoings!$E$13:$E$42="N")*
(INDEX(Outgoings!$AP$13:$BK$42,,MATCH(GJ$9,Outgoings!$AP$12:$BK$12,1)))
*Outgoings!$L$13:$L$42)/12*(1-GJ$6)+
SUMPRODUCT((Outgoings!$B$13:$B$42=$B48)*(Outgoings!$E$13:$E$42="N")*
(INDEX(Outgoings!$AP$13:$BK$42,,MATCH(EDATE(GJ$9,1),Outgoings!$AP$12:$BK$12,1)))
*Outgoings!$L$13:$L$42)/12*GJ$6,0)</f>
        <v>0</v>
      </c>
      <c r="GK48" s="901" cm="1">
        <f t="array" ref="GK48">IF(OutsAuditIndex=1,
SUMPRODUCT((Outgoings!$B$13:$B$42=$B48)*(Outgoings!$E$13:$E$42="N")*
(INDEX(Outgoings!$AP$13:$BK$42,,MATCH(GK$9,Outgoings!$AP$12:$BK$12,1)))
*Outgoings!$L$13:$L$42)/12*(1-GK$6)+
SUMPRODUCT((Outgoings!$B$13:$B$42=$B48)*(Outgoings!$E$13:$E$42="N")*
(INDEX(Outgoings!$AP$13:$BK$42,,MATCH(EDATE(GK$9,1),Outgoings!$AP$12:$BK$12,1)))
*Outgoings!$L$13:$L$42)/12*GK$6,0)</f>
        <v>0</v>
      </c>
      <c r="GL48" s="901" cm="1">
        <f t="array" ref="GL48">IF(OutsAuditIndex=1,
SUMPRODUCT((Outgoings!$B$13:$B$42=$B48)*(Outgoings!$E$13:$E$42="N")*
(INDEX(Outgoings!$AP$13:$BK$42,,MATCH(GL$9,Outgoings!$AP$12:$BK$12,1)))
*Outgoings!$L$13:$L$42)/12*(1-GL$6)+
SUMPRODUCT((Outgoings!$B$13:$B$42=$B48)*(Outgoings!$E$13:$E$42="N")*
(INDEX(Outgoings!$AP$13:$BK$42,,MATCH(EDATE(GL$9,1),Outgoings!$AP$12:$BK$12,1)))
*Outgoings!$L$13:$L$42)/12*GL$6,0)</f>
        <v>0</v>
      </c>
      <c r="GM48" s="901" cm="1">
        <f t="array" ref="GM48">IF(OutsAuditIndex=1,
SUMPRODUCT((Outgoings!$B$13:$B$42=$B48)*(Outgoings!$E$13:$E$42="N")*
(INDEX(Outgoings!$AP$13:$BK$42,,MATCH(GM$9,Outgoings!$AP$12:$BK$12,1)))
*Outgoings!$L$13:$L$42)/12*(1-GM$6)+
SUMPRODUCT((Outgoings!$B$13:$B$42=$B48)*(Outgoings!$E$13:$E$42="N")*
(INDEX(Outgoings!$AP$13:$BK$42,,MATCH(EDATE(GM$9,1),Outgoings!$AP$12:$BK$12,1)))
*Outgoings!$L$13:$L$42)/12*GM$6,0)</f>
        <v>0</v>
      </c>
      <c r="GN48" s="901" cm="1">
        <f t="array" ref="GN48">IF(OutsAuditIndex=1,
SUMPRODUCT((Outgoings!$B$13:$B$42=$B48)*(Outgoings!$E$13:$E$42="N")*
(INDEX(Outgoings!$AP$13:$BK$42,,MATCH(GN$9,Outgoings!$AP$12:$BK$12,1)))
*Outgoings!$L$13:$L$42)/12*(1-GN$6)+
SUMPRODUCT((Outgoings!$B$13:$B$42=$B48)*(Outgoings!$E$13:$E$42="N")*
(INDEX(Outgoings!$AP$13:$BK$42,,MATCH(EDATE(GN$9,1),Outgoings!$AP$12:$BK$12,1)))
*Outgoings!$L$13:$L$42)/12*GN$6,0)</f>
        <v>0</v>
      </c>
      <c r="GO48" s="901" cm="1">
        <f t="array" ref="GO48">IF(OutsAuditIndex=1,
SUMPRODUCT((Outgoings!$B$13:$B$42=$B48)*(Outgoings!$E$13:$E$42="N")*
(INDEX(Outgoings!$AP$13:$BK$42,,MATCH(GO$9,Outgoings!$AP$12:$BK$12,1)))
*Outgoings!$L$13:$L$42)/12*(1-GO$6)+
SUMPRODUCT((Outgoings!$B$13:$B$42=$B48)*(Outgoings!$E$13:$E$42="N")*
(INDEX(Outgoings!$AP$13:$BK$42,,MATCH(EDATE(GO$9,1),Outgoings!$AP$12:$BK$12,1)))
*Outgoings!$L$13:$L$42)/12*GO$6,0)</f>
        <v>0</v>
      </c>
      <c r="GP48" s="901" cm="1">
        <f t="array" ref="GP48">IF(OutsAuditIndex=1,
SUMPRODUCT((Outgoings!$B$13:$B$42=$B48)*(Outgoings!$E$13:$E$42="N")*
(INDEX(Outgoings!$AP$13:$BK$42,,MATCH(GP$9,Outgoings!$AP$12:$BK$12,1)))
*Outgoings!$L$13:$L$42)/12*(1-GP$6)+
SUMPRODUCT((Outgoings!$B$13:$B$42=$B48)*(Outgoings!$E$13:$E$42="N")*
(INDEX(Outgoings!$AP$13:$BK$42,,MATCH(EDATE(GP$9,1),Outgoings!$AP$12:$BK$12,1)))
*Outgoings!$L$13:$L$42)/12*GP$6,0)</f>
        <v>0</v>
      </c>
      <c r="GQ48" s="901" cm="1">
        <f t="array" ref="GQ48">IF(OutsAuditIndex=1,
SUMPRODUCT((Outgoings!$B$13:$B$42=$B48)*(Outgoings!$E$13:$E$42="N")*
(INDEX(Outgoings!$AP$13:$BK$42,,MATCH(GQ$9,Outgoings!$AP$12:$BK$12,1)))
*Outgoings!$L$13:$L$42)/12*(1-GQ$6)+
SUMPRODUCT((Outgoings!$B$13:$B$42=$B48)*(Outgoings!$E$13:$E$42="N")*
(INDEX(Outgoings!$AP$13:$BK$42,,MATCH(EDATE(GQ$9,1),Outgoings!$AP$12:$BK$12,1)))
*Outgoings!$L$13:$L$42)/12*GQ$6,0)</f>
        <v>0</v>
      </c>
      <c r="GR48" s="901" cm="1">
        <f t="array" ref="GR48">IF(OutsAuditIndex=1,
SUMPRODUCT((Outgoings!$B$13:$B$42=$B48)*(Outgoings!$E$13:$E$42="N")*
(INDEX(Outgoings!$AP$13:$BK$42,,MATCH(GR$9,Outgoings!$AP$12:$BK$12,1)))
*Outgoings!$L$13:$L$42)/12*(1-GR$6)+
SUMPRODUCT((Outgoings!$B$13:$B$42=$B48)*(Outgoings!$E$13:$E$42="N")*
(INDEX(Outgoings!$AP$13:$BK$42,,MATCH(EDATE(GR$9,1),Outgoings!$AP$12:$BK$12,1)))
*Outgoings!$L$13:$L$42)/12*GR$6,0)</f>
        <v>0</v>
      </c>
      <c r="GS48" s="901" cm="1">
        <f t="array" ref="GS48">IF(OutsAuditIndex=1,
SUMPRODUCT((Outgoings!$B$13:$B$42=$B48)*(Outgoings!$E$13:$E$42="N")*
(INDEX(Outgoings!$AP$13:$BK$42,,MATCH(GS$9,Outgoings!$AP$12:$BK$12,1)))
*Outgoings!$L$13:$L$42)/12*(1-GS$6)+
SUMPRODUCT((Outgoings!$B$13:$B$42=$B48)*(Outgoings!$E$13:$E$42="N")*
(INDEX(Outgoings!$AP$13:$BK$42,,MATCH(EDATE(GS$9,1),Outgoings!$AP$12:$BK$12,1)))
*Outgoings!$L$13:$L$42)/12*GS$6,0)</f>
        <v>0</v>
      </c>
      <c r="GT48" s="901" cm="1">
        <f t="array" ref="GT48">IF(OutsAuditIndex=1,
SUMPRODUCT((Outgoings!$B$13:$B$42=$B48)*(Outgoings!$E$13:$E$42="N")*
(INDEX(Outgoings!$AP$13:$BK$42,,MATCH(GT$9,Outgoings!$AP$12:$BK$12,1)))
*Outgoings!$L$13:$L$42)/12*(1-GT$6)+
SUMPRODUCT((Outgoings!$B$13:$B$42=$B48)*(Outgoings!$E$13:$E$42="N")*
(INDEX(Outgoings!$AP$13:$BK$42,,MATCH(EDATE(GT$9,1),Outgoings!$AP$12:$BK$12,1)))
*Outgoings!$L$13:$L$42)/12*GT$6,0)</f>
        <v>0</v>
      </c>
      <c r="GU48" s="901" cm="1">
        <f t="array" ref="GU48">IF(OutsAuditIndex=1,
SUMPRODUCT((Outgoings!$B$13:$B$42=$B48)*(Outgoings!$E$13:$E$42="N")*
(INDEX(Outgoings!$AP$13:$BK$42,,MATCH(GU$9,Outgoings!$AP$12:$BK$12,1)))
*Outgoings!$L$13:$L$42)/12*(1-GU$6)+
SUMPRODUCT((Outgoings!$B$13:$B$42=$B48)*(Outgoings!$E$13:$E$42="N")*
(INDEX(Outgoings!$AP$13:$BK$42,,MATCH(EDATE(GU$9,1),Outgoings!$AP$12:$BK$12,1)))
*Outgoings!$L$13:$L$42)/12*GU$6,0)</f>
        <v>0</v>
      </c>
      <c r="GV48" s="901" cm="1">
        <f t="array" ref="GV48">IF(OutsAuditIndex=1,
SUMPRODUCT((Outgoings!$B$13:$B$42=$B48)*(Outgoings!$E$13:$E$42="N")*
(INDEX(Outgoings!$AP$13:$BK$42,,MATCH(GV$9,Outgoings!$AP$12:$BK$12,1)))
*Outgoings!$L$13:$L$42)/12*(1-GV$6)+
SUMPRODUCT((Outgoings!$B$13:$B$42=$B48)*(Outgoings!$E$13:$E$42="N")*
(INDEX(Outgoings!$AP$13:$BK$42,,MATCH(EDATE(GV$9,1),Outgoings!$AP$12:$BK$12,1)))
*Outgoings!$L$13:$L$42)/12*GV$6,0)</f>
        <v>0</v>
      </c>
      <c r="GW48" s="901" cm="1">
        <f t="array" ref="GW48">IF(OutsAuditIndex=1,
SUMPRODUCT((Outgoings!$B$13:$B$42=$B48)*(Outgoings!$E$13:$E$42="N")*
(INDEX(Outgoings!$AP$13:$BK$42,,MATCH(GW$9,Outgoings!$AP$12:$BK$12,1)))
*Outgoings!$L$13:$L$42)/12*(1-GW$6)+
SUMPRODUCT((Outgoings!$B$13:$B$42=$B48)*(Outgoings!$E$13:$E$42="N")*
(INDEX(Outgoings!$AP$13:$BK$42,,MATCH(EDATE(GW$9,1),Outgoings!$AP$12:$BK$12,1)))
*Outgoings!$L$13:$L$42)/12*GW$6,0)</f>
        <v>0</v>
      </c>
      <c r="GX48" s="901" cm="1">
        <f t="array" ref="GX48">IF(OutsAuditIndex=1,
SUMPRODUCT((Outgoings!$B$13:$B$42=$B48)*(Outgoings!$E$13:$E$42="N")*
(INDEX(Outgoings!$AP$13:$BK$42,,MATCH(GX$9,Outgoings!$AP$12:$BK$12,1)))
*Outgoings!$L$13:$L$42)/12*(1-GX$6)+
SUMPRODUCT((Outgoings!$B$13:$B$42=$B48)*(Outgoings!$E$13:$E$42="N")*
(INDEX(Outgoings!$AP$13:$BK$42,,MATCH(EDATE(GX$9,1),Outgoings!$AP$12:$BK$12,1)))
*Outgoings!$L$13:$L$42)/12*GX$6,0)</f>
        <v>0</v>
      </c>
      <c r="GY48" s="901" cm="1">
        <f t="array" ref="GY48">IF(OutsAuditIndex=1,
SUMPRODUCT((Outgoings!$B$13:$B$42=$B48)*(Outgoings!$E$13:$E$42="N")*
(INDEX(Outgoings!$AP$13:$BK$42,,MATCH(GY$9,Outgoings!$AP$12:$BK$12,1)))
*Outgoings!$L$13:$L$42)/12*(1-GY$6)+
SUMPRODUCT((Outgoings!$B$13:$B$42=$B48)*(Outgoings!$E$13:$E$42="N")*
(INDEX(Outgoings!$AP$13:$BK$42,,MATCH(EDATE(GY$9,1),Outgoings!$AP$12:$BK$12,1)))
*Outgoings!$L$13:$L$42)/12*GY$6,0)</f>
        <v>0</v>
      </c>
      <c r="GZ48" s="901" cm="1">
        <f t="array" ref="GZ48">IF(OutsAuditIndex=1,
SUMPRODUCT((Outgoings!$B$13:$B$42=$B48)*(Outgoings!$E$13:$E$42="N")*
(INDEX(Outgoings!$AP$13:$BK$42,,MATCH(GZ$9,Outgoings!$AP$12:$BK$12,1)))
*Outgoings!$L$13:$L$42)/12*(1-GZ$6)+
SUMPRODUCT((Outgoings!$B$13:$B$42=$B48)*(Outgoings!$E$13:$E$42="N")*
(INDEX(Outgoings!$AP$13:$BK$42,,MATCH(EDATE(GZ$9,1),Outgoings!$AP$12:$BK$12,1)))
*Outgoings!$L$13:$L$42)/12*GZ$6,0)</f>
        <v>0</v>
      </c>
      <c r="HA48" s="901" cm="1">
        <f t="array" ref="HA48">IF(OutsAuditIndex=1,
SUMPRODUCT((Outgoings!$B$13:$B$42=$B48)*(Outgoings!$E$13:$E$42="N")*
(INDEX(Outgoings!$AP$13:$BK$42,,MATCH(HA$9,Outgoings!$AP$12:$BK$12,1)))
*Outgoings!$L$13:$L$42)/12*(1-HA$6)+
SUMPRODUCT((Outgoings!$B$13:$B$42=$B48)*(Outgoings!$E$13:$E$42="N")*
(INDEX(Outgoings!$AP$13:$BK$42,,MATCH(EDATE(HA$9,1),Outgoings!$AP$12:$BK$12,1)))
*Outgoings!$L$13:$L$42)/12*HA$6,0)</f>
        <v>0</v>
      </c>
      <c r="HB48" s="901" cm="1">
        <f t="array" ref="HB48">IF(OutsAuditIndex=1,
SUMPRODUCT((Outgoings!$B$13:$B$42=$B48)*(Outgoings!$E$13:$E$42="N")*
(INDEX(Outgoings!$AP$13:$BK$42,,MATCH(HB$9,Outgoings!$AP$12:$BK$12,1)))
*Outgoings!$L$13:$L$42)/12*(1-HB$6)+
SUMPRODUCT((Outgoings!$B$13:$B$42=$B48)*(Outgoings!$E$13:$E$42="N")*
(INDEX(Outgoings!$AP$13:$BK$42,,MATCH(EDATE(HB$9,1),Outgoings!$AP$12:$BK$12,1)))
*Outgoings!$L$13:$L$42)/12*HB$6,0)</f>
        <v>0</v>
      </c>
      <c r="HC48" s="901" cm="1">
        <f t="array" ref="HC48">IF(OutsAuditIndex=1,
SUMPRODUCT((Outgoings!$B$13:$B$42=$B48)*(Outgoings!$E$13:$E$42="N")*
(INDEX(Outgoings!$AP$13:$BK$42,,MATCH(HC$9,Outgoings!$AP$12:$BK$12,1)))
*Outgoings!$L$13:$L$42)/12*(1-HC$6)+
SUMPRODUCT((Outgoings!$B$13:$B$42=$B48)*(Outgoings!$E$13:$E$42="N")*
(INDEX(Outgoings!$AP$13:$BK$42,,MATCH(EDATE(HC$9,1),Outgoings!$AP$12:$BK$12,1)))
*Outgoings!$L$13:$L$42)/12*HC$6,0)</f>
        <v>0</v>
      </c>
      <c r="HD48" s="901" cm="1">
        <f t="array" ref="HD48">IF(OutsAuditIndex=1,
SUMPRODUCT((Outgoings!$B$13:$B$42=$B48)*(Outgoings!$E$13:$E$42="N")*
(INDEX(Outgoings!$AP$13:$BK$42,,MATCH(HD$9,Outgoings!$AP$12:$BK$12,1)))
*Outgoings!$L$13:$L$42)/12*(1-HD$6)+
SUMPRODUCT((Outgoings!$B$13:$B$42=$B48)*(Outgoings!$E$13:$E$42="N")*
(INDEX(Outgoings!$AP$13:$BK$42,,MATCH(EDATE(HD$9,1),Outgoings!$AP$12:$BK$12,1)))
*Outgoings!$L$13:$L$42)/12*HD$6,0)</f>
        <v>0</v>
      </c>
      <c r="HE48" s="901" cm="1">
        <f t="array" ref="HE48">IF(OutsAuditIndex=1,
SUMPRODUCT((Outgoings!$B$13:$B$42=$B48)*(Outgoings!$E$13:$E$42="N")*
(INDEX(Outgoings!$AP$13:$BK$42,,MATCH(HE$9,Outgoings!$AP$12:$BK$12,1)))
*Outgoings!$L$13:$L$42)/12*(1-HE$6)+
SUMPRODUCT((Outgoings!$B$13:$B$42=$B48)*(Outgoings!$E$13:$E$42="N")*
(INDEX(Outgoings!$AP$13:$BK$42,,MATCH(EDATE(HE$9,1),Outgoings!$AP$12:$BK$12,1)))
*Outgoings!$L$13:$L$42)/12*HE$6,0)</f>
        <v>0</v>
      </c>
      <c r="HF48" s="901" cm="1">
        <f t="array" ref="HF48">IF(OutsAuditIndex=1,
SUMPRODUCT((Outgoings!$B$13:$B$42=$B48)*(Outgoings!$E$13:$E$42="N")*
(INDEX(Outgoings!$AP$13:$BK$42,,MATCH(HF$9,Outgoings!$AP$12:$BK$12,1)))
*Outgoings!$L$13:$L$42)/12*(1-HF$6)+
SUMPRODUCT((Outgoings!$B$13:$B$42=$B48)*(Outgoings!$E$13:$E$42="N")*
(INDEX(Outgoings!$AP$13:$BK$42,,MATCH(EDATE(HF$9,1),Outgoings!$AP$12:$BK$12,1)))
*Outgoings!$L$13:$L$42)/12*HF$6,0)</f>
        <v>0</v>
      </c>
      <c r="HG48" s="901" cm="1">
        <f t="array" ref="HG48">IF(OutsAuditIndex=1,
SUMPRODUCT((Outgoings!$B$13:$B$42=$B48)*(Outgoings!$E$13:$E$42="N")*
(INDEX(Outgoings!$AP$13:$BK$42,,MATCH(HG$9,Outgoings!$AP$12:$BK$12,1)))
*Outgoings!$L$13:$L$42)/12*(1-HG$6)+
SUMPRODUCT((Outgoings!$B$13:$B$42=$B48)*(Outgoings!$E$13:$E$42="N")*
(INDEX(Outgoings!$AP$13:$BK$42,,MATCH(EDATE(HG$9,1),Outgoings!$AP$12:$BK$12,1)))
*Outgoings!$L$13:$L$42)/12*HG$6,0)</f>
        <v>0</v>
      </c>
      <c r="HH48" s="901" cm="1">
        <f t="array" ref="HH48">IF(OutsAuditIndex=1,
SUMPRODUCT((Outgoings!$B$13:$B$42=$B48)*(Outgoings!$E$13:$E$42="N")*
(INDEX(Outgoings!$AP$13:$BK$42,,MATCH(HH$9,Outgoings!$AP$12:$BK$12,1)))
*Outgoings!$L$13:$L$42)/12*(1-HH$6)+
SUMPRODUCT((Outgoings!$B$13:$B$42=$B48)*(Outgoings!$E$13:$E$42="N")*
(INDEX(Outgoings!$AP$13:$BK$42,,MATCH(EDATE(HH$9,1),Outgoings!$AP$12:$BK$12,1)))
*Outgoings!$L$13:$L$42)/12*HH$6,0)</f>
        <v>0</v>
      </c>
      <c r="HI48" s="901" cm="1">
        <f t="array" ref="HI48">IF(OutsAuditIndex=1,
SUMPRODUCT((Outgoings!$B$13:$B$42=$B48)*(Outgoings!$E$13:$E$42="N")*
(INDEX(Outgoings!$AP$13:$BK$42,,MATCH(HI$9,Outgoings!$AP$12:$BK$12,1)))
*Outgoings!$L$13:$L$42)/12*(1-HI$6)+
SUMPRODUCT((Outgoings!$B$13:$B$42=$B48)*(Outgoings!$E$13:$E$42="N")*
(INDEX(Outgoings!$AP$13:$BK$42,,MATCH(EDATE(HI$9,1),Outgoings!$AP$12:$BK$12,1)))
*Outgoings!$L$13:$L$42)/12*HI$6,0)</f>
        <v>0</v>
      </c>
      <c r="HJ48" s="901" cm="1">
        <f t="array" ref="HJ48">IF(OutsAuditIndex=1,
SUMPRODUCT((Outgoings!$B$13:$B$42=$B48)*(Outgoings!$E$13:$E$42="N")*
(INDEX(Outgoings!$AP$13:$BK$42,,MATCH(HJ$9,Outgoings!$AP$12:$BK$12,1)))
*Outgoings!$L$13:$L$42)/12*(1-HJ$6)+
SUMPRODUCT((Outgoings!$B$13:$B$42=$B48)*(Outgoings!$E$13:$E$42="N")*
(INDEX(Outgoings!$AP$13:$BK$42,,MATCH(EDATE(HJ$9,1),Outgoings!$AP$12:$BK$12,1)))
*Outgoings!$L$13:$L$42)/12*HJ$6,0)</f>
        <v>0</v>
      </c>
      <c r="HK48" s="901" cm="1">
        <f t="array" ref="HK48">IF(OutsAuditIndex=1,
SUMPRODUCT((Outgoings!$B$13:$B$42=$B48)*(Outgoings!$E$13:$E$42="N")*
(INDEX(Outgoings!$AP$13:$BK$42,,MATCH(HK$9,Outgoings!$AP$12:$BK$12,1)))
*Outgoings!$L$13:$L$42)/12*(1-HK$6)+
SUMPRODUCT((Outgoings!$B$13:$B$42=$B48)*(Outgoings!$E$13:$E$42="N")*
(INDEX(Outgoings!$AP$13:$BK$42,,MATCH(EDATE(HK$9,1),Outgoings!$AP$12:$BK$12,1)))
*Outgoings!$L$13:$L$42)/12*HK$6,0)</f>
        <v>0</v>
      </c>
      <c r="HL48" s="901" cm="1">
        <f t="array" ref="HL48">IF(OutsAuditIndex=1,
SUMPRODUCT((Outgoings!$B$13:$B$42=$B48)*(Outgoings!$E$13:$E$42="N")*
(INDEX(Outgoings!$AP$13:$BK$42,,MATCH(HL$9,Outgoings!$AP$12:$BK$12,1)))
*Outgoings!$L$13:$L$42)/12*(1-HL$6)+
SUMPRODUCT((Outgoings!$B$13:$B$42=$B48)*(Outgoings!$E$13:$E$42="N")*
(INDEX(Outgoings!$AP$13:$BK$42,,MATCH(EDATE(HL$9,1),Outgoings!$AP$12:$BK$12,1)))
*Outgoings!$L$13:$L$42)/12*HL$6,0)</f>
        <v>0</v>
      </c>
      <c r="HM48" s="901" cm="1">
        <f t="array" ref="HM48">IF(OutsAuditIndex=1,
SUMPRODUCT((Outgoings!$B$13:$B$42=$B48)*(Outgoings!$E$13:$E$42="N")*
(INDEX(Outgoings!$AP$13:$BK$42,,MATCH(HM$9,Outgoings!$AP$12:$BK$12,1)))
*Outgoings!$L$13:$L$42)/12*(1-HM$6)+
SUMPRODUCT((Outgoings!$B$13:$B$42=$B48)*(Outgoings!$E$13:$E$42="N")*
(INDEX(Outgoings!$AP$13:$BK$42,,MATCH(EDATE(HM$9,1),Outgoings!$AP$12:$BK$12,1)))
*Outgoings!$L$13:$L$42)/12*HM$6,0)</f>
        <v>0</v>
      </c>
      <c r="HN48" s="901" cm="1">
        <f t="array" ref="HN48">IF(OutsAuditIndex=1,
SUMPRODUCT((Outgoings!$B$13:$B$42=$B48)*(Outgoings!$E$13:$E$42="N")*
(INDEX(Outgoings!$AP$13:$BK$42,,MATCH(HN$9,Outgoings!$AP$12:$BK$12,1)))
*Outgoings!$L$13:$L$42)/12*(1-HN$6)+
SUMPRODUCT((Outgoings!$B$13:$B$42=$B48)*(Outgoings!$E$13:$E$42="N")*
(INDEX(Outgoings!$AP$13:$BK$42,,MATCH(EDATE(HN$9,1),Outgoings!$AP$12:$BK$12,1)))
*Outgoings!$L$13:$L$42)/12*HN$6,0)</f>
        <v>0</v>
      </c>
      <c r="HO48" s="901" cm="1">
        <f t="array" ref="HO48">IF(OutsAuditIndex=1,
SUMPRODUCT((Outgoings!$B$13:$B$42=$B48)*(Outgoings!$E$13:$E$42="N")*
(INDEX(Outgoings!$AP$13:$BK$42,,MATCH(HO$9,Outgoings!$AP$12:$BK$12,1)))
*Outgoings!$L$13:$L$42)/12*(1-HO$6)+
SUMPRODUCT((Outgoings!$B$13:$B$42=$B48)*(Outgoings!$E$13:$E$42="N")*
(INDEX(Outgoings!$AP$13:$BK$42,,MATCH(EDATE(HO$9,1),Outgoings!$AP$12:$BK$12,1)))
*Outgoings!$L$13:$L$42)/12*HO$6,0)</f>
        <v>0</v>
      </c>
      <c r="HP48" s="901" cm="1">
        <f t="array" ref="HP48">IF(OutsAuditIndex=1,
SUMPRODUCT((Outgoings!$B$13:$B$42=$B48)*(Outgoings!$E$13:$E$42="N")*
(INDEX(Outgoings!$AP$13:$BK$42,,MATCH(HP$9,Outgoings!$AP$12:$BK$12,1)))
*Outgoings!$L$13:$L$42)/12*(1-HP$6)+
SUMPRODUCT((Outgoings!$B$13:$B$42=$B48)*(Outgoings!$E$13:$E$42="N")*
(INDEX(Outgoings!$AP$13:$BK$42,,MATCH(EDATE(HP$9,1),Outgoings!$AP$12:$BK$12,1)))
*Outgoings!$L$13:$L$42)/12*HP$6,0)</f>
        <v>0</v>
      </c>
      <c r="HQ48" s="901" cm="1">
        <f t="array" ref="HQ48">IF(OutsAuditIndex=1,
SUMPRODUCT((Outgoings!$B$13:$B$42=$B48)*(Outgoings!$E$13:$E$42="N")*
(INDEX(Outgoings!$AP$13:$BK$42,,MATCH(HQ$9,Outgoings!$AP$12:$BK$12,1)))
*Outgoings!$L$13:$L$42)/12*(1-HQ$6)+
SUMPRODUCT((Outgoings!$B$13:$B$42=$B48)*(Outgoings!$E$13:$E$42="N")*
(INDEX(Outgoings!$AP$13:$BK$42,,MATCH(EDATE(HQ$9,1),Outgoings!$AP$12:$BK$12,1)))
*Outgoings!$L$13:$L$42)/12*HQ$6,0)</f>
        <v>0</v>
      </c>
      <c r="HR48" s="901" cm="1">
        <f t="array" ref="HR48">IF(OutsAuditIndex=1,
SUMPRODUCT((Outgoings!$B$13:$B$42=$B48)*(Outgoings!$E$13:$E$42="N")*
(INDEX(Outgoings!$AP$13:$BK$42,,MATCH(HR$9,Outgoings!$AP$12:$BK$12,1)))
*Outgoings!$L$13:$L$42)/12*(1-HR$6)+
SUMPRODUCT((Outgoings!$B$13:$B$42=$B48)*(Outgoings!$E$13:$E$42="N")*
(INDEX(Outgoings!$AP$13:$BK$42,,MATCH(EDATE(HR$9,1),Outgoings!$AP$12:$BK$12,1)))
*Outgoings!$L$13:$L$42)/12*HR$6,0)</f>
        <v>0</v>
      </c>
      <c r="HS48" s="901" cm="1">
        <f t="array" ref="HS48">IF(OutsAuditIndex=1,
SUMPRODUCT((Outgoings!$B$13:$B$42=$B48)*(Outgoings!$E$13:$E$42="N")*
(INDEX(Outgoings!$AP$13:$BK$42,,MATCH(HS$9,Outgoings!$AP$12:$BK$12,1)))
*Outgoings!$L$13:$L$42)/12*(1-HS$6)+
SUMPRODUCT((Outgoings!$B$13:$B$42=$B48)*(Outgoings!$E$13:$E$42="N")*
(INDEX(Outgoings!$AP$13:$BK$42,,MATCH(EDATE(HS$9,1),Outgoings!$AP$12:$BK$12,1)))
*Outgoings!$L$13:$L$42)/12*HS$6,0)</f>
        <v>0</v>
      </c>
      <c r="HT48" s="901" cm="1">
        <f t="array" ref="HT48">IF(OutsAuditIndex=1,
SUMPRODUCT((Outgoings!$B$13:$B$42=$B48)*(Outgoings!$E$13:$E$42="N")*
(INDEX(Outgoings!$AP$13:$BK$42,,MATCH(HT$9,Outgoings!$AP$12:$BK$12,1)))
*Outgoings!$L$13:$L$42)/12*(1-HT$6)+
SUMPRODUCT((Outgoings!$B$13:$B$42=$B48)*(Outgoings!$E$13:$E$42="N")*
(INDEX(Outgoings!$AP$13:$BK$42,,MATCH(EDATE(HT$9,1),Outgoings!$AP$12:$BK$12,1)))
*Outgoings!$L$13:$L$42)/12*HT$6,0)</f>
        <v>0</v>
      </c>
      <c r="HU48" s="901" cm="1">
        <f t="array" ref="HU48">IF(OutsAuditIndex=1,
SUMPRODUCT((Outgoings!$B$13:$B$42=$B48)*(Outgoings!$E$13:$E$42="N")*
(INDEX(Outgoings!$AP$13:$BK$42,,MATCH(HU$9,Outgoings!$AP$12:$BK$12,1)))
*Outgoings!$L$13:$L$42)/12*(1-HU$6)+
SUMPRODUCT((Outgoings!$B$13:$B$42=$B48)*(Outgoings!$E$13:$E$42="N")*
(INDEX(Outgoings!$AP$13:$BK$42,,MATCH(EDATE(HU$9,1),Outgoings!$AP$12:$BK$12,1)))
*Outgoings!$L$13:$L$42)/12*HU$6,0)</f>
        <v>0</v>
      </c>
      <c r="HV48" s="901" cm="1">
        <f t="array" ref="HV48">IF(OutsAuditIndex=1,
SUMPRODUCT((Outgoings!$B$13:$B$42=$B48)*(Outgoings!$E$13:$E$42="N")*
(INDEX(Outgoings!$AP$13:$BK$42,,MATCH(HV$9,Outgoings!$AP$12:$BK$12,1)))
*Outgoings!$L$13:$L$42)/12*(1-HV$6)+
SUMPRODUCT((Outgoings!$B$13:$B$42=$B48)*(Outgoings!$E$13:$E$42="N")*
(INDEX(Outgoings!$AP$13:$BK$42,,MATCH(EDATE(HV$9,1),Outgoings!$AP$12:$BK$12,1)))
*Outgoings!$L$13:$L$42)/12*HV$6,0)</f>
        <v>0</v>
      </c>
      <c r="HW48" s="901" cm="1">
        <f t="array" ref="HW48">IF(OutsAuditIndex=1,
SUMPRODUCT((Outgoings!$B$13:$B$42=$B48)*(Outgoings!$E$13:$E$42="N")*
(INDEX(Outgoings!$AP$13:$BK$42,,MATCH(HW$9,Outgoings!$AP$12:$BK$12,1)))
*Outgoings!$L$13:$L$42)/12*(1-HW$6)+
SUMPRODUCT((Outgoings!$B$13:$B$42=$B48)*(Outgoings!$E$13:$E$42="N")*
(INDEX(Outgoings!$AP$13:$BK$42,,MATCH(EDATE(HW$9,1),Outgoings!$AP$12:$BK$12,1)))
*Outgoings!$L$13:$L$42)/12*HW$6,0)</f>
        <v>0</v>
      </c>
      <c r="HX48" s="901" cm="1">
        <f t="array" ref="HX48">IF(OutsAuditIndex=1,
SUMPRODUCT((Outgoings!$B$13:$B$42=$B48)*(Outgoings!$E$13:$E$42="N")*
(INDEX(Outgoings!$AP$13:$BK$42,,MATCH(HX$9,Outgoings!$AP$12:$BK$12,1)))
*Outgoings!$L$13:$L$42)/12*(1-HX$6)+
SUMPRODUCT((Outgoings!$B$13:$B$42=$B48)*(Outgoings!$E$13:$E$42="N")*
(INDEX(Outgoings!$AP$13:$BK$42,,MATCH(EDATE(HX$9,1),Outgoings!$AP$12:$BK$12,1)))
*Outgoings!$L$13:$L$42)/12*HX$6,0)</f>
        <v>0</v>
      </c>
      <c r="HY48" s="901" cm="1">
        <f t="array" ref="HY48">IF(OutsAuditIndex=1,
SUMPRODUCT((Outgoings!$B$13:$B$42=$B48)*(Outgoings!$E$13:$E$42="N")*
(INDEX(Outgoings!$AP$13:$BK$42,,MATCH(HY$9,Outgoings!$AP$12:$BK$12,1)))
*Outgoings!$L$13:$L$42)/12*(1-HY$6)+
SUMPRODUCT((Outgoings!$B$13:$B$42=$B48)*(Outgoings!$E$13:$E$42="N")*
(INDEX(Outgoings!$AP$13:$BK$42,,MATCH(EDATE(HY$9,1),Outgoings!$AP$12:$BK$12,1)))
*Outgoings!$L$13:$L$42)/12*HY$6,0)</f>
        <v>0</v>
      </c>
      <c r="HZ48" s="901" cm="1">
        <f t="array" ref="HZ48">IF(OutsAuditIndex=1,
SUMPRODUCT((Outgoings!$B$13:$B$42=$B48)*(Outgoings!$E$13:$E$42="N")*
(INDEX(Outgoings!$AP$13:$BK$42,,MATCH(HZ$9,Outgoings!$AP$12:$BK$12,1)))
*Outgoings!$L$13:$L$42)/12*(1-HZ$6)+
SUMPRODUCT((Outgoings!$B$13:$B$42=$B48)*(Outgoings!$E$13:$E$42="N")*
(INDEX(Outgoings!$AP$13:$BK$42,,MATCH(EDATE(HZ$9,1),Outgoings!$AP$12:$BK$12,1)))
*Outgoings!$L$13:$L$42)/12*HZ$6,0)</f>
        <v>0</v>
      </c>
      <c r="IA48" s="901" cm="1">
        <f t="array" ref="IA48">IF(OutsAuditIndex=1,
SUMPRODUCT((Outgoings!$B$13:$B$42=$B48)*(Outgoings!$E$13:$E$42="N")*
(INDEX(Outgoings!$AP$13:$BK$42,,MATCH(IA$9,Outgoings!$AP$12:$BK$12,1)))
*Outgoings!$L$13:$L$42)/12*(1-IA$6)+
SUMPRODUCT((Outgoings!$B$13:$B$42=$B48)*(Outgoings!$E$13:$E$42="N")*
(INDEX(Outgoings!$AP$13:$BK$42,,MATCH(EDATE(IA$9,1),Outgoings!$AP$12:$BK$12,1)))
*Outgoings!$L$13:$L$42)/12*IA$6,0)</f>
        <v>0</v>
      </c>
      <c r="IB48" s="901" cm="1">
        <f t="array" ref="IB48">IF(OutsAuditIndex=1,
SUMPRODUCT((Outgoings!$B$13:$B$42=$B48)*(Outgoings!$E$13:$E$42="N")*
(INDEX(Outgoings!$AP$13:$BK$42,,MATCH(IB$9,Outgoings!$AP$12:$BK$12,1)))
*Outgoings!$L$13:$L$42)/12*(1-IB$6)+
SUMPRODUCT((Outgoings!$B$13:$B$42=$B48)*(Outgoings!$E$13:$E$42="N")*
(INDEX(Outgoings!$AP$13:$BK$42,,MATCH(EDATE(IB$9,1),Outgoings!$AP$12:$BK$12,1)))
*Outgoings!$L$13:$L$42)/12*IB$6,0)</f>
        <v>0</v>
      </c>
      <c r="IC48" s="901" cm="1">
        <f t="array" ref="IC48">IF(OutsAuditIndex=1,
SUMPRODUCT((Outgoings!$B$13:$B$42=$B48)*(Outgoings!$E$13:$E$42="N")*
(INDEX(Outgoings!$AP$13:$BK$42,,MATCH(IC$9,Outgoings!$AP$12:$BK$12,1)))
*Outgoings!$L$13:$L$42)/12*(1-IC$6)+
SUMPRODUCT((Outgoings!$B$13:$B$42=$B48)*(Outgoings!$E$13:$E$42="N")*
(INDEX(Outgoings!$AP$13:$BK$42,,MATCH(EDATE(IC$9,1),Outgoings!$AP$12:$BK$12,1)))
*Outgoings!$L$13:$L$42)/12*IC$6,0)</f>
        <v>0</v>
      </c>
      <c r="ID48" s="901" cm="1">
        <f t="array" ref="ID48">IF(OutsAuditIndex=1,
SUMPRODUCT((Outgoings!$B$13:$B$42=$B48)*(Outgoings!$E$13:$E$42="N")*
(INDEX(Outgoings!$AP$13:$BK$42,,MATCH(ID$9,Outgoings!$AP$12:$BK$12,1)))
*Outgoings!$L$13:$L$42)/12*(1-ID$6)+
SUMPRODUCT((Outgoings!$B$13:$B$42=$B48)*(Outgoings!$E$13:$E$42="N")*
(INDEX(Outgoings!$AP$13:$BK$42,,MATCH(EDATE(ID$9,1),Outgoings!$AP$12:$BK$12,1)))
*Outgoings!$L$13:$L$42)/12*ID$6,0)</f>
        <v>0</v>
      </c>
      <c r="IE48" s="901" cm="1">
        <f t="array" ref="IE48">IF(OutsAuditIndex=1,
SUMPRODUCT((Outgoings!$B$13:$B$42=$B48)*(Outgoings!$E$13:$E$42="N")*
(INDEX(Outgoings!$AP$13:$BK$42,,MATCH(IE$9,Outgoings!$AP$12:$BK$12,1)))
*Outgoings!$L$13:$L$42)/12*(1-IE$6)+
SUMPRODUCT((Outgoings!$B$13:$B$42=$B48)*(Outgoings!$E$13:$E$42="N")*
(INDEX(Outgoings!$AP$13:$BK$42,,MATCH(EDATE(IE$9,1),Outgoings!$AP$12:$BK$12,1)))
*Outgoings!$L$13:$L$42)/12*IE$6,0)</f>
        <v>0</v>
      </c>
      <c r="IF48" s="901" cm="1">
        <f t="array" ref="IF48">IF(OutsAuditIndex=1,
SUMPRODUCT((Outgoings!$B$13:$B$42=$B48)*(Outgoings!$E$13:$E$42="N")*
(INDEX(Outgoings!$AP$13:$BK$42,,MATCH(IF$9,Outgoings!$AP$12:$BK$12,1)))
*Outgoings!$L$13:$L$42)/12*(1-IF$6)+
SUMPRODUCT((Outgoings!$B$13:$B$42=$B48)*(Outgoings!$E$13:$E$42="N")*
(INDEX(Outgoings!$AP$13:$BK$42,,MATCH(EDATE(IF$9,1),Outgoings!$AP$12:$BK$12,1)))
*Outgoings!$L$13:$L$42)/12*IF$6,0)</f>
        <v>0</v>
      </c>
      <c r="IG48" s="901" cm="1">
        <f t="array" ref="IG48">IF(OutsAuditIndex=1,
SUMPRODUCT((Outgoings!$B$13:$B$42=$B48)*(Outgoings!$E$13:$E$42="N")*
(INDEX(Outgoings!$AP$13:$BK$42,,MATCH(IG$9,Outgoings!$AP$12:$BK$12,1)))
*Outgoings!$L$13:$L$42)/12*(1-IG$6)+
SUMPRODUCT((Outgoings!$B$13:$B$42=$B48)*(Outgoings!$E$13:$E$42="N")*
(INDEX(Outgoings!$AP$13:$BK$42,,MATCH(EDATE(IG$9,1),Outgoings!$AP$12:$BK$12,1)))
*Outgoings!$L$13:$L$42)/12*IG$6,0)</f>
        <v>0</v>
      </c>
      <c r="IH48" s="901" cm="1">
        <f t="array" ref="IH48">IF(OutsAuditIndex=1,
SUMPRODUCT((Outgoings!$B$13:$B$42=$B48)*(Outgoings!$E$13:$E$42="N")*
(INDEX(Outgoings!$AP$13:$BK$42,,MATCH(IH$9,Outgoings!$AP$12:$BK$12,1)))
*Outgoings!$L$13:$L$42)/12*(1-IH$6)+
SUMPRODUCT((Outgoings!$B$13:$B$42=$B48)*(Outgoings!$E$13:$E$42="N")*
(INDEX(Outgoings!$AP$13:$BK$42,,MATCH(EDATE(IH$9,1),Outgoings!$AP$12:$BK$12,1)))
*Outgoings!$L$13:$L$42)/12*IH$6,0)</f>
        <v>0</v>
      </c>
      <c r="II48" s="901" cm="1">
        <f t="array" ref="II48">IF(OutsAuditIndex=1,
SUMPRODUCT((Outgoings!$B$13:$B$42=$B48)*(Outgoings!$E$13:$E$42="N")*
(INDEX(Outgoings!$AP$13:$BK$42,,MATCH(II$9,Outgoings!$AP$12:$BK$12,1)))
*Outgoings!$L$13:$L$42)/12*(1-II$6)+
SUMPRODUCT((Outgoings!$B$13:$B$42=$B48)*(Outgoings!$E$13:$E$42="N")*
(INDEX(Outgoings!$AP$13:$BK$42,,MATCH(EDATE(II$9,1),Outgoings!$AP$12:$BK$12,1)))
*Outgoings!$L$13:$L$42)/12*II$6,0)</f>
        <v>0</v>
      </c>
      <c r="IJ48" s="901" cm="1">
        <f t="array" ref="IJ48">IF(OutsAuditIndex=1,
SUMPRODUCT((Outgoings!$B$13:$B$42=$B48)*(Outgoings!$E$13:$E$42="N")*
(INDEX(Outgoings!$AP$13:$BK$42,,MATCH(IJ$9,Outgoings!$AP$12:$BK$12,1)))
*Outgoings!$L$13:$L$42)/12*(1-IJ$6)+
SUMPRODUCT((Outgoings!$B$13:$B$42=$B48)*(Outgoings!$E$13:$E$42="N")*
(INDEX(Outgoings!$AP$13:$BK$42,,MATCH(EDATE(IJ$9,1),Outgoings!$AP$12:$BK$12,1)))
*Outgoings!$L$13:$L$42)/12*IJ$6,0)</f>
        <v>0</v>
      </c>
      <c r="IK48" s="901" cm="1">
        <f t="array" ref="IK48">IF(OutsAuditIndex=1,
SUMPRODUCT((Outgoings!$B$13:$B$42=$B48)*(Outgoings!$E$13:$E$42="N")*
(INDEX(Outgoings!$AP$13:$BK$42,,MATCH(IK$9,Outgoings!$AP$12:$BK$12,1)))
*Outgoings!$L$13:$L$42)/12*(1-IK$6)+
SUMPRODUCT((Outgoings!$B$13:$B$42=$B48)*(Outgoings!$E$13:$E$42="N")*
(INDEX(Outgoings!$AP$13:$BK$42,,MATCH(EDATE(IK$9,1),Outgoings!$AP$12:$BK$12,1)))
*Outgoings!$L$13:$L$42)/12*IK$6,0)</f>
        <v>0</v>
      </c>
      <c r="IL48" s="901" cm="1">
        <f t="array" ref="IL48">IF(OutsAuditIndex=1,
SUMPRODUCT((Outgoings!$B$13:$B$42=$B48)*(Outgoings!$E$13:$E$42="N")*
(INDEX(Outgoings!$AP$13:$BK$42,,MATCH(IL$9,Outgoings!$AP$12:$BK$12,1)))
*Outgoings!$L$13:$L$42)/12*(1-IL$6)+
SUMPRODUCT((Outgoings!$B$13:$B$42=$B48)*(Outgoings!$E$13:$E$42="N")*
(INDEX(Outgoings!$AP$13:$BK$42,,MATCH(EDATE(IL$9,1),Outgoings!$AP$12:$BK$12,1)))
*Outgoings!$L$13:$L$42)/12*IL$6,0)</f>
        <v>0</v>
      </c>
      <c r="IM48" s="901" cm="1">
        <f t="array" ref="IM48">IF(OutsAuditIndex=1,
SUMPRODUCT((Outgoings!$B$13:$B$42=$B48)*(Outgoings!$E$13:$E$42="N")*
(INDEX(Outgoings!$AP$13:$BK$42,,MATCH(IM$9,Outgoings!$AP$12:$BK$12,1)))
*Outgoings!$L$13:$L$42)/12*(1-IM$6)+
SUMPRODUCT((Outgoings!$B$13:$B$42=$B48)*(Outgoings!$E$13:$E$42="N")*
(INDEX(Outgoings!$AP$13:$BK$42,,MATCH(EDATE(IM$9,1),Outgoings!$AP$12:$BK$12,1)))
*Outgoings!$L$13:$L$42)/12*IM$6,0)</f>
        <v>0</v>
      </c>
      <c r="IN48" s="901" cm="1">
        <f t="array" ref="IN48">IF(OutsAuditIndex=1,
SUMPRODUCT((Outgoings!$B$13:$B$42=$B48)*(Outgoings!$E$13:$E$42="N")*
(INDEX(Outgoings!$AP$13:$BK$42,,MATCH(IN$9,Outgoings!$AP$12:$BK$12,1)))
*Outgoings!$L$13:$L$42)/12*(1-IN$6)+
SUMPRODUCT((Outgoings!$B$13:$B$42=$B48)*(Outgoings!$E$13:$E$42="N")*
(INDEX(Outgoings!$AP$13:$BK$42,,MATCH(EDATE(IN$9,1),Outgoings!$AP$12:$BK$12,1)))
*Outgoings!$L$13:$L$42)/12*IN$6,0)</f>
        <v>0</v>
      </c>
      <c r="IO48" s="901" cm="1">
        <f t="array" ref="IO48">IF(OutsAuditIndex=1,
SUMPRODUCT((Outgoings!$B$13:$B$42=$B48)*(Outgoings!$E$13:$E$42="N")*
(INDEX(Outgoings!$AP$13:$BK$42,,MATCH(IO$9,Outgoings!$AP$12:$BK$12,1)))
*Outgoings!$L$13:$L$42)/12*(1-IO$6)+
SUMPRODUCT((Outgoings!$B$13:$B$42=$B48)*(Outgoings!$E$13:$E$42="N")*
(INDEX(Outgoings!$AP$13:$BK$42,,MATCH(EDATE(IO$9,1),Outgoings!$AP$12:$BK$12,1)))
*Outgoings!$L$13:$L$42)/12*IO$6,0)</f>
        <v>0</v>
      </c>
      <c r="IP48" s="901" cm="1">
        <f t="array" ref="IP48">IF(OutsAuditIndex=1,
SUMPRODUCT((Outgoings!$B$13:$B$42=$B48)*(Outgoings!$E$13:$E$42="N")*
(INDEX(Outgoings!$AP$13:$BK$42,,MATCH(IP$9,Outgoings!$AP$12:$BK$12,1)))
*Outgoings!$L$13:$L$42)/12*(1-IP$6)+
SUMPRODUCT((Outgoings!$B$13:$B$42=$B48)*(Outgoings!$E$13:$E$42="N")*
(INDEX(Outgoings!$AP$13:$BK$42,,MATCH(EDATE(IP$9,1),Outgoings!$AP$12:$BK$12,1)))
*Outgoings!$L$13:$L$42)/12*IP$6,0)</f>
        <v>0</v>
      </c>
      <c r="IQ48" s="901" cm="1">
        <f t="array" ref="IQ48">IF(OutsAuditIndex=1,
SUMPRODUCT((Outgoings!$B$13:$B$42=$B48)*(Outgoings!$E$13:$E$42="N")*
(INDEX(Outgoings!$AP$13:$BK$42,,MATCH(IQ$9,Outgoings!$AP$12:$BK$12,1)))
*Outgoings!$L$13:$L$42)/12*(1-IQ$6)+
SUMPRODUCT((Outgoings!$B$13:$B$42=$B48)*(Outgoings!$E$13:$E$42="N")*
(INDEX(Outgoings!$AP$13:$BK$42,,MATCH(EDATE(IQ$9,1),Outgoings!$AP$12:$BK$12,1)))
*Outgoings!$L$13:$L$42)/12*IQ$6,0)</f>
        <v>0</v>
      </c>
      <c r="IR48" s="901" cm="1">
        <f t="array" ref="IR48">IF(OutsAuditIndex=1,
SUMPRODUCT((Outgoings!$B$13:$B$42=$B48)*(Outgoings!$E$13:$E$42="N")*
(INDEX(Outgoings!$AP$13:$BK$42,,MATCH(IR$9,Outgoings!$AP$12:$BK$12,1)))
*Outgoings!$L$13:$L$42)/12*(1-IR$6)+
SUMPRODUCT((Outgoings!$B$13:$B$42=$B48)*(Outgoings!$E$13:$E$42="N")*
(INDEX(Outgoings!$AP$13:$BK$42,,MATCH(EDATE(IR$9,1),Outgoings!$AP$12:$BK$12,1)))
*Outgoings!$L$13:$L$42)/12*IR$6,0)</f>
        <v>0</v>
      </c>
      <c r="IS48" s="901" cm="1">
        <f t="array" ref="IS48">IF(OutsAuditIndex=1,
SUMPRODUCT((Outgoings!$B$13:$B$42=$B48)*(Outgoings!$E$13:$E$42="N")*
(INDEX(Outgoings!$AP$13:$BK$42,,MATCH(IS$9,Outgoings!$AP$12:$BK$12,1)))
*Outgoings!$L$13:$L$42)/12*(1-IS$6)+
SUMPRODUCT((Outgoings!$B$13:$B$42=$B48)*(Outgoings!$E$13:$E$42="N")*
(INDEX(Outgoings!$AP$13:$BK$42,,MATCH(EDATE(IS$9,1),Outgoings!$AP$12:$BK$12,1)))
*Outgoings!$L$13:$L$42)/12*IS$6,0)</f>
        <v>0</v>
      </c>
      <c r="IT48" s="901" cm="1">
        <f t="array" ref="IT48">IF(OutsAuditIndex=1,
SUMPRODUCT((Outgoings!$B$13:$B$42=$B48)*(Outgoings!$E$13:$E$42="N")*
(INDEX(Outgoings!$AP$13:$BK$42,,MATCH(IT$9,Outgoings!$AP$12:$BK$12,1)))
*Outgoings!$L$13:$L$42)/12*(1-IT$6)+
SUMPRODUCT((Outgoings!$B$13:$B$42=$B48)*(Outgoings!$E$13:$E$42="N")*
(INDEX(Outgoings!$AP$13:$BK$42,,MATCH(EDATE(IT$9,1),Outgoings!$AP$12:$BK$12,1)))
*Outgoings!$L$13:$L$42)/12*IT$6,0)</f>
        <v>0</v>
      </c>
      <c r="IU48" s="901" cm="1">
        <f t="array" ref="IU48">IF(OutsAuditIndex=1,
SUMPRODUCT((Outgoings!$B$13:$B$42=$B48)*(Outgoings!$E$13:$E$42="N")*
(INDEX(Outgoings!$AP$13:$BK$42,,MATCH(IU$9,Outgoings!$AP$12:$BK$12,1)))
*Outgoings!$L$13:$L$42)/12*(1-IU$6)+
SUMPRODUCT((Outgoings!$B$13:$B$42=$B48)*(Outgoings!$E$13:$E$42="N")*
(INDEX(Outgoings!$AP$13:$BK$42,,MATCH(EDATE(IU$9,1),Outgoings!$AP$12:$BK$12,1)))
*Outgoings!$L$13:$L$42)/12*IU$6,0)</f>
        <v>0</v>
      </c>
      <c r="IV48" s="901" cm="1">
        <f t="array" ref="IV48">IF(OutsAuditIndex=1,
SUMPRODUCT((Outgoings!$B$13:$B$42=$B48)*(Outgoings!$E$13:$E$42="N")*
(INDEX(Outgoings!$AP$13:$BK$42,,MATCH(IV$9,Outgoings!$AP$12:$BK$12,1)))
*Outgoings!$L$13:$L$42)/12*(1-IV$6)+
SUMPRODUCT((Outgoings!$B$13:$B$42=$B48)*(Outgoings!$E$13:$E$42="N")*
(INDEX(Outgoings!$AP$13:$BK$42,,MATCH(EDATE(IV$9,1),Outgoings!$AP$12:$BK$12,1)))
*Outgoings!$L$13:$L$42)/12*IV$6,0)</f>
        <v>0</v>
      </c>
      <c r="IW48" s="901" cm="1">
        <f t="array" ref="IW48">IF(OutsAuditIndex=1,
SUMPRODUCT((Outgoings!$B$13:$B$42=$B48)*(Outgoings!$E$13:$E$42="N")*
(INDEX(Outgoings!$AP$13:$BK$42,,MATCH(IW$9,Outgoings!$AP$12:$BK$12,1)))
*Outgoings!$L$13:$L$42)/12*(1-IW$6)+
SUMPRODUCT((Outgoings!$B$13:$B$42=$B48)*(Outgoings!$E$13:$E$42="N")*
(INDEX(Outgoings!$AP$13:$BK$42,,MATCH(EDATE(IW$9,1),Outgoings!$AP$12:$BK$12,1)))
*Outgoings!$L$13:$L$42)/12*IW$6,0)</f>
        <v>0</v>
      </c>
      <c r="IX48" s="901" cm="1">
        <f t="array" ref="IX48">IF(OutsAuditIndex=1,
SUMPRODUCT((Outgoings!$B$13:$B$42=$B48)*(Outgoings!$E$13:$E$42="N")*
(INDEX(Outgoings!$AP$13:$BK$42,,MATCH(IX$9,Outgoings!$AP$12:$BK$12,1)))
*Outgoings!$L$13:$L$42)/12*(1-IX$6)+
SUMPRODUCT((Outgoings!$B$13:$B$42=$B48)*(Outgoings!$E$13:$E$42="N")*
(INDEX(Outgoings!$AP$13:$BK$42,,MATCH(EDATE(IX$9,1),Outgoings!$AP$12:$BK$12,1)))
*Outgoings!$L$13:$L$42)/12*IX$6,0)</f>
        <v>0</v>
      </c>
      <c r="IY48" s="901" cm="1">
        <f t="array" ref="IY48">IF(OutsAuditIndex=1,
SUMPRODUCT((Outgoings!$B$13:$B$42=$B48)*(Outgoings!$E$13:$E$42="N")*
(INDEX(Outgoings!$AP$13:$BK$42,,MATCH(IY$9,Outgoings!$AP$12:$BK$12,1)))
*Outgoings!$L$13:$L$42)/12*(1-IY$6)+
SUMPRODUCT((Outgoings!$B$13:$B$42=$B48)*(Outgoings!$E$13:$E$42="N")*
(INDEX(Outgoings!$AP$13:$BK$42,,MATCH(EDATE(IY$9,1),Outgoings!$AP$12:$BK$12,1)))
*Outgoings!$L$13:$L$42)/12*IY$6,0)</f>
        <v>0</v>
      </c>
      <c r="IZ48" s="901" cm="1">
        <f t="array" ref="IZ48">IF(OutsAuditIndex=1,
SUMPRODUCT((Outgoings!$B$13:$B$42=$B48)*(Outgoings!$E$13:$E$42="N")*
(INDEX(Outgoings!$AP$13:$BK$42,,MATCH(IZ$9,Outgoings!$AP$12:$BK$12,1)))
*Outgoings!$L$13:$L$42)/12*(1-IZ$6)+
SUMPRODUCT((Outgoings!$B$13:$B$42=$B48)*(Outgoings!$E$13:$E$42="N")*
(INDEX(Outgoings!$AP$13:$BK$42,,MATCH(EDATE(IZ$9,1),Outgoings!$AP$12:$BK$12,1)))
*Outgoings!$L$13:$L$42)/12*IZ$6,0)</f>
        <v>0</v>
      </c>
      <c r="JA48" s="901" cm="1">
        <f t="array" ref="JA48">IF(OutsAuditIndex=1,
SUMPRODUCT((Outgoings!$B$13:$B$42=$B48)*(Outgoings!$E$13:$E$42="N")*
(INDEX(Outgoings!$AP$13:$BK$42,,MATCH(JA$9,Outgoings!$AP$12:$BK$12,1)))
*Outgoings!$L$13:$L$42)/12*(1-JA$6)+
SUMPRODUCT((Outgoings!$B$13:$B$42=$B48)*(Outgoings!$E$13:$E$42="N")*
(INDEX(Outgoings!$AP$13:$BK$42,,MATCH(EDATE(JA$9,1),Outgoings!$AP$12:$BK$12,1)))
*Outgoings!$L$13:$L$42)/12*JA$6,0)</f>
        <v>0</v>
      </c>
      <c r="JB48" s="901" cm="1">
        <f t="array" ref="JB48">IF(OutsAuditIndex=1,
SUMPRODUCT((Outgoings!$B$13:$B$42=$B48)*(Outgoings!$E$13:$E$42="N")*
(INDEX(Outgoings!$AP$13:$BK$42,,MATCH(JB$9,Outgoings!$AP$12:$BK$12,1)))
*Outgoings!$L$13:$L$42)/12*(1-JB$6)+
SUMPRODUCT((Outgoings!$B$13:$B$42=$B48)*(Outgoings!$E$13:$E$42="N")*
(INDEX(Outgoings!$AP$13:$BK$42,,MATCH(EDATE(JB$9,1),Outgoings!$AP$12:$BK$12,1)))
*Outgoings!$L$13:$L$42)/12*JB$6,0)</f>
        <v>0</v>
      </c>
      <c r="JC48" s="901" cm="1">
        <f t="array" ref="JC48">IF(OutsAuditIndex=1,
SUMPRODUCT((Outgoings!$B$13:$B$42=$B48)*(Outgoings!$E$13:$E$42="N")*
(INDEX(Outgoings!$AP$13:$BK$42,,MATCH(JC$9,Outgoings!$AP$12:$BK$12,1)))
*Outgoings!$L$13:$L$42)/12*(1-JC$6)+
SUMPRODUCT((Outgoings!$B$13:$B$42=$B48)*(Outgoings!$E$13:$E$42="N")*
(INDEX(Outgoings!$AP$13:$BK$42,,MATCH(EDATE(JC$9,1),Outgoings!$AP$12:$BK$12,1)))
*Outgoings!$L$13:$L$42)/12*JC$6,0)</f>
        <v>0</v>
      </c>
      <c r="JD48" s="901" cm="1">
        <f t="array" ref="JD48">IF(OutsAuditIndex=1,
SUMPRODUCT((Outgoings!$B$13:$B$42=$B48)*(Outgoings!$E$13:$E$42="N")*
(INDEX(Outgoings!$AP$13:$BK$42,,MATCH(JD$9,Outgoings!$AP$12:$BK$12,1)))
*Outgoings!$L$13:$L$42)/12*(1-JD$6)+
SUMPRODUCT((Outgoings!$B$13:$B$42=$B48)*(Outgoings!$E$13:$E$42="N")*
(INDEX(Outgoings!$AP$13:$BK$42,,MATCH(EDATE(JD$9,1),Outgoings!$AP$12:$BK$12,1)))
*Outgoings!$L$13:$L$42)/12*JD$6,0)</f>
        <v>0</v>
      </c>
      <c r="JE48" s="901" cm="1">
        <f t="array" ref="JE48">IF(OutsAuditIndex=1,
SUMPRODUCT((Outgoings!$B$13:$B$42=$B48)*(Outgoings!$E$13:$E$42="N")*
(INDEX(Outgoings!$AP$13:$BK$42,,MATCH(JE$9,Outgoings!$AP$12:$BK$12,1)))
*Outgoings!$L$13:$L$42)/12*(1-JE$6)+
SUMPRODUCT((Outgoings!$B$13:$B$42=$B48)*(Outgoings!$E$13:$E$42="N")*
(INDEX(Outgoings!$AP$13:$BK$42,,MATCH(EDATE(JE$9,1),Outgoings!$AP$12:$BK$12,1)))
*Outgoings!$L$13:$L$42)/12*JE$6,0)</f>
        <v>0</v>
      </c>
      <c r="JF48" s="901" cm="1">
        <f t="array" ref="JF48">IF(OutsAuditIndex=1,
SUMPRODUCT((Outgoings!$B$13:$B$42=$B48)*(Outgoings!$E$13:$E$42="N")*
(INDEX(Outgoings!$AP$13:$BK$42,,MATCH(JF$9,Outgoings!$AP$12:$BK$12,1)))
*Outgoings!$L$13:$L$42)/12*(1-JF$6)+
SUMPRODUCT((Outgoings!$B$13:$B$42=$B48)*(Outgoings!$E$13:$E$42="N")*
(INDEX(Outgoings!$AP$13:$BK$42,,MATCH(EDATE(JF$9,1),Outgoings!$AP$12:$BK$12,1)))
*Outgoings!$L$13:$L$42)/12*JF$6,0)</f>
        <v>0</v>
      </c>
      <c r="JG48" s="901" cm="1">
        <f t="array" ref="JG48">IF(OutsAuditIndex=1,
SUMPRODUCT((Outgoings!$B$13:$B$42=$B48)*(Outgoings!$E$13:$E$42="N")*
(INDEX(Outgoings!$AP$13:$BK$42,,MATCH(JG$9,Outgoings!$AP$12:$BK$12,1)))
*Outgoings!$L$13:$L$42)/12*(1-JG$6)+
SUMPRODUCT((Outgoings!$B$13:$B$42=$B48)*(Outgoings!$E$13:$E$42="N")*
(INDEX(Outgoings!$AP$13:$BK$42,,MATCH(EDATE(JG$9,1),Outgoings!$AP$12:$BK$12,1)))
*Outgoings!$L$13:$L$42)/12*JG$6,0)</f>
        <v>0</v>
      </c>
      <c r="JH48" s="901" cm="1">
        <f t="array" ref="JH48">IF(OutsAuditIndex=1,
SUMPRODUCT((Outgoings!$B$13:$B$42=$B48)*(Outgoings!$E$13:$E$42="N")*
(INDEX(Outgoings!$AP$13:$BK$42,,MATCH(JH$9,Outgoings!$AP$12:$BK$12,1)))
*Outgoings!$L$13:$L$42)/12*(1-JH$6)+
SUMPRODUCT((Outgoings!$B$13:$B$42=$B48)*(Outgoings!$E$13:$E$42="N")*
(INDEX(Outgoings!$AP$13:$BK$42,,MATCH(EDATE(JH$9,1),Outgoings!$AP$12:$BK$12,1)))
*Outgoings!$L$13:$L$42)/12*JH$6,0)</f>
        <v>0</v>
      </c>
      <c r="JI48" s="901" cm="1">
        <f t="array" ref="JI48">IF(OutsAuditIndex=1,
SUMPRODUCT((Outgoings!$B$13:$B$42=$B48)*(Outgoings!$E$13:$E$42="N")*
(INDEX(Outgoings!$AP$13:$BK$42,,MATCH(JI$9,Outgoings!$AP$12:$BK$12,1)))
*Outgoings!$L$13:$L$42)/12*(1-JI$6)+
SUMPRODUCT((Outgoings!$B$13:$B$42=$B48)*(Outgoings!$E$13:$E$42="N")*
(INDEX(Outgoings!$AP$13:$BK$42,,MATCH(EDATE(JI$9,1),Outgoings!$AP$12:$BK$12,1)))
*Outgoings!$L$13:$L$42)/12*JI$6,0)</f>
        <v>0</v>
      </c>
      <c r="JJ48" s="901" cm="1">
        <f t="array" ref="JJ48">IF(OutsAuditIndex=1,
SUMPRODUCT((Outgoings!$B$13:$B$42=$B48)*(Outgoings!$E$13:$E$42="N")*
(INDEX(Outgoings!$AP$13:$BK$42,,MATCH(JJ$9,Outgoings!$AP$12:$BK$12,1)))
*Outgoings!$L$13:$L$42)/12*(1-JJ$6)+
SUMPRODUCT((Outgoings!$B$13:$B$42=$B48)*(Outgoings!$E$13:$E$42="N")*
(INDEX(Outgoings!$AP$13:$BK$42,,MATCH(EDATE(JJ$9,1),Outgoings!$AP$12:$BK$12,1)))
*Outgoings!$L$13:$L$42)/12*JJ$6,0)</f>
        <v>0</v>
      </c>
      <c r="JK48" s="901" cm="1">
        <f t="array" ref="JK48">IF(OutsAuditIndex=1,
SUMPRODUCT((Outgoings!$B$13:$B$42=$B48)*(Outgoings!$E$13:$E$42="N")*
(INDEX(Outgoings!$AP$13:$BK$42,,MATCH(JK$9,Outgoings!$AP$12:$BK$12,1)))
*Outgoings!$L$13:$L$42)/12*(1-JK$6)+
SUMPRODUCT((Outgoings!$B$13:$B$42=$B48)*(Outgoings!$E$13:$E$42="N")*
(INDEX(Outgoings!$AP$13:$BK$42,,MATCH(EDATE(JK$9,1),Outgoings!$AP$12:$BK$12,1)))
*Outgoings!$L$13:$L$42)/12*JK$6,0)</f>
        <v>0</v>
      </c>
      <c r="JL48" s="893"/>
      <c r="JM48" s="901">
        <f t="shared" si="53"/>
        <v>0</v>
      </c>
      <c r="JN48" s="901">
        <f t="shared" si="54"/>
        <v>0</v>
      </c>
      <c r="JO48" s="901">
        <f t="shared" si="54"/>
        <v>0</v>
      </c>
      <c r="JP48" s="901">
        <f t="shared" si="54"/>
        <v>0</v>
      </c>
      <c r="JQ48" s="901">
        <f t="shared" si="54"/>
        <v>0</v>
      </c>
      <c r="JR48" s="901">
        <f t="shared" si="54"/>
        <v>0</v>
      </c>
      <c r="JS48" s="901">
        <f t="shared" si="54"/>
        <v>0</v>
      </c>
      <c r="JT48" s="901">
        <f t="shared" si="54"/>
        <v>0</v>
      </c>
      <c r="JU48" s="901">
        <f t="shared" si="54"/>
        <v>0</v>
      </c>
      <c r="JV48" s="901">
        <f t="shared" si="54"/>
        <v>0</v>
      </c>
      <c r="JW48" s="901">
        <f t="shared" si="54"/>
        <v>0</v>
      </c>
      <c r="JX48" s="901">
        <f t="shared" si="54"/>
        <v>0</v>
      </c>
      <c r="JY48" s="901">
        <f t="shared" si="54"/>
        <v>0</v>
      </c>
      <c r="JZ48" s="901">
        <f t="shared" si="54"/>
        <v>0</v>
      </c>
      <c r="KA48" s="901">
        <f t="shared" si="54"/>
        <v>0</v>
      </c>
      <c r="KB48" s="901">
        <f t="shared" si="54"/>
        <v>0</v>
      </c>
      <c r="KC48" s="901">
        <f t="shared" si="54"/>
        <v>0</v>
      </c>
      <c r="KD48" s="901">
        <f t="shared" si="54"/>
        <v>0</v>
      </c>
      <c r="KE48" s="901">
        <f t="shared" si="54"/>
        <v>0</v>
      </c>
      <c r="KF48" s="901">
        <f t="shared" si="54"/>
        <v>0</v>
      </c>
      <c r="KG48" s="893"/>
      <c r="KH48" s="903"/>
      <c r="KI48" s="904" cm="1">
        <f t="array" ref="KI48">IF(JM48=0,0,IF(OutsAuditIndex=1,JN48/JM48-1,0))</f>
        <v>0</v>
      </c>
      <c r="KJ48" s="904" cm="1">
        <f t="array" ref="KJ48">IF(JN48=0,0,IF(OutsAuditIndex=1,JO48/JN48-1,0))</f>
        <v>0</v>
      </c>
      <c r="KK48" s="904" cm="1">
        <f t="array" ref="KK48">IF(JO48=0,0,IF(OutsAuditIndex=1,JP48/JO48-1,0))</f>
        <v>0</v>
      </c>
      <c r="KL48" s="904" cm="1">
        <f t="array" ref="KL48">IF(JP48=0,0,IF(OutsAuditIndex=1,JQ48/JP48-1,0))</f>
        <v>0</v>
      </c>
      <c r="KM48" s="904" cm="1">
        <f t="array" ref="KM48">IF(JQ48=0,0,IF(OutsAuditIndex=1,JR48/JQ48-1,0))</f>
        <v>0</v>
      </c>
      <c r="KN48" s="904" cm="1">
        <f t="array" ref="KN48">IF(JR48=0,0,IF(OutsAuditIndex=1,JS48/JR48-1,0))</f>
        <v>0</v>
      </c>
      <c r="KO48" s="904" cm="1">
        <f t="array" ref="KO48">IF(JS48=0,0,IF(OutsAuditIndex=1,JT48/JS48-1,0))</f>
        <v>0</v>
      </c>
      <c r="KP48" s="904" cm="1">
        <f t="array" ref="KP48">IF(JT48=0,0,IF(OutsAuditIndex=1,JU48/JT48-1,0))</f>
        <v>0</v>
      </c>
      <c r="KQ48" s="904" cm="1">
        <f t="array" ref="KQ48">IF(JU48=0,0,IF(OutsAuditIndex=1,JV48/JU48-1,0))</f>
        <v>0</v>
      </c>
      <c r="KR48" s="904" cm="1">
        <f t="array" ref="KR48">IF(JV48=0,0,IF(OutsAuditIndex=1,JW48/JV48-1,0))</f>
        <v>0</v>
      </c>
      <c r="KS48" s="904" cm="1">
        <f t="array" ref="KS48">IF(JW48=0,0,IF(OutsAuditIndex=1,JX48/JW48-1,0))</f>
        <v>0</v>
      </c>
      <c r="KT48" s="904" cm="1">
        <f t="array" ref="KT48">IF(JX48=0,0,IF(OutsAuditIndex=1,JY48/JX48-1,0))</f>
        <v>0</v>
      </c>
      <c r="KU48" s="904" cm="1">
        <f t="array" ref="KU48">IF(JY48=0,0,IF(OutsAuditIndex=1,JZ48/JY48-1,0))</f>
        <v>0</v>
      </c>
      <c r="KV48" s="904" cm="1">
        <f t="array" ref="KV48">IF(JZ48=0,0,IF(OutsAuditIndex=1,KA48/JZ48-1,0))</f>
        <v>0</v>
      </c>
      <c r="KW48" s="904" cm="1">
        <f t="array" ref="KW48">IF(KA48=0,0,IF(OutsAuditIndex=1,KB48/KA48-1,0))</f>
        <v>0</v>
      </c>
      <c r="KX48" s="904" cm="1">
        <f t="array" ref="KX48">IF(KB48=0,0,IF(OutsAuditIndex=1,KC48/KB48-1,0))</f>
        <v>0</v>
      </c>
      <c r="KY48" s="904" cm="1">
        <f t="array" ref="KY48">IF(KC48=0,0,IF(OutsAuditIndex=1,KD48/KC48-1,0))</f>
        <v>0</v>
      </c>
      <c r="KZ48" s="904" cm="1">
        <f t="array" ref="KZ48">IF(KD48=0,0,IF(OutsAuditIndex=1,KE48/KD48-1,0))</f>
        <v>0</v>
      </c>
      <c r="LA48" s="904" cm="1">
        <f t="array" ref="LA48">IF(KE48=0,0,IF(OutsAuditIndex=1,KF48/KE48-1,0))</f>
        <v>0</v>
      </c>
    </row>
    <row r="49" spans="1:313" s="18" customFormat="1" ht="10.5" customHeight="1">
      <c r="A49" s="23"/>
      <c r="B49" s="915" t="s">
        <v>1496</v>
      </c>
      <c r="C49" s="905">
        <f>SUM(C42:C48)</f>
        <v>0</v>
      </c>
      <c r="D49" s="905">
        <f>IF(E49=0,0,C49/E49)</f>
        <v>0</v>
      </c>
      <c r="E49" s="906">
        <f>SUM(E42:E48)</f>
        <v>0</v>
      </c>
      <c r="F49" s="424"/>
      <c r="G49" s="907">
        <f>SUM(G42:G48)</f>
        <v>0</v>
      </c>
      <c r="H49" s="907">
        <f>IF(I49=0,0,G49/I49)</f>
        <v>0</v>
      </c>
      <c r="I49" s="908">
        <f>SUM(I42:I48)</f>
        <v>0</v>
      </c>
      <c r="J49" s="424"/>
      <c r="K49" s="907">
        <f>SUM(K42:K48)</f>
        <v>0</v>
      </c>
      <c r="L49" s="907">
        <f t="shared" ref="L49:AD49" si="57">SUM(L42:L48)</f>
        <v>0</v>
      </c>
      <c r="M49" s="907">
        <f t="shared" si="57"/>
        <v>0</v>
      </c>
      <c r="N49" s="907">
        <f t="shared" si="57"/>
        <v>0</v>
      </c>
      <c r="O49" s="907">
        <f t="shared" si="57"/>
        <v>0</v>
      </c>
      <c r="P49" s="907">
        <f t="shared" si="57"/>
        <v>0</v>
      </c>
      <c r="Q49" s="907">
        <f t="shared" si="57"/>
        <v>0</v>
      </c>
      <c r="R49" s="907">
        <f t="shared" si="57"/>
        <v>0</v>
      </c>
      <c r="S49" s="907">
        <f t="shared" si="57"/>
        <v>0</v>
      </c>
      <c r="T49" s="907">
        <f t="shared" si="57"/>
        <v>0</v>
      </c>
      <c r="U49" s="907">
        <f t="shared" si="57"/>
        <v>0</v>
      </c>
      <c r="V49" s="907">
        <f t="shared" si="57"/>
        <v>0</v>
      </c>
      <c r="W49" s="907">
        <f t="shared" si="57"/>
        <v>0</v>
      </c>
      <c r="X49" s="907">
        <f t="shared" si="57"/>
        <v>0</v>
      </c>
      <c r="Y49" s="907">
        <f t="shared" si="57"/>
        <v>0</v>
      </c>
      <c r="Z49" s="907">
        <f t="shared" si="57"/>
        <v>0</v>
      </c>
      <c r="AA49" s="907">
        <f t="shared" si="57"/>
        <v>0</v>
      </c>
      <c r="AB49" s="907">
        <f t="shared" si="57"/>
        <v>0</v>
      </c>
      <c r="AC49" s="907">
        <f t="shared" si="57"/>
        <v>0</v>
      </c>
      <c r="AD49" s="907">
        <f t="shared" si="57"/>
        <v>0</v>
      </c>
      <c r="AE49" s="424"/>
      <c r="AF49" s="907">
        <f t="shared" ref="AF49:CQ49" si="58">SUM(AF42:AF48)</f>
        <v>0</v>
      </c>
      <c r="AG49" s="907">
        <f t="shared" si="58"/>
        <v>0</v>
      </c>
      <c r="AH49" s="907">
        <f t="shared" si="58"/>
        <v>0</v>
      </c>
      <c r="AI49" s="907">
        <f t="shared" si="58"/>
        <v>0</v>
      </c>
      <c r="AJ49" s="907">
        <f t="shared" si="58"/>
        <v>0</v>
      </c>
      <c r="AK49" s="907">
        <f t="shared" si="58"/>
        <v>0</v>
      </c>
      <c r="AL49" s="907">
        <f t="shared" si="58"/>
        <v>0</v>
      </c>
      <c r="AM49" s="907">
        <f t="shared" si="58"/>
        <v>0</v>
      </c>
      <c r="AN49" s="907">
        <f t="shared" si="58"/>
        <v>0</v>
      </c>
      <c r="AO49" s="907">
        <f t="shared" si="58"/>
        <v>0</v>
      </c>
      <c r="AP49" s="907">
        <f t="shared" si="58"/>
        <v>0</v>
      </c>
      <c r="AQ49" s="907">
        <f t="shared" si="58"/>
        <v>0</v>
      </c>
      <c r="AR49" s="907">
        <f t="shared" si="58"/>
        <v>0</v>
      </c>
      <c r="AS49" s="907">
        <f t="shared" si="58"/>
        <v>0</v>
      </c>
      <c r="AT49" s="907">
        <f t="shared" si="58"/>
        <v>0</v>
      </c>
      <c r="AU49" s="907">
        <f t="shared" si="58"/>
        <v>0</v>
      </c>
      <c r="AV49" s="907">
        <f t="shared" si="58"/>
        <v>0</v>
      </c>
      <c r="AW49" s="907">
        <f t="shared" si="58"/>
        <v>0</v>
      </c>
      <c r="AX49" s="907">
        <f t="shared" si="58"/>
        <v>0</v>
      </c>
      <c r="AY49" s="907">
        <f t="shared" si="58"/>
        <v>0</v>
      </c>
      <c r="AZ49" s="907">
        <f t="shared" si="58"/>
        <v>0</v>
      </c>
      <c r="BA49" s="907">
        <f t="shared" si="58"/>
        <v>0</v>
      </c>
      <c r="BB49" s="907">
        <f t="shared" si="58"/>
        <v>0</v>
      </c>
      <c r="BC49" s="907">
        <f t="shared" si="58"/>
        <v>0</v>
      </c>
      <c r="BD49" s="907">
        <f t="shared" si="58"/>
        <v>0</v>
      </c>
      <c r="BE49" s="907">
        <f t="shared" si="58"/>
        <v>0</v>
      </c>
      <c r="BF49" s="907">
        <f t="shared" si="58"/>
        <v>0</v>
      </c>
      <c r="BG49" s="907">
        <f t="shared" si="58"/>
        <v>0</v>
      </c>
      <c r="BH49" s="907">
        <f t="shared" si="58"/>
        <v>0</v>
      </c>
      <c r="BI49" s="907">
        <f t="shared" si="58"/>
        <v>0</v>
      </c>
      <c r="BJ49" s="907">
        <f t="shared" si="58"/>
        <v>0</v>
      </c>
      <c r="BK49" s="907">
        <f t="shared" si="58"/>
        <v>0</v>
      </c>
      <c r="BL49" s="907">
        <f t="shared" si="58"/>
        <v>0</v>
      </c>
      <c r="BM49" s="907">
        <f t="shared" si="58"/>
        <v>0</v>
      </c>
      <c r="BN49" s="907">
        <f t="shared" si="58"/>
        <v>0</v>
      </c>
      <c r="BO49" s="907">
        <f t="shared" si="58"/>
        <v>0</v>
      </c>
      <c r="BP49" s="907">
        <f t="shared" si="58"/>
        <v>0</v>
      </c>
      <c r="BQ49" s="907">
        <f t="shared" si="58"/>
        <v>0</v>
      </c>
      <c r="BR49" s="907">
        <f t="shared" si="58"/>
        <v>0</v>
      </c>
      <c r="BS49" s="907">
        <f t="shared" si="58"/>
        <v>0</v>
      </c>
      <c r="BT49" s="907">
        <f t="shared" si="58"/>
        <v>0</v>
      </c>
      <c r="BU49" s="907">
        <f t="shared" si="58"/>
        <v>0</v>
      </c>
      <c r="BV49" s="907">
        <f t="shared" si="58"/>
        <v>0</v>
      </c>
      <c r="BW49" s="907">
        <f t="shared" si="58"/>
        <v>0</v>
      </c>
      <c r="BX49" s="907">
        <f t="shared" si="58"/>
        <v>0</v>
      </c>
      <c r="BY49" s="907">
        <f t="shared" si="58"/>
        <v>0</v>
      </c>
      <c r="BZ49" s="907">
        <f t="shared" si="58"/>
        <v>0</v>
      </c>
      <c r="CA49" s="907">
        <f t="shared" si="58"/>
        <v>0</v>
      </c>
      <c r="CB49" s="907">
        <f t="shared" si="58"/>
        <v>0</v>
      </c>
      <c r="CC49" s="907">
        <f t="shared" si="58"/>
        <v>0</v>
      </c>
      <c r="CD49" s="907">
        <f t="shared" si="58"/>
        <v>0</v>
      </c>
      <c r="CE49" s="907">
        <f t="shared" si="58"/>
        <v>0</v>
      </c>
      <c r="CF49" s="907">
        <f t="shared" si="58"/>
        <v>0</v>
      </c>
      <c r="CG49" s="907">
        <f t="shared" si="58"/>
        <v>0</v>
      </c>
      <c r="CH49" s="907">
        <f t="shared" si="58"/>
        <v>0</v>
      </c>
      <c r="CI49" s="907">
        <f t="shared" si="58"/>
        <v>0</v>
      </c>
      <c r="CJ49" s="907">
        <f t="shared" si="58"/>
        <v>0</v>
      </c>
      <c r="CK49" s="907">
        <f t="shared" si="58"/>
        <v>0</v>
      </c>
      <c r="CL49" s="907">
        <f t="shared" si="58"/>
        <v>0</v>
      </c>
      <c r="CM49" s="907">
        <f t="shared" si="58"/>
        <v>0</v>
      </c>
      <c r="CN49" s="907">
        <f t="shared" si="58"/>
        <v>0</v>
      </c>
      <c r="CO49" s="907">
        <f t="shared" si="58"/>
        <v>0</v>
      </c>
      <c r="CP49" s="907">
        <f t="shared" si="58"/>
        <v>0</v>
      </c>
      <c r="CQ49" s="907">
        <f t="shared" si="58"/>
        <v>0</v>
      </c>
      <c r="CR49" s="907">
        <f t="shared" ref="CR49:FC49" si="59">SUM(CR42:CR48)</f>
        <v>0</v>
      </c>
      <c r="CS49" s="907">
        <f t="shared" si="59"/>
        <v>0</v>
      </c>
      <c r="CT49" s="907">
        <f t="shared" si="59"/>
        <v>0</v>
      </c>
      <c r="CU49" s="907">
        <f t="shared" si="59"/>
        <v>0</v>
      </c>
      <c r="CV49" s="907">
        <f t="shared" si="59"/>
        <v>0</v>
      </c>
      <c r="CW49" s="907">
        <f t="shared" si="59"/>
        <v>0</v>
      </c>
      <c r="CX49" s="907">
        <f t="shared" si="59"/>
        <v>0</v>
      </c>
      <c r="CY49" s="907">
        <f t="shared" si="59"/>
        <v>0</v>
      </c>
      <c r="CZ49" s="907">
        <f t="shared" si="59"/>
        <v>0</v>
      </c>
      <c r="DA49" s="907">
        <f t="shared" si="59"/>
        <v>0</v>
      </c>
      <c r="DB49" s="907">
        <f t="shared" si="59"/>
        <v>0</v>
      </c>
      <c r="DC49" s="907">
        <f t="shared" si="59"/>
        <v>0</v>
      </c>
      <c r="DD49" s="907">
        <f t="shared" si="59"/>
        <v>0</v>
      </c>
      <c r="DE49" s="907">
        <f t="shared" si="59"/>
        <v>0</v>
      </c>
      <c r="DF49" s="907">
        <f t="shared" si="59"/>
        <v>0</v>
      </c>
      <c r="DG49" s="907">
        <f t="shared" si="59"/>
        <v>0</v>
      </c>
      <c r="DH49" s="907">
        <f t="shared" si="59"/>
        <v>0</v>
      </c>
      <c r="DI49" s="907">
        <f t="shared" si="59"/>
        <v>0</v>
      </c>
      <c r="DJ49" s="907">
        <f t="shared" si="59"/>
        <v>0</v>
      </c>
      <c r="DK49" s="907">
        <f t="shared" si="59"/>
        <v>0</v>
      </c>
      <c r="DL49" s="907">
        <f t="shared" si="59"/>
        <v>0</v>
      </c>
      <c r="DM49" s="907">
        <f t="shared" si="59"/>
        <v>0</v>
      </c>
      <c r="DN49" s="907">
        <f t="shared" si="59"/>
        <v>0</v>
      </c>
      <c r="DO49" s="907">
        <f t="shared" si="59"/>
        <v>0</v>
      </c>
      <c r="DP49" s="907">
        <f t="shared" si="59"/>
        <v>0</v>
      </c>
      <c r="DQ49" s="907">
        <f t="shared" si="59"/>
        <v>0</v>
      </c>
      <c r="DR49" s="907">
        <f t="shared" si="59"/>
        <v>0</v>
      </c>
      <c r="DS49" s="907">
        <f t="shared" si="59"/>
        <v>0</v>
      </c>
      <c r="DT49" s="907">
        <f t="shared" si="59"/>
        <v>0</v>
      </c>
      <c r="DU49" s="907">
        <f t="shared" si="59"/>
        <v>0</v>
      </c>
      <c r="DV49" s="907">
        <f t="shared" si="59"/>
        <v>0</v>
      </c>
      <c r="DW49" s="907">
        <f t="shared" si="59"/>
        <v>0</v>
      </c>
      <c r="DX49" s="907">
        <f t="shared" si="59"/>
        <v>0</v>
      </c>
      <c r="DY49" s="907">
        <f t="shared" si="59"/>
        <v>0</v>
      </c>
      <c r="DZ49" s="907">
        <f t="shared" si="59"/>
        <v>0</v>
      </c>
      <c r="EA49" s="907">
        <f t="shared" si="59"/>
        <v>0</v>
      </c>
      <c r="EB49" s="907">
        <f t="shared" si="59"/>
        <v>0</v>
      </c>
      <c r="EC49" s="907">
        <f t="shared" si="59"/>
        <v>0</v>
      </c>
      <c r="ED49" s="907">
        <f t="shared" si="59"/>
        <v>0</v>
      </c>
      <c r="EE49" s="907">
        <f t="shared" si="59"/>
        <v>0</v>
      </c>
      <c r="EF49" s="907">
        <f t="shared" si="59"/>
        <v>0</v>
      </c>
      <c r="EG49" s="907">
        <f t="shared" si="59"/>
        <v>0</v>
      </c>
      <c r="EH49" s="907">
        <f t="shared" si="59"/>
        <v>0</v>
      </c>
      <c r="EI49" s="907">
        <f t="shared" si="59"/>
        <v>0</v>
      </c>
      <c r="EJ49" s="907">
        <f t="shared" si="59"/>
        <v>0</v>
      </c>
      <c r="EK49" s="907">
        <f t="shared" si="59"/>
        <v>0</v>
      </c>
      <c r="EL49" s="907">
        <f t="shared" si="59"/>
        <v>0</v>
      </c>
      <c r="EM49" s="907">
        <f t="shared" si="59"/>
        <v>0</v>
      </c>
      <c r="EN49" s="907">
        <f t="shared" si="59"/>
        <v>0</v>
      </c>
      <c r="EO49" s="907">
        <f t="shared" si="59"/>
        <v>0</v>
      </c>
      <c r="EP49" s="907">
        <f t="shared" si="59"/>
        <v>0</v>
      </c>
      <c r="EQ49" s="907">
        <f t="shared" si="59"/>
        <v>0</v>
      </c>
      <c r="ER49" s="907">
        <f t="shared" si="59"/>
        <v>0</v>
      </c>
      <c r="ES49" s="907">
        <f t="shared" si="59"/>
        <v>0</v>
      </c>
      <c r="ET49" s="907">
        <f t="shared" si="59"/>
        <v>0</v>
      </c>
      <c r="EU49" s="907">
        <f t="shared" si="59"/>
        <v>0</v>
      </c>
      <c r="EV49" s="907">
        <f t="shared" si="59"/>
        <v>0</v>
      </c>
      <c r="EW49" s="907">
        <f t="shared" si="59"/>
        <v>0</v>
      </c>
      <c r="EX49" s="907">
        <f t="shared" si="59"/>
        <v>0</v>
      </c>
      <c r="EY49" s="907">
        <f t="shared" si="59"/>
        <v>0</v>
      </c>
      <c r="EZ49" s="907">
        <f t="shared" si="59"/>
        <v>0</v>
      </c>
      <c r="FA49" s="907">
        <f t="shared" si="59"/>
        <v>0</v>
      </c>
      <c r="FB49" s="907">
        <f t="shared" si="59"/>
        <v>0</v>
      </c>
      <c r="FC49" s="907">
        <f t="shared" si="59"/>
        <v>0</v>
      </c>
      <c r="FD49" s="907">
        <f t="shared" ref="FD49:HO49" si="60">SUM(FD42:FD48)</f>
        <v>0</v>
      </c>
      <c r="FE49" s="907">
        <f t="shared" si="60"/>
        <v>0</v>
      </c>
      <c r="FF49" s="907">
        <f t="shared" si="60"/>
        <v>0</v>
      </c>
      <c r="FG49" s="907">
        <f t="shared" si="60"/>
        <v>0</v>
      </c>
      <c r="FH49" s="907">
        <f t="shared" si="60"/>
        <v>0</v>
      </c>
      <c r="FI49" s="907">
        <f t="shared" si="60"/>
        <v>0</v>
      </c>
      <c r="FJ49" s="907">
        <f t="shared" si="60"/>
        <v>0</v>
      </c>
      <c r="FK49" s="907">
        <f t="shared" si="60"/>
        <v>0</v>
      </c>
      <c r="FL49" s="907">
        <f t="shared" si="60"/>
        <v>0</v>
      </c>
      <c r="FM49" s="907">
        <f t="shared" si="60"/>
        <v>0</v>
      </c>
      <c r="FN49" s="907">
        <f t="shared" si="60"/>
        <v>0</v>
      </c>
      <c r="FO49" s="907">
        <f t="shared" si="60"/>
        <v>0</v>
      </c>
      <c r="FP49" s="907">
        <f t="shared" si="60"/>
        <v>0</v>
      </c>
      <c r="FQ49" s="907">
        <f t="shared" si="60"/>
        <v>0</v>
      </c>
      <c r="FR49" s="907">
        <f t="shared" si="60"/>
        <v>0</v>
      </c>
      <c r="FS49" s="907">
        <f t="shared" si="60"/>
        <v>0</v>
      </c>
      <c r="FT49" s="907">
        <f t="shared" si="60"/>
        <v>0</v>
      </c>
      <c r="FU49" s="907">
        <f t="shared" si="60"/>
        <v>0</v>
      </c>
      <c r="FV49" s="907">
        <f t="shared" si="60"/>
        <v>0</v>
      </c>
      <c r="FW49" s="907">
        <f t="shared" si="60"/>
        <v>0</v>
      </c>
      <c r="FX49" s="907">
        <f t="shared" si="60"/>
        <v>0</v>
      </c>
      <c r="FY49" s="907">
        <f t="shared" si="60"/>
        <v>0</v>
      </c>
      <c r="FZ49" s="907">
        <f t="shared" si="60"/>
        <v>0</v>
      </c>
      <c r="GA49" s="907">
        <f t="shared" si="60"/>
        <v>0</v>
      </c>
      <c r="GB49" s="907">
        <f t="shared" si="60"/>
        <v>0</v>
      </c>
      <c r="GC49" s="907">
        <f t="shared" si="60"/>
        <v>0</v>
      </c>
      <c r="GD49" s="907">
        <f t="shared" si="60"/>
        <v>0</v>
      </c>
      <c r="GE49" s="907">
        <f t="shared" si="60"/>
        <v>0</v>
      </c>
      <c r="GF49" s="907">
        <f t="shared" si="60"/>
        <v>0</v>
      </c>
      <c r="GG49" s="907">
        <f t="shared" si="60"/>
        <v>0</v>
      </c>
      <c r="GH49" s="907">
        <f t="shared" si="60"/>
        <v>0</v>
      </c>
      <c r="GI49" s="907">
        <f t="shared" si="60"/>
        <v>0</v>
      </c>
      <c r="GJ49" s="907">
        <f t="shared" si="60"/>
        <v>0</v>
      </c>
      <c r="GK49" s="907">
        <f t="shared" si="60"/>
        <v>0</v>
      </c>
      <c r="GL49" s="907">
        <f t="shared" si="60"/>
        <v>0</v>
      </c>
      <c r="GM49" s="907">
        <f t="shared" si="60"/>
        <v>0</v>
      </c>
      <c r="GN49" s="907">
        <f t="shared" si="60"/>
        <v>0</v>
      </c>
      <c r="GO49" s="907">
        <f t="shared" si="60"/>
        <v>0</v>
      </c>
      <c r="GP49" s="907">
        <f t="shared" si="60"/>
        <v>0</v>
      </c>
      <c r="GQ49" s="907">
        <f t="shared" si="60"/>
        <v>0</v>
      </c>
      <c r="GR49" s="907">
        <f t="shared" si="60"/>
        <v>0</v>
      </c>
      <c r="GS49" s="907">
        <f t="shared" si="60"/>
        <v>0</v>
      </c>
      <c r="GT49" s="907">
        <f t="shared" si="60"/>
        <v>0</v>
      </c>
      <c r="GU49" s="907">
        <f t="shared" si="60"/>
        <v>0</v>
      </c>
      <c r="GV49" s="907">
        <f t="shared" si="60"/>
        <v>0</v>
      </c>
      <c r="GW49" s="907">
        <f t="shared" si="60"/>
        <v>0</v>
      </c>
      <c r="GX49" s="907">
        <f t="shared" si="60"/>
        <v>0</v>
      </c>
      <c r="GY49" s="907">
        <f t="shared" si="60"/>
        <v>0</v>
      </c>
      <c r="GZ49" s="907">
        <f t="shared" si="60"/>
        <v>0</v>
      </c>
      <c r="HA49" s="907">
        <f t="shared" si="60"/>
        <v>0</v>
      </c>
      <c r="HB49" s="907">
        <f t="shared" si="60"/>
        <v>0</v>
      </c>
      <c r="HC49" s="907">
        <f t="shared" si="60"/>
        <v>0</v>
      </c>
      <c r="HD49" s="907">
        <f t="shared" si="60"/>
        <v>0</v>
      </c>
      <c r="HE49" s="907">
        <f t="shared" si="60"/>
        <v>0</v>
      </c>
      <c r="HF49" s="907">
        <f t="shared" si="60"/>
        <v>0</v>
      </c>
      <c r="HG49" s="907">
        <f t="shared" si="60"/>
        <v>0</v>
      </c>
      <c r="HH49" s="907">
        <f t="shared" si="60"/>
        <v>0</v>
      </c>
      <c r="HI49" s="907">
        <f t="shared" si="60"/>
        <v>0</v>
      </c>
      <c r="HJ49" s="907">
        <f t="shared" si="60"/>
        <v>0</v>
      </c>
      <c r="HK49" s="907">
        <f t="shared" si="60"/>
        <v>0</v>
      </c>
      <c r="HL49" s="907">
        <f t="shared" si="60"/>
        <v>0</v>
      </c>
      <c r="HM49" s="907">
        <f t="shared" si="60"/>
        <v>0</v>
      </c>
      <c r="HN49" s="907">
        <f t="shared" si="60"/>
        <v>0</v>
      </c>
      <c r="HO49" s="907">
        <f t="shared" si="60"/>
        <v>0</v>
      </c>
      <c r="HP49" s="907">
        <f t="shared" ref="HP49:JK49" si="61">SUM(HP42:HP48)</f>
        <v>0</v>
      </c>
      <c r="HQ49" s="907">
        <f t="shared" si="61"/>
        <v>0</v>
      </c>
      <c r="HR49" s="907">
        <f t="shared" si="61"/>
        <v>0</v>
      </c>
      <c r="HS49" s="907">
        <f t="shared" si="61"/>
        <v>0</v>
      </c>
      <c r="HT49" s="907">
        <f t="shared" si="61"/>
        <v>0</v>
      </c>
      <c r="HU49" s="907">
        <f t="shared" si="61"/>
        <v>0</v>
      </c>
      <c r="HV49" s="907">
        <f t="shared" si="61"/>
        <v>0</v>
      </c>
      <c r="HW49" s="907">
        <f t="shared" si="61"/>
        <v>0</v>
      </c>
      <c r="HX49" s="907">
        <f t="shared" si="61"/>
        <v>0</v>
      </c>
      <c r="HY49" s="907">
        <f t="shared" si="61"/>
        <v>0</v>
      </c>
      <c r="HZ49" s="907">
        <f t="shared" si="61"/>
        <v>0</v>
      </c>
      <c r="IA49" s="907">
        <f t="shared" si="61"/>
        <v>0</v>
      </c>
      <c r="IB49" s="907">
        <f t="shared" si="61"/>
        <v>0</v>
      </c>
      <c r="IC49" s="907">
        <f t="shared" si="61"/>
        <v>0</v>
      </c>
      <c r="ID49" s="907">
        <f t="shared" si="61"/>
        <v>0</v>
      </c>
      <c r="IE49" s="907">
        <f t="shared" si="61"/>
        <v>0</v>
      </c>
      <c r="IF49" s="907">
        <f t="shared" si="61"/>
        <v>0</v>
      </c>
      <c r="IG49" s="907">
        <f t="shared" si="61"/>
        <v>0</v>
      </c>
      <c r="IH49" s="907">
        <f t="shared" si="61"/>
        <v>0</v>
      </c>
      <c r="II49" s="907">
        <f t="shared" si="61"/>
        <v>0</v>
      </c>
      <c r="IJ49" s="907">
        <f t="shared" si="61"/>
        <v>0</v>
      </c>
      <c r="IK49" s="907">
        <f t="shared" si="61"/>
        <v>0</v>
      </c>
      <c r="IL49" s="907">
        <f t="shared" si="61"/>
        <v>0</v>
      </c>
      <c r="IM49" s="907">
        <f t="shared" si="61"/>
        <v>0</v>
      </c>
      <c r="IN49" s="907">
        <f t="shared" si="61"/>
        <v>0</v>
      </c>
      <c r="IO49" s="907">
        <f t="shared" si="61"/>
        <v>0</v>
      </c>
      <c r="IP49" s="907">
        <f t="shared" si="61"/>
        <v>0</v>
      </c>
      <c r="IQ49" s="907">
        <f t="shared" si="61"/>
        <v>0</v>
      </c>
      <c r="IR49" s="907">
        <f t="shared" si="61"/>
        <v>0</v>
      </c>
      <c r="IS49" s="907">
        <f t="shared" si="61"/>
        <v>0</v>
      </c>
      <c r="IT49" s="907">
        <f t="shared" si="61"/>
        <v>0</v>
      </c>
      <c r="IU49" s="907">
        <f t="shared" si="61"/>
        <v>0</v>
      </c>
      <c r="IV49" s="907">
        <f t="shared" si="61"/>
        <v>0</v>
      </c>
      <c r="IW49" s="907">
        <f t="shared" si="61"/>
        <v>0</v>
      </c>
      <c r="IX49" s="907">
        <f t="shared" si="61"/>
        <v>0</v>
      </c>
      <c r="IY49" s="907">
        <f t="shared" si="61"/>
        <v>0</v>
      </c>
      <c r="IZ49" s="907">
        <f t="shared" si="61"/>
        <v>0</v>
      </c>
      <c r="JA49" s="907">
        <f t="shared" si="61"/>
        <v>0</v>
      </c>
      <c r="JB49" s="907">
        <f t="shared" si="61"/>
        <v>0</v>
      </c>
      <c r="JC49" s="907">
        <f t="shared" si="61"/>
        <v>0</v>
      </c>
      <c r="JD49" s="907">
        <f t="shared" si="61"/>
        <v>0</v>
      </c>
      <c r="JE49" s="907">
        <f t="shared" si="61"/>
        <v>0</v>
      </c>
      <c r="JF49" s="907">
        <f t="shared" si="61"/>
        <v>0</v>
      </c>
      <c r="JG49" s="907">
        <f t="shared" si="61"/>
        <v>0</v>
      </c>
      <c r="JH49" s="907">
        <f t="shared" si="61"/>
        <v>0</v>
      </c>
      <c r="JI49" s="907">
        <f t="shared" si="61"/>
        <v>0</v>
      </c>
      <c r="JJ49" s="907">
        <f t="shared" si="61"/>
        <v>0</v>
      </c>
      <c r="JK49" s="907">
        <f t="shared" si="61"/>
        <v>0</v>
      </c>
      <c r="JL49" s="424"/>
      <c r="JM49" s="907">
        <f t="shared" ref="JM49:KF49" si="62">SUM(JM42:JM48)</f>
        <v>0</v>
      </c>
      <c r="JN49" s="907">
        <f t="shared" si="62"/>
        <v>0</v>
      </c>
      <c r="JO49" s="907">
        <f t="shared" si="62"/>
        <v>0</v>
      </c>
      <c r="JP49" s="907">
        <f t="shared" si="62"/>
        <v>0</v>
      </c>
      <c r="JQ49" s="907">
        <f t="shared" si="62"/>
        <v>0</v>
      </c>
      <c r="JR49" s="907">
        <f t="shared" si="62"/>
        <v>0</v>
      </c>
      <c r="JS49" s="907">
        <f t="shared" si="62"/>
        <v>0</v>
      </c>
      <c r="JT49" s="907">
        <f t="shared" si="62"/>
        <v>0</v>
      </c>
      <c r="JU49" s="907">
        <f t="shared" si="62"/>
        <v>0</v>
      </c>
      <c r="JV49" s="907">
        <f t="shared" si="62"/>
        <v>0</v>
      </c>
      <c r="JW49" s="907">
        <f t="shared" si="62"/>
        <v>0</v>
      </c>
      <c r="JX49" s="907">
        <f t="shared" si="62"/>
        <v>0</v>
      </c>
      <c r="JY49" s="907">
        <f t="shared" si="62"/>
        <v>0</v>
      </c>
      <c r="JZ49" s="907">
        <f t="shared" si="62"/>
        <v>0</v>
      </c>
      <c r="KA49" s="907">
        <f t="shared" si="62"/>
        <v>0</v>
      </c>
      <c r="KB49" s="907">
        <f t="shared" si="62"/>
        <v>0</v>
      </c>
      <c r="KC49" s="907">
        <f t="shared" si="62"/>
        <v>0</v>
      </c>
      <c r="KD49" s="907">
        <f t="shared" si="62"/>
        <v>0</v>
      </c>
      <c r="KE49" s="907">
        <f t="shared" si="62"/>
        <v>0</v>
      </c>
      <c r="KF49" s="907">
        <f t="shared" si="62"/>
        <v>0</v>
      </c>
      <c r="KG49" s="424"/>
      <c r="KH49" s="910"/>
      <c r="KI49" s="910" cm="1">
        <f t="array" ref="KI49">IF(JM49=0,0,IF(OutsAuditIndex=1,JN49/JM49-1,0))</f>
        <v>0</v>
      </c>
      <c r="KJ49" s="910" cm="1">
        <f t="array" ref="KJ49">IF(JN49=0,0,IF(OutsAuditIndex=1,JO49/JN49-1,0))</f>
        <v>0</v>
      </c>
      <c r="KK49" s="910" cm="1">
        <f t="array" ref="KK49">IF(JO49=0,0,IF(OutsAuditIndex=1,JP49/JO49-1,0))</f>
        <v>0</v>
      </c>
      <c r="KL49" s="910" cm="1">
        <f t="array" ref="KL49">IF(JP49=0,0,IF(OutsAuditIndex=1,JQ49/JP49-1,0))</f>
        <v>0</v>
      </c>
      <c r="KM49" s="910" cm="1">
        <f t="array" ref="KM49">IF(JQ49=0,0,IF(OutsAuditIndex=1,JR49/JQ49-1,0))</f>
        <v>0</v>
      </c>
      <c r="KN49" s="910" cm="1">
        <f t="array" ref="KN49">IF(JR49=0,0,IF(OutsAuditIndex=1,JS49/JR49-1,0))</f>
        <v>0</v>
      </c>
      <c r="KO49" s="910" cm="1">
        <f t="array" ref="KO49">IF(JS49=0,0,IF(OutsAuditIndex=1,JT49/JS49-1,0))</f>
        <v>0</v>
      </c>
      <c r="KP49" s="910" cm="1">
        <f t="array" ref="KP49">IF(JT49=0,0,IF(OutsAuditIndex=1,JU49/JT49-1,0))</f>
        <v>0</v>
      </c>
      <c r="KQ49" s="910" cm="1">
        <f t="array" ref="KQ49">IF(JU49=0,0,IF(OutsAuditIndex=1,JV49/JU49-1,0))</f>
        <v>0</v>
      </c>
      <c r="KR49" s="910" cm="1">
        <f t="array" ref="KR49">IF(JV49=0,0,IF(OutsAuditIndex=1,JW49/JV49-1,0))</f>
        <v>0</v>
      </c>
      <c r="KS49" s="910" cm="1">
        <f t="array" ref="KS49">IF(JW49=0,0,IF(OutsAuditIndex=1,JX49/JW49-1,0))</f>
        <v>0</v>
      </c>
      <c r="KT49" s="910" cm="1">
        <f t="array" ref="KT49">IF(JX49=0,0,IF(OutsAuditIndex=1,JY49/JX49-1,0))</f>
        <v>0</v>
      </c>
      <c r="KU49" s="910" cm="1">
        <f t="array" ref="KU49">IF(JY49=0,0,IF(OutsAuditIndex=1,JZ49/JY49-1,0))</f>
        <v>0</v>
      </c>
      <c r="KV49" s="910" cm="1">
        <f t="array" ref="KV49">IF(JZ49=0,0,IF(OutsAuditIndex=1,KA49/JZ49-1,0))</f>
        <v>0</v>
      </c>
      <c r="KW49" s="910" cm="1">
        <f t="array" ref="KW49">IF(KA49=0,0,IF(OutsAuditIndex=1,KB49/KA49-1,0))</f>
        <v>0</v>
      </c>
      <c r="KX49" s="910" cm="1">
        <f t="array" ref="KX49">IF(KB49=0,0,IF(OutsAuditIndex=1,KC49/KB49-1,0))</f>
        <v>0</v>
      </c>
      <c r="KY49" s="910" cm="1">
        <f t="array" ref="KY49">IF(KC49=0,0,IF(OutsAuditIndex=1,KD49/KC49-1,0))</f>
        <v>0</v>
      </c>
      <c r="KZ49" s="910" cm="1">
        <f t="array" ref="KZ49">IF(KD49=0,0,IF(OutsAuditIndex=1,KE49/KD49-1,0))</f>
        <v>0</v>
      </c>
      <c r="LA49" s="910" cm="1">
        <f t="array" ref="LA49">IF(KE49=0,0,IF(OutsAuditIndex=1,KF49/KE49-1,0))</f>
        <v>0</v>
      </c>
    </row>
    <row r="50" spans="1:313" s="18" customFormat="1" ht="5.45" customHeight="1">
      <c r="A50" s="23"/>
      <c r="B50" s="23"/>
      <c r="C50" s="916"/>
      <c r="D50" s="916"/>
      <c r="E50" s="916"/>
      <c r="F50" s="424"/>
      <c r="G50" s="127"/>
      <c r="H50" s="127"/>
      <c r="I50" s="127"/>
      <c r="J50" s="424"/>
      <c r="K50" s="917"/>
      <c r="L50" s="917"/>
      <c r="M50" s="917"/>
      <c r="N50" s="917"/>
      <c r="O50" s="917"/>
      <c r="P50" s="917"/>
      <c r="Q50" s="917"/>
      <c r="R50" s="917"/>
      <c r="S50" s="917"/>
      <c r="T50" s="917"/>
      <c r="U50" s="917"/>
      <c r="V50" s="917"/>
      <c r="W50" s="917"/>
      <c r="X50" s="917"/>
      <c r="Y50" s="917"/>
      <c r="Z50" s="917"/>
      <c r="AA50" s="917"/>
      <c r="AB50" s="917"/>
      <c r="AC50" s="917"/>
      <c r="AD50" s="917"/>
      <c r="AE50" s="424"/>
      <c r="AF50" s="917"/>
      <c r="AG50" s="917"/>
      <c r="AH50" s="917"/>
      <c r="AI50" s="917"/>
      <c r="AJ50" s="917"/>
      <c r="AK50" s="917"/>
      <c r="AL50" s="917"/>
      <c r="AM50" s="917"/>
      <c r="AN50" s="917"/>
      <c r="AO50" s="917"/>
      <c r="AP50" s="917"/>
      <c r="AQ50" s="917"/>
      <c r="AR50" s="917"/>
      <c r="AS50" s="917"/>
      <c r="AT50" s="917"/>
      <c r="AU50" s="917"/>
      <c r="AV50" s="917"/>
      <c r="AW50" s="917"/>
      <c r="AX50" s="917"/>
      <c r="AY50" s="917"/>
      <c r="AZ50" s="917"/>
      <c r="BA50" s="917"/>
      <c r="BB50" s="917"/>
      <c r="BC50" s="917"/>
      <c r="BD50" s="917"/>
      <c r="BE50" s="917"/>
      <c r="BF50" s="917"/>
      <c r="BG50" s="917"/>
      <c r="BH50" s="917"/>
      <c r="BI50" s="917"/>
      <c r="BJ50" s="917"/>
      <c r="BK50" s="917"/>
      <c r="BL50" s="917"/>
      <c r="BM50" s="917"/>
      <c r="BN50" s="917"/>
      <c r="BO50" s="917"/>
      <c r="BP50" s="917"/>
      <c r="BQ50" s="917"/>
      <c r="BR50" s="917"/>
      <c r="BS50" s="917"/>
      <c r="BT50" s="917"/>
      <c r="BU50" s="917"/>
      <c r="BV50" s="917"/>
      <c r="BW50" s="917"/>
      <c r="BX50" s="917"/>
      <c r="BY50" s="917"/>
      <c r="BZ50" s="917"/>
      <c r="CA50" s="917"/>
      <c r="CB50" s="917"/>
      <c r="CC50" s="917"/>
      <c r="CD50" s="917"/>
      <c r="CE50" s="917"/>
      <c r="CF50" s="917"/>
      <c r="CG50" s="917"/>
      <c r="CH50" s="917"/>
      <c r="CI50" s="917"/>
      <c r="CJ50" s="917"/>
      <c r="CK50" s="917"/>
      <c r="CL50" s="917"/>
      <c r="CM50" s="917"/>
      <c r="CN50" s="917"/>
      <c r="CO50" s="917"/>
      <c r="CP50" s="917"/>
      <c r="CQ50" s="917"/>
      <c r="CR50" s="917"/>
      <c r="CS50" s="917"/>
      <c r="CT50" s="917"/>
      <c r="CU50" s="917"/>
      <c r="CV50" s="917"/>
      <c r="CW50" s="917"/>
      <c r="CX50" s="917"/>
      <c r="CY50" s="917"/>
      <c r="CZ50" s="917"/>
      <c r="DA50" s="917"/>
      <c r="DB50" s="917"/>
      <c r="DC50" s="917"/>
      <c r="DD50" s="917"/>
      <c r="DE50" s="917"/>
      <c r="DF50" s="917"/>
      <c r="DG50" s="917"/>
      <c r="DH50" s="917"/>
      <c r="DI50" s="917"/>
      <c r="DJ50" s="917"/>
      <c r="DK50" s="917"/>
      <c r="DL50" s="917"/>
      <c r="DM50" s="917"/>
      <c r="DN50" s="917"/>
      <c r="DO50" s="917"/>
      <c r="DP50" s="917"/>
      <c r="DQ50" s="917"/>
      <c r="DR50" s="917"/>
      <c r="DS50" s="917"/>
      <c r="DT50" s="917"/>
      <c r="DU50" s="917"/>
      <c r="DV50" s="917"/>
      <c r="DW50" s="917"/>
      <c r="DX50" s="917"/>
      <c r="DY50" s="917"/>
      <c r="DZ50" s="917"/>
      <c r="EA50" s="917"/>
      <c r="EB50" s="917"/>
      <c r="EC50" s="917"/>
      <c r="ED50" s="917"/>
      <c r="EE50" s="917"/>
      <c r="EF50" s="917"/>
      <c r="EG50" s="917"/>
      <c r="EH50" s="917"/>
      <c r="EI50" s="917"/>
      <c r="EJ50" s="917"/>
      <c r="EK50" s="917"/>
      <c r="EL50" s="917"/>
      <c r="EM50" s="917"/>
      <c r="EN50" s="917"/>
      <c r="EO50" s="917"/>
      <c r="EP50" s="917"/>
      <c r="EQ50" s="917"/>
      <c r="ER50" s="917"/>
      <c r="ES50" s="917"/>
      <c r="ET50" s="917"/>
      <c r="EU50" s="917"/>
      <c r="EV50" s="917"/>
      <c r="EW50" s="917"/>
      <c r="EX50" s="917"/>
      <c r="EY50" s="917"/>
      <c r="EZ50" s="917"/>
      <c r="FA50" s="917"/>
      <c r="FB50" s="917"/>
      <c r="FC50" s="917"/>
      <c r="FD50" s="917"/>
      <c r="FE50" s="917"/>
      <c r="FF50" s="917"/>
      <c r="FG50" s="917"/>
      <c r="FH50" s="917"/>
      <c r="FI50" s="917"/>
      <c r="FJ50" s="917"/>
      <c r="FK50" s="917"/>
      <c r="FL50" s="917"/>
      <c r="FM50" s="917"/>
      <c r="FN50" s="917"/>
      <c r="FO50" s="917"/>
      <c r="FP50" s="917"/>
      <c r="FQ50" s="917"/>
      <c r="FR50" s="917"/>
      <c r="FS50" s="917"/>
      <c r="FT50" s="917"/>
      <c r="FU50" s="917"/>
      <c r="FV50" s="917"/>
      <c r="FW50" s="917"/>
      <c r="FX50" s="917"/>
      <c r="FY50" s="917"/>
      <c r="FZ50" s="917"/>
      <c r="GA50" s="917"/>
      <c r="GB50" s="917"/>
      <c r="GC50" s="917"/>
      <c r="GD50" s="917"/>
      <c r="GE50" s="917"/>
      <c r="GF50" s="917"/>
      <c r="GG50" s="917"/>
      <c r="GH50" s="917"/>
      <c r="GI50" s="917"/>
      <c r="GJ50" s="917"/>
      <c r="GK50" s="917"/>
      <c r="GL50" s="917"/>
      <c r="GM50" s="917"/>
      <c r="GN50" s="917"/>
      <c r="GO50" s="917"/>
      <c r="GP50" s="917"/>
      <c r="GQ50" s="917"/>
      <c r="GR50" s="917"/>
      <c r="GS50" s="917"/>
      <c r="GT50" s="917"/>
      <c r="GU50" s="917"/>
      <c r="GV50" s="917"/>
      <c r="GW50" s="917"/>
      <c r="GX50" s="917"/>
      <c r="GY50" s="917"/>
      <c r="GZ50" s="917"/>
      <c r="HA50" s="917"/>
      <c r="HB50" s="917"/>
      <c r="HC50" s="917"/>
      <c r="HD50" s="917"/>
      <c r="HE50" s="917"/>
      <c r="HF50" s="917"/>
      <c r="HG50" s="917"/>
      <c r="HH50" s="917"/>
      <c r="HI50" s="917"/>
      <c r="HJ50" s="917"/>
      <c r="HK50" s="917"/>
      <c r="HL50" s="917"/>
      <c r="HM50" s="917"/>
      <c r="HN50" s="917"/>
      <c r="HO50" s="917"/>
      <c r="HP50" s="917"/>
      <c r="HQ50" s="917"/>
      <c r="HR50" s="917"/>
      <c r="HS50" s="917"/>
      <c r="HT50" s="917"/>
      <c r="HU50" s="917"/>
      <c r="HV50" s="917"/>
      <c r="HW50" s="917"/>
      <c r="HX50" s="917"/>
      <c r="HY50" s="917"/>
      <c r="HZ50" s="917"/>
      <c r="IA50" s="917"/>
      <c r="IB50" s="917"/>
      <c r="IC50" s="917"/>
      <c r="ID50" s="917"/>
      <c r="IE50" s="917"/>
      <c r="IF50" s="917"/>
      <c r="IG50" s="917"/>
      <c r="IH50" s="917"/>
      <c r="II50" s="917"/>
      <c r="IJ50" s="917"/>
      <c r="IK50" s="917"/>
      <c r="IL50" s="917"/>
      <c r="IM50" s="917"/>
      <c r="IN50" s="917"/>
      <c r="IO50" s="917"/>
      <c r="IP50" s="917"/>
      <c r="IQ50" s="917"/>
      <c r="IR50" s="917"/>
      <c r="IS50" s="917"/>
      <c r="IT50" s="917"/>
      <c r="IU50" s="917"/>
      <c r="IV50" s="917"/>
      <c r="IW50" s="917"/>
      <c r="IX50" s="917"/>
      <c r="IY50" s="917"/>
      <c r="IZ50" s="917"/>
      <c r="JA50" s="917"/>
      <c r="JB50" s="917"/>
      <c r="JC50" s="917"/>
      <c r="JD50" s="917"/>
      <c r="JE50" s="917"/>
      <c r="JF50" s="917"/>
      <c r="JG50" s="917"/>
      <c r="JH50" s="917"/>
      <c r="JI50" s="917"/>
      <c r="JJ50" s="917"/>
      <c r="JK50" s="917"/>
      <c r="JL50" s="424"/>
      <c r="JM50" s="917"/>
      <c r="JN50" s="917"/>
      <c r="JO50" s="917"/>
      <c r="JP50" s="917"/>
      <c r="JQ50" s="917"/>
      <c r="JR50" s="917"/>
      <c r="JS50" s="917"/>
      <c r="JT50" s="917"/>
      <c r="JU50" s="917"/>
      <c r="JV50" s="917"/>
      <c r="JW50" s="917"/>
      <c r="JX50" s="917"/>
      <c r="JY50" s="917"/>
      <c r="JZ50" s="917"/>
      <c r="KA50" s="917"/>
      <c r="KB50" s="917"/>
      <c r="KC50" s="917"/>
      <c r="KD50" s="917"/>
      <c r="KE50" s="917"/>
      <c r="KF50" s="917"/>
      <c r="KG50" s="424"/>
      <c r="KH50" s="917"/>
      <c r="KI50" s="917"/>
      <c r="KJ50" s="917"/>
      <c r="KK50" s="917"/>
      <c r="KL50" s="917"/>
      <c r="KM50" s="917"/>
      <c r="KN50" s="917"/>
      <c r="KO50" s="917"/>
      <c r="KP50" s="917"/>
      <c r="KQ50" s="917"/>
      <c r="KR50" s="917"/>
      <c r="KS50" s="917"/>
      <c r="KT50" s="917"/>
      <c r="KU50" s="917"/>
      <c r="KV50" s="917"/>
      <c r="KW50" s="917"/>
      <c r="KX50" s="917"/>
      <c r="KY50" s="917"/>
      <c r="KZ50" s="917"/>
      <c r="LA50" s="917"/>
    </row>
    <row r="51" spans="1:313" s="18" customFormat="1" ht="10.5" customHeight="1">
      <c r="A51" s="23"/>
      <c r="B51" s="918" t="s">
        <v>607</v>
      </c>
      <c r="C51" s="919">
        <f>IF(1=1,C39+C49,0)</f>
        <v>29062.522500000003</v>
      </c>
      <c r="D51" s="919">
        <f>IF(E51=0,0,C51/E51)</f>
        <v>0</v>
      </c>
      <c r="E51" s="920">
        <f>SUM(E39,E49)</f>
        <v>0</v>
      </c>
      <c r="F51" s="424"/>
      <c r="G51" s="919">
        <f>SUM(G39,G49)</f>
        <v>29062.522500000003</v>
      </c>
      <c r="H51" s="919">
        <f>IF(I51=0,0,G51/I51)</f>
        <v>0</v>
      </c>
      <c r="I51" s="920">
        <f>SUM(I39,I49)</f>
        <v>0</v>
      </c>
      <c r="J51" s="424"/>
      <c r="K51" s="919" cm="1">
        <f t="array" ref="K51">IF(OutsAuditIndex=1,K39+K49,0)</f>
        <v>29062.522500000003</v>
      </c>
      <c r="L51" s="919" cm="1">
        <f t="array" ref="L51">IF(OutsAuditIndex=1,L39+L49,0)</f>
        <v>29062.522500000003</v>
      </c>
      <c r="M51" s="919" cm="1">
        <f t="array" ref="M51">IF(OutsAuditIndex=1,M39+M49,0)</f>
        <v>29062.522500000003</v>
      </c>
      <c r="N51" s="919" cm="1">
        <f t="array" ref="N51">IF(OutsAuditIndex=1,N39+N49,0)</f>
        <v>29062.522500000003</v>
      </c>
      <c r="O51" s="919" cm="1">
        <f t="array" ref="O51">IF(OutsAuditIndex=1,O39+O49,0)</f>
        <v>29062.522500000003</v>
      </c>
      <c r="P51" s="919" cm="1">
        <f t="array" ref="P51">IF(OutsAuditIndex=1,P39+P49,0)</f>
        <v>29062.522500000003</v>
      </c>
      <c r="Q51" s="919" cm="1">
        <f t="array" ref="Q51">IF(OutsAuditIndex=1,Q39+Q49,0)</f>
        <v>29062.522500000003</v>
      </c>
      <c r="R51" s="919" cm="1">
        <f t="array" ref="R51">IF(OutsAuditIndex=1,R39+R49,0)</f>
        <v>29062.522500000003</v>
      </c>
      <c r="S51" s="919" cm="1">
        <f t="array" ref="S51">IF(OutsAuditIndex=1,S39+S49,0)</f>
        <v>29062.522500000003</v>
      </c>
      <c r="T51" s="919" cm="1">
        <f t="array" ref="T51">IF(OutsAuditIndex=1,T39+T49,0)</f>
        <v>29062.522500000003</v>
      </c>
      <c r="U51" s="919" cm="1">
        <f t="array" ref="U51">IF(OutsAuditIndex=1,U39+U49,0)</f>
        <v>29062.522500000003</v>
      </c>
      <c r="V51" s="919" cm="1">
        <f t="array" ref="V51">IF(OutsAuditIndex=1,V39+V49,0)</f>
        <v>29062.522500000003</v>
      </c>
      <c r="W51" s="919" cm="1">
        <f t="array" ref="W51">IF(OutsAuditIndex=1,W39+W49,0)</f>
        <v>29062.522500000003</v>
      </c>
      <c r="X51" s="919" cm="1">
        <f t="array" ref="X51">IF(OutsAuditIndex=1,X39+X49,0)</f>
        <v>29062.522500000003</v>
      </c>
      <c r="Y51" s="919" cm="1">
        <f t="array" ref="Y51">IF(OutsAuditIndex=1,Y39+Y49,0)</f>
        <v>29062.522500000003</v>
      </c>
      <c r="Z51" s="919" cm="1">
        <f t="array" ref="Z51">IF(OutsAuditIndex=1,Z39+Z49,0)</f>
        <v>29062.522500000003</v>
      </c>
      <c r="AA51" s="919" cm="1">
        <f t="array" ref="AA51">IF(OutsAuditIndex=1,AA39+AA49,0)</f>
        <v>29062.522500000003</v>
      </c>
      <c r="AB51" s="919" cm="1">
        <f t="array" ref="AB51">IF(OutsAuditIndex=1,AB39+AB49,0)</f>
        <v>29062.522500000003</v>
      </c>
      <c r="AC51" s="919" cm="1">
        <f t="array" ref="AC51">IF(OutsAuditIndex=1,AC39+AC49,0)</f>
        <v>29062.522500000003</v>
      </c>
      <c r="AD51" s="919" cm="1">
        <f t="array" ref="AD51">IF(OutsAuditIndex=1,AD39+AD49,0)</f>
        <v>29062.522500000003</v>
      </c>
      <c r="AE51" s="424"/>
      <c r="AF51" s="919" cm="1">
        <f t="array" ref="AF51">IF(OutsAuditIndex=1,AF39+AF49,0)</f>
        <v>2421.8768750000004</v>
      </c>
      <c r="AG51" s="919" cm="1">
        <f t="array" ref="AG51">IF(OutsAuditIndex=1,AG39+AG49,0)</f>
        <v>2421.8768750000004</v>
      </c>
      <c r="AH51" s="919" cm="1">
        <f t="array" ref="AH51">IF(OutsAuditIndex=1,AH39+AH49,0)</f>
        <v>2421.8768750000004</v>
      </c>
      <c r="AI51" s="919" cm="1">
        <f t="array" ref="AI51">IF(OutsAuditIndex=1,AI39+AI49,0)</f>
        <v>2421.8768750000004</v>
      </c>
      <c r="AJ51" s="919" cm="1">
        <f t="array" ref="AJ51">IF(OutsAuditIndex=1,AJ39+AJ49,0)</f>
        <v>2421.8768750000004</v>
      </c>
      <c r="AK51" s="919" cm="1">
        <f t="array" ref="AK51">IF(OutsAuditIndex=1,AK39+AK49,0)</f>
        <v>2421.8768750000004</v>
      </c>
      <c r="AL51" s="919" cm="1">
        <f t="array" ref="AL51">IF(OutsAuditIndex=1,AL39+AL49,0)</f>
        <v>2421.8768750000004</v>
      </c>
      <c r="AM51" s="919" cm="1">
        <f t="array" ref="AM51">IF(OutsAuditIndex=1,AM39+AM49,0)</f>
        <v>2421.8768750000004</v>
      </c>
      <c r="AN51" s="919" cm="1">
        <f t="array" ref="AN51">IF(OutsAuditIndex=1,AN39+AN49,0)</f>
        <v>2421.8768750000004</v>
      </c>
      <c r="AO51" s="919" cm="1">
        <f t="array" ref="AO51">IF(OutsAuditIndex=1,AO39+AO49,0)</f>
        <v>2421.8768750000004</v>
      </c>
      <c r="AP51" s="919" cm="1">
        <f t="array" ref="AP51">IF(OutsAuditIndex=1,AP39+AP49,0)</f>
        <v>2421.8768750000004</v>
      </c>
      <c r="AQ51" s="919" cm="1">
        <f t="array" ref="AQ51">IF(OutsAuditIndex=1,AQ39+AQ49,0)</f>
        <v>2421.8768750000004</v>
      </c>
      <c r="AR51" s="919" cm="1">
        <f t="array" ref="AR51">IF(OutsAuditIndex=1,AR39+AR49,0)</f>
        <v>2421.8768750000004</v>
      </c>
      <c r="AS51" s="919" cm="1">
        <f t="array" ref="AS51">IF(OutsAuditIndex=1,AS39+AS49,0)</f>
        <v>2421.8768750000004</v>
      </c>
      <c r="AT51" s="919" cm="1">
        <f t="array" ref="AT51">IF(OutsAuditIndex=1,AT39+AT49,0)</f>
        <v>2421.8768750000004</v>
      </c>
      <c r="AU51" s="919" cm="1">
        <f t="array" ref="AU51">IF(OutsAuditIndex=1,AU39+AU49,0)</f>
        <v>2421.8768750000004</v>
      </c>
      <c r="AV51" s="919" cm="1">
        <f t="array" ref="AV51">IF(OutsAuditIndex=1,AV39+AV49,0)</f>
        <v>2421.8768750000004</v>
      </c>
      <c r="AW51" s="919" cm="1">
        <f t="array" ref="AW51">IF(OutsAuditIndex=1,AW39+AW49,0)</f>
        <v>2421.8768750000004</v>
      </c>
      <c r="AX51" s="919" cm="1">
        <f t="array" ref="AX51">IF(OutsAuditIndex=1,AX39+AX49,0)</f>
        <v>2421.8768750000004</v>
      </c>
      <c r="AY51" s="919" cm="1">
        <f t="array" ref="AY51">IF(OutsAuditIndex=1,AY39+AY49,0)</f>
        <v>2421.8768750000004</v>
      </c>
      <c r="AZ51" s="919" cm="1">
        <f t="array" ref="AZ51">IF(OutsAuditIndex=1,AZ39+AZ49,0)</f>
        <v>2421.8768750000004</v>
      </c>
      <c r="BA51" s="919" cm="1">
        <f t="array" ref="BA51">IF(OutsAuditIndex=1,BA39+BA49,0)</f>
        <v>2421.8768750000004</v>
      </c>
      <c r="BB51" s="919" cm="1">
        <f t="array" ref="BB51">IF(OutsAuditIndex=1,BB39+BB49,0)</f>
        <v>2421.8768750000004</v>
      </c>
      <c r="BC51" s="919" cm="1">
        <f t="array" ref="BC51">IF(OutsAuditIndex=1,BC39+BC49,0)</f>
        <v>2421.8768750000004</v>
      </c>
      <c r="BD51" s="919" cm="1">
        <f t="array" ref="BD51">IF(OutsAuditIndex=1,BD39+BD49,0)</f>
        <v>2421.8768750000004</v>
      </c>
      <c r="BE51" s="919" cm="1">
        <f t="array" ref="BE51">IF(OutsAuditIndex=1,BE39+BE49,0)</f>
        <v>2421.8768750000004</v>
      </c>
      <c r="BF51" s="919" cm="1">
        <f t="array" ref="BF51">IF(OutsAuditIndex=1,BF39+BF49,0)</f>
        <v>2421.8768750000004</v>
      </c>
      <c r="BG51" s="919" cm="1">
        <f t="array" ref="BG51">IF(OutsAuditIndex=1,BG39+BG49,0)</f>
        <v>2421.8768750000004</v>
      </c>
      <c r="BH51" s="919" cm="1">
        <f t="array" ref="BH51">IF(OutsAuditIndex=1,BH39+BH49,0)</f>
        <v>2421.8768750000004</v>
      </c>
      <c r="BI51" s="919" cm="1">
        <f t="array" ref="BI51">IF(OutsAuditIndex=1,BI39+BI49,0)</f>
        <v>2421.8768750000004</v>
      </c>
      <c r="BJ51" s="919" cm="1">
        <f t="array" ref="BJ51">IF(OutsAuditIndex=1,BJ39+BJ49,0)</f>
        <v>2421.8768750000004</v>
      </c>
      <c r="BK51" s="919" cm="1">
        <f t="array" ref="BK51">IF(OutsAuditIndex=1,BK39+BK49,0)</f>
        <v>2421.8768750000004</v>
      </c>
      <c r="BL51" s="919" cm="1">
        <f t="array" ref="BL51">IF(OutsAuditIndex=1,BL39+BL49,0)</f>
        <v>2421.8768750000004</v>
      </c>
      <c r="BM51" s="919" cm="1">
        <f t="array" ref="BM51">IF(OutsAuditIndex=1,BM39+BM49,0)</f>
        <v>2421.8768750000004</v>
      </c>
      <c r="BN51" s="919" cm="1">
        <f t="array" ref="BN51">IF(OutsAuditIndex=1,BN39+BN49,0)</f>
        <v>2421.8768750000004</v>
      </c>
      <c r="BO51" s="919" cm="1">
        <f t="array" ref="BO51">IF(OutsAuditIndex=1,BO39+BO49,0)</f>
        <v>2421.8768750000004</v>
      </c>
      <c r="BP51" s="919" cm="1">
        <f t="array" ref="BP51">IF(OutsAuditIndex=1,BP39+BP49,0)</f>
        <v>2421.8768750000004</v>
      </c>
      <c r="BQ51" s="919" cm="1">
        <f t="array" ref="BQ51">IF(OutsAuditIndex=1,BQ39+BQ49,0)</f>
        <v>2421.8768750000004</v>
      </c>
      <c r="BR51" s="919" cm="1">
        <f t="array" ref="BR51">IF(OutsAuditIndex=1,BR39+BR49,0)</f>
        <v>2421.8768750000004</v>
      </c>
      <c r="BS51" s="919" cm="1">
        <f t="array" ref="BS51">IF(OutsAuditIndex=1,BS39+BS49,0)</f>
        <v>2421.8768750000004</v>
      </c>
      <c r="BT51" s="919" cm="1">
        <f t="array" ref="BT51">IF(OutsAuditIndex=1,BT39+BT49,0)</f>
        <v>2421.8768750000004</v>
      </c>
      <c r="BU51" s="919" cm="1">
        <f t="array" ref="BU51">IF(OutsAuditIndex=1,BU39+BU49,0)</f>
        <v>2421.8768750000004</v>
      </c>
      <c r="BV51" s="919" cm="1">
        <f t="array" ref="BV51">IF(OutsAuditIndex=1,BV39+BV49,0)</f>
        <v>2421.8768750000004</v>
      </c>
      <c r="BW51" s="919" cm="1">
        <f t="array" ref="BW51">IF(OutsAuditIndex=1,BW39+BW49,0)</f>
        <v>2421.8768750000004</v>
      </c>
      <c r="BX51" s="919" cm="1">
        <f t="array" ref="BX51">IF(OutsAuditIndex=1,BX39+BX49,0)</f>
        <v>2421.8768750000004</v>
      </c>
      <c r="BY51" s="919" cm="1">
        <f t="array" ref="BY51">IF(OutsAuditIndex=1,BY39+BY49,0)</f>
        <v>2421.8768750000004</v>
      </c>
      <c r="BZ51" s="919" cm="1">
        <f t="array" ref="BZ51">IF(OutsAuditIndex=1,BZ39+BZ49,0)</f>
        <v>2421.8768750000004</v>
      </c>
      <c r="CA51" s="919" cm="1">
        <f t="array" ref="CA51">IF(OutsAuditIndex=1,CA39+CA49,0)</f>
        <v>2421.8768750000004</v>
      </c>
      <c r="CB51" s="919" cm="1">
        <f t="array" ref="CB51">IF(OutsAuditIndex=1,CB39+CB49,0)</f>
        <v>2421.8768750000004</v>
      </c>
      <c r="CC51" s="919" cm="1">
        <f t="array" ref="CC51">IF(OutsAuditIndex=1,CC39+CC49,0)</f>
        <v>2421.8768750000004</v>
      </c>
      <c r="CD51" s="919" cm="1">
        <f t="array" ref="CD51">IF(OutsAuditIndex=1,CD39+CD49,0)</f>
        <v>2421.8768750000004</v>
      </c>
      <c r="CE51" s="919" cm="1">
        <f t="array" ref="CE51">IF(OutsAuditIndex=1,CE39+CE49,0)</f>
        <v>2421.8768750000004</v>
      </c>
      <c r="CF51" s="919" cm="1">
        <f t="array" ref="CF51">IF(OutsAuditIndex=1,CF39+CF49,0)</f>
        <v>2421.8768750000004</v>
      </c>
      <c r="CG51" s="919" cm="1">
        <f t="array" ref="CG51">IF(OutsAuditIndex=1,CG39+CG49,0)</f>
        <v>2421.8768750000004</v>
      </c>
      <c r="CH51" s="919" cm="1">
        <f t="array" ref="CH51">IF(OutsAuditIndex=1,CH39+CH49,0)</f>
        <v>2421.8768750000004</v>
      </c>
      <c r="CI51" s="919" cm="1">
        <f t="array" ref="CI51">IF(OutsAuditIndex=1,CI39+CI49,0)</f>
        <v>2421.8768750000004</v>
      </c>
      <c r="CJ51" s="919" cm="1">
        <f t="array" ref="CJ51">IF(OutsAuditIndex=1,CJ39+CJ49,0)</f>
        <v>2421.8768750000004</v>
      </c>
      <c r="CK51" s="919" cm="1">
        <f t="array" ref="CK51">IF(OutsAuditIndex=1,CK39+CK49,0)</f>
        <v>2421.8768750000004</v>
      </c>
      <c r="CL51" s="919" cm="1">
        <f t="array" ref="CL51">IF(OutsAuditIndex=1,CL39+CL49,0)</f>
        <v>2421.8768750000004</v>
      </c>
      <c r="CM51" s="919" cm="1">
        <f t="array" ref="CM51">IF(OutsAuditIndex=1,CM39+CM49,0)</f>
        <v>2421.8768750000004</v>
      </c>
      <c r="CN51" s="919" cm="1">
        <f t="array" ref="CN51">IF(OutsAuditIndex=1,CN39+CN49,0)</f>
        <v>2421.8768750000004</v>
      </c>
      <c r="CO51" s="919" cm="1">
        <f t="array" ref="CO51">IF(OutsAuditIndex=1,CO39+CO49,0)</f>
        <v>2421.8768750000004</v>
      </c>
      <c r="CP51" s="919" cm="1">
        <f t="array" ref="CP51">IF(OutsAuditIndex=1,CP39+CP49,0)</f>
        <v>2421.8768750000004</v>
      </c>
      <c r="CQ51" s="919" cm="1">
        <f t="array" ref="CQ51">IF(OutsAuditIndex=1,CQ39+CQ49,0)</f>
        <v>2421.8768750000004</v>
      </c>
      <c r="CR51" s="919" cm="1">
        <f t="array" ref="CR51">IF(OutsAuditIndex=1,CR39+CR49,0)</f>
        <v>2421.8768750000004</v>
      </c>
      <c r="CS51" s="919" cm="1">
        <f t="array" ref="CS51">IF(OutsAuditIndex=1,CS39+CS49,0)</f>
        <v>2421.8768750000004</v>
      </c>
      <c r="CT51" s="919" cm="1">
        <f t="array" ref="CT51">IF(OutsAuditIndex=1,CT39+CT49,0)</f>
        <v>2421.8768750000004</v>
      </c>
      <c r="CU51" s="919" cm="1">
        <f t="array" ref="CU51">IF(OutsAuditIndex=1,CU39+CU49,0)</f>
        <v>2421.8768750000004</v>
      </c>
      <c r="CV51" s="919" cm="1">
        <f t="array" ref="CV51">IF(OutsAuditIndex=1,CV39+CV49,0)</f>
        <v>2421.8768750000004</v>
      </c>
      <c r="CW51" s="919" cm="1">
        <f t="array" ref="CW51">IF(OutsAuditIndex=1,CW39+CW49,0)</f>
        <v>2421.8768750000004</v>
      </c>
      <c r="CX51" s="919" cm="1">
        <f t="array" ref="CX51">IF(OutsAuditIndex=1,CX39+CX49,0)</f>
        <v>2421.8768750000004</v>
      </c>
      <c r="CY51" s="919" cm="1">
        <f t="array" ref="CY51">IF(OutsAuditIndex=1,CY39+CY49,0)</f>
        <v>2421.8768750000004</v>
      </c>
      <c r="CZ51" s="919" cm="1">
        <f t="array" ref="CZ51">IF(OutsAuditIndex=1,CZ39+CZ49,0)</f>
        <v>2421.8768750000004</v>
      </c>
      <c r="DA51" s="919" cm="1">
        <f t="array" ref="DA51">IF(OutsAuditIndex=1,DA39+DA49,0)</f>
        <v>2421.8768750000004</v>
      </c>
      <c r="DB51" s="919" cm="1">
        <f t="array" ref="DB51">IF(OutsAuditIndex=1,DB39+DB49,0)</f>
        <v>2421.8768750000004</v>
      </c>
      <c r="DC51" s="919" cm="1">
        <f t="array" ref="DC51">IF(OutsAuditIndex=1,DC39+DC49,0)</f>
        <v>2421.8768750000004</v>
      </c>
      <c r="DD51" s="919" cm="1">
        <f t="array" ref="DD51">IF(OutsAuditIndex=1,DD39+DD49,0)</f>
        <v>2421.8768750000004</v>
      </c>
      <c r="DE51" s="919" cm="1">
        <f t="array" ref="DE51">IF(OutsAuditIndex=1,DE39+DE49,0)</f>
        <v>2421.8768750000004</v>
      </c>
      <c r="DF51" s="919" cm="1">
        <f t="array" ref="DF51">IF(OutsAuditIndex=1,DF39+DF49,0)</f>
        <v>2421.8768750000004</v>
      </c>
      <c r="DG51" s="919" cm="1">
        <f t="array" ref="DG51">IF(OutsAuditIndex=1,DG39+DG49,0)</f>
        <v>2421.8768750000004</v>
      </c>
      <c r="DH51" s="919" cm="1">
        <f t="array" ref="DH51">IF(OutsAuditIndex=1,DH39+DH49,0)</f>
        <v>2421.8768750000004</v>
      </c>
      <c r="DI51" s="919" cm="1">
        <f t="array" ref="DI51">IF(OutsAuditIndex=1,DI39+DI49,0)</f>
        <v>2421.8768750000004</v>
      </c>
      <c r="DJ51" s="919" cm="1">
        <f t="array" ref="DJ51">IF(OutsAuditIndex=1,DJ39+DJ49,0)</f>
        <v>2421.8768750000004</v>
      </c>
      <c r="DK51" s="919" cm="1">
        <f t="array" ref="DK51">IF(OutsAuditIndex=1,DK39+DK49,0)</f>
        <v>2421.8768750000004</v>
      </c>
      <c r="DL51" s="919" cm="1">
        <f t="array" ref="DL51">IF(OutsAuditIndex=1,DL39+DL49,0)</f>
        <v>2421.8768750000004</v>
      </c>
      <c r="DM51" s="919" cm="1">
        <f t="array" ref="DM51">IF(OutsAuditIndex=1,DM39+DM49,0)</f>
        <v>2421.8768750000004</v>
      </c>
      <c r="DN51" s="919" cm="1">
        <f t="array" ref="DN51">IF(OutsAuditIndex=1,DN39+DN49,0)</f>
        <v>2421.8768750000004</v>
      </c>
      <c r="DO51" s="919" cm="1">
        <f t="array" ref="DO51">IF(OutsAuditIndex=1,DO39+DO49,0)</f>
        <v>2421.8768750000004</v>
      </c>
      <c r="DP51" s="919" cm="1">
        <f t="array" ref="DP51">IF(OutsAuditIndex=1,DP39+DP49,0)</f>
        <v>2421.8768750000004</v>
      </c>
      <c r="DQ51" s="919" cm="1">
        <f t="array" ref="DQ51">IF(OutsAuditIndex=1,DQ39+DQ49,0)</f>
        <v>2421.8768750000004</v>
      </c>
      <c r="DR51" s="919" cm="1">
        <f t="array" ref="DR51">IF(OutsAuditIndex=1,DR39+DR49,0)</f>
        <v>2421.8768750000004</v>
      </c>
      <c r="DS51" s="919" cm="1">
        <f t="array" ref="DS51">IF(OutsAuditIndex=1,DS39+DS49,0)</f>
        <v>2421.8768750000004</v>
      </c>
      <c r="DT51" s="919" cm="1">
        <f t="array" ref="DT51">IF(OutsAuditIndex=1,DT39+DT49,0)</f>
        <v>2421.8768750000004</v>
      </c>
      <c r="DU51" s="919" cm="1">
        <f t="array" ref="DU51">IF(OutsAuditIndex=1,DU39+DU49,0)</f>
        <v>2421.8768750000004</v>
      </c>
      <c r="DV51" s="919" cm="1">
        <f t="array" ref="DV51">IF(OutsAuditIndex=1,DV39+DV49,0)</f>
        <v>2421.8768750000004</v>
      </c>
      <c r="DW51" s="919" cm="1">
        <f t="array" ref="DW51">IF(OutsAuditIndex=1,DW39+DW49,0)</f>
        <v>2421.8768750000004</v>
      </c>
      <c r="DX51" s="919" cm="1">
        <f t="array" ref="DX51">IF(OutsAuditIndex=1,DX39+DX49,0)</f>
        <v>2421.8768750000004</v>
      </c>
      <c r="DY51" s="919" cm="1">
        <f t="array" ref="DY51">IF(OutsAuditIndex=1,DY39+DY49,0)</f>
        <v>2421.8768750000004</v>
      </c>
      <c r="DZ51" s="919" cm="1">
        <f t="array" ref="DZ51">IF(OutsAuditIndex=1,DZ39+DZ49,0)</f>
        <v>2421.8768750000004</v>
      </c>
      <c r="EA51" s="919" cm="1">
        <f t="array" ref="EA51">IF(OutsAuditIndex=1,EA39+EA49,0)</f>
        <v>2421.8768750000004</v>
      </c>
      <c r="EB51" s="919" cm="1">
        <f t="array" ref="EB51">IF(OutsAuditIndex=1,EB39+EB49,0)</f>
        <v>2421.8768750000004</v>
      </c>
      <c r="EC51" s="919" cm="1">
        <f t="array" ref="EC51">IF(OutsAuditIndex=1,EC39+EC49,0)</f>
        <v>2421.8768750000004</v>
      </c>
      <c r="ED51" s="919" cm="1">
        <f t="array" ref="ED51">IF(OutsAuditIndex=1,ED39+ED49,0)</f>
        <v>2421.8768750000004</v>
      </c>
      <c r="EE51" s="919" cm="1">
        <f t="array" ref="EE51">IF(OutsAuditIndex=1,EE39+EE49,0)</f>
        <v>2421.8768750000004</v>
      </c>
      <c r="EF51" s="919" cm="1">
        <f t="array" ref="EF51">IF(OutsAuditIndex=1,EF39+EF49,0)</f>
        <v>2421.8768750000004</v>
      </c>
      <c r="EG51" s="919" cm="1">
        <f t="array" ref="EG51">IF(OutsAuditIndex=1,EG39+EG49,0)</f>
        <v>2421.8768750000004</v>
      </c>
      <c r="EH51" s="919" cm="1">
        <f t="array" ref="EH51">IF(OutsAuditIndex=1,EH39+EH49,0)</f>
        <v>2421.8768750000004</v>
      </c>
      <c r="EI51" s="919" cm="1">
        <f t="array" ref="EI51">IF(OutsAuditIndex=1,EI39+EI49,0)</f>
        <v>2421.8768750000004</v>
      </c>
      <c r="EJ51" s="919" cm="1">
        <f t="array" ref="EJ51">IF(OutsAuditIndex=1,EJ39+EJ49,0)</f>
        <v>2421.8768750000004</v>
      </c>
      <c r="EK51" s="919" cm="1">
        <f t="array" ref="EK51">IF(OutsAuditIndex=1,EK39+EK49,0)</f>
        <v>2421.8768750000004</v>
      </c>
      <c r="EL51" s="919" cm="1">
        <f t="array" ref="EL51">IF(OutsAuditIndex=1,EL39+EL49,0)</f>
        <v>2421.8768750000004</v>
      </c>
      <c r="EM51" s="919" cm="1">
        <f t="array" ref="EM51">IF(OutsAuditIndex=1,EM39+EM49,0)</f>
        <v>2421.8768750000004</v>
      </c>
      <c r="EN51" s="919" cm="1">
        <f t="array" ref="EN51">IF(OutsAuditIndex=1,EN39+EN49,0)</f>
        <v>2421.8768750000004</v>
      </c>
      <c r="EO51" s="919" cm="1">
        <f t="array" ref="EO51">IF(OutsAuditIndex=1,EO39+EO49,0)</f>
        <v>2421.8768750000004</v>
      </c>
      <c r="EP51" s="919" cm="1">
        <f t="array" ref="EP51">IF(OutsAuditIndex=1,EP39+EP49,0)</f>
        <v>2421.8768750000004</v>
      </c>
      <c r="EQ51" s="919" cm="1">
        <f t="array" ref="EQ51">IF(OutsAuditIndex=1,EQ39+EQ49,0)</f>
        <v>2421.8768750000004</v>
      </c>
      <c r="ER51" s="919" cm="1">
        <f t="array" ref="ER51">IF(OutsAuditIndex=1,ER39+ER49,0)</f>
        <v>2421.8768750000004</v>
      </c>
      <c r="ES51" s="919" cm="1">
        <f t="array" ref="ES51">IF(OutsAuditIndex=1,ES39+ES49,0)</f>
        <v>2421.8768750000004</v>
      </c>
      <c r="ET51" s="919" cm="1">
        <f t="array" ref="ET51">IF(OutsAuditIndex=1,ET39+ET49,0)</f>
        <v>2421.8768750000004</v>
      </c>
      <c r="EU51" s="919" cm="1">
        <f t="array" ref="EU51">IF(OutsAuditIndex=1,EU39+EU49,0)</f>
        <v>2421.8768750000004</v>
      </c>
      <c r="EV51" s="919" cm="1">
        <f t="array" ref="EV51">IF(OutsAuditIndex=1,EV39+EV49,0)</f>
        <v>2421.8768750000004</v>
      </c>
      <c r="EW51" s="919" cm="1">
        <f t="array" ref="EW51">IF(OutsAuditIndex=1,EW39+EW49,0)</f>
        <v>2421.8768750000004</v>
      </c>
      <c r="EX51" s="919" cm="1">
        <f t="array" ref="EX51">IF(OutsAuditIndex=1,EX39+EX49,0)</f>
        <v>2421.8768750000004</v>
      </c>
      <c r="EY51" s="919" cm="1">
        <f t="array" ref="EY51">IF(OutsAuditIndex=1,EY39+EY49,0)</f>
        <v>2421.8768750000004</v>
      </c>
      <c r="EZ51" s="919" cm="1">
        <f t="array" ref="EZ51">IF(OutsAuditIndex=1,EZ39+EZ49,0)</f>
        <v>2421.8768750000004</v>
      </c>
      <c r="FA51" s="919" cm="1">
        <f t="array" ref="FA51">IF(OutsAuditIndex=1,FA39+FA49,0)</f>
        <v>2421.8768750000004</v>
      </c>
      <c r="FB51" s="919" cm="1">
        <f t="array" ref="FB51">IF(OutsAuditIndex=1,FB39+FB49,0)</f>
        <v>2421.8768750000004</v>
      </c>
      <c r="FC51" s="919" cm="1">
        <f t="array" ref="FC51">IF(OutsAuditIndex=1,FC39+FC49,0)</f>
        <v>2421.8768750000004</v>
      </c>
      <c r="FD51" s="919" cm="1">
        <f t="array" ref="FD51">IF(OutsAuditIndex=1,FD39+FD49,0)</f>
        <v>2421.8768750000004</v>
      </c>
      <c r="FE51" s="919" cm="1">
        <f t="array" ref="FE51">IF(OutsAuditIndex=1,FE39+FE49,0)</f>
        <v>2421.8768750000004</v>
      </c>
      <c r="FF51" s="919" cm="1">
        <f t="array" ref="FF51">IF(OutsAuditIndex=1,FF39+FF49,0)</f>
        <v>2421.8768750000004</v>
      </c>
      <c r="FG51" s="919" cm="1">
        <f t="array" ref="FG51">IF(OutsAuditIndex=1,FG39+FG49,0)</f>
        <v>2421.8768750000004</v>
      </c>
      <c r="FH51" s="919" cm="1">
        <f t="array" ref="FH51">IF(OutsAuditIndex=1,FH39+FH49,0)</f>
        <v>2421.8768750000004</v>
      </c>
      <c r="FI51" s="919" cm="1">
        <f t="array" ref="FI51">IF(OutsAuditIndex=1,FI39+FI49,0)</f>
        <v>2421.8768750000004</v>
      </c>
      <c r="FJ51" s="919" cm="1">
        <f t="array" ref="FJ51">IF(OutsAuditIndex=1,FJ39+FJ49,0)</f>
        <v>2421.8768750000004</v>
      </c>
      <c r="FK51" s="919" cm="1">
        <f t="array" ref="FK51">IF(OutsAuditIndex=1,FK39+FK49,0)</f>
        <v>2421.8768750000004</v>
      </c>
      <c r="FL51" s="919" cm="1">
        <f t="array" ref="FL51">IF(OutsAuditIndex=1,FL39+FL49,0)</f>
        <v>2421.8768750000004</v>
      </c>
      <c r="FM51" s="919" cm="1">
        <f t="array" ref="FM51">IF(OutsAuditIndex=1,FM39+FM49,0)</f>
        <v>2421.8768750000004</v>
      </c>
      <c r="FN51" s="919" cm="1">
        <f t="array" ref="FN51">IF(OutsAuditIndex=1,FN39+FN49,0)</f>
        <v>2421.8768750000004</v>
      </c>
      <c r="FO51" s="919" cm="1">
        <f t="array" ref="FO51">IF(OutsAuditIndex=1,FO39+FO49,0)</f>
        <v>2421.8768750000004</v>
      </c>
      <c r="FP51" s="919" cm="1">
        <f t="array" ref="FP51">IF(OutsAuditIndex=1,FP39+FP49,0)</f>
        <v>2421.8768750000004</v>
      </c>
      <c r="FQ51" s="919" cm="1">
        <f t="array" ref="FQ51">IF(OutsAuditIndex=1,FQ39+FQ49,0)</f>
        <v>2421.8768750000004</v>
      </c>
      <c r="FR51" s="919" cm="1">
        <f t="array" ref="FR51">IF(OutsAuditIndex=1,FR39+FR49,0)</f>
        <v>2421.8768750000004</v>
      </c>
      <c r="FS51" s="919" cm="1">
        <f t="array" ref="FS51">IF(OutsAuditIndex=1,FS39+FS49,0)</f>
        <v>2421.8768750000004</v>
      </c>
      <c r="FT51" s="919" cm="1">
        <f t="array" ref="FT51">IF(OutsAuditIndex=1,FT39+FT49,0)</f>
        <v>2421.8768750000004</v>
      </c>
      <c r="FU51" s="919" cm="1">
        <f t="array" ref="FU51">IF(OutsAuditIndex=1,FU39+FU49,0)</f>
        <v>2421.8768750000004</v>
      </c>
      <c r="FV51" s="919" cm="1">
        <f t="array" ref="FV51">IF(OutsAuditIndex=1,FV39+FV49,0)</f>
        <v>2421.8768750000004</v>
      </c>
      <c r="FW51" s="919" cm="1">
        <f t="array" ref="FW51">IF(OutsAuditIndex=1,FW39+FW49,0)</f>
        <v>2421.8768750000004</v>
      </c>
      <c r="FX51" s="919" cm="1">
        <f t="array" ref="FX51">IF(OutsAuditIndex=1,FX39+FX49,0)</f>
        <v>2421.8768750000004</v>
      </c>
      <c r="FY51" s="919" cm="1">
        <f t="array" ref="FY51">IF(OutsAuditIndex=1,FY39+FY49,0)</f>
        <v>2421.8768750000004</v>
      </c>
      <c r="FZ51" s="919" cm="1">
        <f t="array" ref="FZ51">IF(OutsAuditIndex=1,FZ39+FZ49,0)</f>
        <v>2421.8768750000004</v>
      </c>
      <c r="GA51" s="919" cm="1">
        <f t="array" ref="GA51">IF(OutsAuditIndex=1,GA39+GA49,0)</f>
        <v>2421.8768750000004</v>
      </c>
      <c r="GB51" s="919" cm="1">
        <f t="array" ref="GB51">IF(OutsAuditIndex=1,GB39+GB49,0)</f>
        <v>2421.8768750000004</v>
      </c>
      <c r="GC51" s="919" cm="1">
        <f t="array" ref="GC51">IF(OutsAuditIndex=1,GC39+GC49,0)</f>
        <v>2421.8768750000004</v>
      </c>
      <c r="GD51" s="919" cm="1">
        <f t="array" ref="GD51">IF(OutsAuditIndex=1,GD39+GD49,0)</f>
        <v>2421.8768750000004</v>
      </c>
      <c r="GE51" s="919" cm="1">
        <f t="array" ref="GE51">IF(OutsAuditIndex=1,GE39+GE49,0)</f>
        <v>2421.8768750000004</v>
      </c>
      <c r="GF51" s="919" cm="1">
        <f t="array" ref="GF51">IF(OutsAuditIndex=1,GF39+GF49,0)</f>
        <v>2421.8768750000004</v>
      </c>
      <c r="GG51" s="919" cm="1">
        <f t="array" ref="GG51">IF(OutsAuditIndex=1,GG39+GG49,0)</f>
        <v>2421.8768750000004</v>
      </c>
      <c r="GH51" s="919" cm="1">
        <f t="array" ref="GH51">IF(OutsAuditIndex=1,GH39+GH49,0)</f>
        <v>2421.8768750000004</v>
      </c>
      <c r="GI51" s="919" cm="1">
        <f t="array" ref="GI51">IF(OutsAuditIndex=1,GI39+GI49,0)</f>
        <v>2421.8768750000004</v>
      </c>
      <c r="GJ51" s="919" cm="1">
        <f t="array" ref="GJ51">IF(OutsAuditIndex=1,GJ39+GJ49,0)</f>
        <v>2421.8768750000004</v>
      </c>
      <c r="GK51" s="919" cm="1">
        <f t="array" ref="GK51">IF(OutsAuditIndex=1,GK39+GK49,0)</f>
        <v>2421.8768750000004</v>
      </c>
      <c r="GL51" s="919" cm="1">
        <f t="array" ref="GL51">IF(OutsAuditIndex=1,GL39+GL49,0)</f>
        <v>2421.8768750000004</v>
      </c>
      <c r="GM51" s="919" cm="1">
        <f t="array" ref="GM51">IF(OutsAuditIndex=1,GM39+GM49,0)</f>
        <v>2421.8768750000004</v>
      </c>
      <c r="GN51" s="919" cm="1">
        <f t="array" ref="GN51">IF(OutsAuditIndex=1,GN39+GN49,0)</f>
        <v>2421.8768750000004</v>
      </c>
      <c r="GO51" s="919" cm="1">
        <f t="array" ref="GO51">IF(OutsAuditIndex=1,GO39+GO49,0)</f>
        <v>2421.8768750000004</v>
      </c>
      <c r="GP51" s="919" cm="1">
        <f t="array" ref="GP51">IF(OutsAuditIndex=1,GP39+GP49,0)</f>
        <v>2421.8768750000004</v>
      </c>
      <c r="GQ51" s="919" cm="1">
        <f t="array" ref="GQ51">IF(OutsAuditIndex=1,GQ39+GQ49,0)</f>
        <v>2421.8768750000004</v>
      </c>
      <c r="GR51" s="919" cm="1">
        <f t="array" ref="GR51">IF(OutsAuditIndex=1,GR39+GR49,0)</f>
        <v>2421.8768750000004</v>
      </c>
      <c r="GS51" s="919" cm="1">
        <f t="array" ref="GS51">IF(OutsAuditIndex=1,GS39+GS49,0)</f>
        <v>2421.8768750000004</v>
      </c>
      <c r="GT51" s="919" cm="1">
        <f t="array" ref="GT51">IF(OutsAuditIndex=1,GT39+GT49,0)</f>
        <v>2421.8768750000004</v>
      </c>
      <c r="GU51" s="919" cm="1">
        <f t="array" ref="GU51">IF(OutsAuditIndex=1,GU39+GU49,0)</f>
        <v>2421.8768750000004</v>
      </c>
      <c r="GV51" s="919" cm="1">
        <f t="array" ref="GV51">IF(OutsAuditIndex=1,GV39+GV49,0)</f>
        <v>2421.8768750000004</v>
      </c>
      <c r="GW51" s="919" cm="1">
        <f t="array" ref="GW51">IF(OutsAuditIndex=1,GW39+GW49,0)</f>
        <v>2421.8768750000004</v>
      </c>
      <c r="GX51" s="919" cm="1">
        <f t="array" ref="GX51">IF(OutsAuditIndex=1,GX39+GX49,0)</f>
        <v>2421.8768750000004</v>
      </c>
      <c r="GY51" s="919" cm="1">
        <f t="array" ref="GY51">IF(OutsAuditIndex=1,GY39+GY49,0)</f>
        <v>2421.8768750000004</v>
      </c>
      <c r="GZ51" s="919" cm="1">
        <f t="array" ref="GZ51">IF(OutsAuditIndex=1,GZ39+GZ49,0)</f>
        <v>2421.8768750000004</v>
      </c>
      <c r="HA51" s="919" cm="1">
        <f t="array" ref="HA51">IF(OutsAuditIndex=1,HA39+HA49,0)</f>
        <v>2421.8768750000004</v>
      </c>
      <c r="HB51" s="919" cm="1">
        <f t="array" ref="HB51">IF(OutsAuditIndex=1,HB39+HB49,0)</f>
        <v>2421.8768750000004</v>
      </c>
      <c r="HC51" s="919" cm="1">
        <f t="array" ref="HC51">IF(OutsAuditIndex=1,HC39+HC49,0)</f>
        <v>2421.8768750000004</v>
      </c>
      <c r="HD51" s="919" cm="1">
        <f t="array" ref="HD51">IF(OutsAuditIndex=1,HD39+HD49,0)</f>
        <v>2421.8768750000004</v>
      </c>
      <c r="HE51" s="919" cm="1">
        <f t="array" ref="HE51">IF(OutsAuditIndex=1,HE39+HE49,0)</f>
        <v>2421.8768750000004</v>
      </c>
      <c r="HF51" s="919" cm="1">
        <f t="array" ref="HF51">IF(OutsAuditIndex=1,HF39+HF49,0)</f>
        <v>2421.8768750000004</v>
      </c>
      <c r="HG51" s="919" cm="1">
        <f t="array" ref="HG51">IF(OutsAuditIndex=1,HG39+HG49,0)</f>
        <v>2421.8768750000004</v>
      </c>
      <c r="HH51" s="919" cm="1">
        <f t="array" ref="HH51">IF(OutsAuditIndex=1,HH39+HH49,0)</f>
        <v>2421.8768750000004</v>
      </c>
      <c r="HI51" s="919" cm="1">
        <f t="array" ref="HI51">IF(OutsAuditIndex=1,HI39+HI49,0)</f>
        <v>2421.8768750000004</v>
      </c>
      <c r="HJ51" s="919" cm="1">
        <f t="array" ref="HJ51">IF(OutsAuditIndex=1,HJ39+HJ49,0)</f>
        <v>2421.8768750000004</v>
      </c>
      <c r="HK51" s="919" cm="1">
        <f t="array" ref="HK51">IF(OutsAuditIndex=1,HK39+HK49,0)</f>
        <v>2421.8768750000004</v>
      </c>
      <c r="HL51" s="919" cm="1">
        <f t="array" ref="HL51">IF(OutsAuditIndex=1,HL39+HL49,0)</f>
        <v>2421.8768750000004</v>
      </c>
      <c r="HM51" s="919" cm="1">
        <f t="array" ref="HM51">IF(OutsAuditIndex=1,HM39+HM49,0)</f>
        <v>2421.8768750000004</v>
      </c>
      <c r="HN51" s="919" cm="1">
        <f t="array" ref="HN51">IF(OutsAuditIndex=1,HN39+HN49,0)</f>
        <v>2421.8768750000004</v>
      </c>
      <c r="HO51" s="919" cm="1">
        <f t="array" ref="HO51">IF(OutsAuditIndex=1,HO39+HO49,0)</f>
        <v>2421.8768750000004</v>
      </c>
      <c r="HP51" s="919" cm="1">
        <f t="array" ref="HP51">IF(OutsAuditIndex=1,HP39+HP49,0)</f>
        <v>2421.8768750000004</v>
      </c>
      <c r="HQ51" s="919" cm="1">
        <f t="array" ref="HQ51">IF(OutsAuditIndex=1,HQ39+HQ49,0)</f>
        <v>2421.8768750000004</v>
      </c>
      <c r="HR51" s="919" cm="1">
        <f t="array" ref="HR51">IF(OutsAuditIndex=1,HR39+HR49,0)</f>
        <v>2421.8768750000004</v>
      </c>
      <c r="HS51" s="919" cm="1">
        <f t="array" ref="HS51">IF(OutsAuditIndex=1,HS39+HS49,0)</f>
        <v>2421.8768750000004</v>
      </c>
      <c r="HT51" s="919" cm="1">
        <f t="array" ref="HT51">IF(OutsAuditIndex=1,HT39+HT49,0)</f>
        <v>2421.8768750000004</v>
      </c>
      <c r="HU51" s="919" cm="1">
        <f t="array" ref="HU51">IF(OutsAuditIndex=1,HU39+HU49,0)</f>
        <v>2421.8768750000004</v>
      </c>
      <c r="HV51" s="919" cm="1">
        <f t="array" ref="HV51">IF(OutsAuditIndex=1,HV39+HV49,0)</f>
        <v>2421.8768750000004</v>
      </c>
      <c r="HW51" s="919" cm="1">
        <f t="array" ref="HW51">IF(OutsAuditIndex=1,HW39+HW49,0)</f>
        <v>2421.8768750000004</v>
      </c>
      <c r="HX51" s="919" cm="1">
        <f t="array" ref="HX51">IF(OutsAuditIndex=1,HX39+HX49,0)</f>
        <v>2421.8768750000004</v>
      </c>
      <c r="HY51" s="919" cm="1">
        <f t="array" ref="HY51">IF(OutsAuditIndex=1,HY39+HY49,0)</f>
        <v>2421.8768750000004</v>
      </c>
      <c r="HZ51" s="919" cm="1">
        <f t="array" ref="HZ51">IF(OutsAuditIndex=1,HZ39+HZ49,0)</f>
        <v>2421.8768750000004</v>
      </c>
      <c r="IA51" s="919" cm="1">
        <f t="array" ref="IA51">IF(OutsAuditIndex=1,IA39+IA49,0)</f>
        <v>2421.8768750000004</v>
      </c>
      <c r="IB51" s="919" cm="1">
        <f t="array" ref="IB51">IF(OutsAuditIndex=1,IB39+IB49,0)</f>
        <v>2421.8768750000004</v>
      </c>
      <c r="IC51" s="919" cm="1">
        <f t="array" ref="IC51">IF(OutsAuditIndex=1,IC39+IC49,0)</f>
        <v>2421.8768750000004</v>
      </c>
      <c r="ID51" s="919" cm="1">
        <f t="array" ref="ID51">IF(OutsAuditIndex=1,ID39+ID49,0)</f>
        <v>2421.8768750000004</v>
      </c>
      <c r="IE51" s="919" cm="1">
        <f t="array" ref="IE51">IF(OutsAuditIndex=1,IE39+IE49,0)</f>
        <v>2421.8768750000004</v>
      </c>
      <c r="IF51" s="919" cm="1">
        <f t="array" ref="IF51">IF(OutsAuditIndex=1,IF39+IF49,0)</f>
        <v>2421.8768750000004</v>
      </c>
      <c r="IG51" s="919" cm="1">
        <f t="array" ref="IG51">IF(OutsAuditIndex=1,IG39+IG49,0)</f>
        <v>2421.8768750000004</v>
      </c>
      <c r="IH51" s="919" cm="1">
        <f t="array" ref="IH51">IF(OutsAuditIndex=1,IH39+IH49,0)</f>
        <v>2421.8768750000004</v>
      </c>
      <c r="II51" s="919" cm="1">
        <f t="array" ref="II51">IF(OutsAuditIndex=1,II39+II49,0)</f>
        <v>2421.8768750000004</v>
      </c>
      <c r="IJ51" s="919" cm="1">
        <f t="array" ref="IJ51">IF(OutsAuditIndex=1,IJ39+IJ49,0)</f>
        <v>2421.8768750000004</v>
      </c>
      <c r="IK51" s="919" cm="1">
        <f t="array" ref="IK51">IF(OutsAuditIndex=1,IK39+IK49,0)</f>
        <v>2421.8768750000004</v>
      </c>
      <c r="IL51" s="919" cm="1">
        <f t="array" ref="IL51">IF(OutsAuditIndex=1,IL39+IL49,0)</f>
        <v>2421.8768750000004</v>
      </c>
      <c r="IM51" s="919" cm="1">
        <f t="array" ref="IM51">IF(OutsAuditIndex=1,IM39+IM49,0)</f>
        <v>2421.8768750000004</v>
      </c>
      <c r="IN51" s="919" cm="1">
        <f t="array" ref="IN51">IF(OutsAuditIndex=1,IN39+IN49,0)</f>
        <v>2421.8768750000004</v>
      </c>
      <c r="IO51" s="919" cm="1">
        <f t="array" ref="IO51">IF(OutsAuditIndex=1,IO39+IO49,0)</f>
        <v>2421.8768750000004</v>
      </c>
      <c r="IP51" s="919" cm="1">
        <f t="array" ref="IP51">IF(OutsAuditIndex=1,IP39+IP49,0)</f>
        <v>2421.8768750000004</v>
      </c>
      <c r="IQ51" s="919" cm="1">
        <f t="array" ref="IQ51">IF(OutsAuditIndex=1,IQ39+IQ49,0)</f>
        <v>2421.8768750000004</v>
      </c>
      <c r="IR51" s="919" cm="1">
        <f t="array" ref="IR51">IF(OutsAuditIndex=1,IR39+IR49,0)</f>
        <v>2421.8768750000004</v>
      </c>
      <c r="IS51" s="919" cm="1">
        <f t="array" ref="IS51">IF(OutsAuditIndex=1,IS39+IS49,0)</f>
        <v>2421.8768750000004</v>
      </c>
      <c r="IT51" s="919" cm="1">
        <f t="array" ref="IT51">IF(OutsAuditIndex=1,IT39+IT49,0)</f>
        <v>2421.8768750000004</v>
      </c>
      <c r="IU51" s="919" cm="1">
        <f t="array" ref="IU51">IF(OutsAuditIndex=1,IU39+IU49,0)</f>
        <v>2421.8768750000004</v>
      </c>
      <c r="IV51" s="919" cm="1">
        <f t="array" ref="IV51">IF(OutsAuditIndex=1,IV39+IV49,0)</f>
        <v>2421.8768750000004</v>
      </c>
      <c r="IW51" s="919" cm="1">
        <f t="array" ref="IW51">IF(OutsAuditIndex=1,IW39+IW49,0)</f>
        <v>2421.8768750000004</v>
      </c>
      <c r="IX51" s="919" cm="1">
        <f t="array" ref="IX51">IF(OutsAuditIndex=1,IX39+IX49,0)</f>
        <v>2421.8768750000004</v>
      </c>
      <c r="IY51" s="919" cm="1">
        <f t="array" ref="IY51">IF(OutsAuditIndex=1,IY39+IY49,0)</f>
        <v>2421.8768750000004</v>
      </c>
      <c r="IZ51" s="919" cm="1">
        <f t="array" ref="IZ51">IF(OutsAuditIndex=1,IZ39+IZ49,0)</f>
        <v>2421.8768750000004</v>
      </c>
      <c r="JA51" s="919" cm="1">
        <f t="array" ref="JA51">IF(OutsAuditIndex=1,JA39+JA49,0)</f>
        <v>2421.8768750000004</v>
      </c>
      <c r="JB51" s="919" cm="1">
        <f t="array" ref="JB51">IF(OutsAuditIndex=1,JB39+JB49,0)</f>
        <v>2421.8768750000004</v>
      </c>
      <c r="JC51" s="919" cm="1">
        <f t="array" ref="JC51">IF(OutsAuditIndex=1,JC39+JC49,0)</f>
        <v>2421.8768750000004</v>
      </c>
      <c r="JD51" s="919" cm="1">
        <f t="array" ref="JD51">IF(OutsAuditIndex=1,JD39+JD49,0)</f>
        <v>2421.8768750000004</v>
      </c>
      <c r="JE51" s="919" cm="1">
        <f t="array" ref="JE51">IF(OutsAuditIndex=1,JE39+JE49,0)</f>
        <v>2421.8768750000004</v>
      </c>
      <c r="JF51" s="919" cm="1">
        <f t="array" ref="JF51">IF(OutsAuditIndex=1,JF39+JF49,0)</f>
        <v>2421.8768750000004</v>
      </c>
      <c r="JG51" s="919" cm="1">
        <f t="array" ref="JG51">IF(OutsAuditIndex=1,JG39+JG49,0)</f>
        <v>2421.8768750000004</v>
      </c>
      <c r="JH51" s="919" cm="1">
        <f t="array" ref="JH51">IF(OutsAuditIndex=1,JH39+JH49,0)</f>
        <v>2421.8768750000004</v>
      </c>
      <c r="JI51" s="919" cm="1">
        <f t="array" ref="JI51">IF(OutsAuditIndex=1,JI39+JI49,0)</f>
        <v>2421.8768750000004</v>
      </c>
      <c r="JJ51" s="919" cm="1">
        <f t="array" ref="JJ51">IF(OutsAuditIndex=1,JJ39+JJ49,0)</f>
        <v>2421.8768750000004</v>
      </c>
      <c r="JK51" s="919" cm="1">
        <f t="array" ref="JK51">IF(OutsAuditIndex=1,JK39+JK49,0)</f>
        <v>2421.8768750000004</v>
      </c>
      <c r="JL51" s="424"/>
      <c r="JM51" s="919" cm="1">
        <f t="array" ref="JM51">IF(OutsAuditIndex=1,JM39+JM49,0)</f>
        <v>29062.52250000001</v>
      </c>
      <c r="JN51" s="919" cm="1">
        <f t="array" ref="JN51">IF(OutsAuditIndex=1,JN39+JN49,0)</f>
        <v>29062.52250000001</v>
      </c>
      <c r="JO51" s="919" cm="1">
        <f t="array" ref="JO51">IF(OutsAuditIndex=1,JO39+JO49,0)</f>
        <v>29062.52250000001</v>
      </c>
      <c r="JP51" s="919" cm="1">
        <f t="array" ref="JP51">IF(OutsAuditIndex=1,JP39+JP49,0)</f>
        <v>29062.52250000001</v>
      </c>
      <c r="JQ51" s="919" cm="1">
        <f t="array" ref="JQ51">IF(OutsAuditIndex=1,JQ39+JQ49,0)</f>
        <v>29062.52250000001</v>
      </c>
      <c r="JR51" s="919" cm="1">
        <f t="array" ref="JR51">IF(OutsAuditIndex=1,JR39+JR49,0)</f>
        <v>29062.52250000001</v>
      </c>
      <c r="JS51" s="919" cm="1">
        <f t="array" ref="JS51">IF(OutsAuditIndex=1,JS39+JS49,0)</f>
        <v>29062.52250000001</v>
      </c>
      <c r="JT51" s="919" cm="1">
        <f t="array" ref="JT51">IF(OutsAuditIndex=1,JT39+JT49,0)</f>
        <v>29062.52250000001</v>
      </c>
      <c r="JU51" s="919" cm="1">
        <f t="array" ref="JU51">IF(OutsAuditIndex=1,JU39+JU49,0)</f>
        <v>29062.52250000001</v>
      </c>
      <c r="JV51" s="919" cm="1">
        <f t="array" ref="JV51">IF(OutsAuditIndex=1,JV39+JV49,0)</f>
        <v>29062.52250000001</v>
      </c>
      <c r="JW51" s="919" cm="1">
        <f t="array" ref="JW51">IF(OutsAuditIndex=1,JW39+JW49,0)</f>
        <v>29062.52250000001</v>
      </c>
      <c r="JX51" s="919" cm="1">
        <f t="array" ref="JX51">IF(OutsAuditIndex=1,JX39+JX49,0)</f>
        <v>29062.52250000001</v>
      </c>
      <c r="JY51" s="919" cm="1">
        <f t="array" ref="JY51">IF(OutsAuditIndex=1,JY39+JY49,0)</f>
        <v>29062.52250000001</v>
      </c>
      <c r="JZ51" s="919" cm="1">
        <f t="array" ref="JZ51">IF(OutsAuditIndex=1,JZ39+JZ49,0)</f>
        <v>29062.52250000001</v>
      </c>
      <c r="KA51" s="919" cm="1">
        <f t="array" ref="KA51">IF(OutsAuditIndex=1,KA39+KA49,0)</f>
        <v>29062.52250000001</v>
      </c>
      <c r="KB51" s="919" cm="1">
        <f t="array" ref="KB51">IF(OutsAuditIndex=1,KB39+KB49,0)</f>
        <v>29062.52250000001</v>
      </c>
      <c r="KC51" s="919" cm="1">
        <f t="array" ref="KC51">IF(OutsAuditIndex=1,KC39+KC49,0)</f>
        <v>29062.52250000001</v>
      </c>
      <c r="KD51" s="919" cm="1">
        <f t="array" ref="KD51">IF(OutsAuditIndex=1,KD39+KD49,0)</f>
        <v>29062.52250000001</v>
      </c>
      <c r="KE51" s="919" cm="1">
        <f t="array" ref="KE51">IF(OutsAuditIndex=1,KE39+KE49,0)</f>
        <v>29062.52250000001</v>
      </c>
      <c r="KF51" s="919" cm="1">
        <f t="array" ref="KF51">IF(OutsAuditIndex=1,KF39+KF49,0)</f>
        <v>29062.52250000001</v>
      </c>
      <c r="KG51" s="424"/>
      <c r="KH51" s="919"/>
      <c r="KI51" s="921" cm="1">
        <f t="array" ref="KI51">IF(JM51=0,0,IF(OutsAuditIndex=1,JN51/JM51-1,0))</f>
        <v>0</v>
      </c>
      <c r="KJ51" s="921" cm="1">
        <f t="array" ref="KJ51">IF(JN51=0,0,IF(OutsAuditIndex=1,JO51/JN51-1,0))</f>
        <v>0</v>
      </c>
      <c r="KK51" s="921" cm="1">
        <f t="array" ref="KK51">IF(JO51=0,0,IF(OutsAuditIndex=1,JP51/JO51-1,0))</f>
        <v>0</v>
      </c>
      <c r="KL51" s="921" cm="1">
        <f t="array" ref="KL51">IF(JP51=0,0,IF(OutsAuditIndex=1,JQ51/JP51-1,0))</f>
        <v>0</v>
      </c>
      <c r="KM51" s="921" cm="1">
        <f t="array" ref="KM51">IF(JQ51=0,0,IF(OutsAuditIndex=1,JR51/JQ51-1,0))</f>
        <v>0</v>
      </c>
      <c r="KN51" s="921" cm="1">
        <f t="array" ref="KN51">IF(JR51=0,0,IF(OutsAuditIndex=1,JS51/JR51-1,0))</f>
        <v>0</v>
      </c>
      <c r="KO51" s="921" cm="1">
        <f t="array" ref="KO51">IF(JS51=0,0,IF(OutsAuditIndex=1,JT51/JS51-1,0))</f>
        <v>0</v>
      </c>
      <c r="KP51" s="921" cm="1">
        <f t="array" ref="KP51">IF(JT51=0,0,IF(OutsAuditIndex=1,JU51/JT51-1,0))</f>
        <v>0</v>
      </c>
      <c r="KQ51" s="921" cm="1">
        <f t="array" ref="KQ51">IF(JU51=0,0,IF(OutsAuditIndex=1,JV51/JU51-1,0))</f>
        <v>0</v>
      </c>
      <c r="KR51" s="921" cm="1">
        <f t="array" ref="KR51">IF(JV51=0,0,IF(OutsAuditIndex=1,JW51/JV51-1,0))</f>
        <v>0</v>
      </c>
      <c r="KS51" s="921" cm="1">
        <f t="array" ref="KS51">IF(JW51=0,0,IF(OutsAuditIndex=1,JX51/JW51-1,0))</f>
        <v>0</v>
      </c>
      <c r="KT51" s="921" cm="1">
        <f t="array" ref="KT51">IF(JX51=0,0,IF(OutsAuditIndex=1,JY51/JX51-1,0))</f>
        <v>0</v>
      </c>
      <c r="KU51" s="921" cm="1">
        <f t="array" ref="KU51">IF(JY51=0,0,IF(OutsAuditIndex=1,JZ51/JY51-1,0))</f>
        <v>0</v>
      </c>
      <c r="KV51" s="921" cm="1">
        <f t="array" ref="KV51">IF(JZ51=0,0,IF(OutsAuditIndex=1,KA51/JZ51-1,0))</f>
        <v>0</v>
      </c>
      <c r="KW51" s="921" cm="1">
        <f t="array" ref="KW51">IF(KA51=0,0,IF(OutsAuditIndex=1,KB51/KA51-1,0))</f>
        <v>0</v>
      </c>
      <c r="KX51" s="921" cm="1">
        <f t="array" ref="KX51">IF(KB51=0,0,IF(OutsAuditIndex=1,KC51/KB51-1,0))</f>
        <v>0</v>
      </c>
      <c r="KY51" s="921" cm="1">
        <f t="array" ref="KY51">IF(KC51=0,0,IF(OutsAuditIndex=1,KD51/KC51-1,0))</f>
        <v>0</v>
      </c>
      <c r="KZ51" s="921" cm="1">
        <f t="array" ref="KZ51">IF(KD51=0,0,IF(OutsAuditIndex=1,KE51/KD51-1,0))</f>
        <v>0</v>
      </c>
      <c r="LA51" s="921" cm="1">
        <f t="array" ref="LA51">IF(KE51=0,0,IF(OutsAuditIndex=1,KF51/KE51-1,0))</f>
        <v>0</v>
      </c>
    </row>
    <row r="52" spans="1:313" ht="10.35" customHeight="1">
      <c r="B52" s="18"/>
    </row>
    <row r="53" spans="1:313" ht="10.35" customHeight="1"/>
    <row r="54" spans="1:313" ht="10.35" customHeight="1"/>
  </sheetData>
  <sheetProtection formatCells="0" formatColumns="0" formatRows="0" autoFilter="0"/>
  <mergeCells count="5">
    <mergeCell ref="F2:F6"/>
    <mergeCell ref="J2:J6"/>
    <mergeCell ref="AE2:AE6"/>
    <mergeCell ref="JL2:JL6"/>
    <mergeCell ref="KG2:KG6"/>
  </mergeCells>
  <conditionalFormatting sqref="B3">
    <cfRule type="expression" dxfId="403" priority="1">
      <formula>FH_Integrity_Text=FH_Integrity_Update_Text</formula>
    </cfRule>
    <cfRule type="expression" dxfId="402" priority="2">
      <formula>FH_Integrity_Text=FH_Integrity_Input_Text</formula>
    </cfRule>
    <cfRule type="expression" dxfId="401" priority="3">
      <formula>FH_Integrity_Text = FH_Integrity_Reconciliation_Text</formula>
    </cfRule>
    <cfRule type="expression" dxfId="400" priority="4">
      <formula>FH_Integrity_Text=FH_Integrity_Structural_Text</formula>
    </cfRule>
  </conditionalFormatting>
  <dataValidations count="1">
    <dataValidation type="list" allowBlank="1" showInputMessage="1" showErrorMessage="1" sqref="B5" xr:uid="{ADF5B1C5-F8D7-4D24-9829-3A5063A261D4}">
      <formula1>Engine_Outgoings_RecoveryAssumptionNames</formula1>
    </dataValidation>
  </dataValidation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1F971-969C-4358-9980-3B36E0DF25C9}">
  <sheetPr codeName="B03">
    <tabColor rgb="FFD1BE5D"/>
    <pageSetUpPr fitToPage="1"/>
  </sheetPr>
  <dimension ref="A1:AI118"/>
  <sheetViews>
    <sheetView showGridLines="0" topLeftCell="A17" zoomScaleNormal="100" workbookViewId="0">
      <selection activeCell="H38" sqref="H38"/>
    </sheetView>
  </sheetViews>
  <sheetFormatPr defaultColWidth="0" defaultRowHeight="11.25"/>
  <cols>
    <col min="1" max="1" width="1.7109375" style="18" customWidth="1"/>
    <col min="2" max="2" width="27.28515625" style="18" customWidth="1"/>
    <col min="3" max="8" width="10" style="18" customWidth="1"/>
    <col min="9" max="9" width="1.7109375" style="18" customWidth="1"/>
    <col min="10" max="15" width="10" style="18" customWidth="1"/>
    <col min="16" max="16" width="1.7109375" style="18" customWidth="1"/>
    <col min="17" max="19" width="10" style="18" customWidth="1"/>
    <col min="20" max="20" width="16.42578125" style="18" customWidth="1"/>
    <col min="21" max="21" width="1.7109375" style="18" customWidth="1"/>
    <col min="22" max="27" width="10" style="18" customWidth="1"/>
    <col min="28" max="28" width="1.7109375" style="18" customWidth="1"/>
    <col min="29" max="34" width="9.140625" style="18" customWidth="1"/>
    <col min="35" max="35" width="1.7109375" style="18" customWidth="1"/>
    <col min="36" max="16384" width="9.140625" style="18" hidden="1"/>
  </cols>
  <sheetData>
    <row r="1" spans="2:34" s="4" customFormat="1" ht="5.45" customHeight="1">
      <c r="B1" s="2"/>
      <c r="C1" s="2"/>
      <c r="D1" s="2"/>
      <c r="E1" s="2"/>
      <c r="F1" s="2"/>
      <c r="G1" s="3"/>
      <c r="H1" s="3"/>
      <c r="J1" s="3"/>
      <c r="K1" s="3"/>
      <c r="O1"/>
    </row>
    <row r="2" spans="2:34" s="7" customFormat="1" ht="36" customHeight="1">
      <c r="B2" s="6"/>
      <c r="C2" s="6"/>
      <c r="D2" s="6"/>
      <c r="E2" s="6"/>
      <c r="F2" s="6"/>
      <c r="O2" s="4"/>
    </row>
    <row r="3" spans="2:34" s="3138" customFormat="1" ht="18.95" customHeight="1">
      <c r="B3" s="3121" t="str">
        <f ca="1">IF(FH_Integrity_Input="Check",FH_Integrity_Input_Text,IF(FH_Integrity_Update="Update",FH_Integrity_Update_Text,IF(FH_Integrity_Reconciliation="Error",FH_Integrity_Reconciliation_Text,IF(FH_Integrity_Structural="Error",FH_Integrity_Structural_Text,"INTEGRITY"))))</f>
        <v>INPUT ERROR</v>
      </c>
      <c r="C3" s="3121"/>
      <c r="D3" s="3121"/>
      <c r="E3" s="3121"/>
      <c r="F3" s="6"/>
      <c r="O3" s="882"/>
    </row>
    <row r="4" spans="2:34" s="7" customFormat="1" ht="10.5" customHeight="1">
      <c r="B4" s="9" t="str">
        <f>Property_Display_Text</f>
        <v/>
      </c>
      <c r="C4" s="9"/>
      <c r="D4" s="9"/>
      <c r="E4" s="9"/>
      <c r="F4" s="9"/>
      <c r="O4" s="6"/>
      <c r="AC4" s="6"/>
      <c r="AD4" s="6"/>
      <c r="AE4" s="6"/>
      <c r="AF4" s="6"/>
      <c r="AG4" s="6"/>
      <c r="AH4" s="6"/>
    </row>
    <row r="5" spans="2:34" s="7" customFormat="1" ht="5.45" customHeight="1"/>
    <row r="6" spans="2:34" ht="15.75" customHeight="1">
      <c r="B6" s="4264" t="s">
        <v>1303</v>
      </c>
      <c r="C6" s="4264"/>
      <c r="D6" s="4264"/>
      <c r="E6" s="4264"/>
      <c r="F6" s="4264"/>
      <c r="G6" s="4264"/>
      <c r="H6" s="4264"/>
      <c r="J6" s="715" t="s">
        <v>1304</v>
      </c>
      <c r="K6" s="715"/>
      <c r="L6" s="715"/>
      <c r="M6" s="715"/>
      <c r="N6" s="715"/>
      <c r="O6" s="715"/>
      <c r="Q6" s="4264" t="s">
        <v>1305</v>
      </c>
      <c r="R6" s="4264"/>
      <c r="S6" s="4264"/>
      <c r="T6" s="4264"/>
      <c r="V6" s="4264" t="s">
        <v>1306</v>
      </c>
      <c r="W6" s="4264"/>
      <c r="X6" s="4264"/>
      <c r="Y6" s="4264"/>
      <c r="Z6" s="4264"/>
      <c r="AA6" s="4264"/>
      <c r="AC6" s="4264" t="s">
        <v>1307</v>
      </c>
      <c r="AD6" s="4264"/>
      <c r="AE6" s="4264"/>
      <c r="AF6" s="4264"/>
      <c r="AG6" s="4264"/>
      <c r="AH6" s="4264"/>
    </row>
    <row r="7" spans="2:34" ht="10.5" customHeight="1">
      <c r="B7" s="14"/>
      <c r="C7" s="14"/>
      <c r="D7" s="14"/>
      <c r="E7" s="14"/>
      <c r="F7" s="14"/>
      <c r="G7" s="14"/>
      <c r="H7" s="14"/>
      <c r="J7" s="14"/>
      <c r="K7" s="14"/>
    </row>
    <row r="8" spans="2:34" s="66" customFormat="1" ht="10.5" customHeight="1">
      <c r="B8" s="66" t="str">
        <f ca="1">IF(FH_Integrity_Input="Ok","","INPUT ERROR")</f>
        <v>INPUT ERROR</v>
      </c>
      <c r="C8" s="165"/>
      <c r="D8" s="165"/>
      <c r="E8" s="165"/>
      <c r="F8" s="165"/>
      <c r="G8" s="165"/>
      <c r="H8" s="646" t="str">
        <f ca="1">IF(COUNTA(H11:H54)=COUNTIF(H11:H54,"Ok"),"Ok","Check")</f>
        <v>Check</v>
      </c>
      <c r="J8" s="165" t="str">
        <f ca="1">IF(FH_Integrity_Update="Ok","","UPDATE REQUIRED")</f>
        <v>UPDATE REQUIRED</v>
      </c>
      <c r="K8" s="165"/>
      <c r="O8" s="646" t="str">
        <f ca="1">IF(COUNTA(O27:O38)=COUNTIF(O27:O38,"Ok"),"Ok","Update")</f>
        <v>Update</v>
      </c>
      <c r="Q8" s="66" t="str">
        <f ca="1">IF(FH_Integrity_Reconciliation="Ok","","RECONCILIATION ERROR")</f>
        <v/>
      </c>
      <c r="T8" s="646" t="str">
        <f ca="1">IF(FH_Integrity_Update="Update","Ok",IF(COUNTA(T11:T24)=COUNTIF(T11:T24,"Ok"),"Ok","Error"))</f>
        <v>Ok</v>
      </c>
      <c r="V8" s="66" t="str">
        <f>IF(FH_Integrity_Structural="Ok","","STRUCTURAL ERROR")</f>
        <v/>
      </c>
      <c r="AA8" s="646" t="str">
        <f>IF(COUNTA(AA10:AA98)=COUNTIF(AA10:AA98,"Ok"),"Ok","Error")</f>
        <v>Ok</v>
      </c>
      <c r="AH8" s="646" t="str">
        <f>IF(COUNTA(AH23:AH37)=COUNTIF(AH23:AH37,"Ok"),"Ok","Update")</f>
        <v>Update</v>
      </c>
    </row>
    <row r="9" spans="2:34" ht="10.5" customHeight="1">
      <c r="Q9" s="716" t="str">
        <f ca="1">IF(FH_Integrity_Reconciliation="Ok","","Please contact the Forbury support team.")</f>
        <v/>
      </c>
      <c r="V9" s="716" t="str">
        <f>IF(FH_Integrity_Structural="Ok","","Please contact the Forbury support team.")</f>
        <v/>
      </c>
    </row>
    <row r="10" spans="2:34" ht="11.25" customHeight="1">
      <c r="B10" s="400" t="s">
        <v>1311</v>
      </c>
      <c r="J10" s="400" t="s">
        <v>1312</v>
      </c>
      <c r="L10" s="400" t="s">
        <v>1313</v>
      </c>
      <c r="Q10" s="400" t="s">
        <v>1312</v>
      </c>
      <c r="R10" s="400" t="s">
        <v>1134</v>
      </c>
      <c r="V10" s="400" t="s">
        <v>1314</v>
      </c>
      <c r="W10" s="400"/>
      <c r="X10" s="400"/>
      <c r="Y10" s="400"/>
      <c r="Z10" s="26" t="s">
        <v>1309</v>
      </c>
      <c r="AA10" s="718"/>
      <c r="AC10" s="400" t="s">
        <v>1312</v>
      </c>
      <c r="AE10" s="26" t="s">
        <v>1308</v>
      </c>
      <c r="AF10" s="26" t="s">
        <v>1309</v>
      </c>
      <c r="AG10" s="26" t="s">
        <v>1310</v>
      </c>
    </row>
    <row r="11" spans="2:34" ht="11.25" customHeight="1">
      <c r="B11" s="23" t="s">
        <v>1315</v>
      </c>
      <c r="C11" s="400"/>
      <c r="D11" s="400"/>
      <c r="E11" s="400"/>
      <c r="F11" s="400"/>
      <c r="G11" s="398" t="str">
        <f>IF(OR(Property_StreetAddress="",Country&lt;&gt;"Australia"),"Not applicable",IF(Property_State="","Not Selected",Property_State))</f>
        <v>Not applicable</v>
      </c>
      <c r="H11" s="26" t="str">
        <f>IF(G11="Not Selected","Check","Ok")</f>
        <v>Ok</v>
      </c>
      <c r="J11" s="18" t="s">
        <v>1316</v>
      </c>
      <c r="K11" s="14"/>
      <c r="N11" s="719" t="str">
        <f>General!O5</f>
        <v>Ok</v>
      </c>
      <c r="Q11" s="23" t="s">
        <v>1317</v>
      </c>
      <c r="R11" s="18" t="s">
        <v>1213</v>
      </c>
      <c r="T11" s="26" t="str">
        <f>IntCAP!M24</f>
        <v>Ok</v>
      </c>
      <c r="V11" s="717" t="s">
        <v>4189</v>
      </c>
      <c r="W11" s="400"/>
      <c r="X11" s="400"/>
      <c r="Y11" s="400"/>
      <c r="Z11" s="26"/>
      <c r="AA11" s="718"/>
      <c r="AC11" s="18" t="s">
        <v>1321</v>
      </c>
      <c r="AE11" s="386">
        <f>MAX(2,Outgoings!CK48)</f>
        <v>2</v>
      </c>
      <c r="AF11" s="26">
        <f>ROWS(FH_Insert_Tables_Down_OutsSchedMisc)</f>
        <v>2</v>
      </c>
      <c r="AG11" s="720">
        <f>ABS(AF11-AE11)</f>
        <v>0</v>
      </c>
    </row>
    <row r="12" spans="2:34" ht="11.25" customHeight="1">
      <c r="J12" s="14" t="s">
        <v>337</v>
      </c>
      <c r="K12" s="14"/>
      <c r="L12" s="18" t="s">
        <v>1319</v>
      </c>
      <c r="N12" s="719" t="str">
        <f>Outgoings!CQ43</f>
        <v>Ok</v>
      </c>
      <c r="V12" s="23" t="s">
        <v>1318</v>
      </c>
      <c r="W12" s="23"/>
      <c r="X12" s="23"/>
      <c r="Y12" s="23"/>
      <c r="Z12" s="720">
        <f>ROWS(FH_Insert_Tenancy_Down_Main)</f>
        <v>6</v>
      </c>
      <c r="AA12" s="26"/>
      <c r="AE12" s="386">
        <f>MAX(2,Outgoings!CM48)</f>
        <v>7</v>
      </c>
      <c r="AF12" s="26">
        <f>ROWS(FH_Insert_Tables_Down_OutsSchedNonRec)</f>
        <v>7</v>
      </c>
      <c r="AG12" s="720">
        <f t="shared" ref="AG12:AG22" si="0">ABS(AF12-AE12)</f>
        <v>0</v>
      </c>
    </row>
    <row r="13" spans="2:34" ht="11.25" customHeight="1">
      <c r="B13" s="400" t="s">
        <v>1316</v>
      </c>
      <c r="K13" s="14"/>
      <c r="L13" s="18" t="s">
        <v>1322</v>
      </c>
      <c r="N13" s="719" t="str">
        <f>Outgoings!Q82</f>
        <v>Ok</v>
      </c>
      <c r="Q13" s="23" t="s">
        <v>1323</v>
      </c>
      <c r="R13" s="18" t="s">
        <v>1240</v>
      </c>
      <c r="T13" s="26" t="str">
        <f>MktCAP!M24</f>
        <v>Ok</v>
      </c>
      <c r="V13" s="23" t="s">
        <v>1320</v>
      </c>
      <c r="W13" s="23"/>
      <c r="X13" s="23"/>
      <c r="Y13" s="23"/>
      <c r="Z13" s="720">
        <f>ROWS(FH_Insert_Tenancy_Down_Rebate)</f>
        <v>6</v>
      </c>
      <c r="AA13" s="26"/>
      <c r="AC13" s="18" t="s">
        <v>1326</v>
      </c>
      <c r="AE13" s="386">
        <f>MAX(2,Tenants_New)</f>
        <v>3</v>
      </c>
      <c r="AF13" s="26">
        <f>ROWS(FH_Insert_Tables_Down_NewTenants)</f>
        <v>2</v>
      </c>
      <c r="AG13" s="720">
        <f t="shared" si="0"/>
        <v>1</v>
      </c>
    </row>
    <row r="14" spans="2:34" ht="11.25" customHeight="1">
      <c r="B14" s="23" t="s">
        <v>1324</v>
      </c>
      <c r="C14" s="400"/>
      <c r="D14" s="400"/>
      <c r="E14" s="400"/>
      <c r="F14" s="400"/>
      <c r="G14" s="721">
        <f>IF(OR(ISBLANK(InterestValued),VALUE(InterestValued)&lt;=0),1,0)</f>
        <v>0</v>
      </c>
      <c r="H14" s="26" t="str">
        <f>IF(G14=0,"Ok","Error")</f>
        <v>Ok</v>
      </c>
      <c r="J14" s="14" t="s">
        <v>1253</v>
      </c>
      <c r="K14" s="14"/>
      <c r="L14" s="18" t="s">
        <v>1319</v>
      </c>
      <c r="N14" s="719" t="str">
        <f>Recoveries!AE47</f>
        <v>Ok</v>
      </c>
      <c r="V14" s="23"/>
      <c r="W14" s="23"/>
      <c r="X14" s="23"/>
      <c r="Y14" s="23"/>
      <c r="Z14" s="720"/>
      <c r="AA14" s="26"/>
      <c r="AC14" s="18" t="s">
        <v>1330</v>
      </c>
      <c r="AE14" s="386">
        <f>MAX(2,Tenants_Components)</f>
        <v>6</v>
      </c>
      <c r="AF14" s="26">
        <f>ROWS(FH_Insert_Tables_Down_MarketRent)</f>
        <v>2</v>
      </c>
      <c r="AG14" s="720">
        <f t="shared" si="0"/>
        <v>4</v>
      </c>
    </row>
    <row r="15" spans="2:34" ht="11.25" customHeight="1">
      <c r="B15" s="23" t="s">
        <v>4408</v>
      </c>
      <c r="C15" s="400"/>
      <c r="D15" s="400"/>
      <c r="E15" s="400"/>
      <c r="F15" s="400"/>
      <c r="G15" s="723">
        <f>IFERROR(MATCH(ValType,ValTypeOptions,0),"Error")</f>
        <v>1</v>
      </c>
      <c r="H15" s="26" t="str">
        <f>IF(ISNUMBER(G15),"Ok","Error")</f>
        <v>Ok</v>
      </c>
      <c r="J15" s="14"/>
      <c r="L15" s="18" t="s">
        <v>1327</v>
      </c>
      <c r="N15" s="719" t="str">
        <f>Recoveries!AE48</f>
        <v>Ok</v>
      </c>
      <c r="Q15" s="18" t="s">
        <v>1328</v>
      </c>
      <c r="R15" s="23" t="s">
        <v>1317</v>
      </c>
      <c r="T15" s="26" t="str">
        <f>CAPAudit!$G$7</f>
        <v>Check</v>
      </c>
      <c r="V15" s="400" t="s">
        <v>1325</v>
      </c>
      <c r="W15" s="400"/>
      <c r="X15" s="400"/>
      <c r="Y15" s="400"/>
      <c r="Z15" s="722"/>
      <c r="AA15" s="26"/>
      <c r="AC15" s="18" t="s">
        <v>1334</v>
      </c>
      <c r="AE15" s="386">
        <f>MAX(2,Tenants_OutstandingIncentives)</f>
        <v>2</v>
      </c>
      <c r="AF15" s="26">
        <f>ROWS(FH_Insert_Tables_Down_OutsIncentives)</f>
        <v>2</v>
      </c>
      <c r="AG15" s="720">
        <f t="shared" si="0"/>
        <v>0</v>
      </c>
    </row>
    <row r="16" spans="2:34" ht="11.25" customHeight="1">
      <c r="B16" s="23" t="s">
        <v>1331</v>
      </c>
      <c r="C16" s="400"/>
      <c r="D16" s="400"/>
      <c r="E16" s="400"/>
      <c r="F16" s="400"/>
      <c r="G16" s="721">
        <f>IF(ValType&lt;&gt;"Leasehold",0,IF(LHYears&gt;=1,0,IF(ISBLANK(LHexpiry),1,LHYears)))</f>
        <v>0</v>
      </c>
      <c r="H16" s="26" t="str">
        <f>IF(G16=0,"Ok","Error")</f>
        <v>Ok</v>
      </c>
      <c r="J16" s="14" t="s">
        <v>1318</v>
      </c>
      <c r="K16" s="14"/>
      <c r="N16" s="719" t="str">
        <f ca="1">Tenancy!ADM21</f>
        <v>Update</v>
      </c>
      <c r="R16" s="23" t="s">
        <v>1332</v>
      </c>
      <c r="T16" s="26" t="str">
        <f>CAPAudit!$N$7</f>
        <v>Ok</v>
      </c>
      <c r="V16" s="23" t="s">
        <v>1329</v>
      </c>
      <c r="W16" s="23"/>
      <c r="X16" s="23"/>
      <c r="Y16" s="23"/>
      <c r="Z16" s="720">
        <f>ROWS(FH_Insert_Tenancy_Down_StTenancy)</f>
        <v>6</v>
      </c>
      <c r="AA16" s="26"/>
      <c r="AC16" s="18" t="s">
        <v>357</v>
      </c>
      <c r="AE16" s="386">
        <f>MAX(2,Tenants_Expiring)</f>
        <v>3</v>
      </c>
      <c r="AF16" s="26">
        <f>ROWS(FH_Insert_Tables_Down_PendingExpiries)</f>
        <v>2</v>
      </c>
      <c r="AG16" s="720">
        <f t="shared" si="0"/>
        <v>1</v>
      </c>
    </row>
    <row r="17" spans="2:34" ht="11.25" customHeight="1">
      <c r="B17" s="23" t="s">
        <v>1335</v>
      </c>
      <c r="C17" s="400"/>
      <c r="D17" s="400"/>
      <c r="E17" s="400"/>
      <c r="F17" s="400"/>
      <c r="G17" s="724">
        <f>IF(ISBLANK(CPI_source),1,0)</f>
        <v>0</v>
      </c>
      <c r="H17" s="26" t="str">
        <f>IF(G17&gt;0,"Check","Ok")</f>
        <v>Ok</v>
      </c>
      <c r="J17" s="14" t="s">
        <v>1320</v>
      </c>
      <c r="K17" s="14"/>
      <c r="N17" s="719" t="str">
        <f>Rebates!IU21</f>
        <v>Ok</v>
      </c>
      <c r="V17" s="23" t="s">
        <v>1333</v>
      </c>
      <c r="W17" s="23"/>
      <c r="X17" s="23"/>
      <c r="Y17" s="23"/>
      <c r="Z17" s="720">
        <f>ROWS(FH_Insert_Tenancy_Down_StRebates)</f>
        <v>6</v>
      </c>
      <c r="AA17" s="26"/>
      <c r="AC17" s="18" t="s">
        <v>1341</v>
      </c>
      <c r="AE17" s="386">
        <f>MAX(2,Tenants_PendingReviews)</f>
        <v>2</v>
      </c>
      <c r="AF17" s="26">
        <f>ROWS(FH_Insert_Tables_Down_PendingReviews)</f>
        <v>2</v>
      </c>
      <c r="AG17" s="720">
        <f t="shared" si="0"/>
        <v>0</v>
      </c>
    </row>
    <row r="18" spans="2:34" ht="11.25" customHeight="1">
      <c r="B18" s="23" t="s">
        <v>1337</v>
      </c>
      <c r="C18" s="400"/>
      <c r="D18" s="400"/>
      <c r="E18" s="400"/>
      <c r="F18" s="400"/>
      <c r="G18" s="398">
        <f>SUM(General!D45:D46)</f>
        <v>0.16700000000000001</v>
      </c>
      <c r="H18" s="26" t="str">
        <f>IF(G18&gt;1,"Check","Ok")</f>
        <v>Ok</v>
      </c>
      <c r="J18" s="14" t="s">
        <v>1338</v>
      </c>
      <c r="K18" s="14"/>
      <c r="N18" s="719" t="str">
        <f>Future!MF4</f>
        <v>Ok</v>
      </c>
      <c r="Q18" s="23" t="s">
        <v>1339</v>
      </c>
      <c r="R18" s="23" t="s">
        <v>1340</v>
      </c>
      <c r="T18" s="26" t="str">
        <f>CapexSum!JF19</f>
        <v>Ok</v>
      </c>
      <c r="V18" s="23" t="s">
        <v>1336</v>
      </c>
      <c r="W18" s="23"/>
      <c r="X18" s="23"/>
      <c r="Y18" s="23"/>
      <c r="Z18" s="720">
        <f>ROWS(FH_Insert_Tenancy_Down_StMAT)</f>
        <v>6</v>
      </c>
      <c r="AA18" s="26"/>
      <c r="AC18" s="18" t="s">
        <v>1344</v>
      </c>
      <c r="AE18" s="386">
        <f>MAX(2,Tenants_HoA)</f>
        <v>2</v>
      </c>
      <c r="AF18" s="26">
        <f>ROWS(FH_Insert_Tables_Down_HoA)</f>
        <v>2</v>
      </c>
      <c r="AG18" s="720">
        <f t="shared" si="0"/>
        <v>0</v>
      </c>
    </row>
    <row r="19" spans="2:34" ht="11.25" customHeight="1">
      <c r="B19" s="23" t="s">
        <v>1342</v>
      </c>
      <c r="C19" s="400"/>
      <c r="D19" s="400"/>
      <c r="E19" s="400"/>
      <c r="F19" s="400"/>
      <c r="G19" s="398">
        <f>MOD(CashflowPeriod,1)</f>
        <v>0</v>
      </c>
      <c r="H19" s="26" t="str">
        <f>IF(G19&gt;0,"Check","Ok")</f>
        <v>Ok</v>
      </c>
      <c r="J19" s="14" t="s">
        <v>117</v>
      </c>
      <c r="K19" s="14"/>
      <c r="L19" s="18" t="s">
        <v>1319</v>
      </c>
      <c r="N19" s="719" t="str">
        <f>Capex!VT17</f>
        <v>Ok</v>
      </c>
      <c r="R19" s="23" t="s">
        <v>93</v>
      </c>
      <c r="T19" s="26" t="str">
        <f>OutsIncentives!JE17</f>
        <v>Ok</v>
      </c>
      <c r="Z19" s="725"/>
      <c r="AA19" s="26"/>
      <c r="AC19" s="18" t="s">
        <v>1348</v>
      </c>
      <c r="AE19" s="386">
        <f>MAX(2,Tenants_Reversions)</f>
        <v>2</v>
      </c>
      <c r="AF19" s="26">
        <f>ROWS(FH_Insert_Tables_Down_Reversions)</f>
        <v>2</v>
      </c>
      <c r="AG19" s="720">
        <f t="shared" si="0"/>
        <v>0</v>
      </c>
    </row>
    <row r="20" spans="2:34" ht="11.25" customHeight="1">
      <c r="B20" s="23" t="s">
        <v>1345</v>
      </c>
      <c r="C20" s="400"/>
      <c r="D20" s="400"/>
      <c r="E20" s="400"/>
      <c r="F20" s="400"/>
      <c r="G20" s="398">
        <f>IF(OR(CashflowPeriod&lt;1,CashflowPeriod&gt;20),1,0)</f>
        <v>0</v>
      </c>
      <c r="H20" s="26" t="str">
        <f>IF(G20&gt;0,"Check","Ok")</f>
        <v>Ok</v>
      </c>
      <c r="L20" s="18" t="str">
        <f>Capex!C20</f>
        <v>Sinking Fund</v>
      </c>
      <c r="N20" s="719" t="str">
        <f>Capex!VT20</f>
        <v>Ok</v>
      </c>
      <c r="R20" s="23" t="s">
        <v>1346</v>
      </c>
      <c r="T20" s="26" t="str">
        <f>DCF!AC126</f>
        <v>Ok</v>
      </c>
      <c r="V20" s="400" t="s">
        <v>1343</v>
      </c>
      <c r="W20" s="400"/>
      <c r="X20" s="400"/>
      <c r="Y20" s="400"/>
      <c r="Z20" s="720"/>
      <c r="AA20" s="26"/>
      <c r="AC20" s="18" t="s">
        <v>1350</v>
      </c>
      <c r="AE20" s="26">
        <f>MAX(2,Tenants_Vacant)</f>
        <v>2</v>
      </c>
      <c r="AF20" s="26">
        <f>ROWS(FH_Insert_Tables_Down_Vacancies)</f>
        <v>2</v>
      </c>
      <c r="AG20" s="720">
        <f t="shared" si="0"/>
        <v>0</v>
      </c>
      <c r="AH20" s="26"/>
    </row>
    <row r="21" spans="2:34" ht="11.25" customHeight="1">
      <c r="B21" s="23" t="s">
        <v>1349</v>
      </c>
      <c r="C21" s="400"/>
      <c r="D21" s="400"/>
      <c r="E21" s="400"/>
      <c r="F21" s="400"/>
      <c r="G21" s="398">
        <f>COUNTIF(General!$A$155:$A$164,"&gt;1")</f>
        <v>0</v>
      </c>
      <c r="H21" s="26" t="str">
        <f>IF(G21&gt;0,"Check","Ok")</f>
        <v>Ok</v>
      </c>
      <c r="J21" s="14" t="s">
        <v>184</v>
      </c>
      <c r="K21" s="14"/>
      <c r="L21" s="18" t="s">
        <v>1351</v>
      </c>
      <c r="N21" s="719" t="str">
        <f>Other!VK17</f>
        <v>Ok</v>
      </c>
      <c r="V21" s="23" t="s">
        <v>1347</v>
      </c>
      <c r="W21" s="23"/>
      <c r="X21" s="23"/>
      <c r="Y21" s="23"/>
      <c r="Z21" s="720">
        <f>ROWS(FH_Insert_Tenancy_Down_SchTenancy)</f>
        <v>6</v>
      </c>
      <c r="AA21" s="26"/>
      <c r="AC21" s="18" t="s">
        <v>71</v>
      </c>
      <c r="AE21" s="386">
        <f>MAX(2,Tenants_Holdover)</f>
        <v>2</v>
      </c>
      <c r="AF21" s="26">
        <f>ROWS(FH_Insert_Tables_Down_Holdovers)</f>
        <v>2</v>
      </c>
      <c r="AG21" s="720">
        <f t="shared" si="0"/>
        <v>0</v>
      </c>
    </row>
    <row r="22" spans="2:34" ht="11.25" customHeight="1">
      <c r="K22" s="14"/>
      <c r="L22" s="18" t="s">
        <v>1355</v>
      </c>
      <c r="N22" s="719" t="str">
        <f>Other!VK24</f>
        <v>Ok</v>
      </c>
      <c r="Q22" s="18" t="s">
        <v>1352</v>
      </c>
      <c r="R22" s="23" t="s">
        <v>1353</v>
      </c>
      <c r="T22" s="26" t="str">
        <f>IF(AND(ABS(KeyOutputs!$P$30-MonthlyCF!$C$106)&lt;0.0001,
ABS(KeyOutputs!$P$31-MonthlyCF!$C$107)&lt;0.0001,
ABS(KeyOutputs!$P$32-MonthlyCF!$C$108)&lt;0.0001,
ABS(KeyOutputs!$P$33-MonthlyCF!$C$109)&lt;0.0001),"Ok","Check")</f>
        <v>Ok</v>
      </c>
      <c r="V22" s="23"/>
      <c r="W22" s="23"/>
      <c r="X22" s="23"/>
      <c r="Y22" s="23"/>
      <c r="Z22" s="720"/>
      <c r="AA22" s="26"/>
      <c r="AC22" s="726" t="s">
        <v>1357</v>
      </c>
      <c r="AD22" s="726"/>
      <c r="AE22" s="727">
        <f>MAX(2,Tenants_ReviewsSincePriorVal)</f>
        <v>2</v>
      </c>
      <c r="AF22" s="727">
        <f>ROWS(FH_Insert_Tables_Down_ReviewsSinceLastVal)</f>
        <v>2</v>
      </c>
      <c r="AG22" s="728">
        <f t="shared" si="0"/>
        <v>0</v>
      </c>
      <c r="AH22" s="727"/>
    </row>
    <row r="23" spans="2:34" ht="11.25" customHeight="1">
      <c r="B23" s="400" t="s">
        <v>337</v>
      </c>
      <c r="K23" s="14"/>
      <c r="L23" s="18" t="s">
        <v>184</v>
      </c>
      <c r="N23" s="719" t="str">
        <f>Other!VK31</f>
        <v>Ok</v>
      </c>
      <c r="V23" s="400" t="s">
        <v>1354</v>
      </c>
      <c r="W23" s="23"/>
      <c r="X23" s="23"/>
      <c r="Y23" s="23"/>
      <c r="Z23" s="720"/>
      <c r="AA23" s="26"/>
      <c r="AG23" s="720"/>
      <c r="AH23" s="720" t="str">
        <f>IF(AND(COUNT(AG11:AG22)=COUNTA(AG11:AG22),MIN(AG11:AG22)=MAX(AG11:AG22)),"Ok","Check")</f>
        <v>Check</v>
      </c>
    </row>
    <row r="24" spans="2:34" ht="11.25" customHeight="1">
      <c r="B24" s="23" t="s">
        <v>1358</v>
      </c>
      <c r="C24" s="400"/>
      <c r="D24" s="400"/>
      <c r="E24" s="400"/>
      <c r="F24" s="400"/>
      <c r="G24" s="398">
        <f>COUNTA(Outgoings!$C$13:$C$42)-(ROW(OUTG_DET_BTM)-ROW(OUTG_DET_TOP)-1)</f>
        <v>0</v>
      </c>
      <c r="H24" s="26" t="str">
        <f>IF(G24=0,"Ok","Error")</f>
        <v>Ok</v>
      </c>
      <c r="J24" s="14"/>
      <c r="K24" s="14"/>
      <c r="L24" s="18" t="s">
        <v>1359</v>
      </c>
      <c r="N24" s="719" t="str">
        <f>Other!VK38</f>
        <v>Ok</v>
      </c>
      <c r="Q24" s="18" t="s">
        <v>1361</v>
      </c>
      <c r="R24" s="18" t="s">
        <v>429</v>
      </c>
      <c r="T24" s="26" t="str">
        <f ca="1">IF(ISNA(_xlfn.FORMULATEXT(ValRec!E47)),"Check",IF(_xlfn.FORMULATEXT(ValRec!E47)&lt;&gt;"=IF(VALUE(E46)=0,AutomatedAdoptedValuation+ManualAdjustment,ValuationOverride)","Check","Ok"))</f>
        <v>Ok</v>
      </c>
      <c r="V24" s="23" t="s">
        <v>1356</v>
      </c>
      <c r="W24" s="23"/>
      <c r="X24" s="23"/>
      <c r="Y24" s="23"/>
      <c r="Z24" s="720">
        <f>ROWS(FH_Insert_Tenancy_Down_SchedAudit)</f>
        <v>6</v>
      </c>
      <c r="AA24" s="26"/>
    </row>
    <row r="25" spans="2:34" ht="11.25" customHeight="1">
      <c r="J25" s="14" t="s">
        <v>1361</v>
      </c>
      <c r="K25" s="14"/>
      <c r="N25" s="719" t="str">
        <f>ValRec!J8</f>
        <v>Ok</v>
      </c>
      <c r="R25" s="18" t="str">
        <f ca="1">IF(T24="Check","Formula in ValRec sheet, cell E47 has been overriden.","-")</f>
        <v>-</v>
      </c>
      <c r="V25" s="23"/>
      <c r="W25" s="23"/>
      <c r="X25" s="23"/>
      <c r="Y25" s="23"/>
      <c r="Z25" s="720"/>
      <c r="AA25" s="26"/>
    </row>
    <row r="26" spans="2:34" ht="11.25" customHeight="1">
      <c r="B26" s="400" t="s">
        <v>1318</v>
      </c>
      <c r="J26" s="14" t="s">
        <v>1364</v>
      </c>
      <c r="K26" s="14"/>
      <c r="N26" s="728" t="str">
        <f>ValForecast!CJ5</f>
        <v>Ok</v>
      </c>
      <c r="O26" s="727"/>
      <c r="V26" s="400" t="s">
        <v>1360</v>
      </c>
      <c r="W26" s="400"/>
      <c r="X26" s="400"/>
      <c r="Y26" s="400"/>
      <c r="Z26" s="722"/>
      <c r="AA26" s="26"/>
      <c r="AC26" s="400" t="s">
        <v>4191</v>
      </c>
    </row>
    <row r="27" spans="2:34" ht="11.25" customHeight="1">
      <c r="B27" s="23" t="s">
        <v>1375</v>
      </c>
      <c r="C27" s="400"/>
      <c r="D27" s="400"/>
      <c r="E27" s="400"/>
      <c r="F27" s="400"/>
      <c r="G27" s="398">
        <f>COUNTIFS(Tenancy!$AH$13:$AH$20,"Area",Tenancy!$BE$13:$BE$20,"",Tenancy!$E$13:$E$20,"&lt;&gt;""")+COUNTIFS(Tenancy!$AH$13:$AH$20,"Area",Tenancy!$BE$13:$BE$20,0,Tenancy!$E$13:$E$20,"&lt;&gt;"&amp;"")</f>
        <v>0</v>
      </c>
      <c r="H27" s="26" t="str">
        <f>IF(G27=0,"Ok","Error")</f>
        <v>Ok</v>
      </c>
      <c r="J27" s="14"/>
      <c r="K27" s="14"/>
      <c r="N27" s="725"/>
      <c r="O27" s="720" t="str">
        <f ca="1">IF(COUNTA(N11:N26)=COUNTIF(N11:N26,"Ok"),"Ok","Check")</f>
        <v>Check</v>
      </c>
      <c r="V27" s="23" t="s">
        <v>1362</v>
      </c>
      <c r="W27" s="23"/>
      <c r="X27" s="23"/>
      <c r="Y27" s="23"/>
      <c r="Z27" s="720">
        <f>ROWS(FH_Insert_Tenancy_Down_Y11Terminal)</f>
        <v>6</v>
      </c>
      <c r="AA27" s="26"/>
      <c r="AE27" s="26" t="s">
        <v>432</v>
      </c>
      <c r="AF27" s="386" t="s">
        <v>1367</v>
      </c>
    </row>
    <row r="28" spans="2:34" ht="11.25" customHeight="1">
      <c r="B28" s="23" t="s">
        <v>1363</v>
      </c>
      <c r="C28" s="400"/>
      <c r="D28" s="400"/>
      <c r="E28" s="400"/>
      <c r="F28" s="400"/>
      <c r="G28" s="398" cm="1">
        <f t="array" aca="1" ref="G28" ca="1">IF(AND(NumberOfTenants=1,OFFSET(Tenancy!$H$13,1,0)=""),0,SUMPRODUCT((Tenancy!$E$14:$E$20&lt;&gt;Tenancy!$VK$14:$VK$20)*1)-COUNTBLANK(Tenancy_TenantName)+2)</f>
        <v>0</v>
      </c>
      <c r="H28" s="26" t="str">
        <f t="shared" ref="H28:H33" ca="1" si="1">IF(G28&gt;0,"Check","Ok")</f>
        <v>Ok</v>
      </c>
      <c r="V28" s="23" t="s">
        <v>1356</v>
      </c>
      <c r="W28" s="23"/>
      <c r="X28" s="23"/>
      <c r="Y28" s="23"/>
      <c r="Z28" s="720">
        <f>ROWS(FH_Insert_Tenancy_Down_CapSchedules)</f>
        <v>6</v>
      </c>
      <c r="AA28" s="26"/>
      <c r="AC28" s="18" t="s">
        <v>1370</v>
      </c>
      <c r="AD28" s="18" t="s">
        <v>822</v>
      </c>
      <c r="AE28" s="386">
        <f>AreaSum!P57</f>
        <v>0</v>
      </c>
      <c r="AF28" s="26">
        <f>AreaSum!Q57</f>
        <v>0</v>
      </c>
      <c r="AG28" s="720">
        <f>ABS(AF28-AE28)</f>
        <v>0</v>
      </c>
    </row>
    <row r="29" spans="2:34" ht="11.25" customHeight="1">
      <c r="B29" s="23" t="s">
        <v>1365</v>
      </c>
      <c r="C29" s="400"/>
      <c r="D29" s="400"/>
      <c r="E29" s="400"/>
      <c r="F29" s="400"/>
      <c r="G29" s="398">
        <f>SUMPRODUCT((Tenancy!$H$14:$H$20="VACANT")*(Tenancy!$O$14:$O$20&lt;&gt;""))+SUMPRODUCT((Tenancy!$H$14:$H$20="VACANT")*(Tenancy!$N$14:$N$20&lt;&gt;""))</f>
        <v>0</v>
      </c>
      <c r="H29" s="26" t="str">
        <f t="shared" si="1"/>
        <v>Ok</v>
      </c>
      <c r="J29" s="400" t="s">
        <v>1313</v>
      </c>
      <c r="K29" s="14"/>
      <c r="L29" s="718" t="s">
        <v>1372</v>
      </c>
      <c r="M29" s="718" t="s">
        <v>1373</v>
      </c>
      <c r="V29" s="23" t="s">
        <v>1366</v>
      </c>
      <c r="W29" s="23"/>
      <c r="X29" s="23"/>
      <c r="Y29" s="23"/>
      <c r="Z29" s="719">
        <f>ROWS(FH_Insert_Tenancy_Down_DCFSchedules)</f>
        <v>6</v>
      </c>
      <c r="AA29" s="26"/>
      <c r="AD29" s="18" t="str">
        <f>"Non-"&amp;AreaLabel&amp;" Areas"</f>
        <v>Non-NLA Areas</v>
      </c>
      <c r="AE29" s="386">
        <f>AreaSum!P58</f>
        <v>0</v>
      </c>
      <c r="AF29" s="26">
        <f>AreaSum!Q58</f>
        <v>0</v>
      </c>
      <c r="AG29" s="720">
        <f>ABS(AF29-AE29)</f>
        <v>0</v>
      </c>
    </row>
    <row r="30" spans="2:34" ht="11.25" customHeight="1">
      <c r="B30" s="23" t="s">
        <v>1371</v>
      </c>
      <c r="C30" s="400"/>
      <c r="D30" s="400"/>
      <c r="E30" s="400"/>
      <c r="F30" s="400"/>
      <c r="G30" s="398">
        <f>COUNTIFS(Tenancy!$YQ$13:$ZK$20,"&gt;1",Tenancy!$YQ$13:$ZK$20,"&lt;1000")</f>
        <v>0</v>
      </c>
      <c r="H30" s="26" t="str">
        <f t="shared" si="1"/>
        <v>Ok</v>
      </c>
      <c r="J30" s="14" t="s">
        <v>1318</v>
      </c>
      <c r="K30" s="14"/>
      <c r="L30" s="729">
        <f>ROWS(FH_Insert_Tenancy_Down_Main)</f>
        <v>6</v>
      </c>
      <c r="M30" s="729">
        <v>6</v>
      </c>
      <c r="N30" s="719" t="str">
        <f>IF(L30=M30,"Ok","Update")</f>
        <v>Ok</v>
      </c>
      <c r="V30" s="23" t="s">
        <v>1369</v>
      </c>
      <c r="W30" s="23"/>
      <c r="X30" s="23"/>
      <c r="Y30" s="23"/>
      <c r="Z30" s="720">
        <f>ROWS(FH_Insert_Tenancy_Down_MarketIncome)</f>
        <v>6</v>
      </c>
      <c r="AA30" s="26"/>
      <c r="AD30" s="18" t="s">
        <v>1377</v>
      </c>
      <c r="AE30" s="386">
        <f>AreaSum!P56</f>
        <v>0</v>
      </c>
      <c r="AF30" s="26">
        <f>AreaSum!Q56</f>
        <v>0</v>
      </c>
      <c r="AG30" s="720">
        <f>ABS(AF30-AE30)</f>
        <v>0</v>
      </c>
    </row>
    <row r="31" spans="2:34" ht="11.25" customHeight="1">
      <c r="B31" s="23" t="s">
        <v>1382</v>
      </c>
      <c r="C31" s="400"/>
      <c r="D31" s="400"/>
      <c r="E31" s="400"/>
      <c r="F31" s="400"/>
      <c r="G31" s="398">
        <f>SUMPRODUCT((Tenancy!$XP$13:$XP$20&lt;vdate)*(Tenancy!$UN$13:$UN$20)*(ISBLANK(Tenancy!$N$13:$N$20)=FALSE))</f>
        <v>0</v>
      </c>
      <c r="H31" s="26" t="str">
        <f t="shared" si="1"/>
        <v>Ok</v>
      </c>
      <c r="J31" s="14" t="s">
        <v>117</v>
      </c>
      <c r="K31" s="14"/>
      <c r="L31" s="729">
        <f>ROWS(FH_Insert_Capex_Down_Main)</f>
        <v>2</v>
      </c>
      <c r="M31" s="729">
        <v>2</v>
      </c>
      <c r="N31" s="719" t="str">
        <f t="shared" ref="N31:N37" si="2">IF(L31=M31,"Ok","Update")</f>
        <v>Ok</v>
      </c>
      <c r="V31" s="23" t="s">
        <v>1374</v>
      </c>
      <c r="W31" s="23"/>
      <c r="X31" s="23"/>
      <c r="Y31" s="23"/>
      <c r="Z31" s="720">
        <f>ROWS(FH_Insert_Tenancy_Down_RecoveriesDetail)</f>
        <v>6</v>
      </c>
      <c r="AA31" s="26"/>
      <c r="AC31" s="730"/>
      <c r="AD31" s="730"/>
      <c r="AE31" s="730"/>
      <c r="AF31" s="730"/>
      <c r="AG31" s="731"/>
      <c r="AH31" s="731" t="str">
        <f>IF(AND(COUNT(AG28:AG30)=COUNTA(AG28:AG30),MIN(AG28:AG30)=MAX(AG28:AG30)),"Ok","Check")</f>
        <v>Ok</v>
      </c>
    </row>
    <row r="32" spans="2:34" ht="11.25" customHeight="1">
      <c r="B32" s="23" t="s">
        <v>1383</v>
      </c>
      <c r="C32" s="400"/>
      <c r="D32" s="400"/>
      <c r="E32" s="400"/>
      <c r="F32" s="400"/>
      <c r="G32" s="398">
        <f>SUMPRODUCT((Tenancy!$MA$13:$MA$20&gt;Tenancy!$O$13:$O$20)*(Tenancy!$UN$13:$UN$20)*(ISBLANK(Tenancy!$N$13:$N$20)=FALSE))</f>
        <v>0</v>
      </c>
      <c r="H32" s="26" t="str">
        <f t="shared" si="1"/>
        <v>Ok</v>
      </c>
      <c r="J32" s="14" t="s">
        <v>337</v>
      </c>
      <c r="K32" s="14"/>
      <c r="L32" s="729">
        <f>ROWS(FH_Insert_Outgoings_Down_Main)</f>
        <v>28</v>
      </c>
      <c r="M32" s="729">
        <v>28</v>
      </c>
      <c r="N32" s="719" t="str">
        <f t="shared" si="2"/>
        <v>Ok</v>
      </c>
      <c r="V32" s="23" t="s">
        <v>1376</v>
      </c>
      <c r="W32" s="23"/>
      <c r="X32" s="23"/>
      <c r="Y32" s="23"/>
      <c r="Z32" s="720">
        <f>ROWS(FH_Insert_Tenancy_Down_TerminalSchedules)</f>
        <v>6</v>
      </c>
      <c r="AA32" s="26"/>
      <c r="AC32" s="400" t="s">
        <v>1758</v>
      </c>
    </row>
    <row r="33" spans="2:34" ht="11.25" customHeight="1">
      <c r="B33" s="23" t="s">
        <v>1368</v>
      </c>
      <c r="C33" s="400"/>
      <c r="D33" s="400"/>
      <c r="E33" s="400"/>
      <c r="F33" s="400"/>
      <c r="G33" s="398">
        <f ca="1">IF(AND(NumberOfTenants=1,OFFSET(Tenancy!$H$13,1,0)=""),0,COUNTIFS(Tenancy!$H$13:$H$20,"&lt;&gt;"&amp;"",Tenancy!H13:H20,"&lt;&gt;"&amp;"TEMPLATE ROW (PRESERVE)")-COUNTIFS(Tenancy!$CN$13:$CN$20,"&lt;&gt;"&amp;"",Tenancy!H13:H20,"&lt;&gt;"&amp;"TEMPLATE ROW (PRESERVE)"))</f>
        <v>0</v>
      </c>
      <c r="H33" s="26" t="str">
        <f t="shared" ca="1" si="1"/>
        <v>Ok</v>
      </c>
      <c r="J33" s="14" t="s">
        <v>1253</v>
      </c>
      <c r="K33" s="14"/>
      <c r="L33" s="729">
        <f>COLUMNS(FH_Insert_Recoveries_Right_Main)</f>
        <v>6</v>
      </c>
      <c r="M33" s="729">
        <v>6</v>
      </c>
      <c r="N33" s="719" t="str">
        <f t="shared" si="2"/>
        <v>Ok</v>
      </c>
      <c r="V33" s="23" t="s">
        <v>1379</v>
      </c>
      <c r="W33" s="23"/>
      <c r="X33" s="23"/>
      <c r="Y33" s="23"/>
      <c r="Z33" s="720">
        <f>ROWS(FH_Insert_Tenancy_Down_IncentiveAmort)</f>
        <v>6</v>
      </c>
      <c r="AA33" s="26"/>
      <c r="AE33" s="26" t="s">
        <v>1308</v>
      </c>
      <c r="AF33" s="386" t="s">
        <v>1309</v>
      </c>
    </row>
    <row r="34" spans="2:34" ht="11.25" customHeight="1">
      <c r="B34" s="23" t="s">
        <v>1378</v>
      </c>
      <c r="C34" s="400"/>
      <c r="D34" s="400"/>
      <c r="E34" s="400"/>
      <c r="F34" s="400"/>
      <c r="G34" s="398">
        <f>COUNTIFS(Tenancy_RentBasis,"Area",Tenancy_LettableArea,"&lt;"&amp;1,Tenancy_GrowthRenewalType,"&lt;&gt;"&amp;"")</f>
        <v>0</v>
      </c>
      <c r="H34" s="26" t="str">
        <f>IF(G34=0,"Ok","Error")</f>
        <v>Ok</v>
      </c>
      <c r="J34" s="14" t="s">
        <v>1256</v>
      </c>
      <c r="K34" s="14"/>
      <c r="L34" s="729">
        <f>ROWS(FH_Insert_SundryIncome_Down_Main)</f>
        <v>1</v>
      </c>
      <c r="M34" s="729">
        <v>1</v>
      </c>
      <c r="N34" s="719" t="str">
        <f t="shared" si="2"/>
        <v>Ok</v>
      </c>
      <c r="V34" s="726" t="s">
        <v>1381</v>
      </c>
      <c r="W34" s="726"/>
      <c r="X34" s="727"/>
      <c r="Y34" s="727"/>
      <c r="Z34" s="728">
        <f>ROWS(FH_Insert_Tenancy_Down_TenSched)</f>
        <v>6</v>
      </c>
      <c r="AA34" s="727"/>
      <c r="AC34" s="18" t="str">
        <f>IF(ISNA(PrimarySelection),0,PrimarySelection)</f>
        <v>Car Parking</v>
      </c>
      <c r="AE34" s="26" cm="1">
        <f t="array" ref="AE34">MAX(COUNTA(_xlfn.UNIQUE(IF((Tenancy_GrowthRenewalType=PrimarySelection),Tenancy_Level,"")))-1,1)</f>
        <v>6</v>
      </c>
      <c r="AF34" s="26">
        <f>ROWS(FH_Insert_Tables_Down_AreaSumPri)</f>
        <v>1</v>
      </c>
      <c r="AG34" s="720">
        <f>ABS(AF34-AE34)</f>
        <v>5</v>
      </c>
      <c r="AH34" s="26"/>
    </row>
    <row r="35" spans="2:34" ht="11.25" customHeight="1">
      <c r="B35" s="23" t="s">
        <v>1380</v>
      </c>
      <c r="C35" s="400"/>
      <c r="D35" s="400"/>
      <c r="E35" s="400"/>
      <c r="F35" s="400"/>
      <c r="G35" s="398">
        <f>IF(SUMPRODUCT(1/COUNTIF(Tenancy!$AI$10:$BC$10,Tenancy!$AI$10:$BC$10))=COUNTA(Tenancy!$AI$10:$BC$10),0,
COUNTA(Tenancy!$AI$10:$BC$10)-SUMPRODUCT(1/COUNTIF(Tenancy!$AI$10:$BC$10,Tenancy!$AI$10:$BC$10)))</f>
        <v>0</v>
      </c>
      <c r="H35" s="26" t="str">
        <f>IF(G35=0,"Ok","Error")</f>
        <v>Ok</v>
      </c>
      <c r="J35" s="14" t="s">
        <v>1004</v>
      </c>
      <c r="K35" s="14"/>
      <c r="L35" s="729">
        <f>ROWS(FH_Insert_SpecialIncome_Down_Main)</f>
        <v>1</v>
      </c>
      <c r="M35" s="729">
        <v>1</v>
      </c>
      <c r="N35" s="719" t="str">
        <f t="shared" si="2"/>
        <v>Ok</v>
      </c>
      <c r="Z35" s="725"/>
      <c r="AA35" s="720" t="str">
        <f>IF(AND(COUNT(Z12:Z34)=COUNTA(Z12:Z34),MIN(Z12:Z34)=MAX(Z12:Z34)),"Ok","Check")</f>
        <v>Ok</v>
      </c>
      <c r="AC35" s="18" cm="1">
        <f t="array" ref="AC35">IF(ISNA(SecondarySelection),0,SecondarySelection)</f>
        <v>0</v>
      </c>
      <c r="AE35" s="386" cm="1">
        <f t="array" ref="AE35">MAX(COUNTA(_xlfn.UNIQUE(IF((Tenancy_GrowthRenewalType=SecondarySelection),Tenancy_Level,"")))-1,1)</f>
        <v>1</v>
      </c>
      <c r="AF35" s="26">
        <f>ROWS(FH_Insert_Tables_Down_AreaSumSec)</f>
        <v>1</v>
      </c>
      <c r="AG35" s="720">
        <f>ABS(AF35-AE35)</f>
        <v>0</v>
      </c>
    </row>
    <row r="36" spans="2:34" ht="11.25" customHeight="1">
      <c r="B36" s="18" t="str">
        <f ca="1">IF(H36="Ok","Non input cells ok",("Please review each row(s) in column(s) "&amp;Tenancy!B34)&amp;" in the Tenancy sheet * grey cells have been overtyped*")</f>
        <v>Non input cells ok</v>
      </c>
      <c r="G36" s="398">
        <v>0</v>
      </c>
      <c r="H36" s="26" t="str">
        <f ca="1">IF(Tenancy!B34="","Ok","Error")</f>
        <v>Ok</v>
      </c>
      <c r="J36" s="14" t="s">
        <v>1387</v>
      </c>
      <c r="K36" s="14"/>
      <c r="L36" s="729">
        <f>ROWS(FH_Insert_OtherAdjustment_Down_Main)</f>
        <v>1</v>
      </c>
      <c r="M36" s="729">
        <v>1</v>
      </c>
      <c r="N36" s="719" t="str">
        <f t="shared" si="2"/>
        <v>Ok</v>
      </c>
      <c r="AC36" s="726" t="s">
        <v>250</v>
      </c>
      <c r="AD36" s="726"/>
      <c r="AE36" s="727" cm="1">
        <f t="array" ref="AE36">MAX(COUNTA(_xlfn.UNIQUE(IF((Tenancy_GrowthRenewalType="Car Parking"),Tenancy_Level,"")))-1,1)</f>
        <v>6</v>
      </c>
      <c r="AF36" s="727">
        <f>ROWS(FH_Insert_Tables_Down_AreaSumCP)</f>
        <v>1</v>
      </c>
      <c r="AG36" s="728">
        <f>ABS(AF36-AE36)</f>
        <v>5</v>
      </c>
      <c r="AH36" s="727"/>
    </row>
    <row r="37" spans="2:34" ht="11.25" customHeight="1">
      <c r="B37" s="3384" t="str">
        <f ca="1">IF(H36="Error","*Unhide row "&amp;ROW(NumberOfTenants)+1&amp;" in the Tenancy sheet to copy the default formula into the overtyped cell(s).","-")</f>
        <v>-</v>
      </c>
      <c r="H37" s="26" t="str">
        <f ca="1">IF(H36="Error","Error","Ok")</f>
        <v>Ok</v>
      </c>
      <c r="J37" s="23" t="s">
        <v>1359</v>
      </c>
      <c r="L37" s="732">
        <f>ROWS(FH_Insert_Stabilisation_Down_Main)</f>
        <v>1</v>
      </c>
      <c r="M37" s="732">
        <v>1</v>
      </c>
      <c r="N37" s="719" t="str">
        <f t="shared" si="2"/>
        <v>Ok</v>
      </c>
      <c r="V37" s="717" t="s">
        <v>1385</v>
      </c>
      <c r="W37" s="69"/>
      <c r="X37" s="69"/>
      <c r="Y37" s="69"/>
      <c r="Z37" s="69"/>
      <c r="AA37" s="69"/>
      <c r="AG37" s="720"/>
      <c r="AH37" s="720" t="str">
        <f>IF(AND(COUNT(AG34:AG36)=COUNTA(AG34:AG36),MIN(AG34:AG36)=MAX(AG34:AG36)),"Ok","Check")</f>
        <v>Check</v>
      </c>
    </row>
    <row r="38" spans="2:34" ht="11.25" customHeight="1">
      <c r="B38" s="23" t="s">
        <v>1384</v>
      </c>
      <c r="C38" s="400"/>
      <c r="D38" s="400"/>
      <c r="E38" s="400"/>
      <c r="F38" s="400"/>
      <c r="G38" s="398">
        <f>COUNTIFS(Tenancy!UP13:UP20,0,Tenancy!N13:N20,"&lt;="&amp;0)+
COUNTIFS(Tenancy!UP13:UP20,0,Tenancy!N13:N20,"",Tenancy!H13:H20,"&lt;&gt;"&amp;"TEMPLATE ROW (PRESERVE)")</f>
        <v>0</v>
      </c>
      <c r="H38" s="26" t="str">
        <f>IF(G38&gt;0,"Check","Ok")</f>
        <v>Ok</v>
      </c>
      <c r="J38" s="23"/>
      <c r="L38" s="730"/>
      <c r="M38" s="730"/>
      <c r="N38" s="733"/>
      <c r="O38" s="731" t="str">
        <f>IF(COUNTA(N30:N37)=COUNTIF(N30:N37,"Ok"),"Ok","Check")</f>
        <v>Ok</v>
      </c>
      <c r="V38" s="18" t="s">
        <v>117</v>
      </c>
      <c r="X38" s="26"/>
      <c r="Y38" s="26"/>
      <c r="Z38" s="720">
        <f>ROWS(FH_Insert_Capex_Down_Main)</f>
        <v>2</v>
      </c>
      <c r="AA38" s="26"/>
    </row>
    <row r="39" spans="2:34" ht="11.25" customHeight="1">
      <c r="B39" s="23" t="s">
        <v>1386</v>
      </c>
      <c r="C39" s="400"/>
      <c r="D39" s="400"/>
      <c r="E39" s="400"/>
      <c r="F39" s="400"/>
      <c r="G39" s="398">
        <f>Tenancy!VJ21</f>
        <v>0</v>
      </c>
      <c r="H39" s="26" t="str">
        <f>IF(G39&gt;0,"Check","Ok")</f>
        <v>Ok</v>
      </c>
      <c r="V39" s="18" t="s">
        <v>1389</v>
      </c>
      <c r="X39" s="26"/>
      <c r="Y39" s="26"/>
      <c r="Z39" s="720">
        <f>ROWS(FH_Insert_Capex_Down_STCapex)</f>
        <v>2</v>
      </c>
      <c r="AA39" s="26"/>
    </row>
    <row r="40" spans="2:34" ht="11.25" customHeight="1">
      <c r="B40" s="23" t="s">
        <v>1388</v>
      </c>
      <c r="C40" s="400"/>
      <c r="D40" s="400"/>
      <c r="E40" s="400"/>
      <c r="F40" s="400"/>
      <c r="G40" s="398">
        <f>COUNTIFS(Tenancy!$CF$13:$CF$20,"&lt;&gt;1",Tenancy!$CF$13:$CF$20,"&lt;&gt;0")-2</f>
        <v>0</v>
      </c>
      <c r="H40" s="26" t="str">
        <f>IF(G40&gt;0,"Check","Ok")</f>
        <v>Ok</v>
      </c>
      <c r="V40" s="18" t="s">
        <v>1391</v>
      </c>
      <c r="X40" s="26"/>
      <c r="Y40" s="26"/>
      <c r="Z40" s="720">
        <f>ROWS(FH_Insert_Capex_Down_SchBdgtCapex)</f>
        <v>2</v>
      </c>
      <c r="AA40" s="26"/>
    </row>
    <row r="41" spans="2:34" ht="11.25" customHeight="1">
      <c r="B41" s="23" t="s">
        <v>4428</v>
      </c>
      <c r="C41" s="400"/>
      <c r="D41" s="400"/>
      <c r="E41" s="400"/>
      <c r="F41" s="400"/>
      <c r="G41" s="398">
        <f>IF(MIN(Tenancy_VacantSpaceDowntime)&lt;0,1,0)</f>
        <v>0</v>
      </c>
      <c r="H41" s="26" t="str">
        <f>IF(G41&gt;0,"Check","Ok")</f>
        <v>Ok</v>
      </c>
      <c r="V41" s="726" t="s">
        <v>1393</v>
      </c>
      <c r="W41" s="726"/>
      <c r="X41" s="727"/>
      <c r="Y41" s="727"/>
      <c r="Z41" s="728">
        <f>ROWS(FH_Insert_Capex_Down_CapexSum)</f>
        <v>2</v>
      </c>
      <c r="AA41" s="727"/>
    </row>
    <row r="42" spans="2:34" ht="11.25" customHeight="1">
      <c r="V42" s="23"/>
      <c r="W42" s="23"/>
      <c r="X42" s="23"/>
      <c r="Y42" s="23"/>
      <c r="Z42" s="720"/>
      <c r="AA42" s="720" t="str">
        <f>IF(AND(COUNT(Z38:Z41)=COUNTA(Z38:Z41),MIN(Z38:Z41)=MAX(Z38:Z41)),"Ok","Check")</f>
        <v>Ok</v>
      </c>
    </row>
    <row r="43" spans="2:34" ht="11.25" customHeight="1">
      <c r="B43" s="400" t="s">
        <v>1390</v>
      </c>
      <c r="C43" s="400"/>
      <c r="D43" s="400"/>
      <c r="E43" s="400"/>
      <c r="F43" s="400"/>
      <c r="G43" s="398"/>
      <c r="H43" s="26"/>
      <c r="J43" s="23"/>
      <c r="V43" s="23"/>
      <c r="W43" s="23"/>
      <c r="X43" s="23"/>
      <c r="Y43" s="23"/>
    </row>
    <row r="44" spans="2:34" ht="11.25" customHeight="1">
      <c r="B44" s="27" t="s">
        <v>1392</v>
      </c>
      <c r="C44" s="27"/>
      <c r="D44" s="27"/>
      <c r="E44" s="27"/>
      <c r="F44" s="27"/>
      <c r="G44" s="398">
        <f>IF(ISNA(MATCH(CarParkRent,CarParkRentUnit,0)),1,0)+IF(ISNA(MATCH(AreaMeasure,AreaOptions,0)),1,0)</f>
        <v>0</v>
      </c>
      <c r="H44" s="26" t="str">
        <f>IF($G44&lt;&gt;0,"Check","Ok")</f>
        <v>Ok</v>
      </c>
      <c r="J44" s="23"/>
      <c r="V44" s="717" t="s">
        <v>1397</v>
      </c>
      <c r="Z44" s="26"/>
    </row>
    <row r="45" spans="2:34" ht="11.25" customHeight="1">
      <c r="B45" s="27" t="s">
        <v>1394</v>
      </c>
      <c r="C45" s="27"/>
      <c r="D45" s="27"/>
      <c r="E45" s="27"/>
      <c r="F45" s="27"/>
      <c r="G45" s="398">
        <f>IF(NumberOfTenants=COUNTIFS(Tenancy_MktRentBasis,Currency&amp;" pa")
+COUNTIFS(Tenancy_MktRentBasis,Currency&amp;" pwk")
+COUNTIFS(Tenancy_MktRentBasis,Currency&amp;" pwk/bay")
+COUNTIFS(Tenancy_MktRentBasis,Currency&amp;" pcm/bay")
+COUNTIFS(Tenancy_MktRentBasis,Currency&amp;"/"&amp;AreaMeasure&amp;" pa"),0,1)+
IF(21=COUNTIFS(Tenancy!$IP$12:$JJ$12,Currency&amp;" pa")
+COUNTIFS(Tenancy!$IP$12:$JJ$12,Currency&amp;" pwk")
+COUNTIFS(Tenancy!$IP$12:$JJ$12,Currency&amp;" pwk/bay")
+COUNTIFS(Tenancy!$IP$12:$JJ$12,Currency&amp;" pcm/bay")
+COUNTIFS(Tenancy!$IP$12:$JJ$12,Currency&amp;"/"&amp;AreaMeasure&amp;" pa"),0,1)</f>
        <v>0</v>
      </c>
      <c r="H45" s="26" t="str">
        <f>IF($G45&lt;&gt;0,"Check","Ok")</f>
        <v>Ok</v>
      </c>
      <c r="J45" s="23"/>
      <c r="V45" s="400" t="s">
        <v>1256</v>
      </c>
      <c r="W45" s="400"/>
      <c r="X45" s="400"/>
      <c r="Y45" s="400"/>
      <c r="Z45" s="718"/>
      <c r="AA45" s="718"/>
    </row>
    <row r="46" spans="2:34" ht="11.25" customHeight="1">
      <c r="B46" s="27" t="s">
        <v>1395</v>
      </c>
      <c r="C46" s="27"/>
      <c r="D46" s="27"/>
      <c r="E46" s="27"/>
      <c r="F46" s="27"/>
      <c r="G46" s="398">
        <f>IF(ISNA(MATCH(SinkingFundBasis,RateOptions,0)),1,0)</f>
        <v>0</v>
      </c>
      <c r="H46" s="26" t="str">
        <f>IF($G46&lt;&gt;0,"Check","Ok")</f>
        <v>Ok</v>
      </c>
      <c r="J46" s="23"/>
      <c r="V46" s="23" t="s">
        <v>184</v>
      </c>
      <c r="W46" s="23"/>
      <c r="X46" s="23"/>
      <c r="Y46" s="23"/>
      <c r="Z46" s="720">
        <f>ROWS(FH_Insert_SundryIncome_Down_Main)</f>
        <v>1</v>
      </c>
      <c r="AA46" s="26"/>
    </row>
    <row r="47" spans="2:34" ht="11.25" customHeight="1">
      <c r="B47" s="27" t="s">
        <v>1396</v>
      </c>
      <c r="C47" s="27"/>
      <c r="D47" s="27"/>
      <c r="E47" s="27"/>
      <c r="F47" s="27"/>
      <c r="G47" s="398">
        <f>IF(SUM(Other!$VG$14:$VH$16,Other!$VG$21:$VH$23,Other!$VG$28:$VH$30)&gt;0,1,0)</f>
        <v>0</v>
      </c>
      <c r="H47" s="26" t="str">
        <f>IF($G47&lt;&gt;0,"Check","Ok")</f>
        <v>Ok</v>
      </c>
      <c r="J47" s="23"/>
      <c r="K47" s="23"/>
      <c r="V47" s="23" t="s">
        <v>1399</v>
      </c>
      <c r="W47" s="23"/>
      <c r="X47" s="23"/>
      <c r="Y47" s="23"/>
      <c r="Z47" s="720">
        <f>ROWS(FH_Insert_SundryIncome_Down_StOther)</f>
        <v>1</v>
      </c>
      <c r="AA47" s="26"/>
    </row>
    <row r="48" spans="2:34" ht="11.25" customHeight="1">
      <c r="J48" s="23"/>
      <c r="V48" s="726" t="s">
        <v>1400</v>
      </c>
      <c r="W48" s="726"/>
      <c r="X48" s="727"/>
      <c r="Y48" s="727"/>
      <c r="Z48" s="728">
        <f>ROWS(FH_Insert_SundryIncome_Down_SchOtherIncome)</f>
        <v>1</v>
      </c>
      <c r="AA48" s="727"/>
    </row>
    <row r="49" spans="2:27" ht="11.25" customHeight="1">
      <c r="B49" s="400" t="s">
        <v>1338</v>
      </c>
      <c r="J49" s="23"/>
      <c r="V49" s="23"/>
      <c r="W49" s="23"/>
      <c r="X49" s="23"/>
      <c r="Y49" s="23"/>
      <c r="Z49" s="720"/>
      <c r="AA49" s="720" t="str">
        <f>IF(AND(COUNT(Z46:Z48)=COUNTA(Z46:Z48),MIN(Z46:Z48)=MAX(Z46:Z48)),"Ok","Check")</f>
        <v>Ok</v>
      </c>
    </row>
    <row r="50" spans="2:27" ht="11.25" customHeight="1">
      <c r="B50" s="23" t="s">
        <v>1398</v>
      </c>
      <c r="C50" s="400"/>
      <c r="D50" s="400"/>
      <c r="E50" s="400"/>
      <c r="F50" s="400"/>
      <c r="G50" s="724">
        <f>IF((COUNTIF(ReviewStructure,"*cpi*")+COUNTIF(ReviewDefaults,"*cpi*"))&gt;0,IF((SUM(AnnualCPIInput)+SUM(CPI_Index))&gt;0,0,1),0)</f>
        <v>1</v>
      </c>
      <c r="H50" s="26" t="str">
        <f>IF(G50&gt;0,"Check","Ok")</f>
        <v>Check</v>
      </c>
      <c r="J50" s="23"/>
      <c r="V50" s="400" t="s">
        <v>1004</v>
      </c>
      <c r="W50" s="400"/>
      <c r="X50" s="400"/>
      <c r="Y50" s="400"/>
      <c r="Z50" s="718"/>
      <c r="AA50" s="718"/>
    </row>
    <row r="51" spans="2:27" ht="11.25" customHeight="1">
      <c r="J51" s="23"/>
      <c r="V51" s="23" t="s">
        <v>184</v>
      </c>
      <c r="W51" s="23"/>
      <c r="X51" s="23"/>
      <c r="Y51" s="23"/>
      <c r="Z51" s="720">
        <f>ROWS(FH_Insert_SpecialIncome_Down_Main)</f>
        <v>1</v>
      </c>
      <c r="AA51" s="718"/>
    </row>
    <row r="52" spans="2:27" ht="11.25" customHeight="1">
      <c r="B52" s="400" t="s">
        <v>1361</v>
      </c>
      <c r="V52" s="23" t="s">
        <v>1399</v>
      </c>
      <c r="W52" s="23"/>
      <c r="X52" s="23"/>
      <c r="Y52" s="23"/>
      <c r="Z52" s="720">
        <f>ROWS(FH_Insert_SpecialIncome_Down_StOther)</f>
        <v>1</v>
      </c>
      <c r="AA52" s="718"/>
    </row>
    <row r="53" spans="2:27" ht="11.25" customHeight="1">
      <c r="B53" s="23" t="s">
        <v>1401</v>
      </c>
      <c r="C53" s="400"/>
      <c r="D53" s="400"/>
      <c r="E53" s="400"/>
      <c r="F53" s="400"/>
      <c r="G53" s="398">
        <f>IF(ISNA(MATCH(ValuationMethod,ValuationMethodValidation,0)),1,0)</f>
        <v>0</v>
      </c>
      <c r="H53" s="26" t="str">
        <f>IF(G53=0,"Ok","Error")</f>
        <v>Ok</v>
      </c>
      <c r="V53" s="726" t="s">
        <v>1400</v>
      </c>
      <c r="W53" s="726"/>
      <c r="X53" s="727"/>
      <c r="Y53" s="727"/>
      <c r="Z53" s="728">
        <f>ROWS(FH_Insert_SpecialIncome_Down_SchOtherIncome)</f>
        <v>1</v>
      </c>
      <c r="AA53" s="727"/>
    </row>
    <row r="54" spans="2:27" ht="11.25" customHeight="1">
      <c r="B54" s="23" t="s">
        <v>1402</v>
      </c>
      <c r="C54" s="400"/>
      <c r="D54" s="400"/>
      <c r="E54" s="400"/>
      <c r="F54" s="400"/>
      <c r="G54" s="398">
        <f>IF(AND((ValRec!E43+ValRec!E45&lt;&gt;ValRec!E47),ValRec!E45&lt;&gt;0),1,0)</f>
        <v>0</v>
      </c>
      <c r="H54" s="26" t="str">
        <f>IF(G54&gt;0,"Check","Ok")</f>
        <v>Ok</v>
      </c>
      <c r="V54" s="23"/>
      <c r="W54" s="23"/>
      <c r="X54" s="23"/>
      <c r="Y54" s="23"/>
      <c r="Z54" s="720"/>
      <c r="AA54" s="720" t="str">
        <f>IF(AND(COUNT(Z51:Z53)=COUNTA(Z51:Z53),MIN(Z51:Z53)=MAX(Z51:Z53)),"Ok","Check")</f>
        <v>Ok</v>
      </c>
    </row>
    <row r="55" spans="2:27" ht="11.25" customHeight="1">
      <c r="V55" s="400" t="s">
        <v>1258</v>
      </c>
      <c r="W55" s="400"/>
      <c r="X55" s="400"/>
      <c r="Y55" s="400"/>
      <c r="Z55" s="718"/>
      <c r="AA55" s="718"/>
    </row>
    <row r="56" spans="2:27" ht="11.25" customHeight="1">
      <c r="V56" s="23" t="s">
        <v>184</v>
      </c>
      <c r="W56" s="23"/>
      <c r="X56" s="23"/>
      <c r="Y56" s="23"/>
      <c r="Z56" s="720">
        <f>ROWS(FH_Insert_OtherAdjustment_Down_Main)</f>
        <v>1</v>
      </c>
      <c r="AA56" s="718"/>
    </row>
    <row r="57" spans="2:27" ht="11.25" customHeight="1">
      <c r="V57" s="23" t="s">
        <v>1399</v>
      </c>
      <c r="W57" s="23"/>
      <c r="X57" s="23"/>
      <c r="Y57" s="23"/>
      <c r="Z57" s="720">
        <f>ROWS(FH_Insert_OtherAdjustment_Down_StOther)</f>
        <v>1</v>
      </c>
      <c r="AA57" s="718"/>
    </row>
    <row r="58" spans="2:27" ht="11.25" customHeight="1">
      <c r="V58" s="726" t="s">
        <v>1400</v>
      </c>
      <c r="W58" s="726"/>
      <c r="X58" s="727"/>
      <c r="Y58" s="727"/>
      <c r="Z58" s="728">
        <f>ROWS(FH_Insert_OtherAdjustment_Down_SchOtherIncome)</f>
        <v>1</v>
      </c>
      <c r="AA58" s="727"/>
    </row>
    <row r="59" spans="2:27" ht="11.25" customHeight="1">
      <c r="V59" s="23"/>
      <c r="W59" s="23"/>
      <c r="X59" s="23"/>
      <c r="Y59" s="23"/>
      <c r="Z59" s="720"/>
      <c r="AA59" s="720" t="str">
        <f>IF(AND(COUNT(Z56:Z58)=COUNTA(Z56:Z58),MIN(Z56:Z58)=MAX(Z56:Z58)),"Ok","Check")</f>
        <v>Ok</v>
      </c>
    </row>
    <row r="60" spans="2:27" ht="11.25" customHeight="1">
      <c r="V60" s="400" t="s">
        <v>1403</v>
      </c>
      <c r="W60" s="400"/>
      <c r="X60" s="400"/>
      <c r="Y60" s="400"/>
      <c r="Z60" s="718"/>
      <c r="AA60" s="718"/>
    </row>
    <row r="61" spans="2:27" ht="11.25" customHeight="1">
      <c r="V61" s="23" t="s">
        <v>184</v>
      </c>
      <c r="W61" s="23"/>
      <c r="X61" s="23"/>
      <c r="Y61" s="23"/>
      <c r="Z61" s="720">
        <f>ROWS(FH_Insert_Stabilisation_Down_Main)</f>
        <v>1</v>
      </c>
      <c r="AA61" s="718"/>
    </row>
    <row r="62" spans="2:27" ht="11.25" customHeight="1">
      <c r="V62" s="23" t="s">
        <v>1399</v>
      </c>
      <c r="W62" s="23"/>
      <c r="X62" s="23"/>
      <c r="Y62" s="23"/>
      <c r="Z62" s="720">
        <f>ROWS(FH_Insert_Stabilisation_Down_StOther)</f>
        <v>1</v>
      </c>
      <c r="AA62" s="718"/>
    </row>
    <row r="63" spans="2:27" ht="11.25" customHeight="1">
      <c r="V63" s="726" t="s">
        <v>1400</v>
      </c>
      <c r="W63" s="726"/>
      <c r="X63" s="727"/>
      <c r="Y63" s="727"/>
      <c r="Z63" s="728">
        <f>ROWS(FH_Insert_Stabilisation_Down_SchOtherIncome)</f>
        <v>1</v>
      </c>
      <c r="AA63" s="727"/>
    </row>
    <row r="64" spans="2:27" ht="11.25" customHeight="1">
      <c r="V64" s="23"/>
      <c r="W64" s="23"/>
      <c r="X64" s="23"/>
      <c r="Y64" s="23"/>
      <c r="Z64" s="720"/>
      <c r="AA64" s="720" t="str">
        <f>IF(AND(COUNT(Z61:Z63)=COUNTA(Z61:Z63),MIN(Z61:Z63)=MAX(Z61:Z63)),"Ok","Check")</f>
        <v>Ok</v>
      </c>
    </row>
    <row r="65" spans="22:27" ht="11.25" customHeight="1"/>
    <row r="66" spans="22:27" ht="11.25" customHeight="1">
      <c r="V66" s="717" t="s">
        <v>923</v>
      </c>
      <c r="W66" s="69"/>
      <c r="X66" s="69"/>
      <c r="Y66" s="69"/>
      <c r="Z66" s="69"/>
      <c r="AA66" s="69"/>
    </row>
    <row r="67" spans="22:27" ht="11.25" customHeight="1">
      <c r="V67" s="18" t="s">
        <v>337</v>
      </c>
      <c r="X67" s="26"/>
      <c r="Y67" s="26"/>
      <c r="Z67" s="720">
        <f>ROWS(FH_Insert_Outgoings_Down_Main)</f>
        <v>28</v>
      </c>
      <c r="AA67" s="26"/>
    </row>
    <row r="68" spans="22:27" ht="11.25" customHeight="1">
      <c r="V68" s="18" t="s">
        <v>1253</v>
      </c>
      <c r="X68" s="26"/>
      <c r="Y68" s="26"/>
      <c r="Z68" s="720">
        <f>ROWS(FH_Insert_Outgoings_Down_Recoveries)</f>
        <v>28</v>
      </c>
      <c r="AA68" s="26"/>
    </row>
    <row r="69" spans="22:27" ht="11.25" customHeight="1">
      <c r="V69" s="18" t="s">
        <v>1404</v>
      </c>
      <c r="X69" s="26"/>
      <c r="Y69" s="26"/>
      <c r="Z69" s="720">
        <f>ROWS(FH_Insert_Outgoings_Down_StOutgoings)</f>
        <v>28</v>
      </c>
      <c r="AA69" s="26"/>
    </row>
    <row r="70" spans="22:27" ht="11.25" customHeight="1">
      <c r="V70" s="726" t="s">
        <v>1405</v>
      </c>
      <c r="W70" s="726"/>
      <c r="X70" s="727"/>
      <c r="Y70" s="727"/>
      <c r="Z70" s="728">
        <f>ROWS(FH_Insert_Outgoings_Down_SchOutgoings)</f>
        <v>28</v>
      </c>
      <c r="AA70" s="727"/>
    </row>
    <row r="71" spans="22:27" ht="11.25" customHeight="1">
      <c r="V71" s="23"/>
      <c r="W71" s="23"/>
      <c r="X71" s="23"/>
      <c r="Y71" s="23"/>
      <c r="Z71" s="720"/>
      <c r="AA71" s="720" t="str">
        <f>IF(AND(COUNT(Z67:Z70)=COUNTA(Z67:Z70),MIN(Z67:Z70)=MAX(Z67:Z70)),"Ok","Check")</f>
        <v>Ok</v>
      </c>
    </row>
    <row r="72" spans="22:27" ht="11.25" customHeight="1"/>
    <row r="73" spans="22:27" ht="11.25" customHeight="1">
      <c r="V73" s="717" t="s">
        <v>1406</v>
      </c>
      <c r="W73" s="69"/>
      <c r="X73" s="69"/>
      <c r="Y73" s="69"/>
      <c r="Z73" s="69"/>
      <c r="AA73" s="69"/>
    </row>
    <row r="74" spans="22:27" ht="11.25" customHeight="1">
      <c r="V74" s="18" t="s">
        <v>1319</v>
      </c>
      <c r="X74" s="26"/>
      <c r="Y74" s="26"/>
      <c r="Z74" s="720">
        <f>ROWS(FH_Insert_Recoveries_Right_Main)</f>
        <v>45</v>
      </c>
      <c r="AA74" s="26"/>
    </row>
    <row r="75" spans="22:27" ht="11.25" customHeight="1">
      <c r="V75" s="726" t="s">
        <v>1407</v>
      </c>
      <c r="W75" s="726"/>
      <c r="X75" s="727"/>
      <c r="Y75" s="727"/>
      <c r="Z75" s="728">
        <f>ROWS(FH_Insert_Recoveries_Template_Main)</f>
        <v>45</v>
      </c>
      <c r="AA75" s="727"/>
    </row>
    <row r="76" spans="22:27" ht="11.25" customHeight="1">
      <c r="V76" s="23"/>
      <c r="W76" s="23"/>
      <c r="X76" s="23"/>
      <c r="Y76" s="23"/>
      <c r="Z76" s="720"/>
      <c r="AA76" s="720" t="str">
        <f>IF(AND(COUNT(Z74:Z75)=COUNTA(Z74:Z75),MIN(Z74:Z75)=MAX(Z74:Z75)),"Ok","Check")</f>
        <v>Ok</v>
      </c>
    </row>
    <row r="77" spans="22:27" ht="11.25" customHeight="1"/>
    <row r="78" spans="22:27" ht="11.25" customHeight="1">
      <c r="V78" s="717" t="s">
        <v>1408</v>
      </c>
      <c r="W78" s="69"/>
      <c r="X78" s="69"/>
      <c r="Y78" s="69"/>
      <c r="Z78" s="69"/>
    </row>
    <row r="79" spans="22:27" ht="11.25" customHeight="1">
      <c r="V79" s="18" t="s">
        <v>1318</v>
      </c>
      <c r="W79" s="18" t="s">
        <v>1318</v>
      </c>
      <c r="X79" s="26"/>
      <c r="Y79" s="26"/>
      <c r="Z79" s="720">
        <f>ROWS(FH_Insert_Tenancy_Template_Main)</f>
        <v>1</v>
      </c>
    </row>
    <row r="80" spans="22:27" ht="11.25" customHeight="1">
      <c r="W80" s="18" t="s">
        <v>1320</v>
      </c>
      <c r="X80" s="26"/>
      <c r="Y80" s="26"/>
      <c r="Z80" s="720">
        <f>ROWS(FH_Insert_Tenancy_Template_Rebate)</f>
        <v>1</v>
      </c>
    </row>
    <row r="81" spans="22:27" ht="11.25" customHeight="1">
      <c r="V81" s="18" t="s">
        <v>1255</v>
      </c>
      <c r="W81" s="18" t="s">
        <v>1256</v>
      </c>
      <c r="X81" s="26"/>
      <c r="Y81" s="26"/>
      <c r="Z81" s="720">
        <f>ROWS(FH_Insert_SundryIncome_Template_Main)</f>
        <v>1</v>
      </c>
    </row>
    <row r="82" spans="22:27" ht="11.25" customHeight="1">
      <c r="W82" s="18" t="s">
        <v>1004</v>
      </c>
      <c r="X82" s="26"/>
      <c r="Y82" s="26"/>
      <c r="Z82" s="720">
        <f>ROWS(FH_Insert_SpecialIncome_Template_Main)</f>
        <v>1</v>
      </c>
    </row>
    <row r="83" spans="22:27" ht="11.25" customHeight="1">
      <c r="W83" s="18" t="s">
        <v>1258</v>
      </c>
      <c r="X83" s="26"/>
      <c r="Y83" s="26"/>
      <c r="Z83" s="720">
        <f>ROWS(FH_Insert_OtherAdjustment_Template_Main)</f>
        <v>1</v>
      </c>
    </row>
    <row r="84" spans="22:27" ht="11.25" customHeight="1">
      <c r="W84" s="18" t="s">
        <v>1403</v>
      </c>
      <c r="X84" s="26"/>
      <c r="Y84" s="26"/>
      <c r="Z84" s="720">
        <f>ROWS(FH_Insert_Stabilisation_Template_Main)</f>
        <v>1</v>
      </c>
    </row>
    <row r="85" spans="22:27" ht="11.25" customHeight="1">
      <c r="V85" s="18" t="s">
        <v>117</v>
      </c>
      <c r="X85" s="26"/>
      <c r="Y85" s="26"/>
      <c r="Z85" s="720">
        <f>ROWS(FH_Insert_Capex_Template_Main)</f>
        <v>1</v>
      </c>
    </row>
    <row r="86" spans="22:27" ht="11.25" customHeight="1">
      <c r="V86" s="18" t="s">
        <v>337</v>
      </c>
      <c r="X86" s="26"/>
      <c r="Y86" s="26"/>
      <c r="Z86" s="720">
        <f>ROWS(FH_Insert_Outgoings_Template_Main)</f>
        <v>1</v>
      </c>
    </row>
    <row r="87" spans="22:27" ht="11.25" customHeight="1">
      <c r="V87" s="726" t="s">
        <v>1253</v>
      </c>
      <c r="W87" s="726"/>
      <c r="X87" s="727"/>
      <c r="Y87" s="727"/>
      <c r="Z87" s="728">
        <f>ROWS(FH_Insert_Outgoings_Template_Recoveries)</f>
        <v>1</v>
      </c>
      <c r="AA87" s="727"/>
    </row>
    <row r="88" spans="22:27" ht="11.25" customHeight="1">
      <c r="V88" s="23"/>
      <c r="W88" s="23"/>
      <c r="X88" s="23"/>
      <c r="Y88" s="23"/>
      <c r="Z88" s="720"/>
      <c r="AA88" s="720" t="str">
        <f>IF(AND(COUNT(Z79:Z87)=COUNTA(Z79:Z87),MIN(Z79:Z87)=MAX(Z79:Z87)),"Ok","Check")</f>
        <v>Ok</v>
      </c>
    </row>
    <row r="89" spans="22:27" ht="11.25" customHeight="1"/>
    <row r="90" spans="22:27" ht="11.25" customHeight="1">
      <c r="V90" s="717" t="s">
        <v>4213</v>
      </c>
      <c r="W90" s="69"/>
      <c r="X90" s="69"/>
      <c r="Y90" s="69"/>
      <c r="Z90" s="69"/>
      <c r="AA90" s="69"/>
    </row>
    <row r="91" spans="22:27" ht="11.25" customHeight="1"/>
    <row r="92" spans="22:27" ht="11.25" customHeight="1">
      <c r="V92" s="18" t="s">
        <v>1407</v>
      </c>
      <c r="W92" s="18" t="s">
        <v>337</v>
      </c>
      <c r="X92" s="26"/>
      <c r="Y92" s="26"/>
      <c r="Z92" s="720" cm="1">
        <f t="array" ref="Z92">ROW(FH_Insert_Outgoings_Template_Main)</f>
        <v>50</v>
      </c>
      <c r="AA92" s="26"/>
    </row>
    <row r="93" spans="22:27" ht="11.25" customHeight="1">
      <c r="V93" s="726"/>
      <c r="W93" s="726" t="s">
        <v>1253</v>
      </c>
      <c r="X93" s="727"/>
      <c r="Y93" s="727"/>
      <c r="Z93" s="728" cm="1">
        <f t="array" ref="Z93">ROW(FH_Insert_Outgoings_Template_Recoveries)</f>
        <v>50</v>
      </c>
      <c r="AA93" s="727"/>
    </row>
    <row r="94" spans="22:27" ht="11.25" customHeight="1">
      <c r="V94" s="23"/>
      <c r="W94" s="23"/>
      <c r="X94" s="23"/>
      <c r="Y94" s="23"/>
      <c r="Z94" s="720"/>
      <c r="AA94" s="720" t="str">
        <f>IF(AND(COUNT(Z92:Z93)=COUNTA(Z92:Z93),MIN(Z92:Z93)=MAX(Z92:Z93)),"Ok","Check")</f>
        <v>Ok</v>
      </c>
    </row>
    <row r="95" spans="22:27" ht="11.25" customHeight="1"/>
    <row r="96" spans="22:27" ht="11.25" customHeight="1">
      <c r="V96" s="18" t="s">
        <v>4214</v>
      </c>
      <c r="W96" s="18" t="s">
        <v>337</v>
      </c>
      <c r="X96" s="26"/>
      <c r="Y96" s="26"/>
      <c r="Z96" s="720" cm="1">
        <f t="array" ref="Z96">MIN(ROW(FH_Insert_Outgoings_Down_Main))</f>
        <v>14</v>
      </c>
      <c r="AA96" s="26"/>
    </row>
    <row r="97" spans="22:27" ht="11.25" customHeight="1">
      <c r="V97" s="726"/>
      <c r="W97" s="726" t="s">
        <v>1253</v>
      </c>
      <c r="X97" s="727"/>
      <c r="Y97" s="727"/>
      <c r="Z97" s="728" cm="1">
        <f t="array" ref="Z97">MIN(ROW(FH_Insert_Outgoings_Down_Recoveries))</f>
        <v>14</v>
      </c>
      <c r="AA97" s="727"/>
    </row>
    <row r="98" spans="22:27" ht="11.25" customHeight="1">
      <c r="V98" s="23"/>
      <c r="W98" s="23"/>
      <c r="X98" s="23"/>
      <c r="Y98" s="23"/>
      <c r="Z98" s="720"/>
      <c r="AA98" s="720" t="str">
        <f>IF(AND(COUNT(Z96:Z97)=COUNTA(Z96:Z97),MIN(Z96:Z97)=MAX(Z96:Z97)),"Ok","Check")</f>
        <v>Ok</v>
      </c>
    </row>
    <row r="99" spans="22:27" ht="11.25" customHeight="1"/>
    <row r="100" spans="22:27" ht="11.25" customHeight="1"/>
    <row r="101" spans="22:27" ht="11.25" customHeight="1"/>
    <row r="102" spans="22:27" ht="11.25" customHeight="1"/>
    <row r="103" spans="22:27" ht="11.25" customHeight="1"/>
    <row r="104" spans="22:27" ht="11.25" customHeight="1"/>
    <row r="105" spans="22:27" ht="11.25" customHeight="1"/>
    <row r="106" spans="22:27" ht="11.25" customHeight="1"/>
    <row r="107" spans="22:27" ht="11.25" customHeight="1"/>
    <row r="108" spans="22:27" ht="11.25" customHeight="1"/>
    <row r="109" spans="22:27" ht="11.25" customHeight="1"/>
    <row r="110" spans="22:27" ht="11.25" customHeight="1"/>
    <row r="111" spans="22:27" ht="11.25" customHeight="1"/>
    <row r="112" spans="22:27" ht="11.25" customHeight="1"/>
    <row r="113" ht="11.25" customHeight="1"/>
    <row r="114" ht="11.25" customHeight="1"/>
    <row r="115" ht="11.25" customHeight="1"/>
    <row r="116" ht="11.25" customHeight="1"/>
    <row r="117" ht="11.25" customHeight="1"/>
    <row r="118" ht="10.15" customHeight="1"/>
  </sheetData>
  <sheetProtection formatCells="0" formatColumns="0" formatRows="0" autoFilter="0"/>
  <dataConsolidate link="1"/>
  <mergeCells count="4">
    <mergeCell ref="B6:H6"/>
    <mergeCell ref="Q6:T6"/>
    <mergeCell ref="V6:AA6"/>
    <mergeCell ref="AC6:AH6"/>
  </mergeCells>
  <conditionalFormatting sqref="B6">
    <cfRule type="expression" dxfId="905" priority="11">
      <formula>FH_Integrity_Input="Check"</formula>
    </cfRule>
  </conditionalFormatting>
  <conditionalFormatting sqref="B3:E3">
    <cfRule type="expression" dxfId="904" priority="4">
      <formula>FH_Integrity_Text=FH_Integrity_Update_Text</formula>
    </cfRule>
    <cfRule type="expression" dxfId="903" priority="5">
      <formula>FH_Integrity_Text=FH_Integrity_Input_Text</formula>
    </cfRule>
    <cfRule type="expression" dxfId="902" priority="6">
      <formula>FH_Integrity_Text = FH_Integrity_Reconciliation_Text</formula>
    </cfRule>
    <cfRule type="expression" dxfId="901" priority="7">
      <formula>FH_Integrity_Text=FH_Integrity_Structural_Text</formula>
    </cfRule>
  </conditionalFormatting>
  <conditionalFormatting sqref="B36:H37">
    <cfRule type="expression" dxfId="900" priority="1">
      <formula>$H$36="Error"</formula>
    </cfRule>
  </conditionalFormatting>
  <conditionalFormatting sqref="J6:O6">
    <cfRule type="expression" dxfId="899" priority="10">
      <formula>FH_Integrity_Update="Update"</formula>
    </cfRule>
  </conditionalFormatting>
  <conditionalFormatting sqref="Q6">
    <cfRule type="expression" dxfId="898" priority="9">
      <formula>FH_Integrity_Reconciliation="Error"</formula>
    </cfRule>
  </conditionalFormatting>
  <conditionalFormatting sqref="T24">
    <cfRule type="expression" dxfId="897" priority="2">
      <formula>T24="Check"</formula>
    </cfRule>
  </conditionalFormatting>
  <conditionalFormatting sqref="V6">
    <cfRule type="expression" dxfId="896" priority="8">
      <formula>FH_Integrity_Structural="Error"</formula>
    </cfRule>
  </conditionalFormatting>
  <conditionalFormatting sqref="AC6">
    <cfRule type="expression" dxfId="895" priority="3">
      <formula>FH_Integrity_Tables="Update"</formula>
    </cfRule>
  </conditionalFormatting>
  <dataValidations disablePrompts="1" count="3">
    <dataValidation allowBlank="1" showInputMessage="1" showErrorMessage="1" prompt="If ' CHECK' refer to Structured Lease Reviews in Tenant schedule and user entries for errors" sqref="B30:H30 B17:F17 H20 B50:F50" xr:uid="{A0078B01-5E9E-47CB-9BE3-94D3A6CDAF6B}"/>
    <dataValidation allowBlank="1" showInputMessage="1" showErrorMessage="1" prompt="If 'CHECK' refer to Lease Type column in Tenancy input sheet" sqref="G33" xr:uid="{716762B2-BB72-4FD0-BDF8-B89FC3D4916E}"/>
    <dataValidation allowBlank="1" showInputMessage="1" showErrorMessage="1" prompt="If 'CHECK' refer to and complete Lease Type column in Tenancy input sheet" sqref="B33:F33 B28:F28" xr:uid="{F9B7EDE3-7649-458A-8344-C5043EF55F34}"/>
  </dataValidations>
  <pageMargins left="0.7" right="0.7" top="0.75" bottom="0.75" header="0.3" footer="0.3"/>
  <pageSetup paperSize="9" scale="35" orientation="landscape" r:id="rId1"/>
  <drawing r:id="rId2"/>
  <extLst>
    <ext xmlns:x15="http://schemas.microsoft.com/office/spreadsheetml/2010/11/main" uri="{F7C9EE02-42E1-4005-9D12-6889AFFD525C}">
      <x15:webExtensions xmlns:xm="http://schemas.microsoft.com/office/excel/2006/main">
        <x15:webExtension appRef="{8CDE110D-A136-4A44-9EA7-AF0AFEFFE77C}">
          <xm:f>Integrity!$B$3</xm:f>
        </x15:webExtension>
      </x15:webExtens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98864-1416-464C-B159-870E201E9E2D}">
  <sheetPr>
    <tabColor rgb="FFFF0000"/>
  </sheetPr>
  <dimension ref="A1:P179"/>
  <sheetViews>
    <sheetView showGridLines="0" workbookViewId="0">
      <selection activeCell="M27" sqref="M27"/>
    </sheetView>
  </sheetViews>
  <sheetFormatPr defaultRowHeight="11.25"/>
  <cols>
    <col min="1" max="1" width="6.85546875" style="4002" customWidth="1"/>
    <col min="2" max="2" width="11.42578125" style="4002" customWidth="1"/>
    <col min="3" max="3" width="26.28515625" style="4002" customWidth="1"/>
    <col min="4" max="4" width="5.28515625" style="4002" bestFit="1" customWidth="1"/>
    <col min="5" max="5" width="8.5703125" style="4002" bestFit="1" customWidth="1"/>
    <col min="6" max="6" width="13.85546875" style="4002" bestFit="1" customWidth="1"/>
    <col min="7" max="7" width="12.28515625" style="4002" bestFit="1" customWidth="1"/>
    <col min="8" max="8" width="9.140625" style="4002" bestFit="1" customWidth="1"/>
    <col min="9" max="9" width="12.28515625" style="4002" customWidth="1"/>
    <col min="10" max="10" width="9.140625" style="4002" bestFit="1" customWidth="1"/>
    <col min="11" max="11" width="12.28515625" style="4002" customWidth="1"/>
    <col min="12" max="12" width="7.28515625" style="4002" bestFit="1" customWidth="1"/>
    <col min="13" max="13" width="6" style="4002" customWidth="1"/>
    <col min="14" max="14" width="6.85546875" style="4002" customWidth="1"/>
    <col min="15" max="16384" width="9.140625" style="4003"/>
  </cols>
  <sheetData>
    <row r="1" spans="1:16">
      <c r="C1" s="4003"/>
      <c r="D1" s="4003"/>
      <c r="E1" s="4003"/>
      <c r="F1" s="4003"/>
      <c r="G1" s="4003"/>
      <c r="H1" s="4003"/>
      <c r="I1" s="4003"/>
      <c r="J1" s="4003"/>
      <c r="K1" s="4003"/>
      <c r="L1" s="4003"/>
      <c r="M1" s="4003"/>
    </row>
    <row r="2" spans="1:16">
      <c r="C2" s="4003"/>
      <c r="D2" s="4003"/>
      <c r="E2" s="4003"/>
      <c r="F2" s="4003"/>
      <c r="G2" s="4003"/>
      <c r="H2" s="4003"/>
      <c r="I2" s="4003"/>
      <c r="J2" s="4003"/>
      <c r="K2" s="4003"/>
      <c r="L2" s="4003"/>
      <c r="M2" s="4004"/>
    </row>
    <row r="3" spans="1:16">
      <c r="C3" s="4005" t="s">
        <v>1680</v>
      </c>
      <c r="D3" s="4006" t="s">
        <v>3708</v>
      </c>
      <c r="E3" s="4007"/>
      <c r="F3" s="4008" t="s">
        <v>5430</v>
      </c>
      <c r="G3" s="4006" t="s">
        <v>5431</v>
      </c>
      <c r="H3" s="4007"/>
      <c r="I3" s="4008" t="s">
        <v>5432</v>
      </c>
      <c r="J3" s="4006"/>
      <c r="K3" s="4006" t="s">
        <v>1633</v>
      </c>
      <c r="L3" s="4007" t="s">
        <v>1837</v>
      </c>
      <c r="M3" s="4008" t="s">
        <v>5433</v>
      </c>
    </row>
    <row r="4" spans="1:16">
      <c r="C4" s="4009"/>
      <c r="D4" s="4010" t="s">
        <v>5491</v>
      </c>
      <c r="E4" s="4254" t="s">
        <v>5494</v>
      </c>
      <c r="F4" s="4012" t="s">
        <v>5434</v>
      </c>
      <c r="G4" s="4010" t="s">
        <v>5435</v>
      </c>
      <c r="H4" s="4254" t="s">
        <v>5494</v>
      </c>
      <c r="I4" s="4012" t="s">
        <v>5436</v>
      </c>
      <c r="J4" s="4254" t="s">
        <v>5494</v>
      </c>
      <c r="K4" s="4012" t="s">
        <v>5436</v>
      </c>
      <c r="L4" s="4011" t="s">
        <v>1474</v>
      </c>
      <c r="M4" s="4012" t="s">
        <v>17</v>
      </c>
    </row>
    <row r="5" spans="1:16">
      <c r="C5" s="4013"/>
      <c r="D5" s="246"/>
      <c r="E5" s="4014"/>
      <c r="F5" s="4015"/>
      <c r="G5" s="246"/>
      <c r="H5" s="4014"/>
      <c r="I5" s="4015"/>
      <c r="J5" s="246"/>
      <c r="K5" s="246"/>
      <c r="L5" s="4014"/>
      <c r="M5" s="4016"/>
      <c r="O5" s="4251"/>
      <c r="P5" s="4251"/>
    </row>
    <row r="6" spans="1:16" s="4002" customFormat="1" ht="10.5">
      <c r="A6" s="4002">
        <v>0</v>
      </c>
      <c r="B6" s="4017">
        <v>1</v>
      </c>
      <c r="C6" s="4018" t="str">
        <f>Tenancy!H14</f>
        <v>Te Whatu Ora</v>
      </c>
      <c r="D6" s="4019"/>
      <c r="E6" s="4020"/>
      <c r="F6" s="4021"/>
      <c r="G6" s="4019"/>
      <c r="H6" s="4022"/>
      <c r="I6" s="4023"/>
      <c r="J6" s="4019"/>
      <c r="K6" s="4019"/>
      <c r="L6" s="4022"/>
      <c r="M6" s="4021"/>
      <c r="O6" s="4253" t="s">
        <v>5492</v>
      </c>
      <c r="P6" s="4252"/>
    </row>
    <row r="7" spans="1:16" s="4002" customFormat="1" ht="10.5" hidden="1">
      <c r="B7" s="4024" t="s">
        <v>140</v>
      </c>
      <c r="C7" s="4025" t="s">
        <v>5485</v>
      </c>
      <c r="D7" s="4249">
        <v>0</v>
      </c>
      <c r="E7" s="4026">
        <v>0</v>
      </c>
      <c r="F7" s="4027">
        <f>D7*E7</f>
        <v>0</v>
      </c>
      <c r="G7" s="4028">
        <v>0</v>
      </c>
      <c r="H7" s="4029">
        <f>E7</f>
        <v>0</v>
      </c>
      <c r="I7" s="4030">
        <f>H7*D7</f>
        <v>0</v>
      </c>
      <c r="J7" s="4026">
        <v>0</v>
      </c>
      <c r="K7" s="4028">
        <f>J7*D7</f>
        <v>0</v>
      </c>
      <c r="L7" s="4031">
        <f>K7-I7</f>
        <v>0</v>
      </c>
      <c r="M7" s="4032">
        <f>IF(I7=0,0,K7/I7-1)</f>
        <v>0</v>
      </c>
    </row>
    <row r="8" spans="1:16" s="4002" customFormat="1" ht="10.5" hidden="1">
      <c r="B8" s="4024" t="s">
        <v>140</v>
      </c>
      <c r="C8" s="4025" t="s">
        <v>5485</v>
      </c>
      <c r="D8" s="4249">
        <v>0</v>
      </c>
      <c r="E8" s="4026">
        <v>0</v>
      </c>
      <c r="F8" s="4027">
        <f t="shared" ref="F8:F17" si="0">D8*E8</f>
        <v>0</v>
      </c>
      <c r="G8" s="4028">
        <v>0</v>
      </c>
      <c r="H8" s="4029">
        <f t="shared" ref="H8:H24" si="1">E8</f>
        <v>0</v>
      </c>
      <c r="I8" s="4030">
        <f t="shared" ref="I8:I17" si="2">H8*D8</f>
        <v>0</v>
      </c>
      <c r="J8" s="4026">
        <v>0</v>
      </c>
      <c r="K8" s="4028">
        <f t="shared" ref="K8:K21" si="3">J8*D8</f>
        <v>0</v>
      </c>
      <c r="L8" s="4031">
        <f t="shared" ref="L8:L24" si="4">K8-I8</f>
        <v>0</v>
      </c>
      <c r="M8" s="4032">
        <f t="shared" ref="M8:M25" si="5">IF(I8=0,0,K8/I8-1)</f>
        <v>0</v>
      </c>
    </row>
    <row r="9" spans="1:16" s="4002" customFormat="1" ht="10.5" hidden="1">
      <c r="B9" s="4024" t="s">
        <v>140</v>
      </c>
      <c r="C9" s="4025" t="s">
        <v>5485</v>
      </c>
      <c r="D9" s="4249">
        <v>0</v>
      </c>
      <c r="E9" s="4026">
        <v>0</v>
      </c>
      <c r="F9" s="4027">
        <f t="shared" si="0"/>
        <v>0</v>
      </c>
      <c r="G9" s="4028">
        <v>0</v>
      </c>
      <c r="H9" s="4029">
        <f t="shared" si="1"/>
        <v>0</v>
      </c>
      <c r="I9" s="4030">
        <f t="shared" si="2"/>
        <v>0</v>
      </c>
      <c r="J9" s="4026">
        <v>0</v>
      </c>
      <c r="K9" s="4028">
        <f t="shared" si="3"/>
        <v>0</v>
      </c>
      <c r="L9" s="4031">
        <f t="shared" si="4"/>
        <v>0</v>
      </c>
      <c r="M9" s="4032">
        <f t="shared" si="5"/>
        <v>0</v>
      </c>
    </row>
    <row r="10" spans="1:16" s="4002" customFormat="1" ht="10.5" hidden="1">
      <c r="B10" s="4024" t="s">
        <v>140</v>
      </c>
      <c r="C10" s="4025" t="s">
        <v>5485</v>
      </c>
      <c r="D10" s="4249">
        <v>0</v>
      </c>
      <c r="E10" s="4026">
        <v>0</v>
      </c>
      <c r="F10" s="4027">
        <f t="shared" si="0"/>
        <v>0</v>
      </c>
      <c r="G10" s="4028">
        <v>0</v>
      </c>
      <c r="H10" s="4029">
        <f t="shared" si="1"/>
        <v>0</v>
      </c>
      <c r="I10" s="4030">
        <f t="shared" si="2"/>
        <v>0</v>
      </c>
      <c r="J10" s="4026">
        <v>0</v>
      </c>
      <c r="K10" s="4028">
        <f t="shared" si="3"/>
        <v>0</v>
      </c>
      <c r="L10" s="4031">
        <f t="shared" si="4"/>
        <v>0</v>
      </c>
      <c r="M10" s="4032">
        <f t="shared" si="5"/>
        <v>0</v>
      </c>
    </row>
    <row r="11" spans="1:16" s="4002" customFormat="1" ht="10.5" hidden="1">
      <c r="B11" s="4024" t="s">
        <v>140</v>
      </c>
      <c r="C11" s="4025" t="s">
        <v>5485</v>
      </c>
      <c r="D11" s="4249">
        <v>0</v>
      </c>
      <c r="E11" s="4026">
        <v>0</v>
      </c>
      <c r="F11" s="4027">
        <f t="shared" si="0"/>
        <v>0</v>
      </c>
      <c r="G11" s="4028">
        <v>0</v>
      </c>
      <c r="H11" s="4029">
        <f t="shared" si="1"/>
        <v>0</v>
      </c>
      <c r="I11" s="4030">
        <f t="shared" si="2"/>
        <v>0</v>
      </c>
      <c r="J11" s="4026">
        <v>0</v>
      </c>
      <c r="K11" s="4028">
        <f t="shared" si="3"/>
        <v>0</v>
      </c>
      <c r="L11" s="4031">
        <f t="shared" si="4"/>
        <v>0</v>
      </c>
      <c r="M11" s="4032">
        <f t="shared" si="5"/>
        <v>0</v>
      </c>
    </row>
    <row r="12" spans="1:16" s="4002" customFormat="1" ht="10.5" hidden="1">
      <c r="B12" s="4024" t="s">
        <v>140</v>
      </c>
      <c r="C12" s="4025" t="s">
        <v>5485</v>
      </c>
      <c r="D12" s="4249">
        <v>0</v>
      </c>
      <c r="E12" s="4026">
        <v>0</v>
      </c>
      <c r="F12" s="4027">
        <f t="shared" si="0"/>
        <v>0</v>
      </c>
      <c r="G12" s="4028">
        <v>0</v>
      </c>
      <c r="H12" s="4029">
        <f t="shared" si="1"/>
        <v>0</v>
      </c>
      <c r="I12" s="4030">
        <f t="shared" si="2"/>
        <v>0</v>
      </c>
      <c r="J12" s="4026">
        <v>0</v>
      </c>
      <c r="K12" s="4028">
        <f t="shared" si="3"/>
        <v>0</v>
      </c>
      <c r="L12" s="4031">
        <f t="shared" si="4"/>
        <v>0</v>
      </c>
      <c r="M12" s="4032">
        <f t="shared" si="5"/>
        <v>0</v>
      </c>
    </row>
    <row r="13" spans="1:16" s="4002" customFormat="1" ht="10.5" hidden="1">
      <c r="B13" s="4024" t="s">
        <v>140</v>
      </c>
      <c r="C13" s="4025" t="s">
        <v>5485</v>
      </c>
      <c r="D13" s="4249">
        <v>0</v>
      </c>
      <c r="E13" s="4026">
        <v>0</v>
      </c>
      <c r="F13" s="4027">
        <f t="shared" si="0"/>
        <v>0</v>
      </c>
      <c r="G13" s="4028">
        <v>0</v>
      </c>
      <c r="H13" s="4029">
        <f t="shared" si="1"/>
        <v>0</v>
      </c>
      <c r="I13" s="4030">
        <f t="shared" si="2"/>
        <v>0</v>
      </c>
      <c r="J13" s="4026">
        <v>0</v>
      </c>
      <c r="K13" s="4028">
        <f t="shared" si="3"/>
        <v>0</v>
      </c>
      <c r="L13" s="4031">
        <f t="shared" si="4"/>
        <v>0</v>
      </c>
      <c r="M13" s="4032">
        <f t="shared" si="5"/>
        <v>0</v>
      </c>
    </row>
    <row r="14" spans="1:16" s="4002" customFormat="1" ht="10.5" hidden="1">
      <c r="B14" s="4024" t="s">
        <v>140</v>
      </c>
      <c r="C14" s="4025" t="s">
        <v>5485</v>
      </c>
      <c r="D14" s="4249">
        <v>0</v>
      </c>
      <c r="E14" s="4026">
        <v>0</v>
      </c>
      <c r="F14" s="4027">
        <f t="shared" si="0"/>
        <v>0</v>
      </c>
      <c r="G14" s="4028">
        <v>0</v>
      </c>
      <c r="H14" s="4029">
        <f t="shared" si="1"/>
        <v>0</v>
      </c>
      <c r="I14" s="4030">
        <f t="shared" si="2"/>
        <v>0</v>
      </c>
      <c r="J14" s="4026">
        <v>0</v>
      </c>
      <c r="K14" s="4028">
        <f t="shared" si="3"/>
        <v>0</v>
      </c>
      <c r="L14" s="4031">
        <f t="shared" si="4"/>
        <v>0</v>
      </c>
      <c r="M14" s="4032">
        <f t="shared" si="5"/>
        <v>0</v>
      </c>
    </row>
    <row r="15" spans="1:16" s="4002" customFormat="1" ht="10.5" hidden="1">
      <c r="B15" s="4024" t="s">
        <v>140</v>
      </c>
      <c r="C15" s="4025" t="s">
        <v>5485</v>
      </c>
      <c r="D15" s="4249">
        <v>0</v>
      </c>
      <c r="E15" s="4026">
        <v>0</v>
      </c>
      <c r="F15" s="4027">
        <f t="shared" si="0"/>
        <v>0</v>
      </c>
      <c r="G15" s="4028">
        <v>0</v>
      </c>
      <c r="H15" s="4029">
        <f t="shared" si="1"/>
        <v>0</v>
      </c>
      <c r="I15" s="4030">
        <f t="shared" si="2"/>
        <v>0</v>
      </c>
      <c r="J15" s="4026">
        <v>0</v>
      </c>
      <c r="K15" s="4028">
        <f t="shared" si="3"/>
        <v>0</v>
      </c>
      <c r="L15" s="4031">
        <f t="shared" si="4"/>
        <v>0</v>
      </c>
      <c r="M15" s="4032">
        <f t="shared" si="5"/>
        <v>0</v>
      </c>
    </row>
    <row r="16" spans="1:16" s="4002" customFormat="1" ht="10.5" hidden="1">
      <c r="B16" s="4024" t="s">
        <v>140</v>
      </c>
      <c r="C16" s="4025" t="s">
        <v>5485</v>
      </c>
      <c r="D16" s="4249">
        <v>0</v>
      </c>
      <c r="E16" s="4026">
        <v>0</v>
      </c>
      <c r="F16" s="4027">
        <f t="shared" si="0"/>
        <v>0</v>
      </c>
      <c r="G16" s="4028">
        <v>0</v>
      </c>
      <c r="H16" s="4029">
        <f t="shared" si="1"/>
        <v>0</v>
      </c>
      <c r="I16" s="4030">
        <f t="shared" si="2"/>
        <v>0</v>
      </c>
      <c r="J16" s="4026">
        <v>0</v>
      </c>
      <c r="K16" s="4028">
        <f t="shared" si="3"/>
        <v>0</v>
      </c>
      <c r="L16" s="4031">
        <f t="shared" si="4"/>
        <v>0</v>
      </c>
      <c r="M16" s="4032">
        <f t="shared" si="5"/>
        <v>0</v>
      </c>
    </row>
    <row r="17" spans="1:14" hidden="1">
      <c r="B17" s="4024" t="s">
        <v>140</v>
      </c>
      <c r="C17" s="4025" t="s">
        <v>5485</v>
      </c>
      <c r="D17" s="4249">
        <v>0</v>
      </c>
      <c r="E17" s="4026">
        <v>0</v>
      </c>
      <c r="F17" s="4027">
        <f t="shared" si="0"/>
        <v>0</v>
      </c>
      <c r="G17" s="4028">
        <v>0</v>
      </c>
      <c r="H17" s="4029">
        <f t="shared" si="1"/>
        <v>0</v>
      </c>
      <c r="I17" s="4030">
        <f t="shared" si="2"/>
        <v>0</v>
      </c>
      <c r="J17" s="4026">
        <v>0</v>
      </c>
      <c r="K17" s="4028">
        <f t="shared" si="3"/>
        <v>0</v>
      </c>
      <c r="L17" s="4031">
        <f t="shared" si="4"/>
        <v>0</v>
      </c>
      <c r="M17" s="4032">
        <f t="shared" si="5"/>
        <v>0</v>
      </c>
    </row>
    <row r="18" spans="1:14" hidden="1">
      <c r="B18" s="4024" t="s">
        <v>140</v>
      </c>
      <c r="C18" s="4025" t="s">
        <v>5485</v>
      </c>
      <c r="D18" s="4249">
        <v>0</v>
      </c>
      <c r="E18" s="4026">
        <v>0</v>
      </c>
      <c r="F18" s="4027">
        <v>0</v>
      </c>
      <c r="G18" s="4028">
        <v>0</v>
      </c>
      <c r="H18" s="4029">
        <f t="shared" si="1"/>
        <v>0</v>
      </c>
      <c r="I18" s="4030">
        <v>0</v>
      </c>
      <c r="J18" s="4026">
        <v>0</v>
      </c>
      <c r="K18" s="4028">
        <f t="shared" si="3"/>
        <v>0</v>
      </c>
      <c r="L18" s="4031">
        <f t="shared" si="4"/>
        <v>0</v>
      </c>
      <c r="M18" s="4032">
        <f t="shared" si="5"/>
        <v>0</v>
      </c>
    </row>
    <row r="19" spans="1:14" hidden="1">
      <c r="B19" s="4024" t="s">
        <v>140</v>
      </c>
      <c r="C19" s="4025" t="s">
        <v>5485</v>
      </c>
      <c r="D19" s="4249">
        <v>0</v>
      </c>
      <c r="E19" s="4026">
        <v>0</v>
      </c>
      <c r="F19" s="4027">
        <v>0</v>
      </c>
      <c r="G19" s="4028">
        <v>0</v>
      </c>
      <c r="H19" s="4029">
        <f t="shared" si="1"/>
        <v>0</v>
      </c>
      <c r="I19" s="4030">
        <v>0</v>
      </c>
      <c r="J19" s="4026">
        <v>0</v>
      </c>
      <c r="K19" s="4028">
        <f t="shared" si="3"/>
        <v>0</v>
      </c>
      <c r="L19" s="4031">
        <f t="shared" si="4"/>
        <v>0</v>
      </c>
      <c r="M19" s="4032">
        <f t="shared" si="5"/>
        <v>0</v>
      </c>
    </row>
    <row r="20" spans="1:14" hidden="1">
      <c r="B20" s="4024" t="s">
        <v>140</v>
      </c>
      <c r="C20" s="4025" t="s">
        <v>5485</v>
      </c>
      <c r="D20" s="4249">
        <v>0</v>
      </c>
      <c r="E20" s="4026">
        <v>0</v>
      </c>
      <c r="F20" s="4027">
        <v>0</v>
      </c>
      <c r="G20" s="4028">
        <v>0</v>
      </c>
      <c r="H20" s="4029">
        <f t="shared" si="1"/>
        <v>0</v>
      </c>
      <c r="I20" s="4030">
        <v>0</v>
      </c>
      <c r="J20" s="4026">
        <v>0</v>
      </c>
      <c r="K20" s="4028">
        <f t="shared" si="3"/>
        <v>0</v>
      </c>
      <c r="L20" s="4031">
        <f t="shared" si="4"/>
        <v>0</v>
      </c>
      <c r="M20" s="4032">
        <f t="shared" si="5"/>
        <v>0</v>
      </c>
    </row>
    <row r="21" spans="1:14" hidden="1">
      <c r="B21" s="4024" t="s">
        <v>140</v>
      </c>
      <c r="C21" s="4025" t="s">
        <v>5485</v>
      </c>
      <c r="D21" s="4249">
        <v>0</v>
      </c>
      <c r="E21" s="4026">
        <v>0</v>
      </c>
      <c r="F21" s="4027">
        <v>0</v>
      </c>
      <c r="G21" s="4028">
        <v>0</v>
      </c>
      <c r="H21" s="4029">
        <f t="shared" si="1"/>
        <v>0</v>
      </c>
      <c r="I21" s="4030">
        <v>0</v>
      </c>
      <c r="J21" s="4026">
        <v>0</v>
      </c>
      <c r="K21" s="4028">
        <f t="shared" si="3"/>
        <v>0</v>
      </c>
      <c r="L21" s="4031">
        <f t="shared" si="4"/>
        <v>0</v>
      </c>
      <c r="M21" s="4032">
        <f t="shared" si="5"/>
        <v>0</v>
      </c>
    </row>
    <row r="22" spans="1:14">
      <c r="B22" s="4024" t="s">
        <v>140</v>
      </c>
      <c r="C22" s="4025" t="s">
        <v>5486</v>
      </c>
      <c r="D22" s="4249">
        <v>80</v>
      </c>
      <c r="E22" s="4026">
        <v>16</v>
      </c>
      <c r="F22" s="4033">
        <f>E22*D22*52</f>
        <v>66560</v>
      </c>
      <c r="G22" s="4028">
        <v>0</v>
      </c>
      <c r="H22" s="4029">
        <f t="shared" si="1"/>
        <v>16</v>
      </c>
      <c r="I22" s="4034">
        <f>H22*D22*52</f>
        <v>66560</v>
      </c>
      <c r="J22" s="4026">
        <f>E22</f>
        <v>16</v>
      </c>
      <c r="K22" s="4028">
        <f>J22*D22*52</f>
        <v>66560</v>
      </c>
      <c r="L22" s="4031">
        <f t="shared" si="4"/>
        <v>0</v>
      </c>
      <c r="M22" s="4032">
        <f t="shared" si="5"/>
        <v>0</v>
      </c>
    </row>
    <row r="23" spans="1:14">
      <c r="B23" s="4024" t="s">
        <v>140</v>
      </c>
      <c r="C23" s="4025" t="s">
        <v>5486</v>
      </c>
      <c r="D23" s="4249">
        <v>204</v>
      </c>
      <c r="E23" s="4026">
        <v>16</v>
      </c>
      <c r="F23" s="4033">
        <f>E23*D23*52</f>
        <v>169728</v>
      </c>
      <c r="G23" s="4028">
        <v>0</v>
      </c>
      <c r="H23" s="4029">
        <f t="shared" si="1"/>
        <v>16</v>
      </c>
      <c r="I23" s="4034">
        <f>H23*D23*52</f>
        <v>169728</v>
      </c>
      <c r="J23" s="4026">
        <f t="shared" ref="J23:J24" si="6">E23</f>
        <v>16</v>
      </c>
      <c r="K23" s="4028">
        <f>J23*D23*52</f>
        <v>169728</v>
      </c>
      <c r="L23" s="4031">
        <f t="shared" si="4"/>
        <v>0</v>
      </c>
      <c r="M23" s="4032">
        <f t="shared" si="5"/>
        <v>0</v>
      </c>
    </row>
    <row r="24" spans="1:14">
      <c r="B24" s="4024" t="s">
        <v>140</v>
      </c>
      <c r="C24" s="4025" t="s">
        <v>5486</v>
      </c>
      <c r="D24" s="4249">
        <v>37</v>
      </c>
      <c r="E24" s="4026">
        <v>16</v>
      </c>
      <c r="F24" s="4033">
        <f>E24*D24*52</f>
        <v>30784</v>
      </c>
      <c r="G24" s="4028">
        <v>0</v>
      </c>
      <c r="H24" s="4029">
        <f t="shared" si="1"/>
        <v>16</v>
      </c>
      <c r="I24" s="4034">
        <f>H24*D24*52</f>
        <v>30784</v>
      </c>
      <c r="J24" s="4026">
        <f t="shared" si="6"/>
        <v>16</v>
      </c>
      <c r="K24" s="4028">
        <f>J24*D24*52</f>
        <v>30784</v>
      </c>
      <c r="L24" s="4031">
        <f t="shared" si="4"/>
        <v>0</v>
      </c>
      <c r="M24" s="4032">
        <f t="shared" si="5"/>
        <v>0</v>
      </c>
    </row>
    <row r="25" spans="1:14" ht="12" thickBot="1">
      <c r="A25" s="4017"/>
      <c r="B25" s="4035">
        <v>0</v>
      </c>
      <c r="C25" s="4240" t="s">
        <v>825</v>
      </c>
      <c r="D25" s="4241">
        <f>SUMIF(B7:B24,"Yes",D7:D24)</f>
        <v>321</v>
      </c>
      <c r="E25" s="4242">
        <f>(F25/52)/D25</f>
        <v>16</v>
      </c>
      <c r="F25" s="4243">
        <f>SUM(F7:F24)</f>
        <v>267072</v>
      </c>
      <c r="G25" s="4244">
        <v>0</v>
      </c>
      <c r="H25" s="4242">
        <f>(I25/52)/D25</f>
        <v>16</v>
      </c>
      <c r="I25" s="4243">
        <f>SUM(I7:I24)</f>
        <v>267072</v>
      </c>
      <c r="J25" s="4242">
        <f>(K25/52)/D25</f>
        <v>16</v>
      </c>
      <c r="K25" s="4243">
        <f>SUM(K7:K24)</f>
        <v>267072</v>
      </c>
      <c r="L25" s="4244">
        <f>K25-I25</f>
        <v>0</v>
      </c>
      <c r="M25" s="4245">
        <f t="shared" si="5"/>
        <v>0</v>
      </c>
      <c r="N25" s="4017"/>
    </row>
    <row r="26" spans="1:14" s="4002" customFormat="1" ht="10.5">
      <c r="B26" s="4017"/>
      <c r="C26" s="4018"/>
      <c r="D26" s="4019"/>
      <c r="E26" s="4020"/>
      <c r="F26" s="4021"/>
      <c r="G26" s="4019"/>
      <c r="H26" s="4022"/>
      <c r="I26" s="4023"/>
      <c r="J26" s="4019"/>
      <c r="K26" s="4019"/>
      <c r="L26" s="4022"/>
      <c r="M26" s="4021"/>
    </row>
    <row r="27" spans="1:14" s="4002" customFormat="1" ht="10.5">
      <c r="A27" s="4002">
        <v>0</v>
      </c>
      <c r="B27" s="4017">
        <v>2</v>
      </c>
      <c r="C27" s="4018" t="str">
        <f>Tenancy!H15</f>
        <v>Kathleen Kilgour Centre</v>
      </c>
      <c r="D27" s="4019"/>
      <c r="E27" s="4020"/>
      <c r="F27" s="4021"/>
      <c r="G27" s="4019"/>
      <c r="H27" s="4022"/>
      <c r="I27" s="4023"/>
      <c r="J27" s="4019"/>
      <c r="K27" s="4019"/>
      <c r="L27" s="4022"/>
      <c r="M27" s="4021"/>
    </row>
    <row r="28" spans="1:14" s="4002" customFormat="1" ht="10.5" hidden="1">
      <c r="B28" s="4024" t="s">
        <v>140</v>
      </c>
      <c r="C28" s="4025" t="s">
        <v>5485</v>
      </c>
      <c r="D28" s="4249">
        <v>0</v>
      </c>
      <c r="E28" s="4026">
        <v>0</v>
      </c>
      <c r="F28" s="4027">
        <f>D28*E28</f>
        <v>0</v>
      </c>
      <c r="G28" s="4028">
        <v>0</v>
      </c>
      <c r="H28" s="4029">
        <f>E28</f>
        <v>0</v>
      </c>
      <c r="I28" s="4030">
        <f>H28*D28</f>
        <v>0</v>
      </c>
      <c r="J28" s="4026">
        <v>0</v>
      </c>
      <c r="K28" s="4028">
        <f>J28*D28</f>
        <v>0</v>
      </c>
      <c r="L28" s="4031">
        <f>K28-I28</f>
        <v>0</v>
      </c>
      <c r="M28" s="4032">
        <f>IF(I28=0,0,K28/I28-1)</f>
        <v>0</v>
      </c>
    </row>
    <row r="29" spans="1:14" s="4002" customFormat="1" ht="10.5" hidden="1">
      <c r="B29" s="4024" t="s">
        <v>140</v>
      </c>
      <c r="C29" s="4025" t="s">
        <v>5485</v>
      </c>
      <c r="D29" s="4249">
        <v>0</v>
      </c>
      <c r="E29" s="4026">
        <v>0</v>
      </c>
      <c r="F29" s="4027">
        <f t="shared" ref="F29:F38" si="7">D29*E29</f>
        <v>0</v>
      </c>
      <c r="G29" s="4028">
        <v>0</v>
      </c>
      <c r="H29" s="4029">
        <f t="shared" ref="H29:H45" si="8">E29</f>
        <v>0</v>
      </c>
      <c r="I29" s="4030">
        <f t="shared" ref="I29:I38" si="9">H29*D29</f>
        <v>0</v>
      </c>
      <c r="J29" s="4026">
        <v>0</v>
      </c>
      <c r="K29" s="4028">
        <f t="shared" ref="K29:K42" si="10">J29*D29</f>
        <v>0</v>
      </c>
      <c r="L29" s="4031">
        <f t="shared" ref="L29:L45" si="11">K29-I29</f>
        <v>0</v>
      </c>
      <c r="M29" s="4032">
        <f t="shared" ref="M29:M46" si="12">IF(I29=0,0,K29/I29-1)</f>
        <v>0</v>
      </c>
    </row>
    <row r="30" spans="1:14" s="4002" customFormat="1" ht="10.5" hidden="1">
      <c r="B30" s="4024" t="s">
        <v>140</v>
      </c>
      <c r="C30" s="4025" t="s">
        <v>5485</v>
      </c>
      <c r="D30" s="4249">
        <v>0</v>
      </c>
      <c r="E30" s="4026">
        <v>0</v>
      </c>
      <c r="F30" s="4027">
        <f t="shared" si="7"/>
        <v>0</v>
      </c>
      <c r="G30" s="4028">
        <v>0</v>
      </c>
      <c r="H30" s="4029">
        <f t="shared" si="8"/>
        <v>0</v>
      </c>
      <c r="I30" s="4030">
        <f t="shared" si="9"/>
        <v>0</v>
      </c>
      <c r="J30" s="4026">
        <v>0</v>
      </c>
      <c r="K30" s="4028">
        <f t="shared" si="10"/>
        <v>0</v>
      </c>
      <c r="L30" s="4031">
        <f t="shared" si="11"/>
        <v>0</v>
      </c>
      <c r="M30" s="4032">
        <f t="shared" si="12"/>
        <v>0</v>
      </c>
    </row>
    <row r="31" spans="1:14" s="4002" customFormat="1" ht="10.5" hidden="1">
      <c r="B31" s="4024" t="s">
        <v>140</v>
      </c>
      <c r="C31" s="4025" t="s">
        <v>5485</v>
      </c>
      <c r="D31" s="4249">
        <v>0</v>
      </c>
      <c r="E31" s="4026">
        <v>0</v>
      </c>
      <c r="F31" s="4027">
        <f t="shared" si="7"/>
        <v>0</v>
      </c>
      <c r="G31" s="4028">
        <v>0</v>
      </c>
      <c r="H31" s="4029">
        <f t="shared" si="8"/>
        <v>0</v>
      </c>
      <c r="I31" s="4030">
        <f t="shared" si="9"/>
        <v>0</v>
      </c>
      <c r="J31" s="4026">
        <v>0</v>
      </c>
      <c r="K31" s="4028">
        <f t="shared" si="10"/>
        <v>0</v>
      </c>
      <c r="L31" s="4031">
        <f t="shared" si="11"/>
        <v>0</v>
      </c>
      <c r="M31" s="4032">
        <f t="shared" si="12"/>
        <v>0</v>
      </c>
    </row>
    <row r="32" spans="1:14" s="4002" customFormat="1" ht="10.5" hidden="1">
      <c r="B32" s="4024" t="s">
        <v>140</v>
      </c>
      <c r="C32" s="4025" t="s">
        <v>5485</v>
      </c>
      <c r="D32" s="4249">
        <v>0</v>
      </c>
      <c r="E32" s="4026">
        <v>0</v>
      </c>
      <c r="F32" s="4027">
        <f t="shared" si="7"/>
        <v>0</v>
      </c>
      <c r="G32" s="4028">
        <v>0</v>
      </c>
      <c r="H32" s="4029">
        <f t="shared" si="8"/>
        <v>0</v>
      </c>
      <c r="I32" s="4030">
        <f t="shared" si="9"/>
        <v>0</v>
      </c>
      <c r="J32" s="4026">
        <v>0</v>
      </c>
      <c r="K32" s="4028">
        <f t="shared" si="10"/>
        <v>0</v>
      </c>
      <c r="L32" s="4031">
        <f t="shared" si="11"/>
        <v>0</v>
      </c>
      <c r="M32" s="4032">
        <f t="shared" si="12"/>
        <v>0</v>
      </c>
    </row>
    <row r="33" spans="1:14" s="4002" customFormat="1" ht="10.5" hidden="1">
      <c r="B33" s="4024" t="s">
        <v>140</v>
      </c>
      <c r="C33" s="4025" t="s">
        <v>5485</v>
      </c>
      <c r="D33" s="4249">
        <v>0</v>
      </c>
      <c r="E33" s="4026">
        <v>0</v>
      </c>
      <c r="F33" s="4027">
        <f t="shared" si="7"/>
        <v>0</v>
      </c>
      <c r="G33" s="4028">
        <v>0</v>
      </c>
      <c r="H33" s="4029">
        <f t="shared" si="8"/>
        <v>0</v>
      </c>
      <c r="I33" s="4030">
        <f t="shared" si="9"/>
        <v>0</v>
      </c>
      <c r="J33" s="4026">
        <v>0</v>
      </c>
      <c r="K33" s="4028">
        <f t="shared" si="10"/>
        <v>0</v>
      </c>
      <c r="L33" s="4031">
        <f t="shared" si="11"/>
        <v>0</v>
      </c>
      <c r="M33" s="4032">
        <f t="shared" si="12"/>
        <v>0</v>
      </c>
    </row>
    <row r="34" spans="1:14" s="4002" customFormat="1" ht="10.5" hidden="1">
      <c r="B34" s="4024" t="s">
        <v>140</v>
      </c>
      <c r="C34" s="4025" t="s">
        <v>5485</v>
      </c>
      <c r="D34" s="4249">
        <v>0</v>
      </c>
      <c r="E34" s="4026">
        <v>0</v>
      </c>
      <c r="F34" s="4027">
        <f t="shared" si="7"/>
        <v>0</v>
      </c>
      <c r="G34" s="4028">
        <v>0</v>
      </c>
      <c r="H34" s="4029">
        <f t="shared" si="8"/>
        <v>0</v>
      </c>
      <c r="I34" s="4030">
        <f t="shared" si="9"/>
        <v>0</v>
      </c>
      <c r="J34" s="4026">
        <v>0</v>
      </c>
      <c r="K34" s="4028">
        <f t="shared" si="10"/>
        <v>0</v>
      </c>
      <c r="L34" s="4031">
        <f t="shared" si="11"/>
        <v>0</v>
      </c>
      <c r="M34" s="4032">
        <f t="shared" si="12"/>
        <v>0</v>
      </c>
    </row>
    <row r="35" spans="1:14" s="4002" customFormat="1" ht="10.5" hidden="1">
      <c r="B35" s="4024" t="s">
        <v>140</v>
      </c>
      <c r="C35" s="4025" t="s">
        <v>5485</v>
      </c>
      <c r="D35" s="4249">
        <v>0</v>
      </c>
      <c r="E35" s="4026">
        <v>0</v>
      </c>
      <c r="F35" s="4027">
        <f t="shared" si="7"/>
        <v>0</v>
      </c>
      <c r="G35" s="4028">
        <v>0</v>
      </c>
      <c r="H35" s="4029">
        <f t="shared" si="8"/>
        <v>0</v>
      </c>
      <c r="I35" s="4030">
        <f t="shared" si="9"/>
        <v>0</v>
      </c>
      <c r="J35" s="4026">
        <v>0</v>
      </c>
      <c r="K35" s="4028">
        <f t="shared" si="10"/>
        <v>0</v>
      </c>
      <c r="L35" s="4031">
        <f t="shared" si="11"/>
        <v>0</v>
      </c>
      <c r="M35" s="4032">
        <f t="shared" si="12"/>
        <v>0</v>
      </c>
    </row>
    <row r="36" spans="1:14" s="4002" customFormat="1" ht="10.5" hidden="1">
      <c r="B36" s="4024" t="s">
        <v>140</v>
      </c>
      <c r="C36" s="4025" t="s">
        <v>5485</v>
      </c>
      <c r="D36" s="4249">
        <v>0</v>
      </c>
      <c r="E36" s="4026">
        <v>0</v>
      </c>
      <c r="F36" s="4027">
        <f t="shared" si="7"/>
        <v>0</v>
      </c>
      <c r="G36" s="4028">
        <v>0</v>
      </c>
      <c r="H36" s="4029">
        <f t="shared" si="8"/>
        <v>0</v>
      </c>
      <c r="I36" s="4030">
        <f t="shared" si="9"/>
        <v>0</v>
      </c>
      <c r="J36" s="4026">
        <v>0</v>
      </c>
      <c r="K36" s="4028">
        <f t="shared" si="10"/>
        <v>0</v>
      </c>
      <c r="L36" s="4031">
        <f t="shared" si="11"/>
        <v>0</v>
      </c>
      <c r="M36" s="4032">
        <f t="shared" si="12"/>
        <v>0</v>
      </c>
    </row>
    <row r="37" spans="1:14" s="4002" customFormat="1" ht="10.5" hidden="1">
      <c r="B37" s="4024" t="s">
        <v>140</v>
      </c>
      <c r="C37" s="4025" t="s">
        <v>5485</v>
      </c>
      <c r="D37" s="4249">
        <v>0</v>
      </c>
      <c r="E37" s="4026">
        <v>0</v>
      </c>
      <c r="F37" s="4027">
        <f t="shared" si="7"/>
        <v>0</v>
      </c>
      <c r="G37" s="4028">
        <v>0</v>
      </c>
      <c r="H37" s="4029">
        <f t="shared" si="8"/>
        <v>0</v>
      </c>
      <c r="I37" s="4030">
        <f t="shared" si="9"/>
        <v>0</v>
      </c>
      <c r="J37" s="4026">
        <v>0</v>
      </c>
      <c r="K37" s="4028">
        <f t="shared" si="10"/>
        <v>0</v>
      </c>
      <c r="L37" s="4031">
        <f t="shared" si="11"/>
        <v>0</v>
      </c>
      <c r="M37" s="4032">
        <f t="shared" si="12"/>
        <v>0</v>
      </c>
    </row>
    <row r="38" spans="1:14" hidden="1">
      <c r="B38" s="4024" t="s">
        <v>140</v>
      </c>
      <c r="C38" s="4025" t="s">
        <v>5485</v>
      </c>
      <c r="D38" s="4249">
        <v>0</v>
      </c>
      <c r="E38" s="4026">
        <v>0</v>
      </c>
      <c r="F38" s="4027">
        <f t="shared" si="7"/>
        <v>0</v>
      </c>
      <c r="G38" s="4028">
        <v>0</v>
      </c>
      <c r="H38" s="4029">
        <f t="shared" si="8"/>
        <v>0</v>
      </c>
      <c r="I38" s="4030">
        <f t="shared" si="9"/>
        <v>0</v>
      </c>
      <c r="J38" s="4026">
        <v>0</v>
      </c>
      <c r="K38" s="4028">
        <f t="shared" si="10"/>
        <v>0</v>
      </c>
      <c r="L38" s="4031">
        <f t="shared" si="11"/>
        <v>0</v>
      </c>
      <c r="M38" s="4032">
        <f t="shared" si="12"/>
        <v>0</v>
      </c>
    </row>
    <row r="39" spans="1:14" hidden="1">
      <c r="B39" s="4024" t="s">
        <v>140</v>
      </c>
      <c r="C39" s="4025" t="s">
        <v>5485</v>
      </c>
      <c r="D39" s="4249">
        <v>0</v>
      </c>
      <c r="E39" s="4026">
        <v>0</v>
      </c>
      <c r="F39" s="4027">
        <v>0</v>
      </c>
      <c r="G39" s="4028">
        <v>0</v>
      </c>
      <c r="H39" s="4029">
        <f t="shared" si="8"/>
        <v>0</v>
      </c>
      <c r="I39" s="4030">
        <v>0</v>
      </c>
      <c r="J39" s="4026">
        <v>0</v>
      </c>
      <c r="K39" s="4028">
        <f t="shared" si="10"/>
        <v>0</v>
      </c>
      <c r="L39" s="4031">
        <f t="shared" si="11"/>
        <v>0</v>
      </c>
      <c r="M39" s="4032">
        <f t="shared" si="12"/>
        <v>0</v>
      </c>
    </row>
    <row r="40" spans="1:14" hidden="1">
      <c r="B40" s="4024" t="s">
        <v>140</v>
      </c>
      <c r="C40" s="4025" t="s">
        <v>5485</v>
      </c>
      <c r="D40" s="4249">
        <v>0</v>
      </c>
      <c r="E40" s="4026">
        <v>0</v>
      </c>
      <c r="F40" s="4027">
        <v>0</v>
      </c>
      <c r="G40" s="4028">
        <v>0</v>
      </c>
      <c r="H40" s="4029">
        <f t="shared" si="8"/>
        <v>0</v>
      </c>
      <c r="I40" s="4030">
        <v>0</v>
      </c>
      <c r="J40" s="4026">
        <v>0</v>
      </c>
      <c r="K40" s="4028">
        <f t="shared" si="10"/>
        <v>0</v>
      </c>
      <c r="L40" s="4031">
        <f t="shared" si="11"/>
        <v>0</v>
      </c>
      <c r="M40" s="4032">
        <f t="shared" si="12"/>
        <v>0</v>
      </c>
    </row>
    <row r="41" spans="1:14" hidden="1">
      <c r="B41" s="4024" t="s">
        <v>140</v>
      </c>
      <c r="C41" s="4025" t="s">
        <v>5485</v>
      </c>
      <c r="D41" s="4249">
        <v>0</v>
      </c>
      <c r="E41" s="4026">
        <v>0</v>
      </c>
      <c r="F41" s="4027">
        <v>0</v>
      </c>
      <c r="G41" s="4028">
        <v>0</v>
      </c>
      <c r="H41" s="4029">
        <f t="shared" si="8"/>
        <v>0</v>
      </c>
      <c r="I41" s="4030">
        <v>0</v>
      </c>
      <c r="J41" s="4026">
        <v>0</v>
      </c>
      <c r="K41" s="4028">
        <f t="shared" si="10"/>
        <v>0</v>
      </c>
      <c r="L41" s="4031">
        <f t="shared" si="11"/>
        <v>0</v>
      </c>
      <c r="M41" s="4032">
        <f t="shared" si="12"/>
        <v>0</v>
      </c>
    </row>
    <row r="42" spans="1:14" hidden="1">
      <c r="B42" s="4024" t="s">
        <v>140</v>
      </c>
      <c r="C42" s="4025" t="s">
        <v>5485</v>
      </c>
      <c r="D42" s="4249">
        <v>0</v>
      </c>
      <c r="E42" s="4026">
        <v>0</v>
      </c>
      <c r="F42" s="4027">
        <v>0</v>
      </c>
      <c r="G42" s="4028">
        <v>0</v>
      </c>
      <c r="H42" s="4029">
        <f t="shared" si="8"/>
        <v>0</v>
      </c>
      <c r="I42" s="4030">
        <v>0</v>
      </c>
      <c r="J42" s="4026">
        <v>0</v>
      </c>
      <c r="K42" s="4028">
        <f t="shared" si="10"/>
        <v>0</v>
      </c>
      <c r="L42" s="4031">
        <f t="shared" si="11"/>
        <v>0</v>
      </c>
      <c r="M42" s="4032">
        <f t="shared" si="12"/>
        <v>0</v>
      </c>
    </row>
    <row r="43" spans="1:14">
      <c r="B43" s="4024" t="s">
        <v>140</v>
      </c>
      <c r="C43" s="4025" t="s">
        <v>5486</v>
      </c>
      <c r="D43" s="4249">
        <v>34</v>
      </c>
      <c r="E43" s="4026">
        <v>16.641855203619908</v>
      </c>
      <c r="F43" s="4033">
        <f>E43*D43*52</f>
        <v>29422.799999999999</v>
      </c>
      <c r="G43" s="4028">
        <v>0</v>
      </c>
      <c r="H43" s="4029">
        <f t="shared" si="8"/>
        <v>16.641855203619908</v>
      </c>
      <c r="I43" s="4034">
        <f>H43*D43*52</f>
        <v>29422.799999999999</v>
      </c>
      <c r="J43" s="4026">
        <f>16</f>
        <v>16</v>
      </c>
      <c r="K43" s="4028">
        <f>J43*D43*52</f>
        <v>28288</v>
      </c>
      <c r="L43" s="4031">
        <f t="shared" si="11"/>
        <v>-1134.7999999999993</v>
      </c>
      <c r="M43" s="4032">
        <f t="shared" si="12"/>
        <v>-3.8568729012874337E-2</v>
      </c>
    </row>
    <row r="44" spans="1:14" hidden="1">
      <c r="B44" s="4024" t="s">
        <v>143</v>
      </c>
      <c r="C44" s="4025" t="s">
        <v>5487</v>
      </c>
      <c r="D44" s="4249">
        <v>0</v>
      </c>
      <c r="E44" s="4026">
        <v>0</v>
      </c>
      <c r="F44" s="4033">
        <f>E44*D44*52</f>
        <v>0</v>
      </c>
      <c r="G44" s="4028">
        <v>0</v>
      </c>
      <c r="H44" s="4029">
        <f t="shared" si="8"/>
        <v>0</v>
      </c>
      <c r="I44" s="4030">
        <v>0</v>
      </c>
      <c r="J44" s="4026">
        <v>0</v>
      </c>
      <c r="K44" s="4028">
        <f>J44*D44*52</f>
        <v>0</v>
      </c>
      <c r="L44" s="4031">
        <f t="shared" si="11"/>
        <v>0</v>
      </c>
      <c r="M44" s="4032">
        <f t="shared" si="12"/>
        <v>0</v>
      </c>
    </row>
    <row r="45" spans="1:14" hidden="1">
      <c r="B45" s="4024" t="s">
        <v>143</v>
      </c>
      <c r="C45" s="4025" t="s">
        <v>5488</v>
      </c>
      <c r="D45" s="4249">
        <v>0</v>
      </c>
      <c r="E45" s="4026">
        <v>0</v>
      </c>
      <c r="F45" s="4033">
        <f>E45*D45*52</f>
        <v>0</v>
      </c>
      <c r="G45" s="4028">
        <v>0</v>
      </c>
      <c r="H45" s="4029">
        <f t="shared" si="8"/>
        <v>0</v>
      </c>
      <c r="I45" s="4030">
        <v>0</v>
      </c>
      <c r="J45" s="4026">
        <v>0</v>
      </c>
      <c r="K45" s="4028">
        <f>J45*D45*52</f>
        <v>0</v>
      </c>
      <c r="L45" s="4031">
        <f t="shared" si="11"/>
        <v>0</v>
      </c>
      <c r="M45" s="4032">
        <f t="shared" si="12"/>
        <v>0</v>
      </c>
    </row>
    <row r="46" spans="1:14" ht="12" thickBot="1">
      <c r="A46" s="4017"/>
      <c r="B46" s="4035">
        <v>0</v>
      </c>
      <c r="C46" s="4240" t="s">
        <v>825</v>
      </c>
      <c r="D46" s="4241">
        <f>SUMIF(B28:B45,"Yes",D28:D45)</f>
        <v>34</v>
      </c>
      <c r="E46" s="4242">
        <f>(F46/52)/D46</f>
        <v>16.641855203619908</v>
      </c>
      <c r="F46" s="4243">
        <f>SUM(F28:F45)</f>
        <v>29422.799999999999</v>
      </c>
      <c r="G46" s="4244">
        <v>0</v>
      </c>
      <c r="H46" s="4242">
        <f>(I46/52)/D46</f>
        <v>16.641855203619908</v>
      </c>
      <c r="I46" s="4243">
        <f>SUM(I28:I45)</f>
        <v>29422.799999999999</v>
      </c>
      <c r="J46" s="4242">
        <f>(K46/52)/D46</f>
        <v>16</v>
      </c>
      <c r="K46" s="4243">
        <f>SUM(K28:K45)</f>
        <v>28288</v>
      </c>
      <c r="L46" s="4244">
        <f>K46-I46</f>
        <v>-1134.7999999999993</v>
      </c>
      <c r="M46" s="4245">
        <f t="shared" si="12"/>
        <v>-3.8568729012874337E-2</v>
      </c>
      <c r="N46" s="4017"/>
    </row>
    <row r="47" spans="1:14" s="4002" customFormat="1" ht="10.5">
      <c r="B47" s="4017"/>
      <c r="C47" s="4018"/>
      <c r="D47" s="4019"/>
      <c r="E47" s="4020"/>
      <c r="F47" s="4021"/>
      <c r="G47" s="4019"/>
      <c r="H47" s="4022"/>
      <c r="I47" s="4023"/>
      <c r="J47" s="4019"/>
      <c r="K47" s="4019"/>
      <c r="L47" s="4022"/>
      <c r="M47" s="4021"/>
    </row>
    <row r="48" spans="1:14" s="4002" customFormat="1" ht="10.5">
      <c r="A48" s="4002">
        <v>0</v>
      </c>
      <c r="B48" s="4017">
        <v>3</v>
      </c>
      <c r="C48" s="4018" t="str">
        <f>Tenancy!H16</f>
        <v xml:space="preserve">Ministry of Education </v>
      </c>
      <c r="D48" s="4019"/>
      <c r="E48" s="4020"/>
      <c r="F48" s="4021"/>
      <c r="G48" s="4019"/>
      <c r="H48" s="4022"/>
      <c r="I48" s="4023"/>
      <c r="J48" s="4019"/>
      <c r="K48" s="4019"/>
      <c r="L48" s="4022"/>
      <c r="M48" s="4021"/>
    </row>
    <row r="49" spans="2:13" s="4002" customFormat="1" ht="10.5" hidden="1">
      <c r="B49" s="4024" t="s">
        <v>140</v>
      </c>
      <c r="C49" s="4025" t="s">
        <v>5485</v>
      </c>
      <c r="D49" s="4249">
        <v>0</v>
      </c>
      <c r="E49" s="4026">
        <v>0</v>
      </c>
      <c r="F49" s="4027">
        <f>D49*E49</f>
        <v>0</v>
      </c>
      <c r="G49" s="4028">
        <v>0</v>
      </c>
      <c r="H49" s="4029">
        <f>E49</f>
        <v>0</v>
      </c>
      <c r="I49" s="4030">
        <f>H49*D49</f>
        <v>0</v>
      </c>
      <c r="J49" s="4026">
        <v>0</v>
      </c>
      <c r="K49" s="4028">
        <f>J49*D49</f>
        <v>0</v>
      </c>
      <c r="L49" s="4031">
        <f>K49-I49</f>
        <v>0</v>
      </c>
      <c r="M49" s="4032">
        <f>IF(I49=0,0,K49/I49-1)</f>
        <v>0</v>
      </c>
    </row>
    <row r="50" spans="2:13" s="4002" customFormat="1" ht="10.5" hidden="1">
      <c r="B50" s="4024" t="s">
        <v>140</v>
      </c>
      <c r="C50" s="4025" t="s">
        <v>5485</v>
      </c>
      <c r="D50" s="4249">
        <v>0</v>
      </c>
      <c r="E50" s="4026">
        <v>0</v>
      </c>
      <c r="F50" s="4027">
        <f t="shared" ref="F50:F59" si="13">D50*E50</f>
        <v>0</v>
      </c>
      <c r="G50" s="4028">
        <v>0</v>
      </c>
      <c r="H50" s="4029">
        <f t="shared" ref="H50:H66" si="14">E50</f>
        <v>0</v>
      </c>
      <c r="I50" s="4030">
        <f t="shared" ref="I50:I59" si="15">H50*D50</f>
        <v>0</v>
      </c>
      <c r="J50" s="4026">
        <v>0</v>
      </c>
      <c r="K50" s="4028">
        <f t="shared" ref="K50:K63" si="16">J50*D50</f>
        <v>0</v>
      </c>
      <c r="L50" s="4031">
        <f t="shared" ref="L50:L66" si="17">K50-I50</f>
        <v>0</v>
      </c>
      <c r="M50" s="4032">
        <f t="shared" ref="M50:M67" si="18">IF(I50=0,0,K50/I50-1)</f>
        <v>0</v>
      </c>
    </row>
    <row r="51" spans="2:13" s="4002" customFormat="1" ht="10.5" hidden="1">
      <c r="B51" s="4024" t="s">
        <v>140</v>
      </c>
      <c r="C51" s="4025" t="s">
        <v>5485</v>
      </c>
      <c r="D51" s="4249">
        <v>0</v>
      </c>
      <c r="E51" s="4026">
        <v>0</v>
      </c>
      <c r="F51" s="4027">
        <f t="shared" si="13"/>
        <v>0</v>
      </c>
      <c r="G51" s="4028">
        <v>0</v>
      </c>
      <c r="H51" s="4029">
        <f t="shared" si="14"/>
        <v>0</v>
      </c>
      <c r="I51" s="4030">
        <f t="shared" si="15"/>
        <v>0</v>
      </c>
      <c r="J51" s="4026">
        <v>0</v>
      </c>
      <c r="K51" s="4028">
        <f t="shared" si="16"/>
        <v>0</v>
      </c>
      <c r="L51" s="4031">
        <f t="shared" si="17"/>
        <v>0</v>
      </c>
      <c r="M51" s="4032">
        <f t="shared" si="18"/>
        <v>0</v>
      </c>
    </row>
    <row r="52" spans="2:13" s="4002" customFormat="1" ht="10.5" hidden="1">
      <c r="B52" s="4024" t="s">
        <v>140</v>
      </c>
      <c r="C52" s="4025" t="s">
        <v>5485</v>
      </c>
      <c r="D52" s="4249">
        <v>0</v>
      </c>
      <c r="E52" s="4026">
        <v>0</v>
      </c>
      <c r="F52" s="4027">
        <f t="shared" si="13"/>
        <v>0</v>
      </c>
      <c r="G52" s="4028">
        <v>0</v>
      </c>
      <c r="H52" s="4029">
        <f t="shared" si="14"/>
        <v>0</v>
      </c>
      <c r="I52" s="4030">
        <f t="shared" si="15"/>
        <v>0</v>
      </c>
      <c r="J52" s="4026">
        <v>0</v>
      </c>
      <c r="K52" s="4028">
        <f t="shared" si="16"/>
        <v>0</v>
      </c>
      <c r="L52" s="4031">
        <f t="shared" si="17"/>
        <v>0</v>
      </c>
      <c r="M52" s="4032">
        <f t="shared" si="18"/>
        <v>0</v>
      </c>
    </row>
    <row r="53" spans="2:13" s="4002" customFormat="1" ht="10.5" hidden="1">
      <c r="B53" s="4024" t="s">
        <v>140</v>
      </c>
      <c r="C53" s="4025" t="s">
        <v>5485</v>
      </c>
      <c r="D53" s="4249">
        <v>0</v>
      </c>
      <c r="E53" s="4026">
        <v>0</v>
      </c>
      <c r="F53" s="4027">
        <f t="shared" si="13"/>
        <v>0</v>
      </c>
      <c r="G53" s="4028">
        <v>0</v>
      </c>
      <c r="H53" s="4029">
        <f t="shared" si="14"/>
        <v>0</v>
      </c>
      <c r="I53" s="4030">
        <f t="shared" si="15"/>
        <v>0</v>
      </c>
      <c r="J53" s="4026">
        <v>0</v>
      </c>
      <c r="K53" s="4028">
        <f t="shared" si="16"/>
        <v>0</v>
      </c>
      <c r="L53" s="4031">
        <f t="shared" si="17"/>
        <v>0</v>
      </c>
      <c r="M53" s="4032">
        <f t="shared" si="18"/>
        <v>0</v>
      </c>
    </row>
    <row r="54" spans="2:13" s="4002" customFormat="1" ht="10.5" hidden="1">
      <c r="B54" s="4024" t="s">
        <v>140</v>
      </c>
      <c r="C54" s="4025" t="s">
        <v>5485</v>
      </c>
      <c r="D54" s="4249">
        <v>0</v>
      </c>
      <c r="E54" s="4026">
        <v>0</v>
      </c>
      <c r="F54" s="4027">
        <f t="shared" si="13"/>
        <v>0</v>
      </c>
      <c r="G54" s="4028">
        <v>0</v>
      </c>
      <c r="H54" s="4029">
        <f t="shared" si="14"/>
        <v>0</v>
      </c>
      <c r="I54" s="4030">
        <f t="shared" si="15"/>
        <v>0</v>
      </c>
      <c r="J54" s="4026">
        <v>0</v>
      </c>
      <c r="K54" s="4028">
        <f t="shared" si="16"/>
        <v>0</v>
      </c>
      <c r="L54" s="4031">
        <f t="shared" si="17"/>
        <v>0</v>
      </c>
      <c r="M54" s="4032">
        <f t="shared" si="18"/>
        <v>0</v>
      </c>
    </row>
    <row r="55" spans="2:13" s="4002" customFormat="1" ht="10.5" hidden="1">
      <c r="B55" s="4024" t="s">
        <v>140</v>
      </c>
      <c r="C55" s="4025" t="s">
        <v>5485</v>
      </c>
      <c r="D55" s="4249">
        <v>0</v>
      </c>
      <c r="E55" s="4026">
        <v>0</v>
      </c>
      <c r="F55" s="4027">
        <f t="shared" si="13"/>
        <v>0</v>
      </c>
      <c r="G55" s="4028">
        <v>0</v>
      </c>
      <c r="H55" s="4029">
        <f t="shared" si="14"/>
        <v>0</v>
      </c>
      <c r="I55" s="4030">
        <f t="shared" si="15"/>
        <v>0</v>
      </c>
      <c r="J55" s="4026">
        <v>0</v>
      </c>
      <c r="K55" s="4028">
        <f t="shared" si="16"/>
        <v>0</v>
      </c>
      <c r="L55" s="4031">
        <f t="shared" si="17"/>
        <v>0</v>
      </c>
      <c r="M55" s="4032">
        <f t="shared" si="18"/>
        <v>0</v>
      </c>
    </row>
    <row r="56" spans="2:13" s="4002" customFormat="1" ht="10.5" hidden="1">
      <c r="B56" s="4024" t="s">
        <v>140</v>
      </c>
      <c r="C56" s="4025" t="s">
        <v>5485</v>
      </c>
      <c r="D56" s="4249">
        <v>0</v>
      </c>
      <c r="E56" s="4026">
        <v>0</v>
      </c>
      <c r="F56" s="4027">
        <f t="shared" si="13"/>
        <v>0</v>
      </c>
      <c r="G56" s="4028">
        <v>0</v>
      </c>
      <c r="H56" s="4029">
        <f t="shared" si="14"/>
        <v>0</v>
      </c>
      <c r="I56" s="4030">
        <f t="shared" si="15"/>
        <v>0</v>
      </c>
      <c r="J56" s="4026">
        <v>0</v>
      </c>
      <c r="K56" s="4028">
        <f t="shared" si="16"/>
        <v>0</v>
      </c>
      <c r="L56" s="4031">
        <f t="shared" si="17"/>
        <v>0</v>
      </c>
      <c r="M56" s="4032">
        <f t="shared" si="18"/>
        <v>0</v>
      </c>
    </row>
    <row r="57" spans="2:13" s="4002" customFormat="1" ht="10.5" hidden="1">
      <c r="B57" s="4024" t="s">
        <v>140</v>
      </c>
      <c r="C57" s="4025" t="s">
        <v>5485</v>
      </c>
      <c r="D57" s="4249">
        <v>0</v>
      </c>
      <c r="E57" s="4026">
        <v>0</v>
      </c>
      <c r="F57" s="4027">
        <f t="shared" si="13"/>
        <v>0</v>
      </c>
      <c r="G57" s="4028">
        <v>0</v>
      </c>
      <c r="H57" s="4029">
        <f t="shared" si="14"/>
        <v>0</v>
      </c>
      <c r="I57" s="4030">
        <f t="shared" si="15"/>
        <v>0</v>
      </c>
      <c r="J57" s="4026">
        <v>0</v>
      </c>
      <c r="K57" s="4028">
        <f t="shared" si="16"/>
        <v>0</v>
      </c>
      <c r="L57" s="4031">
        <f t="shared" si="17"/>
        <v>0</v>
      </c>
      <c r="M57" s="4032">
        <f t="shared" si="18"/>
        <v>0</v>
      </c>
    </row>
    <row r="58" spans="2:13" s="4002" customFormat="1" ht="10.5" hidden="1">
      <c r="B58" s="4024" t="s">
        <v>140</v>
      </c>
      <c r="C58" s="4025" t="s">
        <v>5485</v>
      </c>
      <c r="D58" s="4249">
        <v>0</v>
      </c>
      <c r="E58" s="4026">
        <v>0</v>
      </c>
      <c r="F58" s="4027">
        <f t="shared" si="13"/>
        <v>0</v>
      </c>
      <c r="G58" s="4028">
        <v>0</v>
      </c>
      <c r="H58" s="4029">
        <f t="shared" si="14"/>
        <v>0</v>
      </c>
      <c r="I58" s="4030">
        <f t="shared" si="15"/>
        <v>0</v>
      </c>
      <c r="J58" s="4026">
        <v>0</v>
      </c>
      <c r="K58" s="4028">
        <f t="shared" si="16"/>
        <v>0</v>
      </c>
      <c r="L58" s="4031">
        <f t="shared" si="17"/>
        <v>0</v>
      </c>
      <c r="M58" s="4032">
        <f t="shared" si="18"/>
        <v>0</v>
      </c>
    </row>
    <row r="59" spans="2:13" hidden="1">
      <c r="B59" s="4024" t="s">
        <v>140</v>
      </c>
      <c r="C59" s="4025" t="s">
        <v>5485</v>
      </c>
      <c r="D59" s="4249">
        <v>0</v>
      </c>
      <c r="E59" s="4026">
        <v>0</v>
      </c>
      <c r="F59" s="4027">
        <f t="shared" si="13"/>
        <v>0</v>
      </c>
      <c r="G59" s="4028">
        <v>0</v>
      </c>
      <c r="H59" s="4029">
        <f t="shared" si="14"/>
        <v>0</v>
      </c>
      <c r="I59" s="4030">
        <f t="shared" si="15"/>
        <v>0</v>
      </c>
      <c r="J59" s="4026">
        <v>0</v>
      </c>
      <c r="K59" s="4028">
        <f t="shared" si="16"/>
        <v>0</v>
      </c>
      <c r="L59" s="4031">
        <f t="shared" si="17"/>
        <v>0</v>
      </c>
      <c r="M59" s="4032">
        <f t="shared" si="18"/>
        <v>0</v>
      </c>
    </row>
    <row r="60" spans="2:13" hidden="1">
      <c r="B60" s="4024" t="s">
        <v>140</v>
      </c>
      <c r="C60" s="4025" t="s">
        <v>5485</v>
      </c>
      <c r="D60" s="4249">
        <v>0</v>
      </c>
      <c r="E60" s="4026">
        <v>0</v>
      </c>
      <c r="F60" s="4027">
        <v>0</v>
      </c>
      <c r="G60" s="4028">
        <v>0</v>
      </c>
      <c r="H60" s="4029">
        <f t="shared" si="14"/>
        <v>0</v>
      </c>
      <c r="I60" s="4030">
        <v>0</v>
      </c>
      <c r="J60" s="4026">
        <v>0</v>
      </c>
      <c r="K60" s="4028">
        <f t="shared" si="16"/>
        <v>0</v>
      </c>
      <c r="L60" s="4031">
        <f t="shared" si="17"/>
        <v>0</v>
      </c>
      <c r="M60" s="4032">
        <f t="shared" si="18"/>
        <v>0</v>
      </c>
    </row>
    <row r="61" spans="2:13" hidden="1">
      <c r="B61" s="4024" t="s">
        <v>140</v>
      </c>
      <c r="C61" s="4025" t="s">
        <v>5485</v>
      </c>
      <c r="D61" s="4249">
        <v>0</v>
      </c>
      <c r="E61" s="4026">
        <v>0</v>
      </c>
      <c r="F61" s="4027">
        <v>0</v>
      </c>
      <c r="G61" s="4028">
        <v>0</v>
      </c>
      <c r="H61" s="4029">
        <f t="shared" si="14"/>
        <v>0</v>
      </c>
      <c r="I61" s="4030">
        <v>0</v>
      </c>
      <c r="J61" s="4026">
        <v>0</v>
      </c>
      <c r="K61" s="4028">
        <f t="shared" si="16"/>
        <v>0</v>
      </c>
      <c r="L61" s="4031">
        <f t="shared" si="17"/>
        <v>0</v>
      </c>
      <c r="M61" s="4032">
        <f t="shared" si="18"/>
        <v>0</v>
      </c>
    </row>
    <row r="62" spans="2:13" hidden="1">
      <c r="B62" s="4024" t="s">
        <v>140</v>
      </c>
      <c r="C62" s="4025" t="s">
        <v>5485</v>
      </c>
      <c r="D62" s="4249">
        <v>0</v>
      </c>
      <c r="E62" s="4026">
        <v>0</v>
      </c>
      <c r="F62" s="4027">
        <v>0</v>
      </c>
      <c r="G62" s="4028">
        <v>0</v>
      </c>
      <c r="H62" s="4029">
        <f t="shared" si="14"/>
        <v>0</v>
      </c>
      <c r="I62" s="4030">
        <v>0</v>
      </c>
      <c r="J62" s="4026">
        <v>0</v>
      </c>
      <c r="K62" s="4028">
        <f t="shared" si="16"/>
        <v>0</v>
      </c>
      <c r="L62" s="4031">
        <f t="shared" si="17"/>
        <v>0</v>
      </c>
      <c r="M62" s="4032">
        <f t="shared" si="18"/>
        <v>0</v>
      </c>
    </row>
    <row r="63" spans="2:13" hidden="1">
      <c r="B63" s="4024" t="s">
        <v>140</v>
      </c>
      <c r="C63" s="4025" t="s">
        <v>5485</v>
      </c>
      <c r="D63" s="4249">
        <v>0</v>
      </c>
      <c r="E63" s="4026">
        <v>0</v>
      </c>
      <c r="F63" s="4027">
        <v>0</v>
      </c>
      <c r="G63" s="4028">
        <v>0</v>
      </c>
      <c r="H63" s="4029">
        <f t="shared" si="14"/>
        <v>0</v>
      </c>
      <c r="I63" s="4030">
        <v>0</v>
      </c>
      <c r="J63" s="4026">
        <v>0</v>
      </c>
      <c r="K63" s="4028">
        <f t="shared" si="16"/>
        <v>0</v>
      </c>
      <c r="L63" s="4031">
        <f t="shared" si="17"/>
        <v>0</v>
      </c>
      <c r="M63" s="4032">
        <f t="shared" si="18"/>
        <v>0</v>
      </c>
    </row>
    <row r="64" spans="2:13">
      <c r="B64" s="4024" t="s">
        <v>140</v>
      </c>
      <c r="C64" s="4025" t="s">
        <v>5486</v>
      </c>
      <c r="D64" s="4249">
        <v>13</v>
      </c>
      <c r="E64" s="4026">
        <v>16.07449704142012</v>
      </c>
      <c r="F64" s="4033">
        <f>E64*D64*52</f>
        <v>10866.36</v>
      </c>
      <c r="G64" s="4028">
        <v>0</v>
      </c>
      <c r="H64" s="4029">
        <f t="shared" si="14"/>
        <v>16.07449704142012</v>
      </c>
      <c r="I64" s="4034">
        <f>H64*D64*52</f>
        <v>10866.36</v>
      </c>
      <c r="J64" s="4026">
        <f>16</f>
        <v>16</v>
      </c>
      <c r="K64" s="4028">
        <f>J64*D64*52</f>
        <v>10816</v>
      </c>
      <c r="L64" s="4031">
        <f t="shared" si="17"/>
        <v>-50.360000000000582</v>
      </c>
      <c r="M64" s="4032">
        <f t="shared" si="18"/>
        <v>-4.6344866174138355E-3</v>
      </c>
    </row>
    <row r="65" spans="1:14" hidden="1">
      <c r="B65" s="4024" t="s">
        <v>143</v>
      </c>
      <c r="C65" s="4025" t="s">
        <v>5487</v>
      </c>
      <c r="D65" s="4249">
        <v>0</v>
      </c>
      <c r="E65" s="4026">
        <v>0</v>
      </c>
      <c r="F65" s="4033">
        <f>E65*D65*52</f>
        <v>0</v>
      </c>
      <c r="G65" s="4028">
        <v>0</v>
      </c>
      <c r="H65" s="4029">
        <f t="shared" si="14"/>
        <v>0</v>
      </c>
      <c r="I65" s="4034">
        <f>H65*D65*52</f>
        <v>0</v>
      </c>
      <c r="J65" s="4026">
        <v>0</v>
      </c>
      <c r="K65" s="4028">
        <f>J65*D65*52</f>
        <v>0</v>
      </c>
      <c r="L65" s="4031">
        <f t="shared" si="17"/>
        <v>0</v>
      </c>
      <c r="M65" s="4032">
        <f t="shared" si="18"/>
        <v>0</v>
      </c>
    </row>
    <row r="66" spans="1:14" hidden="1">
      <c r="B66" s="4024" t="s">
        <v>143</v>
      </c>
      <c r="C66" s="4025" t="s">
        <v>5488</v>
      </c>
      <c r="D66" s="4249">
        <v>0</v>
      </c>
      <c r="E66" s="4026">
        <v>0</v>
      </c>
      <c r="F66" s="4033">
        <f>E66*D66*52</f>
        <v>0</v>
      </c>
      <c r="G66" s="4028">
        <v>0</v>
      </c>
      <c r="H66" s="4029">
        <f t="shared" si="14"/>
        <v>0</v>
      </c>
      <c r="I66" s="4034">
        <f>H66*D66*52</f>
        <v>0</v>
      </c>
      <c r="J66" s="4026">
        <v>0</v>
      </c>
      <c r="K66" s="4028">
        <f>J66*D66*52</f>
        <v>0</v>
      </c>
      <c r="L66" s="4031">
        <f t="shared" si="17"/>
        <v>0</v>
      </c>
      <c r="M66" s="4032">
        <f t="shared" si="18"/>
        <v>0</v>
      </c>
    </row>
    <row r="67" spans="1:14" ht="12" thickBot="1">
      <c r="A67" s="4017"/>
      <c r="B67" s="4035">
        <v>0</v>
      </c>
      <c r="C67" s="4240" t="s">
        <v>825</v>
      </c>
      <c r="D67" s="4241">
        <f>SUMIF(B49:B66,"Yes",D49:D66)</f>
        <v>13</v>
      </c>
      <c r="E67" s="4242">
        <f>(F67/52)/D67</f>
        <v>16.07449704142012</v>
      </c>
      <c r="F67" s="4243">
        <f>SUM(F49:F66)</f>
        <v>10866.36</v>
      </c>
      <c r="G67" s="4244">
        <v>0</v>
      </c>
      <c r="H67" s="4242">
        <f>(I67/52)/D67</f>
        <v>16.07449704142012</v>
      </c>
      <c r="I67" s="4243">
        <f>SUM(I49:I66)</f>
        <v>10866.36</v>
      </c>
      <c r="J67" s="4242">
        <f>(K67/52)/D67</f>
        <v>16</v>
      </c>
      <c r="K67" s="4243">
        <f>SUM(K49:K66)</f>
        <v>10816</v>
      </c>
      <c r="L67" s="4244">
        <f>K67-I67</f>
        <v>-50.360000000000582</v>
      </c>
      <c r="M67" s="4245">
        <f t="shared" si="18"/>
        <v>-4.6344866174138355E-3</v>
      </c>
      <c r="N67" s="4017"/>
    </row>
    <row r="68" spans="1:14" s="4002" customFormat="1" ht="10.5">
      <c r="B68" s="4017"/>
      <c r="C68" s="4018"/>
      <c r="D68" s="4019"/>
      <c r="E68" s="4020"/>
      <c r="F68" s="4021"/>
      <c r="G68" s="4019"/>
      <c r="H68" s="4022"/>
      <c r="I68" s="4023"/>
      <c r="J68" s="4019"/>
      <c r="K68" s="4019"/>
      <c r="L68" s="4022"/>
      <c r="M68" s="4021"/>
    </row>
    <row r="69" spans="1:14" s="4002" customFormat="1" ht="10.5">
      <c r="A69" s="4002">
        <v>0</v>
      </c>
      <c r="B69" s="4017">
        <v>4</v>
      </c>
      <c r="C69" s="4018" t="str">
        <f>Tenancy!H17</f>
        <v>Ngati Ranginui Iwi Society</v>
      </c>
      <c r="D69" s="4019"/>
      <c r="E69" s="4020"/>
      <c r="F69" s="4021"/>
      <c r="G69" s="4019"/>
      <c r="H69" s="4022"/>
      <c r="I69" s="4023"/>
      <c r="J69" s="4019"/>
      <c r="K69" s="4019"/>
      <c r="L69" s="4022"/>
      <c r="M69" s="4021"/>
    </row>
    <row r="70" spans="1:14" s="4002" customFormat="1" ht="10.5" hidden="1">
      <c r="B70" s="4024" t="s">
        <v>140</v>
      </c>
      <c r="C70" s="4025" t="s">
        <v>5485</v>
      </c>
      <c r="D70" s="4249">
        <v>0</v>
      </c>
      <c r="E70" s="4026">
        <v>0</v>
      </c>
      <c r="F70" s="4027">
        <f>D70*E70</f>
        <v>0</v>
      </c>
      <c r="G70" s="4028">
        <v>0</v>
      </c>
      <c r="H70" s="4029">
        <f>E70</f>
        <v>0</v>
      </c>
      <c r="I70" s="4030">
        <f>H70*D70</f>
        <v>0</v>
      </c>
      <c r="J70" s="4026">
        <v>0</v>
      </c>
      <c r="K70" s="4028">
        <f>J70*D70</f>
        <v>0</v>
      </c>
      <c r="L70" s="4031">
        <f>K70-I70</f>
        <v>0</v>
      </c>
      <c r="M70" s="4032">
        <f>IF(I70=0,0,K70/I70-1)</f>
        <v>0</v>
      </c>
    </row>
    <row r="71" spans="1:14" s="4002" customFormat="1" ht="10.5" hidden="1">
      <c r="B71" s="4024" t="s">
        <v>140</v>
      </c>
      <c r="C71" s="4025" t="s">
        <v>5485</v>
      </c>
      <c r="D71" s="4249">
        <v>0</v>
      </c>
      <c r="E71" s="4026">
        <v>0</v>
      </c>
      <c r="F71" s="4027">
        <f t="shared" ref="F71:F80" si="19">D71*E71</f>
        <v>0</v>
      </c>
      <c r="G71" s="4028">
        <v>0</v>
      </c>
      <c r="H71" s="4029">
        <f t="shared" ref="H71:H87" si="20">E71</f>
        <v>0</v>
      </c>
      <c r="I71" s="4030">
        <f t="shared" ref="I71:I80" si="21">H71*D71</f>
        <v>0</v>
      </c>
      <c r="J71" s="4026">
        <v>0</v>
      </c>
      <c r="K71" s="4028">
        <f t="shared" ref="K71:K84" si="22">J71*D71</f>
        <v>0</v>
      </c>
      <c r="L71" s="4031">
        <f t="shared" ref="L71:L87" si="23">K71-I71</f>
        <v>0</v>
      </c>
      <c r="M71" s="4032">
        <f t="shared" ref="M71:M88" si="24">IF(I71=0,0,K71/I71-1)</f>
        <v>0</v>
      </c>
    </row>
    <row r="72" spans="1:14" s="4002" customFormat="1" ht="10.5" hidden="1">
      <c r="B72" s="4024" t="s">
        <v>140</v>
      </c>
      <c r="C72" s="4025" t="s">
        <v>5485</v>
      </c>
      <c r="D72" s="4249">
        <v>0</v>
      </c>
      <c r="E72" s="4026">
        <v>0</v>
      </c>
      <c r="F72" s="4027">
        <f t="shared" si="19"/>
        <v>0</v>
      </c>
      <c r="G72" s="4028">
        <v>0</v>
      </c>
      <c r="H72" s="4029">
        <f t="shared" si="20"/>
        <v>0</v>
      </c>
      <c r="I72" s="4030">
        <f t="shared" si="21"/>
        <v>0</v>
      </c>
      <c r="J72" s="4026">
        <v>0</v>
      </c>
      <c r="K72" s="4028">
        <f t="shared" si="22"/>
        <v>0</v>
      </c>
      <c r="L72" s="4031">
        <f t="shared" si="23"/>
        <v>0</v>
      </c>
      <c r="M72" s="4032">
        <f t="shared" si="24"/>
        <v>0</v>
      </c>
    </row>
    <row r="73" spans="1:14" s="4002" customFormat="1" ht="10.5" hidden="1">
      <c r="B73" s="4024" t="s">
        <v>140</v>
      </c>
      <c r="C73" s="4025" t="s">
        <v>5485</v>
      </c>
      <c r="D73" s="4249">
        <v>0</v>
      </c>
      <c r="E73" s="4026">
        <v>0</v>
      </c>
      <c r="F73" s="4027">
        <f t="shared" si="19"/>
        <v>0</v>
      </c>
      <c r="G73" s="4028">
        <v>0</v>
      </c>
      <c r="H73" s="4029">
        <f t="shared" si="20"/>
        <v>0</v>
      </c>
      <c r="I73" s="4030">
        <f t="shared" si="21"/>
        <v>0</v>
      </c>
      <c r="J73" s="4026">
        <v>0</v>
      </c>
      <c r="K73" s="4028">
        <f t="shared" si="22"/>
        <v>0</v>
      </c>
      <c r="L73" s="4031">
        <f t="shared" si="23"/>
        <v>0</v>
      </c>
      <c r="M73" s="4032">
        <f t="shared" si="24"/>
        <v>0</v>
      </c>
    </row>
    <row r="74" spans="1:14" s="4002" customFormat="1" ht="10.5" hidden="1">
      <c r="B74" s="4024" t="s">
        <v>140</v>
      </c>
      <c r="C74" s="4025" t="s">
        <v>5485</v>
      </c>
      <c r="D74" s="4249">
        <v>0</v>
      </c>
      <c r="E74" s="4026">
        <v>0</v>
      </c>
      <c r="F74" s="4027">
        <f t="shared" si="19"/>
        <v>0</v>
      </c>
      <c r="G74" s="4028">
        <v>0</v>
      </c>
      <c r="H74" s="4029">
        <f t="shared" si="20"/>
        <v>0</v>
      </c>
      <c r="I74" s="4030">
        <f t="shared" si="21"/>
        <v>0</v>
      </c>
      <c r="J74" s="4026">
        <v>0</v>
      </c>
      <c r="K74" s="4028">
        <f t="shared" si="22"/>
        <v>0</v>
      </c>
      <c r="L74" s="4031">
        <f t="shared" si="23"/>
        <v>0</v>
      </c>
      <c r="M74" s="4032">
        <f t="shared" si="24"/>
        <v>0</v>
      </c>
    </row>
    <row r="75" spans="1:14" s="4002" customFormat="1" ht="10.5" hidden="1">
      <c r="B75" s="4024" t="s">
        <v>140</v>
      </c>
      <c r="C75" s="4025" t="s">
        <v>5485</v>
      </c>
      <c r="D75" s="4249">
        <v>0</v>
      </c>
      <c r="E75" s="4026">
        <v>0</v>
      </c>
      <c r="F75" s="4027">
        <f t="shared" si="19"/>
        <v>0</v>
      </c>
      <c r="G75" s="4028">
        <v>0</v>
      </c>
      <c r="H75" s="4029">
        <f t="shared" si="20"/>
        <v>0</v>
      </c>
      <c r="I75" s="4030">
        <f t="shared" si="21"/>
        <v>0</v>
      </c>
      <c r="J75" s="4026">
        <v>0</v>
      </c>
      <c r="K75" s="4028">
        <f t="shared" si="22"/>
        <v>0</v>
      </c>
      <c r="L75" s="4031">
        <f t="shared" si="23"/>
        <v>0</v>
      </c>
      <c r="M75" s="4032">
        <f t="shared" si="24"/>
        <v>0</v>
      </c>
    </row>
    <row r="76" spans="1:14" s="4002" customFormat="1" ht="10.5" hidden="1">
      <c r="B76" s="4024" t="s">
        <v>140</v>
      </c>
      <c r="C76" s="4025" t="s">
        <v>5485</v>
      </c>
      <c r="D76" s="4249">
        <v>0</v>
      </c>
      <c r="E76" s="4026">
        <v>0</v>
      </c>
      <c r="F76" s="4027">
        <f t="shared" si="19"/>
        <v>0</v>
      </c>
      <c r="G76" s="4028">
        <v>0</v>
      </c>
      <c r="H76" s="4029">
        <f t="shared" si="20"/>
        <v>0</v>
      </c>
      <c r="I76" s="4030">
        <f t="shared" si="21"/>
        <v>0</v>
      </c>
      <c r="J76" s="4026">
        <v>0</v>
      </c>
      <c r="K76" s="4028">
        <f t="shared" si="22"/>
        <v>0</v>
      </c>
      <c r="L76" s="4031">
        <f t="shared" si="23"/>
        <v>0</v>
      </c>
      <c r="M76" s="4032">
        <f t="shared" si="24"/>
        <v>0</v>
      </c>
    </row>
    <row r="77" spans="1:14" s="4002" customFormat="1" ht="10.5" hidden="1">
      <c r="B77" s="4024" t="s">
        <v>140</v>
      </c>
      <c r="C77" s="4025" t="s">
        <v>5485</v>
      </c>
      <c r="D77" s="4249">
        <v>0</v>
      </c>
      <c r="E77" s="4026">
        <v>0</v>
      </c>
      <c r="F77" s="4027">
        <f t="shared" si="19"/>
        <v>0</v>
      </c>
      <c r="G77" s="4028">
        <v>0</v>
      </c>
      <c r="H77" s="4029">
        <f t="shared" si="20"/>
        <v>0</v>
      </c>
      <c r="I77" s="4030">
        <f t="shared" si="21"/>
        <v>0</v>
      </c>
      <c r="J77" s="4026">
        <v>0</v>
      </c>
      <c r="K77" s="4028">
        <f t="shared" si="22"/>
        <v>0</v>
      </c>
      <c r="L77" s="4031">
        <f t="shared" si="23"/>
        <v>0</v>
      </c>
      <c r="M77" s="4032">
        <f t="shared" si="24"/>
        <v>0</v>
      </c>
    </row>
    <row r="78" spans="1:14" s="4002" customFormat="1" ht="10.5" hidden="1">
      <c r="B78" s="4024" t="s">
        <v>140</v>
      </c>
      <c r="C78" s="4025" t="s">
        <v>5485</v>
      </c>
      <c r="D78" s="4249">
        <v>0</v>
      </c>
      <c r="E78" s="4026">
        <v>0</v>
      </c>
      <c r="F78" s="4027">
        <f t="shared" si="19"/>
        <v>0</v>
      </c>
      <c r="G78" s="4028">
        <v>0</v>
      </c>
      <c r="H78" s="4029">
        <f t="shared" si="20"/>
        <v>0</v>
      </c>
      <c r="I78" s="4030">
        <f t="shared" si="21"/>
        <v>0</v>
      </c>
      <c r="J78" s="4026">
        <v>0</v>
      </c>
      <c r="K78" s="4028">
        <f t="shared" si="22"/>
        <v>0</v>
      </c>
      <c r="L78" s="4031">
        <f t="shared" si="23"/>
        <v>0</v>
      </c>
      <c r="M78" s="4032">
        <f t="shared" si="24"/>
        <v>0</v>
      </c>
    </row>
    <row r="79" spans="1:14" s="4002" customFormat="1" ht="10.5" hidden="1">
      <c r="B79" s="4024" t="s">
        <v>140</v>
      </c>
      <c r="C79" s="4025" t="s">
        <v>5485</v>
      </c>
      <c r="D79" s="4249">
        <v>0</v>
      </c>
      <c r="E79" s="4026">
        <v>0</v>
      </c>
      <c r="F79" s="4027">
        <f t="shared" si="19"/>
        <v>0</v>
      </c>
      <c r="G79" s="4028">
        <v>0</v>
      </c>
      <c r="H79" s="4029">
        <f t="shared" si="20"/>
        <v>0</v>
      </c>
      <c r="I79" s="4030">
        <f t="shared" si="21"/>
        <v>0</v>
      </c>
      <c r="J79" s="4026">
        <v>0</v>
      </c>
      <c r="K79" s="4028">
        <f t="shared" si="22"/>
        <v>0</v>
      </c>
      <c r="L79" s="4031">
        <f t="shared" si="23"/>
        <v>0</v>
      </c>
      <c r="M79" s="4032">
        <f t="shared" si="24"/>
        <v>0</v>
      </c>
    </row>
    <row r="80" spans="1:14" hidden="1">
      <c r="B80" s="4024" t="s">
        <v>140</v>
      </c>
      <c r="C80" s="4025" t="s">
        <v>5485</v>
      </c>
      <c r="D80" s="4249">
        <v>0</v>
      </c>
      <c r="E80" s="4026">
        <v>0</v>
      </c>
      <c r="F80" s="4027">
        <f t="shared" si="19"/>
        <v>0</v>
      </c>
      <c r="G80" s="4028">
        <v>0</v>
      </c>
      <c r="H80" s="4029">
        <f t="shared" si="20"/>
        <v>0</v>
      </c>
      <c r="I80" s="4030">
        <f t="shared" si="21"/>
        <v>0</v>
      </c>
      <c r="J80" s="4026">
        <v>0</v>
      </c>
      <c r="K80" s="4028">
        <f t="shared" si="22"/>
        <v>0</v>
      </c>
      <c r="L80" s="4031">
        <f t="shared" si="23"/>
        <v>0</v>
      </c>
      <c r="M80" s="4032">
        <f t="shared" si="24"/>
        <v>0</v>
      </c>
    </row>
    <row r="81" spans="1:14" hidden="1">
      <c r="B81" s="4024" t="s">
        <v>140</v>
      </c>
      <c r="C81" s="4025" t="s">
        <v>5485</v>
      </c>
      <c r="D81" s="4249">
        <v>0</v>
      </c>
      <c r="E81" s="4026">
        <v>0</v>
      </c>
      <c r="F81" s="4027">
        <v>0</v>
      </c>
      <c r="G81" s="4028">
        <v>0</v>
      </c>
      <c r="H81" s="4029">
        <f t="shared" si="20"/>
        <v>0</v>
      </c>
      <c r="I81" s="4030">
        <v>0</v>
      </c>
      <c r="J81" s="4026">
        <v>0</v>
      </c>
      <c r="K81" s="4028">
        <f t="shared" si="22"/>
        <v>0</v>
      </c>
      <c r="L81" s="4031">
        <f t="shared" si="23"/>
        <v>0</v>
      </c>
      <c r="M81" s="4032">
        <f t="shared" si="24"/>
        <v>0</v>
      </c>
    </row>
    <row r="82" spans="1:14" hidden="1">
      <c r="B82" s="4024" t="s">
        <v>140</v>
      </c>
      <c r="C82" s="4025" t="s">
        <v>5485</v>
      </c>
      <c r="D82" s="4249">
        <v>0</v>
      </c>
      <c r="E82" s="4026">
        <v>0</v>
      </c>
      <c r="F82" s="4027">
        <v>0</v>
      </c>
      <c r="G82" s="4028">
        <v>0</v>
      </c>
      <c r="H82" s="4029">
        <f t="shared" si="20"/>
        <v>0</v>
      </c>
      <c r="I82" s="4030">
        <v>0</v>
      </c>
      <c r="J82" s="4026">
        <v>0</v>
      </c>
      <c r="K82" s="4028">
        <f t="shared" si="22"/>
        <v>0</v>
      </c>
      <c r="L82" s="4031">
        <f t="shared" si="23"/>
        <v>0</v>
      </c>
      <c r="M82" s="4032">
        <f t="shared" si="24"/>
        <v>0</v>
      </c>
    </row>
    <row r="83" spans="1:14" hidden="1">
      <c r="B83" s="4024" t="s">
        <v>140</v>
      </c>
      <c r="C83" s="4025" t="s">
        <v>5485</v>
      </c>
      <c r="D83" s="4249">
        <v>0</v>
      </c>
      <c r="E83" s="4026">
        <v>0</v>
      </c>
      <c r="F83" s="4027">
        <v>0</v>
      </c>
      <c r="G83" s="4028">
        <v>0</v>
      </c>
      <c r="H83" s="4029">
        <f t="shared" si="20"/>
        <v>0</v>
      </c>
      <c r="I83" s="4030">
        <v>0</v>
      </c>
      <c r="J83" s="4026">
        <v>0</v>
      </c>
      <c r="K83" s="4028">
        <f t="shared" si="22"/>
        <v>0</v>
      </c>
      <c r="L83" s="4031">
        <f t="shared" si="23"/>
        <v>0</v>
      </c>
      <c r="M83" s="4032">
        <f t="shared" si="24"/>
        <v>0</v>
      </c>
    </row>
    <row r="84" spans="1:14" hidden="1">
      <c r="B84" s="4024" t="s">
        <v>140</v>
      </c>
      <c r="C84" s="4025" t="s">
        <v>5485</v>
      </c>
      <c r="D84" s="4249">
        <v>0</v>
      </c>
      <c r="E84" s="4026">
        <v>0</v>
      </c>
      <c r="F84" s="4027">
        <v>0</v>
      </c>
      <c r="G84" s="4028">
        <v>0</v>
      </c>
      <c r="H84" s="4029">
        <f t="shared" si="20"/>
        <v>0</v>
      </c>
      <c r="I84" s="4030">
        <v>0</v>
      </c>
      <c r="J84" s="4026">
        <v>0</v>
      </c>
      <c r="K84" s="4028">
        <f t="shared" si="22"/>
        <v>0</v>
      </c>
      <c r="L84" s="4031">
        <f t="shared" si="23"/>
        <v>0</v>
      </c>
      <c r="M84" s="4032">
        <f t="shared" si="24"/>
        <v>0</v>
      </c>
    </row>
    <row r="85" spans="1:14">
      <c r="B85" s="4024" t="s">
        <v>140</v>
      </c>
      <c r="C85" s="4025" t="s">
        <v>5486</v>
      </c>
      <c r="D85" s="4249">
        <v>16</v>
      </c>
      <c r="E85" s="4026">
        <v>16.999999999999996</v>
      </c>
      <c r="F85" s="4033">
        <f>E85*D85*52</f>
        <v>14143.999999999996</v>
      </c>
      <c r="G85" s="4028">
        <v>0</v>
      </c>
      <c r="H85" s="4029">
        <f t="shared" si="20"/>
        <v>16.999999999999996</v>
      </c>
      <c r="I85" s="4034">
        <f>H85*D85*52</f>
        <v>14143.999999999996</v>
      </c>
      <c r="J85" s="4026">
        <f>16</f>
        <v>16</v>
      </c>
      <c r="K85" s="4028">
        <f>J85*D85*52</f>
        <v>13312</v>
      </c>
      <c r="L85" s="4031">
        <f t="shared" si="23"/>
        <v>-831.99999999999636</v>
      </c>
      <c r="M85" s="4032">
        <f t="shared" si="24"/>
        <v>-5.8823529411764497E-2</v>
      </c>
    </row>
    <row r="86" spans="1:14" hidden="1">
      <c r="B86" s="4024" t="s">
        <v>143</v>
      </c>
      <c r="C86" s="4025" t="s">
        <v>5487</v>
      </c>
      <c r="D86" s="4249">
        <v>0</v>
      </c>
      <c r="E86" s="4026">
        <v>0</v>
      </c>
      <c r="F86" s="4033">
        <f>E86*D86*52</f>
        <v>0</v>
      </c>
      <c r="G86" s="4028">
        <v>0</v>
      </c>
      <c r="H86" s="4029">
        <f t="shared" si="20"/>
        <v>0</v>
      </c>
      <c r="I86" s="4030">
        <v>0</v>
      </c>
      <c r="J86" s="4026">
        <v>0</v>
      </c>
      <c r="K86" s="4028">
        <f>J86*D86*52</f>
        <v>0</v>
      </c>
      <c r="L86" s="4031">
        <f t="shared" si="23"/>
        <v>0</v>
      </c>
      <c r="M86" s="4032">
        <f t="shared" si="24"/>
        <v>0</v>
      </c>
    </row>
    <row r="87" spans="1:14" hidden="1">
      <c r="B87" s="4024" t="s">
        <v>143</v>
      </c>
      <c r="C87" s="4025" t="s">
        <v>5488</v>
      </c>
      <c r="D87" s="4249">
        <v>0</v>
      </c>
      <c r="E87" s="4026">
        <v>0</v>
      </c>
      <c r="F87" s="4033">
        <f>E87*D87*52</f>
        <v>0</v>
      </c>
      <c r="G87" s="4028">
        <v>0</v>
      </c>
      <c r="H87" s="4029">
        <f t="shared" si="20"/>
        <v>0</v>
      </c>
      <c r="I87" s="4030">
        <v>0</v>
      </c>
      <c r="J87" s="4026">
        <v>0</v>
      </c>
      <c r="K87" s="4028">
        <f>J87*D87*52</f>
        <v>0</v>
      </c>
      <c r="L87" s="4031">
        <f t="shared" si="23"/>
        <v>0</v>
      </c>
      <c r="M87" s="4032">
        <f t="shared" si="24"/>
        <v>0</v>
      </c>
    </row>
    <row r="88" spans="1:14" ht="12" thickBot="1">
      <c r="A88" s="4017"/>
      <c r="B88" s="4035">
        <v>0</v>
      </c>
      <c r="C88" s="4240" t="s">
        <v>825</v>
      </c>
      <c r="D88" s="4241">
        <f>SUMIF(B70:B87,"Yes",D70:D87)</f>
        <v>16</v>
      </c>
      <c r="E88" s="4242">
        <f>(F88/52)/D88</f>
        <v>16.999999999999996</v>
      </c>
      <c r="F88" s="4243">
        <f>SUM(F70:F87)</f>
        <v>14143.999999999996</v>
      </c>
      <c r="G88" s="4244">
        <v>0</v>
      </c>
      <c r="H88" s="4242">
        <f>(I88/52)/D88</f>
        <v>16.999999999999996</v>
      </c>
      <c r="I88" s="4243">
        <f>SUM(I70:I87)</f>
        <v>14143.999999999996</v>
      </c>
      <c r="J88" s="4242">
        <f>(K88/52)/D88</f>
        <v>16</v>
      </c>
      <c r="K88" s="4243">
        <f>SUM(K70:K87)</f>
        <v>13312</v>
      </c>
      <c r="L88" s="4244">
        <f>K88-I88</f>
        <v>-831.99999999999636</v>
      </c>
      <c r="M88" s="4245">
        <f t="shared" si="24"/>
        <v>-5.8823529411764497E-2</v>
      </c>
      <c r="N88" s="4017"/>
    </row>
    <row r="89" spans="1:14" s="4002" customFormat="1" ht="10.5">
      <c r="B89" s="4017"/>
      <c r="C89" s="4018"/>
      <c r="D89" s="4019"/>
      <c r="E89" s="4020"/>
      <c r="F89" s="4021"/>
      <c r="G89" s="4019"/>
      <c r="H89" s="4022"/>
      <c r="I89" s="4023"/>
      <c r="J89" s="4019"/>
      <c r="K89" s="4019"/>
      <c r="L89" s="4022"/>
      <c r="M89" s="4021"/>
    </row>
    <row r="90" spans="1:14" s="4002" customFormat="1" ht="10.5">
      <c r="A90" s="4002">
        <v>0</v>
      </c>
      <c r="B90" s="4017">
        <v>5</v>
      </c>
      <c r="C90" s="4018" t="str">
        <f>Tenancy!H18</f>
        <v>Bay Radiology</v>
      </c>
      <c r="D90" s="4019"/>
      <c r="E90" s="4020"/>
      <c r="F90" s="4021"/>
      <c r="G90" s="4019"/>
      <c r="H90" s="4022"/>
      <c r="I90" s="4023"/>
      <c r="J90" s="4019"/>
      <c r="K90" s="4019"/>
      <c r="L90" s="4022"/>
      <c r="M90" s="4021"/>
    </row>
    <row r="91" spans="1:14" s="4002" customFormat="1" ht="10.5" hidden="1">
      <c r="B91" s="4024" t="s">
        <v>140</v>
      </c>
      <c r="C91" s="4025" t="s">
        <v>5485</v>
      </c>
      <c r="D91" s="4249">
        <v>0</v>
      </c>
      <c r="E91" s="4026">
        <v>0</v>
      </c>
      <c r="F91" s="4027">
        <f>D91*E91</f>
        <v>0</v>
      </c>
      <c r="G91" s="4028">
        <v>0</v>
      </c>
      <c r="H91" s="4029">
        <f>E91</f>
        <v>0</v>
      </c>
      <c r="I91" s="4030">
        <f>H91*D91</f>
        <v>0</v>
      </c>
      <c r="J91" s="4026">
        <v>0</v>
      </c>
      <c r="K91" s="4028">
        <f>J91*D91</f>
        <v>0</v>
      </c>
      <c r="L91" s="4031">
        <f>K91-I91</f>
        <v>0</v>
      </c>
      <c r="M91" s="4032">
        <f>IF(I91=0,0,K91/I91-1)</f>
        <v>0</v>
      </c>
    </row>
    <row r="92" spans="1:14" s="4002" customFormat="1" ht="10.5" hidden="1">
      <c r="B92" s="4024" t="s">
        <v>140</v>
      </c>
      <c r="C92" s="4025" t="s">
        <v>5485</v>
      </c>
      <c r="D92" s="4249">
        <v>0</v>
      </c>
      <c r="E92" s="4026">
        <v>0</v>
      </c>
      <c r="F92" s="4027">
        <f t="shared" ref="F92:F101" si="25">D92*E92</f>
        <v>0</v>
      </c>
      <c r="G92" s="4028">
        <v>0</v>
      </c>
      <c r="H92" s="4029">
        <f t="shared" ref="H92:H108" si="26">E92</f>
        <v>0</v>
      </c>
      <c r="I92" s="4030">
        <f t="shared" ref="I92:I101" si="27">H92*D92</f>
        <v>0</v>
      </c>
      <c r="J92" s="4026">
        <v>0</v>
      </c>
      <c r="K92" s="4028">
        <f t="shared" ref="K92:K105" si="28">J92*D92</f>
        <v>0</v>
      </c>
      <c r="L92" s="4031">
        <f t="shared" ref="L92:L108" si="29">K92-I92</f>
        <v>0</v>
      </c>
      <c r="M92" s="4032">
        <f t="shared" ref="M92:M109" si="30">IF(I92=0,0,K92/I92-1)</f>
        <v>0</v>
      </c>
    </row>
    <row r="93" spans="1:14" s="4002" customFormat="1" ht="10.5" hidden="1">
      <c r="B93" s="4024" t="s">
        <v>140</v>
      </c>
      <c r="C93" s="4025" t="s">
        <v>5485</v>
      </c>
      <c r="D93" s="4249">
        <v>0</v>
      </c>
      <c r="E93" s="4026">
        <v>0</v>
      </c>
      <c r="F93" s="4027">
        <f t="shared" si="25"/>
        <v>0</v>
      </c>
      <c r="G93" s="4028">
        <v>0</v>
      </c>
      <c r="H93" s="4029">
        <f t="shared" si="26"/>
        <v>0</v>
      </c>
      <c r="I93" s="4030">
        <f t="shared" si="27"/>
        <v>0</v>
      </c>
      <c r="J93" s="4026">
        <v>0</v>
      </c>
      <c r="K93" s="4028">
        <f t="shared" si="28"/>
        <v>0</v>
      </c>
      <c r="L93" s="4031">
        <f t="shared" si="29"/>
        <v>0</v>
      </c>
      <c r="M93" s="4032">
        <f t="shared" si="30"/>
        <v>0</v>
      </c>
    </row>
    <row r="94" spans="1:14" s="4002" customFormat="1" ht="10.5" hidden="1">
      <c r="B94" s="4024" t="s">
        <v>140</v>
      </c>
      <c r="C94" s="4025" t="s">
        <v>5485</v>
      </c>
      <c r="D94" s="4249">
        <v>0</v>
      </c>
      <c r="E94" s="4026">
        <v>0</v>
      </c>
      <c r="F94" s="4027">
        <f t="shared" si="25"/>
        <v>0</v>
      </c>
      <c r="G94" s="4028">
        <v>0</v>
      </c>
      <c r="H94" s="4029">
        <f t="shared" si="26"/>
        <v>0</v>
      </c>
      <c r="I94" s="4030">
        <f t="shared" si="27"/>
        <v>0</v>
      </c>
      <c r="J94" s="4026">
        <v>0</v>
      </c>
      <c r="K94" s="4028">
        <f t="shared" si="28"/>
        <v>0</v>
      </c>
      <c r="L94" s="4031">
        <f t="shared" si="29"/>
        <v>0</v>
      </c>
      <c r="M94" s="4032">
        <f t="shared" si="30"/>
        <v>0</v>
      </c>
    </row>
    <row r="95" spans="1:14" s="4002" customFormat="1" ht="10.5" hidden="1">
      <c r="B95" s="4024" t="s">
        <v>140</v>
      </c>
      <c r="C95" s="4025" t="s">
        <v>5485</v>
      </c>
      <c r="D95" s="4249">
        <v>0</v>
      </c>
      <c r="E95" s="4026">
        <v>0</v>
      </c>
      <c r="F95" s="4027">
        <f t="shared" si="25"/>
        <v>0</v>
      </c>
      <c r="G95" s="4028">
        <v>0</v>
      </c>
      <c r="H95" s="4029">
        <f t="shared" si="26"/>
        <v>0</v>
      </c>
      <c r="I95" s="4030">
        <f t="shared" si="27"/>
        <v>0</v>
      </c>
      <c r="J95" s="4026">
        <v>0</v>
      </c>
      <c r="K95" s="4028">
        <f t="shared" si="28"/>
        <v>0</v>
      </c>
      <c r="L95" s="4031">
        <f t="shared" si="29"/>
        <v>0</v>
      </c>
      <c r="M95" s="4032">
        <f t="shared" si="30"/>
        <v>0</v>
      </c>
    </row>
    <row r="96" spans="1:14" s="4002" customFormat="1" ht="10.5" hidden="1">
      <c r="B96" s="4024" t="s">
        <v>140</v>
      </c>
      <c r="C96" s="4025" t="s">
        <v>5485</v>
      </c>
      <c r="D96" s="4249">
        <v>0</v>
      </c>
      <c r="E96" s="4026">
        <v>0</v>
      </c>
      <c r="F96" s="4027">
        <f t="shared" si="25"/>
        <v>0</v>
      </c>
      <c r="G96" s="4028">
        <v>0</v>
      </c>
      <c r="H96" s="4029">
        <f t="shared" si="26"/>
        <v>0</v>
      </c>
      <c r="I96" s="4030">
        <f t="shared" si="27"/>
        <v>0</v>
      </c>
      <c r="J96" s="4026">
        <v>0</v>
      </c>
      <c r="K96" s="4028">
        <f t="shared" si="28"/>
        <v>0</v>
      </c>
      <c r="L96" s="4031">
        <f t="shared" si="29"/>
        <v>0</v>
      </c>
      <c r="M96" s="4032">
        <f t="shared" si="30"/>
        <v>0</v>
      </c>
    </row>
    <row r="97" spans="1:14" s="4002" customFormat="1" ht="10.5" hidden="1">
      <c r="B97" s="4024" t="s">
        <v>140</v>
      </c>
      <c r="C97" s="4025" t="s">
        <v>5485</v>
      </c>
      <c r="D97" s="4249">
        <v>0</v>
      </c>
      <c r="E97" s="4026">
        <v>0</v>
      </c>
      <c r="F97" s="4027">
        <f t="shared" si="25"/>
        <v>0</v>
      </c>
      <c r="G97" s="4028">
        <v>0</v>
      </c>
      <c r="H97" s="4029">
        <f t="shared" si="26"/>
        <v>0</v>
      </c>
      <c r="I97" s="4030">
        <f t="shared" si="27"/>
        <v>0</v>
      </c>
      <c r="J97" s="4026">
        <v>0</v>
      </c>
      <c r="K97" s="4028">
        <f t="shared" si="28"/>
        <v>0</v>
      </c>
      <c r="L97" s="4031">
        <f t="shared" si="29"/>
        <v>0</v>
      </c>
      <c r="M97" s="4032">
        <f t="shared" si="30"/>
        <v>0</v>
      </c>
    </row>
    <row r="98" spans="1:14" s="4002" customFormat="1" ht="10.5" hidden="1">
      <c r="B98" s="4024" t="s">
        <v>140</v>
      </c>
      <c r="C98" s="4025" t="s">
        <v>5485</v>
      </c>
      <c r="D98" s="4249">
        <v>0</v>
      </c>
      <c r="E98" s="4026">
        <v>0</v>
      </c>
      <c r="F98" s="4027">
        <f t="shared" si="25"/>
        <v>0</v>
      </c>
      <c r="G98" s="4028">
        <v>0</v>
      </c>
      <c r="H98" s="4029">
        <f t="shared" si="26"/>
        <v>0</v>
      </c>
      <c r="I98" s="4030">
        <f t="shared" si="27"/>
        <v>0</v>
      </c>
      <c r="J98" s="4026">
        <v>0</v>
      </c>
      <c r="K98" s="4028">
        <f t="shared" si="28"/>
        <v>0</v>
      </c>
      <c r="L98" s="4031">
        <f t="shared" si="29"/>
        <v>0</v>
      </c>
      <c r="M98" s="4032">
        <f t="shared" si="30"/>
        <v>0</v>
      </c>
    </row>
    <row r="99" spans="1:14" s="4002" customFormat="1" ht="10.5" hidden="1">
      <c r="B99" s="4024" t="s">
        <v>140</v>
      </c>
      <c r="C99" s="4025" t="s">
        <v>5485</v>
      </c>
      <c r="D99" s="4249">
        <v>0</v>
      </c>
      <c r="E99" s="4026">
        <v>0</v>
      </c>
      <c r="F99" s="4027">
        <f t="shared" si="25"/>
        <v>0</v>
      </c>
      <c r="G99" s="4028">
        <v>0</v>
      </c>
      <c r="H99" s="4029">
        <f t="shared" si="26"/>
        <v>0</v>
      </c>
      <c r="I99" s="4030">
        <f t="shared" si="27"/>
        <v>0</v>
      </c>
      <c r="J99" s="4026">
        <v>0</v>
      </c>
      <c r="K99" s="4028">
        <f t="shared" si="28"/>
        <v>0</v>
      </c>
      <c r="L99" s="4031">
        <f t="shared" si="29"/>
        <v>0</v>
      </c>
      <c r="M99" s="4032">
        <f t="shared" si="30"/>
        <v>0</v>
      </c>
    </row>
    <row r="100" spans="1:14" s="4002" customFormat="1" ht="10.5" hidden="1">
      <c r="B100" s="4024" t="s">
        <v>140</v>
      </c>
      <c r="C100" s="4025" t="s">
        <v>5485</v>
      </c>
      <c r="D100" s="4249">
        <v>0</v>
      </c>
      <c r="E100" s="4026">
        <v>0</v>
      </c>
      <c r="F100" s="4027">
        <f t="shared" si="25"/>
        <v>0</v>
      </c>
      <c r="G100" s="4028">
        <v>0</v>
      </c>
      <c r="H100" s="4029">
        <f t="shared" si="26"/>
        <v>0</v>
      </c>
      <c r="I100" s="4030">
        <f t="shared" si="27"/>
        <v>0</v>
      </c>
      <c r="J100" s="4026">
        <v>0</v>
      </c>
      <c r="K100" s="4028">
        <f t="shared" si="28"/>
        <v>0</v>
      </c>
      <c r="L100" s="4031">
        <f t="shared" si="29"/>
        <v>0</v>
      </c>
      <c r="M100" s="4032">
        <f t="shared" si="30"/>
        <v>0</v>
      </c>
    </row>
    <row r="101" spans="1:14" hidden="1">
      <c r="B101" s="4024" t="s">
        <v>140</v>
      </c>
      <c r="C101" s="4025" t="s">
        <v>5485</v>
      </c>
      <c r="D101" s="4249">
        <v>0</v>
      </c>
      <c r="E101" s="4026">
        <v>0</v>
      </c>
      <c r="F101" s="4027">
        <f t="shared" si="25"/>
        <v>0</v>
      </c>
      <c r="G101" s="4028">
        <v>0</v>
      </c>
      <c r="H101" s="4029">
        <f t="shared" si="26"/>
        <v>0</v>
      </c>
      <c r="I101" s="4030">
        <f t="shared" si="27"/>
        <v>0</v>
      </c>
      <c r="J101" s="4026">
        <v>0</v>
      </c>
      <c r="K101" s="4028">
        <f t="shared" si="28"/>
        <v>0</v>
      </c>
      <c r="L101" s="4031">
        <f t="shared" si="29"/>
        <v>0</v>
      </c>
      <c r="M101" s="4032">
        <f t="shared" si="30"/>
        <v>0</v>
      </c>
    </row>
    <row r="102" spans="1:14" hidden="1">
      <c r="B102" s="4024" t="s">
        <v>140</v>
      </c>
      <c r="C102" s="4025" t="s">
        <v>5485</v>
      </c>
      <c r="D102" s="4249">
        <v>0</v>
      </c>
      <c r="E102" s="4026">
        <v>0</v>
      </c>
      <c r="F102" s="4027">
        <v>0</v>
      </c>
      <c r="G102" s="4028">
        <v>0</v>
      </c>
      <c r="H102" s="4029">
        <f t="shared" si="26"/>
        <v>0</v>
      </c>
      <c r="I102" s="4030">
        <v>0</v>
      </c>
      <c r="J102" s="4026">
        <v>0</v>
      </c>
      <c r="K102" s="4028">
        <f t="shared" si="28"/>
        <v>0</v>
      </c>
      <c r="L102" s="4031">
        <f t="shared" si="29"/>
        <v>0</v>
      </c>
      <c r="M102" s="4032">
        <f t="shared" si="30"/>
        <v>0</v>
      </c>
    </row>
    <row r="103" spans="1:14" hidden="1">
      <c r="B103" s="4024" t="s">
        <v>140</v>
      </c>
      <c r="C103" s="4025" t="s">
        <v>5485</v>
      </c>
      <c r="D103" s="4249">
        <v>0</v>
      </c>
      <c r="E103" s="4026">
        <v>0</v>
      </c>
      <c r="F103" s="4027">
        <v>0</v>
      </c>
      <c r="G103" s="4028">
        <v>0</v>
      </c>
      <c r="H103" s="4029">
        <f t="shared" si="26"/>
        <v>0</v>
      </c>
      <c r="I103" s="4030">
        <v>0</v>
      </c>
      <c r="J103" s="4026">
        <v>0</v>
      </c>
      <c r="K103" s="4028">
        <f t="shared" si="28"/>
        <v>0</v>
      </c>
      <c r="L103" s="4031">
        <f t="shared" si="29"/>
        <v>0</v>
      </c>
      <c r="M103" s="4032">
        <f t="shared" si="30"/>
        <v>0</v>
      </c>
    </row>
    <row r="104" spans="1:14" hidden="1">
      <c r="B104" s="4024" t="s">
        <v>140</v>
      </c>
      <c r="C104" s="4025" t="s">
        <v>5485</v>
      </c>
      <c r="D104" s="4249">
        <v>0</v>
      </c>
      <c r="E104" s="4026">
        <v>0</v>
      </c>
      <c r="F104" s="4027">
        <v>0</v>
      </c>
      <c r="G104" s="4028">
        <v>0</v>
      </c>
      <c r="H104" s="4029">
        <f t="shared" si="26"/>
        <v>0</v>
      </c>
      <c r="I104" s="4030">
        <v>0</v>
      </c>
      <c r="J104" s="4026">
        <v>0</v>
      </c>
      <c r="K104" s="4028">
        <f t="shared" si="28"/>
        <v>0</v>
      </c>
      <c r="L104" s="4031">
        <f t="shared" si="29"/>
        <v>0</v>
      </c>
      <c r="M104" s="4032">
        <f t="shared" si="30"/>
        <v>0</v>
      </c>
    </row>
    <row r="105" spans="1:14" hidden="1">
      <c r="B105" s="4024" t="s">
        <v>140</v>
      </c>
      <c r="C105" s="4025" t="s">
        <v>5485</v>
      </c>
      <c r="D105" s="4249">
        <v>0</v>
      </c>
      <c r="E105" s="4026">
        <v>0</v>
      </c>
      <c r="F105" s="4027">
        <v>0</v>
      </c>
      <c r="G105" s="4028">
        <v>0</v>
      </c>
      <c r="H105" s="4029">
        <f t="shared" si="26"/>
        <v>0</v>
      </c>
      <c r="I105" s="4030">
        <v>0</v>
      </c>
      <c r="J105" s="4026">
        <v>0</v>
      </c>
      <c r="K105" s="4028">
        <f t="shared" si="28"/>
        <v>0</v>
      </c>
      <c r="L105" s="4031">
        <f t="shared" si="29"/>
        <v>0</v>
      </c>
      <c r="M105" s="4032">
        <f t="shared" si="30"/>
        <v>0</v>
      </c>
    </row>
    <row r="106" spans="1:14">
      <c r="B106" s="4024" t="s">
        <v>140</v>
      </c>
      <c r="C106" s="4025" t="s">
        <v>5486</v>
      </c>
      <c r="D106" s="4249">
        <v>40</v>
      </c>
      <c r="E106" s="4026">
        <v>15</v>
      </c>
      <c r="F106" s="4033">
        <f>E106*D106*52</f>
        <v>31200</v>
      </c>
      <c r="G106" s="4028">
        <v>0</v>
      </c>
      <c r="H106" s="4029">
        <f t="shared" si="26"/>
        <v>15</v>
      </c>
      <c r="I106" s="4034">
        <f>H106*D106*52</f>
        <v>31200</v>
      </c>
      <c r="J106" s="4026">
        <f>16</f>
        <v>16</v>
      </c>
      <c r="K106" s="4028">
        <f>J106*D106*52</f>
        <v>33280</v>
      </c>
      <c r="L106" s="4031">
        <f t="shared" si="29"/>
        <v>2080</v>
      </c>
      <c r="M106" s="4032">
        <f t="shared" si="30"/>
        <v>6.6666666666666652E-2</v>
      </c>
    </row>
    <row r="107" spans="1:14" hidden="1">
      <c r="B107" s="4024" t="s">
        <v>143</v>
      </c>
      <c r="C107" s="4025" t="s">
        <v>5487</v>
      </c>
      <c r="D107" s="4249">
        <v>0</v>
      </c>
      <c r="E107" s="4026">
        <v>0</v>
      </c>
      <c r="F107" s="4033">
        <f>E107*D107*52</f>
        <v>0</v>
      </c>
      <c r="G107" s="4028">
        <v>0</v>
      </c>
      <c r="H107" s="4029">
        <f t="shared" si="26"/>
        <v>0</v>
      </c>
      <c r="I107" s="4034">
        <f>H107*D107*52</f>
        <v>0</v>
      </c>
      <c r="J107" s="4026">
        <v>0</v>
      </c>
      <c r="K107" s="4028">
        <f>J107*D107*52</f>
        <v>0</v>
      </c>
      <c r="L107" s="4031">
        <f t="shared" si="29"/>
        <v>0</v>
      </c>
      <c r="M107" s="4032">
        <f t="shared" si="30"/>
        <v>0</v>
      </c>
    </row>
    <row r="108" spans="1:14" hidden="1">
      <c r="B108" s="4024" t="s">
        <v>143</v>
      </c>
      <c r="C108" s="4025" t="s">
        <v>5488</v>
      </c>
      <c r="D108" s="4249">
        <v>0</v>
      </c>
      <c r="E108" s="4026">
        <v>0</v>
      </c>
      <c r="F108" s="4033">
        <f>E108*D108*52</f>
        <v>0</v>
      </c>
      <c r="G108" s="4028">
        <v>0</v>
      </c>
      <c r="H108" s="4029">
        <f t="shared" si="26"/>
        <v>0</v>
      </c>
      <c r="I108" s="4034">
        <f>H108*D108*52</f>
        <v>0</v>
      </c>
      <c r="J108" s="4026">
        <v>0</v>
      </c>
      <c r="K108" s="4028">
        <f>J108*D108*52</f>
        <v>0</v>
      </c>
      <c r="L108" s="4031">
        <f t="shared" si="29"/>
        <v>0</v>
      </c>
      <c r="M108" s="4032">
        <f t="shared" si="30"/>
        <v>0</v>
      </c>
    </row>
    <row r="109" spans="1:14" ht="12" thickBot="1">
      <c r="A109" s="4017"/>
      <c r="B109" s="4035">
        <v>0</v>
      </c>
      <c r="C109" s="4240" t="s">
        <v>825</v>
      </c>
      <c r="D109" s="4241">
        <f>SUMIF(B91:B108,"Yes",D91:D108)</f>
        <v>40</v>
      </c>
      <c r="E109" s="4242">
        <f>(F109/52)/D109</f>
        <v>15</v>
      </c>
      <c r="F109" s="4243">
        <f>SUM(F91:F108)</f>
        <v>31200</v>
      </c>
      <c r="G109" s="4244">
        <v>0</v>
      </c>
      <c r="H109" s="4242">
        <f>(I109/52)/D109</f>
        <v>15</v>
      </c>
      <c r="I109" s="4243">
        <f>SUM(I91:I108)</f>
        <v>31200</v>
      </c>
      <c r="J109" s="4242">
        <f>(K109/52)/D109</f>
        <v>16</v>
      </c>
      <c r="K109" s="4243">
        <f>SUM(K91:K108)</f>
        <v>33280</v>
      </c>
      <c r="L109" s="4244">
        <f>K109-I109</f>
        <v>2080</v>
      </c>
      <c r="M109" s="4245">
        <f t="shared" si="30"/>
        <v>6.6666666666666652E-2</v>
      </c>
      <c r="N109" s="4017"/>
    </row>
    <row r="110" spans="1:14" s="4002" customFormat="1" ht="10.5">
      <c r="B110" s="4017"/>
      <c r="C110" s="4018"/>
      <c r="D110" s="4019"/>
      <c r="E110" s="4020"/>
      <c r="F110" s="4021"/>
      <c r="G110" s="4019"/>
      <c r="H110" s="4022"/>
      <c r="I110" s="4023"/>
      <c r="J110" s="4019"/>
      <c r="K110" s="4019"/>
      <c r="L110" s="4022"/>
      <c r="M110" s="4021"/>
    </row>
    <row r="111" spans="1:14" s="4002" customFormat="1" ht="10.5">
      <c r="A111" s="4002">
        <v>0</v>
      </c>
      <c r="B111" s="4017">
        <v>6</v>
      </c>
      <c r="C111" s="4018" t="str">
        <f>Tenancy!H19</f>
        <v>Business Administration Systems Entity Limited</v>
      </c>
      <c r="D111" s="4019"/>
      <c r="E111" s="4020"/>
      <c r="F111" s="4021"/>
      <c r="G111" s="4019"/>
      <c r="H111" s="4022"/>
      <c r="I111" s="4023"/>
      <c r="J111" s="4019"/>
      <c r="K111" s="4019"/>
      <c r="L111" s="4022"/>
      <c r="M111" s="4021"/>
    </row>
    <row r="112" spans="1:14" s="4002" customFormat="1" ht="10.5" hidden="1">
      <c r="B112" s="4024" t="s">
        <v>140</v>
      </c>
      <c r="C112" s="4025" t="s">
        <v>5485</v>
      </c>
      <c r="D112" s="4249">
        <v>0</v>
      </c>
      <c r="E112" s="4026">
        <v>0</v>
      </c>
      <c r="F112" s="4027">
        <f>D112*E112</f>
        <v>0</v>
      </c>
      <c r="G112" s="4028">
        <v>0</v>
      </c>
      <c r="H112" s="4029">
        <f>E112</f>
        <v>0</v>
      </c>
      <c r="I112" s="4030">
        <f>H112*D112</f>
        <v>0</v>
      </c>
      <c r="J112" s="4026">
        <v>0</v>
      </c>
      <c r="K112" s="4028">
        <f>J112*D112</f>
        <v>0</v>
      </c>
      <c r="L112" s="4031">
        <f>K112-I112</f>
        <v>0</v>
      </c>
      <c r="M112" s="4032">
        <f>IF(I112=0,0,K112/I112-1)</f>
        <v>0</v>
      </c>
    </row>
    <row r="113" spans="2:13" s="4002" customFormat="1" ht="10.5" hidden="1">
      <c r="B113" s="4024" t="s">
        <v>140</v>
      </c>
      <c r="C113" s="4025" t="s">
        <v>5485</v>
      </c>
      <c r="D113" s="4249">
        <v>0</v>
      </c>
      <c r="E113" s="4026">
        <v>0</v>
      </c>
      <c r="F113" s="4027">
        <f t="shared" ref="F113:F122" si="31">D113*E113</f>
        <v>0</v>
      </c>
      <c r="G113" s="4028">
        <v>0</v>
      </c>
      <c r="H113" s="4029">
        <f t="shared" ref="H113:H129" si="32">E113</f>
        <v>0</v>
      </c>
      <c r="I113" s="4030">
        <f t="shared" ref="I113:I122" si="33">H113*D113</f>
        <v>0</v>
      </c>
      <c r="J113" s="4026">
        <v>0</v>
      </c>
      <c r="K113" s="4028">
        <f t="shared" ref="K113:K126" si="34">J113*D113</f>
        <v>0</v>
      </c>
      <c r="L113" s="4031">
        <f t="shared" ref="L113:L129" si="35">K113-I113</f>
        <v>0</v>
      </c>
      <c r="M113" s="4032">
        <f t="shared" ref="M113:M130" si="36">IF(I113=0,0,K113/I113-1)</f>
        <v>0</v>
      </c>
    </row>
    <row r="114" spans="2:13" s="4002" customFormat="1" ht="10.5" hidden="1">
      <c r="B114" s="4024" t="s">
        <v>140</v>
      </c>
      <c r="C114" s="4025" t="s">
        <v>5485</v>
      </c>
      <c r="D114" s="4249">
        <v>0</v>
      </c>
      <c r="E114" s="4026">
        <v>0</v>
      </c>
      <c r="F114" s="4027">
        <f t="shared" si="31"/>
        <v>0</v>
      </c>
      <c r="G114" s="4028">
        <v>0</v>
      </c>
      <c r="H114" s="4029">
        <f t="shared" si="32"/>
        <v>0</v>
      </c>
      <c r="I114" s="4030">
        <f t="shared" si="33"/>
        <v>0</v>
      </c>
      <c r="J114" s="4026">
        <v>0</v>
      </c>
      <c r="K114" s="4028">
        <f t="shared" si="34"/>
        <v>0</v>
      </c>
      <c r="L114" s="4031">
        <f t="shared" si="35"/>
        <v>0</v>
      </c>
      <c r="M114" s="4032">
        <f t="shared" si="36"/>
        <v>0</v>
      </c>
    </row>
    <row r="115" spans="2:13" s="4002" customFormat="1" ht="10.5" hidden="1">
      <c r="B115" s="4024" t="s">
        <v>140</v>
      </c>
      <c r="C115" s="4025" t="s">
        <v>5485</v>
      </c>
      <c r="D115" s="4249">
        <v>0</v>
      </c>
      <c r="E115" s="4026">
        <v>0</v>
      </c>
      <c r="F115" s="4027">
        <f t="shared" si="31"/>
        <v>0</v>
      </c>
      <c r="G115" s="4028">
        <v>0</v>
      </c>
      <c r="H115" s="4029">
        <f t="shared" si="32"/>
        <v>0</v>
      </c>
      <c r="I115" s="4030">
        <f t="shared" si="33"/>
        <v>0</v>
      </c>
      <c r="J115" s="4026">
        <v>0</v>
      </c>
      <c r="K115" s="4028">
        <f t="shared" si="34"/>
        <v>0</v>
      </c>
      <c r="L115" s="4031">
        <f t="shared" si="35"/>
        <v>0</v>
      </c>
      <c r="M115" s="4032">
        <f t="shared" si="36"/>
        <v>0</v>
      </c>
    </row>
    <row r="116" spans="2:13" s="4002" customFormat="1" ht="10.5" hidden="1">
      <c r="B116" s="4024" t="s">
        <v>140</v>
      </c>
      <c r="C116" s="4025" t="s">
        <v>5485</v>
      </c>
      <c r="D116" s="4249">
        <v>0</v>
      </c>
      <c r="E116" s="4026">
        <v>0</v>
      </c>
      <c r="F116" s="4027">
        <f t="shared" si="31"/>
        <v>0</v>
      </c>
      <c r="G116" s="4028">
        <v>0</v>
      </c>
      <c r="H116" s="4029">
        <f t="shared" si="32"/>
        <v>0</v>
      </c>
      <c r="I116" s="4030">
        <f t="shared" si="33"/>
        <v>0</v>
      </c>
      <c r="J116" s="4026">
        <v>0</v>
      </c>
      <c r="K116" s="4028">
        <f t="shared" si="34"/>
        <v>0</v>
      </c>
      <c r="L116" s="4031">
        <f t="shared" si="35"/>
        <v>0</v>
      </c>
      <c r="M116" s="4032">
        <f t="shared" si="36"/>
        <v>0</v>
      </c>
    </row>
    <row r="117" spans="2:13" s="4002" customFormat="1" ht="10.5" hidden="1">
      <c r="B117" s="4024" t="s">
        <v>140</v>
      </c>
      <c r="C117" s="4025" t="s">
        <v>5485</v>
      </c>
      <c r="D117" s="4249">
        <v>0</v>
      </c>
      <c r="E117" s="4026">
        <v>0</v>
      </c>
      <c r="F117" s="4027">
        <f t="shared" si="31"/>
        <v>0</v>
      </c>
      <c r="G117" s="4028">
        <v>0</v>
      </c>
      <c r="H117" s="4029">
        <f t="shared" si="32"/>
        <v>0</v>
      </c>
      <c r="I117" s="4030">
        <f t="shared" si="33"/>
        <v>0</v>
      </c>
      <c r="J117" s="4026">
        <v>0</v>
      </c>
      <c r="K117" s="4028">
        <f t="shared" si="34"/>
        <v>0</v>
      </c>
      <c r="L117" s="4031">
        <f t="shared" si="35"/>
        <v>0</v>
      </c>
      <c r="M117" s="4032">
        <f t="shared" si="36"/>
        <v>0</v>
      </c>
    </row>
    <row r="118" spans="2:13" s="4002" customFormat="1" ht="10.5" hidden="1">
      <c r="B118" s="4024" t="s">
        <v>140</v>
      </c>
      <c r="C118" s="4025" t="s">
        <v>5485</v>
      </c>
      <c r="D118" s="4249">
        <v>0</v>
      </c>
      <c r="E118" s="4026">
        <v>0</v>
      </c>
      <c r="F118" s="4027">
        <f t="shared" si="31"/>
        <v>0</v>
      </c>
      <c r="G118" s="4028">
        <v>0</v>
      </c>
      <c r="H118" s="4029">
        <f t="shared" si="32"/>
        <v>0</v>
      </c>
      <c r="I118" s="4030">
        <f t="shared" si="33"/>
        <v>0</v>
      </c>
      <c r="J118" s="4026">
        <v>0</v>
      </c>
      <c r="K118" s="4028">
        <f t="shared" si="34"/>
        <v>0</v>
      </c>
      <c r="L118" s="4031">
        <f t="shared" si="35"/>
        <v>0</v>
      </c>
      <c r="M118" s="4032">
        <f t="shared" si="36"/>
        <v>0</v>
      </c>
    </row>
    <row r="119" spans="2:13" s="4002" customFormat="1" ht="10.5" hidden="1">
      <c r="B119" s="4024" t="s">
        <v>140</v>
      </c>
      <c r="C119" s="4025" t="s">
        <v>5485</v>
      </c>
      <c r="D119" s="4249">
        <v>0</v>
      </c>
      <c r="E119" s="4026">
        <v>0</v>
      </c>
      <c r="F119" s="4027">
        <f t="shared" si="31"/>
        <v>0</v>
      </c>
      <c r="G119" s="4028">
        <v>0</v>
      </c>
      <c r="H119" s="4029">
        <f t="shared" si="32"/>
        <v>0</v>
      </c>
      <c r="I119" s="4030">
        <f t="shared" si="33"/>
        <v>0</v>
      </c>
      <c r="J119" s="4026">
        <v>0</v>
      </c>
      <c r="K119" s="4028">
        <f t="shared" si="34"/>
        <v>0</v>
      </c>
      <c r="L119" s="4031">
        <f t="shared" si="35"/>
        <v>0</v>
      </c>
      <c r="M119" s="4032">
        <f t="shared" si="36"/>
        <v>0</v>
      </c>
    </row>
    <row r="120" spans="2:13" s="4002" customFormat="1" ht="10.5" hidden="1">
      <c r="B120" s="4024" t="s">
        <v>140</v>
      </c>
      <c r="C120" s="4025" t="s">
        <v>5485</v>
      </c>
      <c r="D120" s="4249">
        <v>0</v>
      </c>
      <c r="E120" s="4026">
        <v>0</v>
      </c>
      <c r="F120" s="4027">
        <f t="shared" si="31"/>
        <v>0</v>
      </c>
      <c r="G120" s="4028">
        <v>0</v>
      </c>
      <c r="H120" s="4029">
        <f t="shared" si="32"/>
        <v>0</v>
      </c>
      <c r="I120" s="4030">
        <f t="shared" si="33"/>
        <v>0</v>
      </c>
      <c r="J120" s="4026">
        <v>0</v>
      </c>
      <c r="K120" s="4028">
        <f t="shared" si="34"/>
        <v>0</v>
      </c>
      <c r="L120" s="4031">
        <f t="shared" si="35"/>
        <v>0</v>
      </c>
      <c r="M120" s="4032">
        <f t="shared" si="36"/>
        <v>0</v>
      </c>
    </row>
    <row r="121" spans="2:13" s="4002" customFormat="1" ht="10.5" hidden="1">
      <c r="B121" s="4024" t="s">
        <v>140</v>
      </c>
      <c r="C121" s="4025" t="s">
        <v>5485</v>
      </c>
      <c r="D121" s="4249">
        <v>0</v>
      </c>
      <c r="E121" s="4026">
        <v>0</v>
      </c>
      <c r="F121" s="4027">
        <f t="shared" si="31"/>
        <v>0</v>
      </c>
      <c r="G121" s="4028">
        <v>0</v>
      </c>
      <c r="H121" s="4029">
        <f t="shared" si="32"/>
        <v>0</v>
      </c>
      <c r="I121" s="4030">
        <f t="shared" si="33"/>
        <v>0</v>
      </c>
      <c r="J121" s="4026">
        <v>0</v>
      </c>
      <c r="K121" s="4028">
        <f t="shared" si="34"/>
        <v>0</v>
      </c>
      <c r="L121" s="4031">
        <f t="shared" si="35"/>
        <v>0</v>
      </c>
      <c r="M121" s="4032">
        <f t="shared" si="36"/>
        <v>0</v>
      </c>
    </row>
    <row r="122" spans="2:13" hidden="1">
      <c r="B122" s="4024" t="s">
        <v>140</v>
      </c>
      <c r="C122" s="4025" t="s">
        <v>5485</v>
      </c>
      <c r="D122" s="4249">
        <v>0</v>
      </c>
      <c r="E122" s="4026">
        <v>0</v>
      </c>
      <c r="F122" s="4027">
        <f t="shared" si="31"/>
        <v>0</v>
      </c>
      <c r="G122" s="4028">
        <v>0</v>
      </c>
      <c r="H122" s="4029">
        <f t="shared" si="32"/>
        <v>0</v>
      </c>
      <c r="I122" s="4030">
        <f t="shared" si="33"/>
        <v>0</v>
      </c>
      <c r="J122" s="4026">
        <v>0</v>
      </c>
      <c r="K122" s="4028">
        <f t="shared" si="34"/>
        <v>0</v>
      </c>
      <c r="L122" s="4031">
        <f t="shared" si="35"/>
        <v>0</v>
      </c>
      <c r="M122" s="4032">
        <f t="shared" si="36"/>
        <v>0</v>
      </c>
    </row>
    <row r="123" spans="2:13" hidden="1">
      <c r="B123" s="4024" t="s">
        <v>140</v>
      </c>
      <c r="C123" s="4025" t="s">
        <v>5485</v>
      </c>
      <c r="D123" s="4249">
        <v>0</v>
      </c>
      <c r="E123" s="4026">
        <v>0</v>
      </c>
      <c r="F123" s="4027">
        <v>0</v>
      </c>
      <c r="G123" s="4028">
        <v>0</v>
      </c>
      <c r="H123" s="4029">
        <f t="shared" si="32"/>
        <v>0</v>
      </c>
      <c r="I123" s="4030">
        <v>0</v>
      </c>
      <c r="J123" s="4026">
        <v>0</v>
      </c>
      <c r="K123" s="4028">
        <f t="shared" si="34"/>
        <v>0</v>
      </c>
      <c r="L123" s="4031">
        <f t="shared" si="35"/>
        <v>0</v>
      </c>
      <c r="M123" s="4032">
        <f t="shared" si="36"/>
        <v>0</v>
      </c>
    </row>
    <row r="124" spans="2:13" hidden="1">
      <c r="B124" s="4024" t="s">
        <v>140</v>
      </c>
      <c r="C124" s="4025" t="s">
        <v>5485</v>
      </c>
      <c r="D124" s="4249">
        <v>0</v>
      </c>
      <c r="E124" s="4026">
        <v>0</v>
      </c>
      <c r="F124" s="4027">
        <v>0</v>
      </c>
      <c r="G124" s="4028">
        <v>0</v>
      </c>
      <c r="H124" s="4029">
        <f t="shared" si="32"/>
        <v>0</v>
      </c>
      <c r="I124" s="4030">
        <v>0</v>
      </c>
      <c r="J124" s="4026">
        <v>0</v>
      </c>
      <c r="K124" s="4028">
        <f t="shared" si="34"/>
        <v>0</v>
      </c>
      <c r="L124" s="4031">
        <f t="shared" si="35"/>
        <v>0</v>
      </c>
      <c r="M124" s="4032">
        <f t="shared" si="36"/>
        <v>0</v>
      </c>
    </row>
    <row r="125" spans="2:13" hidden="1">
      <c r="B125" s="4024" t="s">
        <v>140</v>
      </c>
      <c r="C125" s="4025" t="s">
        <v>5485</v>
      </c>
      <c r="D125" s="4249">
        <v>0</v>
      </c>
      <c r="E125" s="4026">
        <v>0</v>
      </c>
      <c r="F125" s="4027">
        <v>0</v>
      </c>
      <c r="G125" s="4028">
        <v>0</v>
      </c>
      <c r="H125" s="4029">
        <f t="shared" si="32"/>
        <v>0</v>
      </c>
      <c r="I125" s="4030">
        <v>0</v>
      </c>
      <c r="J125" s="4026">
        <v>0</v>
      </c>
      <c r="K125" s="4028">
        <f t="shared" si="34"/>
        <v>0</v>
      </c>
      <c r="L125" s="4031">
        <f t="shared" si="35"/>
        <v>0</v>
      </c>
      <c r="M125" s="4032">
        <f t="shared" si="36"/>
        <v>0</v>
      </c>
    </row>
    <row r="126" spans="2:13" hidden="1">
      <c r="B126" s="4024" t="s">
        <v>140</v>
      </c>
      <c r="C126" s="4025" t="s">
        <v>5485</v>
      </c>
      <c r="D126" s="4249">
        <v>0</v>
      </c>
      <c r="E126" s="4026">
        <v>0</v>
      </c>
      <c r="F126" s="4027">
        <v>0</v>
      </c>
      <c r="G126" s="4028">
        <v>0</v>
      </c>
      <c r="H126" s="4029">
        <f t="shared" si="32"/>
        <v>0</v>
      </c>
      <c r="I126" s="4030">
        <v>0</v>
      </c>
      <c r="J126" s="4026">
        <v>0</v>
      </c>
      <c r="K126" s="4028">
        <f t="shared" si="34"/>
        <v>0</v>
      </c>
      <c r="L126" s="4031">
        <f t="shared" si="35"/>
        <v>0</v>
      </c>
      <c r="M126" s="4032">
        <f t="shared" si="36"/>
        <v>0</v>
      </c>
    </row>
    <row r="127" spans="2:13">
      <c r="B127" s="4024" t="s">
        <v>140</v>
      </c>
      <c r="C127" s="4025" t="s">
        <v>5486</v>
      </c>
      <c r="D127" s="4249">
        <v>10</v>
      </c>
      <c r="E127" s="4026">
        <v>27.500076923076925</v>
      </c>
      <c r="F127" s="4033">
        <f>E127*D127*52</f>
        <v>14300.04</v>
      </c>
      <c r="G127" s="4028">
        <v>0</v>
      </c>
      <c r="H127" s="4029">
        <f t="shared" si="32"/>
        <v>27.500076923076925</v>
      </c>
      <c r="I127" s="4034">
        <f>H127*D127*52</f>
        <v>14300.04</v>
      </c>
      <c r="J127" s="4026">
        <f>16</f>
        <v>16</v>
      </c>
      <c r="K127" s="4028">
        <f>J127*D127*52</f>
        <v>8320</v>
      </c>
      <c r="L127" s="4031">
        <f t="shared" si="35"/>
        <v>-5980.0400000000009</v>
      </c>
      <c r="M127" s="4032">
        <f t="shared" si="36"/>
        <v>-0.41818344564071153</v>
      </c>
    </row>
    <row r="128" spans="2:13" hidden="1">
      <c r="B128" s="4024" t="s">
        <v>143</v>
      </c>
      <c r="C128" s="4025" t="s">
        <v>5487</v>
      </c>
      <c r="D128" s="4249">
        <v>0</v>
      </c>
      <c r="E128" s="4026">
        <v>0</v>
      </c>
      <c r="F128" s="4033">
        <f>E128*D128*52</f>
        <v>0</v>
      </c>
      <c r="G128" s="4028">
        <v>0</v>
      </c>
      <c r="H128" s="4029">
        <f t="shared" si="32"/>
        <v>0</v>
      </c>
      <c r="I128" s="4030">
        <v>0</v>
      </c>
      <c r="J128" s="4026">
        <v>0</v>
      </c>
      <c r="K128" s="4028">
        <f>J128*D128*52</f>
        <v>0</v>
      </c>
      <c r="L128" s="4031">
        <f t="shared" si="35"/>
        <v>0</v>
      </c>
      <c r="M128" s="4032">
        <f t="shared" si="36"/>
        <v>0</v>
      </c>
    </row>
    <row r="129" spans="1:14" hidden="1">
      <c r="B129" s="4024" t="s">
        <v>143</v>
      </c>
      <c r="C129" s="4025" t="s">
        <v>5488</v>
      </c>
      <c r="D129" s="4249">
        <v>0</v>
      </c>
      <c r="E129" s="4026">
        <v>0</v>
      </c>
      <c r="F129" s="4033">
        <f>E129*D129*52</f>
        <v>0</v>
      </c>
      <c r="G129" s="4028">
        <v>0</v>
      </c>
      <c r="H129" s="4029">
        <f t="shared" si="32"/>
        <v>0</v>
      </c>
      <c r="I129" s="4030">
        <v>0</v>
      </c>
      <c r="J129" s="4026">
        <v>0</v>
      </c>
      <c r="K129" s="4028">
        <f>J129*D129*52</f>
        <v>0</v>
      </c>
      <c r="L129" s="4031">
        <f t="shared" si="35"/>
        <v>0</v>
      </c>
      <c r="M129" s="4032">
        <f t="shared" si="36"/>
        <v>0</v>
      </c>
    </row>
    <row r="130" spans="1:14" ht="12" thickBot="1">
      <c r="A130" s="4017"/>
      <c r="B130" s="4035">
        <v>0</v>
      </c>
      <c r="C130" s="4240" t="s">
        <v>825</v>
      </c>
      <c r="D130" s="4241">
        <f>SUMIF(B112:B129,"Yes",D112:D129)</f>
        <v>10</v>
      </c>
      <c r="E130" s="4242">
        <f>(F130/52)/D130</f>
        <v>27.500076923076925</v>
      </c>
      <c r="F130" s="4243">
        <f>SUM(F112:F129)</f>
        <v>14300.04</v>
      </c>
      <c r="G130" s="4244">
        <v>0</v>
      </c>
      <c r="H130" s="4242">
        <f>(I130/52)/D130</f>
        <v>27.500076923076925</v>
      </c>
      <c r="I130" s="4243">
        <f>SUM(I112:I129)</f>
        <v>14300.04</v>
      </c>
      <c r="J130" s="4242">
        <f>(K130/52)/D130</f>
        <v>16</v>
      </c>
      <c r="K130" s="4243">
        <f>SUM(K112:K129)</f>
        <v>8320</v>
      </c>
      <c r="L130" s="4244">
        <f>K130-I130</f>
        <v>-5980.0400000000009</v>
      </c>
      <c r="M130" s="4245">
        <f t="shared" si="36"/>
        <v>-0.41818344564071153</v>
      </c>
      <c r="N130" s="4017"/>
    </row>
    <row r="131" spans="1:14" s="4002" customFormat="1" ht="10.5" hidden="1">
      <c r="B131" s="4017"/>
      <c r="C131" s="4018"/>
      <c r="D131" s="4019"/>
      <c r="E131" s="4020"/>
      <c r="F131" s="4021"/>
      <c r="G131" s="4019"/>
      <c r="H131" s="4022"/>
      <c r="I131" s="4023"/>
      <c r="J131" s="4019"/>
      <c r="K131" s="4019"/>
      <c r="L131" s="4022"/>
      <c r="M131" s="4021"/>
    </row>
    <row r="132" spans="1:14" s="4002" customFormat="1" ht="10.5" hidden="1">
      <c r="A132" s="4002">
        <v>0</v>
      </c>
      <c r="B132" s="4017">
        <v>7</v>
      </c>
      <c r="C132" s="4018">
        <f>Tenancy!H20</f>
        <v>0</v>
      </c>
      <c r="D132" s="4019"/>
      <c r="E132" s="4020"/>
      <c r="F132" s="4021"/>
      <c r="G132" s="4019"/>
      <c r="H132" s="4022"/>
      <c r="I132" s="4023"/>
      <c r="J132" s="4019"/>
      <c r="K132" s="4019"/>
      <c r="L132" s="4022"/>
      <c r="M132" s="4021"/>
    </row>
    <row r="133" spans="1:14" s="4002" customFormat="1" ht="10.5" hidden="1">
      <c r="B133" s="4024" t="s">
        <v>140</v>
      </c>
      <c r="C133" s="4025" t="s">
        <v>5485</v>
      </c>
      <c r="D133" s="4249">
        <v>0</v>
      </c>
      <c r="E133" s="4026">
        <v>0</v>
      </c>
      <c r="F133" s="4027">
        <f>D133*E133</f>
        <v>0</v>
      </c>
      <c r="G133" s="4028">
        <v>0</v>
      </c>
      <c r="H133" s="4029">
        <f>E133</f>
        <v>0</v>
      </c>
      <c r="I133" s="4030">
        <f>H133*D133</f>
        <v>0</v>
      </c>
      <c r="J133" s="4026">
        <v>0</v>
      </c>
      <c r="K133" s="4028">
        <f>J133*D133</f>
        <v>0</v>
      </c>
      <c r="L133" s="4031">
        <f>K133-I133</f>
        <v>0</v>
      </c>
      <c r="M133" s="4032">
        <f>IF(I133=0,0,K133/I133-1)</f>
        <v>0</v>
      </c>
    </row>
    <row r="134" spans="1:14" s="4002" customFormat="1" ht="10.5" hidden="1">
      <c r="B134" s="4024" t="s">
        <v>140</v>
      </c>
      <c r="C134" s="4025" t="s">
        <v>5485</v>
      </c>
      <c r="D134" s="4249">
        <v>0</v>
      </c>
      <c r="E134" s="4026">
        <v>0</v>
      </c>
      <c r="F134" s="4027">
        <f t="shared" ref="F134:F143" si="37">D134*E134</f>
        <v>0</v>
      </c>
      <c r="G134" s="4028">
        <v>0</v>
      </c>
      <c r="H134" s="4029">
        <f t="shared" ref="H134:H150" si="38">E134</f>
        <v>0</v>
      </c>
      <c r="I134" s="4030">
        <f t="shared" ref="I134:I143" si="39">H134*D134</f>
        <v>0</v>
      </c>
      <c r="J134" s="4026">
        <v>0</v>
      </c>
      <c r="K134" s="4028">
        <f t="shared" ref="K134:K147" si="40">J134*D134</f>
        <v>0</v>
      </c>
      <c r="L134" s="4031">
        <f t="shared" ref="L134:L150" si="41">K134-I134</f>
        <v>0</v>
      </c>
      <c r="M134" s="4032">
        <f t="shared" ref="M134:M151" si="42">IF(I134=0,0,K134/I134-1)</f>
        <v>0</v>
      </c>
    </row>
    <row r="135" spans="1:14" s="4002" customFormat="1" ht="10.5" hidden="1">
      <c r="B135" s="4024" t="s">
        <v>140</v>
      </c>
      <c r="C135" s="4025" t="s">
        <v>5485</v>
      </c>
      <c r="D135" s="4249">
        <v>0</v>
      </c>
      <c r="E135" s="4026">
        <v>0</v>
      </c>
      <c r="F135" s="4027">
        <f t="shared" si="37"/>
        <v>0</v>
      </c>
      <c r="G135" s="4028">
        <v>0</v>
      </c>
      <c r="H135" s="4029">
        <f t="shared" si="38"/>
        <v>0</v>
      </c>
      <c r="I135" s="4030">
        <f t="shared" si="39"/>
        <v>0</v>
      </c>
      <c r="J135" s="4026">
        <v>0</v>
      </c>
      <c r="K135" s="4028">
        <f t="shared" si="40"/>
        <v>0</v>
      </c>
      <c r="L135" s="4031">
        <f t="shared" si="41"/>
        <v>0</v>
      </c>
      <c r="M135" s="4032">
        <f t="shared" si="42"/>
        <v>0</v>
      </c>
    </row>
    <row r="136" spans="1:14" s="4002" customFormat="1" ht="10.5" hidden="1">
      <c r="B136" s="4024" t="s">
        <v>140</v>
      </c>
      <c r="C136" s="4025" t="s">
        <v>5485</v>
      </c>
      <c r="D136" s="4249">
        <v>0</v>
      </c>
      <c r="E136" s="4026">
        <v>0</v>
      </c>
      <c r="F136" s="4027">
        <f t="shared" si="37"/>
        <v>0</v>
      </c>
      <c r="G136" s="4028">
        <v>0</v>
      </c>
      <c r="H136" s="4029">
        <f t="shared" si="38"/>
        <v>0</v>
      </c>
      <c r="I136" s="4030">
        <f t="shared" si="39"/>
        <v>0</v>
      </c>
      <c r="J136" s="4026">
        <v>0</v>
      </c>
      <c r="K136" s="4028">
        <f t="shared" si="40"/>
        <v>0</v>
      </c>
      <c r="L136" s="4031">
        <f t="shared" si="41"/>
        <v>0</v>
      </c>
      <c r="M136" s="4032">
        <f t="shared" si="42"/>
        <v>0</v>
      </c>
    </row>
    <row r="137" spans="1:14" s="4002" customFormat="1" ht="10.5" hidden="1">
      <c r="B137" s="4024" t="s">
        <v>140</v>
      </c>
      <c r="C137" s="4025" t="s">
        <v>5485</v>
      </c>
      <c r="D137" s="4249">
        <v>0</v>
      </c>
      <c r="E137" s="4026">
        <v>0</v>
      </c>
      <c r="F137" s="4027">
        <f t="shared" si="37"/>
        <v>0</v>
      </c>
      <c r="G137" s="4028">
        <v>0</v>
      </c>
      <c r="H137" s="4029">
        <f t="shared" si="38"/>
        <v>0</v>
      </c>
      <c r="I137" s="4030">
        <f t="shared" si="39"/>
        <v>0</v>
      </c>
      <c r="J137" s="4026">
        <v>0</v>
      </c>
      <c r="K137" s="4028">
        <f t="shared" si="40"/>
        <v>0</v>
      </c>
      <c r="L137" s="4031">
        <f t="shared" si="41"/>
        <v>0</v>
      </c>
      <c r="M137" s="4032">
        <f t="shared" si="42"/>
        <v>0</v>
      </c>
    </row>
    <row r="138" spans="1:14" s="4002" customFormat="1" ht="10.5" hidden="1">
      <c r="B138" s="4024" t="s">
        <v>140</v>
      </c>
      <c r="C138" s="4025" t="s">
        <v>5485</v>
      </c>
      <c r="D138" s="4249">
        <v>0</v>
      </c>
      <c r="E138" s="4026">
        <v>0</v>
      </c>
      <c r="F138" s="4027">
        <f t="shared" si="37"/>
        <v>0</v>
      </c>
      <c r="G138" s="4028">
        <v>0</v>
      </c>
      <c r="H138" s="4029">
        <f t="shared" si="38"/>
        <v>0</v>
      </c>
      <c r="I138" s="4030">
        <f t="shared" si="39"/>
        <v>0</v>
      </c>
      <c r="J138" s="4026">
        <v>0</v>
      </c>
      <c r="K138" s="4028">
        <f t="shared" si="40"/>
        <v>0</v>
      </c>
      <c r="L138" s="4031">
        <f t="shared" si="41"/>
        <v>0</v>
      </c>
      <c r="M138" s="4032">
        <f t="shared" si="42"/>
        <v>0</v>
      </c>
    </row>
    <row r="139" spans="1:14" s="4002" customFormat="1" ht="10.5" hidden="1">
      <c r="B139" s="4024" t="s">
        <v>140</v>
      </c>
      <c r="C139" s="4025" t="s">
        <v>5485</v>
      </c>
      <c r="D139" s="4249">
        <v>0</v>
      </c>
      <c r="E139" s="4026">
        <v>0</v>
      </c>
      <c r="F139" s="4027">
        <f t="shared" si="37"/>
        <v>0</v>
      </c>
      <c r="G139" s="4028">
        <v>0</v>
      </c>
      <c r="H139" s="4029">
        <f t="shared" si="38"/>
        <v>0</v>
      </c>
      <c r="I139" s="4030">
        <f t="shared" si="39"/>
        <v>0</v>
      </c>
      <c r="J139" s="4026">
        <v>0</v>
      </c>
      <c r="K139" s="4028">
        <f t="shared" si="40"/>
        <v>0</v>
      </c>
      <c r="L139" s="4031">
        <f t="shared" si="41"/>
        <v>0</v>
      </c>
      <c r="M139" s="4032">
        <f t="shared" si="42"/>
        <v>0</v>
      </c>
    </row>
    <row r="140" spans="1:14" s="4002" customFormat="1" ht="10.5" hidden="1">
      <c r="B140" s="4024" t="s">
        <v>140</v>
      </c>
      <c r="C140" s="4025" t="s">
        <v>5485</v>
      </c>
      <c r="D140" s="4249">
        <v>0</v>
      </c>
      <c r="E140" s="4026">
        <v>0</v>
      </c>
      <c r="F140" s="4027">
        <f t="shared" si="37"/>
        <v>0</v>
      </c>
      <c r="G140" s="4028">
        <v>0</v>
      </c>
      <c r="H140" s="4029">
        <f t="shared" si="38"/>
        <v>0</v>
      </c>
      <c r="I140" s="4030">
        <f t="shared" si="39"/>
        <v>0</v>
      </c>
      <c r="J140" s="4026">
        <v>0</v>
      </c>
      <c r="K140" s="4028">
        <f t="shared" si="40"/>
        <v>0</v>
      </c>
      <c r="L140" s="4031">
        <f t="shared" si="41"/>
        <v>0</v>
      </c>
      <c r="M140" s="4032">
        <f t="shared" si="42"/>
        <v>0</v>
      </c>
    </row>
    <row r="141" spans="1:14" s="4002" customFormat="1" ht="10.5" hidden="1">
      <c r="B141" s="4024" t="s">
        <v>140</v>
      </c>
      <c r="C141" s="4025" t="s">
        <v>5485</v>
      </c>
      <c r="D141" s="4249">
        <v>0</v>
      </c>
      <c r="E141" s="4026">
        <v>0</v>
      </c>
      <c r="F141" s="4027">
        <f t="shared" si="37"/>
        <v>0</v>
      </c>
      <c r="G141" s="4028">
        <v>0</v>
      </c>
      <c r="H141" s="4029">
        <f t="shared" si="38"/>
        <v>0</v>
      </c>
      <c r="I141" s="4030">
        <f t="shared" si="39"/>
        <v>0</v>
      </c>
      <c r="J141" s="4026">
        <v>0</v>
      </c>
      <c r="K141" s="4028">
        <f t="shared" si="40"/>
        <v>0</v>
      </c>
      <c r="L141" s="4031">
        <f t="shared" si="41"/>
        <v>0</v>
      </c>
      <c r="M141" s="4032">
        <f t="shared" si="42"/>
        <v>0</v>
      </c>
    </row>
    <row r="142" spans="1:14" s="4002" customFormat="1" ht="10.5" hidden="1">
      <c r="B142" s="4024" t="s">
        <v>140</v>
      </c>
      <c r="C142" s="4025" t="s">
        <v>5485</v>
      </c>
      <c r="D142" s="4249">
        <v>0</v>
      </c>
      <c r="E142" s="4026">
        <v>0</v>
      </c>
      <c r="F142" s="4027">
        <f t="shared" si="37"/>
        <v>0</v>
      </c>
      <c r="G142" s="4028">
        <v>0</v>
      </c>
      <c r="H142" s="4029">
        <f t="shared" si="38"/>
        <v>0</v>
      </c>
      <c r="I142" s="4030">
        <f t="shared" si="39"/>
        <v>0</v>
      </c>
      <c r="J142" s="4026">
        <v>0</v>
      </c>
      <c r="K142" s="4028">
        <f t="shared" si="40"/>
        <v>0</v>
      </c>
      <c r="L142" s="4031">
        <f t="shared" si="41"/>
        <v>0</v>
      </c>
      <c r="M142" s="4032">
        <f t="shared" si="42"/>
        <v>0</v>
      </c>
    </row>
    <row r="143" spans="1:14" hidden="1">
      <c r="B143" s="4024" t="s">
        <v>140</v>
      </c>
      <c r="C143" s="4025" t="s">
        <v>5485</v>
      </c>
      <c r="D143" s="4249">
        <v>0</v>
      </c>
      <c r="E143" s="4026">
        <v>0</v>
      </c>
      <c r="F143" s="4027">
        <f t="shared" si="37"/>
        <v>0</v>
      </c>
      <c r="G143" s="4028">
        <v>0</v>
      </c>
      <c r="H143" s="4029">
        <f t="shared" si="38"/>
        <v>0</v>
      </c>
      <c r="I143" s="4030">
        <f t="shared" si="39"/>
        <v>0</v>
      </c>
      <c r="J143" s="4026">
        <v>0</v>
      </c>
      <c r="K143" s="4028">
        <f t="shared" si="40"/>
        <v>0</v>
      </c>
      <c r="L143" s="4031">
        <f t="shared" si="41"/>
        <v>0</v>
      </c>
      <c r="M143" s="4032">
        <f t="shared" si="42"/>
        <v>0</v>
      </c>
    </row>
    <row r="144" spans="1:14" hidden="1">
      <c r="B144" s="4024" t="s">
        <v>140</v>
      </c>
      <c r="C144" s="4025" t="s">
        <v>5485</v>
      </c>
      <c r="D144" s="4249">
        <v>0</v>
      </c>
      <c r="E144" s="4026">
        <v>0</v>
      </c>
      <c r="F144" s="4027">
        <v>0</v>
      </c>
      <c r="G144" s="4028">
        <v>0</v>
      </c>
      <c r="H144" s="4029">
        <f t="shared" si="38"/>
        <v>0</v>
      </c>
      <c r="I144" s="4030">
        <v>0</v>
      </c>
      <c r="J144" s="4026">
        <v>0</v>
      </c>
      <c r="K144" s="4028">
        <f t="shared" si="40"/>
        <v>0</v>
      </c>
      <c r="L144" s="4031">
        <f t="shared" si="41"/>
        <v>0</v>
      </c>
      <c r="M144" s="4032">
        <f t="shared" si="42"/>
        <v>0</v>
      </c>
    </row>
    <row r="145" spans="1:14" hidden="1">
      <c r="B145" s="4024" t="s">
        <v>140</v>
      </c>
      <c r="C145" s="4025" t="s">
        <v>5485</v>
      </c>
      <c r="D145" s="4249">
        <v>0</v>
      </c>
      <c r="E145" s="4026">
        <v>0</v>
      </c>
      <c r="F145" s="4027">
        <v>0</v>
      </c>
      <c r="G145" s="4028">
        <v>0</v>
      </c>
      <c r="H145" s="4029">
        <f t="shared" si="38"/>
        <v>0</v>
      </c>
      <c r="I145" s="4030">
        <v>0</v>
      </c>
      <c r="J145" s="4026">
        <v>0</v>
      </c>
      <c r="K145" s="4028">
        <f t="shared" si="40"/>
        <v>0</v>
      </c>
      <c r="L145" s="4031">
        <f t="shared" si="41"/>
        <v>0</v>
      </c>
      <c r="M145" s="4032">
        <f t="shared" si="42"/>
        <v>0</v>
      </c>
    </row>
    <row r="146" spans="1:14" hidden="1">
      <c r="B146" s="4024" t="s">
        <v>140</v>
      </c>
      <c r="C146" s="4025" t="s">
        <v>5485</v>
      </c>
      <c r="D146" s="4249">
        <v>0</v>
      </c>
      <c r="E146" s="4026">
        <v>0</v>
      </c>
      <c r="F146" s="4027">
        <v>0</v>
      </c>
      <c r="G146" s="4028">
        <v>0</v>
      </c>
      <c r="H146" s="4029">
        <f t="shared" si="38"/>
        <v>0</v>
      </c>
      <c r="I146" s="4030">
        <v>0</v>
      </c>
      <c r="J146" s="4026">
        <v>0</v>
      </c>
      <c r="K146" s="4028">
        <f t="shared" si="40"/>
        <v>0</v>
      </c>
      <c r="L146" s="4031">
        <f t="shared" si="41"/>
        <v>0</v>
      </c>
      <c r="M146" s="4032">
        <f t="shared" si="42"/>
        <v>0</v>
      </c>
    </row>
    <row r="147" spans="1:14" hidden="1">
      <c r="B147" s="4024" t="s">
        <v>140</v>
      </c>
      <c r="C147" s="4025" t="s">
        <v>5485</v>
      </c>
      <c r="D147" s="4249">
        <v>0</v>
      </c>
      <c r="E147" s="4026">
        <v>0</v>
      </c>
      <c r="F147" s="4027">
        <v>0</v>
      </c>
      <c r="G147" s="4028">
        <v>0</v>
      </c>
      <c r="H147" s="4029">
        <f t="shared" si="38"/>
        <v>0</v>
      </c>
      <c r="I147" s="4030">
        <v>0</v>
      </c>
      <c r="J147" s="4026">
        <v>0</v>
      </c>
      <c r="K147" s="4028">
        <f t="shared" si="40"/>
        <v>0</v>
      </c>
      <c r="L147" s="4031">
        <f t="shared" si="41"/>
        <v>0</v>
      </c>
      <c r="M147" s="4032">
        <f t="shared" si="42"/>
        <v>0</v>
      </c>
    </row>
    <row r="148" spans="1:14" hidden="1">
      <c r="B148" s="4024" t="s">
        <v>143</v>
      </c>
      <c r="C148" s="4025" t="s">
        <v>5486</v>
      </c>
      <c r="D148" s="4249">
        <v>0</v>
      </c>
      <c r="E148" s="4026">
        <v>0</v>
      </c>
      <c r="F148" s="4033">
        <f>E148*D148*52</f>
        <v>0</v>
      </c>
      <c r="G148" s="4028">
        <v>0</v>
      </c>
      <c r="H148" s="4029">
        <f t="shared" si="38"/>
        <v>0</v>
      </c>
      <c r="I148" s="4034">
        <f>H148*D148*52</f>
        <v>0</v>
      </c>
      <c r="J148" s="4026">
        <v>0</v>
      </c>
      <c r="K148" s="4028">
        <f>J148*D148*52</f>
        <v>0</v>
      </c>
      <c r="L148" s="4031">
        <f t="shared" si="41"/>
        <v>0</v>
      </c>
      <c r="M148" s="4032">
        <f t="shared" si="42"/>
        <v>0</v>
      </c>
    </row>
    <row r="149" spans="1:14" hidden="1">
      <c r="B149" s="4024" t="s">
        <v>143</v>
      </c>
      <c r="C149" s="4025" t="s">
        <v>5487</v>
      </c>
      <c r="D149" s="4249">
        <v>0</v>
      </c>
      <c r="E149" s="4026">
        <v>0</v>
      </c>
      <c r="F149" s="4033">
        <f>E149*D149*52</f>
        <v>0</v>
      </c>
      <c r="G149" s="4028">
        <v>0</v>
      </c>
      <c r="H149" s="4029">
        <f t="shared" si="38"/>
        <v>0</v>
      </c>
      <c r="I149" s="4034">
        <f>H149*D149*52</f>
        <v>0</v>
      </c>
      <c r="J149" s="4026">
        <v>0</v>
      </c>
      <c r="K149" s="4028">
        <f>J149*D149*52</f>
        <v>0</v>
      </c>
      <c r="L149" s="4031">
        <f t="shared" si="41"/>
        <v>0</v>
      </c>
      <c r="M149" s="4032">
        <f t="shared" si="42"/>
        <v>0</v>
      </c>
    </row>
    <row r="150" spans="1:14" hidden="1">
      <c r="B150" s="4024" t="s">
        <v>143</v>
      </c>
      <c r="C150" s="4025" t="s">
        <v>5488</v>
      </c>
      <c r="D150" s="4249">
        <v>0</v>
      </c>
      <c r="E150" s="4026">
        <v>0</v>
      </c>
      <c r="F150" s="4033">
        <f>E150*D150*52</f>
        <v>0</v>
      </c>
      <c r="G150" s="4028">
        <v>0</v>
      </c>
      <c r="H150" s="4029">
        <f t="shared" si="38"/>
        <v>0</v>
      </c>
      <c r="I150" s="4034">
        <f>H150*D150*52</f>
        <v>0</v>
      </c>
      <c r="J150" s="4026">
        <v>0</v>
      </c>
      <c r="K150" s="4028">
        <f>J150*D150*52</f>
        <v>0</v>
      </c>
      <c r="L150" s="4031">
        <f t="shared" si="41"/>
        <v>0</v>
      </c>
      <c r="M150" s="4032">
        <f t="shared" si="42"/>
        <v>0</v>
      </c>
    </row>
    <row r="151" spans="1:14" ht="12" hidden="1" thickBot="1">
      <c r="A151" s="4017"/>
      <c r="B151" s="4035">
        <v>0</v>
      </c>
      <c r="C151" s="4240" t="s">
        <v>825</v>
      </c>
      <c r="D151" s="4241">
        <f>SUMIF(B133:B150,"Yes",D133:D150)</f>
        <v>0</v>
      </c>
      <c r="E151" s="4242" t="e">
        <f>F151/D151</f>
        <v>#DIV/0!</v>
      </c>
      <c r="F151" s="4243">
        <f>SUM(F133:F150)</f>
        <v>0</v>
      </c>
      <c r="G151" s="4244">
        <v>0</v>
      </c>
      <c r="H151" s="4242" t="e">
        <f>I151/D151</f>
        <v>#DIV/0!</v>
      </c>
      <c r="I151" s="4243">
        <f>SUM(I133:I150)</f>
        <v>0</v>
      </c>
      <c r="J151" s="4242" t="e">
        <f>K151/D151</f>
        <v>#DIV/0!</v>
      </c>
      <c r="K151" s="4243">
        <f>SUM(K133:K150)</f>
        <v>0</v>
      </c>
      <c r="L151" s="4244">
        <f>K151-I151</f>
        <v>0</v>
      </c>
      <c r="M151" s="4245">
        <f t="shared" si="42"/>
        <v>0</v>
      </c>
      <c r="N151" s="4017"/>
    </row>
    <row r="152" spans="1:14" s="4002" customFormat="1" ht="10.5" hidden="1">
      <c r="B152" s="4017"/>
      <c r="C152" s="4018"/>
      <c r="D152" s="4019"/>
      <c r="E152" s="4020"/>
      <c r="F152" s="4021"/>
      <c r="G152" s="4019"/>
      <c r="H152" s="4022"/>
      <c r="I152" s="4023"/>
      <c r="J152" s="4019"/>
      <c r="K152" s="4019"/>
      <c r="L152" s="4022"/>
      <c r="M152" s="4021"/>
    </row>
    <row r="153" spans="1:14" s="4002" customFormat="1" ht="10.5" hidden="1">
      <c r="A153" s="4002">
        <v>0</v>
      </c>
      <c r="B153" s="4017">
        <v>8</v>
      </c>
      <c r="C153" s="4018">
        <f>Tenancy!H21</f>
        <v>0</v>
      </c>
      <c r="D153" s="4019"/>
      <c r="E153" s="4020"/>
      <c r="F153" s="4021"/>
      <c r="G153" s="4019"/>
      <c r="H153" s="4022"/>
      <c r="I153" s="4023"/>
      <c r="J153" s="4019"/>
      <c r="K153" s="4019"/>
      <c r="L153" s="4022"/>
      <c r="M153" s="4021"/>
    </row>
    <row r="154" spans="1:14" s="4002" customFormat="1" ht="10.5" hidden="1">
      <c r="B154" s="4024" t="s">
        <v>140</v>
      </c>
      <c r="C154" s="4025" t="s">
        <v>5485</v>
      </c>
      <c r="D154" s="4249">
        <v>0</v>
      </c>
      <c r="E154" s="4026">
        <v>0</v>
      </c>
      <c r="F154" s="4027">
        <f>D154*E154</f>
        <v>0</v>
      </c>
      <c r="G154" s="4028">
        <v>0</v>
      </c>
      <c r="H154" s="4029">
        <f>E154</f>
        <v>0</v>
      </c>
      <c r="I154" s="4030">
        <f>H154*D154</f>
        <v>0</v>
      </c>
      <c r="J154" s="4026">
        <v>0</v>
      </c>
      <c r="K154" s="4028">
        <f>J154*D154</f>
        <v>0</v>
      </c>
      <c r="L154" s="4031">
        <f>K154-I154</f>
        <v>0</v>
      </c>
      <c r="M154" s="4032">
        <f>IF(I154=0,0,K154/I154-1)</f>
        <v>0</v>
      </c>
    </row>
    <row r="155" spans="1:14" s="4002" customFormat="1" ht="10.5" hidden="1">
      <c r="B155" s="4024" t="s">
        <v>140</v>
      </c>
      <c r="C155" s="4025" t="s">
        <v>5485</v>
      </c>
      <c r="D155" s="4249">
        <v>0</v>
      </c>
      <c r="E155" s="4026">
        <v>0</v>
      </c>
      <c r="F155" s="4027">
        <f t="shared" ref="F155:F164" si="43">D155*E155</f>
        <v>0</v>
      </c>
      <c r="G155" s="4028">
        <v>0</v>
      </c>
      <c r="H155" s="4029">
        <f t="shared" ref="H155:H171" si="44">E155</f>
        <v>0</v>
      </c>
      <c r="I155" s="4030">
        <f t="shared" ref="I155:I164" si="45">H155*D155</f>
        <v>0</v>
      </c>
      <c r="J155" s="4026">
        <v>0</v>
      </c>
      <c r="K155" s="4028">
        <f t="shared" ref="K155:K168" si="46">J155*D155</f>
        <v>0</v>
      </c>
      <c r="L155" s="4031">
        <f t="shared" ref="L155:L171" si="47">K155-I155</f>
        <v>0</v>
      </c>
      <c r="M155" s="4032">
        <f t="shared" ref="M155:M172" si="48">IF(I155=0,0,K155/I155-1)</f>
        <v>0</v>
      </c>
    </row>
    <row r="156" spans="1:14" s="4002" customFormat="1" ht="10.5" hidden="1">
      <c r="B156" s="4024" t="s">
        <v>140</v>
      </c>
      <c r="C156" s="4025" t="s">
        <v>5485</v>
      </c>
      <c r="D156" s="4249">
        <v>0</v>
      </c>
      <c r="E156" s="4026">
        <v>0</v>
      </c>
      <c r="F156" s="4027">
        <f t="shared" si="43"/>
        <v>0</v>
      </c>
      <c r="G156" s="4028">
        <v>0</v>
      </c>
      <c r="H156" s="4029">
        <f t="shared" si="44"/>
        <v>0</v>
      </c>
      <c r="I156" s="4030">
        <f t="shared" si="45"/>
        <v>0</v>
      </c>
      <c r="J156" s="4026">
        <v>0</v>
      </c>
      <c r="K156" s="4028">
        <f t="shared" si="46"/>
        <v>0</v>
      </c>
      <c r="L156" s="4031">
        <f t="shared" si="47"/>
        <v>0</v>
      </c>
      <c r="M156" s="4032">
        <f t="shared" si="48"/>
        <v>0</v>
      </c>
    </row>
    <row r="157" spans="1:14" s="4002" customFormat="1" ht="10.5" hidden="1">
      <c r="B157" s="4024" t="s">
        <v>140</v>
      </c>
      <c r="C157" s="4025" t="s">
        <v>5485</v>
      </c>
      <c r="D157" s="4249">
        <v>0</v>
      </c>
      <c r="E157" s="4026">
        <v>0</v>
      </c>
      <c r="F157" s="4027">
        <f t="shared" si="43"/>
        <v>0</v>
      </c>
      <c r="G157" s="4028">
        <v>0</v>
      </c>
      <c r="H157" s="4029">
        <f t="shared" si="44"/>
        <v>0</v>
      </c>
      <c r="I157" s="4030">
        <f t="shared" si="45"/>
        <v>0</v>
      </c>
      <c r="J157" s="4026">
        <v>0</v>
      </c>
      <c r="K157" s="4028">
        <f t="shared" si="46"/>
        <v>0</v>
      </c>
      <c r="L157" s="4031">
        <f t="shared" si="47"/>
        <v>0</v>
      </c>
      <c r="M157" s="4032">
        <f t="shared" si="48"/>
        <v>0</v>
      </c>
    </row>
    <row r="158" spans="1:14" s="4002" customFormat="1" ht="10.5" hidden="1">
      <c r="B158" s="4024" t="s">
        <v>140</v>
      </c>
      <c r="C158" s="4025" t="s">
        <v>5485</v>
      </c>
      <c r="D158" s="4249">
        <v>0</v>
      </c>
      <c r="E158" s="4026">
        <v>0</v>
      </c>
      <c r="F158" s="4027">
        <f t="shared" si="43"/>
        <v>0</v>
      </c>
      <c r="G158" s="4028">
        <v>0</v>
      </c>
      <c r="H158" s="4029">
        <f t="shared" si="44"/>
        <v>0</v>
      </c>
      <c r="I158" s="4030">
        <f t="shared" si="45"/>
        <v>0</v>
      </c>
      <c r="J158" s="4026">
        <v>0</v>
      </c>
      <c r="K158" s="4028">
        <f t="shared" si="46"/>
        <v>0</v>
      </c>
      <c r="L158" s="4031">
        <f t="shared" si="47"/>
        <v>0</v>
      </c>
      <c r="M158" s="4032">
        <f t="shared" si="48"/>
        <v>0</v>
      </c>
    </row>
    <row r="159" spans="1:14" s="4002" customFormat="1" ht="10.5" hidden="1">
      <c r="B159" s="4024" t="s">
        <v>140</v>
      </c>
      <c r="C159" s="4025" t="s">
        <v>5485</v>
      </c>
      <c r="D159" s="4249">
        <v>0</v>
      </c>
      <c r="E159" s="4026">
        <v>0</v>
      </c>
      <c r="F159" s="4027">
        <f t="shared" si="43"/>
        <v>0</v>
      </c>
      <c r="G159" s="4028">
        <v>0</v>
      </c>
      <c r="H159" s="4029">
        <f t="shared" si="44"/>
        <v>0</v>
      </c>
      <c r="I159" s="4030">
        <f t="shared" si="45"/>
        <v>0</v>
      </c>
      <c r="J159" s="4026">
        <v>0</v>
      </c>
      <c r="K159" s="4028">
        <f t="shared" si="46"/>
        <v>0</v>
      </c>
      <c r="L159" s="4031">
        <f t="shared" si="47"/>
        <v>0</v>
      </c>
      <c r="M159" s="4032">
        <f t="shared" si="48"/>
        <v>0</v>
      </c>
    </row>
    <row r="160" spans="1:14" s="4002" customFormat="1" ht="10.5" hidden="1">
      <c r="B160" s="4024" t="s">
        <v>140</v>
      </c>
      <c r="C160" s="4025" t="s">
        <v>5485</v>
      </c>
      <c r="D160" s="4249">
        <v>0</v>
      </c>
      <c r="E160" s="4026">
        <v>0</v>
      </c>
      <c r="F160" s="4027">
        <f t="shared" si="43"/>
        <v>0</v>
      </c>
      <c r="G160" s="4028">
        <v>0</v>
      </c>
      <c r="H160" s="4029">
        <f t="shared" si="44"/>
        <v>0</v>
      </c>
      <c r="I160" s="4030">
        <f t="shared" si="45"/>
        <v>0</v>
      </c>
      <c r="J160" s="4026">
        <v>0</v>
      </c>
      <c r="K160" s="4028">
        <f t="shared" si="46"/>
        <v>0</v>
      </c>
      <c r="L160" s="4031">
        <f t="shared" si="47"/>
        <v>0</v>
      </c>
      <c r="M160" s="4032">
        <f t="shared" si="48"/>
        <v>0</v>
      </c>
    </row>
    <row r="161" spans="1:14" s="4002" customFormat="1" ht="10.5" hidden="1">
      <c r="B161" s="4024" t="s">
        <v>140</v>
      </c>
      <c r="C161" s="4025" t="s">
        <v>5485</v>
      </c>
      <c r="D161" s="4249">
        <v>0</v>
      </c>
      <c r="E161" s="4026">
        <v>0</v>
      </c>
      <c r="F161" s="4027">
        <f t="shared" si="43"/>
        <v>0</v>
      </c>
      <c r="G161" s="4028">
        <v>0</v>
      </c>
      <c r="H161" s="4029">
        <f t="shared" si="44"/>
        <v>0</v>
      </c>
      <c r="I161" s="4030">
        <f t="shared" si="45"/>
        <v>0</v>
      </c>
      <c r="J161" s="4026">
        <v>0</v>
      </c>
      <c r="K161" s="4028">
        <f t="shared" si="46"/>
        <v>0</v>
      </c>
      <c r="L161" s="4031">
        <f t="shared" si="47"/>
        <v>0</v>
      </c>
      <c r="M161" s="4032">
        <f t="shared" si="48"/>
        <v>0</v>
      </c>
    </row>
    <row r="162" spans="1:14" s="4002" customFormat="1" ht="10.5" hidden="1">
      <c r="B162" s="4024" t="s">
        <v>140</v>
      </c>
      <c r="C162" s="4025" t="s">
        <v>5485</v>
      </c>
      <c r="D162" s="4249">
        <v>0</v>
      </c>
      <c r="E162" s="4026">
        <v>0</v>
      </c>
      <c r="F162" s="4027">
        <f t="shared" si="43"/>
        <v>0</v>
      </c>
      <c r="G162" s="4028">
        <v>0</v>
      </c>
      <c r="H162" s="4029">
        <f t="shared" si="44"/>
        <v>0</v>
      </c>
      <c r="I162" s="4030">
        <f t="shared" si="45"/>
        <v>0</v>
      </c>
      <c r="J162" s="4026">
        <v>0</v>
      </c>
      <c r="K162" s="4028">
        <f t="shared" si="46"/>
        <v>0</v>
      </c>
      <c r="L162" s="4031">
        <f t="shared" si="47"/>
        <v>0</v>
      </c>
      <c r="M162" s="4032">
        <f t="shared" si="48"/>
        <v>0</v>
      </c>
    </row>
    <row r="163" spans="1:14" s="4002" customFormat="1" ht="10.5" hidden="1">
      <c r="B163" s="4024" t="s">
        <v>140</v>
      </c>
      <c r="C163" s="4025" t="s">
        <v>5485</v>
      </c>
      <c r="D163" s="4249">
        <v>0</v>
      </c>
      <c r="E163" s="4026">
        <v>0</v>
      </c>
      <c r="F163" s="4027">
        <f t="shared" si="43"/>
        <v>0</v>
      </c>
      <c r="G163" s="4028">
        <v>0</v>
      </c>
      <c r="H163" s="4029">
        <f t="shared" si="44"/>
        <v>0</v>
      </c>
      <c r="I163" s="4030">
        <f t="shared" si="45"/>
        <v>0</v>
      </c>
      <c r="J163" s="4026">
        <v>0</v>
      </c>
      <c r="K163" s="4028">
        <f t="shared" si="46"/>
        <v>0</v>
      </c>
      <c r="L163" s="4031">
        <f t="shared" si="47"/>
        <v>0</v>
      </c>
      <c r="M163" s="4032">
        <f t="shared" si="48"/>
        <v>0</v>
      </c>
    </row>
    <row r="164" spans="1:14" hidden="1">
      <c r="B164" s="4024" t="s">
        <v>140</v>
      </c>
      <c r="C164" s="4025" t="s">
        <v>5485</v>
      </c>
      <c r="D164" s="4249">
        <v>0</v>
      </c>
      <c r="E164" s="4026">
        <v>0</v>
      </c>
      <c r="F164" s="4027">
        <f t="shared" si="43"/>
        <v>0</v>
      </c>
      <c r="G164" s="4028">
        <v>0</v>
      </c>
      <c r="H164" s="4029">
        <f t="shared" si="44"/>
        <v>0</v>
      </c>
      <c r="I164" s="4030">
        <f t="shared" si="45"/>
        <v>0</v>
      </c>
      <c r="J164" s="4026">
        <v>0</v>
      </c>
      <c r="K164" s="4028">
        <f t="shared" si="46"/>
        <v>0</v>
      </c>
      <c r="L164" s="4031">
        <f t="shared" si="47"/>
        <v>0</v>
      </c>
      <c r="M164" s="4032">
        <f t="shared" si="48"/>
        <v>0</v>
      </c>
    </row>
    <row r="165" spans="1:14" hidden="1">
      <c r="B165" s="4024" t="s">
        <v>140</v>
      </c>
      <c r="C165" s="4025" t="s">
        <v>5485</v>
      </c>
      <c r="D165" s="4249">
        <v>0</v>
      </c>
      <c r="E165" s="4026">
        <v>0</v>
      </c>
      <c r="F165" s="4027">
        <v>0</v>
      </c>
      <c r="G165" s="4028">
        <v>0</v>
      </c>
      <c r="H165" s="4029">
        <f t="shared" si="44"/>
        <v>0</v>
      </c>
      <c r="I165" s="4030">
        <v>0</v>
      </c>
      <c r="J165" s="4026">
        <v>0</v>
      </c>
      <c r="K165" s="4028">
        <f t="shared" si="46"/>
        <v>0</v>
      </c>
      <c r="L165" s="4031">
        <f t="shared" si="47"/>
        <v>0</v>
      </c>
      <c r="M165" s="4032">
        <f t="shared" si="48"/>
        <v>0</v>
      </c>
    </row>
    <row r="166" spans="1:14" hidden="1">
      <c r="B166" s="4024" t="s">
        <v>140</v>
      </c>
      <c r="C166" s="4025" t="s">
        <v>5485</v>
      </c>
      <c r="D166" s="4249">
        <v>0</v>
      </c>
      <c r="E166" s="4026">
        <v>0</v>
      </c>
      <c r="F166" s="4027">
        <v>0</v>
      </c>
      <c r="G166" s="4028">
        <v>0</v>
      </c>
      <c r="H166" s="4029">
        <f t="shared" si="44"/>
        <v>0</v>
      </c>
      <c r="I166" s="4030">
        <v>0</v>
      </c>
      <c r="J166" s="4026">
        <v>0</v>
      </c>
      <c r="K166" s="4028">
        <f t="shared" si="46"/>
        <v>0</v>
      </c>
      <c r="L166" s="4031">
        <f t="shared" si="47"/>
        <v>0</v>
      </c>
      <c r="M166" s="4032">
        <f t="shared" si="48"/>
        <v>0</v>
      </c>
    </row>
    <row r="167" spans="1:14" hidden="1">
      <c r="B167" s="4024" t="s">
        <v>140</v>
      </c>
      <c r="C167" s="4025" t="s">
        <v>5485</v>
      </c>
      <c r="D167" s="4249">
        <v>0</v>
      </c>
      <c r="E167" s="4026">
        <v>0</v>
      </c>
      <c r="F167" s="4027">
        <v>0</v>
      </c>
      <c r="G167" s="4028">
        <v>0</v>
      </c>
      <c r="H167" s="4029">
        <f t="shared" si="44"/>
        <v>0</v>
      </c>
      <c r="I167" s="4030">
        <v>0</v>
      </c>
      <c r="J167" s="4026">
        <v>0</v>
      </c>
      <c r="K167" s="4028">
        <f t="shared" si="46"/>
        <v>0</v>
      </c>
      <c r="L167" s="4031">
        <f t="shared" si="47"/>
        <v>0</v>
      </c>
      <c r="M167" s="4032">
        <f t="shared" si="48"/>
        <v>0</v>
      </c>
    </row>
    <row r="168" spans="1:14" hidden="1">
      <c r="B168" s="4024" t="s">
        <v>140</v>
      </c>
      <c r="C168" s="4025" t="s">
        <v>5485</v>
      </c>
      <c r="D168" s="4249">
        <v>0</v>
      </c>
      <c r="E168" s="4026">
        <v>0</v>
      </c>
      <c r="F168" s="4027">
        <v>0</v>
      </c>
      <c r="G168" s="4028">
        <v>0</v>
      </c>
      <c r="H168" s="4029">
        <f t="shared" si="44"/>
        <v>0</v>
      </c>
      <c r="I168" s="4030">
        <v>0</v>
      </c>
      <c r="J168" s="4026">
        <v>0</v>
      </c>
      <c r="K168" s="4028">
        <f t="shared" si="46"/>
        <v>0</v>
      </c>
      <c r="L168" s="4031">
        <f t="shared" si="47"/>
        <v>0</v>
      </c>
      <c r="M168" s="4032">
        <f t="shared" si="48"/>
        <v>0</v>
      </c>
    </row>
    <row r="169" spans="1:14" hidden="1">
      <c r="B169" s="4024" t="s">
        <v>143</v>
      </c>
      <c r="C169" s="4025" t="s">
        <v>5486</v>
      </c>
      <c r="D169" s="4249">
        <v>0</v>
      </c>
      <c r="E169" s="4026">
        <v>0</v>
      </c>
      <c r="F169" s="4033">
        <f>E169*D169*52</f>
        <v>0</v>
      </c>
      <c r="G169" s="4028">
        <v>0</v>
      </c>
      <c r="H169" s="4029">
        <f t="shared" si="44"/>
        <v>0</v>
      </c>
      <c r="I169" s="4030">
        <v>0</v>
      </c>
      <c r="J169" s="4026">
        <v>0</v>
      </c>
      <c r="K169" s="4028">
        <f>J169*D169*52</f>
        <v>0</v>
      </c>
      <c r="L169" s="4031">
        <f t="shared" si="47"/>
        <v>0</v>
      </c>
      <c r="M169" s="4032">
        <f t="shared" si="48"/>
        <v>0</v>
      </c>
    </row>
    <row r="170" spans="1:14" hidden="1">
      <c r="B170" s="4024" t="s">
        <v>143</v>
      </c>
      <c r="C170" s="4025" t="s">
        <v>5487</v>
      </c>
      <c r="D170" s="4249">
        <v>0</v>
      </c>
      <c r="E170" s="4026">
        <v>0</v>
      </c>
      <c r="F170" s="4033">
        <f>E170*D170*52</f>
        <v>0</v>
      </c>
      <c r="G170" s="4028">
        <v>0</v>
      </c>
      <c r="H170" s="4029">
        <f t="shared" si="44"/>
        <v>0</v>
      </c>
      <c r="I170" s="4030">
        <v>0</v>
      </c>
      <c r="J170" s="4026">
        <v>0</v>
      </c>
      <c r="K170" s="4028">
        <f>J170*D170*52</f>
        <v>0</v>
      </c>
      <c r="L170" s="4031">
        <f t="shared" si="47"/>
        <v>0</v>
      </c>
      <c r="M170" s="4032">
        <f t="shared" si="48"/>
        <v>0</v>
      </c>
    </row>
    <row r="171" spans="1:14" hidden="1">
      <c r="B171" s="4024" t="s">
        <v>143</v>
      </c>
      <c r="C171" s="4025" t="s">
        <v>5488</v>
      </c>
      <c r="D171" s="4249">
        <v>0</v>
      </c>
      <c r="E171" s="4026">
        <v>0</v>
      </c>
      <c r="F171" s="4033">
        <f>E171*D171*52</f>
        <v>0</v>
      </c>
      <c r="G171" s="4028">
        <v>0</v>
      </c>
      <c r="H171" s="4029">
        <f t="shared" si="44"/>
        <v>0</v>
      </c>
      <c r="I171" s="4030">
        <v>0</v>
      </c>
      <c r="J171" s="4026">
        <v>0</v>
      </c>
      <c r="K171" s="4028">
        <f>J171*D171*52</f>
        <v>0</v>
      </c>
      <c r="L171" s="4031">
        <f t="shared" si="47"/>
        <v>0</v>
      </c>
      <c r="M171" s="4032">
        <f t="shared" si="48"/>
        <v>0</v>
      </c>
    </row>
    <row r="172" spans="1:14" ht="12" hidden="1" thickBot="1">
      <c r="A172" s="4017"/>
      <c r="B172" s="4035">
        <v>0</v>
      </c>
      <c r="C172" s="4240" t="s">
        <v>825</v>
      </c>
      <c r="D172" s="4241">
        <f>SUMIF(B154:B171,"Yes",D154:D171)</f>
        <v>0</v>
      </c>
      <c r="E172" s="4242" t="e">
        <f>F172/D172</f>
        <v>#DIV/0!</v>
      </c>
      <c r="F172" s="4243">
        <f>SUM(F154:F171)</f>
        <v>0</v>
      </c>
      <c r="G172" s="4244">
        <v>0</v>
      </c>
      <c r="H172" s="4242" t="e">
        <f>I172/D172</f>
        <v>#DIV/0!</v>
      </c>
      <c r="I172" s="4243">
        <f>SUM(I154:I171)</f>
        <v>0</v>
      </c>
      <c r="J172" s="4242" t="e">
        <f>K172/D172</f>
        <v>#DIV/0!</v>
      </c>
      <c r="K172" s="4243">
        <f>SUM(K154:K171)</f>
        <v>0</v>
      </c>
      <c r="L172" s="4244">
        <f>K172-I172</f>
        <v>0</v>
      </c>
      <c r="M172" s="4245">
        <f t="shared" si="48"/>
        <v>0</v>
      </c>
      <c r="N172" s="4017"/>
    </row>
    <row r="173" spans="1:14">
      <c r="C173" s="4020"/>
      <c r="D173" s="4036"/>
      <c r="E173" s="4019"/>
      <c r="F173" s="4019"/>
      <c r="G173" s="4019"/>
      <c r="H173" s="4022"/>
      <c r="I173" s="4023"/>
      <c r="J173" s="4019"/>
      <c r="K173" s="4019"/>
      <c r="L173" s="4022"/>
      <c r="M173" s="4021"/>
    </row>
    <row r="174" spans="1:14">
      <c r="C174" s="4037" t="s">
        <v>5437</v>
      </c>
      <c r="D174" s="4038">
        <f>D46+D25+D67+D88+D109+D130</f>
        <v>434</v>
      </c>
      <c r="E174" s="4255">
        <f>(F174/52)/D174</f>
        <v>16.262194257355546</v>
      </c>
      <c r="F174" s="4039">
        <f>F25+F46+F67+F88+F109+F130</f>
        <v>367005.19999999995</v>
      </c>
      <c r="G174" s="4039">
        <f t="shared" ref="G174" si="49">G25</f>
        <v>0</v>
      </c>
      <c r="H174" s="4255">
        <f>(I174/52)/D174</f>
        <v>16.262194257355546</v>
      </c>
      <c r="I174" s="4039">
        <f>I25+I46+I67+I88+I109+I130</f>
        <v>367005.19999999995</v>
      </c>
      <c r="J174" s="4255">
        <f>(K174/52)/D174</f>
        <v>16</v>
      </c>
      <c r="K174" s="4039">
        <f>K25+K46+K67+K88+K109+K130</f>
        <v>361088</v>
      </c>
      <c r="L174" s="4040">
        <f>L130+L109+L88+L67+L46+L25</f>
        <v>-5917.1999999999971</v>
      </c>
      <c r="M174" s="4256">
        <f t="shared" ref="M174" si="50">IF(I174=0,0,K174/I174-1)</f>
        <v>-1.6122932318125116E-2</v>
      </c>
    </row>
    <row r="177" spans="2:7">
      <c r="B177" s="4250"/>
      <c r="C177" s="4250"/>
      <c r="D177" s="4250"/>
      <c r="E177" s="4250"/>
      <c r="F177" s="4250"/>
      <c r="G177" s="4250"/>
    </row>
    <row r="178" spans="2:7">
      <c r="B178" s="4250"/>
      <c r="C178" s="4253" t="s">
        <v>5493</v>
      </c>
      <c r="D178" s="4250"/>
      <c r="E178" s="4250"/>
      <c r="F178" s="4250"/>
      <c r="G178" s="4250"/>
    </row>
    <row r="179" spans="2:7">
      <c r="B179" s="4250"/>
      <c r="C179" s="4250"/>
      <c r="D179" s="4250"/>
      <c r="E179" s="4250"/>
      <c r="F179" s="4250"/>
      <c r="G179" s="4250"/>
    </row>
  </sheetData>
  <conditionalFormatting sqref="B7:B24 B91:B108">
    <cfRule type="notContainsBlanks" dxfId="399" priority="15">
      <formula>LEN(TRIM(B7))&gt;0</formula>
    </cfRule>
    <cfRule type="expression" dxfId="398" priority="16">
      <formula>$D7&gt;0</formula>
    </cfRule>
  </conditionalFormatting>
  <conditionalFormatting sqref="B28:B45">
    <cfRule type="notContainsBlanks" dxfId="397" priority="13">
      <formula>LEN(TRIM(B28))&gt;0</formula>
    </cfRule>
    <cfRule type="expression" dxfId="396" priority="14">
      <formula>$D28&gt;0</formula>
    </cfRule>
  </conditionalFormatting>
  <conditionalFormatting sqref="B49:B66">
    <cfRule type="notContainsBlanks" dxfId="395" priority="11">
      <formula>LEN(TRIM(B49))&gt;0</formula>
    </cfRule>
    <cfRule type="expression" dxfId="394" priority="12">
      <formula>$D49&gt;0</formula>
    </cfRule>
  </conditionalFormatting>
  <conditionalFormatting sqref="B70:B87">
    <cfRule type="notContainsBlanks" dxfId="393" priority="9">
      <formula>LEN(TRIM(B70))&gt;0</formula>
    </cfRule>
    <cfRule type="expression" dxfId="392" priority="10">
      <formula>$D70&gt;0</formula>
    </cfRule>
  </conditionalFormatting>
  <conditionalFormatting sqref="B112:B129">
    <cfRule type="notContainsBlanks" dxfId="391" priority="5">
      <formula>LEN(TRIM(B112))&gt;0</formula>
    </cfRule>
    <cfRule type="expression" dxfId="390" priority="6">
      <formula>$D112&gt;0</formula>
    </cfRule>
  </conditionalFormatting>
  <conditionalFormatting sqref="B133:B150">
    <cfRule type="notContainsBlanks" dxfId="389" priority="3">
      <formula>LEN(TRIM(B133))&gt;0</formula>
    </cfRule>
    <cfRule type="expression" dxfId="388" priority="4">
      <formula>$D133&gt;0</formula>
    </cfRule>
  </conditionalFormatting>
  <conditionalFormatting sqref="B154:B171">
    <cfRule type="notContainsBlanks" dxfId="387" priority="1">
      <formula>LEN(TRIM(B154))&gt;0</formula>
    </cfRule>
    <cfRule type="expression" dxfId="386" priority="2">
      <formula>$D154&gt;0</formula>
    </cfRule>
  </conditionalFormatting>
  <pageMargins left="0.7" right="0.7" top="0.75" bottom="0.75" header="0.3" footer="0.3"/>
  <ignoredErrors>
    <ignoredError sqref="J25:J174" formula="1"/>
  </ignoredErrors>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FF0CBF-C000-41A3-A7FA-6EF283DE1565}">
  <sheetPr>
    <tabColor rgb="FFFF0000"/>
  </sheetPr>
  <dimension ref="B1:K87"/>
  <sheetViews>
    <sheetView showGridLines="0" zoomScaleNormal="100" workbookViewId="0">
      <selection activeCell="M27" sqref="M27"/>
    </sheetView>
  </sheetViews>
  <sheetFormatPr defaultRowHeight="16.5"/>
  <cols>
    <col min="1" max="1" width="3.28515625" style="4044" customWidth="1"/>
    <col min="2" max="2" width="37.28515625" style="4044" customWidth="1"/>
    <col min="3" max="5" width="1.7109375" style="4044" customWidth="1"/>
    <col min="6" max="6" width="8.7109375" style="4044" bestFit="1" customWidth="1"/>
    <col min="7" max="9" width="11.140625" style="4044" bestFit="1" customWidth="1"/>
    <col min="10" max="10" width="11.140625" style="4048" bestFit="1" customWidth="1"/>
    <col min="11" max="16384" width="9.140625" style="4044"/>
  </cols>
  <sheetData>
    <row r="1" spans="2:10" ht="12" customHeight="1">
      <c r="B1" s="4041" t="s">
        <v>1497</v>
      </c>
      <c r="C1" s="4042"/>
      <c r="D1" s="4042"/>
      <c r="E1" s="4042"/>
      <c r="F1" s="4042"/>
      <c r="G1" s="4042"/>
      <c r="H1" s="4042"/>
      <c r="I1" s="4042" t="s">
        <v>625</v>
      </c>
      <c r="J1" s="4043" t="s">
        <v>5438</v>
      </c>
    </row>
    <row r="2" spans="2:10" ht="33" customHeight="1">
      <c r="B2" s="4045" t="s">
        <v>82</v>
      </c>
      <c r="C2" s="4046"/>
      <c r="D2" s="4046"/>
      <c r="E2" s="4046"/>
      <c r="F2" s="4047"/>
      <c r="G2" s="4047"/>
      <c r="H2" s="4047"/>
      <c r="I2" s="4047"/>
      <c r="J2" s="4048">
        <v>0</v>
      </c>
    </row>
    <row r="3" spans="2:10" ht="12" customHeight="1">
      <c r="B3" s="4049" t="s">
        <v>814</v>
      </c>
      <c r="C3" s="4049"/>
      <c r="D3" s="4049"/>
      <c r="E3" s="4049"/>
      <c r="F3" s="4047"/>
      <c r="G3" s="4047"/>
      <c r="H3" s="4047"/>
      <c r="I3" s="4046"/>
      <c r="J3" s="4048">
        <v>0</v>
      </c>
    </row>
    <row r="4" spans="2:10" ht="12" customHeight="1">
      <c r="B4" s="4050" t="str">
        <f>U_RevCapHeading</f>
        <v>Valuation Date: 2 May 2025</v>
      </c>
      <c r="C4" s="4047"/>
      <c r="D4" s="4047"/>
      <c r="E4" s="4047"/>
      <c r="F4" s="4047"/>
      <c r="G4" s="4047"/>
      <c r="H4" s="4047"/>
      <c r="I4" s="4047"/>
      <c r="J4" s="4048">
        <v>0</v>
      </c>
    </row>
    <row r="5" spans="2:10" ht="12" customHeight="1">
      <c r="B5" s="4051"/>
      <c r="C5" s="4047"/>
      <c r="D5" s="4047"/>
      <c r="E5" s="4047"/>
      <c r="F5" s="4047"/>
      <c r="G5" s="4047"/>
      <c r="H5" s="4047"/>
      <c r="I5" s="4047"/>
      <c r="J5" s="4048">
        <v>0</v>
      </c>
    </row>
    <row r="6" spans="2:10" ht="5.0999999999999996" customHeight="1">
      <c r="B6" s="4052"/>
      <c r="C6" s="4052"/>
      <c r="D6" s="4052"/>
      <c r="E6" s="4052"/>
      <c r="F6" s="4052"/>
      <c r="G6" s="4053"/>
      <c r="H6" s="4052"/>
      <c r="I6" s="4052"/>
      <c r="J6" s="4048">
        <v>0</v>
      </c>
    </row>
    <row r="7" spans="2:10" ht="12" customHeight="1">
      <c r="B7" s="4051" t="s">
        <v>1293</v>
      </c>
      <c r="C7" s="4051"/>
      <c r="D7" s="4051"/>
      <c r="E7" s="4051"/>
      <c r="F7" s="4054"/>
      <c r="G7" s="4054"/>
      <c r="H7" s="4055"/>
      <c r="I7" s="4056"/>
      <c r="J7" s="4048">
        <v>1</v>
      </c>
    </row>
    <row r="8" spans="2:10" ht="5.0999999999999996" customHeight="1">
      <c r="B8" s="4052"/>
      <c r="C8" s="4052"/>
      <c r="D8" s="4052"/>
      <c r="E8" s="4052"/>
      <c r="F8" s="4052"/>
      <c r="G8" s="4053"/>
      <c r="H8" s="4052"/>
      <c r="I8" s="4052"/>
      <c r="J8" s="4048">
        <v>1</v>
      </c>
    </row>
    <row r="9" spans="2:10" ht="12" customHeight="1">
      <c r="B9" s="4051" t="s">
        <v>1520</v>
      </c>
      <c r="C9" s="4051"/>
      <c r="D9" s="4051"/>
      <c r="E9" s="4051"/>
      <c r="F9" s="4054"/>
      <c r="G9" s="4054"/>
      <c r="H9" s="4055"/>
      <c r="I9" s="4056"/>
      <c r="J9" s="4048">
        <v>1</v>
      </c>
    </row>
    <row r="10" spans="2:10" ht="5.0999999999999996" customHeight="1">
      <c r="B10" s="4057"/>
      <c r="C10" s="4057"/>
      <c r="D10" s="4057"/>
      <c r="E10" s="4057"/>
      <c r="F10" s="4058"/>
      <c r="G10" s="4058"/>
      <c r="H10" s="4057"/>
      <c r="I10" s="4057"/>
      <c r="J10" s="4048">
        <v>1</v>
      </c>
    </row>
    <row r="11" spans="2:10" ht="12" customHeight="1">
      <c r="B11" s="4057"/>
      <c r="C11" s="4057"/>
      <c r="D11" s="4057"/>
      <c r="E11" s="4057"/>
      <c r="F11" s="4057"/>
      <c r="G11" s="4059" t="str">
        <f>MktCAP!G11</f>
        <v>Base Rent</v>
      </c>
      <c r="H11" s="4059" t="str">
        <f>MktCAP!H11</f>
        <v>Recoveries</v>
      </c>
      <c r="I11" s="4059" t="str">
        <f>MktCAP!I11</f>
        <v>Total</v>
      </c>
      <c r="J11" s="4048">
        <v>1</v>
      </c>
    </row>
    <row r="12" spans="2:10" ht="12" customHeight="1">
      <c r="B12" s="4057" t="str">
        <f>MktCAP!B12</f>
        <v>Office</v>
      </c>
      <c r="C12" s="4057"/>
      <c r="D12" s="4060"/>
      <c r="E12" s="4057"/>
      <c r="F12" s="4057"/>
      <c r="G12" s="4061">
        <f>MktCAP!G12</f>
        <v>0</v>
      </c>
      <c r="H12" s="4061">
        <f>MktCAP!H12</f>
        <v>0</v>
      </c>
      <c r="I12" s="4061">
        <f>MktCAP!I12</f>
        <v>0</v>
      </c>
      <c r="J12" s="4048">
        <f t="shared" ref="J12:J13" si="0">IF(COUNTA(G12:I12)=0, 0, IF(COUNTIF(G12:I12, 0)=COLUMNS(G12:I12), 0, 1))</f>
        <v>0</v>
      </c>
    </row>
    <row r="13" spans="2:10" ht="12" customHeight="1">
      <c r="B13" s="4057" t="str">
        <f>MktCAP!B13</f>
        <v>Retail</v>
      </c>
      <c r="C13" s="4057"/>
      <c r="D13" s="4060"/>
      <c r="E13" s="4057"/>
      <c r="F13" s="4057"/>
      <c r="G13" s="4061">
        <f>MktCAP!G13</f>
        <v>0</v>
      </c>
      <c r="H13" s="4061">
        <f>MktCAP!H13</f>
        <v>0</v>
      </c>
      <c r="I13" s="4061">
        <f>MktCAP!I13</f>
        <v>0</v>
      </c>
      <c r="J13" s="4048">
        <f t="shared" si="0"/>
        <v>0</v>
      </c>
    </row>
    <row r="14" spans="2:10" ht="12" customHeight="1">
      <c r="B14" s="4057" t="str">
        <f>MktCAP!B14</f>
        <v>Industrial</v>
      </c>
      <c r="C14" s="4057"/>
      <c r="D14" s="4060"/>
      <c r="E14" s="4057"/>
      <c r="F14" s="4057"/>
      <c r="G14" s="4061">
        <f>MktCAP!G14</f>
        <v>0</v>
      </c>
      <c r="H14" s="4061">
        <f>MktCAP!H14</f>
        <v>0</v>
      </c>
      <c r="I14" s="4061">
        <f>MktCAP!I14</f>
        <v>0</v>
      </c>
      <c r="J14" s="4048">
        <f>IF(COUNTA(G14:I14)=0, 0, IF(COUNTIF(G14:I14, 0)=COLUMNS(G14:I14), 0, 1))</f>
        <v>0</v>
      </c>
    </row>
    <row r="15" spans="2:10" ht="12" customHeight="1">
      <c r="B15" s="4057" t="str">
        <f>MktCAP!B15</f>
        <v>Signage</v>
      </c>
      <c r="C15" s="4057"/>
      <c r="D15" s="4060"/>
      <c r="E15" s="4057"/>
      <c r="F15" s="4057"/>
      <c r="G15" s="4061">
        <f>MktCAP!G15</f>
        <v>0</v>
      </c>
      <c r="H15" s="4061">
        <f>MktCAP!H15</f>
        <v>0</v>
      </c>
      <c r="I15" s="4061">
        <f>MktCAP!I15</f>
        <v>0</v>
      </c>
      <c r="J15" s="4048">
        <f t="shared" ref="J15:J69" si="1">IF(COUNTA(G15:I15)=0, 0, IF(COUNTIF(G15:I15, 0)=COLUMNS(G15:I15), 0, 1))</f>
        <v>0</v>
      </c>
    </row>
    <row r="16" spans="2:10" ht="12" customHeight="1">
      <c r="B16" s="4057" t="str">
        <f>MktCAP!B16</f>
        <v>Telecoms</v>
      </c>
      <c r="C16" s="4057"/>
      <c r="D16" s="4060"/>
      <c r="E16" s="4057"/>
      <c r="F16" s="4057"/>
      <c r="G16" s="4061">
        <f>MktCAP!G16</f>
        <v>0</v>
      </c>
      <c r="H16" s="4061">
        <f>MktCAP!H16</f>
        <v>0</v>
      </c>
      <c r="I16" s="4061">
        <f>MktCAP!I16</f>
        <v>0</v>
      </c>
      <c r="J16" s="4048">
        <f t="shared" si="1"/>
        <v>0</v>
      </c>
    </row>
    <row r="17" spans="2:10" ht="12" customHeight="1">
      <c r="B17" s="4057" t="str">
        <f>MktCAP!B17</f>
        <v>Storage</v>
      </c>
      <c r="C17" s="4057"/>
      <c r="D17" s="4060"/>
      <c r="E17" s="4057"/>
      <c r="F17" s="4057"/>
      <c r="G17" s="4061">
        <f>MktCAP!G17</f>
        <v>0</v>
      </c>
      <c r="H17" s="4061">
        <f>MktCAP!H17</f>
        <v>0</v>
      </c>
      <c r="I17" s="4061">
        <f>MktCAP!I17</f>
        <v>0</v>
      </c>
      <c r="J17" s="4048">
        <f t="shared" si="1"/>
        <v>0</v>
      </c>
    </row>
    <row r="18" spans="2:10" ht="12" customHeight="1">
      <c r="B18" s="4057" t="str">
        <f>MktCAP!B18</f>
        <v>Warehouse</v>
      </c>
      <c r="C18" s="4057"/>
      <c r="D18" s="4060"/>
      <c r="E18" s="4057"/>
      <c r="F18" s="4057"/>
      <c r="G18" s="4061">
        <f>MktCAP!G18</f>
        <v>0</v>
      </c>
      <c r="H18" s="4061">
        <f>MktCAP!H18</f>
        <v>0</v>
      </c>
      <c r="I18" s="4061">
        <f>MktCAP!I18</f>
        <v>0</v>
      </c>
      <c r="J18" s="4048">
        <f t="shared" si="1"/>
        <v>0</v>
      </c>
    </row>
    <row r="19" spans="2:10" ht="12" customHeight="1">
      <c r="B19" s="4057" t="str">
        <f>MktCAP!B19</f>
        <v>Residential</v>
      </c>
      <c r="C19" s="4057"/>
      <c r="D19" s="4060"/>
      <c r="E19" s="4057"/>
      <c r="F19" s="4057"/>
      <c r="G19" s="4061">
        <f>MktCAP!G19</f>
        <v>0</v>
      </c>
      <c r="H19" s="4061">
        <f>MktCAP!H19</f>
        <v>0</v>
      </c>
      <c r="I19" s="4061">
        <f>MktCAP!I19</f>
        <v>0</v>
      </c>
      <c r="J19" s="4048">
        <f t="shared" si="1"/>
        <v>0</v>
      </c>
    </row>
    <row r="20" spans="2:10" ht="12" customHeight="1">
      <c r="B20" s="4057" t="str">
        <f>MktCAP!B20</f>
        <v>SPARE1</v>
      </c>
      <c r="C20" s="4057"/>
      <c r="D20" s="4060"/>
      <c r="E20" s="4057"/>
      <c r="F20" s="4057"/>
      <c r="G20" s="4061">
        <f>MktCAP!G20</f>
        <v>0</v>
      </c>
      <c r="H20" s="4061">
        <f>MktCAP!H20</f>
        <v>0</v>
      </c>
      <c r="I20" s="4061">
        <f>MktCAP!I20</f>
        <v>0</v>
      </c>
      <c r="J20" s="4048">
        <f t="shared" si="1"/>
        <v>0</v>
      </c>
    </row>
    <row r="21" spans="2:10" ht="12" customHeight="1">
      <c r="B21" s="4057" t="str">
        <f>MktCAP!B21</f>
        <v>Car Parking</v>
      </c>
      <c r="C21" s="4057"/>
      <c r="D21" s="4060"/>
      <c r="E21" s="4057"/>
      <c r="F21" s="4057"/>
      <c r="G21" s="4061">
        <f>MktCAP!G21</f>
        <v>361857.16</v>
      </c>
      <c r="H21" s="4061">
        <f>MktCAP!H21</f>
        <v>0</v>
      </c>
      <c r="I21" s="4061">
        <f>MktCAP!I21</f>
        <v>361857.16</v>
      </c>
      <c r="J21" s="4048">
        <f t="shared" si="1"/>
        <v>1</v>
      </c>
    </row>
    <row r="22" spans="2:10" ht="9.9499999999999993" customHeight="1">
      <c r="B22" s="4057"/>
      <c r="C22" s="4057"/>
      <c r="D22" s="4057"/>
      <c r="E22" s="4057"/>
      <c r="F22" s="4057"/>
      <c r="G22" s="4061"/>
      <c r="H22" s="4061"/>
      <c r="I22" s="4061"/>
      <c r="J22" s="4048">
        <f>J23</f>
        <v>0</v>
      </c>
    </row>
    <row r="23" spans="2:10" ht="12" customHeight="1">
      <c r="B23" s="4062" t="str">
        <f>MktCAP!B23</f>
        <v>Sundry Income</v>
      </c>
      <c r="C23" s="4062"/>
      <c r="D23" s="4062"/>
      <c r="E23" s="4062"/>
      <c r="F23" s="4062"/>
      <c r="G23" s="4063"/>
      <c r="H23" s="4063"/>
      <c r="I23" s="4063">
        <f>MktCAP!I23</f>
        <v>0</v>
      </c>
      <c r="J23" s="4048">
        <f>IF(I23&gt;0,1,0)</f>
        <v>0</v>
      </c>
    </row>
    <row r="24" spans="2:10" s="4066" customFormat="1" ht="12" customHeight="1">
      <c r="B24" s="4064" t="str">
        <f>MktCAP!B24</f>
        <v>Gross Market Income</v>
      </c>
      <c r="C24" s="4064"/>
      <c r="D24" s="4064"/>
      <c r="E24" s="4064"/>
      <c r="F24" s="4064"/>
      <c r="G24" s="4065">
        <f>MktCAP!G24</f>
        <v>361857.16</v>
      </c>
      <c r="H24" s="4065">
        <f>MktCAP!H24</f>
        <v>0</v>
      </c>
      <c r="I24" s="4065">
        <f>MktCAP!I24</f>
        <v>361857.16</v>
      </c>
      <c r="J24" s="4048">
        <f t="shared" si="1"/>
        <v>1</v>
      </c>
    </row>
    <row r="25" spans="2:10" ht="12" customHeight="1">
      <c r="B25" s="4057" t="str">
        <f>MktCAP!B25</f>
        <v>Less Adopted Outgoings</v>
      </c>
      <c r="C25" s="4057"/>
      <c r="D25" s="4057"/>
      <c r="E25" s="4057"/>
      <c r="F25" s="4057"/>
      <c r="G25" s="4061">
        <f>MktCAP!G25</f>
        <v>0</v>
      </c>
      <c r="H25" s="4061">
        <f>MktCAP!H25</f>
        <v>0</v>
      </c>
      <c r="I25" s="4061">
        <f>MktCAP!I25</f>
        <v>-29062.522499999999</v>
      </c>
      <c r="J25" s="4048">
        <f t="shared" si="1"/>
        <v>1</v>
      </c>
    </row>
    <row r="26" spans="2:10" ht="12" customHeight="1">
      <c r="B26" s="4057" t="str">
        <f>MktCAP!B26</f>
        <v>Less Ground Rent</v>
      </c>
      <c r="C26" s="4057"/>
      <c r="D26" s="4057"/>
      <c r="E26" s="4057"/>
      <c r="F26" s="4057"/>
      <c r="G26" s="4061">
        <f>MktCAP!G26</f>
        <v>0</v>
      </c>
      <c r="H26" s="4061">
        <f>MktCAP!H26</f>
        <v>0</v>
      </c>
      <c r="I26" s="4061">
        <f>MktCAP!I26</f>
        <v>0</v>
      </c>
      <c r="J26" s="4048">
        <f t="shared" si="1"/>
        <v>0</v>
      </c>
    </row>
    <row r="27" spans="2:10" s="4066" customFormat="1" ht="12" customHeight="1">
      <c r="B27" s="4067" t="str">
        <f>MktCAP!B27</f>
        <v>Net Market Income</v>
      </c>
      <c r="C27" s="4067"/>
      <c r="D27" s="4067"/>
      <c r="E27" s="4067"/>
      <c r="F27" s="4067"/>
      <c r="G27" s="4068">
        <f>MktCAP!G27</f>
        <v>0</v>
      </c>
      <c r="H27" s="4068">
        <f>MktCAP!H27</f>
        <v>0</v>
      </c>
      <c r="I27" s="4068">
        <f>MktCAP!I27</f>
        <v>332794.63749999995</v>
      </c>
      <c r="J27" s="4048">
        <f t="shared" si="1"/>
        <v>1</v>
      </c>
    </row>
    <row r="28" spans="2:10" ht="12" customHeight="1">
      <c r="B28" s="4069" t="str">
        <f>MktCAP!B28</f>
        <v>Less Vacancy Factor</v>
      </c>
      <c r="C28" s="4069"/>
      <c r="D28" s="4069"/>
      <c r="E28" s="4069"/>
      <c r="F28" s="4069"/>
      <c r="G28" s="4070">
        <f>MktCAP!G28</f>
        <v>0</v>
      </c>
      <c r="H28" s="4070">
        <f>MktCAP!H28</f>
        <v>0</v>
      </c>
      <c r="I28" s="4070">
        <f>MktCAP!I28</f>
        <v>0</v>
      </c>
      <c r="J28" s="4048">
        <f t="shared" si="1"/>
        <v>0</v>
      </c>
    </row>
    <row r="29" spans="2:10" s="4066" customFormat="1" ht="12" customHeight="1">
      <c r="B29" s="4067" t="str">
        <f>MktCAP!B29</f>
        <v>Net Income</v>
      </c>
      <c r="C29" s="4067"/>
      <c r="D29" s="4067"/>
      <c r="E29" s="4067"/>
      <c r="F29" s="4067"/>
      <c r="G29" s="4068">
        <f>MktCAP!G29</f>
        <v>0</v>
      </c>
      <c r="H29" s="4068">
        <f>MktCAP!H29</f>
        <v>0</v>
      </c>
      <c r="I29" s="4068">
        <f>MktCAP!I29</f>
        <v>332794.63749999995</v>
      </c>
      <c r="J29" s="4048">
        <f t="shared" si="1"/>
        <v>1</v>
      </c>
    </row>
    <row r="30" spans="2:10" ht="12" customHeight="1">
      <c r="B30" s="4057"/>
      <c r="C30" s="4057"/>
      <c r="D30" s="4057"/>
      <c r="E30" s="4057"/>
      <c r="F30" s="4057"/>
      <c r="G30" s="4061"/>
      <c r="H30" s="4061"/>
      <c r="I30" s="4061"/>
      <c r="J30" s="4048">
        <v>1</v>
      </c>
    </row>
    <row r="31" spans="2:10" ht="12" customHeight="1">
      <c r="B31" s="4057"/>
      <c r="C31" s="4057"/>
      <c r="D31" s="4057"/>
      <c r="E31" s="4057"/>
      <c r="F31" s="4057"/>
      <c r="G31" s="4061"/>
      <c r="H31" s="4061"/>
      <c r="I31" s="4061"/>
      <c r="J31" s="4048">
        <v>1</v>
      </c>
    </row>
    <row r="32" spans="2:10" ht="12" customHeight="1">
      <c r="B32" s="4057" t="str">
        <f>MktCAP!B32</f>
        <v>Market Capitalisation Rate</v>
      </c>
      <c r="C32" s="4057"/>
      <c r="D32" s="4057"/>
      <c r="E32" s="4057"/>
      <c r="F32" s="4057"/>
      <c r="G32" s="4071">
        <f>MktCAP!G32</f>
        <v>5.5E-2</v>
      </c>
      <c r="H32" s="4072">
        <f>MktCAP!H32</f>
        <v>5.2499999999999998E-2</v>
      </c>
      <c r="I32" s="4071">
        <f>MktCAP!I32</f>
        <v>0.05</v>
      </c>
      <c r="J32" s="4048">
        <f t="shared" si="1"/>
        <v>1</v>
      </c>
    </row>
    <row r="33" spans="2:10" ht="12" customHeight="1">
      <c r="B33" s="4073" t="str">
        <f>MktCAP!B33</f>
        <v>Core Capital Value (Fully Leased)</v>
      </c>
      <c r="C33" s="4073"/>
      <c r="D33" s="4073"/>
      <c r="E33" s="4073"/>
      <c r="F33" s="4073"/>
      <c r="G33" s="4074">
        <f>MktCAP!G33</f>
        <v>6050811.5909090899</v>
      </c>
      <c r="H33" s="4075">
        <f>MktCAP!H33</f>
        <v>6338945.4761904757</v>
      </c>
      <c r="I33" s="4074">
        <f>MktCAP!I33</f>
        <v>6655892.7499999991</v>
      </c>
      <c r="J33" s="4048">
        <f t="shared" si="1"/>
        <v>1</v>
      </c>
    </row>
    <row r="34" spans="2:10" ht="12" customHeight="1">
      <c r="B34" s="4076" t="str">
        <f>MktCAP!B34</f>
        <v>Core Capital Value ($/m²)</v>
      </c>
      <c r="C34" s="4076"/>
      <c r="D34" s="4076"/>
      <c r="E34" s="4076"/>
      <c r="F34" s="4076"/>
      <c r="G34" s="4061">
        <f>MktCAP!G34</f>
        <v>0</v>
      </c>
      <c r="H34" s="4077">
        <f>MktCAP!H34</f>
        <v>0</v>
      </c>
      <c r="I34" s="4061">
        <f>MktCAP!I34</f>
        <v>0</v>
      </c>
      <c r="J34" s="4048">
        <f t="shared" si="1"/>
        <v>0</v>
      </c>
    </row>
    <row r="35" spans="2:10" ht="5.0999999999999996" customHeight="1">
      <c r="B35" s="4057"/>
      <c r="C35" s="4057"/>
      <c r="D35" s="4057"/>
      <c r="E35" s="4057"/>
      <c r="F35" s="4057"/>
      <c r="G35" s="4061"/>
      <c r="H35" s="4078"/>
      <c r="I35" s="4061"/>
      <c r="J35" s="4048">
        <v>1</v>
      </c>
    </row>
    <row r="36" spans="2:10" ht="12" customHeight="1">
      <c r="B36" s="4051" t="str">
        <f>MktCAP!B36</f>
        <v>Capital Value Adjustments</v>
      </c>
      <c r="C36" s="4051"/>
      <c r="D36" s="4051"/>
      <c r="E36" s="4051"/>
      <c r="F36" s="4054"/>
      <c r="G36" s="4054"/>
      <c r="H36" s="4055"/>
      <c r="I36" s="4056"/>
      <c r="J36" s="4048">
        <v>1</v>
      </c>
    </row>
    <row r="37" spans="2:10" ht="5.0999999999999996" customHeight="1">
      <c r="B37" s="4057"/>
      <c r="C37" s="4057"/>
      <c r="D37" s="4057"/>
      <c r="E37" s="4057"/>
      <c r="F37" s="4057"/>
      <c r="G37" s="4061"/>
      <c r="H37" s="4078"/>
      <c r="I37" s="4061"/>
      <c r="J37" s="4048">
        <v>1</v>
      </c>
    </row>
    <row r="38" spans="2:10" ht="12" customHeight="1">
      <c r="B38" s="4057" t="str">
        <f>MktCAP!B38</f>
        <v>Present Value of Rental Reversions</v>
      </c>
      <c r="C38" s="4057"/>
      <c r="D38" s="4057"/>
      <c r="E38" s="4057"/>
      <c r="F38" s="4057"/>
      <c r="G38" s="4061">
        <f>MktCAP!G38</f>
        <v>0</v>
      </c>
      <c r="H38" s="4077">
        <f>MktCAP!H38</f>
        <v>0</v>
      </c>
      <c r="I38" s="4061">
        <f>MktCAP!I38</f>
        <v>0</v>
      </c>
      <c r="J38" s="4048">
        <f t="shared" si="1"/>
        <v>0</v>
      </c>
    </row>
    <row r="39" spans="2:10" ht="12" customHeight="1">
      <c r="B39" s="4057" t="str">
        <f>MktCAP!B39</f>
        <v>Capital Value of Special Income</v>
      </c>
      <c r="C39" s="4057"/>
      <c r="D39" s="4057"/>
      <c r="E39" s="4057"/>
      <c r="F39" s="4057"/>
      <c r="G39" s="4061">
        <f>MktCAP!G39</f>
        <v>0</v>
      </c>
      <c r="H39" s="4077">
        <f>MktCAP!H39</f>
        <v>0</v>
      </c>
      <c r="I39" s="4061">
        <f>MktCAP!I39</f>
        <v>0</v>
      </c>
      <c r="J39" s="4048">
        <f t="shared" si="1"/>
        <v>0</v>
      </c>
    </row>
    <row r="40" spans="2:10" ht="12" customHeight="1">
      <c r="B40" s="4057" t="str">
        <f>MktCAP!B40</f>
        <v>Capital Value of Stabilisation Allowance</v>
      </c>
      <c r="C40" s="4057"/>
      <c r="D40" s="4057"/>
      <c r="E40" s="4057"/>
      <c r="F40" s="4057"/>
      <c r="G40" s="4061">
        <f>MktCAP!G40</f>
        <v>0</v>
      </c>
      <c r="H40" s="4077">
        <f>MktCAP!H40</f>
        <v>0</v>
      </c>
      <c r="I40" s="4061">
        <f>MktCAP!I40</f>
        <v>0</v>
      </c>
      <c r="J40" s="4048">
        <f t="shared" si="1"/>
        <v>0</v>
      </c>
    </row>
    <row r="41" spans="2:10" ht="12" customHeight="1">
      <c r="B41" s="4057" t="str">
        <f>MktCAP!B41</f>
        <v>Capital Value of Other Adjustments</v>
      </c>
      <c r="C41" s="4057"/>
      <c r="D41" s="4057"/>
      <c r="E41" s="4057"/>
      <c r="F41" s="4057"/>
      <c r="G41" s="4061">
        <f>MktCAP!G41</f>
        <v>0</v>
      </c>
      <c r="H41" s="4077">
        <f>MktCAP!H41</f>
        <v>0</v>
      </c>
      <c r="I41" s="4061">
        <f>MktCAP!I41</f>
        <v>0</v>
      </c>
      <c r="J41" s="4048">
        <f t="shared" si="1"/>
        <v>0</v>
      </c>
    </row>
    <row r="42" spans="2:10" ht="12" customHeight="1">
      <c r="B42" s="4057" t="str">
        <f>MktCAP!B42</f>
        <v xml:space="preserve">Outstanding Incentives </v>
      </c>
      <c r="C42" s="4057"/>
      <c r="D42" s="4057"/>
      <c r="E42" s="4057"/>
      <c r="F42" s="4057"/>
      <c r="G42" s="4061">
        <f>MktCAP!G42</f>
        <v>-25632.659403619618</v>
      </c>
      <c r="H42" s="4077">
        <f>MktCAP!H42</f>
        <v>-25681.061180748839</v>
      </c>
      <c r="I42" s="4061">
        <f>MktCAP!I42</f>
        <v>-25729.703359139923</v>
      </c>
      <c r="J42" s="4048">
        <f t="shared" si="1"/>
        <v>1</v>
      </c>
    </row>
    <row r="43" spans="2:10" ht="12" customHeight="1">
      <c r="B43" s="4057" t="str">
        <f>MktCAP!B43</f>
        <v>Capital Value of Additional Land</v>
      </c>
      <c r="C43" s="4057"/>
      <c r="D43" s="4057"/>
      <c r="E43" s="4057"/>
      <c r="F43" s="4057"/>
      <c r="G43" s="4061">
        <f>MktCAP!G43</f>
        <v>0</v>
      </c>
      <c r="H43" s="4077">
        <f>MktCAP!H43</f>
        <v>0</v>
      </c>
      <c r="I43" s="4061">
        <f>MktCAP!I43</f>
        <v>0</v>
      </c>
      <c r="J43" s="4048">
        <f t="shared" si="1"/>
        <v>0</v>
      </c>
    </row>
    <row r="44" spans="2:10" ht="5.0999999999999996" customHeight="1">
      <c r="B44" s="4057"/>
      <c r="C44" s="4057"/>
      <c r="D44" s="4057"/>
      <c r="E44" s="4057"/>
      <c r="F44" s="4057"/>
      <c r="G44" s="4061"/>
      <c r="H44" s="4077"/>
      <c r="I44" s="4061"/>
      <c r="J44" s="4048">
        <f>J45</f>
        <v>0</v>
      </c>
    </row>
    <row r="45" spans="2:10" ht="12" customHeight="1">
      <c r="B45" s="4073" t="str">
        <f>MktCAP!B45</f>
        <v>Deferred Commencement Tenancies</v>
      </c>
      <c r="C45" s="4073"/>
      <c r="D45" s="4073"/>
      <c r="E45" s="4073"/>
      <c r="F45" s="4073"/>
      <c r="G45" s="4061"/>
      <c r="H45" s="4077"/>
      <c r="I45" s="4061"/>
      <c r="J45" s="4048">
        <f>IF(SUM(J46:J48)&gt;=1,1,0)</f>
        <v>0</v>
      </c>
    </row>
    <row r="46" spans="2:10" ht="12" customHeight="1">
      <c r="B46" s="4079" t="str">
        <f>MktCAP!B46</f>
        <v>Letting Up Allowances</v>
      </c>
      <c r="C46" s="4079"/>
      <c r="D46" s="4079"/>
      <c r="E46" s="4079"/>
      <c r="F46" s="4057"/>
      <c r="G46" s="4061">
        <f>MktCAP!G46</f>
        <v>0</v>
      </c>
      <c r="H46" s="4077">
        <f>MktCAP!H46</f>
        <v>0</v>
      </c>
      <c r="I46" s="4061">
        <f>MktCAP!I46</f>
        <v>0</v>
      </c>
      <c r="J46" s="4048">
        <f t="shared" si="1"/>
        <v>0</v>
      </c>
    </row>
    <row r="47" spans="2:10" ht="12" customHeight="1">
      <c r="B47" s="4079" t="str">
        <f>MktCAP!B47</f>
        <v>Incentive Allowances</v>
      </c>
      <c r="C47" s="4079"/>
      <c r="D47" s="4079"/>
      <c r="E47" s="4079"/>
      <c r="F47" s="4057"/>
      <c r="G47" s="4061">
        <f>MktCAP!G47</f>
        <v>0</v>
      </c>
      <c r="H47" s="4077">
        <f>MktCAP!H47</f>
        <v>0</v>
      </c>
      <c r="I47" s="4061">
        <f>MktCAP!I47</f>
        <v>0</v>
      </c>
      <c r="J47" s="4048">
        <f t="shared" si="1"/>
        <v>0</v>
      </c>
    </row>
    <row r="48" spans="2:10" ht="12" customHeight="1">
      <c r="B48" s="4079" t="str">
        <f>MktCAP!B48</f>
        <v>Leasing Costs Allowances</v>
      </c>
      <c r="C48" s="4079"/>
      <c r="D48" s="4079"/>
      <c r="E48" s="4079"/>
      <c r="F48" s="4057"/>
      <c r="G48" s="4061">
        <f>MktCAP!G48</f>
        <v>0</v>
      </c>
      <c r="H48" s="4077">
        <f>MktCAP!H48</f>
        <v>0</v>
      </c>
      <c r="I48" s="4061">
        <f>MktCAP!I48</f>
        <v>0</v>
      </c>
      <c r="J48" s="4048">
        <f t="shared" si="1"/>
        <v>0</v>
      </c>
    </row>
    <row r="49" spans="2:11" ht="5.0999999999999996" customHeight="1">
      <c r="B49" s="4057"/>
      <c r="C49" s="4057"/>
      <c r="D49" s="4057"/>
      <c r="E49" s="4057"/>
      <c r="F49" s="4057"/>
      <c r="G49" s="4061"/>
      <c r="H49" s="4077"/>
      <c r="I49" s="4061"/>
      <c r="J49" s="4048">
        <f>J50</f>
        <v>1</v>
      </c>
    </row>
    <row r="50" spans="2:11" ht="12" customHeight="1">
      <c r="B50" s="4073" t="str">
        <f>MktCAP!B50</f>
        <v>Existing Vacancy Allowances</v>
      </c>
      <c r="C50" s="4073"/>
      <c r="D50" s="4073"/>
      <c r="E50" s="4073"/>
      <c r="F50" s="4073"/>
      <c r="G50" s="4061"/>
      <c r="H50" s="4077"/>
      <c r="I50" s="4061"/>
      <c r="J50" s="4048">
        <f>IF(SUM(J51:J54)&gt;=1,1,0)</f>
        <v>1</v>
      </c>
    </row>
    <row r="51" spans="2:11" ht="12" customHeight="1">
      <c r="B51" s="4079" t="str">
        <f>MktCAP!B51</f>
        <v>Letting Up Allowances</v>
      </c>
      <c r="C51" s="4079"/>
      <c r="D51" s="4079"/>
      <c r="E51" s="4079"/>
      <c r="F51" s="4057"/>
      <c r="G51" s="4061">
        <f>MktCAP!G51</f>
        <v>-1526.089166388592</v>
      </c>
      <c r="H51" s="4077">
        <f>MktCAP!H51</f>
        <v>-1526.2405280462738</v>
      </c>
      <c r="I51" s="4061">
        <f>MktCAP!I51</f>
        <v>-1526.3922798054009</v>
      </c>
      <c r="J51" s="4048">
        <f t="shared" si="1"/>
        <v>1</v>
      </c>
    </row>
    <row r="52" spans="2:11" ht="12" customHeight="1">
      <c r="B52" s="4079" t="str">
        <f>MktCAP!B52</f>
        <v>Incentive Allowances</v>
      </c>
      <c r="C52" s="4079"/>
      <c r="D52" s="4079"/>
      <c r="E52" s="4079"/>
      <c r="F52" s="4057"/>
      <c r="G52" s="4061">
        <f>MktCAP!G52</f>
        <v>0</v>
      </c>
      <c r="H52" s="4077">
        <f>MktCAP!H52</f>
        <v>0</v>
      </c>
      <c r="I52" s="4061">
        <f>MktCAP!I52</f>
        <v>0</v>
      </c>
      <c r="J52" s="4048">
        <f t="shared" si="1"/>
        <v>0</v>
      </c>
    </row>
    <row r="53" spans="2:11" ht="12" customHeight="1">
      <c r="B53" s="4079" t="str">
        <f>MktCAP!B53</f>
        <v>Leasing Costs Allowances</v>
      </c>
      <c r="C53" s="4079"/>
      <c r="D53" s="4079"/>
      <c r="E53" s="4079"/>
      <c r="F53" s="4057"/>
      <c r="G53" s="4061">
        <f>MktCAP!G53</f>
        <v>-10585.2431864108</v>
      </c>
      <c r="H53" s="4077">
        <f>MktCAP!H53</f>
        <v>-10589.4410327402</v>
      </c>
      <c r="I53" s="4061">
        <f>MktCAP!I53</f>
        <v>-10593.650532772701</v>
      </c>
      <c r="J53" s="4048">
        <f t="shared" si="1"/>
        <v>1</v>
      </c>
    </row>
    <row r="54" spans="2:11" ht="12" customHeight="1">
      <c r="B54" s="4079" t="str">
        <f>MktCAP!B54</f>
        <v>Refurbishment Allowances</v>
      </c>
      <c r="C54" s="4079"/>
      <c r="D54" s="4079"/>
      <c r="E54" s="4079"/>
      <c r="F54" s="4080"/>
      <c r="G54" s="4061">
        <f>MktCAP!G54</f>
        <v>0</v>
      </c>
      <c r="H54" s="4077">
        <f>MktCAP!H54</f>
        <v>0</v>
      </c>
      <c r="I54" s="4061">
        <f>MktCAP!I54</f>
        <v>0</v>
      </c>
      <c r="J54" s="4048">
        <f t="shared" si="1"/>
        <v>0</v>
      </c>
    </row>
    <row r="55" spans="2:11" ht="5.0999999999999996" customHeight="1">
      <c r="B55" s="4079"/>
      <c r="C55" s="4079"/>
      <c r="D55" s="4079"/>
      <c r="E55" s="4079"/>
      <c r="F55" s="4080"/>
      <c r="G55" s="4061"/>
      <c r="H55" s="4077"/>
      <c r="I55" s="4061"/>
      <c r="J55" s="4048">
        <f>J56</f>
        <v>1</v>
      </c>
    </row>
    <row r="56" spans="2:11" ht="12" customHeight="1">
      <c r="B56" s="4073" t="str">
        <f>MktCAP!B56</f>
        <v>Imminent Expiry Allowances</v>
      </c>
      <c r="C56" s="4073"/>
      <c r="D56" s="4073"/>
      <c r="E56" s="4073"/>
      <c r="F56" s="4073"/>
      <c r="G56" s="4061"/>
      <c r="H56" s="4077"/>
      <c r="I56" s="4061"/>
      <c r="J56" s="4048">
        <f>IF(SUM(J57:J60)&gt;=1,1,0)</f>
        <v>1</v>
      </c>
    </row>
    <row r="57" spans="2:11" ht="12" customHeight="1">
      <c r="B57" s="4079" t="str">
        <f>MktCAP!B57</f>
        <v>Letting Up Allowances</v>
      </c>
      <c r="C57" s="4079"/>
      <c r="D57" s="4079"/>
      <c r="E57" s="4079"/>
      <c r="F57" s="4081">
        <f>MktCAP!F57</f>
        <v>12</v>
      </c>
      <c r="G57" s="4061">
        <f>MktCAP!G57</f>
        <v>-905.53</v>
      </c>
      <c r="H57" s="4077">
        <f>MktCAP!H57</f>
        <v>-905.53</v>
      </c>
      <c r="I57" s="4061">
        <f>MktCAP!I57</f>
        <v>-905.53</v>
      </c>
      <c r="J57" s="4048">
        <f t="shared" si="1"/>
        <v>1</v>
      </c>
    </row>
    <row r="58" spans="2:11" ht="12" customHeight="1">
      <c r="B58" s="4079" t="str">
        <f>MktCAP!B58</f>
        <v>Incentive Allowances</v>
      </c>
      <c r="C58" s="4079"/>
      <c r="D58" s="4079"/>
      <c r="E58" s="4079"/>
      <c r="F58" s="4081">
        <f>MktCAP!F58</f>
        <v>12</v>
      </c>
      <c r="G58" s="4061">
        <f>MktCAP!G58</f>
        <v>0</v>
      </c>
      <c r="H58" s="4077">
        <f>MktCAP!H58</f>
        <v>0</v>
      </c>
      <c r="I58" s="4061">
        <f>MktCAP!I58</f>
        <v>0</v>
      </c>
      <c r="J58" s="4048">
        <f t="shared" si="1"/>
        <v>0</v>
      </c>
    </row>
    <row r="59" spans="2:11" ht="12" customHeight="1">
      <c r="B59" s="4079" t="str">
        <f>MktCAP!B59</f>
        <v>Leasing Costs Allowances</v>
      </c>
      <c r="C59" s="4079"/>
      <c r="D59" s="4079"/>
      <c r="E59" s="4079"/>
      <c r="F59" s="4081">
        <f>MktCAP!F59</f>
        <v>12</v>
      </c>
      <c r="G59" s="4061">
        <f>MktCAP!G59</f>
        <v>-6340.52106</v>
      </c>
      <c r="H59" s="4077">
        <f>MktCAP!H59</f>
        <v>-6340.52106</v>
      </c>
      <c r="I59" s="4061">
        <f>MktCAP!I59</f>
        <v>-6340.52106</v>
      </c>
      <c r="J59" s="4048">
        <f t="shared" si="1"/>
        <v>1</v>
      </c>
      <c r="K59" s="4074"/>
    </row>
    <row r="60" spans="2:11" ht="12" customHeight="1">
      <c r="B60" s="4079" t="str">
        <f>MktCAP!B60</f>
        <v>Refurbishment Allowances</v>
      </c>
      <c r="C60" s="4079"/>
      <c r="D60" s="4079"/>
      <c r="E60" s="4079"/>
      <c r="F60" s="4081">
        <f>MktCAP!F60</f>
        <v>12</v>
      </c>
      <c r="G60" s="4061">
        <f>MktCAP!G60</f>
        <v>0</v>
      </c>
      <c r="H60" s="4077">
        <f>MktCAP!H60</f>
        <v>0</v>
      </c>
      <c r="I60" s="4061">
        <f>MktCAP!I60</f>
        <v>0</v>
      </c>
      <c r="J60" s="4048">
        <f t="shared" si="1"/>
        <v>0</v>
      </c>
    </row>
    <row r="61" spans="2:11" ht="5.0999999999999996" customHeight="1">
      <c r="B61" s="4079"/>
      <c r="C61" s="4079"/>
      <c r="D61" s="4079"/>
      <c r="E61" s="4079"/>
      <c r="F61" s="4080"/>
      <c r="G61" s="4061"/>
      <c r="H61" s="4077"/>
      <c r="I61" s="4061"/>
      <c r="J61" s="4048">
        <f>J62</f>
        <v>0</v>
      </c>
    </row>
    <row r="62" spans="2:11" ht="12" customHeight="1">
      <c r="B62" s="4073" t="str">
        <f>MktCAP!B62</f>
        <v>Capital Expenditure</v>
      </c>
      <c r="C62" s="4073"/>
      <c r="D62" s="4073"/>
      <c r="E62" s="4073"/>
      <c r="F62" s="4073"/>
      <c r="G62" s="4061"/>
      <c r="H62" s="4077"/>
      <c r="I62" s="4061"/>
      <c r="J62" s="4048">
        <f>IF(SUM(J63:J64)&gt;=1,1,0)</f>
        <v>0</v>
      </c>
    </row>
    <row r="63" spans="2:11" ht="12" customHeight="1">
      <c r="B63" s="4079" t="str">
        <f>MktCAP!B63</f>
        <v>Budgeted Capital Expenditure</v>
      </c>
      <c r="C63" s="4079"/>
      <c r="D63" s="4079"/>
      <c r="E63" s="4079"/>
      <c r="F63" s="4081">
        <f>MktCAP!F63</f>
        <v>0</v>
      </c>
      <c r="G63" s="4061">
        <f>MktCAP!G63</f>
        <v>0</v>
      </c>
      <c r="H63" s="4077">
        <f>MktCAP!H63</f>
        <v>0</v>
      </c>
      <c r="I63" s="4061">
        <f>MktCAP!I63</f>
        <v>0</v>
      </c>
      <c r="J63" s="4048">
        <f t="shared" si="1"/>
        <v>0</v>
      </c>
    </row>
    <row r="64" spans="2:11" ht="12" customHeight="1">
      <c r="B64" s="4079" t="str">
        <f>MktCAP!B64</f>
        <v>Capital Sinking Fund Allowance</v>
      </c>
      <c r="C64" s="4079"/>
      <c r="D64" s="4079"/>
      <c r="E64" s="4079"/>
      <c r="F64" s="4081">
        <f>MktCAP!F64</f>
        <v>0</v>
      </c>
      <c r="G64" s="4061">
        <f>MktCAP!G64</f>
        <v>0</v>
      </c>
      <c r="H64" s="4077">
        <f>MktCAP!H64</f>
        <v>0</v>
      </c>
      <c r="I64" s="4061">
        <f>MktCAP!I64</f>
        <v>0</v>
      </c>
      <c r="J64" s="4048">
        <f t="shared" si="1"/>
        <v>0</v>
      </c>
    </row>
    <row r="65" spans="2:10" ht="5.0999999999999996" customHeight="1">
      <c r="B65" s="4062"/>
      <c r="C65" s="4062"/>
      <c r="D65" s="4062"/>
      <c r="E65" s="4062"/>
      <c r="F65" s="4062"/>
      <c r="G65" s="4063"/>
      <c r="H65" s="4063"/>
      <c r="I65" s="4063"/>
      <c r="J65" s="4048">
        <f>J66</f>
        <v>1</v>
      </c>
    </row>
    <row r="66" spans="2:10" ht="12" customHeight="1">
      <c r="B66" s="4082" t="str">
        <f>MktCAP!B66</f>
        <v>Total Capital Value Adjustments</v>
      </c>
      <c r="C66" s="4082"/>
      <c r="D66" s="4082"/>
      <c r="E66" s="4082"/>
      <c r="F66" s="4083"/>
      <c r="G66" s="4074">
        <f>MktCAP!G66</f>
        <v>-44990.042816419009</v>
      </c>
      <c r="H66" s="4075">
        <f>MktCAP!H66</f>
        <v>-45042.793801535314</v>
      </c>
      <c r="I66" s="4074">
        <f>MktCAP!I66</f>
        <v>-45095.797231718025</v>
      </c>
      <c r="J66" s="4048">
        <f t="shared" si="1"/>
        <v>1</v>
      </c>
    </row>
    <row r="67" spans="2:10" ht="5.0999999999999996" customHeight="1">
      <c r="B67" s="4057"/>
      <c r="C67" s="4057"/>
      <c r="D67" s="4057"/>
      <c r="E67" s="4057"/>
      <c r="F67" s="4057"/>
      <c r="G67" s="4061"/>
      <c r="H67" s="4078"/>
      <c r="I67" s="4061"/>
      <c r="J67" s="4048">
        <v>1</v>
      </c>
    </row>
    <row r="68" spans="2:10" ht="12" customHeight="1">
      <c r="B68" s="4057" t="str">
        <f>MktCAP!B68</f>
        <v>Capitalised Value</v>
      </c>
      <c r="C68" s="4057"/>
      <c r="D68" s="4057"/>
      <c r="E68" s="4057"/>
      <c r="F68" s="4057"/>
      <c r="G68" s="4061">
        <f>MktCAP!G68</f>
        <v>6005821.5480926707</v>
      </c>
      <c r="H68" s="4077">
        <f>MktCAP!H68</f>
        <v>6293902.6823889408</v>
      </c>
      <c r="I68" s="4061">
        <f>MktCAP!I68</f>
        <v>6610796.9527682811</v>
      </c>
      <c r="J68" s="4048">
        <f t="shared" si="1"/>
        <v>1</v>
      </c>
    </row>
    <row r="69" spans="2:10" ht="12" customHeight="1">
      <c r="B69" s="4057" t="str">
        <f>MktCAP!B69</f>
        <v>Capitalised Value ($/m²)</v>
      </c>
      <c r="C69" s="4057"/>
      <c r="D69" s="4057"/>
      <c r="E69" s="4057"/>
      <c r="F69" s="4057"/>
      <c r="G69" s="4061">
        <f>MktCAP!G69</f>
        <v>0</v>
      </c>
      <c r="H69" s="4077">
        <f>MktCAP!H69</f>
        <v>0</v>
      </c>
      <c r="I69" s="4061">
        <f>MktCAP!I69</f>
        <v>0</v>
      </c>
      <c r="J69" s="4048">
        <f t="shared" si="1"/>
        <v>0</v>
      </c>
    </row>
    <row r="70" spans="2:10" ht="5.0999999999999996" customHeight="1">
      <c r="B70" s="4057"/>
      <c r="C70" s="4057"/>
      <c r="D70" s="4057"/>
      <c r="E70" s="4057"/>
      <c r="F70" s="4057"/>
      <c r="G70" s="4061"/>
      <c r="H70" s="4061"/>
      <c r="I70" s="4061"/>
      <c r="J70" s="4048">
        <v>1</v>
      </c>
    </row>
    <row r="71" spans="2:10" ht="12" customHeight="1">
      <c r="B71" s="4084" t="str">
        <f>MktCAP!B71</f>
        <v>Rounded Value</v>
      </c>
      <c r="C71" s="4084"/>
      <c r="D71" s="4084"/>
      <c r="E71" s="4084"/>
      <c r="F71" s="4084"/>
      <c r="G71" s="4085">
        <f>MktCAP!G71</f>
        <v>6000000</v>
      </c>
      <c r="H71" s="4085">
        <f>MktCAP!H71</f>
        <v>6300000</v>
      </c>
      <c r="I71" s="4085">
        <f>MktCAP!I71</f>
        <v>6600000</v>
      </c>
      <c r="J71" s="4048">
        <v>1</v>
      </c>
    </row>
    <row r="72" spans="2:10" ht="12" customHeight="1">
      <c r="B72" s="4086" t="str">
        <f>MktCAP!B72</f>
        <v>Capitalised Rounded Value ($/m²)</v>
      </c>
      <c r="C72" s="4086"/>
      <c r="D72" s="4086"/>
      <c r="E72" s="4086"/>
      <c r="F72" s="4086"/>
      <c r="G72" s="4087">
        <f>MktCAP!G72</f>
        <v>0</v>
      </c>
      <c r="H72" s="4087">
        <f>MktCAP!H72</f>
        <v>0</v>
      </c>
      <c r="I72" s="4087">
        <f>MktCAP!I72</f>
        <v>0</v>
      </c>
      <c r="J72" s="4048">
        <v>1</v>
      </c>
    </row>
    <row r="73" spans="2:10" ht="5.0999999999999996" customHeight="1">
      <c r="B73" s="4076"/>
      <c r="C73" s="4076"/>
      <c r="D73" s="4076"/>
      <c r="E73" s="4076"/>
      <c r="F73" s="4076"/>
      <c r="G73" s="4088"/>
      <c r="H73" s="4088"/>
      <c r="I73" s="4088"/>
      <c r="J73" s="4048">
        <v>1</v>
      </c>
    </row>
    <row r="74" spans="2:10" ht="12" customHeight="1">
      <c r="B74" s="4089">
        <f>MktCAP!B75</f>
        <v>0</v>
      </c>
      <c r="C74" s="4089"/>
      <c r="D74" s="4089"/>
      <c r="E74" s="4089"/>
      <c r="F74" s="4089">
        <f>MktCAP!F75</f>
        <v>0</v>
      </c>
      <c r="G74" s="4090">
        <f>MktCAP!G75</f>
        <v>0</v>
      </c>
      <c r="H74" s="4090">
        <f>MktCAP!H75</f>
        <v>0</v>
      </c>
      <c r="I74" s="4090">
        <f>MktCAP!I75</f>
        <v>0</v>
      </c>
      <c r="J74" s="4048">
        <v>1</v>
      </c>
    </row>
    <row r="75" spans="2:10" ht="5.0999999999999996" customHeight="1">
      <c r="B75" s="4076"/>
      <c r="C75" s="4076"/>
      <c r="D75" s="4076"/>
      <c r="E75" s="4076"/>
      <c r="F75" s="4076"/>
      <c r="G75" s="4088"/>
      <c r="H75" s="4088"/>
      <c r="I75" s="4088"/>
      <c r="J75" s="4048">
        <v>1</v>
      </c>
    </row>
    <row r="76" spans="2:10" ht="12" customHeight="1">
      <c r="B76" s="4073" t="str">
        <f>MktCAP!B76</f>
        <v>Adopted Value</v>
      </c>
      <c r="C76" s="4057"/>
      <c r="D76" s="4057"/>
      <c r="E76" s="4057"/>
      <c r="F76" s="4057" t="str">
        <f>MktCAP!F76</f>
        <v/>
      </c>
      <c r="G76" s="4061" t="str">
        <f>MktCAP!G76</f>
        <v/>
      </c>
      <c r="H76" s="4075">
        <f>MktCAP!H76</f>
        <v>6700000</v>
      </c>
      <c r="I76" s="4061" t="str">
        <f>MktCAP!I76</f>
        <v/>
      </c>
      <c r="J76" s="4048">
        <v>1</v>
      </c>
    </row>
    <row r="77" spans="2:10" ht="12" customHeight="1">
      <c r="B77" s="4057" t="str">
        <f>MktCAP!B77</f>
        <v>Initial Passing Yield</v>
      </c>
      <c r="C77" s="4073"/>
      <c r="D77" s="4073"/>
      <c r="E77" s="4073"/>
      <c r="F77" s="4074" t="str">
        <f>MktCAP!F77</f>
        <v/>
      </c>
      <c r="G77" s="4074" t="str">
        <f>MktCAP!G77</f>
        <v/>
      </c>
      <c r="H77" s="4091">
        <f>MktCAP!H77</f>
        <v>4.8304871268656707E-2</v>
      </c>
      <c r="I77" s="4074" t="str">
        <f>MktCAP!I77</f>
        <v/>
      </c>
      <c r="J77" s="4048">
        <v>1</v>
      </c>
    </row>
    <row r="78" spans="2:10" ht="12" customHeight="1">
      <c r="B78" s="4076" t="str">
        <f>MktCAP!B78</f>
        <v>Initial Passing Yield excl. Vacancy Factor</v>
      </c>
      <c r="C78" s="4057"/>
      <c r="D78" s="4057"/>
      <c r="E78" s="4057"/>
      <c r="F78" s="4092" t="str">
        <f>MktCAP!F78</f>
        <v/>
      </c>
      <c r="G78" s="4092" t="str">
        <f>MktCAP!G78</f>
        <v/>
      </c>
      <c r="H78" s="4091">
        <f>MktCAP!H78</f>
        <v>4.8304871268656707E-2</v>
      </c>
      <c r="I78" s="4092" t="str">
        <f>MktCAP!I78</f>
        <v/>
      </c>
      <c r="J78" s="4048">
        <v>1</v>
      </c>
    </row>
    <row r="79" spans="2:10" ht="12" customHeight="1">
      <c r="B79" s="4057" t="str">
        <f>MktCAP!B79</f>
        <v>Initial Passing Yield (Fully Leased)</v>
      </c>
      <c r="C79" s="4076"/>
      <c r="D79" s="4076"/>
      <c r="E79" s="4076"/>
      <c r="F79" s="4093" t="str">
        <f>MktCAP!F79</f>
        <v/>
      </c>
      <c r="G79" s="4093" t="str">
        <f>MktCAP!G79</f>
        <v/>
      </c>
      <c r="H79" s="4091">
        <f>MktCAP!H79</f>
        <v>4.9670841417910443E-2</v>
      </c>
      <c r="I79" s="4093" t="str">
        <f>MktCAP!I79</f>
        <v/>
      </c>
      <c r="J79" s="4048">
        <v>1</v>
      </c>
    </row>
    <row r="80" spans="2:10" ht="12" customHeight="1">
      <c r="B80" s="4076" t="str">
        <f>MktCAP!B80</f>
        <v>Initial Passing Yield (Fully Leased) excl. Vacancy Factor</v>
      </c>
      <c r="C80" s="4057"/>
      <c r="D80" s="4057"/>
      <c r="E80" s="4057"/>
      <c r="F80" s="4092" t="str">
        <f>MktCAP!F80</f>
        <v/>
      </c>
      <c r="G80" s="4092" t="str">
        <f>MktCAP!G80</f>
        <v/>
      </c>
      <c r="H80" s="4091">
        <f>MktCAP!H80</f>
        <v>4.9670841417910443E-2</v>
      </c>
      <c r="I80" s="4092" t="str">
        <f>MktCAP!I80</f>
        <v/>
      </c>
      <c r="J80" s="4048">
        <v>1</v>
      </c>
    </row>
    <row r="81" spans="2:10" ht="12" customHeight="1">
      <c r="B81" s="4057" t="str">
        <f>MktCAP!B81</f>
        <v>Equivalent Initial Yield</v>
      </c>
      <c r="C81" s="4076"/>
      <c r="D81" s="4076"/>
      <c r="E81" s="4076"/>
      <c r="F81" s="4093" t="str">
        <f>MktCAP!F81</f>
        <v/>
      </c>
      <c r="G81" s="4093" t="str">
        <f>MktCAP!G81</f>
        <v/>
      </c>
      <c r="H81" s="4091">
        <f>MktCAP!H81</f>
        <v>4.9339143971899917E-2</v>
      </c>
      <c r="I81" s="4093" t="str">
        <f>MktCAP!I81</f>
        <v/>
      </c>
      <c r="J81" s="4048">
        <v>1</v>
      </c>
    </row>
    <row r="82" spans="2:10" ht="12" customHeight="1">
      <c r="B82" s="4057" t="str">
        <f>MktCAP!B82</f>
        <v>Equivalent Market Yield</v>
      </c>
      <c r="C82" s="4057"/>
      <c r="D82" s="4057"/>
      <c r="E82" s="4057"/>
      <c r="F82" s="4092" t="str">
        <f>MktCAP!F82</f>
        <v/>
      </c>
      <c r="G82" s="4092" t="str">
        <f>MktCAP!G82</f>
        <v/>
      </c>
      <c r="H82" s="4091">
        <f>MktCAP!H82</f>
        <v>4.9339143971899917E-2</v>
      </c>
      <c r="I82" s="4092" t="str">
        <f>MktCAP!I82</f>
        <v/>
      </c>
      <c r="J82" s="4048">
        <v>1</v>
      </c>
    </row>
    <row r="83" spans="2:10" ht="12" customHeight="1">
      <c r="B83" s="4057" t="str">
        <f>MktCAP!B83</f>
        <v>Capital Value ($/m²)</v>
      </c>
      <c r="C83" s="4057"/>
      <c r="D83" s="4057"/>
      <c r="E83" s="4057"/>
      <c r="F83" s="4092" t="str">
        <f>MktCAP!F83</f>
        <v/>
      </c>
      <c r="G83" s="4092" t="str">
        <f>MktCAP!G83</f>
        <v/>
      </c>
      <c r="H83" s="4077">
        <f>MktCAP!H83</f>
        <v>0</v>
      </c>
      <c r="I83" s="4092" t="str">
        <f>MktCAP!I83</f>
        <v/>
      </c>
      <c r="J83" s="4048">
        <v>1</v>
      </c>
    </row>
    <row r="84" spans="2:10" ht="5.0999999999999996" customHeight="1">
      <c r="B84" s="4057"/>
      <c r="C84" s="4057"/>
      <c r="D84" s="4057"/>
      <c r="E84" s="4057"/>
      <c r="F84" s="4061"/>
      <c r="G84" s="4061"/>
      <c r="H84" s="4061"/>
      <c r="I84" s="4061"/>
      <c r="J84" s="4048">
        <v>1</v>
      </c>
    </row>
    <row r="85" spans="2:10" ht="12" customHeight="1">
      <c r="B85" s="4089">
        <f>MktCAP!B86</f>
        <v>0</v>
      </c>
      <c r="C85" s="4089"/>
      <c r="D85" s="4089"/>
      <c r="E85" s="4089"/>
      <c r="F85" s="4089"/>
      <c r="G85" s="4090">
        <f>MktCAP!G86</f>
        <v>0</v>
      </c>
      <c r="H85" s="4090">
        <f>MktCAP!H86</f>
        <v>0</v>
      </c>
      <c r="I85" s="4090">
        <f>MktCAP!I86</f>
        <v>0</v>
      </c>
      <c r="J85" s="4048">
        <v>1</v>
      </c>
    </row>
    <row r="86" spans="2:10" ht="12" customHeight="1"/>
    <row r="87" spans="2:10" ht="10.5" customHeight="1"/>
  </sheetData>
  <autoFilter ref="F1:J85" xr:uid="{CFA24E06-525E-4F29-9EB0-1923AC2F8658}"/>
  <conditionalFormatting sqref="B3">
    <cfRule type="expression" dxfId="385" priority="1">
      <formula>FH_Integrity_Text=FH_Integrity_Update_Text</formula>
    </cfRule>
    <cfRule type="expression" dxfId="384" priority="2">
      <formula>FH_Integrity_Text=FH_Integrity_Input_Text</formula>
    </cfRule>
    <cfRule type="expression" dxfId="383" priority="3">
      <formula>FH_Integrity_Text = FH_Integrity_Reconciliation_Text</formula>
    </cfRule>
    <cfRule type="expression" dxfId="382" priority="4">
      <formula>FH_Integrity_Text=FH_Integrity_Structural_Text</formula>
    </cfRule>
  </conditionalFormatting>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F2E19-FD4A-447D-9161-B283C7D2246E}">
  <sheetPr>
    <tabColor rgb="FFFF0000"/>
  </sheetPr>
  <dimension ref="B1:K87"/>
  <sheetViews>
    <sheetView showGridLines="0" zoomScaleNormal="100" workbookViewId="0">
      <selection activeCell="M27" sqref="M27"/>
    </sheetView>
  </sheetViews>
  <sheetFormatPr defaultRowHeight="16.5"/>
  <cols>
    <col min="1" max="1" width="3.28515625" style="4044" customWidth="1"/>
    <col min="2" max="2" width="37.28515625" style="4044" customWidth="1"/>
    <col min="3" max="5" width="1.7109375" style="4044" customWidth="1"/>
    <col min="6" max="6" width="8.7109375" style="4044" bestFit="1" customWidth="1"/>
    <col min="7" max="9" width="11.140625" style="4044" bestFit="1" customWidth="1"/>
    <col min="10" max="10" width="11.140625" style="4048" bestFit="1" customWidth="1"/>
    <col min="11" max="16384" width="9.140625" style="4044"/>
  </cols>
  <sheetData>
    <row r="1" spans="2:10" ht="12" customHeight="1">
      <c r="B1" s="4041" t="s">
        <v>1497</v>
      </c>
      <c r="C1" s="4042"/>
      <c r="D1" s="4042"/>
      <c r="E1" s="4042"/>
      <c r="F1" s="4042"/>
      <c r="G1" s="4042"/>
      <c r="H1" s="4042"/>
      <c r="I1" s="4042" t="s">
        <v>625</v>
      </c>
      <c r="J1" s="4043" t="s">
        <v>5438</v>
      </c>
    </row>
    <row r="2" spans="2:10" ht="33" customHeight="1">
      <c r="B2" s="4045" t="str">
        <f>IntCAP!B2</f>
        <v>INITIAL (PASSING) CAPITALISATION APPROACH</v>
      </c>
      <c r="C2" s="4046"/>
      <c r="D2" s="4046"/>
      <c r="E2" s="4046"/>
      <c r="F2" s="4047"/>
      <c r="G2" s="4047"/>
      <c r="H2" s="4047"/>
      <c r="I2" s="4047"/>
      <c r="J2" s="4048">
        <v>0</v>
      </c>
    </row>
    <row r="3" spans="2:10" ht="12" customHeight="1">
      <c r="B3" s="4049" t="str">
        <f ca="1">IntCAP!B3</f>
        <v>INPUT ERROR</v>
      </c>
      <c r="C3" s="4049"/>
      <c r="D3" s="4049"/>
      <c r="E3" s="4049"/>
      <c r="F3" s="4047"/>
      <c r="G3" s="4047"/>
      <c r="H3" s="4047"/>
      <c r="I3" s="4046"/>
      <c r="J3" s="4048">
        <v>0</v>
      </c>
    </row>
    <row r="4" spans="2:10" ht="12" customHeight="1">
      <c r="B4" s="4050" t="str">
        <f>U_IntCapHeading</f>
        <v>Valuation Date: 2 May 2025</v>
      </c>
      <c r="C4" s="4047"/>
      <c r="D4" s="4047"/>
      <c r="E4" s="4047"/>
      <c r="F4" s="4047"/>
      <c r="G4" s="4047"/>
      <c r="H4" s="4047"/>
      <c r="I4" s="4047"/>
      <c r="J4" s="4048">
        <v>0</v>
      </c>
    </row>
    <row r="5" spans="2:10" ht="12" customHeight="1">
      <c r="B5" s="4051"/>
      <c r="C5" s="4047"/>
      <c r="D5" s="4047"/>
      <c r="E5" s="4047"/>
      <c r="F5" s="4047"/>
      <c r="G5" s="4047"/>
      <c r="H5" s="4047"/>
      <c r="I5" s="4047"/>
      <c r="J5" s="4048">
        <v>0</v>
      </c>
    </row>
    <row r="6" spans="2:10" ht="5.0999999999999996" customHeight="1">
      <c r="B6" s="4052"/>
      <c r="C6" s="4052"/>
      <c r="D6" s="4052"/>
      <c r="E6" s="4052"/>
      <c r="F6" s="4052"/>
      <c r="G6" s="4053"/>
      <c r="H6" s="4052"/>
      <c r="I6" s="4052"/>
      <c r="J6" s="4048">
        <v>0</v>
      </c>
    </row>
    <row r="7" spans="2:10" ht="12" customHeight="1">
      <c r="B7" s="4051" t="s">
        <v>1176</v>
      </c>
      <c r="C7" s="4051"/>
      <c r="D7" s="4051"/>
      <c r="E7" s="4051"/>
      <c r="F7" s="4054"/>
      <c r="G7" s="4054"/>
      <c r="H7" s="4055"/>
      <c r="I7" s="4056"/>
      <c r="J7" s="4048">
        <v>1</v>
      </c>
    </row>
    <row r="8" spans="2:10" ht="5.0999999999999996" customHeight="1">
      <c r="B8" s="4052"/>
      <c r="C8" s="4052"/>
      <c r="D8" s="4052"/>
      <c r="E8" s="4052"/>
      <c r="F8" s="4052"/>
      <c r="G8" s="4053"/>
      <c r="H8" s="4052"/>
      <c r="I8" s="4052"/>
      <c r="J8" s="4048">
        <v>1</v>
      </c>
    </row>
    <row r="9" spans="2:10" ht="12" customHeight="1">
      <c r="B9" s="4051" t="s">
        <v>1219</v>
      </c>
      <c r="C9" s="4051"/>
      <c r="D9" s="4051"/>
      <c r="E9" s="4051"/>
      <c r="F9" s="4054"/>
      <c r="G9" s="4054"/>
      <c r="H9" s="4055"/>
      <c r="I9" s="4056"/>
      <c r="J9" s="4048">
        <v>1</v>
      </c>
    </row>
    <row r="10" spans="2:10" ht="5.0999999999999996" customHeight="1">
      <c r="B10" s="4057"/>
      <c r="C10" s="4057"/>
      <c r="D10" s="4057"/>
      <c r="E10" s="4057"/>
      <c r="F10" s="4058"/>
      <c r="G10" s="4058"/>
      <c r="H10" s="4057"/>
      <c r="I10" s="4057"/>
      <c r="J10" s="4048">
        <v>1</v>
      </c>
    </row>
    <row r="11" spans="2:10" ht="12" customHeight="1">
      <c r="B11" s="4057"/>
      <c r="C11" s="4057"/>
      <c r="D11" s="4057"/>
      <c r="E11" s="4057"/>
      <c r="F11" s="4057"/>
      <c r="G11" s="4059" t="str">
        <f>IntCAP!G11</f>
        <v>Base Rent</v>
      </c>
      <c r="H11" s="4059" t="str">
        <f>IntCAP!H11</f>
        <v>Recoveries</v>
      </c>
      <c r="I11" s="4059" t="str">
        <f>IntCAP!I11</f>
        <v>Total</v>
      </c>
      <c r="J11" s="4048">
        <v>1</v>
      </c>
    </row>
    <row r="12" spans="2:10" ht="12" customHeight="1">
      <c r="B12" s="4057" t="str">
        <f>IntCAP!B12</f>
        <v>Office</v>
      </c>
      <c r="C12" s="4057"/>
      <c r="D12" s="4060"/>
      <c r="E12" s="4057"/>
      <c r="F12" s="4057"/>
      <c r="G12" s="4061">
        <f>IntCAP!G12</f>
        <v>0</v>
      </c>
      <c r="H12" s="4061">
        <f>IntCAP!H12</f>
        <v>0</v>
      </c>
      <c r="I12" s="4061">
        <f>IntCAP!I12</f>
        <v>0</v>
      </c>
      <c r="J12" s="4048">
        <f>'PRP MktCAP'!J12</f>
        <v>0</v>
      </c>
    </row>
    <row r="13" spans="2:10" ht="12" customHeight="1">
      <c r="B13" s="4057" t="str">
        <f>IntCAP!B13</f>
        <v>Retail</v>
      </c>
      <c r="C13" s="4057"/>
      <c r="D13" s="4060"/>
      <c r="E13" s="4057"/>
      <c r="F13" s="4057"/>
      <c r="G13" s="4061">
        <f>IntCAP!G13</f>
        <v>0</v>
      </c>
      <c r="H13" s="4061">
        <f>IntCAP!H13</f>
        <v>0</v>
      </c>
      <c r="I13" s="4061">
        <f>IntCAP!I13</f>
        <v>0</v>
      </c>
      <c r="J13" s="4048">
        <f>'PRP MktCAP'!J13</f>
        <v>0</v>
      </c>
    </row>
    <row r="14" spans="2:10" ht="12" customHeight="1">
      <c r="B14" s="4057" t="str">
        <f>IntCAP!B14</f>
        <v>Industrial</v>
      </c>
      <c r="C14" s="4057"/>
      <c r="D14" s="4060"/>
      <c r="E14" s="4057"/>
      <c r="F14" s="4057"/>
      <c r="G14" s="4061">
        <f>IntCAP!G14</f>
        <v>0</v>
      </c>
      <c r="H14" s="4061">
        <f>IntCAP!H14</f>
        <v>0</v>
      </c>
      <c r="I14" s="4061">
        <f>IntCAP!I14</f>
        <v>0</v>
      </c>
      <c r="J14" s="4048">
        <f>'PRP MktCAP'!J14</f>
        <v>0</v>
      </c>
    </row>
    <row r="15" spans="2:10" ht="12" customHeight="1">
      <c r="B15" s="4057" t="str">
        <f>IntCAP!B15</f>
        <v>Signage</v>
      </c>
      <c r="C15" s="4057"/>
      <c r="D15" s="4060"/>
      <c r="E15" s="4057"/>
      <c r="F15" s="4057"/>
      <c r="G15" s="4061">
        <f>IntCAP!G15</f>
        <v>0</v>
      </c>
      <c r="H15" s="4061">
        <f>IntCAP!H15</f>
        <v>0</v>
      </c>
      <c r="I15" s="4061">
        <f>IntCAP!I15</f>
        <v>0</v>
      </c>
      <c r="J15" s="4048">
        <f>'PRP MktCAP'!J15</f>
        <v>0</v>
      </c>
    </row>
    <row r="16" spans="2:10" ht="12" customHeight="1">
      <c r="B16" s="4057" t="str">
        <f>IntCAP!B16</f>
        <v>Telecoms</v>
      </c>
      <c r="C16" s="4057"/>
      <c r="D16" s="4060"/>
      <c r="E16" s="4057"/>
      <c r="F16" s="4057"/>
      <c r="G16" s="4061">
        <f>IntCAP!G16</f>
        <v>0</v>
      </c>
      <c r="H16" s="4061">
        <f>IntCAP!H16</f>
        <v>0</v>
      </c>
      <c r="I16" s="4061">
        <f>IntCAP!I16</f>
        <v>0</v>
      </c>
      <c r="J16" s="4048">
        <f>'PRP MktCAP'!J16</f>
        <v>0</v>
      </c>
    </row>
    <row r="17" spans="2:10" ht="12" customHeight="1">
      <c r="B17" s="4057" t="str">
        <f>IntCAP!B17</f>
        <v>Storage</v>
      </c>
      <c r="C17" s="4057"/>
      <c r="D17" s="4060"/>
      <c r="E17" s="4057"/>
      <c r="F17" s="4057"/>
      <c r="G17" s="4061">
        <f>IntCAP!G17</f>
        <v>0</v>
      </c>
      <c r="H17" s="4061">
        <f>IntCAP!H17</f>
        <v>0</v>
      </c>
      <c r="I17" s="4061">
        <f>IntCAP!I17</f>
        <v>0</v>
      </c>
      <c r="J17" s="4048">
        <f>'PRP MktCAP'!J17</f>
        <v>0</v>
      </c>
    </row>
    <row r="18" spans="2:10" ht="12" customHeight="1">
      <c r="B18" s="4057" t="str">
        <f>IntCAP!B18</f>
        <v>Warehouse</v>
      </c>
      <c r="C18" s="4057"/>
      <c r="D18" s="4060"/>
      <c r="E18" s="4057"/>
      <c r="F18" s="4057"/>
      <c r="G18" s="4061">
        <f>IntCAP!G18</f>
        <v>0</v>
      </c>
      <c r="H18" s="4061">
        <f>IntCAP!H18</f>
        <v>0</v>
      </c>
      <c r="I18" s="4061">
        <f>IntCAP!I18</f>
        <v>0</v>
      </c>
      <c r="J18" s="4048">
        <f>'PRP MktCAP'!J18</f>
        <v>0</v>
      </c>
    </row>
    <row r="19" spans="2:10" ht="12" customHeight="1">
      <c r="B19" s="4057" t="str">
        <f>IntCAP!B19</f>
        <v>Residential</v>
      </c>
      <c r="C19" s="4057"/>
      <c r="D19" s="4060"/>
      <c r="E19" s="4057"/>
      <c r="F19" s="4057"/>
      <c r="G19" s="4061">
        <f>IntCAP!G19</f>
        <v>0</v>
      </c>
      <c r="H19" s="4061">
        <f>IntCAP!H19</f>
        <v>0</v>
      </c>
      <c r="I19" s="4061">
        <f>IntCAP!I19</f>
        <v>0</v>
      </c>
      <c r="J19" s="4048">
        <f>'PRP MktCAP'!J19</f>
        <v>0</v>
      </c>
    </row>
    <row r="20" spans="2:10" ht="12" customHeight="1">
      <c r="B20" s="4057" t="str">
        <f>IntCAP!B20</f>
        <v>SPARE1</v>
      </c>
      <c r="C20" s="4057"/>
      <c r="D20" s="4060"/>
      <c r="E20" s="4057"/>
      <c r="F20" s="4057"/>
      <c r="G20" s="4061">
        <f>IntCAP!G20</f>
        <v>0</v>
      </c>
      <c r="H20" s="4061">
        <f>IntCAP!H20</f>
        <v>0</v>
      </c>
      <c r="I20" s="4061">
        <f>IntCAP!I20</f>
        <v>0</v>
      </c>
      <c r="J20" s="4048">
        <f>'PRP MktCAP'!J20</f>
        <v>0</v>
      </c>
    </row>
    <row r="21" spans="2:10" ht="12" customHeight="1">
      <c r="B21" s="4057" t="str">
        <f>IntCAP!B21</f>
        <v>Car Parking</v>
      </c>
      <c r="C21" s="4057"/>
      <c r="D21" s="4060"/>
      <c r="E21" s="4057"/>
      <c r="F21" s="4057"/>
      <c r="G21" s="4061">
        <f>IntCAP!G21</f>
        <v>352705.16</v>
      </c>
      <c r="H21" s="4061">
        <f>IntCAP!H21</f>
        <v>0</v>
      </c>
      <c r="I21" s="4061">
        <f>IntCAP!I21</f>
        <v>352705.16</v>
      </c>
      <c r="J21" s="4048">
        <f>'PRP MktCAP'!J21</f>
        <v>1</v>
      </c>
    </row>
    <row r="22" spans="2:10" ht="9.9499999999999993" customHeight="1">
      <c r="B22" s="4057"/>
      <c r="C22" s="4057"/>
      <c r="D22" s="4057"/>
      <c r="E22" s="4057"/>
      <c r="F22" s="4057"/>
      <c r="G22" s="4061">
        <f>IntCAP!G22</f>
        <v>0</v>
      </c>
      <c r="H22" s="4061">
        <f>IntCAP!H22</f>
        <v>0</v>
      </c>
      <c r="I22" s="4061">
        <f>IntCAP!I22</f>
        <v>0</v>
      </c>
      <c r="J22" s="4048">
        <f>'PRP MktCAP'!J22</f>
        <v>0</v>
      </c>
    </row>
    <row r="23" spans="2:10" ht="12" customHeight="1">
      <c r="B23" s="4062" t="str">
        <f>IntCAP!B23</f>
        <v>Sundry Income</v>
      </c>
      <c r="C23" s="4062"/>
      <c r="D23" s="4062"/>
      <c r="E23" s="4062"/>
      <c r="F23" s="4062"/>
      <c r="G23" s="4063">
        <f>IntCAP!G23</f>
        <v>0</v>
      </c>
      <c r="H23" s="4063">
        <f>IntCAP!H23</f>
        <v>0</v>
      </c>
      <c r="I23" s="4063">
        <f>IntCAP!I23</f>
        <v>0</v>
      </c>
      <c r="J23" s="4048">
        <f>'PRP MktCAP'!J23</f>
        <v>0</v>
      </c>
    </row>
    <row r="24" spans="2:10" s="4066" customFormat="1" ht="12" customHeight="1">
      <c r="B24" s="4064" t="str">
        <f>IntCAP!B24</f>
        <v>Gross Passing Income</v>
      </c>
      <c r="C24" s="4064"/>
      <c r="D24" s="4064"/>
      <c r="E24" s="4064"/>
      <c r="F24" s="4064"/>
      <c r="G24" s="4065">
        <f>IntCAP!G24</f>
        <v>352705.16</v>
      </c>
      <c r="H24" s="4065">
        <f>IntCAP!H24</f>
        <v>0</v>
      </c>
      <c r="I24" s="4065">
        <f>IntCAP!I24</f>
        <v>352705.16</v>
      </c>
      <c r="J24" s="4048">
        <v>1</v>
      </c>
    </row>
    <row r="25" spans="2:10" ht="12" customHeight="1">
      <c r="B25" s="4057" t="str">
        <f>IntCAP!B25</f>
        <v>Less Adopted Outgoings</v>
      </c>
      <c r="C25" s="4057"/>
      <c r="D25" s="4057"/>
      <c r="E25" s="4057"/>
      <c r="F25" s="4057"/>
      <c r="G25" s="4061">
        <f>IntCAP!G25</f>
        <v>0</v>
      </c>
      <c r="H25" s="4061">
        <f>IntCAP!H25</f>
        <v>0</v>
      </c>
      <c r="I25" s="4061">
        <f>IntCAP!I25</f>
        <v>-29062.522499999999</v>
      </c>
      <c r="J25" s="4048">
        <f t="shared" ref="J25:J69" si="0">IF(COUNTA(G25:I25)=0, 0, IF(COUNTIF(G25:I25, 0)=COLUMNS(G25:I25), 0, 1))</f>
        <v>1</v>
      </c>
    </row>
    <row r="26" spans="2:10" ht="12" customHeight="1">
      <c r="B26" s="4057" t="str">
        <f>IntCAP!B26</f>
        <v>Less Ground Rent</v>
      </c>
      <c r="C26" s="4057"/>
      <c r="D26" s="4057"/>
      <c r="E26" s="4057"/>
      <c r="F26" s="4057"/>
      <c r="G26" s="4061">
        <f>IntCAP!G26</f>
        <v>0</v>
      </c>
      <c r="H26" s="4061">
        <f>IntCAP!H26</f>
        <v>0</v>
      </c>
      <c r="I26" s="4061">
        <f>IntCAP!I26</f>
        <v>0</v>
      </c>
      <c r="J26" s="4048">
        <f t="shared" si="0"/>
        <v>0</v>
      </c>
    </row>
    <row r="27" spans="2:10" s="4066" customFormat="1" ht="12" customHeight="1">
      <c r="B27" s="4067" t="str">
        <f>IntCAP!B27</f>
        <v>Net Passing Income</v>
      </c>
      <c r="C27" s="4067"/>
      <c r="D27" s="4067"/>
      <c r="E27" s="4067"/>
      <c r="F27" s="4067"/>
      <c r="G27" s="4068">
        <f>IntCAP!G27</f>
        <v>0</v>
      </c>
      <c r="H27" s="4068">
        <f>IntCAP!H27</f>
        <v>0</v>
      </c>
      <c r="I27" s="4068">
        <f>IntCAP!I27</f>
        <v>323642.63749999995</v>
      </c>
      <c r="J27" s="4048">
        <f t="shared" si="0"/>
        <v>1</v>
      </c>
    </row>
    <row r="28" spans="2:10" ht="12" customHeight="1">
      <c r="B28" s="4069" t="str">
        <f>IntCAP!B28</f>
        <v>Add Gross Market Income on Vacant Space</v>
      </c>
      <c r="C28" s="4069"/>
      <c r="D28" s="4069"/>
      <c r="E28" s="4069"/>
      <c r="F28" s="4069"/>
      <c r="G28" s="4070">
        <f>IntCAP!G28</f>
        <v>0</v>
      </c>
      <c r="H28" s="4070">
        <f>IntCAP!H28</f>
        <v>0</v>
      </c>
      <c r="I28" s="4070">
        <f>IntCAP!I28</f>
        <v>9152</v>
      </c>
      <c r="J28" s="4048">
        <f t="shared" si="0"/>
        <v>1</v>
      </c>
    </row>
    <row r="29" spans="2:10" s="4066" customFormat="1" ht="12" customHeight="1">
      <c r="B29" s="4067" t="str">
        <f>IntCAP!B29</f>
        <v>Net Passing Income (Fully Leased)</v>
      </c>
      <c r="C29" s="4067"/>
      <c r="D29" s="4067"/>
      <c r="E29" s="4067"/>
      <c r="F29" s="4067"/>
      <c r="G29" s="4068">
        <f>IntCAP!G29</f>
        <v>0</v>
      </c>
      <c r="H29" s="4068">
        <f>IntCAP!H29</f>
        <v>0</v>
      </c>
      <c r="I29" s="4068">
        <f>IntCAP!I29</f>
        <v>332794.63749999995</v>
      </c>
      <c r="J29" s="4048">
        <f t="shared" si="0"/>
        <v>1</v>
      </c>
    </row>
    <row r="30" spans="2:10" ht="12" customHeight="1">
      <c r="B30" s="4057" t="str">
        <f>IntCAP!B30</f>
        <v>Less Vacancy Factor</v>
      </c>
      <c r="C30" s="4057"/>
      <c r="D30" s="4057"/>
      <c r="E30" s="4057"/>
      <c r="F30" s="4057"/>
      <c r="G30" s="4061">
        <f>IntCAP!G30</f>
        <v>0</v>
      </c>
      <c r="H30" s="4061">
        <f>IntCAP!H30</f>
        <v>0</v>
      </c>
      <c r="I30" s="4061">
        <f>IntCAP!I30</f>
        <v>0</v>
      </c>
      <c r="J30" s="4048">
        <f t="shared" si="0"/>
        <v>0</v>
      </c>
    </row>
    <row r="31" spans="2:10" ht="12" customHeight="1">
      <c r="B31" s="4067" t="str">
        <f>IntCAP!B31</f>
        <v>Net Income</v>
      </c>
      <c r="C31" s="4094"/>
      <c r="D31" s="4094"/>
      <c r="E31" s="4094"/>
      <c r="F31" s="4094"/>
      <c r="G31" s="4095">
        <f>IntCAP!G31</f>
        <v>0</v>
      </c>
      <c r="H31" s="4095">
        <f>IntCAP!H31</f>
        <v>0</v>
      </c>
      <c r="I31" s="4095">
        <f>IntCAP!I31</f>
        <v>332794.63749999995</v>
      </c>
      <c r="J31" s="4048">
        <v>1</v>
      </c>
    </row>
    <row r="32" spans="2:10" ht="12" customHeight="1">
      <c r="B32" s="4057"/>
      <c r="C32" s="4057"/>
      <c r="D32" s="4057"/>
      <c r="E32" s="4057"/>
      <c r="F32" s="4057"/>
      <c r="G32" s="4071"/>
      <c r="H32" s="4071"/>
      <c r="I32" s="4071"/>
      <c r="J32" s="4048">
        <v>1</v>
      </c>
    </row>
    <row r="33" spans="2:10" ht="12" customHeight="1">
      <c r="B33" s="4057" t="str">
        <f>IntCAP!B33</f>
        <v>Initial (Passing) Capitalisation Rate</v>
      </c>
      <c r="C33" s="4057"/>
      <c r="D33" s="4057"/>
      <c r="E33" s="4057"/>
      <c r="F33" s="4079"/>
      <c r="G33" s="4096">
        <f>IntCAP!G33</f>
        <v>5.5E-2</v>
      </c>
      <c r="H33" s="4097">
        <f>IntCAP!H33</f>
        <v>5.2499999999999998E-2</v>
      </c>
      <c r="I33" s="4096">
        <f>IntCAP!I33</f>
        <v>4.9999999999999996E-2</v>
      </c>
      <c r="J33" s="4048">
        <f t="shared" si="0"/>
        <v>1</v>
      </c>
    </row>
    <row r="34" spans="2:10" ht="12" customHeight="1">
      <c r="B34" s="4073" t="str">
        <f>IntCAP!B34</f>
        <v>Core Capital Value (Fully Leased)</v>
      </c>
      <c r="C34" s="4073"/>
      <c r="D34" s="4073"/>
      <c r="E34" s="4073"/>
      <c r="F34" s="4098"/>
      <c r="G34" s="4074">
        <f>IntCAP!G34</f>
        <v>6050811.5909090899</v>
      </c>
      <c r="H34" s="4075">
        <f>IntCAP!H34</f>
        <v>6338945.4761904757</v>
      </c>
      <c r="I34" s="4074">
        <f>IntCAP!I34</f>
        <v>6655892.75</v>
      </c>
      <c r="J34" s="4048">
        <f t="shared" si="0"/>
        <v>1</v>
      </c>
    </row>
    <row r="35" spans="2:10" ht="12" customHeight="1">
      <c r="B35" s="4076" t="str">
        <f>IntCAP!B35</f>
        <v>Core Capital Value ($/m²)</v>
      </c>
      <c r="C35" s="4076"/>
      <c r="D35" s="4076"/>
      <c r="E35" s="4076"/>
      <c r="F35" s="4099"/>
      <c r="G35" s="4088">
        <f>IntCAP!G35</f>
        <v>0</v>
      </c>
      <c r="H35" s="4100">
        <f>IntCAP!H35</f>
        <v>0</v>
      </c>
      <c r="I35" s="4088">
        <f>IntCAP!I35</f>
        <v>0</v>
      </c>
      <c r="J35" s="4048">
        <v>1</v>
      </c>
    </row>
    <row r="36" spans="2:10" ht="5.0999999999999996" customHeight="1">
      <c r="B36" s="4057"/>
      <c r="C36" s="4057"/>
      <c r="D36" s="4057"/>
      <c r="E36" s="4057"/>
      <c r="F36" s="4057"/>
      <c r="G36" s="4061"/>
      <c r="H36" s="4078"/>
      <c r="I36" s="4061"/>
      <c r="J36" s="4048">
        <v>1</v>
      </c>
    </row>
    <row r="37" spans="2:10" ht="12" customHeight="1">
      <c r="B37" s="4051" t="str">
        <f>IntCAP!B37</f>
        <v>Capital Value Adjustments</v>
      </c>
      <c r="C37" s="4051"/>
      <c r="D37" s="4051"/>
      <c r="E37" s="4051"/>
      <c r="F37" s="4054"/>
      <c r="G37" s="4054"/>
      <c r="H37" s="4054"/>
      <c r="I37" s="4056"/>
      <c r="J37" s="4048">
        <v>1</v>
      </c>
    </row>
    <row r="38" spans="2:10" ht="5.0999999999999996" customHeight="1">
      <c r="B38" s="4057"/>
      <c r="C38" s="4057"/>
      <c r="D38" s="4057"/>
      <c r="E38" s="4057"/>
      <c r="F38" s="4057"/>
      <c r="G38" s="4061"/>
      <c r="H38" s="4057"/>
      <c r="I38" s="4061"/>
      <c r="J38" s="4048">
        <v>1</v>
      </c>
    </row>
    <row r="39" spans="2:10" ht="12" customHeight="1">
      <c r="B39" s="4057" t="str">
        <f>IntCAP!B39</f>
        <v>Capital Value of Special Income</v>
      </c>
      <c r="C39" s="4057"/>
      <c r="D39" s="4057"/>
      <c r="E39" s="4057"/>
      <c r="F39" s="4057"/>
      <c r="G39" s="4061">
        <f>IntCAP!G39</f>
        <v>0</v>
      </c>
      <c r="H39" s="4077">
        <f>IntCAP!H39</f>
        <v>0</v>
      </c>
      <c r="I39" s="4061">
        <f>IntCAP!I39</f>
        <v>0</v>
      </c>
      <c r="J39" s="4048">
        <f t="shared" si="0"/>
        <v>0</v>
      </c>
    </row>
    <row r="40" spans="2:10" ht="12" customHeight="1">
      <c r="B40" s="4057" t="str">
        <f>IntCAP!B40</f>
        <v>Capital Value of Stabilisation Allowances</v>
      </c>
      <c r="C40" s="4057"/>
      <c r="D40" s="4057"/>
      <c r="E40" s="4057"/>
      <c r="F40" s="4057"/>
      <c r="G40" s="4061">
        <f>IntCAP!G40</f>
        <v>0</v>
      </c>
      <c r="H40" s="4077">
        <f>IntCAP!H40</f>
        <v>0</v>
      </c>
      <c r="I40" s="4061">
        <f>IntCAP!I40</f>
        <v>0</v>
      </c>
      <c r="J40" s="4048">
        <f t="shared" si="0"/>
        <v>0</v>
      </c>
    </row>
    <row r="41" spans="2:10" ht="12" customHeight="1">
      <c r="B41" s="4057" t="str">
        <f>IntCAP!B41</f>
        <v>Capital Value of Other Adjustments</v>
      </c>
      <c r="C41" s="4057"/>
      <c r="D41" s="4057"/>
      <c r="E41" s="4057"/>
      <c r="F41" s="4057"/>
      <c r="G41" s="4061">
        <f>IntCAP!G41</f>
        <v>0</v>
      </c>
      <c r="H41" s="4077">
        <f>IntCAP!H41</f>
        <v>0</v>
      </c>
      <c r="I41" s="4061">
        <f>IntCAP!I41</f>
        <v>0</v>
      </c>
      <c r="J41" s="4048">
        <f t="shared" si="0"/>
        <v>0</v>
      </c>
    </row>
    <row r="42" spans="2:10" ht="12" customHeight="1">
      <c r="B42" s="4057" t="str">
        <f>IntCAP!B42</f>
        <v xml:space="preserve">Outstanding Incentives </v>
      </c>
      <c r="C42" s="4057"/>
      <c r="D42" s="4057"/>
      <c r="E42" s="4057"/>
      <c r="F42" s="4057"/>
      <c r="G42" s="4061">
        <f>IntCAP!G42</f>
        <v>-25632.659403619618</v>
      </c>
      <c r="H42" s="4077">
        <f>IntCAP!H42</f>
        <v>-25681.061180748839</v>
      </c>
      <c r="I42" s="4061">
        <f>IntCAP!I42</f>
        <v>-25729.703359139923</v>
      </c>
      <c r="J42" s="4048">
        <f t="shared" si="0"/>
        <v>1</v>
      </c>
    </row>
    <row r="43" spans="2:10" ht="12" customHeight="1">
      <c r="B43" s="4057" t="str">
        <f>IntCAP!B43</f>
        <v>Capital Value of Additional Land</v>
      </c>
      <c r="C43" s="4057"/>
      <c r="D43" s="4057"/>
      <c r="E43" s="4057"/>
      <c r="F43" s="4057"/>
      <c r="G43" s="4061">
        <f>IntCAP!G43</f>
        <v>0</v>
      </c>
      <c r="H43" s="4077">
        <f>IntCAP!H43</f>
        <v>0</v>
      </c>
      <c r="I43" s="4061">
        <f>IntCAP!I43</f>
        <v>0</v>
      </c>
      <c r="J43" s="4048">
        <f t="shared" si="0"/>
        <v>0</v>
      </c>
    </row>
    <row r="44" spans="2:10" ht="5.0999999999999996" customHeight="1">
      <c r="B44" s="4057"/>
      <c r="C44" s="4057"/>
      <c r="D44" s="4057"/>
      <c r="E44" s="4057"/>
      <c r="F44" s="4057"/>
      <c r="G44" s="4061"/>
      <c r="H44" s="4077"/>
      <c r="I44" s="4061"/>
      <c r="J44" s="4048">
        <f>J45</f>
        <v>0</v>
      </c>
    </row>
    <row r="45" spans="2:10" ht="12" customHeight="1">
      <c r="B45" s="4073" t="str">
        <f>IntCAP!B45</f>
        <v>Deferred Commencement Tenancies</v>
      </c>
      <c r="C45" s="4073"/>
      <c r="D45" s="4073"/>
      <c r="E45" s="4073"/>
      <c r="F45" s="4073"/>
      <c r="G45" s="4061"/>
      <c r="H45" s="4077"/>
      <c r="I45" s="4061"/>
      <c r="J45" s="4048">
        <f>IF(SUM(J46:J48)&gt;=1,1,0)</f>
        <v>0</v>
      </c>
    </row>
    <row r="46" spans="2:10" ht="12" customHeight="1">
      <c r="B46" s="4079" t="str">
        <f>IntCAP!B46</f>
        <v>Letting Up Allowances</v>
      </c>
      <c r="C46" s="4079"/>
      <c r="D46" s="4079"/>
      <c r="E46" s="4079"/>
      <c r="F46" s="4057"/>
      <c r="G46" s="4061">
        <f>IntCAP!G46</f>
        <v>0</v>
      </c>
      <c r="H46" s="4077">
        <f>IntCAP!H46</f>
        <v>0</v>
      </c>
      <c r="I46" s="4061">
        <f>IntCAP!I46</f>
        <v>0</v>
      </c>
      <c r="J46" s="4048">
        <f t="shared" si="0"/>
        <v>0</v>
      </c>
    </row>
    <row r="47" spans="2:10" ht="12" customHeight="1">
      <c r="B47" s="4079" t="str">
        <f>IntCAP!B47</f>
        <v>Incentive Allowances</v>
      </c>
      <c r="C47" s="4079"/>
      <c r="D47" s="4079"/>
      <c r="E47" s="4079"/>
      <c r="F47" s="4057"/>
      <c r="G47" s="4061">
        <f>IntCAP!G47</f>
        <v>0</v>
      </c>
      <c r="H47" s="4077">
        <f>IntCAP!H47</f>
        <v>0</v>
      </c>
      <c r="I47" s="4061">
        <f>IntCAP!I47</f>
        <v>0</v>
      </c>
      <c r="J47" s="4048">
        <f t="shared" si="0"/>
        <v>0</v>
      </c>
    </row>
    <row r="48" spans="2:10" ht="12" customHeight="1">
      <c r="B48" s="4079" t="str">
        <f>IntCAP!B48</f>
        <v>Leasing Costs Allowances</v>
      </c>
      <c r="C48" s="4079"/>
      <c r="D48" s="4079"/>
      <c r="E48" s="4079"/>
      <c r="F48" s="4057"/>
      <c r="G48" s="4061">
        <f>IntCAP!G48</f>
        <v>0</v>
      </c>
      <c r="H48" s="4077">
        <f>IntCAP!H48</f>
        <v>0</v>
      </c>
      <c r="I48" s="4061">
        <f>IntCAP!I48</f>
        <v>0</v>
      </c>
      <c r="J48" s="4048">
        <f t="shared" si="0"/>
        <v>0</v>
      </c>
    </row>
    <row r="49" spans="2:11" ht="5.0999999999999996" customHeight="1">
      <c r="B49" s="4057"/>
      <c r="C49" s="4057"/>
      <c r="D49" s="4057"/>
      <c r="E49" s="4057"/>
      <c r="F49" s="4057"/>
      <c r="G49" s="4061">
        <f>IntCAP!G49</f>
        <v>0</v>
      </c>
      <c r="H49" s="4077">
        <f>IntCAP!H49</f>
        <v>0</v>
      </c>
      <c r="I49" s="4061">
        <f>IntCAP!I49</f>
        <v>0</v>
      </c>
      <c r="J49" s="4048">
        <f>J50</f>
        <v>1</v>
      </c>
    </row>
    <row r="50" spans="2:11" ht="12" customHeight="1">
      <c r="B50" s="4073" t="str">
        <f>IntCAP!B50</f>
        <v>Existing Vacancy Allowances</v>
      </c>
      <c r="C50" s="4073"/>
      <c r="D50" s="4073"/>
      <c r="E50" s="4073"/>
      <c r="F50" s="4073"/>
      <c r="G50" s="4061"/>
      <c r="H50" s="4077"/>
      <c r="I50" s="4061"/>
      <c r="J50" s="4048">
        <f>IF(SUM(J51:J54)&gt;=1,1,0)</f>
        <v>1</v>
      </c>
    </row>
    <row r="51" spans="2:11" ht="12" customHeight="1">
      <c r="B51" s="4079" t="str">
        <f>IntCAP!B51</f>
        <v>Letting Up Allowances</v>
      </c>
      <c r="C51" s="4079"/>
      <c r="D51" s="4079"/>
      <c r="E51" s="4079"/>
      <c r="F51" s="4057"/>
      <c r="G51" s="4061">
        <f>IntCAP!G51</f>
        <v>-1526.089166388592</v>
      </c>
      <c r="H51" s="4077">
        <f>IntCAP!H51</f>
        <v>-1526.2405280462738</v>
      </c>
      <c r="I51" s="4061">
        <f>IntCAP!I51</f>
        <v>-1526.3922798054009</v>
      </c>
      <c r="J51" s="4048">
        <f t="shared" si="0"/>
        <v>1</v>
      </c>
    </row>
    <row r="52" spans="2:11" ht="12" customHeight="1">
      <c r="B52" s="4079" t="str">
        <f>IntCAP!B52</f>
        <v>Incentive Allowances</v>
      </c>
      <c r="C52" s="4079"/>
      <c r="D52" s="4079"/>
      <c r="E52" s="4079"/>
      <c r="F52" s="4057"/>
      <c r="G52" s="4061">
        <f>IntCAP!G52</f>
        <v>0</v>
      </c>
      <c r="H52" s="4077">
        <f>IntCAP!H52</f>
        <v>0</v>
      </c>
      <c r="I52" s="4061">
        <f>IntCAP!I52</f>
        <v>0</v>
      </c>
      <c r="J52" s="4048">
        <f t="shared" si="0"/>
        <v>0</v>
      </c>
    </row>
    <row r="53" spans="2:11" ht="12" customHeight="1">
      <c r="B53" s="4079" t="str">
        <f>IntCAP!B53</f>
        <v>Leasing Costs Allowances</v>
      </c>
      <c r="C53" s="4079"/>
      <c r="D53" s="4079"/>
      <c r="E53" s="4079"/>
      <c r="F53" s="4057"/>
      <c r="G53" s="4061">
        <f>IntCAP!G53</f>
        <v>-10585.2431864108</v>
      </c>
      <c r="H53" s="4077">
        <f>IntCAP!H53</f>
        <v>-10589.4410327402</v>
      </c>
      <c r="I53" s="4061">
        <f>IntCAP!I53</f>
        <v>-10593.650532772701</v>
      </c>
      <c r="J53" s="4048">
        <f t="shared" si="0"/>
        <v>1</v>
      </c>
    </row>
    <row r="54" spans="2:11" ht="12" customHeight="1">
      <c r="B54" s="4079" t="str">
        <f>IntCAP!B54</f>
        <v>Refurbishment Allowances</v>
      </c>
      <c r="C54" s="4079"/>
      <c r="D54" s="4079"/>
      <c r="E54" s="4079"/>
      <c r="F54" s="4080"/>
      <c r="G54" s="4061">
        <f>IntCAP!G54</f>
        <v>0</v>
      </c>
      <c r="H54" s="4077">
        <f>IntCAP!H54</f>
        <v>0</v>
      </c>
      <c r="I54" s="4061">
        <f>IntCAP!I54</f>
        <v>0</v>
      </c>
      <c r="J54" s="4048">
        <f t="shared" si="0"/>
        <v>0</v>
      </c>
    </row>
    <row r="55" spans="2:11" ht="5.0999999999999996" customHeight="1">
      <c r="B55" s="4079"/>
      <c r="C55" s="4079"/>
      <c r="D55" s="4079"/>
      <c r="E55" s="4079"/>
      <c r="F55" s="4080"/>
      <c r="G55" s="4061"/>
      <c r="H55" s="4077"/>
      <c r="I55" s="4061"/>
      <c r="J55" s="4048">
        <f>J56</f>
        <v>1</v>
      </c>
    </row>
    <row r="56" spans="2:11" ht="12" customHeight="1">
      <c r="B56" s="4073" t="str">
        <f>IntCAP!B56</f>
        <v>Imminent Expiry Allowances</v>
      </c>
      <c r="C56" s="4073"/>
      <c r="D56" s="4073"/>
      <c r="E56" s="4073"/>
      <c r="F56" s="4073"/>
      <c r="G56" s="4061"/>
      <c r="H56" s="4077"/>
      <c r="I56" s="4061"/>
      <c r="J56" s="4048">
        <f>IF(SUM(J57:J60)&gt;=1,1,0)</f>
        <v>1</v>
      </c>
    </row>
    <row r="57" spans="2:11" ht="12" customHeight="1">
      <c r="B57" s="4079" t="str">
        <f>IntCAP!B57</f>
        <v>Letting Up Allowances</v>
      </c>
      <c r="C57" s="4079"/>
      <c r="D57" s="4079"/>
      <c r="E57" s="4079"/>
      <c r="F57" s="4081">
        <f>IntCAP!F57</f>
        <v>12</v>
      </c>
      <c r="G57" s="4061">
        <f>IntCAP!G57</f>
        <v>-905.53</v>
      </c>
      <c r="H57" s="4077">
        <f>IntCAP!H57</f>
        <v>-905.53</v>
      </c>
      <c r="I57" s="4061">
        <f>IntCAP!I57</f>
        <v>-905.53</v>
      </c>
      <c r="J57" s="4048">
        <f t="shared" si="0"/>
        <v>1</v>
      </c>
    </row>
    <row r="58" spans="2:11" ht="12" customHeight="1">
      <c r="B58" s="4079" t="str">
        <f>IntCAP!B58</f>
        <v>Incentive Allowances</v>
      </c>
      <c r="C58" s="4079"/>
      <c r="D58" s="4079"/>
      <c r="E58" s="4079"/>
      <c r="F58" s="4081">
        <f>IntCAP!F58</f>
        <v>12</v>
      </c>
      <c r="G58" s="4061">
        <f>IntCAP!G58</f>
        <v>0</v>
      </c>
      <c r="H58" s="4077">
        <f>IntCAP!H58</f>
        <v>0</v>
      </c>
      <c r="I58" s="4061">
        <f>IntCAP!I58</f>
        <v>0</v>
      </c>
      <c r="J58" s="4048">
        <f t="shared" si="0"/>
        <v>0</v>
      </c>
    </row>
    <row r="59" spans="2:11" ht="12" customHeight="1">
      <c r="B59" s="4079" t="str">
        <f>IntCAP!B59</f>
        <v>Leasing Costs Allowances</v>
      </c>
      <c r="C59" s="4079"/>
      <c r="D59" s="4079"/>
      <c r="E59" s="4079"/>
      <c r="F59" s="4081">
        <f>IntCAP!F59</f>
        <v>12</v>
      </c>
      <c r="G59" s="4061">
        <f>IntCAP!G59</f>
        <v>-6340.52106</v>
      </c>
      <c r="H59" s="4077">
        <f>IntCAP!H59</f>
        <v>-6340.52106</v>
      </c>
      <c r="I59" s="4061">
        <f>IntCAP!I59</f>
        <v>-6340.52106</v>
      </c>
      <c r="J59" s="4048">
        <f t="shared" si="0"/>
        <v>1</v>
      </c>
      <c r="K59" s="4074"/>
    </row>
    <row r="60" spans="2:11" ht="12" customHeight="1">
      <c r="B60" s="4079" t="str">
        <f>IntCAP!B60</f>
        <v>Refurbishment Allowances</v>
      </c>
      <c r="C60" s="4079"/>
      <c r="D60" s="4079"/>
      <c r="E60" s="4079"/>
      <c r="F60" s="4081">
        <f>IntCAP!F60</f>
        <v>12</v>
      </c>
      <c r="G60" s="4061">
        <f>IntCAP!G60</f>
        <v>0</v>
      </c>
      <c r="H60" s="4077">
        <f>IntCAP!H60</f>
        <v>0</v>
      </c>
      <c r="I60" s="4061">
        <f>IntCAP!I60</f>
        <v>0</v>
      </c>
      <c r="J60" s="4048">
        <f t="shared" si="0"/>
        <v>0</v>
      </c>
    </row>
    <row r="61" spans="2:11" ht="5.0999999999999996" customHeight="1">
      <c r="B61" s="4079"/>
      <c r="C61" s="4079"/>
      <c r="D61" s="4079"/>
      <c r="E61" s="4079"/>
      <c r="F61" s="4081"/>
      <c r="G61" s="4061"/>
      <c r="H61" s="4077"/>
      <c r="I61" s="4061"/>
      <c r="J61" s="4048">
        <f>J62</f>
        <v>0</v>
      </c>
    </row>
    <row r="62" spans="2:11" ht="12" customHeight="1">
      <c r="B62" s="4073" t="str">
        <f>IntCAP!B62</f>
        <v>Capital Expenditure</v>
      </c>
      <c r="C62" s="4073"/>
      <c r="D62" s="4073"/>
      <c r="E62" s="4073"/>
      <c r="F62" s="4081"/>
      <c r="G62" s="4061"/>
      <c r="H62" s="4077"/>
      <c r="I62" s="4061"/>
      <c r="J62" s="4048">
        <f>IF(SUM(J63:J64)&gt;=1,1,0)</f>
        <v>0</v>
      </c>
    </row>
    <row r="63" spans="2:11" ht="12" customHeight="1">
      <c r="B63" s="4079" t="str">
        <f>IntCAP!B63</f>
        <v>Budgeted Capital Expenditure</v>
      </c>
      <c r="C63" s="4079"/>
      <c r="D63" s="4079"/>
      <c r="E63" s="4079"/>
      <c r="F63" s="4081">
        <f>IntCAP!F63</f>
        <v>0</v>
      </c>
      <c r="G63" s="4061">
        <f>IntCAP!G63</f>
        <v>0</v>
      </c>
      <c r="H63" s="4077">
        <f>IntCAP!H63</f>
        <v>0</v>
      </c>
      <c r="I63" s="4061">
        <f>IntCAP!I63</f>
        <v>0</v>
      </c>
      <c r="J63" s="4048">
        <f t="shared" si="0"/>
        <v>0</v>
      </c>
    </row>
    <row r="64" spans="2:11" ht="12" customHeight="1">
      <c r="B64" s="4079" t="str">
        <f>IntCAP!B64</f>
        <v>Capital Sinking Fund Allowance</v>
      </c>
      <c r="C64" s="4079"/>
      <c r="D64" s="4079"/>
      <c r="E64" s="4079"/>
      <c r="F64" s="4081">
        <f>IntCAP!F64</f>
        <v>0</v>
      </c>
      <c r="G64" s="4061">
        <f>IntCAP!G64</f>
        <v>0</v>
      </c>
      <c r="H64" s="4077">
        <f>IntCAP!H64</f>
        <v>0</v>
      </c>
      <c r="I64" s="4061">
        <f>IntCAP!I64</f>
        <v>0</v>
      </c>
      <c r="J64" s="4048">
        <f t="shared" si="0"/>
        <v>0</v>
      </c>
    </row>
    <row r="65" spans="2:10" ht="5.0999999999999996" customHeight="1">
      <c r="B65" s="4062"/>
      <c r="C65" s="4062"/>
      <c r="D65" s="4062"/>
      <c r="E65" s="4062"/>
      <c r="F65" s="4062"/>
      <c r="G65" s="4063"/>
      <c r="H65" s="4063"/>
      <c r="I65" s="4063"/>
      <c r="J65" s="4048">
        <v>1</v>
      </c>
    </row>
    <row r="66" spans="2:10" ht="12" customHeight="1">
      <c r="B66" s="4082" t="str">
        <f>IntCAP!B66</f>
        <v>Total Capital Value Adjustments</v>
      </c>
      <c r="C66" s="4082"/>
      <c r="D66" s="4082"/>
      <c r="E66" s="4082"/>
      <c r="F66" s="4083"/>
      <c r="G66" s="4074">
        <f>IntCAP!G66</f>
        <v>-44990.042816419009</v>
      </c>
      <c r="H66" s="4075">
        <f>IntCAP!H66</f>
        <v>-45042.793801535314</v>
      </c>
      <c r="I66" s="4074">
        <f>IntCAP!I66</f>
        <v>-45095.797231718025</v>
      </c>
      <c r="J66" s="4048">
        <f t="shared" si="0"/>
        <v>1</v>
      </c>
    </row>
    <row r="67" spans="2:10" ht="5.0999999999999996" customHeight="1">
      <c r="B67" s="4057"/>
      <c r="C67" s="4057"/>
      <c r="D67" s="4057"/>
      <c r="E67" s="4057"/>
      <c r="F67" s="4057"/>
      <c r="G67" s="4061"/>
      <c r="H67" s="4078"/>
      <c r="I67" s="4061"/>
      <c r="J67" s="4048">
        <v>1</v>
      </c>
    </row>
    <row r="68" spans="2:10" ht="12" customHeight="1">
      <c r="B68" s="4057" t="str">
        <f>IntCAP!B68</f>
        <v>Capitalised Value</v>
      </c>
      <c r="C68" s="4057"/>
      <c r="D68" s="4057"/>
      <c r="E68" s="4057"/>
      <c r="F68" s="4057"/>
      <c r="G68" s="4061">
        <f>IntCAP!G68</f>
        <v>6005821.5480926707</v>
      </c>
      <c r="H68" s="4077">
        <f>IntCAP!H68</f>
        <v>6293902.6823889408</v>
      </c>
      <c r="I68" s="4061">
        <f>IntCAP!I68</f>
        <v>6610796.952768282</v>
      </c>
      <c r="J68" s="4048">
        <f t="shared" si="0"/>
        <v>1</v>
      </c>
    </row>
    <row r="69" spans="2:10" ht="12" customHeight="1">
      <c r="B69" s="4057" t="str">
        <f>IntCAP!B69</f>
        <v>Capitalised Value ($/m²)</v>
      </c>
      <c r="C69" s="4057"/>
      <c r="D69" s="4057"/>
      <c r="E69" s="4057"/>
      <c r="F69" s="4057"/>
      <c r="G69" s="4061">
        <f>IntCAP!G69</f>
        <v>0</v>
      </c>
      <c r="H69" s="4077">
        <f>IntCAP!H69</f>
        <v>0</v>
      </c>
      <c r="I69" s="4061">
        <f>IntCAP!I69</f>
        <v>0</v>
      </c>
      <c r="J69" s="4048">
        <f t="shared" si="0"/>
        <v>0</v>
      </c>
    </row>
    <row r="70" spans="2:10" ht="5.0999999999999996" customHeight="1">
      <c r="B70" s="4057"/>
      <c r="C70" s="4057"/>
      <c r="D70" s="4057"/>
      <c r="E70" s="4057"/>
      <c r="F70" s="4057"/>
      <c r="G70" s="4061"/>
      <c r="H70" s="4061"/>
      <c r="I70" s="4061"/>
      <c r="J70" s="4048">
        <v>1</v>
      </c>
    </row>
    <row r="71" spans="2:10" ht="12" customHeight="1">
      <c r="B71" s="4084" t="str">
        <f>IntCAP!B71</f>
        <v>Rounded Value</v>
      </c>
      <c r="C71" s="4084"/>
      <c r="D71" s="4084"/>
      <c r="E71" s="4084"/>
      <c r="F71" s="4084"/>
      <c r="G71" s="4085">
        <f>IntCAP!G71</f>
        <v>6000000</v>
      </c>
      <c r="H71" s="4085">
        <f>IntCAP!H71</f>
        <v>6300000</v>
      </c>
      <c r="I71" s="4085">
        <f>IntCAP!I71</f>
        <v>6600000</v>
      </c>
      <c r="J71" s="4048">
        <v>1</v>
      </c>
    </row>
    <row r="72" spans="2:10" ht="12" customHeight="1">
      <c r="B72" s="4086" t="str">
        <f>IntCAP!B72</f>
        <v>Capitalised Rounded Value ($/m²)</v>
      </c>
      <c r="C72" s="4086"/>
      <c r="D72" s="4086"/>
      <c r="E72" s="4086"/>
      <c r="F72" s="4086"/>
      <c r="G72" s="4087">
        <f>IntCAP!G72</f>
        <v>0</v>
      </c>
      <c r="H72" s="4087">
        <f>IntCAP!H72</f>
        <v>0</v>
      </c>
      <c r="I72" s="4087">
        <f>IntCAP!I72</f>
        <v>0</v>
      </c>
      <c r="J72" s="4048">
        <v>1</v>
      </c>
    </row>
    <row r="73" spans="2:10" ht="5.0999999999999996" customHeight="1">
      <c r="B73" s="4076"/>
      <c r="C73" s="4076"/>
      <c r="D73" s="4076"/>
      <c r="E73" s="4076"/>
      <c r="F73" s="4076"/>
      <c r="G73" s="4088"/>
      <c r="H73" s="4088"/>
      <c r="I73" s="4088"/>
      <c r="J73" s="4048">
        <v>1</v>
      </c>
    </row>
    <row r="74" spans="2:10" ht="12" customHeight="1">
      <c r="B74" s="4089">
        <f>IntCAP!B74</f>
        <v>0</v>
      </c>
      <c r="C74" s="4089"/>
      <c r="D74" s="4089"/>
      <c r="E74" s="4089"/>
      <c r="F74" s="4089"/>
      <c r="G74" s="4090">
        <f>IntCAP!G74</f>
        <v>0</v>
      </c>
      <c r="H74" s="4090">
        <f>IntCAP!H74</f>
        <v>0</v>
      </c>
      <c r="I74" s="4090">
        <f>IntCAP!I74</f>
        <v>0</v>
      </c>
      <c r="J74" s="4048">
        <v>1</v>
      </c>
    </row>
    <row r="75" spans="2:10" ht="5.0999999999999996" customHeight="1">
      <c r="B75" s="4076"/>
      <c r="C75" s="4076"/>
      <c r="D75" s="4076"/>
      <c r="E75" s="4076"/>
      <c r="F75" s="4076"/>
      <c r="G75" s="4088"/>
      <c r="H75" s="4088"/>
      <c r="I75" s="4088"/>
      <c r="J75" s="4048">
        <v>1</v>
      </c>
    </row>
    <row r="76" spans="2:10" ht="12" customHeight="1">
      <c r="B76" s="4073" t="str">
        <f>IntCAP!B76</f>
        <v>Adopted Value</v>
      </c>
      <c r="C76" s="4057"/>
      <c r="D76" s="4057"/>
      <c r="E76" s="4057"/>
      <c r="F76" s="4057"/>
      <c r="G76" s="4061" t="str">
        <f>IntCAP!G76</f>
        <v/>
      </c>
      <c r="H76" s="4075">
        <f>IntCAP!H76</f>
        <v>6700000</v>
      </c>
      <c r="I76" s="4061" t="str">
        <f>IntCAP!I76</f>
        <v/>
      </c>
      <c r="J76" s="4048">
        <v>1</v>
      </c>
    </row>
    <row r="77" spans="2:10" ht="12" customHeight="1">
      <c r="B77" s="4057" t="str">
        <f>IntCAP!B77</f>
        <v>Initial Passing Yield</v>
      </c>
      <c r="C77" s="4073"/>
      <c r="D77" s="4073"/>
      <c r="E77" s="4073"/>
      <c r="F77" s="4074"/>
      <c r="G77" s="4074" t="str">
        <f>IntCAP!G77</f>
        <v/>
      </c>
      <c r="H77" s="4091">
        <f>IntCAP!H77</f>
        <v>4.8304871268656707E-2</v>
      </c>
      <c r="I77" s="4074" t="str">
        <f>IntCAP!I77</f>
        <v/>
      </c>
      <c r="J77" s="4048">
        <v>1</v>
      </c>
    </row>
    <row r="78" spans="2:10" ht="12" customHeight="1">
      <c r="B78" s="4076" t="str">
        <f>IntCAP!B78</f>
        <v>Initial Passing Yield excl. Vacancy Factor</v>
      </c>
      <c r="C78" s="4057"/>
      <c r="D78" s="4057"/>
      <c r="E78" s="4057"/>
      <c r="F78" s="4092"/>
      <c r="G78" s="4092" t="str">
        <f>IntCAP!G78</f>
        <v/>
      </c>
      <c r="H78" s="4091">
        <f>IntCAP!H78</f>
        <v>4.8304871268656707E-2</v>
      </c>
      <c r="I78" s="4092" t="str">
        <f>IntCAP!I78</f>
        <v/>
      </c>
      <c r="J78" s="4048">
        <v>1</v>
      </c>
    </row>
    <row r="79" spans="2:10" ht="12" customHeight="1">
      <c r="B79" s="4057" t="str">
        <f>IntCAP!B79</f>
        <v>Initial Passing Yield (Fully Leased)</v>
      </c>
      <c r="C79" s="4076"/>
      <c r="D79" s="4076"/>
      <c r="E79" s="4076"/>
      <c r="F79" s="4093"/>
      <c r="G79" s="4093" t="str">
        <f>IntCAP!G79</f>
        <v/>
      </c>
      <c r="H79" s="4091">
        <f>IntCAP!H79</f>
        <v>4.9670841417910443E-2</v>
      </c>
      <c r="I79" s="4093" t="str">
        <f>IntCAP!I79</f>
        <v/>
      </c>
      <c r="J79" s="4048">
        <v>1</v>
      </c>
    </row>
    <row r="80" spans="2:10" ht="12" customHeight="1">
      <c r="B80" s="4076" t="str">
        <f>IntCAP!B80</f>
        <v>Initial Passing Yield (Fully Leased) excl. Vacancy Factor</v>
      </c>
      <c r="C80" s="4057"/>
      <c r="D80" s="4057"/>
      <c r="E80" s="4057"/>
      <c r="F80" s="4092"/>
      <c r="G80" s="4092" t="str">
        <f>IntCAP!G80</f>
        <v/>
      </c>
      <c r="H80" s="4091">
        <f>IntCAP!H80</f>
        <v>4.9670841417910443E-2</v>
      </c>
      <c r="I80" s="4092" t="str">
        <f>IntCAP!I80</f>
        <v/>
      </c>
      <c r="J80" s="4048">
        <v>1</v>
      </c>
    </row>
    <row r="81" spans="2:10" ht="12" customHeight="1">
      <c r="B81" s="4057" t="str">
        <f>IntCAP!B81</f>
        <v>Equivalent Initial Yield</v>
      </c>
      <c r="C81" s="4076"/>
      <c r="D81" s="4076"/>
      <c r="E81" s="4076"/>
      <c r="F81" s="4093"/>
      <c r="G81" s="4093" t="str">
        <f>IntCAP!G81</f>
        <v/>
      </c>
      <c r="H81" s="4091">
        <f>IntCAP!H81</f>
        <v>4.9339143971899917E-2</v>
      </c>
      <c r="I81" s="4093" t="str">
        <f>IntCAP!I81</f>
        <v/>
      </c>
      <c r="J81" s="4048">
        <v>1</v>
      </c>
    </row>
    <row r="82" spans="2:10" ht="12" customHeight="1">
      <c r="B82" s="4057" t="str">
        <f>IntCAP!B82</f>
        <v>Equivalent Market Yield</v>
      </c>
      <c r="C82" s="4057"/>
      <c r="D82" s="4057"/>
      <c r="E82" s="4057"/>
      <c r="F82" s="4092"/>
      <c r="G82" s="4092" t="str">
        <f>IntCAP!G82</f>
        <v/>
      </c>
      <c r="H82" s="4091">
        <f>IntCAP!H82</f>
        <v>4.9339143971899917E-2</v>
      </c>
      <c r="I82" s="4092" t="str">
        <f>IntCAP!I82</f>
        <v/>
      </c>
      <c r="J82" s="4048">
        <v>1</v>
      </c>
    </row>
    <row r="83" spans="2:10" ht="12" customHeight="1">
      <c r="B83" s="4057" t="str">
        <f>IntCAP!B83</f>
        <v>Capital Value ($/m²)</v>
      </c>
      <c r="C83" s="4057"/>
      <c r="D83" s="4057"/>
      <c r="E83" s="4057"/>
      <c r="F83" s="4092"/>
      <c r="G83" s="4092" t="str">
        <f>IntCAP!G83</f>
        <v/>
      </c>
      <c r="H83" s="4077">
        <f>IntCAP!H83</f>
        <v>0</v>
      </c>
      <c r="I83" s="4092" t="str">
        <f>IntCAP!I83</f>
        <v/>
      </c>
      <c r="J83" s="4048">
        <v>1</v>
      </c>
    </row>
    <row r="84" spans="2:10" ht="5.0999999999999996" customHeight="1">
      <c r="B84" s="4057"/>
      <c r="C84" s="4057"/>
      <c r="D84" s="4057"/>
      <c r="E84" s="4057"/>
      <c r="F84" s="4061"/>
      <c r="G84" s="4061"/>
      <c r="H84" s="4061"/>
      <c r="I84" s="4061"/>
      <c r="J84" s="4048">
        <v>1</v>
      </c>
    </row>
    <row r="85" spans="2:10" ht="12" customHeight="1">
      <c r="B85" s="4089">
        <f>MktCAP!B86</f>
        <v>0</v>
      </c>
      <c r="C85" s="4089"/>
      <c r="D85" s="4089"/>
      <c r="E85" s="4089"/>
      <c r="F85" s="4089"/>
      <c r="G85" s="4090">
        <f>MktCAP!G86</f>
        <v>0</v>
      </c>
      <c r="H85" s="4090">
        <f>MktCAP!H86</f>
        <v>0</v>
      </c>
      <c r="I85" s="4090">
        <f>MktCAP!I86</f>
        <v>0</v>
      </c>
      <c r="J85" s="4048">
        <v>1</v>
      </c>
    </row>
    <row r="86" spans="2:10" ht="12" customHeight="1"/>
    <row r="87" spans="2:10" ht="10.5" customHeight="1"/>
  </sheetData>
  <autoFilter ref="F1:J85" xr:uid="{CFA24E06-525E-4F29-9EB0-1923AC2F8658}"/>
  <conditionalFormatting sqref="B3">
    <cfRule type="expression" dxfId="381" priority="1">
      <formula>FH_Integrity_Text=FH_Integrity_Update_Text</formula>
    </cfRule>
    <cfRule type="expression" dxfId="380" priority="2">
      <formula>FH_Integrity_Text=FH_Integrity_Input_Text</formula>
    </cfRule>
    <cfRule type="expression" dxfId="379" priority="3">
      <formula>FH_Integrity_Text = FH_Integrity_Reconciliation_Text</formula>
    </cfRule>
    <cfRule type="expression" dxfId="378" priority="4">
      <formula>FH_Integrity_Text=FH_Integrity_Structural_Text</formula>
    </cfRule>
  </conditionalFormatting>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B7483-BD19-48AB-B5E7-0D945975473A}">
  <sheetPr>
    <tabColor rgb="FFFF0000"/>
  </sheetPr>
  <dimension ref="B1:Q132"/>
  <sheetViews>
    <sheetView showGridLines="0" workbookViewId="0">
      <selection activeCell="M27" sqref="M27"/>
    </sheetView>
  </sheetViews>
  <sheetFormatPr defaultRowHeight="16.5"/>
  <cols>
    <col min="1" max="1" width="3.28515625" style="4044" customWidth="1"/>
    <col min="2" max="2" width="44.7109375" style="4044" customWidth="1"/>
    <col min="3" max="3" width="11.85546875" style="4044" customWidth="1"/>
    <col min="4" max="13" width="9.85546875" style="4044" customWidth="1"/>
    <col min="14" max="14" width="11.7109375" style="4148" customWidth="1"/>
    <col min="15" max="16384" width="9.140625" style="4044"/>
  </cols>
  <sheetData>
    <row r="1" spans="2:17">
      <c r="C1" s="4101"/>
      <c r="N1" s="4102" t="s">
        <v>5438</v>
      </c>
    </row>
    <row r="2" spans="2:17" ht="26.25">
      <c r="B2" s="4045" t="s">
        <v>1555</v>
      </c>
      <c r="C2" s="4046"/>
      <c r="D2" s="4047"/>
      <c r="E2" s="4047"/>
      <c r="F2" s="4047"/>
      <c r="G2" s="4047"/>
      <c r="H2" s="4047"/>
      <c r="I2" s="4047"/>
      <c r="J2" s="4047"/>
      <c r="K2" s="4047"/>
      <c r="L2" s="4047"/>
      <c r="M2" s="4047"/>
      <c r="N2" s="4103">
        <v>0</v>
      </c>
      <c r="O2" s="4104"/>
      <c r="P2" s="4047"/>
      <c r="Q2" s="4047"/>
    </row>
    <row r="3" spans="2:17" ht="17.25">
      <c r="B3" s="4049" t="s">
        <v>814</v>
      </c>
      <c r="C3" s="4049"/>
      <c r="D3" s="4047"/>
      <c r="E3" s="4047"/>
      <c r="F3" s="4047"/>
      <c r="G3" s="4047"/>
      <c r="H3" s="4047"/>
      <c r="I3" s="4047"/>
      <c r="J3" s="4047"/>
      <c r="K3" s="4047"/>
      <c r="L3" s="4047"/>
      <c r="M3" s="4047"/>
      <c r="N3" s="4103">
        <v>0</v>
      </c>
      <c r="O3" s="4104"/>
      <c r="P3" s="4047"/>
      <c r="Q3" s="4047"/>
    </row>
    <row r="4" spans="2:17">
      <c r="B4" s="4050" t="str">
        <f>DCF!B4</f>
        <v>Valuation Date: 2 May 2025</v>
      </c>
      <c r="C4" s="4047"/>
      <c r="D4" s="4047"/>
      <c r="E4" s="4047"/>
      <c r="F4" s="4047"/>
      <c r="G4" s="4047"/>
      <c r="H4" s="4047"/>
      <c r="I4" s="4047"/>
      <c r="J4" s="4047"/>
      <c r="K4" s="4047"/>
      <c r="L4" s="4047"/>
      <c r="M4" s="4047"/>
      <c r="N4" s="4103">
        <v>0</v>
      </c>
      <c r="O4" s="4104"/>
      <c r="P4" s="4047"/>
      <c r="Q4" s="4047"/>
    </row>
    <row r="5" spans="2:17">
      <c r="B5" s="4047"/>
      <c r="C5" s="4047"/>
      <c r="D5" s="4047"/>
      <c r="E5" s="4047"/>
      <c r="F5" s="4047"/>
      <c r="G5" s="4047"/>
      <c r="H5" s="4047"/>
      <c r="I5" s="4047"/>
      <c r="J5" s="4047"/>
      <c r="K5" s="4047"/>
      <c r="L5" s="4047"/>
      <c r="M5" s="4047"/>
      <c r="N5" s="4103">
        <v>0</v>
      </c>
      <c r="O5" s="4104"/>
      <c r="P5" s="4047"/>
      <c r="Q5" s="4047"/>
    </row>
    <row r="6" spans="2:17">
      <c r="B6" s="4052"/>
      <c r="C6" s="4239" t="e">
        <f>#REF!</f>
        <v>#REF!</v>
      </c>
      <c r="D6" s="4238" t="e">
        <f>D14/C6-1</f>
        <v>#REF!</v>
      </c>
      <c r="E6" s="4238" t="e">
        <f>E14/D14-1</f>
        <v>#DIV/0!</v>
      </c>
      <c r="F6" s="4238" t="e">
        <f t="shared" ref="F6:M6" si="0">F14/E14-1</f>
        <v>#DIV/0!</v>
      </c>
      <c r="G6" s="4238" t="e">
        <f t="shared" si="0"/>
        <v>#DIV/0!</v>
      </c>
      <c r="H6" s="4238" t="e">
        <f t="shared" si="0"/>
        <v>#DIV/0!</v>
      </c>
      <c r="I6" s="4238" t="e">
        <f t="shared" si="0"/>
        <v>#DIV/0!</v>
      </c>
      <c r="J6" s="4238" t="e">
        <f t="shared" si="0"/>
        <v>#DIV/0!</v>
      </c>
      <c r="K6" s="4238" t="e">
        <f t="shared" si="0"/>
        <v>#DIV/0!</v>
      </c>
      <c r="L6" s="4238" t="e">
        <f t="shared" si="0"/>
        <v>#DIV/0!</v>
      </c>
      <c r="M6" s="4238" t="e">
        <f t="shared" si="0"/>
        <v>#DIV/0!</v>
      </c>
      <c r="N6" s="4103">
        <v>0</v>
      </c>
      <c r="O6" s="4105"/>
      <c r="P6" s="4106"/>
      <c r="Q6" s="4106"/>
    </row>
    <row r="7" spans="2:17" ht="12" customHeight="1">
      <c r="B7" s="4107" t="s">
        <v>1556</v>
      </c>
      <c r="C7" s="4107"/>
      <c r="D7" s="4108">
        <f>DCF!D7</f>
        <v>1</v>
      </c>
      <c r="E7" s="4108">
        <f>DCF!E7</f>
        <v>2</v>
      </c>
      <c r="F7" s="4108">
        <f>DCF!F7</f>
        <v>3</v>
      </c>
      <c r="G7" s="4108">
        <f>DCF!G7</f>
        <v>4</v>
      </c>
      <c r="H7" s="4108">
        <f>DCF!H7</f>
        <v>5</v>
      </c>
      <c r="I7" s="4108">
        <f>DCF!I7</f>
        <v>6</v>
      </c>
      <c r="J7" s="4108">
        <f>DCF!J7</f>
        <v>7</v>
      </c>
      <c r="K7" s="4108">
        <f>DCF!K7</f>
        <v>8</v>
      </c>
      <c r="L7" s="4108">
        <f>DCF!L7</f>
        <v>9</v>
      </c>
      <c r="M7" s="4108">
        <f>DCF!M7</f>
        <v>10</v>
      </c>
      <c r="N7" s="4103">
        <v>1</v>
      </c>
      <c r="O7" s="4109"/>
      <c r="P7" s="4110"/>
      <c r="Q7" s="4110"/>
    </row>
    <row r="8" spans="2:17" ht="12" customHeight="1">
      <c r="B8" s="4107"/>
      <c r="C8" s="4107"/>
      <c r="D8" s="4111">
        <f>DCF!D8</f>
        <v>45779</v>
      </c>
      <c r="E8" s="4111">
        <f>DCF!E8</f>
        <v>46144</v>
      </c>
      <c r="F8" s="4111">
        <f>DCF!F8</f>
        <v>46509</v>
      </c>
      <c r="G8" s="4111">
        <f>DCF!G8</f>
        <v>46875</v>
      </c>
      <c r="H8" s="4111">
        <f>DCF!H8</f>
        <v>47240</v>
      </c>
      <c r="I8" s="4111">
        <f>DCF!I8</f>
        <v>47605</v>
      </c>
      <c r="J8" s="4111">
        <f>DCF!J8</f>
        <v>47970</v>
      </c>
      <c r="K8" s="4111">
        <f>DCF!K8</f>
        <v>48336</v>
      </c>
      <c r="L8" s="4111">
        <f>DCF!L8</f>
        <v>48701</v>
      </c>
      <c r="M8" s="4111">
        <f>DCF!M8</f>
        <v>49066</v>
      </c>
      <c r="N8" s="4103">
        <v>1</v>
      </c>
      <c r="O8" s="4112"/>
      <c r="P8" s="4111"/>
      <c r="Q8" s="4111"/>
    </row>
    <row r="9" spans="2:17" ht="12" customHeight="1">
      <c r="B9" s="4107"/>
      <c r="C9" s="4107"/>
      <c r="D9" s="4111">
        <f>DCF!D9</f>
        <v>46143</v>
      </c>
      <c r="E9" s="4111">
        <f>DCF!E9</f>
        <v>46508</v>
      </c>
      <c r="F9" s="4111">
        <f>DCF!F9</f>
        <v>46874</v>
      </c>
      <c r="G9" s="4111">
        <f>DCF!G9</f>
        <v>47239</v>
      </c>
      <c r="H9" s="4111">
        <f>DCF!H9</f>
        <v>47604</v>
      </c>
      <c r="I9" s="4111">
        <f>DCF!I9</f>
        <v>47969</v>
      </c>
      <c r="J9" s="4111">
        <f>DCF!J9</f>
        <v>48335</v>
      </c>
      <c r="K9" s="4111">
        <f>DCF!K9</f>
        <v>48700</v>
      </c>
      <c r="L9" s="4111">
        <f>DCF!L9</f>
        <v>49065</v>
      </c>
      <c r="M9" s="4111">
        <f>DCF!M9</f>
        <v>49430</v>
      </c>
      <c r="N9" s="4103">
        <v>1</v>
      </c>
      <c r="O9" s="4112"/>
      <c r="P9" s="4113">
        <v>10</v>
      </c>
      <c r="Q9" s="4114" t="s">
        <v>3476</v>
      </c>
    </row>
    <row r="10" spans="2:17" ht="5.0999999999999996" customHeight="1">
      <c r="B10" s="4057"/>
      <c r="C10" s="4061"/>
      <c r="D10" s="4061"/>
      <c r="E10" s="4061"/>
      <c r="F10" s="4061"/>
      <c r="G10" s="4061"/>
      <c r="H10" s="4061"/>
      <c r="I10" s="4061"/>
      <c r="J10" s="4061"/>
      <c r="K10" s="4061"/>
      <c r="L10" s="4061"/>
      <c r="M10" s="4061"/>
      <c r="N10" s="4103">
        <v>1</v>
      </c>
      <c r="O10" s="4057"/>
      <c r="P10" s="4057"/>
      <c r="Q10" s="4057"/>
    </row>
    <row r="11" spans="2:17" ht="12" customHeight="1">
      <c r="B11" s="4073" t="str">
        <f>DCF!B11</f>
        <v>Base Passing Rent by Renewal Type</v>
      </c>
      <c r="C11" s="4057"/>
      <c r="D11" s="4057"/>
      <c r="E11" s="4057"/>
      <c r="F11" s="4057"/>
      <c r="G11" s="4057"/>
      <c r="H11" s="4057"/>
      <c r="I11" s="4057"/>
      <c r="J11" s="4057"/>
      <c r="K11" s="4057"/>
      <c r="L11" s="4057"/>
      <c r="M11" s="4057"/>
      <c r="N11" s="4103">
        <v>1</v>
      </c>
      <c r="O11" s="4057"/>
      <c r="P11" s="4057"/>
      <c r="Q11" s="4057"/>
    </row>
    <row r="12" spans="2:17" ht="12" customHeight="1">
      <c r="B12" s="4057" t="str">
        <f>DCF!B12</f>
        <v>Office</v>
      </c>
      <c r="C12" s="4061"/>
      <c r="D12" s="4061">
        <f>DCF!D12</f>
        <v>0</v>
      </c>
      <c r="E12" s="4061">
        <f>DCF!E12</f>
        <v>0</v>
      </c>
      <c r="F12" s="4061">
        <f>DCF!F12</f>
        <v>0</v>
      </c>
      <c r="G12" s="4061">
        <f>DCF!G12</f>
        <v>0</v>
      </c>
      <c r="H12" s="4061">
        <f>DCF!H12</f>
        <v>0</v>
      </c>
      <c r="I12" s="4061">
        <f>DCF!I12</f>
        <v>0</v>
      </c>
      <c r="J12" s="4061">
        <f>DCF!J12</f>
        <v>0</v>
      </c>
      <c r="K12" s="4061">
        <f>DCF!K12</f>
        <v>0</v>
      </c>
      <c r="L12" s="4061">
        <f>DCF!L12</f>
        <v>0</v>
      </c>
      <c r="M12" s="4061">
        <f>DCF!M12</f>
        <v>0</v>
      </c>
      <c r="N12" s="4103">
        <f>IF(COUNTIF(D12:M12, 0)=COLUMNS(D12:M12), 0, 1)</f>
        <v>0</v>
      </c>
      <c r="O12" s="4057"/>
      <c r="P12" s="4061">
        <f>DCF!P12</f>
        <v>0</v>
      </c>
      <c r="Q12" s="4061">
        <f>DCF!Q12</f>
        <v>0</v>
      </c>
    </row>
    <row r="13" spans="2:17" ht="12" customHeight="1">
      <c r="B13" s="4057" t="str">
        <f>DCF!B13</f>
        <v>Retail</v>
      </c>
      <c r="C13" s="4061"/>
      <c r="D13" s="4061">
        <f>DCF!D13</f>
        <v>0</v>
      </c>
      <c r="E13" s="4061">
        <f>DCF!E13</f>
        <v>0</v>
      </c>
      <c r="F13" s="4061">
        <f>DCF!F13</f>
        <v>0</v>
      </c>
      <c r="G13" s="4061">
        <f>DCF!G13</f>
        <v>0</v>
      </c>
      <c r="H13" s="4061">
        <f>DCF!H13</f>
        <v>0</v>
      </c>
      <c r="I13" s="4061">
        <f>DCF!I13</f>
        <v>0</v>
      </c>
      <c r="J13" s="4061">
        <f>DCF!J13</f>
        <v>0</v>
      </c>
      <c r="K13" s="4061">
        <f>DCF!K13</f>
        <v>0</v>
      </c>
      <c r="L13" s="4061">
        <f>DCF!L13</f>
        <v>0</v>
      </c>
      <c r="M13" s="4061">
        <f>DCF!M13</f>
        <v>0</v>
      </c>
      <c r="N13" s="4103">
        <f t="shared" ref="N13:N22" si="1">IF(COUNTIF(D13:M13, 0)=COLUMNS(D13:M13), 0, 1)</f>
        <v>0</v>
      </c>
      <c r="O13" s="4057"/>
      <c r="P13" s="4061">
        <f>DCF!P13</f>
        <v>0</v>
      </c>
      <c r="Q13" s="4061">
        <f>DCF!Q13</f>
        <v>0</v>
      </c>
    </row>
    <row r="14" spans="2:17" ht="12" customHeight="1">
      <c r="B14" s="4057" t="str">
        <f>DCF!B14</f>
        <v>Industrial</v>
      </c>
      <c r="C14" s="4061"/>
      <c r="D14" s="4061">
        <f>DCF!D14</f>
        <v>0</v>
      </c>
      <c r="E14" s="4061">
        <f>DCF!E14</f>
        <v>0</v>
      </c>
      <c r="F14" s="4061">
        <f>DCF!F14</f>
        <v>0</v>
      </c>
      <c r="G14" s="4061">
        <f>DCF!G14</f>
        <v>0</v>
      </c>
      <c r="H14" s="4061">
        <f>DCF!H14</f>
        <v>0</v>
      </c>
      <c r="I14" s="4061">
        <f>DCF!I14</f>
        <v>0</v>
      </c>
      <c r="J14" s="4061">
        <f>DCF!J14</f>
        <v>0</v>
      </c>
      <c r="K14" s="4061">
        <f>DCF!K14</f>
        <v>0</v>
      </c>
      <c r="L14" s="4061">
        <f>DCF!L14</f>
        <v>0</v>
      </c>
      <c r="M14" s="4061">
        <f>DCF!M14</f>
        <v>0</v>
      </c>
      <c r="N14" s="4103">
        <f t="shared" si="1"/>
        <v>0</v>
      </c>
      <c r="O14" s="4057"/>
      <c r="P14" s="4061">
        <f>DCF!P14</f>
        <v>0</v>
      </c>
      <c r="Q14" s="4061">
        <f>DCF!Q14</f>
        <v>0</v>
      </c>
    </row>
    <row r="15" spans="2:17" ht="12" customHeight="1">
      <c r="B15" s="4057" t="str">
        <f>DCF!B15</f>
        <v>Signage</v>
      </c>
      <c r="C15" s="4061"/>
      <c r="D15" s="4061">
        <f>DCF!D15</f>
        <v>0</v>
      </c>
      <c r="E15" s="4061">
        <f>DCF!E15</f>
        <v>0</v>
      </c>
      <c r="F15" s="4061">
        <f>DCF!F15</f>
        <v>0</v>
      </c>
      <c r="G15" s="4061">
        <f>DCF!G15</f>
        <v>0</v>
      </c>
      <c r="H15" s="4061">
        <f>DCF!H15</f>
        <v>0</v>
      </c>
      <c r="I15" s="4061">
        <f>DCF!I15</f>
        <v>0</v>
      </c>
      <c r="J15" s="4061">
        <f>DCF!J15</f>
        <v>0</v>
      </c>
      <c r="K15" s="4061">
        <f>DCF!K15</f>
        <v>0</v>
      </c>
      <c r="L15" s="4061">
        <f>DCF!L15</f>
        <v>0</v>
      </c>
      <c r="M15" s="4061">
        <f>DCF!M15</f>
        <v>0</v>
      </c>
      <c r="N15" s="4103">
        <f t="shared" si="1"/>
        <v>0</v>
      </c>
      <c r="O15" s="4057"/>
      <c r="P15" s="4061">
        <f>DCF!P15</f>
        <v>0</v>
      </c>
      <c r="Q15" s="4061">
        <f>DCF!Q15</f>
        <v>0</v>
      </c>
    </row>
    <row r="16" spans="2:17" ht="12" customHeight="1">
      <c r="B16" s="4057" t="str">
        <f>DCF!B16</f>
        <v>Telecoms</v>
      </c>
      <c r="C16" s="4061"/>
      <c r="D16" s="4061">
        <f>DCF!D16</f>
        <v>0</v>
      </c>
      <c r="E16" s="4061">
        <f>DCF!E16</f>
        <v>0</v>
      </c>
      <c r="F16" s="4061">
        <f>DCF!F16</f>
        <v>0</v>
      </c>
      <c r="G16" s="4061">
        <f>DCF!G16</f>
        <v>0</v>
      </c>
      <c r="H16" s="4061">
        <f>DCF!H16</f>
        <v>0</v>
      </c>
      <c r="I16" s="4061">
        <f>DCF!I16</f>
        <v>0</v>
      </c>
      <c r="J16" s="4061">
        <f>DCF!J16</f>
        <v>0</v>
      </c>
      <c r="K16" s="4061">
        <f>DCF!K16</f>
        <v>0</v>
      </c>
      <c r="L16" s="4061">
        <f>DCF!L16</f>
        <v>0</v>
      </c>
      <c r="M16" s="4061">
        <f>DCF!M16</f>
        <v>0</v>
      </c>
      <c r="N16" s="4103">
        <f t="shared" si="1"/>
        <v>0</v>
      </c>
      <c r="O16" s="4057"/>
      <c r="P16" s="4061">
        <f>DCF!P16</f>
        <v>0</v>
      </c>
      <c r="Q16" s="4061">
        <f>DCF!Q16</f>
        <v>0</v>
      </c>
    </row>
    <row r="17" spans="2:17" ht="12" customHeight="1">
      <c r="B17" s="4057" t="str">
        <f>DCF!B17</f>
        <v>Storage</v>
      </c>
      <c r="C17" s="4061"/>
      <c r="D17" s="4061">
        <f>DCF!D17</f>
        <v>0</v>
      </c>
      <c r="E17" s="4061">
        <f>DCF!E17</f>
        <v>0</v>
      </c>
      <c r="F17" s="4061">
        <f>DCF!F17</f>
        <v>0</v>
      </c>
      <c r="G17" s="4061">
        <f>DCF!G17</f>
        <v>0</v>
      </c>
      <c r="H17" s="4061">
        <f>DCF!H17</f>
        <v>0</v>
      </c>
      <c r="I17" s="4061">
        <f>DCF!I17</f>
        <v>0</v>
      </c>
      <c r="J17" s="4061">
        <f>DCF!J17</f>
        <v>0</v>
      </c>
      <c r="K17" s="4061">
        <f>DCF!K17</f>
        <v>0</v>
      </c>
      <c r="L17" s="4061">
        <f>DCF!L17</f>
        <v>0</v>
      </c>
      <c r="M17" s="4061">
        <f>DCF!M17</f>
        <v>0</v>
      </c>
      <c r="N17" s="4103">
        <f t="shared" si="1"/>
        <v>0</v>
      </c>
      <c r="O17" s="4057"/>
      <c r="P17" s="4061">
        <f>DCF!P17</f>
        <v>0</v>
      </c>
      <c r="Q17" s="4061">
        <f>DCF!Q17</f>
        <v>0</v>
      </c>
    </row>
    <row r="18" spans="2:17" ht="12" customHeight="1">
      <c r="B18" s="4057" t="str">
        <f>DCF!B18</f>
        <v>Warehouse</v>
      </c>
      <c r="C18" s="4061"/>
      <c r="D18" s="4061">
        <f>DCF!D18</f>
        <v>0</v>
      </c>
      <c r="E18" s="4061">
        <f>DCF!E18</f>
        <v>0</v>
      </c>
      <c r="F18" s="4061">
        <f>DCF!F18</f>
        <v>0</v>
      </c>
      <c r="G18" s="4061">
        <f>DCF!G18</f>
        <v>0</v>
      </c>
      <c r="H18" s="4061">
        <f>DCF!H18</f>
        <v>0</v>
      </c>
      <c r="I18" s="4061">
        <f>DCF!I18</f>
        <v>0</v>
      </c>
      <c r="J18" s="4061">
        <f>DCF!J18</f>
        <v>0</v>
      </c>
      <c r="K18" s="4061">
        <f>DCF!K18</f>
        <v>0</v>
      </c>
      <c r="L18" s="4061">
        <f>DCF!L18</f>
        <v>0</v>
      </c>
      <c r="M18" s="4061">
        <f>DCF!M18</f>
        <v>0</v>
      </c>
      <c r="N18" s="4103">
        <f t="shared" si="1"/>
        <v>0</v>
      </c>
      <c r="O18" s="4057"/>
      <c r="P18" s="4061">
        <f>DCF!P18</f>
        <v>0</v>
      </c>
      <c r="Q18" s="4061">
        <f>DCF!Q18</f>
        <v>0</v>
      </c>
    </row>
    <row r="19" spans="2:17" ht="12" customHeight="1">
      <c r="B19" s="4057" t="str">
        <f>DCF!B19</f>
        <v>Residential</v>
      </c>
      <c r="C19" s="4061"/>
      <c r="D19" s="4061">
        <f>DCF!D19</f>
        <v>0</v>
      </c>
      <c r="E19" s="4061">
        <f>DCF!E19</f>
        <v>0</v>
      </c>
      <c r="F19" s="4061">
        <f>DCF!F19</f>
        <v>0</v>
      </c>
      <c r="G19" s="4061">
        <f>DCF!G19</f>
        <v>0</v>
      </c>
      <c r="H19" s="4061">
        <f>DCF!H19</f>
        <v>0</v>
      </c>
      <c r="I19" s="4061">
        <f>DCF!I19</f>
        <v>0</v>
      </c>
      <c r="J19" s="4061">
        <f>DCF!J19</f>
        <v>0</v>
      </c>
      <c r="K19" s="4061">
        <f>DCF!K19</f>
        <v>0</v>
      </c>
      <c r="L19" s="4061">
        <f>DCF!L19</f>
        <v>0</v>
      </c>
      <c r="M19" s="4061">
        <f>DCF!M19</f>
        <v>0</v>
      </c>
      <c r="N19" s="4103">
        <f t="shared" si="1"/>
        <v>0</v>
      </c>
      <c r="O19" s="4057"/>
      <c r="P19" s="4061">
        <f>DCF!P19</f>
        <v>0</v>
      </c>
      <c r="Q19" s="4061">
        <f>DCF!Q19</f>
        <v>0</v>
      </c>
    </row>
    <row r="20" spans="2:17" ht="12" customHeight="1">
      <c r="B20" s="4057" t="str">
        <f>DCF!B20</f>
        <v>SPARE1</v>
      </c>
      <c r="C20" s="4061"/>
      <c r="D20" s="4061">
        <f>DCF!D20</f>
        <v>0</v>
      </c>
      <c r="E20" s="4061">
        <f>DCF!E20</f>
        <v>0</v>
      </c>
      <c r="F20" s="4061">
        <f>DCF!F20</f>
        <v>0</v>
      </c>
      <c r="G20" s="4061">
        <f>DCF!G20</f>
        <v>0</v>
      </c>
      <c r="H20" s="4061">
        <f>DCF!H20</f>
        <v>0</v>
      </c>
      <c r="I20" s="4061">
        <f>DCF!I20</f>
        <v>0</v>
      </c>
      <c r="J20" s="4061">
        <f>DCF!J20</f>
        <v>0</v>
      </c>
      <c r="K20" s="4061">
        <f>DCF!K20</f>
        <v>0</v>
      </c>
      <c r="L20" s="4061">
        <f>DCF!L20</f>
        <v>0</v>
      </c>
      <c r="M20" s="4061">
        <f>DCF!M20</f>
        <v>0</v>
      </c>
      <c r="N20" s="4103">
        <f t="shared" si="1"/>
        <v>0</v>
      </c>
      <c r="O20" s="4057"/>
      <c r="P20" s="4061">
        <f>DCF!P20</f>
        <v>0</v>
      </c>
      <c r="Q20" s="4061">
        <f>DCF!Q20</f>
        <v>0</v>
      </c>
    </row>
    <row r="21" spans="2:17" ht="12" customHeight="1">
      <c r="B21" s="4057" t="str">
        <f>DCF!B21</f>
        <v>Car Parking</v>
      </c>
      <c r="C21" s="4061"/>
      <c r="D21" s="4061">
        <f>DCF!D21</f>
        <v>361131.51861266338</v>
      </c>
      <c r="E21" s="4061">
        <f>DCF!E21</f>
        <v>371570.72290696384</v>
      </c>
      <c r="F21" s="4061">
        <f>DCF!F21</f>
        <v>381819.78449246328</v>
      </c>
      <c r="G21" s="4061">
        <f>DCF!G21</f>
        <v>394487.76767657849</v>
      </c>
      <c r="H21" s="4061">
        <f>DCF!H21</f>
        <v>406641.97637663176</v>
      </c>
      <c r="I21" s="4061">
        <f>DCF!I21</f>
        <v>417337.8193061683</v>
      </c>
      <c r="J21" s="4061">
        <f>DCF!J21</f>
        <v>428079.92880230554</v>
      </c>
      <c r="K21" s="4061">
        <f>DCF!K21</f>
        <v>440825.59682161384</v>
      </c>
      <c r="L21" s="4061">
        <f>DCF!L21</f>
        <v>451341.82024803467</v>
      </c>
      <c r="M21" s="4061">
        <f>DCF!M21</f>
        <v>438395.61342873436</v>
      </c>
      <c r="N21" s="4103">
        <f t="shared" si="1"/>
        <v>1</v>
      </c>
      <c r="O21" s="4057"/>
      <c r="P21" s="4061">
        <f>DCF!P21</f>
        <v>0</v>
      </c>
      <c r="Q21" s="4061">
        <f>DCF!Q21</f>
        <v>0</v>
      </c>
    </row>
    <row r="22" spans="2:17" ht="12" customHeight="1">
      <c r="B22" s="4115" t="str">
        <f>DCF!B22</f>
        <v>Base Passing Rent</v>
      </c>
      <c r="C22" s="4116"/>
      <c r="D22" s="4116">
        <f>DCF!D22</f>
        <v>361131.51861266338</v>
      </c>
      <c r="E22" s="4116">
        <f>DCF!E22</f>
        <v>371570.72290696384</v>
      </c>
      <c r="F22" s="4116">
        <f>DCF!F22</f>
        <v>381819.78449246328</v>
      </c>
      <c r="G22" s="4116">
        <f>DCF!G22</f>
        <v>394487.76767657849</v>
      </c>
      <c r="H22" s="4116">
        <f>DCF!H22</f>
        <v>406641.97637663176</v>
      </c>
      <c r="I22" s="4116">
        <f>DCF!I22</f>
        <v>417337.8193061683</v>
      </c>
      <c r="J22" s="4116">
        <f>DCF!J22</f>
        <v>428079.92880230554</v>
      </c>
      <c r="K22" s="4116">
        <f>DCF!K22</f>
        <v>440825.59682161384</v>
      </c>
      <c r="L22" s="4116">
        <f>DCF!L22</f>
        <v>451341.82024803467</v>
      </c>
      <c r="M22" s="4116">
        <f>DCF!M22</f>
        <v>438395.61342873436</v>
      </c>
      <c r="N22" s="4103">
        <f t="shared" si="1"/>
        <v>1</v>
      </c>
      <c r="O22" s="4057"/>
      <c r="P22" s="4116">
        <f>DCF!P22</f>
        <v>0</v>
      </c>
      <c r="Q22" s="4116">
        <f>DCF!Q22</f>
        <v>0</v>
      </c>
    </row>
    <row r="23" spans="2:17" ht="5.0999999999999996" customHeight="1">
      <c r="B23" s="4057"/>
      <c r="C23" s="4061"/>
      <c r="D23" s="4061"/>
      <c r="E23" s="4061"/>
      <c r="F23" s="4061"/>
      <c r="G23" s="4061"/>
      <c r="H23" s="4061"/>
      <c r="I23" s="4061"/>
      <c r="J23" s="4061"/>
      <c r="K23" s="4061"/>
      <c r="L23" s="4061"/>
      <c r="M23" s="4061"/>
      <c r="N23" s="4103">
        <v>1</v>
      </c>
      <c r="O23" s="4057"/>
      <c r="P23" s="4057"/>
      <c r="Q23" s="4057"/>
    </row>
    <row r="24" spans="2:17" ht="12" customHeight="1">
      <c r="B24" s="4051"/>
      <c r="C24" s="4051"/>
      <c r="D24" s="4117"/>
      <c r="E24" s="4117"/>
      <c r="F24" s="4117"/>
      <c r="G24" s="4117"/>
      <c r="H24" s="4117"/>
      <c r="I24" s="4117"/>
      <c r="J24" s="4117"/>
      <c r="K24" s="4117"/>
      <c r="L24" s="4117"/>
      <c r="M24" s="4117"/>
      <c r="N24" s="4103">
        <v>1</v>
      </c>
      <c r="O24" s="4057"/>
      <c r="P24" s="4118"/>
      <c r="Q24" s="4055"/>
    </row>
    <row r="25" spans="2:17" ht="5.0999999999999996" customHeight="1">
      <c r="B25" s="4057"/>
      <c r="C25" s="4061"/>
      <c r="D25" s="4061"/>
      <c r="E25" s="4061"/>
      <c r="F25" s="4061"/>
      <c r="G25" s="4061"/>
      <c r="H25" s="4061"/>
      <c r="I25" s="4061"/>
      <c r="J25" s="4061"/>
      <c r="K25" s="4061"/>
      <c r="L25" s="4061"/>
      <c r="M25" s="4061"/>
      <c r="N25" s="4103">
        <v>1</v>
      </c>
      <c r="O25" s="4057"/>
      <c r="P25" s="4057"/>
      <c r="Q25" s="4057"/>
    </row>
    <row r="26" spans="2:17" ht="12" customHeight="1">
      <c r="B26" s="4073" t="str">
        <f>DCF!B26</f>
        <v>Base Passing Rent</v>
      </c>
      <c r="C26" s="4057"/>
      <c r="D26" s="4057"/>
      <c r="E26" s="4057"/>
      <c r="F26" s="4057"/>
      <c r="G26" s="4057"/>
      <c r="H26" s="4057"/>
      <c r="I26" s="4057"/>
      <c r="J26" s="4057"/>
      <c r="K26" s="4057"/>
      <c r="L26" s="4057"/>
      <c r="M26" s="4057"/>
      <c r="N26" s="4103">
        <v>1</v>
      </c>
      <c r="O26" s="4057"/>
      <c r="P26" s="4057"/>
      <c r="Q26" s="4057"/>
    </row>
    <row r="27" spans="2:17" ht="12" customHeight="1">
      <c r="B27" s="4057" t="str">
        <f>DCF!B27</f>
        <v>Secured rent</v>
      </c>
      <c r="C27" s="4061"/>
      <c r="D27" s="4061">
        <f>DCF!D27</f>
        <v>351197.8634400384</v>
      </c>
      <c r="E27" s="4061">
        <f>DCF!E27</f>
        <v>350722.77000563504</v>
      </c>
      <c r="F27" s="4061">
        <f>DCF!F27</f>
        <v>321395.72460422799</v>
      </c>
      <c r="G27" s="4061">
        <f>DCF!G27</f>
        <v>327248.42311496154</v>
      </c>
      <c r="H27" s="4061">
        <f>DCF!H27</f>
        <v>336896.24382346839</v>
      </c>
      <c r="I27" s="4061">
        <f>DCF!I27</f>
        <v>346694.48292611924</v>
      </c>
      <c r="J27" s="4061">
        <f>DCF!J27</f>
        <v>356705.79660279688</v>
      </c>
      <c r="K27" s="4061">
        <f>DCF!K27</f>
        <v>367227.05238041561</v>
      </c>
      <c r="L27" s="4061">
        <f>DCF!L27</f>
        <v>378058.41131278843</v>
      </c>
      <c r="M27" s="4061">
        <f>DCF!M27</f>
        <v>327284.33900129143</v>
      </c>
      <c r="N27" s="4103">
        <f t="shared" ref="N27:N84" si="2">IF(COUNTIF(D27:M27, 0)=COLUMNS(D27:M27), 0, 1)</f>
        <v>1</v>
      </c>
      <c r="O27" s="4057"/>
      <c r="P27" s="4061">
        <f>DCF!P27</f>
        <v>0</v>
      </c>
      <c r="Q27" s="4061">
        <f>DCF!Q27</f>
        <v>0</v>
      </c>
    </row>
    <row r="28" spans="2:17" ht="12" customHeight="1">
      <c r="B28" s="4057" t="str">
        <f>DCF!B28</f>
        <v>Renewal rent</v>
      </c>
      <c r="C28" s="4061"/>
      <c r="D28" s="4061">
        <f>DCF!D28</f>
        <v>9933.6551726250182</v>
      </c>
      <c r="E28" s="4061">
        <f>DCF!E28</f>
        <v>20847.952901328768</v>
      </c>
      <c r="F28" s="4061">
        <f>DCF!F28</f>
        <v>60424.059888235432</v>
      </c>
      <c r="G28" s="4061">
        <f>DCF!G28</f>
        <v>67239.344561617021</v>
      </c>
      <c r="H28" s="4061">
        <f>DCF!H28</f>
        <v>69745.732553163281</v>
      </c>
      <c r="I28" s="4061">
        <f>DCF!I28</f>
        <v>70643.336380049077</v>
      </c>
      <c r="J28" s="4061">
        <f>DCF!J28</f>
        <v>71374.132199508691</v>
      </c>
      <c r="K28" s="4061">
        <f>DCF!K28</f>
        <v>73598.544441198203</v>
      </c>
      <c r="L28" s="4061">
        <f>DCF!L28</f>
        <v>73283.408935246262</v>
      </c>
      <c r="M28" s="4061">
        <f>DCF!M28</f>
        <v>111111.27442744307</v>
      </c>
      <c r="N28" s="4103">
        <f t="shared" si="2"/>
        <v>1</v>
      </c>
      <c r="O28" s="4057"/>
      <c r="P28" s="4061">
        <f>DCF!P28</f>
        <v>0</v>
      </c>
      <c r="Q28" s="4061">
        <f>DCF!Q28</f>
        <v>0</v>
      </c>
    </row>
    <row r="29" spans="2:17" ht="12" customHeight="1">
      <c r="B29" s="4115" t="str">
        <f>DCF!B29</f>
        <v>Base Passing Rent</v>
      </c>
      <c r="C29" s="4116"/>
      <c r="D29" s="4116">
        <f>DCF!D29</f>
        <v>361131.51861266344</v>
      </c>
      <c r="E29" s="4116">
        <f>DCF!E29</f>
        <v>371570.72290696378</v>
      </c>
      <c r="F29" s="4116">
        <f>DCF!F29</f>
        <v>381819.7844924634</v>
      </c>
      <c r="G29" s="4116">
        <f>DCF!G29</f>
        <v>394487.76767657854</v>
      </c>
      <c r="H29" s="4116">
        <f>DCF!H29</f>
        <v>406641.97637663165</v>
      </c>
      <c r="I29" s="4116">
        <f>DCF!I29</f>
        <v>417337.8193061683</v>
      </c>
      <c r="J29" s="4116">
        <f>DCF!J29</f>
        <v>428079.9288023056</v>
      </c>
      <c r="K29" s="4116">
        <f>DCF!K29</f>
        <v>440825.59682161384</v>
      </c>
      <c r="L29" s="4116">
        <f>DCF!L29</f>
        <v>451341.82024803467</v>
      </c>
      <c r="M29" s="4116">
        <f>DCF!M29</f>
        <v>438395.61342873448</v>
      </c>
      <c r="N29" s="4103">
        <f t="shared" si="2"/>
        <v>1</v>
      </c>
      <c r="O29" s="4057"/>
      <c r="P29" s="4116">
        <f>DCF!P29</f>
        <v>0</v>
      </c>
      <c r="Q29" s="4116">
        <f>DCF!Q29</f>
        <v>0</v>
      </c>
    </row>
    <row r="30" spans="2:17" ht="5.0999999999999996" customHeight="1">
      <c r="B30" s="4057"/>
      <c r="C30" s="4061"/>
      <c r="D30" s="4061"/>
      <c r="E30" s="4061"/>
      <c r="F30" s="4061"/>
      <c r="G30" s="4061"/>
      <c r="H30" s="4061"/>
      <c r="I30" s="4061"/>
      <c r="J30" s="4061"/>
      <c r="K30" s="4061"/>
      <c r="L30" s="4061"/>
      <c r="M30" s="4061"/>
      <c r="N30" s="4103">
        <f t="shared" si="2"/>
        <v>1</v>
      </c>
      <c r="O30" s="4057"/>
      <c r="P30" s="4061"/>
      <c r="Q30" s="4061"/>
    </row>
    <row r="31" spans="2:17" ht="12" customHeight="1">
      <c r="B31" s="4073" t="str">
        <f>DCF!B31</f>
        <v>Recoveries</v>
      </c>
      <c r="C31" s="4061"/>
      <c r="D31" s="4061">
        <f>DCF!D31</f>
        <v>0</v>
      </c>
      <c r="E31" s="4061">
        <f>DCF!E31</f>
        <v>0</v>
      </c>
      <c r="F31" s="4061">
        <f>DCF!F31</f>
        <v>0</v>
      </c>
      <c r="G31" s="4061">
        <f>DCF!G31</f>
        <v>0</v>
      </c>
      <c r="H31" s="4061">
        <f>DCF!H31</f>
        <v>0</v>
      </c>
      <c r="I31" s="4061">
        <f>DCF!I31</f>
        <v>0</v>
      </c>
      <c r="J31" s="4061">
        <f>DCF!J31</f>
        <v>0</v>
      </c>
      <c r="K31" s="4061">
        <f>DCF!K31</f>
        <v>0</v>
      </c>
      <c r="L31" s="4061">
        <f>DCF!L31</f>
        <v>0</v>
      </c>
      <c r="M31" s="4061">
        <f>DCF!M31</f>
        <v>0</v>
      </c>
      <c r="N31" s="4103">
        <f t="shared" si="2"/>
        <v>0</v>
      </c>
      <c r="O31" s="4057"/>
      <c r="P31" s="4061">
        <f>DCF!P31</f>
        <v>0</v>
      </c>
      <c r="Q31" s="4061">
        <f>DCF!Q31</f>
        <v>0</v>
      </c>
    </row>
    <row r="32" spans="2:17" ht="12" customHeight="1">
      <c r="B32" s="4057" t="str">
        <f>DCF!B32</f>
        <v>Secured recoveries</v>
      </c>
      <c r="C32" s="4061"/>
      <c r="D32" s="4061">
        <f>DCF!D32</f>
        <v>0</v>
      </c>
      <c r="E32" s="4061">
        <f>DCF!E32</f>
        <v>0</v>
      </c>
      <c r="F32" s="4061">
        <f>DCF!F32</f>
        <v>0</v>
      </c>
      <c r="G32" s="4061">
        <f>DCF!G32</f>
        <v>0</v>
      </c>
      <c r="H32" s="4061">
        <f>DCF!H32</f>
        <v>0</v>
      </c>
      <c r="I32" s="4061">
        <f>DCF!I32</f>
        <v>0</v>
      </c>
      <c r="J32" s="4061">
        <f>DCF!J32</f>
        <v>0</v>
      </c>
      <c r="K32" s="4061">
        <f>DCF!K32</f>
        <v>0</v>
      </c>
      <c r="L32" s="4061">
        <f>DCF!L32</f>
        <v>0</v>
      </c>
      <c r="M32" s="4061">
        <f>DCF!M32</f>
        <v>0</v>
      </c>
      <c r="N32" s="4103">
        <f t="shared" si="2"/>
        <v>0</v>
      </c>
      <c r="O32" s="4057"/>
      <c r="P32" s="4061">
        <f>DCF!P32</f>
        <v>0</v>
      </c>
      <c r="Q32" s="4061">
        <f>DCF!Q32</f>
        <v>0</v>
      </c>
    </row>
    <row r="33" spans="2:17" ht="12" customHeight="1">
      <c r="B33" s="4057" t="str">
        <f>DCF!B33</f>
        <v>Renewal recoveries</v>
      </c>
      <c r="C33" s="4061"/>
      <c r="D33" s="4061">
        <f>DCF!D33</f>
        <v>0</v>
      </c>
      <c r="E33" s="4061">
        <f>DCF!E33</f>
        <v>0</v>
      </c>
      <c r="F33" s="4061">
        <f>DCF!F33</f>
        <v>0</v>
      </c>
      <c r="G33" s="4061">
        <f>DCF!G33</f>
        <v>0</v>
      </c>
      <c r="H33" s="4061">
        <f>DCF!H33</f>
        <v>0</v>
      </c>
      <c r="I33" s="4061">
        <f>DCF!I33</f>
        <v>0</v>
      </c>
      <c r="J33" s="4061">
        <f>DCF!J33</f>
        <v>0</v>
      </c>
      <c r="K33" s="4061">
        <f>DCF!K33</f>
        <v>0</v>
      </c>
      <c r="L33" s="4061">
        <f>DCF!L33</f>
        <v>0</v>
      </c>
      <c r="M33" s="4061">
        <f>DCF!M33</f>
        <v>0</v>
      </c>
      <c r="N33" s="4103">
        <f t="shared" si="2"/>
        <v>0</v>
      </c>
      <c r="O33" s="4057"/>
      <c r="P33" s="4061">
        <f>DCF!P33</f>
        <v>0</v>
      </c>
      <c r="Q33" s="4061">
        <f>DCF!Q33</f>
        <v>0</v>
      </c>
    </row>
    <row r="34" spans="2:17" ht="12" customHeight="1">
      <c r="B34" s="4115" t="str">
        <f>DCF!B34</f>
        <v>Recoveries</v>
      </c>
      <c r="C34" s="4116"/>
      <c r="D34" s="4116">
        <f>DCF!D34</f>
        <v>0</v>
      </c>
      <c r="E34" s="4116">
        <f>DCF!E34</f>
        <v>0</v>
      </c>
      <c r="F34" s="4116">
        <f>DCF!F34</f>
        <v>0</v>
      </c>
      <c r="G34" s="4116">
        <f>DCF!G34</f>
        <v>0</v>
      </c>
      <c r="H34" s="4116">
        <f>DCF!H34</f>
        <v>0</v>
      </c>
      <c r="I34" s="4116">
        <f>DCF!I34</f>
        <v>0</v>
      </c>
      <c r="J34" s="4116">
        <f>DCF!J34</f>
        <v>0</v>
      </c>
      <c r="K34" s="4116">
        <f>DCF!K34</f>
        <v>0</v>
      </c>
      <c r="L34" s="4116">
        <f>DCF!L34</f>
        <v>0</v>
      </c>
      <c r="M34" s="4116">
        <f>DCF!M34</f>
        <v>0</v>
      </c>
      <c r="N34" s="4103">
        <f t="shared" si="2"/>
        <v>0</v>
      </c>
      <c r="O34" s="4057"/>
      <c r="P34" s="4116">
        <f>DCF!P34</f>
        <v>0</v>
      </c>
      <c r="Q34" s="4116">
        <f>DCF!Q34</f>
        <v>0</v>
      </c>
    </row>
    <row r="35" spans="2:17" ht="5.0999999999999996" customHeight="1">
      <c r="B35" s="4057"/>
      <c r="C35" s="4119"/>
      <c r="D35" s="4119"/>
      <c r="E35" s="4071"/>
      <c r="F35" s="4071"/>
      <c r="G35" s="4071"/>
      <c r="H35" s="4071"/>
      <c r="I35" s="4071"/>
      <c r="J35" s="4071"/>
      <c r="K35" s="4071"/>
      <c r="L35" s="4071"/>
      <c r="M35" s="4071"/>
      <c r="N35" s="4103">
        <v>1</v>
      </c>
      <c r="O35" s="4057"/>
      <c r="P35" s="4071"/>
      <c r="Q35" s="4071"/>
    </row>
    <row r="36" spans="2:17" ht="12" customHeight="1">
      <c r="B36" s="4073" t="str">
        <f>DCF!B36</f>
        <v>Other Income</v>
      </c>
      <c r="C36" s="4061"/>
      <c r="D36" s="4061">
        <f>DCF!D36</f>
        <v>0</v>
      </c>
      <c r="E36" s="4061">
        <f>DCF!E36</f>
        <v>0</v>
      </c>
      <c r="F36" s="4061">
        <f>DCF!F36</f>
        <v>0</v>
      </c>
      <c r="G36" s="4061">
        <f>DCF!G36</f>
        <v>0</v>
      </c>
      <c r="H36" s="4061">
        <f>DCF!H36</f>
        <v>0</v>
      </c>
      <c r="I36" s="4061">
        <f>DCF!I36</f>
        <v>0</v>
      </c>
      <c r="J36" s="4061">
        <f>DCF!J36</f>
        <v>0</v>
      </c>
      <c r="K36" s="4061">
        <f>DCF!K36</f>
        <v>0</v>
      </c>
      <c r="L36" s="4061">
        <f>DCF!L36</f>
        <v>0</v>
      </c>
      <c r="M36" s="4061">
        <f>DCF!M36</f>
        <v>0</v>
      </c>
      <c r="N36" s="4103">
        <f t="shared" si="2"/>
        <v>0</v>
      </c>
      <c r="O36" s="4057"/>
      <c r="P36" s="4061">
        <f>DCF!P36</f>
        <v>0</v>
      </c>
      <c r="Q36" s="4061">
        <f>DCF!Q36</f>
        <v>0</v>
      </c>
    </row>
    <row r="37" spans="2:17" ht="12" customHeight="1">
      <c r="B37" s="4120" t="str">
        <f>DCF!B37</f>
        <v>Sundry Income</v>
      </c>
      <c r="C37" s="4061"/>
      <c r="D37" s="4061">
        <f>DCF!D37</f>
        <v>0</v>
      </c>
      <c r="E37" s="4061">
        <f>DCF!E37</f>
        <v>0</v>
      </c>
      <c r="F37" s="4061">
        <f>DCF!F37</f>
        <v>0</v>
      </c>
      <c r="G37" s="4061">
        <f>DCF!G37</f>
        <v>0</v>
      </c>
      <c r="H37" s="4061">
        <f>DCF!H37</f>
        <v>0</v>
      </c>
      <c r="I37" s="4061">
        <f>DCF!I37</f>
        <v>0</v>
      </c>
      <c r="J37" s="4061">
        <f>DCF!J37</f>
        <v>0</v>
      </c>
      <c r="K37" s="4061">
        <f>DCF!K37</f>
        <v>0</v>
      </c>
      <c r="L37" s="4061">
        <f>DCF!L37</f>
        <v>0</v>
      </c>
      <c r="M37" s="4061">
        <f>DCF!M37</f>
        <v>0</v>
      </c>
      <c r="N37" s="4103">
        <f t="shared" si="2"/>
        <v>0</v>
      </c>
      <c r="O37" s="4057"/>
      <c r="P37" s="4061">
        <f>DCF!P37</f>
        <v>0</v>
      </c>
      <c r="Q37" s="4061">
        <f>DCF!Q37</f>
        <v>0</v>
      </c>
    </row>
    <row r="38" spans="2:17" ht="12" customHeight="1">
      <c r="B38" s="4120" t="str">
        <f>DCF!B38</f>
        <v>Special Income</v>
      </c>
      <c r="C38" s="4061"/>
      <c r="D38" s="4061">
        <f>DCF!D38</f>
        <v>0</v>
      </c>
      <c r="E38" s="4061">
        <f>DCF!E38</f>
        <v>0</v>
      </c>
      <c r="F38" s="4061">
        <f>DCF!F38</f>
        <v>0</v>
      </c>
      <c r="G38" s="4061">
        <f>DCF!G38</f>
        <v>0</v>
      </c>
      <c r="H38" s="4061">
        <f>DCF!H38</f>
        <v>0</v>
      </c>
      <c r="I38" s="4061">
        <f>DCF!I38</f>
        <v>0</v>
      </c>
      <c r="J38" s="4061">
        <f>DCF!J38</f>
        <v>0</v>
      </c>
      <c r="K38" s="4061">
        <f>DCF!K38</f>
        <v>0</v>
      </c>
      <c r="L38" s="4061">
        <f>DCF!L38</f>
        <v>0</v>
      </c>
      <c r="M38" s="4061">
        <f>DCF!M38</f>
        <v>0</v>
      </c>
      <c r="N38" s="4103">
        <f t="shared" si="2"/>
        <v>0</v>
      </c>
      <c r="O38" s="4057"/>
      <c r="P38" s="4061">
        <f>DCF!P38</f>
        <v>0</v>
      </c>
      <c r="Q38" s="4061">
        <f>DCF!Q38</f>
        <v>0</v>
      </c>
    </row>
    <row r="39" spans="2:17" ht="12" customHeight="1">
      <c r="B39" s="4120" t="str">
        <f>DCF!B39</f>
        <v>Stabilisation Allowances</v>
      </c>
      <c r="C39" s="4061"/>
      <c r="D39" s="4061">
        <f>DCF!D39</f>
        <v>0</v>
      </c>
      <c r="E39" s="4061">
        <f>DCF!E39</f>
        <v>0</v>
      </c>
      <c r="F39" s="4061">
        <f>DCF!F39</f>
        <v>0</v>
      </c>
      <c r="G39" s="4061">
        <f>DCF!G39</f>
        <v>0</v>
      </c>
      <c r="H39" s="4061">
        <f>DCF!H39</f>
        <v>0</v>
      </c>
      <c r="I39" s="4061">
        <f>DCF!I39</f>
        <v>0</v>
      </c>
      <c r="J39" s="4061">
        <f>DCF!J39</f>
        <v>0</v>
      </c>
      <c r="K39" s="4061">
        <f>DCF!K39</f>
        <v>0</v>
      </c>
      <c r="L39" s="4061">
        <f>DCF!L39</f>
        <v>0</v>
      </c>
      <c r="M39" s="4061">
        <f>DCF!M39</f>
        <v>0</v>
      </c>
      <c r="N39" s="4103">
        <f t="shared" si="2"/>
        <v>0</v>
      </c>
      <c r="O39" s="4057"/>
      <c r="P39" s="4061">
        <f>DCF!P39</f>
        <v>0</v>
      </c>
      <c r="Q39" s="4061">
        <f>DCF!Q39</f>
        <v>0</v>
      </c>
    </row>
    <row r="40" spans="2:17" ht="12" customHeight="1">
      <c r="B40" s="4120" t="str">
        <f>DCF!B40</f>
        <v>Other Adjustments</v>
      </c>
      <c r="C40" s="4061"/>
      <c r="D40" s="4061">
        <f>DCF!D40</f>
        <v>0</v>
      </c>
      <c r="E40" s="4061">
        <f>DCF!E40</f>
        <v>0</v>
      </c>
      <c r="F40" s="4061">
        <f>DCF!F40</f>
        <v>0</v>
      </c>
      <c r="G40" s="4061">
        <f>DCF!G40</f>
        <v>0</v>
      </c>
      <c r="H40" s="4061">
        <f>DCF!H40</f>
        <v>0</v>
      </c>
      <c r="I40" s="4061">
        <f>DCF!I40</f>
        <v>0</v>
      </c>
      <c r="J40" s="4061">
        <f>DCF!J40</f>
        <v>0</v>
      </c>
      <c r="K40" s="4061">
        <f>DCF!K40</f>
        <v>0</v>
      </c>
      <c r="L40" s="4061">
        <f>DCF!L40</f>
        <v>0</v>
      </c>
      <c r="M40" s="4061">
        <f>DCF!M40</f>
        <v>0</v>
      </c>
      <c r="N40" s="4103">
        <f t="shared" si="2"/>
        <v>0</v>
      </c>
      <c r="O40" s="4057"/>
      <c r="P40" s="4061">
        <f>DCF!P40</f>
        <v>0</v>
      </c>
      <c r="Q40" s="4061">
        <f>DCF!Q40</f>
        <v>0</v>
      </c>
    </row>
    <row r="41" spans="2:17" ht="5.0999999999999996" customHeight="1">
      <c r="B41" s="4057"/>
      <c r="C41" s="4061"/>
      <c r="D41" s="4061"/>
      <c r="E41" s="4061"/>
      <c r="F41" s="4061"/>
      <c r="G41" s="4061"/>
      <c r="H41" s="4061"/>
      <c r="I41" s="4061"/>
      <c r="J41" s="4061"/>
      <c r="K41" s="4061"/>
      <c r="L41" s="4061"/>
      <c r="M41" s="4061"/>
      <c r="N41" s="4103">
        <f>IF(SUM(N36:N40)&gt;0,1,0)</f>
        <v>0</v>
      </c>
      <c r="O41" s="4057"/>
      <c r="P41" s="4061"/>
      <c r="Q41" s="4061"/>
    </row>
    <row r="42" spans="2:17" ht="12" customHeight="1">
      <c r="B42" s="4121" t="str">
        <f>DCF!B42</f>
        <v>Total Income</v>
      </c>
      <c r="C42" s="4122"/>
      <c r="D42" s="4122">
        <f>DCF!D42</f>
        <v>361131.51861266344</v>
      </c>
      <c r="E42" s="4122">
        <f>DCF!E42</f>
        <v>371570.72290696378</v>
      </c>
      <c r="F42" s="4122">
        <f>DCF!F42</f>
        <v>381819.7844924634</v>
      </c>
      <c r="G42" s="4122">
        <f>DCF!G42</f>
        <v>394487.76767657854</v>
      </c>
      <c r="H42" s="4122">
        <f>DCF!H42</f>
        <v>406641.97637663165</v>
      </c>
      <c r="I42" s="4122">
        <f>DCF!I42</f>
        <v>417337.8193061683</v>
      </c>
      <c r="J42" s="4122">
        <f>DCF!J42</f>
        <v>428079.9288023056</v>
      </c>
      <c r="K42" s="4122">
        <f>DCF!K42</f>
        <v>440825.59682161384</v>
      </c>
      <c r="L42" s="4122">
        <f>DCF!L42</f>
        <v>451341.82024803467</v>
      </c>
      <c r="M42" s="4122">
        <f>DCF!M42</f>
        <v>438395.61342873448</v>
      </c>
      <c r="N42" s="4103">
        <f t="shared" si="2"/>
        <v>1</v>
      </c>
      <c r="O42" s="4057"/>
      <c r="P42" s="4122">
        <f>DCF!P42</f>
        <v>0</v>
      </c>
      <c r="Q42" s="4122">
        <f>DCF!Q42</f>
        <v>0</v>
      </c>
    </row>
    <row r="43" spans="2:17" ht="5.0999999999999996" customHeight="1">
      <c r="B43" s="4057"/>
      <c r="C43" s="4061"/>
      <c r="D43" s="4061"/>
      <c r="E43" s="4061"/>
      <c r="F43" s="4061"/>
      <c r="G43" s="4061"/>
      <c r="H43" s="4061"/>
      <c r="I43" s="4061"/>
      <c r="J43" s="4061"/>
      <c r="K43" s="4061"/>
      <c r="L43" s="4061"/>
      <c r="M43" s="4061"/>
      <c r="N43" s="4103">
        <v>1</v>
      </c>
      <c r="O43" s="4057"/>
      <c r="P43" s="4061"/>
      <c r="Q43" s="4061"/>
    </row>
    <row r="44" spans="2:17" ht="12" customHeight="1">
      <c r="B44" s="4073" t="str">
        <f>DCF!B44</f>
        <v>Outgoings</v>
      </c>
      <c r="C44" s="4061"/>
      <c r="D44" s="4061">
        <f>DCF!D44</f>
        <v>0</v>
      </c>
      <c r="E44" s="4061">
        <f>DCF!E44</f>
        <v>0</v>
      </c>
      <c r="F44" s="4061">
        <f>DCF!F44</f>
        <v>0</v>
      </c>
      <c r="G44" s="4061">
        <f>DCF!G44</f>
        <v>0</v>
      </c>
      <c r="H44" s="4061">
        <f>DCF!H44</f>
        <v>0</v>
      </c>
      <c r="I44" s="4061">
        <f>DCF!I44</f>
        <v>0</v>
      </c>
      <c r="J44" s="4061">
        <f>DCF!J44</f>
        <v>0</v>
      </c>
      <c r="K44" s="4061">
        <f>DCF!K44</f>
        <v>0</v>
      </c>
      <c r="L44" s="4061">
        <f>DCF!L44</f>
        <v>0</v>
      </c>
      <c r="M44" s="4061">
        <f>DCF!M44</f>
        <v>0</v>
      </c>
      <c r="N44" s="4103">
        <f t="shared" si="2"/>
        <v>0</v>
      </c>
      <c r="O44" s="4057"/>
      <c r="P44" s="4061">
        <f>DCF!P44</f>
        <v>0</v>
      </c>
      <c r="Q44" s="4061">
        <f>DCF!Q44</f>
        <v>0</v>
      </c>
    </row>
    <row r="45" spans="2:17" ht="12" customHeight="1">
      <c r="B45" s="4057" t="str">
        <f>DCF!B45</f>
        <v>Statutory Expenses</v>
      </c>
      <c r="C45" s="4061"/>
      <c r="D45" s="4061">
        <f>DCF!D45</f>
        <v>0</v>
      </c>
      <c r="E45" s="4061">
        <f>DCF!E45</f>
        <v>0</v>
      </c>
      <c r="F45" s="4061">
        <f>DCF!F45</f>
        <v>0</v>
      </c>
      <c r="G45" s="4061">
        <f>DCF!G45</f>
        <v>0</v>
      </c>
      <c r="H45" s="4061">
        <f>DCF!H45</f>
        <v>0</v>
      </c>
      <c r="I45" s="4061">
        <f>DCF!I45</f>
        <v>0</v>
      </c>
      <c r="J45" s="4061">
        <f>DCF!J45</f>
        <v>0</v>
      </c>
      <c r="K45" s="4061">
        <f>DCF!K45</f>
        <v>0</v>
      </c>
      <c r="L45" s="4061">
        <f>DCF!L45</f>
        <v>0</v>
      </c>
      <c r="M45" s="4061">
        <f>DCF!M45</f>
        <v>0</v>
      </c>
      <c r="N45" s="4103">
        <f t="shared" si="2"/>
        <v>0</v>
      </c>
      <c r="O45" s="4057"/>
      <c r="P45" s="4061">
        <f>DCF!P45</f>
        <v>0</v>
      </c>
      <c r="Q45" s="4061">
        <f>DCF!Q45</f>
        <v>0</v>
      </c>
    </row>
    <row r="46" spans="2:17" ht="12" customHeight="1">
      <c r="B46" s="4057" t="str">
        <f>DCF!B46</f>
        <v>Operating Expenses</v>
      </c>
      <c r="C46" s="4061"/>
      <c r="D46" s="4061">
        <f>DCF!D46</f>
        <v>29062.522500000006</v>
      </c>
      <c r="E46" s="4061">
        <f>DCF!E46</f>
        <v>29062.522500000006</v>
      </c>
      <c r="F46" s="4061">
        <f>DCF!F46</f>
        <v>29062.522500000006</v>
      </c>
      <c r="G46" s="4061">
        <f>DCF!G46</f>
        <v>29062.522500000006</v>
      </c>
      <c r="H46" s="4061">
        <f>DCF!H46</f>
        <v>29062.522500000006</v>
      </c>
      <c r="I46" s="4061">
        <f>DCF!I46</f>
        <v>29062.522500000006</v>
      </c>
      <c r="J46" s="4061">
        <f>DCF!J46</f>
        <v>29062.522500000006</v>
      </c>
      <c r="K46" s="4061">
        <f>DCF!K46</f>
        <v>29062.522500000006</v>
      </c>
      <c r="L46" s="4061">
        <f>DCF!L46</f>
        <v>29062.522500000006</v>
      </c>
      <c r="M46" s="4061">
        <f>DCF!M46</f>
        <v>29062.522500000006</v>
      </c>
      <c r="N46" s="4103">
        <f t="shared" si="2"/>
        <v>1</v>
      </c>
      <c r="O46" s="4057"/>
      <c r="P46" s="4061">
        <f>DCF!P46</f>
        <v>0</v>
      </c>
      <c r="Q46" s="4061">
        <f>DCF!Q46</f>
        <v>0</v>
      </c>
    </row>
    <row r="47" spans="2:17" ht="12" customHeight="1">
      <c r="B47" s="4057" t="str">
        <f>DCF!B47</f>
        <v>Ground Rent</v>
      </c>
      <c r="C47" s="4061"/>
      <c r="D47" s="4061">
        <f>DCF!D47</f>
        <v>0</v>
      </c>
      <c r="E47" s="4061">
        <f>DCF!E47</f>
        <v>0</v>
      </c>
      <c r="F47" s="4061">
        <f>DCF!F47</f>
        <v>0</v>
      </c>
      <c r="G47" s="4061">
        <f>DCF!G47</f>
        <v>0</v>
      </c>
      <c r="H47" s="4061">
        <f>DCF!H47</f>
        <v>0</v>
      </c>
      <c r="I47" s="4061">
        <f>DCF!I47</f>
        <v>0</v>
      </c>
      <c r="J47" s="4061">
        <f>DCF!J47</f>
        <v>0</v>
      </c>
      <c r="K47" s="4061">
        <f>DCF!K47</f>
        <v>0</v>
      </c>
      <c r="L47" s="4061">
        <f>DCF!L47</f>
        <v>0</v>
      </c>
      <c r="M47" s="4061">
        <f>DCF!M47</f>
        <v>0</v>
      </c>
      <c r="N47" s="4103">
        <f t="shared" si="2"/>
        <v>0</v>
      </c>
      <c r="O47" s="4057"/>
      <c r="P47" s="4061">
        <f>DCF!P47</f>
        <v>0</v>
      </c>
      <c r="Q47" s="4061">
        <f>DCF!Q47</f>
        <v>0</v>
      </c>
    </row>
    <row r="48" spans="2:17" ht="12" customHeight="1">
      <c r="B48" s="4057" t="str">
        <f>DCF!B48</f>
        <v>Non-recoverable Expenses</v>
      </c>
      <c r="C48" s="4061"/>
      <c r="D48" s="4061">
        <f>DCF!D48</f>
        <v>0</v>
      </c>
      <c r="E48" s="4061">
        <f>DCF!E48</f>
        <v>0</v>
      </c>
      <c r="F48" s="4061">
        <f>DCF!F48</f>
        <v>0</v>
      </c>
      <c r="G48" s="4061">
        <f>DCF!G48</f>
        <v>0</v>
      </c>
      <c r="H48" s="4061">
        <f>DCF!H48</f>
        <v>0</v>
      </c>
      <c r="I48" s="4061">
        <f>DCF!I48</f>
        <v>0</v>
      </c>
      <c r="J48" s="4061">
        <f>DCF!J48</f>
        <v>0</v>
      </c>
      <c r="K48" s="4061">
        <f>DCF!K48</f>
        <v>0</v>
      </c>
      <c r="L48" s="4061">
        <f>DCF!L48</f>
        <v>0</v>
      </c>
      <c r="M48" s="4061">
        <f>DCF!M48</f>
        <v>0</v>
      </c>
      <c r="N48" s="4103">
        <f t="shared" si="2"/>
        <v>0</v>
      </c>
      <c r="O48" s="4057"/>
      <c r="P48" s="4061">
        <f>DCF!P48</f>
        <v>0</v>
      </c>
      <c r="Q48" s="4061">
        <f>DCF!Q48</f>
        <v>0</v>
      </c>
    </row>
    <row r="49" spans="2:17" ht="12" customHeight="1">
      <c r="B49" s="4115" t="str">
        <f>DCF!B49</f>
        <v>Outgoings</v>
      </c>
      <c r="C49" s="4116"/>
      <c r="D49" s="4116">
        <f>DCF!D49</f>
        <v>29062.522500000006</v>
      </c>
      <c r="E49" s="4116">
        <f>DCF!E49</f>
        <v>29062.522500000006</v>
      </c>
      <c r="F49" s="4116">
        <f>DCF!F49</f>
        <v>29062.522500000006</v>
      </c>
      <c r="G49" s="4116">
        <f>DCF!G49</f>
        <v>29062.522500000006</v>
      </c>
      <c r="H49" s="4116">
        <f>DCF!H49</f>
        <v>29062.522500000006</v>
      </c>
      <c r="I49" s="4116">
        <f>DCF!I49</f>
        <v>29062.522500000006</v>
      </c>
      <c r="J49" s="4116">
        <f>DCF!J49</f>
        <v>29062.522500000006</v>
      </c>
      <c r="K49" s="4116">
        <f>DCF!K49</f>
        <v>29062.522500000006</v>
      </c>
      <c r="L49" s="4116">
        <f>DCF!L49</f>
        <v>29062.522500000006</v>
      </c>
      <c r="M49" s="4116">
        <f>DCF!M49</f>
        <v>29062.522500000006</v>
      </c>
      <c r="N49" s="4103">
        <f t="shared" si="2"/>
        <v>1</v>
      </c>
      <c r="O49" s="4073"/>
      <c r="P49" s="4116">
        <f>DCF!P49</f>
        <v>0</v>
      </c>
      <c r="Q49" s="4116">
        <f>DCF!Q49</f>
        <v>0</v>
      </c>
    </row>
    <row r="50" spans="2:17" ht="5.0999999999999996" customHeight="1">
      <c r="B50" s="4057"/>
      <c r="C50" s="4061"/>
      <c r="D50" s="4061"/>
      <c r="E50" s="4061"/>
      <c r="F50" s="4061"/>
      <c r="G50" s="4061"/>
      <c r="H50" s="4061"/>
      <c r="I50" s="4061"/>
      <c r="J50" s="4061"/>
      <c r="K50" s="4061"/>
      <c r="L50" s="4061"/>
      <c r="M50" s="4061"/>
      <c r="N50" s="4103">
        <v>1</v>
      </c>
      <c r="O50" s="4057"/>
      <c r="P50" s="4061"/>
      <c r="Q50" s="4061"/>
    </row>
    <row r="51" spans="2:17" ht="12" customHeight="1">
      <c r="B51" s="4121" t="str">
        <f>DCF!B51</f>
        <v>Net Operating Income (before Vacancy Factor)</v>
      </c>
      <c r="C51" s="4122"/>
      <c r="D51" s="4122">
        <f>DCF!D51</f>
        <v>332068.99611266342</v>
      </c>
      <c r="E51" s="4122">
        <f>DCF!E51</f>
        <v>342508.20040696376</v>
      </c>
      <c r="F51" s="4122">
        <f>DCF!F51</f>
        <v>352757.26199246338</v>
      </c>
      <c r="G51" s="4122">
        <f>DCF!G51</f>
        <v>365425.24517657852</v>
      </c>
      <c r="H51" s="4122">
        <f>DCF!H51</f>
        <v>377579.45387663163</v>
      </c>
      <c r="I51" s="4122">
        <f>DCF!I51</f>
        <v>388275.29680616828</v>
      </c>
      <c r="J51" s="4122">
        <f>DCF!J51</f>
        <v>399017.40630230558</v>
      </c>
      <c r="K51" s="4122">
        <f>DCF!K51</f>
        <v>411763.07432161382</v>
      </c>
      <c r="L51" s="4122">
        <f>DCF!L51</f>
        <v>422279.29774803465</v>
      </c>
      <c r="M51" s="4122">
        <f>DCF!M51</f>
        <v>409333.09092873445</v>
      </c>
      <c r="N51" s="4103">
        <f t="shared" si="2"/>
        <v>1</v>
      </c>
      <c r="O51" s="4057"/>
      <c r="P51" s="4122">
        <f>DCF!P51</f>
        <v>0</v>
      </c>
      <c r="Q51" s="4122">
        <f>DCF!Q51</f>
        <v>0</v>
      </c>
    </row>
    <row r="52" spans="2:17" ht="5.0999999999999996" customHeight="1">
      <c r="B52" s="4057"/>
      <c r="C52" s="4061"/>
      <c r="D52" s="4061"/>
      <c r="E52" s="4061"/>
      <c r="F52" s="4061"/>
      <c r="G52" s="4061"/>
      <c r="H52" s="4061"/>
      <c r="I52" s="4061"/>
      <c r="J52" s="4061"/>
      <c r="K52" s="4061"/>
      <c r="L52" s="4061"/>
      <c r="M52" s="4061"/>
      <c r="N52" s="4103">
        <v>1</v>
      </c>
      <c r="O52" s="4057"/>
      <c r="P52" s="4061"/>
      <c r="Q52" s="4061"/>
    </row>
    <row r="53" spans="2:17" ht="12" customHeight="1">
      <c r="B53" s="4057" t="str">
        <f>DCF!B53</f>
        <v>Vacancy Factor</v>
      </c>
      <c r="C53" s="4061"/>
      <c r="D53" s="4061">
        <f>DCF!D53</f>
        <v>0</v>
      </c>
      <c r="E53" s="4061">
        <f>DCF!E53</f>
        <v>0</v>
      </c>
      <c r="F53" s="4061">
        <f>DCF!F53</f>
        <v>0</v>
      </c>
      <c r="G53" s="4061">
        <f>DCF!G53</f>
        <v>0</v>
      </c>
      <c r="H53" s="4061">
        <f>DCF!H53</f>
        <v>0</v>
      </c>
      <c r="I53" s="4061">
        <f>DCF!I53</f>
        <v>0</v>
      </c>
      <c r="J53" s="4061">
        <f>DCF!J53</f>
        <v>0</v>
      </c>
      <c r="K53" s="4061">
        <f>DCF!K53</f>
        <v>0</v>
      </c>
      <c r="L53" s="4061">
        <f>DCF!L53</f>
        <v>0</v>
      </c>
      <c r="M53" s="4061">
        <f>DCF!M53</f>
        <v>0</v>
      </c>
      <c r="N53" s="4103">
        <f t="shared" si="2"/>
        <v>0</v>
      </c>
      <c r="O53" s="4057"/>
      <c r="P53" s="4061">
        <f>DCF!P53</f>
        <v>0</v>
      </c>
      <c r="Q53" s="4061">
        <f>DCF!Q53</f>
        <v>0</v>
      </c>
    </row>
    <row r="54" spans="2:17" ht="5.0999999999999996" customHeight="1">
      <c r="B54" s="4057"/>
      <c r="C54" s="4061"/>
      <c r="D54" s="4061"/>
      <c r="E54" s="4061"/>
      <c r="F54" s="4061"/>
      <c r="G54" s="4061"/>
      <c r="H54" s="4061"/>
      <c r="I54" s="4061"/>
      <c r="J54" s="4061"/>
      <c r="K54" s="4061"/>
      <c r="L54" s="4061"/>
      <c r="M54" s="4061"/>
      <c r="N54" s="4103">
        <f>N53</f>
        <v>0</v>
      </c>
      <c r="O54" s="4057"/>
      <c r="P54" s="4061"/>
      <c r="Q54" s="4061"/>
    </row>
    <row r="55" spans="2:17" ht="12" customHeight="1">
      <c r="B55" s="4121" t="str">
        <f>DCF!B55</f>
        <v>Net Income</v>
      </c>
      <c r="C55" s="4122"/>
      <c r="D55" s="4122">
        <f>DCF!D55</f>
        <v>332068.99611266342</v>
      </c>
      <c r="E55" s="4122">
        <f>DCF!E55</f>
        <v>342508.20040696376</v>
      </c>
      <c r="F55" s="4122">
        <f>DCF!F55</f>
        <v>352757.26199246338</v>
      </c>
      <c r="G55" s="4122">
        <f>DCF!G55</f>
        <v>365425.24517657852</v>
      </c>
      <c r="H55" s="4122">
        <f>DCF!H55</f>
        <v>377579.45387663163</v>
      </c>
      <c r="I55" s="4122">
        <f>DCF!I55</f>
        <v>388275.29680616828</v>
      </c>
      <c r="J55" s="4122">
        <f>DCF!J55</f>
        <v>399017.40630230558</v>
      </c>
      <c r="K55" s="4122">
        <f>DCF!K55</f>
        <v>411763.07432161382</v>
      </c>
      <c r="L55" s="4122">
        <f>DCF!L55</f>
        <v>422279.29774803465</v>
      </c>
      <c r="M55" s="4122">
        <f>DCF!M55</f>
        <v>409333.09092873445</v>
      </c>
      <c r="N55" s="4103">
        <f t="shared" si="2"/>
        <v>1</v>
      </c>
      <c r="O55" s="4057"/>
      <c r="P55" s="4122">
        <f>DCF!P55</f>
        <v>0</v>
      </c>
      <c r="Q55" s="4122">
        <f>DCF!Q55</f>
        <v>0</v>
      </c>
    </row>
    <row r="56" spans="2:17" ht="5.0999999999999996" customHeight="1">
      <c r="B56" s="4057"/>
      <c r="C56" s="4061"/>
      <c r="D56" s="4061"/>
      <c r="E56" s="4061"/>
      <c r="F56" s="4061"/>
      <c r="G56" s="4061"/>
      <c r="H56" s="4061"/>
      <c r="I56" s="4061"/>
      <c r="J56" s="4061"/>
      <c r="K56" s="4061"/>
      <c r="L56" s="4061"/>
      <c r="M56" s="4061"/>
      <c r="N56" s="4103">
        <v>1</v>
      </c>
      <c r="O56" s="4057"/>
      <c r="P56" s="4061"/>
      <c r="Q56" s="4061"/>
    </row>
    <row r="57" spans="2:17" ht="12" customHeight="1">
      <c r="B57" s="4073" t="str">
        <f>DCF!B57</f>
        <v>Allowances</v>
      </c>
      <c r="C57" s="4061"/>
      <c r="D57" s="4061">
        <f>DCF!D57</f>
        <v>0</v>
      </c>
      <c r="E57" s="4061">
        <f>DCF!E57</f>
        <v>0</v>
      </c>
      <c r="F57" s="4061">
        <f>DCF!F57</f>
        <v>0</v>
      </c>
      <c r="G57" s="4061">
        <f>DCF!G57</f>
        <v>0</v>
      </c>
      <c r="H57" s="4061">
        <f>DCF!H57</f>
        <v>0</v>
      </c>
      <c r="I57" s="4061">
        <f>DCF!I57</f>
        <v>0</v>
      </c>
      <c r="J57" s="4061">
        <f>DCF!J57</f>
        <v>0</v>
      </c>
      <c r="K57" s="4061">
        <f>DCF!K57</f>
        <v>0</v>
      </c>
      <c r="L57" s="4061">
        <f>DCF!L57</f>
        <v>0</v>
      </c>
      <c r="M57" s="4061">
        <f>DCF!M57</f>
        <v>0</v>
      </c>
      <c r="N57" s="4103">
        <f t="shared" si="2"/>
        <v>0</v>
      </c>
      <c r="O57" s="4057"/>
      <c r="P57" s="4061">
        <f>DCF!P57</f>
        <v>0</v>
      </c>
      <c r="Q57" s="4061">
        <f>DCF!Q57</f>
        <v>0</v>
      </c>
    </row>
    <row r="58" spans="2:17" ht="12" customHeight="1">
      <c r="B58" s="4057" t="str">
        <f>DCF!B58</f>
        <v>Secured Incentives - Lump Sum</v>
      </c>
      <c r="C58" s="4057"/>
      <c r="D58" s="4061">
        <f>DCF!D58</f>
        <v>0</v>
      </c>
      <c r="E58" s="4061">
        <f>DCF!E58</f>
        <v>0</v>
      </c>
      <c r="F58" s="4061">
        <f>DCF!F58</f>
        <v>0</v>
      </c>
      <c r="G58" s="4061">
        <f>DCF!G58</f>
        <v>0</v>
      </c>
      <c r="H58" s="4061">
        <f>DCF!H58</f>
        <v>0</v>
      </c>
      <c r="I58" s="4061">
        <f>DCF!I58</f>
        <v>0</v>
      </c>
      <c r="J58" s="4061">
        <f>DCF!J58</f>
        <v>0</v>
      </c>
      <c r="K58" s="4061">
        <f>DCF!K58</f>
        <v>0</v>
      </c>
      <c r="L58" s="4061">
        <f>DCF!L58</f>
        <v>0</v>
      </c>
      <c r="M58" s="4061">
        <f>DCF!M58</f>
        <v>0</v>
      </c>
      <c r="N58" s="4103">
        <f t="shared" si="2"/>
        <v>0</v>
      </c>
      <c r="O58" s="4057"/>
      <c r="P58" s="4061">
        <f>DCF!P58</f>
        <v>0</v>
      </c>
      <c r="Q58" s="4061">
        <f>DCF!Q58</f>
        <v>0</v>
      </c>
    </row>
    <row r="59" spans="2:17" ht="12" customHeight="1">
      <c r="B59" s="4057" t="str">
        <f>DCF!B59</f>
        <v>Secured Incentives - Rebates</v>
      </c>
      <c r="C59" s="4057"/>
      <c r="D59" s="4061">
        <f>DCF!D59</f>
        <v>0</v>
      </c>
      <c r="E59" s="4061">
        <f>DCF!E59</f>
        <v>0</v>
      </c>
      <c r="F59" s="4061">
        <f>DCF!F59</f>
        <v>0</v>
      </c>
      <c r="G59" s="4061">
        <f>DCF!G59</f>
        <v>0</v>
      </c>
      <c r="H59" s="4061">
        <f>DCF!H59</f>
        <v>0</v>
      </c>
      <c r="I59" s="4061">
        <f>DCF!I59</f>
        <v>0</v>
      </c>
      <c r="J59" s="4061">
        <f>DCF!J59</f>
        <v>0</v>
      </c>
      <c r="K59" s="4061">
        <f>DCF!K59</f>
        <v>0</v>
      </c>
      <c r="L59" s="4061">
        <f>DCF!L59</f>
        <v>0</v>
      </c>
      <c r="M59" s="4061">
        <f>DCF!M59</f>
        <v>0</v>
      </c>
      <c r="N59" s="4103">
        <f t="shared" si="2"/>
        <v>0</v>
      </c>
      <c r="O59" s="4057"/>
      <c r="P59" s="4061">
        <f>DCF!P59</f>
        <v>0</v>
      </c>
      <c r="Q59" s="4061">
        <f>DCF!Q59</f>
        <v>0</v>
      </c>
    </row>
    <row r="60" spans="2:17" ht="12" customHeight="1">
      <c r="B60" s="4057" t="str">
        <f>DCF!B60</f>
        <v>Secured Incentives - Rent Free</v>
      </c>
      <c r="C60" s="4057"/>
      <c r="D60" s="4061">
        <f>DCF!D60</f>
        <v>15752.016129032258</v>
      </c>
      <c r="E60" s="4061">
        <f>DCF!E60</f>
        <v>11167.209677419354</v>
      </c>
      <c r="F60" s="4061">
        <f>DCF!F60</f>
        <v>0</v>
      </c>
      <c r="G60" s="4061">
        <f>DCF!G60</f>
        <v>0</v>
      </c>
      <c r="H60" s="4061">
        <f>DCF!H60</f>
        <v>0</v>
      </c>
      <c r="I60" s="4061">
        <f>DCF!I60</f>
        <v>0</v>
      </c>
      <c r="J60" s="4061">
        <f>DCF!J60</f>
        <v>0</v>
      </c>
      <c r="K60" s="4061">
        <f>DCF!K60</f>
        <v>0</v>
      </c>
      <c r="L60" s="4061">
        <f>DCF!L60</f>
        <v>0</v>
      </c>
      <c r="M60" s="4061">
        <f>DCF!M60</f>
        <v>0</v>
      </c>
      <c r="N60" s="4103">
        <f t="shared" si="2"/>
        <v>1</v>
      </c>
      <c r="O60" s="4057"/>
      <c r="P60" s="4061">
        <f>DCF!P60</f>
        <v>0</v>
      </c>
      <c r="Q60" s="4061">
        <f>DCF!Q60</f>
        <v>0</v>
      </c>
    </row>
    <row r="61" spans="2:17" ht="12" customHeight="1">
      <c r="B61" s="4057" t="str">
        <f>DCF!B61</f>
        <v>Renewal Incentives - Lump Sum</v>
      </c>
      <c r="C61" s="4057"/>
      <c r="D61" s="4061">
        <f>DCF!D61</f>
        <v>0</v>
      </c>
      <c r="E61" s="4061">
        <f>DCF!E61</f>
        <v>0</v>
      </c>
      <c r="F61" s="4061">
        <f>DCF!F61</f>
        <v>0</v>
      </c>
      <c r="G61" s="4061">
        <f>DCF!G61</f>
        <v>0</v>
      </c>
      <c r="H61" s="4061">
        <f>DCF!H61</f>
        <v>0</v>
      </c>
      <c r="I61" s="4061">
        <f>DCF!I61</f>
        <v>0</v>
      </c>
      <c r="J61" s="4061">
        <f>DCF!J61</f>
        <v>0</v>
      </c>
      <c r="K61" s="4061">
        <f>DCF!K61</f>
        <v>0</v>
      </c>
      <c r="L61" s="4061">
        <f>DCF!L61</f>
        <v>0</v>
      </c>
      <c r="M61" s="4061">
        <f>DCF!M61</f>
        <v>0</v>
      </c>
      <c r="N61" s="4103">
        <f t="shared" si="2"/>
        <v>0</v>
      </c>
      <c r="O61" s="4057"/>
      <c r="P61" s="4061">
        <f>DCF!P61</f>
        <v>0</v>
      </c>
      <c r="Q61" s="4061">
        <f>DCF!Q61</f>
        <v>0</v>
      </c>
    </row>
    <row r="62" spans="2:17" ht="12" customHeight="1">
      <c r="B62" s="4057" t="str">
        <f>DCF!B62</f>
        <v>Renewal Incentives - Rebates</v>
      </c>
      <c r="C62" s="4057"/>
      <c r="D62" s="4061">
        <f>DCF!D62</f>
        <v>0</v>
      </c>
      <c r="E62" s="4061">
        <f>DCF!E62</f>
        <v>0</v>
      </c>
      <c r="F62" s="4061">
        <f>DCF!F62</f>
        <v>0</v>
      </c>
      <c r="G62" s="4061">
        <f>DCF!G62</f>
        <v>0</v>
      </c>
      <c r="H62" s="4061">
        <f>DCF!H62</f>
        <v>0</v>
      </c>
      <c r="I62" s="4061">
        <f>DCF!I62</f>
        <v>0</v>
      </c>
      <c r="J62" s="4061">
        <f>DCF!J62</f>
        <v>0</v>
      </c>
      <c r="K62" s="4061">
        <f>DCF!K62</f>
        <v>0</v>
      </c>
      <c r="L62" s="4061">
        <f>DCF!L62</f>
        <v>0</v>
      </c>
      <c r="M62" s="4061">
        <f>DCF!M62</f>
        <v>0</v>
      </c>
      <c r="N62" s="4103">
        <f t="shared" si="2"/>
        <v>0</v>
      </c>
      <c r="O62" s="4057"/>
      <c r="P62" s="4061">
        <f>DCF!P62</f>
        <v>0</v>
      </c>
      <c r="Q62" s="4061">
        <f>DCF!Q62</f>
        <v>0</v>
      </c>
    </row>
    <row r="63" spans="2:17" ht="12" customHeight="1">
      <c r="B63" s="4057" t="str">
        <f>DCF!B63</f>
        <v>Renewal Incentives - Rent Free</v>
      </c>
      <c r="C63" s="4057"/>
      <c r="D63" s="4061">
        <f>DCF!D63</f>
        <v>0</v>
      </c>
      <c r="E63" s="4061">
        <f>DCF!E63</f>
        <v>0</v>
      </c>
      <c r="F63" s="4061">
        <f>DCF!F63</f>
        <v>0</v>
      </c>
      <c r="G63" s="4061">
        <f>DCF!G63</f>
        <v>0</v>
      </c>
      <c r="H63" s="4061">
        <f>DCF!H63</f>
        <v>0</v>
      </c>
      <c r="I63" s="4061">
        <f>DCF!I63</f>
        <v>0</v>
      </c>
      <c r="J63" s="4061">
        <f>DCF!J63</f>
        <v>0</v>
      </c>
      <c r="K63" s="4061">
        <f>DCF!K63</f>
        <v>0</v>
      </c>
      <c r="L63" s="4061">
        <f>DCF!L63</f>
        <v>0</v>
      </c>
      <c r="M63" s="4061">
        <f>DCF!M63</f>
        <v>0</v>
      </c>
      <c r="N63" s="4103">
        <f t="shared" si="2"/>
        <v>0</v>
      </c>
      <c r="O63" s="4057"/>
      <c r="P63" s="4061">
        <f>DCF!P63</f>
        <v>0</v>
      </c>
      <c r="Q63" s="4061">
        <f>DCF!Q63</f>
        <v>0</v>
      </c>
    </row>
    <row r="64" spans="2:17" ht="12" customHeight="1">
      <c r="B64" s="4057" t="str">
        <f>DCF!B64</f>
        <v>Leasing Costs</v>
      </c>
      <c r="C64" s="4061"/>
      <c r="D64" s="4061">
        <f>DCF!D64</f>
        <v>17190.119412620774</v>
      </c>
      <c r="E64" s="4061">
        <f>DCF!E64</f>
        <v>8662.515574633193</v>
      </c>
      <c r="F64" s="4061">
        <f>DCF!F64</f>
        <v>18127.895051105166</v>
      </c>
      <c r="G64" s="4061">
        <f>DCF!G64</f>
        <v>0</v>
      </c>
      <c r="H64" s="4061">
        <f>DCF!H64</f>
        <v>0</v>
      </c>
      <c r="I64" s="4061">
        <f>DCF!I64</f>
        <v>0</v>
      </c>
      <c r="J64" s="4061">
        <f>DCF!J64</f>
        <v>13744.9977236989</v>
      </c>
      <c r="K64" s="4061">
        <f>DCF!K64</f>
        <v>0</v>
      </c>
      <c r="L64" s="4061">
        <f>DCF!L64</f>
        <v>31132.659232532904</v>
      </c>
      <c r="M64" s="4061">
        <f>DCF!M64</f>
        <v>199019.28867832903</v>
      </c>
      <c r="N64" s="4103">
        <f t="shared" si="2"/>
        <v>1</v>
      </c>
      <c r="O64" s="4057"/>
      <c r="P64" s="4061">
        <f>DCF!P64</f>
        <v>0</v>
      </c>
      <c r="Q64" s="4061">
        <f>DCF!Q64</f>
        <v>0</v>
      </c>
    </row>
    <row r="65" spans="2:17" ht="12" customHeight="1">
      <c r="B65" s="4115" t="str">
        <f>DCF!B65</f>
        <v>Allowances</v>
      </c>
      <c r="C65" s="4116"/>
      <c r="D65" s="4116">
        <f>DCF!D65</f>
        <v>32942.135541653028</v>
      </c>
      <c r="E65" s="4116">
        <f>DCF!E65</f>
        <v>19829.725252052547</v>
      </c>
      <c r="F65" s="4116">
        <f>DCF!F65</f>
        <v>18127.895051105166</v>
      </c>
      <c r="G65" s="4116">
        <f>DCF!G65</f>
        <v>0</v>
      </c>
      <c r="H65" s="4116">
        <f>DCF!H65</f>
        <v>0</v>
      </c>
      <c r="I65" s="4116">
        <f>DCF!I65</f>
        <v>0</v>
      </c>
      <c r="J65" s="4116">
        <f>DCF!J65</f>
        <v>13744.9977236989</v>
      </c>
      <c r="K65" s="4116">
        <f>DCF!K65</f>
        <v>0</v>
      </c>
      <c r="L65" s="4116">
        <f>DCF!L65</f>
        <v>31132.659232532904</v>
      </c>
      <c r="M65" s="4116">
        <f>DCF!M65</f>
        <v>199019.28867832903</v>
      </c>
      <c r="N65" s="4103">
        <f t="shared" si="2"/>
        <v>1</v>
      </c>
      <c r="O65" s="4073"/>
      <c r="P65" s="4116">
        <f>DCF!P65</f>
        <v>0</v>
      </c>
      <c r="Q65" s="4116">
        <f>DCF!Q65</f>
        <v>0</v>
      </c>
    </row>
    <row r="66" spans="2:17" ht="5.0999999999999996" customHeight="1">
      <c r="B66" s="4057"/>
      <c r="C66" s="4061"/>
      <c r="D66" s="4061"/>
      <c r="E66" s="4061"/>
      <c r="F66" s="4061"/>
      <c r="G66" s="4061"/>
      <c r="H66" s="4061"/>
      <c r="I66" s="4061"/>
      <c r="J66" s="4061"/>
      <c r="K66" s="4061"/>
      <c r="L66" s="4061"/>
      <c r="M66" s="4061"/>
      <c r="N66" s="4103">
        <f>N65</f>
        <v>1</v>
      </c>
      <c r="O66" s="4057"/>
      <c r="P66" s="4061"/>
      <c r="Q66" s="4061"/>
    </row>
    <row r="67" spans="2:17" ht="12" customHeight="1">
      <c r="B67" s="4121" t="str">
        <f>DCF!B67</f>
        <v>Net Income before Capital Expenditure</v>
      </c>
      <c r="C67" s="4122"/>
      <c r="D67" s="4122">
        <f>DCF!D67</f>
        <v>299126.86057101039</v>
      </c>
      <c r="E67" s="4122">
        <f>DCF!E67</f>
        <v>322678.47515491123</v>
      </c>
      <c r="F67" s="4122">
        <f>DCF!F67</f>
        <v>334629.3669413582</v>
      </c>
      <c r="G67" s="4122">
        <f>DCF!G67</f>
        <v>365425.24517657852</v>
      </c>
      <c r="H67" s="4122">
        <f>DCF!H67</f>
        <v>377579.45387663163</v>
      </c>
      <c r="I67" s="4122">
        <f>DCF!I67</f>
        <v>388275.29680616828</v>
      </c>
      <c r="J67" s="4122">
        <f>DCF!J67</f>
        <v>385272.40857860667</v>
      </c>
      <c r="K67" s="4122">
        <f>DCF!K67</f>
        <v>411763.07432161382</v>
      </c>
      <c r="L67" s="4122">
        <f>DCF!L67</f>
        <v>391146.63851550175</v>
      </c>
      <c r="M67" s="4122">
        <f>DCF!M67</f>
        <v>210313.80225040542</v>
      </c>
      <c r="N67" s="4103">
        <f t="shared" si="2"/>
        <v>1</v>
      </c>
      <c r="O67" s="4057"/>
      <c r="P67" s="4122">
        <f>DCF!P67</f>
        <v>0</v>
      </c>
      <c r="Q67" s="4122">
        <f>DCF!Q67</f>
        <v>0</v>
      </c>
    </row>
    <row r="68" spans="2:17" ht="5.0999999999999996" customHeight="1">
      <c r="B68" s="4057"/>
      <c r="C68" s="4061"/>
      <c r="D68" s="4061"/>
      <c r="E68" s="4061"/>
      <c r="F68" s="4061"/>
      <c r="G68" s="4061"/>
      <c r="H68" s="4061"/>
      <c r="I68" s="4061"/>
      <c r="J68" s="4061"/>
      <c r="K68" s="4061"/>
      <c r="L68" s="4061"/>
      <c r="M68" s="4061"/>
      <c r="N68" s="4103">
        <v>1</v>
      </c>
      <c r="O68" s="4057"/>
      <c r="P68" s="4061"/>
      <c r="Q68" s="4061"/>
    </row>
    <row r="69" spans="2:17" ht="12" customHeight="1">
      <c r="B69" s="4073" t="str">
        <f>DCF!B69</f>
        <v>Capital Expenditure</v>
      </c>
      <c r="C69" s="4061"/>
      <c r="D69" s="4061"/>
      <c r="E69" s="4061"/>
      <c r="F69" s="4061"/>
      <c r="G69" s="4061"/>
      <c r="H69" s="4061"/>
      <c r="I69" s="4061"/>
      <c r="J69" s="4061"/>
      <c r="K69" s="4061"/>
      <c r="L69" s="4061"/>
      <c r="M69" s="4061"/>
      <c r="N69" s="4103">
        <f>IF(SUM(N70:N73)&gt;0,1,0)</f>
        <v>1</v>
      </c>
      <c r="O69" s="4057"/>
      <c r="P69" s="4061">
        <f>DCF!P69</f>
        <v>0</v>
      </c>
      <c r="Q69" s="4061">
        <f>DCF!Q69</f>
        <v>0</v>
      </c>
    </row>
    <row r="70" spans="2:17" ht="12" customHeight="1">
      <c r="B70" s="4057" t="str">
        <f>DCF!B70</f>
        <v>Budgeted Capex</v>
      </c>
      <c r="C70" s="4061"/>
      <c r="D70" s="4061">
        <f>DCF!D70</f>
        <v>0</v>
      </c>
      <c r="E70" s="4061">
        <f>DCF!E70</f>
        <v>0</v>
      </c>
      <c r="F70" s="4061">
        <f>DCF!F70</f>
        <v>0</v>
      </c>
      <c r="G70" s="4061">
        <f>DCF!G70</f>
        <v>50000</v>
      </c>
      <c r="H70" s="4061">
        <f>DCF!H70</f>
        <v>0</v>
      </c>
      <c r="I70" s="4061">
        <f>DCF!I70</f>
        <v>0</v>
      </c>
      <c r="J70" s="4061">
        <f>DCF!J70</f>
        <v>0</v>
      </c>
      <c r="K70" s="4061">
        <f>DCF!K70</f>
        <v>0</v>
      </c>
      <c r="L70" s="4061">
        <f>DCF!L70</f>
        <v>0</v>
      </c>
      <c r="M70" s="4061">
        <f>DCF!M70</f>
        <v>25000</v>
      </c>
      <c r="N70" s="4103">
        <f t="shared" si="2"/>
        <v>1</v>
      </c>
      <c r="O70" s="4057"/>
      <c r="P70" s="4061">
        <f>DCF!P70</f>
        <v>0</v>
      </c>
      <c r="Q70" s="4061">
        <f>DCF!Q70</f>
        <v>0</v>
      </c>
    </row>
    <row r="71" spans="2:17" ht="12" customHeight="1">
      <c r="B71" s="4057" t="str">
        <f>DCF!B71</f>
        <v>Sinking Fund</v>
      </c>
      <c r="C71" s="4061"/>
      <c r="D71" s="4061">
        <f>DCF!D71</f>
        <v>2708.4863895949752</v>
      </c>
      <c r="E71" s="4061">
        <f>DCF!E71</f>
        <v>2786.7804218022288</v>
      </c>
      <c r="F71" s="4061">
        <f>DCF!F71</f>
        <v>2863.6483836934758</v>
      </c>
      <c r="G71" s="4061">
        <f>DCF!G71</f>
        <v>2958.6582575743391</v>
      </c>
      <c r="H71" s="4061">
        <f>DCF!H71</f>
        <v>3049.8148228247373</v>
      </c>
      <c r="I71" s="4061">
        <f>DCF!I71</f>
        <v>3130.0336447962613</v>
      </c>
      <c r="J71" s="4061">
        <f>DCF!J71</f>
        <v>3210.5994660172923</v>
      </c>
      <c r="K71" s="4061">
        <f>DCF!K71</f>
        <v>3306.1919761621034</v>
      </c>
      <c r="L71" s="4061">
        <f>DCF!L71</f>
        <v>3385.0636518602605</v>
      </c>
      <c r="M71" s="4061">
        <f>DCF!M71</f>
        <v>3287.967100715508</v>
      </c>
      <c r="N71" s="4103">
        <f t="shared" si="2"/>
        <v>1</v>
      </c>
      <c r="O71" s="4057"/>
      <c r="P71" s="4061">
        <f>DCF!P71</f>
        <v>0</v>
      </c>
      <c r="Q71" s="4061">
        <f>DCF!Q71</f>
        <v>0</v>
      </c>
    </row>
    <row r="72" spans="2:17" ht="12" customHeight="1">
      <c r="B72" s="4057" t="str">
        <f>DCF!B72</f>
        <v>Refurbishment on Expiry</v>
      </c>
      <c r="C72" s="4061"/>
      <c r="D72" s="4061">
        <f>DCF!D72</f>
        <v>0</v>
      </c>
      <c r="E72" s="4061">
        <f>DCF!E72</f>
        <v>0</v>
      </c>
      <c r="F72" s="4061">
        <f>DCF!F72</f>
        <v>0</v>
      </c>
      <c r="G72" s="4061">
        <f>DCF!G72</f>
        <v>0</v>
      </c>
      <c r="H72" s="4061">
        <f>DCF!H72</f>
        <v>0</v>
      </c>
      <c r="I72" s="4061">
        <f>DCF!I72</f>
        <v>0</v>
      </c>
      <c r="J72" s="4061">
        <f>DCF!J72</f>
        <v>0</v>
      </c>
      <c r="K72" s="4061">
        <f>DCF!K72</f>
        <v>0</v>
      </c>
      <c r="L72" s="4061">
        <f>DCF!L72</f>
        <v>0</v>
      </c>
      <c r="M72" s="4061">
        <f>DCF!M72</f>
        <v>0</v>
      </c>
      <c r="N72" s="4103">
        <f t="shared" si="2"/>
        <v>0</v>
      </c>
      <c r="O72" s="4057"/>
      <c r="P72" s="4061">
        <f>DCF!P72</f>
        <v>0</v>
      </c>
      <c r="Q72" s="4061">
        <f>DCF!Q72</f>
        <v>0</v>
      </c>
    </row>
    <row r="73" spans="2:17" ht="12" customHeight="1">
      <c r="B73" s="4115" t="str">
        <f>DCF!B73</f>
        <v>Capital Expenditure</v>
      </c>
      <c r="C73" s="4116"/>
      <c r="D73" s="4116">
        <f>DCF!D73</f>
        <v>2708.4863895949752</v>
      </c>
      <c r="E73" s="4116">
        <f>DCF!E73</f>
        <v>2786.7804218022288</v>
      </c>
      <c r="F73" s="4116">
        <f>DCF!F73</f>
        <v>2863.6483836934758</v>
      </c>
      <c r="G73" s="4116">
        <f>DCF!G73</f>
        <v>52958.658257574338</v>
      </c>
      <c r="H73" s="4116">
        <f>DCF!H73</f>
        <v>3049.8148228247373</v>
      </c>
      <c r="I73" s="4116">
        <f>DCF!I73</f>
        <v>3130.0336447962613</v>
      </c>
      <c r="J73" s="4116">
        <f>DCF!J73</f>
        <v>3210.5994660172923</v>
      </c>
      <c r="K73" s="4116">
        <f>DCF!K73</f>
        <v>3306.1919761621034</v>
      </c>
      <c r="L73" s="4116">
        <f>DCF!L73</f>
        <v>3385.0636518602605</v>
      </c>
      <c r="M73" s="4116">
        <f>DCF!M73</f>
        <v>28287.967100715508</v>
      </c>
      <c r="N73" s="4103">
        <f t="shared" si="2"/>
        <v>1</v>
      </c>
      <c r="O73" s="4073"/>
      <c r="P73" s="4116">
        <f>DCF!P73</f>
        <v>0</v>
      </c>
      <c r="Q73" s="4116">
        <f>DCF!Q73</f>
        <v>0</v>
      </c>
    </row>
    <row r="74" spans="2:17" ht="5.0999999999999996" customHeight="1">
      <c r="B74" s="4057"/>
      <c r="C74" s="4061"/>
      <c r="D74" s="4061"/>
      <c r="E74" s="4061"/>
      <c r="F74" s="4061"/>
      <c r="G74" s="4061"/>
      <c r="H74" s="4061"/>
      <c r="I74" s="4061"/>
      <c r="J74" s="4061"/>
      <c r="K74" s="4061"/>
      <c r="L74" s="4061"/>
      <c r="M74" s="4061"/>
      <c r="N74" s="4103">
        <f>IF(SUM(N70:N73)&gt;0,1,0)</f>
        <v>1</v>
      </c>
      <c r="O74" s="4057"/>
      <c r="P74" s="4061"/>
      <c r="Q74" s="4061"/>
    </row>
    <row r="75" spans="2:17" ht="12" customHeight="1">
      <c r="B75" s="4123" t="str">
        <f>DCF!B75</f>
        <v>Net Income after Capital Expenditure</v>
      </c>
      <c r="C75" s="4124"/>
      <c r="D75" s="4124">
        <f>DCF!D75</f>
        <v>296418.37418141542</v>
      </c>
      <c r="E75" s="4124">
        <f>DCF!E75</f>
        <v>319891.69473310898</v>
      </c>
      <c r="F75" s="4124">
        <f>DCF!F75</f>
        <v>331765.71855766472</v>
      </c>
      <c r="G75" s="4124">
        <f>DCF!G75</f>
        <v>312466.58691900421</v>
      </c>
      <c r="H75" s="4124">
        <f>DCF!H75</f>
        <v>374529.6390538069</v>
      </c>
      <c r="I75" s="4124">
        <f>DCF!I75</f>
        <v>385145.26316137204</v>
      </c>
      <c r="J75" s="4124">
        <f>DCF!J75</f>
        <v>382061.8091125894</v>
      </c>
      <c r="K75" s="4124">
        <f>DCF!K75</f>
        <v>408456.88234545174</v>
      </c>
      <c r="L75" s="4124">
        <f>DCF!L75</f>
        <v>387761.57486364146</v>
      </c>
      <c r="M75" s="4124">
        <f>DCF!M75</f>
        <v>182025.83514968993</v>
      </c>
      <c r="N75" s="4103">
        <f t="shared" si="2"/>
        <v>1</v>
      </c>
      <c r="O75" s="4073"/>
      <c r="P75" s="4124">
        <f>DCF!P75</f>
        <v>0</v>
      </c>
      <c r="Q75" s="4124">
        <f>DCF!Q75</f>
        <v>0</v>
      </c>
    </row>
    <row r="76" spans="2:17" ht="5.0999999999999996" customHeight="1">
      <c r="B76" s="4057"/>
      <c r="C76" s="4061"/>
      <c r="D76" s="4061"/>
      <c r="E76" s="4061"/>
      <c r="F76" s="4061"/>
      <c r="G76" s="4061"/>
      <c r="H76" s="4061"/>
      <c r="I76" s="4061"/>
      <c r="J76" s="4061"/>
      <c r="K76" s="4061"/>
      <c r="L76" s="4061"/>
      <c r="M76" s="4061"/>
      <c r="N76" s="4103">
        <v>1</v>
      </c>
      <c r="O76" s="4057"/>
      <c r="P76" s="4061"/>
      <c r="Q76" s="4061"/>
    </row>
    <row r="77" spans="2:17" ht="12" customHeight="1">
      <c r="B77" s="4057" t="str">
        <f>DCF!B77</f>
        <v>Terminal Valuation (Start Year 11)</v>
      </c>
      <c r="C77" s="4057"/>
      <c r="D77" s="4125"/>
      <c r="E77" s="4057"/>
      <c r="F77" s="4057"/>
      <c r="G77" s="4057"/>
      <c r="H77" s="4057"/>
      <c r="I77" s="4057"/>
      <c r="J77" s="4057"/>
      <c r="K77" s="4057"/>
      <c r="L77" s="4057"/>
      <c r="M77" s="4057"/>
      <c r="N77" s="4103">
        <v>1</v>
      </c>
      <c r="O77" s="4057"/>
      <c r="P77" s="4057"/>
      <c r="Q77" s="4057"/>
    </row>
    <row r="78" spans="2:17" ht="12" customHeight="1">
      <c r="B78" s="4120" t="str">
        <f>DCF!B78</f>
        <v>Gross Rental Income</v>
      </c>
      <c r="C78" s="4057"/>
      <c r="D78" s="4061" t="str">
        <f>DCF!D78</f>
        <v/>
      </c>
      <c r="E78" s="4061" t="str">
        <f>DCF!E78</f>
        <v/>
      </c>
      <c r="F78" s="4061" t="str">
        <f>DCF!F78</f>
        <v/>
      </c>
      <c r="G78" s="4061" t="str">
        <f>DCF!G78</f>
        <v/>
      </c>
      <c r="H78" s="4061" t="str">
        <f>DCF!H78</f>
        <v/>
      </c>
      <c r="I78" s="4061" t="str">
        <f>DCF!I78</f>
        <v/>
      </c>
      <c r="J78" s="4061" t="str">
        <f>DCF!J78</f>
        <v/>
      </c>
      <c r="K78" s="4061" t="str">
        <f>DCF!K78</f>
        <v/>
      </c>
      <c r="L78" s="4061" t="str">
        <f>DCF!L78</f>
        <v/>
      </c>
      <c r="M78" s="4061">
        <f>DCF!M78</f>
        <v>463207.75772279518</v>
      </c>
      <c r="N78" s="4103">
        <f t="shared" si="2"/>
        <v>1</v>
      </c>
      <c r="O78" s="4057"/>
      <c r="P78" s="4057"/>
      <c r="Q78" s="4057"/>
    </row>
    <row r="79" spans="2:17" ht="12" customHeight="1">
      <c r="B79" s="4126" t="str">
        <f>DCF!B79</f>
        <v>Sundry Income</v>
      </c>
      <c r="C79" s="4070"/>
      <c r="D79" s="4070" t="str">
        <f>DCF!D79</f>
        <v/>
      </c>
      <c r="E79" s="4070" t="str">
        <f>DCF!E79</f>
        <v/>
      </c>
      <c r="F79" s="4070" t="str">
        <f>DCF!F79</f>
        <v/>
      </c>
      <c r="G79" s="4070" t="str">
        <f>DCF!G79</f>
        <v/>
      </c>
      <c r="H79" s="4070" t="str">
        <f>DCF!H79</f>
        <v/>
      </c>
      <c r="I79" s="4070" t="str">
        <f>DCF!I79</f>
        <v/>
      </c>
      <c r="J79" s="4070" t="str">
        <f>DCF!J79</f>
        <v/>
      </c>
      <c r="K79" s="4070" t="str">
        <f>DCF!K79</f>
        <v/>
      </c>
      <c r="L79" s="4070" t="str">
        <f>DCF!L79</f>
        <v/>
      </c>
      <c r="M79" s="4070">
        <f>DCF!M79</f>
        <v>0</v>
      </c>
      <c r="N79" s="4103">
        <f t="shared" si="2"/>
        <v>1</v>
      </c>
      <c r="O79" s="4057"/>
      <c r="P79" s="4057"/>
      <c r="Q79" s="4057"/>
    </row>
    <row r="80" spans="2:17" ht="12" customHeight="1">
      <c r="B80" s="4120" t="str">
        <f>DCF!B80</f>
        <v>Gross Market Income</v>
      </c>
      <c r="C80" s="4061"/>
      <c r="D80" s="4061" t="str">
        <f>DCF!D80</f>
        <v/>
      </c>
      <c r="E80" s="4061" t="str">
        <f>DCF!E80</f>
        <v/>
      </c>
      <c r="F80" s="4061" t="str">
        <f>DCF!F80</f>
        <v/>
      </c>
      <c r="G80" s="4061" t="str">
        <f>DCF!G80</f>
        <v/>
      </c>
      <c r="H80" s="4061" t="str">
        <f>DCF!H80</f>
        <v/>
      </c>
      <c r="I80" s="4061" t="str">
        <f>DCF!I80</f>
        <v/>
      </c>
      <c r="J80" s="4061" t="str">
        <f>DCF!J80</f>
        <v/>
      </c>
      <c r="K80" s="4061" t="str">
        <f>DCF!K80</f>
        <v/>
      </c>
      <c r="L80" s="4061" t="str">
        <f>DCF!L80</f>
        <v/>
      </c>
      <c r="M80" s="4061">
        <f>DCF!M80</f>
        <v>463207.75772279518</v>
      </c>
      <c r="N80" s="4103">
        <f t="shared" si="2"/>
        <v>1</v>
      </c>
      <c r="O80" s="4057"/>
      <c r="P80" s="4057"/>
      <c r="Q80" s="4057"/>
    </row>
    <row r="81" spans="2:17" ht="12" customHeight="1">
      <c r="B81" s="4120" t="str">
        <f>DCF!B81</f>
        <v>Less Adopted Outgoings</v>
      </c>
      <c r="C81" s="4061"/>
      <c r="D81" s="4061" t="str">
        <f>DCF!D81</f>
        <v/>
      </c>
      <c r="E81" s="4061" t="str">
        <f>DCF!E81</f>
        <v/>
      </c>
      <c r="F81" s="4061" t="str">
        <f>DCF!F81</f>
        <v/>
      </c>
      <c r="G81" s="4061" t="str">
        <f>DCF!G81</f>
        <v/>
      </c>
      <c r="H81" s="4061" t="str">
        <f>DCF!H81</f>
        <v/>
      </c>
      <c r="I81" s="4061" t="str">
        <f>DCF!I81</f>
        <v/>
      </c>
      <c r="J81" s="4061" t="str">
        <f>DCF!J81</f>
        <v/>
      </c>
      <c r="K81" s="4061" t="str">
        <f>DCF!K81</f>
        <v/>
      </c>
      <c r="L81" s="4061" t="str">
        <f>DCF!L81</f>
        <v/>
      </c>
      <c r="M81" s="4061">
        <f>DCF!M81</f>
        <v>-29062.522499999999</v>
      </c>
      <c r="N81" s="4103">
        <f t="shared" si="2"/>
        <v>1</v>
      </c>
      <c r="O81" s="4057"/>
      <c r="P81" s="4057"/>
      <c r="Q81" s="4057"/>
    </row>
    <row r="82" spans="2:17" ht="12" customHeight="1">
      <c r="B82" s="4127" t="str">
        <f>DCF!B82</f>
        <v>Net Market Income</v>
      </c>
      <c r="C82" s="4095"/>
      <c r="D82" s="4095" t="str">
        <f>DCF!D82</f>
        <v/>
      </c>
      <c r="E82" s="4095" t="str">
        <f>DCF!E82</f>
        <v/>
      </c>
      <c r="F82" s="4095" t="str">
        <f>DCF!F82</f>
        <v/>
      </c>
      <c r="G82" s="4095" t="str">
        <f>DCF!G82</f>
        <v/>
      </c>
      <c r="H82" s="4095" t="str">
        <f>DCF!H82</f>
        <v/>
      </c>
      <c r="I82" s="4095" t="str">
        <f>DCF!I82</f>
        <v/>
      </c>
      <c r="J82" s="4095" t="str">
        <f>DCF!J82</f>
        <v/>
      </c>
      <c r="K82" s="4095" t="str">
        <f>DCF!K82</f>
        <v/>
      </c>
      <c r="L82" s="4095" t="str">
        <f>DCF!L82</f>
        <v/>
      </c>
      <c r="M82" s="4095">
        <f>DCF!M82</f>
        <v>434145.23522279516</v>
      </c>
      <c r="N82" s="4103">
        <f t="shared" si="2"/>
        <v>1</v>
      </c>
      <c r="O82" s="4057"/>
      <c r="P82" s="4057"/>
      <c r="Q82" s="4057"/>
    </row>
    <row r="83" spans="2:17" ht="12" customHeight="1">
      <c r="B83" s="4126" t="str">
        <f>DCF!B83</f>
        <v>Less Vacancy Factor</v>
      </c>
      <c r="C83" s="4070"/>
      <c r="D83" s="4070" t="str">
        <f>DCF!D83</f>
        <v/>
      </c>
      <c r="E83" s="4070" t="str">
        <f>DCF!E83</f>
        <v/>
      </c>
      <c r="F83" s="4070" t="str">
        <f>DCF!F83</f>
        <v/>
      </c>
      <c r="G83" s="4070" t="str">
        <f>DCF!G83</f>
        <v/>
      </c>
      <c r="H83" s="4070" t="str">
        <f>DCF!H83</f>
        <v/>
      </c>
      <c r="I83" s="4070" t="str">
        <f>DCF!I83</f>
        <v/>
      </c>
      <c r="J83" s="4070" t="str">
        <f>DCF!J83</f>
        <v/>
      </c>
      <c r="K83" s="4070" t="str">
        <f>DCF!K83</f>
        <v/>
      </c>
      <c r="L83" s="4070" t="str">
        <f>DCF!L83</f>
        <v/>
      </c>
      <c r="M83" s="4070">
        <f>DCF!M83</f>
        <v>0</v>
      </c>
      <c r="N83" s="4103">
        <f t="shared" si="2"/>
        <v>1</v>
      </c>
      <c r="O83" s="4057"/>
      <c r="P83" s="4057"/>
      <c r="Q83" s="4057"/>
    </row>
    <row r="84" spans="2:17" ht="12" customHeight="1">
      <c r="B84" s="4128" t="str">
        <f>DCF!B84</f>
        <v>Net Income</v>
      </c>
      <c r="C84" s="4074"/>
      <c r="D84" s="4074" t="str">
        <f>DCF!D84</f>
        <v/>
      </c>
      <c r="E84" s="4074" t="str">
        <f>DCF!E84</f>
        <v/>
      </c>
      <c r="F84" s="4074" t="str">
        <f>DCF!F84</f>
        <v/>
      </c>
      <c r="G84" s="4074" t="str">
        <f>DCF!G84</f>
        <v/>
      </c>
      <c r="H84" s="4074" t="str">
        <f>DCF!H84</f>
        <v/>
      </c>
      <c r="I84" s="4074" t="str">
        <f>DCF!I84</f>
        <v/>
      </c>
      <c r="J84" s="4074" t="str">
        <f>DCF!J84</f>
        <v/>
      </c>
      <c r="K84" s="4074" t="str">
        <f>DCF!K84</f>
        <v/>
      </c>
      <c r="L84" s="4074" t="str">
        <f>DCF!L84</f>
        <v/>
      </c>
      <c r="M84" s="4074">
        <f>DCF!M84</f>
        <v>434145.23522279516</v>
      </c>
      <c r="N84" s="4103">
        <f t="shared" si="2"/>
        <v>1</v>
      </c>
      <c r="O84" s="4057"/>
      <c r="P84" s="4057"/>
      <c r="Q84" s="4057"/>
    </row>
    <row r="85" spans="2:17" ht="5.0999999999999996" customHeight="1">
      <c r="B85" s="4057"/>
      <c r="C85" s="4061"/>
      <c r="D85" s="4061"/>
      <c r="E85" s="4061"/>
      <c r="F85" s="4061"/>
      <c r="G85" s="4061"/>
      <c r="H85" s="4061"/>
      <c r="I85" s="4061"/>
      <c r="J85" s="4061"/>
      <c r="K85" s="4061"/>
      <c r="L85" s="4061"/>
      <c r="M85" s="4061"/>
      <c r="N85" s="4103">
        <f t="shared" ref="N85:N88" si="3">IF(OR(M85="-", M85=""), 0, 1)</f>
        <v>0</v>
      </c>
      <c r="O85" s="4057"/>
      <c r="P85" s="4061"/>
      <c r="Q85" s="4061"/>
    </row>
    <row r="86" spans="2:17" ht="12" customHeight="1">
      <c r="B86" s="4128" t="str">
        <f>DCF!B86</f>
        <v>Discount Rate</v>
      </c>
      <c r="C86" s="4129"/>
      <c r="D86" s="4129" t="str">
        <f>DCF!D86</f>
        <v/>
      </c>
      <c r="E86" s="4129" t="str">
        <f>DCF!E86</f>
        <v/>
      </c>
      <c r="F86" s="4129" t="str">
        <f>DCF!F86</f>
        <v/>
      </c>
      <c r="G86" s="4129" t="str">
        <f>DCF!G86</f>
        <v/>
      </c>
      <c r="H86" s="4129" t="str">
        <f>DCF!H86</f>
        <v/>
      </c>
      <c r="I86" s="4129" t="str">
        <f>DCF!I86</f>
        <v/>
      </c>
      <c r="J86" s="4129" t="str">
        <f>DCF!J86</f>
        <v/>
      </c>
      <c r="K86" s="4129" t="str">
        <f>DCF!K86</f>
        <v/>
      </c>
      <c r="L86" s="4129" t="str">
        <f>DCF!L86</f>
        <v/>
      </c>
      <c r="M86" s="4130">
        <f>DCF!M86</f>
        <v>0.06</v>
      </c>
      <c r="N86" s="4103">
        <f t="shared" si="3"/>
        <v>1</v>
      </c>
      <c r="O86" s="4057"/>
      <c r="P86" s="4057"/>
      <c r="Q86" s="4057"/>
    </row>
    <row r="87" spans="2:17" ht="12" customHeight="1">
      <c r="B87" s="4128" t="str">
        <f>DCF!B87</f>
        <v>Terminal Capitalisation Rate</v>
      </c>
      <c r="C87" s="4129"/>
      <c r="D87" s="4129" t="str">
        <f>DCF!D87</f>
        <v/>
      </c>
      <c r="E87" s="4129" t="str">
        <f>DCF!E87</f>
        <v/>
      </c>
      <c r="F87" s="4129" t="str">
        <f>DCF!F87</f>
        <v/>
      </c>
      <c r="G87" s="4129" t="str">
        <f>DCF!G87</f>
        <v/>
      </c>
      <c r="H87" s="4129" t="str">
        <f>DCF!H87</f>
        <v/>
      </c>
      <c r="I87" s="4129" t="str">
        <f>DCF!I87</f>
        <v/>
      </c>
      <c r="J87" s="4129" t="str">
        <f>DCF!J87</f>
        <v/>
      </c>
      <c r="K87" s="4129" t="str">
        <f>DCF!K87</f>
        <v/>
      </c>
      <c r="L87" s="4129" t="str">
        <f>DCF!L87</f>
        <v/>
      </c>
      <c r="M87" s="4130">
        <f>DCF!M87</f>
        <v>5.2499999999999998E-2</v>
      </c>
      <c r="N87" s="4103">
        <f t="shared" si="3"/>
        <v>1</v>
      </c>
      <c r="O87" s="4057"/>
      <c r="P87" s="4057"/>
      <c r="Q87" s="4057"/>
    </row>
    <row r="88" spans="2:17" ht="12" customHeight="1">
      <c r="B88" s="4120" t="str">
        <f>DCF!B88</f>
        <v>Core Capital Value (Fully Leased)</v>
      </c>
      <c r="C88" s="4061"/>
      <c r="D88" s="4061" t="str">
        <f>DCF!D88</f>
        <v/>
      </c>
      <c r="E88" s="4061" t="str">
        <f>DCF!E88</f>
        <v/>
      </c>
      <c r="F88" s="4061" t="str">
        <f>DCF!F88</f>
        <v/>
      </c>
      <c r="G88" s="4061" t="str">
        <f>DCF!G88</f>
        <v/>
      </c>
      <c r="H88" s="4061" t="str">
        <f>DCF!H88</f>
        <v/>
      </c>
      <c r="I88" s="4061" t="str">
        <f>DCF!I88</f>
        <v/>
      </c>
      <c r="J88" s="4061" t="str">
        <f>DCF!J88</f>
        <v/>
      </c>
      <c r="K88" s="4061" t="str">
        <f>DCF!K88</f>
        <v/>
      </c>
      <c r="L88" s="4061" t="str">
        <f>DCF!L88</f>
        <v/>
      </c>
      <c r="M88" s="4061">
        <f>DCF!M88</f>
        <v>8269433.0518627651</v>
      </c>
      <c r="N88" s="4103">
        <f t="shared" si="3"/>
        <v>1</v>
      </c>
      <c r="O88" s="4057"/>
      <c r="P88" s="4057"/>
      <c r="Q88" s="4057"/>
    </row>
    <row r="89" spans="2:17" ht="12" customHeight="1">
      <c r="B89" s="4079" t="str">
        <f>DCF!B89</f>
        <v>Present Value of Rental Reversions</v>
      </c>
      <c r="C89" s="4061"/>
      <c r="D89" s="4061" t="str">
        <f>DCF!D89</f>
        <v/>
      </c>
      <c r="E89" s="4061" t="str">
        <f>DCF!E89</f>
        <v/>
      </c>
      <c r="F89" s="4061" t="str">
        <f>DCF!F89</f>
        <v/>
      </c>
      <c r="G89" s="4061" t="str">
        <f>DCF!G89</f>
        <v/>
      </c>
      <c r="H89" s="4061" t="str">
        <f>DCF!H89</f>
        <v/>
      </c>
      <c r="I89" s="4061" t="str">
        <f>DCF!I89</f>
        <v/>
      </c>
      <c r="J89" s="4061" t="str">
        <f>DCF!J89</f>
        <v/>
      </c>
      <c r="K89" s="4061" t="str">
        <f>DCF!K89</f>
        <v/>
      </c>
      <c r="L89" s="4061" t="str">
        <f>DCF!L89</f>
        <v/>
      </c>
      <c r="M89" s="4061">
        <f>DCF!M89</f>
        <v>0</v>
      </c>
      <c r="N89" s="4103">
        <f>IF(M89=0, 0, 1)</f>
        <v>0</v>
      </c>
      <c r="O89" s="4057"/>
      <c r="P89" s="4057"/>
      <c r="Q89" s="4057"/>
    </row>
    <row r="90" spans="2:17" ht="12" customHeight="1">
      <c r="B90" s="4079" t="str">
        <f>DCF!B90</f>
        <v>Capital Value of Special Income</v>
      </c>
      <c r="C90" s="4061"/>
      <c r="D90" s="4061" t="str">
        <f>DCF!D90</f>
        <v/>
      </c>
      <c r="E90" s="4061" t="str">
        <f>DCF!E90</f>
        <v/>
      </c>
      <c r="F90" s="4061" t="str">
        <f>DCF!F90</f>
        <v/>
      </c>
      <c r="G90" s="4061" t="str">
        <f>DCF!G90</f>
        <v/>
      </c>
      <c r="H90" s="4061" t="str">
        <f>DCF!H90</f>
        <v/>
      </c>
      <c r="I90" s="4061" t="str">
        <f>DCF!I90</f>
        <v/>
      </c>
      <c r="J90" s="4061" t="str">
        <f>DCF!J90</f>
        <v/>
      </c>
      <c r="K90" s="4061" t="str">
        <f>DCF!K90</f>
        <v/>
      </c>
      <c r="L90" s="4061" t="str">
        <f>DCF!L90</f>
        <v/>
      </c>
      <c r="M90" s="4061">
        <f>DCF!M90</f>
        <v>0</v>
      </c>
      <c r="N90" s="4103">
        <f t="shared" ref="N90:N105" si="4">IF(M90=0, 0, 1)</f>
        <v>0</v>
      </c>
      <c r="O90" s="4057"/>
      <c r="P90" s="4057"/>
      <c r="Q90" s="4057"/>
    </row>
    <row r="91" spans="2:17" ht="12" customHeight="1">
      <c r="B91" s="4079" t="str">
        <f>DCF!B91</f>
        <v>Capital Value of Stabilisation Allowance</v>
      </c>
      <c r="C91" s="4079"/>
      <c r="D91" s="4061" t="str">
        <f>DCF!D91</f>
        <v/>
      </c>
      <c r="E91" s="4061" t="str">
        <f>DCF!E91</f>
        <v/>
      </c>
      <c r="F91" s="4061" t="str">
        <f>DCF!F91</f>
        <v/>
      </c>
      <c r="G91" s="4061" t="str">
        <f>DCF!G91</f>
        <v/>
      </c>
      <c r="H91" s="4061" t="str">
        <f>DCF!H91</f>
        <v/>
      </c>
      <c r="I91" s="4061" t="str">
        <f>DCF!I91</f>
        <v/>
      </c>
      <c r="J91" s="4061" t="str">
        <f>DCF!J91</f>
        <v/>
      </c>
      <c r="K91" s="4061" t="str">
        <f>DCF!K91</f>
        <v/>
      </c>
      <c r="L91" s="4061" t="str">
        <f>DCF!L91</f>
        <v/>
      </c>
      <c r="M91" s="4061">
        <f>DCF!M91</f>
        <v>0</v>
      </c>
      <c r="N91" s="4103">
        <f t="shared" si="4"/>
        <v>0</v>
      </c>
      <c r="O91" s="4061"/>
      <c r="P91" s="4057"/>
      <c r="Q91" s="4057"/>
    </row>
    <row r="92" spans="2:17" ht="12" customHeight="1">
      <c r="B92" s="4079" t="str">
        <f>DCF!B92</f>
        <v>Capital Value of Other Adjustments</v>
      </c>
      <c r="C92" s="4061"/>
      <c r="D92" s="4061" t="str">
        <f>DCF!D92</f>
        <v/>
      </c>
      <c r="E92" s="4061" t="str">
        <f>DCF!E92</f>
        <v/>
      </c>
      <c r="F92" s="4061" t="str">
        <f>DCF!F92</f>
        <v/>
      </c>
      <c r="G92" s="4061" t="str">
        <f>DCF!G92</f>
        <v/>
      </c>
      <c r="H92" s="4061" t="str">
        <f>DCF!H92</f>
        <v/>
      </c>
      <c r="I92" s="4061" t="str">
        <f>DCF!I92</f>
        <v/>
      </c>
      <c r="J92" s="4061" t="str">
        <f>DCF!J92</f>
        <v/>
      </c>
      <c r="K92" s="4061" t="str">
        <f>DCF!K92</f>
        <v/>
      </c>
      <c r="L92" s="4061" t="str">
        <f>DCF!L92</f>
        <v/>
      </c>
      <c r="M92" s="4061">
        <f>DCF!M92</f>
        <v>0</v>
      </c>
      <c r="N92" s="4103">
        <f t="shared" si="4"/>
        <v>0</v>
      </c>
      <c r="O92" s="4057"/>
      <c r="P92" s="4057"/>
      <c r="Q92" s="4057"/>
    </row>
    <row r="93" spans="2:17" ht="12" customHeight="1">
      <c r="B93" s="4079" t="str">
        <f>DCF!B93</f>
        <v xml:space="preserve">Outstanding Incentives </v>
      </c>
      <c r="C93" s="4061"/>
      <c r="D93" s="4061" t="str">
        <f>DCF!D93</f>
        <v/>
      </c>
      <c r="E93" s="4061" t="str">
        <f>DCF!E93</f>
        <v/>
      </c>
      <c r="F93" s="4061" t="str">
        <f>DCF!F93</f>
        <v/>
      </c>
      <c r="G93" s="4061" t="str">
        <f>DCF!G93</f>
        <v/>
      </c>
      <c r="H93" s="4061" t="str">
        <f>DCF!H93</f>
        <v/>
      </c>
      <c r="I93" s="4061" t="str">
        <f>DCF!I93</f>
        <v/>
      </c>
      <c r="J93" s="4061" t="str">
        <f>DCF!J93</f>
        <v/>
      </c>
      <c r="K93" s="4061" t="str">
        <f>DCF!K93</f>
        <v/>
      </c>
      <c r="L93" s="4061" t="str">
        <f>DCF!L93</f>
        <v/>
      </c>
      <c r="M93" s="4061">
        <f>DCF!M93</f>
        <v>0</v>
      </c>
      <c r="N93" s="4103">
        <f t="shared" si="4"/>
        <v>0</v>
      </c>
      <c r="O93" s="4057"/>
      <c r="P93" s="4057"/>
      <c r="Q93" s="4057"/>
    </row>
    <row r="94" spans="2:17" ht="12" customHeight="1">
      <c r="B94" s="4079" t="str">
        <f>DCF!B94</f>
        <v>Capital Value of Additional Land</v>
      </c>
      <c r="C94" s="4061"/>
      <c r="D94" s="4061" t="str">
        <f>DCF!D94</f>
        <v/>
      </c>
      <c r="E94" s="4061" t="str">
        <f>DCF!E94</f>
        <v/>
      </c>
      <c r="F94" s="4061" t="str">
        <f>DCF!F94</f>
        <v/>
      </c>
      <c r="G94" s="4061" t="str">
        <f>DCF!G94</f>
        <v/>
      </c>
      <c r="H94" s="4061" t="str">
        <f>DCF!H94</f>
        <v/>
      </c>
      <c r="I94" s="4061" t="str">
        <f>DCF!I94</f>
        <v/>
      </c>
      <c r="J94" s="4061" t="str">
        <f>DCF!J94</f>
        <v/>
      </c>
      <c r="K94" s="4061" t="str">
        <f>DCF!K94</f>
        <v/>
      </c>
      <c r="L94" s="4061" t="str">
        <f>DCF!L94</f>
        <v/>
      </c>
      <c r="M94" s="4061">
        <f>DCF!M94</f>
        <v>0</v>
      </c>
      <c r="N94" s="4103">
        <f t="shared" si="4"/>
        <v>0</v>
      </c>
      <c r="O94" s="4057"/>
      <c r="P94" s="4057"/>
      <c r="Q94" s="4057"/>
    </row>
    <row r="95" spans="2:17" ht="5.0999999999999996" customHeight="1">
      <c r="B95" s="4079"/>
      <c r="C95" s="4061"/>
      <c r="D95" s="4061"/>
      <c r="E95" s="4061"/>
      <c r="F95" s="4061"/>
      <c r="G95" s="4061"/>
      <c r="H95" s="4061"/>
      <c r="I95" s="4061"/>
      <c r="J95" s="4061"/>
      <c r="K95" s="4061"/>
      <c r="L95" s="4061"/>
      <c r="M95" s="4061"/>
      <c r="N95" s="4103">
        <f t="shared" si="4"/>
        <v>0</v>
      </c>
      <c r="O95" s="4057"/>
      <c r="P95" s="4057"/>
      <c r="Q95" s="4057"/>
    </row>
    <row r="96" spans="2:17" ht="12" customHeight="1">
      <c r="B96" s="4098" t="str">
        <f>DCF!B96</f>
        <v>Deferred Commencement Tenancies</v>
      </c>
      <c r="C96" s="4061"/>
      <c r="D96" s="4061"/>
      <c r="E96" s="4061"/>
      <c r="F96" s="4061"/>
      <c r="G96" s="4061"/>
      <c r="H96" s="4061"/>
      <c r="I96" s="4061"/>
      <c r="J96" s="4061"/>
      <c r="K96" s="4061"/>
      <c r="L96" s="4061"/>
      <c r="M96" s="4061"/>
      <c r="N96" s="4103">
        <f t="shared" si="4"/>
        <v>0</v>
      </c>
      <c r="O96" s="4057"/>
      <c r="P96" s="4057"/>
      <c r="Q96" s="4057"/>
    </row>
    <row r="97" spans="2:17" ht="12" customHeight="1">
      <c r="B97" s="4079" t="str">
        <f>DCF!B97</f>
        <v>Letting Up Allowances</v>
      </c>
      <c r="C97" s="4061"/>
      <c r="D97" s="4061" t="str">
        <f>DCF!D97</f>
        <v/>
      </c>
      <c r="E97" s="4061" t="str">
        <f>DCF!E97</f>
        <v/>
      </c>
      <c r="F97" s="4061" t="str">
        <f>DCF!F97</f>
        <v/>
      </c>
      <c r="G97" s="4061" t="str">
        <f>DCF!G97</f>
        <v/>
      </c>
      <c r="H97" s="4061" t="str">
        <f>DCF!H97</f>
        <v/>
      </c>
      <c r="I97" s="4061" t="str">
        <f>DCF!I97</f>
        <v/>
      </c>
      <c r="J97" s="4061" t="str">
        <f>DCF!J97</f>
        <v/>
      </c>
      <c r="K97" s="4061" t="str">
        <f>DCF!K97</f>
        <v/>
      </c>
      <c r="L97" s="4061" t="str">
        <f>DCF!L97</f>
        <v/>
      </c>
      <c r="M97" s="4061">
        <f>DCF!M97</f>
        <v>0</v>
      </c>
      <c r="N97" s="4103">
        <f t="shared" si="4"/>
        <v>0</v>
      </c>
      <c r="O97" s="4057"/>
      <c r="P97" s="4057"/>
      <c r="Q97" s="4057"/>
    </row>
    <row r="98" spans="2:17" ht="12" customHeight="1">
      <c r="B98" s="4079" t="str">
        <f>DCF!B98</f>
        <v>Incentive Allowances</v>
      </c>
      <c r="C98" s="4061"/>
      <c r="D98" s="4061" t="str">
        <f>DCF!D98</f>
        <v/>
      </c>
      <c r="E98" s="4061" t="str">
        <f>DCF!E98</f>
        <v/>
      </c>
      <c r="F98" s="4061" t="str">
        <f>DCF!F98</f>
        <v/>
      </c>
      <c r="G98" s="4061" t="str">
        <f>DCF!G98</f>
        <v/>
      </c>
      <c r="H98" s="4061" t="str">
        <f>DCF!H98</f>
        <v/>
      </c>
      <c r="I98" s="4061" t="str">
        <f>DCF!I98</f>
        <v/>
      </c>
      <c r="J98" s="4061" t="str">
        <f>DCF!J98</f>
        <v/>
      </c>
      <c r="K98" s="4061" t="str">
        <f>DCF!K98</f>
        <v/>
      </c>
      <c r="L98" s="4061" t="str">
        <f>DCF!L98</f>
        <v/>
      </c>
      <c r="M98" s="4061">
        <f>DCF!M98</f>
        <v>0</v>
      </c>
      <c r="N98" s="4103">
        <f t="shared" si="4"/>
        <v>0</v>
      </c>
      <c r="O98" s="4057"/>
      <c r="P98" s="4057"/>
      <c r="Q98" s="4057"/>
    </row>
    <row r="99" spans="2:17" ht="12" customHeight="1">
      <c r="B99" s="4079" t="str">
        <f>DCF!B99</f>
        <v>Leasing Costs Allowances</v>
      </c>
      <c r="C99" s="4061"/>
      <c r="D99" s="4061" t="str">
        <f>DCF!D99</f>
        <v/>
      </c>
      <c r="E99" s="4061" t="str">
        <f>DCF!E99</f>
        <v/>
      </c>
      <c r="F99" s="4061" t="str">
        <f>DCF!F99</f>
        <v/>
      </c>
      <c r="G99" s="4061" t="str">
        <f>DCF!G99</f>
        <v/>
      </c>
      <c r="H99" s="4061" t="str">
        <f>DCF!H99</f>
        <v/>
      </c>
      <c r="I99" s="4061" t="str">
        <f>DCF!I99</f>
        <v/>
      </c>
      <c r="J99" s="4061" t="str">
        <f>DCF!J99</f>
        <v/>
      </c>
      <c r="K99" s="4061" t="str">
        <f>DCF!K99</f>
        <v/>
      </c>
      <c r="L99" s="4061" t="str">
        <f>DCF!L99</f>
        <v/>
      </c>
      <c r="M99" s="4061">
        <f>DCF!M99</f>
        <v>0</v>
      </c>
      <c r="N99" s="4103">
        <f t="shared" si="4"/>
        <v>0</v>
      </c>
      <c r="O99" s="4057"/>
      <c r="P99" s="4057"/>
      <c r="Q99" s="4057"/>
    </row>
    <row r="100" spans="2:17" ht="5.0999999999999996" customHeight="1">
      <c r="B100" s="4079"/>
      <c r="C100" s="4061"/>
      <c r="D100" s="4061"/>
      <c r="E100" s="4061"/>
      <c r="F100" s="4061"/>
      <c r="G100" s="4061"/>
      <c r="H100" s="4061"/>
      <c r="I100" s="4061"/>
      <c r="J100" s="4061"/>
      <c r="K100" s="4061"/>
      <c r="L100" s="4061"/>
      <c r="M100" s="4061"/>
      <c r="N100" s="4103">
        <f t="shared" si="4"/>
        <v>0</v>
      </c>
      <c r="O100" s="4057"/>
      <c r="P100" s="4057"/>
      <c r="Q100" s="4057"/>
    </row>
    <row r="101" spans="2:17" ht="12" customHeight="1">
      <c r="B101" s="4098" t="str">
        <f>DCF!B101</f>
        <v>Existing Vacancy Allowances</v>
      </c>
      <c r="C101" s="4061"/>
      <c r="D101" s="4061"/>
      <c r="E101" s="4061"/>
      <c r="F101" s="4061"/>
      <c r="G101" s="4061"/>
      <c r="H101" s="4061"/>
      <c r="I101" s="4061"/>
      <c r="J101" s="4061"/>
      <c r="K101" s="4061"/>
      <c r="L101" s="4061"/>
      <c r="M101" s="4061"/>
      <c r="N101" s="4103">
        <f t="shared" si="4"/>
        <v>0</v>
      </c>
      <c r="O101" s="4057"/>
      <c r="P101" s="4057"/>
      <c r="Q101" s="4057"/>
    </row>
    <row r="102" spans="2:17" ht="12" customHeight="1">
      <c r="B102" s="4079" t="str">
        <f>DCF!B102</f>
        <v>Letting Up Allowances</v>
      </c>
      <c r="C102" s="4061"/>
      <c r="D102" s="4061" t="str">
        <f>DCF!D102</f>
        <v/>
      </c>
      <c r="E102" s="4061" t="str">
        <f>DCF!E102</f>
        <v/>
      </c>
      <c r="F102" s="4061" t="str">
        <f>DCF!F102</f>
        <v/>
      </c>
      <c r="G102" s="4061" t="str">
        <f>DCF!G102</f>
        <v/>
      </c>
      <c r="H102" s="4061" t="str">
        <f>DCF!H102</f>
        <v/>
      </c>
      <c r="I102" s="4061" t="str">
        <f>DCF!I102</f>
        <v/>
      </c>
      <c r="J102" s="4061" t="str">
        <f>DCF!J102</f>
        <v/>
      </c>
      <c r="K102" s="4061" t="str">
        <f>DCF!K102</f>
        <v/>
      </c>
      <c r="L102" s="4061" t="str">
        <f>DCF!L102</f>
        <v/>
      </c>
      <c r="M102" s="4061">
        <f>DCF!M102</f>
        <v>0</v>
      </c>
      <c r="N102" s="4103">
        <f t="shared" si="4"/>
        <v>0</v>
      </c>
      <c r="O102" s="4057"/>
      <c r="P102" s="4057"/>
      <c r="Q102" s="4057"/>
    </row>
    <row r="103" spans="2:17" ht="12" customHeight="1">
      <c r="B103" s="4079" t="str">
        <f>DCF!B103</f>
        <v>Incentive Allowances</v>
      </c>
      <c r="C103" s="4061"/>
      <c r="D103" s="4061" t="str">
        <f>DCF!D103</f>
        <v/>
      </c>
      <c r="E103" s="4061" t="str">
        <f>DCF!E103</f>
        <v/>
      </c>
      <c r="F103" s="4061" t="str">
        <f>DCF!F103</f>
        <v/>
      </c>
      <c r="G103" s="4061" t="str">
        <f>DCF!G103</f>
        <v/>
      </c>
      <c r="H103" s="4061" t="str">
        <f>DCF!H103</f>
        <v/>
      </c>
      <c r="I103" s="4061" t="str">
        <f>DCF!I103</f>
        <v/>
      </c>
      <c r="J103" s="4061" t="str">
        <f>DCF!J103</f>
        <v/>
      </c>
      <c r="K103" s="4061" t="str">
        <f>DCF!K103</f>
        <v/>
      </c>
      <c r="L103" s="4061" t="str">
        <f>DCF!L103</f>
        <v/>
      </c>
      <c r="M103" s="4061">
        <f>DCF!M103</f>
        <v>0</v>
      </c>
      <c r="N103" s="4103">
        <f t="shared" si="4"/>
        <v>0</v>
      </c>
      <c r="O103" s="4057"/>
      <c r="P103" s="4057"/>
      <c r="Q103" s="4057"/>
    </row>
    <row r="104" spans="2:17" ht="12" customHeight="1">
      <c r="B104" s="4079" t="str">
        <f>DCF!B104</f>
        <v>Leasing Costs Allowances</v>
      </c>
      <c r="C104" s="4061"/>
      <c r="D104" s="4061" t="str">
        <f>DCF!D104</f>
        <v/>
      </c>
      <c r="E104" s="4061" t="str">
        <f>DCF!E104</f>
        <v/>
      </c>
      <c r="F104" s="4061" t="str">
        <f>DCF!F104</f>
        <v/>
      </c>
      <c r="G104" s="4061" t="str">
        <f>DCF!G104</f>
        <v/>
      </c>
      <c r="H104" s="4061" t="str">
        <f>DCF!H104</f>
        <v/>
      </c>
      <c r="I104" s="4061" t="str">
        <f>DCF!I104</f>
        <v/>
      </c>
      <c r="J104" s="4061" t="str">
        <f>DCF!J104</f>
        <v/>
      </c>
      <c r="K104" s="4061" t="str">
        <f>DCF!K104</f>
        <v/>
      </c>
      <c r="L104" s="4061" t="str">
        <f>DCF!L104</f>
        <v/>
      </c>
      <c r="M104" s="4061">
        <f>DCF!M104</f>
        <v>0</v>
      </c>
      <c r="N104" s="4103">
        <f t="shared" si="4"/>
        <v>0</v>
      </c>
      <c r="O104" s="4057"/>
      <c r="P104" s="4057"/>
      <c r="Q104" s="4057"/>
    </row>
    <row r="105" spans="2:17" ht="12" customHeight="1">
      <c r="B105" s="4079" t="str">
        <f>DCF!B105</f>
        <v>Refurbishment Allowances</v>
      </c>
      <c r="C105" s="4061"/>
      <c r="D105" s="4061" t="str">
        <f>DCF!D105</f>
        <v/>
      </c>
      <c r="E105" s="4061" t="str">
        <f>DCF!E105</f>
        <v/>
      </c>
      <c r="F105" s="4061" t="str">
        <f>DCF!F105</f>
        <v/>
      </c>
      <c r="G105" s="4061" t="str">
        <f>DCF!G105</f>
        <v/>
      </c>
      <c r="H105" s="4061" t="str">
        <f>DCF!H105</f>
        <v/>
      </c>
      <c r="I105" s="4061" t="str">
        <f>DCF!I105</f>
        <v/>
      </c>
      <c r="J105" s="4061" t="str">
        <f>DCF!J105</f>
        <v/>
      </c>
      <c r="K105" s="4061" t="str">
        <f>DCF!K105</f>
        <v/>
      </c>
      <c r="L105" s="4061" t="str">
        <f>DCF!L105</f>
        <v/>
      </c>
      <c r="M105" s="4061">
        <f>DCF!M105</f>
        <v>0</v>
      </c>
      <c r="N105" s="4103">
        <f t="shared" si="4"/>
        <v>0</v>
      </c>
      <c r="O105" s="4057"/>
      <c r="P105" s="4057"/>
      <c r="Q105" s="4057"/>
    </row>
    <row r="106" spans="2:17" ht="5.0999999999999996" customHeight="1">
      <c r="B106" s="4079"/>
      <c r="C106" s="4080"/>
      <c r="D106" s="4061"/>
      <c r="E106" s="4061"/>
      <c r="F106" s="4061"/>
      <c r="G106" s="4061"/>
      <c r="H106" s="4061"/>
      <c r="I106" s="4061"/>
      <c r="J106" s="4061"/>
      <c r="K106" s="4061"/>
      <c r="L106" s="4061"/>
      <c r="M106" s="4061"/>
      <c r="N106" s="4103">
        <f t="shared" ref="N106:N112" si="5">IF(COUNTIF(D106:M106, 0)=COLUMNS(D106:M106), 0, 1)</f>
        <v>1</v>
      </c>
      <c r="O106" s="4057"/>
      <c r="P106" s="4057"/>
      <c r="Q106" s="4057"/>
    </row>
    <row r="107" spans="2:17" ht="12" customHeight="1">
      <c r="B107" s="4098" t="str">
        <f>DCF!B107</f>
        <v>Imminent Expiry Allowances</v>
      </c>
      <c r="C107" s="4061"/>
      <c r="D107" s="4061"/>
      <c r="E107" s="4061"/>
      <c r="F107" s="4061"/>
      <c r="G107" s="4061"/>
      <c r="H107" s="4061"/>
      <c r="I107" s="4061"/>
      <c r="J107" s="4061"/>
      <c r="K107" s="4061"/>
      <c r="L107" s="4061"/>
      <c r="M107" s="4061"/>
      <c r="N107" s="4103">
        <f t="shared" ref="N107:N111" si="6">IF(M107=0, 0, 1)</f>
        <v>0</v>
      </c>
      <c r="O107" s="4057"/>
      <c r="P107" s="4057"/>
      <c r="Q107" s="4057"/>
    </row>
    <row r="108" spans="2:17" ht="12" customHeight="1">
      <c r="B108" s="4079" t="str">
        <f>DCF!B108</f>
        <v>Letting Up Allowances</v>
      </c>
      <c r="C108" s="4080">
        <f>DCF!C108</f>
        <v>12</v>
      </c>
      <c r="D108" s="4061" t="str">
        <f>DCF!D108</f>
        <v/>
      </c>
      <c r="E108" s="4061" t="str">
        <f>DCF!E108</f>
        <v/>
      </c>
      <c r="F108" s="4061" t="str">
        <f>DCF!F108</f>
        <v/>
      </c>
      <c r="G108" s="4061" t="str">
        <f>DCF!G108</f>
        <v/>
      </c>
      <c r="H108" s="4061" t="str">
        <f>DCF!H108</f>
        <v/>
      </c>
      <c r="I108" s="4061" t="str">
        <f>DCF!I108</f>
        <v/>
      </c>
      <c r="J108" s="4061" t="str">
        <f>DCF!J108</f>
        <v/>
      </c>
      <c r="K108" s="4061" t="str">
        <f>DCF!K108</f>
        <v/>
      </c>
      <c r="L108" s="4061" t="str">
        <f>DCF!L108</f>
        <v/>
      </c>
      <c r="M108" s="4061">
        <f>DCF!M108</f>
        <v>0</v>
      </c>
      <c r="N108" s="4103">
        <f t="shared" si="6"/>
        <v>0</v>
      </c>
      <c r="O108" s="4057"/>
      <c r="P108" s="4057"/>
      <c r="Q108" s="4057"/>
    </row>
    <row r="109" spans="2:17" ht="12" customHeight="1">
      <c r="B109" s="4079" t="str">
        <f>DCF!B109</f>
        <v>Incentive Allowances</v>
      </c>
      <c r="C109" s="4080">
        <f>DCF!C109</f>
        <v>12</v>
      </c>
      <c r="D109" s="4061" t="str">
        <f>DCF!D109</f>
        <v/>
      </c>
      <c r="E109" s="4061" t="str">
        <f>DCF!E109</f>
        <v/>
      </c>
      <c r="F109" s="4061" t="str">
        <f>DCF!F109</f>
        <v/>
      </c>
      <c r="G109" s="4061" t="str">
        <f>DCF!G109</f>
        <v/>
      </c>
      <c r="H109" s="4061" t="str">
        <f>DCF!H109</f>
        <v/>
      </c>
      <c r="I109" s="4061" t="str">
        <f>DCF!I109</f>
        <v/>
      </c>
      <c r="J109" s="4061" t="str">
        <f>DCF!J109</f>
        <v/>
      </c>
      <c r="K109" s="4061" t="str">
        <f>DCF!K109</f>
        <v/>
      </c>
      <c r="L109" s="4061" t="str">
        <f>DCF!L109</f>
        <v/>
      </c>
      <c r="M109" s="4061">
        <f>DCF!M109</f>
        <v>0</v>
      </c>
      <c r="N109" s="4103">
        <f t="shared" si="6"/>
        <v>0</v>
      </c>
      <c r="O109" s="4057"/>
      <c r="P109" s="4057"/>
      <c r="Q109" s="4057"/>
    </row>
    <row r="110" spans="2:17" ht="12" customHeight="1">
      <c r="B110" s="4079" t="str">
        <f>DCF!B110</f>
        <v>Leasing Costs Allowances</v>
      </c>
      <c r="C110" s="4080">
        <f>DCF!C110</f>
        <v>12</v>
      </c>
      <c r="D110" s="4061" t="str">
        <f>DCF!D110</f>
        <v/>
      </c>
      <c r="E110" s="4061" t="str">
        <f>DCF!E110</f>
        <v/>
      </c>
      <c r="F110" s="4061" t="str">
        <f>DCF!F110</f>
        <v/>
      </c>
      <c r="G110" s="4061" t="str">
        <f>DCF!G110</f>
        <v/>
      </c>
      <c r="H110" s="4061" t="str">
        <f>DCF!H110</f>
        <v/>
      </c>
      <c r="I110" s="4061" t="str">
        <f>DCF!I110</f>
        <v/>
      </c>
      <c r="J110" s="4061" t="str">
        <f>DCF!J110</f>
        <v/>
      </c>
      <c r="K110" s="4061" t="str">
        <f>DCF!K110</f>
        <v/>
      </c>
      <c r="L110" s="4061" t="str">
        <f>DCF!L110</f>
        <v/>
      </c>
      <c r="M110" s="4061">
        <f>DCF!M110</f>
        <v>0</v>
      </c>
      <c r="N110" s="4103">
        <f t="shared" si="6"/>
        <v>0</v>
      </c>
      <c r="O110" s="4057"/>
      <c r="P110" s="4057"/>
      <c r="Q110" s="4057"/>
    </row>
    <row r="111" spans="2:17" ht="12" customHeight="1">
      <c r="B111" s="4079" t="str">
        <f>DCF!B111</f>
        <v>Refurbishment Allowances</v>
      </c>
      <c r="C111" s="4080">
        <f>DCF!C111</f>
        <v>12</v>
      </c>
      <c r="D111" s="4061" t="str">
        <f>DCF!D111</f>
        <v/>
      </c>
      <c r="E111" s="4061" t="str">
        <f>DCF!E111</f>
        <v/>
      </c>
      <c r="F111" s="4061" t="str">
        <f>DCF!F111</f>
        <v/>
      </c>
      <c r="G111" s="4061" t="str">
        <f>DCF!G111</f>
        <v/>
      </c>
      <c r="H111" s="4061" t="str">
        <f>DCF!H111</f>
        <v/>
      </c>
      <c r="I111" s="4061" t="str">
        <f>DCF!I111</f>
        <v/>
      </c>
      <c r="J111" s="4061" t="str">
        <f>DCF!J111</f>
        <v/>
      </c>
      <c r="K111" s="4061" t="str">
        <f>DCF!K111</f>
        <v/>
      </c>
      <c r="L111" s="4061" t="str">
        <f>DCF!L111</f>
        <v/>
      </c>
      <c r="M111" s="4061">
        <f>DCF!M111</f>
        <v>0</v>
      </c>
      <c r="N111" s="4103">
        <f t="shared" si="6"/>
        <v>0</v>
      </c>
      <c r="O111" s="4057"/>
      <c r="P111" s="4057"/>
      <c r="Q111" s="4057"/>
    </row>
    <row r="112" spans="2:17" ht="5.0999999999999996" customHeight="1">
      <c r="B112" s="4079"/>
      <c r="C112" s="4080"/>
      <c r="D112" s="4061"/>
      <c r="E112" s="4061"/>
      <c r="F112" s="4061"/>
      <c r="G112" s="4061"/>
      <c r="H112" s="4061"/>
      <c r="I112" s="4061"/>
      <c r="J112" s="4061"/>
      <c r="K112" s="4061"/>
      <c r="L112" s="4061"/>
      <c r="M112" s="4061"/>
      <c r="N112" s="4103">
        <f t="shared" si="5"/>
        <v>1</v>
      </c>
      <c r="O112" s="4057"/>
      <c r="P112" s="4057"/>
      <c r="Q112" s="4057"/>
    </row>
    <row r="113" spans="2:17" ht="12" customHeight="1">
      <c r="B113" s="4098" t="str">
        <f>DCF!B113</f>
        <v>Capital Expenditure</v>
      </c>
      <c r="C113" s="4061"/>
      <c r="D113" s="4061"/>
      <c r="E113" s="4061"/>
      <c r="F113" s="4061"/>
      <c r="G113" s="4061"/>
      <c r="H113" s="4061"/>
      <c r="I113" s="4061"/>
      <c r="J113" s="4061"/>
      <c r="K113" s="4061"/>
      <c r="L113" s="4061"/>
      <c r="M113" s="4061"/>
      <c r="N113" s="4103">
        <f t="shared" ref="N113:N115" si="7">IF(M113=0, 0, 1)</f>
        <v>0</v>
      </c>
      <c r="O113" s="4057"/>
      <c r="P113" s="4057"/>
      <c r="Q113" s="4057"/>
    </row>
    <row r="114" spans="2:17" ht="12" customHeight="1">
      <c r="B114" s="4079" t="str">
        <f>DCF!B114</f>
        <v>Budgeted Capital Expenditure</v>
      </c>
      <c r="C114" s="4080">
        <f>DCF!C114</f>
        <v>12</v>
      </c>
      <c r="D114" s="4061" t="str">
        <f>DCF!D114</f>
        <v/>
      </c>
      <c r="E114" s="4061" t="str">
        <f>DCF!E114</f>
        <v/>
      </c>
      <c r="F114" s="4061" t="str">
        <f>DCF!F114</f>
        <v/>
      </c>
      <c r="G114" s="4061" t="str">
        <f>DCF!G114</f>
        <v/>
      </c>
      <c r="H114" s="4061" t="str">
        <f>DCF!H114</f>
        <v/>
      </c>
      <c r="I114" s="4061" t="str">
        <f>DCF!I114</f>
        <v/>
      </c>
      <c r="J114" s="4061" t="str">
        <f>DCF!J114</f>
        <v/>
      </c>
      <c r="K114" s="4061" t="str">
        <f>DCF!K114</f>
        <v/>
      </c>
      <c r="L114" s="4061" t="str">
        <f>DCF!L114</f>
        <v/>
      </c>
      <c r="M114" s="4061">
        <f>DCF!M114</f>
        <v>0</v>
      </c>
      <c r="N114" s="4103">
        <f t="shared" si="7"/>
        <v>0</v>
      </c>
      <c r="O114" s="4057"/>
      <c r="P114" s="4057"/>
      <c r="Q114" s="4057"/>
    </row>
    <row r="115" spans="2:17" ht="12" customHeight="1">
      <c r="B115" s="4079" t="str">
        <f>DCF!B115</f>
        <v>Capital Sinking Fund Allowance</v>
      </c>
      <c r="C115" s="4080">
        <f>DCF!C115</f>
        <v>12</v>
      </c>
      <c r="D115" s="4061" t="str">
        <f>DCF!D115</f>
        <v/>
      </c>
      <c r="E115" s="4061" t="str">
        <f>DCF!E115</f>
        <v/>
      </c>
      <c r="F115" s="4061" t="str">
        <f>DCF!F115</f>
        <v/>
      </c>
      <c r="G115" s="4061" t="str">
        <f>DCF!G115</f>
        <v/>
      </c>
      <c r="H115" s="4061" t="str">
        <f>DCF!H115</f>
        <v/>
      </c>
      <c r="I115" s="4061" t="str">
        <f>DCF!I115</f>
        <v/>
      </c>
      <c r="J115" s="4061" t="str">
        <f>DCF!J115</f>
        <v/>
      </c>
      <c r="K115" s="4061" t="str">
        <f>DCF!K115</f>
        <v/>
      </c>
      <c r="L115" s="4061" t="str">
        <f>DCF!L115</f>
        <v/>
      </c>
      <c r="M115" s="4061">
        <f>DCF!M115</f>
        <v>-3382.7923557398608</v>
      </c>
      <c r="N115" s="4103">
        <f t="shared" si="7"/>
        <v>1</v>
      </c>
      <c r="O115" s="4057"/>
      <c r="P115" s="4057"/>
      <c r="Q115" s="4057"/>
    </row>
    <row r="116" spans="2:17" ht="12" customHeight="1">
      <c r="B116" s="4120" t="str">
        <f>DCF!B116</f>
        <v>Capital Value Adjustments</v>
      </c>
      <c r="C116" s="4061"/>
      <c r="D116" s="4061" t="str">
        <f>DCF!D116</f>
        <v/>
      </c>
      <c r="E116" s="4061" t="str">
        <f>DCF!E116</f>
        <v/>
      </c>
      <c r="F116" s="4061" t="str">
        <f>DCF!F116</f>
        <v/>
      </c>
      <c r="G116" s="4061" t="str">
        <f>DCF!G116</f>
        <v/>
      </c>
      <c r="H116" s="4061" t="str">
        <f>DCF!H116</f>
        <v/>
      </c>
      <c r="I116" s="4061" t="str">
        <f>DCF!I116</f>
        <v/>
      </c>
      <c r="J116" s="4061" t="str">
        <f>DCF!J116</f>
        <v/>
      </c>
      <c r="K116" s="4061" t="str">
        <f>DCF!K116</f>
        <v/>
      </c>
      <c r="L116" s="4061" t="str">
        <f>DCF!L116</f>
        <v/>
      </c>
      <c r="M116" s="4061">
        <f>DCF!M116</f>
        <v>-3382.7923557398608</v>
      </c>
      <c r="N116" s="4103">
        <v>1</v>
      </c>
      <c r="O116" s="4057"/>
      <c r="P116" s="4057"/>
      <c r="Q116" s="4057"/>
    </row>
    <row r="117" spans="2:17" ht="12" customHeight="1">
      <c r="B117" s="4127" t="str">
        <f>DCF!B117</f>
        <v>Capitalised Value</v>
      </c>
      <c r="C117" s="4095"/>
      <c r="D117" s="4095" t="str">
        <f>DCF!D117</f>
        <v/>
      </c>
      <c r="E117" s="4095" t="str">
        <f>DCF!E117</f>
        <v/>
      </c>
      <c r="F117" s="4095" t="str">
        <f>DCF!F117</f>
        <v/>
      </c>
      <c r="G117" s="4095" t="str">
        <f>DCF!G117</f>
        <v/>
      </c>
      <c r="H117" s="4095" t="str">
        <f>DCF!H117</f>
        <v/>
      </c>
      <c r="I117" s="4095" t="str">
        <f>DCF!I117</f>
        <v/>
      </c>
      <c r="J117" s="4095" t="str">
        <f>DCF!J117</f>
        <v/>
      </c>
      <c r="K117" s="4095" t="str">
        <f>DCF!K117</f>
        <v/>
      </c>
      <c r="L117" s="4095" t="str">
        <f>DCF!L117</f>
        <v/>
      </c>
      <c r="M117" s="4095">
        <f>DCF!M117</f>
        <v>8266050.2595070256</v>
      </c>
      <c r="N117" s="4103">
        <v>1</v>
      </c>
      <c r="O117" s="4057"/>
      <c r="P117" s="4057"/>
      <c r="Q117" s="4057"/>
    </row>
    <row r="118" spans="2:17" ht="12" customHeight="1">
      <c r="B118" s="4126" t="str">
        <f>DCF!B118</f>
        <v>Disposal Costs  1.60%</v>
      </c>
      <c r="C118" s="4070"/>
      <c r="D118" s="4070" t="str">
        <f>DCF!D118</f>
        <v/>
      </c>
      <c r="E118" s="4070" t="str">
        <f>DCF!E118</f>
        <v/>
      </c>
      <c r="F118" s="4070" t="str">
        <f>DCF!F118</f>
        <v/>
      </c>
      <c r="G118" s="4070" t="str">
        <f>DCF!G118</f>
        <v/>
      </c>
      <c r="H118" s="4070" t="str">
        <f>DCF!H118</f>
        <v/>
      </c>
      <c r="I118" s="4070" t="str">
        <f>DCF!I118</f>
        <v/>
      </c>
      <c r="J118" s="4070" t="str">
        <f>DCF!J118</f>
        <v/>
      </c>
      <c r="K118" s="4070" t="str">
        <f>DCF!K118</f>
        <v/>
      </c>
      <c r="L118" s="4070" t="str">
        <f>DCF!L118</f>
        <v/>
      </c>
      <c r="M118" s="4070">
        <f>DCF!M118</f>
        <v>-132256.80415211243</v>
      </c>
      <c r="N118" s="4103">
        <v>1</v>
      </c>
      <c r="O118" s="4057"/>
      <c r="P118" s="4057"/>
      <c r="Q118" s="4057"/>
    </row>
    <row r="119" spans="2:17" ht="12" customHeight="1">
      <c r="B119" s="4120" t="str">
        <f>DCF!B119</f>
        <v>Net Sale Proceeds</v>
      </c>
      <c r="C119" s="4061"/>
      <c r="D119" s="4061" t="str">
        <f>DCF!D119</f>
        <v/>
      </c>
      <c r="E119" s="4061" t="str">
        <f>DCF!E119</f>
        <v/>
      </c>
      <c r="F119" s="4061" t="str">
        <f>DCF!F119</f>
        <v/>
      </c>
      <c r="G119" s="4061" t="str">
        <f>DCF!G119</f>
        <v/>
      </c>
      <c r="H119" s="4061" t="str">
        <f>DCF!H119</f>
        <v/>
      </c>
      <c r="I119" s="4061" t="str">
        <f>DCF!I119</f>
        <v/>
      </c>
      <c r="J119" s="4061" t="str">
        <f>DCF!J119</f>
        <v/>
      </c>
      <c r="K119" s="4061" t="str">
        <f>DCF!K119</f>
        <v/>
      </c>
      <c r="L119" s="4061" t="str">
        <f>DCF!L119</f>
        <v/>
      </c>
      <c r="M119" s="4061">
        <f>DCF!M119</f>
        <v>8133793.4553549131</v>
      </c>
      <c r="N119" s="4103">
        <v>1</v>
      </c>
      <c r="O119" s="4057"/>
      <c r="P119" s="4057"/>
      <c r="Q119" s="4057"/>
    </row>
    <row r="120" spans="2:17" ht="5.0999999999999996" customHeight="1" thickBot="1">
      <c r="B120" s="4057"/>
      <c r="C120" s="4061"/>
      <c r="D120" s="4061"/>
      <c r="E120" s="4061"/>
      <c r="F120" s="4061"/>
      <c r="G120" s="4061"/>
      <c r="H120" s="4061"/>
      <c r="I120" s="4061"/>
      <c r="J120" s="4061"/>
      <c r="K120" s="4061"/>
      <c r="L120" s="4061"/>
      <c r="M120" s="4061"/>
      <c r="N120" s="4103">
        <v>1</v>
      </c>
      <c r="O120" s="4057"/>
      <c r="P120" s="4061"/>
      <c r="Q120" s="4061"/>
    </row>
    <row r="121" spans="2:17" ht="12" customHeight="1">
      <c r="B121" s="4131" t="str">
        <f>DCF!B121</f>
        <v>Sum of Discounted Cash Flows</v>
      </c>
      <c r="C121" s="4132"/>
      <c r="D121" s="4132" t="str">
        <f>DCF!D121</f>
        <v/>
      </c>
      <c r="E121" s="4132" t="str">
        <f>DCF!E121</f>
        <v/>
      </c>
      <c r="F121" s="4132" t="str">
        <f>DCF!F121</f>
        <v/>
      </c>
      <c r="G121" s="4132" t="str">
        <f>DCF!G121</f>
        <v/>
      </c>
      <c r="H121" s="4132" t="str">
        <f>DCF!H121</f>
        <v/>
      </c>
      <c r="I121" s="4132" t="str">
        <f>DCF!I121</f>
        <v/>
      </c>
      <c r="J121" s="4132" t="str">
        <f>DCF!J121</f>
        <v/>
      </c>
      <c r="K121" s="4132" t="str">
        <f>DCF!K121</f>
        <v/>
      </c>
      <c r="L121" s="4132" t="str">
        <f>DCF!L121</f>
        <v/>
      </c>
      <c r="M121" s="4132">
        <f>DCF!M121</f>
        <v>2562992.2480300614</v>
      </c>
      <c r="N121" s="4103">
        <v>1</v>
      </c>
      <c r="O121" s="4057"/>
      <c r="P121" s="4057"/>
      <c r="Q121" s="4057"/>
    </row>
    <row r="122" spans="2:17" ht="12" customHeight="1">
      <c r="B122" s="4133" t="str">
        <f>DCF!B122</f>
        <v>Present Value of Terminal Value</v>
      </c>
      <c r="C122" s="4077"/>
      <c r="D122" s="4077" t="str">
        <f>DCF!D122</f>
        <v/>
      </c>
      <c r="E122" s="4077" t="str">
        <f>DCF!E122</f>
        <v/>
      </c>
      <c r="F122" s="4077" t="str">
        <f>DCF!F122</f>
        <v/>
      </c>
      <c r="G122" s="4077" t="str">
        <f>DCF!G122</f>
        <v/>
      </c>
      <c r="H122" s="4077" t="str">
        <f>DCF!H122</f>
        <v/>
      </c>
      <c r="I122" s="4077" t="str">
        <f>DCF!I122</f>
        <v/>
      </c>
      <c r="J122" s="4077" t="str">
        <f>DCF!J122</f>
        <v/>
      </c>
      <c r="K122" s="4077" t="str">
        <f>DCF!K122</f>
        <v/>
      </c>
      <c r="L122" s="4077" t="str">
        <f>DCF!L122</f>
        <v/>
      </c>
      <c r="M122" s="4077">
        <f>DCF!M122</f>
        <v>4541867.7819782384</v>
      </c>
      <c r="N122" s="4103">
        <v>1</v>
      </c>
      <c r="O122" s="4057"/>
      <c r="P122" s="4057"/>
      <c r="Q122" s="4057"/>
    </row>
    <row r="123" spans="2:17" ht="12" customHeight="1">
      <c r="B123" s="4134" t="str">
        <f>DCF!B123</f>
        <v>NPV (before Acquisition Costs)</v>
      </c>
      <c r="C123" s="4135"/>
      <c r="D123" s="4135" t="str">
        <f>DCF!D123</f>
        <v/>
      </c>
      <c r="E123" s="4135" t="str">
        <f>DCF!E123</f>
        <v/>
      </c>
      <c r="F123" s="4135" t="str">
        <f>DCF!F123</f>
        <v/>
      </c>
      <c r="G123" s="4135" t="str">
        <f>DCF!G123</f>
        <v/>
      </c>
      <c r="H123" s="4135" t="str">
        <f>DCF!H123</f>
        <v/>
      </c>
      <c r="I123" s="4135" t="str">
        <f>DCF!I123</f>
        <v/>
      </c>
      <c r="J123" s="4135" t="str">
        <f>DCF!J123</f>
        <v/>
      </c>
      <c r="K123" s="4135" t="str">
        <f>DCF!K123</f>
        <v/>
      </c>
      <c r="L123" s="4135" t="str">
        <f>DCF!L123</f>
        <v/>
      </c>
      <c r="M123" s="4135">
        <f>DCF!M123</f>
        <v>7104860.0300082993</v>
      </c>
      <c r="N123" s="4103">
        <v>1</v>
      </c>
      <c r="O123" s="4057"/>
      <c r="P123" s="4057"/>
      <c r="Q123" s="4057"/>
    </row>
    <row r="124" spans="2:17" ht="12" customHeight="1">
      <c r="B124" s="4136" t="str">
        <f>DCF!B124</f>
        <v>Less Acquisition Costs  0.00%</v>
      </c>
      <c r="C124" s="4137"/>
      <c r="D124" s="4137" t="str">
        <f>DCF!D124</f>
        <v/>
      </c>
      <c r="E124" s="4137" t="str">
        <f>DCF!E124</f>
        <v/>
      </c>
      <c r="F124" s="4137" t="str">
        <f>DCF!F124</f>
        <v/>
      </c>
      <c r="G124" s="4137" t="str">
        <f>DCF!G124</f>
        <v/>
      </c>
      <c r="H124" s="4137" t="str">
        <f>DCF!H124</f>
        <v/>
      </c>
      <c r="I124" s="4137" t="str">
        <f>DCF!I124</f>
        <v/>
      </c>
      <c r="J124" s="4137" t="str">
        <f>DCF!J124</f>
        <v/>
      </c>
      <c r="K124" s="4137" t="str">
        <f>DCF!K124</f>
        <v/>
      </c>
      <c r="L124" s="4137" t="str">
        <f>DCF!L124</f>
        <v/>
      </c>
      <c r="M124" s="4137">
        <f>DCF!M124</f>
        <v>0</v>
      </c>
      <c r="N124" s="4103">
        <v>1</v>
      </c>
      <c r="O124" s="4057"/>
      <c r="P124" s="4057"/>
      <c r="Q124" s="4057"/>
    </row>
    <row r="125" spans="2:17" ht="12" customHeight="1">
      <c r="B125" s="4138" t="str">
        <f>DCF!B125</f>
        <v>NPV (after Acquisition Costs)</v>
      </c>
      <c r="C125" s="4077"/>
      <c r="D125" s="4077" t="str">
        <f>DCF!D125</f>
        <v/>
      </c>
      <c r="E125" s="4077" t="str">
        <f>DCF!E125</f>
        <v/>
      </c>
      <c r="F125" s="4077" t="str">
        <f>DCF!F125</f>
        <v/>
      </c>
      <c r="G125" s="4077" t="str">
        <f>DCF!G125</f>
        <v/>
      </c>
      <c r="H125" s="4077" t="str">
        <f>DCF!H125</f>
        <v/>
      </c>
      <c r="I125" s="4077" t="str">
        <f>DCF!I125</f>
        <v/>
      </c>
      <c r="J125" s="4077" t="str">
        <f>DCF!J125</f>
        <v/>
      </c>
      <c r="K125" s="4077" t="str">
        <f>DCF!K125</f>
        <v/>
      </c>
      <c r="L125" s="4077" t="str">
        <f>DCF!L125</f>
        <v/>
      </c>
      <c r="M125" s="4077">
        <f>DCF!M125</f>
        <v>7104860.0300082993</v>
      </c>
      <c r="N125" s="4103">
        <v>1</v>
      </c>
      <c r="O125" s="4057"/>
      <c r="P125" s="4057"/>
      <c r="Q125" s="4057"/>
    </row>
    <row r="126" spans="2:17" ht="12" customHeight="1" thickBot="1">
      <c r="B126" s="4139" t="str">
        <f>DCF!B126</f>
        <v>Rounded NPV</v>
      </c>
      <c r="C126" s="4140"/>
      <c r="D126" s="4140" t="str">
        <f>DCF!D126</f>
        <v/>
      </c>
      <c r="E126" s="4140" t="str">
        <f>DCF!E126</f>
        <v/>
      </c>
      <c r="F126" s="4140" t="str">
        <f>DCF!F126</f>
        <v/>
      </c>
      <c r="G126" s="4140" t="str">
        <f>DCF!G126</f>
        <v/>
      </c>
      <c r="H126" s="4140" t="str">
        <f>DCF!H126</f>
        <v/>
      </c>
      <c r="I126" s="4140" t="str">
        <f>DCF!I126</f>
        <v/>
      </c>
      <c r="J126" s="4140" t="str">
        <f>DCF!J126</f>
        <v/>
      </c>
      <c r="K126" s="4140" t="str">
        <f>DCF!K126</f>
        <v/>
      </c>
      <c r="L126" s="4140" t="str">
        <f>DCF!L126</f>
        <v/>
      </c>
      <c r="M126" s="4140">
        <f>DCF!M126</f>
        <v>7100000</v>
      </c>
      <c r="N126" s="4103">
        <v>1</v>
      </c>
      <c r="O126" s="4073"/>
      <c r="P126" s="4073"/>
      <c r="Q126" s="4073"/>
    </row>
    <row r="127" spans="2:17" ht="5.0999999999999996" customHeight="1">
      <c r="B127" s="4057"/>
      <c r="C127" s="4061"/>
      <c r="D127" s="4061"/>
      <c r="E127" s="4061"/>
      <c r="F127" s="4061"/>
      <c r="G127" s="4061"/>
      <c r="H127" s="4061"/>
      <c r="I127" s="4061"/>
      <c r="J127" s="4061"/>
      <c r="K127" s="4061"/>
      <c r="L127" s="4061"/>
      <c r="M127" s="4061"/>
      <c r="N127" s="4103">
        <v>1</v>
      </c>
      <c r="O127" s="4057"/>
      <c r="P127" s="4061"/>
      <c r="Q127" s="4061"/>
    </row>
    <row r="128" spans="2:17" ht="12" customHeight="1">
      <c r="B128" s="4141" t="str">
        <f>DCF!B128</f>
        <v>Running Yield *</v>
      </c>
      <c r="C128" s="4142" t="str">
        <f>DCF!C128</f>
        <v>10 yr avg 4.82%</v>
      </c>
      <c r="D128" s="4142">
        <f>DCF!D128</f>
        <v>4.78619070464203E-2</v>
      </c>
      <c r="E128" s="4142">
        <f>DCF!E128</f>
        <v>4.9832626185414362E-2</v>
      </c>
      <c r="F128" s="4142">
        <f>DCF!F128</f>
        <v>5.0291036033735456E-2</v>
      </c>
      <c r="G128" s="4142">
        <f>DCF!G128</f>
        <v>4.5973058889836466E-2</v>
      </c>
      <c r="H128" s="4142">
        <f>DCF!H128</f>
        <v>5.36641225691738E-2</v>
      </c>
      <c r="I128" s="4142">
        <f>DCF!I128</f>
        <v>5.3757008215569439E-2</v>
      </c>
      <c r="J128" s="4142">
        <f>DCF!J128</f>
        <v>5.2068461098885493E-2</v>
      </c>
      <c r="K128" s="4142">
        <f>DCF!K128</f>
        <v>5.4221547751453235E-2</v>
      </c>
      <c r="L128" s="4142">
        <f>DCF!L128</f>
        <v>5.0332462961778075E-2</v>
      </c>
      <c r="M128" s="4142">
        <f>DCF!M128</f>
        <v>2.3590778290214418E-2</v>
      </c>
      <c r="N128" s="4103">
        <v>1</v>
      </c>
      <c r="O128" s="4059"/>
      <c r="P128" s="4059"/>
      <c r="Q128" s="4059"/>
    </row>
    <row r="129" spans="2:17" ht="12" customHeight="1">
      <c r="B129" s="4143" t="str">
        <f>DCF!B129</f>
        <v>Running Yield (before Capex &amp; Adjustments)</v>
      </c>
      <c r="C129" s="4144" t="str">
        <f>DCF!C129</f>
        <v>10 yr avg 5.39%</v>
      </c>
      <c r="D129" s="4144">
        <f>DCF!D129</f>
        <v>5.3618320621430876E-2</v>
      </c>
      <c r="E129" s="4144">
        <f>DCF!E129</f>
        <v>5.335581822641379E-2</v>
      </c>
      <c r="F129" s="4144">
        <f>DCF!F129</f>
        <v>5.3473059998938151E-2</v>
      </c>
      <c r="G129" s="4144">
        <f>DCF!G129</f>
        <v>5.3764840849016914E-2</v>
      </c>
      <c r="H129" s="4144">
        <f>DCF!H129</f>
        <v>5.4101112380924951E-2</v>
      </c>
      <c r="I129" s="4144">
        <f>DCF!I129</f>
        <v>5.4193885571861423E-2</v>
      </c>
      <c r="J129" s="4144">
        <f>DCF!J129</f>
        <v>5.4379217713716212E-2</v>
      </c>
      <c r="K129" s="4144">
        <f>DCF!K129</f>
        <v>5.4660435805148289E-2</v>
      </c>
      <c r="L129" s="4144">
        <f>DCF!L129</f>
        <v>5.4812953348724214E-2</v>
      </c>
      <c r="M129" s="4144">
        <f>DCF!M129</f>
        <v>5.305008592328056E-2</v>
      </c>
      <c r="N129" s="4103">
        <v>1</v>
      </c>
      <c r="O129" s="4145"/>
      <c r="P129" s="4145"/>
      <c r="Q129" s="4145"/>
    </row>
    <row r="130" spans="2:17" ht="12" customHeight="1">
      <c r="B130" s="4143" t="str">
        <f>DCF!B130</f>
        <v>Running Yield (after Capex &amp; Adj, over Gross Investment Capital)</v>
      </c>
      <c r="C130" s="4144" t="str">
        <f>DCF!C130</f>
        <v>10 yr avg 5.05%</v>
      </c>
      <c r="D130" s="4144">
        <f>DCF!D130</f>
        <v>4.4241548385285885E-2</v>
      </c>
      <c r="E130" s="4144">
        <f>DCF!E130</f>
        <v>4.7745029064643132E-2</v>
      </c>
      <c r="F130" s="4144">
        <f>DCF!F130</f>
        <v>4.9517271426517122E-2</v>
      </c>
      <c r="G130" s="4144">
        <f>DCF!G130</f>
        <v>4.6636804017761824E-2</v>
      </c>
      <c r="H130" s="4144">
        <f>DCF!H130</f>
        <v>5.5899946127433868E-2</v>
      </c>
      <c r="I130" s="4144">
        <f>DCF!I130</f>
        <v>5.7484367636025678E-2</v>
      </c>
      <c r="J130" s="4144">
        <f>DCF!J130</f>
        <v>5.702415061381931E-2</v>
      </c>
      <c r="K130" s="4144">
        <f>DCF!K130</f>
        <v>6.0963713782903245E-2</v>
      </c>
      <c r="L130" s="4144">
        <f>DCF!L130</f>
        <v>5.7874861919946487E-2</v>
      </c>
      <c r="M130" s="4144">
        <f>DCF!M130</f>
        <v>2.7168035096968645E-2</v>
      </c>
      <c r="N130" s="4103">
        <v>1</v>
      </c>
      <c r="O130" s="4145"/>
      <c r="P130" s="4145"/>
      <c r="Q130" s="4145"/>
    </row>
    <row r="131" spans="2:17" ht="12" customHeight="1">
      <c r="B131" s="4141" t="str">
        <f>DCF!B131</f>
        <v>Running IRR</v>
      </c>
      <c r="C131" s="4142"/>
      <c r="D131" s="4142">
        <f>DCF!D131</f>
        <v>2.4059415570763468E-3</v>
      </c>
      <c r="E131" s="4142">
        <f>DCF!E131</f>
        <v>3.9384754861673067E-2</v>
      </c>
      <c r="F131" s="4142">
        <f>DCF!F131</f>
        <v>5.2912297779220477E-2</v>
      </c>
      <c r="G131" s="4142">
        <f>DCF!G131</f>
        <v>5.7875128615818103E-2</v>
      </c>
      <c r="H131" s="4142">
        <f>DCF!H131</f>
        <v>6.231016364704426E-2</v>
      </c>
      <c r="I131" s="4142">
        <f>DCF!I131</f>
        <v>6.4919520909320585E-2</v>
      </c>
      <c r="J131" s="4142">
        <f>DCF!J131</f>
        <v>6.6846953653576444E-2</v>
      </c>
      <c r="K131" s="4142">
        <f>DCF!K131</f>
        <v>6.8126170327537316E-2</v>
      </c>
      <c r="L131" s="4142">
        <f>DCF!L131</f>
        <v>6.6776557035580636E-2</v>
      </c>
      <c r="M131" s="4142">
        <f>DCF!M131</f>
        <v>6.7776978092303E-2</v>
      </c>
      <c r="N131" s="4103">
        <v>1</v>
      </c>
      <c r="O131" s="4059"/>
      <c r="P131" s="4059"/>
      <c r="Q131" s="4059"/>
    </row>
    <row r="132" spans="2:17" ht="12" customHeight="1">
      <c r="B132" s="4076" t="s">
        <v>5475</v>
      </c>
      <c r="C132" s="4088"/>
      <c r="D132" s="4088"/>
      <c r="E132" s="4088"/>
      <c r="F132" s="4088"/>
      <c r="G132" s="4088"/>
      <c r="H132" s="4088"/>
      <c r="I132" s="4088"/>
      <c r="J132" s="4088"/>
      <c r="K132" s="4088"/>
      <c r="L132" s="4088"/>
      <c r="M132" s="4146"/>
      <c r="N132" s="4147"/>
      <c r="O132" s="4076"/>
      <c r="P132" s="4076"/>
      <c r="Q132" s="4076"/>
    </row>
  </sheetData>
  <autoFilter ref="B1:N132" xr:uid="{077D63AA-0360-44C2-8F72-666B20011A69}"/>
  <conditionalFormatting sqref="B3">
    <cfRule type="expression" dxfId="377" priority="1">
      <formula>FH_Integrity_Text=FH_Integrity_Update_Text</formula>
    </cfRule>
    <cfRule type="expression" dxfId="376" priority="2">
      <formula>FH_Integrity_Text=FH_Integrity_Input_Text</formula>
    </cfRule>
    <cfRule type="expression" dxfId="375" priority="3">
      <formula>FH_Integrity_Text = FH_Integrity_Reconciliation_Text</formula>
    </cfRule>
    <cfRule type="expression" dxfId="374" priority="4">
      <formula>FH_Integrity_Text=FH_Integrity_Structural_Text</formula>
    </cfRule>
  </conditionalFormatting>
  <dataValidations count="2">
    <dataValidation allowBlank="1" showInputMessage="1" showErrorMessage="1" prompt="Returns over Gross Investment Capital = Adopted Value + Acquisition Costs" sqref="B130:C130" xr:uid="{8FCB3057-F394-4739-A1B9-E232B6BE862C}"/>
    <dataValidation allowBlank="1" showInputMessage="1" showErrorMessage="1" prompt="After Capex &amp; Allowances" sqref="B128 B131" xr:uid="{730BEDC6-EB0A-4140-ABF8-B99F041CFA2B}"/>
  </dataValidations>
  <hyperlinks>
    <hyperlink ref="B27" location="_SECUREDBASE" display="Secured rent" xr:uid="{4DDC4AAA-22C2-4758-BDEF-0C765093EEEC}"/>
    <hyperlink ref="B28" location="_RENEWALBASE" display="Renewal rent" xr:uid="{BC8DDDDF-0AA9-462F-8E90-5F20805337FA}"/>
    <hyperlink ref="B32" location="_SECUREDREC" display="Secured recoveries" xr:uid="{79F6E80C-CC9E-4D8D-9777-987172CB2EB0}"/>
    <hyperlink ref="B33" location="_RENEWALREC" display="Renewal recoveries" xr:uid="{9E216099-EBD2-46C7-84E4-4F64CB7A697F}"/>
    <hyperlink ref="B37" location="_SUNDRYINCOME" display="Sundry Income" xr:uid="{72D5FF13-E7FD-4E47-A1FE-AE511E204FA0}"/>
    <hyperlink ref="B38" location="_SPECIALINCOME" display="Special Income" xr:uid="{F7A4CE3E-E7C4-489E-912A-8756665A0A89}"/>
    <hyperlink ref="B39" location="_STABILISATIONS" display="Stabilisation Allowances" xr:uid="{27DED3AE-9AC6-43C1-803B-CB2CE4D854F9}"/>
    <hyperlink ref="B40" location="_OTHERADJUSTMENTS" display="Other Adjustments" xr:uid="{783E0DA4-DA20-46CF-8F7D-3A2C7F1C77B1}"/>
    <hyperlink ref="B58" location="_SECUREDLUMPSUM" display="Secured Incentives - Lump Sum" xr:uid="{F83349EA-9336-41DD-8421-681A5DAF37E2}"/>
    <hyperlink ref="B59" location="_SECUREDREBATES" display="Secured Incentives - Rebates" xr:uid="{89511F88-4DD2-4B7F-9C98-3D1D43C3E02B}"/>
    <hyperlink ref="B60" location="_SECUREDRENTFREE" display="Secured Incentives - Rent Free" xr:uid="{D1CA50F9-0233-4ED5-92C5-07C6B9F84EB1}"/>
    <hyperlink ref="B61" location="_RENEWALLUMPSUM" display="Renewal Incentives - Lump Sum" xr:uid="{1FFF2345-E68D-4C5B-8DEF-AC6BE1EFA3B4}"/>
    <hyperlink ref="B62" location="_RENEWALREBATES" display="Renewal Incentives - Rebates" xr:uid="{266E02DB-F441-4580-A586-1187DD27BFE6}"/>
    <hyperlink ref="B63" location="_RENEWALRENTFREE" display="Renewal Incentives - Rent Free" xr:uid="{48FE0EB6-04FF-444F-B044-4298800C238B}"/>
    <hyperlink ref="B64" location="_LEASINGFEES" display="Leasing Costs" xr:uid="{AE214D30-AB32-49B3-AE5F-0454EBEABD6F}"/>
    <hyperlink ref="B65" location="_TOTALALLOWANCES" display="Allowances" xr:uid="{CDCAEC84-5925-4E75-BC7E-B3FCC46885BD}"/>
    <hyperlink ref="B70" location="_BDGTCAPEX" display="Budgeted Capex" xr:uid="{D5836A78-50A8-40E5-A864-1136C9E501C2}"/>
    <hyperlink ref="B71" location="_SINKINGFUND" display="_SINKINGFUND" xr:uid="{F9B76BD1-66EA-4A44-B7F7-CE9E20ABFE3F}"/>
    <hyperlink ref="B72" location="_REFURB" display="Refurbishment on Expiry" xr:uid="{7DE9EC16-A2FD-4B6F-8702-BC1702CC91FD}"/>
    <hyperlink ref="B73" location="_TOTALCAPEX" display="Capital Expenditure" xr:uid="{6FF79C20-7046-42E4-A37F-50ED9AB9F72C}"/>
    <hyperlink ref="B89" location="_TERMINALREVERSION" display="Present Value of Rental Reversions" xr:uid="{3AA2B491-AC60-43A5-A9C3-5CB3FAB4BC74}"/>
    <hyperlink ref="B93" location="_TERMINALOUTSTINCENTIVES" display="Outstanding Incentives " xr:uid="{35458E9F-99FF-4935-B3F8-758D90F7E35E}"/>
    <hyperlink ref="B102" location="_TERMINAL_VAC_LETTINGUP" display="Letting Up Allowances" xr:uid="{1AEB7681-2E48-4341-A3AA-DA5165472FAD}"/>
    <hyperlink ref="B103" location="_TERMINAL_VAC_INCENTIVES" display="Incentive Allowances" xr:uid="{C08B7227-6366-4F79-A00B-422BDF4B5BBA}"/>
    <hyperlink ref="B104" location="_TERMINAL_VAC_LEASINGFEES" display="Leasing Costs Allowances" xr:uid="{0A1E1C7D-95F2-4DBF-B187-1D4D36442C23}"/>
    <hyperlink ref="B105" location="_TERMINAL_VAC_REFURB" display="_TERMINAL_VAC_REFURB" xr:uid="{53F7C015-CC19-4AD5-9ECF-A13195F55BB0}"/>
    <hyperlink ref="B108" location="_TERMINAL_IMM_LETTINGUP" display="Letting Up Allowances" xr:uid="{07E7E195-AB49-4286-8D4A-DD1E6E6A075B}"/>
    <hyperlink ref="B109" location="_TERMINAL_IMM_INCENTIVES" display="Incentive Allowances" xr:uid="{1AB0AFBB-1346-4556-B09F-E8E62F817D2E}"/>
    <hyperlink ref="B110" location="_TERMINAL_IMM_LEASINGFEES" display="Leasing Costs Allowances" xr:uid="{BA34E817-FFDB-49B2-9489-C922EA984AAD}"/>
    <hyperlink ref="B111" location="_TERMINAL_IMM_REFURB" display="Refurbishment Allowances" xr:uid="{89356B61-0540-4CFA-BF5A-B8310A333877}"/>
    <hyperlink ref="B86" location="DiscountRate" display="Discount Rate" xr:uid="{BB1C6D42-BB4E-47BE-957A-F2D531EF4C9E}"/>
    <hyperlink ref="B87" location="TerminalYield" display="Terminal Capitalisation Rate" xr:uid="{0ED71403-2A8F-474E-8D7F-166D25B64710}"/>
    <hyperlink ref="B114" location="_TERMINALBDGTCAPEX" display="Budgeted Capital Expenditure" xr:uid="{071F360C-2E01-4A3C-8AB2-467295D2079A}"/>
    <hyperlink ref="B115" location="_TERMINALSINKINGFUND" display="Capital Sinking Fund Allowance" xr:uid="{D493801B-665F-4763-B666-055E62DD88B6}"/>
    <hyperlink ref="B90" location="_TERMINALSPECIALINCOME" display="Capital Value of Special Income" xr:uid="{BBA1A665-74AC-4FF1-A73B-5598032FB1C1}"/>
    <hyperlink ref="B91" location="_TERMINALSTABILISATIONS" display="Capital Value of Stabilisation Allowance" xr:uid="{DC5870DE-0383-4B03-87EA-6B67078E69B4}"/>
    <hyperlink ref="B92" location="_TERMINALOTHERADJUSTMENTS" display="Capital Value of Other Adjustments" xr:uid="{BB9CD376-376A-4B98-9FBB-266251B0D591}"/>
    <hyperlink ref="B45" location="_STATEXPENSES" display="Statutory expenses" xr:uid="{8AD8CC50-6D45-4091-BC96-28833A094B21}"/>
    <hyperlink ref="B46" location="_OPERATINGEXPENSES" display="Operating expenses" xr:uid="{DFBF7BB9-B8BC-403E-94BF-912176AB6905}"/>
    <hyperlink ref="B47" location="_GROUNDRENT" display="Ground Rent" xr:uid="{CF4A0883-1B4F-4EB4-81F5-325DB096F62A}"/>
    <hyperlink ref="B48" location="_NONRECOVERABLEEXPENSES" display="Non-recoverable expenses" xr:uid="{6F25EEBF-6326-4CBA-A8F7-41C5900FBB8B}"/>
    <hyperlink ref="B49" location="_TOTALOUTGOINGS" display="Outgoings" xr:uid="{9B1B57BD-1B66-483F-BE90-9F225BD851DB}"/>
    <hyperlink ref="B53" location="VFR" display="VFR" xr:uid="{98307793-8FA2-4B1C-AEFE-F1A30A1BB0FE}"/>
    <hyperlink ref="B97" location="_TERMINAL_DEF_LETTINGUP" display="Letting Up Allowances" xr:uid="{07B8E155-7C77-4B1D-9215-C507E2B5350A}"/>
    <hyperlink ref="B98" location="_TERMINAL_DEF_INCENTIVES" display="Incentive Allowances" xr:uid="{A0AF4CCE-85AE-4EAD-A063-B578B46449C4}"/>
    <hyperlink ref="B99" location="_TERMINAL_DEF_LEASINGFEES" display="Leasing Costs Allowances" xr:uid="{9C043360-3148-4F21-94AA-3B47B26C3BFE}"/>
    <hyperlink ref="B94" location="SurplusLandValue" display="Capital Value of Additional Land" xr:uid="{46D25FD9-DBBA-4D15-978C-3AB87834E2CE}"/>
    <hyperlink ref="B118" location="DisposalCostPercent" display="DisposalCostPercent" xr:uid="{E8090481-0FCD-4C8C-80E7-227D042F5BA5}"/>
    <hyperlink ref="B121" location="_SUMOFDCFS" display="Sum of Discounted Cash Flows" xr:uid="{F18EFA1F-D3E0-425F-9F30-7418E43839D5}"/>
    <hyperlink ref="B122" location="_PVTERMINAL" display="Present Value of Terminal Value" xr:uid="{EFBF27C0-1CCD-4BC5-A468-43376D24F43B}"/>
    <hyperlink ref="B123" location="_NPVPREACQCOSTS" display="NPV (before acquisition costs)" xr:uid="{6CED4AD0-8A1A-4EDB-9B37-5256802CC59A}"/>
    <hyperlink ref="B124" location="_NPVACQCOSTS" display="_NPVACQCOSTS" xr:uid="{326E1321-32AC-48A3-A290-19FF827FC8EA}"/>
    <hyperlink ref="B125" location="_NPVPOSTACQCOSTS" display="NPV (after acquisition costs)" xr:uid="{22B5A8A6-CE73-49F8-82A9-599A3680D327}"/>
    <hyperlink ref="B78" location="_GROSSMARKETINCOME" display="Gross Market Income" xr:uid="{8AFDBAC8-2713-49D0-83C1-DC8202C2AD1A}"/>
    <hyperlink ref="B79" location="_SUNDRYINCOME" display="Sundry Income" xr:uid="{A77442DA-FAF0-4C2A-BB29-312254A1B0BA}"/>
    <hyperlink ref="B81" location="_GROSSMARKETINCOME" display="Gross Market Income" xr:uid="{4072F355-3638-4855-8C23-CC7C53F215C2}"/>
    <hyperlink ref="B83" location="_GROSSMARKETINCOME" display="Gross Market Income" xr:uid="{213A361F-35C8-48F6-BED4-207049FEFE1E}"/>
  </hyperlinks>
  <pageMargins left="0.7" right="0.7" top="0.75" bottom="0.75" header="0.3" footer="0.3"/>
  <pageSetup paperSize="9" orientation="portrait"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375895-0580-48A9-A082-AD179D22A1E3}">
  <sheetPr>
    <tabColor rgb="FFFF0000"/>
  </sheetPr>
  <dimension ref="A1:N20"/>
  <sheetViews>
    <sheetView showGridLines="0" workbookViewId="0">
      <selection activeCell="M27" sqref="M27"/>
    </sheetView>
  </sheetViews>
  <sheetFormatPr defaultColWidth="8" defaultRowHeight="15" customHeight="1"/>
  <cols>
    <col min="1" max="1" width="8" style="4150"/>
    <col min="2" max="2" width="21" style="4150" customWidth="1"/>
    <col min="3" max="3" width="8.28515625" style="4150" customWidth="1"/>
    <col min="4" max="4" width="18.140625" style="4150" customWidth="1"/>
    <col min="5" max="5" width="5.28515625" style="4150" customWidth="1"/>
    <col min="6" max="6" width="3.7109375" style="4150" customWidth="1"/>
    <col min="7" max="7" width="7.7109375" style="4150" customWidth="1"/>
    <col min="8" max="8" width="11.28515625" style="4150" customWidth="1"/>
    <col min="9" max="9" width="8.7109375" style="4150" bestFit="1" customWidth="1"/>
    <col min="10" max="10" width="9.85546875" style="4150" customWidth="1"/>
    <col min="11" max="16384" width="8" style="4150"/>
  </cols>
  <sheetData>
    <row r="1" spans="1:14" ht="12" customHeight="1">
      <c r="A1" s="4149"/>
      <c r="B1" s="4149"/>
      <c r="C1" s="4149"/>
      <c r="D1" s="4149"/>
      <c r="E1" s="4149"/>
      <c r="F1" s="4149"/>
      <c r="G1" s="4149"/>
      <c r="H1" s="4149"/>
      <c r="I1" s="4149"/>
    </row>
    <row r="2" spans="1:14" ht="12" customHeight="1">
      <c r="A2" s="4149"/>
      <c r="B2" s="4123" t="s">
        <v>5439</v>
      </c>
      <c r="C2" s="4151"/>
      <c r="D2" s="4151"/>
      <c r="E2" s="4151"/>
      <c r="F2" s="4151"/>
      <c r="G2" s="4151"/>
      <c r="H2" s="4151"/>
      <c r="I2" s="4152"/>
      <c r="J2" s="4153"/>
      <c r="K2" s="4153"/>
      <c r="L2" s="4153"/>
      <c r="M2" s="4153"/>
      <c r="N2" s="4153"/>
    </row>
    <row r="3" spans="1:14" ht="12" customHeight="1">
      <c r="A3" s="4149"/>
      <c r="B3" s="4154" t="s">
        <v>464</v>
      </c>
      <c r="C3" s="4155"/>
      <c r="D3" s="4155"/>
      <c r="E3" s="4155"/>
      <c r="F3" s="4155"/>
      <c r="G3" s="4156" t="s">
        <v>1771</v>
      </c>
      <c r="H3" s="4157"/>
      <c r="I3" s="4158"/>
      <c r="K3" s="4153"/>
      <c r="L3" s="4153"/>
      <c r="M3" s="4153"/>
      <c r="N3" s="4153"/>
    </row>
    <row r="4" spans="1:14" ht="12" customHeight="1">
      <c r="A4" s="4149"/>
      <c r="B4" s="4159" t="s">
        <v>268</v>
      </c>
      <c r="C4" s="4160"/>
      <c r="D4" s="4161">
        <v>10568.19</v>
      </c>
      <c r="E4" s="4160" t="s">
        <v>5440</v>
      </c>
      <c r="F4" s="4160" t="s">
        <v>5441</v>
      </c>
      <c r="G4" s="4162">
        <v>700</v>
      </c>
      <c r="H4" s="4163">
        <f>MROUND((D4*G4),M5)</f>
        <v>7397733</v>
      </c>
      <c r="I4" s="4158"/>
      <c r="K4" s="4153"/>
      <c r="L4" s="4153"/>
      <c r="M4" s="4153"/>
      <c r="N4" s="4153"/>
    </row>
    <row r="5" spans="1:14" ht="12" customHeight="1">
      <c r="A5" s="4149"/>
      <c r="B5" s="4159"/>
      <c r="C5" s="4160"/>
      <c r="D5" s="4160"/>
      <c r="E5" s="4160"/>
      <c r="F5" s="4160" t="s">
        <v>5441</v>
      </c>
      <c r="G5" s="4162">
        <f>G4+K7</f>
        <v>720</v>
      </c>
      <c r="H5" s="4163">
        <f>MROUND((D4*G5),M5)</f>
        <v>7609097</v>
      </c>
      <c r="I5" s="4158"/>
      <c r="J5" s="4164" t="s">
        <v>629</v>
      </c>
      <c r="K5" s="4165">
        <f>AVERAGE(G4:G5)</f>
        <v>710</v>
      </c>
      <c r="L5" s="4166" t="s">
        <v>254</v>
      </c>
      <c r="M5" s="4167">
        <v>1</v>
      </c>
      <c r="N5" s="4149"/>
    </row>
    <row r="6" spans="1:14" ht="5.0999999999999996" customHeight="1">
      <c r="A6" s="4149"/>
      <c r="B6" s="4168"/>
      <c r="C6" s="4169"/>
      <c r="D6" s="4169"/>
      <c r="E6" s="4169"/>
      <c r="F6" s="4169"/>
      <c r="G6" s="4170"/>
      <c r="H6" s="4171"/>
      <c r="I6" s="4158"/>
      <c r="K6" s="4172"/>
      <c r="M6" s="4173"/>
    </row>
    <row r="7" spans="1:14" ht="12" customHeight="1">
      <c r="A7" s="4149"/>
      <c r="B7" s="4174" t="s">
        <v>5442</v>
      </c>
      <c r="C7" s="4175"/>
      <c r="D7" s="4175"/>
      <c r="E7" s="4175"/>
      <c r="F7" s="4175"/>
      <c r="G7" s="4176"/>
      <c r="H7" s="4177">
        <f>AVERAGE(H4:H5)</f>
        <v>7503415</v>
      </c>
      <c r="I7" s="4158"/>
      <c r="J7" s="4166" t="s">
        <v>5443</v>
      </c>
      <c r="K7" s="4178">
        <v>20</v>
      </c>
      <c r="M7" s="4173"/>
      <c r="N7" s="4149"/>
    </row>
    <row r="8" spans="1:14" ht="5.0999999999999996" hidden="1" customHeight="1">
      <c r="A8" s="4149"/>
      <c r="B8" s="4179"/>
      <c r="C8" s="4180"/>
      <c r="D8" s="4180"/>
      <c r="E8" s="4180"/>
      <c r="F8" s="4180"/>
      <c r="G8" s="4181"/>
      <c r="H8" s="4157"/>
      <c r="I8" s="4158"/>
      <c r="K8" s="4172"/>
      <c r="M8" s="4173"/>
    </row>
    <row r="9" spans="1:14" ht="12" hidden="1" customHeight="1">
      <c r="A9" s="4149"/>
      <c r="B9" s="4159" t="s">
        <v>1896</v>
      </c>
      <c r="C9" s="4160"/>
      <c r="D9" s="4160"/>
      <c r="E9" s="4160"/>
      <c r="F9" s="4160"/>
      <c r="G9" s="4182"/>
      <c r="H9" s="4183"/>
      <c r="I9" s="4158"/>
      <c r="K9" s="4172"/>
      <c r="M9" s="4173"/>
    </row>
    <row r="10" spans="1:14" ht="12" hidden="1" customHeight="1">
      <c r="A10" s="4149"/>
      <c r="B10" s="4159" t="s">
        <v>5444</v>
      </c>
      <c r="C10" s="4160"/>
      <c r="D10" s="4161">
        <v>0</v>
      </c>
      <c r="E10" s="4160" t="s">
        <v>5440</v>
      </c>
      <c r="F10" s="4160" t="s">
        <v>5441</v>
      </c>
      <c r="G10" s="4162">
        <v>875</v>
      </c>
      <c r="H10" s="4163">
        <f>MROUND((D10*G10),M11)</f>
        <v>0</v>
      </c>
      <c r="I10" s="4158"/>
      <c r="K10" s="4172"/>
      <c r="M10" s="4173"/>
    </row>
    <row r="11" spans="1:14" ht="12" hidden="1" customHeight="1">
      <c r="A11" s="4149"/>
      <c r="B11" s="4159"/>
      <c r="C11" s="4160"/>
      <c r="D11" s="4160"/>
      <c r="E11" s="4160"/>
      <c r="F11" s="4160" t="s">
        <v>5441</v>
      </c>
      <c r="G11" s="4162">
        <f>G10+K13</f>
        <v>975</v>
      </c>
      <c r="H11" s="4163">
        <f>MROUND((D10*G11),M11)</f>
        <v>0</v>
      </c>
      <c r="I11" s="4158"/>
      <c r="J11" s="4164" t="s">
        <v>629</v>
      </c>
      <c r="K11" s="4165">
        <f>AVERAGE(G10:G11)</f>
        <v>925</v>
      </c>
      <c r="L11" s="4166" t="s">
        <v>254</v>
      </c>
      <c r="M11" s="4167">
        <v>1</v>
      </c>
      <c r="N11" s="4149"/>
    </row>
    <row r="12" spans="1:14" ht="5.0999999999999996" hidden="1" customHeight="1">
      <c r="A12" s="4149"/>
      <c r="B12" s="4168"/>
      <c r="C12" s="4169"/>
      <c r="D12" s="4169"/>
      <c r="E12" s="4169"/>
      <c r="F12" s="4169"/>
      <c r="G12" s="4169"/>
      <c r="H12" s="4171"/>
      <c r="I12" s="4158"/>
      <c r="K12" s="4172"/>
    </row>
    <row r="13" spans="1:14" ht="12" hidden="1" customHeight="1">
      <c r="A13" s="4149"/>
      <c r="B13" s="4174" t="s">
        <v>5445</v>
      </c>
      <c r="C13" s="4175"/>
      <c r="D13" s="4175"/>
      <c r="E13" s="4175"/>
      <c r="F13" s="4175"/>
      <c r="G13" s="4175"/>
      <c r="H13" s="4177">
        <f>AVERAGE(H10:H11)</f>
        <v>0</v>
      </c>
      <c r="I13" s="4158"/>
      <c r="J13" s="4166" t="s">
        <v>5446</v>
      </c>
      <c r="K13" s="4178">
        <v>100</v>
      </c>
      <c r="N13" s="4149"/>
    </row>
    <row r="14" spans="1:14" ht="12" hidden="1" customHeight="1">
      <c r="A14" s="4149"/>
      <c r="B14" s="4184" t="s">
        <v>5447</v>
      </c>
      <c r="C14" s="4185"/>
      <c r="D14" s="4185"/>
      <c r="E14" s="4185"/>
      <c r="F14" s="4185"/>
      <c r="G14" s="4185"/>
      <c r="H14" s="4186">
        <f>H7+H13</f>
        <v>7503415</v>
      </c>
      <c r="I14" s="4158"/>
      <c r="K14" s="4172"/>
    </row>
    <row r="15" spans="1:14" ht="12" customHeight="1">
      <c r="A15" s="4149"/>
      <c r="B15" s="4187" t="s">
        <v>5151</v>
      </c>
      <c r="C15" s="4188"/>
      <c r="D15" s="4188"/>
      <c r="E15" s="4188"/>
      <c r="F15" s="4188"/>
      <c r="G15" s="4189" t="s">
        <v>5448</v>
      </c>
      <c r="H15" s="4190">
        <f>MROUND(H14,K15)</f>
        <v>7500000</v>
      </c>
      <c r="I15" s="4158"/>
      <c r="J15" s="4166" t="s">
        <v>254</v>
      </c>
      <c r="K15" s="4178">
        <v>10000</v>
      </c>
    </row>
    <row r="16" spans="1:14" ht="12" customHeight="1">
      <c r="A16" s="4149"/>
      <c r="B16" s="4168" t="s">
        <v>5518</v>
      </c>
      <c r="C16" s="4169"/>
      <c r="D16" s="4169"/>
      <c r="E16" s="4169"/>
      <c r="F16" s="4169"/>
      <c r="G16" s="4169"/>
      <c r="H16" s="4191">
        <f>H15/D4</f>
        <v>709.67686992758456</v>
      </c>
      <c r="I16" s="4158"/>
    </row>
    <row r="17" ht="12" customHeight="1"/>
    <row r="18" ht="12" customHeight="1"/>
    <row r="19" ht="12" customHeight="1"/>
    <row r="20" ht="12" customHeight="1"/>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59930-039D-42D7-98C3-E57AD4959BAC}">
  <sheetPr>
    <tabColor rgb="FFFF0000"/>
  </sheetPr>
  <dimension ref="B2:AE50"/>
  <sheetViews>
    <sheetView showGridLines="0" workbookViewId="0">
      <selection activeCell="M27" sqref="M27"/>
    </sheetView>
  </sheetViews>
  <sheetFormatPr defaultColWidth="8" defaultRowHeight="15" customHeight="1"/>
  <cols>
    <col min="1" max="1" width="8" style="4192"/>
    <col min="2" max="2" width="21" style="4192" customWidth="1"/>
    <col min="3" max="3" width="8.28515625" style="4192" customWidth="1"/>
    <col min="4" max="4" width="9" style="4192" customWidth="1"/>
    <col min="5" max="5" width="5.28515625" style="4192" customWidth="1"/>
    <col min="6" max="6" width="3.7109375" style="4192" customWidth="1"/>
    <col min="7" max="7" width="7.7109375" style="4192" customWidth="1"/>
    <col min="8" max="8" width="11.28515625" style="4192" customWidth="1"/>
    <col min="9" max="16384" width="8" style="4192"/>
  </cols>
  <sheetData>
    <row r="2" spans="2:31" ht="12" customHeight="1">
      <c r="B2" s="4123" t="s">
        <v>5449</v>
      </c>
      <c r="C2" s="4151"/>
      <c r="D2" s="4151"/>
      <c r="E2" s="4151"/>
      <c r="F2" s="4151"/>
      <c r="G2" s="4151"/>
      <c r="H2" s="4151"/>
      <c r="J2" s="4193"/>
      <c r="K2" s="4193"/>
      <c r="L2" s="4193"/>
      <c r="M2" s="4193"/>
      <c r="N2" s="4193"/>
      <c r="O2" s="4193"/>
      <c r="P2" s="4193"/>
      <c r="Q2" s="4193"/>
      <c r="R2" s="4193"/>
      <c r="S2" s="4193"/>
      <c r="T2" s="4193"/>
      <c r="U2" s="4193"/>
      <c r="V2" s="4193"/>
      <c r="W2" s="4193"/>
      <c r="X2" s="4193"/>
      <c r="Y2" s="4193"/>
      <c r="Z2" s="4193"/>
      <c r="AA2" s="4193"/>
      <c r="AB2" s="4193"/>
      <c r="AC2" s="4193"/>
      <c r="AD2" s="4193"/>
      <c r="AE2" s="4193"/>
    </row>
    <row r="3" spans="2:31" ht="12" customHeight="1">
      <c r="B3" s="4187" t="s">
        <v>464</v>
      </c>
      <c r="C3" s="4188"/>
      <c r="D3" s="4188"/>
      <c r="E3" s="4188"/>
      <c r="F3" s="4188"/>
      <c r="G3" s="4194" t="s">
        <v>1771</v>
      </c>
      <c r="H3" s="4183"/>
      <c r="J3" s="4193"/>
      <c r="K3" s="4193"/>
      <c r="L3" s="4193"/>
      <c r="M3" s="4193"/>
      <c r="N3" s="4193"/>
      <c r="O3" s="4193"/>
      <c r="P3" s="4193"/>
      <c r="Q3" s="4193"/>
      <c r="R3" s="4193"/>
      <c r="S3" s="4193"/>
      <c r="T3" s="4193"/>
      <c r="U3" s="4193"/>
      <c r="V3" s="4193"/>
      <c r="W3" s="4193"/>
      <c r="X3" s="4193"/>
      <c r="Y3" s="4193"/>
      <c r="Z3" s="4193"/>
      <c r="AA3" s="4193"/>
      <c r="AB3" s="4193"/>
      <c r="AC3" s="4193"/>
      <c r="AD3" s="4193"/>
      <c r="AE3" s="4193"/>
    </row>
    <row r="4" spans="2:31" ht="12" customHeight="1">
      <c r="B4" s="4159" t="s">
        <v>268</v>
      </c>
      <c r="C4" s="4160"/>
      <c r="D4" s="4161">
        <v>0</v>
      </c>
      <c r="E4" s="4160" t="s">
        <v>5440</v>
      </c>
      <c r="F4" s="4160" t="s">
        <v>5441</v>
      </c>
      <c r="G4" s="4162" t="e">
        <v>#REF!</v>
      </c>
      <c r="H4" s="4163" t="e">
        <f>D4*G4</f>
        <v>#REF!</v>
      </c>
      <c r="J4" s="4193"/>
      <c r="K4" s="4193"/>
      <c r="L4" s="4193"/>
      <c r="M4" s="4193"/>
      <c r="N4" s="4193"/>
      <c r="O4" s="4193"/>
      <c r="P4" s="4193"/>
      <c r="Q4" s="4193"/>
      <c r="R4" s="4193"/>
      <c r="S4" s="4193"/>
      <c r="T4" s="4193"/>
      <c r="U4" s="4193"/>
      <c r="V4" s="4193"/>
      <c r="W4" s="4193"/>
      <c r="X4" s="4193"/>
      <c r="Y4" s="4193"/>
      <c r="Z4" s="4193"/>
      <c r="AA4" s="4193"/>
      <c r="AB4" s="4193"/>
      <c r="AC4" s="4193"/>
      <c r="AD4" s="4193"/>
      <c r="AE4" s="4193"/>
    </row>
    <row r="5" spans="2:31" ht="12" customHeight="1">
      <c r="B5" s="4159"/>
      <c r="C5" s="4160"/>
      <c r="D5" s="4160"/>
      <c r="E5" s="4160"/>
      <c r="F5" s="4160" t="s">
        <v>5441</v>
      </c>
      <c r="G5" s="4162" t="e">
        <v>#REF!</v>
      </c>
      <c r="H5" s="4163" t="e">
        <f>D4*G5</f>
        <v>#REF!</v>
      </c>
      <c r="J5" s="4193"/>
      <c r="K5" s="4193"/>
      <c r="L5" s="4193"/>
      <c r="M5" s="4193"/>
      <c r="N5" s="4193"/>
      <c r="O5" s="4193"/>
      <c r="P5" s="4193"/>
      <c r="Q5" s="4193"/>
      <c r="R5" s="4193"/>
      <c r="S5" s="4193"/>
      <c r="T5" s="4193"/>
      <c r="U5" s="4193"/>
      <c r="V5" s="4193"/>
      <c r="W5" s="4193"/>
      <c r="X5" s="4193"/>
      <c r="Y5" s="4193"/>
      <c r="Z5" s="4193"/>
      <c r="AA5" s="4193"/>
      <c r="AB5" s="4193"/>
      <c r="AC5" s="4193"/>
      <c r="AD5" s="4193"/>
      <c r="AE5" s="4193"/>
    </row>
    <row r="6" spans="2:31" ht="5.0999999999999996" customHeight="1">
      <c r="B6" s="4168"/>
      <c r="C6" s="4169"/>
      <c r="D6" s="4169"/>
      <c r="E6" s="4169"/>
      <c r="F6" s="4169"/>
      <c r="G6" s="4170"/>
      <c r="H6" s="4171"/>
      <c r="J6" s="4193"/>
      <c r="K6" s="4193"/>
      <c r="L6" s="4193"/>
      <c r="M6" s="4193"/>
      <c r="N6" s="4193"/>
      <c r="O6" s="4193"/>
      <c r="P6" s="4193"/>
      <c r="Q6" s="4193"/>
      <c r="R6" s="4193"/>
      <c r="S6" s="4193"/>
      <c r="T6" s="4193"/>
      <c r="U6" s="4193"/>
      <c r="V6" s="4193"/>
      <c r="W6" s="4193"/>
      <c r="X6" s="4193"/>
      <c r="Y6" s="4193"/>
      <c r="Z6" s="4193"/>
      <c r="AA6" s="4193"/>
      <c r="AB6" s="4193"/>
      <c r="AC6" s="4193"/>
      <c r="AD6" s="4193"/>
      <c r="AE6" s="4193"/>
    </row>
    <row r="7" spans="2:31" ht="12" customHeight="1">
      <c r="B7" s="4174" t="s">
        <v>5442</v>
      </c>
      <c r="C7" s="4175"/>
      <c r="D7" s="4175"/>
      <c r="E7" s="4175"/>
      <c r="F7" s="4175"/>
      <c r="G7" s="4176"/>
      <c r="H7" s="4177" t="e">
        <f>AVERAGE(H4:H5)</f>
        <v>#REF!</v>
      </c>
      <c r="J7" s="4193"/>
      <c r="K7" s="4193"/>
      <c r="L7" s="4193"/>
      <c r="M7" s="4193"/>
      <c r="N7" s="4193"/>
      <c r="O7" s="4193"/>
      <c r="P7" s="4193"/>
      <c r="Q7" s="4193"/>
      <c r="R7" s="4193"/>
      <c r="S7" s="4193"/>
      <c r="T7" s="4193"/>
      <c r="U7" s="4193"/>
      <c r="V7" s="4193"/>
      <c r="W7" s="4193"/>
      <c r="X7" s="4193"/>
      <c r="Y7" s="4193"/>
      <c r="Z7" s="4193"/>
      <c r="AA7" s="4193"/>
      <c r="AB7" s="4193"/>
      <c r="AC7" s="4193"/>
      <c r="AD7" s="4193"/>
      <c r="AE7" s="4193"/>
    </row>
    <row r="8" spans="2:31" ht="5.0999999999999996" customHeight="1">
      <c r="B8" s="4195"/>
      <c r="C8" s="4196"/>
      <c r="D8" s="4196"/>
      <c r="E8" s="4196"/>
      <c r="F8" s="4196"/>
      <c r="G8" s="4196"/>
      <c r="H8" s="4197"/>
      <c r="J8" s="4193"/>
      <c r="K8" s="4193"/>
      <c r="L8" s="4193"/>
      <c r="M8" s="4193"/>
      <c r="N8" s="4193"/>
      <c r="O8" s="4193"/>
      <c r="P8" s="4193"/>
      <c r="Q8" s="4193"/>
      <c r="R8" s="4193"/>
      <c r="S8" s="4193"/>
      <c r="T8" s="4193"/>
      <c r="U8" s="4193"/>
      <c r="V8" s="4193"/>
      <c r="W8" s="4193"/>
      <c r="X8" s="4193"/>
      <c r="Y8" s="4193"/>
      <c r="Z8" s="4193"/>
      <c r="AA8" s="4193"/>
      <c r="AB8" s="4193"/>
      <c r="AC8" s="4193"/>
      <c r="AD8" s="4193"/>
      <c r="AE8" s="4193"/>
    </row>
    <row r="9" spans="2:31" ht="12" customHeight="1">
      <c r="B9" s="4159" t="s">
        <v>5450</v>
      </c>
      <c r="C9" s="4160"/>
      <c r="D9" s="4160"/>
      <c r="E9" s="4160"/>
      <c r="F9" s="4160"/>
      <c r="G9" s="4160"/>
      <c r="H9" s="4183"/>
      <c r="J9" s="4193"/>
      <c r="K9" s="4193"/>
      <c r="L9" s="4193"/>
      <c r="M9" s="4193"/>
      <c r="N9" s="4193"/>
      <c r="O9" s="4193"/>
      <c r="P9" s="4193"/>
      <c r="Q9" s="4193"/>
      <c r="R9" s="4193"/>
      <c r="S9" s="4193"/>
      <c r="T9" s="4193"/>
      <c r="U9" s="4193"/>
      <c r="V9" s="4193"/>
      <c r="W9" s="4193"/>
      <c r="X9" s="4193"/>
      <c r="Y9" s="4193"/>
      <c r="Z9" s="4193"/>
      <c r="AA9" s="4193"/>
      <c r="AB9" s="4193"/>
      <c r="AC9" s="4193"/>
      <c r="AD9" s="4193"/>
      <c r="AE9" s="4193"/>
    </row>
    <row r="10" spans="2:31" ht="12" customHeight="1">
      <c r="B10" s="4159" t="s">
        <v>5444</v>
      </c>
      <c r="C10" s="4160"/>
      <c r="D10" s="4161" t="e">
        <v>#REF!</v>
      </c>
      <c r="E10" s="4160" t="s">
        <v>5440</v>
      </c>
      <c r="F10" s="4160" t="s">
        <v>5441</v>
      </c>
      <c r="G10" s="4162"/>
      <c r="H10" s="4163" t="e">
        <f>D10*G10</f>
        <v>#REF!</v>
      </c>
      <c r="J10" s="4193"/>
      <c r="K10" s="4193"/>
      <c r="L10" s="4193"/>
      <c r="M10" s="4193"/>
      <c r="N10" s="4193"/>
      <c r="O10" s="4193"/>
      <c r="P10" s="4193"/>
      <c r="Q10" s="4193"/>
      <c r="R10" s="4193"/>
      <c r="S10" s="4193"/>
      <c r="T10" s="4193"/>
      <c r="U10" s="4193"/>
      <c r="V10" s="4193"/>
      <c r="W10" s="4193"/>
      <c r="X10" s="4193"/>
      <c r="Y10" s="4193"/>
      <c r="Z10" s="4193"/>
      <c r="AA10" s="4193"/>
      <c r="AB10" s="4193"/>
      <c r="AC10" s="4193"/>
      <c r="AD10" s="4193"/>
      <c r="AE10" s="4193"/>
    </row>
    <row r="11" spans="2:31" ht="12" customHeight="1">
      <c r="B11" s="4159"/>
      <c r="C11" s="4160"/>
      <c r="D11" s="4160"/>
      <c r="E11" s="4160"/>
      <c r="F11" s="4160" t="s">
        <v>5441</v>
      </c>
      <c r="G11" s="4162">
        <f>G10+10</f>
        <v>10</v>
      </c>
      <c r="H11" s="4163" t="e">
        <f>D10*G11</f>
        <v>#REF!</v>
      </c>
      <c r="J11" s="4193"/>
      <c r="K11" s="4193"/>
      <c r="L11" s="4193"/>
      <c r="M11" s="4193"/>
      <c r="N11" s="4193"/>
      <c r="O11" s="4193"/>
      <c r="P11" s="4193"/>
      <c r="Q11" s="4193"/>
      <c r="R11" s="4193"/>
      <c r="S11" s="4193"/>
      <c r="T11" s="4193"/>
      <c r="U11" s="4193"/>
      <c r="V11" s="4193"/>
      <c r="W11" s="4193"/>
      <c r="X11" s="4193"/>
      <c r="Y11" s="4193"/>
      <c r="Z11" s="4193"/>
      <c r="AA11" s="4193"/>
      <c r="AB11" s="4193"/>
      <c r="AC11" s="4193"/>
      <c r="AD11" s="4193"/>
      <c r="AE11" s="4193"/>
    </row>
    <row r="12" spans="2:31" ht="5.0999999999999996" customHeight="1">
      <c r="B12" s="4168"/>
      <c r="C12" s="4169"/>
      <c r="D12" s="4169"/>
      <c r="E12" s="4169"/>
      <c r="F12" s="4169"/>
      <c r="G12" s="4170"/>
      <c r="H12" s="4171"/>
      <c r="J12" s="4193"/>
      <c r="K12" s="4193"/>
      <c r="L12" s="4193"/>
      <c r="M12" s="4193"/>
      <c r="N12" s="4193"/>
      <c r="O12" s="4193"/>
      <c r="P12" s="4193"/>
      <c r="Q12" s="4193"/>
      <c r="R12" s="4193"/>
      <c r="S12" s="4193"/>
      <c r="T12" s="4193"/>
      <c r="U12" s="4193"/>
      <c r="V12" s="4193"/>
      <c r="W12" s="4193"/>
      <c r="X12" s="4193"/>
      <c r="Y12" s="4193"/>
      <c r="Z12" s="4193"/>
      <c r="AA12" s="4193"/>
      <c r="AB12" s="4193"/>
      <c r="AC12" s="4193"/>
      <c r="AD12" s="4193"/>
      <c r="AE12" s="4193"/>
    </row>
    <row r="13" spans="2:31" ht="12" customHeight="1">
      <c r="B13" s="4174" t="s">
        <v>5451</v>
      </c>
      <c r="C13" s="4175"/>
      <c r="D13" s="4175"/>
      <c r="E13" s="4175"/>
      <c r="F13" s="4175"/>
      <c r="G13" s="4176"/>
      <c r="H13" s="4177" t="e">
        <f>AVERAGE(H10:H11)</f>
        <v>#REF!</v>
      </c>
      <c r="J13" s="4193"/>
      <c r="K13" s="4193"/>
      <c r="L13" s="4193"/>
      <c r="M13" s="4193"/>
      <c r="N13" s="4193"/>
      <c r="O13" s="4193"/>
      <c r="P13" s="4193"/>
      <c r="Q13" s="4193"/>
      <c r="R13" s="4193"/>
      <c r="S13" s="4193"/>
      <c r="T13" s="4193"/>
      <c r="U13" s="4193"/>
      <c r="V13" s="4193"/>
      <c r="W13" s="4193"/>
      <c r="X13" s="4193"/>
      <c r="Y13" s="4193"/>
      <c r="Z13" s="4193"/>
      <c r="AA13" s="4193"/>
      <c r="AB13" s="4193"/>
      <c r="AC13" s="4193"/>
      <c r="AD13" s="4193"/>
      <c r="AE13" s="4193"/>
    </row>
    <row r="14" spans="2:31" ht="5.0999999999999996" customHeight="1">
      <c r="B14" s="4195"/>
      <c r="C14" s="4196"/>
      <c r="D14" s="4196"/>
      <c r="E14" s="4196"/>
      <c r="F14" s="4196"/>
      <c r="G14" s="4196"/>
      <c r="H14" s="4197"/>
      <c r="J14" s="4193"/>
      <c r="K14" s="4193"/>
      <c r="L14" s="4193"/>
      <c r="M14" s="4193"/>
      <c r="N14" s="4193"/>
      <c r="O14" s="4193"/>
      <c r="P14" s="4193"/>
      <c r="Q14" s="4193"/>
      <c r="R14" s="4193"/>
      <c r="S14" s="4193"/>
      <c r="T14" s="4193"/>
      <c r="U14" s="4193"/>
      <c r="V14" s="4193"/>
      <c r="W14" s="4193"/>
      <c r="X14" s="4193"/>
      <c r="Y14" s="4193"/>
      <c r="Z14" s="4193"/>
      <c r="AA14" s="4193"/>
      <c r="AB14" s="4193"/>
      <c r="AC14" s="4193"/>
      <c r="AD14" s="4193"/>
      <c r="AE14" s="4193"/>
    </row>
    <row r="15" spans="2:31" ht="12" customHeight="1">
      <c r="B15" s="4159" t="s">
        <v>5452</v>
      </c>
      <c r="C15" s="4198"/>
      <c r="D15" s="4199" t="s">
        <v>1914</v>
      </c>
      <c r="E15" s="4281" t="s">
        <v>2171</v>
      </c>
      <c r="F15" s="4281"/>
      <c r="G15" s="4198" t="s">
        <v>5453</v>
      </c>
      <c r="H15" s="4200"/>
      <c r="J15" s="4193"/>
      <c r="K15" s="4193"/>
      <c r="L15" s="4193"/>
      <c r="M15" s="4193"/>
      <c r="N15" s="4193"/>
      <c r="O15" s="4193"/>
      <c r="P15" s="4193"/>
      <c r="Q15" s="4193"/>
      <c r="R15" s="4193"/>
      <c r="S15" s="4193"/>
      <c r="T15" s="4193"/>
      <c r="U15" s="4193"/>
      <c r="V15" s="4193"/>
      <c r="W15" s="4193"/>
      <c r="X15" s="4193"/>
      <c r="Y15" s="4193"/>
      <c r="Z15" s="4193"/>
      <c r="AA15" s="4193"/>
      <c r="AB15" s="4193"/>
      <c r="AC15" s="4193"/>
      <c r="AD15" s="4193"/>
      <c r="AE15" s="4193"/>
    </row>
    <row r="16" spans="2:31" ht="12" customHeight="1">
      <c r="B16" s="4201" t="s">
        <v>5454</v>
      </c>
      <c r="C16" s="4198"/>
      <c r="D16" s="4199" t="e">
        <v>#DIV/0!</v>
      </c>
      <c r="E16" s="4282">
        <v>0</v>
      </c>
      <c r="F16" s="4281"/>
      <c r="G16" s="4202">
        <v>0.05</v>
      </c>
      <c r="H16" s="4163" t="e">
        <f>MROUND(-PV(G16/12,D16*12,E16/12,,1),1000)</f>
        <v>#DIV/0!</v>
      </c>
      <c r="J16" s="4193"/>
      <c r="K16" s="4193"/>
      <c r="L16" s="4193"/>
      <c r="M16" s="4193"/>
      <c r="N16" s="4193"/>
      <c r="O16" s="4193"/>
      <c r="P16" s="4193"/>
      <c r="Q16" s="4193"/>
      <c r="R16" s="4193"/>
      <c r="S16" s="4193"/>
      <c r="T16" s="4193"/>
      <c r="U16" s="4193"/>
      <c r="V16" s="4193"/>
      <c r="W16" s="4193"/>
      <c r="X16" s="4193"/>
      <c r="Y16" s="4193"/>
      <c r="Z16" s="4193"/>
      <c r="AA16" s="4193"/>
      <c r="AB16" s="4193"/>
      <c r="AC16" s="4193"/>
      <c r="AD16" s="4193"/>
      <c r="AE16" s="4193"/>
    </row>
    <row r="17" spans="2:31" ht="5.0999999999999996" customHeight="1">
      <c r="B17" s="4203"/>
      <c r="C17" s="4204"/>
      <c r="D17" s="4204"/>
      <c r="E17" s="4204"/>
      <c r="F17" s="4204"/>
      <c r="G17" s="4204"/>
      <c r="H17" s="4205"/>
      <c r="J17" s="4193"/>
      <c r="K17" s="4193"/>
      <c r="L17" s="4193"/>
      <c r="M17" s="4193"/>
      <c r="N17" s="4193"/>
      <c r="O17" s="4193"/>
      <c r="P17" s="4193"/>
      <c r="Q17" s="4193"/>
      <c r="R17" s="4193"/>
      <c r="S17" s="4193"/>
      <c r="T17" s="4193"/>
      <c r="U17" s="4193"/>
      <c r="V17" s="4193"/>
      <c r="W17" s="4193"/>
      <c r="X17" s="4193"/>
      <c r="Y17" s="4193"/>
      <c r="Z17" s="4193"/>
      <c r="AA17" s="4193"/>
      <c r="AB17" s="4193"/>
      <c r="AC17" s="4193"/>
      <c r="AD17" s="4193"/>
      <c r="AE17" s="4193"/>
    </row>
    <row r="18" spans="2:31" ht="12" customHeight="1">
      <c r="B18" s="4184" t="s">
        <v>5455</v>
      </c>
      <c r="C18" s="4185"/>
      <c r="D18" s="4185"/>
      <c r="E18" s="4185"/>
      <c r="F18" s="4185"/>
      <c r="G18" s="4206"/>
      <c r="H18" s="4186" t="e">
        <f>H7-H13+H16</f>
        <v>#REF!</v>
      </c>
      <c r="J18" s="4193"/>
      <c r="K18" s="4193"/>
      <c r="L18" s="4193"/>
      <c r="M18" s="4193"/>
      <c r="N18" s="4193"/>
      <c r="O18" s="4193"/>
      <c r="P18" s="4193"/>
      <c r="Q18" s="4193"/>
      <c r="R18" s="4193"/>
      <c r="S18" s="4193"/>
      <c r="T18" s="4193"/>
      <c r="U18" s="4193"/>
      <c r="V18" s="4193"/>
      <c r="W18" s="4193"/>
      <c r="X18" s="4193"/>
      <c r="Y18" s="4193"/>
      <c r="Z18" s="4193"/>
      <c r="AA18" s="4193"/>
      <c r="AB18" s="4193"/>
      <c r="AC18" s="4193"/>
      <c r="AD18" s="4193"/>
      <c r="AE18" s="4193"/>
    </row>
    <row r="19" spans="2:31" ht="12" customHeight="1">
      <c r="B19" s="4154" t="s">
        <v>429</v>
      </c>
      <c r="C19" s="4155"/>
      <c r="D19" s="4155"/>
      <c r="E19" s="4155"/>
      <c r="F19" s="4155"/>
      <c r="G19" s="4207" t="s">
        <v>5448</v>
      </c>
      <c r="H19" s="4208" t="e">
        <f>IF(H7=0,0,MROUND(H18,K19))</f>
        <v>#REF!</v>
      </c>
      <c r="J19" s="4192" t="s">
        <v>254</v>
      </c>
      <c r="K19" s="4209">
        <v>5000</v>
      </c>
      <c r="L19" s="4193"/>
      <c r="M19" s="4193"/>
      <c r="N19" s="4193"/>
      <c r="O19" s="4193"/>
      <c r="P19" s="4193"/>
      <c r="Q19" s="4193"/>
      <c r="R19" s="4193"/>
      <c r="S19" s="4193"/>
      <c r="T19" s="4193"/>
      <c r="U19" s="4193"/>
      <c r="V19" s="4193"/>
      <c r="W19" s="4193"/>
      <c r="X19" s="4193"/>
      <c r="Y19" s="4193"/>
      <c r="Z19" s="4193"/>
      <c r="AA19" s="4193"/>
      <c r="AB19" s="4193"/>
      <c r="AC19" s="4193"/>
      <c r="AD19" s="4193"/>
      <c r="AE19" s="4193"/>
    </row>
    <row r="20" spans="2:31" ht="12" customHeight="1">
      <c r="B20" s="4168" t="s">
        <v>5456</v>
      </c>
      <c r="C20" s="4169"/>
      <c r="D20" s="4169"/>
      <c r="E20" s="4169"/>
      <c r="F20" s="4169"/>
      <c r="G20" s="4169"/>
      <c r="H20" s="4191">
        <f>IFERROR(H19/D4,0)</f>
        <v>0</v>
      </c>
      <c r="L20" s="4193"/>
      <c r="M20" s="4193"/>
      <c r="N20" s="4193"/>
      <c r="O20" s="4193"/>
      <c r="P20" s="4193"/>
      <c r="Q20" s="4193"/>
      <c r="R20" s="4193"/>
      <c r="S20" s="4193"/>
      <c r="T20" s="4193"/>
      <c r="U20" s="4193"/>
      <c r="V20" s="4193"/>
      <c r="W20" s="4193"/>
      <c r="X20" s="4193"/>
      <c r="Y20" s="4193"/>
      <c r="Z20" s="4193"/>
      <c r="AA20" s="4193"/>
      <c r="AB20" s="4193"/>
      <c r="AC20" s="4193"/>
      <c r="AD20" s="4193"/>
      <c r="AE20" s="4193"/>
    </row>
    <row r="21" spans="2:31" ht="15" customHeight="1">
      <c r="B21" s="4193"/>
      <c r="C21" s="4193"/>
      <c r="D21" s="4193"/>
      <c r="E21" s="4193"/>
      <c r="F21" s="4193"/>
      <c r="G21" s="4193"/>
      <c r="H21" s="4193"/>
      <c r="I21" s="4193"/>
      <c r="J21" s="4193"/>
      <c r="K21" s="4193"/>
      <c r="L21" s="4193"/>
      <c r="M21" s="4193"/>
      <c r="N21" s="4193"/>
      <c r="O21" s="4193"/>
      <c r="P21" s="4193"/>
      <c r="Q21" s="4193"/>
      <c r="R21" s="4193"/>
      <c r="S21" s="4193"/>
      <c r="T21" s="4193"/>
      <c r="U21" s="4193"/>
      <c r="V21" s="4193"/>
      <c r="W21" s="4193"/>
      <c r="X21" s="4193"/>
      <c r="Y21" s="4193"/>
      <c r="Z21" s="4193"/>
      <c r="AA21" s="4193"/>
      <c r="AB21" s="4193"/>
      <c r="AC21" s="4193"/>
      <c r="AD21" s="4193"/>
      <c r="AE21" s="4193"/>
    </row>
    <row r="22" spans="2:31" ht="15" customHeight="1">
      <c r="B22" s="4193"/>
      <c r="C22" s="4193"/>
      <c r="D22" s="4193"/>
      <c r="E22" s="4193"/>
      <c r="F22" s="4193"/>
      <c r="G22" s="4193"/>
      <c r="H22" s="4193"/>
      <c r="I22" s="4193"/>
      <c r="J22" s="4193"/>
      <c r="K22" s="4193"/>
      <c r="L22" s="4193"/>
      <c r="M22" s="4193"/>
      <c r="N22" s="4193"/>
      <c r="O22" s="4193"/>
      <c r="P22" s="4193"/>
      <c r="Q22" s="4193"/>
      <c r="R22" s="4193"/>
      <c r="S22" s="4193"/>
      <c r="T22" s="4193"/>
      <c r="U22" s="4193"/>
      <c r="V22" s="4193"/>
      <c r="W22" s="4193"/>
      <c r="X22" s="4193"/>
      <c r="Y22" s="4193"/>
      <c r="Z22" s="4193"/>
      <c r="AA22" s="4193"/>
      <c r="AB22" s="4193"/>
      <c r="AC22" s="4193"/>
      <c r="AD22" s="4193"/>
      <c r="AE22" s="4193"/>
    </row>
    <row r="23" spans="2:31" ht="15" customHeight="1">
      <c r="B23" s="4193"/>
      <c r="C23" s="4193"/>
      <c r="D23" s="4193"/>
      <c r="E23" s="4193"/>
      <c r="F23" s="4193"/>
      <c r="G23" s="4193"/>
      <c r="H23" s="4193"/>
      <c r="I23" s="4193"/>
      <c r="J23" s="4193"/>
      <c r="K23" s="4193"/>
      <c r="L23" s="4193"/>
      <c r="M23" s="4193"/>
      <c r="N23" s="4193"/>
      <c r="O23" s="4193"/>
      <c r="P23" s="4193"/>
      <c r="Q23" s="4193"/>
      <c r="R23" s="4193"/>
      <c r="S23" s="4193"/>
      <c r="T23" s="4193"/>
      <c r="U23" s="4193"/>
      <c r="V23" s="4193"/>
      <c r="W23" s="4193"/>
      <c r="X23" s="4193"/>
      <c r="Y23" s="4193"/>
      <c r="Z23" s="4193"/>
      <c r="AA23" s="4193"/>
      <c r="AB23" s="4193"/>
      <c r="AC23" s="4193"/>
      <c r="AD23" s="4193"/>
      <c r="AE23" s="4193"/>
    </row>
    <row r="24" spans="2:31" ht="15" customHeight="1">
      <c r="B24" s="4193"/>
      <c r="C24" s="4193"/>
      <c r="D24" s="4193"/>
      <c r="E24" s="4193"/>
      <c r="F24" s="4193"/>
      <c r="G24" s="4193"/>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4193"/>
      <c r="AE24" s="4193"/>
    </row>
    <row r="25" spans="2:31" ht="15" customHeight="1">
      <c r="B25" s="4193"/>
      <c r="C25" s="4193"/>
      <c r="D25" s="4193"/>
      <c r="E25" s="4193"/>
      <c r="F25" s="4193"/>
      <c r="G25" s="4193"/>
      <c r="H25" s="4193"/>
      <c r="I25" s="4193"/>
      <c r="J25" s="4193"/>
      <c r="K25" s="4193"/>
      <c r="L25" s="4193"/>
      <c r="M25" s="4193"/>
      <c r="N25" s="4193"/>
      <c r="O25" s="4193"/>
      <c r="P25" s="4193"/>
      <c r="Q25" s="4193"/>
      <c r="R25" s="4193"/>
      <c r="S25" s="4193"/>
      <c r="T25" s="4193"/>
      <c r="U25" s="4193"/>
      <c r="V25" s="4193"/>
      <c r="W25" s="4193"/>
      <c r="X25" s="4193"/>
      <c r="Y25" s="4193"/>
      <c r="Z25" s="4193"/>
      <c r="AA25" s="4193"/>
      <c r="AB25" s="4193"/>
      <c r="AC25" s="4193"/>
      <c r="AD25" s="4193"/>
      <c r="AE25" s="4193"/>
    </row>
    <row r="26" spans="2:31" ht="15" customHeight="1">
      <c r="B26" s="4193"/>
      <c r="C26" s="4193"/>
      <c r="D26" s="4193"/>
      <c r="E26" s="4193"/>
      <c r="F26" s="4193"/>
      <c r="G26" s="4193"/>
      <c r="H26" s="4193"/>
      <c r="I26" s="4193"/>
      <c r="J26" s="4193"/>
      <c r="K26" s="4193"/>
      <c r="L26" s="4193"/>
      <c r="M26" s="4193"/>
      <c r="N26" s="4193"/>
      <c r="O26" s="4193"/>
      <c r="P26" s="4193"/>
      <c r="Q26" s="4193"/>
      <c r="R26" s="4193"/>
      <c r="S26" s="4193"/>
      <c r="T26" s="4193"/>
      <c r="U26" s="4193"/>
      <c r="V26" s="4193"/>
      <c r="W26" s="4193"/>
      <c r="X26" s="4193"/>
      <c r="Y26" s="4193"/>
      <c r="Z26" s="4193"/>
      <c r="AA26" s="4193"/>
      <c r="AB26" s="4193"/>
      <c r="AC26" s="4193"/>
      <c r="AD26" s="4193"/>
      <c r="AE26" s="4193"/>
    </row>
    <row r="27" spans="2:31" ht="15" customHeight="1">
      <c r="B27" s="4193"/>
      <c r="C27" s="4193"/>
      <c r="D27" s="4193"/>
      <c r="E27" s="4193"/>
      <c r="F27" s="4193"/>
      <c r="G27" s="4193"/>
      <c r="H27" s="4193"/>
      <c r="I27" s="4193"/>
      <c r="J27" s="4193"/>
      <c r="K27" s="4193"/>
      <c r="L27" s="4193"/>
      <c r="M27" s="4193"/>
      <c r="N27" s="4193"/>
      <c r="O27" s="4193"/>
      <c r="P27" s="4193"/>
      <c r="Q27" s="4193"/>
      <c r="R27" s="4193"/>
      <c r="S27" s="4193"/>
      <c r="T27" s="4193"/>
      <c r="U27" s="4193"/>
      <c r="V27" s="4193"/>
      <c r="W27" s="4193"/>
      <c r="X27" s="4193"/>
      <c r="Y27" s="4193"/>
      <c r="Z27" s="4193"/>
      <c r="AA27" s="4193"/>
      <c r="AB27" s="4193"/>
      <c r="AC27" s="4193"/>
      <c r="AD27" s="4193"/>
      <c r="AE27" s="4193"/>
    </row>
    <row r="28" spans="2:31" ht="15" customHeight="1">
      <c r="B28" s="4193"/>
      <c r="C28" s="4193"/>
      <c r="D28" s="4193"/>
      <c r="E28" s="4193"/>
      <c r="F28" s="4193"/>
      <c r="G28" s="4193"/>
      <c r="H28" s="4193"/>
      <c r="I28" s="4193"/>
      <c r="J28" s="4193"/>
      <c r="K28" s="4193"/>
      <c r="L28" s="4193"/>
      <c r="M28" s="4193"/>
      <c r="N28" s="4193"/>
      <c r="O28" s="4193"/>
      <c r="P28" s="4193"/>
      <c r="Q28" s="4193"/>
      <c r="R28" s="4193"/>
      <c r="S28" s="4193"/>
      <c r="T28" s="4193"/>
      <c r="U28" s="4193"/>
      <c r="V28" s="4193"/>
      <c r="W28" s="4193"/>
      <c r="X28" s="4193"/>
      <c r="Y28" s="4193"/>
      <c r="Z28" s="4193"/>
      <c r="AA28" s="4193"/>
      <c r="AB28" s="4193"/>
      <c r="AC28" s="4193"/>
      <c r="AD28" s="4193"/>
      <c r="AE28" s="4193"/>
    </row>
    <row r="29" spans="2:31" ht="15" customHeight="1">
      <c r="B29" s="4193"/>
      <c r="C29" s="4193"/>
      <c r="D29" s="4193"/>
      <c r="E29" s="4193"/>
      <c r="F29" s="4193"/>
      <c r="G29" s="4193"/>
      <c r="H29" s="4193"/>
      <c r="I29" s="4193"/>
      <c r="J29" s="4193"/>
      <c r="K29" s="4193"/>
      <c r="L29" s="4193"/>
      <c r="M29" s="4193"/>
      <c r="N29" s="4193"/>
      <c r="O29" s="4193"/>
      <c r="P29" s="4193"/>
      <c r="Q29" s="4193"/>
      <c r="R29" s="4193"/>
      <c r="S29" s="4193"/>
      <c r="T29" s="4193"/>
      <c r="U29" s="4193"/>
      <c r="V29" s="4193"/>
      <c r="W29" s="4193"/>
      <c r="X29" s="4193"/>
      <c r="Y29" s="4193"/>
      <c r="Z29" s="4193"/>
      <c r="AA29" s="4193"/>
      <c r="AB29" s="4193"/>
      <c r="AC29" s="4193"/>
      <c r="AD29" s="4193"/>
    </row>
    <row r="30" spans="2:31" ht="15" customHeight="1">
      <c r="B30" s="4193"/>
      <c r="C30" s="4193"/>
      <c r="D30" s="4193"/>
      <c r="E30" s="4193"/>
      <c r="F30" s="4193"/>
      <c r="G30" s="4193"/>
      <c r="H30" s="4193"/>
      <c r="I30" s="4193"/>
      <c r="J30" s="4193"/>
      <c r="K30" s="4193"/>
      <c r="L30" s="4193"/>
      <c r="M30" s="4193"/>
      <c r="N30" s="4193"/>
      <c r="O30" s="4193"/>
      <c r="P30" s="4193"/>
      <c r="Q30" s="4193"/>
      <c r="R30" s="4193"/>
      <c r="S30" s="4193"/>
      <c r="T30" s="4193"/>
      <c r="U30" s="4193"/>
      <c r="V30" s="4193"/>
      <c r="W30" s="4193"/>
      <c r="X30" s="4193"/>
      <c r="Y30" s="4193"/>
      <c r="Z30" s="4193"/>
      <c r="AA30" s="4193"/>
      <c r="AB30" s="4193"/>
      <c r="AC30" s="4193"/>
      <c r="AD30" s="4193"/>
    </row>
    <row r="31" spans="2:31" ht="15" customHeight="1">
      <c r="B31" s="4193"/>
      <c r="C31" s="4193"/>
      <c r="D31" s="4193"/>
      <c r="E31" s="4193"/>
      <c r="F31" s="4193"/>
      <c r="G31" s="4193"/>
      <c r="H31" s="4193"/>
      <c r="I31" s="4193"/>
      <c r="J31" s="4193"/>
      <c r="K31" s="4193"/>
      <c r="L31" s="4193"/>
      <c r="M31" s="4193"/>
      <c r="N31" s="4193"/>
      <c r="O31" s="4193"/>
      <c r="P31" s="4193"/>
      <c r="Q31" s="4193"/>
      <c r="R31" s="4193"/>
      <c r="S31" s="4193"/>
      <c r="T31" s="4193"/>
      <c r="U31" s="4193"/>
      <c r="V31" s="4193"/>
      <c r="W31" s="4193"/>
      <c r="X31" s="4193"/>
      <c r="Y31" s="4193"/>
      <c r="Z31" s="4193"/>
      <c r="AA31" s="4193"/>
      <c r="AB31" s="4193"/>
      <c r="AC31" s="4193"/>
      <c r="AD31" s="4193"/>
    </row>
    <row r="32" spans="2:31" ht="15" customHeight="1">
      <c r="B32" s="4193"/>
      <c r="C32" s="4193"/>
      <c r="D32" s="4193"/>
      <c r="E32" s="4193"/>
      <c r="F32" s="4193"/>
      <c r="G32" s="4193"/>
      <c r="H32" s="4193"/>
      <c r="I32" s="4193"/>
      <c r="J32" s="4193"/>
      <c r="K32" s="4193"/>
      <c r="L32" s="4193"/>
      <c r="M32" s="4193"/>
      <c r="N32" s="4193"/>
      <c r="O32" s="4193"/>
      <c r="P32" s="4193"/>
      <c r="Q32" s="4193"/>
      <c r="R32" s="4193"/>
      <c r="S32" s="4193"/>
      <c r="T32" s="4193"/>
      <c r="U32" s="4193"/>
      <c r="V32" s="4193"/>
      <c r="W32" s="4193"/>
      <c r="X32" s="4193"/>
      <c r="Y32" s="4193"/>
      <c r="Z32" s="4193"/>
      <c r="AA32" s="4193"/>
      <c r="AB32" s="4193"/>
      <c r="AC32" s="4193"/>
      <c r="AD32" s="4193"/>
    </row>
    <row r="33" spans="2:30" ht="15" customHeight="1">
      <c r="B33" s="4193"/>
      <c r="C33" s="4193"/>
      <c r="D33" s="4193"/>
      <c r="E33" s="4193"/>
      <c r="F33" s="4193"/>
      <c r="G33" s="4193"/>
      <c r="H33" s="4193"/>
      <c r="I33" s="4193"/>
      <c r="J33" s="4193"/>
      <c r="K33" s="4193"/>
      <c r="L33" s="4193"/>
      <c r="M33" s="4193"/>
      <c r="N33" s="4193"/>
      <c r="O33" s="4193"/>
      <c r="P33" s="4193"/>
      <c r="Q33" s="4193"/>
      <c r="R33" s="4193"/>
      <c r="S33" s="4193"/>
      <c r="T33" s="4193"/>
      <c r="U33" s="4193"/>
      <c r="V33" s="4193"/>
      <c r="W33" s="4193"/>
      <c r="X33" s="4193"/>
      <c r="Y33" s="4193"/>
      <c r="Z33" s="4193"/>
      <c r="AA33" s="4193"/>
      <c r="AB33" s="4193"/>
      <c r="AC33" s="4193"/>
      <c r="AD33" s="4193"/>
    </row>
    <row r="34" spans="2:30" ht="15" customHeight="1">
      <c r="B34" s="4193"/>
      <c r="C34" s="4193"/>
      <c r="D34" s="4193"/>
      <c r="E34" s="4193"/>
      <c r="F34" s="4193"/>
      <c r="G34" s="4193"/>
      <c r="H34" s="4193"/>
      <c r="I34" s="4193"/>
      <c r="J34" s="4193"/>
      <c r="K34" s="4193"/>
      <c r="L34" s="4193"/>
      <c r="M34" s="4193"/>
      <c r="N34" s="4193"/>
      <c r="O34" s="4193"/>
      <c r="P34" s="4193"/>
      <c r="Q34" s="4193"/>
      <c r="R34" s="4193"/>
      <c r="S34" s="4193"/>
      <c r="T34" s="4193"/>
      <c r="U34" s="4193"/>
      <c r="V34" s="4193"/>
      <c r="W34" s="4193"/>
      <c r="X34" s="4193"/>
      <c r="Y34" s="4193"/>
      <c r="Z34" s="4193"/>
      <c r="AA34" s="4193"/>
      <c r="AB34" s="4193"/>
      <c r="AC34" s="4193"/>
      <c r="AD34" s="4193"/>
    </row>
    <row r="35" spans="2:30" ht="15" customHeight="1">
      <c r="B35" s="4193"/>
      <c r="C35" s="4193"/>
      <c r="D35" s="4193"/>
      <c r="E35" s="4193"/>
      <c r="F35" s="4193"/>
      <c r="G35" s="4193"/>
      <c r="H35" s="4193"/>
      <c r="I35" s="4193"/>
      <c r="J35" s="4193"/>
      <c r="K35" s="4193"/>
      <c r="L35" s="4193"/>
      <c r="M35" s="4193"/>
      <c r="N35" s="4193"/>
      <c r="O35" s="4193"/>
      <c r="P35" s="4193"/>
      <c r="Q35" s="4193"/>
      <c r="R35" s="4193"/>
      <c r="S35" s="4193"/>
      <c r="T35" s="4193"/>
      <c r="U35" s="4193"/>
      <c r="V35" s="4193"/>
      <c r="W35" s="4193"/>
      <c r="X35" s="4193"/>
      <c r="Y35" s="4193"/>
      <c r="Z35" s="4193"/>
      <c r="AA35" s="4193"/>
      <c r="AB35" s="4193"/>
      <c r="AC35" s="4193"/>
      <c r="AD35" s="4193"/>
    </row>
    <row r="36" spans="2:30" ht="15" customHeight="1">
      <c r="B36" s="4193"/>
      <c r="C36" s="4193"/>
      <c r="D36" s="4193"/>
      <c r="E36" s="4193"/>
      <c r="F36" s="4193"/>
      <c r="G36" s="4193"/>
      <c r="H36" s="4193"/>
      <c r="I36" s="4193"/>
      <c r="J36" s="4193"/>
      <c r="K36" s="4193"/>
      <c r="L36" s="4193"/>
      <c r="M36" s="4193"/>
      <c r="N36" s="4193"/>
      <c r="O36" s="4193"/>
      <c r="P36" s="4193"/>
      <c r="Q36" s="4193"/>
      <c r="R36" s="4193"/>
      <c r="S36" s="4193"/>
      <c r="T36" s="4193"/>
      <c r="U36" s="4193"/>
      <c r="V36" s="4193"/>
      <c r="W36" s="4193"/>
      <c r="X36" s="4193"/>
      <c r="Y36" s="4193"/>
      <c r="Z36" s="4193"/>
      <c r="AA36" s="4193"/>
      <c r="AB36" s="4193"/>
      <c r="AC36" s="4193"/>
      <c r="AD36" s="4193"/>
    </row>
    <row r="37" spans="2:30" ht="15" customHeight="1">
      <c r="B37" s="4193"/>
      <c r="C37" s="4193"/>
      <c r="D37" s="4193"/>
      <c r="E37" s="4193"/>
      <c r="F37" s="4193"/>
      <c r="G37" s="4193"/>
      <c r="H37" s="4193"/>
      <c r="I37" s="4193"/>
      <c r="J37" s="4193"/>
      <c r="K37" s="4193"/>
      <c r="L37" s="4193"/>
      <c r="M37" s="4193"/>
      <c r="N37" s="4193"/>
      <c r="O37" s="4193"/>
      <c r="P37" s="4193"/>
      <c r="Q37" s="4193"/>
      <c r="R37" s="4193"/>
      <c r="S37" s="4193"/>
      <c r="T37" s="4193"/>
      <c r="U37" s="4193"/>
      <c r="V37" s="4193"/>
      <c r="W37" s="4193"/>
      <c r="X37" s="4193"/>
      <c r="Y37" s="4193"/>
      <c r="Z37" s="4193"/>
      <c r="AA37" s="4193"/>
      <c r="AB37" s="4193"/>
      <c r="AC37" s="4193"/>
      <c r="AD37" s="4193"/>
    </row>
    <row r="38" spans="2:30" ht="15" customHeight="1">
      <c r="B38" s="4193"/>
      <c r="C38" s="4193"/>
      <c r="D38" s="4193"/>
      <c r="E38" s="4193"/>
      <c r="F38" s="4193"/>
      <c r="G38" s="4193"/>
      <c r="H38" s="4193"/>
      <c r="I38" s="4193"/>
      <c r="J38" s="4193"/>
      <c r="K38" s="4193"/>
      <c r="L38" s="4193"/>
      <c r="M38" s="4193"/>
      <c r="N38" s="4193"/>
      <c r="O38" s="4193"/>
      <c r="P38" s="4193"/>
      <c r="Q38" s="4193"/>
      <c r="R38" s="4193"/>
      <c r="S38" s="4193"/>
      <c r="T38" s="4193"/>
      <c r="U38" s="4193"/>
      <c r="V38" s="4193"/>
      <c r="W38" s="4193"/>
      <c r="X38" s="4193"/>
      <c r="Y38" s="4193"/>
      <c r="Z38" s="4193"/>
      <c r="AA38" s="4193"/>
      <c r="AB38" s="4193"/>
      <c r="AC38" s="4193"/>
      <c r="AD38" s="4193"/>
    </row>
    <row r="39" spans="2:30" ht="15" customHeight="1">
      <c r="B39" s="4193"/>
      <c r="C39" s="4193"/>
      <c r="D39" s="4193"/>
      <c r="E39" s="4193"/>
      <c r="F39" s="4193"/>
      <c r="G39" s="4193"/>
      <c r="H39" s="4193"/>
      <c r="I39" s="4193"/>
      <c r="J39" s="4193"/>
      <c r="K39" s="4193"/>
      <c r="L39" s="4193"/>
      <c r="M39" s="4193"/>
      <c r="N39" s="4193"/>
      <c r="O39" s="4193"/>
      <c r="P39" s="4193"/>
      <c r="Q39" s="4193"/>
      <c r="R39" s="4193"/>
      <c r="S39" s="4193"/>
      <c r="T39" s="4193"/>
      <c r="U39" s="4193"/>
      <c r="V39" s="4193"/>
      <c r="W39" s="4193"/>
      <c r="X39" s="4193"/>
      <c r="Y39" s="4193"/>
      <c r="Z39" s="4193"/>
      <c r="AA39" s="4193"/>
      <c r="AB39" s="4193"/>
      <c r="AC39" s="4193"/>
      <c r="AD39" s="4193"/>
    </row>
    <row r="40" spans="2:30" ht="15" customHeight="1">
      <c r="B40" s="4193"/>
      <c r="C40" s="4193"/>
      <c r="D40" s="4193"/>
      <c r="E40" s="4193"/>
      <c r="F40" s="4193"/>
      <c r="G40" s="4193"/>
      <c r="H40" s="4193"/>
      <c r="I40" s="4193"/>
      <c r="J40" s="4193"/>
      <c r="K40" s="4193"/>
      <c r="L40" s="4193"/>
      <c r="M40" s="4193"/>
      <c r="N40" s="4193"/>
      <c r="O40" s="4193"/>
      <c r="P40" s="4193"/>
      <c r="Q40" s="4193"/>
      <c r="R40" s="4193"/>
      <c r="S40" s="4193"/>
      <c r="T40" s="4193"/>
      <c r="U40" s="4193"/>
      <c r="V40" s="4193"/>
      <c r="W40" s="4193"/>
      <c r="X40" s="4193"/>
      <c r="Y40" s="4193"/>
      <c r="Z40" s="4193"/>
      <c r="AA40" s="4193"/>
      <c r="AB40" s="4193"/>
      <c r="AC40" s="4193"/>
      <c r="AD40" s="4193"/>
    </row>
    <row r="41" spans="2:30" ht="15" customHeight="1">
      <c r="B41" s="4193"/>
      <c r="C41" s="4193"/>
      <c r="D41" s="4193"/>
      <c r="E41" s="4193"/>
      <c r="F41" s="4193"/>
      <c r="G41" s="4193"/>
      <c r="H41" s="4193"/>
      <c r="I41" s="4193"/>
      <c r="J41" s="4193"/>
      <c r="K41" s="4193"/>
      <c r="L41" s="4193"/>
      <c r="M41" s="4193"/>
      <c r="N41" s="4193"/>
      <c r="O41" s="4193"/>
      <c r="P41" s="4193"/>
      <c r="Q41" s="4193"/>
      <c r="R41" s="4193"/>
      <c r="S41" s="4193"/>
      <c r="T41" s="4193"/>
      <c r="U41" s="4193"/>
      <c r="V41" s="4193"/>
      <c r="W41" s="4193"/>
      <c r="X41" s="4193"/>
      <c r="Y41" s="4193"/>
      <c r="Z41" s="4193"/>
      <c r="AA41" s="4193"/>
      <c r="AB41" s="4193"/>
      <c r="AC41" s="4193"/>
      <c r="AD41" s="4193"/>
    </row>
    <row r="42" spans="2:30" ht="15" customHeight="1">
      <c r="B42" s="4193"/>
      <c r="C42" s="4193"/>
      <c r="D42" s="4193"/>
      <c r="E42" s="4193"/>
      <c r="F42" s="4193"/>
      <c r="G42" s="4193"/>
      <c r="H42" s="4193"/>
      <c r="I42" s="4193"/>
      <c r="J42" s="4193"/>
      <c r="K42" s="4193"/>
      <c r="L42" s="4193"/>
      <c r="M42" s="4193"/>
      <c r="N42" s="4193"/>
      <c r="O42" s="4193"/>
      <c r="P42" s="4193"/>
      <c r="Q42" s="4193"/>
      <c r="R42" s="4193"/>
      <c r="S42" s="4193"/>
      <c r="T42" s="4193"/>
      <c r="U42" s="4193"/>
      <c r="V42" s="4193"/>
      <c r="W42" s="4193"/>
      <c r="X42" s="4193"/>
      <c r="Y42" s="4193"/>
      <c r="Z42" s="4193"/>
      <c r="AA42" s="4193"/>
      <c r="AB42" s="4193"/>
      <c r="AC42" s="4193"/>
      <c r="AD42" s="4193"/>
    </row>
    <row r="43" spans="2:30" ht="15" customHeight="1">
      <c r="B43" s="4193"/>
      <c r="C43" s="4193"/>
      <c r="D43" s="4193"/>
      <c r="E43" s="4193"/>
      <c r="F43" s="4193"/>
      <c r="G43" s="4193"/>
      <c r="H43" s="4193"/>
      <c r="I43" s="4193"/>
      <c r="J43" s="4193"/>
      <c r="K43" s="4193"/>
      <c r="L43" s="4193"/>
      <c r="M43" s="4193"/>
      <c r="N43" s="4193"/>
      <c r="O43" s="4193"/>
      <c r="P43" s="4193"/>
      <c r="Q43" s="4193"/>
      <c r="R43" s="4193"/>
      <c r="S43" s="4193"/>
      <c r="T43" s="4193"/>
      <c r="U43" s="4193"/>
      <c r="V43" s="4193"/>
      <c r="W43" s="4193"/>
      <c r="X43" s="4193"/>
      <c r="Y43" s="4193"/>
      <c r="Z43" s="4193"/>
      <c r="AA43" s="4193"/>
      <c r="AB43" s="4193"/>
      <c r="AC43" s="4193"/>
      <c r="AD43" s="4193"/>
    </row>
    <row r="44" spans="2:30" ht="15" customHeight="1">
      <c r="B44" s="4193"/>
      <c r="C44" s="4193"/>
      <c r="D44" s="4193"/>
      <c r="E44" s="4193"/>
      <c r="F44" s="4193"/>
      <c r="G44" s="4193"/>
      <c r="H44" s="4193"/>
      <c r="I44" s="4193"/>
      <c r="J44" s="4193"/>
      <c r="K44" s="4193"/>
      <c r="L44" s="4193"/>
      <c r="M44" s="4193"/>
      <c r="N44" s="4193"/>
      <c r="O44" s="4193"/>
      <c r="P44" s="4193"/>
      <c r="Q44" s="4193"/>
      <c r="R44" s="4193"/>
      <c r="S44" s="4193"/>
      <c r="T44" s="4193"/>
      <c r="U44" s="4193"/>
      <c r="V44" s="4193"/>
      <c r="W44" s="4193"/>
      <c r="X44" s="4193"/>
      <c r="Y44" s="4193"/>
      <c r="Z44" s="4193"/>
      <c r="AA44" s="4193"/>
      <c r="AB44" s="4193"/>
      <c r="AC44" s="4193"/>
      <c r="AD44" s="4193"/>
    </row>
    <row r="45" spans="2:30" ht="15" customHeight="1">
      <c r="B45" s="4193"/>
      <c r="C45" s="4193"/>
      <c r="D45" s="4193"/>
      <c r="E45" s="4193"/>
      <c r="F45" s="4193"/>
      <c r="G45" s="4193"/>
      <c r="H45" s="4193"/>
      <c r="I45" s="4193"/>
      <c r="J45" s="4193"/>
      <c r="K45" s="4193"/>
      <c r="L45" s="4193"/>
      <c r="M45" s="4193"/>
      <c r="N45" s="4193"/>
      <c r="O45" s="4193"/>
      <c r="P45" s="4193"/>
      <c r="Q45" s="4193"/>
      <c r="R45" s="4193"/>
      <c r="S45" s="4193"/>
      <c r="T45" s="4193"/>
      <c r="U45" s="4193"/>
      <c r="V45" s="4193"/>
      <c r="W45" s="4193"/>
      <c r="X45" s="4193"/>
      <c r="Y45" s="4193"/>
      <c r="Z45" s="4193"/>
      <c r="AA45" s="4193"/>
      <c r="AB45" s="4193"/>
      <c r="AC45" s="4193"/>
      <c r="AD45" s="4193"/>
    </row>
    <row r="46" spans="2:30" ht="15" customHeight="1">
      <c r="B46" s="4193"/>
      <c r="C46" s="4193"/>
      <c r="D46" s="4193"/>
      <c r="E46" s="4193"/>
      <c r="F46" s="4193"/>
      <c r="G46" s="4193"/>
      <c r="H46" s="4193"/>
      <c r="I46" s="4193"/>
      <c r="J46" s="4193"/>
      <c r="K46" s="4193"/>
      <c r="L46" s="4193"/>
      <c r="M46" s="4193"/>
      <c r="N46" s="4193"/>
      <c r="O46" s="4193"/>
      <c r="P46" s="4193"/>
      <c r="Q46" s="4193"/>
      <c r="R46" s="4193"/>
      <c r="S46" s="4193"/>
      <c r="T46" s="4193"/>
      <c r="U46" s="4193"/>
      <c r="V46" s="4193"/>
      <c r="W46" s="4193"/>
      <c r="X46" s="4193"/>
      <c r="Y46" s="4193"/>
      <c r="Z46" s="4193"/>
      <c r="AA46" s="4193"/>
      <c r="AB46" s="4193"/>
      <c r="AC46" s="4193"/>
      <c r="AD46" s="4193"/>
    </row>
    <row r="47" spans="2:30" ht="15" customHeight="1">
      <c r="B47" s="4193"/>
      <c r="C47" s="4193"/>
      <c r="D47" s="4193"/>
      <c r="E47" s="4193"/>
      <c r="F47" s="4193"/>
      <c r="G47" s="4193"/>
      <c r="H47" s="4193"/>
      <c r="I47" s="4193"/>
      <c r="J47" s="4193"/>
      <c r="K47" s="4193"/>
      <c r="L47" s="4193"/>
      <c r="M47" s="4193"/>
      <c r="N47" s="4193"/>
      <c r="O47" s="4193"/>
      <c r="P47" s="4193"/>
      <c r="Q47" s="4193"/>
      <c r="R47" s="4193"/>
      <c r="S47" s="4193"/>
      <c r="T47" s="4193"/>
      <c r="U47" s="4193"/>
      <c r="V47" s="4193"/>
      <c r="W47" s="4193"/>
      <c r="X47" s="4193"/>
      <c r="Y47" s="4193"/>
      <c r="Z47" s="4193"/>
      <c r="AA47" s="4193"/>
      <c r="AB47" s="4193"/>
      <c r="AC47" s="4193"/>
      <c r="AD47" s="4193"/>
    </row>
    <row r="48" spans="2:30" ht="15" customHeight="1">
      <c r="B48" s="4193"/>
      <c r="C48" s="4193"/>
      <c r="D48" s="4193"/>
      <c r="E48" s="4193"/>
      <c r="F48" s="4193"/>
      <c r="G48" s="4193"/>
      <c r="H48" s="4193"/>
      <c r="I48" s="4193"/>
      <c r="J48" s="4193"/>
      <c r="K48" s="4193"/>
      <c r="L48" s="4193"/>
      <c r="M48" s="4193"/>
      <c r="N48" s="4193"/>
      <c r="O48" s="4193"/>
      <c r="P48" s="4193"/>
      <c r="Q48" s="4193"/>
      <c r="R48" s="4193"/>
      <c r="S48" s="4193"/>
      <c r="T48" s="4193"/>
      <c r="U48" s="4193"/>
      <c r="V48" s="4193"/>
      <c r="W48" s="4193"/>
      <c r="X48" s="4193"/>
      <c r="Y48" s="4193"/>
      <c r="Z48" s="4193"/>
      <c r="AA48" s="4193"/>
      <c r="AB48" s="4193"/>
      <c r="AC48" s="4193"/>
      <c r="AD48" s="4193"/>
    </row>
    <row r="49" spans="2:30" ht="15" customHeight="1">
      <c r="B49" s="4193"/>
      <c r="C49" s="4193"/>
      <c r="D49" s="4193"/>
      <c r="E49" s="4193"/>
      <c r="F49" s="4193"/>
      <c r="G49" s="4193"/>
      <c r="H49" s="4193"/>
      <c r="I49" s="4193"/>
      <c r="J49" s="4193"/>
      <c r="K49" s="4193"/>
      <c r="L49" s="4193"/>
      <c r="M49" s="4193"/>
      <c r="N49" s="4193"/>
      <c r="O49" s="4193"/>
      <c r="P49" s="4193"/>
      <c r="Q49" s="4193"/>
      <c r="R49" s="4193"/>
      <c r="S49" s="4193"/>
      <c r="T49" s="4193"/>
      <c r="U49" s="4193"/>
      <c r="V49" s="4193"/>
      <c r="W49" s="4193"/>
      <c r="X49" s="4193"/>
      <c r="Y49" s="4193"/>
      <c r="Z49" s="4193"/>
      <c r="AA49" s="4193"/>
      <c r="AB49" s="4193"/>
      <c r="AC49" s="4193"/>
      <c r="AD49" s="4193"/>
    </row>
    <row r="50" spans="2:30" ht="15" customHeight="1">
      <c r="B50" s="4193"/>
      <c r="C50" s="4193"/>
      <c r="D50" s="4193"/>
      <c r="E50" s="4193"/>
      <c r="F50" s="4193"/>
      <c r="G50" s="4193"/>
      <c r="H50" s="4193"/>
      <c r="I50" s="4193"/>
      <c r="J50" s="4193"/>
      <c r="K50" s="4193"/>
      <c r="L50" s="4193"/>
      <c r="M50" s="4193"/>
      <c r="N50" s="4193"/>
      <c r="O50" s="4193"/>
      <c r="P50" s="4193"/>
      <c r="Q50" s="4193"/>
      <c r="R50" s="4193"/>
      <c r="S50" s="4193"/>
      <c r="T50" s="4193"/>
      <c r="U50" s="4193"/>
      <c r="V50" s="4193"/>
      <c r="W50" s="4193"/>
      <c r="X50" s="4193"/>
      <c r="Y50" s="4193"/>
      <c r="Z50" s="4193"/>
      <c r="AA50" s="4193"/>
      <c r="AB50" s="4193"/>
      <c r="AC50" s="4193"/>
      <c r="AD50" s="4193"/>
    </row>
  </sheetData>
  <mergeCells count="2">
    <mergeCell ref="E15:F15"/>
    <mergeCell ref="E16:F1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F81076-B6E5-49D0-B77D-78F5730DFCD3}">
  <sheetPr>
    <tabColor rgb="FFFF0000"/>
  </sheetPr>
  <dimension ref="B1:AM140"/>
  <sheetViews>
    <sheetView showGridLines="0" tabSelected="1" workbookViewId="0">
      <selection activeCell="F22" sqref="F22"/>
    </sheetView>
  </sheetViews>
  <sheetFormatPr defaultColWidth="8" defaultRowHeight="15" customHeight="1"/>
  <cols>
    <col min="1" max="1" width="8" style="4210"/>
    <col min="2" max="2" width="26.7109375" style="4210" customWidth="1"/>
    <col min="3" max="3" width="17" style="4210" customWidth="1"/>
    <col min="4" max="4" width="15.7109375" style="4210" customWidth="1"/>
    <col min="5" max="5" width="11" style="4210" customWidth="1"/>
    <col min="6" max="6" width="11.85546875" style="4210" customWidth="1"/>
    <col min="7" max="7" width="8" style="4210"/>
    <col min="8" max="8" width="9.5703125" style="4210" customWidth="1"/>
    <col min="9" max="9" width="8.42578125" style="4210" bestFit="1" customWidth="1"/>
    <col min="10" max="10" width="10" style="4212" customWidth="1"/>
    <col min="11" max="11" width="11.42578125" style="4210" customWidth="1"/>
    <col min="12" max="13" width="8" style="4212"/>
    <col min="14" max="14" width="8" style="4212" customWidth="1"/>
    <col min="15" max="15" width="9" style="4210" bestFit="1" customWidth="1"/>
    <col min="16" max="19" width="8" style="4210" customWidth="1"/>
    <col min="20" max="16384" width="8" style="4210"/>
  </cols>
  <sheetData>
    <row r="1" spans="2:39" ht="15" customHeight="1">
      <c r="I1" s="4211"/>
      <c r="K1" s="4211"/>
      <c r="O1" s="4211"/>
      <c r="P1" s="4211"/>
      <c r="Q1" s="4211"/>
      <c r="R1" s="4211"/>
      <c r="S1" s="4211"/>
      <c r="T1" s="4211"/>
      <c r="U1" s="4211"/>
      <c r="V1" s="4211"/>
      <c r="W1" s="4211"/>
      <c r="X1" s="4211"/>
      <c r="Y1" s="4211"/>
      <c r="Z1" s="4211"/>
      <c r="AA1" s="4211"/>
    </row>
    <row r="2" spans="2:39" ht="12" customHeight="1">
      <c r="B2" s="4051" t="s">
        <v>1175</v>
      </c>
      <c r="C2" s="4051"/>
      <c r="D2" s="4051"/>
      <c r="E2" s="4051"/>
      <c r="F2" s="4051"/>
      <c r="G2" s="4213"/>
      <c r="H2" s="4214" t="s">
        <v>5457</v>
      </c>
      <c r="I2" s="4211"/>
      <c r="K2" s="4211"/>
      <c r="O2" s="4211"/>
      <c r="P2" s="4211"/>
      <c r="Q2" s="4211"/>
      <c r="R2" s="4211"/>
      <c r="S2" s="4211"/>
      <c r="T2" s="4211"/>
      <c r="U2" s="4211"/>
      <c r="V2" s="4211"/>
      <c r="W2" s="4211"/>
      <c r="X2" s="4211"/>
      <c r="Y2" s="4211"/>
      <c r="Z2" s="4211"/>
      <c r="AA2" s="4211"/>
      <c r="AB2" s="4211"/>
      <c r="AC2" s="4211"/>
      <c r="AD2" s="4211"/>
      <c r="AE2" s="4211"/>
      <c r="AF2" s="4211"/>
      <c r="AG2" s="4211"/>
      <c r="AH2" s="4211"/>
      <c r="AI2" s="4211"/>
      <c r="AJ2" s="4211"/>
      <c r="AK2" s="4211"/>
      <c r="AL2" s="4211"/>
      <c r="AM2" s="4211"/>
    </row>
    <row r="3" spans="2:39" ht="5.0999999999999996" customHeight="1">
      <c r="B3" s="4215"/>
      <c r="C3" s="4216"/>
      <c r="D3" s="4216"/>
      <c r="E3" s="4216"/>
      <c r="F3" s="4217"/>
      <c r="G3" s="4213"/>
      <c r="I3" s="4211"/>
      <c r="K3" s="4211"/>
      <c r="O3" s="4211"/>
      <c r="P3" s="4211"/>
      <c r="Q3" s="4211"/>
      <c r="R3" s="4211"/>
      <c r="S3" s="4211"/>
      <c r="T3" s="4211"/>
      <c r="U3" s="4211"/>
      <c r="V3" s="4211"/>
      <c r="W3" s="4211"/>
      <c r="X3" s="4211"/>
      <c r="Y3" s="4211"/>
      <c r="Z3" s="4211"/>
      <c r="AA3" s="4211"/>
      <c r="AB3" s="4211"/>
      <c r="AC3" s="4211"/>
      <c r="AD3" s="4211"/>
      <c r="AE3" s="4211"/>
      <c r="AF3" s="4211"/>
      <c r="AG3" s="4211"/>
      <c r="AH3" s="4211"/>
      <c r="AI3" s="4211"/>
      <c r="AJ3" s="4211"/>
      <c r="AK3" s="4211"/>
      <c r="AL3" s="4211"/>
      <c r="AM3" s="4211"/>
    </row>
    <row r="4" spans="2:39" ht="12" customHeight="1">
      <c r="B4" s="4187" t="s">
        <v>5458</v>
      </c>
      <c r="C4" s="4188"/>
      <c r="D4" s="4188" t="s">
        <v>5459</v>
      </c>
      <c r="E4" s="4188"/>
      <c r="F4" s="4218">
        <f>KeyOutputs!P19</f>
        <v>6300000</v>
      </c>
      <c r="G4" s="4213"/>
      <c r="H4" s="4219">
        <v>0.5</v>
      </c>
      <c r="I4" s="4211"/>
      <c r="K4" s="4211"/>
      <c r="O4" s="4211"/>
      <c r="P4" s="4211"/>
      <c r="Q4" s="4211"/>
      <c r="R4" s="4211"/>
      <c r="S4" s="4211"/>
      <c r="T4" s="4211"/>
      <c r="U4" s="4211"/>
      <c r="V4" s="4211"/>
      <c r="W4" s="4211"/>
      <c r="X4" s="4211"/>
      <c r="Y4" s="4211"/>
      <c r="Z4" s="4211"/>
      <c r="AA4" s="4211"/>
      <c r="AB4" s="4211"/>
      <c r="AC4" s="4211"/>
      <c r="AD4" s="4211"/>
      <c r="AE4" s="4211"/>
      <c r="AF4" s="4211"/>
      <c r="AG4" s="4211"/>
      <c r="AH4" s="4211"/>
      <c r="AI4" s="4211"/>
      <c r="AJ4" s="4211"/>
      <c r="AK4" s="4211"/>
      <c r="AL4" s="4211"/>
      <c r="AM4" s="4211"/>
    </row>
    <row r="5" spans="2:39" ht="12" customHeight="1">
      <c r="B5" s="4168"/>
      <c r="C5" s="4169"/>
      <c r="D5" s="4169" t="s">
        <v>5460</v>
      </c>
      <c r="E5" s="4169"/>
      <c r="F5" s="4220">
        <f>KeyOutputs!G43</f>
        <v>5.2499999999999998E-2</v>
      </c>
      <c r="G5" s="4213"/>
      <c r="H5" s="4221"/>
      <c r="I5" s="4211"/>
      <c r="K5" s="4211"/>
      <c r="L5" s="4222">
        <f>F5-0.0025</f>
        <v>4.9999999999999996E-2</v>
      </c>
      <c r="M5" s="4222">
        <f>F5+0.0025</f>
        <v>5.5E-2</v>
      </c>
      <c r="O5" s="4211"/>
      <c r="P5" s="4211"/>
      <c r="Q5" s="4211"/>
      <c r="R5" s="4211"/>
      <c r="S5" s="4211"/>
      <c r="T5" s="4211"/>
      <c r="U5" s="4211"/>
      <c r="V5" s="4211"/>
      <c r="W5" s="4211"/>
      <c r="X5" s="4211"/>
      <c r="Y5" s="4211"/>
      <c r="Z5" s="4211"/>
      <c r="AA5" s="4211"/>
      <c r="AB5" s="4211"/>
      <c r="AC5" s="4211"/>
      <c r="AD5" s="4211"/>
      <c r="AE5" s="4211"/>
      <c r="AF5" s="4211"/>
      <c r="AG5" s="4211"/>
      <c r="AH5" s="4211"/>
      <c r="AI5" s="4211"/>
      <c r="AJ5" s="4211"/>
      <c r="AK5" s="4211"/>
      <c r="AL5" s="4211"/>
      <c r="AM5" s="4211"/>
    </row>
    <row r="6" spans="2:39" ht="5.0999999999999996" hidden="1" customHeight="1">
      <c r="B6" s="4179"/>
      <c r="C6" s="4180"/>
      <c r="D6" s="4180"/>
      <c r="E6" s="4180"/>
      <c r="F6" s="4157"/>
      <c r="G6" s="4213"/>
      <c r="H6" s="4221"/>
      <c r="I6" s="4211"/>
      <c r="K6" s="4211"/>
      <c r="L6" s="4222"/>
      <c r="M6" s="4222"/>
      <c r="O6" s="4211"/>
      <c r="P6" s="4211"/>
      <c r="Q6" s="4211"/>
      <c r="R6" s="4211"/>
      <c r="S6" s="4211"/>
      <c r="T6" s="4211"/>
      <c r="U6" s="4211"/>
      <c r="V6" s="4211"/>
      <c r="W6" s="4211"/>
      <c r="X6" s="4211"/>
      <c r="Y6" s="4211"/>
      <c r="Z6" s="4211"/>
      <c r="AA6" s="4211"/>
      <c r="AB6" s="4211"/>
      <c r="AC6" s="4211"/>
      <c r="AD6" s="4211"/>
      <c r="AE6" s="4211"/>
      <c r="AF6" s="4211"/>
      <c r="AG6" s="4211"/>
      <c r="AH6" s="4211"/>
      <c r="AI6" s="4211"/>
      <c r="AJ6" s="4211"/>
      <c r="AK6" s="4211"/>
      <c r="AL6" s="4211"/>
      <c r="AM6" s="4211"/>
    </row>
    <row r="7" spans="2:39" ht="12" hidden="1" customHeight="1">
      <c r="B7" s="4187" t="s">
        <v>5439</v>
      </c>
      <c r="C7" s="4188"/>
      <c r="D7" s="4188" t="s">
        <v>5459</v>
      </c>
      <c r="E7" s="4188"/>
      <c r="F7" s="4190">
        <f>'PRP DComp'!H15</f>
        <v>7500000</v>
      </c>
      <c r="G7" s="4213"/>
      <c r="H7" s="4219">
        <v>0</v>
      </c>
      <c r="I7" s="4211"/>
      <c r="J7" s="4223">
        <f>F7-F4</f>
        <v>1200000</v>
      </c>
      <c r="K7" s="4211"/>
      <c r="L7" s="4222"/>
      <c r="M7" s="4222"/>
      <c r="O7" s="4211"/>
      <c r="P7" s="4211"/>
      <c r="Q7" s="4211"/>
      <c r="R7" s="4211"/>
      <c r="S7" s="4211"/>
      <c r="T7" s="4211"/>
      <c r="U7" s="4211"/>
      <c r="V7" s="4211"/>
      <c r="W7" s="4211"/>
      <c r="X7" s="4211"/>
      <c r="Y7" s="4211"/>
      <c r="Z7" s="4211"/>
      <c r="AA7" s="4211"/>
      <c r="AB7" s="4211"/>
      <c r="AC7" s="4211"/>
      <c r="AD7" s="4211"/>
      <c r="AE7" s="4211"/>
      <c r="AF7" s="4211"/>
      <c r="AG7" s="4211"/>
      <c r="AH7" s="4211"/>
      <c r="AI7" s="4211"/>
      <c r="AJ7" s="4211"/>
      <c r="AK7" s="4211"/>
      <c r="AL7" s="4211"/>
      <c r="AM7" s="4211"/>
    </row>
    <row r="8" spans="2:39" ht="12" hidden="1" customHeight="1">
      <c r="B8" s="4159"/>
      <c r="C8" s="4160"/>
      <c r="D8" s="4160" t="s">
        <v>5461</v>
      </c>
      <c r="E8" s="4160"/>
      <c r="F8" s="4163">
        <f>'PRP DComp'!H7</f>
        <v>7503415</v>
      </c>
      <c r="G8" s="4213"/>
      <c r="H8" s="4221"/>
      <c r="I8" s="4211"/>
      <c r="K8" s="4211"/>
      <c r="L8" s="4222"/>
      <c r="M8" s="4222"/>
      <c r="O8" s="4211"/>
      <c r="P8" s="4211"/>
      <c r="Q8" s="4211"/>
      <c r="R8" s="4211"/>
      <c r="S8" s="4211"/>
      <c r="T8" s="4211"/>
      <c r="U8" s="4211"/>
      <c r="V8" s="4211"/>
      <c r="W8" s="4211"/>
      <c r="X8" s="4211"/>
      <c r="Y8" s="4211"/>
      <c r="Z8" s="4211"/>
      <c r="AA8" s="4211"/>
      <c r="AB8" s="4211"/>
      <c r="AC8" s="4211"/>
      <c r="AD8" s="4211"/>
      <c r="AE8" s="4211"/>
      <c r="AF8" s="4211"/>
      <c r="AG8" s="4211"/>
      <c r="AH8" s="4211"/>
      <c r="AI8" s="4211"/>
      <c r="AJ8" s="4211"/>
      <c r="AK8" s="4211"/>
      <c r="AL8" s="4211"/>
      <c r="AM8" s="4211"/>
    </row>
    <row r="9" spans="2:39" ht="12" hidden="1" customHeight="1">
      <c r="B9" s="4168"/>
      <c r="C9" s="4169"/>
      <c r="D9" s="4169" t="s">
        <v>5462</v>
      </c>
      <c r="E9" s="4169"/>
      <c r="F9" s="4191">
        <f>'PRP DComp'!H13</f>
        <v>0</v>
      </c>
      <c r="G9" s="4213"/>
      <c r="H9" s="4221"/>
      <c r="I9" s="4211"/>
      <c r="K9" s="4211"/>
      <c r="L9" s="4222"/>
      <c r="M9" s="4222"/>
      <c r="O9" s="4211"/>
      <c r="P9" s="4211"/>
      <c r="Q9" s="4211"/>
      <c r="R9" s="4211"/>
      <c r="S9" s="4211"/>
      <c r="T9" s="4211"/>
      <c r="U9" s="4211"/>
      <c r="V9" s="4211"/>
      <c r="W9" s="4211"/>
      <c r="X9" s="4211"/>
      <c r="Y9" s="4211"/>
      <c r="Z9" s="4211"/>
      <c r="AA9" s="4211"/>
      <c r="AB9" s="4211"/>
      <c r="AC9" s="4211"/>
      <c r="AD9" s="4211"/>
      <c r="AE9" s="4211"/>
      <c r="AF9" s="4211"/>
      <c r="AG9" s="4211"/>
      <c r="AH9" s="4211"/>
      <c r="AI9" s="4211"/>
      <c r="AJ9" s="4211"/>
      <c r="AK9" s="4211"/>
      <c r="AL9" s="4211"/>
      <c r="AM9" s="4211"/>
    </row>
    <row r="10" spans="2:39" ht="5.0999999999999996" hidden="1" customHeight="1">
      <c r="B10" s="4179"/>
      <c r="C10" s="4180"/>
      <c r="D10" s="4180"/>
      <c r="E10" s="4180"/>
      <c r="F10" s="4157"/>
      <c r="G10" s="4213"/>
      <c r="H10" s="4221"/>
      <c r="I10" s="4211"/>
      <c r="K10" s="4211"/>
      <c r="L10" s="4222"/>
      <c r="M10" s="4222"/>
      <c r="O10" s="4211"/>
      <c r="P10" s="4211"/>
      <c r="Q10" s="4211"/>
      <c r="R10" s="4211"/>
      <c r="S10" s="4211"/>
      <c r="T10" s="4211"/>
      <c r="U10" s="4211"/>
      <c r="V10" s="4211"/>
      <c r="W10" s="4211"/>
      <c r="X10" s="4211"/>
      <c r="Y10" s="4211"/>
      <c r="Z10" s="4211"/>
      <c r="AA10" s="4211"/>
      <c r="AB10" s="4211"/>
      <c r="AC10" s="4211"/>
      <c r="AD10" s="4211"/>
      <c r="AE10" s="4211"/>
      <c r="AF10" s="4211"/>
      <c r="AG10" s="4211"/>
      <c r="AH10" s="4211"/>
      <c r="AI10" s="4211"/>
      <c r="AJ10" s="4211"/>
      <c r="AK10" s="4211"/>
      <c r="AL10" s="4211"/>
      <c r="AM10" s="4211"/>
    </row>
    <row r="11" spans="2:39" ht="12" hidden="1" customHeight="1">
      <c r="B11" s="4187" t="s">
        <v>5463</v>
      </c>
      <c r="C11" s="4188"/>
      <c r="D11" s="4188" t="s">
        <v>5459</v>
      </c>
      <c r="E11" s="4188"/>
      <c r="F11" s="4224">
        <v>0</v>
      </c>
      <c r="G11" s="4213"/>
      <c r="H11" s="4219">
        <v>0</v>
      </c>
      <c r="I11" s="4211"/>
      <c r="K11" s="4211"/>
      <c r="L11" s="4222"/>
      <c r="M11" s="4222"/>
      <c r="O11" s="4211"/>
      <c r="P11" s="4211"/>
      <c r="Q11" s="4211"/>
      <c r="R11" s="4211"/>
      <c r="S11" s="4211"/>
      <c r="T11" s="4211"/>
      <c r="U11" s="4211"/>
      <c r="V11" s="4211"/>
      <c r="W11" s="4211"/>
      <c r="X11" s="4211"/>
      <c r="Y11" s="4211"/>
      <c r="Z11" s="4211"/>
      <c r="AA11" s="4211"/>
      <c r="AB11" s="4211"/>
      <c r="AC11" s="4211"/>
      <c r="AD11" s="4211"/>
      <c r="AE11" s="4211"/>
      <c r="AF11" s="4211"/>
      <c r="AG11" s="4211"/>
      <c r="AH11" s="4211"/>
      <c r="AI11" s="4211"/>
      <c r="AJ11" s="4211"/>
      <c r="AK11" s="4211"/>
      <c r="AL11" s="4211"/>
      <c r="AM11" s="4211"/>
    </row>
    <row r="12" spans="2:39" ht="12" hidden="1" customHeight="1">
      <c r="B12" s="4159"/>
      <c r="C12" s="4160"/>
      <c r="D12" s="4160" t="s">
        <v>5461</v>
      </c>
      <c r="E12" s="4160"/>
      <c r="F12" s="4183">
        <v>0</v>
      </c>
      <c r="G12" s="4213"/>
      <c r="H12" s="4221"/>
      <c r="I12" s="4211"/>
      <c r="K12" s="4211"/>
      <c r="L12" s="4222"/>
      <c r="M12" s="4222"/>
      <c r="O12" s="4211"/>
      <c r="P12" s="4211"/>
      <c r="Q12" s="4211"/>
      <c r="R12" s="4211"/>
      <c r="S12" s="4211"/>
      <c r="T12" s="4211"/>
      <c r="U12" s="4211"/>
      <c r="V12" s="4211"/>
      <c r="W12" s="4211"/>
      <c r="X12" s="4211"/>
      <c r="Y12" s="4211"/>
      <c r="Z12" s="4211"/>
      <c r="AA12" s="4211"/>
      <c r="AB12" s="4211"/>
      <c r="AC12" s="4211"/>
      <c r="AD12" s="4211"/>
      <c r="AE12" s="4211"/>
      <c r="AF12" s="4211"/>
      <c r="AG12" s="4211"/>
      <c r="AH12" s="4211"/>
      <c r="AI12" s="4211"/>
      <c r="AJ12" s="4211"/>
      <c r="AK12" s="4211"/>
      <c r="AL12" s="4211"/>
      <c r="AM12" s="4211"/>
    </row>
    <row r="13" spans="2:39" ht="12" hidden="1" customHeight="1">
      <c r="B13" s="4168"/>
      <c r="C13" s="4169"/>
      <c r="D13" s="4169" t="s">
        <v>5462</v>
      </c>
      <c r="E13" s="4169"/>
      <c r="F13" s="4171">
        <v>0</v>
      </c>
      <c r="G13" s="4213"/>
      <c r="H13" s="4221"/>
      <c r="I13" s="4211"/>
      <c r="K13" s="4211"/>
      <c r="L13" s="4222"/>
      <c r="M13" s="4222"/>
      <c r="O13" s="4211"/>
      <c r="P13" s="4211"/>
      <c r="Q13" s="4211"/>
      <c r="R13" s="4211"/>
      <c r="S13" s="4211"/>
      <c r="T13" s="4211"/>
      <c r="U13" s="4211"/>
      <c r="V13" s="4211"/>
      <c r="W13" s="4211"/>
      <c r="X13" s="4211"/>
      <c r="Y13" s="4211"/>
      <c r="Z13" s="4211"/>
      <c r="AA13" s="4211"/>
      <c r="AB13" s="4211"/>
      <c r="AC13" s="4211"/>
      <c r="AD13" s="4211"/>
      <c r="AE13" s="4211"/>
      <c r="AF13" s="4211"/>
      <c r="AG13" s="4211"/>
      <c r="AH13" s="4211"/>
      <c r="AI13" s="4211"/>
      <c r="AJ13" s="4211"/>
      <c r="AK13" s="4211"/>
      <c r="AL13" s="4211"/>
      <c r="AM13" s="4211"/>
    </row>
    <row r="14" spans="2:39" ht="5.0999999999999996" hidden="1" customHeight="1">
      <c r="B14" s="4179"/>
      <c r="C14" s="4180"/>
      <c r="D14" s="4180"/>
      <c r="E14" s="4180"/>
      <c r="F14" s="4157"/>
      <c r="G14" s="4213"/>
      <c r="H14" s="4221"/>
      <c r="I14" s="4211"/>
      <c r="K14" s="4211"/>
      <c r="L14" s="4222"/>
      <c r="M14" s="4222"/>
      <c r="O14" s="4211"/>
      <c r="P14" s="4211"/>
      <c r="Q14" s="4211"/>
      <c r="R14" s="4211"/>
      <c r="S14" s="4211"/>
      <c r="T14" s="4211"/>
      <c r="U14" s="4211"/>
      <c r="V14" s="4211"/>
      <c r="W14" s="4211"/>
      <c r="X14" s="4211"/>
      <c r="Y14" s="4211"/>
      <c r="Z14" s="4211"/>
      <c r="AA14" s="4211"/>
      <c r="AB14" s="4211"/>
      <c r="AC14" s="4211"/>
      <c r="AD14" s="4211"/>
      <c r="AE14" s="4211"/>
      <c r="AF14" s="4211"/>
      <c r="AG14" s="4211"/>
      <c r="AH14" s="4211"/>
      <c r="AI14" s="4211"/>
      <c r="AJ14" s="4211"/>
      <c r="AK14" s="4211"/>
      <c r="AL14" s="4211"/>
      <c r="AM14" s="4211"/>
    </row>
    <row r="15" spans="2:39" ht="12" hidden="1" customHeight="1">
      <c r="B15" s="4187" t="s">
        <v>5464</v>
      </c>
      <c r="C15" s="4188"/>
      <c r="D15" s="4188" t="s">
        <v>5459</v>
      </c>
      <c r="E15" s="4188"/>
      <c r="F15" s="4190">
        <v>0</v>
      </c>
      <c r="G15" s="4213"/>
      <c r="H15" s="4219">
        <v>0</v>
      </c>
      <c r="I15" s="4211"/>
      <c r="J15" s="4225">
        <f>F15-F4</f>
        <v>-6300000</v>
      </c>
      <c r="K15" s="4211"/>
      <c r="L15" s="4222"/>
      <c r="M15" s="4222"/>
      <c r="O15" s="4211"/>
      <c r="P15" s="4211"/>
      <c r="Q15" s="4211"/>
      <c r="R15" s="4211"/>
      <c r="S15" s="4211"/>
      <c r="T15" s="4211"/>
      <c r="U15" s="4211"/>
      <c r="V15" s="4211"/>
      <c r="W15" s="4211"/>
      <c r="X15" s="4211"/>
      <c r="Y15" s="4211"/>
      <c r="Z15" s="4211"/>
      <c r="AA15" s="4211"/>
      <c r="AB15" s="4211"/>
      <c r="AC15" s="4211"/>
      <c r="AD15" s="4211"/>
      <c r="AE15" s="4211"/>
      <c r="AF15" s="4211"/>
      <c r="AG15" s="4211"/>
      <c r="AH15" s="4211"/>
      <c r="AI15" s="4211"/>
      <c r="AJ15" s="4211"/>
      <c r="AK15" s="4211"/>
      <c r="AL15" s="4211"/>
      <c r="AM15" s="4211"/>
    </row>
    <row r="16" spans="2:39" ht="12" hidden="1" customHeight="1">
      <c r="B16" s="4168"/>
      <c r="C16" s="4169"/>
      <c r="D16" s="4169" t="s">
        <v>5465</v>
      </c>
      <c r="E16" s="4169"/>
      <c r="F16" s="4191">
        <f>'PRP ReDev'!H20</f>
        <v>0</v>
      </c>
      <c r="G16" s="4213"/>
      <c r="H16" s="4221"/>
      <c r="I16" s="4211"/>
      <c r="K16" s="4211"/>
      <c r="L16" s="4222"/>
      <c r="M16" s="4222"/>
      <c r="O16" s="4211"/>
      <c r="P16" s="4211"/>
      <c r="Q16" s="4211"/>
      <c r="R16" s="4211"/>
      <c r="S16" s="4211"/>
      <c r="T16" s="4211"/>
      <c r="U16" s="4211"/>
      <c r="V16" s="4211"/>
      <c r="W16" s="4211"/>
      <c r="X16" s="4211"/>
      <c r="Y16" s="4211"/>
      <c r="Z16" s="4211"/>
      <c r="AA16" s="4211"/>
      <c r="AB16" s="4211"/>
      <c r="AC16" s="4211"/>
      <c r="AD16" s="4211"/>
      <c r="AE16" s="4211"/>
      <c r="AF16" s="4211"/>
      <c r="AG16" s="4211"/>
      <c r="AH16" s="4211"/>
      <c r="AI16" s="4211"/>
      <c r="AJ16" s="4211"/>
      <c r="AK16" s="4211"/>
      <c r="AL16" s="4211"/>
      <c r="AM16" s="4211"/>
    </row>
    <row r="17" spans="2:39" ht="5.0999999999999996" customHeight="1">
      <c r="B17" s="4179"/>
      <c r="C17" s="4180"/>
      <c r="D17" s="4180"/>
      <c r="E17" s="4180"/>
      <c r="F17" s="4157"/>
      <c r="G17" s="4213"/>
      <c r="H17" s="4221"/>
      <c r="I17" s="4211"/>
      <c r="K17" s="4211"/>
      <c r="L17" s="4222"/>
      <c r="M17" s="4222"/>
      <c r="O17" s="4211"/>
      <c r="P17" s="4211"/>
      <c r="Q17" s="4211"/>
      <c r="R17" s="4211"/>
      <c r="S17" s="4211"/>
      <c r="T17" s="4211"/>
      <c r="U17" s="4211"/>
      <c r="V17" s="4211"/>
      <c r="W17" s="4211"/>
      <c r="X17" s="4211"/>
      <c r="Y17" s="4211"/>
      <c r="Z17" s="4211"/>
      <c r="AA17" s="4211"/>
      <c r="AB17" s="4211"/>
      <c r="AC17" s="4211"/>
      <c r="AD17" s="4211"/>
      <c r="AE17" s="4211"/>
      <c r="AF17" s="4211"/>
      <c r="AG17" s="4211"/>
      <c r="AH17" s="4211"/>
      <c r="AI17" s="4211"/>
      <c r="AJ17" s="4211"/>
      <c r="AK17" s="4211"/>
      <c r="AL17" s="4211"/>
      <c r="AM17" s="4211"/>
    </row>
    <row r="18" spans="2:39" ht="12" customHeight="1">
      <c r="B18" s="4187" t="s">
        <v>5466</v>
      </c>
      <c r="C18" s="4188"/>
      <c r="D18" s="4188" t="s">
        <v>5459</v>
      </c>
      <c r="E18" s="4188"/>
      <c r="F18" s="4218">
        <f>KeyOutputs!P20</f>
        <v>7100000</v>
      </c>
      <c r="G18" s="4213"/>
      <c r="H18" s="4219">
        <v>0.5</v>
      </c>
      <c r="I18" s="4211"/>
      <c r="J18" s="4223">
        <f>F18-F4</f>
        <v>800000</v>
      </c>
      <c r="K18" s="4211"/>
      <c r="L18" s="4222"/>
      <c r="M18" s="4222"/>
      <c r="O18" s="4211"/>
      <c r="P18" s="4211"/>
      <c r="Q18" s="4211"/>
      <c r="R18" s="4211"/>
      <c r="S18" s="4211"/>
      <c r="T18" s="4211"/>
      <c r="U18" s="4211"/>
      <c r="V18" s="4211"/>
      <c r="W18" s="4211"/>
      <c r="X18" s="4211"/>
      <c r="Y18" s="4211"/>
      <c r="Z18" s="4211"/>
      <c r="AA18" s="4211"/>
      <c r="AB18" s="4211"/>
      <c r="AC18" s="4211"/>
      <c r="AD18" s="4211"/>
      <c r="AE18" s="4211"/>
      <c r="AF18" s="4211"/>
      <c r="AG18" s="4211"/>
      <c r="AH18" s="4211"/>
      <c r="AI18" s="4211"/>
      <c r="AJ18" s="4211"/>
      <c r="AK18" s="4211"/>
      <c r="AL18" s="4211"/>
      <c r="AM18" s="4211"/>
    </row>
    <row r="19" spans="2:39" ht="12" customHeight="1">
      <c r="B19" s="4159"/>
      <c r="C19" s="4160"/>
      <c r="D19" s="4160" t="s">
        <v>5467</v>
      </c>
      <c r="E19" s="4160"/>
      <c r="F19" s="4226">
        <f>KeyOutputs!F50</f>
        <v>0.06</v>
      </c>
      <c r="G19" s="4213"/>
      <c r="I19" s="4211"/>
      <c r="K19" s="4211"/>
      <c r="L19" s="4222">
        <f t="shared" ref="L19:L20" si="0">F19-0.0025</f>
        <v>5.7499999999999996E-2</v>
      </c>
      <c r="M19" s="4222">
        <f t="shared" ref="M19:M20" si="1">F19+0.0025</f>
        <v>6.25E-2</v>
      </c>
      <c r="O19" s="4211"/>
      <c r="P19" s="4211"/>
      <c r="Q19" s="4211"/>
      <c r="R19" s="4211"/>
      <c r="S19" s="4211"/>
      <c r="T19" s="4211"/>
      <c r="U19" s="4211"/>
      <c r="V19" s="4211"/>
      <c r="W19" s="4211"/>
      <c r="X19" s="4211"/>
      <c r="Y19" s="4211"/>
      <c r="Z19" s="4211"/>
      <c r="AA19" s="4211"/>
      <c r="AB19" s="4211"/>
      <c r="AC19" s="4211"/>
      <c r="AD19" s="4211"/>
      <c r="AE19" s="4211"/>
      <c r="AF19" s="4211"/>
      <c r="AG19" s="4211"/>
      <c r="AH19" s="4211"/>
      <c r="AI19" s="4211"/>
      <c r="AJ19" s="4211"/>
      <c r="AK19" s="4211"/>
      <c r="AL19" s="4211"/>
      <c r="AM19" s="4211"/>
    </row>
    <row r="20" spans="2:39" ht="12" customHeight="1">
      <c r="B20" s="4168"/>
      <c r="C20" s="4169"/>
      <c r="D20" s="4169" t="s">
        <v>5468</v>
      </c>
      <c r="E20" s="4169"/>
      <c r="F20" s="4220">
        <f>KeyOutputs!F51</f>
        <v>5.2499999999999998E-2</v>
      </c>
      <c r="G20" s="4213"/>
      <c r="I20" s="4211"/>
      <c r="K20" s="4211"/>
      <c r="L20" s="4222">
        <f t="shared" si="0"/>
        <v>4.9999999999999996E-2</v>
      </c>
      <c r="M20" s="4222">
        <f t="shared" si="1"/>
        <v>5.5E-2</v>
      </c>
      <c r="O20" s="4211"/>
      <c r="P20" s="4211"/>
      <c r="Q20" s="4211"/>
      <c r="R20" s="4211"/>
      <c r="S20" s="4211"/>
      <c r="T20" s="4211"/>
      <c r="U20" s="4211"/>
      <c r="V20" s="4211"/>
      <c r="W20" s="4211"/>
      <c r="X20" s="4211"/>
      <c r="Y20" s="4211"/>
      <c r="Z20" s="4211"/>
      <c r="AA20" s="4211"/>
      <c r="AB20" s="4211"/>
      <c r="AC20" s="4211"/>
      <c r="AD20" s="4211"/>
      <c r="AE20" s="4211"/>
      <c r="AF20" s="4211"/>
      <c r="AG20" s="4211"/>
      <c r="AH20" s="4211"/>
      <c r="AI20" s="4211"/>
      <c r="AJ20" s="4211"/>
      <c r="AK20" s="4211"/>
      <c r="AL20" s="4211"/>
      <c r="AM20" s="4211"/>
    </row>
    <row r="21" spans="2:39" ht="5.0999999999999996" customHeight="1" thickBot="1">
      <c r="B21" s="4179"/>
      <c r="C21" s="4180"/>
      <c r="D21" s="4180"/>
      <c r="E21" s="4180"/>
      <c r="F21" s="4157"/>
      <c r="G21" s="4213"/>
      <c r="I21" s="4211"/>
      <c r="K21" s="4211"/>
      <c r="O21" s="4211"/>
      <c r="P21" s="4211"/>
      <c r="Q21" s="4211"/>
      <c r="R21" s="4211"/>
      <c r="S21" s="4211"/>
      <c r="T21" s="4211"/>
      <c r="U21" s="4211"/>
      <c r="V21" s="4211"/>
      <c r="W21" s="4211"/>
      <c r="X21" s="4211"/>
      <c r="Y21" s="4211"/>
      <c r="Z21" s="4211"/>
      <c r="AA21" s="4211"/>
      <c r="AB21" s="4211"/>
      <c r="AC21" s="4211"/>
      <c r="AD21" s="4211"/>
      <c r="AE21" s="4211"/>
      <c r="AF21" s="4211"/>
      <c r="AG21" s="4211"/>
      <c r="AH21" s="4211"/>
      <c r="AI21" s="4211"/>
      <c r="AJ21" s="4211"/>
      <c r="AK21" s="4211"/>
      <c r="AL21" s="4211"/>
      <c r="AM21" s="4211"/>
    </row>
    <row r="22" spans="2:39" ht="12" customHeight="1" thickBot="1">
      <c r="B22" s="4187" t="s">
        <v>5469</v>
      </c>
      <c r="C22" s="4160"/>
      <c r="D22" s="4160"/>
      <c r="E22" s="4160"/>
      <c r="F22" s="4218">
        <f>MROUND(F4*H4+F7*H7+F11*H11+F15*H15+F18*H18,I22)</f>
        <v>6700000</v>
      </c>
      <c r="G22" s="4213"/>
      <c r="H22" s="4227" t="s">
        <v>254</v>
      </c>
      <c r="I22" s="4228">
        <v>100000</v>
      </c>
      <c r="K22" s="4211"/>
      <c r="O22" s="4211"/>
      <c r="P22" s="4211"/>
      <c r="Q22" s="4211"/>
      <c r="R22" s="4211"/>
      <c r="S22" s="4211"/>
      <c r="T22" s="4211"/>
      <c r="U22" s="4211"/>
      <c r="V22" s="4211"/>
      <c r="W22" s="4211"/>
      <c r="X22" s="4211"/>
      <c r="Y22" s="4211"/>
      <c r="Z22" s="4211"/>
      <c r="AA22" s="4211"/>
      <c r="AB22" s="4211"/>
      <c r="AC22" s="4211"/>
      <c r="AD22" s="4211"/>
      <c r="AE22" s="4211"/>
      <c r="AF22" s="4211"/>
      <c r="AG22" s="4211"/>
      <c r="AH22" s="4211"/>
      <c r="AI22" s="4211"/>
      <c r="AJ22" s="4211"/>
      <c r="AK22" s="4211"/>
      <c r="AL22" s="4211"/>
      <c r="AM22" s="4211"/>
    </row>
    <row r="23" spans="2:39" ht="5.0999999999999996" customHeight="1">
      <c r="B23" s="4229"/>
      <c r="C23" s="4230"/>
      <c r="D23" s="4230"/>
      <c r="E23" s="4230"/>
      <c r="F23" s="4231"/>
      <c r="G23" s="4213"/>
      <c r="K23" s="4211"/>
      <c r="O23" s="4211"/>
      <c r="P23" s="4211"/>
      <c r="Q23" s="4211"/>
      <c r="R23" s="4211"/>
      <c r="S23" s="4211"/>
      <c r="T23" s="4211"/>
      <c r="U23" s="4211"/>
      <c r="V23" s="4211"/>
      <c r="W23" s="4211"/>
      <c r="X23" s="4211"/>
      <c r="Y23" s="4211"/>
      <c r="Z23" s="4211"/>
      <c r="AA23" s="4211"/>
      <c r="AB23" s="4211"/>
      <c r="AC23" s="4211"/>
      <c r="AD23" s="4211"/>
      <c r="AE23" s="4211"/>
      <c r="AF23" s="4211"/>
      <c r="AG23" s="4211"/>
      <c r="AH23" s="4211"/>
      <c r="AI23" s="4211"/>
      <c r="AJ23" s="4211"/>
      <c r="AK23" s="4211"/>
      <c r="AL23" s="4211"/>
      <c r="AM23" s="4211"/>
    </row>
    <row r="24" spans="2:39" ht="12" customHeight="1">
      <c r="B24" s="4159" t="s">
        <v>5470</v>
      </c>
      <c r="C24" s="4160"/>
      <c r="D24" s="4160"/>
      <c r="E24" s="4160"/>
      <c r="F24" s="4232">
        <f>InitialPassingYield</f>
        <v>4.8304871268656707E-2</v>
      </c>
      <c r="G24" s="4213"/>
      <c r="K24" s="4211"/>
      <c r="O24" s="4211"/>
      <c r="P24" s="4211"/>
      <c r="Q24" s="4211"/>
      <c r="R24" s="4211"/>
      <c r="S24" s="4211"/>
      <c r="T24" s="4211"/>
      <c r="U24" s="4211"/>
      <c r="V24" s="4211"/>
      <c r="W24" s="4211"/>
      <c r="X24" s="4211"/>
      <c r="Y24" s="4211"/>
      <c r="Z24" s="4211"/>
      <c r="AA24" s="4211"/>
      <c r="AB24" s="4211"/>
      <c r="AC24" s="4211"/>
      <c r="AD24" s="4211"/>
      <c r="AE24" s="4211"/>
      <c r="AF24" s="4211"/>
      <c r="AG24" s="4211"/>
      <c r="AH24" s="4211"/>
      <c r="AI24" s="4211"/>
      <c r="AJ24" s="4211"/>
      <c r="AK24" s="4211"/>
      <c r="AL24" s="4211"/>
      <c r="AM24" s="4211"/>
    </row>
    <row r="25" spans="2:39" ht="12" customHeight="1">
      <c r="B25" s="4159" t="s">
        <v>5471</v>
      </c>
      <c r="C25" s="4160"/>
      <c r="D25" s="4160"/>
      <c r="E25" s="4160"/>
      <c r="F25" s="4232">
        <f>InitialPassingYield_FullyLeased</f>
        <v>4.9670841417910443E-2</v>
      </c>
      <c r="G25" s="4213"/>
      <c r="H25" s="4211"/>
      <c r="I25" s="4211"/>
      <c r="K25" s="4211"/>
      <c r="O25" s="4211"/>
      <c r="P25" s="4211"/>
      <c r="Q25" s="4211"/>
      <c r="R25" s="4211"/>
      <c r="S25" s="4211"/>
      <c r="T25" s="4211"/>
      <c r="U25" s="4211"/>
      <c r="V25" s="4211"/>
      <c r="W25" s="4211"/>
      <c r="X25" s="4211"/>
      <c r="Y25" s="4211"/>
      <c r="Z25" s="4211"/>
      <c r="AA25" s="4211"/>
      <c r="AB25" s="4211"/>
      <c r="AC25" s="4211"/>
      <c r="AD25" s="4211"/>
      <c r="AE25" s="4211"/>
      <c r="AF25" s="4211"/>
      <c r="AG25" s="4211"/>
      <c r="AH25" s="4211"/>
      <c r="AI25" s="4211"/>
      <c r="AJ25" s="4211"/>
      <c r="AK25" s="4211"/>
      <c r="AL25" s="4211"/>
      <c r="AM25" s="4211"/>
    </row>
    <row r="26" spans="2:39" ht="12" customHeight="1">
      <c r="B26" s="4159" t="s">
        <v>5472</v>
      </c>
      <c r="C26" s="4160"/>
      <c r="D26" s="4160"/>
      <c r="E26" s="4160"/>
      <c r="F26" s="4232">
        <f>EquivMarketYield</f>
        <v>4.9339143971899917E-2</v>
      </c>
      <c r="G26" s="4213"/>
      <c r="H26" s="4211"/>
      <c r="I26" s="4211"/>
      <c r="K26" s="4211"/>
      <c r="O26" s="4211"/>
      <c r="P26" s="4211"/>
      <c r="Q26" s="4211"/>
      <c r="R26" s="4211"/>
      <c r="S26" s="4211"/>
      <c r="T26" s="4211"/>
      <c r="U26" s="4211"/>
      <c r="V26" s="4211"/>
      <c r="W26" s="4211"/>
      <c r="X26" s="4211"/>
      <c r="Y26" s="4211"/>
      <c r="Z26" s="4211"/>
      <c r="AA26" s="4211"/>
      <c r="AB26" s="4211"/>
      <c r="AC26" s="4211"/>
      <c r="AD26" s="4211"/>
      <c r="AE26" s="4211"/>
      <c r="AF26" s="4211"/>
      <c r="AG26" s="4211"/>
      <c r="AH26" s="4211"/>
      <c r="AI26" s="4211"/>
      <c r="AJ26" s="4211"/>
      <c r="AK26" s="4211"/>
      <c r="AL26" s="4211"/>
      <c r="AM26" s="4211"/>
    </row>
    <row r="27" spans="2:39" ht="12" customHeight="1">
      <c r="B27" s="4159" t="s">
        <v>5473</v>
      </c>
      <c r="C27" s="4160"/>
      <c r="D27" s="4160"/>
      <c r="E27" s="4160"/>
      <c r="F27" s="4232">
        <f>ReversionaryYield</f>
        <v>4.9670841417910443E-2</v>
      </c>
      <c r="G27" s="4213"/>
      <c r="H27" s="4211"/>
      <c r="I27" s="4211"/>
      <c r="K27" s="4211"/>
      <c r="O27" s="4211"/>
      <c r="P27" s="4211"/>
      <c r="Q27" s="4211"/>
      <c r="R27" s="4211"/>
      <c r="S27" s="4211"/>
      <c r="T27" s="4211"/>
      <c r="U27" s="4211"/>
      <c r="V27" s="4211"/>
      <c r="W27" s="4211"/>
      <c r="X27" s="4211"/>
      <c r="Y27" s="4211"/>
      <c r="Z27" s="4211"/>
      <c r="AA27" s="4211"/>
      <c r="AB27" s="4211"/>
      <c r="AC27" s="4211"/>
      <c r="AD27" s="4211"/>
      <c r="AE27" s="4211"/>
      <c r="AF27" s="4211"/>
      <c r="AG27" s="4211"/>
      <c r="AH27" s="4211"/>
      <c r="AI27" s="4211"/>
      <c r="AJ27" s="4211"/>
      <c r="AK27" s="4211"/>
      <c r="AL27" s="4211"/>
      <c r="AM27" s="4211"/>
    </row>
    <row r="28" spans="2:39" ht="12" customHeight="1" thickBot="1">
      <c r="B28" s="4168" t="s">
        <v>5474</v>
      </c>
      <c r="C28" s="4169"/>
      <c r="D28" s="4169"/>
      <c r="E28" s="4169"/>
      <c r="F28" s="4233" t="e">
        <f>F22/Tenancy!BE21</f>
        <v>#DIV/0!</v>
      </c>
      <c r="G28" s="4213"/>
      <c r="H28" s="4211"/>
      <c r="I28" s="4211"/>
      <c r="K28" s="4211"/>
      <c r="O28" s="4211"/>
      <c r="P28" s="4211"/>
      <c r="Q28" s="4211"/>
      <c r="R28" s="4211"/>
      <c r="S28" s="4211"/>
      <c r="T28" s="4211"/>
      <c r="U28" s="4211"/>
      <c r="V28" s="4211"/>
      <c r="W28" s="4211"/>
      <c r="X28" s="4211"/>
      <c r="Y28" s="4211"/>
      <c r="Z28" s="4211"/>
      <c r="AA28" s="4211"/>
      <c r="AB28" s="4211"/>
      <c r="AC28" s="4211"/>
      <c r="AD28" s="4211"/>
      <c r="AE28" s="4211"/>
      <c r="AF28" s="4211"/>
      <c r="AG28" s="4211"/>
      <c r="AH28" s="4211"/>
      <c r="AI28" s="4211"/>
      <c r="AJ28" s="4211"/>
      <c r="AK28" s="4211"/>
      <c r="AL28" s="4211"/>
      <c r="AM28" s="4211"/>
    </row>
    <row r="29" spans="2:39" ht="15" hidden="1" customHeight="1">
      <c r="B29" s="4213" t="s">
        <v>5461</v>
      </c>
      <c r="C29" s="4213"/>
      <c r="D29" s="4213"/>
      <c r="E29" s="4213"/>
      <c r="F29" s="4234">
        <f>F8</f>
        <v>7503415</v>
      </c>
      <c r="G29" s="4213"/>
      <c r="H29" s="4211"/>
      <c r="I29" s="4211"/>
      <c r="K29" s="4211"/>
      <c r="O29" s="4211"/>
      <c r="P29" s="4211"/>
      <c r="Q29" s="4211"/>
      <c r="R29" s="4211"/>
      <c r="S29" s="4211"/>
      <c r="T29" s="4211"/>
      <c r="U29" s="4211"/>
      <c r="V29" s="4211"/>
      <c r="W29" s="4211"/>
      <c r="X29" s="4211"/>
      <c r="Y29" s="4211"/>
      <c r="Z29" s="4211"/>
      <c r="AA29" s="4211"/>
      <c r="AB29" s="4211"/>
      <c r="AC29" s="4211"/>
      <c r="AD29" s="4211"/>
      <c r="AE29" s="4211"/>
      <c r="AF29" s="4211"/>
      <c r="AG29" s="4211"/>
      <c r="AH29" s="4211"/>
      <c r="AI29" s="4211"/>
      <c r="AJ29" s="4211"/>
      <c r="AK29" s="4211"/>
      <c r="AL29" s="4211"/>
      <c r="AM29" s="4211"/>
    </row>
    <row r="30" spans="2:39" ht="15" customHeight="1">
      <c r="B30" s="4235"/>
      <c r="C30" s="4235"/>
      <c r="D30" s="4235"/>
      <c r="E30" s="4235"/>
      <c r="F30" s="4235"/>
      <c r="G30" s="4213"/>
      <c r="H30" s="4211"/>
      <c r="I30" s="4211"/>
      <c r="J30" s="4236"/>
      <c r="K30" s="4237"/>
      <c r="O30" s="4211"/>
      <c r="P30" s="4211"/>
      <c r="Q30" s="4211"/>
      <c r="R30" s="4211"/>
      <c r="S30" s="4211"/>
      <c r="T30" s="4211"/>
      <c r="U30" s="4211"/>
      <c r="V30" s="4211"/>
      <c r="W30" s="4211"/>
      <c r="X30" s="4211"/>
      <c r="Y30" s="4211"/>
      <c r="Z30" s="4211"/>
      <c r="AA30" s="4211"/>
      <c r="AB30" s="4211"/>
      <c r="AC30" s="4211"/>
      <c r="AD30" s="4211"/>
      <c r="AE30" s="4211"/>
      <c r="AF30" s="4211"/>
      <c r="AG30" s="4211"/>
      <c r="AH30" s="4211"/>
      <c r="AI30" s="4211"/>
      <c r="AJ30" s="4211"/>
      <c r="AK30" s="4211"/>
      <c r="AL30" s="4211"/>
      <c r="AM30" s="4211"/>
    </row>
    <row r="31" spans="2:39" ht="15" customHeight="1">
      <c r="B31" s="4211"/>
      <c r="C31" s="4211"/>
      <c r="D31" s="4211"/>
      <c r="E31" s="4211"/>
      <c r="F31" s="4211"/>
      <c r="G31" s="4211"/>
      <c r="H31" s="4211"/>
      <c r="I31" s="4211"/>
      <c r="K31" s="4211"/>
      <c r="O31" s="4211"/>
      <c r="P31" s="4211"/>
      <c r="Q31" s="4211"/>
      <c r="R31" s="4211"/>
      <c r="S31" s="4211"/>
      <c r="T31" s="4211"/>
      <c r="U31" s="4211"/>
      <c r="V31" s="4211"/>
      <c r="W31" s="4211"/>
      <c r="X31" s="4211"/>
      <c r="Y31" s="4211"/>
      <c r="Z31" s="4211"/>
      <c r="AA31" s="4211"/>
      <c r="AB31" s="4211"/>
      <c r="AC31" s="4211"/>
      <c r="AD31" s="4211"/>
      <c r="AE31" s="4211"/>
      <c r="AF31" s="4211"/>
      <c r="AG31" s="4211"/>
      <c r="AH31" s="4211"/>
      <c r="AI31" s="4211"/>
      <c r="AJ31" s="4211"/>
      <c r="AK31" s="4211"/>
      <c r="AL31" s="4211"/>
      <c r="AM31" s="4211"/>
    </row>
    <row r="32" spans="2:39" ht="15" customHeight="1">
      <c r="B32" s="4211"/>
      <c r="C32" s="4211"/>
      <c r="D32" s="4211"/>
      <c r="E32" s="4211"/>
      <c r="F32" s="4211"/>
      <c r="G32" s="4211"/>
      <c r="H32" s="4211"/>
      <c r="I32" s="4211"/>
      <c r="K32" s="4211"/>
      <c r="O32" s="4211"/>
      <c r="P32" s="4211"/>
      <c r="Q32" s="4211"/>
      <c r="R32" s="4211"/>
      <c r="S32" s="4211"/>
      <c r="T32" s="4211"/>
      <c r="U32" s="4211"/>
      <c r="V32" s="4211"/>
      <c r="W32" s="4211"/>
      <c r="X32" s="4211"/>
      <c r="Y32" s="4211"/>
      <c r="Z32" s="4211"/>
      <c r="AA32" s="4211"/>
      <c r="AB32" s="4211"/>
      <c r="AC32" s="4211"/>
      <c r="AD32" s="4211"/>
      <c r="AE32" s="4211"/>
      <c r="AF32" s="4211"/>
      <c r="AG32" s="4211"/>
      <c r="AH32" s="4211"/>
      <c r="AI32" s="4211"/>
      <c r="AJ32" s="4211"/>
      <c r="AK32" s="4211"/>
      <c r="AL32" s="4211"/>
      <c r="AM32" s="4211"/>
    </row>
    <row r="33" spans="2:39" ht="15" customHeight="1">
      <c r="B33" s="4211"/>
      <c r="C33" s="4211"/>
      <c r="D33" s="4211"/>
      <c r="E33" s="4211"/>
      <c r="F33" s="4211"/>
      <c r="G33" s="4211"/>
      <c r="H33" s="4211"/>
      <c r="I33" s="4211"/>
      <c r="K33" s="4211"/>
      <c r="O33" s="4211"/>
      <c r="P33" s="4211"/>
      <c r="Q33" s="4211"/>
      <c r="R33" s="4211"/>
      <c r="S33" s="4211"/>
      <c r="T33" s="4211"/>
      <c r="U33" s="4211"/>
      <c r="V33" s="4211"/>
      <c r="W33" s="4211"/>
      <c r="X33" s="4211"/>
      <c r="Y33" s="4211"/>
      <c r="Z33" s="4211"/>
      <c r="AA33" s="4211"/>
      <c r="AB33" s="4211"/>
      <c r="AC33" s="4211"/>
      <c r="AD33" s="4211"/>
      <c r="AE33" s="4211"/>
      <c r="AF33" s="4211"/>
      <c r="AG33" s="4211"/>
      <c r="AH33" s="4211"/>
      <c r="AI33" s="4211"/>
      <c r="AJ33" s="4211"/>
      <c r="AK33" s="4211"/>
      <c r="AL33" s="4211"/>
      <c r="AM33" s="4211"/>
    </row>
    <row r="34" spans="2:39" ht="15" customHeight="1">
      <c r="B34" s="4211"/>
      <c r="C34" s="4211"/>
      <c r="D34" s="4211"/>
      <c r="E34" s="4211"/>
      <c r="F34" s="4211"/>
      <c r="G34" s="4211"/>
      <c r="H34" s="4211"/>
      <c r="I34" s="4211"/>
      <c r="K34" s="4211"/>
      <c r="O34" s="4211"/>
      <c r="P34" s="4211"/>
      <c r="Q34" s="4211"/>
      <c r="R34" s="4211"/>
      <c r="S34" s="4211"/>
      <c r="T34" s="4211"/>
      <c r="U34" s="4211"/>
      <c r="V34" s="4211"/>
      <c r="W34" s="4211"/>
      <c r="X34" s="4211"/>
      <c r="Y34" s="4211"/>
      <c r="Z34" s="4211"/>
      <c r="AA34" s="4211"/>
      <c r="AB34" s="4211"/>
      <c r="AC34" s="4211"/>
      <c r="AD34" s="4211"/>
      <c r="AE34" s="4211"/>
      <c r="AF34" s="4211"/>
      <c r="AG34" s="4211"/>
      <c r="AH34" s="4211"/>
      <c r="AI34" s="4211"/>
      <c r="AJ34" s="4211"/>
      <c r="AK34" s="4211"/>
      <c r="AL34" s="4211"/>
      <c r="AM34" s="4211"/>
    </row>
    <row r="35" spans="2:39" ht="15" customHeight="1">
      <c r="B35" s="4211"/>
      <c r="C35" s="4211"/>
      <c r="D35" s="4211"/>
      <c r="E35" s="4211"/>
      <c r="F35" s="4211"/>
      <c r="G35" s="4211"/>
      <c r="H35" s="4211"/>
      <c r="I35" s="4211"/>
      <c r="K35" s="4211"/>
      <c r="O35" s="4211"/>
      <c r="P35" s="4211"/>
      <c r="Q35" s="4211"/>
      <c r="R35" s="4211"/>
      <c r="S35" s="4211"/>
      <c r="T35" s="4211"/>
      <c r="U35" s="4211"/>
      <c r="V35" s="4211"/>
      <c r="W35" s="4211"/>
      <c r="X35" s="4211"/>
      <c r="Y35" s="4211"/>
      <c r="Z35" s="4211"/>
      <c r="AA35" s="4211"/>
      <c r="AB35" s="4211"/>
      <c r="AC35" s="4211"/>
      <c r="AD35" s="4211"/>
      <c r="AE35" s="4211"/>
      <c r="AF35" s="4211"/>
      <c r="AG35" s="4211"/>
      <c r="AH35" s="4211"/>
      <c r="AI35" s="4211"/>
      <c r="AJ35" s="4211"/>
      <c r="AK35" s="4211"/>
      <c r="AL35" s="4211"/>
      <c r="AM35" s="4211"/>
    </row>
    <row r="36" spans="2:39" ht="15" customHeight="1">
      <c r="B36" s="4211"/>
      <c r="C36" s="4211"/>
      <c r="D36" s="4211"/>
      <c r="E36" s="4211"/>
      <c r="F36" s="4211"/>
      <c r="G36" s="4211"/>
      <c r="H36" s="4211"/>
      <c r="I36" s="4211"/>
      <c r="K36" s="4211"/>
      <c r="O36" s="4211"/>
      <c r="P36" s="4211"/>
      <c r="Q36" s="4211"/>
      <c r="R36" s="4211"/>
      <c r="S36" s="4211"/>
      <c r="T36" s="4211"/>
      <c r="U36" s="4211"/>
      <c r="V36" s="4211"/>
      <c r="W36" s="4211"/>
      <c r="X36" s="4211"/>
      <c r="Y36" s="4211"/>
      <c r="Z36" s="4211"/>
      <c r="AA36" s="4211"/>
      <c r="AB36" s="4211"/>
      <c r="AC36" s="4211"/>
      <c r="AD36" s="4211"/>
      <c r="AE36" s="4211"/>
      <c r="AF36" s="4211"/>
      <c r="AG36" s="4211"/>
      <c r="AH36" s="4211"/>
      <c r="AI36" s="4211"/>
      <c r="AJ36" s="4211"/>
      <c r="AK36" s="4211"/>
      <c r="AL36" s="4211"/>
      <c r="AM36" s="4211"/>
    </row>
    <row r="37" spans="2:39" ht="15" customHeight="1">
      <c r="B37" s="4211"/>
      <c r="C37" s="4211"/>
      <c r="D37" s="4211"/>
      <c r="E37" s="4211"/>
      <c r="F37" s="4211"/>
      <c r="G37" s="4211"/>
      <c r="H37" s="4211"/>
      <c r="I37" s="4211"/>
      <c r="K37" s="4211"/>
      <c r="O37" s="4211"/>
      <c r="P37" s="4211"/>
      <c r="Q37" s="4211"/>
      <c r="R37" s="4211"/>
      <c r="S37" s="4211"/>
      <c r="T37" s="4211"/>
      <c r="U37" s="4211"/>
      <c r="V37" s="4211"/>
      <c r="W37" s="4211"/>
      <c r="X37" s="4211"/>
      <c r="Y37" s="4211"/>
      <c r="Z37" s="4211"/>
      <c r="AA37" s="4211"/>
      <c r="AB37" s="4211"/>
      <c r="AC37" s="4211"/>
      <c r="AD37" s="4211"/>
      <c r="AE37" s="4211"/>
      <c r="AF37" s="4211"/>
      <c r="AG37" s="4211"/>
      <c r="AH37" s="4211"/>
      <c r="AI37" s="4211"/>
      <c r="AJ37" s="4211"/>
      <c r="AK37" s="4211"/>
      <c r="AL37" s="4211"/>
      <c r="AM37" s="4211"/>
    </row>
    <row r="38" spans="2:39" ht="15" customHeight="1">
      <c r="B38" s="4211"/>
      <c r="C38" s="4211"/>
      <c r="D38" s="4211"/>
      <c r="E38" s="4211"/>
      <c r="F38" s="4211"/>
      <c r="G38" s="4211"/>
      <c r="H38" s="4211"/>
      <c r="I38" s="4211"/>
      <c r="K38" s="4211"/>
      <c r="O38" s="4211"/>
      <c r="P38" s="4211"/>
      <c r="Q38" s="4211"/>
      <c r="R38" s="4211"/>
      <c r="S38" s="4211"/>
      <c r="T38" s="4211"/>
      <c r="U38" s="4211"/>
      <c r="V38" s="4211"/>
      <c r="W38" s="4211"/>
      <c r="X38" s="4211"/>
      <c r="Y38" s="4211"/>
      <c r="Z38" s="4211"/>
      <c r="AA38" s="4211"/>
      <c r="AB38" s="4211"/>
      <c r="AC38" s="4211"/>
      <c r="AD38" s="4211"/>
      <c r="AE38" s="4211"/>
      <c r="AF38" s="4211"/>
      <c r="AG38" s="4211"/>
      <c r="AH38" s="4211"/>
      <c r="AI38" s="4211"/>
      <c r="AJ38" s="4211"/>
      <c r="AK38" s="4211"/>
      <c r="AL38" s="4211"/>
      <c r="AM38" s="4211"/>
    </row>
    <row r="39" spans="2:39" ht="15" customHeight="1">
      <c r="B39" s="4211"/>
      <c r="C39" s="4211"/>
      <c r="D39" s="4211"/>
      <c r="E39" s="4211"/>
      <c r="F39" s="4211"/>
      <c r="G39" s="4211"/>
      <c r="H39" s="4211"/>
      <c r="I39" s="4211"/>
      <c r="K39" s="4211"/>
      <c r="O39" s="4211"/>
      <c r="P39" s="4211"/>
      <c r="Q39" s="4211"/>
      <c r="R39" s="4211"/>
      <c r="S39" s="4211"/>
      <c r="T39" s="4211"/>
      <c r="U39" s="4211"/>
      <c r="V39" s="4211"/>
      <c r="W39" s="4211"/>
      <c r="X39" s="4211"/>
      <c r="Y39" s="4211"/>
      <c r="Z39" s="4211"/>
      <c r="AA39" s="4211"/>
      <c r="AB39" s="4211"/>
      <c r="AC39" s="4211"/>
      <c r="AD39" s="4211"/>
      <c r="AE39" s="4211"/>
      <c r="AF39" s="4211"/>
      <c r="AG39" s="4211"/>
      <c r="AH39" s="4211"/>
      <c r="AI39" s="4211"/>
      <c r="AJ39" s="4211"/>
      <c r="AK39" s="4211"/>
      <c r="AL39" s="4211"/>
      <c r="AM39" s="4211"/>
    </row>
    <row r="40" spans="2:39" ht="15" customHeight="1">
      <c r="B40" s="4211"/>
      <c r="C40" s="4211"/>
      <c r="D40" s="4211"/>
      <c r="E40" s="4211"/>
      <c r="F40" s="4211"/>
      <c r="G40" s="4211"/>
      <c r="H40" s="4211"/>
      <c r="I40" s="4211"/>
      <c r="K40" s="4211"/>
      <c r="O40" s="4211"/>
      <c r="P40" s="4211"/>
      <c r="Q40" s="4211"/>
      <c r="R40" s="4211"/>
      <c r="S40" s="4211"/>
      <c r="T40" s="4211"/>
      <c r="U40" s="4211"/>
      <c r="V40" s="4211"/>
      <c r="W40" s="4211"/>
      <c r="X40" s="4211"/>
      <c r="Y40" s="4211"/>
      <c r="Z40" s="4211"/>
      <c r="AA40" s="4211"/>
      <c r="AB40" s="4211"/>
      <c r="AC40" s="4211"/>
      <c r="AD40" s="4211"/>
      <c r="AE40" s="4211"/>
      <c r="AF40" s="4211"/>
      <c r="AG40" s="4211"/>
      <c r="AH40" s="4211"/>
      <c r="AI40" s="4211"/>
      <c r="AJ40" s="4211"/>
      <c r="AK40" s="4211"/>
      <c r="AL40" s="4211"/>
      <c r="AM40" s="4211"/>
    </row>
    <row r="41" spans="2:39" ht="15" customHeight="1">
      <c r="B41" s="4211"/>
      <c r="C41" s="4211"/>
      <c r="D41" s="4211"/>
      <c r="E41" s="4211"/>
      <c r="F41" s="4211"/>
      <c r="G41" s="4211"/>
      <c r="H41" s="4211"/>
      <c r="I41" s="4211"/>
      <c r="K41" s="4211"/>
      <c r="O41" s="4211"/>
      <c r="P41" s="4211"/>
      <c r="Q41" s="4211"/>
      <c r="R41" s="4211"/>
      <c r="S41" s="4211"/>
      <c r="T41" s="4211"/>
      <c r="U41" s="4211"/>
      <c r="V41" s="4211"/>
      <c r="W41" s="4211"/>
      <c r="X41" s="4211"/>
      <c r="Y41" s="4211"/>
      <c r="Z41" s="4211"/>
      <c r="AA41" s="4211"/>
      <c r="AB41" s="4211"/>
      <c r="AC41" s="4211"/>
      <c r="AD41" s="4211"/>
      <c r="AE41" s="4211"/>
      <c r="AF41" s="4211"/>
      <c r="AG41" s="4211"/>
      <c r="AH41" s="4211"/>
      <c r="AI41" s="4211"/>
      <c r="AJ41" s="4211"/>
      <c r="AK41" s="4211"/>
      <c r="AL41" s="4211"/>
      <c r="AM41" s="4211"/>
    </row>
    <row r="42" spans="2:39" ht="15" customHeight="1">
      <c r="B42" s="4211"/>
      <c r="C42" s="4211"/>
      <c r="D42" s="4211"/>
      <c r="E42" s="4211"/>
      <c r="F42" s="4211"/>
      <c r="G42" s="4211"/>
      <c r="H42" s="4211"/>
      <c r="I42" s="4211"/>
      <c r="K42" s="4211"/>
      <c r="O42" s="4211"/>
      <c r="P42" s="4211"/>
      <c r="Q42" s="4211"/>
      <c r="R42" s="4211"/>
      <c r="S42" s="4211"/>
      <c r="T42" s="4211"/>
      <c r="U42" s="4211"/>
      <c r="V42" s="4211"/>
      <c r="W42" s="4211"/>
      <c r="X42" s="4211"/>
      <c r="Y42" s="4211"/>
      <c r="Z42" s="4211"/>
      <c r="AA42" s="4211"/>
      <c r="AB42" s="4211"/>
      <c r="AC42" s="4211"/>
      <c r="AD42" s="4211"/>
      <c r="AE42" s="4211"/>
      <c r="AF42" s="4211"/>
      <c r="AG42" s="4211"/>
      <c r="AH42" s="4211"/>
      <c r="AI42" s="4211"/>
      <c r="AJ42" s="4211"/>
      <c r="AK42" s="4211"/>
      <c r="AL42" s="4211"/>
      <c r="AM42" s="4211"/>
    </row>
    <row r="43" spans="2:39" ht="15" customHeight="1">
      <c r="B43" s="4211"/>
      <c r="C43" s="4211"/>
      <c r="D43" s="4211"/>
      <c r="E43" s="4211"/>
      <c r="F43" s="4211"/>
      <c r="G43" s="4211"/>
      <c r="H43" s="4211"/>
      <c r="I43" s="4211"/>
      <c r="K43" s="4211"/>
      <c r="O43" s="4211"/>
      <c r="P43" s="4211"/>
      <c r="Q43" s="4211"/>
      <c r="R43" s="4211"/>
      <c r="S43" s="4211"/>
      <c r="T43" s="4211"/>
      <c r="U43" s="4211"/>
      <c r="V43" s="4211"/>
      <c r="W43" s="4211"/>
      <c r="X43" s="4211"/>
      <c r="Y43" s="4211"/>
      <c r="Z43" s="4211"/>
      <c r="AA43" s="4211"/>
      <c r="AB43" s="4211"/>
      <c r="AC43" s="4211"/>
      <c r="AD43" s="4211"/>
      <c r="AE43" s="4211"/>
      <c r="AF43" s="4211"/>
      <c r="AG43" s="4211"/>
      <c r="AH43" s="4211"/>
      <c r="AI43" s="4211"/>
      <c r="AJ43" s="4211"/>
      <c r="AK43" s="4211"/>
      <c r="AL43" s="4211"/>
      <c r="AM43" s="4211"/>
    </row>
    <row r="44" spans="2:39" ht="15" customHeight="1">
      <c r="B44" s="4211"/>
      <c r="C44" s="4211"/>
      <c r="D44" s="4211"/>
      <c r="E44" s="4211"/>
      <c r="F44" s="4211"/>
      <c r="G44" s="4211"/>
      <c r="H44" s="4211"/>
      <c r="I44" s="4211"/>
      <c r="K44" s="4211"/>
      <c r="O44" s="4211"/>
      <c r="P44" s="4211"/>
      <c r="Q44" s="4211"/>
      <c r="R44" s="4211"/>
      <c r="S44" s="4211"/>
      <c r="T44" s="4211"/>
      <c r="U44" s="4211"/>
      <c r="V44" s="4211"/>
      <c r="W44" s="4211"/>
      <c r="X44" s="4211"/>
      <c r="Y44" s="4211"/>
      <c r="Z44" s="4211"/>
      <c r="AA44" s="4211"/>
      <c r="AB44" s="4211"/>
      <c r="AC44" s="4211"/>
      <c r="AD44" s="4211"/>
      <c r="AE44" s="4211"/>
      <c r="AF44" s="4211"/>
      <c r="AG44" s="4211"/>
      <c r="AH44" s="4211"/>
      <c r="AI44" s="4211"/>
      <c r="AJ44" s="4211"/>
      <c r="AK44" s="4211"/>
      <c r="AL44" s="4211"/>
      <c r="AM44" s="4211"/>
    </row>
    <row r="45" spans="2:39" ht="15" customHeight="1">
      <c r="B45" s="4211"/>
      <c r="C45" s="4211"/>
      <c r="D45" s="4211"/>
      <c r="E45" s="4211"/>
      <c r="F45" s="4211"/>
      <c r="G45" s="4211"/>
      <c r="H45" s="4211"/>
      <c r="I45" s="4211"/>
      <c r="K45" s="4211"/>
      <c r="O45" s="4211"/>
      <c r="P45" s="4211"/>
      <c r="Q45" s="4211"/>
      <c r="R45" s="4211"/>
      <c r="S45" s="4211"/>
      <c r="T45" s="4211"/>
      <c r="U45" s="4211"/>
      <c r="V45" s="4211"/>
      <c r="W45" s="4211"/>
      <c r="X45" s="4211"/>
      <c r="Y45" s="4211"/>
      <c r="Z45" s="4211"/>
      <c r="AA45" s="4211"/>
      <c r="AB45" s="4211"/>
      <c r="AC45" s="4211"/>
      <c r="AD45" s="4211"/>
      <c r="AE45" s="4211"/>
      <c r="AF45" s="4211"/>
      <c r="AG45" s="4211"/>
      <c r="AH45" s="4211"/>
      <c r="AI45" s="4211"/>
      <c r="AJ45" s="4211"/>
      <c r="AK45" s="4211"/>
      <c r="AL45" s="4211"/>
      <c r="AM45" s="4211"/>
    </row>
    <row r="46" spans="2:39" ht="15" customHeight="1">
      <c r="B46" s="4211"/>
      <c r="C46" s="4211"/>
      <c r="D46" s="4211"/>
      <c r="E46" s="4211"/>
      <c r="F46" s="4211"/>
      <c r="G46" s="4211"/>
      <c r="H46" s="4211"/>
      <c r="I46" s="4211"/>
      <c r="K46" s="4211"/>
      <c r="O46" s="4211"/>
      <c r="P46" s="4211"/>
      <c r="Q46" s="4211"/>
      <c r="R46" s="4211"/>
      <c r="S46" s="4211"/>
      <c r="T46" s="4211"/>
      <c r="U46" s="4211"/>
      <c r="V46" s="4211"/>
      <c r="W46" s="4211"/>
      <c r="X46" s="4211"/>
      <c r="Y46" s="4211"/>
      <c r="Z46" s="4211"/>
      <c r="AA46" s="4211"/>
      <c r="AB46" s="4211"/>
      <c r="AC46" s="4211"/>
      <c r="AD46" s="4211"/>
      <c r="AE46" s="4211"/>
      <c r="AF46" s="4211"/>
      <c r="AG46" s="4211"/>
      <c r="AH46" s="4211"/>
      <c r="AI46" s="4211"/>
      <c r="AJ46" s="4211"/>
      <c r="AK46" s="4211"/>
      <c r="AL46" s="4211"/>
      <c r="AM46" s="4211"/>
    </row>
    <row r="47" spans="2:39" ht="15" customHeight="1">
      <c r="B47" s="4211"/>
      <c r="C47" s="4211"/>
      <c r="D47" s="4211"/>
      <c r="E47" s="4211"/>
      <c r="F47" s="4211"/>
      <c r="G47" s="4211"/>
      <c r="H47" s="4211"/>
      <c r="I47" s="4211"/>
      <c r="K47" s="4211"/>
      <c r="O47" s="4211"/>
      <c r="P47" s="4211"/>
      <c r="Q47" s="4211"/>
      <c r="R47" s="4211"/>
      <c r="S47" s="4211"/>
      <c r="T47" s="4211"/>
      <c r="U47" s="4211"/>
      <c r="V47" s="4211"/>
      <c r="W47" s="4211"/>
      <c r="X47" s="4211"/>
      <c r="Y47" s="4211"/>
      <c r="Z47" s="4211"/>
      <c r="AA47" s="4211"/>
      <c r="AB47" s="4211"/>
      <c r="AC47" s="4211"/>
      <c r="AD47" s="4211"/>
      <c r="AE47" s="4211"/>
      <c r="AF47" s="4211"/>
      <c r="AG47" s="4211"/>
      <c r="AH47" s="4211"/>
      <c r="AI47" s="4211"/>
      <c r="AJ47" s="4211"/>
      <c r="AK47" s="4211"/>
      <c r="AL47" s="4211"/>
      <c r="AM47" s="4211"/>
    </row>
    <row r="48" spans="2:39" ht="15" customHeight="1">
      <c r="B48" s="4211"/>
      <c r="C48" s="4211"/>
      <c r="D48" s="4211"/>
      <c r="E48" s="4211"/>
      <c r="F48" s="4211"/>
      <c r="G48" s="4211"/>
      <c r="H48" s="4211"/>
      <c r="I48" s="4211"/>
      <c r="K48" s="4211"/>
      <c r="O48" s="4211"/>
      <c r="P48" s="4211"/>
      <c r="Q48" s="4211"/>
      <c r="R48" s="4211"/>
      <c r="S48" s="4211"/>
      <c r="T48" s="4211"/>
      <c r="U48" s="4211"/>
      <c r="V48" s="4211"/>
      <c r="W48" s="4211"/>
      <c r="X48" s="4211"/>
      <c r="Y48" s="4211"/>
      <c r="Z48" s="4211"/>
      <c r="AA48" s="4211"/>
      <c r="AB48" s="4211"/>
      <c r="AC48" s="4211"/>
      <c r="AD48" s="4211"/>
      <c r="AE48" s="4211"/>
      <c r="AF48" s="4211"/>
      <c r="AG48" s="4211"/>
      <c r="AH48" s="4211"/>
      <c r="AI48" s="4211"/>
      <c r="AJ48" s="4211"/>
      <c r="AK48" s="4211"/>
      <c r="AL48" s="4211"/>
      <c r="AM48" s="4211"/>
    </row>
    <row r="49" spans="2:39" ht="15" customHeight="1">
      <c r="B49" s="4211"/>
      <c r="C49" s="4211"/>
      <c r="D49" s="4211"/>
      <c r="E49" s="4211"/>
      <c r="F49" s="4211"/>
      <c r="G49" s="4211"/>
      <c r="H49" s="4211"/>
      <c r="I49" s="4211"/>
      <c r="K49" s="4211"/>
      <c r="O49" s="4211"/>
      <c r="P49" s="4211"/>
      <c r="Q49" s="4211"/>
      <c r="R49" s="4211"/>
      <c r="S49" s="4211"/>
      <c r="T49" s="4211"/>
      <c r="U49" s="4211"/>
      <c r="V49" s="4211"/>
      <c r="W49" s="4211"/>
      <c r="X49" s="4211"/>
      <c r="Y49" s="4211"/>
      <c r="Z49" s="4211"/>
      <c r="AA49" s="4211"/>
      <c r="AB49" s="4211"/>
      <c r="AC49" s="4211"/>
      <c r="AD49" s="4211"/>
      <c r="AE49" s="4211"/>
      <c r="AF49" s="4211"/>
      <c r="AG49" s="4211"/>
      <c r="AH49" s="4211"/>
      <c r="AI49" s="4211"/>
      <c r="AJ49" s="4211"/>
      <c r="AK49" s="4211"/>
      <c r="AL49" s="4211"/>
      <c r="AM49" s="4211"/>
    </row>
    <row r="50" spans="2:39" ht="15" customHeight="1">
      <c r="B50" s="4211"/>
      <c r="C50" s="4211"/>
      <c r="D50" s="4211"/>
      <c r="E50" s="4211"/>
      <c r="F50" s="4211"/>
      <c r="G50" s="4211"/>
      <c r="H50" s="4211"/>
      <c r="I50" s="4211"/>
      <c r="K50" s="4211"/>
      <c r="O50" s="4211"/>
      <c r="P50" s="4211"/>
      <c r="Q50" s="4211"/>
      <c r="R50" s="4211"/>
      <c r="S50" s="4211"/>
      <c r="T50" s="4211"/>
      <c r="U50" s="4211"/>
      <c r="V50" s="4211"/>
      <c r="W50" s="4211"/>
      <c r="X50" s="4211"/>
      <c r="Y50" s="4211"/>
      <c r="Z50" s="4211"/>
      <c r="AA50" s="4211"/>
      <c r="AB50" s="4211"/>
      <c r="AC50" s="4211"/>
      <c r="AD50" s="4211"/>
      <c r="AE50" s="4211"/>
      <c r="AF50" s="4211"/>
      <c r="AG50" s="4211"/>
      <c r="AH50" s="4211"/>
      <c r="AI50" s="4211"/>
      <c r="AJ50" s="4211"/>
      <c r="AK50" s="4211"/>
      <c r="AL50" s="4211"/>
      <c r="AM50" s="4211"/>
    </row>
    <row r="51" spans="2:39" ht="15" customHeight="1">
      <c r="B51" s="4211"/>
      <c r="C51" s="4211"/>
      <c r="D51" s="4211"/>
      <c r="E51" s="4211"/>
      <c r="F51" s="4211"/>
      <c r="G51" s="4211"/>
      <c r="H51" s="4211"/>
      <c r="I51" s="4211"/>
      <c r="K51" s="4211"/>
      <c r="O51" s="4211"/>
      <c r="P51" s="4211"/>
      <c r="Q51" s="4211"/>
      <c r="R51" s="4211"/>
      <c r="S51" s="4211"/>
      <c r="T51" s="4211"/>
      <c r="U51" s="4211"/>
      <c r="V51" s="4211"/>
      <c r="W51" s="4211"/>
      <c r="X51" s="4211"/>
      <c r="Y51" s="4211"/>
      <c r="Z51" s="4211"/>
      <c r="AA51" s="4211"/>
      <c r="AB51" s="4211"/>
      <c r="AC51" s="4211"/>
      <c r="AD51" s="4211"/>
      <c r="AE51" s="4211"/>
      <c r="AF51" s="4211"/>
      <c r="AG51" s="4211"/>
      <c r="AH51" s="4211"/>
      <c r="AI51" s="4211"/>
      <c r="AJ51" s="4211"/>
      <c r="AK51" s="4211"/>
      <c r="AL51" s="4211"/>
      <c r="AM51" s="4211"/>
    </row>
    <row r="52" spans="2:39" ht="15" customHeight="1">
      <c r="B52" s="4211"/>
      <c r="C52" s="4211"/>
      <c r="D52" s="4211"/>
      <c r="E52" s="4211"/>
      <c r="F52" s="4211"/>
      <c r="G52" s="4211"/>
      <c r="H52" s="4211"/>
      <c r="I52" s="4211"/>
      <c r="K52" s="4211"/>
      <c r="O52" s="4211"/>
      <c r="P52" s="4211"/>
      <c r="Q52" s="4211"/>
      <c r="R52" s="4211"/>
      <c r="S52" s="4211"/>
      <c r="T52" s="4211"/>
      <c r="U52" s="4211"/>
      <c r="V52" s="4211"/>
      <c r="W52" s="4211"/>
      <c r="X52" s="4211"/>
      <c r="Y52" s="4211"/>
      <c r="Z52" s="4211"/>
      <c r="AA52" s="4211"/>
      <c r="AB52" s="4211"/>
      <c r="AC52" s="4211"/>
      <c r="AD52" s="4211"/>
      <c r="AE52" s="4211"/>
      <c r="AF52" s="4211"/>
      <c r="AG52" s="4211"/>
      <c r="AH52" s="4211"/>
      <c r="AI52" s="4211"/>
      <c r="AJ52" s="4211"/>
      <c r="AK52" s="4211"/>
      <c r="AL52" s="4211"/>
      <c r="AM52" s="4211"/>
    </row>
    <row r="53" spans="2:39" ht="15" customHeight="1">
      <c r="B53" s="4211"/>
      <c r="C53" s="4211"/>
      <c r="D53" s="4211"/>
      <c r="E53" s="4211"/>
      <c r="F53" s="4211"/>
      <c r="G53" s="4211"/>
      <c r="H53" s="4211"/>
      <c r="I53" s="4211"/>
      <c r="K53" s="4211"/>
      <c r="O53" s="4211"/>
      <c r="P53" s="4211"/>
      <c r="Q53" s="4211"/>
      <c r="R53" s="4211"/>
      <c r="S53" s="4211"/>
      <c r="T53" s="4211"/>
      <c r="U53" s="4211"/>
      <c r="V53" s="4211"/>
      <c r="W53" s="4211"/>
      <c r="X53" s="4211"/>
      <c r="Y53" s="4211"/>
      <c r="Z53" s="4211"/>
      <c r="AA53" s="4211"/>
      <c r="AB53" s="4211"/>
      <c r="AC53" s="4211"/>
      <c r="AD53" s="4211"/>
      <c r="AE53" s="4211"/>
      <c r="AF53" s="4211"/>
      <c r="AG53" s="4211"/>
      <c r="AH53" s="4211"/>
      <c r="AI53" s="4211"/>
      <c r="AJ53" s="4211"/>
      <c r="AK53" s="4211"/>
      <c r="AL53" s="4211"/>
      <c r="AM53" s="4211"/>
    </row>
    <row r="54" spans="2:39" ht="15" customHeight="1">
      <c r="B54" s="4211"/>
      <c r="C54" s="4211"/>
      <c r="D54" s="4211"/>
      <c r="E54" s="4211"/>
      <c r="F54" s="4211"/>
      <c r="G54" s="4211"/>
      <c r="H54" s="4211"/>
      <c r="I54" s="4211"/>
      <c r="K54" s="4211"/>
      <c r="O54" s="4211"/>
      <c r="P54" s="4211"/>
      <c r="Q54" s="4211"/>
      <c r="R54" s="4211"/>
      <c r="S54" s="4211"/>
      <c r="T54" s="4211"/>
      <c r="U54" s="4211"/>
      <c r="V54" s="4211"/>
      <c r="W54" s="4211"/>
      <c r="X54" s="4211"/>
      <c r="Y54" s="4211"/>
      <c r="Z54" s="4211"/>
      <c r="AA54" s="4211"/>
      <c r="AB54" s="4211"/>
      <c r="AC54" s="4211"/>
      <c r="AD54" s="4211"/>
      <c r="AE54" s="4211"/>
      <c r="AF54" s="4211"/>
      <c r="AG54" s="4211"/>
      <c r="AH54" s="4211"/>
      <c r="AI54" s="4211"/>
      <c r="AJ54" s="4211"/>
      <c r="AK54" s="4211"/>
      <c r="AL54" s="4211"/>
      <c r="AM54" s="4211"/>
    </row>
    <row r="55" spans="2:39" ht="15" customHeight="1">
      <c r="B55" s="4211"/>
      <c r="C55" s="4211"/>
      <c r="D55" s="4211"/>
      <c r="E55" s="4211"/>
      <c r="F55" s="4211"/>
      <c r="G55" s="4211"/>
      <c r="H55" s="4211"/>
      <c r="I55" s="4211"/>
      <c r="K55" s="4211"/>
      <c r="O55" s="4211"/>
      <c r="P55" s="4211"/>
      <c r="Q55" s="4211"/>
      <c r="R55" s="4211"/>
      <c r="S55" s="4211"/>
      <c r="T55" s="4211"/>
      <c r="U55" s="4211"/>
      <c r="V55" s="4211"/>
      <c r="W55" s="4211"/>
      <c r="X55" s="4211"/>
      <c r="Y55" s="4211"/>
      <c r="Z55" s="4211"/>
      <c r="AA55" s="4211"/>
      <c r="AB55" s="4211"/>
      <c r="AC55" s="4211"/>
      <c r="AD55" s="4211"/>
      <c r="AE55" s="4211"/>
      <c r="AF55" s="4211"/>
      <c r="AG55" s="4211"/>
      <c r="AH55" s="4211"/>
      <c r="AI55" s="4211"/>
      <c r="AJ55" s="4211"/>
      <c r="AK55" s="4211"/>
      <c r="AL55" s="4211"/>
      <c r="AM55" s="4211"/>
    </row>
    <row r="56" spans="2:39" ht="15" customHeight="1">
      <c r="B56" s="4211"/>
      <c r="C56" s="4211"/>
      <c r="D56" s="4211"/>
      <c r="E56" s="4211"/>
      <c r="F56" s="4211"/>
      <c r="G56" s="4211"/>
      <c r="H56" s="4211"/>
      <c r="I56" s="4211"/>
      <c r="K56" s="4211"/>
      <c r="O56" s="4211"/>
      <c r="P56" s="4211"/>
      <c r="Q56" s="4211"/>
      <c r="R56" s="4211"/>
      <c r="S56" s="4211"/>
      <c r="T56" s="4211"/>
      <c r="U56" s="4211"/>
      <c r="V56" s="4211"/>
      <c r="W56" s="4211"/>
      <c r="X56" s="4211"/>
      <c r="Y56" s="4211"/>
      <c r="Z56" s="4211"/>
      <c r="AA56" s="4211"/>
      <c r="AB56" s="4211"/>
      <c r="AC56" s="4211"/>
      <c r="AD56" s="4211"/>
      <c r="AE56" s="4211"/>
      <c r="AF56" s="4211"/>
      <c r="AG56" s="4211"/>
      <c r="AH56" s="4211"/>
      <c r="AI56" s="4211"/>
      <c r="AJ56" s="4211"/>
      <c r="AK56" s="4211"/>
      <c r="AL56" s="4211"/>
      <c r="AM56" s="4211"/>
    </row>
    <row r="57" spans="2:39" ht="15" customHeight="1">
      <c r="B57" s="4211"/>
      <c r="C57" s="4211"/>
      <c r="D57" s="4211"/>
      <c r="E57" s="4211"/>
      <c r="F57" s="4211"/>
      <c r="G57" s="4211"/>
      <c r="H57" s="4211"/>
      <c r="I57" s="4211"/>
      <c r="K57" s="4211"/>
      <c r="O57" s="4211"/>
      <c r="P57" s="4211"/>
      <c r="Q57" s="4211"/>
      <c r="R57" s="4211"/>
      <c r="S57" s="4211"/>
      <c r="T57" s="4211"/>
      <c r="U57" s="4211"/>
      <c r="V57" s="4211"/>
      <c r="W57" s="4211"/>
      <c r="X57" s="4211"/>
      <c r="Y57" s="4211"/>
      <c r="Z57" s="4211"/>
      <c r="AA57" s="4211"/>
      <c r="AB57" s="4211"/>
      <c r="AC57" s="4211"/>
      <c r="AD57" s="4211"/>
      <c r="AE57" s="4211"/>
      <c r="AF57" s="4211"/>
      <c r="AG57" s="4211"/>
      <c r="AH57" s="4211"/>
      <c r="AI57" s="4211"/>
      <c r="AJ57" s="4211"/>
      <c r="AK57" s="4211"/>
      <c r="AL57" s="4211"/>
      <c r="AM57" s="4211"/>
    </row>
    <row r="58" spans="2:39" ht="15" customHeight="1">
      <c r="B58" s="4211"/>
      <c r="C58" s="4211"/>
      <c r="D58" s="4211"/>
      <c r="E58" s="4211"/>
      <c r="F58" s="4211"/>
      <c r="G58" s="4211"/>
      <c r="H58" s="4211"/>
      <c r="I58" s="4211"/>
      <c r="K58" s="4211"/>
      <c r="O58" s="4211"/>
      <c r="P58" s="4211"/>
      <c r="Q58" s="4211"/>
      <c r="R58" s="4211"/>
      <c r="S58" s="4211"/>
      <c r="T58" s="4211"/>
      <c r="U58" s="4211"/>
      <c r="V58" s="4211"/>
      <c r="W58" s="4211"/>
      <c r="X58" s="4211"/>
      <c r="Y58" s="4211"/>
      <c r="Z58" s="4211"/>
      <c r="AA58" s="4211"/>
      <c r="AB58" s="4211"/>
      <c r="AC58" s="4211"/>
      <c r="AD58" s="4211"/>
      <c r="AE58" s="4211"/>
      <c r="AF58" s="4211"/>
      <c r="AG58" s="4211"/>
      <c r="AH58" s="4211"/>
      <c r="AI58" s="4211"/>
      <c r="AJ58" s="4211"/>
      <c r="AK58" s="4211"/>
      <c r="AL58" s="4211"/>
      <c r="AM58" s="4211"/>
    </row>
    <row r="59" spans="2:39" ht="15" customHeight="1">
      <c r="B59" s="4211"/>
      <c r="C59" s="4211"/>
      <c r="D59" s="4211"/>
      <c r="E59" s="4211"/>
      <c r="F59" s="4211"/>
      <c r="G59" s="4211"/>
      <c r="H59" s="4211"/>
      <c r="I59" s="4211"/>
      <c r="K59" s="4211"/>
      <c r="O59" s="4211"/>
      <c r="P59" s="4211"/>
      <c r="Q59" s="4211"/>
      <c r="R59" s="4211"/>
      <c r="S59" s="4211"/>
      <c r="T59" s="4211"/>
      <c r="U59" s="4211"/>
      <c r="V59" s="4211"/>
      <c r="W59" s="4211"/>
      <c r="X59" s="4211"/>
      <c r="Y59" s="4211"/>
      <c r="Z59" s="4211"/>
      <c r="AA59" s="4211"/>
      <c r="AB59" s="4211"/>
      <c r="AC59" s="4211"/>
      <c r="AD59" s="4211"/>
      <c r="AE59" s="4211"/>
      <c r="AF59" s="4211"/>
      <c r="AG59" s="4211"/>
      <c r="AH59" s="4211"/>
      <c r="AI59" s="4211"/>
      <c r="AJ59" s="4211"/>
      <c r="AK59" s="4211"/>
      <c r="AL59" s="4211"/>
      <c r="AM59" s="4211"/>
    </row>
    <row r="60" spans="2:39" ht="15" customHeight="1">
      <c r="B60" s="4211"/>
      <c r="C60" s="4211"/>
      <c r="D60" s="4211"/>
      <c r="E60" s="4211"/>
      <c r="F60" s="4211"/>
      <c r="G60" s="4211"/>
      <c r="H60" s="4211"/>
      <c r="I60" s="4211"/>
      <c r="K60" s="4211"/>
      <c r="O60" s="4211"/>
      <c r="P60" s="4211"/>
      <c r="Q60" s="4211"/>
      <c r="R60" s="4211"/>
      <c r="S60" s="4211"/>
      <c r="T60" s="4211"/>
      <c r="U60" s="4211"/>
      <c r="V60" s="4211"/>
      <c r="W60" s="4211"/>
      <c r="X60" s="4211"/>
      <c r="Y60" s="4211"/>
      <c r="Z60" s="4211"/>
      <c r="AA60" s="4211"/>
      <c r="AB60" s="4211"/>
      <c r="AC60" s="4211"/>
      <c r="AD60" s="4211"/>
      <c r="AE60" s="4211"/>
      <c r="AF60" s="4211"/>
      <c r="AG60" s="4211"/>
      <c r="AH60" s="4211"/>
      <c r="AI60" s="4211"/>
      <c r="AJ60" s="4211"/>
      <c r="AK60" s="4211"/>
      <c r="AL60" s="4211"/>
      <c r="AM60" s="4211"/>
    </row>
    <row r="61" spans="2:39" ht="15" customHeight="1">
      <c r="B61" s="4211"/>
      <c r="C61" s="4211"/>
      <c r="D61" s="4211"/>
      <c r="E61" s="4211"/>
      <c r="F61" s="4211"/>
      <c r="G61" s="4211"/>
      <c r="H61" s="4211"/>
      <c r="I61" s="4211"/>
      <c r="K61" s="4211"/>
      <c r="O61" s="4211"/>
      <c r="P61" s="4211"/>
      <c r="Q61" s="4211"/>
      <c r="R61" s="4211"/>
      <c r="S61" s="4211"/>
      <c r="T61" s="4211"/>
      <c r="U61" s="4211"/>
      <c r="V61" s="4211"/>
      <c r="W61" s="4211"/>
      <c r="X61" s="4211"/>
      <c r="Y61" s="4211"/>
      <c r="Z61" s="4211"/>
      <c r="AA61" s="4211"/>
      <c r="AB61" s="4211"/>
      <c r="AC61" s="4211"/>
      <c r="AD61" s="4211"/>
      <c r="AE61" s="4211"/>
      <c r="AF61" s="4211"/>
      <c r="AG61" s="4211"/>
      <c r="AH61" s="4211"/>
      <c r="AI61" s="4211"/>
      <c r="AJ61" s="4211"/>
      <c r="AK61" s="4211"/>
      <c r="AL61" s="4211"/>
      <c r="AM61" s="4211"/>
    </row>
    <row r="62" spans="2:39" ht="15" customHeight="1">
      <c r="B62" s="4211"/>
      <c r="C62" s="4211"/>
      <c r="D62" s="4211"/>
      <c r="E62" s="4211"/>
      <c r="F62" s="4211"/>
      <c r="G62" s="4211"/>
      <c r="H62" s="4211"/>
      <c r="I62" s="4211"/>
      <c r="K62" s="4211"/>
      <c r="O62" s="4211"/>
      <c r="P62" s="4211"/>
      <c r="Q62" s="4211"/>
      <c r="R62" s="4211"/>
      <c r="S62" s="4211"/>
      <c r="T62" s="4211"/>
      <c r="U62" s="4211"/>
      <c r="V62" s="4211"/>
      <c r="W62" s="4211"/>
      <c r="X62" s="4211"/>
      <c r="Y62" s="4211"/>
      <c r="Z62" s="4211"/>
      <c r="AA62" s="4211"/>
      <c r="AB62" s="4211"/>
      <c r="AC62" s="4211"/>
      <c r="AD62" s="4211"/>
      <c r="AE62" s="4211"/>
      <c r="AF62" s="4211"/>
      <c r="AG62" s="4211"/>
      <c r="AH62" s="4211"/>
      <c r="AI62" s="4211"/>
      <c r="AJ62" s="4211"/>
      <c r="AK62" s="4211"/>
      <c r="AL62" s="4211"/>
      <c r="AM62" s="4211"/>
    </row>
    <row r="63" spans="2:39" ht="15" customHeight="1">
      <c r="B63" s="4211"/>
      <c r="C63" s="4211"/>
      <c r="D63" s="4211"/>
      <c r="E63" s="4211"/>
      <c r="F63" s="4211"/>
      <c r="G63" s="4211"/>
      <c r="H63" s="4211"/>
      <c r="I63" s="4211"/>
      <c r="K63" s="4211"/>
      <c r="O63" s="4211"/>
      <c r="P63" s="4211"/>
      <c r="Q63" s="4211"/>
      <c r="R63" s="4211"/>
      <c r="S63" s="4211"/>
      <c r="T63" s="4211"/>
      <c r="U63" s="4211"/>
      <c r="V63" s="4211"/>
      <c r="W63" s="4211"/>
      <c r="X63" s="4211"/>
      <c r="Y63" s="4211"/>
      <c r="Z63" s="4211"/>
      <c r="AA63" s="4211"/>
      <c r="AB63" s="4211"/>
      <c r="AC63" s="4211"/>
      <c r="AD63" s="4211"/>
      <c r="AE63" s="4211"/>
      <c r="AF63" s="4211"/>
      <c r="AG63" s="4211"/>
      <c r="AH63" s="4211"/>
      <c r="AI63" s="4211"/>
      <c r="AJ63" s="4211"/>
      <c r="AK63" s="4211"/>
      <c r="AL63" s="4211"/>
      <c r="AM63" s="4211"/>
    </row>
    <row r="64" spans="2:39" ht="15" customHeight="1">
      <c r="B64" s="4211"/>
      <c r="C64" s="4211"/>
      <c r="D64" s="4211"/>
      <c r="E64" s="4211"/>
      <c r="F64" s="4211"/>
      <c r="G64" s="4211"/>
      <c r="H64" s="4211"/>
      <c r="I64" s="4211"/>
      <c r="K64" s="4211"/>
      <c r="O64" s="4211"/>
      <c r="P64" s="4211"/>
      <c r="Q64" s="4211"/>
      <c r="R64" s="4211"/>
      <c r="S64" s="4211"/>
      <c r="T64" s="4211"/>
      <c r="U64" s="4211"/>
      <c r="V64" s="4211"/>
      <c r="W64" s="4211"/>
      <c r="X64" s="4211"/>
      <c r="Y64" s="4211"/>
      <c r="Z64" s="4211"/>
      <c r="AA64" s="4211"/>
      <c r="AB64" s="4211"/>
      <c r="AC64" s="4211"/>
      <c r="AD64" s="4211"/>
      <c r="AE64" s="4211"/>
      <c r="AF64" s="4211"/>
      <c r="AG64" s="4211"/>
      <c r="AH64" s="4211"/>
      <c r="AI64" s="4211"/>
      <c r="AJ64" s="4211"/>
      <c r="AK64" s="4211"/>
      <c r="AL64" s="4211"/>
      <c r="AM64" s="4211"/>
    </row>
    <row r="65" spans="2:39" ht="15" customHeight="1">
      <c r="B65" s="4211"/>
      <c r="C65" s="4211"/>
      <c r="D65" s="4211"/>
      <c r="E65" s="4211"/>
      <c r="F65" s="4211"/>
      <c r="G65" s="4211"/>
      <c r="H65" s="4211"/>
      <c r="I65" s="4211"/>
      <c r="K65" s="4211"/>
      <c r="O65" s="4211"/>
      <c r="P65" s="4211"/>
      <c r="Q65" s="4211"/>
      <c r="R65" s="4211"/>
      <c r="S65" s="4211"/>
      <c r="T65" s="4211"/>
      <c r="U65" s="4211"/>
      <c r="V65" s="4211"/>
      <c r="W65" s="4211"/>
      <c r="X65" s="4211"/>
      <c r="Y65" s="4211"/>
      <c r="Z65" s="4211"/>
      <c r="AA65" s="4211"/>
      <c r="AB65" s="4211"/>
      <c r="AC65" s="4211"/>
      <c r="AD65" s="4211"/>
      <c r="AE65" s="4211"/>
      <c r="AF65" s="4211"/>
      <c r="AG65" s="4211"/>
      <c r="AH65" s="4211"/>
      <c r="AI65" s="4211"/>
      <c r="AJ65" s="4211"/>
      <c r="AK65" s="4211"/>
      <c r="AL65" s="4211"/>
      <c r="AM65" s="4211"/>
    </row>
    <row r="66" spans="2:39" ht="15" customHeight="1">
      <c r="B66" s="4211"/>
      <c r="C66" s="4211"/>
      <c r="D66" s="4211"/>
      <c r="E66" s="4211"/>
      <c r="F66" s="4211"/>
      <c r="G66" s="4211"/>
      <c r="H66" s="4211"/>
      <c r="I66" s="4211"/>
      <c r="K66" s="4211"/>
      <c r="O66" s="4211"/>
      <c r="P66" s="4211"/>
      <c r="Q66" s="4211"/>
      <c r="R66" s="4211"/>
      <c r="S66" s="4211"/>
      <c r="T66" s="4211"/>
      <c r="U66" s="4211"/>
      <c r="V66" s="4211"/>
      <c r="W66" s="4211"/>
      <c r="X66" s="4211"/>
      <c r="Y66" s="4211"/>
      <c r="Z66" s="4211"/>
      <c r="AA66" s="4211"/>
      <c r="AB66" s="4211"/>
      <c r="AC66" s="4211"/>
      <c r="AD66" s="4211"/>
      <c r="AE66" s="4211"/>
      <c r="AF66" s="4211"/>
      <c r="AG66" s="4211"/>
      <c r="AH66" s="4211"/>
      <c r="AI66" s="4211"/>
      <c r="AJ66" s="4211"/>
      <c r="AK66" s="4211"/>
      <c r="AL66" s="4211"/>
      <c r="AM66" s="4211"/>
    </row>
    <row r="67" spans="2:39" ht="15" customHeight="1">
      <c r="B67" s="4211"/>
      <c r="C67" s="4211"/>
      <c r="D67" s="4211"/>
      <c r="E67" s="4211"/>
      <c r="F67" s="4211"/>
      <c r="G67" s="4211"/>
      <c r="H67" s="4211"/>
      <c r="I67" s="4211"/>
      <c r="K67" s="4211"/>
      <c r="O67" s="4211"/>
      <c r="P67" s="4211"/>
      <c r="Q67" s="4211"/>
      <c r="R67" s="4211"/>
      <c r="S67" s="4211"/>
      <c r="T67" s="4211"/>
      <c r="U67" s="4211"/>
      <c r="V67" s="4211"/>
      <c r="W67" s="4211"/>
      <c r="X67" s="4211"/>
      <c r="Y67" s="4211"/>
      <c r="Z67" s="4211"/>
      <c r="AA67" s="4211"/>
      <c r="AB67" s="4211"/>
      <c r="AC67" s="4211"/>
      <c r="AD67" s="4211"/>
      <c r="AE67" s="4211"/>
      <c r="AF67" s="4211"/>
      <c r="AG67" s="4211"/>
      <c r="AH67" s="4211"/>
      <c r="AI67" s="4211"/>
      <c r="AJ67" s="4211"/>
      <c r="AK67" s="4211"/>
      <c r="AL67" s="4211"/>
      <c r="AM67" s="4211"/>
    </row>
    <row r="68" spans="2:39" ht="15" customHeight="1">
      <c r="B68" s="4211"/>
      <c r="C68" s="4211"/>
      <c r="D68" s="4211"/>
      <c r="E68" s="4211"/>
      <c r="F68" s="4211"/>
      <c r="G68" s="4211"/>
      <c r="H68" s="4211"/>
      <c r="I68" s="4211"/>
      <c r="K68" s="4211"/>
      <c r="O68" s="4211"/>
      <c r="P68" s="4211"/>
      <c r="Q68" s="4211"/>
      <c r="R68" s="4211"/>
      <c r="S68" s="4211"/>
      <c r="T68" s="4211"/>
      <c r="U68" s="4211"/>
      <c r="V68" s="4211"/>
      <c r="W68" s="4211"/>
      <c r="X68" s="4211"/>
      <c r="Y68" s="4211"/>
      <c r="Z68" s="4211"/>
      <c r="AA68" s="4211"/>
      <c r="AB68" s="4211"/>
      <c r="AC68" s="4211"/>
      <c r="AD68" s="4211"/>
      <c r="AE68" s="4211"/>
      <c r="AF68" s="4211"/>
      <c r="AG68" s="4211"/>
      <c r="AH68" s="4211"/>
      <c r="AI68" s="4211"/>
      <c r="AJ68" s="4211"/>
      <c r="AK68" s="4211"/>
      <c r="AL68" s="4211"/>
      <c r="AM68" s="4211"/>
    </row>
    <row r="69" spans="2:39" ht="15" customHeight="1">
      <c r="B69" s="4211"/>
      <c r="C69" s="4211"/>
      <c r="D69" s="4211"/>
      <c r="E69" s="4211"/>
      <c r="F69" s="4211"/>
      <c r="G69" s="4211"/>
      <c r="H69" s="4211"/>
      <c r="I69" s="4211"/>
      <c r="K69" s="4211"/>
      <c r="O69" s="4211"/>
      <c r="P69" s="4211"/>
      <c r="Q69" s="4211"/>
      <c r="R69" s="4211"/>
      <c r="S69" s="4211"/>
      <c r="T69" s="4211"/>
      <c r="U69" s="4211"/>
      <c r="V69" s="4211"/>
      <c r="W69" s="4211"/>
      <c r="X69" s="4211"/>
      <c r="Y69" s="4211"/>
      <c r="Z69" s="4211"/>
      <c r="AA69" s="4211"/>
      <c r="AB69" s="4211"/>
      <c r="AC69" s="4211"/>
      <c r="AD69" s="4211"/>
      <c r="AE69" s="4211"/>
      <c r="AF69" s="4211"/>
      <c r="AG69" s="4211"/>
      <c r="AH69" s="4211"/>
      <c r="AI69" s="4211"/>
      <c r="AJ69" s="4211"/>
      <c r="AK69" s="4211"/>
      <c r="AL69" s="4211"/>
      <c r="AM69" s="4211"/>
    </row>
    <row r="70" spans="2:39" ht="15" customHeight="1">
      <c r="B70" s="4211"/>
      <c r="C70" s="4211"/>
      <c r="D70" s="4211"/>
      <c r="E70" s="4211"/>
      <c r="F70" s="4211"/>
      <c r="G70" s="4211"/>
      <c r="H70" s="4211"/>
      <c r="I70" s="4211"/>
      <c r="K70" s="4211"/>
      <c r="O70" s="4211"/>
      <c r="P70" s="4211"/>
      <c r="Q70" s="4211"/>
      <c r="R70" s="4211"/>
      <c r="S70" s="4211"/>
      <c r="T70" s="4211"/>
      <c r="U70" s="4211"/>
      <c r="V70" s="4211"/>
      <c r="W70" s="4211"/>
      <c r="X70" s="4211"/>
      <c r="Y70" s="4211"/>
      <c r="Z70" s="4211"/>
      <c r="AA70" s="4211"/>
      <c r="AB70" s="4211"/>
      <c r="AC70" s="4211"/>
      <c r="AD70" s="4211"/>
      <c r="AE70" s="4211"/>
      <c r="AF70" s="4211"/>
      <c r="AG70" s="4211"/>
      <c r="AH70" s="4211"/>
      <c r="AI70" s="4211"/>
      <c r="AJ70" s="4211"/>
      <c r="AK70" s="4211"/>
      <c r="AL70" s="4211"/>
      <c r="AM70" s="4211"/>
    </row>
    <row r="71" spans="2:39" ht="15" customHeight="1">
      <c r="B71" s="4211"/>
      <c r="C71" s="4211"/>
      <c r="D71" s="4211"/>
      <c r="E71" s="4211"/>
      <c r="F71" s="4211"/>
      <c r="G71" s="4211"/>
      <c r="H71" s="4211"/>
      <c r="I71" s="4211"/>
      <c r="K71" s="4211"/>
      <c r="O71" s="4211"/>
      <c r="P71" s="4211"/>
      <c r="Q71" s="4211"/>
      <c r="R71" s="4211"/>
      <c r="S71" s="4211"/>
      <c r="T71" s="4211"/>
      <c r="U71" s="4211"/>
      <c r="V71" s="4211"/>
      <c r="W71" s="4211"/>
      <c r="X71" s="4211"/>
      <c r="Y71" s="4211"/>
      <c r="Z71" s="4211"/>
      <c r="AA71" s="4211"/>
      <c r="AB71" s="4211"/>
      <c r="AC71" s="4211"/>
      <c r="AD71" s="4211"/>
      <c r="AE71" s="4211"/>
      <c r="AF71" s="4211"/>
      <c r="AG71" s="4211"/>
      <c r="AH71" s="4211"/>
      <c r="AI71" s="4211"/>
      <c r="AJ71" s="4211"/>
      <c r="AK71" s="4211"/>
      <c r="AL71" s="4211"/>
      <c r="AM71" s="4211"/>
    </row>
    <row r="72" spans="2:39" ht="15" customHeight="1">
      <c r="B72" s="4211"/>
      <c r="C72" s="4211"/>
      <c r="D72" s="4211"/>
      <c r="E72" s="4211"/>
      <c r="F72" s="4211"/>
      <c r="G72" s="4211"/>
      <c r="H72" s="4211"/>
      <c r="I72" s="4211"/>
      <c r="K72" s="4211"/>
      <c r="O72" s="4211"/>
      <c r="P72" s="4211"/>
      <c r="Q72" s="4211"/>
      <c r="R72" s="4211"/>
      <c r="S72" s="4211"/>
      <c r="T72" s="4211"/>
      <c r="U72" s="4211"/>
      <c r="V72" s="4211"/>
      <c r="W72" s="4211"/>
      <c r="X72" s="4211"/>
      <c r="Y72" s="4211"/>
      <c r="Z72" s="4211"/>
      <c r="AA72" s="4211"/>
      <c r="AB72" s="4211"/>
      <c r="AC72" s="4211"/>
      <c r="AD72" s="4211"/>
      <c r="AE72" s="4211"/>
      <c r="AF72" s="4211"/>
      <c r="AG72" s="4211"/>
      <c r="AH72" s="4211"/>
      <c r="AI72" s="4211"/>
      <c r="AJ72" s="4211"/>
      <c r="AK72" s="4211"/>
      <c r="AL72" s="4211"/>
      <c r="AM72" s="4211"/>
    </row>
    <row r="73" spans="2:39" ht="15" customHeight="1">
      <c r="B73" s="4211"/>
      <c r="C73" s="4211"/>
      <c r="D73" s="4211"/>
      <c r="E73" s="4211"/>
      <c r="F73" s="4211"/>
      <c r="G73" s="4211"/>
      <c r="H73" s="4211"/>
      <c r="I73" s="4211"/>
      <c r="K73" s="4211"/>
      <c r="O73" s="4211"/>
      <c r="P73" s="4211"/>
      <c r="Q73" s="4211"/>
      <c r="R73" s="4211"/>
      <c r="S73" s="4211"/>
      <c r="T73" s="4211"/>
      <c r="U73" s="4211"/>
      <c r="V73" s="4211"/>
      <c r="W73" s="4211"/>
      <c r="X73" s="4211"/>
      <c r="Y73" s="4211"/>
      <c r="Z73" s="4211"/>
      <c r="AA73" s="4211"/>
      <c r="AB73" s="4211"/>
      <c r="AC73" s="4211"/>
      <c r="AD73" s="4211"/>
      <c r="AE73" s="4211"/>
      <c r="AF73" s="4211"/>
      <c r="AG73" s="4211"/>
      <c r="AH73" s="4211"/>
      <c r="AI73" s="4211"/>
      <c r="AJ73" s="4211"/>
      <c r="AK73" s="4211"/>
      <c r="AL73" s="4211"/>
      <c r="AM73" s="4211"/>
    </row>
    <row r="74" spans="2:39" ht="15" customHeight="1">
      <c r="B74" s="4211"/>
      <c r="C74" s="4211"/>
      <c r="D74" s="4211"/>
      <c r="E74" s="4211"/>
      <c r="F74" s="4211"/>
      <c r="G74" s="4211"/>
      <c r="H74" s="4211"/>
      <c r="I74" s="4211"/>
      <c r="K74" s="4211"/>
      <c r="O74" s="4211"/>
      <c r="P74" s="4211"/>
      <c r="Q74" s="4211"/>
      <c r="R74" s="4211"/>
      <c r="S74" s="4211"/>
      <c r="T74" s="4211"/>
      <c r="U74" s="4211"/>
      <c r="V74" s="4211"/>
      <c r="W74" s="4211"/>
      <c r="X74" s="4211"/>
      <c r="Y74" s="4211"/>
      <c r="Z74" s="4211"/>
      <c r="AA74" s="4211"/>
      <c r="AB74" s="4211"/>
      <c r="AC74" s="4211"/>
      <c r="AD74" s="4211"/>
      <c r="AE74" s="4211"/>
      <c r="AF74" s="4211"/>
      <c r="AG74" s="4211"/>
      <c r="AH74" s="4211"/>
      <c r="AI74" s="4211"/>
      <c r="AJ74" s="4211"/>
      <c r="AK74" s="4211"/>
      <c r="AL74" s="4211"/>
      <c r="AM74" s="4211"/>
    </row>
    <row r="75" spans="2:39" ht="15" customHeight="1">
      <c r="B75" s="4211"/>
      <c r="C75" s="4211"/>
      <c r="D75" s="4211"/>
      <c r="E75" s="4211"/>
      <c r="F75" s="4211"/>
      <c r="G75" s="4211"/>
      <c r="H75" s="4211"/>
      <c r="I75" s="4211"/>
      <c r="K75" s="4211"/>
      <c r="O75" s="4211"/>
      <c r="P75" s="4211"/>
      <c r="Q75" s="4211"/>
      <c r="R75" s="4211"/>
      <c r="S75" s="4211"/>
      <c r="T75" s="4211"/>
      <c r="U75" s="4211"/>
      <c r="V75" s="4211"/>
      <c r="W75" s="4211"/>
      <c r="X75" s="4211"/>
      <c r="Y75" s="4211"/>
      <c r="Z75" s="4211"/>
      <c r="AA75" s="4211"/>
      <c r="AB75" s="4211"/>
      <c r="AC75" s="4211"/>
      <c r="AD75" s="4211"/>
      <c r="AE75" s="4211"/>
      <c r="AF75" s="4211"/>
      <c r="AG75" s="4211"/>
      <c r="AH75" s="4211"/>
      <c r="AI75" s="4211"/>
      <c r="AJ75" s="4211"/>
      <c r="AK75" s="4211"/>
      <c r="AL75" s="4211"/>
      <c r="AM75" s="4211"/>
    </row>
    <row r="76" spans="2:39" ht="15" customHeight="1">
      <c r="B76" s="4211"/>
      <c r="C76" s="4211"/>
      <c r="D76" s="4211"/>
      <c r="E76" s="4211"/>
      <c r="F76" s="4211"/>
      <c r="G76" s="4211"/>
      <c r="H76" s="4211"/>
      <c r="I76" s="4211"/>
      <c r="K76" s="4211"/>
      <c r="O76" s="4211"/>
      <c r="P76" s="4211"/>
      <c r="Q76" s="4211"/>
      <c r="R76" s="4211"/>
      <c r="S76" s="4211"/>
      <c r="T76" s="4211"/>
      <c r="U76" s="4211"/>
      <c r="V76" s="4211"/>
      <c r="W76" s="4211"/>
      <c r="X76" s="4211"/>
      <c r="Y76" s="4211"/>
      <c r="Z76" s="4211"/>
      <c r="AA76" s="4211"/>
      <c r="AB76" s="4211"/>
      <c r="AC76" s="4211"/>
      <c r="AD76" s="4211"/>
      <c r="AE76" s="4211"/>
      <c r="AF76" s="4211"/>
      <c r="AG76" s="4211"/>
      <c r="AH76" s="4211"/>
      <c r="AI76" s="4211"/>
      <c r="AJ76" s="4211"/>
      <c r="AK76" s="4211"/>
      <c r="AL76" s="4211"/>
      <c r="AM76" s="4211"/>
    </row>
    <row r="77" spans="2:39" ht="15" customHeight="1">
      <c r="B77" s="4211"/>
      <c r="C77" s="4211"/>
      <c r="D77" s="4211"/>
      <c r="E77" s="4211"/>
      <c r="F77" s="4211"/>
      <c r="G77" s="4211"/>
      <c r="H77" s="4211"/>
      <c r="I77" s="4211"/>
      <c r="K77" s="4211"/>
      <c r="O77" s="4211"/>
      <c r="P77" s="4211"/>
      <c r="Q77" s="4211"/>
      <c r="R77" s="4211"/>
      <c r="S77" s="4211"/>
      <c r="T77" s="4211"/>
      <c r="U77" s="4211"/>
      <c r="V77" s="4211"/>
      <c r="W77" s="4211"/>
      <c r="X77" s="4211"/>
      <c r="Y77" s="4211"/>
      <c r="Z77" s="4211"/>
      <c r="AA77" s="4211"/>
      <c r="AB77" s="4211"/>
      <c r="AC77" s="4211"/>
      <c r="AD77" s="4211"/>
      <c r="AE77" s="4211"/>
      <c r="AF77" s="4211"/>
      <c r="AG77" s="4211"/>
      <c r="AH77" s="4211"/>
      <c r="AI77" s="4211"/>
      <c r="AJ77" s="4211"/>
      <c r="AK77" s="4211"/>
      <c r="AL77" s="4211"/>
      <c r="AM77" s="4211"/>
    </row>
    <row r="78" spans="2:39" ht="15" customHeight="1">
      <c r="B78" s="4211"/>
      <c r="C78" s="4211"/>
      <c r="D78" s="4211"/>
      <c r="E78" s="4211"/>
      <c r="F78" s="4211"/>
      <c r="G78" s="4211"/>
      <c r="H78" s="4211"/>
      <c r="I78" s="4211"/>
      <c r="K78" s="4211"/>
      <c r="O78" s="4211"/>
      <c r="P78" s="4211"/>
      <c r="Q78" s="4211"/>
      <c r="R78" s="4211"/>
      <c r="S78" s="4211"/>
      <c r="T78" s="4211"/>
      <c r="U78" s="4211"/>
      <c r="V78" s="4211"/>
      <c r="W78" s="4211"/>
      <c r="X78" s="4211"/>
      <c r="Y78" s="4211"/>
      <c r="Z78" s="4211"/>
      <c r="AA78" s="4211"/>
      <c r="AB78" s="4211"/>
      <c r="AC78" s="4211"/>
      <c r="AD78" s="4211"/>
      <c r="AE78" s="4211"/>
      <c r="AF78" s="4211"/>
      <c r="AG78" s="4211"/>
      <c r="AH78" s="4211"/>
      <c r="AI78" s="4211"/>
      <c r="AJ78" s="4211"/>
      <c r="AK78" s="4211"/>
      <c r="AL78" s="4211"/>
      <c r="AM78" s="4211"/>
    </row>
    <row r="79" spans="2:39" ht="15" customHeight="1">
      <c r="B79" s="4211"/>
      <c r="C79" s="4211"/>
      <c r="D79" s="4211"/>
      <c r="E79" s="4211"/>
      <c r="F79" s="4211"/>
      <c r="G79" s="4211"/>
      <c r="H79" s="4211"/>
      <c r="I79" s="4211"/>
      <c r="K79" s="4211"/>
      <c r="O79" s="4211"/>
      <c r="P79" s="4211"/>
      <c r="Q79" s="4211"/>
      <c r="R79" s="4211"/>
      <c r="S79" s="4211"/>
      <c r="T79" s="4211"/>
      <c r="U79" s="4211"/>
      <c r="V79" s="4211"/>
      <c r="W79" s="4211"/>
      <c r="X79" s="4211"/>
      <c r="Y79" s="4211"/>
      <c r="Z79" s="4211"/>
      <c r="AA79" s="4211"/>
      <c r="AB79" s="4211"/>
      <c r="AC79" s="4211"/>
      <c r="AD79" s="4211"/>
      <c r="AE79" s="4211"/>
      <c r="AF79" s="4211"/>
      <c r="AG79" s="4211"/>
      <c r="AH79" s="4211"/>
      <c r="AI79" s="4211"/>
      <c r="AJ79" s="4211"/>
      <c r="AK79" s="4211"/>
      <c r="AL79" s="4211"/>
      <c r="AM79" s="4211"/>
    </row>
    <row r="80" spans="2:39" ht="15" customHeight="1">
      <c r="B80" s="4211"/>
      <c r="C80" s="4211"/>
      <c r="D80" s="4211"/>
      <c r="E80" s="4211"/>
      <c r="F80" s="4211"/>
      <c r="G80" s="4211"/>
      <c r="H80" s="4211"/>
      <c r="I80" s="4211"/>
      <c r="K80" s="4211"/>
      <c r="O80" s="4211"/>
      <c r="P80" s="4211"/>
      <c r="Q80" s="4211"/>
    </row>
    <row r="81" spans="2:17" ht="15" customHeight="1">
      <c r="B81" s="4211"/>
      <c r="C81" s="4211"/>
      <c r="D81" s="4211"/>
      <c r="E81" s="4211"/>
      <c r="F81" s="4211"/>
      <c r="G81" s="4211"/>
      <c r="H81" s="4211"/>
      <c r="I81" s="4211"/>
      <c r="K81" s="4211"/>
      <c r="O81" s="4211"/>
      <c r="P81" s="4211"/>
      <c r="Q81" s="4211"/>
    </row>
    <row r="82" spans="2:17" ht="15" customHeight="1">
      <c r="B82" s="4211"/>
      <c r="C82" s="4211"/>
      <c r="D82" s="4211"/>
      <c r="E82" s="4211"/>
      <c r="F82" s="4211"/>
      <c r="G82" s="4211"/>
      <c r="H82" s="4211"/>
      <c r="I82" s="4211"/>
      <c r="K82" s="4211"/>
      <c r="O82" s="4211"/>
      <c r="P82" s="4211"/>
      <c r="Q82" s="4211"/>
    </row>
    <row r="83" spans="2:17" ht="15" customHeight="1">
      <c r="B83" s="4211"/>
      <c r="C83" s="4211"/>
      <c r="D83" s="4211"/>
      <c r="E83" s="4211"/>
      <c r="F83" s="4211"/>
      <c r="G83" s="4211"/>
      <c r="H83" s="4211"/>
      <c r="I83" s="4211"/>
      <c r="K83" s="4211"/>
      <c r="O83" s="4211"/>
      <c r="P83" s="4211"/>
      <c r="Q83" s="4211"/>
    </row>
    <row r="84" spans="2:17" ht="15" customHeight="1">
      <c r="B84" s="4211"/>
      <c r="C84" s="4211"/>
      <c r="D84" s="4211"/>
      <c r="E84" s="4211"/>
      <c r="F84" s="4211"/>
      <c r="G84" s="4211"/>
      <c r="H84" s="4211"/>
      <c r="I84" s="4211"/>
      <c r="K84" s="4211"/>
      <c r="O84" s="4211"/>
      <c r="P84" s="4211"/>
      <c r="Q84" s="4211"/>
    </row>
    <row r="85" spans="2:17" ht="15" customHeight="1">
      <c r="B85" s="4211"/>
      <c r="C85" s="4211"/>
      <c r="D85" s="4211"/>
      <c r="E85" s="4211"/>
      <c r="F85" s="4211"/>
      <c r="G85" s="4211"/>
      <c r="H85" s="4211"/>
      <c r="I85" s="4211"/>
      <c r="K85" s="4211"/>
      <c r="O85" s="4211"/>
      <c r="P85" s="4211"/>
      <c r="Q85" s="4211"/>
    </row>
    <row r="86" spans="2:17" ht="15" customHeight="1">
      <c r="B86" s="4211"/>
      <c r="C86" s="4211"/>
      <c r="D86" s="4211"/>
      <c r="E86" s="4211"/>
      <c r="F86" s="4211"/>
      <c r="G86" s="4211"/>
      <c r="H86" s="4211"/>
      <c r="I86" s="4211"/>
      <c r="K86" s="4211"/>
      <c r="O86" s="4211"/>
      <c r="P86" s="4211"/>
      <c r="Q86" s="4211"/>
    </row>
    <row r="87" spans="2:17" ht="15" customHeight="1">
      <c r="B87" s="4211"/>
      <c r="C87" s="4211"/>
      <c r="D87" s="4211"/>
      <c r="E87" s="4211"/>
      <c r="F87" s="4211"/>
      <c r="G87" s="4211"/>
      <c r="H87" s="4211"/>
      <c r="I87" s="4211"/>
      <c r="K87" s="4211"/>
      <c r="O87" s="4211"/>
      <c r="P87" s="4211"/>
      <c r="Q87" s="4211"/>
    </row>
    <row r="88" spans="2:17" ht="15" customHeight="1">
      <c r="B88" s="4211"/>
      <c r="C88" s="4211"/>
      <c r="D88" s="4211"/>
      <c r="E88" s="4211"/>
      <c r="F88" s="4211"/>
      <c r="G88" s="4211"/>
      <c r="H88" s="4211"/>
      <c r="I88" s="4211"/>
      <c r="K88" s="4211"/>
      <c r="O88" s="4211"/>
      <c r="P88" s="4211"/>
      <c r="Q88" s="4211"/>
    </row>
    <row r="89" spans="2:17" ht="15" customHeight="1">
      <c r="B89" s="4211"/>
      <c r="C89" s="4211"/>
      <c r="D89" s="4211"/>
      <c r="E89" s="4211"/>
      <c r="F89" s="4211"/>
      <c r="G89" s="4211"/>
      <c r="H89" s="4211"/>
      <c r="I89" s="4211"/>
      <c r="K89" s="4211"/>
      <c r="O89" s="4211"/>
      <c r="P89" s="4211"/>
      <c r="Q89" s="4211"/>
    </row>
    <row r="90" spans="2:17" ht="15" customHeight="1">
      <c r="B90" s="4211"/>
      <c r="C90" s="4211"/>
      <c r="D90" s="4211"/>
      <c r="E90" s="4211"/>
      <c r="F90" s="4211"/>
      <c r="G90" s="4211"/>
      <c r="H90" s="4211"/>
      <c r="I90" s="4211"/>
      <c r="K90" s="4211"/>
      <c r="O90" s="4211"/>
      <c r="P90" s="4211"/>
      <c r="Q90" s="4211"/>
    </row>
    <row r="91" spans="2:17" ht="15" customHeight="1">
      <c r="B91" s="4211"/>
      <c r="C91" s="4211"/>
      <c r="D91" s="4211"/>
      <c r="E91" s="4211"/>
      <c r="F91" s="4211"/>
      <c r="G91" s="4211"/>
      <c r="H91" s="4211"/>
      <c r="I91" s="4211"/>
      <c r="K91" s="4211"/>
      <c r="O91" s="4211"/>
      <c r="P91" s="4211"/>
      <c r="Q91" s="4211"/>
    </row>
    <row r="92" spans="2:17" ht="15" customHeight="1">
      <c r="B92" s="4211"/>
      <c r="C92" s="4211"/>
      <c r="D92" s="4211"/>
      <c r="E92" s="4211"/>
      <c r="F92" s="4211"/>
      <c r="G92" s="4211"/>
      <c r="H92" s="4211"/>
      <c r="I92" s="4211"/>
      <c r="K92" s="4211"/>
      <c r="O92" s="4211"/>
      <c r="P92" s="4211"/>
      <c r="Q92" s="4211"/>
    </row>
    <row r="93" spans="2:17" ht="15" customHeight="1">
      <c r="B93" s="4211"/>
      <c r="C93" s="4211"/>
      <c r="D93" s="4211"/>
      <c r="E93" s="4211"/>
      <c r="F93" s="4211"/>
      <c r="G93" s="4211"/>
      <c r="H93" s="4211"/>
      <c r="I93" s="4211"/>
      <c r="K93" s="4211"/>
      <c r="O93" s="4211"/>
      <c r="P93" s="4211"/>
      <c r="Q93" s="4211"/>
    </row>
    <row r="94" spans="2:17" ht="15" customHeight="1">
      <c r="B94" s="4211"/>
      <c r="C94" s="4211"/>
      <c r="D94" s="4211"/>
      <c r="E94" s="4211"/>
      <c r="F94" s="4211"/>
      <c r="G94" s="4211"/>
      <c r="H94" s="4211"/>
      <c r="I94" s="4211"/>
      <c r="K94" s="4211"/>
      <c r="O94" s="4211"/>
      <c r="P94" s="4211"/>
      <c r="Q94" s="4211"/>
    </row>
    <row r="95" spans="2:17" ht="15" customHeight="1">
      <c r="B95" s="4211"/>
      <c r="C95" s="4211"/>
      <c r="D95" s="4211"/>
      <c r="E95" s="4211"/>
      <c r="F95" s="4211"/>
      <c r="G95" s="4211"/>
      <c r="H95" s="4211"/>
      <c r="I95" s="4211"/>
      <c r="K95" s="4211"/>
      <c r="O95" s="4211"/>
      <c r="P95" s="4211"/>
      <c r="Q95" s="4211"/>
    </row>
    <row r="96" spans="2:17" ht="15" customHeight="1">
      <c r="B96" s="4211"/>
      <c r="C96" s="4211"/>
      <c r="D96" s="4211"/>
      <c r="E96" s="4211"/>
      <c r="F96" s="4211"/>
      <c r="G96" s="4211"/>
      <c r="H96" s="4211"/>
      <c r="I96" s="4211"/>
      <c r="K96" s="4211"/>
      <c r="O96" s="4211"/>
      <c r="P96" s="4211"/>
      <c r="Q96" s="4211"/>
    </row>
    <row r="97" spans="2:17" ht="15" customHeight="1">
      <c r="B97" s="4211"/>
      <c r="C97" s="4211"/>
      <c r="D97" s="4211"/>
      <c r="E97" s="4211"/>
      <c r="F97" s="4211"/>
      <c r="G97" s="4211"/>
      <c r="H97" s="4211"/>
      <c r="I97" s="4211"/>
      <c r="K97" s="4211"/>
      <c r="O97" s="4211"/>
      <c r="P97" s="4211"/>
      <c r="Q97" s="4211"/>
    </row>
    <row r="98" spans="2:17" ht="15" customHeight="1">
      <c r="B98" s="4211"/>
      <c r="C98" s="4211"/>
      <c r="D98" s="4211"/>
      <c r="E98" s="4211"/>
      <c r="F98" s="4211"/>
      <c r="G98" s="4211"/>
      <c r="H98" s="4211"/>
      <c r="I98" s="4211"/>
      <c r="K98" s="4211"/>
      <c r="O98" s="4211"/>
      <c r="P98" s="4211"/>
      <c r="Q98" s="4211"/>
    </row>
    <row r="99" spans="2:17" ht="15" customHeight="1">
      <c r="B99" s="4211"/>
      <c r="C99" s="4211"/>
      <c r="D99" s="4211"/>
      <c r="E99" s="4211"/>
      <c r="F99" s="4211"/>
      <c r="G99" s="4211"/>
      <c r="H99" s="4211"/>
      <c r="I99" s="4211"/>
      <c r="K99" s="4211"/>
      <c r="O99" s="4211"/>
      <c r="P99" s="4211"/>
      <c r="Q99" s="4211"/>
    </row>
    <row r="100" spans="2:17" ht="15" customHeight="1">
      <c r="B100" s="4211"/>
      <c r="C100" s="4211"/>
      <c r="D100" s="4211"/>
      <c r="E100" s="4211"/>
      <c r="F100" s="4211"/>
      <c r="G100" s="4211"/>
      <c r="H100" s="4211"/>
      <c r="I100" s="4211"/>
      <c r="K100" s="4211"/>
      <c r="O100" s="4211"/>
      <c r="P100" s="4211"/>
      <c r="Q100" s="4211"/>
    </row>
    <row r="101" spans="2:17" ht="15" customHeight="1">
      <c r="B101" s="4211"/>
      <c r="C101" s="4211"/>
      <c r="D101" s="4211"/>
      <c r="E101" s="4211"/>
      <c r="F101" s="4211"/>
      <c r="G101" s="4211"/>
      <c r="H101" s="4211"/>
      <c r="I101" s="4211"/>
      <c r="K101" s="4211"/>
      <c r="O101" s="4211"/>
      <c r="P101" s="4211"/>
      <c r="Q101" s="4211"/>
    </row>
    <row r="102" spans="2:17" ht="15" customHeight="1">
      <c r="B102" s="4211"/>
      <c r="C102" s="4211"/>
      <c r="D102" s="4211"/>
      <c r="E102" s="4211"/>
      <c r="F102" s="4211"/>
      <c r="G102" s="4211"/>
      <c r="H102" s="4211"/>
      <c r="I102" s="4211"/>
      <c r="K102" s="4211"/>
      <c r="O102" s="4211"/>
      <c r="P102" s="4211"/>
      <c r="Q102" s="4211"/>
    </row>
    <row r="103" spans="2:17" ht="15" customHeight="1">
      <c r="B103" s="4211"/>
      <c r="C103" s="4211"/>
      <c r="D103" s="4211"/>
      <c r="E103" s="4211"/>
      <c r="F103" s="4211"/>
      <c r="G103" s="4211"/>
      <c r="H103" s="4211"/>
      <c r="I103" s="4211"/>
      <c r="K103" s="4211"/>
      <c r="O103" s="4211"/>
      <c r="P103" s="4211"/>
      <c r="Q103" s="4211"/>
    </row>
    <row r="104" spans="2:17" ht="15" customHeight="1">
      <c r="B104" s="4211"/>
      <c r="C104" s="4211"/>
      <c r="D104" s="4211"/>
      <c r="E104" s="4211"/>
      <c r="F104" s="4211"/>
      <c r="G104" s="4211"/>
      <c r="H104" s="4211"/>
      <c r="I104" s="4211"/>
      <c r="K104" s="4211"/>
      <c r="O104" s="4211"/>
      <c r="P104" s="4211"/>
      <c r="Q104" s="4211"/>
    </row>
    <row r="105" spans="2:17" ht="15" customHeight="1">
      <c r="B105" s="4211"/>
      <c r="C105" s="4211"/>
      <c r="D105" s="4211"/>
      <c r="E105" s="4211"/>
      <c r="F105" s="4211"/>
      <c r="G105" s="4211"/>
      <c r="H105" s="4211"/>
      <c r="I105" s="4211"/>
      <c r="K105" s="4211"/>
      <c r="O105" s="4211"/>
      <c r="P105" s="4211"/>
      <c r="Q105" s="4211"/>
    </row>
    <row r="106" spans="2:17" ht="15" customHeight="1">
      <c r="B106" s="4211"/>
      <c r="C106" s="4211"/>
      <c r="D106" s="4211"/>
      <c r="E106" s="4211"/>
      <c r="F106" s="4211"/>
      <c r="G106" s="4211"/>
      <c r="H106" s="4211"/>
      <c r="I106" s="4211"/>
      <c r="K106" s="4211"/>
      <c r="O106" s="4211"/>
      <c r="P106" s="4211"/>
      <c r="Q106" s="4211"/>
    </row>
    <row r="107" spans="2:17" ht="15" customHeight="1">
      <c r="B107" s="4211"/>
      <c r="C107" s="4211"/>
      <c r="D107" s="4211"/>
      <c r="E107" s="4211"/>
      <c r="F107" s="4211"/>
      <c r="G107" s="4211"/>
      <c r="H107" s="4211"/>
      <c r="I107" s="4211"/>
      <c r="K107" s="4211"/>
      <c r="O107" s="4211"/>
      <c r="P107" s="4211"/>
      <c r="Q107" s="4211"/>
    </row>
    <row r="108" spans="2:17" ht="15" customHeight="1">
      <c r="B108" s="4211"/>
      <c r="C108" s="4211"/>
      <c r="D108" s="4211"/>
      <c r="E108" s="4211"/>
      <c r="F108" s="4211"/>
      <c r="G108" s="4211"/>
      <c r="H108" s="4211"/>
      <c r="I108" s="4211"/>
      <c r="K108" s="4211"/>
      <c r="O108" s="4211"/>
      <c r="P108" s="4211"/>
      <c r="Q108" s="4211"/>
    </row>
    <row r="109" spans="2:17" ht="15" customHeight="1">
      <c r="B109" s="4211"/>
      <c r="C109" s="4211"/>
      <c r="D109" s="4211"/>
      <c r="E109" s="4211"/>
      <c r="F109" s="4211"/>
      <c r="G109" s="4211"/>
      <c r="H109" s="4211"/>
      <c r="I109" s="4211"/>
      <c r="K109" s="4211"/>
      <c r="O109" s="4211"/>
      <c r="P109" s="4211"/>
      <c r="Q109" s="4211"/>
    </row>
    <row r="110" spans="2:17" ht="15" customHeight="1">
      <c r="B110" s="4211"/>
      <c r="C110" s="4211"/>
      <c r="D110" s="4211"/>
      <c r="E110" s="4211"/>
      <c r="F110" s="4211"/>
      <c r="G110" s="4211"/>
      <c r="H110" s="4211"/>
      <c r="I110" s="4211"/>
      <c r="K110" s="4211"/>
      <c r="O110" s="4211"/>
      <c r="P110" s="4211"/>
      <c r="Q110" s="4211"/>
    </row>
    <row r="111" spans="2:17" ht="15" customHeight="1">
      <c r="B111" s="4211"/>
      <c r="C111" s="4211"/>
      <c r="D111" s="4211"/>
      <c r="E111" s="4211"/>
      <c r="F111" s="4211"/>
      <c r="G111" s="4211"/>
      <c r="H111" s="4211"/>
      <c r="I111" s="4211"/>
      <c r="K111" s="4211"/>
      <c r="O111" s="4211"/>
      <c r="P111" s="4211"/>
      <c r="Q111" s="4211"/>
    </row>
    <row r="112" spans="2:17" ht="15" customHeight="1">
      <c r="B112" s="4211"/>
      <c r="C112" s="4211"/>
      <c r="D112" s="4211"/>
      <c r="E112" s="4211"/>
      <c r="F112" s="4211"/>
      <c r="G112" s="4211"/>
      <c r="H112" s="4211"/>
      <c r="I112" s="4211"/>
      <c r="K112" s="4211"/>
      <c r="O112" s="4211"/>
      <c r="P112" s="4211"/>
      <c r="Q112" s="4211"/>
    </row>
    <row r="113" spans="2:17" ht="15" customHeight="1">
      <c r="B113" s="4211"/>
      <c r="C113" s="4211"/>
      <c r="D113" s="4211"/>
      <c r="E113" s="4211"/>
      <c r="F113" s="4211"/>
      <c r="G113" s="4211"/>
      <c r="H113" s="4211"/>
      <c r="I113" s="4211"/>
      <c r="K113" s="4211"/>
      <c r="O113" s="4211"/>
      <c r="P113" s="4211"/>
      <c r="Q113" s="4211"/>
    </row>
    <row r="114" spans="2:17" ht="15" customHeight="1">
      <c r="B114" s="4211"/>
      <c r="C114" s="4211"/>
      <c r="D114" s="4211"/>
      <c r="E114" s="4211"/>
      <c r="F114" s="4211"/>
      <c r="G114" s="4211"/>
      <c r="H114" s="4211"/>
      <c r="I114" s="4211"/>
      <c r="K114" s="4211"/>
      <c r="O114" s="4211"/>
      <c r="P114" s="4211"/>
      <c r="Q114" s="4211"/>
    </row>
    <row r="115" spans="2:17" ht="15" customHeight="1">
      <c r="B115" s="4211"/>
      <c r="C115" s="4211"/>
      <c r="D115" s="4211"/>
      <c r="E115" s="4211"/>
      <c r="F115" s="4211"/>
      <c r="G115" s="4211"/>
      <c r="H115" s="4211"/>
      <c r="I115" s="4211"/>
      <c r="K115" s="4211"/>
      <c r="O115" s="4211"/>
      <c r="P115" s="4211"/>
      <c r="Q115" s="4211"/>
    </row>
    <row r="116" spans="2:17" ht="15" customHeight="1">
      <c r="B116" s="4211"/>
      <c r="C116" s="4211"/>
      <c r="D116" s="4211"/>
      <c r="E116" s="4211"/>
      <c r="F116" s="4211"/>
      <c r="G116" s="4211"/>
      <c r="H116" s="4211"/>
      <c r="I116" s="4211"/>
      <c r="K116" s="4211"/>
      <c r="O116" s="4211"/>
      <c r="P116" s="4211"/>
      <c r="Q116" s="4211"/>
    </row>
    <row r="117" spans="2:17" ht="15" customHeight="1">
      <c r="B117" s="4211"/>
      <c r="C117" s="4211"/>
      <c r="D117" s="4211"/>
      <c r="E117" s="4211"/>
      <c r="F117" s="4211"/>
      <c r="G117" s="4211"/>
      <c r="H117" s="4211"/>
      <c r="I117" s="4211"/>
      <c r="K117" s="4211"/>
      <c r="O117" s="4211"/>
      <c r="P117" s="4211"/>
      <c r="Q117" s="4211"/>
    </row>
    <row r="118" spans="2:17" ht="15" customHeight="1">
      <c r="B118" s="4211"/>
      <c r="C118" s="4211"/>
      <c r="D118" s="4211"/>
      <c r="E118" s="4211"/>
      <c r="F118" s="4211"/>
      <c r="G118" s="4211"/>
      <c r="H118" s="4211"/>
      <c r="I118" s="4211"/>
      <c r="K118" s="4211"/>
      <c r="O118" s="4211"/>
      <c r="P118" s="4211"/>
      <c r="Q118" s="4211"/>
    </row>
    <row r="119" spans="2:17" ht="15" customHeight="1">
      <c r="B119" s="4211"/>
      <c r="C119" s="4211"/>
      <c r="D119" s="4211"/>
      <c r="E119" s="4211"/>
      <c r="F119" s="4211"/>
      <c r="G119" s="4211"/>
      <c r="H119" s="4211"/>
      <c r="I119" s="4211"/>
      <c r="K119" s="4211"/>
      <c r="O119" s="4211"/>
      <c r="P119" s="4211"/>
      <c r="Q119" s="4211"/>
    </row>
    <row r="120" spans="2:17" ht="15" customHeight="1">
      <c r="B120" s="4211"/>
      <c r="C120" s="4211"/>
      <c r="D120" s="4211"/>
      <c r="E120" s="4211"/>
      <c r="F120" s="4211"/>
      <c r="G120" s="4211"/>
      <c r="H120" s="4211"/>
      <c r="I120" s="4211"/>
      <c r="K120" s="4211"/>
      <c r="O120" s="4211"/>
      <c r="P120" s="4211"/>
      <c r="Q120" s="4211"/>
    </row>
    <row r="121" spans="2:17" ht="15" customHeight="1">
      <c r="B121" s="4211"/>
      <c r="C121" s="4211"/>
      <c r="D121" s="4211"/>
      <c r="E121" s="4211"/>
      <c r="F121" s="4211"/>
      <c r="G121" s="4211"/>
      <c r="H121" s="4211"/>
      <c r="I121" s="4211"/>
      <c r="K121" s="4211"/>
      <c r="O121" s="4211"/>
      <c r="P121" s="4211"/>
      <c r="Q121" s="4211"/>
    </row>
    <row r="122" spans="2:17" ht="15" customHeight="1">
      <c r="B122" s="4211"/>
      <c r="C122" s="4211"/>
      <c r="D122" s="4211"/>
      <c r="E122" s="4211"/>
      <c r="F122" s="4211"/>
      <c r="G122" s="4211"/>
      <c r="H122" s="4211"/>
      <c r="I122" s="4211"/>
      <c r="K122" s="4211"/>
      <c r="O122" s="4211"/>
      <c r="P122" s="4211"/>
      <c r="Q122" s="4211"/>
    </row>
    <row r="123" spans="2:17" ht="15" customHeight="1">
      <c r="B123" s="4211"/>
      <c r="C123" s="4211"/>
      <c r="D123" s="4211"/>
      <c r="E123" s="4211"/>
      <c r="F123" s="4211"/>
      <c r="G123" s="4211"/>
      <c r="H123" s="4211"/>
      <c r="I123" s="4211"/>
      <c r="K123" s="4211"/>
      <c r="O123" s="4211"/>
      <c r="P123" s="4211"/>
      <c r="Q123" s="4211"/>
    </row>
    <row r="124" spans="2:17" ht="15" customHeight="1">
      <c r="B124" s="4211"/>
      <c r="C124" s="4211"/>
      <c r="D124" s="4211"/>
      <c r="E124" s="4211"/>
      <c r="F124" s="4211"/>
      <c r="G124" s="4211"/>
      <c r="H124" s="4211"/>
      <c r="I124" s="4211"/>
      <c r="K124" s="4211"/>
      <c r="O124" s="4211"/>
      <c r="P124" s="4211"/>
      <c r="Q124" s="4211"/>
    </row>
    <row r="125" spans="2:17" ht="15" customHeight="1">
      <c r="B125" s="4211"/>
      <c r="C125" s="4211"/>
      <c r="D125" s="4211"/>
      <c r="E125" s="4211"/>
      <c r="F125" s="4211"/>
      <c r="G125" s="4211"/>
      <c r="H125" s="4211"/>
      <c r="I125" s="4211"/>
      <c r="K125" s="4211"/>
      <c r="O125" s="4211"/>
      <c r="P125" s="4211"/>
      <c r="Q125" s="4211"/>
    </row>
    <row r="126" spans="2:17" ht="15" customHeight="1">
      <c r="B126" s="4211"/>
      <c r="C126" s="4211"/>
      <c r="D126" s="4211"/>
      <c r="E126" s="4211"/>
      <c r="F126" s="4211"/>
      <c r="G126" s="4211"/>
      <c r="H126" s="4211"/>
      <c r="I126" s="4211"/>
      <c r="K126" s="4211"/>
      <c r="O126" s="4211"/>
      <c r="P126" s="4211"/>
      <c r="Q126" s="4211"/>
    </row>
    <row r="127" spans="2:17" ht="15" customHeight="1">
      <c r="B127" s="4211"/>
      <c r="C127" s="4211"/>
      <c r="D127" s="4211"/>
      <c r="E127" s="4211"/>
      <c r="F127" s="4211"/>
      <c r="G127" s="4211"/>
      <c r="H127" s="4211"/>
      <c r="I127" s="4211"/>
      <c r="K127" s="4211"/>
      <c r="O127" s="4211"/>
      <c r="P127" s="4211"/>
      <c r="Q127" s="4211"/>
    </row>
    <row r="128" spans="2:17" ht="15" customHeight="1">
      <c r="B128" s="4211"/>
      <c r="C128" s="4211"/>
      <c r="D128" s="4211"/>
      <c r="E128" s="4211"/>
      <c r="F128" s="4211"/>
      <c r="G128" s="4211"/>
      <c r="H128" s="4211"/>
      <c r="I128" s="4211"/>
      <c r="K128" s="4211"/>
      <c r="O128" s="4211"/>
      <c r="P128" s="4211"/>
      <c r="Q128" s="4211"/>
    </row>
    <row r="129" spans="2:17" ht="15" customHeight="1">
      <c r="B129" s="4211"/>
      <c r="C129" s="4211"/>
      <c r="D129" s="4211"/>
      <c r="E129" s="4211"/>
      <c r="F129" s="4211"/>
      <c r="G129" s="4211"/>
      <c r="H129" s="4211"/>
      <c r="I129" s="4211"/>
      <c r="K129" s="4211"/>
      <c r="O129" s="4211"/>
      <c r="P129" s="4211"/>
      <c r="Q129" s="4211"/>
    </row>
    <row r="130" spans="2:17" ht="15" customHeight="1">
      <c r="B130" s="4211"/>
      <c r="C130" s="4211"/>
      <c r="D130" s="4211"/>
      <c r="E130" s="4211"/>
      <c r="F130" s="4211"/>
      <c r="G130" s="4211"/>
      <c r="H130" s="4211"/>
      <c r="I130" s="4211"/>
      <c r="K130" s="4211"/>
      <c r="O130" s="4211"/>
      <c r="P130" s="4211"/>
      <c r="Q130" s="4211"/>
    </row>
    <row r="131" spans="2:17" ht="15" customHeight="1">
      <c r="B131" s="4211"/>
      <c r="C131" s="4211"/>
      <c r="D131" s="4211"/>
      <c r="E131" s="4211"/>
      <c r="F131" s="4211"/>
      <c r="G131" s="4211"/>
      <c r="H131" s="4211"/>
      <c r="I131" s="4211"/>
      <c r="K131" s="4211"/>
      <c r="O131" s="4211"/>
      <c r="P131" s="4211"/>
      <c r="Q131" s="4211"/>
    </row>
    <row r="132" spans="2:17" ht="15" customHeight="1">
      <c r="B132" s="4211"/>
      <c r="C132" s="4211"/>
      <c r="D132" s="4211"/>
      <c r="E132" s="4211"/>
      <c r="F132" s="4211"/>
      <c r="G132" s="4211"/>
      <c r="H132" s="4211"/>
      <c r="I132" s="4211"/>
      <c r="K132" s="4211"/>
      <c r="O132" s="4211"/>
      <c r="P132" s="4211"/>
      <c r="Q132" s="4211"/>
    </row>
    <row r="133" spans="2:17" ht="15" customHeight="1">
      <c r="B133" s="4211"/>
      <c r="C133" s="4211"/>
      <c r="D133" s="4211"/>
      <c r="E133" s="4211"/>
      <c r="F133" s="4211"/>
      <c r="G133" s="4211"/>
      <c r="H133" s="4211"/>
      <c r="I133" s="4211"/>
      <c r="K133" s="4211"/>
      <c r="O133" s="4211"/>
      <c r="P133" s="4211"/>
      <c r="Q133" s="4211"/>
    </row>
    <row r="134" spans="2:17" ht="15" customHeight="1">
      <c r="B134" s="4211"/>
      <c r="C134" s="4211"/>
      <c r="D134" s="4211"/>
      <c r="E134" s="4211"/>
      <c r="F134" s="4211"/>
      <c r="G134" s="4211"/>
      <c r="H134" s="4211"/>
      <c r="I134" s="4211"/>
      <c r="K134" s="4211"/>
      <c r="O134" s="4211"/>
      <c r="P134" s="4211"/>
      <c r="Q134" s="4211"/>
    </row>
    <row r="135" spans="2:17" ht="15" customHeight="1">
      <c r="B135" s="4211"/>
      <c r="C135" s="4211"/>
      <c r="D135" s="4211"/>
      <c r="E135" s="4211"/>
      <c r="F135" s="4211"/>
      <c r="G135" s="4211"/>
      <c r="H135" s="4211"/>
      <c r="I135" s="4211"/>
      <c r="K135" s="4211"/>
      <c r="O135" s="4211"/>
      <c r="P135" s="4211"/>
      <c r="Q135" s="4211"/>
    </row>
    <row r="136" spans="2:17" ht="15" customHeight="1">
      <c r="B136" s="4211"/>
      <c r="C136" s="4211"/>
      <c r="D136" s="4211"/>
      <c r="E136" s="4211"/>
      <c r="F136" s="4211"/>
      <c r="G136" s="4211"/>
      <c r="H136" s="4211"/>
      <c r="I136" s="4211"/>
      <c r="K136" s="4211"/>
      <c r="O136" s="4211"/>
      <c r="P136" s="4211"/>
      <c r="Q136" s="4211"/>
    </row>
    <row r="137" spans="2:17" ht="15" customHeight="1">
      <c r="B137" s="4211"/>
      <c r="C137" s="4211"/>
      <c r="D137" s="4211"/>
      <c r="E137" s="4211"/>
      <c r="F137" s="4211"/>
      <c r="G137" s="4211"/>
      <c r="H137" s="4211"/>
      <c r="I137" s="4211"/>
      <c r="K137" s="4211"/>
      <c r="O137" s="4211"/>
      <c r="P137" s="4211"/>
      <c r="Q137" s="4211"/>
    </row>
    <row r="138" spans="2:17" ht="15" customHeight="1">
      <c r="B138" s="4211"/>
      <c r="C138" s="4211"/>
      <c r="D138" s="4211"/>
      <c r="E138" s="4211"/>
      <c r="F138" s="4211"/>
      <c r="G138" s="4211"/>
      <c r="H138" s="4211"/>
      <c r="I138" s="4211"/>
      <c r="K138" s="4211"/>
      <c r="O138" s="4211"/>
      <c r="P138" s="4211"/>
      <c r="Q138" s="4211"/>
    </row>
    <row r="139" spans="2:17" ht="15" customHeight="1">
      <c r="B139" s="4211"/>
      <c r="C139" s="4211"/>
      <c r="D139" s="4211"/>
      <c r="E139" s="4211"/>
      <c r="F139" s="4211"/>
      <c r="G139" s="4211"/>
      <c r="H139" s="4211"/>
      <c r="I139" s="4211"/>
      <c r="K139" s="4211"/>
      <c r="O139" s="4211"/>
      <c r="P139" s="4211"/>
      <c r="Q139" s="4211"/>
    </row>
    <row r="140" spans="2:17" ht="15" customHeight="1">
      <c r="B140" s="4211"/>
      <c r="C140" s="4211"/>
      <c r="D140" s="4211"/>
      <c r="E140" s="4211"/>
      <c r="F140" s="4211"/>
      <c r="G140" s="4211"/>
      <c r="H140" s="4211"/>
      <c r="I140" s="4211"/>
      <c r="K140" s="4211"/>
      <c r="O140" s="4211"/>
      <c r="P140" s="4211"/>
      <c r="Q140" s="4211"/>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CE6FE-4FC5-4BAA-9E75-0AC5C54EBC4A}">
  <sheetPr codeName="Z10">
    <tabColor rgb="FF6A98A9"/>
    <pageSetUpPr fitToPage="1"/>
  </sheetPr>
  <dimension ref="A1:Z124"/>
  <sheetViews>
    <sheetView showGridLines="0" zoomScaleNormal="100" workbookViewId="0">
      <selection activeCell="P19" sqref="P19"/>
    </sheetView>
  </sheetViews>
  <sheetFormatPr defaultColWidth="0" defaultRowHeight="15" customHeight="1" outlineLevelRow="1"/>
  <cols>
    <col min="1" max="1" width="1.140625" customWidth="1"/>
    <col min="2" max="7" width="10.5703125" customWidth="1"/>
    <col min="8" max="8" width="11.85546875" customWidth="1"/>
    <col min="9" max="16" width="10.5703125" customWidth="1"/>
    <col min="17" max="17" width="3.28515625" customWidth="1"/>
    <col min="18" max="18" width="9.140625" customWidth="1"/>
    <col min="19" max="19" width="20.7109375" customWidth="1"/>
    <col min="20" max="25" width="9.140625" customWidth="1"/>
    <col min="26" max="26" width="2.7109375" customWidth="1"/>
    <col min="27" max="16384" width="9.140625" hidden="1"/>
  </cols>
  <sheetData>
    <row r="1" spans="1:20" s="4" customFormat="1" ht="5.45" customHeight="1">
      <c r="B1" s="922" t="s">
        <v>1497</v>
      </c>
      <c r="C1" s="2"/>
      <c r="D1" s="2"/>
      <c r="E1" s="2"/>
      <c r="F1" s="2"/>
      <c r="G1" s="2"/>
      <c r="H1" s="2"/>
      <c r="I1" s="2"/>
      <c r="J1" s="2"/>
      <c r="K1" s="2"/>
      <c r="L1" s="2"/>
      <c r="M1" s="2"/>
      <c r="N1" s="2"/>
      <c r="O1" s="2"/>
      <c r="P1" s="2" t="s">
        <v>625</v>
      </c>
    </row>
    <row r="2" spans="1:20" s="923" customFormat="1" ht="45" customHeight="1">
      <c r="B2" s="3189" t="str">
        <f>"KEY "&amp;UPPER(ModelType)&amp;" OUTPUTS"</f>
        <v>KEY VALUATION OUTPUTS</v>
      </c>
      <c r="C2" s="3193"/>
      <c r="D2" s="3193"/>
      <c r="E2" s="3193"/>
      <c r="F2" s="3192"/>
      <c r="G2" s="3192"/>
      <c r="H2" s="3192"/>
      <c r="I2" s="3192"/>
      <c r="J2" s="3192"/>
      <c r="K2" s="3192"/>
      <c r="L2" s="3192"/>
      <c r="M2" s="3192"/>
      <c r="N2" s="3192"/>
      <c r="O2" s="3192"/>
      <c r="P2" s="3192"/>
    </row>
    <row r="3" spans="1:20"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row>
    <row r="4" spans="1:20" s="923" customFormat="1" ht="10.5" customHeight="1">
      <c r="B4" s="3191" t="str">
        <f>ModelType&amp;" Date: "&amp;TEXT(ValDate,"d mmmmmmmmmmm yyyy")</f>
        <v>Valuation Date: 2 May 2025</v>
      </c>
      <c r="C4" s="3192"/>
      <c r="D4" s="3192"/>
      <c r="E4" s="3192"/>
      <c r="F4" s="3192"/>
      <c r="G4" s="3192"/>
      <c r="H4" s="3192"/>
      <c r="I4" s="3192"/>
      <c r="J4" s="3192"/>
      <c r="K4" s="3192"/>
      <c r="L4" s="3192"/>
      <c r="M4" s="3192"/>
      <c r="N4" s="3192"/>
      <c r="O4" s="3192"/>
      <c r="P4" s="3192"/>
    </row>
    <row r="5" spans="1:20" s="923" customFormat="1" ht="10.5" customHeight="1">
      <c r="B5" s="3192"/>
      <c r="C5" s="3192"/>
      <c r="D5" s="3192"/>
      <c r="E5" s="3192"/>
      <c r="F5" s="3192"/>
      <c r="G5" s="3192"/>
      <c r="H5" s="3192"/>
      <c r="I5" s="3192"/>
      <c r="J5" s="3192"/>
      <c r="K5" s="3192"/>
      <c r="L5" s="3192"/>
      <c r="M5" s="3192"/>
      <c r="N5" s="3192"/>
      <c r="O5" s="3192"/>
      <c r="P5" s="3192"/>
    </row>
    <row r="6" spans="1:20" s="18" customFormat="1" ht="5.45" customHeight="1">
      <c r="B6" s="14"/>
      <c r="C6" s="14"/>
      <c r="D6" s="14"/>
      <c r="E6" s="14"/>
      <c r="F6" s="14"/>
      <c r="G6" s="14"/>
      <c r="H6" s="14"/>
      <c r="I6" s="342"/>
      <c r="J6" s="14"/>
      <c r="K6" s="342"/>
      <c r="L6" s="14"/>
      <c r="M6" s="14"/>
      <c r="N6" s="14"/>
      <c r="O6" s="14"/>
      <c r="P6" s="14"/>
    </row>
    <row r="7" spans="1:20" s="884" customFormat="1" ht="10.5" customHeight="1">
      <c r="A7" s="50"/>
      <c r="B7" s="345" t="str">
        <f>ModelType&amp;" Details"</f>
        <v>Valuation Details</v>
      </c>
      <c r="C7" s="345"/>
      <c r="D7" s="345"/>
      <c r="E7" s="345"/>
      <c r="F7" s="345"/>
      <c r="G7" s="347"/>
      <c r="H7" s="347"/>
      <c r="I7" s="23"/>
      <c r="J7" s="345" t="s">
        <v>1498</v>
      </c>
      <c r="K7" s="347"/>
      <c r="L7" s="838"/>
      <c r="M7" s="838"/>
      <c r="N7" s="838"/>
      <c r="O7" s="838"/>
      <c r="P7" s="838"/>
      <c r="Q7" s="50"/>
      <c r="R7" s="50"/>
      <c r="S7" s="924" t="s">
        <v>4</v>
      </c>
      <c r="T7" s="924"/>
    </row>
    <row r="8" spans="1:20" s="18" customFormat="1" ht="5.45" customHeight="1">
      <c r="A8" s="50"/>
      <c r="B8" s="23"/>
      <c r="C8" s="23"/>
      <c r="D8" s="23"/>
      <c r="E8" s="23"/>
      <c r="F8" s="23"/>
      <c r="G8" s="26"/>
      <c r="H8" s="26"/>
      <c r="I8" s="23"/>
      <c r="J8" s="26"/>
      <c r="K8" s="26"/>
      <c r="L8" s="23"/>
      <c r="M8" s="23"/>
      <c r="N8" s="23"/>
      <c r="O8" s="23"/>
      <c r="P8" s="23"/>
      <c r="Q8" s="50"/>
      <c r="R8" s="50"/>
      <c r="S8" s="924"/>
      <c r="T8" s="924"/>
    </row>
    <row r="9" spans="1:20" s="18" customFormat="1" ht="10.5" customHeight="1">
      <c r="A9" s="50"/>
      <c r="B9" s="23" t="str">
        <f>"Date of "&amp;ModelType</f>
        <v>Date of Valuation</v>
      </c>
      <c r="C9" s="23"/>
      <c r="D9" s="925"/>
      <c r="E9" s="926"/>
      <c r="F9" s="927"/>
      <c r="H9" s="928">
        <f>Engine_SCH44_Valdate</f>
        <v>45779</v>
      </c>
      <c r="I9" s="23"/>
      <c r="O9" s="929" t="str">
        <f>AreaLabel</f>
        <v>NLA</v>
      </c>
      <c r="P9" s="929" t="s">
        <v>974</v>
      </c>
      <c r="Q9" s="50"/>
      <c r="R9" s="50"/>
      <c r="S9" s="126" t="s">
        <v>1499</v>
      </c>
      <c r="T9" s="126" t="s">
        <v>1500</v>
      </c>
    </row>
    <row r="10" spans="1:20" s="18" customFormat="1" ht="10.5" customHeight="1">
      <c r="A10" s="50"/>
      <c r="B10" s="23" t="s">
        <v>1501</v>
      </c>
      <c r="C10" s="23"/>
      <c r="D10" s="925"/>
      <c r="E10" s="50"/>
      <c r="F10" s="927"/>
      <c r="H10" s="928">
        <f>Engine_SCH44_vdate</f>
        <v>45779</v>
      </c>
      <c r="I10" s="23"/>
      <c r="J10" s="23" t="s">
        <v>825</v>
      </c>
      <c r="K10" s="23"/>
      <c r="L10" s="23"/>
      <c r="M10" s="50"/>
      <c r="N10" s="57"/>
      <c r="O10" s="930">
        <f>Engine_SCH44_LettableArea</f>
        <v>0</v>
      </c>
      <c r="P10" s="931">
        <f>CarBays</f>
        <v>435</v>
      </c>
      <c r="Q10" s="50"/>
      <c r="R10" s="50"/>
      <c r="S10" s="126" t="s">
        <v>1502</v>
      </c>
      <c r="T10" s="126" t="s">
        <v>1503</v>
      </c>
    </row>
    <row r="11" spans="1:20" s="18" customFormat="1" ht="10.5" customHeight="1">
      <c r="A11" s="50"/>
      <c r="B11" s="23" t="str">
        <f>"Purpose of "&amp;ModelType</f>
        <v>Purpose of Valuation</v>
      </c>
      <c r="C11" s="23"/>
      <c r="D11" s="23"/>
      <c r="E11" s="23"/>
      <c r="F11" s="26"/>
      <c r="H11" s="932">
        <f>Purpose</f>
        <v>0</v>
      </c>
      <c r="I11" s="23"/>
      <c r="J11" s="23" t="s">
        <v>973</v>
      </c>
      <c r="K11" s="23"/>
      <c r="L11" s="23"/>
      <c r="M11" s="50"/>
      <c r="N11" s="933">
        <f>IF($O$10=0,0,O11/$O$10)</f>
        <v>0</v>
      </c>
      <c r="O11" s="930">
        <f>SUMIFS(SCH.Tenancy!$K$13:$K$20,SCH.Tenancy!$G$13:$G$20,"Area",SCH.Tenancy!$CT$13:$CT$20,0,SCH.Tenancy!$H$13:$H$20,1)</f>
        <v>0</v>
      </c>
      <c r="P11" s="931">
        <f>SUMIFS(Tenancy_CarBays,TenantFlag,1)</f>
        <v>435</v>
      </c>
      <c r="Q11" s="50"/>
      <c r="R11" s="50"/>
      <c r="S11" s="126" t="s">
        <v>1504</v>
      </c>
      <c r="T11" s="126" t="s">
        <v>1505</v>
      </c>
    </row>
    <row r="12" spans="1:20" s="18" customFormat="1" ht="10.5" customHeight="1">
      <c r="A12" s="50"/>
      <c r="B12" s="50" t="str">
        <f>"Interest "&amp;IF(ModelType="Valuation","Valued","Assessed")</f>
        <v>Interest Valued</v>
      </c>
      <c r="C12" s="50"/>
      <c r="D12" s="50"/>
      <c r="E12" s="50"/>
      <c r="F12" s="50"/>
      <c r="H12" s="127" t="str">
        <f>IF(InterestValued&lt;&gt;1,"100% &amp; ","") &amp; TEXT(InterestValued,"0%")&amp; " " &amp;ValType</f>
        <v>100% Freehold</v>
      </c>
      <c r="I12" s="23"/>
      <c r="J12" s="23" t="s">
        <v>971</v>
      </c>
      <c r="K12" s="23"/>
      <c r="L12" s="23"/>
      <c r="M12" s="50"/>
      <c r="N12" s="933">
        <f>IF($O$10=0,0,O12/$O$10)</f>
        <v>0</v>
      </c>
      <c r="O12" s="930">
        <f>SUMIFS(SCH.Tenancy!$K$13:$K$20,SCH.Tenancy!$G$13:$G$20,"Area",SCH.Tenancy!$CT$13:$CT$20,1,SCH.Tenancy!$H$13:$H$20,1)</f>
        <v>0</v>
      </c>
      <c r="P12" s="931">
        <f>SUMIFS(Tenancy_CarBays,VacancyFlag,1)</f>
        <v>0</v>
      </c>
      <c r="Q12" s="50"/>
      <c r="R12" s="50"/>
      <c r="S12" s="126" t="s">
        <v>1506</v>
      </c>
      <c r="T12" s="126" t="s">
        <v>1507</v>
      </c>
    </row>
    <row r="13" spans="1:20" s="18" customFormat="1" ht="10.5" customHeight="1">
      <c r="A13" s="50"/>
      <c r="B13" s="50"/>
      <c r="C13" s="50"/>
      <c r="D13" s="50"/>
      <c r="E13" s="50"/>
      <c r="F13" s="4283" t="str">
        <f>IF(ValType="Leasehold",TEXT(LHexpiry,"d mmmm yyyy")&amp;" ("&amp;TEXT(LHYears,"#,##0.0") &amp; " years remaining)","")</f>
        <v/>
      </c>
      <c r="G13" s="4283"/>
      <c r="H13" s="4283"/>
      <c r="I13" s="23"/>
      <c r="J13" s="934" t="str">
        <f>"Weighted Average Lease " &amp; IF(WALE_Term="WALE","Expiry","Duration") &amp; " By Area"</f>
        <v>Weighted Average Lease Expiry By Area</v>
      </c>
      <c r="K13" s="934"/>
      <c r="L13" s="934"/>
      <c r="M13" s="23"/>
      <c r="N13" s="934"/>
      <c r="O13" s="934"/>
      <c r="P13" s="935">
        <f>WALE_byArea</f>
        <v>0</v>
      </c>
      <c r="Q13" s="50"/>
      <c r="R13" s="50"/>
      <c r="S13" s="126" t="s">
        <v>1508</v>
      </c>
      <c r="T13" s="126" t="s">
        <v>1509</v>
      </c>
    </row>
    <row r="14" spans="1:20" s="18" customFormat="1" ht="10.5" customHeight="1">
      <c r="A14" s="50"/>
      <c r="B14" s="50"/>
      <c r="C14" s="50"/>
      <c r="D14" s="50"/>
      <c r="E14" s="50"/>
      <c r="F14" s="127"/>
      <c r="G14" s="127"/>
      <c r="H14" s="127"/>
      <c r="I14" s="23"/>
      <c r="J14" s="934" t="str">
        <f>"Weighted Average Lease " &amp; IF(WALE_Term="WALE","Expiry","Duration") &amp; " By " &amp; vBasis &amp; " Income"</f>
        <v>Weighted Average Lease Expiry By Net Income</v>
      </c>
      <c r="K14" s="934"/>
      <c r="L14" s="934"/>
      <c r="M14" s="23"/>
      <c r="N14" s="934"/>
      <c r="O14" s="934"/>
      <c r="P14" s="935">
        <f>WALE_byRent</f>
        <v>9.1251490006882676</v>
      </c>
      <c r="Q14" s="50"/>
      <c r="R14" s="50"/>
      <c r="S14" s="126" t="s">
        <v>1510</v>
      </c>
      <c r="T14" s="126" t="s">
        <v>1511</v>
      </c>
    </row>
    <row r="15" spans="1:20" s="18" customFormat="1" ht="10.5" customHeight="1">
      <c r="A15" s="50"/>
      <c r="B15" s="23"/>
      <c r="C15" s="23"/>
      <c r="D15" s="23"/>
      <c r="E15" s="23"/>
      <c r="F15" s="23"/>
      <c r="G15" s="26"/>
      <c r="H15" s="26"/>
      <c r="I15" s="23"/>
      <c r="J15" s="934"/>
      <c r="K15" s="57"/>
      <c r="L15" s="57"/>
      <c r="M15" s="57"/>
      <c r="N15" s="57"/>
      <c r="O15" s="57"/>
      <c r="P15" s="57"/>
      <c r="Q15" s="50"/>
      <c r="R15" s="50"/>
      <c r="S15" s="126" t="s">
        <v>1512</v>
      </c>
      <c r="T15" s="126" t="s">
        <v>1513</v>
      </c>
    </row>
    <row r="16" spans="1:20" s="18" customFormat="1" ht="10.5" customHeight="1">
      <c r="A16" s="50"/>
      <c r="B16" s="427" t="s">
        <v>1514</v>
      </c>
      <c r="C16" s="429"/>
      <c r="D16" s="429"/>
      <c r="E16" s="429" t="s">
        <v>50</v>
      </c>
      <c r="F16" s="429" t="str">
        <f>Currency&amp;"/"&amp;AreaMeasure</f>
        <v>$/m²</v>
      </c>
      <c r="G16" s="429" t="s">
        <v>66</v>
      </c>
      <c r="H16" s="429" t="str">
        <f>Currency&amp;"/"&amp;AreaMeasure</f>
        <v>$/m²</v>
      </c>
      <c r="I16" s="50"/>
      <c r="J16" s="936" t="str">
        <f>ModelType&amp;" Reconciliation"</f>
        <v>Valuation Reconciliation</v>
      </c>
      <c r="K16" s="936"/>
      <c r="L16" s="936"/>
      <c r="M16" s="345"/>
      <c r="N16" s="838"/>
      <c r="O16" s="838"/>
      <c r="P16" s="838"/>
      <c r="Q16" s="50"/>
      <c r="R16" s="50"/>
      <c r="S16" s="126" t="s">
        <v>1515</v>
      </c>
      <c r="T16" s="126" t="s">
        <v>1516</v>
      </c>
    </row>
    <row r="17" spans="1:20" s="18" customFormat="1" ht="10.5" customHeight="1">
      <c r="A17" s="50"/>
      <c r="B17" s="50"/>
      <c r="C17" s="50"/>
      <c r="D17" s="50"/>
      <c r="E17" s="50"/>
      <c r="F17" s="50"/>
      <c r="G17" s="50"/>
      <c r="H17" s="50"/>
      <c r="I17" s="50"/>
      <c r="J17" s="23"/>
      <c r="K17" s="23"/>
      <c r="L17" s="23"/>
      <c r="M17" s="23"/>
      <c r="N17" s="23"/>
      <c r="O17" s="929" t="str">
        <f>IF(AND(InterestValued&gt;0,InterestValued&lt;&gt;1),TEXT(InterestValued,"#0%")&amp;" Interest","")</f>
        <v/>
      </c>
      <c r="P17" s="937" t="str">
        <f>IF(AND(InterestValued&gt;0,InterestValued&lt;&gt;1),"100% Interest","")</f>
        <v/>
      </c>
      <c r="Q17" s="50"/>
      <c r="R17" s="50"/>
      <c r="S17" s="126" t="s">
        <v>1517</v>
      </c>
      <c r="T17" s="126" t="s">
        <v>1518</v>
      </c>
    </row>
    <row r="18" spans="1:20" s="18" customFormat="1" ht="10.5" customHeight="1">
      <c r="A18" s="50"/>
      <c r="B18" s="226" t="s">
        <v>1519</v>
      </c>
      <c r="C18" s="50"/>
      <c r="D18" s="50"/>
      <c r="E18" s="677">
        <f>SCH.MthCAP!$C$28</f>
        <v>323642.63749999995</v>
      </c>
      <c r="F18" s="677">
        <f>IF(OccupiedArea=0,0,E18/OccupiedArea)</f>
        <v>0</v>
      </c>
      <c r="G18" s="677">
        <f>SCH.MthCAP!$C$21</f>
        <v>352705.16</v>
      </c>
      <c r="H18" s="677">
        <f>IF(OccupiedArea=0,0,G18/OccupiedArea)</f>
        <v>0</v>
      </c>
      <c r="I18" s="50"/>
      <c r="J18" s="69" t="str" cm="1">
        <f t="array" ref="J18">IF(DisplayIntCap_Outputs="Y","Initial (Passing) Capitalisation "&amp;Method_Term,"")</f>
        <v/>
      </c>
      <c r="K18" s="23"/>
      <c r="L18" s="23"/>
      <c r="M18" s="23"/>
      <c r="N18" s="23"/>
      <c r="O18" s="938" t="str" cm="1">
        <f t="array" ref="O18">IF(DisplayIntCap_Outputs="Y",IF(AND(InterestValued&gt;0,InterestValued&lt;&gt;1),RoundedIntCapValue*InterestValued,""),"")</f>
        <v/>
      </c>
      <c r="P18" s="938" t="str" cm="1">
        <f t="array" ref="P18">IF(DisplayIntCap_Outputs="Y",IntCAP!H71,"")</f>
        <v/>
      </c>
      <c r="Q18" s="50"/>
      <c r="R18" s="50"/>
      <c r="S18" s="923"/>
      <c r="T18" s="923"/>
    </row>
    <row r="19" spans="1:20" s="18" customFormat="1" ht="10.5" customHeight="1">
      <c r="A19" s="50"/>
      <c r="B19" s="226" t="s">
        <v>4416</v>
      </c>
      <c r="C19" s="50"/>
      <c r="D19" s="50"/>
      <c r="E19" s="677">
        <f>SCH.MthCAP!$C$30</f>
        <v>332794.63749999995</v>
      </c>
      <c r="F19" s="677">
        <f>IF(Engine_SCH44_LettableArea=0,0,E19/Engine_SCH44_LettableArea)</f>
        <v>0</v>
      </c>
      <c r="G19" s="677">
        <f>SCH.MthCAP!C21+SCH.MthCAP!C29</f>
        <v>361857.16</v>
      </c>
      <c r="H19" s="677">
        <f>IF(Engine_SCH44_LettableArea=0,0,G19/Engine_SCH44_LettableArea)</f>
        <v>0</v>
      </c>
      <c r="I19" s="50"/>
      <c r="J19" s="69" t="str">
        <f>"Market Capitalisation "&amp;Method_Term</f>
        <v>Market Capitalisation Approach</v>
      </c>
      <c r="K19" s="69"/>
      <c r="L19" s="69"/>
      <c r="M19" s="69"/>
      <c r="N19" s="69"/>
      <c r="O19" s="938" t="str">
        <f>IF(AND(InterestValued&gt;0,InterestValued&lt;&gt;1),RoundedRevCapValue*InterestValued,"")</f>
        <v/>
      </c>
      <c r="P19" s="938">
        <f>MktCAP!H71</f>
        <v>6300000</v>
      </c>
      <c r="Q19" s="50"/>
      <c r="R19" s="50"/>
    </row>
    <row r="20" spans="1:20" s="18" customFormat="1" ht="10.5" customHeight="1">
      <c r="A20" s="50"/>
      <c r="B20" s="226" t="s">
        <v>1520</v>
      </c>
      <c r="C20" s="50"/>
      <c r="D20" s="50"/>
      <c r="E20" s="677">
        <f>SCH.MthCAP!C72</f>
        <v>332794.63749999995</v>
      </c>
      <c r="F20" s="677">
        <f>IF(Engine_SCH44_LettableArea=0,0,E20/Engine_SCH44_LettableArea)</f>
        <v>0</v>
      </c>
      <c r="G20" s="677">
        <f>SCH.MthCAP!$C$63</f>
        <v>361857.16</v>
      </c>
      <c r="H20" s="677">
        <f>IF(Engine_SCH44_LettableArea=0,0,G20/Engine_SCH44_LettableArea)</f>
        <v>0</v>
      </c>
      <c r="I20" s="50"/>
      <c r="J20" s="69" t="str">
        <f>IF(rModelModePointer,"DCF "&amp;Method_Term,"Direct Comparison "&amp;Method_Term)</f>
        <v>DCF Approach</v>
      </c>
      <c r="K20" s="69"/>
      <c r="L20" s="69"/>
      <c r="M20" s="69"/>
      <c r="N20" s="69"/>
      <c r="O20" s="938" t="str">
        <f>IF(AND(InterestValued&gt;0,InterestValued&lt;&gt;1),RoundedDCFValue*InterestValued,"")</f>
        <v/>
      </c>
      <c r="P20" s="938">
        <f>IF(rModelModePointer,RoundedDCFValue,IF(_xlfn.SINGLE(DisplayDCompSiteArea)="Y",RoundedDCLandValue,RoundedDCBuildValue))</f>
        <v>7100000</v>
      </c>
      <c r="Q20" s="50"/>
      <c r="R20" s="50"/>
    </row>
    <row r="21" spans="1:20" s="18" customFormat="1" ht="10.5" customHeight="1">
      <c r="A21" s="50"/>
      <c r="B21" s="226" t="str">
        <f>"Outgoings "&amp;Currency&amp;" pa."</f>
        <v>Outgoings $ pa.</v>
      </c>
      <c r="C21" s="50"/>
      <c r="D21" s="50"/>
      <c r="E21" s="677">
        <f>SCH.MthCAP!$C$27</f>
        <v>-29062.522499999999</v>
      </c>
      <c r="F21" s="677">
        <f>IF(Engine_SCH44_LettableArea=0,0,E21/Engine_SCH44_LettableArea)</f>
        <v>0</v>
      </c>
      <c r="G21" s="677">
        <f>SCH.MthCAP!$C$27</f>
        <v>-29062.522499999999</v>
      </c>
      <c r="H21" s="677">
        <f>IF(Engine_SCH44_LettableArea=0,0,G21/Engine_SCH44_LettableArea)</f>
        <v>0</v>
      </c>
      <c r="I21" s="50"/>
      <c r="J21" s="939" t="str">
        <f>"Adopted Market "&amp;IF(AdoptedValLabel="Adopted Value","Value","Pricing")&amp;(IF(AND(CapitalValueOfSurplusLand&gt;0,IncludeSurplusLand="Y")," (includes additional land)",""))</f>
        <v>Adopted Market Value</v>
      </c>
      <c r="K21" s="939"/>
      <c r="L21" s="939"/>
      <c r="M21" s="939"/>
      <c r="N21" s="940"/>
      <c r="O21" s="941" t="str">
        <f>IF(AND(InterestValued&gt;0,InterestValued&lt;&gt;1),RoundedAdoptedValue*InterestValued,"")</f>
        <v/>
      </c>
      <c r="P21" s="941">
        <f>RoundedAdoptedValue</f>
        <v>6700000</v>
      </c>
      <c r="Q21" s="50"/>
      <c r="R21" s="50"/>
    </row>
    <row r="22" spans="1:20" s="18" customFormat="1" ht="10.5" customHeight="1">
      <c r="A22" s="50"/>
      <c r="B22" s="50" t="str">
        <f>"Vacancy Factor" &amp; IF(VFR&gt;0," (" &amp; TEXT(VFR,"0.00%") &amp; ")","")</f>
        <v>Vacancy Factor</v>
      </c>
      <c r="C22" s="50"/>
      <c r="D22" s="50"/>
      <c r="E22" s="677">
        <f>SCH.MthCAP!$C31</f>
        <v>0</v>
      </c>
      <c r="F22" s="677">
        <f>IF(Engine_SCH44_LettableArea=0,0,E22/Engine_SCH44_LettableArea)</f>
        <v>0</v>
      </c>
      <c r="G22" s="677">
        <f>SCH.MthCAP!C71</f>
        <v>0</v>
      </c>
      <c r="H22" s="677">
        <f>IF(Engine_SCH44_LettableArea=0,0,G22/Engine_SCH44_LettableArea)</f>
        <v>0</v>
      </c>
      <c r="I22" s="50"/>
      <c r="J22" s="942" t="s">
        <v>1196</v>
      </c>
      <c r="K22" s="942"/>
      <c r="L22" s="942"/>
      <c r="M22" s="942"/>
      <c r="N22" s="942"/>
      <c r="O22" s="473"/>
      <c r="P22" s="943" cm="1">
        <f t="array" ref="P22">IFERROR(IF(ValType="Leasehold",FL_GetLHXIRR($E$18,LHYears,-RoundedAdoptedValue,ValDate),$E$18/RoundedAdoptedValue),0)</f>
        <v>4.8304871268656707E-2</v>
      </c>
      <c r="Q22" s="50"/>
      <c r="R22" s="712" t="str">
        <f>"Net Passing Income (before Vacancy Factor) over Adopted Market "&amp;IF(AdoptedValLabel="Adopted Value","Value","Pricing")</f>
        <v>Net Passing Income (before Vacancy Factor) over Adopted Market Value</v>
      </c>
    </row>
    <row r="23" spans="1:20" s="18" customFormat="1" ht="10.5" customHeight="1">
      <c r="A23" s="50"/>
      <c r="B23" s="50" t="s">
        <v>1521</v>
      </c>
      <c r="C23" s="50"/>
      <c r="D23" s="50"/>
      <c r="E23" s="944">
        <f>IF(NetMarketPa=0,0,NetPassingFLPa/NetMarketPa-1)</f>
        <v>0</v>
      </c>
      <c r="F23" s="944"/>
      <c r="G23" s="944">
        <f>IF(GrossMarketPa=0,0,GrossPassingFLPa/GrossMarketPa-1)</f>
        <v>0</v>
      </c>
      <c r="H23" s="944"/>
      <c r="I23" s="50"/>
      <c r="J23" s="934" t="s">
        <v>1522</v>
      </c>
      <c r="K23" s="50"/>
      <c r="L23" s="50"/>
      <c r="M23" s="50"/>
      <c r="N23" s="50"/>
      <c r="O23" s="50"/>
      <c r="P23" s="710" cm="1">
        <f t="array" ref="P23">IFERROR(IF(ValType="Leasehold",FL_GetLHXIRR($E$18-AnnualisedOutstIncentives,LHYears,-RoundedAdoptedValue,ValDate),($E$18-AnnualisedOutstIncentives)/RoundedAdoptedValue),0)</f>
        <v>4.5953824085219058E-2</v>
      </c>
      <c r="Q23" s="50"/>
      <c r="R23" s="673" t="str">
        <f>"Net Passing Income (before Vacancy Factor) less first 12 months of rent free and rebates payable over Adopted Market "&amp;IF(AdoptedValLabel="Adopted Value","Value","Pricing")</f>
        <v>Net Passing Income (before Vacancy Factor) less first 12 months of rent free and rebates payable over Adopted Market Value</v>
      </c>
    </row>
    <row r="24" spans="1:20" s="18" customFormat="1" ht="10.5" customHeight="1">
      <c r="A24" s="50"/>
      <c r="I24" s="50"/>
      <c r="J24" s="934" t="s">
        <v>1198</v>
      </c>
      <c r="K24" s="50"/>
      <c r="L24" s="50"/>
      <c r="M24" s="50"/>
      <c r="N24" s="50"/>
      <c r="O24" s="50"/>
      <c r="P24" s="580" cm="1">
        <f t="array" ref="P24">IFERROR(IF(ValType="Leasehold",FL_GetLHXIRR($E$19,LHYears,-RoundedAdoptedValue,ValDate),$E$19/RoundedAdoptedValue),0)</f>
        <v>4.9670841417910443E-2</v>
      </c>
      <c r="Q24" s="50"/>
      <c r="R24" s="673" t="str">
        <f>"Net Passing Income (before Vacancy Factor) plus Gross Market income on Vacant space over Adopted Market "&amp;IF(AdoptedValLabel="Adopted Value","Value","Pricing")</f>
        <v>Net Passing Income (before Vacancy Factor) plus Gross Market income on Vacant space over Adopted Market Value</v>
      </c>
    </row>
    <row r="25" spans="1:20" s="18" customFormat="1" ht="10.5" customHeight="1">
      <c r="A25" s="50"/>
      <c r="B25" s="226" t="str">
        <f>Engine_SCH44_PrimarySelection &amp; " Passing Income"</f>
        <v>Car Parking Passing Income</v>
      </c>
      <c r="C25" s="50"/>
      <c r="D25" s="50"/>
      <c r="E25" s="677" cm="1">
        <f t="array" ref="E25">SUMIFS(SCH.Tenancy!$AD$13:$AD$20,SCH.Tenancy!$E$13:$E$20,PrimarySelection,SCH.Tenancy!$H$13:$H$20,1)</f>
        <v>352705.16</v>
      </c>
      <c r="F25" s="677">
        <f>IFERROR(E25/SUMIFS(SCH.Tenancy!$K$13:$K$20,SCH.Tenancy!$G$13:$G$20,"Area",SCH.Tenancy!$E$13:$E$20,Engine_SCH44_PrimarySelection,VacancyFlag,0),0)</f>
        <v>0</v>
      </c>
      <c r="G25" s="677" cm="1">
        <f t="array" ref="G25">SUMIFS(SCH.Tenancy!$AB$13:$AB$20,SCH.Tenancy!$E$13:$E$20,PrimarySelection,SCH.Tenancy!$H$13:$H$20,1)</f>
        <v>352705.16</v>
      </c>
      <c r="H25" s="677">
        <f>IFERROR(G25/SUMIFS(SCH.Tenancy!$K$13:$K$20,SCH.Tenancy!$G$13:$G$20,"Area",SCH.Tenancy!$E$13:$E$20,Engine_SCH44_PrimarySelection,VacancyFlag,0),0)</f>
        <v>0</v>
      </c>
      <c r="I25" s="50"/>
      <c r="J25" s="69" t="s">
        <v>1298</v>
      </c>
      <c r="K25" s="473"/>
      <c r="L25" s="473"/>
      <c r="M25" s="473"/>
      <c r="N25" s="473"/>
      <c r="O25" s="473"/>
      <c r="P25" s="943">
        <f>IFERROR(IF(ValType="Leasehold",RATE(LHYears,IntCAP!$I$31,-(P$21-IntCAP!$H$66)),IntCAP!$I$31/($P$21-IntCAP!$H$66)),0)</f>
        <v>4.9339143971899917E-2</v>
      </c>
      <c r="Q25" s="50"/>
      <c r="R25" s="673" t="str">
        <f>"Net Passing Income (after Vacancy Factor) over the Adopted Market "&amp;IF(AdoptedValLabel="Adopted Value","Value","Pricing")&amp;" less Total Capital Value Adjustments "</f>
        <v xml:space="preserve">Net Passing Income (after Vacancy Factor) over the Adopted Market Value less Total Capital Value Adjustments </v>
      </c>
    </row>
    <row r="26" spans="1:20" s="18" customFormat="1" ht="10.5" customHeight="1">
      <c r="A26" s="50"/>
      <c r="B26" s="226" t="str">
        <f>Engine_SCH44_PrimarySelection &amp; " Market Income"</f>
        <v>Car Parking Market Income</v>
      </c>
      <c r="C26" s="50"/>
      <c r="D26" s="50"/>
      <c r="E26" s="677" cm="1">
        <f t="array" ref="E26">SUMIFS(SCH.Tenancy!$AG$13:$AG$20,SCH.Tenancy!$E$13:$E$20,PrimarySelection,SCH.Tenancy!$H$13:$H$20,1)</f>
        <v>361857.16</v>
      </c>
      <c r="F26" s="677">
        <f>IFERROR(E26/SUMIFS(SCH.Tenancy!$K$13:$K$20,SCH.Tenancy!$G$13:$G$20,"Area",SCH.Tenancy!$E$13:$E$20,Engine_SCH44_PrimarySelection),0)</f>
        <v>0</v>
      </c>
      <c r="G26" s="677" cm="1">
        <f t="array" ref="G26">SUMIFS(SCH.Tenancy!$AI$13:$AI$20,SCH.Tenancy!$E$13:$E$20,PrimarySelection,SCH.Tenancy!$H$13:$H$20,1)</f>
        <v>361857.16</v>
      </c>
      <c r="H26" s="677">
        <f>IFERROR(G26/SUMIFS(SCH.Tenancy!$K$13:$K$20,SCH.Tenancy!$G$13:$G$20,"Area",SCH.Tenancy!$E$13:$E$20,Engine_SCH44_PrimarySelection),0)</f>
        <v>0</v>
      </c>
      <c r="I26" s="50"/>
      <c r="J26" s="23" t="s">
        <v>1523</v>
      </c>
      <c r="K26" s="50"/>
      <c r="L26" s="50"/>
      <c r="M26" s="50"/>
      <c r="N26" s="50"/>
      <c r="O26" s="50"/>
      <c r="P26" s="580" cm="1">
        <f t="array" ref="P26">IFERROR(IF(ValType="Leasehold",FL_GetLHXIRR($E$20,LHYears,-RoundedAdoptedValue,ValDate),$E$20/RoundedAdoptedValue),0)</f>
        <v>4.9670841417910443E-2</v>
      </c>
      <c r="Q26" s="50"/>
      <c r="R26" s="673" t="str">
        <f>"Net Market Income (after Vacancy Factor) over the Adopted Market "&amp;IF(AdoptedValLabel="Adopted Value","Value","Pricing")</f>
        <v>Net Market Income (after Vacancy Factor) over the Adopted Market Value</v>
      </c>
    </row>
    <row r="27" spans="1:20" s="18" customFormat="1" ht="10.5" customHeight="1">
      <c r="A27" s="50"/>
      <c r="B27" s="50"/>
      <c r="C27" s="50"/>
      <c r="D27" s="50"/>
      <c r="E27" s="50"/>
      <c r="F27" s="50"/>
      <c r="G27" s="50"/>
      <c r="H27" s="50"/>
      <c r="I27" s="50"/>
      <c r="J27" s="69" t="str">
        <f>MarketYieldTerm</f>
        <v>Equivalent Market Yield</v>
      </c>
      <c r="K27" s="938"/>
      <c r="L27" s="938"/>
      <c r="M27" s="938"/>
      <c r="N27" s="938"/>
      <c r="O27" s="473"/>
      <c r="P27" s="943">
        <f>IFERROR(IF(ValType="Leasehold",RATE(LHYears,$E$20,-($P$21-MktCAP!$H$66)),$E$20/($P$21-MktCAP!$H$66)),0)</f>
        <v>4.9339143971899917E-2</v>
      </c>
      <c r="Q27" s="50"/>
      <c r="R27" s="712" t="str">
        <f>"Net Market Income (after Vacancy Factor) over the Adopted Market "&amp;IF(AdoptedValLabel="Adopted Value","Value","Pricing")&amp;" less Total Capital Value Adjustments "</f>
        <v xml:space="preserve">Net Market Income (after Vacancy Factor) over the Adopted Market Value less Total Capital Value Adjustments </v>
      </c>
    </row>
    <row r="28" spans="1:20" s="18" customFormat="1" ht="10.5" customHeight="1">
      <c r="A28" s="50"/>
      <c r="B28" s="427" t="s">
        <v>1235</v>
      </c>
      <c r="C28" s="429"/>
      <c r="D28" s="429"/>
      <c r="E28" s="358"/>
      <c r="F28" s="429" t="str">
        <f>Currency</f>
        <v>$</v>
      </c>
      <c r="G28" s="429" t="str">
        <f>Currency&amp;"/"&amp;AreaMeasure</f>
        <v>$/m²</v>
      </c>
      <c r="H28" s="429" t="s">
        <v>1524</v>
      </c>
      <c r="I28" s="50"/>
      <c r="J28" s="69" t="str">
        <f>"Capital "&amp;IF(AdoptedValLabel="Adopted Value","Value","Price")&amp;" "&amp;Currency&amp;"/"&amp;AreaMeasure&amp;" - "&amp;AreaLabel</f>
        <v>Capital Value $/m² - NLA</v>
      </c>
      <c r="K28" s="938"/>
      <c r="L28" s="938"/>
      <c r="M28" s="938"/>
      <c r="N28" s="938"/>
      <c r="O28" s="473"/>
      <c r="P28" s="938">
        <f>IF(LettableArea=0,0,P21/LettableArea)</f>
        <v>0</v>
      </c>
      <c r="Q28" s="50"/>
      <c r="R28" s="673" t="str">
        <f>"Adopted Market "&amp;IF(AdoptedValLabel="Adopted Value","Value","Pricing")&amp;" over the Total " &amp; AreaLabel</f>
        <v>Adopted Market Value over the Total NLA</v>
      </c>
    </row>
    <row r="29" spans="1:20" s="18" customFormat="1" ht="10.5" customHeight="1">
      <c r="A29" s="50"/>
      <c r="B29" s="226"/>
      <c r="C29" s="226"/>
      <c r="D29" s="226"/>
      <c r="E29" s="226"/>
      <c r="F29" s="226"/>
      <c r="G29" s="226"/>
      <c r="H29" s="226"/>
      <c r="I29" s="50"/>
      <c r="J29" s="50" t="str">
        <f>IF(AND(DCompActive,NOT(_xlfn.SINGLE(DisplayDCompSiteArea)="N")),"Capital Value $/"&amp;AreaMeasure&amp;" - Site Area","")</f>
        <v/>
      </c>
      <c r="K29" s="50"/>
      <c r="L29" s="50"/>
      <c r="M29" s="50"/>
      <c r="N29" s="50"/>
      <c r="O29" s="50"/>
      <c r="P29" s="57" t="str">
        <f>IF(AND(DCompActive,NOT(_xlfn.SINGLE(DisplayDCompSiteArea)="N")),IF(SiteArea=0,0,P21/SiteArea),"")</f>
        <v/>
      </c>
      <c r="Q29" s="50"/>
      <c r="R29" s="673" t="str">
        <f>"Adopted Market "&amp;IF(AdoptedValLabel="Adopted Value","Value","Pricing")&amp;" over the Total Site Area "</f>
        <v xml:space="preserve">Adopted Market Value over the Total Site Area </v>
      </c>
    </row>
    <row r="30" spans="1:20" s="18" customFormat="1" ht="10.5" customHeight="1">
      <c r="A30" s="50"/>
      <c r="B30" s="226" t="str">
        <f>"Capital Expenditure adopted In Cap Val (" &amp; ExpiryAllowanceWindow_CAP &amp; " months)"</f>
        <v>Capital Expenditure adopted In Cap Val (12 months)</v>
      </c>
      <c r="C30" s="226"/>
      <c r="D30" s="226"/>
      <c r="E30" s="226"/>
      <c r="F30" s="677">
        <f>-SUM(MktCAP!$H$60,MktCAP!$H$63,MktCAP!$H$64)</f>
        <v>0</v>
      </c>
      <c r="G30" s="677">
        <f>IF($O$10=0,0,F30/$O$10)</f>
        <v>0</v>
      </c>
      <c r="H30" s="945">
        <f>IF($P$21=0,0,F30/$P$21)</f>
        <v>0</v>
      </c>
      <c r="I30" s="50"/>
      <c r="J30" s="473" t="str">
        <f>CashflowPeriod&amp;" Year IRR"</f>
        <v>10 Year IRR</v>
      </c>
      <c r="K30" s="473"/>
      <c r="L30" s="473"/>
      <c r="M30" s="473"/>
      <c r="N30" s="473"/>
      <c r="O30" s="473"/>
      <c r="P30" s="943" cm="1">
        <f t="array" ref="P30">INDEX(SCH.MthDCF!$C$84:$IJ$84,,MATCH(CashflowPeriod*12+1,SCH.MthDCF!$C$4:$IJ$4,0))</f>
        <v>6.7776978092303E-2</v>
      </c>
      <c r="Q30" s="50"/>
      <c r="R30" s="50"/>
    </row>
    <row r="31" spans="1:20" s="18" customFormat="1" ht="10.5" customHeight="1">
      <c r="A31" s="50"/>
      <c r="B31" s="226" t="str">
        <f>"Capital Expenditure (" &amp; CashflowPeriod &amp; " years, Inflated)"</f>
        <v>Capital Expenditure (10 years, Inflated)</v>
      </c>
      <c r="C31" s="226"/>
      <c r="D31" s="226"/>
      <c r="E31" s="226"/>
      <c r="F31" s="677">
        <f>DCF!$Z$73</f>
        <v>105687.24411504118</v>
      </c>
      <c r="G31" s="677">
        <f>IF($O$10=0,0,F31/$O$10)</f>
        <v>0</v>
      </c>
      <c r="H31" s="945">
        <f>IF($P$21=0,0,F31/$P$21)</f>
        <v>1.5774215539558385E-2</v>
      </c>
      <c r="I31" s="50"/>
      <c r="J31" s="50" t="s">
        <v>1526</v>
      </c>
      <c r="K31" s="50"/>
      <c r="L31" s="50"/>
      <c r="M31" s="50"/>
      <c r="N31" s="50"/>
      <c r="O31" s="50"/>
      <c r="P31" s="580" cm="1">
        <f t="array" ref="P31">INDEX(SCH.MthDCF!$C$84:$IJ$84,,MATCH(7*12+1,SCH.MthDCF!$C$4:$IJ$4,0))</f>
        <v>6.6846953653576444E-2</v>
      </c>
      <c r="Q31" s="50"/>
      <c r="R31" s="50"/>
    </row>
    <row r="32" spans="1:20" s="18" customFormat="1" ht="10.5" customHeight="1">
      <c r="A32" s="50"/>
      <c r="B32" s="226" t="str">
        <f>"Capital Expenditure (" &amp; CashflowPeriod &amp; " years, PV)"</f>
        <v>Capital Expenditure (10 years, PV)</v>
      </c>
      <c r="C32" s="226"/>
      <c r="D32" s="226"/>
      <c r="E32" s="226"/>
      <c r="F32" s="677">
        <f ca="1">XNPV(DiscountRate,OFFSET(MonthlyCF!$D$69,,,,CashflowPeriod*12),OFFSET(MonthlyCF!$D$4,,,,CashflowPeriod*12))</f>
        <v>79796.656994948004</v>
      </c>
      <c r="G32" s="677">
        <f>IF($O$10=0,0,F32/$O$10)</f>
        <v>0</v>
      </c>
      <c r="H32" s="945">
        <f ca="1">IF($P$21=0,0,F32/$P$21)</f>
        <v>1.190994880521612E-2</v>
      </c>
      <c r="I32" s="50"/>
      <c r="J32" s="50" t="s">
        <v>1527</v>
      </c>
      <c r="K32" s="50"/>
      <c r="L32" s="50"/>
      <c r="M32" s="50"/>
      <c r="N32" s="50"/>
      <c r="O32" s="50"/>
      <c r="P32" s="580" cm="1">
        <f t="array" ref="P32">INDEX(SCH.MthDCF!$C$84:$IJ$84,,MATCH(5*12+1,SCH.MthDCF!$C$4:$IJ$4,0))</f>
        <v>6.231016364704426E-2</v>
      </c>
      <c r="Q32" s="50"/>
      <c r="R32" s="50"/>
    </row>
    <row r="33" spans="1:20" s="18" customFormat="1" ht="10.5" customHeight="1">
      <c r="A33" s="50"/>
      <c r="B33" s="226"/>
      <c r="C33" s="226"/>
      <c r="D33" s="226"/>
      <c r="E33" s="226"/>
      <c r="F33" s="677"/>
      <c r="G33" s="677"/>
      <c r="H33" s="945"/>
      <c r="I33" s="50"/>
      <c r="J33" s="50" t="s">
        <v>1528</v>
      </c>
      <c r="K33" s="50"/>
      <c r="L33" s="50"/>
      <c r="M33" s="50"/>
      <c r="N33" s="50"/>
      <c r="O33" s="50"/>
      <c r="P33" s="580" cm="1">
        <f t="array" ref="P33">INDEX(SCH.MthDCF!$C$84:$IJ$84,,MATCH(3*12+1,SCH.MthDCF!$C$4:$IJ$4,0))</f>
        <v>5.2912297779220477E-2</v>
      </c>
      <c r="Q33" s="50"/>
      <c r="R33" s="50"/>
    </row>
    <row r="34" spans="1:20" s="18" customFormat="1" ht="10.5" customHeight="1">
      <c r="A34" s="50"/>
      <c r="B34" s="226" t="str">
        <f>"Capex ("  &amp; CashflowPeriod &amp; " yrs incl. Terminal Value Allowances, Inflated)"</f>
        <v>Capex (10 yrs incl. Terminal Value Allowances, Inflated)</v>
      </c>
      <c r="C34" s="226"/>
      <c r="D34" s="226"/>
      <c r="E34" s="226"/>
      <c r="F34" s="677" cm="1">
        <f t="array" ref="F34">INDEX(CapexSum!$D$31:$W$31,,CashflowPeriod)</f>
        <v>109070.03647078104</v>
      </c>
      <c r="G34" s="677">
        <f>IF($O$10=0,0,F34/$O$10)</f>
        <v>0</v>
      </c>
      <c r="H34" s="945">
        <f>IF($P$21=0,0,F34/$P$21)</f>
        <v>1.6279109921012096E-2</v>
      </c>
      <c r="I34" s="50"/>
      <c r="J34" s="50" t="s">
        <v>1529</v>
      </c>
      <c r="K34" s="50"/>
      <c r="L34" s="50"/>
      <c r="M34" s="50"/>
      <c r="N34" s="50"/>
      <c r="O34" s="50"/>
      <c r="P34" s="580">
        <f>IF(RoundedAdoptedValue=0,0,SUMPRODUCT(SCH.MthDCF!$C$75:$DR$75/(RoundedAdoptedValue*(1+AcqCostPercent)))/10)</f>
        <v>5.0455572807130547E-2</v>
      </c>
      <c r="Q34" s="50"/>
      <c r="R34" s="673" t="s">
        <v>1530</v>
      </c>
    </row>
    <row r="35" spans="1:20" s="18" customFormat="1" ht="10.5" customHeight="1">
      <c r="A35" s="50"/>
      <c r="B35" s="226" t="str">
        <f>"Capex ("  &amp; CashflowPeriod &amp; " yrs incl. Terminal Value Allowances, PV)"</f>
        <v>Capex (10 yrs incl. Terminal Value Allowances, PV)</v>
      </c>
      <c r="C35" s="226"/>
      <c r="D35" s="226"/>
      <c r="E35" s="226"/>
      <c r="F35" s="677" cm="1">
        <f t="array" aca="1" ref="F35" ca="1">XNPV(DiscountRate,OFFSET(MonthlyCF!$D$69,,,,CashflowPeriod*12),OFFSET(MonthlyCF!$D$4,,,,CashflowPeriod*12))+
INDEX(CapexSum!$D$30:$W$30,,CashflowPeriod)/(1+DiscountRate)^CashflowPeriod</f>
        <v>81685.590577781535</v>
      </c>
      <c r="G35" s="677">
        <f>IF($O$10=0,0,F35/$O$10)</f>
        <v>0</v>
      </c>
      <c r="H35" s="945">
        <f ca="1">IF($P$21=0,0,F35/$P$21)</f>
        <v>1.2191879190713661E-2</v>
      </c>
      <c r="I35" s="23"/>
      <c r="J35" s="50" t="str" cm="1">
        <f t="array" ref="J35">IF(AdoptSurplusLand,"","Capital "&amp;IF(AdoptedValLabel="Adopted Value","Value","Price")&amp;" of Additional Land")</f>
        <v/>
      </c>
      <c r="K35" s="50"/>
      <c r="L35" s="50"/>
      <c r="M35" s="50"/>
      <c r="N35" s="50"/>
      <c r="O35" s="50"/>
      <c r="P35" s="57" t="str" cm="1">
        <f t="array" ref="P35">IF(AdoptSurplusLand,"",CapitalValueOfSurplusLand)</f>
        <v/>
      </c>
      <c r="Q35" s="50"/>
      <c r="R35" s="50"/>
    </row>
    <row r="36" spans="1:20" s="18" customFormat="1" ht="10.5" customHeight="1">
      <c r="A36" s="50"/>
      <c r="B36" s="226"/>
      <c r="C36" s="23"/>
      <c r="D36" s="23"/>
      <c r="E36" s="23"/>
      <c r="F36" s="23"/>
      <c r="G36" s="26"/>
      <c r="H36" s="26"/>
      <c r="I36" s="23"/>
      <c r="J36" s="50" t="str" cm="1">
        <f t="array" ref="J36">IF(AdoptSurplusLand,"","Capital "&amp;IF(AdoptedValLabel="Adopted Value","Value","Price")&amp;" including Additional Land $/"&amp;AreaMeasure)</f>
        <v/>
      </c>
      <c r="K36" s="50"/>
      <c r="L36" s="50"/>
      <c r="M36" s="50"/>
      <c r="N36" s="50"/>
      <c r="O36" s="50"/>
      <c r="P36" s="677" t="str" cm="1">
        <f t="array" ref="P36">IF(AdoptSurplusLand,"",IF(LettableArea=0,0,(CapitalValueOfSurplusLand+RoundedAdoptedValue)/LettableArea))</f>
        <v/>
      </c>
      <c r="Q36" s="50"/>
      <c r="R36" s="50"/>
    </row>
    <row r="37" spans="1:20" s="18" customFormat="1" ht="10.5" customHeight="1">
      <c r="A37" s="50"/>
      <c r="B37" s="226"/>
      <c r="C37" s="23"/>
      <c r="D37" s="23"/>
      <c r="E37" s="23"/>
      <c r="F37" s="23"/>
      <c r="G37" s="26"/>
      <c r="H37" s="26"/>
      <c r="I37" s="23"/>
      <c r="J37" s="50" t="str" cm="1">
        <f t="array" ref="J37">IF(AdoptSurplusLand,"","Adopted "&amp;IF(AdoptedValLabel="Adopted Value","Value","Price")&amp;" plus Additional Land")</f>
        <v/>
      </c>
      <c r="K37" s="50"/>
      <c r="L37" s="50"/>
      <c r="M37" s="50"/>
      <c r="N37" s="50"/>
      <c r="O37" s="50"/>
      <c r="P37" s="57" t="str" cm="1">
        <f t="array" ref="P37">IF(AdoptSurplusLand,"",RoundedAdoptedValue+CapitalValueOfSurplusLand)</f>
        <v/>
      </c>
      <c r="Q37" s="50"/>
      <c r="R37" s="50"/>
    </row>
    <row r="38" spans="1:20" s="18" customFormat="1" ht="10.5" customHeight="1">
      <c r="A38" s="50"/>
      <c r="B38" s="226"/>
      <c r="C38" s="23"/>
      <c r="D38" s="23"/>
      <c r="E38" s="23"/>
      <c r="F38" s="23"/>
      <c r="G38" s="26"/>
      <c r="H38" s="26"/>
      <c r="I38" s="23"/>
      <c r="J38" s="50"/>
      <c r="K38" s="50"/>
      <c r="L38" s="50"/>
      <c r="M38" s="50"/>
      <c r="N38" s="50"/>
      <c r="O38" s="50"/>
      <c r="P38" s="934"/>
      <c r="Q38" s="50"/>
      <c r="R38" s="50"/>
    </row>
    <row r="39" spans="1:20" s="18" customFormat="1" ht="10.5" customHeight="1">
      <c r="A39" s="50"/>
      <c r="B39" s="345" t="str">
        <f>"Capitalisation "&amp;Method_Term</f>
        <v>Capitalisation Approach</v>
      </c>
      <c r="C39" s="345"/>
      <c r="D39" s="345"/>
      <c r="E39" s="345"/>
      <c r="F39" s="345"/>
      <c r="G39" s="347"/>
      <c r="H39" s="347"/>
      <c r="I39" s="347"/>
      <c r="J39" s="347"/>
      <c r="K39" s="347"/>
      <c r="L39" s="838"/>
      <c r="M39" s="838"/>
      <c r="N39" s="838"/>
      <c r="O39" s="838"/>
      <c r="P39" s="838"/>
      <c r="Q39" s="50"/>
      <c r="R39" s="50"/>
    </row>
    <row r="40" spans="1:20" s="18" customFormat="1" ht="5.45" customHeight="1">
      <c r="A40" s="50"/>
      <c r="B40" s="23"/>
      <c r="C40" s="23"/>
      <c r="D40" s="23"/>
      <c r="E40" s="23"/>
      <c r="F40" s="934"/>
      <c r="G40" s="934"/>
      <c r="H40" s="934"/>
      <c r="I40" s="934"/>
      <c r="J40" s="934"/>
      <c r="K40" s="934"/>
      <c r="L40" s="934"/>
      <c r="M40" s="934"/>
      <c r="N40" s="934"/>
      <c r="O40" s="934"/>
      <c r="P40" s="934"/>
      <c r="Q40" s="50"/>
      <c r="R40" s="50"/>
    </row>
    <row r="41" spans="1:20" s="18" customFormat="1" ht="10.5" customHeight="1">
      <c r="A41" s="50"/>
      <c r="B41" s="23" t="s">
        <v>1531</v>
      </c>
      <c r="C41" s="23"/>
      <c r="D41" s="23"/>
      <c r="E41" s="23"/>
      <c r="F41" s="946">
        <f>EDATE(Engine_SCH44_vdate,Engine_SCH44_ExpiryAllowanceWindow_CAP)-1</f>
        <v>46143</v>
      </c>
      <c r="G41" s="947">
        <f>Engine_SCH44_ExpiryAllowanceWindow_CAP</f>
        <v>12</v>
      </c>
      <c r="H41" s="948" cm="1">
        <f t="array" ref="H41">IF(LettableArea=0,0,"capturing " &amp; TEXT(INDEX(ValForecast!$D$67:$CF$67,,MATCH(vdate,ValForecast!$D$7:$CF$7,1)),"#,##0%") &amp; " of " &amp; AreaLabel)</f>
        <v>0</v>
      </c>
      <c r="I41" s="934"/>
      <c r="J41" s="934"/>
      <c r="K41" s="934"/>
      <c r="L41" s="934"/>
      <c r="M41" s="934"/>
      <c r="N41" s="934"/>
      <c r="O41" s="934"/>
      <c r="P41" s="934"/>
      <c r="Q41" s="50"/>
      <c r="R41" s="50"/>
    </row>
    <row r="42" spans="1:20" s="18" customFormat="1" ht="10.5" customHeight="1">
      <c r="A42" s="50"/>
      <c r="B42" s="23"/>
      <c r="C42" s="23"/>
      <c r="D42" s="23"/>
      <c r="E42" s="23"/>
      <c r="F42" s="934"/>
      <c r="G42" s="934"/>
      <c r="H42" s="934"/>
      <c r="I42" s="934"/>
      <c r="J42" s="934"/>
      <c r="K42" s="934"/>
      <c r="L42" s="934"/>
      <c r="M42" s="934"/>
      <c r="N42" s="934"/>
      <c r="O42" s="934"/>
      <c r="P42" s="934"/>
      <c r="Q42" s="50"/>
      <c r="R42" s="50"/>
      <c r="S42" s="126" t="s">
        <v>1532</v>
      </c>
      <c r="T42" s="126" t="s">
        <v>1533</v>
      </c>
    </row>
    <row r="43" spans="1:20" s="18" customFormat="1" ht="10.5" customHeight="1">
      <c r="A43" s="50"/>
      <c r="B43" s="69" t="s">
        <v>83</v>
      </c>
      <c r="C43" s="23"/>
      <c r="D43" s="23"/>
      <c r="E43" s="23"/>
      <c r="F43" s="580">
        <f>SCH.MktCAPsen!F29</f>
        <v>5.5E-2</v>
      </c>
      <c r="G43" s="943">
        <f>SCH.MktCAPsen!G29</f>
        <v>5.2499999999999998E-2</v>
      </c>
      <c r="H43" s="580">
        <f>SCH.MktCAPsen!H29</f>
        <v>0.05</v>
      </c>
      <c r="I43" s="934"/>
      <c r="J43" s="69" t="str" cm="1">
        <f t="array" ref="J43">IF(DisplayIntCap_Outputs="Y","Initial (Passing) Capitalisation Rate","")</f>
        <v/>
      </c>
      <c r="K43" s="23"/>
      <c r="L43" s="934"/>
      <c r="M43" s="934"/>
      <c r="N43" s="580" t="str" cm="1">
        <f t="array" ref="N43">IF(DisplayIntCap_Outputs="Y",IntCAP!G33,"")</f>
        <v/>
      </c>
      <c r="O43" s="943" t="str" cm="1">
        <f t="array" ref="O43">IF(DisplayIntCap_Outputs="Y",IntCAP!H33,"")</f>
        <v/>
      </c>
      <c r="P43" s="580" t="str" cm="1">
        <f t="array" ref="P43">IF(DisplayIntCap_Outputs="Y",IntCAP!I33,"")</f>
        <v/>
      </c>
      <c r="Q43" s="50"/>
      <c r="R43" s="50"/>
      <c r="S43" s="126" t="s">
        <v>1534</v>
      </c>
      <c r="T43" s="126" t="s">
        <v>1535</v>
      </c>
    </row>
    <row r="44" spans="1:20" s="18" customFormat="1" ht="10.5" customHeight="1">
      <c r="A44" s="50"/>
      <c r="B44" s="23" t="str">
        <f>"Market Capitalisation "&amp;IF(AdoptedValLabel="Adopted Value","Value","Price")</f>
        <v>Market Capitalisation Value</v>
      </c>
      <c r="C44" s="23"/>
      <c r="D44" s="23"/>
      <c r="E44" s="23"/>
      <c r="F44" s="677">
        <f>MktCAP!G68</f>
        <v>6005821.5480926707</v>
      </c>
      <c r="G44" s="949">
        <f>MktCAP!H68</f>
        <v>6293902.6823889408</v>
      </c>
      <c r="H44" s="677">
        <f>MktCAP!I68</f>
        <v>6610796.9527682811</v>
      </c>
      <c r="I44" s="934"/>
      <c r="J44" s="23" t="str" cm="1">
        <f t="array" ref="J44">IF(DisplayIntCap_Outputs="Y","Initial (Passing) Capitalisation "&amp;IF(AdoptedValLabel="Adopted Value","Value","Price"),"")</f>
        <v/>
      </c>
      <c r="K44" s="23"/>
      <c r="L44" s="934"/>
      <c r="M44" s="934"/>
      <c r="N44" s="57" t="str" cm="1">
        <f t="array" ref="N44">IF(DisplayIntCap_Outputs="Y",IntCAP!G68,"")</f>
        <v/>
      </c>
      <c r="O44" s="938" t="str" cm="1">
        <f t="array" ref="O44">IF(DisplayIntCap_Outputs="Y",IntCAP!H68,"")</f>
        <v/>
      </c>
      <c r="P44" s="57" t="str" cm="1">
        <f t="array" ref="P44">IF(DisplayIntCap_Outputs="Y",IntCAP!I68,"")</f>
        <v/>
      </c>
      <c r="Q44" s="50"/>
      <c r="R44" s="50"/>
      <c r="S44" s="126" t="s">
        <v>1536</v>
      </c>
      <c r="T44" s="126" t="s">
        <v>1537</v>
      </c>
    </row>
    <row r="45" spans="1:20" s="18" customFormat="1" ht="10.5" customHeight="1">
      <c r="A45" s="50"/>
      <c r="B45" s="23" t="str">
        <f>"Rounded Market Capitalisation "&amp;IF(AdoptedValLabel="Adopted Value","Value","Price")</f>
        <v>Rounded Market Capitalisation Value</v>
      </c>
      <c r="C45" s="23"/>
      <c r="D45" s="23"/>
      <c r="E45" s="23"/>
      <c r="F45" s="677">
        <f>IF(F$44&lt;=0,F$44,MROUND(F$44,INDEX(ROUNDING,MATCH(F$44,ROUNDING_LB,1))))</f>
        <v>6000000</v>
      </c>
      <c r="G45" s="949">
        <f>IF(G$44&lt;=0,G$44,MROUND(G$44,INDEX(ROUNDING,MATCH(G$44,ROUNDING_LB,1))))</f>
        <v>6300000</v>
      </c>
      <c r="H45" s="677">
        <f>IF(H$44&lt;=0,H$44,MROUND(H$44,INDEX(ROUNDING,MATCH(H$44,ROUNDING_LB,1))))</f>
        <v>6600000</v>
      </c>
      <c r="I45" s="934"/>
      <c r="J45" s="23" t="str" cm="1">
        <f t="array" ref="J45">IF(DisplayIntCap_Outputs="Y","Rounded Initial (Passing) Capitalisation "&amp;IF(AdoptedValLabel="Adopted Value","Value","Price"),"")</f>
        <v/>
      </c>
      <c r="K45" s="23"/>
      <c r="L45" s="934"/>
      <c r="M45" s="934"/>
      <c r="N45" s="57" t="str" cm="1">
        <f t="array" ref="N45">IF(DisplayIntCap_Outputs="Y",IntCAP!G71,"")</f>
        <v/>
      </c>
      <c r="O45" s="938" t="str" cm="1">
        <f t="array" ref="O45">IF(DisplayIntCap_Outputs="Y",IntCAP!H71,"")</f>
        <v/>
      </c>
      <c r="P45" s="57" t="str" cm="1">
        <f t="array" ref="P45">IF(DisplayIntCap_Outputs="Y",IntCAP!I71,"")</f>
        <v/>
      </c>
      <c r="Q45" s="50"/>
      <c r="R45" s="50"/>
      <c r="S45" s="126" t="s">
        <v>1538</v>
      </c>
      <c r="T45" s="126" t="s">
        <v>1513</v>
      </c>
    </row>
    <row r="46" spans="1:20" s="18" customFormat="1" ht="10.5" customHeight="1">
      <c r="A46" s="50"/>
      <c r="B46" s="23"/>
      <c r="C46" s="23"/>
      <c r="D46" s="23"/>
      <c r="E46" s="23"/>
      <c r="F46" s="934"/>
      <c r="G46" s="934"/>
      <c r="H46" s="934"/>
      <c r="I46" s="934"/>
      <c r="J46" s="934"/>
      <c r="K46" s="934"/>
      <c r="L46" s="934"/>
      <c r="M46" s="934"/>
      <c r="N46" s="934"/>
      <c r="O46" s="934"/>
      <c r="P46" s="934"/>
      <c r="Q46" s="50"/>
      <c r="R46" s="50"/>
      <c r="S46" s="126" t="s">
        <v>1539</v>
      </c>
      <c r="T46" s="126" t="s">
        <v>1511</v>
      </c>
    </row>
    <row r="47" spans="1:20" s="18" customFormat="1" ht="10.5" customHeight="1">
      <c r="A47" s="50"/>
      <c r="B47" s="345" t="str">
        <f>"Discounted Cash Flow "&amp;Method_Term</f>
        <v>Discounted Cash Flow Approach</v>
      </c>
      <c r="C47" s="345"/>
      <c r="D47" s="345"/>
      <c r="E47" s="345"/>
      <c r="F47" s="345"/>
      <c r="G47" s="347"/>
      <c r="H47" s="347"/>
      <c r="I47" s="347"/>
      <c r="J47" s="347"/>
      <c r="K47" s="347"/>
      <c r="L47" s="838"/>
      <c r="M47" s="838"/>
      <c r="N47" s="838"/>
      <c r="O47" s="838"/>
      <c r="P47" s="838"/>
      <c r="Q47" s="50"/>
      <c r="R47" s="50"/>
      <c r="S47" s="126" t="str" cm="1">
        <f t="array" ref="S47">IF(INDEX(DCFValUsed,MATCH(ValuationMethod,ValuationMethodValidation,0),)&lt;&gt;1,"Hide","Show")</f>
        <v>Show</v>
      </c>
    </row>
    <row r="48" spans="1:20" s="18" customFormat="1" ht="5.45" customHeight="1">
      <c r="A48" s="50"/>
      <c r="B48" s="23"/>
      <c r="C48" s="23"/>
      <c r="D48" s="23"/>
      <c r="E48" s="23"/>
      <c r="F48" s="934"/>
      <c r="G48" s="934"/>
      <c r="H48" s="934"/>
      <c r="I48" s="934"/>
      <c r="J48" s="934"/>
      <c r="K48" s="934"/>
      <c r="L48" s="934"/>
      <c r="M48" s="934"/>
      <c r="N48" s="934"/>
      <c r="O48" s="934"/>
      <c r="P48" s="934"/>
      <c r="Q48" s="50"/>
      <c r="R48" s="50"/>
      <c r="S48" s="126" t="str" cm="1">
        <f t="array" ref="S48">IF(INDEX(DCFValUsed,MATCH(ValuationMethod,ValuationMethodValidation,0),)&lt;&gt;1,"Hide","Show")</f>
        <v>Show</v>
      </c>
    </row>
    <row r="49" spans="1:19" s="18" customFormat="1" ht="10.5" customHeight="1">
      <c r="A49" s="50"/>
      <c r="B49" s="23" t="s">
        <v>3459</v>
      </c>
      <c r="C49" s="23"/>
      <c r="D49" s="23"/>
      <c r="E49" s="23"/>
      <c r="F49" s="950">
        <f>Engine_SCH44_CashflowPeriod</f>
        <v>10</v>
      </c>
      <c r="G49" s="934"/>
      <c r="H49" s="934"/>
      <c r="I49" s="934"/>
      <c r="J49" s="934" t="s">
        <v>1540</v>
      </c>
      <c r="K49" s="934"/>
      <c r="L49" s="934"/>
      <c r="M49" s="934"/>
      <c r="N49" s="934"/>
      <c r="O49" s="57" cm="1">
        <f t="array" ref="O49">INDEX(SCH.MthDCF!$C77:$IJ77,,MATCH(xdate+1,SCH.MthDCF!$C$6:$IJ$6,0))</f>
        <v>2562992.2480300614</v>
      </c>
      <c r="P49" s="933">
        <f>IF(O51=0,0,O49/$O$51)</f>
        <v>0.36073789451233812</v>
      </c>
      <c r="Q49" s="951"/>
      <c r="R49" s="50"/>
      <c r="S49" s="126" t="str" cm="1">
        <f t="array" ref="S49">IF(INDEX(DCFValUsed,MATCH(ValuationMethod,ValuationMethodValidation,0),)&lt;&gt;1,"Hide","Show")</f>
        <v>Show</v>
      </c>
    </row>
    <row r="50" spans="1:19" s="18" customFormat="1" ht="10.5" customHeight="1">
      <c r="A50" s="50"/>
      <c r="B50" s="69" t="s">
        <v>153</v>
      </c>
      <c r="C50" s="69"/>
      <c r="D50" s="69"/>
      <c r="E50" s="69"/>
      <c r="F50" s="943">
        <f>Engine_SCH44_DiscountRate</f>
        <v>0.06</v>
      </c>
      <c r="G50" s="934"/>
      <c r="H50" s="934"/>
      <c r="I50" s="934"/>
      <c r="J50" s="934" t="s">
        <v>1279</v>
      </c>
      <c r="K50" s="934"/>
      <c r="L50" s="934"/>
      <c r="M50" s="934"/>
      <c r="N50" s="934"/>
      <c r="O50" s="57" cm="1">
        <f t="array" ref="O50">INDEX(SCH.MthDCF!$C78:$IJ78,,MATCH(xdate+1,SCH.MthDCF!$C$6:$IJ$6,0))</f>
        <v>4541867.7819782384</v>
      </c>
      <c r="P50" s="933">
        <f>IF(O52=0,0,O50/$O$51)</f>
        <v>0</v>
      </c>
      <c r="Q50" s="951"/>
      <c r="R50" s="50"/>
      <c r="S50" s="126" t="str" cm="1">
        <f t="array" ref="S50">IF(INDEX(DCFValUsed,MATCH(ValuationMethod,ValuationMethodValidation,0),)&lt;&gt;1,"Hide","Show")</f>
        <v>Show</v>
      </c>
    </row>
    <row r="51" spans="1:19" s="18" customFormat="1" ht="10.5" customHeight="1">
      <c r="A51" s="50"/>
      <c r="B51" s="69" t="s">
        <v>1275</v>
      </c>
      <c r="C51" s="69"/>
      <c r="D51" s="69"/>
      <c r="E51" s="69"/>
      <c r="F51" s="943" cm="1">
        <f t="array" ref="F51">INDEX(SCH.MthCAP!$C$75:$IJ$75,,MATCH(xdate+1,SCH.MthCAP!$C$5:$IJ$5,0))</f>
        <v>5.2499999999999998E-2</v>
      </c>
      <c r="G51" s="952" t="str">
        <f>IF(TerminalYield&gt;=MktCapRate,"+ ","- ")&amp;(TEXT(ABS(TerminalYieldIncr),"##0.0") &amp; " bp spread")</f>
        <v>+ 0.0 bp spread</v>
      </c>
      <c r="H51" s="934"/>
      <c r="I51" s="934"/>
      <c r="J51" s="953" t="s">
        <v>4417</v>
      </c>
      <c r="K51" s="953"/>
      <c r="L51" s="953"/>
      <c r="M51" s="953"/>
      <c r="N51" s="953"/>
      <c r="O51" s="954" cm="1">
        <f t="array" ref="O51">INDEX(SCH.MthDCF!$C79:$IJ79,,MATCH(xdate+1,SCH.MthDCF!$C$6:$IJ$6,0))</f>
        <v>7104860.0300082993</v>
      </c>
      <c r="P51" s="933"/>
      <c r="Q51" s="50"/>
      <c r="R51" s="955"/>
      <c r="S51" s="126" t="str" cm="1">
        <f t="array" ref="S51">IF(INDEX(DCFValUsed,MATCH(ValuationMethod,ValuationMethodValidation,0),)&lt;&gt;1,"Hide","Show")</f>
        <v>Show</v>
      </c>
    </row>
    <row r="52" spans="1:19" s="18" customFormat="1" ht="10.5" customHeight="1">
      <c r="A52" s="50"/>
      <c r="B52" s="23" t="s">
        <v>1541</v>
      </c>
      <c r="C52" s="23"/>
      <c r="D52" s="23"/>
      <c r="E52" s="23"/>
      <c r="F52" s="946">
        <f>EDATE(Engine_SCH44_vdate,Engine_SCH44_CashflowPeriod*12+Engine_SCH44_ExpiryAllowanceWindow_TV)</f>
        <v>49797</v>
      </c>
      <c r="G52" s="947">
        <f>ExpiryAllowanceWindow_TV</f>
        <v>12</v>
      </c>
      <c r="H52" s="948" cm="1">
        <f t="array" ref="H52">IF(LettableArea=0,0,"capturing " &amp; TEXT(INDEX(ValForecast!$D$67:$CF$67,,MATCH(xdate+1,ValForecast!$D$7:$CF$7,1)),"#,##0%") &amp; " of " &amp; AreaLabel)</f>
        <v>0</v>
      </c>
      <c r="I52" s="934"/>
      <c r="J52" s="934" t="s">
        <v>1281</v>
      </c>
      <c r="K52" s="934"/>
      <c r="L52" s="934"/>
      <c r="M52" s="934"/>
      <c r="N52" s="934"/>
      <c r="O52" s="57" cm="1">
        <f t="array" ref="O52">INDEX(SCH.MthDCF!$C80:$IJ80,,MATCH(xdate+1,SCH.MthDCF!$C$6:$IJ$6,0))</f>
        <v>0</v>
      </c>
      <c r="P52" s="934"/>
      <c r="Q52" s="50"/>
      <c r="R52" s="50"/>
      <c r="S52" s="126" t="str" cm="1">
        <f t="array" ref="S52">IF(INDEX(DCFValUsed,MATCH(ValuationMethod,ValuationMethodValidation,0),)&lt;&gt;1,"Hide","Show")</f>
        <v>Show</v>
      </c>
    </row>
    <row r="53" spans="1:19" s="18" customFormat="1" ht="10.5" customHeight="1">
      <c r="A53" s="50"/>
      <c r="B53" s="23"/>
      <c r="C53" s="23"/>
      <c r="D53" s="23"/>
      <c r="E53" s="23"/>
      <c r="F53" s="23"/>
      <c r="G53" s="934"/>
      <c r="H53" s="934"/>
      <c r="I53" s="934"/>
      <c r="J53" s="953" t="s">
        <v>4418</v>
      </c>
      <c r="K53" s="953"/>
      <c r="L53" s="953"/>
      <c r="M53" s="953"/>
      <c r="N53" s="953"/>
      <c r="O53" s="954" cm="1">
        <f t="array" ref="O53">INDEX(SCH.MthDCF!$C81:$IJ81,,MATCH(xdate+1,SCH.MthDCF!$C$6:$IJ$6,0))</f>
        <v>7104860.0300082993</v>
      </c>
      <c r="P53" s="934"/>
      <c r="Q53" s="50"/>
      <c r="R53" s="50"/>
      <c r="S53" s="126" t="str" cm="1">
        <f t="array" ref="S53">IF(INDEX(DCFValUsed,MATCH(ValuationMethod,ValuationMethodValidation,0),)&lt;&gt;1,"Hide","Show")</f>
        <v>Show</v>
      </c>
    </row>
    <row r="54" spans="1:19" s="18" customFormat="1" ht="10.5" customHeight="1">
      <c r="A54" s="934"/>
      <c r="B54" s="934" t="str" cm="1">
        <f t="array" ref="B54">"Assumed "&amp;WALE_Term&amp;" By Area (as at " &amp; TEXT(xdate+1,"D-MMM-YY") &amp; ")"</f>
        <v>Assumed WALE By Area (as at 2-May-35)</v>
      </c>
      <c r="C54" s="934"/>
      <c r="D54" s="934"/>
      <c r="E54" s="934"/>
      <c r="F54" s="935">
        <f>SUMPRODUCT((SCH.MthCAP!$C$5:$II$5=xdate+1)*(SCH.MthCAP!$C122:$II122))</f>
        <v>0</v>
      </c>
      <c r="G54" s="934"/>
      <c r="H54" s="934"/>
      <c r="I54" s="934"/>
      <c r="J54" s="942" t="s">
        <v>1283</v>
      </c>
      <c r="K54" s="942"/>
      <c r="L54" s="942"/>
      <c r="M54" s="942"/>
      <c r="N54" s="942"/>
      <c r="O54" s="938">
        <f>IF(O$53&lt;=0,O$53,MROUND(O$53,INDEX(ROUNDING,MATCH(O$53,ROUNDING_LB,1))))</f>
        <v>7100000</v>
      </c>
      <c r="P54" s="934"/>
      <c r="Q54" s="50"/>
      <c r="R54" s="50"/>
      <c r="S54" s="126" t="str" cm="1">
        <f t="array" ref="S54">IF(INDEX(DCFValUsed,MATCH(ValuationMethod,ValuationMethodValidation,0),)&lt;&gt;1,"Hide","Show")</f>
        <v>Show</v>
      </c>
    </row>
    <row r="55" spans="1:19" s="18" customFormat="1" ht="10.5" customHeight="1">
      <c r="A55" s="934"/>
      <c r="B55" s="934" t="str" cm="1">
        <f t="array" ref="B55">"Assumed "&amp;WALE_Term&amp;" By " &amp; vBasis &amp; " Passing Income (as at " &amp; TEXT(xdate+1,"D-MMM-YY") &amp; ")"</f>
        <v>Assumed WALE By Net Passing Income (as at 2-May-35)</v>
      </c>
      <c r="C55" s="934"/>
      <c r="D55" s="934"/>
      <c r="E55" s="934"/>
      <c r="F55" s="935">
        <f>SUMPRODUCT((SCH.MthCAP!$C$5:$II$5=xdate+1)*(SCH.MthCAP!$C123:$II123))</f>
        <v>5.8481272298119107</v>
      </c>
      <c r="G55" s="934"/>
      <c r="H55" s="934"/>
      <c r="I55" s="934"/>
      <c r="J55" s="934"/>
      <c r="K55" s="934"/>
      <c r="L55" s="934"/>
      <c r="M55" s="934"/>
      <c r="N55" s="934"/>
      <c r="O55" s="934"/>
      <c r="P55" s="934"/>
      <c r="Q55" s="50"/>
      <c r="R55" s="50"/>
      <c r="S55" s="126" t="str" cm="1">
        <f t="array" ref="S55">IF(INDEX(DCFValUsed,MATCH(ValuationMethod,ValuationMethodValidation,0),)&lt;&gt;1,"Hide","Show")</f>
        <v>Show</v>
      </c>
    </row>
    <row r="56" spans="1:19" s="18" customFormat="1" ht="10.5" customHeight="1">
      <c r="A56" s="50"/>
      <c r="B56" s="50"/>
      <c r="C56" s="50"/>
      <c r="D56" s="50"/>
      <c r="E56" s="50"/>
      <c r="F56" s="50"/>
      <c r="G56" s="50"/>
      <c r="H56" s="50"/>
      <c r="I56" s="50"/>
      <c r="J56" s="50"/>
      <c r="K56" s="50"/>
      <c r="L56" s="50"/>
      <c r="M56" s="50"/>
      <c r="N56" s="50"/>
      <c r="O56" s="50"/>
      <c r="P56" s="50"/>
      <c r="Q56" s="50"/>
      <c r="R56" s="50"/>
      <c r="S56" s="126" t="str" cm="1">
        <f t="array" ref="S56">IF(INDEX(DCFValUsed,MATCH(ValuationMethod,ValuationMethodValidation,0),)&lt;&gt;1,"Hide","Show")</f>
        <v>Show</v>
      </c>
    </row>
    <row r="57" spans="1:19" s="18" customFormat="1" ht="10.5" customHeight="1">
      <c r="A57" s="50"/>
      <c r="B57" s="956" t="str">
        <f>CashflowPeriod &amp; " Year DCF Sensitivity Matrix"</f>
        <v>10 Year DCF Sensitivity Matrix</v>
      </c>
      <c r="C57" s="956"/>
      <c r="D57" s="427"/>
      <c r="E57" s="957"/>
      <c r="F57" s="957"/>
      <c r="G57" s="957"/>
      <c r="H57" s="957"/>
      <c r="I57" s="50"/>
      <c r="J57" s="956" t="str">
        <f>CashflowPeriod &amp;" Year IRR Sensitivity Matrix"</f>
        <v>10 Year IRR Sensitivity Matrix</v>
      </c>
      <c r="K57" s="427"/>
      <c r="L57" s="957"/>
      <c r="M57" s="957"/>
      <c r="N57" s="957"/>
      <c r="O57" s="957"/>
      <c r="P57" s="957"/>
      <c r="Q57" s="50"/>
      <c r="R57" s="50"/>
      <c r="S57" s="126" t="str" cm="1">
        <f t="array" ref="S57">IF(INDEX(DCFValUsed,MATCH(ValuationMethod,ValuationMethodValidation,0),)&lt;&gt;1,"Hide","Show")</f>
        <v>Show</v>
      </c>
    </row>
    <row r="58" spans="1:19" s="18" customFormat="1" ht="10.5" customHeight="1">
      <c r="A58" s="50"/>
      <c r="B58" s="50"/>
      <c r="C58" s="50"/>
      <c r="D58" s="50"/>
      <c r="E58" s="50"/>
      <c r="F58" s="50"/>
      <c r="G58" s="50"/>
      <c r="H58" s="50"/>
      <c r="I58" s="50"/>
      <c r="J58" s="50"/>
      <c r="K58" s="50"/>
      <c r="L58" s="50"/>
      <c r="M58" s="50"/>
      <c r="N58" s="50"/>
      <c r="O58" s="50"/>
      <c r="P58" s="50"/>
      <c r="Q58" s="50"/>
      <c r="R58" s="50"/>
      <c r="S58" s="126" t="str" cm="1">
        <f t="array" ref="S58">IF(INDEX(DCFValUsed,MATCH(ValuationMethod,ValuationMethodValidation,0),)&lt;&gt;1,"Hide","Show")</f>
        <v>Show</v>
      </c>
    </row>
    <row r="59" spans="1:19" s="18" customFormat="1" ht="10.5" customHeight="1">
      <c r="A59" s="50"/>
      <c r="B59" s="50"/>
      <c r="C59" s="668"/>
      <c r="D59" s="958"/>
      <c r="E59" s="958"/>
      <c r="F59" s="959" t="s">
        <v>153</v>
      </c>
      <c r="G59" s="958"/>
      <c r="H59" s="958"/>
      <c r="I59" s="934"/>
      <c r="J59" s="50"/>
      <c r="K59" s="668"/>
      <c r="L59" s="958"/>
      <c r="M59" s="958"/>
      <c r="N59" s="960" t="str">
        <f>AdoptedValLabel</f>
        <v>Adopted Value</v>
      </c>
      <c r="O59" s="958"/>
      <c r="P59" s="958"/>
      <c r="Q59" s="50"/>
      <c r="R59" s="50"/>
      <c r="S59" s="126" t="str" cm="1">
        <f t="array" ref="S59">IF(INDEX(DCFValUsed,MATCH(ValuationMethod,ValuationMethodValidation,0),)&lt;&gt;1,"Hide","Show")</f>
        <v>Show</v>
      </c>
    </row>
    <row r="60" spans="1:19" s="18" customFormat="1" ht="10.5" customHeight="1">
      <c r="A60" s="50"/>
      <c r="B60" s="4284" t="s">
        <v>1542</v>
      </c>
      <c r="C60" s="273"/>
      <c r="D60" s="961">
        <f>SCH.DCFSen!D5</f>
        <v>6.5000000000000002E-2</v>
      </c>
      <c r="E60" s="961">
        <f>SCH.DCFSen!E5</f>
        <v>6.25E-2</v>
      </c>
      <c r="F60" s="962">
        <f>SCH.DCFSen!F5</f>
        <v>0.06</v>
      </c>
      <c r="G60" s="961">
        <f>SCH.DCFSen!G5</f>
        <v>5.7499999999999996E-2</v>
      </c>
      <c r="H60" s="961">
        <f>SCH.DCFSen!H5</f>
        <v>5.4999999999999993E-2</v>
      </c>
      <c r="I60" s="934"/>
      <c r="J60" s="4284" t="s">
        <v>1542</v>
      </c>
      <c r="K60" s="273"/>
      <c r="L60" s="752">
        <f>SCH.DCFSen!L5</f>
        <v>6701000</v>
      </c>
      <c r="M60" s="752">
        <f>SCH.DCFSen!M5</f>
        <v>6700500</v>
      </c>
      <c r="N60" s="963">
        <f>SCH.DCFSen!N5</f>
        <v>6700000</v>
      </c>
      <c r="O60" s="752">
        <f>SCH.DCFSen!O5</f>
        <v>6699500</v>
      </c>
      <c r="P60" s="752">
        <f>SCH.DCFSen!P5</f>
        <v>6699000</v>
      </c>
      <c r="Q60" s="50"/>
      <c r="R60" s="50"/>
      <c r="S60" s="126" t="str" cm="1">
        <f t="array" ref="S60">IF(INDEX(DCFValUsed,MATCH(ValuationMethod,ValuationMethodValidation,0),)&lt;&gt;1,"Hide","Show")</f>
        <v>Show</v>
      </c>
    </row>
    <row r="61" spans="1:19" s="18" customFormat="1" ht="10.5" customHeight="1">
      <c r="A61" s="50"/>
      <c r="B61" s="4284"/>
      <c r="C61" s="961">
        <f>SCH.DCFSen!C6</f>
        <v>5.7500000000000002E-2</v>
      </c>
      <c r="D61" s="964">
        <f>SCH.DCFSen!D6</f>
        <v>6465163.0477896603</v>
      </c>
      <c r="E61" s="965">
        <f>SCH.DCFSen!E6</f>
        <v>6586000.5374683104</v>
      </c>
      <c r="F61" s="966">
        <f>SCH.DCFSen!F6</f>
        <v>6709757.4052444138</v>
      </c>
      <c r="G61" s="965">
        <f>SCH.DCFSen!G6</f>
        <v>6836513.879111927</v>
      </c>
      <c r="H61" s="965">
        <f>SCH.DCFSen!H6</f>
        <v>6966352.6212526076</v>
      </c>
      <c r="I61" s="934"/>
      <c r="J61" s="4284"/>
      <c r="K61" s="961">
        <f>SCH.DCFSen!K6</f>
        <v>5.7500000000000002E-2</v>
      </c>
      <c r="L61" s="967">
        <f>SCH.DCFSen!L6</f>
        <v>6.0148463115019569E-2</v>
      </c>
      <c r="M61" s="968">
        <f>SCH.DCFSen!M6</f>
        <v>6.0158456609195249E-2</v>
      </c>
      <c r="N61" s="969">
        <f>SCH.DCFSen!N6</f>
        <v>6.016845106038627E-2</v>
      </c>
      <c r="O61" s="968">
        <f>SCH.DCFSen!O6</f>
        <v>6.017844646876315E-2</v>
      </c>
      <c r="P61" s="968">
        <f>SCH.DCFSen!P6</f>
        <v>6.0188442834496939E-2</v>
      </c>
      <c r="Q61" s="50"/>
      <c r="R61" s="50"/>
      <c r="S61" s="126" t="str" cm="1">
        <f t="array" ref="S61">IF(INDEX(DCFValUsed,MATCH(ValuationMethod,ValuationMethodValidation,0),)&lt;&gt;1,"Hide","Show")</f>
        <v>Show</v>
      </c>
    </row>
    <row r="62" spans="1:19" s="18" customFormat="1" ht="10.5" customHeight="1">
      <c r="A62" s="50"/>
      <c r="B62" s="4284"/>
      <c r="C62" s="961">
        <f>SCH.DCFSen!C7</f>
        <v>5.5E-2</v>
      </c>
      <c r="D62" s="970">
        <f>SCH.DCFSen!D7</f>
        <v>6645066.2551807314</v>
      </c>
      <c r="E62" s="752">
        <f>SCH.DCFSen!E7</f>
        <v>6770181.8640660765</v>
      </c>
      <c r="F62" s="971">
        <f>SCH.DCFSen!F7</f>
        <v>6898329.024912593</v>
      </c>
      <c r="G62" s="752">
        <f>SCH.DCFSen!G7</f>
        <v>7029591.1819923995</v>
      </c>
      <c r="H62" s="752">
        <f>SCH.DCFSen!H7</f>
        <v>7164054.3139078123</v>
      </c>
      <c r="I62" s="934"/>
      <c r="J62" s="4284"/>
      <c r="K62" s="961">
        <f>SCH.DCFSen!K7</f>
        <v>5.5E-2</v>
      </c>
      <c r="L62" s="972">
        <f>SCH.DCFSen!L7</f>
        <v>6.3846608613608843E-2</v>
      </c>
      <c r="M62" s="961">
        <f>SCH.DCFSen!M7</f>
        <v>6.3856607713169936E-2</v>
      </c>
      <c r="N62" s="973">
        <f>SCH.DCFSen!N7</f>
        <v>6.386660776905681E-2</v>
      </c>
      <c r="O62" s="961">
        <f>SCH.DCFSen!O7</f>
        <v>6.3876608781441135E-2</v>
      </c>
      <c r="P62" s="961">
        <f>SCH.DCFSen!P7</f>
        <v>6.3886610750492887E-2</v>
      </c>
      <c r="Q62" s="50"/>
      <c r="R62" s="50"/>
      <c r="S62" s="126" t="str" cm="1">
        <f t="array" ref="S62">IF(INDEX(DCFValUsed,MATCH(ValuationMethod,ValuationMethodValidation,0),)&lt;&gt;1,"Hide","Show")</f>
        <v>Show</v>
      </c>
    </row>
    <row r="63" spans="1:19" s="18" customFormat="1" ht="10.5" customHeight="1">
      <c r="A63" s="50"/>
      <c r="B63" s="4284"/>
      <c r="C63" s="962">
        <f>SCH.DCFSen!C8</f>
        <v>5.2499999999999998E-2</v>
      </c>
      <c r="D63" s="974">
        <f>SCH.DCFSen!D8</f>
        <v>6842103.2764875442</v>
      </c>
      <c r="E63" s="971">
        <f>SCH.DCFSen!E8</f>
        <v>6971904.4486683253</v>
      </c>
      <c r="F63" s="963">
        <f>SCH.DCFSen!F8</f>
        <v>7104860.0300083002</v>
      </c>
      <c r="G63" s="971">
        <f>SCH.DCFSen!G8</f>
        <v>7241056.9873730876</v>
      </c>
      <c r="H63" s="971">
        <f>SCH.DCFSen!H8</f>
        <v>7380584.9316383684</v>
      </c>
      <c r="I63" s="975"/>
      <c r="J63" s="4284"/>
      <c r="K63" s="962">
        <f>SCH.DCFSen!K8</f>
        <v>5.2499999999999998E-2</v>
      </c>
      <c r="L63" s="976">
        <f>SCH.DCFSen!L8</f>
        <v>6.7756965877965217E-2</v>
      </c>
      <c r="M63" s="973">
        <f>SCH.DCFSen!M8</f>
        <v>6.7766971507297116E-2</v>
      </c>
      <c r="N63" s="962">
        <f>SCH.DCFSen!N8</f>
        <v>6.7776978092303E-2</v>
      </c>
      <c r="O63" s="973">
        <f>SCH.DCFSen!O8</f>
        <v>6.778698563315308E-2</v>
      </c>
      <c r="P63" s="973">
        <f>SCH.DCFSen!P8</f>
        <v>6.7796994130018523E-2</v>
      </c>
      <c r="Q63" s="977"/>
      <c r="R63" s="50"/>
      <c r="S63" s="126" t="str" cm="1">
        <f t="array" ref="S63">IF(INDEX(DCFValUsed,MATCH(ValuationMethod,ValuationMethodValidation,0),)&lt;&gt;1,"Hide","Show")</f>
        <v>Show</v>
      </c>
    </row>
    <row r="64" spans="1:19" s="18" customFormat="1" ht="10.5" customHeight="1">
      <c r="A64" s="50"/>
      <c r="B64" s="4284"/>
      <c r="C64" s="961">
        <f>SCH.DCFSen!C9</f>
        <v>4.9999999999999996E-2</v>
      </c>
      <c r="D64" s="970">
        <f>SCH.DCFSen!D9</f>
        <v>7058844.1848696573</v>
      </c>
      <c r="E64" s="752">
        <f>SCH.DCFSen!E9</f>
        <v>7193799.4810734214</v>
      </c>
      <c r="F64" s="971">
        <f>SCH.DCFSen!F9</f>
        <v>7332044.3294695225</v>
      </c>
      <c r="G64" s="752">
        <f>SCH.DCFSen!G9</f>
        <v>7473669.5717797345</v>
      </c>
      <c r="H64" s="752">
        <f>SCH.DCFSen!H9</f>
        <v>7618768.8143838476</v>
      </c>
      <c r="I64" s="934"/>
      <c r="J64" s="4284"/>
      <c r="K64" s="961">
        <f>SCH.DCFSen!K9</f>
        <v>4.9999999999999996E-2</v>
      </c>
      <c r="L64" s="972">
        <f>SCH.DCFSen!L9</f>
        <v>7.1901951359541652E-2</v>
      </c>
      <c r="M64" s="961">
        <f>SCH.DCFSen!M9</f>
        <v>7.1911964562302783E-2</v>
      </c>
      <c r="N64" s="973">
        <f>SCH.DCFSen!N9</f>
        <v>7.1921978720129176E-2</v>
      </c>
      <c r="O64" s="961">
        <f>SCH.DCFSen!O9</f>
        <v>7.1931993833190919E-2</v>
      </c>
      <c r="P64" s="961">
        <f>SCH.DCFSen!P9</f>
        <v>7.1942009901658055E-2</v>
      </c>
      <c r="Q64" s="50"/>
      <c r="R64" s="50"/>
      <c r="S64" s="126" t="str" cm="1">
        <f t="array" ref="S64">IF(INDEX(DCFValUsed,MATCH(ValuationMethod,ValuationMethodValidation,0),)&lt;&gt;1,"Hide","Show")</f>
        <v>Show</v>
      </c>
    </row>
    <row r="65" spans="1:19" s="18" customFormat="1" ht="10.5" customHeight="1">
      <c r="A65" s="50"/>
      <c r="B65" s="4284"/>
      <c r="C65" s="961">
        <f>SCH.DCFSen!C10</f>
        <v>4.7499999999999994E-2</v>
      </c>
      <c r="D65" s="970">
        <f>SCH.DCFSen!D10</f>
        <v>7298400.1215297887</v>
      </c>
      <c r="E65" s="752">
        <f>SCH.DCFSen!E10</f>
        <v>7439052.0857839221</v>
      </c>
      <c r="F65" s="971">
        <f>SCH.DCFSen!F10</f>
        <v>7583142.9709680676</v>
      </c>
      <c r="G65" s="752">
        <f>SCH.DCFSen!G10</f>
        <v>7730767.9015432503</v>
      </c>
      <c r="H65" s="752">
        <f>SCH.DCFSen!H10</f>
        <v>7882024.8999763597</v>
      </c>
      <c r="I65" s="934"/>
      <c r="J65" s="4284"/>
      <c r="K65" s="961">
        <f>SCH.DCFSen!K10</f>
        <v>4.7499999999999994E-2</v>
      </c>
      <c r="L65" s="972">
        <f>SCH.DCFSen!L10</f>
        <v>7.630760000344157E-2</v>
      </c>
      <c r="M65" s="961">
        <f>SCH.DCFSen!M10</f>
        <v>7.6317621963390578E-2</v>
      </c>
      <c r="N65" s="973">
        <f>SCH.DCFSen!N10</f>
        <v>7.6327644877847337E-2</v>
      </c>
      <c r="O65" s="961">
        <f>SCH.DCFSen!O10</f>
        <v>7.6337668746981599E-2</v>
      </c>
      <c r="P65" s="961">
        <f>SCH.DCFSen!P10</f>
        <v>7.6347693570964117E-2</v>
      </c>
      <c r="Q65" s="50"/>
      <c r="R65" s="50"/>
      <c r="S65" s="126" t="str" cm="1">
        <f t="array" ref="S65">IF(INDEX(DCFValUsed,MATCH(ValuationMethod,ValuationMethodValidation,0),)&lt;&gt;1,"Hide","Show")</f>
        <v>Show</v>
      </c>
    </row>
    <row r="66" spans="1:19" s="18" customFormat="1" ht="10.5" customHeight="1">
      <c r="A66" s="50"/>
      <c r="B66" s="934"/>
      <c r="C66" s="934"/>
      <c r="D66" s="934"/>
      <c r="E66" s="934"/>
      <c r="F66" s="934"/>
      <c r="G66" s="934"/>
      <c r="H66" s="934"/>
      <c r="I66" s="934"/>
      <c r="J66" s="934"/>
      <c r="K66" s="978"/>
      <c r="L66" s="978"/>
      <c r="M66" s="978"/>
      <c r="N66" s="978"/>
      <c r="O66" s="978"/>
      <c r="P66" s="978"/>
      <c r="Q66" s="50"/>
      <c r="R66" s="50"/>
    </row>
    <row r="67" spans="1:19" s="18" customFormat="1" ht="10.5" hidden="1" customHeight="1" outlineLevel="1">
      <c r="A67" s="50"/>
      <c r="B67" s="20" t="str">
        <f>"Direct Comparison "&amp;Method_Term&amp;" - Lettable Area"</f>
        <v>Direct Comparison Approach - Lettable Area</v>
      </c>
      <c r="C67" s="20"/>
      <c r="D67" s="20"/>
      <c r="E67" s="20"/>
      <c r="F67" s="20"/>
      <c r="G67" s="21"/>
      <c r="H67" s="21"/>
      <c r="I67" s="21"/>
      <c r="J67" s="21"/>
      <c r="K67" s="21"/>
      <c r="L67" s="455"/>
      <c r="M67" s="455"/>
      <c r="N67" s="455"/>
      <c r="O67" s="455"/>
      <c r="P67" s="455"/>
      <c r="Q67" s="50"/>
      <c r="R67" s="50"/>
      <c r="S67" s="126" t="str" cm="1">
        <f t="array" ref="S67">IF(INDEX(DCLettableAreaValUsed,MATCH(ValuationMethod,ValuationMethodValidation,0),)&lt;&gt;1,"Hide","Show")</f>
        <v>Hide</v>
      </c>
    </row>
    <row r="68" spans="1:19" s="18" customFormat="1" ht="5.45" hidden="1" customHeight="1" outlineLevel="1">
      <c r="A68" s="50"/>
      <c r="B68" s="23"/>
      <c r="C68" s="23"/>
      <c r="D68" s="23"/>
      <c r="E68" s="23"/>
      <c r="F68" s="934"/>
      <c r="G68" s="934"/>
      <c r="H68" s="934"/>
      <c r="I68" s="934"/>
      <c r="J68" s="934"/>
      <c r="K68" s="934"/>
      <c r="L68" s="934"/>
      <c r="M68" s="934"/>
      <c r="N68" s="934"/>
      <c r="O68" s="934"/>
      <c r="P68" s="934"/>
      <c r="Q68" s="50"/>
      <c r="R68" s="50"/>
      <c r="S68" s="126" t="str" cm="1">
        <f t="array" ref="S68">IF(INDEX(DCLettableAreaValUsed,MATCH(ValuationMethod,ValuationMethodValidation,0),)&lt;&gt;1,"Hide","Show")</f>
        <v>Hide</v>
      </c>
    </row>
    <row r="69" spans="1:19" s="18" customFormat="1" ht="10.5" hidden="1" customHeight="1" outlineLevel="1">
      <c r="A69" s="50"/>
      <c r="B69" s="23"/>
      <c r="C69" s="23"/>
      <c r="D69" s="23"/>
      <c r="E69" s="23"/>
      <c r="F69" s="909" t="s">
        <v>1165</v>
      </c>
      <c r="G69" s="909" t="s">
        <v>1166</v>
      </c>
      <c r="H69" s="909" t="s">
        <v>1167</v>
      </c>
      <c r="I69" s="934"/>
      <c r="Q69" s="50"/>
      <c r="R69" s="50"/>
      <c r="S69" s="126" t="str" cm="1">
        <f t="array" ref="S69">IF(INDEX(DCLettableAreaValUsed,MATCH(ValuationMethod,ValuationMethodValidation,0),)&lt;&gt;1,"Hide","Show")</f>
        <v>Hide</v>
      </c>
    </row>
    <row r="70" spans="1:19" s="18" customFormat="1" ht="10.5" hidden="1" customHeight="1" outlineLevel="1">
      <c r="A70" s="50"/>
      <c r="B70" s="27" t="str">
        <f>IF(LEFT(AreaLabel,1)="N", "Net Lettable Area","Gross Lettable Area")</f>
        <v>Net Lettable Area</v>
      </c>
      <c r="C70" s="23"/>
      <c r="D70" s="23"/>
      <c r="E70" s="23" t="str">
        <f>AreaMeasure</f>
        <v>m²</v>
      </c>
      <c r="F70" s="907"/>
      <c r="G70" s="907">
        <f>LettableArea</f>
        <v>0</v>
      </c>
      <c r="H70" s="907"/>
      <c r="I70" s="934"/>
      <c r="Q70" s="50"/>
      <c r="R70" s="50"/>
      <c r="S70" s="126" t="str" cm="1">
        <f t="array" ref="S70">IF(INDEX(DCLettableAreaValUsed,MATCH(ValuationMethod,ValuationMethodValidation,0),)&lt;&gt;1,"Hide","Show")</f>
        <v>Hide</v>
      </c>
    </row>
    <row r="71" spans="1:19" s="18" customFormat="1" ht="10.5" hidden="1" customHeight="1" outlineLevel="1">
      <c r="A71" s="50"/>
      <c r="B71" s="23" t="str">
        <f>"Value of "&amp;B70</f>
        <v>Value of Net Lettable Area</v>
      </c>
      <c r="C71" s="23"/>
      <c r="D71" s="23"/>
      <c r="E71" s="23" t="str">
        <f>Currency&amp;"/"&amp;AreaMeasure</f>
        <v>$/m²</v>
      </c>
      <c r="F71" s="677">
        <f>DC_BuildRateLow</f>
        <v>0</v>
      </c>
      <c r="G71" s="677">
        <f>DC_BuildRateMid</f>
        <v>0</v>
      </c>
      <c r="H71" s="677">
        <f>DC_BuildRateHigh</f>
        <v>0</v>
      </c>
      <c r="I71" s="934"/>
      <c r="Q71" s="50"/>
      <c r="R71" s="50"/>
      <c r="S71" s="126" t="str" cm="1">
        <f t="array" ref="S71">IF(INDEX(DCLettableAreaValUsed,MATCH(ValuationMethod,ValuationMethodValidation,0),)&lt;&gt;1,"Hide","Show")</f>
        <v>Hide</v>
      </c>
    </row>
    <row r="72" spans="1:19" s="18" customFormat="1" ht="10.5" hidden="1" customHeight="1" outlineLevel="1">
      <c r="A72" s="50"/>
      <c r="B72" s="23" t="str">
        <f>"Direct Comparison - "&amp;B70</f>
        <v>Direct Comparison - Net Lettable Area</v>
      </c>
      <c r="C72" s="23"/>
      <c r="D72" s="23"/>
      <c r="E72" s="23" t="s">
        <v>628</v>
      </c>
      <c r="F72" s="677">
        <f>F71*G70</f>
        <v>0</v>
      </c>
      <c r="G72" s="677">
        <f>G71*G70</f>
        <v>0</v>
      </c>
      <c r="H72" s="677">
        <f>H71*G70</f>
        <v>0</v>
      </c>
      <c r="I72" s="934"/>
      <c r="Q72" s="50"/>
      <c r="R72" s="50"/>
      <c r="S72" s="126" t="str" cm="1">
        <f t="array" ref="S72">IF(INDEX(DCLettableAreaValUsed,MATCH(ValuationMethod,ValuationMethodValidation,0),)&lt;&gt;1,"Hide","Show")</f>
        <v>Hide</v>
      </c>
    </row>
    <row r="73" spans="1:19" s="18" customFormat="1" ht="10.5" customHeight="1" collapsed="1">
      <c r="A73" s="50"/>
      <c r="B73" s="23"/>
      <c r="C73" s="23"/>
      <c r="D73" s="23"/>
      <c r="E73" s="23"/>
      <c r="F73" s="677"/>
      <c r="G73" s="677"/>
      <c r="H73" s="677"/>
      <c r="I73" s="934"/>
      <c r="J73" s="23"/>
      <c r="K73" s="57"/>
      <c r="L73" s="57"/>
      <c r="M73" s="57"/>
      <c r="N73" s="677"/>
      <c r="O73" s="677"/>
      <c r="P73" s="677"/>
      <c r="Q73" s="50"/>
      <c r="R73" s="50"/>
    </row>
    <row r="74" spans="1:19" s="18" customFormat="1" ht="10.5" hidden="1" customHeight="1" outlineLevel="1">
      <c r="A74" s="50"/>
      <c r="B74" s="20" t="str">
        <f>"Direct Comparison "&amp;Method_Term&amp;" - Site Area"</f>
        <v>Direct Comparison Approach - Site Area</v>
      </c>
      <c r="C74" s="20"/>
      <c r="D74" s="20"/>
      <c r="E74" s="20"/>
      <c r="F74" s="20"/>
      <c r="G74" s="20"/>
      <c r="H74" s="20"/>
      <c r="I74" s="20"/>
      <c r="J74" s="20"/>
      <c r="K74" s="20"/>
      <c r="L74" s="20"/>
      <c r="M74" s="20"/>
      <c r="N74" s="20"/>
      <c r="O74" s="20"/>
      <c r="P74" s="20"/>
      <c r="Q74" s="50"/>
      <c r="R74" s="50"/>
      <c r="S74" s="126" t="str" cm="1">
        <f t="array" ref="S74">IF(INDEX(DCSiteAreaValUsed,MATCH(ValuationMethod,ValuationMethodValidation,0),)&lt;&gt;1,"Hide","Show")</f>
        <v>Hide</v>
      </c>
    </row>
    <row r="75" spans="1:19" s="18" customFormat="1" ht="7.9" hidden="1" customHeight="1" outlineLevel="1">
      <c r="A75" s="50"/>
      <c r="B75" s="23"/>
      <c r="C75" s="23"/>
      <c r="D75" s="23"/>
      <c r="E75" s="23"/>
      <c r="F75" s="677"/>
      <c r="G75" s="677"/>
      <c r="H75" s="677"/>
      <c r="I75" s="934"/>
      <c r="J75" s="23"/>
      <c r="K75" s="57"/>
      <c r="L75" s="57"/>
      <c r="M75" s="57"/>
      <c r="N75" s="677"/>
      <c r="O75" s="677"/>
      <c r="P75" s="677"/>
      <c r="Q75" s="50"/>
      <c r="R75" s="50"/>
      <c r="S75" s="126" t="str" cm="1">
        <f t="array" ref="S75">IF(INDEX(DCSiteAreaValUsed,MATCH(ValuationMethod,ValuationMethodValidation,0),)&lt;&gt;1,"Hide","Show")</f>
        <v>Hide</v>
      </c>
    </row>
    <row r="76" spans="1:19" s="18" customFormat="1" ht="10.5" hidden="1" customHeight="1" outlineLevel="1">
      <c r="A76" s="50"/>
      <c r="B76" s="23"/>
      <c r="C76" s="23"/>
      <c r="D76" s="934"/>
      <c r="E76" s="934"/>
      <c r="F76" s="909" t="str" cm="1">
        <f t="array" ref="F76">IF(DCompSiteAreaActive,"Low","")</f>
        <v>Low</v>
      </c>
      <c r="G76" s="909" t="str" cm="1">
        <f t="array" ref="G76">IF(DCompSiteAreaActive,"Mid","")</f>
        <v>Mid</v>
      </c>
      <c r="H76" s="909" t="str" cm="1">
        <f t="array" ref="H76">IF(DCompSiteAreaActive,"High","")</f>
        <v>High</v>
      </c>
      <c r="I76" s="934"/>
      <c r="J76" s="23"/>
      <c r="K76" s="57"/>
      <c r="L76" s="57"/>
      <c r="M76" s="57"/>
      <c r="N76" s="677"/>
      <c r="O76" s="677"/>
      <c r="P76" s="677"/>
      <c r="Q76" s="50"/>
      <c r="R76" s="50"/>
      <c r="S76" s="126" t="str" cm="1">
        <f t="array" ref="S76">IF(INDEX(DCSiteAreaValUsed,MATCH(ValuationMethod,ValuationMethodValidation,0),)&lt;&gt;1,"Hide","Show")</f>
        <v>Hide</v>
      </c>
    </row>
    <row r="77" spans="1:19" s="18" customFormat="1" ht="10.5" hidden="1" customHeight="1" outlineLevel="1">
      <c r="A77" s="50"/>
      <c r="B77" s="27" t="str" cm="1">
        <f t="array" ref="B77">IF(DCompSiteAreaActive,"Site Area","")</f>
        <v>Site Area</v>
      </c>
      <c r="C77" s="57"/>
      <c r="D77" s="57"/>
      <c r="E77" s="23" t="str">
        <f>AreaMeasure</f>
        <v>m²</v>
      </c>
      <c r="F77" s="57"/>
      <c r="G77" s="57" cm="1">
        <f t="array" ref="G77">IF(DCompSiteAreaActive,SiteArea,"")</f>
        <v>0</v>
      </c>
      <c r="H77" s="57"/>
      <c r="I77" s="934"/>
      <c r="J77" s="23"/>
      <c r="K77" s="57"/>
      <c r="L77" s="57"/>
      <c r="M77" s="57"/>
      <c r="N77" s="677"/>
      <c r="O77" s="677"/>
      <c r="P77" s="677"/>
      <c r="Q77" s="50"/>
      <c r="R77" s="50"/>
      <c r="S77" s="126" t="str" cm="1">
        <f t="array" ref="S77">IF(INDEX(DCSiteAreaValUsed,MATCH(ValuationMethod,ValuationMethodValidation,0),)&lt;&gt;1,"Hide","Show")</f>
        <v>Hide</v>
      </c>
    </row>
    <row r="78" spans="1:19" s="18" customFormat="1" ht="10.5" hidden="1" customHeight="1" outlineLevel="1">
      <c r="A78" s="50"/>
      <c r="B78" s="23" t="str" cm="1">
        <f t="array" ref="B78">IF(DCompSiteAreaActive,"Value of "&amp;B77,"")</f>
        <v>Value of Site Area</v>
      </c>
      <c r="C78" s="57"/>
      <c r="D78" s="57"/>
      <c r="E78" s="23" t="str">
        <f>Currency&amp;"/"&amp;AreaMeasure</f>
        <v>$/m²</v>
      </c>
      <c r="F78" s="57" cm="1">
        <f t="array" ref="F78">IF(DCompSiteAreaActive,DC_LandRateLow,"")</f>
        <v>0</v>
      </c>
      <c r="G78" s="57" cm="1">
        <f t="array" ref="G78">IF(DCompSiteAreaActive,DC_LandRateMid,"")</f>
        <v>0</v>
      </c>
      <c r="H78" s="57" cm="1">
        <f t="array" ref="H78">IF(DCompSiteAreaActive,DC_LandRateHigh,"")</f>
        <v>0</v>
      </c>
      <c r="I78" s="934"/>
      <c r="J78" s="23"/>
      <c r="K78" s="57"/>
      <c r="L78" s="57"/>
      <c r="M78" s="57"/>
      <c r="N78" s="677"/>
      <c r="O78" s="677"/>
      <c r="P78" s="677"/>
      <c r="Q78" s="50"/>
      <c r="R78" s="50"/>
      <c r="S78" s="126" t="str" cm="1">
        <f t="array" ref="S78">IF(INDEX(DCSiteAreaValUsed,MATCH(ValuationMethod,ValuationMethodValidation,0),)&lt;&gt;1,"Hide","Show")</f>
        <v>Hide</v>
      </c>
    </row>
    <row r="79" spans="1:19" s="18" customFormat="1" ht="10.5" hidden="1" customHeight="1" outlineLevel="1">
      <c r="A79" s="50"/>
      <c r="B79" s="23" t="str" cm="1">
        <f t="array" ref="B79">IF(DCompSiteAreaActive,"Direct Comparison - "&amp;B77,"")</f>
        <v>Direct Comparison - Site Area</v>
      </c>
      <c r="C79" s="57"/>
      <c r="D79" s="57"/>
      <c r="E79" s="23" t="s">
        <v>628</v>
      </c>
      <c r="F79" s="677" cm="1">
        <f t="array" ref="F79">IF(DCompSiteAreaActive,F78*G77,"")</f>
        <v>0</v>
      </c>
      <c r="G79" s="677" cm="1">
        <f t="array" ref="G79">IF(DCompSiteAreaActive,G78*G77,"")</f>
        <v>0</v>
      </c>
      <c r="H79" s="677" cm="1">
        <f t="array" ref="H79">IF(DCompSiteAreaActive,H78*G77,"")</f>
        <v>0</v>
      </c>
      <c r="I79" s="934"/>
      <c r="J79" s="23"/>
      <c r="K79" s="57"/>
      <c r="L79" s="57"/>
      <c r="M79" s="57"/>
      <c r="N79" s="677"/>
      <c r="O79" s="677"/>
      <c r="P79" s="677"/>
      <c r="Q79" s="50"/>
      <c r="R79" s="50"/>
      <c r="S79" s="126" t="str" cm="1">
        <f t="array" ref="S79">IF(INDEX(DCSiteAreaValUsed,MATCH(ValuationMethod,ValuationMethodValidation,0),)&lt;&gt;1,"Hide","Show")</f>
        <v>Hide</v>
      </c>
    </row>
    <row r="80" spans="1:19" ht="10.5" customHeight="1" collapsed="1">
      <c r="A80" s="50"/>
      <c r="B80" s="50"/>
      <c r="C80" s="50"/>
      <c r="D80" s="50"/>
      <c r="E80" s="50"/>
      <c r="F80" s="50"/>
      <c r="G80" s="50"/>
      <c r="H80" s="50"/>
      <c r="I80" s="50"/>
      <c r="J80" s="50"/>
      <c r="K80" s="50"/>
      <c r="L80" s="50"/>
      <c r="M80" s="50"/>
      <c r="N80" s="50"/>
      <c r="O80" s="50"/>
      <c r="P80" s="50"/>
      <c r="Q80" s="50"/>
      <c r="R80" s="50"/>
    </row>
    <row r="81" spans="1:18" s="18" customFormat="1" ht="10.5" hidden="1" customHeight="1" outlineLevel="1">
      <c r="A81" s="50"/>
      <c r="B81" s="979" t="s">
        <v>1543</v>
      </c>
      <c r="C81" s="980"/>
      <c r="D81" s="980"/>
      <c r="E81" s="980"/>
      <c r="F81" s="981"/>
      <c r="G81" s="982"/>
      <c r="H81" s="932"/>
      <c r="I81" s="932"/>
      <c r="J81" s="932"/>
      <c r="K81" s="932"/>
      <c r="L81" s="932"/>
      <c r="M81" s="932"/>
      <c r="N81" s="932"/>
      <c r="O81" s="932"/>
      <c r="P81" s="932"/>
      <c r="Q81" s="50"/>
      <c r="R81" s="50"/>
    </row>
    <row r="82" spans="1:18" s="18" customFormat="1" ht="10.5" hidden="1" customHeight="1" outlineLevel="1">
      <c r="A82" s="50"/>
      <c r="B82" s="983">
        <f>ValDate</f>
        <v>45779</v>
      </c>
      <c r="C82" s="983"/>
      <c r="D82" s="984"/>
      <c r="E82" s="984"/>
      <c r="F82" s="985" t="str">
        <f>Currency</f>
        <v>$</v>
      </c>
      <c r="G82" s="985" t="str">
        <f>Currency&amp;"/"&amp;AreaMeasure</f>
        <v>$/m²</v>
      </c>
      <c r="H82" s="932"/>
      <c r="I82" s="932"/>
      <c r="J82" s="932"/>
      <c r="K82" s="932"/>
      <c r="L82" s="932"/>
      <c r="M82" s="932"/>
      <c r="N82" s="932"/>
      <c r="O82" s="932"/>
      <c r="P82" s="932"/>
      <c r="Q82" s="50"/>
      <c r="R82" s="50"/>
    </row>
    <row r="83" spans="1:18" s="18" customFormat="1" ht="5.45" hidden="1" customHeight="1" outlineLevel="1">
      <c r="A83" s="50"/>
      <c r="B83" s="23"/>
      <c r="C83" s="23"/>
      <c r="D83" s="23"/>
      <c r="E83" s="23"/>
      <c r="F83" s="23"/>
      <c r="G83" s="23"/>
      <c r="H83" s="23"/>
      <c r="I83" s="23"/>
      <c r="J83" s="23"/>
      <c r="K83" s="23"/>
      <c r="L83" s="23"/>
      <c r="M83" s="23"/>
      <c r="N83" s="23"/>
      <c r="O83" s="23"/>
      <c r="P83" s="23"/>
      <c r="Q83" s="50"/>
      <c r="R83" s="50"/>
    </row>
    <row r="84" spans="1:18" s="18" customFormat="1" ht="10.5" hidden="1" customHeight="1" outlineLevel="1">
      <c r="A84" s="50"/>
      <c r="B84" s="986" t="str">
        <f t="array" ref="B84:B93">UseTypeName</f>
        <v>Office</v>
      </c>
      <c r="C84" s="23"/>
      <c r="D84" s="23"/>
      <c r="E84" s="26"/>
      <c r="F84" s="392">
        <f>IF(ValType="Leasehold",-PV(MktCapRate,LHYears,(SUMIF(Tenancy!$VK$13:$VK$20,$B84,Tenancy!$JZ$13:$JZ$20)-SUMIF(Tenancy!$VK$13:$VK$20,$B84,SCH.Tenancy!$DN$13:$DN$20)+SUMIF(Tenancy!$VK$13:$VK$20,$B84,Tenancy!$KG$13:$KG$20)),,0),
(SUMIF(Tenancy!$VK$13:$VK$20,$B84,Tenancy!$JZ$13:$JZ$20)-SUMIF(Tenancy!$VK$13:$VK$20,$B84,SCH.Tenancy!$DN$13:$DN$20)+SUMIF(Tenancy!$VK$13:$VK$20,$B84,Tenancy!$KG$13:$KG$20))/MktCapRate)-
SUMIF(Tenancy!$VK$13:$VK$20,$B84,SCH.Tenancy!$DO$13:$DO$20)</f>
        <v>0</v>
      </c>
      <c r="G84" s="907">
        <f t="shared" ref="G84:G94" si="0">IF(LettableArea=0,0,F84/LettableArea)</f>
        <v>0</v>
      </c>
      <c r="H84" s="932"/>
      <c r="I84" s="932"/>
      <c r="J84" s="932"/>
      <c r="K84" s="932"/>
      <c r="L84" s="932"/>
      <c r="M84" s="932"/>
      <c r="N84" s="932"/>
      <c r="O84" s="932"/>
      <c r="P84" s="932"/>
      <c r="Q84" s="50"/>
      <c r="R84" s="50"/>
    </row>
    <row r="85" spans="1:18" s="18" customFormat="1" ht="10.5" hidden="1" customHeight="1" outlineLevel="1">
      <c r="A85" s="50"/>
      <c r="B85" s="986" t="str">
        <v>Retail</v>
      </c>
      <c r="C85" s="23"/>
      <c r="D85" s="23"/>
      <c r="E85" s="26"/>
      <c r="F85" s="392">
        <f>IF(ValType="Leasehold",-PV(MktCapRate,LHYears,(SUMIF(Tenancy!$VK$13:$VK$20,$B85,Tenancy!$JZ$13:$JZ$20)-SUMIF(Tenancy!$VK$13:$VK$20,$B85,SCH.Tenancy!$DN$13:$DN$20)+SUMIF(Tenancy!$VK$13:$VK$20,$B85,Tenancy!$KG$13:$KG$20)),,0),
(SUMIF(Tenancy!$VK$13:$VK$20,$B85,Tenancy!$JZ$13:$JZ$20)-SUMIF(Tenancy!$VK$13:$VK$20,$B85,SCH.Tenancy!$DN$13:$DN$20)+SUMIF(Tenancy!$VK$13:$VK$20,$B85,Tenancy!$KG$13:$KG$20))/MktCapRate)-
SUMIF(Tenancy!$VK$13:$VK$20,$B85,SCH.Tenancy!$DO$13:$DO$20)</f>
        <v>0</v>
      </c>
      <c r="G85" s="907">
        <f t="shared" si="0"/>
        <v>0</v>
      </c>
      <c r="H85" s="932"/>
      <c r="I85" s="932"/>
      <c r="J85" s="932"/>
      <c r="K85" s="932"/>
      <c r="L85" s="932"/>
      <c r="M85" s="932"/>
      <c r="N85" s="932"/>
      <c r="O85" s="932"/>
      <c r="P85" s="932"/>
      <c r="Q85" s="50"/>
      <c r="R85" s="50"/>
    </row>
    <row r="86" spans="1:18" s="18" customFormat="1" ht="10.5" hidden="1" customHeight="1" outlineLevel="1">
      <c r="A86" s="50"/>
      <c r="B86" s="986" t="str">
        <v>Industrial</v>
      </c>
      <c r="C86" s="23"/>
      <c r="D86" s="23"/>
      <c r="E86" s="26"/>
      <c r="F86" s="392">
        <f>IF(ValType="Leasehold",-PV(MktCapRate,LHYears,(SUMIF(Tenancy!$VK$13:$VK$20,$B86,Tenancy!$JZ$13:$JZ$20)-SUMIF(Tenancy!$VK$13:$VK$20,$B86,SCH.Tenancy!$DN$13:$DN$20)+SUMIF(Tenancy!$VK$13:$VK$20,$B86,Tenancy!$KG$13:$KG$20)),,0),
(SUMIF(Tenancy!$VK$13:$VK$20,$B86,Tenancy!$JZ$13:$JZ$20)-SUMIF(Tenancy!$VK$13:$VK$20,$B86,SCH.Tenancy!$DN$13:$DN$20)+SUMIF(Tenancy!$VK$13:$VK$20,$B86,Tenancy!$KG$13:$KG$20))/MktCapRate)-
SUMIF(Tenancy!$VK$13:$VK$20,$B86,SCH.Tenancy!$DO$13:$DO$20)</f>
        <v>0</v>
      </c>
      <c r="G86" s="907">
        <f t="shared" si="0"/>
        <v>0</v>
      </c>
      <c r="H86" s="932"/>
      <c r="I86" s="932"/>
      <c r="J86" s="932"/>
      <c r="K86" s="932"/>
      <c r="L86" s="932"/>
      <c r="M86" s="932"/>
      <c r="N86" s="932"/>
      <c r="O86" s="932"/>
      <c r="P86" s="932"/>
      <c r="Q86" s="50"/>
      <c r="R86" s="50"/>
    </row>
    <row r="87" spans="1:18" s="18" customFormat="1" ht="10.5" hidden="1" customHeight="1" outlineLevel="1">
      <c r="A87" s="50"/>
      <c r="B87" s="986" t="str">
        <v>Signage</v>
      </c>
      <c r="C87" s="23"/>
      <c r="D87" s="23"/>
      <c r="E87" s="26"/>
      <c r="F87" s="392">
        <f>IF(ValType="Leasehold",-PV(MktCapRate,LHYears,(SUMIF(Tenancy!$VK$13:$VK$20,$B87,Tenancy!$JZ$13:$JZ$20)-SUMIF(Tenancy!$VK$13:$VK$20,$B87,SCH.Tenancy!$DN$13:$DN$20)+SUMIF(Tenancy!$VK$13:$VK$20,$B87,Tenancy!$KG$13:$KG$20)),,0),
(SUMIF(Tenancy!$VK$13:$VK$20,$B87,Tenancy!$JZ$13:$JZ$20)-SUMIF(Tenancy!$VK$13:$VK$20,$B87,SCH.Tenancy!$DN$13:$DN$20)+SUMIF(Tenancy!$VK$13:$VK$20,$B87,Tenancy!$KG$13:$KG$20))/MktCapRate)-
SUMIF(Tenancy!$VK$13:$VK$20,$B87,SCH.Tenancy!$DO$13:$DO$20)</f>
        <v>0</v>
      </c>
      <c r="G87" s="907">
        <f t="shared" si="0"/>
        <v>0</v>
      </c>
      <c r="H87" s="932"/>
      <c r="I87" s="932"/>
      <c r="J87" s="932"/>
      <c r="K87" s="932"/>
      <c r="L87" s="932"/>
      <c r="M87" s="932"/>
      <c r="N87" s="932"/>
      <c r="O87" s="932"/>
      <c r="P87" s="932"/>
      <c r="Q87" s="50"/>
      <c r="R87" s="50"/>
    </row>
    <row r="88" spans="1:18" s="18" customFormat="1" ht="10.5" hidden="1" customHeight="1" outlineLevel="1">
      <c r="A88" s="50"/>
      <c r="B88" s="986" t="str">
        <v>Telecoms</v>
      </c>
      <c r="C88" s="23"/>
      <c r="D88" s="23"/>
      <c r="E88" s="26"/>
      <c r="F88" s="392">
        <f>IF(ValType="Leasehold",-PV(MktCapRate,LHYears,(SUMIF(Tenancy!$VK$13:$VK$20,$B88,Tenancy!$JZ$13:$JZ$20)-SUMIF(Tenancy!$VK$13:$VK$20,$B88,SCH.Tenancy!$DN$13:$DN$20)+SUMIF(Tenancy!$VK$13:$VK$20,$B88,Tenancy!$KG$13:$KG$20)),,0),
(SUMIF(Tenancy!$VK$13:$VK$20,$B88,Tenancy!$JZ$13:$JZ$20)-SUMIF(Tenancy!$VK$13:$VK$20,$B88,SCH.Tenancy!$DN$13:$DN$20)+SUMIF(Tenancy!$VK$13:$VK$20,$B88,Tenancy!$KG$13:$KG$20))/MktCapRate)-
SUMIF(Tenancy!$VK$13:$VK$20,$B88,SCH.Tenancy!$DO$13:$DO$20)</f>
        <v>0</v>
      </c>
      <c r="G88" s="907">
        <f t="shared" si="0"/>
        <v>0</v>
      </c>
      <c r="H88" s="932"/>
      <c r="I88" s="932"/>
      <c r="J88" s="932"/>
      <c r="K88" s="932"/>
      <c r="L88" s="932"/>
      <c r="M88" s="932"/>
      <c r="N88" s="932"/>
      <c r="O88" s="932"/>
      <c r="P88" s="932"/>
      <c r="Q88" s="50"/>
      <c r="R88" s="50"/>
    </row>
    <row r="89" spans="1:18" s="18" customFormat="1" ht="10.5" hidden="1" customHeight="1" outlineLevel="1">
      <c r="A89" s="50"/>
      <c r="B89" s="986" t="str">
        <v>Storage</v>
      </c>
      <c r="C89" s="23"/>
      <c r="D89" s="23"/>
      <c r="E89" s="26"/>
      <c r="F89" s="392">
        <f>IF(ValType="Leasehold",-PV(MktCapRate,LHYears,(SUMIF(Tenancy!$VK$13:$VK$20,$B89,Tenancy!$JZ$13:$JZ$20)-SUMIF(Tenancy!$VK$13:$VK$20,$B89,SCH.Tenancy!$DN$13:$DN$20)+SUMIF(Tenancy!$VK$13:$VK$20,$B89,Tenancy!$KG$13:$KG$20)),,0),
(SUMIF(Tenancy!$VK$13:$VK$20,$B89,Tenancy!$JZ$13:$JZ$20)-SUMIF(Tenancy!$VK$13:$VK$20,$B89,SCH.Tenancy!$DN$13:$DN$20)+SUMIF(Tenancy!$VK$13:$VK$20,$B89,Tenancy!$KG$13:$KG$20))/MktCapRate)-
SUMIF(Tenancy!$VK$13:$VK$20,$B89,SCH.Tenancy!$DO$13:$DO$20)</f>
        <v>0</v>
      </c>
      <c r="G89" s="907">
        <f t="shared" si="0"/>
        <v>0</v>
      </c>
      <c r="H89" s="932"/>
      <c r="I89" s="932"/>
      <c r="J89" s="932"/>
      <c r="K89" s="932"/>
      <c r="L89" s="932"/>
      <c r="M89" s="932"/>
      <c r="N89" s="932"/>
      <c r="O89" s="932"/>
      <c r="P89" s="932"/>
      <c r="Q89" s="50"/>
      <c r="R89" s="50"/>
    </row>
    <row r="90" spans="1:18" s="18" customFormat="1" ht="10.5" hidden="1" customHeight="1" outlineLevel="1">
      <c r="A90" s="50"/>
      <c r="B90" s="986" t="str">
        <v>Warehouse</v>
      </c>
      <c r="C90" s="23"/>
      <c r="D90" s="23"/>
      <c r="E90" s="26"/>
      <c r="F90" s="392">
        <f>IF(ValType="Leasehold",-PV(MktCapRate,LHYears,(SUMIF(Tenancy!$VK$13:$VK$20,$B90,Tenancy!$JZ$13:$JZ$20)-SUMIF(Tenancy!$VK$13:$VK$20,$B90,SCH.Tenancy!$DN$13:$DN$20)+SUMIF(Tenancy!$VK$13:$VK$20,$B90,Tenancy!$KG$13:$KG$20)),,0),
(SUMIF(Tenancy!$VK$13:$VK$20,$B90,Tenancy!$JZ$13:$JZ$20)-SUMIF(Tenancy!$VK$13:$VK$20,$B90,SCH.Tenancy!$DN$13:$DN$20)+SUMIF(Tenancy!$VK$13:$VK$20,$B90,Tenancy!$KG$13:$KG$20))/MktCapRate)-
SUMIF(Tenancy!$VK$13:$VK$20,$B90,SCH.Tenancy!$DO$13:$DO$20)</f>
        <v>0</v>
      </c>
      <c r="G90" s="907">
        <f t="shared" si="0"/>
        <v>0</v>
      </c>
      <c r="H90" s="932"/>
      <c r="I90" s="932"/>
      <c r="J90" s="932"/>
      <c r="K90" s="932"/>
      <c r="L90" s="932"/>
      <c r="M90" s="932"/>
      <c r="N90" s="932"/>
      <c r="O90" s="932"/>
      <c r="P90" s="932"/>
      <c r="Q90" s="50"/>
      <c r="R90" s="50"/>
    </row>
    <row r="91" spans="1:18" s="18" customFormat="1" ht="10.5" hidden="1" customHeight="1" outlineLevel="1">
      <c r="A91" s="50"/>
      <c r="B91" s="986" t="str">
        <v>Residential</v>
      </c>
      <c r="C91" s="23"/>
      <c r="D91" s="23"/>
      <c r="E91" s="26"/>
      <c r="F91" s="392">
        <f>IF(ValType="Leasehold",-PV(MktCapRate,LHYears,(SUMIF(Tenancy!$VK$13:$VK$20,$B91,Tenancy!$JZ$13:$JZ$20)-SUMIF(Tenancy!$VK$13:$VK$20,$B91,SCH.Tenancy!$DN$13:$DN$20)+SUMIF(Tenancy!$VK$13:$VK$20,$B91,Tenancy!$KG$13:$KG$20)),,0),
(SUMIF(Tenancy!$VK$13:$VK$20,$B91,Tenancy!$JZ$13:$JZ$20)-SUMIF(Tenancy!$VK$13:$VK$20,$B91,SCH.Tenancy!$DN$13:$DN$20)+SUMIF(Tenancy!$VK$13:$VK$20,$B91,Tenancy!$KG$13:$KG$20))/MktCapRate)-
SUMIF(Tenancy!$VK$13:$VK$20,$B91,SCH.Tenancy!$DO$13:$DO$20)</f>
        <v>0</v>
      </c>
      <c r="G91" s="907">
        <f t="shared" si="0"/>
        <v>0</v>
      </c>
      <c r="H91" s="932"/>
      <c r="I91" s="932"/>
      <c r="J91" s="932"/>
      <c r="K91" s="932"/>
      <c r="L91" s="932"/>
      <c r="M91" s="932"/>
      <c r="N91" s="932"/>
      <c r="O91" s="932"/>
      <c r="P91" s="932"/>
      <c r="Q91" s="50"/>
      <c r="R91" s="50"/>
    </row>
    <row r="92" spans="1:18" s="18" customFormat="1" ht="10.5" hidden="1" customHeight="1" outlineLevel="1">
      <c r="A92" s="50"/>
      <c r="B92" s="986" t="str">
        <v>SPARE1</v>
      </c>
      <c r="C92" s="23"/>
      <c r="D92" s="23"/>
      <c r="E92" s="26"/>
      <c r="F92" s="392">
        <f>IF(ValType="Leasehold",-PV(MktCapRate,LHYears,(SUMIF(Tenancy!$VK$13:$VK$20,$B92,Tenancy!$JZ$13:$JZ$20)-SUMIF(Tenancy!$VK$13:$VK$20,$B92,SCH.Tenancy!$DN$13:$DN$20)+SUMIF(Tenancy!$VK$13:$VK$20,$B92,Tenancy!$KG$13:$KG$20)),,0),
(SUMIF(Tenancy!$VK$13:$VK$20,$B92,Tenancy!$JZ$13:$JZ$20)-SUMIF(Tenancy!$VK$13:$VK$20,$B92,SCH.Tenancy!$DN$13:$DN$20)+SUMIF(Tenancy!$VK$13:$VK$20,$B92,Tenancy!$KG$13:$KG$20))/MktCapRate)-
SUMIF(Tenancy!$VK$13:$VK$20,$B92,SCH.Tenancy!$DO$13:$DO$20)</f>
        <v>0</v>
      </c>
      <c r="G92" s="907">
        <f t="shared" si="0"/>
        <v>0</v>
      </c>
      <c r="H92" s="932"/>
      <c r="I92" s="932"/>
      <c r="J92" s="932"/>
      <c r="K92" s="932"/>
      <c r="L92" s="932"/>
      <c r="M92" s="932"/>
      <c r="N92" s="932"/>
      <c r="O92" s="932"/>
      <c r="P92" s="932"/>
      <c r="Q92" s="50"/>
      <c r="R92" s="50"/>
    </row>
    <row r="93" spans="1:18" s="18" customFormat="1" ht="10.5" hidden="1" customHeight="1" outlineLevel="1">
      <c r="A93" s="50"/>
      <c r="B93" s="23" t="str">
        <v>Car Parking</v>
      </c>
      <c r="C93" s="27"/>
      <c r="D93" s="987"/>
      <c r="E93" s="50"/>
      <c r="F93" s="392">
        <f>IF(ValType="Leasehold",-PV(MktCapRate,LHYears,(SUMIF(Tenancy!$VK$13:$VK$20,$B93,Tenancy!$JZ$13:$JZ$20)-SUMIF(Tenancy!$VK$13:$VK$20,$B93,SCH.Tenancy!$DN$13:$DN$20)+SUMIF(Tenancy!$VK$13:$VK$20,$B93,Tenancy!$KG$13:$KG$20)),,0),
(SUMIF(Tenancy!$VK$13:$VK$20,$B93,Tenancy!$JZ$13:$JZ$20)-SUMIF(Tenancy!$VK$13:$VK$20,$B93,SCH.Tenancy!$DN$13:$DN$20)+SUMIF(Tenancy!$VK$13:$VK$20,$B93,Tenancy!$KG$13:$KG$20))/MktCapRate)-
SUMIF(Tenancy!$VK$13:$VK$20,$B93,SCH.Tenancy!$DO$13:$DO$20)</f>
        <v>6847474.5395317981</v>
      </c>
      <c r="G93" s="57">
        <f t="shared" si="0"/>
        <v>0</v>
      </c>
      <c r="H93" s="932"/>
      <c r="I93" s="932"/>
      <c r="J93" s="932"/>
      <c r="K93" s="932"/>
      <c r="L93" s="932"/>
      <c r="M93" s="932"/>
      <c r="N93" s="932"/>
      <c r="O93" s="932"/>
      <c r="P93" s="932"/>
      <c r="Q93" s="50"/>
      <c r="R93" s="50"/>
    </row>
    <row r="94" spans="1:18" s="18" customFormat="1" ht="10.5" hidden="1" customHeight="1" outlineLevel="1">
      <c r="A94" s="50"/>
      <c r="B94" s="988" t="s">
        <v>1544</v>
      </c>
      <c r="C94" s="989"/>
      <c r="D94" s="990"/>
      <c r="E94" s="991"/>
      <c r="F94" s="992">
        <f>SUM(F84:F93)</f>
        <v>6847474.5395317981</v>
      </c>
      <c r="G94" s="993">
        <f t="shared" si="0"/>
        <v>0</v>
      </c>
      <c r="H94" s="994"/>
      <c r="I94" s="994"/>
      <c r="J94" s="994"/>
      <c r="K94" s="994"/>
      <c r="L94" s="994"/>
      <c r="M94" s="994"/>
      <c r="N94" s="994"/>
      <c r="O94" s="994"/>
      <c r="P94" s="994"/>
      <c r="Q94" s="50"/>
      <c r="R94" s="50"/>
    </row>
    <row r="95" spans="1:18" s="18" customFormat="1" ht="10.5" hidden="1" customHeight="1" outlineLevel="1">
      <c r="A95" s="50"/>
      <c r="B95" s="23" t="s">
        <v>1545</v>
      </c>
      <c r="C95" s="23"/>
      <c r="D95" s="23"/>
      <c r="E95" s="26"/>
      <c r="F95" s="392" cm="1">
        <f t="array" ref="F95">IF(ValType="Leasehold",PV(MktCapRate,LHYears,(INDEX(SCH.MthDCF!$C45:$IJ45,,MATCH(vdate,SCH.MthDCF!$C$6:$IJ$6,1))+INDEX(SCH.MthDCF!$C47:$IJ47,,MATCH(vdate,SCH.MthDCF!$C$6:$IJ$6,1))),,0),-(INDEX(SCH.MthDCF!$C45:$IJ45,,MATCH(vdate,SCH.MthDCF!$C$6:$IJ$6,1))+INDEX(SCH.MthDCF!$C47:$IJ47,,MATCH(vdate,SCH.MthDCF!$C$6:$IJ$6,1)))/MktCapRate)</f>
        <v>0</v>
      </c>
      <c r="G95" s="932">
        <f>IF(LettableArea=0,0,F95/LettableArea)</f>
        <v>0</v>
      </c>
      <c r="H95" s="932"/>
      <c r="I95" s="932"/>
      <c r="J95" s="932"/>
      <c r="K95" s="932"/>
      <c r="L95" s="932"/>
      <c r="M95" s="932"/>
      <c r="N95" s="932"/>
      <c r="O95" s="932"/>
      <c r="P95" s="932"/>
      <c r="Q95" s="50"/>
      <c r="R95" s="50"/>
    </row>
    <row r="96" spans="1:18" s="18" customFormat="1" ht="10.5" hidden="1" customHeight="1" outlineLevel="1">
      <c r="A96" s="50"/>
      <c r="B96" s="23" t="s">
        <v>1546</v>
      </c>
      <c r="C96" s="23"/>
      <c r="D96" s="23"/>
      <c r="E96" s="26"/>
      <c r="F96" s="392" cm="1">
        <f t="array" ref="F96">IF(ValType="Leasehold",-PV(MktCapRate,LHYears,Other!SZ$17,,0),Other!SZ$17/MktCapRate)
+Other!$TY$24
+Other!$TY$31
+Other!$TY$38+IF(AdoptSurplusLand,SurplusLandValue,0)</f>
        <v>0</v>
      </c>
      <c r="G96" s="907">
        <f>IF(LettableArea=0,0,F96/LettableArea)</f>
        <v>0</v>
      </c>
      <c r="H96" s="995"/>
      <c r="I96" s="995"/>
      <c r="J96" s="995"/>
      <c r="K96" s="995"/>
      <c r="L96" s="995"/>
      <c r="M96" s="995"/>
      <c r="N96" s="995"/>
      <c r="O96" s="995"/>
      <c r="P96" s="995"/>
      <c r="Q96" s="50"/>
      <c r="R96" s="50"/>
    </row>
    <row r="97" spans="1:18" s="18" customFormat="1" ht="10.5" hidden="1" customHeight="1" outlineLevel="1">
      <c r="A97" s="50"/>
      <c r="B97" s="23" t="s">
        <v>1547</v>
      </c>
      <c r="C97" s="27"/>
      <c r="D97" s="987"/>
      <c r="E97" s="50"/>
      <c r="F97" s="392">
        <f>-Capex!$KB$17-Capex!$KB$20</f>
        <v>0</v>
      </c>
      <c r="G97" s="57">
        <f>IF(LettableArea=0,0,F97/LettableArea)</f>
        <v>0</v>
      </c>
      <c r="H97" s="932"/>
      <c r="I97" s="932"/>
      <c r="J97" s="932"/>
      <c r="K97" s="932"/>
      <c r="L97" s="932"/>
      <c r="M97" s="932"/>
      <c r="N97" s="932"/>
      <c r="O97" s="932"/>
      <c r="P97" s="932"/>
      <c r="Q97" s="50"/>
      <c r="R97" s="50"/>
    </row>
    <row r="98" spans="1:18" s="18" customFormat="1" ht="10.5" hidden="1" customHeight="1" outlineLevel="1">
      <c r="A98" s="50"/>
      <c r="B98" s="996" t="s">
        <v>1177</v>
      </c>
      <c r="C98" s="997"/>
      <c r="D98" s="998"/>
      <c r="E98" s="999"/>
      <c r="F98" s="1000">
        <f>SUM(F94:F97)</f>
        <v>6847474.5395317981</v>
      </c>
      <c r="G98" s="1001">
        <f>IF(LettableArea=0,0,F98/LettableArea)</f>
        <v>0</v>
      </c>
      <c r="H98" s="994"/>
      <c r="I98" s="994"/>
      <c r="J98" s="994"/>
      <c r="K98" s="994"/>
      <c r="L98" s="994"/>
      <c r="M98" s="994"/>
      <c r="N98" s="994"/>
      <c r="O98" s="994"/>
      <c r="P98" s="994"/>
      <c r="Q98" s="50"/>
      <c r="R98" s="50"/>
    </row>
    <row r="99" spans="1:18" ht="10.5" hidden="1" customHeight="1" outlineLevel="1">
      <c r="A99" s="50"/>
      <c r="B99" s="50"/>
      <c r="C99" s="50"/>
      <c r="D99" s="50"/>
      <c r="E99" s="50"/>
      <c r="F99" s="50"/>
      <c r="G99" s="50"/>
      <c r="H99" s="50"/>
      <c r="I99" s="50"/>
      <c r="J99" s="50"/>
      <c r="K99" s="50"/>
      <c r="L99" s="50"/>
      <c r="M99" s="50"/>
      <c r="N99" s="50"/>
      <c r="O99" s="50"/>
      <c r="P99" s="50"/>
      <c r="Q99" s="50"/>
      <c r="R99" s="50"/>
    </row>
    <row r="100" spans="1:18" s="18" customFormat="1" ht="10.5" hidden="1" customHeight="1" outlineLevel="1">
      <c r="A100" s="50"/>
      <c r="B100" s="979" t="s">
        <v>1543</v>
      </c>
      <c r="C100" s="980"/>
      <c r="D100" s="980"/>
      <c r="E100" s="980"/>
      <c r="F100" s="981"/>
      <c r="G100" s="982"/>
      <c r="H100" s="932"/>
      <c r="I100" s="932"/>
      <c r="J100" s="932"/>
      <c r="K100" s="932"/>
      <c r="L100" s="932"/>
      <c r="M100" s="932"/>
      <c r="N100" s="932"/>
      <c r="O100" s="932"/>
      <c r="P100" s="932"/>
      <c r="Q100" s="50"/>
      <c r="R100" s="50"/>
    </row>
    <row r="101" spans="1:18" s="18" customFormat="1" ht="10.5" hidden="1" customHeight="1" outlineLevel="1">
      <c r="A101" s="50"/>
      <c r="B101" s="983" cm="1">
        <f t="array" ref="B101">xdate+1</f>
        <v>49431</v>
      </c>
      <c r="C101" s="983"/>
      <c r="D101" s="984"/>
      <c r="E101" s="984"/>
      <c r="F101" s="985" t="str">
        <f>Currency</f>
        <v>$</v>
      </c>
      <c r="G101" s="985" t="str">
        <f>Currency&amp;"/"&amp;AreaMeasure</f>
        <v>$/m²</v>
      </c>
      <c r="H101" s="932"/>
      <c r="I101" s="932"/>
      <c r="J101" s="932"/>
      <c r="K101" s="932"/>
      <c r="L101" s="932"/>
      <c r="M101" s="932"/>
      <c r="N101" s="932"/>
      <c r="O101" s="932"/>
      <c r="P101" s="932"/>
      <c r="Q101" s="50"/>
      <c r="R101" s="50"/>
    </row>
    <row r="102" spans="1:18" s="18" customFormat="1" ht="5.45" hidden="1" customHeight="1" outlineLevel="1">
      <c r="A102" s="50"/>
      <c r="B102" s="23"/>
      <c r="C102" s="23"/>
      <c r="D102" s="23"/>
      <c r="E102" s="23"/>
      <c r="F102" s="23"/>
      <c r="G102" s="23"/>
      <c r="H102" s="23"/>
      <c r="I102" s="23"/>
      <c r="J102" s="23"/>
      <c r="K102" s="23"/>
      <c r="L102" s="23"/>
      <c r="M102" s="23"/>
      <c r="N102" s="23"/>
      <c r="O102" s="23"/>
      <c r="P102" s="23"/>
      <c r="Q102" s="50"/>
      <c r="R102" s="50"/>
    </row>
    <row r="103" spans="1:18" s="18" customFormat="1" ht="10.5" hidden="1" customHeight="1" outlineLevel="1">
      <c r="A103" s="50"/>
      <c r="B103" s="986" t="str">
        <f t="array" ref="B103:B112">UseTypeName</f>
        <v>Office</v>
      </c>
      <c r="C103" s="23"/>
      <c r="D103" s="23"/>
      <c r="E103" s="26"/>
      <c r="F103" s="392">
        <f>IF(ValType="Leasehold",-PV(TerminalYield,LHYears-CashflowPeriod,
(SUMPRODUCT((Tenancy!$VK$14:$VK$20=$B103)*(SCH.Tenancy!$AWZ$3:$AYX$3=CashflowPeriod+1)*Engine_SCH13_GrossMarket)-SUMIF(Tenancy!$VK$14:$VK$20,$B103,SCH.Tenancy!$DP$14:$DP$20)-
SUMPRODUCT((Tenancy!$VK$14:$VK$20=$B103)*(SCH.Tenancy!$AWZ$3:$AYX$3=CashflowPeriod+1)*Engine_SCH13_GrossMarket*Tenancy!$KE$14:$KE$20)),,0),
((SUMPRODUCT((Tenancy!$VK$14:$VK$20=$B103)*(SCH.Tenancy!$AWZ$3:$AYX$3=CashflowPeriod+1)*Engine_SCH13_GrossMarket)-SUMIF(Tenancy!$VK$14:$VK$20,$B103,SCH.Tenancy!$DP$14:$DP$20)-
SUMPRODUCT((Tenancy!$VK$14:$VK$20=$B103)*(SCH.Tenancy!$AWZ$3:$AYX$3=CashflowPeriod+1)*Engine_SCH13_GrossMarket*Tenancy!$KE$14:$KE$20)))/TerminalYield)
-SUMIF(Tenancy!$VK$14:$VK$20,$B103,SCH.Tenancy!$DQ$14:$DQ$20)</f>
        <v>0</v>
      </c>
      <c r="G103" s="907">
        <f t="shared" ref="G103:G113" si="1">IF(LettableArea=0,0,F103/LettableArea)</f>
        <v>0</v>
      </c>
      <c r="H103" s="932"/>
      <c r="I103" s="932"/>
      <c r="J103" s="932"/>
      <c r="K103" s="932"/>
      <c r="L103" s="932"/>
      <c r="M103" s="932"/>
      <c r="N103" s="932"/>
      <c r="O103" s="932"/>
      <c r="P103" s="932"/>
      <c r="Q103" s="50"/>
      <c r="R103" s="50"/>
    </row>
    <row r="104" spans="1:18" s="18" customFormat="1" ht="10.5" hidden="1" customHeight="1" outlineLevel="1">
      <c r="A104" s="50"/>
      <c r="B104" s="986" t="str">
        <v>Retail</v>
      </c>
      <c r="C104" s="23"/>
      <c r="D104" s="23"/>
      <c r="E104" s="26"/>
      <c r="F104" s="392">
        <f>IF(ValType="Leasehold",-PV(TerminalYield,LHYears-CashflowPeriod,
(SUMPRODUCT((Tenancy!$VK$14:$VK$20=$B104)*(SCH.Tenancy!$AWZ$3:$AYX$3=CashflowPeriod+1)*Engine_SCH13_GrossMarket)-SUMIF(Tenancy!$VK$14:$VK$20,$B104,SCH.Tenancy!$DP$14:$DP$20)-
SUMPRODUCT((Tenancy!$VK$14:$VK$20=$B104)*(SCH.Tenancy!$AWZ$3:$AYX$3=CashflowPeriod+1)*Engine_SCH13_GrossMarket*Tenancy!$KE$14:$KE$20)),,0),
((SUMPRODUCT((Tenancy!$VK$14:$VK$20=$B104)*(SCH.Tenancy!$AWZ$3:$AYX$3=CashflowPeriod+1)*Engine_SCH13_GrossMarket)-SUMIF(Tenancy!$VK$14:$VK$20,$B104,SCH.Tenancy!$DP$14:$DP$20)-
SUMPRODUCT((Tenancy!$VK$14:$VK$20=$B104)*(SCH.Tenancy!$AWZ$3:$AYX$3=CashflowPeriod+1)*Engine_SCH13_GrossMarket*Tenancy!$KE$14:$KE$20)))/TerminalYield)
-SUMIF(Tenancy!$VK$14:$VK$20,$B104,SCH.Tenancy!$DQ$14:$DQ$20)</f>
        <v>0</v>
      </c>
      <c r="G104" s="907">
        <f t="shared" si="1"/>
        <v>0</v>
      </c>
      <c r="H104" s="932"/>
      <c r="I104" s="932"/>
      <c r="J104" s="932"/>
      <c r="K104" s="932"/>
      <c r="L104" s="932"/>
      <c r="M104" s="932"/>
      <c r="N104" s="932"/>
      <c r="O104" s="932"/>
      <c r="P104" s="932"/>
      <c r="Q104" s="50"/>
      <c r="R104" s="50"/>
    </row>
    <row r="105" spans="1:18" s="18" customFormat="1" ht="10.5" hidden="1" customHeight="1" outlineLevel="1">
      <c r="A105" s="50"/>
      <c r="B105" s="986" t="str">
        <v>Industrial</v>
      </c>
      <c r="C105" s="23"/>
      <c r="D105" s="23"/>
      <c r="E105" s="26"/>
      <c r="F105" s="392">
        <f>IF(ValType="Leasehold",-PV(TerminalYield,LHYears-CashflowPeriod,
(SUMPRODUCT((Tenancy!$VK$14:$VK$20=$B105)*(SCH.Tenancy!$AWZ$3:$AYX$3=CashflowPeriod+1)*Engine_SCH13_GrossMarket)-SUMIF(Tenancy!$VK$14:$VK$20,$B105,SCH.Tenancy!$DP$14:$DP$20)-
SUMPRODUCT((Tenancy!$VK$14:$VK$20=$B105)*(SCH.Tenancy!$AWZ$3:$AYX$3=CashflowPeriod+1)*Engine_SCH13_GrossMarket*Tenancy!$KE$14:$KE$20)),,0),
((SUMPRODUCT((Tenancy!$VK$14:$VK$20=$B105)*(SCH.Tenancy!$AWZ$3:$AYX$3=CashflowPeriod+1)*Engine_SCH13_GrossMarket)-SUMIF(Tenancy!$VK$14:$VK$20,$B105,SCH.Tenancy!$DP$14:$DP$20)-
SUMPRODUCT((Tenancy!$VK$14:$VK$20=$B105)*(SCH.Tenancy!$AWZ$3:$AYX$3=CashflowPeriod+1)*Engine_SCH13_GrossMarket*Tenancy!$KE$14:$KE$20)))/TerminalYield)
-SUMIF(Tenancy!$VK$14:$VK$20,$B105,SCH.Tenancy!$DQ$14:$DQ$20)</f>
        <v>0</v>
      </c>
      <c r="G105" s="907">
        <f t="shared" si="1"/>
        <v>0</v>
      </c>
      <c r="H105" s="932"/>
      <c r="I105" s="932"/>
      <c r="J105" s="932"/>
      <c r="K105" s="932"/>
      <c r="L105" s="932"/>
      <c r="M105" s="932"/>
      <c r="N105" s="932"/>
      <c r="O105" s="932"/>
      <c r="P105" s="932"/>
      <c r="Q105" s="50"/>
      <c r="R105" s="50"/>
    </row>
    <row r="106" spans="1:18" s="18" customFormat="1" ht="10.5" hidden="1" customHeight="1" outlineLevel="1">
      <c r="A106" s="50"/>
      <c r="B106" s="986" t="str">
        <v>Signage</v>
      </c>
      <c r="C106" s="23"/>
      <c r="D106" s="23"/>
      <c r="E106" s="26"/>
      <c r="F106" s="392">
        <f>IF(ValType="Leasehold",-PV(TerminalYield,LHYears-CashflowPeriod,
(SUMPRODUCT((Tenancy!$VK$14:$VK$20=$B106)*(SCH.Tenancy!$AWZ$3:$AYX$3=CashflowPeriod+1)*Engine_SCH13_GrossMarket)-SUMIF(Tenancy!$VK$14:$VK$20,$B106,SCH.Tenancy!$DP$14:$DP$20)-
SUMPRODUCT((Tenancy!$VK$14:$VK$20=$B106)*(SCH.Tenancy!$AWZ$3:$AYX$3=CashflowPeriod+1)*Engine_SCH13_GrossMarket*Tenancy!$KE$14:$KE$20)),,0),
((SUMPRODUCT((Tenancy!$VK$14:$VK$20=$B106)*(SCH.Tenancy!$AWZ$3:$AYX$3=CashflowPeriod+1)*Engine_SCH13_GrossMarket)-SUMIF(Tenancy!$VK$14:$VK$20,$B106,SCH.Tenancy!$DP$14:$DP$20)-
SUMPRODUCT((Tenancy!$VK$14:$VK$20=$B106)*(SCH.Tenancy!$AWZ$3:$AYX$3=CashflowPeriod+1)*Engine_SCH13_GrossMarket*Tenancy!$KE$14:$KE$20)))/TerminalYield)
-SUMIF(Tenancy!$VK$14:$VK$20,$B106,SCH.Tenancy!$DQ$14:$DQ$20)</f>
        <v>0</v>
      </c>
      <c r="G106" s="907">
        <f t="shared" si="1"/>
        <v>0</v>
      </c>
      <c r="H106" s="932"/>
      <c r="I106" s="932"/>
      <c r="J106" s="932"/>
      <c r="K106" s="932"/>
      <c r="L106" s="932"/>
      <c r="M106" s="932"/>
      <c r="N106" s="932"/>
      <c r="O106" s="932"/>
      <c r="P106" s="932"/>
      <c r="Q106" s="50"/>
      <c r="R106" s="50"/>
    </row>
    <row r="107" spans="1:18" s="18" customFormat="1" ht="10.5" hidden="1" customHeight="1" outlineLevel="1">
      <c r="A107" s="50"/>
      <c r="B107" s="986" t="str">
        <v>Telecoms</v>
      </c>
      <c r="C107" s="23"/>
      <c r="D107" s="23"/>
      <c r="E107" s="26"/>
      <c r="F107" s="392">
        <f>IF(ValType="Leasehold",-PV(TerminalYield,LHYears-CashflowPeriod,
(SUMPRODUCT((Tenancy!$VK$14:$VK$20=$B107)*(SCH.Tenancy!$AWZ$3:$AYX$3=CashflowPeriod+1)*Engine_SCH13_GrossMarket)-SUMIF(Tenancy!$VK$14:$VK$20,$B107,SCH.Tenancy!$DP$14:$DP$20)-
SUMPRODUCT((Tenancy!$VK$14:$VK$20=$B107)*(SCH.Tenancy!$AWZ$3:$AYX$3=CashflowPeriod+1)*Engine_SCH13_GrossMarket*Tenancy!$KE$14:$KE$20)),,0),
((SUMPRODUCT((Tenancy!$VK$14:$VK$20=$B107)*(SCH.Tenancy!$AWZ$3:$AYX$3=CashflowPeriod+1)*Engine_SCH13_GrossMarket)-SUMIF(Tenancy!$VK$14:$VK$20,$B107,SCH.Tenancy!$DP$14:$DP$20)-
SUMPRODUCT((Tenancy!$VK$14:$VK$20=$B107)*(SCH.Tenancy!$AWZ$3:$AYX$3=CashflowPeriod+1)*Engine_SCH13_GrossMarket*Tenancy!$KE$14:$KE$20)))/TerminalYield)
-SUMIF(Tenancy!$VK$14:$VK$20,$B107,SCH.Tenancy!$DQ$14:$DQ$20)</f>
        <v>0</v>
      </c>
      <c r="G107" s="907">
        <f t="shared" si="1"/>
        <v>0</v>
      </c>
      <c r="H107" s="932"/>
      <c r="I107" s="932"/>
      <c r="J107" s="932"/>
      <c r="K107" s="932"/>
      <c r="L107" s="932"/>
      <c r="M107" s="932"/>
      <c r="N107" s="932"/>
      <c r="O107" s="932"/>
      <c r="P107" s="932"/>
      <c r="Q107" s="50"/>
      <c r="R107" s="50"/>
    </row>
    <row r="108" spans="1:18" s="18" customFormat="1" ht="10.5" hidden="1" customHeight="1" outlineLevel="1">
      <c r="A108" s="50"/>
      <c r="B108" s="986" t="str">
        <v>Storage</v>
      </c>
      <c r="C108" s="23"/>
      <c r="D108" s="23"/>
      <c r="E108" s="26"/>
      <c r="F108" s="392">
        <f>IF(ValType="Leasehold",-PV(TerminalYield,LHYears-CashflowPeriod,
(SUMPRODUCT((Tenancy!$VK$14:$VK$20=$B108)*(SCH.Tenancy!$AWZ$3:$AYX$3=CashflowPeriod+1)*Engine_SCH13_GrossMarket)-SUMIF(Tenancy!$VK$14:$VK$20,$B108,SCH.Tenancy!$DP$14:$DP$20)-
SUMPRODUCT((Tenancy!$VK$14:$VK$20=$B108)*(SCH.Tenancy!$AWZ$3:$AYX$3=CashflowPeriod+1)*Engine_SCH13_GrossMarket*Tenancy!$KE$14:$KE$20)),,0),
((SUMPRODUCT((Tenancy!$VK$14:$VK$20=$B108)*(SCH.Tenancy!$AWZ$3:$AYX$3=CashflowPeriod+1)*Engine_SCH13_GrossMarket)-SUMIF(Tenancy!$VK$14:$VK$20,$B108,SCH.Tenancy!$DP$14:$DP$20)-
SUMPRODUCT((Tenancy!$VK$14:$VK$20=$B108)*(SCH.Tenancy!$AWZ$3:$AYX$3=CashflowPeriod+1)*Engine_SCH13_GrossMarket*Tenancy!$KE$14:$KE$20)))/TerminalYield)
-SUMIF(Tenancy!$VK$14:$VK$20,$B108,SCH.Tenancy!$DQ$14:$DQ$20)</f>
        <v>0</v>
      </c>
      <c r="G108" s="907">
        <f t="shared" si="1"/>
        <v>0</v>
      </c>
      <c r="H108" s="932"/>
      <c r="I108" s="932"/>
      <c r="J108" s="932"/>
      <c r="K108" s="932"/>
      <c r="L108" s="932"/>
      <c r="M108" s="932"/>
      <c r="N108" s="932"/>
      <c r="O108" s="932"/>
      <c r="P108" s="932"/>
      <c r="Q108" s="50"/>
      <c r="R108" s="50"/>
    </row>
    <row r="109" spans="1:18" s="18" customFormat="1" ht="10.5" hidden="1" customHeight="1" outlineLevel="1">
      <c r="A109" s="50"/>
      <c r="B109" s="986" t="str">
        <v>Warehouse</v>
      </c>
      <c r="C109" s="23"/>
      <c r="D109" s="23"/>
      <c r="E109" s="26"/>
      <c r="F109" s="392">
        <f>IF(ValType="Leasehold",-PV(TerminalYield,LHYears-CashflowPeriod,
(SUMPRODUCT((Tenancy!$VK$14:$VK$20=$B109)*(SCH.Tenancy!$AWZ$3:$AYX$3=CashflowPeriod+1)*Engine_SCH13_GrossMarket)-SUMIF(Tenancy!$VK$14:$VK$20,$B109,SCH.Tenancy!$DP$14:$DP$20)-
SUMPRODUCT((Tenancy!$VK$14:$VK$20=$B109)*(SCH.Tenancy!$AWZ$3:$AYX$3=CashflowPeriod+1)*Engine_SCH13_GrossMarket*Tenancy!$KE$14:$KE$20)),,0),
((SUMPRODUCT((Tenancy!$VK$14:$VK$20=$B109)*(SCH.Tenancy!$AWZ$3:$AYX$3=CashflowPeriod+1)*Engine_SCH13_GrossMarket)-SUMIF(Tenancy!$VK$14:$VK$20,$B109,SCH.Tenancy!$DP$14:$DP$20)-
SUMPRODUCT((Tenancy!$VK$14:$VK$20=$B109)*(SCH.Tenancy!$AWZ$3:$AYX$3=CashflowPeriod+1)*Engine_SCH13_GrossMarket*Tenancy!$KE$14:$KE$20)))/TerminalYield)
-SUMIF(Tenancy!$VK$14:$VK$20,$B109,SCH.Tenancy!$DQ$14:$DQ$20)</f>
        <v>0</v>
      </c>
      <c r="G109" s="907">
        <f t="shared" si="1"/>
        <v>0</v>
      </c>
      <c r="H109" s="932"/>
      <c r="I109" s="932"/>
      <c r="J109" s="932"/>
      <c r="K109" s="932"/>
      <c r="L109" s="932"/>
      <c r="M109" s="932"/>
      <c r="N109" s="932"/>
      <c r="O109" s="932"/>
      <c r="P109" s="932"/>
      <c r="Q109" s="50"/>
      <c r="R109" s="50"/>
    </row>
    <row r="110" spans="1:18" s="18" customFormat="1" ht="10.5" hidden="1" customHeight="1" outlineLevel="1">
      <c r="A110" s="50"/>
      <c r="B110" s="986" t="str">
        <v>Residential</v>
      </c>
      <c r="C110" s="23"/>
      <c r="D110" s="23"/>
      <c r="E110" s="26"/>
      <c r="F110" s="392">
        <f>IF(ValType="Leasehold",-PV(TerminalYield,LHYears-CashflowPeriod,
(SUMPRODUCT((Tenancy!$VK$14:$VK$20=$B110)*(SCH.Tenancy!$AWZ$3:$AYX$3=CashflowPeriod+1)*Engine_SCH13_GrossMarket)-SUMIF(Tenancy!$VK$14:$VK$20,$B110,SCH.Tenancy!$DP$14:$DP$20)-
SUMPRODUCT((Tenancy!$VK$14:$VK$20=$B110)*(SCH.Tenancy!$AWZ$3:$AYX$3=CashflowPeriod+1)*Engine_SCH13_GrossMarket*Tenancy!$KE$14:$KE$20)),,0),
((SUMPRODUCT((Tenancy!$VK$14:$VK$20=$B110)*(SCH.Tenancy!$AWZ$3:$AYX$3=CashflowPeriod+1)*Engine_SCH13_GrossMarket)-SUMIF(Tenancy!$VK$14:$VK$20,$B110,SCH.Tenancy!$DP$14:$DP$20)-
SUMPRODUCT((Tenancy!$VK$14:$VK$20=$B110)*(SCH.Tenancy!$AWZ$3:$AYX$3=CashflowPeriod+1)*Engine_SCH13_GrossMarket*Tenancy!$KE$14:$KE$20)))/TerminalYield)
-SUMIF(Tenancy!$VK$14:$VK$20,$B110,SCH.Tenancy!$DQ$14:$DQ$20)</f>
        <v>0</v>
      </c>
      <c r="G110" s="907">
        <f t="shared" si="1"/>
        <v>0</v>
      </c>
      <c r="H110" s="932"/>
      <c r="I110" s="932"/>
      <c r="J110" s="932"/>
      <c r="K110" s="932"/>
      <c r="L110" s="932"/>
      <c r="M110" s="932"/>
      <c r="N110" s="932"/>
      <c r="O110" s="932"/>
      <c r="P110" s="932"/>
      <c r="Q110" s="50"/>
      <c r="R110" s="50"/>
    </row>
    <row r="111" spans="1:18" s="18" customFormat="1" ht="10.5" hidden="1" customHeight="1" outlineLevel="1">
      <c r="A111" s="50"/>
      <c r="B111" s="986" t="str">
        <v>SPARE1</v>
      </c>
      <c r="C111" s="23"/>
      <c r="D111" s="23"/>
      <c r="E111" s="26"/>
      <c r="F111" s="392">
        <f>IF(ValType="Leasehold",-PV(TerminalYield,LHYears-CashflowPeriod,
(SUMPRODUCT((Tenancy!$VK$14:$VK$20=$B111)*(SCH.Tenancy!$AWZ$3:$AYX$3=CashflowPeriod+1)*Engine_SCH13_GrossMarket)-SUMIF(Tenancy!$VK$14:$VK$20,$B111,SCH.Tenancy!$DP$14:$DP$20)-
SUMPRODUCT((Tenancy!$VK$14:$VK$20=$B111)*(SCH.Tenancy!$AWZ$3:$AYX$3=CashflowPeriod+1)*Engine_SCH13_GrossMarket*Tenancy!$KE$14:$KE$20)),,0),
((SUMPRODUCT((Tenancy!$VK$14:$VK$20=$B111)*(SCH.Tenancy!$AWZ$3:$AYX$3=CashflowPeriod+1)*Engine_SCH13_GrossMarket)-SUMIF(Tenancy!$VK$14:$VK$20,$B111,SCH.Tenancy!$DP$14:$DP$20)-
SUMPRODUCT((Tenancy!$VK$14:$VK$20=$B111)*(SCH.Tenancy!$AWZ$3:$AYX$3=CashflowPeriod+1)*Engine_SCH13_GrossMarket*Tenancy!$KE$14:$KE$20)))/TerminalYield)
-SUMIF(Tenancy!$VK$14:$VK$20,$B111,SCH.Tenancy!$DQ$14:$DQ$20)</f>
        <v>0</v>
      </c>
      <c r="G111" s="907">
        <f t="shared" si="1"/>
        <v>0</v>
      </c>
      <c r="H111" s="932"/>
      <c r="I111" s="932"/>
      <c r="J111" s="932"/>
      <c r="K111" s="932"/>
      <c r="L111" s="932"/>
      <c r="M111" s="932"/>
      <c r="N111" s="932"/>
      <c r="O111" s="932"/>
      <c r="P111" s="932"/>
      <c r="Q111" s="50"/>
      <c r="R111" s="50"/>
    </row>
    <row r="112" spans="1:18" s="18" customFormat="1" ht="10.5" hidden="1" customHeight="1" outlineLevel="1">
      <c r="A112" s="50"/>
      <c r="B112" s="23" t="str">
        <v>Car Parking</v>
      </c>
      <c r="C112" s="27"/>
      <c r="D112" s="987"/>
      <c r="E112" s="50"/>
      <c r="F112" s="392">
        <f>IF(ValType="Leasehold",-PV(TerminalYield,LHYears-CashflowPeriod,
(SUMPRODUCT((Tenancy!$VK$14:$VK$20=$B112)*(SCH.Tenancy!$AWZ$3:$AYX$3=CashflowPeriod+1)*Engine_SCH13_GrossMarket)-SUMIF(Tenancy!$VK$14:$VK$20,$B112,SCH.Tenancy!$DP$14:$DP$20)-
SUMPRODUCT((Tenancy!$VK$14:$VK$20=$B112)*(SCH.Tenancy!$AWZ$3:$AYX$3=CashflowPeriod+1)*Engine_SCH13_GrossMarket*Tenancy!$KE$14:$KE$20)),,0),
((SUMPRODUCT((Tenancy!$VK$14:$VK$20=$B112)*(SCH.Tenancy!$AWZ$3:$AYX$3=CashflowPeriod+1)*Engine_SCH13_GrossMarket)-SUMIF(Tenancy!$VK$14:$VK$20,$B112,SCH.Tenancy!$DP$14:$DP$20)-
SUMPRODUCT((Tenancy!$VK$14:$VK$20=$B112)*(SCH.Tenancy!$AWZ$3:$AYX$3=CashflowPeriod+1)*Engine_SCH13_GrossMarket*Tenancy!$KE$14:$KE$20)))/TerminalYield)
-SUMIF(Tenancy!$VK$14:$VK$20,$B112,SCH.Tenancy!$DQ$14:$DQ$20)</f>
        <v>8823004.9090056252</v>
      </c>
      <c r="G112" s="57">
        <f t="shared" si="1"/>
        <v>0</v>
      </c>
      <c r="H112" s="932"/>
      <c r="I112" s="932"/>
      <c r="J112" s="932"/>
      <c r="K112" s="932"/>
      <c r="L112" s="932"/>
      <c r="M112" s="932"/>
      <c r="N112" s="932"/>
      <c r="O112" s="932"/>
      <c r="P112" s="932"/>
      <c r="Q112" s="50"/>
      <c r="R112" s="50"/>
    </row>
    <row r="113" spans="1:18" s="18" customFormat="1" ht="10.5" hidden="1" customHeight="1" outlineLevel="1">
      <c r="A113" s="50"/>
      <c r="B113" s="988" t="s">
        <v>1544</v>
      </c>
      <c r="C113" s="989"/>
      <c r="D113" s="990"/>
      <c r="E113" s="991"/>
      <c r="F113" s="992">
        <f>SUM(F103:F112)</f>
        <v>8823004.9090056252</v>
      </c>
      <c r="G113" s="993">
        <f t="shared" si="1"/>
        <v>0</v>
      </c>
      <c r="H113" s="994"/>
      <c r="I113" s="994"/>
      <c r="J113" s="994"/>
      <c r="K113" s="994"/>
      <c r="L113" s="994"/>
      <c r="M113" s="994"/>
      <c r="N113" s="994"/>
      <c r="O113" s="994"/>
      <c r="P113" s="994"/>
      <c r="Q113" s="50"/>
      <c r="R113" s="50"/>
    </row>
    <row r="114" spans="1:18" s="18" customFormat="1" ht="10.5" hidden="1" customHeight="1" outlineLevel="1">
      <c r="A114" s="50"/>
      <c r="B114" s="23" t="s">
        <v>1545</v>
      </c>
      <c r="C114" s="23"/>
      <c r="D114" s="23"/>
      <c r="E114" s="26"/>
      <c r="F114" s="392" cm="1">
        <f t="array" ref="F114">IF(ValType="Leasehold",PV(MktCapRate,LHYears,(INDEX(SCH.MthDCF!$C45:$IJ45,,MATCH(xdate+1,SCH.MthDCF!$C$3:$EVJ$3,1))+INDEX(SCH.MthDCF!$C47:$IJ47,,MATCH(xdate+1,SCH.MthDCF!$C$3:$EVJ$3,1))),,0),-(INDEX(SCH.MthDCF!$C45:$IJ45,,MATCH(xdate+1,SCH.MthDCF!$C$3:$EVJ$3,1))+INDEX(SCH.MthDCF!$C47:$IJ47,,MATCH(xdate+1,SCH.MthDCF!$C$3:$EVJ$3,1)))/MktCapRate)</f>
        <v>0</v>
      </c>
      <c r="G114" s="932">
        <f t="shared" ref="G114:G119" si="2">IF(LettableArea=0,0,F114/LettableArea)</f>
        <v>0</v>
      </c>
      <c r="H114" s="932"/>
      <c r="I114" s="932"/>
      <c r="J114" s="932"/>
      <c r="K114" s="932"/>
      <c r="L114" s="932"/>
      <c r="M114" s="932"/>
      <c r="N114" s="932"/>
      <c r="O114" s="932"/>
      <c r="P114" s="932"/>
      <c r="Q114" s="50"/>
      <c r="R114" s="50"/>
    </row>
    <row r="115" spans="1:18" s="18" customFormat="1" ht="10.5" hidden="1" customHeight="1" outlineLevel="1">
      <c r="A115" s="50"/>
      <c r="B115" s="23" t="s">
        <v>1546</v>
      </c>
      <c r="C115" s="23"/>
      <c r="D115" s="23"/>
      <c r="E115" s="26"/>
      <c r="F115" s="392" cm="1">
        <f t="array" ref="F115">IF(ValType="Leasehold",-PV(MktCapRate,LHYears,INDEX(Other!$SZ$17:$TT$17,,MATCH(xdate+1,Other!$SZ$10:$TT$10,1)),,0),
INDEX(Other!$SZ$17:$TT$17,,MATCH(xdate+1,Other!$SZ$10:$TT$10,1))/TerminalYield)
+Other!$TZ$24
+Other!$TZ$31
+Other!$TZ$38+IF(AdoptSurplusLand,INDEX(ValForecast!$D$75:$CG$75,,MATCH(xdate+1,ValForecast!$D$7:$CG$7,1)),0)</f>
        <v>0</v>
      </c>
      <c r="G115" s="907">
        <f t="shared" si="2"/>
        <v>0</v>
      </c>
      <c r="H115" s="995"/>
      <c r="I115" s="995"/>
      <c r="J115" s="995"/>
      <c r="K115" s="995"/>
      <c r="L115" s="995"/>
      <c r="M115" s="995"/>
      <c r="N115" s="995"/>
      <c r="O115" s="995"/>
      <c r="P115" s="995"/>
      <c r="Q115" s="50"/>
      <c r="R115" s="50"/>
    </row>
    <row r="116" spans="1:18" s="18" customFormat="1" ht="10.5" hidden="1" customHeight="1" outlineLevel="1">
      <c r="A116" s="50"/>
      <c r="B116" s="23" t="s">
        <v>1547</v>
      </c>
      <c r="C116" s="27"/>
      <c r="D116" s="987"/>
      <c r="E116" s="50"/>
      <c r="F116" s="392">
        <f>-Capex!$KD$17-Capex!$KD$20</f>
        <v>-3382.7923557398608</v>
      </c>
      <c r="G116" s="57">
        <f t="shared" si="2"/>
        <v>0</v>
      </c>
      <c r="H116" s="932"/>
      <c r="I116" s="932"/>
      <c r="J116" s="932"/>
      <c r="K116" s="932"/>
      <c r="L116" s="932"/>
      <c r="M116" s="932"/>
      <c r="N116" s="932"/>
      <c r="O116" s="932"/>
      <c r="P116" s="932"/>
      <c r="Q116" s="50"/>
      <c r="R116" s="50"/>
    </row>
    <row r="117" spans="1:18" s="18" customFormat="1" ht="10.5" hidden="1" customHeight="1" outlineLevel="1">
      <c r="A117" s="50"/>
      <c r="B117" s="996" t="s">
        <v>1177</v>
      </c>
      <c r="C117" s="997"/>
      <c r="D117" s="998"/>
      <c r="E117" s="999"/>
      <c r="F117" s="1000">
        <f>SUM(F113:F116)</f>
        <v>8819622.1166498847</v>
      </c>
      <c r="G117" s="1001">
        <f t="shared" si="2"/>
        <v>0</v>
      </c>
      <c r="H117" s="994"/>
      <c r="I117" s="994"/>
      <c r="J117" s="994"/>
      <c r="K117" s="994"/>
      <c r="L117" s="994"/>
      <c r="M117" s="994"/>
      <c r="N117" s="994"/>
      <c r="O117" s="994"/>
      <c r="P117" s="994"/>
      <c r="Q117" s="50"/>
      <c r="R117" s="50"/>
    </row>
    <row r="118" spans="1:18" s="18" customFormat="1" ht="10.5" hidden="1" customHeight="1" outlineLevel="1">
      <c r="A118" s="50"/>
      <c r="B118" s="23" t="s">
        <v>1548</v>
      </c>
      <c r="C118" s="27"/>
      <c r="D118" s="987"/>
      <c r="E118" s="50"/>
      <c r="F118" s="392">
        <f>-F117*DisposalCostPercent</f>
        <v>-141113.95386639817</v>
      </c>
      <c r="G118" s="57">
        <f t="shared" si="2"/>
        <v>0</v>
      </c>
      <c r="H118" s="932"/>
      <c r="I118" s="932"/>
      <c r="J118" s="932"/>
      <c r="K118" s="932"/>
      <c r="L118" s="932"/>
      <c r="M118" s="932"/>
      <c r="N118" s="932"/>
      <c r="O118" s="932"/>
      <c r="P118" s="932"/>
      <c r="Q118" s="50"/>
      <c r="R118" s="50"/>
    </row>
    <row r="119" spans="1:18" s="18" customFormat="1" ht="10.5" hidden="1" customHeight="1" outlineLevel="1">
      <c r="A119" s="50"/>
      <c r="B119" s="996" t="s">
        <v>1278</v>
      </c>
      <c r="C119" s="997"/>
      <c r="D119" s="998"/>
      <c r="E119" s="999"/>
      <c r="F119" s="1000">
        <f>SUM(F117:F118)</f>
        <v>8678508.1627834868</v>
      </c>
      <c r="G119" s="1001">
        <f t="shared" si="2"/>
        <v>0</v>
      </c>
      <c r="H119" s="994"/>
      <c r="I119" s="994"/>
      <c r="J119" s="994"/>
      <c r="K119" s="994"/>
      <c r="L119" s="994"/>
      <c r="M119" s="994"/>
      <c r="N119" s="994"/>
      <c r="O119" s="994"/>
      <c r="P119" s="994"/>
      <c r="Q119" s="50"/>
      <c r="R119" s="50"/>
    </row>
    <row r="120" spans="1:18" s="18" customFormat="1" ht="11.25" customHeight="1" collapsed="1">
      <c r="A120" s="50"/>
      <c r="B120" s="23"/>
      <c r="C120" s="27"/>
      <c r="D120" s="987"/>
      <c r="E120" s="50"/>
      <c r="F120" s="392"/>
      <c r="G120" s="57"/>
      <c r="H120" s="932"/>
      <c r="I120" s="932"/>
      <c r="J120" s="932"/>
      <c r="K120" s="932"/>
      <c r="L120" s="932"/>
      <c r="M120" s="932"/>
      <c r="N120" s="932"/>
      <c r="O120" s="932"/>
      <c r="P120" s="932"/>
      <c r="Q120" s="50"/>
      <c r="R120" s="50"/>
    </row>
    <row r="121" spans="1:18" s="18" customFormat="1" ht="10.35" customHeight="1">
      <c r="A121" s="50"/>
      <c r="C121"/>
      <c r="D121" s="23"/>
      <c r="E121" s="26"/>
      <c r="F121" s="995"/>
      <c r="G121" s="995"/>
      <c r="H121" s="995"/>
      <c r="I121" s="995"/>
      <c r="J121" s="995"/>
      <c r="K121" s="995"/>
      <c r="L121" s="995"/>
      <c r="M121" s="995"/>
      <c r="N121" s="995"/>
      <c r="O121" s="995"/>
      <c r="P121" s="995"/>
      <c r="Q121" s="50"/>
      <c r="R121" s="50"/>
    </row>
    <row r="122" spans="1:18" ht="10.35" customHeight="1"/>
    <row r="123" spans="1:18" ht="10.35" customHeight="1"/>
    <row r="124" spans="1:18" ht="10.15" customHeight="1"/>
  </sheetData>
  <sheetProtection formatCells="0" formatColumns="0" formatRows="0" autoFilter="0"/>
  <mergeCells count="3">
    <mergeCell ref="F13:H13"/>
    <mergeCell ref="B60:B65"/>
    <mergeCell ref="J60:J65"/>
  </mergeCells>
  <conditionalFormatting sqref="B3:D3">
    <cfRule type="expression" dxfId="372" priority="1">
      <formula>FH_Integrity_Text=FH_Integrity_Update_Text</formula>
    </cfRule>
    <cfRule type="expression" dxfId="371" priority="2">
      <formula>FH_Integrity_Text=FH_Integrity_Input_Text</formula>
    </cfRule>
    <cfRule type="expression" dxfId="370" priority="3">
      <formula>FH_Integrity_Text = FH_Integrity_Reconciliation_Text</formula>
    </cfRule>
    <cfRule type="expression" dxfId="369" priority="4">
      <formula>FH_Integrity_Text=FH_Integrity_Structural_Text</formula>
    </cfRule>
  </conditionalFormatting>
  <dataValidations count="3">
    <dataValidation allowBlank="1" showInputMessage="1" showErrorMessage="1" prompt="Excludes car parking and tenants with 'other' rent basis" sqref="J13:P13 B54" xr:uid="{2619E6FB-C4BA-4C64-9DBE-0ED795447889}"/>
    <dataValidation allowBlank="1" showInputMessage="1" showErrorMessage="1" prompt="Includes all tenants gross passing income" sqref="B55" xr:uid="{A7C8FA74-23EA-47F6-92FC-901431BE8A83}"/>
    <dataValidation allowBlank="1" showInputMessage="1" showErrorMessage="1" prompt="Includes all tenants irrespective of income source" sqref="J15 J14:P14" xr:uid="{52E46974-8E7B-4402-8D88-9AE7A5123897}"/>
  </dataValidations>
  <pageMargins left="0.70866141732283472" right="0.70866141732283472" top="0.74803149606299213" bottom="0.74803149606299213" header="0.31496062992125984" footer="0.31496062992125984"/>
  <pageSetup paperSize="9" scale="65"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2A2A3-DA3E-4C8D-9429-C019BB44B543}">
  <sheetPr codeName="Z09">
    <tabColor rgb="FF6A98A9"/>
    <pageSetUpPr fitToPage="1"/>
  </sheetPr>
  <dimension ref="A1:S88"/>
  <sheetViews>
    <sheetView showGridLines="0" zoomScaleNormal="100" workbookViewId="0">
      <selection activeCell="H78" sqref="H78"/>
    </sheetView>
  </sheetViews>
  <sheetFormatPr defaultColWidth="0" defaultRowHeight="15" outlineLevelRow="2" outlineLevelCol="1"/>
  <cols>
    <col min="1" max="1" width="1.140625" style="18" customWidth="1"/>
    <col min="2" max="2" width="34.7109375" customWidth="1"/>
    <col min="3" max="3" width="3" customWidth="1"/>
    <col min="4" max="5" width="12.7109375" customWidth="1"/>
    <col min="6" max="6" width="12.7109375" style="401" customWidth="1"/>
    <col min="7" max="9" width="10.7109375" customWidth="1"/>
    <col min="10" max="11" width="10.7109375" hidden="1" customWidth="1" outlineLevel="1"/>
    <col min="12" max="12" width="4.85546875" style="18" customWidth="1" collapsed="1"/>
    <col min="13" max="13" width="3" style="18" customWidth="1"/>
    <col min="14" max="14" width="2.7109375" style="18" customWidth="1"/>
    <col min="15" max="15" width="10.42578125" style="18" bestFit="1" customWidth="1"/>
    <col min="16" max="16" width="9.140625" style="18" customWidth="1"/>
    <col min="17" max="17" width="2.7109375" style="18" customWidth="1"/>
    <col min="18" max="16384" width="9.140625" style="18" hidden="1"/>
  </cols>
  <sheetData>
    <row r="1" spans="2:16" ht="5.45" customHeight="1">
      <c r="B1" s="922" t="s">
        <v>1497</v>
      </c>
      <c r="C1" s="1002"/>
      <c r="D1" s="1002"/>
      <c r="E1" s="1002"/>
      <c r="F1" s="1002"/>
      <c r="G1" s="1002"/>
      <c r="H1" s="1002"/>
      <c r="I1" s="1002" t="s">
        <v>625</v>
      </c>
      <c r="J1" s="1002"/>
      <c r="K1" s="1002"/>
    </row>
    <row r="2" spans="2:16" s="1003" customFormat="1" ht="45" customHeight="1">
      <c r="B2" s="3189" t="str">
        <f>"INITIAL (PASSING) CAPITALISATION "&amp;UPPER(Method_Term)</f>
        <v>INITIAL (PASSING) CAPITALISATION APPROACH</v>
      </c>
      <c r="C2" s="3192"/>
      <c r="D2" s="3192"/>
      <c r="E2" s="3192"/>
      <c r="F2" s="3197"/>
      <c r="G2" s="3192"/>
      <c r="H2" s="3192"/>
      <c r="I2" s="3192"/>
      <c r="J2" s="923"/>
      <c r="K2" s="923"/>
    </row>
    <row r="3" spans="2:16" s="3145" customFormat="1" ht="12.95" customHeight="1">
      <c r="B3" s="3190" t="str">
        <f ca="1">IF(FH_Integrity_Text="Integrity",Property_Display_Text,FH_Integrity_Text)</f>
        <v>INPUT ERROR</v>
      </c>
      <c r="C3" s="3190"/>
      <c r="D3" s="3190"/>
      <c r="E3" s="3190"/>
      <c r="F3" s="3194"/>
      <c r="G3" s="3194"/>
      <c r="H3" s="3194"/>
      <c r="I3" s="3195"/>
      <c r="J3" s="3124"/>
      <c r="K3" s="3124"/>
    </row>
    <row r="4" spans="2:16" s="1003" customFormat="1" ht="10.5" customHeight="1">
      <c r="B4" s="3196" t="str">
        <f>ModelType&amp;" Date: "&amp;TEXT(ValDate,"d mmmmmmmmmmm yyyy")</f>
        <v>Valuation Date: 2 May 2025</v>
      </c>
      <c r="C4" s="3192"/>
      <c r="D4" s="3192"/>
      <c r="E4" s="3192"/>
      <c r="F4" s="3197"/>
      <c r="G4" s="3192"/>
      <c r="H4" s="3192"/>
      <c r="I4" s="3192"/>
      <c r="J4" s="923"/>
      <c r="K4" s="923"/>
    </row>
    <row r="5" spans="2:16" s="1003" customFormat="1" ht="10.5" customHeight="1">
      <c r="B5" s="3191"/>
      <c r="C5" s="3192"/>
      <c r="D5" s="3192"/>
      <c r="E5" s="3192"/>
      <c r="F5" s="3197"/>
      <c r="G5" s="3192"/>
      <c r="H5" s="3192"/>
      <c r="I5" s="3192"/>
      <c r="J5" s="923"/>
      <c r="K5" s="923"/>
    </row>
    <row r="6" spans="2:16" ht="5.45" customHeight="1">
      <c r="B6" s="334"/>
      <c r="C6" s="334"/>
      <c r="D6" s="334"/>
      <c r="E6" s="334"/>
      <c r="F6" s="420"/>
      <c r="G6" s="418"/>
      <c r="H6" s="334"/>
      <c r="I6" s="334"/>
      <c r="J6" s="334"/>
      <c r="K6" s="334"/>
    </row>
    <row r="7" spans="2:16" ht="10.5" customHeight="1">
      <c r="B7" s="345" t="str">
        <f>"Initial (Passing) Capitalisation "&amp;Method_Term</f>
        <v>Initial (Passing) Capitalisation Approach</v>
      </c>
      <c r="C7" s="345"/>
      <c r="D7" s="345"/>
      <c r="E7" s="345"/>
      <c r="F7" s="154"/>
      <c r="G7" s="347"/>
      <c r="H7" s="838"/>
      <c r="I7" s="350"/>
      <c r="J7" s="1004"/>
      <c r="K7" s="1004"/>
      <c r="L7" s="50"/>
      <c r="M7" s="50"/>
      <c r="O7" s="1003"/>
      <c r="P7" s="1003"/>
    </row>
    <row r="8" spans="2:16" ht="5.45" customHeight="1">
      <c r="B8" s="334"/>
      <c r="C8" s="334"/>
      <c r="D8" s="334"/>
      <c r="E8" s="334"/>
      <c r="F8" s="420"/>
      <c r="G8" s="418"/>
      <c r="H8" s="334"/>
      <c r="I8" s="334"/>
      <c r="J8" s="334"/>
      <c r="K8" s="334"/>
    </row>
    <row r="9" spans="2:16" ht="10.5" customHeight="1">
      <c r="B9" s="345" t="s">
        <v>1219</v>
      </c>
      <c r="C9" s="345"/>
      <c r="D9" s="345"/>
      <c r="E9" s="345"/>
      <c r="F9" s="154"/>
      <c r="G9" s="347"/>
      <c r="H9" s="838"/>
      <c r="I9" s="350"/>
      <c r="J9" s="1004"/>
      <c r="K9" s="1004"/>
      <c r="L9" s="50"/>
      <c r="M9" s="50"/>
      <c r="O9" s="924" t="s">
        <v>4</v>
      </c>
      <c r="P9" s="924"/>
    </row>
    <row r="10" spans="2:16" ht="5.45" customHeight="1">
      <c r="B10" s="24"/>
      <c r="C10" s="24"/>
      <c r="D10" s="24"/>
      <c r="E10" s="24"/>
      <c r="F10" s="394"/>
      <c r="G10" s="346"/>
      <c r="H10" s="24"/>
      <c r="I10" s="24"/>
      <c r="J10" s="24"/>
      <c r="K10" s="24"/>
      <c r="L10" s="50"/>
      <c r="M10" s="50"/>
      <c r="O10" s="924"/>
      <c r="P10" s="924"/>
    </row>
    <row r="11" spans="2:16" ht="10.5" customHeight="1">
      <c r="B11" s="24"/>
      <c r="C11" s="1005"/>
      <c r="D11" s="1005"/>
      <c r="E11" s="1005"/>
      <c r="F11" s="50"/>
      <c r="G11" s="1006" t="s">
        <v>1549</v>
      </c>
      <c r="H11" s="1007" t="s">
        <v>1253</v>
      </c>
      <c r="I11" s="1007" t="s">
        <v>825</v>
      </c>
      <c r="J11" s="1007"/>
      <c r="K11" s="1007"/>
      <c r="L11" s="50"/>
      <c r="M11" s="50"/>
      <c r="O11" s="126" t="s">
        <v>1550</v>
      </c>
      <c r="P11" s="126" t="s">
        <v>1551</v>
      </c>
    </row>
    <row r="12" spans="2:16" ht="10.5" customHeight="1" outlineLevel="1">
      <c r="B12" s="24" t="str">
        <f t="array" ref="B12:B21">IF(OutputLevel="Accommodation Type",UniqueAccommodationType,UseTypeName)</f>
        <v>Office</v>
      </c>
      <c r="C12" s="1005"/>
      <c r="D12" s="1005"/>
      <c r="E12" s="1005"/>
      <c r="F12" s="50"/>
      <c r="G12" s="384">
        <f>SUMIFS(SCH.Tenancy!$X$13:$X$20,IF(OutputLevel="Accommodation Type",Tenancy!$VL$13:$VL$20,Tenancy!$VK$13:$VK$20),$B12)</f>
        <v>0</v>
      </c>
      <c r="H12" s="384">
        <f>SUMIFS(SCH.Tenancy!$Z$13:$Z$20,IF(OutputLevel="Accommodation Type",Tenancy!$VL$13:$VL$20,Tenancy!$VK$13:$VK$20),$B12)</f>
        <v>0</v>
      </c>
      <c r="I12" s="384">
        <f>CAPAudit!E9</f>
        <v>0</v>
      </c>
      <c r="J12" s="384"/>
      <c r="K12" s="384"/>
      <c r="L12" s="50"/>
      <c r="M12" s="208" t="str">
        <f t="shared" ref="M12:M21" si="0">IF(ABS(SUM(G12:H12)-I12)&lt;1,"Ok","Chk")</f>
        <v>Ok</v>
      </c>
      <c r="N12" s="126" t="str">
        <f>IF($N$23=1,"Show",IF(I12=0,"Hide","Show"))</f>
        <v>Hide</v>
      </c>
    </row>
    <row r="13" spans="2:16" ht="10.5" customHeight="1" outlineLevel="1">
      <c r="B13" s="24" t="str">
        <v>Retail</v>
      </c>
      <c r="C13" s="1005"/>
      <c r="D13" s="1005"/>
      <c r="E13" s="1005"/>
      <c r="F13" s="50"/>
      <c r="G13" s="384">
        <f>SUMIFS(SCH.Tenancy!$X$13:$X$20,IF(OutputLevel="Accommodation Type",Tenancy!$VL$13:$VL$20,Tenancy!$VK$13:$VK$20),$B13)</f>
        <v>0</v>
      </c>
      <c r="H13" s="384">
        <f>SUMIFS(SCH.Tenancy!$Z$13:$Z$20,IF(OutputLevel="Accommodation Type",Tenancy!$VL$13:$VL$20,Tenancy!$VK$13:$VK$20),$B13)</f>
        <v>0</v>
      </c>
      <c r="I13" s="384">
        <f>CAPAudit!E10</f>
        <v>0</v>
      </c>
      <c r="J13" s="384"/>
      <c r="K13" s="384"/>
      <c r="L13" s="50"/>
      <c r="M13" s="208" t="str">
        <f t="shared" si="0"/>
        <v>Ok</v>
      </c>
      <c r="N13" s="126" t="str">
        <f t="shared" ref="N13:N21" si="1">IF($N$23=1,"Show",IF(I13=0,"Hide","Show"))</f>
        <v>Hide</v>
      </c>
    </row>
    <row r="14" spans="2:16" ht="10.5" customHeight="1" outlineLevel="1">
      <c r="B14" s="24" t="str">
        <v>Industrial</v>
      </c>
      <c r="C14" s="1005"/>
      <c r="D14" s="1005"/>
      <c r="E14" s="1005"/>
      <c r="F14" s="50"/>
      <c r="G14" s="384">
        <f>SUMIFS(SCH.Tenancy!$X$13:$X$20,IF(OutputLevel="Accommodation Type",Tenancy!$VL$13:$VL$20,Tenancy!$VK$13:$VK$20),$B14)</f>
        <v>0</v>
      </c>
      <c r="H14" s="384">
        <f>SUMIFS(SCH.Tenancy!$Z$13:$Z$20,IF(OutputLevel="Accommodation Type",Tenancy!$VL$13:$VL$20,Tenancy!$VK$13:$VK$20),$B14)</f>
        <v>0</v>
      </c>
      <c r="I14" s="384">
        <f>CAPAudit!E11</f>
        <v>0</v>
      </c>
      <c r="J14" s="384"/>
      <c r="K14" s="384"/>
      <c r="L14" s="50"/>
      <c r="M14" s="208" t="str">
        <f t="shared" si="0"/>
        <v>Ok</v>
      </c>
      <c r="N14" s="126" t="str">
        <f t="shared" si="1"/>
        <v>Hide</v>
      </c>
    </row>
    <row r="15" spans="2:16" ht="10.5" customHeight="1" outlineLevel="1">
      <c r="B15" s="24" t="str">
        <v>Signage</v>
      </c>
      <c r="C15" s="1005"/>
      <c r="D15" s="1005"/>
      <c r="E15" s="1005"/>
      <c r="F15" s="50"/>
      <c r="G15" s="384">
        <f>SUMIFS(SCH.Tenancy!$X$13:$X$20,IF(OutputLevel="Accommodation Type",Tenancy!$VL$13:$VL$20,Tenancy!$VK$13:$VK$20),$B15)</f>
        <v>0</v>
      </c>
      <c r="H15" s="384">
        <f>SUMIFS(SCH.Tenancy!$Z$13:$Z$20,IF(OutputLevel="Accommodation Type",Tenancy!$VL$13:$VL$20,Tenancy!$VK$13:$VK$20),$B15)</f>
        <v>0</v>
      </c>
      <c r="I15" s="384">
        <f>CAPAudit!E12</f>
        <v>0</v>
      </c>
      <c r="J15" s="384"/>
      <c r="K15" s="384"/>
      <c r="L15" s="50"/>
      <c r="M15" s="208" t="str">
        <f t="shared" si="0"/>
        <v>Ok</v>
      </c>
      <c r="N15" s="126" t="str">
        <f t="shared" si="1"/>
        <v>Hide</v>
      </c>
    </row>
    <row r="16" spans="2:16" ht="10.5" customHeight="1" outlineLevel="1">
      <c r="B16" s="24" t="str">
        <v>Telecoms</v>
      </c>
      <c r="C16" s="1005"/>
      <c r="D16" s="1005"/>
      <c r="E16" s="1005"/>
      <c r="F16" s="50"/>
      <c r="G16" s="384">
        <f>SUMIFS(SCH.Tenancy!$X$13:$X$20,IF(OutputLevel="Accommodation Type",Tenancy!$VL$13:$VL$20,Tenancy!$VK$13:$VK$20),$B16)</f>
        <v>0</v>
      </c>
      <c r="H16" s="384">
        <f>SUMIFS(SCH.Tenancy!$Z$13:$Z$20,IF(OutputLevel="Accommodation Type",Tenancy!$VL$13:$VL$20,Tenancy!$VK$13:$VK$20),$B16)</f>
        <v>0</v>
      </c>
      <c r="I16" s="384">
        <f>CAPAudit!E13</f>
        <v>0</v>
      </c>
      <c r="J16" s="384"/>
      <c r="K16" s="384"/>
      <c r="L16" s="50"/>
      <c r="M16" s="208" t="str">
        <f t="shared" si="0"/>
        <v>Ok</v>
      </c>
      <c r="N16" s="126" t="str">
        <f t="shared" si="1"/>
        <v>Hide</v>
      </c>
    </row>
    <row r="17" spans="2:14" ht="10.5" customHeight="1" outlineLevel="1">
      <c r="B17" s="24" t="str">
        <v>Storage</v>
      </c>
      <c r="C17" s="1005"/>
      <c r="D17" s="1005"/>
      <c r="E17" s="1005"/>
      <c r="F17" s="50"/>
      <c r="G17" s="384">
        <f>SUMIFS(SCH.Tenancy!$X$13:$X$20,IF(OutputLevel="Accommodation Type",Tenancy!$VL$13:$VL$20,Tenancy!$VK$13:$VK$20),$B17)</f>
        <v>0</v>
      </c>
      <c r="H17" s="384">
        <f>SUMIFS(SCH.Tenancy!$Z$13:$Z$20,IF(OutputLevel="Accommodation Type",Tenancy!$VL$13:$VL$20,Tenancy!$VK$13:$VK$20),$B17)</f>
        <v>0</v>
      </c>
      <c r="I17" s="384">
        <f>CAPAudit!E14</f>
        <v>0</v>
      </c>
      <c r="J17" s="384"/>
      <c r="K17" s="384"/>
      <c r="L17" s="50"/>
      <c r="M17" s="208" t="str">
        <f t="shared" si="0"/>
        <v>Ok</v>
      </c>
      <c r="N17" s="126" t="str">
        <f t="shared" si="1"/>
        <v>Hide</v>
      </c>
    </row>
    <row r="18" spans="2:14" ht="10.5" customHeight="1" outlineLevel="1">
      <c r="B18" s="24" t="str">
        <v>Warehouse</v>
      </c>
      <c r="C18" s="1005"/>
      <c r="D18" s="1005"/>
      <c r="E18" s="1005"/>
      <c r="F18" s="50"/>
      <c r="G18" s="384">
        <f>SUMIFS(SCH.Tenancy!$X$13:$X$20,IF(OutputLevel="Accommodation Type",Tenancy!$VL$13:$VL$20,Tenancy!$VK$13:$VK$20),$B18)</f>
        <v>0</v>
      </c>
      <c r="H18" s="384">
        <f>SUMIFS(SCH.Tenancy!$Z$13:$Z$20,IF(OutputLevel="Accommodation Type",Tenancy!$VL$13:$VL$20,Tenancy!$VK$13:$VK$20),$B18)</f>
        <v>0</v>
      </c>
      <c r="I18" s="384">
        <f>CAPAudit!E15</f>
        <v>0</v>
      </c>
      <c r="J18" s="384"/>
      <c r="K18" s="384"/>
      <c r="L18" s="50"/>
      <c r="M18" s="208" t="str">
        <f t="shared" si="0"/>
        <v>Ok</v>
      </c>
      <c r="N18" s="126" t="str">
        <f t="shared" si="1"/>
        <v>Hide</v>
      </c>
    </row>
    <row r="19" spans="2:14" ht="10.5" customHeight="1" outlineLevel="1">
      <c r="B19" s="24" t="str">
        <v>Residential</v>
      </c>
      <c r="C19" s="1005"/>
      <c r="D19" s="1005"/>
      <c r="E19" s="1005"/>
      <c r="F19" s="50"/>
      <c r="G19" s="384">
        <f>SUMIFS(SCH.Tenancy!$X$13:$X$20,IF(OutputLevel="Accommodation Type",Tenancy!$VL$13:$VL$20,Tenancy!$VK$13:$VK$20),$B19)</f>
        <v>0</v>
      </c>
      <c r="H19" s="384">
        <f>SUMIFS(SCH.Tenancy!$Z$13:$Z$20,IF(OutputLevel="Accommodation Type",Tenancy!$VL$13:$VL$20,Tenancy!$VK$13:$VK$20),$B19)</f>
        <v>0</v>
      </c>
      <c r="I19" s="384">
        <f>CAPAudit!E16</f>
        <v>0</v>
      </c>
      <c r="J19" s="384"/>
      <c r="K19" s="384"/>
      <c r="L19" s="50"/>
      <c r="M19" s="208" t="str">
        <f t="shared" si="0"/>
        <v>Ok</v>
      </c>
      <c r="N19" s="126" t="str">
        <f t="shared" si="1"/>
        <v>Hide</v>
      </c>
    </row>
    <row r="20" spans="2:14" ht="10.5" customHeight="1" outlineLevel="1">
      <c r="B20" s="24" t="str">
        <v>SPARE1</v>
      </c>
      <c r="C20" s="1005"/>
      <c r="D20" s="1005"/>
      <c r="E20" s="1005"/>
      <c r="F20" s="50"/>
      <c r="G20" s="384">
        <f>SUMIFS(SCH.Tenancy!$X$13:$X$20,IF(OutputLevel="Accommodation Type",Tenancy!$VL$13:$VL$20,Tenancy!$VK$13:$VK$20),$B20)</f>
        <v>0</v>
      </c>
      <c r="H20" s="384">
        <f>SUMIFS(SCH.Tenancy!$Z$13:$Z$20,IF(OutputLevel="Accommodation Type",Tenancy!$VL$13:$VL$20,Tenancy!$VK$13:$VK$20),$B20)</f>
        <v>0</v>
      </c>
      <c r="I20" s="384">
        <f>CAPAudit!E17</f>
        <v>0</v>
      </c>
      <c r="J20" s="384"/>
      <c r="K20" s="384"/>
      <c r="L20" s="50"/>
      <c r="M20" s="208" t="str">
        <f t="shared" si="0"/>
        <v>Ok</v>
      </c>
      <c r="N20" s="126" t="str">
        <f t="shared" si="1"/>
        <v>Hide</v>
      </c>
    </row>
    <row r="21" spans="2:14" ht="10.5" customHeight="1" outlineLevel="1">
      <c r="B21" s="24" t="str">
        <v>Car Parking</v>
      </c>
      <c r="C21" s="1005"/>
      <c r="D21" s="1005"/>
      <c r="E21" s="1005"/>
      <c r="F21" s="50"/>
      <c r="G21" s="384">
        <f>SUMIFS(SCH.Tenancy!$X$13:$X$20,IF(OutputLevel="Accommodation Type",Tenancy!$VL$13:$VL$20,Tenancy!$VK$13:$VK$20),$B21)</f>
        <v>352705.16</v>
      </c>
      <c r="H21" s="384">
        <f>SUMIFS(SCH.Tenancy!$Z$13:$Z$20,IF(OutputLevel="Accommodation Type",Tenancy!$VL$13:$VL$20,Tenancy!$VK$13:$VK$20),$B21)</f>
        <v>0</v>
      </c>
      <c r="I21" s="384">
        <f>CAPAudit!E18</f>
        <v>352705.16</v>
      </c>
      <c r="J21" s="384"/>
      <c r="K21" s="384"/>
      <c r="L21" s="50"/>
      <c r="M21" s="208" t="str">
        <f t="shared" si="0"/>
        <v>Ok</v>
      </c>
      <c r="N21" s="126" t="str">
        <f t="shared" si="1"/>
        <v>Show</v>
      </c>
    </row>
    <row r="22" spans="2:14" ht="10.5" customHeight="1" outlineLevel="1">
      <c r="B22" s="24"/>
      <c r="C22" s="1005"/>
      <c r="D22" s="1005"/>
      <c r="E22" s="1005"/>
      <c r="F22" s="1005"/>
      <c r="G22" s="394"/>
      <c r="H22" s="395"/>
      <c r="I22" s="384"/>
      <c r="J22" s="384"/>
      <c r="K22" s="384"/>
      <c r="L22" s="50"/>
      <c r="M22" s="50"/>
    </row>
    <row r="23" spans="2:14" ht="10.5" customHeight="1" outlineLevel="1">
      <c r="B23" s="384" t="s">
        <v>1256</v>
      </c>
      <c r="C23" s="384"/>
      <c r="D23" s="384"/>
      <c r="E23" s="384"/>
      <c r="F23" s="384"/>
      <c r="G23" s="384"/>
      <c r="H23" s="384"/>
      <c r="I23" s="384">
        <f>CAPAudit!E20</f>
        <v>0</v>
      </c>
      <c r="J23" s="384"/>
      <c r="K23" s="384"/>
      <c r="L23" s="50"/>
      <c r="M23" s="50"/>
      <c r="N23" s="126">
        <f>IF(SUM(I12:I21)=0,1,0)</f>
        <v>0</v>
      </c>
    </row>
    <row r="24" spans="2:14" s="66" customFormat="1" ht="10.5" customHeight="1">
      <c r="B24" s="1008" t="s">
        <v>1213</v>
      </c>
      <c r="C24" s="1008"/>
      <c r="D24" s="1008"/>
      <c r="E24" s="1008"/>
      <c r="F24" s="1008"/>
      <c r="G24" s="1009">
        <f>SUM(G12:G23)</f>
        <v>352705.16</v>
      </c>
      <c r="H24" s="1009">
        <f>SUM(H12:H23)</f>
        <v>0</v>
      </c>
      <c r="I24" s="1010">
        <f>CAPAudit!E21</f>
        <v>352705.16</v>
      </c>
      <c r="J24" s="1011"/>
      <c r="K24" s="1011"/>
      <c r="L24" s="50"/>
      <c r="M24" s="208" t="str">
        <f>IF(COUNTIF(M12:M21,"Ok")=COUNTA(M12:M21),"Ok","Chk")</f>
        <v>Ok</v>
      </c>
    </row>
    <row r="25" spans="2:14" ht="10.5" customHeight="1">
      <c r="B25" s="24" t="s">
        <v>1241</v>
      </c>
      <c r="C25" s="1005"/>
      <c r="D25" s="1005"/>
      <c r="E25" s="1005"/>
      <c r="F25" s="1005"/>
      <c r="G25" s="394"/>
      <c r="H25" s="395"/>
      <c r="I25" s="384">
        <f>CAPAudit!E22</f>
        <v>-29062.522499999999</v>
      </c>
      <c r="J25" s="384"/>
      <c r="K25" s="384"/>
      <c r="L25" s="50"/>
      <c r="M25" s="50"/>
    </row>
    <row r="26" spans="2:14" ht="10.5" customHeight="1">
      <c r="B26" s="24" t="s">
        <v>4397</v>
      </c>
      <c r="C26" s="1005"/>
      <c r="D26" s="1005"/>
      <c r="E26" s="1005"/>
      <c r="F26" s="1005"/>
      <c r="G26" s="394"/>
      <c r="H26" s="395"/>
      <c r="I26" s="384">
        <f>CAPAudit!E23</f>
        <v>0</v>
      </c>
      <c r="J26" s="384"/>
      <c r="K26" s="384"/>
      <c r="L26" s="50"/>
      <c r="M26" s="50"/>
    </row>
    <row r="27" spans="2:14" s="66" customFormat="1" ht="10.5" customHeight="1">
      <c r="B27" s="1008" t="s">
        <v>1219</v>
      </c>
      <c r="C27" s="1008"/>
      <c r="D27" s="1008"/>
      <c r="E27" s="1008"/>
      <c r="F27" s="1008"/>
      <c r="G27" s="1012"/>
      <c r="H27" s="1013"/>
      <c r="I27" s="1010">
        <f>CAPAudit!E24</f>
        <v>323642.63749999995</v>
      </c>
      <c r="J27" s="1011"/>
      <c r="K27" s="1011"/>
      <c r="L27" s="50"/>
      <c r="M27" s="50"/>
    </row>
    <row r="28" spans="2:14" ht="10.5" customHeight="1">
      <c r="B28" s="24" t="s">
        <v>4398</v>
      </c>
      <c r="C28" s="24"/>
      <c r="D28" s="24"/>
      <c r="E28" s="24"/>
      <c r="F28" s="24"/>
      <c r="G28" s="394"/>
      <c r="H28" s="395"/>
      <c r="I28" s="384">
        <f>CAPAudit!E25</f>
        <v>9152</v>
      </c>
      <c r="J28" s="384"/>
      <c r="K28" s="384"/>
      <c r="L28" s="50"/>
      <c r="M28" s="50"/>
    </row>
    <row r="29" spans="2:14" ht="10.5" customHeight="1">
      <c r="B29" s="1008" t="s">
        <v>1217</v>
      </c>
      <c r="C29" s="1008"/>
      <c r="D29" s="1008"/>
      <c r="E29" s="1008"/>
      <c r="F29" s="1008"/>
      <c r="G29" s="1012"/>
      <c r="H29" s="1013"/>
      <c r="I29" s="1010">
        <f>CAPAudit!E26</f>
        <v>332794.63749999995</v>
      </c>
      <c r="J29" s="1011"/>
      <c r="K29" s="1011"/>
      <c r="L29" s="50"/>
      <c r="M29" s="50"/>
    </row>
    <row r="30" spans="2:14" ht="10.5" customHeight="1">
      <c r="B30" s="24" t="s">
        <v>1243</v>
      </c>
      <c r="C30" s="24"/>
      <c r="D30" s="24"/>
      <c r="E30" s="24"/>
      <c r="F30" s="24"/>
      <c r="G30" s="394"/>
      <c r="H30" s="395"/>
      <c r="I30" s="384">
        <f>CAPAudit!E27</f>
        <v>0</v>
      </c>
      <c r="J30" s="384"/>
      <c r="K30" s="384"/>
      <c r="L30" s="50"/>
      <c r="M30" s="50"/>
    </row>
    <row r="31" spans="2:14" ht="10.5" customHeight="1">
      <c r="B31" s="1008" t="s">
        <v>1266</v>
      </c>
      <c r="C31" s="1008"/>
      <c r="D31" s="1008"/>
      <c r="E31" s="1008"/>
      <c r="F31" s="1008"/>
      <c r="G31" s="1012"/>
      <c r="H31" s="1013"/>
      <c r="I31" s="1010">
        <f>CAPAudit!E28</f>
        <v>332794.63749999995</v>
      </c>
      <c r="J31" s="1011"/>
      <c r="K31" s="1011"/>
      <c r="L31" s="50"/>
      <c r="M31" s="50"/>
    </row>
    <row r="32" spans="2:14" ht="10.5" customHeight="1">
      <c r="B32" s="24"/>
      <c r="C32" s="24"/>
      <c r="D32" s="24"/>
      <c r="E32" s="24"/>
      <c r="F32" s="394"/>
      <c r="G32" s="395"/>
      <c r="H32" s="384"/>
      <c r="I32" s="384"/>
      <c r="J32" s="384"/>
      <c r="K32" s="384"/>
      <c r="L32" s="50"/>
      <c r="M32" s="50"/>
    </row>
    <row r="33" spans="2:13" ht="10.5" customHeight="1">
      <c r="B33" s="226" t="s">
        <v>146</v>
      </c>
      <c r="C33" s="226"/>
      <c r="D33" s="226"/>
      <c r="E33" s="226"/>
      <c r="F33" s="205"/>
      <c r="G33" s="1014">
        <f>CAPAudit!D30</f>
        <v>5.5E-2</v>
      </c>
      <c r="H33" s="1015">
        <f>CAPAudit!E30</f>
        <v>5.2499999999999998E-2</v>
      </c>
      <c r="I33" s="1014">
        <f>CAPAudit!F30</f>
        <v>4.9999999999999996E-2</v>
      </c>
      <c r="J33" s="1014"/>
      <c r="K33" s="1014"/>
      <c r="L33" s="50"/>
      <c r="M33" s="50"/>
    </row>
    <row r="34" spans="2:13" ht="10.5" customHeight="1">
      <c r="B34" s="806" t="str">
        <f>IF(ValType="Leasehold","Present value of net income for remaining leasehold term of "&amp;TEXT(LHYears,"0.0")&amp;" years at "&amp;TEXT(RevCap,"0.00%"),"Core Capital Value (Fully Leased)")</f>
        <v>Core Capital Value (Fully Leased)</v>
      </c>
      <c r="C34" s="806"/>
      <c r="D34" s="806"/>
      <c r="E34" s="806"/>
      <c r="F34" s="1016"/>
      <c r="G34" s="1017">
        <f>CAPAudit!D31</f>
        <v>6050811.5909090899</v>
      </c>
      <c r="H34" s="1018">
        <f>CAPAudit!E31</f>
        <v>6338945.4761904757</v>
      </c>
      <c r="I34" s="1017">
        <f>CAPAudit!F31</f>
        <v>6655892.75</v>
      </c>
      <c r="J34" s="1017"/>
      <c r="K34" s="1017"/>
      <c r="L34" s="50"/>
      <c r="M34" s="50"/>
    </row>
    <row r="35" spans="2:13" ht="10.5" customHeight="1">
      <c r="B35" s="706" t="str">
        <f>"Core Capital Value ("&amp;Currency&amp;"/"&amp;AreaMeasure&amp;")"</f>
        <v>Core Capital Value ($/m²)</v>
      </c>
      <c r="C35" s="706"/>
      <c r="D35" s="706"/>
      <c r="E35" s="706"/>
      <c r="F35" s="636"/>
      <c r="G35" s="709">
        <f>CAPAudit!D32</f>
        <v>0</v>
      </c>
      <c r="H35" s="1019">
        <f>CAPAudit!E32</f>
        <v>0</v>
      </c>
      <c r="I35" s="709">
        <f>CAPAudit!F32</f>
        <v>0</v>
      </c>
      <c r="J35" s="709"/>
      <c r="K35" s="709"/>
      <c r="L35" s="50"/>
      <c r="M35" s="50"/>
    </row>
    <row r="36" spans="2:13" ht="5.45" customHeight="1">
      <c r="B36" s="226"/>
      <c r="C36" s="226"/>
      <c r="D36" s="226"/>
      <c r="E36" s="226"/>
      <c r="F36" s="205"/>
      <c r="G36" s="273"/>
      <c r="H36" s="273"/>
      <c r="I36" s="273"/>
      <c r="J36" s="273"/>
      <c r="K36" s="273"/>
      <c r="L36" s="50"/>
      <c r="M36" s="50"/>
    </row>
    <row r="37" spans="2:13" ht="10.5" customHeight="1">
      <c r="B37" s="427" t="s">
        <v>1277</v>
      </c>
      <c r="C37" s="427"/>
      <c r="D37" s="427"/>
      <c r="E37" s="427"/>
      <c r="F37" s="956"/>
      <c r="G37" s="358"/>
      <c r="H37" s="358"/>
      <c r="I37" s="427"/>
      <c r="J37" s="797"/>
      <c r="K37" s="797"/>
      <c r="L37" s="50"/>
      <c r="M37" s="50"/>
    </row>
    <row r="38" spans="2:13" ht="5.45" customHeight="1">
      <c r="B38" s="226"/>
      <c r="C38" s="226"/>
      <c r="D38" s="226"/>
      <c r="E38" s="226"/>
      <c r="F38" s="205"/>
      <c r="G38" s="273"/>
      <c r="H38" s="273"/>
      <c r="I38" s="273"/>
      <c r="J38" s="273"/>
      <c r="K38" s="273"/>
      <c r="L38" s="50"/>
      <c r="M38" s="50"/>
    </row>
    <row r="39" spans="2:13" ht="10.5" customHeight="1">
      <c r="B39" s="24" t="s">
        <v>1223</v>
      </c>
      <c r="C39" s="24"/>
      <c r="D39" s="24"/>
      <c r="E39" s="24"/>
      <c r="F39" s="394"/>
      <c r="G39" s="390">
        <f>CAPAudit!D37</f>
        <v>0</v>
      </c>
      <c r="H39" s="1020">
        <f>CAPAudit!E37</f>
        <v>0</v>
      </c>
      <c r="I39" s="390">
        <f>CAPAudit!F37</f>
        <v>0</v>
      </c>
      <c r="J39" s="390"/>
      <c r="K39" s="390"/>
      <c r="L39" s="50"/>
      <c r="M39" s="50"/>
    </row>
    <row r="40" spans="2:13" ht="10.5" customHeight="1">
      <c r="B40" s="24" t="s">
        <v>1224</v>
      </c>
      <c r="C40" s="24"/>
      <c r="D40" s="24"/>
      <c r="E40" s="24"/>
      <c r="F40" s="394"/>
      <c r="G40" s="390">
        <f>CAPAudit!D38</f>
        <v>0</v>
      </c>
      <c r="H40" s="1020">
        <f>CAPAudit!E38</f>
        <v>0</v>
      </c>
      <c r="I40" s="390">
        <f>CAPAudit!F38</f>
        <v>0</v>
      </c>
      <c r="J40" s="390"/>
      <c r="K40" s="390"/>
      <c r="L40" s="50"/>
      <c r="M40" s="50"/>
    </row>
    <row r="41" spans="2:13" ht="10.5" customHeight="1">
      <c r="B41" s="24" t="s">
        <v>1225</v>
      </c>
      <c r="C41" s="24"/>
      <c r="D41" s="24"/>
      <c r="E41" s="24"/>
      <c r="F41" s="394"/>
      <c r="G41" s="390">
        <f>CAPAudit!D39</f>
        <v>0</v>
      </c>
      <c r="H41" s="1020">
        <f>CAPAudit!E39</f>
        <v>0</v>
      </c>
      <c r="I41" s="390">
        <f>CAPAudit!F39</f>
        <v>0</v>
      </c>
      <c r="J41" s="390"/>
      <c r="K41" s="390"/>
      <c r="L41" s="50"/>
      <c r="M41" s="50"/>
    </row>
    <row r="42" spans="2:13" ht="10.5" customHeight="1">
      <c r="B42" s="24" t="s">
        <v>1226</v>
      </c>
      <c r="C42" s="24"/>
      <c r="D42" s="24"/>
      <c r="E42" s="24"/>
      <c r="F42" s="394"/>
      <c r="G42" s="390">
        <f>CAPAudit!D40</f>
        <v>-25632.659403619618</v>
      </c>
      <c r="H42" s="1020">
        <f>CAPAudit!E40</f>
        <v>-25681.061180748839</v>
      </c>
      <c r="I42" s="390">
        <f>CAPAudit!F40</f>
        <v>-25729.703359139923</v>
      </c>
      <c r="J42" s="390"/>
      <c r="K42" s="390"/>
      <c r="L42" s="50"/>
      <c r="M42" s="50"/>
    </row>
    <row r="43" spans="2:13" ht="10.5" customHeight="1">
      <c r="B43" s="24" t="s">
        <v>1227</v>
      </c>
      <c r="C43" s="24"/>
      <c r="D43" s="24"/>
      <c r="E43" s="24"/>
      <c r="F43" s="394"/>
      <c r="G43" s="390">
        <f>CAPAudit!D41</f>
        <v>0</v>
      </c>
      <c r="H43" s="1020">
        <f>CAPAudit!E41</f>
        <v>0</v>
      </c>
      <c r="I43" s="390">
        <f>CAPAudit!F41</f>
        <v>0</v>
      </c>
      <c r="J43" s="390"/>
      <c r="K43" s="390"/>
      <c r="L43" s="50"/>
      <c r="M43" s="50"/>
    </row>
    <row r="44" spans="2:13" ht="5.45" customHeight="1">
      <c r="B44" s="24"/>
      <c r="C44" s="24"/>
      <c r="D44" s="24"/>
      <c r="E44" s="24"/>
      <c r="F44" s="394"/>
      <c r="G44" s="390"/>
      <c r="H44" s="1020"/>
      <c r="I44" s="390"/>
      <c r="J44" s="390"/>
      <c r="K44" s="390"/>
      <c r="L44" s="50"/>
      <c r="M44" s="50"/>
    </row>
    <row r="45" spans="2:13" s="246" customFormat="1" ht="10.5" customHeight="1">
      <c r="B45" s="1021" t="s">
        <v>1228</v>
      </c>
      <c r="C45" s="1021"/>
      <c r="D45" s="1021"/>
      <c r="E45" s="1021"/>
      <c r="F45" s="1021"/>
      <c r="G45" s="1022"/>
      <c r="H45" s="941"/>
      <c r="I45" s="1022"/>
      <c r="J45" s="1022"/>
      <c r="K45" s="1022"/>
      <c r="L45" s="226"/>
      <c r="M45" s="208"/>
    </row>
    <row r="46" spans="2:13" ht="10.5" customHeight="1">
      <c r="B46" s="861" t="s">
        <v>1229</v>
      </c>
      <c r="C46" s="394"/>
      <c r="D46" s="394"/>
      <c r="E46" s="394"/>
      <c r="F46" s="394"/>
      <c r="G46" s="390">
        <f>CAPAudit!D43</f>
        <v>0</v>
      </c>
      <c r="H46" s="1020">
        <f>CAPAudit!E43</f>
        <v>0</v>
      </c>
      <c r="I46" s="390">
        <f>CAPAudit!F43</f>
        <v>0</v>
      </c>
      <c r="J46" s="390"/>
      <c r="K46" s="390"/>
      <c r="L46" s="50"/>
      <c r="M46" s="50"/>
    </row>
    <row r="47" spans="2:13" ht="10.5" customHeight="1">
      <c r="B47" s="861" t="s">
        <v>1230</v>
      </c>
      <c r="C47" s="394"/>
      <c r="D47" s="394"/>
      <c r="E47" s="394"/>
      <c r="F47" s="394"/>
      <c r="G47" s="390">
        <f>CAPAudit!D44</f>
        <v>0</v>
      </c>
      <c r="H47" s="1020">
        <f>CAPAudit!E44</f>
        <v>0</v>
      </c>
      <c r="I47" s="390">
        <f>CAPAudit!F44</f>
        <v>0</v>
      </c>
      <c r="J47" s="390"/>
      <c r="K47" s="390"/>
      <c r="L47" s="50"/>
      <c r="M47" s="50"/>
    </row>
    <row r="48" spans="2:13" ht="10.5" customHeight="1">
      <c r="B48" s="861" t="s">
        <v>1231</v>
      </c>
      <c r="C48" s="394"/>
      <c r="D48" s="394"/>
      <c r="E48" s="394"/>
      <c r="F48" s="394"/>
      <c r="G48" s="390">
        <f>CAPAudit!D45</f>
        <v>0</v>
      </c>
      <c r="H48" s="1020">
        <f>CAPAudit!E45</f>
        <v>0</v>
      </c>
      <c r="I48" s="390">
        <f>CAPAudit!F45</f>
        <v>0</v>
      </c>
      <c r="J48" s="390"/>
      <c r="K48" s="390"/>
      <c r="L48" s="50"/>
      <c r="M48" s="50"/>
    </row>
    <row r="49" spans="2:13" ht="5.45" customHeight="1">
      <c r="B49" s="861"/>
      <c r="C49" s="394"/>
      <c r="D49" s="394"/>
      <c r="E49" s="394"/>
      <c r="F49" s="394"/>
      <c r="G49" s="390"/>
      <c r="H49" s="1020"/>
      <c r="I49" s="390"/>
      <c r="J49" s="390"/>
      <c r="K49" s="390"/>
      <c r="L49" s="50"/>
      <c r="M49" s="50"/>
    </row>
    <row r="50" spans="2:13" s="246" customFormat="1" ht="10.5" customHeight="1">
      <c r="B50" s="1021" t="s">
        <v>1232</v>
      </c>
      <c r="C50" s="1021"/>
      <c r="D50" s="1021"/>
      <c r="E50" s="1021"/>
      <c r="F50" s="1021"/>
      <c r="G50" s="1022"/>
      <c r="H50" s="941"/>
      <c r="I50" s="1022"/>
      <c r="J50" s="1022"/>
      <c r="K50" s="1022"/>
      <c r="L50" s="226"/>
      <c r="M50" s="208"/>
    </row>
    <row r="51" spans="2:13" ht="10.5" customHeight="1">
      <c r="B51" s="861" t="s">
        <v>1229</v>
      </c>
      <c r="C51" s="394"/>
      <c r="D51" s="394"/>
      <c r="E51" s="394"/>
      <c r="F51" s="394"/>
      <c r="G51" s="390">
        <f>CAPAudit!D47</f>
        <v>-1526.089166388592</v>
      </c>
      <c r="H51" s="1020">
        <f>CAPAudit!E47</f>
        <v>-1526.2405280462738</v>
      </c>
      <c r="I51" s="390">
        <f>CAPAudit!F47</f>
        <v>-1526.3922798054009</v>
      </c>
      <c r="J51" s="390"/>
      <c r="K51" s="390"/>
      <c r="L51" s="50"/>
      <c r="M51" s="50"/>
    </row>
    <row r="52" spans="2:13" ht="10.5" customHeight="1">
      <c r="B52" s="861" t="s">
        <v>1230</v>
      </c>
      <c r="C52" s="394"/>
      <c r="D52" s="394"/>
      <c r="E52" s="394"/>
      <c r="F52" s="394"/>
      <c r="G52" s="390">
        <f>CAPAudit!D48</f>
        <v>0</v>
      </c>
      <c r="H52" s="1020">
        <f>CAPAudit!E48</f>
        <v>0</v>
      </c>
      <c r="I52" s="390">
        <f>CAPAudit!F48</f>
        <v>0</v>
      </c>
      <c r="J52" s="390"/>
      <c r="K52" s="390"/>
      <c r="L52" s="50"/>
      <c r="M52" s="50"/>
    </row>
    <row r="53" spans="2:13" ht="10.5" customHeight="1">
      <c r="B53" s="861" t="s">
        <v>1231</v>
      </c>
      <c r="C53" s="394"/>
      <c r="D53" s="394"/>
      <c r="E53" s="394"/>
      <c r="F53" s="394"/>
      <c r="G53" s="390">
        <f>CAPAudit!D49</f>
        <v>-10585.2431864108</v>
      </c>
      <c r="H53" s="1020">
        <f>CAPAudit!E49</f>
        <v>-10589.4410327402</v>
      </c>
      <c r="I53" s="390">
        <f>CAPAudit!F49</f>
        <v>-10593.650532772701</v>
      </c>
      <c r="J53" s="390"/>
      <c r="K53" s="390"/>
      <c r="L53" s="50"/>
      <c r="M53" s="50"/>
    </row>
    <row r="54" spans="2:13" ht="10.5" customHeight="1">
      <c r="B54" s="861" t="str">
        <f>IF(ExistingVacancyRefurb="Y","Refurbishment Allowances","-")</f>
        <v>Refurbishment Allowances</v>
      </c>
      <c r="C54" s="394"/>
      <c r="D54" s="394"/>
      <c r="E54" s="394"/>
      <c r="F54" s="1023"/>
      <c r="G54" s="390">
        <f>CAPAudit!D50</f>
        <v>0</v>
      </c>
      <c r="H54" s="1020">
        <f>CAPAudit!E50</f>
        <v>0</v>
      </c>
      <c r="I54" s="390">
        <f>CAPAudit!F50</f>
        <v>0</v>
      </c>
      <c r="J54" s="390"/>
      <c r="K54" s="390"/>
      <c r="L54" s="50"/>
      <c r="M54" s="50"/>
    </row>
    <row r="55" spans="2:13" ht="5.45" customHeight="1">
      <c r="B55" s="861"/>
      <c r="C55" s="394"/>
      <c r="D55" s="394"/>
      <c r="E55" s="394"/>
      <c r="F55" s="1023"/>
      <c r="G55" s="390"/>
      <c r="H55" s="1020"/>
      <c r="I55" s="390"/>
      <c r="J55" s="390"/>
      <c r="K55" s="390"/>
      <c r="L55" s="50"/>
      <c r="M55" s="50"/>
    </row>
    <row r="56" spans="2:13" s="246" customFormat="1" ht="10.5" customHeight="1">
      <c r="B56" s="1021" t="s">
        <v>1234</v>
      </c>
      <c r="C56" s="1021"/>
      <c r="D56" s="1021"/>
      <c r="E56" s="1021"/>
      <c r="F56" s="1021"/>
      <c r="G56" s="1022"/>
      <c r="H56" s="941"/>
      <c r="I56" s="1022"/>
      <c r="J56" s="1022"/>
      <c r="K56" s="1022"/>
      <c r="L56" s="226"/>
      <c r="M56" s="208"/>
    </row>
    <row r="57" spans="2:13" ht="10.5" customHeight="1">
      <c r="B57" s="861" t="s">
        <v>1229</v>
      </c>
      <c r="C57" s="394"/>
      <c r="D57" s="394"/>
      <c r="E57" s="394"/>
      <c r="F57" s="1023">
        <f>ExpiryAllowanceWindow_CAP</f>
        <v>12</v>
      </c>
      <c r="G57" s="390">
        <f>CAPAudit!D52</f>
        <v>-905.53</v>
      </c>
      <c r="H57" s="1020">
        <f>CAPAudit!E52</f>
        <v>-905.53</v>
      </c>
      <c r="I57" s="390">
        <f>CAPAudit!F52</f>
        <v>-905.53</v>
      </c>
      <c r="J57" s="390"/>
      <c r="K57" s="390"/>
      <c r="L57" s="50"/>
      <c r="M57" s="50"/>
    </row>
    <row r="58" spans="2:13" ht="10.5" customHeight="1">
      <c r="B58" s="861" t="s">
        <v>1230</v>
      </c>
      <c r="C58" s="394"/>
      <c r="D58" s="394"/>
      <c r="E58" s="394"/>
      <c r="F58" s="1023">
        <f>ExpiryAllowanceWindow_CAP</f>
        <v>12</v>
      </c>
      <c r="G58" s="390">
        <f>CAPAudit!D53</f>
        <v>0</v>
      </c>
      <c r="H58" s="1020">
        <f>CAPAudit!E53</f>
        <v>0</v>
      </c>
      <c r="I58" s="390">
        <f>CAPAudit!F53</f>
        <v>0</v>
      </c>
      <c r="J58" s="390"/>
      <c r="K58" s="390"/>
      <c r="L58" s="50"/>
      <c r="M58" s="50"/>
    </row>
    <row r="59" spans="2:13" ht="10.5" customHeight="1">
      <c r="B59" s="861" t="s">
        <v>1231</v>
      </c>
      <c r="C59" s="394"/>
      <c r="D59" s="394"/>
      <c r="E59" s="394"/>
      <c r="F59" s="1023">
        <f>ExpiryAllowanceWindow_CAP</f>
        <v>12</v>
      </c>
      <c r="G59" s="390">
        <f>CAPAudit!D54</f>
        <v>-6340.52106</v>
      </c>
      <c r="H59" s="1020">
        <f>CAPAudit!E54</f>
        <v>-6340.52106</v>
      </c>
      <c r="I59" s="390">
        <f>CAPAudit!F54</f>
        <v>-6340.52106</v>
      </c>
      <c r="J59" s="390"/>
      <c r="K59" s="390"/>
      <c r="L59" s="50"/>
      <c r="M59" s="50"/>
    </row>
    <row r="60" spans="2:13" ht="10.5" customHeight="1">
      <c r="B60" s="861" t="s">
        <v>1233</v>
      </c>
      <c r="C60" s="394"/>
      <c r="D60" s="394"/>
      <c r="E60" s="394"/>
      <c r="F60" s="1023">
        <f>ExpiryAllowanceWindow_CAP</f>
        <v>12</v>
      </c>
      <c r="G60" s="390">
        <f>CAPAudit!D55</f>
        <v>0</v>
      </c>
      <c r="H60" s="1020">
        <f>CAPAudit!E55</f>
        <v>0</v>
      </c>
      <c r="I60" s="390">
        <f>CAPAudit!F55</f>
        <v>0</v>
      </c>
      <c r="J60" s="390"/>
      <c r="K60" s="390"/>
      <c r="L60" s="50"/>
      <c r="M60" s="50"/>
    </row>
    <row r="61" spans="2:13" ht="5.45" customHeight="1">
      <c r="B61" s="861"/>
      <c r="C61" s="394"/>
      <c r="D61" s="394"/>
      <c r="E61" s="394"/>
      <c r="F61" s="1023"/>
      <c r="G61" s="390"/>
      <c r="H61" s="1020"/>
      <c r="I61" s="390"/>
      <c r="J61" s="390"/>
      <c r="K61" s="390"/>
      <c r="L61" s="50"/>
      <c r="M61" s="50"/>
    </row>
    <row r="62" spans="2:13" s="246" customFormat="1" ht="10.5" customHeight="1">
      <c r="B62" s="1021" t="s">
        <v>1235</v>
      </c>
      <c r="C62" s="1021"/>
      <c r="D62" s="1021"/>
      <c r="E62" s="1021"/>
      <c r="F62" s="1021"/>
      <c r="G62" s="1022"/>
      <c r="H62" s="941"/>
      <c r="I62" s="1022"/>
      <c r="J62" s="1022"/>
      <c r="K62" s="1022"/>
      <c r="L62" s="226"/>
      <c r="M62" s="208"/>
    </row>
    <row r="63" spans="2:13" ht="10.5" customHeight="1">
      <c r="B63" s="861" t="s">
        <v>1236</v>
      </c>
      <c r="C63" s="394"/>
      <c r="D63" s="394"/>
      <c r="E63" s="394"/>
      <c r="F63" s="1023">
        <f>BdgtCapexAllowance</f>
        <v>0</v>
      </c>
      <c r="G63" s="390">
        <f>CAPAudit!D57</f>
        <v>0</v>
      </c>
      <c r="H63" s="1020">
        <f>CAPAudit!E57</f>
        <v>0</v>
      </c>
      <c r="I63" s="390">
        <f>CAPAudit!F57</f>
        <v>0</v>
      </c>
      <c r="J63" s="390"/>
      <c r="K63" s="390"/>
      <c r="L63" s="50"/>
      <c r="M63" s="50"/>
    </row>
    <row r="64" spans="2:13" ht="10.5" customHeight="1">
      <c r="B64" s="861" t="s">
        <v>1237</v>
      </c>
      <c r="C64" s="394"/>
      <c r="D64" s="394"/>
      <c r="E64" s="394"/>
      <c r="F64" s="1023">
        <f>SinkingFundAllowance</f>
        <v>0</v>
      </c>
      <c r="G64" s="390">
        <f>CAPAudit!D58</f>
        <v>0</v>
      </c>
      <c r="H64" s="1020">
        <f>CAPAudit!E58</f>
        <v>0</v>
      </c>
      <c r="I64" s="390">
        <f>CAPAudit!F58</f>
        <v>0</v>
      </c>
      <c r="J64" s="390"/>
      <c r="K64" s="390"/>
      <c r="L64" s="50"/>
      <c r="M64" s="50"/>
    </row>
    <row r="65" spans="2:19" ht="5.45" customHeight="1">
      <c r="B65" s="226"/>
      <c r="C65" s="226"/>
      <c r="D65" s="226"/>
      <c r="E65" s="226"/>
      <c r="F65" s="205"/>
      <c r="G65" s="273"/>
      <c r="H65" s="273"/>
      <c r="I65" s="273"/>
      <c r="J65" s="273"/>
      <c r="K65" s="273"/>
      <c r="L65" s="50"/>
      <c r="M65" s="50"/>
    </row>
    <row r="66" spans="2:19" ht="10.5" customHeight="1">
      <c r="B66" s="1008" t="s">
        <v>1238</v>
      </c>
      <c r="C66" s="1008"/>
      <c r="D66" s="1008"/>
      <c r="E66" s="1008"/>
      <c r="F66" s="1012"/>
      <c r="G66" s="1010">
        <f>SUM(G38:G64)</f>
        <v>-44990.042816419009</v>
      </c>
      <c r="H66" s="1010">
        <f>SUM(H38:H64)</f>
        <v>-45042.793801535314</v>
      </c>
      <c r="I66" s="1010">
        <f>SUM(I38:I64)</f>
        <v>-45095.797231718025</v>
      </c>
      <c r="J66" s="1011"/>
      <c r="K66" s="1011"/>
      <c r="L66" s="50"/>
      <c r="M66" s="50"/>
    </row>
    <row r="67" spans="2:19" ht="5.45" customHeight="1">
      <c r="B67" s="226"/>
      <c r="C67" s="226"/>
      <c r="D67" s="226"/>
      <c r="E67" s="226"/>
      <c r="F67" s="205"/>
      <c r="G67" s="273"/>
      <c r="H67" s="273"/>
      <c r="I67" s="273"/>
      <c r="J67" s="273"/>
      <c r="K67" s="273"/>
      <c r="L67" s="50"/>
      <c r="M67" s="50"/>
    </row>
    <row r="68" spans="2:19" ht="10.5" customHeight="1">
      <c r="B68" s="1024" t="s">
        <v>1239</v>
      </c>
      <c r="C68" s="1024"/>
      <c r="D68" s="1024"/>
      <c r="E68" s="1024"/>
      <c r="F68" s="1025"/>
      <c r="G68" s="1026">
        <f>G34+G66</f>
        <v>6005821.5480926707</v>
      </c>
      <c r="H68" s="1026">
        <f>H34+H66</f>
        <v>6293902.6823889408</v>
      </c>
      <c r="I68" s="1026">
        <f>I34+I66</f>
        <v>6610796.952768282</v>
      </c>
      <c r="J68" s="1027"/>
      <c r="K68" s="1027"/>
      <c r="L68" s="50"/>
      <c r="M68" s="50"/>
    </row>
    <row r="69" spans="2:19" ht="10.5" customHeight="1">
      <c r="B69" s="1028" t="str">
        <f>"Capitalised Value ("&amp;Currency&amp;"/"&amp;AreaMeasure&amp;")"</f>
        <v>Capitalised Value ($/m²)</v>
      </c>
      <c r="C69" s="1028"/>
      <c r="D69" s="1028"/>
      <c r="E69" s="1028"/>
      <c r="F69" s="1029"/>
      <c r="G69" s="1030">
        <f>IF(Engine_SCH44_LettableArea=0,0,G68/Engine_SCH44_LettableArea)</f>
        <v>0</v>
      </c>
      <c r="H69" s="1030">
        <f>IF(Engine_SCH44_LettableArea=0,0,H68/Engine_SCH44_LettableArea)</f>
        <v>0</v>
      </c>
      <c r="I69" s="1030">
        <f>IF(Engine_SCH44_LettableArea=0,0,I68/Engine_SCH44_LettableArea)</f>
        <v>0</v>
      </c>
      <c r="J69" s="1031"/>
      <c r="K69" s="1031"/>
      <c r="L69" s="50"/>
      <c r="M69" s="50"/>
    </row>
    <row r="70" spans="2:19" ht="5.45" customHeight="1">
      <c r="B70" s="226"/>
      <c r="C70" s="226"/>
      <c r="D70" s="226"/>
      <c r="E70" s="226"/>
      <c r="F70" s="205"/>
      <c r="G70" s="273"/>
      <c r="H70" s="273"/>
      <c r="I70" s="273"/>
      <c r="J70" s="273"/>
      <c r="K70" s="273"/>
      <c r="L70" s="50"/>
      <c r="M70" s="50"/>
    </row>
    <row r="71" spans="2:19" ht="10.5" customHeight="1">
      <c r="B71" s="24" t="s">
        <v>1169</v>
      </c>
      <c r="C71" s="24"/>
      <c r="D71" s="24"/>
      <c r="E71" s="24"/>
      <c r="F71" s="394"/>
      <c r="G71" s="384">
        <f>IF(G68&lt;=0,G68,MROUND(G68,INDEX(General!$F$169:$F$180,MATCH(G68,General!$D$169:$D$180,1))))</f>
        <v>6000000</v>
      </c>
      <c r="H71" s="1032">
        <f>IF(H68&lt;=0,H68,MROUND(H68,INDEX(General!$F$169:$F$180,MATCH(H68,General!$D$169:$D$180,1))))</f>
        <v>6300000</v>
      </c>
      <c r="I71" s="384">
        <f>IF(I68&lt;=0,I68,MROUND(I68,INDEX(General!$F$169:$F$180,MATCH(I68,General!$D$169:$D$180,1))))</f>
        <v>6600000</v>
      </c>
      <c r="J71" s="384"/>
      <c r="K71" s="384"/>
      <c r="L71" s="50"/>
      <c r="M71" s="50"/>
    </row>
    <row r="72" spans="2:19" ht="10.5" customHeight="1">
      <c r="B72" s="397" t="str">
        <f>"Capitalised Rounded Value ("&amp;Currency&amp;"/"&amp;AreaMeasure&amp;")"</f>
        <v>Capitalised Rounded Value ($/m²)</v>
      </c>
      <c r="C72" s="397"/>
      <c r="D72" s="397"/>
      <c r="E72" s="397"/>
      <c r="F72" s="1033"/>
      <c r="G72" s="1034">
        <f>IF(Engine_SCH44_LettableArea=0,0,G71/Engine_SCH44_LettableArea)</f>
        <v>0</v>
      </c>
      <c r="H72" s="1035">
        <f>IF(Engine_SCH44_LettableArea=0,0,H71/Engine_SCH44_LettableArea)</f>
        <v>0</v>
      </c>
      <c r="I72" s="1034">
        <f>IF(Engine_SCH44_LettableArea=0,0,I71/Engine_SCH44_LettableArea)</f>
        <v>0</v>
      </c>
      <c r="J72" s="1034"/>
      <c r="K72" s="1034"/>
      <c r="L72" s="50"/>
      <c r="M72" s="50"/>
    </row>
    <row r="73" spans="2:19" s="246" customFormat="1" ht="5.45" customHeight="1">
      <c r="B73" s="226"/>
      <c r="C73" s="226"/>
      <c r="D73" s="226"/>
      <c r="E73" s="226"/>
      <c r="F73" s="226"/>
      <c r="G73" s="273"/>
      <c r="H73" s="1036"/>
      <c r="I73" s="273"/>
      <c r="J73" s="273"/>
      <c r="K73" s="273"/>
      <c r="L73" s="226"/>
      <c r="M73" s="208"/>
    </row>
    <row r="74" spans="2:19" s="246" customFormat="1" ht="10.5" customHeight="1" outlineLevel="1">
      <c r="B74" s="1037"/>
      <c r="C74" s="1037"/>
      <c r="D74" s="1037"/>
      <c r="E74" s="1037"/>
      <c r="F74" s="1037"/>
      <c r="G74" s="1038"/>
      <c r="H74" s="1038"/>
      <c r="I74" s="1038"/>
      <c r="J74" s="1038"/>
      <c r="K74" s="1038"/>
      <c r="L74" s="226"/>
      <c r="M74" s="208"/>
    </row>
    <row r="75" spans="2:19" s="1039" customFormat="1" ht="5.45" customHeight="1" outlineLevel="1">
      <c r="B75" s="226"/>
      <c r="C75" s="226"/>
      <c r="D75" s="226"/>
      <c r="E75" s="226"/>
      <c r="F75" s="226"/>
      <c r="G75" s="273"/>
      <c r="H75" s="1036"/>
      <c r="I75" s="273"/>
      <c r="J75" s="273"/>
      <c r="K75" s="273"/>
      <c r="L75" s="226"/>
      <c r="M75" s="208"/>
      <c r="N75" s="246"/>
      <c r="O75" s="246"/>
      <c r="P75" s="246"/>
      <c r="Q75" s="246"/>
      <c r="R75" s="246"/>
      <c r="S75" s="246"/>
    </row>
    <row r="76" spans="2:19" ht="10.5" customHeight="1" outlineLevel="1">
      <c r="B76" s="1021" t="str">
        <f>AdoptedValLabel</f>
        <v>Adopted Value</v>
      </c>
      <c r="C76" s="1021"/>
      <c r="D76" s="1021"/>
      <c r="E76" s="1021"/>
      <c r="F76" s="1011" t="str">
        <f>IF(AND(MktCapValSens,MktCapDisplayCofig),G76-AdoptedValSens,"")</f>
        <v/>
      </c>
      <c r="G76" s="1011" t="str" cm="1">
        <f t="array" ref="G76">IF(MktCapValSens,H76-AdoptedValSens,"")</f>
        <v/>
      </c>
      <c r="H76" s="941">
        <f>Engine_SCH44_RoundedAdoptedValue</f>
        <v>6700000</v>
      </c>
      <c r="I76" s="1011" t="str" cm="1">
        <f t="array" ref="I76">IF(MktCapValSens,H76+AdoptedValSens,"")</f>
        <v/>
      </c>
      <c r="J76" s="1011" t="str" cm="1">
        <f t="array" ref="J76">IF(MktCapValSens,I76+AdoptedValSens,"")</f>
        <v/>
      </c>
      <c r="K76" s="1011" t="str" cm="1">
        <f t="array" ref="K76">IF(AND(MktCapValSens,NOT(MktCapDisplayCofig)),J76+AdoptedValSens,"")</f>
        <v/>
      </c>
      <c r="L76" s="50"/>
      <c r="M76" s="50"/>
    </row>
    <row r="77" spans="2:19" ht="10.5" customHeight="1" outlineLevel="1">
      <c r="B77" s="24" t="str">
        <f>"Initial Passing Yield"&amp;IF(ValType="Leasehold"," (Adjusted for Leasehold)","")</f>
        <v>Initial Passing Yield</v>
      </c>
      <c r="C77" s="24"/>
      <c r="D77" s="24"/>
      <c r="E77" s="24"/>
      <c r="F77" s="1040" t="str">
        <f>IF(AND(MktCapValSens,MktCapDisplayCofig),IFERROR(IF(ValType="Leasehold",RATE(Engine_SCH44_LHYears,$I27+$I30,-F76),($I27+$I30)/F76),0),"")</f>
        <v/>
      </c>
      <c r="G77" s="1040" t="str" cm="1">
        <f t="array" ref="G77">IF(MktCapValSens,IFERROR(IF(ValType="Leasehold",RATE(Engine_SCH44_LHYears,$I27+$I30,-G76),($I27+$I30)/G76),0),"")</f>
        <v/>
      </c>
      <c r="H77" s="1041" cm="1">
        <f t="array" ref="H77">IFERROR(IF(ValType="Leasehold",FL_GetLHXIRR($I27+$I30,LHYears,-H76,ValDate),($I27+$I30)/H76),0)</f>
        <v>4.8304871268656707E-2</v>
      </c>
      <c r="I77" s="1040" t="str" cm="1">
        <f t="array" ref="I77">IF(MktCapValSens,IFERROR(IF(ValType="Leasehold",RATE(Engine_SCH44_LHYears,$I27+$I30,-I76),($I27+$I30)/I76),0),"")</f>
        <v/>
      </c>
      <c r="J77" s="1040" t="str" cm="1">
        <f t="array" ref="J77">IF(MktCapValSens,IFERROR(IF(ValType="Leasehold",RATE(Engine_SCH44_LHYears,$I27+$I30,-J76),($I27+$I30)/J76),0),"")</f>
        <v/>
      </c>
      <c r="K77" s="1040" t="str" cm="1">
        <f t="array" ref="K77">IF(AND(MktCapValSens,NOT(MktCapDisplayCofig)),IFERROR(IF(ValType="Leasehold",RATE(Engine_SCH44_LHYears,$I27+$I30,-K76),($I27+$I30)/K76),0),"")</f>
        <v/>
      </c>
      <c r="L77" s="50"/>
      <c r="M77" s="50"/>
    </row>
    <row r="78" spans="2:19" s="638" customFormat="1" ht="10.5" customHeight="1" outlineLevel="2">
      <c r="B78" s="397" t="str">
        <f>"Initial Passing Yield excl. Vacancy Factor"&amp;IF(ValType="Leasehold"," (Adjusted for Leasehold)","")</f>
        <v>Initial Passing Yield excl. Vacancy Factor</v>
      </c>
      <c r="C78" s="397"/>
      <c r="D78" s="397"/>
      <c r="E78" s="397"/>
      <c r="F78" s="1040" t="str">
        <f>IF(AND(MktCapValSens,MktCapDisplayCofig),IFERROR(IF(ValType="Leasehold",RATE(LHYears,$I27,-F76),($I27)/F76),0),"")</f>
        <v/>
      </c>
      <c r="G78" s="1042" t="str" cm="1">
        <f t="array" ref="G78">IF(MktCapValSens,IFERROR(IF(ValType="Leasehold",RATE(LHYears,$I27,-G76),($I27)/G76),0),"")</f>
        <v/>
      </c>
      <c r="H78" s="1041" cm="1">
        <f t="array" ref="H78">IFERROR(IF(ValType="Leasehold",FL_GetLHXIRR($I27,LHYears,-H76,ValDate),($I27)/H76),0)</f>
        <v>4.8304871268656707E-2</v>
      </c>
      <c r="I78" s="1042" t="str" cm="1">
        <f t="array" ref="I78">IF(MktCapValSens,IFERROR(IF(ValType="Leasehold",RATE(LHYears,$I27,-I76),($I27)/I76),0),"")</f>
        <v/>
      </c>
      <c r="J78" s="1042" t="str" cm="1">
        <f t="array" ref="J78">IF(MktCapValSens,IFERROR(IF(ValType="Leasehold",RATE(LHYears,$I27,-J76),($I27)/J76),0),"")</f>
        <v/>
      </c>
      <c r="K78" s="1042" t="str" cm="1">
        <f t="array" ref="K78">IF(AND(MktCapValSens,NOT(MktCapDisplayCofig)),IFERROR(IF(ValType="Leasehold",RATE(LHYears,$I27,-K76),($I27)/K76),0),"")</f>
        <v/>
      </c>
      <c r="L78" s="673"/>
      <c r="M78" s="673"/>
    </row>
    <row r="79" spans="2:19" ht="10.5" customHeight="1" outlineLevel="1">
      <c r="B79" s="24" t="str">
        <f>"Initial Passing Yield (Fully Leased)"&amp;IF(ValType="Leasehold"," (Adjusted for Leasehold)","")</f>
        <v>Initial Passing Yield (Fully Leased)</v>
      </c>
      <c r="C79" s="24"/>
      <c r="D79" s="24"/>
      <c r="E79" s="24"/>
      <c r="F79" s="1040" t="str">
        <f>IF(AND(MktCapValSens,MktCapDisplayCofig),IFERROR(IF(ValType="Leasehold",RATE(LHYears,$I27+$I28+$I30,-F76),($I27+$I28+$I30)/F76),0),"")</f>
        <v/>
      </c>
      <c r="G79" s="1040" t="str" cm="1">
        <f t="array" ref="G79">IF(MktCapValSens,IFERROR(IF(ValType="Leasehold",RATE(LHYears,$I27+$I28+$I30,-G76),($I27+$I28+$I30)/G76),0),"")</f>
        <v/>
      </c>
      <c r="H79" s="1041" cm="1">
        <f t="array" ref="H79">IFERROR(IF(ValType="Leasehold",FL_GetLHXIRR($I27+$I28+$I30,LHYears,-H76,ValDate),($I27+$I28+$I30)/H76),0)</f>
        <v>4.9670841417910443E-2</v>
      </c>
      <c r="I79" s="1040" t="str" cm="1">
        <f t="array" ref="I79">IF(MktCapValSens,IFERROR(IF(ValType="Leasehold",RATE(LHYears,$I27+$I28+$I30,-I76),($I27+$I28+$I30)/I76),0),"")</f>
        <v/>
      </c>
      <c r="J79" s="1040" t="str" cm="1">
        <f t="array" ref="J79">IF(MktCapValSens,IFERROR(IF(ValType="Leasehold",RATE(LHYears,$I27+$I28+$I30,-J76),($I27+$I28+$I30)/J76),0),"")</f>
        <v/>
      </c>
      <c r="K79" s="1040" t="str" cm="1">
        <f t="array" ref="K79">IF(AND(MktCapValSens,NOT(MktCapDisplayCofig)),IFERROR(IF(ValType="Leasehold",RATE(LHYears,$I27+$I28+$I30,-K76),($I27+$I28+$I30)/K76),0),"")</f>
        <v/>
      </c>
      <c r="L79" s="50"/>
      <c r="M79" s="50"/>
    </row>
    <row r="80" spans="2:19" s="638" customFormat="1" ht="10.5" customHeight="1" outlineLevel="2">
      <c r="B80" s="397" t="str">
        <f>"Initial Passing Yield (Fully Leased) excl. Vacancy Factor"&amp;IF(ValType="Leasehold"," (Adjusted for Leasehold)","")</f>
        <v>Initial Passing Yield (Fully Leased) excl. Vacancy Factor</v>
      </c>
      <c r="C80" s="397"/>
      <c r="D80" s="397"/>
      <c r="E80" s="397"/>
      <c r="F80" s="1040" t="str">
        <f>IF(AND(MktCapValSens,MktCapDisplayCofig),IFERROR(IF(ValType="Leasehold",RATE(LHYears,$I27+$I28,-F76),($I27+$I28)/F76),0),"")</f>
        <v/>
      </c>
      <c r="G80" s="1042" t="str" cm="1">
        <f t="array" ref="G80">IF(MktCapValSens,IFERROR(IF(ValType="Leasehold",RATE(LHYears,$I27+$I28,-G76),($I27+$I28)/G76),0),"")</f>
        <v/>
      </c>
      <c r="H80" s="1041" cm="1">
        <f t="array" ref="H80">IFERROR(IF(ValType="Leasehold",FL_GetLHXIRR($I27+$I28,LHYears,-H76,ValDate),($I27+$I28)/H76),0)</f>
        <v>4.9670841417910443E-2</v>
      </c>
      <c r="I80" s="1042" t="str" cm="1">
        <f t="array" ref="I80">IF(MktCapValSens,IFERROR(IF(ValType="Leasehold",RATE(LHYears,$I27+$I28,-I76),($I27+$I28)/I76),0),"")</f>
        <v/>
      </c>
      <c r="J80" s="1042" t="str" cm="1">
        <f t="array" ref="J80">IF(MktCapValSens,IFERROR(IF(ValType="Leasehold",RATE(LHYears,$I27+$I28,-J76),($I27+$I28)/J76),0),"")</f>
        <v/>
      </c>
      <c r="K80" s="1042" t="str" cm="1">
        <f t="array" ref="K80">IF(AND(MktCapValSens,NOT(MktCapDisplayCofig)),IFERROR(IF(ValType="Leasehold",RATE(LHYears,$I27+$I28,-K76),($I27+$I28)/K76),0),"")</f>
        <v/>
      </c>
      <c r="L80" s="673"/>
      <c r="M80" s="673"/>
    </row>
    <row r="81" spans="2:19" ht="10.5" customHeight="1" outlineLevel="1">
      <c r="B81" s="24" t="s">
        <v>1298</v>
      </c>
      <c r="C81" s="24"/>
      <c r="D81" s="24"/>
      <c r="E81" s="24"/>
      <c r="F81" s="1040" t="str">
        <f>IF(AND(MktCapValSens,MktCapDisplayCofig),IFERROR(IF(ValType="Leasehold",RATE(LHYears,$I31,-(F76-$H66)),$I31/(F76-$H66)),0),"")</f>
        <v/>
      </c>
      <c r="G81" s="1040" t="str" cm="1">
        <f t="array" ref="G81">IF(MktCapValSens,IFERROR(IF(ValType="Leasehold",RATE(LHYears,$I31,-(G76-$H66)),$I31/(G76-$H66)),0),"")</f>
        <v/>
      </c>
      <c r="H81" s="1041">
        <f>IFERROR(IF(ValType="Leasehold",RATE(LHYears,$I31,-(H76-$H66)),$I31/(H76-$H66)),0)</f>
        <v>4.9339143971899917E-2</v>
      </c>
      <c r="I81" s="1040" t="str" cm="1">
        <f t="array" ref="I81">IF(MktCapValSens,IFERROR(IF(ValType="Leasehold",RATE(LHYears,$I31,-(I76-$H66)),$I31/(I76-$H66)),0),"")</f>
        <v/>
      </c>
      <c r="J81" s="1040" t="str" cm="1">
        <f t="array" ref="J81">IF(MktCapValSens,IFERROR(IF(ValType="Leasehold",RATE(LHYears,$I31,-(J76-$H66)),$I31/(J76-$H66)),0),"")</f>
        <v/>
      </c>
      <c r="K81" s="1040" t="str" cm="1">
        <f t="array" ref="K81">IF(AND(MktCapValSens,NOT(MktCapDisplayCofig)),IFERROR(IF(ValType="Leasehold",RATE(LHYears,$I31,-(K76-$H66)),$I31/(K76-$H66)),0),"")</f>
        <v/>
      </c>
      <c r="L81" s="50"/>
      <c r="M81" s="50"/>
    </row>
    <row r="82" spans="2:19" ht="10.5" customHeight="1" outlineLevel="1">
      <c r="B82" s="24" t="str">
        <f>MarketYieldTerm</f>
        <v>Equivalent Market Yield</v>
      </c>
      <c r="C82" s="24"/>
      <c r="D82" s="24"/>
      <c r="E82" s="24"/>
      <c r="F82" s="1040" t="str">
        <f>IF(AND(MktCapValSens,MktCapDisplayCofig),IFERROR(IF(ValType="Leasehold",RATE(LHYears,MktCAP!$I29,-(F76-MktCAP!$H66)),MktCAP!$I29/(F76-MktCAP!$H66)),0),"")</f>
        <v/>
      </c>
      <c r="G82" s="1040" t="str" cm="1">
        <f t="array" ref="G82">IF(MktCapValSens,IFERROR(IF(ValType="Leasehold",RATE(LHYears,MktCAP!$I29,-(G76-MktCAP!$H66)),MktCAP!$I29/(G76-MktCAP!$H66)),0),"")</f>
        <v/>
      </c>
      <c r="H82" s="1041">
        <f>IFERROR(IF(ValType="Leasehold",RATE(LHYears,MktCAP!$I29,-(H76-MktCAP!$H66)),MktCAP!$I29/(H76-MktCAP!$H66)),0)</f>
        <v>4.9339143971899917E-2</v>
      </c>
      <c r="I82" s="1040" t="str" cm="1">
        <f t="array" ref="I82">IF(MktCapValSens,IFERROR(IF(ValType="Leasehold",RATE(LHYears,MktCAP!$I29,-(I76-MktCAP!$H66)),MktCAP!$I29/(I76-MktCAP!$H66)),0),"")</f>
        <v/>
      </c>
      <c r="J82" s="1040" t="str" cm="1">
        <f t="array" ref="J82">IF(MktCapValSens,IFERROR(IF(ValType="Leasehold",RATE(LHYears,MktCAP!$I29,-(J76-MktCAP!$H66)),MktCAP!$I29/(J76-MktCAP!$H66)),0),"")</f>
        <v/>
      </c>
      <c r="K82" s="1040" t="str" cm="1">
        <f t="array" ref="K82">IF(AND(MktCapValSens,NOT(MktCapDisplayCofig)),IFERROR(IF(ValType="Leasehold",RATE(LHYears,MktCAP!$I29,-(K76-MktCAP!$H66)),MktCAP!$I29/(K76-MktCAP!$H66)),0),"")</f>
        <v/>
      </c>
      <c r="L82" s="50"/>
      <c r="M82" s="50"/>
      <c r="N82" s="1043"/>
    </row>
    <row r="83" spans="2:19" ht="10.5" customHeight="1" outlineLevel="1">
      <c r="B83" s="24" t="str">
        <f>"Capital Value ("&amp;Currency&amp;"/"&amp;AreaMeasure&amp;")"</f>
        <v>Capital Value ($/m²)</v>
      </c>
      <c r="C83" s="24"/>
      <c r="D83" s="24"/>
      <c r="E83" s="24"/>
      <c r="F83" s="384" t="str">
        <f>IF(AND(MktCapValSens,MktCapDisplayCofig),IF(LettableArea=0,0,F76/LettableArea),"")</f>
        <v/>
      </c>
      <c r="G83" s="384" t="str" cm="1">
        <f t="array" ref="G83">IF(MktCapValSens,IF(LettableArea=0,0,G76/LettableArea),"")</f>
        <v/>
      </c>
      <c r="H83" s="1032">
        <f>IF(LettableArea=0,0,H76/LettableArea)</f>
        <v>0</v>
      </c>
      <c r="I83" s="384" t="str" cm="1">
        <f t="array" ref="I83">IF(MktCapValSens,IF(LettableArea=0,0,I76/LettableArea),"")</f>
        <v/>
      </c>
      <c r="J83" s="384" t="str" cm="1">
        <f t="array" ref="J83">IF(MktCapValSens,IF(LettableArea=0,0,J76/LettableArea),"")</f>
        <v/>
      </c>
      <c r="K83" s="384" t="str" cm="1">
        <f t="array" ref="K83">IF(AND(MktCapValSens,NOT(MktCapDisplayCofig)),IF(LettableArea=0,0,K76/LettableArea),"")</f>
        <v/>
      </c>
      <c r="L83" s="50"/>
      <c r="M83" s="50"/>
    </row>
    <row r="84" spans="2:19" ht="5.45" customHeight="1">
      <c r="B84" s="226"/>
      <c r="C84" s="226"/>
      <c r="D84" s="226"/>
      <c r="E84" s="226"/>
      <c r="F84" s="205"/>
      <c r="G84" s="273"/>
      <c r="H84" s="273"/>
      <c r="I84" s="273"/>
      <c r="J84" s="273"/>
      <c r="K84" s="273"/>
      <c r="L84" s="50"/>
      <c r="M84" s="50"/>
      <c r="S84" s="633"/>
    </row>
    <row r="85" spans="2:19" ht="10.5" customHeight="1">
      <c r="B85" s="1044"/>
      <c r="C85" s="1044"/>
      <c r="D85" s="1044"/>
      <c r="E85" s="1044"/>
      <c r="F85" s="1045"/>
      <c r="G85" s="1046"/>
      <c r="H85" s="1046"/>
      <c r="I85" s="1046"/>
      <c r="J85" s="1046"/>
      <c r="K85" s="1046"/>
      <c r="L85" s="50"/>
      <c r="M85" s="50"/>
    </row>
    <row r="86" spans="2:19" ht="10.35" customHeight="1">
      <c r="B86" s="18"/>
    </row>
    <row r="87" spans="2:19" ht="10.35" customHeight="1"/>
    <row r="88" spans="2:19" ht="10.35" customHeight="1"/>
  </sheetData>
  <sheetProtection formatCells="0" formatColumns="0" formatRows="0" autoFilter="0"/>
  <conditionalFormatting sqref="B3">
    <cfRule type="expression" dxfId="368" priority="1">
      <formula>FH_Integrity_Text=FH_Integrity_Update_Text</formula>
    </cfRule>
    <cfRule type="expression" dxfId="367" priority="2">
      <formula>FH_Integrity_Text=FH_Integrity_Input_Text</formula>
    </cfRule>
    <cfRule type="expression" dxfId="366" priority="3">
      <formula>FH_Integrity_Text = FH_Integrity_Reconciliation_Text</formula>
    </cfRule>
    <cfRule type="expression" dxfId="365"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80"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FFFA5-9B9D-4330-BE55-4D77B7F7DA1F}">
  <sheetPr codeName="Z02">
    <tabColor rgb="FF6A98A9"/>
    <pageSetUpPr fitToPage="1"/>
  </sheetPr>
  <dimension ref="A1:Q88"/>
  <sheetViews>
    <sheetView showGridLines="0" zoomScaleNormal="100" workbookViewId="0">
      <selection activeCell="O51" sqref="O51"/>
    </sheetView>
  </sheetViews>
  <sheetFormatPr defaultColWidth="0" defaultRowHeight="15" customHeight="1" outlineLevelRow="2" outlineLevelCol="1"/>
  <cols>
    <col min="1" max="1" width="1.140625" customWidth="1"/>
    <col min="2" max="2" width="34.7109375" customWidth="1"/>
    <col min="3" max="3" width="3" customWidth="1"/>
    <col min="4" max="6" width="12.7109375" customWidth="1"/>
    <col min="7" max="9" width="10.7109375" customWidth="1"/>
    <col min="10" max="11" width="10.7109375" hidden="1" customWidth="1" outlineLevel="1"/>
    <col min="12" max="12" width="4.85546875" customWidth="1" collapsed="1"/>
    <col min="13" max="13" width="3" style="403" customWidth="1"/>
    <col min="14" max="14" width="2.7109375" customWidth="1"/>
    <col min="15" max="15" width="10.42578125" customWidth="1"/>
    <col min="16" max="16" width="9.140625" customWidth="1"/>
    <col min="17" max="17" width="2.7109375" customWidth="1"/>
    <col min="18" max="16384" width="9.140625" hidden="1"/>
  </cols>
  <sheetData>
    <row r="1" spans="2:16" s="18" customFormat="1" ht="5.45" customHeight="1">
      <c r="B1" s="922" t="s">
        <v>1497</v>
      </c>
      <c r="C1" s="1002"/>
      <c r="D1" s="1002"/>
      <c r="E1" s="1002"/>
      <c r="F1" s="1002"/>
      <c r="G1" s="1002"/>
      <c r="H1" s="1002"/>
      <c r="I1" s="1002" t="s">
        <v>625</v>
      </c>
      <c r="J1" s="1002"/>
      <c r="K1" s="1002"/>
      <c r="M1" s="386"/>
    </row>
    <row r="2" spans="2:16" s="923" customFormat="1" ht="45" customHeight="1">
      <c r="B2" s="3189" t="str">
        <f>"MARKET CAPITALISATION "&amp;UPPER(Method_Term)</f>
        <v>MARKET CAPITALISATION APPROACH</v>
      </c>
      <c r="C2" s="3193"/>
      <c r="D2" s="3193"/>
      <c r="E2" s="3193"/>
      <c r="F2" s="3192"/>
      <c r="G2" s="3192"/>
      <c r="H2" s="3192"/>
      <c r="I2" s="3192"/>
    </row>
    <row r="3" spans="2:16" s="3124" customFormat="1" ht="12.95" customHeight="1">
      <c r="B3" s="3190" t="str">
        <f ca="1">IF(FH_Integrity_Text="Integrity",Property_Display_Text,FH_Integrity_Text)</f>
        <v>INPUT ERROR</v>
      </c>
      <c r="C3" s="3190"/>
      <c r="D3" s="3190"/>
      <c r="E3" s="3190"/>
      <c r="F3" s="3194"/>
      <c r="G3" s="3194"/>
      <c r="H3" s="3194"/>
      <c r="I3" s="3195"/>
    </row>
    <row r="4" spans="2:16" s="923" customFormat="1" ht="10.5" customHeight="1">
      <c r="B4" s="3196" t="str">
        <f>ModelType&amp;" Date: "&amp;TEXT(ValDate,"d mmmmmmmmmmm yyyy")</f>
        <v>Valuation Date: 2 May 2025</v>
      </c>
      <c r="C4" s="3192"/>
      <c r="D4" s="3192"/>
      <c r="E4" s="3192"/>
      <c r="F4" s="3192"/>
      <c r="G4" s="3192"/>
      <c r="H4" s="3192"/>
      <c r="I4" s="3192"/>
    </row>
    <row r="5" spans="2:16" s="923" customFormat="1" ht="10.5" customHeight="1">
      <c r="B5" s="3191"/>
      <c r="C5" s="3192"/>
      <c r="D5" s="3192"/>
      <c r="E5" s="3192"/>
      <c r="F5" s="3192"/>
      <c r="G5" s="3192"/>
      <c r="H5" s="3192"/>
      <c r="I5" s="3192"/>
    </row>
    <row r="6" spans="2:16" s="246" customFormat="1" ht="5.45" customHeight="1">
      <c r="B6" s="334"/>
      <c r="C6" s="334"/>
      <c r="D6" s="334"/>
      <c r="E6" s="334"/>
      <c r="F6" s="334"/>
      <c r="G6" s="418"/>
      <c r="H6" s="334"/>
      <c r="I6" s="334"/>
      <c r="J6" s="334"/>
      <c r="K6" s="334"/>
      <c r="M6" s="1047"/>
    </row>
    <row r="7" spans="2:16" s="246" customFormat="1" ht="10.5" customHeight="1">
      <c r="B7" s="345" t="str">
        <f>"Market Capitalisation "&amp;Method_Term</f>
        <v>Market Capitalisation Approach</v>
      </c>
      <c r="C7" s="345"/>
      <c r="D7" s="345"/>
      <c r="E7" s="345"/>
      <c r="F7" s="347"/>
      <c r="G7" s="347"/>
      <c r="H7" s="838"/>
      <c r="I7" s="350"/>
      <c r="J7" s="1004"/>
      <c r="K7" s="1004"/>
      <c r="L7" s="226"/>
      <c r="M7" s="208"/>
    </row>
    <row r="8" spans="2:16" s="246" customFormat="1" ht="5.45" customHeight="1">
      <c r="B8" s="334"/>
      <c r="C8" s="334"/>
      <c r="D8" s="334"/>
      <c r="E8" s="334"/>
      <c r="F8" s="334"/>
      <c r="G8" s="418"/>
      <c r="H8" s="334"/>
      <c r="I8" s="334"/>
      <c r="J8" s="334"/>
      <c r="K8" s="334"/>
      <c r="M8" s="1047"/>
    </row>
    <row r="9" spans="2:16" s="246" customFormat="1" ht="10.5" customHeight="1">
      <c r="B9" s="345" t="s">
        <v>1520</v>
      </c>
      <c r="C9" s="345"/>
      <c r="D9" s="345"/>
      <c r="E9" s="345"/>
      <c r="F9" s="347"/>
      <c r="G9" s="347"/>
      <c r="H9" s="838"/>
      <c r="I9" s="350"/>
      <c r="J9" s="1004"/>
      <c r="K9" s="1004"/>
      <c r="L9" s="226"/>
      <c r="M9" s="208"/>
      <c r="O9" s="924" t="s">
        <v>4</v>
      </c>
      <c r="P9" s="924"/>
    </row>
    <row r="10" spans="2:16" s="246" customFormat="1" ht="5.45" customHeight="1">
      <c r="B10" s="24"/>
      <c r="C10" s="24"/>
      <c r="D10" s="24"/>
      <c r="E10" s="24"/>
      <c r="F10" s="346"/>
      <c r="G10" s="346"/>
      <c r="H10" s="24"/>
      <c r="I10" s="24"/>
      <c r="J10" s="24"/>
      <c r="K10" s="24"/>
      <c r="L10" s="226"/>
      <c r="M10" s="208"/>
      <c r="O10" s="924"/>
      <c r="P10" s="924"/>
    </row>
    <row r="11" spans="2:16" s="246" customFormat="1" ht="10.5" customHeight="1">
      <c r="B11" s="24"/>
      <c r="C11" s="24"/>
      <c r="D11" s="24"/>
      <c r="E11" s="24"/>
      <c r="F11" s="226"/>
      <c r="G11" s="1006" t="s">
        <v>1549</v>
      </c>
      <c r="H11" s="1007" t="s">
        <v>1253</v>
      </c>
      <c r="I11" s="1007" t="s">
        <v>825</v>
      </c>
      <c r="J11" s="1007"/>
      <c r="K11" s="1007"/>
      <c r="L11" s="226"/>
      <c r="M11" s="208"/>
      <c r="O11" s="126" t="s">
        <v>1553</v>
      </c>
      <c r="P11" s="126" t="s">
        <v>1551</v>
      </c>
    </row>
    <row r="12" spans="2:16" s="246" customFormat="1" ht="10.5" customHeight="1" outlineLevel="1">
      <c r="B12" s="24" t="str">
        <f t="array" ref="B12:B21">IF(OutputLevel="Accommodation Type",UniqueAccommodationType,UseTypeName)</f>
        <v>Office</v>
      </c>
      <c r="C12" s="24" t="str">
        <f>IF(OR(COUNTIF(UseTypeCapRates,RevCap)=ROWS(UseTypeName),ISNA(MATCH($B12,UseTypeName,0))),"",IF($I12=0,"",""))</f>
        <v/>
      </c>
      <c r="D12" s="1048" t="str">
        <f>IF(OR(COUNTIF(UseTypeCapRates,RevCap)=ROWS(UseTypeName),ISNA(MATCH($B12,UseTypeName,0))),"",IF($I12=0,"",INDEX(UseTypeCapRates,MATCH($B12,UseTypeName,0))))</f>
        <v/>
      </c>
      <c r="E12" s="24"/>
      <c r="F12" s="226"/>
      <c r="G12" s="384">
        <f>SUMIFS(SCH.Tenancy!AK$13:AK$20,IF(OutputLevel="Accommodation Type",Tenancy!$VL$13:$VL$20,Tenancy!$VK$13:$VK$20),$B12)</f>
        <v>0</v>
      </c>
      <c r="H12" s="384">
        <f>SUMIFS(SCH.Tenancy!AL$13:AL$20,IF(OutputLevel="Accommodation Type",Tenancy!$VL$13:$VL$20,Tenancy!$VK$13:$VK$20),$B12)</f>
        <v>0</v>
      </c>
      <c r="I12" s="384">
        <f>CAPAudit!L9</f>
        <v>0</v>
      </c>
      <c r="J12" s="384"/>
      <c r="K12" s="384"/>
      <c r="L12" s="226"/>
      <c r="M12" s="208" t="str">
        <f>IF(ABS(SUM(G12:H12)-I12)&lt;1,"Ok","Chk")</f>
        <v>Ok</v>
      </c>
      <c r="N12" s="126" t="str">
        <f>IF($N$23=1,"Show",IF(I12=0,"Hide","Show"))</f>
        <v>Hide</v>
      </c>
    </row>
    <row r="13" spans="2:16" s="246" customFormat="1" ht="10.5" customHeight="1" outlineLevel="1">
      <c r="B13" s="24" t="str">
        <v>Retail</v>
      </c>
      <c r="C13" s="24" t="str">
        <f>IF(OR(COUNTIF(UseTypeCapRates,RevCap)=ROWS(UseTypeName),ISNA(MATCH($B13,UseTypeName,0))),"",IF($I13=0,"",""))</f>
        <v/>
      </c>
      <c r="D13" s="1048" t="str">
        <f>IF(OR(COUNTIF(UseTypeCapRates,RevCap)=ROWS(UseTypeName),ISNA(MATCH($B13,UseTypeName,0))),"",IF($I13=0,"",INDEX(UseTypeCapRates,MATCH($B13,UseTypeName,0))))</f>
        <v/>
      </c>
      <c r="E13" s="24"/>
      <c r="F13" s="226"/>
      <c r="G13" s="384">
        <f>SUMIFS(SCH.Tenancy!AK$13:AK$20,IF(OutputLevel="Accommodation Type",Tenancy!$VL$13:$VL$20,Tenancy!$VK$13:$VK$20),$B13)</f>
        <v>0</v>
      </c>
      <c r="H13" s="384">
        <f>SUMIFS(SCH.Tenancy!AL$13:AL$20,IF(OutputLevel="Accommodation Type",Tenancy!$VL$13:$VL$20,Tenancy!$VK$13:$VK$20),$B13)</f>
        <v>0</v>
      </c>
      <c r="I13" s="384">
        <f>CAPAudit!L10</f>
        <v>0</v>
      </c>
      <c r="J13" s="384"/>
      <c r="K13" s="384"/>
      <c r="L13" s="226"/>
      <c r="M13" s="208" t="str">
        <f t="shared" ref="M13:M21" si="0">IF(ABS(SUM(G13:H13)-I13)&lt;1,"Ok","Chk")</f>
        <v>Ok</v>
      </c>
      <c r="N13" s="126" t="str">
        <f t="shared" ref="N13:N21" si="1">IF($N$23=1,"Show",IF(I13=0,"Hide","Show"))</f>
        <v>Hide</v>
      </c>
    </row>
    <row r="14" spans="2:16" s="246" customFormat="1" ht="10.5" customHeight="1" outlineLevel="1">
      <c r="B14" s="24" t="str">
        <v>Industrial</v>
      </c>
      <c r="C14" s="24" t="str">
        <f>IF(OR(COUNTIF(UseTypeCapRates,RevCap)=ROWS(UseTypeName),ISNA(MATCH($B14,UseTypeName,0))),"",IF($I14=0,"",""))</f>
        <v/>
      </c>
      <c r="D14" s="1048" t="str">
        <f>IF(OR(COUNTIF(UseTypeCapRates,RevCap)=ROWS(UseTypeName),ISNA(MATCH($B14,UseTypeName,0))),"",IF($I14=0,"",INDEX(UseTypeCapRates,MATCH($B14,UseTypeName,0))))</f>
        <v/>
      </c>
      <c r="E14" s="24"/>
      <c r="F14" s="226"/>
      <c r="G14" s="384">
        <f>SUMIFS(SCH.Tenancy!AK$13:AK$20,IF(OutputLevel="Accommodation Type",Tenancy!$VL$13:$VL$20,Tenancy!$VK$13:$VK$20),$B14)</f>
        <v>0</v>
      </c>
      <c r="H14" s="384">
        <f>SUMIFS(SCH.Tenancy!AL$13:AL$20,IF(OutputLevel="Accommodation Type",Tenancy!$VL$13:$VL$20,Tenancy!$VK$13:$VK$20),$B14)</f>
        <v>0</v>
      </c>
      <c r="I14" s="384">
        <f>CAPAudit!L11</f>
        <v>0</v>
      </c>
      <c r="J14" s="384"/>
      <c r="K14" s="384"/>
      <c r="L14" s="226"/>
      <c r="M14" s="208" t="str">
        <f t="shared" si="0"/>
        <v>Ok</v>
      </c>
      <c r="N14" s="126" t="str">
        <f t="shared" si="1"/>
        <v>Hide</v>
      </c>
    </row>
    <row r="15" spans="2:16" s="246" customFormat="1" ht="10.5" customHeight="1" outlineLevel="1">
      <c r="B15" s="24" t="str">
        <v>Signage</v>
      </c>
      <c r="C15" s="24" t="str">
        <f>IF(OR(COUNTIF(UseTypeCapRates,RevCap)=ROWS(UseTypeName),ISNA(MATCH($B15,UseTypeName,0))),"",IF($I15=0,"",""))</f>
        <v/>
      </c>
      <c r="D15" s="1048" t="str">
        <f>IF(OR(COUNTIF(UseTypeCapRates,RevCap)=ROWS(UseTypeName),ISNA(MATCH($B15,UseTypeName,0))),"",IF($I15=0,"",INDEX(UseTypeCapRates,MATCH($B15,UseTypeName,0))))</f>
        <v/>
      </c>
      <c r="E15" s="24"/>
      <c r="F15" s="226"/>
      <c r="G15" s="384">
        <f>SUMIFS(SCH.Tenancy!AK$13:AK$20,IF(OutputLevel="Accommodation Type",Tenancy!$VL$13:$VL$20,Tenancy!$VK$13:$VK$20),$B15)</f>
        <v>0</v>
      </c>
      <c r="H15" s="384">
        <f>SUMIFS(SCH.Tenancy!AL$13:AL$20,IF(OutputLevel="Accommodation Type",Tenancy!$VL$13:$VL$20,Tenancy!$VK$13:$VK$20),$B15)</f>
        <v>0</v>
      </c>
      <c r="I15" s="384">
        <f>CAPAudit!L12</f>
        <v>0</v>
      </c>
      <c r="J15" s="384"/>
      <c r="K15" s="384"/>
      <c r="L15" s="226"/>
      <c r="M15" s="208" t="str">
        <f t="shared" si="0"/>
        <v>Ok</v>
      </c>
      <c r="N15" s="126" t="str">
        <f t="shared" si="1"/>
        <v>Hide</v>
      </c>
    </row>
    <row r="16" spans="2:16" s="246" customFormat="1" ht="10.5" customHeight="1" outlineLevel="1">
      <c r="B16" s="24" t="str">
        <v>Telecoms</v>
      </c>
      <c r="C16" s="24" t="str">
        <f>IF(OR(COUNTIF(UseTypeCapRates,RevCap)=ROWS(UseTypeName),ISNA(MATCH($B16,UseTypeName,0))),"",IF($I16=0,"",""))</f>
        <v/>
      </c>
      <c r="D16" s="1048" t="str">
        <f>IF(OR(COUNTIF(UseTypeCapRates,RevCap)=ROWS(UseTypeName),ISNA(MATCH($B16,UseTypeName,0))),"",IF($I16=0,"",INDEX(UseTypeCapRates,MATCH($B16,UseTypeName,0))))</f>
        <v/>
      </c>
      <c r="E16" s="24"/>
      <c r="F16" s="226"/>
      <c r="G16" s="384">
        <f>SUMIFS(SCH.Tenancy!AK$13:AK$20,IF(OutputLevel="Accommodation Type",Tenancy!$VL$13:$VL$20,Tenancy!$VK$13:$VK$20),$B16)</f>
        <v>0</v>
      </c>
      <c r="H16" s="384">
        <f>SUMIFS(SCH.Tenancy!AL$13:AL$20,IF(OutputLevel="Accommodation Type",Tenancy!$VL$13:$VL$20,Tenancy!$VK$13:$VK$20),$B16)</f>
        <v>0</v>
      </c>
      <c r="I16" s="384">
        <f>CAPAudit!L13</f>
        <v>0</v>
      </c>
      <c r="J16" s="384"/>
      <c r="K16" s="384"/>
      <c r="L16" s="226"/>
      <c r="M16" s="208" t="str">
        <f t="shared" si="0"/>
        <v>Ok</v>
      </c>
      <c r="N16" s="126" t="str">
        <f t="shared" si="1"/>
        <v>Hide</v>
      </c>
    </row>
    <row r="17" spans="2:14" s="246" customFormat="1" ht="10.5" customHeight="1" outlineLevel="1">
      <c r="B17" s="24" t="str">
        <v>Storage</v>
      </c>
      <c r="C17" s="24" t="str">
        <f>IF(OR(COUNTIF(UseTypeCapRates,RevCap)=ROWS(UseTypeName),ISNA(MATCH($B17,UseTypeName,0))),"",IF($I17=0,"",""))</f>
        <v/>
      </c>
      <c r="D17" s="1048" t="str">
        <f>IF(OR(COUNTIF(UseTypeCapRates,RevCap)=ROWS(UseTypeName),ISNA(MATCH($B17,UseTypeName,0))),"",IF($I17=0,"",INDEX(UseTypeCapRates,MATCH($B17,UseTypeName,0))))</f>
        <v/>
      </c>
      <c r="E17" s="24"/>
      <c r="F17" s="226"/>
      <c r="G17" s="384">
        <f>SUMIFS(SCH.Tenancy!AK$13:AK$20,IF(OutputLevel="Accommodation Type",Tenancy!$VL$13:$VL$20,Tenancy!$VK$13:$VK$20),$B17)</f>
        <v>0</v>
      </c>
      <c r="H17" s="384">
        <f>SUMIFS(SCH.Tenancy!AL$13:AL$20,IF(OutputLevel="Accommodation Type",Tenancy!$VL$13:$VL$20,Tenancy!$VK$13:$VK$20),$B17)</f>
        <v>0</v>
      </c>
      <c r="I17" s="384">
        <f>CAPAudit!L14</f>
        <v>0</v>
      </c>
      <c r="J17" s="384"/>
      <c r="K17" s="384"/>
      <c r="L17" s="226"/>
      <c r="M17" s="208" t="str">
        <f t="shared" si="0"/>
        <v>Ok</v>
      </c>
      <c r="N17" s="126" t="str">
        <f t="shared" si="1"/>
        <v>Hide</v>
      </c>
    </row>
    <row r="18" spans="2:14" s="246" customFormat="1" ht="10.5" customHeight="1" outlineLevel="1">
      <c r="B18" s="24" t="str">
        <v>Warehouse</v>
      </c>
      <c r="C18" s="24" t="str">
        <f>IF(OR(COUNTIF(UseTypeCapRates,RevCap)=ROWS(UseTypeName),ISNA(MATCH($B18,UseTypeName,0))),"",IF($I18=0,"",""))</f>
        <v/>
      </c>
      <c r="D18" s="1048" t="str">
        <f>IF(OR(COUNTIF(UseTypeCapRates,RevCap)=ROWS(UseTypeName),ISNA(MATCH($B18,UseTypeName,0))),"",IF($I18=0,"",INDEX(UseTypeCapRates,MATCH($B18,UseTypeName,0))))</f>
        <v/>
      </c>
      <c r="E18" s="24"/>
      <c r="F18" s="226"/>
      <c r="G18" s="384">
        <f>SUMIFS(SCH.Tenancy!AK$13:AK$20,IF(OutputLevel="Accommodation Type",Tenancy!$VL$13:$VL$20,Tenancy!$VK$13:$VK$20),$B18)</f>
        <v>0</v>
      </c>
      <c r="H18" s="384">
        <f>SUMIFS(SCH.Tenancy!AL$13:AL$20,IF(OutputLevel="Accommodation Type",Tenancy!$VL$13:$VL$20,Tenancy!$VK$13:$VK$20),$B18)</f>
        <v>0</v>
      </c>
      <c r="I18" s="384">
        <f>CAPAudit!L15</f>
        <v>0</v>
      </c>
      <c r="J18" s="384"/>
      <c r="K18" s="384"/>
      <c r="L18" s="226"/>
      <c r="M18" s="208" t="str">
        <f t="shared" si="0"/>
        <v>Ok</v>
      </c>
      <c r="N18" s="126" t="str">
        <f t="shared" si="1"/>
        <v>Hide</v>
      </c>
    </row>
    <row r="19" spans="2:14" s="246" customFormat="1" ht="10.5" customHeight="1" outlineLevel="1">
      <c r="B19" s="24" t="str">
        <v>Residential</v>
      </c>
      <c r="C19" s="24" t="str">
        <f>IF(OR(COUNTIF(UseTypeCapRates,RevCap)=ROWS(UseTypeName),ISNA(MATCH($B19,UseTypeName,0))),"",IF($I19=0,"",""))</f>
        <v/>
      </c>
      <c r="D19" s="1048" t="str">
        <f>IF(OR(COUNTIF(UseTypeCapRates,RevCap)=ROWS(UseTypeName),ISNA(MATCH($B19,UseTypeName,0))),"",IF($I19=0,"",INDEX(UseTypeCapRates,MATCH($B19,UseTypeName,0))))</f>
        <v/>
      </c>
      <c r="E19" s="24"/>
      <c r="F19" s="226"/>
      <c r="G19" s="384">
        <f>SUMIFS(SCH.Tenancy!AK$13:AK$20,IF(OutputLevel="Accommodation Type",Tenancy!$VL$13:$VL$20,Tenancy!$VK$13:$VK$20),$B19)</f>
        <v>0</v>
      </c>
      <c r="H19" s="384">
        <f>SUMIFS(SCH.Tenancy!AL$13:AL$20,IF(OutputLevel="Accommodation Type",Tenancy!$VL$13:$VL$20,Tenancy!$VK$13:$VK$20),$B19)</f>
        <v>0</v>
      </c>
      <c r="I19" s="384">
        <f>CAPAudit!L16</f>
        <v>0</v>
      </c>
      <c r="J19" s="384"/>
      <c r="K19" s="384"/>
      <c r="L19" s="226"/>
      <c r="M19" s="208" t="str">
        <f t="shared" si="0"/>
        <v>Ok</v>
      </c>
      <c r="N19" s="126" t="str">
        <f t="shared" si="1"/>
        <v>Hide</v>
      </c>
    </row>
    <row r="20" spans="2:14" s="246" customFormat="1" ht="10.5" customHeight="1" outlineLevel="1">
      <c r="B20" s="24" t="str">
        <v>SPARE1</v>
      </c>
      <c r="C20" s="24" t="str">
        <f>IF(OR(COUNTIF(UseTypeCapRates,RevCap)=ROWS(UseTypeName),ISNA(MATCH($B20,UseTypeName,0))),"",IF($I20=0,"",""))</f>
        <v/>
      </c>
      <c r="D20" s="1048" t="str">
        <f>IF(OR(COUNTIF(UseTypeCapRates,RevCap)=ROWS(UseTypeName),ISNA(MATCH($B20,UseTypeName,0))),"",IF($I20=0,"",INDEX(UseTypeCapRates,MATCH($B20,UseTypeName,0))))</f>
        <v/>
      </c>
      <c r="E20" s="24"/>
      <c r="F20" s="226"/>
      <c r="G20" s="384">
        <f>SUMIFS(SCH.Tenancy!AK$13:AK$20,IF(OutputLevel="Accommodation Type",Tenancy!$VL$13:$VL$20,Tenancy!$VK$13:$VK$20),$B20)</f>
        <v>0</v>
      </c>
      <c r="H20" s="384">
        <f>SUMIFS(SCH.Tenancy!AL$13:AL$20,IF(OutputLevel="Accommodation Type",Tenancy!$VL$13:$VL$20,Tenancy!$VK$13:$VK$20),$B20)</f>
        <v>0</v>
      </c>
      <c r="I20" s="384">
        <f>CAPAudit!L17</f>
        <v>0</v>
      </c>
      <c r="J20" s="384"/>
      <c r="K20" s="384"/>
      <c r="L20" s="226"/>
      <c r="M20" s="208" t="str">
        <f t="shared" si="0"/>
        <v>Ok</v>
      </c>
      <c r="N20" s="126" t="str">
        <f t="shared" si="1"/>
        <v>Hide</v>
      </c>
    </row>
    <row r="21" spans="2:14" s="246" customFormat="1" ht="10.5" customHeight="1" outlineLevel="1">
      <c r="B21" s="24" t="str">
        <v>Car Parking</v>
      </c>
      <c r="C21" s="24" t="str">
        <f>IF(OR(COUNTIF(UseTypeCapRates,RevCap)=ROWS(UseTypeName),ISNA(MATCH($B21,UseTypeName,0))),"",IF($I21=0,"",""))</f>
        <v/>
      </c>
      <c r="D21" s="1048" t="str">
        <f>IF(OR(COUNTIF(UseTypeCapRates,RevCap)=ROWS(UseTypeName),ISNA(MATCH($B21,UseTypeName,0))),"",IF($I21=0,"",INDEX(UseTypeCapRates,MATCH($B21,UseTypeName,0))))</f>
        <v/>
      </c>
      <c r="E21" s="24"/>
      <c r="F21" s="226"/>
      <c r="G21" s="384">
        <f>SUMIFS(SCH.Tenancy!AK$13:AK$20,IF(OutputLevel="Accommodation Type",Tenancy!$VL$13:$VL$20,Tenancy!$VK$13:$VK$20),$B21)</f>
        <v>361857.16</v>
      </c>
      <c r="H21" s="384">
        <f>SUMIFS(SCH.Tenancy!AL$13:AL$20,IF(OutputLevel="Accommodation Type",Tenancy!$VL$13:$VL$20,Tenancy!$VK$13:$VK$20),$B21)</f>
        <v>0</v>
      </c>
      <c r="I21" s="384">
        <f>CAPAudit!L18</f>
        <v>361857.16</v>
      </c>
      <c r="J21" s="384"/>
      <c r="K21" s="384"/>
      <c r="L21" s="226"/>
      <c r="M21" s="208" t="str">
        <f t="shared" si="0"/>
        <v>Ok</v>
      </c>
      <c r="N21" s="126" t="str">
        <f t="shared" si="1"/>
        <v>Show</v>
      </c>
    </row>
    <row r="22" spans="2:14" s="246" customFormat="1" ht="10.5" customHeight="1" outlineLevel="1">
      <c r="B22" s="24"/>
      <c r="C22" s="24"/>
      <c r="D22" s="24"/>
      <c r="E22" s="24"/>
      <c r="F22" s="226"/>
      <c r="G22" s="1049"/>
      <c r="H22" s="395"/>
      <c r="I22" s="384"/>
      <c r="J22" s="384"/>
      <c r="K22" s="384"/>
      <c r="L22" s="226"/>
      <c r="M22" s="208"/>
    </row>
    <row r="23" spans="2:14" s="246" customFormat="1" ht="10.5" customHeight="1" outlineLevel="1">
      <c r="B23" s="24" t="s">
        <v>1256</v>
      </c>
      <c r="C23" s="24"/>
      <c r="D23" s="24"/>
      <c r="E23" s="24"/>
      <c r="F23" s="24"/>
      <c r="G23" s="1049"/>
      <c r="H23" s="395"/>
      <c r="I23" s="384">
        <f>CAPAudit!L20</f>
        <v>0</v>
      </c>
      <c r="J23" s="384"/>
      <c r="K23" s="384"/>
      <c r="L23" s="226"/>
      <c r="M23" s="208"/>
      <c r="N23" s="126">
        <f>IF(SUM(I12:I21)=0,1,0)</f>
        <v>0</v>
      </c>
    </row>
    <row r="24" spans="2:14" s="246" customFormat="1" ht="10.5" customHeight="1">
      <c r="B24" s="1008" t="s">
        <v>1240</v>
      </c>
      <c r="C24" s="1008"/>
      <c r="D24" s="1008"/>
      <c r="E24" s="1008"/>
      <c r="F24" s="1008"/>
      <c r="G24" s="1009">
        <f>SUM(G12:G23)</f>
        <v>361857.16</v>
      </c>
      <c r="H24" s="1009">
        <f>SUM(H12:H23)</f>
        <v>0</v>
      </c>
      <c r="I24" s="1010">
        <f>CAPAudit!L21</f>
        <v>361857.16</v>
      </c>
      <c r="J24" s="1011"/>
      <c r="K24" s="1011"/>
      <c r="L24" s="226"/>
      <c r="M24" s="208" t="str">
        <f>IF(COUNTIF(M12:M21,"Ok")=COUNTA(M12:M21),"Ok","Chk")</f>
        <v>Ok</v>
      </c>
    </row>
    <row r="25" spans="2:14" s="246" customFormat="1" ht="10.5" customHeight="1">
      <c r="B25" s="24" t="s">
        <v>1241</v>
      </c>
      <c r="C25" s="24"/>
      <c r="D25" s="24"/>
      <c r="E25" s="24"/>
      <c r="F25" s="24"/>
      <c r="G25" s="1049"/>
      <c r="H25" s="395"/>
      <c r="I25" s="384">
        <f>CAPAudit!L22</f>
        <v>-29062.522499999999</v>
      </c>
      <c r="J25" s="384"/>
      <c r="K25" s="384"/>
      <c r="L25" s="226"/>
      <c r="M25" s="208"/>
    </row>
    <row r="26" spans="2:14" s="246" customFormat="1" ht="10.5" customHeight="1">
      <c r="B26" s="24" t="s">
        <v>4397</v>
      </c>
      <c r="C26" s="24"/>
      <c r="D26" s="24"/>
      <c r="E26" s="24"/>
      <c r="F26" s="24"/>
      <c r="G26" s="1049"/>
      <c r="H26" s="395"/>
      <c r="I26" s="384">
        <f>CAPAudit!L23</f>
        <v>0</v>
      </c>
      <c r="J26" s="384"/>
      <c r="K26" s="384"/>
      <c r="L26" s="226"/>
      <c r="M26" s="208"/>
    </row>
    <row r="27" spans="2:14" s="246" customFormat="1" ht="10.5" customHeight="1">
      <c r="B27" s="1008" t="s">
        <v>1244</v>
      </c>
      <c r="C27" s="1008"/>
      <c r="D27" s="1008"/>
      <c r="E27" s="1008"/>
      <c r="F27" s="1008"/>
      <c r="G27" s="1008"/>
      <c r="H27" s="1013"/>
      <c r="I27" s="1010">
        <f>CAPAudit!L24</f>
        <v>332794.63749999995</v>
      </c>
      <c r="J27" s="1011"/>
      <c r="K27" s="1011"/>
      <c r="L27" s="226"/>
      <c r="M27" s="208"/>
    </row>
    <row r="28" spans="2:14" s="246" customFormat="1" ht="10.5" customHeight="1">
      <c r="B28" s="24" t="s">
        <v>1243</v>
      </c>
      <c r="C28" s="24"/>
      <c r="D28" s="24"/>
      <c r="E28" s="24"/>
      <c r="F28" s="24"/>
      <c r="G28" s="346"/>
      <c r="H28" s="395"/>
      <c r="I28" s="1050">
        <f>CAPAudit!L25</f>
        <v>0</v>
      </c>
      <c r="J28" s="1050"/>
      <c r="K28" s="1050"/>
      <c r="L28" s="226"/>
      <c r="M28" s="208"/>
    </row>
    <row r="29" spans="2:14" s="246" customFormat="1" ht="10.5" customHeight="1">
      <c r="B29" s="1008" t="s">
        <v>1266</v>
      </c>
      <c r="C29" s="1008"/>
      <c r="D29" s="1008"/>
      <c r="E29" s="1008"/>
      <c r="F29" s="1008"/>
      <c r="G29" s="1008"/>
      <c r="H29" s="1008"/>
      <c r="I29" s="1051">
        <f>CAPAudit!L26</f>
        <v>332794.63749999995</v>
      </c>
      <c r="J29" s="1052"/>
      <c r="K29" s="1052"/>
      <c r="L29" s="226"/>
      <c r="M29" s="208"/>
    </row>
    <row r="30" spans="2:14" s="246" customFormat="1" ht="10.5" customHeight="1">
      <c r="B30" s="226"/>
      <c r="C30" s="226"/>
      <c r="D30" s="226"/>
      <c r="E30" s="226"/>
      <c r="F30" s="226"/>
      <c r="G30" s="226"/>
      <c r="H30" s="226"/>
      <c r="I30" s="226"/>
      <c r="J30" s="226"/>
      <c r="K30" s="226"/>
      <c r="L30" s="226"/>
      <c r="M30" s="208"/>
    </row>
    <row r="31" spans="2:14" s="246" customFormat="1" ht="10.5" customHeight="1">
      <c r="B31" s="24"/>
      <c r="C31" s="24"/>
      <c r="D31" s="24"/>
      <c r="E31" s="24"/>
      <c r="F31" s="24"/>
      <c r="G31" s="395"/>
      <c r="H31" s="384"/>
      <c r="I31" s="384"/>
      <c r="J31" s="384"/>
      <c r="K31" s="384"/>
      <c r="L31" s="226"/>
      <c r="M31" s="208"/>
    </row>
    <row r="32" spans="2:14" s="246" customFormat="1" ht="10.5" customHeight="1">
      <c r="B32" s="226" t="str">
        <f>"Market Capitalisation Rate" &amp; IF(COUNTIF(UseTypeCapRates,"&lt;&gt;"&amp;RevCap)," (Blended)","")</f>
        <v>Market Capitalisation Rate</v>
      </c>
      <c r="C32" s="226"/>
      <c r="D32" s="226"/>
      <c r="E32" s="226"/>
      <c r="F32" s="226"/>
      <c r="G32" s="1014">
        <f>CAPAudit!K30</f>
        <v>5.5E-2</v>
      </c>
      <c r="H32" s="1015">
        <f>CAPAudit!L30</f>
        <v>5.2499999999999998E-2</v>
      </c>
      <c r="I32" s="1014">
        <f>CAPAudit!M30</f>
        <v>0.05</v>
      </c>
      <c r="J32" s="1014"/>
      <c r="K32" s="1014"/>
      <c r="L32" s="226"/>
      <c r="M32" s="208"/>
    </row>
    <row r="33" spans="2:13" s="246" customFormat="1" ht="10.5" customHeight="1">
      <c r="B33" s="806" t="str">
        <f>IF(ValType="Leasehold","Present value of net income for remaining leasehold term of "&amp;TEXT(LHYears,"0.0")&amp;" years at "&amp;TEXT(RevCap,"0.00%"),"Core Capital Value (Fully Leased)")</f>
        <v>Core Capital Value (Fully Leased)</v>
      </c>
      <c r="C33" s="806"/>
      <c r="D33" s="806"/>
      <c r="E33" s="806"/>
      <c r="F33" s="806"/>
      <c r="G33" s="1017">
        <f>CAPAudit!K31</f>
        <v>6050811.5909090899</v>
      </c>
      <c r="H33" s="1018">
        <f>CAPAudit!L31</f>
        <v>6338945.4761904757</v>
      </c>
      <c r="I33" s="1017">
        <f>CAPAudit!M31</f>
        <v>6655892.7499999991</v>
      </c>
      <c r="J33" s="1017"/>
      <c r="K33" s="1017"/>
      <c r="L33" s="226"/>
      <c r="M33" s="208"/>
    </row>
    <row r="34" spans="2:13" s="246" customFormat="1" ht="10.5" customHeight="1">
      <c r="B34" s="706" t="str">
        <f>"Core Capital Value ("&amp;Currency&amp;"/"&amp;AreaMeasure&amp;")"</f>
        <v>Core Capital Value ($/m²)</v>
      </c>
      <c r="C34" s="706"/>
      <c r="D34" s="706"/>
      <c r="E34" s="706"/>
      <c r="F34" s="706"/>
      <c r="G34" s="709">
        <f>CAPAudit!K32</f>
        <v>0</v>
      </c>
      <c r="H34" s="1019">
        <f>CAPAudit!L32</f>
        <v>0</v>
      </c>
      <c r="I34" s="709">
        <f>CAPAudit!M32</f>
        <v>0</v>
      </c>
      <c r="J34" s="709"/>
      <c r="K34" s="709"/>
      <c r="L34" s="226"/>
      <c r="M34" s="208"/>
    </row>
    <row r="35" spans="2:13" s="246" customFormat="1" ht="5.45" customHeight="1">
      <c r="B35" s="226"/>
      <c r="C35" s="226"/>
      <c r="D35" s="226"/>
      <c r="E35" s="226"/>
      <c r="F35" s="226"/>
      <c r="G35" s="273"/>
      <c r="H35" s="1036"/>
      <c r="I35" s="273"/>
      <c r="J35" s="273"/>
      <c r="K35" s="273"/>
      <c r="L35" s="226"/>
      <c r="M35" s="208"/>
    </row>
    <row r="36" spans="2:13" s="1053" customFormat="1" ht="10.5" customHeight="1">
      <c r="B36" s="427" t="s">
        <v>1277</v>
      </c>
      <c r="C36" s="427"/>
      <c r="D36" s="427"/>
      <c r="E36" s="427"/>
      <c r="F36" s="427"/>
      <c r="G36" s="358"/>
      <c r="H36" s="358"/>
      <c r="I36" s="427"/>
      <c r="J36" s="797"/>
      <c r="K36" s="797"/>
      <c r="L36" s="226"/>
      <c r="M36" s="208"/>
    </row>
    <row r="37" spans="2:13" s="246" customFormat="1" ht="5.45" customHeight="1">
      <c r="B37" s="226"/>
      <c r="C37" s="226"/>
      <c r="D37" s="226"/>
      <c r="E37" s="226"/>
      <c r="F37" s="226"/>
      <c r="G37" s="273"/>
      <c r="H37" s="1036"/>
      <c r="I37" s="273"/>
      <c r="J37" s="273"/>
      <c r="K37" s="273"/>
      <c r="L37" s="226"/>
      <c r="M37" s="208"/>
    </row>
    <row r="38" spans="2:13" s="246" customFormat="1" ht="10.5" customHeight="1">
      <c r="B38" s="226" t="s">
        <v>1246</v>
      </c>
      <c r="C38" s="226"/>
      <c r="D38" s="226"/>
      <c r="E38" s="226"/>
      <c r="F38" s="226"/>
      <c r="G38" s="392">
        <f>CAPAudit!K36</f>
        <v>0</v>
      </c>
      <c r="H38" s="1032">
        <f>CAPAudit!L36</f>
        <v>0</v>
      </c>
      <c r="I38" s="392">
        <f>CAPAudit!M36</f>
        <v>0</v>
      </c>
      <c r="J38" s="392"/>
      <c r="K38" s="392"/>
      <c r="L38" s="226"/>
      <c r="M38" s="208"/>
    </row>
    <row r="39" spans="2:13" s="246" customFormat="1" ht="10.5" customHeight="1">
      <c r="B39" s="24" t="s">
        <v>1223</v>
      </c>
      <c r="C39" s="24"/>
      <c r="D39" s="24"/>
      <c r="E39" s="24"/>
      <c r="F39" s="24"/>
      <c r="G39" s="392">
        <f>CAPAudit!K37</f>
        <v>0</v>
      </c>
      <c r="H39" s="1032">
        <f>CAPAudit!L37</f>
        <v>0</v>
      </c>
      <c r="I39" s="392">
        <f>CAPAudit!M37</f>
        <v>0</v>
      </c>
      <c r="J39" s="392"/>
      <c r="K39" s="392"/>
      <c r="L39" s="226"/>
      <c r="M39" s="208"/>
    </row>
    <row r="40" spans="2:13" s="246" customFormat="1" ht="10.5" customHeight="1">
      <c r="B40" s="24" t="s">
        <v>1554</v>
      </c>
      <c r="C40" s="24"/>
      <c r="D40" s="24"/>
      <c r="E40" s="24"/>
      <c r="F40" s="24"/>
      <c r="G40" s="392">
        <f>CAPAudit!K38</f>
        <v>0</v>
      </c>
      <c r="H40" s="1032">
        <f>CAPAudit!L38</f>
        <v>0</v>
      </c>
      <c r="I40" s="392">
        <f>CAPAudit!M38</f>
        <v>0</v>
      </c>
      <c r="J40" s="392"/>
      <c r="K40" s="392"/>
      <c r="L40" s="226"/>
      <c r="M40" s="208"/>
    </row>
    <row r="41" spans="2:13" s="246" customFormat="1" ht="10.5" customHeight="1">
      <c r="B41" s="24" t="s">
        <v>1225</v>
      </c>
      <c r="C41" s="24"/>
      <c r="D41" s="24"/>
      <c r="E41" s="24"/>
      <c r="F41" s="24"/>
      <c r="G41" s="392">
        <f>CAPAudit!K39</f>
        <v>0</v>
      </c>
      <c r="H41" s="1032">
        <f>CAPAudit!L39</f>
        <v>0</v>
      </c>
      <c r="I41" s="392">
        <f>CAPAudit!M39</f>
        <v>0</v>
      </c>
      <c r="J41" s="392"/>
      <c r="K41" s="392"/>
      <c r="L41" s="226"/>
      <c r="M41" s="208"/>
    </row>
    <row r="42" spans="2:13" s="246" customFormat="1" ht="10.5" customHeight="1">
      <c r="B42" s="24" t="s">
        <v>1226</v>
      </c>
      <c r="C42" s="24"/>
      <c r="D42" s="24"/>
      <c r="E42" s="24"/>
      <c r="F42" s="24"/>
      <c r="G42" s="392">
        <f>CAPAudit!K40</f>
        <v>-25632.659403619618</v>
      </c>
      <c r="H42" s="1032">
        <f>CAPAudit!L40</f>
        <v>-25681.061180748839</v>
      </c>
      <c r="I42" s="392">
        <f>CAPAudit!M40</f>
        <v>-25729.703359139923</v>
      </c>
      <c r="J42" s="392"/>
      <c r="K42" s="392"/>
      <c r="L42" s="226"/>
      <c r="M42" s="208"/>
    </row>
    <row r="43" spans="2:13" s="246" customFormat="1" ht="10.5" customHeight="1">
      <c r="B43" s="24" t="s">
        <v>1227</v>
      </c>
      <c r="C43" s="24"/>
      <c r="D43" s="24"/>
      <c r="E43" s="24"/>
      <c r="F43" s="24"/>
      <c r="G43" s="392">
        <f>CAPAudit!K41</f>
        <v>0</v>
      </c>
      <c r="H43" s="1032">
        <f>CAPAudit!L41</f>
        <v>0</v>
      </c>
      <c r="I43" s="392">
        <f>CAPAudit!M41</f>
        <v>0</v>
      </c>
      <c r="J43" s="392"/>
      <c r="K43" s="392"/>
      <c r="L43" s="226"/>
      <c r="M43" s="208"/>
    </row>
    <row r="44" spans="2:13" s="246" customFormat="1" ht="5.45" customHeight="1">
      <c r="B44" s="24"/>
      <c r="C44" s="24"/>
      <c r="D44" s="24"/>
      <c r="E44" s="24"/>
      <c r="F44" s="24"/>
      <c r="G44" s="392"/>
      <c r="H44" s="1032"/>
      <c r="I44" s="392"/>
      <c r="J44" s="392"/>
      <c r="K44" s="392"/>
      <c r="L44" s="226"/>
      <c r="M44" s="208"/>
    </row>
    <row r="45" spans="2:13" s="246" customFormat="1" ht="10.5" customHeight="1">
      <c r="B45" s="1021" t="s">
        <v>1228</v>
      </c>
      <c r="C45" s="1021"/>
      <c r="D45" s="1021"/>
      <c r="E45" s="1021"/>
      <c r="F45" s="1021"/>
      <c r="G45" s="1022"/>
      <c r="H45" s="941"/>
      <c r="I45" s="1022"/>
      <c r="J45" s="1022"/>
      <c r="K45" s="1022"/>
      <c r="L45" s="226"/>
      <c r="M45" s="208"/>
    </row>
    <row r="46" spans="2:13" s="246" customFormat="1" ht="10.5" customHeight="1">
      <c r="B46" s="861" t="s">
        <v>1229</v>
      </c>
      <c r="C46" s="861"/>
      <c r="D46" s="861"/>
      <c r="E46" s="861"/>
      <c r="F46" s="24"/>
      <c r="G46" s="392">
        <f>CAPAudit!K43</f>
        <v>0</v>
      </c>
      <c r="H46" s="1032">
        <f>CAPAudit!L43</f>
        <v>0</v>
      </c>
      <c r="I46" s="392">
        <f>CAPAudit!M43</f>
        <v>0</v>
      </c>
      <c r="J46" s="392"/>
      <c r="K46" s="392"/>
      <c r="L46" s="226"/>
      <c r="M46" s="208"/>
    </row>
    <row r="47" spans="2:13" s="246" customFormat="1" ht="10.5" customHeight="1">
      <c r="B47" s="861" t="s">
        <v>1230</v>
      </c>
      <c r="C47" s="861"/>
      <c r="D47" s="861"/>
      <c r="E47" s="861"/>
      <c r="F47" s="24"/>
      <c r="G47" s="392">
        <f>CAPAudit!K44</f>
        <v>0</v>
      </c>
      <c r="H47" s="1032">
        <f>CAPAudit!L44</f>
        <v>0</v>
      </c>
      <c r="I47" s="392">
        <f>CAPAudit!M44</f>
        <v>0</v>
      </c>
      <c r="J47" s="392"/>
      <c r="K47" s="392"/>
      <c r="L47" s="226"/>
      <c r="M47" s="208"/>
    </row>
    <row r="48" spans="2:13" s="246" customFormat="1" ht="10.5" customHeight="1">
      <c r="B48" s="861" t="s">
        <v>1231</v>
      </c>
      <c r="C48" s="861"/>
      <c r="D48" s="861"/>
      <c r="E48" s="861"/>
      <c r="F48" s="24"/>
      <c r="G48" s="392">
        <f>CAPAudit!K45</f>
        <v>0</v>
      </c>
      <c r="H48" s="1032">
        <f>CAPAudit!L45</f>
        <v>0</v>
      </c>
      <c r="I48" s="392">
        <f>CAPAudit!M45</f>
        <v>0</v>
      </c>
      <c r="J48" s="392"/>
      <c r="K48" s="392"/>
      <c r="L48" s="226"/>
      <c r="M48" s="208"/>
    </row>
    <row r="49" spans="2:16" s="246" customFormat="1" ht="5.45" customHeight="1">
      <c r="B49" s="24"/>
      <c r="C49" s="24"/>
      <c r="D49" s="24"/>
      <c r="E49" s="24"/>
      <c r="F49" s="24"/>
      <c r="G49" s="392"/>
      <c r="H49" s="1032"/>
      <c r="I49" s="392"/>
      <c r="J49" s="392"/>
      <c r="K49" s="392"/>
      <c r="L49" s="226"/>
      <c r="M49" s="208"/>
    </row>
    <row r="50" spans="2:16" s="246" customFormat="1" ht="10.5" customHeight="1">
      <c r="B50" s="1021" t="s">
        <v>1232</v>
      </c>
      <c r="C50" s="1021"/>
      <c r="D50" s="1021"/>
      <c r="E50" s="1021"/>
      <c r="F50" s="1021"/>
      <c r="G50" s="1022"/>
      <c r="H50" s="941"/>
      <c r="I50" s="1022"/>
      <c r="J50" s="1022"/>
      <c r="K50" s="1022"/>
      <c r="L50" s="226"/>
      <c r="M50" s="208"/>
    </row>
    <row r="51" spans="2:16" s="246" customFormat="1" ht="10.5" customHeight="1">
      <c r="B51" s="861" t="s">
        <v>1229</v>
      </c>
      <c r="C51" s="861"/>
      <c r="D51" s="861"/>
      <c r="E51" s="861"/>
      <c r="F51" s="24"/>
      <c r="G51" s="392">
        <f>CAPAudit!K47</f>
        <v>-1526.089166388592</v>
      </c>
      <c r="H51" s="1032">
        <f>CAPAudit!L47</f>
        <v>-1526.2405280462738</v>
      </c>
      <c r="I51" s="392">
        <f>CAPAudit!M47</f>
        <v>-1526.3922798054009</v>
      </c>
      <c r="J51" s="392"/>
      <c r="K51" s="392"/>
      <c r="L51" s="226"/>
      <c r="M51" s="208"/>
    </row>
    <row r="52" spans="2:16" s="246" customFormat="1" ht="10.5" customHeight="1">
      <c r="B52" s="861" t="s">
        <v>1230</v>
      </c>
      <c r="C52" s="861"/>
      <c r="D52" s="861"/>
      <c r="E52" s="861"/>
      <c r="F52" s="24"/>
      <c r="G52" s="392">
        <f>CAPAudit!K48</f>
        <v>0</v>
      </c>
      <c r="H52" s="1032">
        <f>CAPAudit!L48</f>
        <v>0</v>
      </c>
      <c r="I52" s="392">
        <f>CAPAudit!M48</f>
        <v>0</v>
      </c>
      <c r="J52" s="392"/>
      <c r="K52" s="392"/>
      <c r="L52" s="226"/>
      <c r="M52" s="208"/>
    </row>
    <row r="53" spans="2:16" s="246" customFormat="1" ht="10.5" customHeight="1">
      <c r="B53" s="861" t="s">
        <v>1231</v>
      </c>
      <c r="C53" s="861"/>
      <c r="D53" s="861"/>
      <c r="E53" s="861"/>
      <c r="F53" s="24"/>
      <c r="G53" s="392">
        <f>CAPAudit!K49</f>
        <v>-10585.2431864108</v>
      </c>
      <c r="H53" s="1032">
        <f>CAPAudit!L49</f>
        <v>-10589.4410327402</v>
      </c>
      <c r="I53" s="392">
        <f>CAPAudit!M49</f>
        <v>-10593.650532772701</v>
      </c>
      <c r="J53" s="392"/>
      <c r="K53" s="392"/>
      <c r="L53" s="226"/>
      <c r="M53" s="208"/>
    </row>
    <row r="54" spans="2:16" s="246" customFormat="1" ht="10.5" customHeight="1">
      <c r="B54" s="861" t="str">
        <f>IF(ExistingVacancyRefurb="Y","Refurbishment Allowances","-")</f>
        <v>Refurbishment Allowances</v>
      </c>
      <c r="C54" s="861"/>
      <c r="D54" s="861"/>
      <c r="E54" s="861"/>
      <c r="F54" s="1054"/>
      <c r="G54" s="392">
        <f>CAPAudit!K50</f>
        <v>0</v>
      </c>
      <c r="H54" s="1032">
        <f>CAPAudit!L50</f>
        <v>0</v>
      </c>
      <c r="I54" s="392">
        <f>CAPAudit!M50</f>
        <v>0</v>
      </c>
      <c r="J54" s="392"/>
      <c r="K54" s="392"/>
      <c r="L54" s="226"/>
      <c r="M54" s="208"/>
      <c r="P54" s="1055"/>
    </row>
    <row r="55" spans="2:16" s="246" customFormat="1" ht="5.45" customHeight="1">
      <c r="B55" s="861"/>
      <c r="C55" s="861"/>
      <c r="D55" s="861"/>
      <c r="E55" s="861"/>
      <c r="F55" s="1054"/>
      <c r="G55" s="392"/>
      <c r="H55" s="1032"/>
      <c r="I55" s="392"/>
      <c r="J55" s="392"/>
      <c r="K55" s="392"/>
      <c r="L55" s="226"/>
      <c r="M55" s="208"/>
    </row>
    <row r="56" spans="2:16" s="246" customFormat="1" ht="10.5" customHeight="1">
      <c r="B56" s="1021" t="s">
        <v>1234</v>
      </c>
      <c r="C56" s="1021"/>
      <c r="D56" s="1021"/>
      <c r="E56" s="1021"/>
      <c r="F56" s="1021"/>
      <c r="G56" s="1022"/>
      <c r="H56" s="941"/>
      <c r="I56" s="1022"/>
      <c r="J56" s="1022"/>
      <c r="K56" s="1022"/>
      <c r="L56" s="226"/>
      <c r="M56" s="208"/>
    </row>
    <row r="57" spans="2:16" s="246" customFormat="1" ht="10.5" customHeight="1">
      <c r="B57" s="861" t="s">
        <v>1229</v>
      </c>
      <c r="C57" s="861"/>
      <c r="D57" s="861"/>
      <c r="E57" s="861"/>
      <c r="F57" s="1023">
        <f>ExpiryAllowanceWindow_CAP</f>
        <v>12</v>
      </c>
      <c r="G57" s="392">
        <f>CAPAudit!K52</f>
        <v>-905.53</v>
      </c>
      <c r="H57" s="1032">
        <f>CAPAudit!L52</f>
        <v>-905.53</v>
      </c>
      <c r="I57" s="392">
        <f>CAPAudit!M52</f>
        <v>-905.53</v>
      </c>
      <c r="J57" s="392"/>
      <c r="K57" s="392"/>
      <c r="L57" s="226"/>
      <c r="M57" s="208"/>
    </row>
    <row r="58" spans="2:16" s="246" customFormat="1" ht="10.5" customHeight="1">
      <c r="B58" s="861" t="s">
        <v>1230</v>
      </c>
      <c r="C58" s="861"/>
      <c r="D58" s="861"/>
      <c r="E58" s="861"/>
      <c r="F58" s="1023">
        <f>ExpiryAllowanceWindow_CAP</f>
        <v>12</v>
      </c>
      <c r="G58" s="392">
        <f>CAPAudit!K53</f>
        <v>0</v>
      </c>
      <c r="H58" s="1032">
        <f>CAPAudit!L53</f>
        <v>0</v>
      </c>
      <c r="I58" s="392">
        <f>CAPAudit!M53</f>
        <v>0</v>
      </c>
      <c r="J58" s="392"/>
      <c r="K58" s="392"/>
      <c r="L58" s="226"/>
      <c r="M58" s="208"/>
    </row>
    <row r="59" spans="2:16" s="246" customFormat="1" ht="10.5" customHeight="1">
      <c r="B59" s="861" t="s">
        <v>1231</v>
      </c>
      <c r="C59" s="861"/>
      <c r="D59" s="861"/>
      <c r="E59" s="861"/>
      <c r="F59" s="1023">
        <f>ExpiryAllowanceWindow_CAP</f>
        <v>12</v>
      </c>
      <c r="G59" s="392">
        <f>CAPAudit!K54</f>
        <v>-6340.52106</v>
      </c>
      <c r="H59" s="1032">
        <f>CAPAudit!L54</f>
        <v>-6340.52106</v>
      </c>
      <c r="I59" s="392">
        <f>CAPAudit!M54</f>
        <v>-6340.52106</v>
      </c>
      <c r="J59" s="392"/>
      <c r="K59" s="392"/>
      <c r="L59" s="226"/>
      <c r="M59" s="208"/>
    </row>
    <row r="60" spans="2:16" s="246" customFormat="1" ht="10.5" customHeight="1">
      <c r="B60" s="861" t="s">
        <v>1233</v>
      </c>
      <c r="C60" s="394"/>
      <c r="D60" s="394"/>
      <c r="E60" s="394"/>
      <c r="F60" s="1023">
        <f>ExpiryAllowanceWindow_CAP</f>
        <v>12</v>
      </c>
      <c r="G60" s="390">
        <f>CAPAudit!K55</f>
        <v>0</v>
      </c>
      <c r="H60" s="1020">
        <f>CAPAudit!L55</f>
        <v>0</v>
      </c>
      <c r="I60" s="390">
        <f>CAPAudit!M55</f>
        <v>0</v>
      </c>
      <c r="J60" s="390"/>
      <c r="K60" s="390"/>
      <c r="L60" s="226"/>
      <c r="M60" s="208"/>
    </row>
    <row r="61" spans="2:16" s="18" customFormat="1" ht="5.45" customHeight="1">
      <c r="B61" s="861"/>
      <c r="C61" s="394"/>
      <c r="D61" s="394"/>
      <c r="E61" s="394"/>
      <c r="F61" s="1023"/>
      <c r="G61" s="390"/>
      <c r="H61" s="1020"/>
      <c r="I61" s="390"/>
      <c r="J61" s="390"/>
      <c r="K61" s="390"/>
      <c r="L61" s="50"/>
      <c r="M61" s="50"/>
    </row>
    <row r="62" spans="2:16" s="246" customFormat="1" ht="10.5" customHeight="1">
      <c r="B62" s="1021" t="s">
        <v>1235</v>
      </c>
      <c r="C62" s="1021"/>
      <c r="D62" s="1021"/>
      <c r="E62" s="1021"/>
      <c r="F62" s="1021"/>
      <c r="G62" s="1022"/>
      <c r="H62" s="941"/>
      <c r="I62" s="1022"/>
      <c r="J62" s="1022"/>
      <c r="K62" s="1022"/>
      <c r="L62" s="226"/>
      <c r="M62" s="208"/>
    </row>
    <row r="63" spans="2:16" s="246" customFormat="1" ht="10.5" customHeight="1">
      <c r="B63" s="861" t="s">
        <v>1236</v>
      </c>
      <c r="C63" s="394"/>
      <c r="D63" s="394"/>
      <c r="E63" s="394"/>
      <c r="F63" s="1023">
        <f>BdgtCapexAllowance</f>
        <v>0</v>
      </c>
      <c r="G63" s="390">
        <f>CAPAudit!K57</f>
        <v>0</v>
      </c>
      <c r="H63" s="1020">
        <f>CAPAudit!L57</f>
        <v>0</v>
      </c>
      <c r="I63" s="390">
        <f>CAPAudit!M57</f>
        <v>0</v>
      </c>
      <c r="J63" s="390"/>
      <c r="K63" s="390"/>
      <c r="L63" s="226"/>
      <c r="M63" s="208"/>
    </row>
    <row r="64" spans="2:16" s="246" customFormat="1" ht="10.5" customHeight="1">
      <c r="B64" s="861" t="s">
        <v>1237</v>
      </c>
      <c r="C64" s="394"/>
      <c r="D64" s="394"/>
      <c r="E64" s="394"/>
      <c r="F64" s="1023">
        <f>SinkingFundAllowance</f>
        <v>0</v>
      </c>
      <c r="G64" s="390">
        <f>CAPAudit!K58</f>
        <v>0</v>
      </c>
      <c r="H64" s="1020">
        <f>CAPAudit!L58</f>
        <v>0</v>
      </c>
      <c r="I64" s="390">
        <f>CAPAudit!M58</f>
        <v>0</v>
      </c>
      <c r="J64" s="390"/>
      <c r="K64" s="390"/>
      <c r="L64" s="226"/>
      <c r="M64" s="208"/>
    </row>
    <row r="65" spans="2:16" s="246" customFormat="1" ht="5.45" customHeight="1">
      <c r="B65" s="226"/>
      <c r="C65" s="226"/>
      <c r="D65" s="226"/>
      <c r="E65" s="226"/>
      <c r="F65" s="205"/>
      <c r="G65" s="273"/>
      <c r="H65" s="273"/>
      <c r="I65" s="273"/>
      <c r="J65" s="273"/>
      <c r="K65" s="273"/>
      <c r="L65" s="226"/>
      <c r="M65" s="208"/>
    </row>
    <row r="66" spans="2:16" s="18" customFormat="1" ht="10.5" customHeight="1">
      <c r="B66" s="1008" t="s">
        <v>1238</v>
      </c>
      <c r="C66" s="1008"/>
      <c r="D66" s="1008"/>
      <c r="E66" s="1008"/>
      <c r="F66" s="1012"/>
      <c r="G66" s="1010">
        <f>SUM(G38:G64)</f>
        <v>-44990.042816419009</v>
      </c>
      <c r="H66" s="1010">
        <f>SUM(H38:H64)</f>
        <v>-45042.793801535314</v>
      </c>
      <c r="I66" s="1010">
        <f>SUM(I38:I64)</f>
        <v>-45095.797231718025</v>
      </c>
      <c r="J66" s="1011"/>
      <c r="K66" s="1011"/>
      <c r="L66" s="50"/>
      <c r="M66" s="50"/>
    </row>
    <row r="67" spans="2:16" s="246" customFormat="1" ht="5.45" customHeight="1">
      <c r="B67" s="226"/>
      <c r="C67" s="226"/>
      <c r="D67" s="226"/>
      <c r="E67" s="226"/>
      <c r="F67" s="226"/>
      <c r="G67" s="273"/>
      <c r="H67" s="1036"/>
      <c r="I67" s="273"/>
      <c r="J67" s="273"/>
      <c r="K67" s="273"/>
      <c r="L67" s="226"/>
      <c r="M67" s="208"/>
    </row>
    <row r="68" spans="2:16" s="246" customFormat="1" ht="10.5" customHeight="1">
      <c r="B68" s="1024" t="s">
        <v>1239</v>
      </c>
      <c r="C68" s="1024"/>
      <c r="D68" s="1024"/>
      <c r="E68" s="1024"/>
      <c r="F68" s="1024"/>
      <c r="G68" s="1026">
        <f>G33+G66</f>
        <v>6005821.5480926707</v>
      </c>
      <c r="H68" s="1026">
        <f>H33+H66</f>
        <v>6293902.6823889408</v>
      </c>
      <c r="I68" s="1026">
        <f>I33+I66</f>
        <v>6610796.9527682811</v>
      </c>
      <c r="J68" s="1027"/>
      <c r="K68" s="1027"/>
      <c r="L68" s="226"/>
      <c r="M68" s="208"/>
    </row>
    <row r="69" spans="2:16" s="246" customFormat="1" ht="10.5" customHeight="1">
      <c r="B69" s="1028" t="str">
        <f>"Capitalised Value ("&amp;Currency&amp;"/"&amp;AreaMeasure&amp;")"</f>
        <v>Capitalised Value ($/m²)</v>
      </c>
      <c r="C69" s="1028"/>
      <c r="D69" s="1028"/>
      <c r="E69" s="1028"/>
      <c r="F69" s="1028"/>
      <c r="G69" s="1030">
        <f>IF(Engine_SCH44_LettableArea=0,0,G68/Engine_SCH44_LettableArea)</f>
        <v>0</v>
      </c>
      <c r="H69" s="1030">
        <f>IF(Engine_SCH44_LettableArea=0,0,H68/Engine_SCH44_LettableArea)</f>
        <v>0</v>
      </c>
      <c r="I69" s="1030">
        <f>IF(Engine_SCH44_LettableArea=0,0,I68/Engine_SCH44_LettableArea)</f>
        <v>0</v>
      </c>
      <c r="J69" s="1031"/>
      <c r="K69" s="1031"/>
      <c r="L69" s="226"/>
      <c r="M69" s="208"/>
    </row>
    <row r="70" spans="2:16" s="246" customFormat="1" ht="5.45" customHeight="1">
      <c r="B70" s="226"/>
      <c r="C70" s="226"/>
      <c r="D70" s="226"/>
      <c r="E70" s="226"/>
      <c r="F70" s="226"/>
      <c r="G70" s="273"/>
      <c r="H70" s="1036"/>
      <c r="I70" s="273"/>
      <c r="J70" s="273"/>
      <c r="K70" s="273"/>
      <c r="L70" s="226"/>
      <c r="M70" s="208"/>
    </row>
    <row r="71" spans="2:16" s="246" customFormat="1" ht="10.5" customHeight="1">
      <c r="B71" s="24" t="s">
        <v>1169</v>
      </c>
      <c r="C71" s="24"/>
      <c r="D71" s="24"/>
      <c r="E71" s="24"/>
      <c r="F71" s="24"/>
      <c r="G71" s="384">
        <f>IF(G68&lt;=0,G68,MROUND(G68,INDEX(General!$F$169:$F$180,MATCH(G68,General!$D$169:$D$180,1))))</f>
        <v>6000000</v>
      </c>
      <c r="H71" s="1032">
        <f>IF(H68&lt;=0,H68,MROUND(H68,INDEX(General!$F$169:$F$180,MATCH(H68,General!$D$169:$D$180,1))))</f>
        <v>6300000</v>
      </c>
      <c r="I71" s="384">
        <f>IF(I68&lt;=0,I68,MROUND(I68,INDEX(General!$F$169:$F$180,MATCH(I68,General!$D$169:$D$180,1))))</f>
        <v>6600000</v>
      </c>
      <c r="J71" s="384"/>
      <c r="K71" s="384"/>
      <c r="L71" s="226"/>
      <c r="M71" s="208"/>
    </row>
    <row r="72" spans="2:16" s="246" customFormat="1" ht="10.5" customHeight="1">
      <c r="B72" s="397" t="str">
        <f>"Capitalised Rounded Value ("&amp;Currency&amp;"/"&amp;AreaMeasure&amp;")"</f>
        <v>Capitalised Rounded Value ($/m²)</v>
      </c>
      <c r="C72" s="397"/>
      <c r="D72" s="397"/>
      <c r="E72" s="397"/>
      <c r="F72" s="397"/>
      <c r="G72" s="1034">
        <f>IF(Engine_SCH44_LettableArea=0,0,G71/Engine_SCH44_LettableArea)</f>
        <v>0</v>
      </c>
      <c r="H72" s="1035">
        <f>IF(Engine_SCH44_LettableArea=0,0,H71/Engine_SCH44_LettableArea)</f>
        <v>0</v>
      </c>
      <c r="I72" s="1034">
        <f>IF(Engine_SCH44_LettableArea=0,0,I71/Engine_SCH44_LettableArea)</f>
        <v>0</v>
      </c>
      <c r="J72" s="1034"/>
      <c r="K72" s="1034"/>
      <c r="L72" s="226"/>
      <c r="M72" s="208"/>
    </row>
    <row r="73" spans="2:16" s="246" customFormat="1" ht="5.45" customHeight="1">
      <c r="B73" s="226"/>
      <c r="C73" s="226"/>
      <c r="D73" s="226"/>
      <c r="E73" s="226"/>
      <c r="F73" s="226"/>
      <c r="G73" s="273"/>
      <c r="H73" s="1036"/>
      <c r="I73" s="273"/>
      <c r="J73" s="273"/>
      <c r="K73" s="273"/>
      <c r="L73" s="226"/>
      <c r="M73" s="208"/>
    </row>
    <row r="74" spans="2:16" s="246" customFormat="1" ht="10.5" customHeight="1" outlineLevel="1">
      <c r="B74" s="1037"/>
      <c r="C74" s="1037"/>
      <c r="D74" s="1037"/>
      <c r="E74" s="1037"/>
      <c r="F74" s="1037"/>
      <c r="G74" s="1038"/>
      <c r="H74" s="1038"/>
      <c r="I74" s="1038"/>
      <c r="J74" s="1038"/>
      <c r="K74" s="1038"/>
      <c r="L74" s="226"/>
      <c r="M74" s="208"/>
    </row>
    <row r="75" spans="2:16" s="1039" customFormat="1" ht="5.45" customHeight="1" outlineLevel="1">
      <c r="B75" s="226"/>
      <c r="C75" s="226"/>
      <c r="D75" s="226"/>
      <c r="E75" s="226"/>
      <c r="F75" s="226"/>
      <c r="G75" s="273"/>
      <c r="H75" s="1036"/>
      <c r="I75" s="273"/>
      <c r="J75" s="273"/>
      <c r="K75" s="273"/>
      <c r="L75" s="226"/>
      <c r="M75" s="208"/>
      <c r="N75" s="246"/>
      <c r="O75" s="246"/>
      <c r="P75" s="246"/>
    </row>
    <row r="76" spans="2:16" s="1056" customFormat="1" ht="10.5" customHeight="1" outlineLevel="1">
      <c r="B76" s="1021" t="str">
        <f>AdoptedValLabel</f>
        <v>Adopted Value</v>
      </c>
      <c r="C76" s="1021"/>
      <c r="D76" s="1021"/>
      <c r="E76" s="1021"/>
      <c r="F76" s="1011" t="str">
        <f>IF(AND(MktCapValSens,MktCapDisplayCofig),G76-AdoptedValSens,"")</f>
        <v/>
      </c>
      <c r="G76" s="1011" t="str" cm="1">
        <f t="array" ref="G76">IF(MktCapValSens,H76-AdoptedValSens,"")</f>
        <v/>
      </c>
      <c r="H76" s="941">
        <f>RoundedAdoptedValue</f>
        <v>6700000</v>
      </c>
      <c r="I76" s="1011" t="str" cm="1">
        <f t="array" ref="I76">IF(MktCapValSens,H76+AdoptedValSens,"")</f>
        <v/>
      </c>
      <c r="J76" s="1011" t="str" cm="1">
        <f t="array" ref="J76">IF(MktCapValSens,I76+AdoptedValSens,"")</f>
        <v/>
      </c>
      <c r="K76" s="1011" t="str" cm="1">
        <f t="array" ref="K76">IF(AND(MktCapValSens,NOT(MktCapDisplayCofig)),J76+AdoptedValSens,"")</f>
        <v/>
      </c>
      <c r="L76" s="226"/>
      <c r="M76" s="208"/>
    </row>
    <row r="77" spans="2:16" s="1053" customFormat="1" ht="10.5" customHeight="1" outlineLevel="1">
      <c r="B77" s="24" t="str">
        <f>"Initial Passing Yield"&amp;IF(ValType="Leasehold"," (Adjusted for Leasehold)","")</f>
        <v>Initial Passing Yield</v>
      </c>
      <c r="C77" s="24"/>
      <c r="D77" s="24"/>
      <c r="E77" s="24"/>
      <c r="F77" s="1040" t="str">
        <f>IF(AND(MktCapValSens,MktCapDisplayCofig),IFERROR(IF(ValType="Leasehold",RATE(Engine_SCH44_LHYears,IntCAP!$I27+IntCAP!$I30,-IntCAP!F76),(IntCAP!$I27+IntCAP!$I30)/IntCAP!F76),0),"")</f>
        <v/>
      </c>
      <c r="G77" s="1040" t="str" cm="1">
        <f t="array" ref="G77">IF(MktCapValSens,IFERROR(IF(ValType="Leasehold",RATE(Engine_SCH44_LHYears,IntCAP!$I27+IntCAP!$I30,-IntCAP!G76),(IntCAP!$I27+IntCAP!$I30)/IntCAP!G76),0),"")</f>
        <v/>
      </c>
      <c r="H77" s="1041" cm="1">
        <f t="array" ref="H77">IFERROR(IF(ValType="Leasehold",FL_GetLHXIRR(IntCAP!$I27+IntCAP!$I30,LHYears,-IntCAP!H76,ValDate),(IntCAP!$I27+IntCAP!$I30)/IntCAP!H76),0)</f>
        <v>4.8304871268656707E-2</v>
      </c>
      <c r="I77" s="1040" t="str" cm="1">
        <f t="array" ref="I77">IF(MktCapValSens,IFERROR(IF(ValType="Leasehold",RATE(Engine_SCH44_LHYears,IntCAP!$I27+IntCAP!$I30,-IntCAP!I76),(IntCAP!$I27+IntCAP!$I30)/IntCAP!I76),0),"")</f>
        <v/>
      </c>
      <c r="J77" s="1040" t="str" cm="1">
        <f t="array" ref="J77">IF(MktCapValSens,IFERROR(IF(ValType="Leasehold",RATE(Engine_SCH44_LHYears,IntCAP!$I27+IntCAP!$I30,-IntCAP!J76),(IntCAP!$I27+IntCAP!$I30)/IntCAP!J76),0),"")</f>
        <v/>
      </c>
      <c r="K77" s="1040" t="str" cm="1">
        <f t="array" ref="K77">IF(AND(MktCapValSens,NOT(MktCapDisplayCofig)),IFERROR(IF(ValType="Leasehold",RATE(Engine_SCH44_LHYears,IntCAP!$I27+IntCAP!$I30,-IntCAP!K76),(IntCAP!$I27+IntCAP!$I30)/IntCAP!K76),0),"")</f>
        <v/>
      </c>
      <c r="L77" s="226"/>
      <c r="M77" s="208"/>
    </row>
    <row r="78" spans="2:16" s="1057" customFormat="1" ht="10.5" customHeight="1" outlineLevel="2">
      <c r="B78" s="397" t="str">
        <f>"Initial Passing Yield excl. Vacancy Factor"&amp;IF(ValType="Leasehold"," (Adjusted for Leasehold)","")</f>
        <v>Initial Passing Yield excl. Vacancy Factor</v>
      </c>
      <c r="C78" s="397"/>
      <c r="D78" s="397"/>
      <c r="E78" s="397"/>
      <c r="F78" s="1042" t="str">
        <f>IF(AND(MktCapValSens,MktCapDisplayCofig),IFERROR(IF(ValType="Leasehold",RATE(Engine_SCH44_LHYears,IntCAP!$I27,-IntCAP!F76),(IntCAP!$I27)/IntCAP!F76),0),"")</f>
        <v/>
      </c>
      <c r="G78" s="1042" t="str" cm="1">
        <f t="array" ref="G78">IF(MktCapValSens,IFERROR(IF(ValType="Leasehold",RATE(Engine_SCH44_LHYears,IntCAP!$I27,-IntCAP!G76),(IntCAP!$I27)/IntCAP!G76),0),"")</f>
        <v/>
      </c>
      <c r="H78" s="1041" cm="1">
        <f t="array" ref="H78">IFERROR(IF(ValType="Leasehold",FL_GetLHXIRR(IntCAP!$I27,LHYears,-IntCAP!H76,ValDate),(IntCAP!$I27)/IntCAP!H76),0)</f>
        <v>4.8304871268656707E-2</v>
      </c>
      <c r="I78" s="1042" t="str" cm="1">
        <f t="array" ref="I78">IF(MktCapValSens,IFERROR(IF(ValType="Leasehold",RATE(Engine_SCH44_LHYears,IntCAP!$I27,-IntCAP!I76),(IntCAP!$I27)/IntCAP!I76),0),"")</f>
        <v/>
      </c>
      <c r="J78" s="1042" t="str" cm="1">
        <f t="array" ref="J78">IF(MktCapValSens,IFERROR(IF(ValType="Leasehold",RATE(Engine_SCH44_LHYears,IntCAP!$I27,-IntCAP!J76),(IntCAP!$I27)/IntCAP!J76),0),"")</f>
        <v/>
      </c>
      <c r="K78" s="1042" t="str" cm="1">
        <f t="array" ref="K78">IF(AND(MktCapValSens,NOT(MktCapDisplayCofig)),IFERROR(IF(ValType="Leasehold",RATE(Engine_SCH44_LHYears,IntCAP!$I27,-IntCAP!K76),(IntCAP!$I27)/IntCAP!K76),0),"")</f>
        <v/>
      </c>
      <c r="L78" s="706"/>
      <c r="M78" s="747"/>
    </row>
    <row r="79" spans="2:16" s="1053" customFormat="1" ht="10.5" customHeight="1" outlineLevel="1">
      <c r="B79" s="24" t="str">
        <f>"Initial Passing Yield (Fully Leased)"&amp;IF(ValType="Leasehold"," (Adjusted for Leasehold)","")</f>
        <v>Initial Passing Yield (Fully Leased)</v>
      </c>
      <c r="C79" s="24"/>
      <c r="D79" s="24"/>
      <c r="E79" s="24"/>
      <c r="F79" s="1040" t="str">
        <f>IF(AND(MktCapValSens,MktCapDisplayCofig),IFERROR(IF(ValType="Leasehold",RATE(Engine_SCH44_LHYears,IntCAP!$I27+IntCAP!$I28+IntCAP!$I30,-IntCAP!F76),(IntCAP!$I27+IntCAP!$I28+IntCAP!$I30)/IntCAP!F76),0),"")</f>
        <v/>
      </c>
      <c r="G79" s="1040" t="str" cm="1">
        <f t="array" ref="G79">IF(MktCapValSens,IFERROR(IF(ValType="Leasehold",RATE(Engine_SCH44_LHYears,IntCAP!$I27+IntCAP!$I28+IntCAP!$I30,-IntCAP!G76),(IntCAP!$I27+IntCAP!$I28+IntCAP!$I30)/IntCAP!G76),0),"")</f>
        <v/>
      </c>
      <c r="H79" s="1041" cm="1">
        <f t="array" ref="H79">IFERROR(IF(ValType="Leasehold",FL_GetLHXIRR(IntCAP!$I27+IntCAP!$I28+IntCAP!$I30,LHYears,-IntCAP!H76,ValDate),(IntCAP!$I27+IntCAP!$I28+IntCAP!$I30)/IntCAP!H76),0)</f>
        <v>4.9670841417910443E-2</v>
      </c>
      <c r="I79" s="1040" t="str" cm="1">
        <f t="array" ref="I79">IF(MktCapValSens,IFERROR(IF(ValType="Leasehold",RATE(Engine_SCH44_LHYears,IntCAP!$I27+IntCAP!$I28+IntCAP!$I30,-IntCAP!I76),(IntCAP!$I27+IntCAP!$I28+IntCAP!$I30)/IntCAP!I76),0),"")</f>
        <v/>
      </c>
      <c r="J79" s="1040" t="str" cm="1">
        <f t="array" ref="J79">IF(MktCapValSens,IFERROR(IF(ValType="Leasehold",RATE(Engine_SCH44_LHYears,IntCAP!$I27+IntCAP!$I28+IntCAP!$I30,-IntCAP!J76),(IntCAP!$I27+IntCAP!$I28+IntCAP!$I30)/IntCAP!J76),0),"")</f>
        <v/>
      </c>
      <c r="K79" s="1040" t="str" cm="1">
        <f t="array" ref="K79">IF(AND(MktCapValSens,NOT(MktCapDisplayCofig)),IFERROR(IF(ValType="Leasehold",RATE(Engine_SCH44_LHYears,IntCAP!$I27+IntCAP!$I28+IntCAP!$I30,-IntCAP!K76),(IntCAP!$I27+IntCAP!$I28+IntCAP!$I30)/IntCAP!K76),0),"")</f>
        <v/>
      </c>
      <c r="L79" s="226"/>
      <c r="M79" s="208"/>
    </row>
    <row r="80" spans="2:16" s="1057" customFormat="1" ht="10.5" customHeight="1" outlineLevel="2">
      <c r="B80" s="397" t="str">
        <f>"Initial Passing Yield (Fully Leased) excl. Vacancy Factor"&amp;IF(ValType="Leasehold"," (Adjusted for Leasehold)","")</f>
        <v>Initial Passing Yield (Fully Leased) excl. Vacancy Factor</v>
      </c>
      <c r="C80" s="397"/>
      <c r="D80" s="397"/>
      <c r="E80" s="397"/>
      <c r="F80" s="1042" t="str">
        <f>IF(AND(MktCapValSens,MktCapDisplayCofig),IFERROR(IF(ValType="Leasehold",RATE(Engine_SCH44_LHYears,IntCAP!$I27+IntCAP!$I28,-IntCAP!F76),(IntCAP!$I27+IntCAP!$I28)/IntCAP!F76),0),"")</f>
        <v/>
      </c>
      <c r="G80" s="1042" t="str" cm="1">
        <f t="array" ref="G80">IF(MktCapValSens,IFERROR(IF(ValType="Leasehold",RATE(Engine_SCH44_LHYears,IntCAP!$I27+IntCAP!$I28,-IntCAP!G76),(IntCAP!$I27+IntCAP!$I28)/IntCAP!G76),0),"")</f>
        <v/>
      </c>
      <c r="H80" s="1041" cm="1">
        <f t="array" ref="H80">IFERROR(IF(ValType="Leasehold",FL_GetLHXIRR(IntCAP!$I27+IntCAP!$I28,LHYears,-IntCAP!H76,ValDate),(IntCAP!$I27+IntCAP!$I28)/IntCAP!H76),0)</f>
        <v>4.9670841417910443E-2</v>
      </c>
      <c r="I80" s="1042" t="str" cm="1">
        <f t="array" ref="I80">IF(MktCapValSens,IFERROR(IF(ValType="Leasehold",RATE(Engine_SCH44_LHYears,IntCAP!$I27+IntCAP!$I28,-IntCAP!I76),(IntCAP!$I27+IntCAP!$I28)/IntCAP!I76),0),"")</f>
        <v/>
      </c>
      <c r="J80" s="1042" t="str" cm="1">
        <f t="array" ref="J80">IF(MktCapValSens,IFERROR(IF(ValType="Leasehold",RATE(Engine_SCH44_LHYears,IntCAP!$I27+IntCAP!$I28,-IntCAP!J76),(IntCAP!$I27+IntCAP!$I28)/IntCAP!J76),0),"")</f>
        <v/>
      </c>
      <c r="K80" s="1042" t="str" cm="1">
        <f t="array" ref="K80">IF(AND(MktCapValSens,NOT(MktCapDisplayCofig)),IFERROR(IF(ValType="Leasehold",RATE(Engine_SCH44_LHYears,IntCAP!$I27+IntCAP!$I28,-IntCAP!K76),(IntCAP!$I27+IntCAP!$I28)/IntCAP!K76),0),"")</f>
        <v/>
      </c>
      <c r="L80" s="706"/>
      <c r="M80" s="747"/>
    </row>
    <row r="81" spans="2:13" s="1053" customFormat="1" ht="10.5" customHeight="1" outlineLevel="1">
      <c r="B81" s="24" t="s">
        <v>1298</v>
      </c>
      <c r="C81" s="24"/>
      <c r="D81" s="24"/>
      <c r="E81" s="24"/>
      <c r="F81" s="1040" t="str">
        <f>IF(AND(MktCapValSens,MktCapDisplayCofig),IFERROR(IF(ValType="Leasehold",RATE(LHYears,IntCAP!$I31,-(F76-IntCAP!$H66)),IntCAP!$I31/(F76-IntCAP!$H66)),0),"")</f>
        <v/>
      </c>
      <c r="G81" s="1040" t="str" cm="1">
        <f t="array" ref="G81">IF(MktCapValSens,IFERROR(IF(ValType="Leasehold",RATE(LHYears,IntCAP!$I31,-(G76-IntCAP!$H66)),IntCAP!$I31/(G76-IntCAP!$H66)),0),"")</f>
        <v/>
      </c>
      <c r="H81" s="1041">
        <f>IFERROR(IF(ValType="Leasehold",RATE(LHYears,IntCAP!$I31,-(H76-IntCAP!$H66)),IntCAP!$I31/(H76-IntCAP!$H66)),0)</f>
        <v>4.9339143971899917E-2</v>
      </c>
      <c r="I81" s="1040" t="str" cm="1">
        <f t="array" ref="I81">IF(MktCapValSens,IFERROR(IF(ValType="Leasehold",RATE(LHYears,IntCAP!$I31,-(I76-IntCAP!$H66)),IntCAP!$I31/(I76-IntCAP!$H66)),0),"")</f>
        <v/>
      </c>
      <c r="J81" s="1040" t="str" cm="1">
        <f t="array" ref="J81">IF(MktCapValSens,IFERROR(IF(ValType="Leasehold",RATE(LHYears,IntCAP!$I31,-(J76-IntCAP!$H66)),IntCAP!$I31/(J76-IntCAP!$H66)),0),"")</f>
        <v/>
      </c>
      <c r="K81" s="1040" t="str" cm="1">
        <f t="array" ref="K81">IF(AND(MktCapValSens,NOT(MktCapDisplayCofig)),IFERROR(IF(ValType="Leasehold",RATE(LHYears,IntCAP!$I31,-(K76-IntCAP!$H66)),IntCAP!$I31/(K76-IntCAP!$H66)),0),"")</f>
        <v/>
      </c>
      <c r="L81" s="226"/>
      <c r="M81" s="208"/>
    </row>
    <row r="82" spans="2:13" s="1053" customFormat="1" ht="10.5" customHeight="1" outlineLevel="1">
      <c r="B82" s="24" t="str">
        <f>MarketYieldTerm</f>
        <v>Equivalent Market Yield</v>
      </c>
      <c r="C82" s="24"/>
      <c r="D82" s="24"/>
      <c r="E82" s="24"/>
      <c r="F82" s="1040" t="str">
        <f>IF(AND(MktCapValSens,MktCapDisplayCofig),IFERROR(IF(ValType="Leasehold",RATE(LHYears,$I29,-(F76-$H66)),$I29/(F76-$H66)),0),"")</f>
        <v/>
      </c>
      <c r="G82" s="1040" t="str" cm="1">
        <f t="array" ref="G82">IF(MktCapValSens,IFERROR(IF(ValType="Leasehold",RATE(LHYears,$I29,-(G76-$H66)),$I29/(G76-$H66)),0),"")</f>
        <v/>
      </c>
      <c r="H82" s="1041">
        <f>IFERROR(IF(ValType="Leasehold",RATE(LHYears,$I29,-(H76-$H66)),$I29/(H76-$H66)),0)</f>
        <v>4.9339143971899917E-2</v>
      </c>
      <c r="I82" s="1040" t="str" cm="1">
        <f t="array" ref="I82">IF(MktCapValSens,IFERROR(IF(ValType="Leasehold",RATE(LHYears,$I29,-(I76-$H66)),$I29/(I76-$H66)),0),"")</f>
        <v/>
      </c>
      <c r="J82" s="1040" t="str" cm="1">
        <f t="array" ref="J82">IF(MktCapValSens,IFERROR(IF(ValType="Leasehold",RATE(LHYears,$I29,-(J76-$H66)),$I29/(J76-$H66)),0),"")</f>
        <v/>
      </c>
      <c r="K82" s="1040" t="str" cm="1">
        <f t="array" ref="K82">IF(AND(MktCapValSens,NOT(MktCapDisplayCofig)),IFERROR(IF(ValType="Leasehold",RATE(LHYears,$I29,-(K76-$H66)),$I29/(K76-$H66)),0),"")</f>
        <v/>
      </c>
      <c r="L82" s="226"/>
      <c r="M82" s="208"/>
    </row>
    <row r="83" spans="2:13" s="1053" customFormat="1" ht="10.5" customHeight="1" outlineLevel="1">
      <c r="B83" s="24" t="str">
        <f>"Capital Value ("&amp;Currency&amp;"/"&amp;AreaMeasure&amp;")"</f>
        <v>Capital Value ($/m²)</v>
      </c>
      <c r="C83" s="24"/>
      <c r="D83" s="24"/>
      <c r="E83" s="24"/>
      <c r="F83" s="384" t="str">
        <f>IF(AND(MktCapValSens,MktCapDisplayCofig),IF(Engine_SCH44_LettableArea=0,0,F76/Engine_SCH44_LettableArea),"")</f>
        <v/>
      </c>
      <c r="G83" s="384" t="str" cm="1">
        <f t="array" ref="G83">IF(MktCapValSens,IF(Engine_SCH44_LettableArea=0,0,G76/Engine_SCH44_LettableArea),"")</f>
        <v/>
      </c>
      <c r="H83" s="1032">
        <f>IF(Engine_SCH44_LettableArea=0,0,H76/Engine_SCH44_LettableArea)</f>
        <v>0</v>
      </c>
      <c r="I83" s="384" t="str" cm="1">
        <f t="array" ref="I83">IF(MktCapValSens,IF(Engine_SCH44_LettableArea=0,0,I76/Engine_SCH44_LettableArea),"")</f>
        <v/>
      </c>
      <c r="J83" s="384" t="str" cm="1">
        <f t="array" ref="J83">IF(MktCapValSens,IF(Engine_SCH44_LettableArea=0,0,J76/Engine_SCH44_LettableArea),"")</f>
        <v/>
      </c>
      <c r="K83" s="384" t="str" cm="1">
        <f t="array" ref="K83">IF(AND(MktCapValSens,NOT(MktCapDisplayCofig)),IF(Engine_SCH44_LettableArea=0,0,K76/Engine_SCH44_LettableArea),"")</f>
        <v/>
      </c>
      <c r="L83" s="226"/>
      <c r="M83" s="208"/>
    </row>
    <row r="84" spans="2:13" s="1053" customFormat="1" ht="5.45" customHeight="1">
      <c r="B84" s="24"/>
      <c r="C84" s="24"/>
      <c r="D84" s="24"/>
      <c r="E84" s="24"/>
      <c r="F84" s="24"/>
      <c r="G84" s="384"/>
      <c r="H84" s="1058"/>
      <c r="I84" s="1058"/>
      <c r="J84" s="1058"/>
      <c r="K84" s="1058"/>
      <c r="L84" s="226"/>
      <c r="M84" s="208"/>
    </row>
    <row r="85" spans="2:13" s="1053" customFormat="1" ht="10.5" customHeight="1">
      <c r="B85" s="1059"/>
      <c r="C85" s="1059"/>
      <c r="D85" s="1059"/>
      <c r="E85" s="1059"/>
      <c r="F85" s="1059"/>
      <c r="G85" s="1060"/>
      <c r="H85" s="1060"/>
      <c r="I85" s="1061"/>
      <c r="J85" s="1061"/>
      <c r="K85" s="1061"/>
      <c r="L85" s="226"/>
      <c r="M85" s="208"/>
    </row>
    <row r="86" spans="2:13" ht="10.35" customHeight="1">
      <c r="B86" s="18"/>
    </row>
    <row r="87" spans="2:13" ht="10.35" customHeight="1"/>
    <row r="88" spans="2:13" ht="10.35" customHeight="1"/>
  </sheetData>
  <sheetProtection formatCells="0" formatColumns="0" formatRows="0" autoFilter="0"/>
  <conditionalFormatting sqref="B3">
    <cfRule type="expression" dxfId="364" priority="1">
      <formula>FH_Integrity_Text=FH_Integrity_Update_Text</formula>
    </cfRule>
    <cfRule type="expression" dxfId="363" priority="2">
      <formula>FH_Integrity_Text=FH_Integrity_Input_Text</formula>
    </cfRule>
    <cfRule type="expression" dxfId="362" priority="3">
      <formula>FH_Integrity_Text = FH_Integrity_Reconciliation_Text</formula>
    </cfRule>
    <cfRule type="expression" dxfId="361"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78"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EC7E97-02C0-44F6-AA05-81C630688960}">
  <sheetPr codeName="A02">
    <tabColor rgb="FFE0E4E7"/>
    <pageSetUpPr fitToPage="1"/>
  </sheetPr>
  <dimension ref="A1:T201"/>
  <sheetViews>
    <sheetView showGridLines="0" zoomScaleNormal="100" workbookViewId="0">
      <pane xSplit="2" ySplit="6" topLeftCell="C100" activePane="bottomRight" state="frozen"/>
      <selection activeCell="V14" sqref="V14"/>
      <selection pane="topRight" activeCell="V14" sqref="V14"/>
      <selection pane="bottomLeft" activeCell="V14" sqref="V14"/>
      <selection pane="bottomRight" activeCell="I130" sqref="I130"/>
    </sheetView>
  </sheetViews>
  <sheetFormatPr defaultColWidth="0" defaultRowHeight="15" customHeight="1"/>
  <cols>
    <col min="1" max="1" width="1.140625" style="122" customWidth="1"/>
    <col min="2" max="2" width="48.85546875" customWidth="1"/>
    <col min="3" max="3" width="13.85546875" customWidth="1"/>
    <col min="4" max="6" width="16.7109375" customWidth="1"/>
    <col min="7" max="12" width="15.140625" customWidth="1"/>
    <col min="13" max="13" width="21.42578125" customWidth="1"/>
    <col min="14" max="15" width="15.140625" customWidth="1"/>
    <col min="16" max="16" width="1.7109375" customWidth="1"/>
    <col min="17" max="17" width="17" customWidth="1"/>
    <col min="18" max="18" width="10.7109375" customWidth="1"/>
    <col min="19" max="19" width="7.7109375" customWidth="1"/>
    <col min="20" max="20" width="1.7109375" customWidth="1"/>
    <col min="21" max="16384" width="9.140625" hidden="1"/>
  </cols>
  <sheetData>
    <row r="1" spans="1:19" s="4" customFormat="1" ht="5.45" customHeight="1">
      <c r="A1" s="1"/>
      <c r="B1" s="2"/>
      <c r="C1" s="3"/>
      <c r="D1" s="3"/>
      <c r="E1" s="3"/>
      <c r="F1" s="3"/>
      <c r="G1" s="3"/>
      <c r="H1" s="3"/>
      <c r="I1" s="3"/>
      <c r="J1" s="3"/>
      <c r="K1" s="3"/>
      <c r="L1" s="3"/>
      <c r="M1" s="3"/>
      <c r="N1" s="3"/>
      <c r="O1" s="3"/>
      <c r="P1" s="3"/>
      <c r="Q1" s="3"/>
      <c r="R1" s="3"/>
      <c r="S1" s="3"/>
    </row>
    <row r="2" spans="1:19" s="8" customFormat="1" ht="36" customHeight="1">
      <c r="A2" s="5"/>
      <c r="B2" s="6"/>
      <c r="C2" s="7"/>
      <c r="D2" s="7"/>
      <c r="E2" s="7"/>
      <c r="F2" s="7"/>
      <c r="G2" s="7"/>
      <c r="H2" s="7"/>
      <c r="I2" s="7"/>
      <c r="J2" s="7"/>
      <c r="K2" s="7"/>
      <c r="L2" s="7"/>
      <c r="M2" s="7"/>
      <c r="N2" s="7"/>
      <c r="O2" s="7"/>
      <c r="P2" s="7"/>
      <c r="Q2" s="7"/>
      <c r="R2" s="7"/>
      <c r="S2" s="7"/>
    </row>
    <row r="3" spans="1:19" s="3139" customFormat="1" ht="18.95" customHeight="1">
      <c r="A3" s="3170"/>
      <c r="B3" s="3121" t="str" cm="1">
        <f t="array" aca="1" ref="B3" ca="1">IF(FH_Integrity_Text="Integrity",INDEX(FH_Integrity_List_WSheetLabels,MATCH(MID(CELL("filename",A1),FIND("]",CELL("filename",A1))+1,255),FH_Integrity_List_WSheets,0),0),FH_Integrity_Text)</f>
        <v>INPUT ERROR</v>
      </c>
      <c r="C3" s="3121"/>
      <c r="D3" s="3138"/>
      <c r="E3" s="3138"/>
      <c r="F3" s="3138"/>
      <c r="G3" s="3138"/>
      <c r="H3" s="3138"/>
      <c r="I3" s="3138"/>
      <c r="J3" s="3138"/>
      <c r="K3" s="3138"/>
      <c r="L3" s="3138"/>
      <c r="N3" s="3138"/>
      <c r="O3" s="3138"/>
      <c r="P3" s="3138"/>
      <c r="Q3" s="3138"/>
      <c r="R3" s="3138"/>
      <c r="S3" s="3138"/>
    </row>
    <row r="4" spans="1:19" s="8" customFormat="1" ht="10.5" customHeight="1">
      <c r="A4" s="5"/>
      <c r="B4" s="9" t="str">
        <f>Property_Display_Text</f>
        <v/>
      </c>
      <c r="C4" s="7"/>
      <c r="D4" s="7"/>
      <c r="E4" s="7"/>
      <c r="F4" s="7"/>
      <c r="G4" s="7"/>
      <c r="H4" s="7"/>
      <c r="I4" s="7"/>
      <c r="J4" s="7"/>
      <c r="K4" s="7"/>
      <c r="L4" s="7"/>
      <c r="M4" s="10" t="s">
        <v>0</v>
      </c>
      <c r="N4" s="10" t="s">
        <v>1</v>
      </c>
      <c r="O4" s="10" t="s">
        <v>2</v>
      </c>
      <c r="P4" s="7"/>
      <c r="Q4" s="7"/>
      <c r="R4" s="7"/>
      <c r="S4" s="7"/>
    </row>
    <row r="5" spans="1:19" s="8" customFormat="1" ht="10.5" customHeight="1">
      <c r="A5" s="5"/>
      <c r="B5" s="7"/>
      <c r="C5" s="7"/>
      <c r="D5" s="7"/>
      <c r="E5" s="7"/>
      <c r="F5" s="7"/>
      <c r="G5" s="7"/>
      <c r="H5" s="7"/>
      <c r="I5" s="7"/>
      <c r="J5" s="7"/>
      <c r="K5" s="7"/>
      <c r="L5" s="7"/>
      <c r="M5" s="11" t="str">
        <f>_xlfn.TEXTJOIN(",",FALSE,InterestValued,RESTORE_ValType,D29:D32,CPI_source,RESTORE_vBasis,D44:D46,D48:D49,Basis_LeasingCosts,D55:D56,D59:D60,D64:D66,RESTORE_DefaultVFR,D72:D74,D77:D78,ExpiryAllowanceWindow_CAP,D83:D84,D87:D89,D92:D94,RESTORE_StaticReversions_AppliedRate,D98:D100,D104:D105,D109:D111,DCF_VFR,RESTORE_TerminalYieldIncr,D118:D122,D126:D129,D135:D138,D143:D144,D146:D147,B155:Q164,D185:K185)</f>
        <v>1,Freehold,45779,,,45779,New Zealand - All Groups,Net,Net,0,0.167,Y,Gross,Gross,1,N,2,N,0.0525,0.0525,0.0025,0,Discount Rate,Discount Rate,Discount Rate,Cap rate,Y,12,Undiscounted,N,0,0,Building Capex,Step,Unrestricted,Current tenants only,Cap rate,Discount Rate,Yes,No,0.0525,N,10,0.06,0.0025,N,0,0.0025,12,12,12,Current Value,0.001,0.015,,,,,,,,,N,Nil,Office,6,0.5,6,2,mf,6,,1,,0.167,25,50,0.0525,,Office,Retail,6,0.5,6,2,mf,6,,1,,0.167,25,50,0.0525,,Retail,Industrial,6,0.5,6,2,mf,6,,1,,0.167,25,50,0.0525,,Industrial,Signage,6,0.5,6,2,mf,6,,1,,0.167,25,50,0.0525,,Signage,Telecoms,6,0.5,6,2,mf,6,,1,,0.167,25,50,0.0525,,Telecoms,Storage,6,0.5,6,2,mf,6,,1,,0.167,25,50,0.0525,,Storage,Warehouse,6,0.5,6,2,mf,6,,1,,0.167,25,50,0.0525,,Warehouse,Residential,6,0.5,6,2,mf,6,,1,,0.167,25,50,0.0525,,Residential,SPARE1,6,0.5,6,2,mf,6,,1,,0.167,25,50,0.0525,,SPARE1,Car Parking,6,0.5,6,2,mf,2,,1,,1.167,25,50,0.0525,,Car Parking,0,0,0,0,0,0,0,0</v>
      </c>
      <c r="N5" s="11" t="s">
        <v>5523</v>
      </c>
      <c r="O5" s="12" t="str">
        <f>IF(M5=N5,"Ok","Update")</f>
        <v>Ok</v>
      </c>
      <c r="P5" s="7"/>
      <c r="Q5" s="7"/>
      <c r="R5" s="7"/>
      <c r="S5" s="7"/>
    </row>
    <row r="6" spans="1:19" s="18" customFormat="1" ht="5.45" customHeight="1">
      <c r="A6" s="13"/>
      <c r="B6" s="14"/>
      <c r="C6" s="15"/>
      <c r="D6" s="16"/>
      <c r="E6" s="14"/>
      <c r="F6" s="14"/>
      <c r="G6" s="14"/>
      <c r="H6" s="17"/>
      <c r="I6" s="17"/>
      <c r="J6" s="17"/>
      <c r="K6" s="17"/>
      <c r="L6" s="17"/>
      <c r="M6" s="17"/>
      <c r="N6" s="17"/>
      <c r="O6" s="17"/>
      <c r="P6" s="17"/>
      <c r="Q6" s="17"/>
      <c r="R6" s="17"/>
      <c r="S6" s="17"/>
    </row>
    <row r="7" spans="1:19" s="18" customFormat="1" ht="10.5" customHeight="1">
      <c r="A7" s="19"/>
      <c r="B7" s="20" t="s">
        <v>4187</v>
      </c>
      <c r="C7" s="21"/>
      <c r="D7" s="22"/>
      <c r="E7" s="20"/>
      <c r="F7" s="20"/>
      <c r="G7" s="23"/>
      <c r="H7" s="24"/>
      <c r="I7" s="24"/>
      <c r="J7" s="24"/>
      <c r="K7" s="24"/>
      <c r="L7" s="24"/>
      <c r="M7" s="25" t="s">
        <v>4</v>
      </c>
      <c r="N7" s="24"/>
      <c r="O7" s="24"/>
      <c r="P7" s="24"/>
      <c r="Q7" s="24"/>
      <c r="R7" s="24"/>
      <c r="S7" s="24"/>
    </row>
    <row r="8" spans="1:19" s="18" customFormat="1" ht="5.45" customHeight="1">
      <c r="A8" s="13"/>
      <c r="B8" s="14"/>
      <c r="C8" s="15"/>
      <c r="D8" s="16"/>
      <c r="E8" s="14"/>
      <c r="F8" s="14"/>
      <c r="G8" s="14"/>
      <c r="H8" s="17"/>
      <c r="I8" s="17"/>
      <c r="J8" s="17"/>
      <c r="K8" s="17"/>
      <c r="L8" s="17"/>
      <c r="M8" s="17"/>
      <c r="N8" s="17"/>
      <c r="O8" s="17"/>
      <c r="P8" s="17"/>
      <c r="Q8" s="17"/>
      <c r="R8" s="17"/>
      <c r="S8" s="17"/>
    </row>
    <row r="9" spans="1:19" s="18" customFormat="1" ht="10.5" customHeight="1">
      <c r="A9" s="13"/>
      <c r="B9" s="283" t="s">
        <v>262</v>
      </c>
      <c r="C9" s="15"/>
      <c r="D9" s="16"/>
      <c r="E9" s="14"/>
      <c r="F9" s="14"/>
      <c r="G9" s="14"/>
      <c r="H9" s="17"/>
      <c r="I9" s="17"/>
      <c r="J9" s="17"/>
      <c r="K9" s="17"/>
      <c r="L9" s="17"/>
      <c r="M9" s="17"/>
      <c r="N9" s="17"/>
      <c r="O9" s="17"/>
      <c r="P9" s="17"/>
      <c r="Q9" s="17"/>
      <c r="R9" s="17"/>
      <c r="S9" s="17"/>
    </row>
    <row r="10" spans="1:19" s="18" customFormat="1" ht="10.5" customHeight="1">
      <c r="A10" s="13"/>
      <c r="B10" s="285" t="str">
        <f>IF(OR(ISBLANK(FORBURY_VERSION), ISERROR(FORBURY_VERSION)),"",_xlfn.CONCAT("v",FORBURY_VERSION))</f>
        <v>v14.10.1.0</v>
      </c>
      <c r="C10" s="15"/>
      <c r="D10" s="16"/>
      <c r="E10" s="14"/>
      <c r="F10" s="14"/>
      <c r="G10" s="14"/>
      <c r="H10" s="17"/>
      <c r="I10" s="17"/>
      <c r="J10" s="17"/>
      <c r="K10" s="17"/>
      <c r="L10" s="17"/>
      <c r="M10" s="17"/>
      <c r="N10" s="17"/>
      <c r="O10" s="17"/>
      <c r="P10" s="17"/>
      <c r="Q10" s="17"/>
      <c r="R10" s="17"/>
      <c r="S10" s="17"/>
    </row>
    <row r="11" spans="1:19" s="18" customFormat="1" ht="5.45" customHeight="1">
      <c r="A11" s="13"/>
      <c r="B11" s="14"/>
      <c r="C11" s="15"/>
      <c r="D11" s="16"/>
      <c r="E11" s="14"/>
      <c r="F11" s="14"/>
      <c r="G11" s="14"/>
      <c r="H11" s="17"/>
      <c r="I11" s="17"/>
      <c r="J11" s="17"/>
      <c r="K11" s="17"/>
      <c r="L11" s="17"/>
      <c r="M11" s="17"/>
      <c r="N11" s="17"/>
      <c r="O11" s="17"/>
      <c r="P11" s="17"/>
      <c r="Q11" s="17"/>
      <c r="R11" s="17"/>
      <c r="S11" s="17"/>
    </row>
    <row r="12" spans="1:19" s="18" customFormat="1" ht="10.5" customHeight="1">
      <c r="A12" s="19"/>
      <c r="B12" s="20" t="s">
        <v>3</v>
      </c>
      <c r="C12" s="21"/>
      <c r="D12" s="22"/>
      <c r="E12" s="20"/>
      <c r="F12" s="20"/>
      <c r="G12" s="23"/>
      <c r="H12" s="24"/>
      <c r="I12" s="24"/>
      <c r="J12" s="24"/>
      <c r="K12" s="24"/>
      <c r="L12" s="24"/>
      <c r="M12" s="25" t="s">
        <v>4</v>
      </c>
      <c r="N12" s="24"/>
      <c r="O12" s="24"/>
      <c r="P12" s="24"/>
      <c r="Q12" s="24"/>
      <c r="R12" s="24"/>
      <c r="S12" s="24"/>
    </row>
    <row r="13" spans="1:19" s="18" customFormat="1" ht="5.45" customHeight="1">
      <c r="A13" s="19"/>
      <c r="B13" s="23"/>
      <c r="C13" s="26"/>
      <c r="D13" s="27"/>
      <c r="E13" s="23"/>
      <c r="F13" s="23"/>
      <c r="G13" s="23"/>
      <c r="H13" s="24"/>
      <c r="I13" s="24"/>
      <c r="J13" s="24"/>
      <c r="K13" s="24"/>
      <c r="L13" s="24"/>
      <c r="M13" s="24"/>
      <c r="N13" s="24"/>
      <c r="O13" s="24"/>
      <c r="P13" s="24"/>
      <c r="Q13" s="24"/>
      <c r="R13" s="24"/>
      <c r="S13" s="24"/>
    </row>
    <row r="14" spans="1:19" s="18" customFormat="1" ht="10.5" customHeight="1">
      <c r="A14" s="19"/>
      <c r="B14" s="28" t="s">
        <v>5</v>
      </c>
      <c r="C14" s="29" t="s">
        <v>6</v>
      </c>
      <c r="D14" s="30" t="str">
        <f>Property_Name</f>
        <v/>
      </c>
      <c r="E14" s="23"/>
      <c r="F14" s="23"/>
      <c r="G14" s="23"/>
      <c r="H14" s="24"/>
      <c r="I14" s="24"/>
      <c r="J14" s="24"/>
      <c r="K14" s="24"/>
      <c r="L14" s="24"/>
      <c r="M14" s="31" t="s">
        <v>7</v>
      </c>
      <c r="N14" s="24" t="s">
        <v>625</v>
      </c>
      <c r="O14" s="24"/>
      <c r="P14" s="24"/>
      <c r="Q14" s="24"/>
      <c r="R14" s="24"/>
      <c r="S14" s="24"/>
    </row>
    <row r="15" spans="1:19" s="18" customFormat="1" ht="10.5" customHeight="1">
      <c r="A15" s="19"/>
      <c r="B15" s="28" t="s">
        <v>8</v>
      </c>
      <c r="C15" s="29" t="s">
        <v>6</v>
      </c>
      <c r="D15" s="30" t="s">
        <v>5477</v>
      </c>
      <c r="E15" s="23"/>
      <c r="F15" s="23"/>
      <c r="G15" s="23"/>
      <c r="H15" s="24"/>
      <c r="I15" s="24"/>
      <c r="J15" s="24"/>
      <c r="K15" s="24"/>
      <c r="L15" s="24"/>
      <c r="M15" s="31" t="s">
        <v>9</v>
      </c>
      <c r="N15" s="24" t="s">
        <v>625</v>
      </c>
      <c r="O15" s="24"/>
      <c r="P15" s="24"/>
      <c r="Q15" s="24"/>
      <c r="R15" s="24"/>
      <c r="S15" s="24"/>
    </row>
    <row r="16" spans="1:19" s="18" customFormat="1" ht="10.5" customHeight="1">
      <c r="A16" s="19"/>
      <c r="B16" s="28" t="s">
        <v>10</v>
      </c>
      <c r="C16" s="29" t="s">
        <v>6</v>
      </c>
      <c r="D16" s="30" t="s">
        <v>5476</v>
      </c>
      <c r="E16" s="23"/>
      <c r="F16" s="23"/>
      <c r="G16" s="23"/>
      <c r="H16" s="24"/>
      <c r="I16" s="24"/>
      <c r="J16" s="24"/>
      <c r="K16" s="24"/>
      <c r="L16" s="24"/>
      <c r="M16" s="31" t="s">
        <v>10</v>
      </c>
      <c r="N16" s="24" t="s">
        <v>625</v>
      </c>
      <c r="O16" s="24"/>
      <c r="P16" s="24"/>
      <c r="Q16" s="24"/>
      <c r="R16" s="24"/>
      <c r="S16" s="24"/>
    </row>
    <row r="17" spans="1:19" s="18" customFormat="1" ht="10.5" customHeight="1">
      <c r="A17" s="19"/>
      <c r="B17" s="28" t="s">
        <v>11</v>
      </c>
      <c r="C17" s="29" t="s">
        <v>6</v>
      </c>
      <c r="D17" s="30" t="s">
        <v>5476</v>
      </c>
      <c r="E17" s="23"/>
      <c r="F17" s="23"/>
      <c r="G17" s="23"/>
      <c r="H17" s="24"/>
      <c r="I17" s="24"/>
      <c r="J17" s="24"/>
      <c r="K17" s="24"/>
      <c r="L17" s="24"/>
      <c r="M17" s="31" t="s">
        <v>11</v>
      </c>
      <c r="N17" s="24" t="s">
        <v>625</v>
      </c>
      <c r="O17" s="24"/>
      <c r="P17" s="24"/>
      <c r="Q17" s="24"/>
      <c r="R17" s="24"/>
      <c r="S17" s="24"/>
    </row>
    <row r="18" spans="1:19" s="18" customFormat="1" ht="10.5" customHeight="1">
      <c r="A18" s="19"/>
      <c r="B18" s="28" t="s">
        <v>12</v>
      </c>
      <c r="C18" s="29" t="s">
        <v>6</v>
      </c>
      <c r="D18" s="30" t="s">
        <v>5476</v>
      </c>
      <c r="E18" s="32"/>
      <c r="F18" s="23"/>
      <c r="G18" s="23"/>
      <c r="H18" s="24"/>
      <c r="I18" s="24"/>
      <c r="J18" s="24"/>
      <c r="K18" s="24"/>
      <c r="L18" s="24"/>
      <c r="M18" s="31" t="s">
        <v>12</v>
      </c>
      <c r="N18" s="24" t="s">
        <v>625</v>
      </c>
      <c r="O18" s="24"/>
      <c r="P18" s="24"/>
      <c r="Q18" s="24"/>
      <c r="R18" s="24"/>
      <c r="S18" s="24"/>
    </row>
    <row r="19" spans="1:19" s="18" customFormat="1" ht="10.5" customHeight="1">
      <c r="A19" s="19"/>
      <c r="B19" s="28" t="s">
        <v>13</v>
      </c>
      <c r="C19" s="29" t="s">
        <v>6</v>
      </c>
      <c r="D19" s="33">
        <v>7110</v>
      </c>
      <c r="E19" s="23"/>
      <c r="F19" s="23"/>
      <c r="G19" s="23"/>
      <c r="H19" s="24"/>
      <c r="I19" s="24"/>
      <c r="J19" s="24"/>
      <c r="K19" s="24"/>
      <c r="L19" s="24"/>
      <c r="M19" s="31" t="s">
        <v>14</v>
      </c>
      <c r="N19" s="24" t="s">
        <v>625</v>
      </c>
      <c r="O19" s="24"/>
      <c r="P19" s="24"/>
      <c r="Q19" s="24"/>
      <c r="R19" s="24"/>
      <c r="S19" s="24"/>
    </row>
    <row r="20" spans="1:19" s="18" customFormat="1" ht="10.5" customHeight="1">
      <c r="A20" s="19"/>
      <c r="B20" s="28" t="s">
        <v>15</v>
      </c>
      <c r="C20" s="29" t="s">
        <v>6</v>
      </c>
      <c r="D20" s="33" t="str">
        <f>Property_Country</f>
        <v>New Zealand</v>
      </c>
      <c r="E20" s="23"/>
      <c r="F20" s="23"/>
      <c r="G20" s="23"/>
      <c r="H20" s="24"/>
      <c r="I20" s="24"/>
      <c r="J20" s="24"/>
      <c r="K20" s="24"/>
      <c r="L20" s="24"/>
      <c r="M20" s="31" t="s">
        <v>15</v>
      </c>
      <c r="N20" s="24" t="s">
        <v>625</v>
      </c>
      <c r="O20" s="24"/>
      <c r="P20" s="24"/>
      <c r="Q20" s="24"/>
      <c r="R20" s="24"/>
      <c r="S20" s="24"/>
    </row>
    <row r="21" spans="1:19" s="18" customFormat="1" ht="5.45" customHeight="1">
      <c r="A21" s="19"/>
      <c r="B21" s="34"/>
      <c r="C21" s="35"/>
      <c r="D21" s="36"/>
      <c r="E21" s="23"/>
      <c r="F21" s="23"/>
      <c r="G21" s="23"/>
      <c r="H21" s="24"/>
      <c r="I21" s="24"/>
      <c r="J21" s="24"/>
      <c r="K21" s="24"/>
      <c r="L21" s="24"/>
      <c r="M21" s="24"/>
      <c r="N21" s="24"/>
      <c r="O21" s="24"/>
      <c r="P21" s="24"/>
      <c r="Q21" s="24"/>
      <c r="R21" s="24"/>
      <c r="S21" s="24"/>
    </row>
    <row r="22" spans="1:19" s="18" customFormat="1" ht="10.5" customHeight="1">
      <c r="A22" s="19"/>
      <c r="B22" s="28" t="s">
        <v>16</v>
      </c>
      <c r="C22" s="29" t="s">
        <v>17</v>
      </c>
      <c r="D22" s="37">
        <v>1</v>
      </c>
      <c r="E22" s="23"/>
      <c r="F22" s="38"/>
      <c r="G22" s="23"/>
      <c r="H22" s="24"/>
      <c r="I22" s="24"/>
      <c r="J22" s="24"/>
      <c r="K22" s="24"/>
      <c r="L22" s="24"/>
      <c r="M22" s="31" t="s">
        <v>18</v>
      </c>
      <c r="N22" s="24" t="s">
        <v>625</v>
      </c>
      <c r="O22" s="24"/>
      <c r="P22" s="24"/>
      <c r="Q22" s="24"/>
      <c r="R22" s="24"/>
      <c r="S22" s="24"/>
    </row>
    <row r="23" spans="1:19" s="18" customFormat="1" ht="10.5" customHeight="1">
      <c r="A23" s="19"/>
      <c r="B23" s="28" t="s">
        <v>19</v>
      </c>
      <c r="C23" s="29" t="s">
        <v>20</v>
      </c>
      <c r="D23" s="39" t="s">
        <v>21</v>
      </c>
      <c r="E23" s="23"/>
      <c r="F23" s="23"/>
      <c r="G23" s="23"/>
      <c r="H23" s="24"/>
      <c r="I23" s="24"/>
      <c r="J23" s="24"/>
      <c r="K23" s="24"/>
      <c r="L23" s="24"/>
      <c r="M23" s="31" t="s">
        <v>22</v>
      </c>
      <c r="N23" s="24" t="s">
        <v>625</v>
      </c>
      <c r="O23" s="24"/>
      <c r="P23" s="24"/>
      <c r="Q23" s="24"/>
      <c r="R23" s="24"/>
      <c r="S23" s="24"/>
    </row>
    <row r="24" spans="1:19" s="18" customFormat="1" ht="10.5" customHeight="1">
      <c r="A24" s="19"/>
      <c r="B24" s="28" t="s">
        <v>23</v>
      </c>
      <c r="C24" s="29" t="s">
        <v>24</v>
      </c>
      <c r="D24" s="40"/>
      <c r="E24" s="41"/>
      <c r="F24" s="23"/>
      <c r="G24" s="23"/>
      <c r="H24" s="24"/>
      <c r="I24" s="24"/>
      <c r="J24" s="24"/>
      <c r="K24" s="24"/>
      <c r="L24" s="24"/>
      <c r="M24" s="31" t="s">
        <v>25</v>
      </c>
      <c r="N24" s="24" t="s">
        <v>625</v>
      </c>
      <c r="O24" s="24"/>
      <c r="P24" s="24"/>
      <c r="Q24" s="24"/>
      <c r="R24" s="24"/>
      <c r="S24" s="24"/>
    </row>
    <row r="25" spans="1:19" s="18" customFormat="1" ht="10.5" customHeight="1">
      <c r="A25" s="19"/>
      <c r="B25" s="42" t="s">
        <v>26</v>
      </c>
      <c r="C25" s="43" t="s">
        <v>27</v>
      </c>
      <c r="D25" s="44" cm="1">
        <f t="array" ref="D25">IF($D$23="Leasehold",IF(ISBLANK(LHexpiry),0,(LHexpiry-vdate-FL_LeapDays(vdate,LHexpiry))/365),0)</f>
        <v>0</v>
      </c>
      <c r="E25" s="45"/>
      <c r="F25" s="26"/>
      <c r="G25" s="23"/>
      <c r="H25" s="24"/>
      <c r="I25" s="24"/>
      <c r="J25" s="24"/>
      <c r="K25" s="24"/>
      <c r="L25" s="24"/>
      <c r="M25" s="31" t="s">
        <v>28</v>
      </c>
      <c r="N25" s="24" t="s">
        <v>625</v>
      </c>
      <c r="O25" s="24"/>
      <c r="P25" s="24"/>
      <c r="Q25" s="24"/>
      <c r="R25" s="24"/>
      <c r="S25" s="24"/>
    </row>
    <row r="26" spans="1:19" s="18" customFormat="1" ht="5.45" customHeight="1">
      <c r="A26" s="19"/>
      <c r="B26" s="34"/>
      <c r="C26" s="35"/>
      <c r="D26" s="36"/>
      <c r="E26" s="23"/>
      <c r="F26" s="23"/>
      <c r="G26" s="23"/>
      <c r="H26" s="24"/>
      <c r="I26" s="24"/>
      <c r="J26" s="24"/>
      <c r="K26" s="24"/>
      <c r="L26" s="24"/>
      <c r="M26" s="24"/>
      <c r="N26" s="24"/>
      <c r="O26" s="24"/>
      <c r="P26" s="24"/>
      <c r="Q26" s="24"/>
      <c r="R26" s="24"/>
      <c r="S26" s="24"/>
    </row>
    <row r="27" spans="1:19" s="18" customFormat="1" ht="10.5" customHeight="1">
      <c r="A27" s="19"/>
      <c r="B27" s="20" t="s">
        <v>29</v>
      </c>
      <c r="C27" s="21"/>
      <c r="D27" s="22"/>
      <c r="E27" s="20"/>
      <c r="F27" s="20"/>
      <c r="G27" s="23"/>
      <c r="H27" s="24"/>
      <c r="I27" s="24"/>
      <c r="J27" s="24"/>
      <c r="K27" s="24"/>
      <c r="L27" s="24"/>
      <c r="M27" s="24"/>
      <c r="N27" s="24"/>
      <c r="O27" s="24"/>
      <c r="P27" s="24"/>
      <c r="Q27" s="24"/>
      <c r="R27" s="24"/>
      <c r="S27" s="24"/>
    </row>
    <row r="28" spans="1:19" s="18" customFormat="1" ht="5.45" customHeight="1">
      <c r="A28" s="19"/>
      <c r="B28" s="23"/>
      <c r="C28" s="26"/>
      <c r="D28" s="27"/>
      <c r="E28" s="23"/>
      <c r="F28" s="23"/>
      <c r="G28" s="23"/>
      <c r="H28" s="24"/>
      <c r="I28" s="24"/>
      <c r="J28" s="24"/>
      <c r="K28" s="24"/>
      <c r="L28" s="24"/>
      <c r="M28" s="24"/>
      <c r="N28" s="24"/>
      <c r="O28" s="24"/>
      <c r="P28" s="24"/>
      <c r="Q28" s="24"/>
      <c r="R28" s="24"/>
      <c r="S28" s="24"/>
    </row>
    <row r="29" spans="1:19" s="18" customFormat="1" ht="10.5" customHeight="1">
      <c r="A29" s="19"/>
      <c r="B29" s="28" t="s">
        <v>30</v>
      </c>
      <c r="C29" s="29" t="s">
        <v>31</v>
      </c>
      <c r="D29" s="46">
        <v>45779</v>
      </c>
      <c r="E29" s="42" t="str" cm="1">
        <f t="array" ref="E29">IF(AND(ValDate&lt;&gt;vdate,rModelModePointer=1),"Cashflows will commence "&amp;TEXT(vdate,"d mmmmmm yyyy"),"")</f>
        <v/>
      </c>
      <c r="F29" s="47"/>
      <c r="G29" s="23"/>
      <c r="H29" s="24"/>
      <c r="I29" s="24"/>
      <c r="J29" s="24"/>
      <c r="K29" s="24"/>
      <c r="L29" s="24"/>
      <c r="M29" s="31" t="s">
        <v>32</v>
      </c>
      <c r="N29" s="24" t="s">
        <v>625</v>
      </c>
      <c r="O29" s="24"/>
      <c r="P29" s="24"/>
      <c r="Q29" s="24"/>
      <c r="R29" s="24"/>
      <c r="S29" s="24"/>
    </row>
    <row r="30" spans="1:19" s="18" customFormat="1" ht="10.5" customHeight="1">
      <c r="A30" s="19"/>
      <c r="B30" s="28" t="s">
        <v>33</v>
      </c>
      <c r="C30" s="29" t="s">
        <v>31</v>
      </c>
      <c r="D30" s="46"/>
      <c r="E30" s="27"/>
      <c r="F30" s="23"/>
      <c r="G30" s="23"/>
      <c r="H30" s="24"/>
      <c r="I30" s="24"/>
      <c r="J30" s="24"/>
      <c r="K30" s="24"/>
      <c r="L30" s="24"/>
      <c r="M30" s="31" t="s">
        <v>34</v>
      </c>
      <c r="N30" s="24" t="s">
        <v>625</v>
      </c>
      <c r="O30" s="24"/>
      <c r="P30" s="24"/>
      <c r="Q30" s="24"/>
      <c r="R30" s="24"/>
      <c r="S30" s="24"/>
    </row>
    <row r="31" spans="1:19" s="18" customFormat="1" ht="10.5" customHeight="1">
      <c r="A31" s="19"/>
      <c r="B31" s="28" t="s">
        <v>35</v>
      </c>
      <c r="C31" s="48" t="s">
        <v>36</v>
      </c>
      <c r="D31" s="49"/>
      <c r="E31" s="27"/>
      <c r="F31" s="23"/>
      <c r="G31" s="23"/>
      <c r="H31" s="24"/>
      <c r="I31" s="24"/>
      <c r="J31" s="24"/>
      <c r="K31" s="24"/>
      <c r="L31" s="24"/>
      <c r="M31" s="31" t="s">
        <v>37</v>
      </c>
      <c r="N31" s="24" t="s">
        <v>625</v>
      </c>
      <c r="O31" s="24"/>
      <c r="P31" s="24"/>
      <c r="Q31" s="24"/>
      <c r="R31" s="24"/>
      <c r="S31" s="24"/>
    </row>
    <row r="32" spans="1:19" s="18" customFormat="1" ht="10.5" customHeight="1">
      <c r="A32" s="19"/>
      <c r="B32" s="28" t="s">
        <v>38</v>
      </c>
      <c r="C32" s="29" t="s">
        <v>31</v>
      </c>
      <c r="D32" s="46">
        <f>IF(ValDate = EOMONTH(ValDate,0),EOMONTH(ValDate,-PreviousValMonths),EDATE(ValDate,-PreviousValMonths))</f>
        <v>45779</v>
      </c>
      <c r="E32" s="23"/>
      <c r="F32" s="23"/>
      <c r="G32" s="23"/>
      <c r="H32" s="24"/>
      <c r="I32" s="24"/>
      <c r="J32" s="24"/>
      <c r="K32" s="24"/>
      <c r="L32" s="24"/>
      <c r="M32" s="31" t="s">
        <v>39</v>
      </c>
      <c r="N32" s="24" t="s">
        <v>625</v>
      </c>
      <c r="O32" s="24"/>
      <c r="P32" s="24"/>
      <c r="Q32" s="24"/>
      <c r="R32" s="24"/>
      <c r="S32" s="24"/>
    </row>
    <row r="33" spans="1:19" s="18" customFormat="1" ht="5.45" customHeight="1">
      <c r="A33" s="19"/>
      <c r="B33" s="34"/>
      <c r="C33" s="35"/>
      <c r="D33" s="36"/>
      <c r="E33" s="23"/>
      <c r="F33" s="23"/>
      <c r="G33" s="23"/>
      <c r="H33" s="24"/>
      <c r="I33" s="24"/>
      <c r="J33" s="24"/>
      <c r="K33" s="24"/>
      <c r="L33" s="24"/>
      <c r="M33" s="24"/>
      <c r="N33" s="24"/>
      <c r="O33" s="24"/>
      <c r="P33" s="24"/>
      <c r="Q33" s="24"/>
      <c r="R33" s="24"/>
      <c r="S33" s="24"/>
    </row>
    <row r="34" spans="1:19" s="18" customFormat="1" ht="10.5" customHeight="1">
      <c r="A34" s="19"/>
      <c r="B34" s="20" t="s">
        <v>40</v>
      </c>
      <c r="C34" s="21"/>
      <c r="D34" s="22"/>
      <c r="E34" s="20"/>
      <c r="F34" s="20"/>
      <c r="G34" s="23"/>
      <c r="H34" s="24"/>
      <c r="I34" s="24"/>
      <c r="J34" s="24"/>
      <c r="K34" s="24"/>
      <c r="L34" s="24"/>
      <c r="M34" s="24"/>
      <c r="N34" s="24"/>
      <c r="O34" s="24"/>
      <c r="P34" s="24"/>
      <c r="Q34" s="24"/>
      <c r="R34" s="24"/>
      <c r="S34" s="24"/>
    </row>
    <row r="35" spans="1:19" s="18" customFormat="1" ht="5.45" customHeight="1">
      <c r="A35" s="19"/>
      <c r="B35" s="50"/>
      <c r="C35" s="51"/>
      <c r="D35" s="52"/>
      <c r="E35" s="50"/>
      <c r="F35" s="50"/>
      <c r="G35" s="23"/>
      <c r="H35" s="24"/>
      <c r="I35" s="24"/>
      <c r="J35" s="24"/>
      <c r="K35" s="24"/>
      <c r="L35" s="24"/>
      <c r="M35" s="24"/>
      <c r="N35" s="24"/>
      <c r="O35" s="24"/>
      <c r="P35" s="24"/>
      <c r="Q35" s="24"/>
      <c r="R35" s="24"/>
      <c r="S35" s="24"/>
    </row>
    <row r="36" spans="1:19" s="18" customFormat="1" ht="10.5" customHeight="1">
      <c r="A36" s="19"/>
      <c r="B36" s="53" t="s">
        <v>41</v>
      </c>
      <c r="C36" s="54"/>
      <c r="D36" s="55"/>
      <c r="E36" s="23"/>
      <c r="F36" s="23"/>
      <c r="G36" s="23"/>
      <c r="H36" s="24"/>
      <c r="M36" s="24"/>
    </row>
    <row r="37" spans="1:19" s="18" customFormat="1" ht="10.15" customHeight="1">
      <c r="A37" s="19"/>
      <c r="B37" s="42" t="s">
        <v>42</v>
      </c>
      <c r="C37" s="43" t="s">
        <v>20</v>
      </c>
      <c r="D37" s="33" t="s">
        <v>43</v>
      </c>
      <c r="E37" s="23"/>
      <c r="F37" s="23"/>
      <c r="G37" s="23"/>
      <c r="H37" s="24"/>
      <c r="I37" s="24"/>
      <c r="J37" s="24"/>
      <c r="K37" s="24"/>
      <c r="L37" s="24"/>
      <c r="M37" s="31" t="s">
        <v>44</v>
      </c>
      <c r="N37" s="24" t="s">
        <v>625</v>
      </c>
      <c r="O37" s="24"/>
      <c r="P37" s="24"/>
      <c r="Q37" s="24"/>
      <c r="R37" s="24"/>
      <c r="S37" s="24"/>
    </row>
    <row r="38" spans="1:19" s="18" customFormat="1" ht="10.15" customHeight="1">
      <c r="A38" s="19"/>
      <c r="B38" s="42" t="s">
        <v>45</v>
      </c>
      <c r="C38" s="43" t="s">
        <v>20</v>
      </c>
      <c r="D38" s="56" t="s">
        <v>5427</v>
      </c>
      <c r="E38" s="57"/>
      <c r="F38" s="23"/>
      <c r="G38" s="23"/>
      <c r="H38" s="24"/>
      <c r="I38" s="24"/>
      <c r="J38" s="24"/>
      <c r="K38" s="24"/>
      <c r="L38" s="24"/>
      <c r="M38" s="31" t="s">
        <v>46</v>
      </c>
      <c r="N38" s="24" t="s">
        <v>625</v>
      </c>
      <c r="O38" s="24"/>
      <c r="P38" s="24"/>
      <c r="Q38" s="24"/>
      <c r="R38" s="24"/>
      <c r="S38" s="24"/>
    </row>
    <row r="39" spans="1:19" s="18" customFormat="1" ht="5.45" customHeight="1">
      <c r="A39" s="19"/>
      <c r="B39" s="50"/>
      <c r="C39" s="51"/>
      <c r="D39" s="52"/>
      <c r="E39" s="50"/>
      <c r="F39" s="50"/>
      <c r="G39" s="23"/>
      <c r="H39" s="24"/>
      <c r="I39" s="24"/>
      <c r="J39" s="24"/>
      <c r="K39" s="24"/>
      <c r="L39" s="24"/>
      <c r="M39" s="24"/>
      <c r="N39" s="24"/>
      <c r="O39" s="24"/>
      <c r="P39" s="24"/>
      <c r="Q39" s="24"/>
      <c r="R39" s="24"/>
      <c r="S39" s="24"/>
    </row>
    <row r="40" spans="1:19" s="18" customFormat="1" ht="10.5" customHeight="1">
      <c r="A40" s="19"/>
      <c r="B40" s="53" t="s">
        <v>47</v>
      </c>
      <c r="C40" s="54"/>
      <c r="D40" s="55"/>
      <c r="E40" s="23"/>
      <c r="F40" s="23"/>
      <c r="G40" s="23"/>
      <c r="H40" s="24"/>
      <c r="M40" s="24"/>
    </row>
    <row r="41" spans="1:19" s="18" customFormat="1" ht="10.15" customHeight="1">
      <c r="A41" s="19"/>
      <c r="B41" s="42" t="s">
        <v>48</v>
      </c>
      <c r="C41" s="43" t="s">
        <v>49</v>
      </c>
      <c r="D41" s="58" t="s">
        <v>50</v>
      </c>
      <c r="E41" s="23"/>
      <c r="F41" s="23"/>
      <c r="G41" s="23"/>
      <c r="H41" s="24"/>
      <c r="I41" s="24"/>
      <c r="J41" s="24"/>
      <c r="K41" s="24"/>
      <c r="L41" s="24"/>
      <c r="M41" s="31" t="s">
        <v>51</v>
      </c>
      <c r="N41" s="24" t="s">
        <v>625</v>
      </c>
      <c r="O41" s="24"/>
      <c r="P41" s="24"/>
      <c r="Q41" s="24"/>
      <c r="R41" s="24"/>
      <c r="S41" s="24"/>
    </row>
    <row r="42" spans="1:19" s="18" customFormat="1" ht="5.45" customHeight="1">
      <c r="A42" s="19"/>
      <c r="B42" s="50"/>
      <c r="C42" s="51"/>
      <c r="D42" s="52"/>
      <c r="E42" s="50"/>
      <c r="F42" s="50"/>
      <c r="G42" s="23"/>
      <c r="H42" s="24"/>
      <c r="I42" s="24"/>
      <c r="J42" s="24"/>
      <c r="K42" s="24"/>
      <c r="L42" s="24"/>
      <c r="M42" s="24"/>
      <c r="N42" s="24"/>
      <c r="O42" s="24"/>
      <c r="P42" s="24"/>
      <c r="Q42" s="24"/>
      <c r="R42" s="24"/>
      <c r="S42" s="24"/>
    </row>
    <row r="43" spans="1:19" s="18" customFormat="1" ht="10.5" customHeight="1">
      <c r="A43" s="19"/>
      <c r="B43" s="53" t="s">
        <v>52</v>
      </c>
      <c r="C43" s="54"/>
      <c r="D43" s="55"/>
      <c r="E43" s="23"/>
      <c r="F43" s="23"/>
      <c r="G43" s="23"/>
      <c r="H43" s="24"/>
      <c r="M43" s="24"/>
    </row>
    <row r="44" spans="1:19" s="18" customFormat="1" ht="10.15" customHeight="1">
      <c r="A44" s="19"/>
      <c r="B44" s="30" t="s">
        <v>53</v>
      </c>
      <c r="C44" s="29" t="s">
        <v>49</v>
      </c>
      <c r="D44" s="59" t="s">
        <v>50</v>
      </c>
      <c r="E44" s="42" t="str">
        <f>IF(D44="Lease Type","Incentive payments based on tenant lease type","Incentive payments based on a "&amp; LOWER(D44) &amp;" rents")</f>
        <v>Incentive payments based on a net rents</v>
      </c>
      <c r="F44" s="47"/>
      <c r="G44" s="23"/>
      <c r="H44" s="24"/>
      <c r="I44" s="24"/>
      <c r="J44" s="24"/>
      <c r="K44" s="24"/>
      <c r="L44" s="24"/>
      <c r="M44" s="31" t="s">
        <v>54</v>
      </c>
      <c r="N44" s="24" t="s">
        <v>625</v>
      </c>
      <c r="O44" s="24"/>
      <c r="P44" s="24"/>
      <c r="Q44" s="24"/>
      <c r="R44" s="24"/>
      <c r="S44" s="24"/>
    </row>
    <row r="45" spans="1:19" s="18" customFormat="1" ht="10.5" customHeight="1">
      <c r="A45" s="19"/>
      <c r="B45" s="30" t="s">
        <v>55</v>
      </c>
      <c r="C45" s="48" t="s">
        <v>17</v>
      </c>
      <c r="D45" s="60">
        <v>0</v>
      </c>
      <c r="E45" s="42" t="str">
        <f>TEXT(D45,"0%")&amp;" of incentive applied as lump sum"</f>
        <v>0% of incentive applied as lump sum</v>
      </c>
      <c r="F45" s="47"/>
      <c r="G45" s="23"/>
      <c r="H45" s="24"/>
      <c r="I45" s="24"/>
      <c r="J45" s="24"/>
      <c r="K45" s="24"/>
      <c r="L45" s="24"/>
      <c r="M45" s="31" t="s">
        <v>56</v>
      </c>
      <c r="N45" s="24" t="s">
        <v>625</v>
      </c>
      <c r="O45" s="24"/>
      <c r="P45" s="24"/>
      <c r="Q45" s="24"/>
      <c r="R45" s="24"/>
      <c r="S45" s="24"/>
    </row>
    <row r="46" spans="1:19" s="18" customFormat="1" ht="10.5" customHeight="1">
      <c r="A46" s="19"/>
      <c r="B46" s="30" t="s">
        <v>57</v>
      </c>
      <c r="C46" s="48" t="s">
        <v>17</v>
      </c>
      <c r="D46" s="60">
        <v>0.16700000000000001</v>
      </c>
      <c r="E46" s="42" t="str">
        <f>TEXT(D46,"0%")&amp;" of incentive applied as rent free"</f>
        <v>17% of incentive applied as rent free</v>
      </c>
      <c r="F46" s="47"/>
      <c r="G46" s="23"/>
      <c r="H46" s="24"/>
      <c r="I46" s="24"/>
      <c r="J46" s="24"/>
      <c r="K46" s="24"/>
      <c r="L46" s="24"/>
      <c r="M46" s="31" t="s">
        <v>58</v>
      </c>
      <c r="N46" s="24" t="s">
        <v>625</v>
      </c>
      <c r="O46" s="24"/>
      <c r="P46" s="24"/>
      <c r="Q46" s="24"/>
      <c r="R46" s="24"/>
      <c r="S46" s="24"/>
    </row>
    <row r="47" spans="1:19" s="18" customFormat="1" ht="10.5" customHeight="1">
      <c r="A47" s="19"/>
      <c r="B47" s="30" t="s">
        <v>59</v>
      </c>
      <c r="C47" s="48" t="s">
        <v>17</v>
      </c>
      <c r="D47" s="61">
        <f>1-FutureIncentiveLumpSum-FutureIncentivesRentFree</f>
        <v>0.83299999999999996</v>
      </c>
      <c r="E47" s="42" t="str">
        <f>TEXT(D47,"0%")&amp;" applied as a rebate"</f>
        <v>83% applied as a rebate</v>
      </c>
      <c r="F47" s="47"/>
      <c r="G47" s="23"/>
      <c r="H47" s="24"/>
      <c r="I47" s="24"/>
      <c r="J47" s="24"/>
      <c r="K47" s="24"/>
      <c r="L47" s="24"/>
      <c r="M47" s="31" t="s">
        <v>60</v>
      </c>
      <c r="N47" s="24" t="s">
        <v>625</v>
      </c>
      <c r="O47" s="24"/>
      <c r="P47" s="24"/>
      <c r="Q47" s="24"/>
      <c r="R47" s="24"/>
      <c r="S47" s="24"/>
    </row>
    <row r="48" spans="1:19" s="18" customFormat="1" ht="10.5" customHeight="1">
      <c r="A48" s="19"/>
      <c r="B48" s="30" t="s">
        <v>61</v>
      </c>
      <c r="C48" s="29" t="s">
        <v>62</v>
      </c>
      <c r="D48" s="59" t="s">
        <v>63</v>
      </c>
      <c r="E48" s="23"/>
      <c r="F48" s="23"/>
      <c r="G48" s="23"/>
      <c r="H48" s="24"/>
      <c r="I48" s="24"/>
      <c r="J48" s="24"/>
      <c r="K48" s="24"/>
      <c r="L48" s="24"/>
      <c r="M48" s="31" t="s">
        <v>64</v>
      </c>
      <c r="N48" s="24" t="s">
        <v>625</v>
      </c>
      <c r="O48" s="24"/>
      <c r="P48" s="24"/>
      <c r="Q48" s="24"/>
      <c r="R48" s="24"/>
      <c r="S48" s="24"/>
    </row>
    <row r="49" spans="1:19" s="18" customFormat="1" ht="10.5" customHeight="1">
      <c r="A49" s="19"/>
      <c r="B49" s="30" t="s">
        <v>65</v>
      </c>
      <c r="C49" s="29" t="s">
        <v>49</v>
      </c>
      <c r="D49" s="59" t="s">
        <v>66</v>
      </c>
      <c r="E49" s="23"/>
      <c r="F49" s="23"/>
      <c r="G49" s="23"/>
      <c r="H49" s="24"/>
      <c r="I49" s="24"/>
      <c r="J49" s="24"/>
      <c r="K49" s="24"/>
      <c r="L49" s="24"/>
      <c r="M49" s="31" t="s">
        <v>67</v>
      </c>
      <c r="N49" s="24" t="s">
        <v>625</v>
      </c>
      <c r="O49" s="24"/>
      <c r="P49" s="24"/>
      <c r="Q49" s="24"/>
      <c r="R49" s="24"/>
      <c r="S49" s="24"/>
    </row>
    <row r="50" spans="1:19" s="18" customFormat="1" ht="5.45" customHeight="1">
      <c r="A50" s="19"/>
      <c r="B50" s="34"/>
      <c r="C50" s="35"/>
      <c r="D50" s="36"/>
      <c r="E50" s="23"/>
      <c r="F50" s="23"/>
      <c r="G50" s="23"/>
      <c r="H50" s="24"/>
      <c r="I50" s="24"/>
      <c r="J50" s="24"/>
      <c r="K50" s="24"/>
      <c r="L50" s="24"/>
      <c r="M50" s="24"/>
      <c r="N50" s="24"/>
      <c r="O50" s="24"/>
      <c r="P50" s="24"/>
      <c r="Q50" s="24"/>
      <c r="R50" s="24"/>
      <c r="S50" s="24"/>
    </row>
    <row r="51" spans="1:19" s="18" customFormat="1" ht="10.5" customHeight="1">
      <c r="A51" s="19"/>
      <c r="B51" s="53" t="s">
        <v>68</v>
      </c>
      <c r="C51" s="54"/>
      <c r="D51" s="55"/>
      <c r="E51" s="23"/>
      <c r="F51" s="23"/>
      <c r="G51" s="23"/>
      <c r="H51" s="24"/>
      <c r="M51" s="24"/>
    </row>
    <row r="52" spans="1:19" s="18" customFormat="1" ht="10.5" customHeight="1">
      <c r="A52" s="19"/>
      <c r="B52" s="30" t="s">
        <v>69</v>
      </c>
      <c r="C52" s="29" t="s">
        <v>49</v>
      </c>
      <c r="D52" s="59" t="s">
        <v>66</v>
      </c>
      <c r="E52" s="42" t="str">
        <f>IF(D52="Lease Type","lease costs based on tenant lease type","Leasing costs based on a "&amp; LOWER(D52)&amp;" rents")</f>
        <v>Leasing costs based on a gross rents</v>
      </c>
      <c r="F52" s="47"/>
      <c r="G52" s="23"/>
      <c r="H52" s="24"/>
      <c r="I52" s="24"/>
      <c r="J52" s="24"/>
      <c r="K52" s="24"/>
      <c r="L52" s="24"/>
      <c r="M52" s="31" t="s">
        <v>70</v>
      </c>
      <c r="N52" s="24" t="s">
        <v>625</v>
      </c>
      <c r="O52" s="24"/>
      <c r="P52" s="24"/>
      <c r="Q52" s="24"/>
      <c r="R52" s="24"/>
      <c r="S52" s="24"/>
    </row>
    <row r="53" spans="1:19" s="18" customFormat="1" ht="5.45" customHeight="1">
      <c r="A53" s="19"/>
      <c r="B53" s="34"/>
      <c r="C53" s="35"/>
      <c r="D53" s="36"/>
      <c r="E53" s="23"/>
      <c r="F53" s="23"/>
      <c r="G53" s="23"/>
      <c r="H53" s="24"/>
      <c r="I53" s="24"/>
      <c r="J53" s="24"/>
      <c r="K53" s="24"/>
      <c r="L53" s="24"/>
      <c r="M53" s="24"/>
      <c r="N53" s="24"/>
      <c r="O53" s="24"/>
      <c r="P53" s="24"/>
      <c r="Q53" s="24"/>
      <c r="R53" s="24"/>
      <c r="S53" s="24"/>
    </row>
    <row r="54" spans="1:19" s="18" customFormat="1" ht="10.5" customHeight="1">
      <c r="A54" s="19"/>
      <c r="B54" s="53" t="s">
        <v>71</v>
      </c>
      <c r="C54" s="54"/>
      <c r="D54" s="55"/>
      <c r="E54" s="23"/>
      <c r="F54" s="23"/>
      <c r="G54" s="23"/>
      <c r="H54" s="24"/>
      <c r="M54" s="24"/>
    </row>
    <row r="55" spans="1:19" s="18" customFormat="1" ht="10.5" customHeight="1">
      <c r="A55" s="19"/>
      <c r="B55" s="30" t="s">
        <v>72</v>
      </c>
      <c r="C55" s="48" t="s">
        <v>36</v>
      </c>
      <c r="D55" s="49">
        <v>1</v>
      </c>
      <c r="E55" s="62">
        <f>EDATE(vdate,D55)-1</f>
        <v>45809</v>
      </c>
      <c r="F55" s="23"/>
      <c r="G55" s="23"/>
      <c r="H55" s="24"/>
      <c r="I55" s="24"/>
      <c r="J55" s="24"/>
      <c r="K55" s="24"/>
      <c r="L55" s="24"/>
      <c r="M55" s="31" t="s">
        <v>73</v>
      </c>
      <c r="N55" s="24" t="s">
        <v>625</v>
      </c>
      <c r="O55" s="24"/>
      <c r="P55" s="24"/>
      <c r="Q55" s="24"/>
      <c r="R55" s="24"/>
      <c r="S55" s="24"/>
    </row>
    <row r="56" spans="1:19" s="18" customFormat="1" ht="10.5" customHeight="1">
      <c r="A56" s="19"/>
      <c r="B56" s="28" t="s">
        <v>74</v>
      </c>
      <c r="C56" s="29" t="s">
        <v>62</v>
      </c>
      <c r="D56" s="63" t="s">
        <v>75</v>
      </c>
      <c r="E56" s="23"/>
      <c r="F56" s="23"/>
      <c r="G56" s="23"/>
      <c r="H56" s="24"/>
      <c r="I56" s="24"/>
      <c r="J56" s="24"/>
      <c r="K56" s="24"/>
      <c r="L56" s="24"/>
      <c r="M56" s="31" t="s">
        <v>76</v>
      </c>
      <c r="N56" s="24" t="s">
        <v>625</v>
      </c>
      <c r="O56" s="24"/>
      <c r="P56" s="24"/>
      <c r="Q56" s="24"/>
      <c r="R56" s="24"/>
      <c r="S56" s="24"/>
    </row>
    <row r="57" spans="1:19" s="18" customFormat="1" ht="5.45" customHeight="1">
      <c r="A57" s="19"/>
      <c r="B57" s="34"/>
      <c r="C57" s="35"/>
      <c r="D57" s="36"/>
      <c r="E57" s="23"/>
      <c r="F57" s="23"/>
      <c r="G57" s="23"/>
      <c r="H57" s="24"/>
      <c r="I57" s="24"/>
      <c r="J57" s="24"/>
      <c r="K57" s="24"/>
      <c r="L57" s="24"/>
      <c r="M57" s="24"/>
      <c r="N57" s="24"/>
      <c r="O57" s="24"/>
      <c r="P57" s="24"/>
      <c r="Q57" s="24"/>
      <c r="R57" s="24"/>
      <c r="S57" s="24"/>
    </row>
    <row r="58" spans="1:19" s="18" customFormat="1" ht="10.5" customHeight="1">
      <c r="A58" s="19"/>
      <c r="B58" s="53" t="s">
        <v>77</v>
      </c>
      <c r="C58" s="54"/>
      <c r="D58" s="55"/>
      <c r="E58" s="23"/>
      <c r="F58" s="23"/>
      <c r="G58" s="23"/>
      <c r="H58" s="24"/>
      <c r="M58" s="24"/>
    </row>
    <row r="59" spans="1:19" s="18" customFormat="1" ht="10.5" customHeight="1">
      <c r="A59" s="19"/>
      <c r="B59" s="64" t="s">
        <v>78</v>
      </c>
      <c r="C59" s="29" t="s">
        <v>27</v>
      </c>
      <c r="D59" s="65">
        <v>2</v>
      </c>
      <c r="E59" s="23"/>
      <c r="F59" s="23"/>
      <c r="G59" s="23"/>
      <c r="H59" s="24"/>
      <c r="I59" s="24"/>
      <c r="J59" s="24"/>
      <c r="K59" s="24"/>
      <c r="L59" s="24"/>
      <c r="M59" s="31" t="s">
        <v>79</v>
      </c>
      <c r="N59" s="24" t="s">
        <v>625</v>
      </c>
      <c r="O59" s="24"/>
      <c r="P59" s="24"/>
      <c r="Q59" s="24"/>
      <c r="R59" s="24"/>
      <c r="S59" s="24"/>
    </row>
    <row r="60" spans="1:19" s="18" customFormat="1" ht="10.5" customHeight="1">
      <c r="A60" s="19"/>
      <c r="B60" s="64" t="s">
        <v>80</v>
      </c>
      <c r="C60" s="29" t="s">
        <v>62</v>
      </c>
      <c r="D60" s="59" t="s">
        <v>75</v>
      </c>
      <c r="E60" s="42" t="str">
        <f>IF(Ratchet="Y", "Market rent reviews will be ratcheted (upward only) as adefault"," Market rent reviews will NOT be ratcheted (upward only) as a default")</f>
        <v xml:space="preserve"> Market rent reviews will NOT be ratcheted (upward only) as a default</v>
      </c>
      <c r="F60" s="47"/>
      <c r="G60" s="47"/>
      <c r="H60" s="24"/>
      <c r="I60" s="24"/>
      <c r="J60" s="24"/>
      <c r="K60" s="24"/>
      <c r="L60" s="24"/>
      <c r="M60" s="31" t="s">
        <v>81</v>
      </c>
      <c r="N60" s="24" t="s">
        <v>625</v>
      </c>
      <c r="O60" s="24"/>
      <c r="P60" s="24"/>
      <c r="Q60" s="24"/>
      <c r="R60" s="24"/>
      <c r="S60" s="24"/>
    </row>
    <row r="61" spans="1:19" s="18" customFormat="1" ht="5.45" customHeight="1">
      <c r="A61" s="19"/>
      <c r="B61" s="34"/>
      <c r="C61" s="35"/>
      <c r="D61" s="36"/>
      <c r="E61" s="23"/>
      <c r="F61" s="23"/>
      <c r="G61" s="23"/>
      <c r="H61" s="24"/>
      <c r="I61" s="24"/>
      <c r="J61" s="24"/>
      <c r="K61" s="24"/>
      <c r="L61" s="24"/>
      <c r="M61" s="24"/>
      <c r="N61" s="24"/>
      <c r="O61" s="24"/>
      <c r="P61" s="24"/>
      <c r="Q61" s="24"/>
      <c r="R61" s="24"/>
      <c r="S61" s="24"/>
    </row>
    <row r="62" spans="1:19" s="18" customFormat="1" ht="10.5" customHeight="1">
      <c r="A62" s="19"/>
      <c r="B62" s="20" t="s">
        <v>82</v>
      </c>
      <c r="C62" s="21"/>
      <c r="D62" s="22"/>
      <c r="E62" s="20"/>
      <c r="F62" s="20"/>
      <c r="G62" s="23"/>
      <c r="H62" s="24"/>
      <c r="I62" s="24"/>
      <c r="J62" s="24"/>
      <c r="K62" s="24"/>
      <c r="L62" s="24"/>
      <c r="M62" s="24"/>
      <c r="N62" s="24"/>
      <c r="O62" s="24"/>
      <c r="P62" s="24"/>
      <c r="Q62" s="24"/>
      <c r="R62" s="24"/>
      <c r="S62" s="24"/>
    </row>
    <row r="63" spans="1:19" s="18" customFormat="1" ht="5.45" customHeight="1">
      <c r="A63" s="19"/>
      <c r="B63" s="23"/>
      <c r="C63" s="26"/>
      <c r="D63" s="27"/>
      <c r="E63" s="23"/>
      <c r="F63" s="23"/>
      <c r="G63" s="23"/>
      <c r="H63" s="24"/>
      <c r="I63" s="24"/>
      <c r="J63" s="24"/>
      <c r="K63" s="24"/>
      <c r="L63" s="24"/>
      <c r="M63" s="24"/>
      <c r="N63" s="24"/>
      <c r="O63" s="24"/>
      <c r="P63" s="24"/>
      <c r="Q63" s="24"/>
      <c r="R63" s="24"/>
      <c r="S63" s="24"/>
    </row>
    <row r="64" spans="1:19" s="66" customFormat="1" ht="10.5" customHeight="1">
      <c r="A64" s="19"/>
      <c r="B64" s="28" t="s">
        <v>83</v>
      </c>
      <c r="C64" s="29" t="s">
        <v>17</v>
      </c>
      <c r="D64" s="63">
        <v>5.2499999999999998E-2</v>
      </c>
      <c r="E64" s="23"/>
      <c r="F64" s="23"/>
      <c r="G64" s="23"/>
      <c r="H64" s="24"/>
      <c r="I64" s="24"/>
      <c r="J64" s="24"/>
      <c r="K64" s="24"/>
      <c r="L64" s="24"/>
      <c r="M64" s="31" t="s">
        <v>84</v>
      </c>
      <c r="N64" s="24" t="s">
        <v>625</v>
      </c>
      <c r="O64" s="24"/>
      <c r="P64" s="24"/>
      <c r="Q64" s="24"/>
      <c r="R64" s="24"/>
      <c r="S64" s="24"/>
    </row>
    <row r="65" spans="1:19" s="18" customFormat="1" ht="10.5" customHeight="1">
      <c r="A65" s="19"/>
      <c r="B65" s="42" t="s">
        <v>85</v>
      </c>
      <c r="C65" s="43" t="s">
        <v>17</v>
      </c>
      <c r="D65" s="59">
        <f>RevCap</f>
        <v>5.2499999999999998E-2</v>
      </c>
      <c r="E65" s="23"/>
      <c r="F65" s="23"/>
      <c r="G65" s="23"/>
      <c r="H65" s="24"/>
      <c r="I65" s="24"/>
      <c r="J65" s="24"/>
      <c r="K65" s="24"/>
      <c r="L65" s="24"/>
      <c r="M65" s="31" t="s">
        <v>86</v>
      </c>
      <c r="N65" s="24" t="s">
        <v>625</v>
      </c>
      <c r="O65" s="24"/>
      <c r="P65" s="24"/>
      <c r="Q65" s="24"/>
      <c r="R65" s="24"/>
      <c r="S65" s="24"/>
    </row>
    <row r="66" spans="1:19" s="18" customFormat="1" ht="10.5" customHeight="1">
      <c r="A66" s="19"/>
      <c r="B66" s="28" t="s">
        <v>87</v>
      </c>
      <c r="C66" s="29" t="s">
        <v>17</v>
      </c>
      <c r="D66" s="67">
        <v>2.5000000000000001E-3</v>
      </c>
      <c r="E66" s="23"/>
      <c r="F66" s="23"/>
      <c r="G66" s="23"/>
      <c r="H66" s="24"/>
      <c r="M66" s="31" t="s">
        <v>88</v>
      </c>
      <c r="N66" s="24" t="s">
        <v>625</v>
      </c>
    </row>
    <row r="67" spans="1:19" s="18" customFormat="1" ht="10.5" customHeight="1">
      <c r="A67" s="19"/>
      <c r="B67" s="42" t="s">
        <v>89</v>
      </c>
      <c r="C67" s="43" t="s">
        <v>17</v>
      </c>
      <c r="D67" s="68">
        <f>(1+RevCap)^(1/12)-1</f>
        <v>4.2731277661580691E-3</v>
      </c>
      <c r="E67" s="23"/>
      <c r="F67" s="23"/>
      <c r="G67" s="23"/>
      <c r="H67" s="24"/>
      <c r="I67" s="24"/>
      <c r="J67" s="24"/>
      <c r="K67" s="24"/>
      <c r="L67" s="24"/>
      <c r="M67" s="31" t="s">
        <v>90</v>
      </c>
      <c r="N67" s="24" t="s">
        <v>625</v>
      </c>
      <c r="O67" s="24"/>
      <c r="P67" s="24"/>
      <c r="Q67" s="24"/>
      <c r="R67" s="24"/>
      <c r="S67" s="24"/>
    </row>
    <row r="68" spans="1:19" s="18" customFormat="1" ht="5.45" customHeight="1">
      <c r="A68" s="19"/>
      <c r="B68" s="34"/>
      <c r="C68" s="35"/>
      <c r="D68" s="36"/>
      <c r="E68" s="23"/>
      <c r="F68" s="23"/>
      <c r="G68" s="23"/>
      <c r="H68" s="24"/>
      <c r="I68" s="24"/>
      <c r="J68" s="24"/>
      <c r="K68" s="24"/>
      <c r="L68" s="24"/>
      <c r="M68" s="24"/>
      <c r="N68" s="24"/>
      <c r="O68" s="24"/>
      <c r="P68" s="24"/>
      <c r="Q68" s="24"/>
      <c r="R68" s="24"/>
      <c r="S68" s="24"/>
    </row>
    <row r="69" spans="1:19" s="18" customFormat="1" ht="10.5" customHeight="1">
      <c r="A69" s="19"/>
      <c r="B69" s="30" t="s">
        <v>91</v>
      </c>
      <c r="C69" s="48" t="s">
        <v>17</v>
      </c>
      <c r="D69" s="59">
        <v>0</v>
      </c>
      <c r="E69" s="23"/>
      <c r="F69" s="23"/>
      <c r="G69" s="23"/>
      <c r="H69" s="24"/>
      <c r="I69" s="24"/>
      <c r="J69" s="24"/>
      <c r="K69" s="24"/>
      <c r="L69" s="24"/>
      <c r="M69" s="31" t="s">
        <v>92</v>
      </c>
      <c r="N69" s="24" t="s">
        <v>625</v>
      </c>
      <c r="O69" s="24"/>
      <c r="P69" s="24"/>
      <c r="Q69" s="24"/>
      <c r="R69" s="24"/>
      <c r="S69" s="24"/>
    </row>
    <row r="70" spans="1:19" s="18" customFormat="1" ht="5.45" customHeight="1">
      <c r="A70" s="19"/>
      <c r="B70" s="34"/>
      <c r="C70" s="35"/>
      <c r="D70" s="36"/>
      <c r="E70" s="23"/>
      <c r="F70" s="23"/>
      <c r="G70" s="23"/>
      <c r="H70" s="24"/>
      <c r="I70" s="24"/>
      <c r="J70" s="24"/>
      <c r="K70" s="24"/>
      <c r="L70" s="24"/>
      <c r="M70" s="24"/>
      <c r="N70" s="24"/>
      <c r="O70" s="24"/>
      <c r="P70" s="24"/>
      <c r="Q70" s="24"/>
      <c r="R70" s="24"/>
      <c r="S70" s="24"/>
    </row>
    <row r="71" spans="1:19" s="18" customFormat="1" ht="10.5" customHeight="1">
      <c r="A71" s="19"/>
      <c r="B71" s="69" t="s">
        <v>93</v>
      </c>
      <c r="C71" s="26"/>
      <c r="D71" s="27"/>
      <c r="E71" s="23"/>
      <c r="F71" s="23"/>
      <c r="G71" s="23"/>
      <c r="H71" s="24"/>
      <c r="I71" s="24"/>
      <c r="J71" s="24"/>
      <c r="K71" s="24"/>
      <c r="L71" s="24"/>
      <c r="M71" s="24"/>
      <c r="N71" s="24"/>
      <c r="O71" s="24"/>
      <c r="P71" s="24"/>
      <c r="Q71" s="24"/>
      <c r="R71" s="24"/>
      <c r="S71" s="24"/>
    </row>
    <row r="72" spans="1:19" s="18" customFormat="1" ht="10.5" customHeight="1">
      <c r="A72" s="19"/>
      <c r="B72" s="64" t="s">
        <v>94</v>
      </c>
      <c r="C72" s="48" t="s">
        <v>20</v>
      </c>
      <c r="D72" s="59" t="str">
        <f>IF(rModelModePointer,StepReversions_AppliedRate,"Cap rate")</f>
        <v>Discount Rate</v>
      </c>
      <c r="E72" s="23"/>
      <c r="F72" s="23"/>
      <c r="G72" s="23"/>
      <c r="H72" s="24"/>
      <c r="I72" s="24"/>
      <c r="J72" s="24"/>
      <c r="K72" s="24"/>
      <c r="L72" s="24"/>
      <c r="M72" s="31" t="s">
        <v>95</v>
      </c>
      <c r="N72" s="24" t="s">
        <v>625</v>
      </c>
      <c r="O72" s="24"/>
      <c r="P72" s="24"/>
      <c r="Q72" s="24"/>
      <c r="R72" s="24"/>
      <c r="S72" s="24"/>
    </row>
    <row r="73" spans="1:19" s="18" customFormat="1" ht="10.5" customHeight="1">
      <c r="A73" s="19"/>
      <c r="B73" s="64" t="s">
        <v>96</v>
      </c>
      <c r="C73" s="48" t="s">
        <v>20</v>
      </c>
      <c r="D73" s="59" t="str">
        <f>IF(rModelModePointer,StepReversions_AppliedRate,"Cap rate")</f>
        <v>Discount Rate</v>
      </c>
      <c r="E73" s="23"/>
      <c r="F73" s="23"/>
      <c r="G73" s="23"/>
      <c r="H73" s="24"/>
      <c r="I73" s="24"/>
      <c r="J73" s="24"/>
      <c r="K73" s="24"/>
      <c r="L73" s="24"/>
      <c r="M73" s="31" t="s">
        <v>97</v>
      </c>
      <c r="N73" s="24" t="s">
        <v>625</v>
      </c>
      <c r="O73" s="24"/>
      <c r="P73" s="24"/>
      <c r="Q73" s="24"/>
      <c r="R73" s="24"/>
      <c r="S73" s="24"/>
    </row>
    <row r="74" spans="1:19" s="18" customFormat="1" ht="10.5" customHeight="1">
      <c r="A74" s="19"/>
      <c r="B74" s="64" t="s">
        <v>98</v>
      </c>
      <c r="C74" s="48" t="s">
        <v>20</v>
      </c>
      <c r="D74" s="59" t="str">
        <f>IF(rModelModePointer,StepReversions_AppliedRate,"Cap rate")</f>
        <v>Discount Rate</v>
      </c>
      <c r="E74" s="23"/>
      <c r="F74" s="23"/>
      <c r="G74" s="23"/>
      <c r="H74" s="24"/>
      <c r="I74" s="24"/>
      <c r="J74" s="24"/>
      <c r="K74" s="24"/>
      <c r="L74" s="24"/>
      <c r="M74" s="31" t="s">
        <v>99</v>
      </c>
      <c r="N74" s="24" t="s">
        <v>625</v>
      </c>
      <c r="O74" s="24"/>
      <c r="P74" s="24"/>
      <c r="Q74" s="24"/>
      <c r="R74" s="24"/>
      <c r="S74" s="24"/>
    </row>
    <row r="75" spans="1:19" s="18" customFormat="1" ht="5.45" customHeight="1">
      <c r="A75" s="19"/>
      <c r="B75" s="34"/>
      <c r="C75" s="35"/>
      <c r="D75" s="36"/>
      <c r="E75" s="23"/>
      <c r="F75" s="23"/>
      <c r="G75" s="23"/>
      <c r="H75" s="24"/>
      <c r="I75" s="24"/>
      <c r="J75" s="24"/>
      <c r="K75" s="24"/>
      <c r="L75" s="24"/>
      <c r="M75" s="24"/>
      <c r="N75" s="24"/>
      <c r="O75" s="24"/>
      <c r="P75" s="24"/>
      <c r="Q75" s="24"/>
      <c r="R75" s="24"/>
      <c r="S75" s="24"/>
    </row>
    <row r="76" spans="1:19" s="18" customFormat="1" ht="10.5" customHeight="1">
      <c r="A76" s="19"/>
      <c r="B76" s="69" t="s">
        <v>100</v>
      </c>
      <c r="C76" s="26"/>
      <c r="D76" s="27"/>
      <c r="E76" s="23"/>
      <c r="F76" s="23"/>
      <c r="G76" s="23"/>
      <c r="H76" s="24"/>
      <c r="I76" s="24"/>
      <c r="J76" s="24"/>
      <c r="K76" s="24"/>
      <c r="L76" s="24"/>
      <c r="M76" s="24"/>
      <c r="N76" s="24"/>
      <c r="O76" s="24"/>
      <c r="P76" s="24"/>
      <c r="Q76" s="24"/>
      <c r="R76" s="24"/>
      <c r="S76" s="24"/>
    </row>
    <row r="77" spans="1:19" s="18" customFormat="1" ht="10.5" customHeight="1">
      <c r="A77" s="19"/>
      <c r="B77" s="30" t="s">
        <v>101</v>
      </c>
      <c r="C77" s="48" t="s">
        <v>20</v>
      </c>
      <c r="D77" s="59" t="s">
        <v>102</v>
      </c>
      <c r="E77" s="23"/>
      <c r="F77" s="23"/>
      <c r="G77" s="23"/>
      <c r="H77" s="24"/>
      <c r="I77" s="24"/>
      <c r="J77" s="24"/>
      <c r="K77" s="24"/>
      <c r="L77" s="24"/>
      <c r="M77" s="31" t="s">
        <v>103</v>
      </c>
      <c r="N77" s="24" t="s">
        <v>625</v>
      </c>
      <c r="O77" s="24"/>
      <c r="P77" s="24"/>
      <c r="Q77" s="24"/>
      <c r="R77" s="24"/>
      <c r="S77" s="24"/>
    </row>
    <row r="78" spans="1:19" s="18" customFormat="1" ht="10.5" customHeight="1">
      <c r="A78" s="19"/>
      <c r="B78" s="30" t="s">
        <v>104</v>
      </c>
      <c r="C78" s="48" t="s">
        <v>20</v>
      </c>
      <c r="D78" s="59" t="s">
        <v>63</v>
      </c>
      <c r="E78" s="42" t="str">
        <f>IF(ExistingVacancyRefurb="N", "Refurbishment expenses assumed to be paid out for Vacant tenancies", "Refurbishment expenses assumed outstanding for Vacant tenancies")</f>
        <v>Refurbishment expenses assumed outstanding for Vacant tenancies</v>
      </c>
      <c r="F78" s="47"/>
      <c r="G78" s="47"/>
      <c r="H78" s="24"/>
      <c r="I78" s="24"/>
      <c r="J78" s="24"/>
      <c r="K78" s="24"/>
      <c r="L78" s="24"/>
      <c r="M78" s="31" t="s">
        <v>105</v>
      </c>
      <c r="N78" s="24" t="s">
        <v>625</v>
      </c>
      <c r="O78" s="24"/>
      <c r="P78" s="24"/>
      <c r="Q78" s="24"/>
      <c r="R78" s="24"/>
      <c r="S78" s="24"/>
    </row>
    <row r="79" spans="1:19" s="18" customFormat="1" ht="5.45" customHeight="1">
      <c r="A79" s="19"/>
      <c r="B79" s="34"/>
      <c r="C79" s="35"/>
      <c r="D79" s="36"/>
      <c r="E79" s="23"/>
      <c r="F79" s="23"/>
      <c r="G79" s="23"/>
      <c r="H79" s="24"/>
      <c r="I79" s="24"/>
      <c r="J79" s="24"/>
      <c r="K79" s="24"/>
      <c r="L79" s="24"/>
      <c r="M79" s="24"/>
      <c r="N79" s="24"/>
      <c r="O79" s="24"/>
      <c r="P79" s="24"/>
      <c r="Q79" s="24"/>
      <c r="R79" s="24"/>
      <c r="S79" s="24"/>
    </row>
    <row r="80" spans="1:19" s="18" customFormat="1" ht="10.5" customHeight="1">
      <c r="A80" s="19"/>
      <c r="B80" s="69" t="s">
        <v>106</v>
      </c>
      <c r="C80" s="26"/>
      <c r="D80" s="27"/>
      <c r="E80" s="23"/>
      <c r="F80" s="23"/>
      <c r="G80" s="23"/>
      <c r="H80" s="24"/>
      <c r="I80" s="24"/>
      <c r="J80" s="24"/>
      <c r="K80" s="24"/>
      <c r="L80" s="24"/>
      <c r="M80" s="24"/>
      <c r="N80" s="24"/>
      <c r="O80" s="24"/>
      <c r="P80" s="24"/>
      <c r="Q80" s="24"/>
      <c r="R80" s="24"/>
      <c r="S80" s="24"/>
    </row>
    <row r="81" spans="1:19" s="18" customFormat="1" ht="10.5" customHeight="1">
      <c r="A81" s="19"/>
      <c r="B81" s="28" t="s">
        <v>107</v>
      </c>
      <c r="C81" s="29" t="s">
        <v>108</v>
      </c>
      <c r="D81" s="70">
        <v>12</v>
      </c>
      <c r="E81" s="71">
        <f>EDATE(vdate,D81)-1</f>
        <v>46143</v>
      </c>
      <c r="F81" s="23"/>
      <c r="G81" s="23"/>
      <c r="H81" s="24"/>
      <c r="I81" s="24"/>
      <c r="J81" s="24"/>
      <c r="K81" s="24"/>
      <c r="L81" s="24"/>
      <c r="M81" s="31" t="s">
        <v>109</v>
      </c>
      <c r="N81" s="24" t="s">
        <v>625</v>
      </c>
      <c r="O81" s="24"/>
      <c r="P81" s="24"/>
      <c r="Q81" s="24"/>
      <c r="R81" s="24"/>
      <c r="S81" s="24"/>
    </row>
    <row r="82" spans="1:19" s="18" customFormat="1" ht="10.5" customHeight="1">
      <c r="A82" s="19"/>
      <c r="B82" s="28" t="s">
        <v>110</v>
      </c>
      <c r="C82" s="29" t="s">
        <v>20</v>
      </c>
      <c r="D82" s="72" t="str">
        <f>IF(D84="Y","Discount rate","Cap rate")</f>
        <v>Cap rate</v>
      </c>
      <c r="E82" s="23"/>
      <c r="F82" s="23"/>
      <c r="G82" s="23"/>
      <c r="H82" s="24"/>
      <c r="I82" s="24"/>
      <c r="J82" s="24"/>
      <c r="K82" s="24"/>
      <c r="L82" s="24"/>
      <c r="M82" s="31" t="s">
        <v>111</v>
      </c>
      <c r="N82" s="24" t="s">
        <v>625</v>
      </c>
      <c r="O82" s="24"/>
      <c r="P82" s="24"/>
      <c r="Q82" s="24"/>
      <c r="R82" s="24"/>
      <c r="S82" s="24"/>
    </row>
    <row r="83" spans="1:19" s="18" customFormat="1" ht="10.5" customHeight="1">
      <c r="A83" s="19"/>
      <c r="B83" s="28" t="s">
        <v>112</v>
      </c>
      <c r="C83" s="29" t="s">
        <v>20</v>
      </c>
      <c r="D83" s="63" t="s">
        <v>113</v>
      </c>
      <c r="E83" s="23"/>
      <c r="F83" s="23"/>
      <c r="G83" s="23"/>
      <c r="H83" s="24"/>
      <c r="I83" s="24"/>
      <c r="J83" s="24"/>
      <c r="K83" s="24"/>
      <c r="L83" s="24"/>
      <c r="M83" s="31" t="s">
        <v>114</v>
      </c>
      <c r="N83" s="24" t="s">
        <v>625</v>
      </c>
      <c r="O83" s="24"/>
      <c r="P83" s="24"/>
      <c r="Q83" s="24"/>
      <c r="R83" s="24"/>
      <c r="S83" s="24"/>
    </row>
    <row r="84" spans="1:19" s="18" customFormat="1" ht="10.5" customHeight="1">
      <c r="A84" s="19"/>
      <c r="B84" s="42" t="s">
        <v>115</v>
      </c>
      <c r="C84" s="43" t="s">
        <v>62</v>
      </c>
      <c r="D84" s="59" t="s">
        <v>75</v>
      </c>
      <c r="E84" s="23"/>
      <c r="F84" s="23"/>
      <c r="G84" s="23"/>
      <c r="H84" s="24"/>
      <c r="I84" s="24"/>
      <c r="J84" s="24"/>
      <c r="K84" s="24"/>
      <c r="L84" s="24"/>
      <c r="M84" s="31" t="s">
        <v>116</v>
      </c>
      <c r="N84" s="24" t="s">
        <v>625</v>
      </c>
      <c r="O84" s="24"/>
      <c r="P84" s="24"/>
      <c r="Q84" s="24"/>
      <c r="R84" s="24"/>
      <c r="S84" s="24"/>
    </row>
    <row r="85" spans="1:19" s="18" customFormat="1" ht="5.45" customHeight="1">
      <c r="A85" s="19"/>
      <c r="B85" s="34"/>
      <c r="C85" s="35"/>
      <c r="D85" s="36"/>
      <c r="E85" s="23"/>
      <c r="F85" s="23"/>
      <c r="G85" s="23"/>
      <c r="H85" s="24"/>
      <c r="I85" s="24"/>
      <c r="J85" s="24"/>
      <c r="K85" s="24"/>
      <c r="L85" s="24"/>
      <c r="M85" s="24"/>
      <c r="N85" s="24"/>
      <c r="O85" s="24"/>
      <c r="P85" s="24"/>
      <c r="Q85" s="24"/>
      <c r="R85" s="24"/>
      <c r="S85" s="24"/>
    </row>
    <row r="86" spans="1:19" s="18" customFormat="1" ht="10.5" customHeight="1">
      <c r="A86" s="19"/>
      <c r="B86" s="69" t="s">
        <v>117</v>
      </c>
      <c r="C86" s="26"/>
      <c r="D86" s="27"/>
      <c r="E86" s="23"/>
      <c r="F86" s="23"/>
      <c r="G86" s="23"/>
      <c r="H86" s="24"/>
      <c r="I86" s="24"/>
      <c r="J86" s="24"/>
      <c r="K86" s="24"/>
      <c r="L86" s="24"/>
      <c r="M86" s="24"/>
      <c r="N86" s="24"/>
      <c r="O86" s="24"/>
      <c r="P86" s="24"/>
      <c r="Q86" s="24"/>
      <c r="R86" s="24"/>
      <c r="S86" s="24"/>
    </row>
    <row r="87" spans="1:19" s="18" customFormat="1" ht="10.5" customHeight="1">
      <c r="A87" s="19"/>
      <c r="B87" s="30" t="s">
        <v>118</v>
      </c>
      <c r="C87" s="73" t="s">
        <v>108</v>
      </c>
      <c r="D87" s="49">
        <v>0</v>
      </c>
      <c r="E87" s="71">
        <f>EDATE(vdate,D87)-1</f>
        <v>45778</v>
      </c>
      <c r="F87" s="23"/>
      <c r="G87" s="23"/>
      <c r="H87" s="24"/>
      <c r="I87" s="24"/>
      <c r="J87" s="24"/>
      <c r="K87" s="24"/>
      <c r="L87" s="24"/>
      <c r="M87" s="31" t="s">
        <v>119</v>
      </c>
      <c r="N87" s="24" t="s">
        <v>625</v>
      </c>
      <c r="O87" s="24"/>
      <c r="P87" s="24"/>
      <c r="Q87" s="24"/>
      <c r="R87" s="24"/>
      <c r="S87" s="24"/>
    </row>
    <row r="88" spans="1:19" s="18" customFormat="1" ht="10.5" customHeight="1">
      <c r="A88" s="19"/>
      <c r="B88" s="30" t="s">
        <v>120</v>
      </c>
      <c r="C88" s="73" t="s">
        <v>108</v>
      </c>
      <c r="D88" s="49">
        <f>BdgtCapexAllowance</f>
        <v>0</v>
      </c>
      <c r="E88" s="71">
        <f>EDATE(vdate,D88)-1</f>
        <v>45778</v>
      </c>
      <c r="F88" s="23"/>
      <c r="G88" s="23"/>
      <c r="H88" s="24"/>
      <c r="I88" s="24"/>
      <c r="J88" s="24"/>
      <c r="K88" s="24"/>
      <c r="L88" s="24"/>
      <c r="M88" s="31" t="s">
        <v>121</v>
      </c>
      <c r="N88" s="24" t="s">
        <v>625</v>
      </c>
      <c r="O88" s="24"/>
      <c r="P88" s="24"/>
      <c r="Q88" s="24"/>
      <c r="R88" s="24"/>
      <c r="S88" s="24"/>
    </row>
    <row r="89" spans="1:19" s="18" customFormat="1" ht="10.5" customHeight="1">
      <c r="A89" s="19"/>
      <c r="B89" s="30" t="s">
        <v>122</v>
      </c>
      <c r="C89" s="29" t="s">
        <v>20</v>
      </c>
      <c r="D89" s="58" t="s">
        <v>123</v>
      </c>
      <c r="E89" s="27"/>
      <c r="F89" s="23"/>
      <c r="G89" s="23"/>
      <c r="H89" s="24"/>
      <c r="I89" s="24"/>
      <c r="J89" s="24"/>
      <c r="K89" s="24"/>
      <c r="L89" s="24"/>
      <c r="M89" s="31" t="s">
        <v>124</v>
      </c>
      <c r="N89" s="24" t="s">
        <v>625</v>
      </c>
      <c r="O89" s="24"/>
      <c r="P89" s="24"/>
      <c r="Q89" s="24"/>
      <c r="R89" s="24"/>
      <c r="S89" s="24"/>
    </row>
    <row r="90" spans="1:19" s="18" customFormat="1" ht="5.45" customHeight="1">
      <c r="A90" s="19"/>
      <c r="B90" s="34"/>
      <c r="C90" s="35"/>
      <c r="D90" s="36"/>
      <c r="E90" s="23"/>
      <c r="F90" s="23"/>
      <c r="G90" s="23"/>
      <c r="H90" s="24"/>
      <c r="I90" s="24"/>
      <c r="J90" s="24"/>
      <c r="K90" s="24"/>
      <c r="L90" s="24"/>
      <c r="M90" s="24"/>
      <c r="N90" s="24"/>
      <c r="O90" s="24"/>
      <c r="P90" s="24"/>
      <c r="Q90" s="24"/>
      <c r="R90" s="24"/>
      <c r="S90" s="24"/>
    </row>
    <row r="91" spans="1:19" s="18" customFormat="1" ht="10.5" customHeight="1">
      <c r="A91" s="19"/>
      <c r="B91" s="69" t="s">
        <v>125</v>
      </c>
      <c r="C91" s="26"/>
      <c r="D91" s="27"/>
      <c r="E91" s="23"/>
      <c r="F91" s="23"/>
      <c r="G91" s="23"/>
      <c r="H91" s="24"/>
      <c r="I91" s="24"/>
      <c r="J91" s="24"/>
      <c r="K91" s="24"/>
      <c r="L91" s="24"/>
      <c r="M91" s="24"/>
      <c r="N91" s="24"/>
      <c r="O91" s="24"/>
      <c r="P91" s="24"/>
      <c r="Q91" s="24"/>
      <c r="R91" s="24"/>
      <c r="S91" s="24"/>
    </row>
    <row r="92" spans="1:19" s="18" customFormat="1" ht="10.5" customHeight="1">
      <c r="A92" s="19"/>
      <c r="B92" s="64" t="s">
        <v>126</v>
      </c>
      <c r="C92" s="29" t="s">
        <v>20</v>
      </c>
      <c r="D92" s="74" t="s">
        <v>127</v>
      </c>
      <c r="E92" s="42" t="str">
        <f>IF(ReversionDefault="Static","The difference between current passing rent and current market rent at the date of valuation are discounted until the end of the lease term","The difference between passing rent and market rent at each month of the remaining term is calculated and Net Present Valued")</f>
        <v>The difference between passing rent and market rent at each month of the remaining term is calculated and Net Present Valued</v>
      </c>
      <c r="F92" s="47"/>
      <c r="G92" s="47"/>
      <c r="H92" s="42"/>
      <c r="I92" s="75"/>
      <c r="J92" s="47"/>
      <c r="K92" s="24"/>
      <c r="L92" s="24"/>
      <c r="M92" s="31" t="s">
        <v>128</v>
      </c>
      <c r="N92" s="24" t="s">
        <v>625</v>
      </c>
      <c r="O92" s="24"/>
      <c r="P92" s="24"/>
      <c r="Q92" s="24"/>
      <c r="R92" s="24"/>
      <c r="S92" s="24"/>
    </row>
    <row r="93" spans="1:19" s="18" customFormat="1" ht="10.5" customHeight="1">
      <c r="A93" s="19"/>
      <c r="B93" s="28" t="s">
        <v>129</v>
      </c>
      <c r="C93" s="29" t="s">
        <v>20</v>
      </c>
      <c r="D93" s="63" t="s">
        <v>5429</v>
      </c>
      <c r="E93" s="42" t="str">
        <f>IF(MarketReversionBasis="Unrestricted","Any market reviews on existing tenants occurring before the expiry date will change the reversion date to the market review date",
"Only market rent reviews without caps and collars occurring before the tenant expiry date will change the reversion date to the market review date")</f>
        <v>Any market reviews on existing tenants occurring before the expiry date will change the reversion date to the market review date</v>
      </c>
      <c r="F93" s="47"/>
      <c r="G93" s="47"/>
      <c r="H93" s="42"/>
      <c r="I93" s="75"/>
      <c r="J93" s="47"/>
      <c r="K93" s="24" t="s">
        <v>625</v>
      </c>
      <c r="L93" s="24"/>
      <c r="M93" s="31" t="s">
        <v>131</v>
      </c>
      <c r="N93" s="24" t="s">
        <v>625</v>
      </c>
      <c r="O93" s="24"/>
      <c r="P93" s="24"/>
      <c r="Q93" s="24"/>
      <c r="R93" s="24"/>
      <c r="S93" s="24"/>
    </row>
    <row r="94" spans="1:19" s="18" customFormat="1" ht="10.5" customHeight="1">
      <c r="A94" s="19"/>
      <c r="B94" s="64" t="s">
        <v>132</v>
      </c>
      <c r="C94" s="76" t="s">
        <v>20</v>
      </c>
      <c r="D94" s="59" t="s">
        <v>133</v>
      </c>
      <c r="E94" s="27"/>
      <c r="F94" s="23"/>
      <c r="G94" s="23"/>
      <c r="H94" s="24"/>
      <c r="I94" s="24"/>
      <c r="J94" s="24"/>
      <c r="K94" s="24"/>
      <c r="L94" s="24"/>
      <c r="M94" s="31" t="s">
        <v>134</v>
      </c>
      <c r="N94" s="24" t="s">
        <v>625</v>
      </c>
      <c r="O94" s="24"/>
      <c r="P94" s="24"/>
      <c r="Q94" s="24"/>
      <c r="R94" s="24"/>
      <c r="S94" s="24"/>
    </row>
    <row r="95" spans="1:19" s="18" customFormat="1" ht="5.45" customHeight="1">
      <c r="A95" s="19"/>
      <c r="B95" s="34"/>
      <c r="C95" s="35"/>
      <c r="D95" s="36"/>
      <c r="E95" s="23"/>
      <c r="F95" s="23"/>
      <c r="G95" s="23"/>
      <c r="H95" s="24"/>
      <c r="I95" s="24"/>
      <c r="J95" s="24"/>
      <c r="K95" s="24"/>
      <c r="L95" s="24"/>
      <c r="M95" s="24"/>
      <c r="N95" s="24"/>
      <c r="O95" s="24"/>
      <c r="P95" s="24"/>
      <c r="Q95" s="24"/>
      <c r="R95" s="24"/>
      <c r="S95" s="24"/>
    </row>
    <row r="96" spans="1:19" s="18" customFormat="1" ht="10.5" customHeight="1">
      <c r="A96" s="19"/>
      <c r="B96" s="64" t="s">
        <v>135</v>
      </c>
      <c r="C96" s="76" t="s">
        <v>20</v>
      </c>
      <c r="D96" s="77" t="s">
        <v>102</v>
      </c>
      <c r="E96" s="27"/>
      <c r="F96" s="23"/>
      <c r="G96" s="23"/>
      <c r="H96" s="24"/>
      <c r="I96" s="24"/>
      <c r="J96" s="24"/>
      <c r="K96" s="24"/>
      <c r="L96" s="24"/>
      <c r="M96" s="31" t="s">
        <v>136</v>
      </c>
      <c r="N96" s="24" t="s">
        <v>625</v>
      </c>
      <c r="O96" s="24"/>
      <c r="P96" s="24"/>
      <c r="Q96" s="24"/>
      <c r="R96" s="24"/>
      <c r="S96" s="24"/>
    </row>
    <row r="97" spans="1:19" s="18" customFormat="1" ht="5.45" customHeight="1">
      <c r="A97" s="19"/>
      <c r="B97" s="34"/>
      <c r="C97" s="35"/>
      <c r="D97" s="36"/>
      <c r="E97" s="23"/>
      <c r="F97" s="23"/>
      <c r="G97" s="23"/>
      <c r="H97" s="24"/>
      <c r="I97" s="24"/>
      <c r="J97" s="24"/>
      <c r="K97" s="24"/>
      <c r="L97" s="24"/>
      <c r="M97" s="24"/>
      <c r="N97" s="24"/>
      <c r="O97" s="24"/>
      <c r="P97" s="24"/>
      <c r="Q97" s="24"/>
      <c r="R97" s="24"/>
      <c r="S97" s="24"/>
    </row>
    <row r="98" spans="1:19" s="18" customFormat="1" ht="10.5" customHeight="1">
      <c r="A98" s="19"/>
      <c r="B98" s="64" t="s">
        <v>137</v>
      </c>
      <c r="C98" s="76" t="s">
        <v>20</v>
      </c>
      <c r="D98" s="77" t="str">
        <f>IF(D99="Yes","Discount Rate","Cap Rate")</f>
        <v>Discount Rate</v>
      </c>
      <c r="E98" s="27"/>
      <c r="F98" s="23"/>
      <c r="G98" s="23"/>
      <c r="H98" s="24"/>
      <c r="I98" s="24"/>
      <c r="J98" s="24"/>
      <c r="K98" s="24"/>
      <c r="L98" s="24"/>
      <c r="M98" s="31" t="s">
        <v>138</v>
      </c>
      <c r="N98" s="24" t="s">
        <v>625</v>
      </c>
      <c r="O98" s="24"/>
      <c r="P98" s="24"/>
      <c r="Q98" s="24"/>
      <c r="R98" s="24"/>
      <c r="S98" s="24"/>
    </row>
    <row r="99" spans="1:19" s="18" customFormat="1" ht="10.5" customHeight="1">
      <c r="A99" s="19"/>
      <c r="B99" s="64" t="s">
        <v>139</v>
      </c>
      <c r="C99" s="78" t="s">
        <v>62</v>
      </c>
      <c r="D99" s="59" t="s">
        <v>140</v>
      </c>
      <c r="E99" s="27"/>
      <c r="F99" s="23"/>
      <c r="G99" s="23"/>
      <c r="H99" s="24"/>
      <c r="I99" s="24"/>
      <c r="J99" s="24"/>
      <c r="K99" s="24"/>
      <c r="L99" s="24"/>
      <c r="M99" s="31" t="s">
        <v>141</v>
      </c>
      <c r="N99" s="24" t="s">
        <v>625</v>
      </c>
      <c r="O99" s="24"/>
      <c r="P99" s="24"/>
      <c r="Q99" s="24"/>
      <c r="R99" s="24"/>
      <c r="S99" s="24"/>
    </row>
    <row r="100" spans="1:19" s="18" customFormat="1" ht="10.5" customHeight="1">
      <c r="A100" s="19"/>
      <c r="B100" s="64" t="s">
        <v>142</v>
      </c>
      <c r="C100" s="78" t="s">
        <v>62</v>
      </c>
      <c r="D100" s="59" t="s">
        <v>143</v>
      </c>
      <c r="E100" s="27"/>
      <c r="F100" s="23"/>
      <c r="G100" s="23"/>
      <c r="H100" s="24"/>
      <c r="I100" s="24"/>
      <c r="J100" s="24"/>
      <c r="K100" s="24"/>
      <c r="L100" s="24"/>
      <c r="M100" s="31" t="s">
        <v>144</v>
      </c>
      <c r="N100" s="24" t="s">
        <v>625</v>
      </c>
      <c r="O100" s="24"/>
      <c r="P100" s="24"/>
      <c r="Q100" s="24"/>
      <c r="R100" s="24"/>
      <c r="S100" s="24"/>
    </row>
    <row r="101" spans="1:19" s="18" customFormat="1" ht="5.45" customHeight="1">
      <c r="A101" s="19"/>
      <c r="B101" s="34"/>
      <c r="C101" s="35"/>
      <c r="D101" s="36"/>
      <c r="E101" s="23"/>
      <c r="F101" s="23"/>
      <c r="G101" s="23"/>
      <c r="H101" s="24"/>
      <c r="I101" s="24"/>
      <c r="J101" s="24"/>
      <c r="K101" s="24"/>
      <c r="L101" s="24"/>
      <c r="M101" s="24"/>
      <c r="N101" s="24"/>
      <c r="O101" s="24"/>
      <c r="P101" s="24"/>
      <c r="Q101" s="24"/>
      <c r="R101" s="24"/>
      <c r="S101" s="24"/>
    </row>
    <row r="102" spans="1:19" s="18" customFormat="1" ht="10.5" customHeight="1">
      <c r="A102" s="19"/>
      <c r="B102" s="20" t="s">
        <v>145</v>
      </c>
      <c r="C102" s="21"/>
      <c r="D102" s="22"/>
      <c r="E102" s="20"/>
      <c r="F102" s="20"/>
      <c r="G102" s="23"/>
      <c r="H102" s="24"/>
      <c r="I102" s="24"/>
      <c r="J102" s="24"/>
      <c r="K102" s="24"/>
      <c r="L102" s="24"/>
      <c r="M102" s="24"/>
      <c r="N102" s="24"/>
      <c r="O102" s="24"/>
      <c r="P102" s="24"/>
      <c r="Q102" s="24"/>
      <c r="R102" s="24"/>
      <c r="S102" s="24"/>
    </row>
    <row r="103" spans="1:19" s="18" customFormat="1" ht="5.45" customHeight="1">
      <c r="A103" s="19"/>
      <c r="B103" s="23"/>
      <c r="C103" s="26"/>
      <c r="D103" s="27"/>
      <c r="E103" s="23"/>
      <c r="F103" s="23"/>
      <c r="G103" s="23"/>
      <c r="H103" s="24"/>
      <c r="I103" s="24"/>
      <c r="J103" s="24"/>
      <c r="K103" s="24"/>
      <c r="L103" s="24"/>
      <c r="M103" s="24"/>
      <c r="N103" s="24"/>
      <c r="O103" s="24"/>
      <c r="P103" s="24"/>
      <c r="Q103" s="24"/>
      <c r="R103" s="24"/>
      <c r="S103" s="24"/>
    </row>
    <row r="104" spans="1:19" s="66" customFormat="1" ht="10.5" customHeight="1">
      <c r="A104" s="19"/>
      <c r="B104" s="28" t="s">
        <v>146</v>
      </c>
      <c r="C104" s="29" t="s">
        <v>17</v>
      </c>
      <c r="D104" s="63">
        <f>RevCap</f>
        <v>5.2499999999999998E-2</v>
      </c>
      <c r="E104" s="23"/>
      <c r="F104" s="23"/>
      <c r="G104" s="23"/>
      <c r="H104" s="24"/>
      <c r="I104" s="24"/>
      <c r="J104" s="24"/>
      <c r="K104" s="24"/>
      <c r="L104" s="24"/>
      <c r="M104" s="31" t="s">
        <v>147</v>
      </c>
      <c r="N104" s="24" t="s">
        <v>625</v>
      </c>
      <c r="O104" s="24"/>
      <c r="P104" s="24"/>
      <c r="Q104" s="24"/>
      <c r="R104" s="24"/>
      <c r="S104" s="24"/>
    </row>
    <row r="105" spans="1:19" s="18" customFormat="1" ht="10.5" customHeight="1">
      <c r="A105" s="19"/>
      <c r="B105" s="42" t="s">
        <v>148</v>
      </c>
      <c r="C105" s="78" t="s">
        <v>62</v>
      </c>
      <c r="D105" s="59" t="s">
        <v>75</v>
      </c>
      <c r="E105" s="23"/>
      <c r="F105" s="23"/>
      <c r="G105" s="23"/>
      <c r="H105" s="24"/>
      <c r="I105" s="24"/>
      <c r="J105" s="24"/>
      <c r="K105" s="24"/>
      <c r="L105" s="24"/>
      <c r="M105" s="31" t="s">
        <v>149</v>
      </c>
      <c r="N105" s="24" t="s">
        <v>625</v>
      </c>
      <c r="O105" s="24"/>
      <c r="P105" s="24"/>
      <c r="Q105" s="24"/>
      <c r="R105" s="24"/>
      <c r="S105" s="24"/>
    </row>
    <row r="106" spans="1:19" s="18" customFormat="1" ht="5.45" customHeight="1">
      <c r="A106" s="19"/>
      <c r="B106" s="34"/>
      <c r="C106" s="35"/>
      <c r="D106" s="36"/>
      <c r="E106" s="23"/>
      <c r="F106" s="23"/>
      <c r="G106" s="23"/>
      <c r="H106" s="24"/>
      <c r="I106" s="24"/>
      <c r="J106" s="24"/>
      <c r="K106" s="24"/>
      <c r="L106" s="24"/>
      <c r="M106" s="24"/>
      <c r="N106" s="24"/>
      <c r="O106" s="24"/>
      <c r="P106" s="24"/>
      <c r="Q106" s="24"/>
      <c r="R106" s="24"/>
      <c r="S106" s="24"/>
    </row>
    <row r="107" spans="1:19" s="18" customFormat="1" ht="10.5" customHeight="1">
      <c r="A107" s="19"/>
      <c r="B107" s="20" t="s">
        <v>150</v>
      </c>
      <c r="C107" s="21"/>
      <c r="D107" s="22"/>
      <c r="E107" s="22"/>
      <c r="F107" s="20"/>
      <c r="G107" s="23"/>
      <c r="H107" s="24"/>
      <c r="I107" s="24"/>
      <c r="J107" s="24"/>
      <c r="K107" s="24"/>
      <c r="L107" s="24"/>
      <c r="M107" s="24"/>
      <c r="N107" s="24"/>
      <c r="O107" s="24"/>
      <c r="P107" s="24"/>
      <c r="Q107" s="24"/>
      <c r="R107" s="24"/>
      <c r="S107" s="24"/>
    </row>
    <row r="108" spans="1:19" s="18" customFormat="1" ht="5.45" customHeight="1">
      <c r="A108" s="19"/>
      <c r="B108" s="23"/>
      <c r="C108" s="26"/>
      <c r="D108" s="27"/>
      <c r="E108" s="27"/>
      <c r="F108" s="23"/>
      <c r="G108" s="23"/>
      <c r="H108" s="24"/>
      <c r="I108" s="24"/>
      <c r="J108" s="24"/>
      <c r="K108" s="24"/>
      <c r="L108" s="24"/>
      <c r="M108" s="24"/>
      <c r="N108" s="24"/>
      <c r="O108" s="24"/>
      <c r="P108" s="24"/>
      <c r="Q108" s="24"/>
      <c r="R108" s="24"/>
      <c r="S108" s="24"/>
    </row>
    <row r="109" spans="1:19" s="66" customFormat="1" ht="10.5" customHeight="1">
      <c r="A109" s="19"/>
      <c r="B109" s="28" t="s">
        <v>151</v>
      </c>
      <c r="C109" s="29" t="s">
        <v>27</v>
      </c>
      <c r="D109" s="79">
        <v>10</v>
      </c>
      <c r="E109" s="23"/>
      <c r="F109" s="23"/>
      <c r="G109" s="23"/>
      <c r="H109" s="24"/>
      <c r="I109" s="24"/>
      <c r="J109" s="24"/>
      <c r="K109" s="24"/>
      <c r="L109" s="24"/>
      <c r="M109" s="31" t="s">
        <v>152</v>
      </c>
      <c r="N109" s="24" t="s">
        <v>625</v>
      </c>
      <c r="O109" s="24"/>
      <c r="P109" s="24"/>
      <c r="Q109" s="24"/>
      <c r="R109" s="24"/>
      <c r="S109" s="24"/>
    </row>
    <row r="110" spans="1:19" s="66" customFormat="1" ht="10.5" customHeight="1">
      <c r="A110" s="19"/>
      <c r="B110" s="28" t="s">
        <v>153</v>
      </c>
      <c r="C110" s="29" t="s">
        <v>17</v>
      </c>
      <c r="D110" s="63">
        <v>0.06</v>
      </c>
      <c r="E110" s="27"/>
      <c r="F110" s="23"/>
      <c r="G110" s="23"/>
      <c r="H110" s="24"/>
      <c r="I110" s="24"/>
      <c r="J110" s="24"/>
      <c r="K110" s="24"/>
      <c r="L110" s="24"/>
      <c r="M110" s="31" t="s">
        <v>154</v>
      </c>
      <c r="N110" s="24" t="s">
        <v>625</v>
      </c>
      <c r="O110" s="24"/>
      <c r="P110" s="24"/>
      <c r="Q110" s="24"/>
      <c r="R110" s="24"/>
      <c r="S110" s="24"/>
    </row>
    <row r="111" spans="1:19" s="18" customFormat="1" ht="10.5" customHeight="1">
      <c r="A111" s="19"/>
      <c r="B111" s="28" t="s">
        <v>155</v>
      </c>
      <c r="C111" s="29" t="s">
        <v>17</v>
      </c>
      <c r="D111" s="67">
        <v>2.5000000000000001E-3</v>
      </c>
      <c r="E111" s="27"/>
      <c r="F111" s="23"/>
      <c r="G111" s="23"/>
      <c r="H111" s="24"/>
      <c r="M111" s="31" t="s">
        <v>156</v>
      </c>
      <c r="N111" s="24" t="s">
        <v>625</v>
      </c>
    </row>
    <row r="112" spans="1:19" s="18" customFormat="1" ht="10.5" customHeight="1">
      <c r="A112" s="19"/>
      <c r="B112" s="28" t="s">
        <v>157</v>
      </c>
      <c r="C112" s="29" t="s">
        <v>17</v>
      </c>
      <c r="D112" s="80">
        <f>(1+DiscountRate)^(1/12)-1</f>
        <v>4.8675505653430484E-3</v>
      </c>
      <c r="E112" s="23"/>
      <c r="F112" s="23"/>
      <c r="G112" s="23"/>
      <c r="H112" s="24"/>
      <c r="I112" s="24"/>
      <c r="J112" s="24"/>
      <c r="K112" s="24"/>
      <c r="L112" s="24"/>
      <c r="M112" s="31" t="s">
        <v>158</v>
      </c>
      <c r="N112" s="24" t="s">
        <v>625</v>
      </c>
      <c r="O112" s="24"/>
      <c r="P112" s="24"/>
      <c r="Q112" s="24"/>
      <c r="R112" s="24"/>
      <c r="S112" s="24"/>
    </row>
    <row r="113" spans="1:19" s="18" customFormat="1" ht="5.45" customHeight="1">
      <c r="A113" s="19"/>
      <c r="B113" s="34"/>
      <c r="C113" s="35"/>
      <c r="D113" s="36"/>
      <c r="E113" s="23"/>
      <c r="F113" s="23"/>
      <c r="G113" s="23"/>
      <c r="H113" s="24"/>
      <c r="I113" s="24"/>
      <c r="J113" s="24"/>
      <c r="K113" s="24"/>
      <c r="L113" s="24"/>
      <c r="M113" s="24"/>
      <c r="N113" s="24"/>
      <c r="O113" s="24"/>
      <c r="P113" s="24"/>
      <c r="Q113" s="24"/>
      <c r="R113" s="24"/>
      <c r="S113" s="24"/>
    </row>
    <row r="114" spans="1:19" s="18" customFormat="1" ht="10.5" customHeight="1">
      <c r="A114" s="19"/>
      <c r="B114" s="28" t="s">
        <v>159</v>
      </c>
      <c r="C114" s="29" t="s">
        <v>17</v>
      </c>
      <c r="D114" s="63" t="s">
        <v>75</v>
      </c>
      <c r="E114" s="23"/>
      <c r="F114" s="23"/>
      <c r="G114" s="23"/>
      <c r="H114" s="24"/>
      <c r="I114" s="24"/>
      <c r="J114" s="24"/>
      <c r="K114" s="24"/>
      <c r="L114" s="24"/>
      <c r="M114" s="31" t="s">
        <v>160</v>
      </c>
      <c r="N114" s="24" t="s">
        <v>625</v>
      </c>
      <c r="O114" s="24"/>
      <c r="P114" s="24"/>
      <c r="Q114" s="24"/>
      <c r="R114" s="24"/>
      <c r="S114" s="24"/>
    </row>
    <row r="115" spans="1:19" s="18" customFormat="1" ht="5.45" customHeight="1">
      <c r="A115" s="19"/>
      <c r="B115" s="34"/>
      <c r="C115" s="35"/>
      <c r="D115" s="36"/>
      <c r="E115" s="23"/>
      <c r="F115" s="23"/>
      <c r="G115" s="23"/>
      <c r="H115" s="24"/>
      <c r="I115" s="24"/>
      <c r="J115" s="24"/>
      <c r="K115" s="24"/>
      <c r="L115" s="24"/>
      <c r="M115" s="24"/>
      <c r="N115" s="24"/>
      <c r="O115" s="24"/>
      <c r="P115" s="24"/>
      <c r="Q115" s="24"/>
      <c r="R115" s="24"/>
      <c r="S115" s="24"/>
    </row>
    <row r="116" spans="1:19" s="66" customFormat="1" ht="10.5" customHeight="1">
      <c r="A116" s="19"/>
      <c r="B116" s="30" t="s">
        <v>161</v>
      </c>
      <c r="C116" s="48" t="s">
        <v>162</v>
      </c>
      <c r="D116" s="81">
        <v>0</v>
      </c>
      <c r="E116" s="27"/>
      <c r="F116" s="23"/>
      <c r="G116" s="23"/>
      <c r="H116" s="24"/>
      <c r="I116" s="24"/>
      <c r="J116" s="24"/>
      <c r="K116" s="24"/>
      <c r="L116" s="24"/>
      <c r="M116" s="31" t="s">
        <v>163</v>
      </c>
      <c r="N116" s="24" t="s">
        <v>625</v>
      </c>
      <c r="O116" s="24"/>
      <c r="P116" s="24"/>
      <c r="Q116" s="24"/>
      <c r="R116" s="24"/>
      <c r="S116" s="24"/>
    </row>
    <row r="117" spans="1:19" s="66" customFormat="1" ht="10.5" customHeight="1">
      <c r="A117" s="19"/>
      <c r="B117" s="28" t="s">
        <v>164</v>
      </c>
      <c r="C117" s="29" t="s">
        <v>17</v>
      </c>
      <c r="D117" s="72">
        <f>RevCap+TerminalYieldIncr/10000</f>
        <v>5.2499999999999998E-2</v>
      </c>
      <c r="E117" s="27"/>
      <c r="F117" s="23"/>
      <c r="G117" s="23"/>
      <c r="H117" s="24"/>
      <c r="I117" s="24"/>
      <c r="J117" s="24"/>
      <c r="K117" s="24"/>
      <c r="L117" s="24"/>
      <c r="M117" s="31" t="s">
        <v>165</v>
      </c>
      <c r="N117" s="24" t="s">
        <v>625</v>
      </c>
      <c r="O117" s="24"/>
      <c r="P117" s="24"/>
      <c r="Q117" s="24"/>
      <c r="R117" s="24"/>
      <c r="S117" s="24"/>
    </row>
    <row r="118" spans="1:19" s="18" customFormat="1" ht="10.5" customHeight="1">
      <c r="A118" s="19"/>
      <c r="B118" s="28" t="s">
        <v>166</v>
      </c>
      <c r="C118" s="29" t="s">
        <v>17</v>
      </c>
      <c r="D118" s="82">
        <v>2.5000000000000001E-3</v>
      </c>
      <c r="E118" s="83"/>
      <c r="F118" s="23"/>
      <c r="G118" s="23"/>
      <c r="H118" s="24"/>
      <c r="M118" s="31" t="s">
        <v>167</v>
      </c>
      <c r="N118" s="24" t="s">
        <v>625</v>
      </c>
    </row>
    <row r="119" spans="1:19" s="18" customFormat="1" ht="10.5" customHeight="1">
      <c r="A119" s="19"/>
      <c r="B119" s="28" t="s">
        <v>168</v>
      </c>
      <c r="C119" s="29" t="s">
        <v>108</v>
      </c>
      <c r="D119" s="70">
        <f>ExpiryAllowanceWindow_CAP</f>
        <v>12</v>
      </c>
      <c r="E119" s="84">
        <f>EDATE(vdate,CashflowPeriod*12+D119)-1</f>
        <v>49796</v>
      </c>
      <c r="F119" s="23"/>
      <c r="G119" s="23"/>
      <c r="H119" s="24"/>
      <c r="I119" s="24"/>
      <c r="J119" s="24"/>
      <c r="K119" s="24"/>
      <c r="L119" s="24"/>
      <c r="M119" s="31" t="s">
        <v>169</v>
      </c>
      <c r="N119" s="24" t="s">
        <v>625</v>
      </c>
      <c r="O119" s="24"/>
      <c r="P119" s="24"/>
      <c r="Q119" s="24"/>
      <c r="R119" s="24"/>
      <c r="S119" s="24"/>
    </row>
    <row r="120" spans="1:19" s="18" customFormat="1" ht="10.5" customHeight="1">
      <c r="A120" s="19"/>
      <c r="B120" s="28" t="s">
        <v>170</v>
      </c>
      <c r="C120" s="29" t="s">
        <v>108</v>
      </c>
      <c r="D120" s="70">
        <v>12</v>
      </c>
      <c r="E120" s="71">
        <f>EDATE(vdate,CashflowPeriod*12+D120)-1</f>
        <v>49796</v>
      </c>
      <c r="F120" s="23"/>
      <c r="G120" s="23"/>
      <c r="H120" s="24"/>
      <c r="I120" s="24"/>
      <c r="J120" s="24"/>
      <c r="K120" s="24"/>
      <c r="L120" s="24"/>
      <c r="M120" s="31" t="s">
        <v>171</v>
      </c>
      <c r="N120" s="24" t="s">
        <v>625</v>
      </c>
      <c r="O120" s="24"/>
      <c r="P120" s="24"/>
      <c r="Q120" s="24"/>
      <c r="R120" s="24"/>
      <c r="S120" s="24"/>
    </row>
    <row r="121" spans="1:19" s="18" customFormat="1" ht="10.5" customHeight="1">
      <c r="A121" s="19"/>
      <c r="B121" s="28" t="s">
        <v>172</v>
      </c>
      <c r="C121" s="29" t="s">
        <v>108</v>
      </c>
      <c r="D121" s="70">
        <v>12</v>
      </c>
      <c r="E121" s="71">
        <f>EDATE(vdate,CashflowPeriod*12+D121)-1</f>
        <v>49796</v>
      </c>
      <c r="F121" s="23"/>
      <c r="G121" s="23"/>
      <c r="H121" s="24"/>
      <c r="I121" s="24"/>
      <c r="J121" s="24"/>
      <c r="K121" s="24"/>
      <c r="L121" s="24"/>
      <c r="M121" s="31" t="s">
        <v>173</v>
      </c>
      <c r="N121" s="24" t="s">
        <v>625</v>
      </c>
      <c r="O121" s="24"/>
      <c r="P121" s="24"/>
      <c r="Q121" s="24"/>
      <c r="R121" s="24"/>
      <c r="S121" s="24"/>
    </row>
    <row r="122" spans="1:19" s="18" customFormat="1" ht="10.5" customHeight="1">
      <c r="A122" s="19"/>
      <c r="B122" s="42" t="s">
        <v>174</v>
      </c>
      <c r="C122" s="43" t="s">
        <v>20</v>
      </c>
      <c r="D122" s="59" t="s">
        <v>175</v>
      </c>
      <c r="E122" s="83"/>
      <c r="F122" s="23"/>
      <c r="G122" s="23"/>
      <c r="H122" s="24"/>
      <c r="M122" s="31" t="s">
        <v>176</v>
      </c>
      <c r="N122" s="24" t="s">
        <v>625</v>
      </c>
    </row>
    <row r="123" spans="1:19" s="18" customFormat="1" ht="5.45" customHeight="1">
      <c r="A123" s="19"/>
      <c r="B123" s="34"/>
      <c r="C123" s="35"/>
      <c r="D123" s="36"/>
      <c r="E123" s="23"/>
      <c r="F123" s="23"/>
      <c r="G123" s="23"/>
      <c r="H123" s="24"/>
      <c r="I123" s="24"/>
      <c r="J123" s="24"/>
      <c r="K123" s="24"/>
      <c r="L123" s="24"/>
      <c r="M123" s="24"/>
      <c r="N123" s="24"/>
      <c r="O123" s="24"/>
      <c r="P123" s="24"/>
      <c r="Q123" s="24"/>
      <c r="R123" s="24"/>
      <c r="S123" s="24"/>
    </row>
    <row r="124" spans="1:19" s="18" customFormat="1" ht="10.5" customHeight="1">
      <c r="A124" s="19"/>
      <c r="B124" s="20" t="s">
        <v>177</v>
      </c>
      <c r="C124" s="21"/>
      <c r="D124" s="22"/>
      <c r="E124" s="20"/>
      <c r="F124" s="20"/>
      <c r="G124" s="23"/>
      <c r="H124" s="24"/>
      <c r="I124" s="24"/>
      <c r="J124" s="24"/>
      <c r="K124" s="24"/>
      <c r="L124" s="24"/>
      <c r="M124" s="24"/>
      <c r="N124" s="24"/>
      <c r="O124" s="24"/>
      <c r="P124" s="24"/>
      <c r="Q124" s="24"/>
      <c r="R124" s="24"/>
      <c r="S124" s="24"/>
    </row>
    <row r="125" spans="1:19" s="18" customFormat="1" ht="5.45" customHeight="1">
      <c r="A125" s="19"/>
      <c r="B125" s="23"/>
      <c r="C125" s="26"/>
      <c r="D125" s="27"/>
      <c r="E125" s="23"/>
      <c r="F125" s="23"/>
      <c r="G125" s="23"/>
      <c r="H125" s="24"/>
      <c r="I125" s="24"/>
      <c r="J125" s="24"/>
      <c r="K125" s="24"/>
      <c r="L125" s="24"/>
      <c r="M125" s="24"/>
      <c r="N125" s="24"/>
      <c r="O125" s="24"/>
      <c r="P125" s="24"/>
      <c r="Q125" s="24"/>
      <c r="R125" s="24"/>
      <c r="S125" s="24"/>
    </row>
    <row r="126" spans="1:19" s="18" customFormat="1" ht="10.5" customHeight="1">
      <c r="A126" s="19"/>
      <c r="B126" s="30" t="s">
        <v>178</v>
      </c>
      <c r="C126" s="48" t="s">
        <v>17</v>
      </c>
      <c r="D126" s="59">
        <v>1E-3</v>
      </c>
      <c r="E126" s="85" cm="1">
        <f t="array" ref="E126">INDEX(SCH.MthCAP!$C$110:$II$110,,CashflowPeriod*12+1)*$D126</f>
        <v>8266.0502595070266</v>
      </c>
      <c r="F126" s="23"/>
      <c r="G126" s="23"/>
      <c r="H126" s="24"/>
      <c r="I126" s="24"/>
      <c r="J126" s="24"/>
      <c r="K126" s="24"/>
      <c r="L126" s="24"/>
      <c r="M126" s="31" t="s">
        <v>179</v>
      </c>
      <c r="N126" s="24" t="s">
        <v>625</v>
      </c>
      <c r="O126" s="24"/>
      <c r="P126" s="24"/>
      <c r="Q126" s="24"/>
      <c r="R126" s="24"/>
      <c r="S126" s="24"/>
    </row>
    <row r="127" spans="1:19" s="18" customFormat="1" ht="10.5" customHeight="1">
      <c r="A127" s="19"/>
      <c r="B127" s="30" t="s">
        <v>180</v>
      </c>
      <c r="C127" s="48" t="s">
        <v>17</v>
      </c>
      <c r="D127" s="59">
        <v>1.4999999999999999E-2</v>
      </c>
      <c r="E127" s="85" cm="1">
        <f t="array" ref="E127">INDEX(SCH.MthCAP!$C$110:$II$110,,CashflowPeriod*12+1)*$D127</f>
        <v>123990.75389260538</v>
      </c>
      <c r="F127" s="23"/>
      <c r="G127" s="23"/>
      <c r="H127" s="24"/>
      <c r="I127" s="24"/>
      <c r="J127" s="24"/>
      <c r="K127" s="24"/>
      <c r="L127" s="24"/>
      <c r="M127" s="31" t="s">
        <v>181</v>
      </c>
      <c r="N127" s="24" t="s">
        <v>625</v>
      </c>
      <c r="O127" s="24"/>
      <c r="P127" s="24"/>
      <c r="Q127" s="24"/>
      <c r="R127" s="24"/>
      <c r="S127" s="24"/>
    </row>
    <row r="128" spans="1:19" s="18" customFormat="1" ht="10.5" customHeight="1">
      <c r="A128" s="19"/>
      <c r="B128" s="30" t="s">
        <v>182</v>
      </c>
      <c r="C128" s="48" t="s">
        <v>17</v>
      </c>
      <c r="D128" s="59"/>
      <c r="E128" s="85" cm="1">
        <f t="array" ref="E128">INDEX(SCH.MthCAP!$C$110:$II$110,,CashflowPeriod*12+1)*$D128</f>
        <v>0</v>
      </c>
      <c r="F128" s="23"/>
      <c r="G128" s="23"/>
      <c r="H128" s="24"/>
      <c r="I128" s="24"/>
      <c r="J128" s="24"/>
      <c r="K128" s="24"/>
      <c r="L128" s="24"/>
      <c r="M128" s="31" t="s">
        <v>183</v>
      </c>
      <c r="N128" s="24" t="s">
        <v>625</v>
      </c>
      <c r="O128" s="24"/>
      <c r="P128" s="24"/>
      <c r="Q128" s="24"/>
      <c r="R128" s="24"/>
      <c r="S128" s="24"/>
    </row>
    <row r="129" spans="1:19" s="18" customFormat="1" ht="10.5" customHeight="1">
      <c r="A129" s="19"/>
      <c r="B129" s="30" t="s">
        <v>184</v>
      </c>
      <c r="C129" s="48" t="s">
        <v>17</v>
      </c>
      <c r="D129" s="59"/>
      <c r="E129" s="85" cm="1">
        <f t="array" ref="E129">INDEX(SCH.MthCAP!$C$110:$II$110,,CashflowPeriod*12+1)*$D129</f>
        <v>0</v>
      </c>
      <c r="F129" s="23"/>
      <c r="G129" s="23"/>
      <c r="H129" s="24"/>
      <c r="I129" s="24"/>
      <c r="J129" s="24"/>
      <c r="K129" s="24"/>
      <c r="L129" s="24"/>
      <c r="M129" s="31" t="s">
        <v>185</v>
      </c>
      <c r="N129" s="24" t="s">
        <v>625</v>
      </c>
      <c r="O129" s="24"/>
      <c r="P129" s="24"/>
      <c r="Q129" s="24"/>
      <c r="R129" s="24"/>
      <c r="S129" s="24"/>
    </row>
    <row r="130" spans="1:19" s="18" customFormat="1" ht="10.5" customHeight="1">
      <c r="A130" s="19"/>
      <c r="B130" s="30" t="s">
        <v>186</v>
      </c>
      <c r="C130" s="48" t="s">
        <v>17</v>
      </c>
      <c r="D130" s="86">
        <f>SUM(D126:D129)</f>
        <v>1.6E-2</v>
      </c>
      <c r="E130" s="85" cm="1">
        <f t="array" ref="E130">INDEX(SCH.MthCAP!$C$110:$II$110,,CashflowPeriod*12+1)*$D130</f>
        <v>132256.80415211243</v>
      </c>
      <c r="F130" s="23"/>
      <c r="G130" s="23"/>
      <c r="H130" s="24"/>
      <c r="I130" s="24"/>
      <c r="J130" s="24"/>
      <c r="K130" s="24"/>
      <c r="L130" s="24"/>
      <c r="M130" s="31" t="s">
        <v>187</v>
      </c>
      <c r="N130" s="24" t="s">
        <v>625</v>
      </c>
      <c r="O130" s="24"/>
      <c r="P130" s="24"/>
      <c r="Q130" s="24"/>
      <c r="R130" s="24"/>
      <c r="S130" s="24"/>
    </row>
    <row r="131" spans="1:19" s="18" customFormat="1" ht="5.45" customHeight="1">
      <c r="A131" s="19"/>
      <c r="B131" s="34"/>
      <c r="C131" s="35"/>
      <c r="D131" s="36"/>
      <c r="E131" s="23"/>
      <c r="F131" s="23"/>
      <c r="G131" s="23"/>
      <c r="H131" s="24"/>
      <c r="I131" s="24"/>
      <c r="J131" s="24"/>
      <c r="K131" s="24"/>
      <c r="L131" s="24"/>
      <c r="M131" s="24"/>
      <c r="N131" s="24"/>
      <c r="O131" s="24"/>
      <c r="P131" s="24"/>
      <c r="Q131" s="24"/>
      <c r="R131" s="24"/>
      <c r="S131" s="24"/>
    </row>
    <row r="132" spans="1:19" s="18" customFormat="1" ht="10.5" customHeight="1">
      <c r="A132" s="19"/>
      <c r="B132" s="20" t="s">
        <v>188</v>
      </c>
      <c r="C132" s="21"/>
      <c r="D132" s="22"/>
      <c r="E132" s="20"/>
      <c r="F132" s="20"/>
      <c r="G132" s="23"/>
      <c r="H132" s="24"/>
      <c r="I132" s="24"/>
      <c r="J132" s="24"/>
      <c r="K132" s="24"/>
      <c r="L132" s="24"/>
      <c r="M132" s="24"/>
      <c r="N132" s="24"/>
      <c r="O132" s="24"/>
      <c r="P132" s="24"/>
      <c r="Q132" s="24"/>
      <c r="R132" s="24"/>
      <c r="S132" s="24"/>
    </row>
    <row r="133" spans="1:19" s="18" customFormat="1" ht="5.45" customHeight="1">
      <c r="A133" s="19"/>
      <c r="B133" s="23"/>
      <c r="C133" s="26"/>
      <c r="D133" s="27"/>
      <c r="E133" s="23"/>
      <c r="F133" s="23"/>
      <c r="G133" s="23"/>
      <c r="H133" s="24"/>
      <c r="I133" s="24"/>
      <c r="J133" s="24"/>
      <c r="K133" s="24"/>
      <c r="L133" s="24"/>
      <c r="M133" s="24"/>
      <c r="N133" s="24"/>
      <c r="O133" s="24"/>
      <c r="P133" s="24"/>
      <c r="Q133" s="24"/>
      <c r="R133" s="24"/>
      <c r="S133" s="24"/>
    </row>
    <row r="134" spans="1:19" s="18" customFormat="1" ht="10.5" customHeight="1">
      <c r="A134" s="19"/>
      <c r="B134" s="30" t="s">
        <v>189</v>
      </c>
      <c r="C134" s="48" t="s">
        <v>17</v>
      </c>
      <c r="D134" s="86" cm="1">
        <f t="array" ref="D134">IF(OR(ISNA(MATCH(State,States,0)),State=""),0,INDEX(StampDuties,,MATCH(State,States,0)))</f>
        <v>0</v>
      </c>
      <c r="E134" s="85">
        <f t="shared" ref="E134:E139" si="0">RoundedAdoptedValue*$D134</f>
        <v>0</v>
      </c>
      <c r="F134" s="23"/>
      <c r="G134" s="23"/>
      <c r="H134" s="24"/>
      <c r="I134" s="24"/>
      <c r="J134" s="24"/>
      <c r="K134" s="24"/>
      <c r="L134" s="24"/>
      <c r="M134" s="31" t="s">
        <v>190</v>
      </c>
      <c r="N134" s="24" t="s">
        <v>625</v>
      </c>
      <c r="O134" s="24"/>
      <c r="P134" s="24"/>
      <c r="Q134" s="24"/>
      <c r="R134" s="24"/>
      <c r="S134" s="24"/>
    </row>
    <row r="135" spans="1:19" s="18" customFormat="1" ht="10.5" customHeight="1">
      <c r="A135" s="19"/>
      <c r="B135" s="30" t="s">
        <v>178</v>
      </c>
      <c r="C135" s="48" t="s">
        <v>17</v>
      </c>
      <c r="D135" s="59"/>
      <c r="E135" s="85">
        <f t="shared" si="0"/>
        <v>0</v>
      </c>
      <c r="F135" s="23"/>
      <c r="G135" s="23"/>
      <c r="H135" s="24"/>
      <c r="I135" s="24"/>
      <c r="J135" s="24"/>
      <c r="K135" s="24"/>
      <c r="L135" s="24"/>
      <c r="M135" s="31" t="s">
        <v>191</v>
      </c>
      <c r="N135" s="24" t="s">
        <v>625</v>
      </c>
      <c r="O135" s="24"/>
      <c r="P135" s="24"/>
      <c r="Q135" s="24"/>
      <c r="R135" s="24"/>
      <c r="S135" s="24"/>
    </row>
    <row r="136" spans="1:19" s="18" customFormat="1" ht="10.5" customHeight="1">
      <c r="A136" s="19"/>
      <c r="B136" s="30" t="s">
        <v>192</v>
      </c>
      <c r="C136" s="48" t="s">
        <v>17</v>
      </c>
      <c r="D136" s="59"/>
      <c r="E136" s="85">
        <f t="shared" si="0"/>
        <v>0</v>
      </c>
      <c r="F136" s="23"/>
      <c r="G136" s="23"/>
      <c r="H136" s="24"/>
      <c r="I136" s="24"/>
      <c r="J136" s="24"/>
      <c r="K136" s="24"/>
      <c r="L136" s="24"/>
      <c r="M136" s="31" t="s">
        <v>193</v>
      </c>
      <c r="N136" s="24" t="s">
        <v>625</v>
      </c>
      <c r="O136" s="24"/>
      <c r="P136" s="24"/>
      <c r="Q136" s="24"/>
      <c r="R136" s="24"/>
      <c r="S136" s="24"/>
    </row>
    <row r="137" spans="1:19" s="18" customFormat="1" ht="10.5" customHeight="1">
      <c r="A137" s="19"/>
      <c r="B137" s="30" t="s">
        <v>194</v>
      </c>
      <c r="C137" s="48" t="s">
        <v>17</v>
      </c>
      <c r="D137" s="59"/>
      <c r="E137" s="85">
        <f t="shared" si="0"/>
        <v>0</v>
      </c>
      <c r="F137" s="23"/>
      <c r="G137" s="23"/>
      <c r="H137" s="24"/>
      <c r="I137" s="24"/>
      <c r="J137" s="24"/>
      <c r="K137" s="24"/>
      <c r="L137" s="24"/>
      <c r="M137" s="31"/>
      <c r="N137" s="24" t="s">
        <v>625</v>
      </c>
      <c r="O137" s="24"/>
      <c r="P137" s="24"/>
      <c r="Q137" s="24"/>
      <c r="R137" s="24"/>
      <c r="S137" s="24"/>
    </row>
    <row r="138" spans="1:19" s="18" customFormat="1" ht="10.5" customHeight="1">
      <c r="A138" s="19"/>
      <c r="B138" s="30" t="s">
        <v>184</v>
      </c>
      <c r="C138" s="48" t="s">
        <v>17</v>
      </c>
      <c r="D138" s="59"/>
      <c r="E138" s="85">
        <f t="shared" si="0"/>
        <v>0</v>
      </c>
      <c r="F138" s="23"/>
      <c r="G138" s="23"/>
      <c r="H138" s="24"/>
      <c r="I138" s="24"/>
      <c r="J138" s="24"/>
      <c r="K138" s="24"/>
      <c r="L138" s="24"/>
      <c r="M138" s="31" t="s">
        <v>195</v>
      </c>
      <c r="N138" s="24" t="s">
        <v>625</v>
      </c>
      <c r="O138" s="24"/>
      <c r="P138" s="24"/>
      <c r="Q138" s="24"/>
      <c r="R138" s="24"/>
      <c r="S138" s="24"/>
    </row>
    <row r="139" spans="1:19" s="18" customFormat="1" ht="10.5" customHeight="1">
      <c r="A139" s="19"/>
      <c r="B139" s="30" t="s">
        <v>196</v>
      </c>
      <c r="C139" s="48" t="s">
        <v>17</v>
      </c>
      <c r="D139" s="86">
        <f>SUM(D134:D138)</f>
        <v>0</v>
      </c>
      <c r="E139" s="85">
        <f t="shared" si="0"/>
        <v>0</v>
      </c>
      <c r="F139" s="23"/>
      <c r="G139" s="23"/>
      <c r="H139" s="24"/>
      <c r="I139" s="24"/>
      <c r="J139" s="24"/>
      <c r="K139" s="24"/>
      <c r="L139" s="24"/>
      <c r="M139" s="31" t="s">
        <v>197</v>
      </c>
      <c r="N139" s="24" t="s">
        <v>625</v>
      </c>
      <c r="O139" s="24"/>
      <c r="P139" s="24"/>
      <c r="Q139" s="24"/>
      <c r="R139" s="24"/>
      <c r="S139" s="24"/>
    </row>
    <row r="140" spans="1:19" s="18" customFormat="1" ht="5.45" customHeight="1">
      <c r="A140" s="19"/>
      <c r="B140" s="34"/>
      <c r="C140" s="35"/>
      <c r="D140" s="36"/>
      <c r="E140" s="23"/>
      <c r="F140" s="23"/>
      <c r="G140" s="23"/>
      <c r="H140" s="24"/>
      <c r="I140" s="24"/>
      <c r="J140" s="24"/>
      <c r="K140" s="24"/>
      <c r="L140" s="24"/>
      <c r="M140" s="24"/>
      <c r="N140" s="24"/>
      <c r="O140" s="24"/>
      <c r="P140" s="24"/>
      <c r="Q140" s="24"/>
      <c r="R140" s="24"/>
      <c r="S140" s="24"/>
    </row>
    <row r="141" spans="1:19" s="18" customFormat="1" ht="10.5" customHeight="1">
      <c r="A141" s="19"/>
      <c r="B141" s="20" t="s">
        <v>198</v>
      </c>
      <c r="C141" s="21"/>
      <c r="D141" s="22"/>
      <c r="E141" s="20"/>
      <c r="F141" s="20"/>
      <c r="G141" s="23"/>
      <c r="H141" s="24"/>
      <c r="I141" s="24"/>
      <c r="J141" s="24"/>
      <c r="K141" s="24"/>
      <c r="L141" s="24"/>
      <c r="M141" s="24"/>
      <c r="N141" s="24"/>
      <c r="O141" s="24"/>
      <c r="P141" s="24"/>
      <c r="Q141" s="24"/>
      <c r="R141" s="24"/>
      <c r="S141" s="24"/>
    </row>
    <row r="142" spans="1:19" s="18" customFormat="1" ht="5.45" customHeight="1">
      <c r="A142" s="19"/>
      <c r="B142" s="23"/>
      <c r="C142" s="26"/>
      <c r="D142" s="27"/>
      <c r="E142" s="23"/>
      <c r="F142" s="23"/>
      <c r="G142" s="23"/>
      <c r="H142" s="24"/>
      <c r="I142" s="24"/>
      <c r="J142" s="24"/>
      <c r="K142" s="24"/>
      <c r="L142" s="24"/>
      <c r="M142" s="24"/>
      <c r="N142" s="24"/>
      <c r="O142" s="24"/>
      <c r="P142" s="24"/>
      <c r="Q142" s="24"/>
      <c r="R142" s="24"/>
      <c r="S142" s="24"/>
    </row>
    <row r="143" spans="1:19" s="18" customFormat="1" ht="10.5" customHeight="1">
      <c r="A143" s="19"/>
      <c r="B143" s="30" t="s">
        <v>199</v>
      </c>
      <c r="C143" s="48" t="str">
        <f>AreaMeasure</f>
        <v>m²</v>
      </c>
      <c r="D143" s="87"/>
      <c r="E143" s="23"/>
      <c r="F143" s="23"/>
      <c r="G143" s="23"/>
      <c r="H143" s="24"/>
      <c r="I143" s="24"/>
      <c r="J143" s="24"/>
      <c r="K143" s="24"/>
      <c r="L143" s="24"/>
      <c r="M143" s="31" t="s">
        <v>200</v>
      </c>
      <c r="N143" s="24" t="s">
        <v>625</v>
      </c>
      <c r="O143" s="24"/>
      <c r="P143" s="24"/>
      <c r="Q143" s="24"/>
      <c r="R143" s="24"/>
      <c r="S143" s="24"/>
    </row>
    <row r="144" spans="1:19" s="18" customFormat="1" ht="10.5" customHeight="1">
      <c r="A144" s="19"/>
      <c r="B144" s="30" t="s">
        <v>201</v>
      </c>
      <c r="C144" s="48" t="str">
        <f>Currency&amp;"/"&amp;AreaMeasure</f>
        <v>$/m²</v>
      </c>
      <c r="D144" s="88"/>
      <c r="E144" s="23"/>
      <c r="F144" s="23"/>
      <c r="G144" s="23"/>
      <c r="H144" s="24"/>
      <c r="I144" s="24"/>
      <c r="J144" s="24"/>
      <c r="K144" s="24"/>
      <c r="L144" s="24"/>
      <c r="M144" s="31" t="s">
        <v>202</v>
      </c>
      <c r="N144" s="24" t="s">
        <v>625</v>
      </c>
      <c r="O144" s="24"/>
      <c r="P144" s="24"/>
      <c r="Q144" s="24"/>
      <c r="R144" s="24"/>
      <c r="S144" s="24"/>
    </row>
    <row r="145" spans="1:19" s="18" customFormat="1" ht="10.5" customHeight="1">
      <c r="A145" s="19"/>
      <c r="B145" s="30" t="s">
        <v>201</v>
      </c>
      <c r="C145" s="48" t="str">
        <f>Currency</f>
        <v>$</v>
      </c>
      <c r="D145" s="89">
        <f>SurplusArea*SurplusAreaValue</f>
        <v>0</v>
      </c>
      <c r="E145" s="23"/>
      <c r="F145" s="23"/>
      <c r="G145" s="23"/>
      <c r="H145" s="24"/>
      <c r="I145" s="24"/>
      <c r="J145" s="24"/>
      <c r="K145" s="24"/>
      <c r="L145" s="24"/>
      <c r="M145" s="31" t="s">
        <v>203</v>
      </c>
      <c r="N145" s="24" t="s">
        <v>625</v>
      </c>
      <c r="O145" s="24"/>
      <c r="P145" s="24"/>
      <c r="Q145" s="24"/>
      <c r="R145" s="24"/>
      <c r="S145" s="24"/>
    </row>
    <row r="146" spans="1:19" s="18" customFormat="1" ht="10.5" customHeight="1">
      <c r="A146" s="19"/>
      <c r="B146" s="64" t="s">
        <v>204</v>
      </c>
      <c r="C146" s="43" t="s">
        <v>20</v>
      </c>
      <c r="D146" s="3388" t="s">
        <v>75</v>
      </c>
      <c r="E146" s="42" t="str">
        <f>IF(IncludeSurplusLand="Y", "Value of additional land will be included in the Adopted Value and resulting metrics", "Value of additional land will be displayed separately to the Adopted Value and not be included in the resulting metrics")</f>
        <v>Value of additional land will be displayed separately to the Adopted Value and not be included in the resulting metrics</v>
      </c>
      <c r="F146" s="47"/>
      <c r="G146" s="47"/>
      <c r="H146" s="42"/>
      <c r="I146" s="75"/>
      <c r="J146" s="47"/>
      <c r="K146" s="24"/>
      <c r="L146" s="24"/>
      <c r="M146" s="31" t="s">
        <v>205</v>
      </c>
      <c r="N146" s="24" t="s">
        <v>625</v>
      </c>
      <c r="O146" s="24"/>
      <c r="P146" s="24"/>
      <c r="Q146" s="24"/>
      <c r="R146" s="24"/>
      <c r="S146" s="24"/>
    </row>
    <row r="147" spans="1:19" s="18" customFormat="1" ht="10.5" customHeight="1">
      <c r="A147" s="19"/>
      <c r="B147" s="64" t="s">
        <v>206</v>
      </c>
      <c r="C147" s="43" t="s">
        <v>20</v>
      </c>
      <c r="D147" s="59" t="s">
        <v>207</v>
      </c>
      <c r="E147" s="3389" t="s">
        <v>4427</v>
      </c>
      <c r="F147" s="3390"/>
      <c r="G147" s="3390"/>
      <c r="H147" s="3389"/>
      <c r="I147" s="3391"/>
      <c r="J147" s="47"/>
      <c r="K147" s="47"/>
      <c r="L147" s="47"/>
      <c r="M147" s="31" t="s">
        <v>208</v>
      </c>
      <c r="N147" s="24" t="s">
        <v>625</v>
      </c>
      <c r="O147" s="24"/>
      <c r="P147" s="24"/>
      <c r="Q147" s="24"/>
      <c r="R147" s="24"/>
      <c r="S147" s="24"/>
    </row>
    <row r="148" spans="1:19" s="18" customFormat="1" ht="5.45" customHeight="1">
      <c r="A148" s="19"/>
      <c r="B148" s="34"/>
      <c r="C148" s="35"/>
      <c r="D148" s="36"/>
      <c r="E148" s="23"/>
      <c r="F148" s="23"/>
      <c r="G148" s="23"/>
      <c r="H148" s="24"/>
      <c r="I148" s="24"/>
      <c r="J148" s="24"/>
      <c r="K148" s="24"/>
      <c r="L148" s="24"/>
      <c r="M148" s="24"/>
      <c r="N148" s="24"/>
      <c r="O148" s="24"/>
      <c r="P148" s="24"/>
      <c r="Q148" s="24"/>
      <c r="R148" s="24"/>
      <c r="S148" s="24"/>
    </row>
    <row r="149" spans="1:19" s="18" customFormat="1" ht="10.5" customHeight="1">
      <c r="A149" s="19"/>
      <c r="B149" s="90" t="s">
        <v>209</v>
      </c>
      <c r="C149" s="91"/>
      <c r="D149" s="91"/>
      <c r="E149" s="92"/>
      <c r="F149" s="90"/>
      <c r="G149" s="90"/>
      <c r="H149" s="90"/>
      <c r="I149" s="90"/>
      <c r="J149" s="90"/>
      <c r="K149" s="90"/>
      <c r="L149" s="93"/>
      <c r="M149" s="90"/>
      <c r="N149" s="90"/>
      <c r="O149" s="90"/>
      <c r="P149" s="90"/>
      <c r="Q149" s="90"/>
      <c r="R149" s="90"/>
      <c r="S149" s="90"/>
    </row>
    <row r="150" spans="1:19" s="18" customFormat="1" ht="5.45" customHeight="1">
      <c r="A150" s="19"/>
      <c r="B150" s="23"/>
      <c r="C150" s="26"/>
      <c r="D150" s="26"/>
      <c r="E150" s="27"/>
      <c r="F150" s="23"/>
      <c r="G150" s="23"/>
      <c r="H150" s="23"/>
      <c r="I150" s="23"/>
      <c r="J150" s="23"/>
      <c r="K150" s="23"/>
      <c r="L150" s="23"/>
      <c r="M150" s="23"/>
      <c r="N150" s="23"/>
      <c r="O150" s="23"/>
      <c r="P150" s="23"/>
      <c r="Q150" s="23"/>
      <c r="R150" s="23"/>
      <c r="S150" s="23"/>
    </row>
    <row r="151" spans="1:19" s="18" customFormat="1" ht="10.5" customHeight="1">
      <c r="A151" s="19"/>
      <c r="B151" s="92"/>
      <c r="C151" s="91" t="s">
        <v>210</v>
      </c>
      <c r="D151" s="91" t="s">
        <v>211</v>
      </c>
      <c r="E151" s="91" t="s">
        <v>212</v>
      </c>
      <c r="F151" s="91" t="s">
        <v>213</v>
      </c>
      <c r="G151" s="91" t="s">
        <v>212</v>
      </c>
      <c r="H151" s="91" t="s">
        <v>210</v>
      </c>
      <c r="I151" s="91" t="str">
        <f>Basis_Incentive</f>
        <v>Net</v>
      </c>
      <c r="J151" s="91" t="s">
        <v>214</v>
      </c>
      <c r="K151" s="91" t="s">
        <v>215</v>
      </c>
      <c r="L151" s="91" t="s">
        <v>215</v>
      </c>
      <c r="M151" s="91" t="s">
        <v>216</v>
      </c>
      <c r="N151" s="91" t="s">
        <v>216</v>
      </c>
      <c r="O151" s="91" t="s">
        <v>217</v>
      </c>
      <c r="P151" s="23"/>
      <c r="Q151" s="92"/>
      <c r="R151" s="94"/>
      <c r="S151" s="94"/>
    </row>
    <row r="152" spans="1:19" s="97" customFormat="1" ht="10.5" customHeight="1">
      <c r="A152" s="95"/>
      <c r="B152" s="92" t="s">
        <v>218</v>
      </c>
      <c r="C152" s="91" t="s">
        <v>219</v>
      </c>
      <c r="D152" s="91" t="s">
        <v>220</v>
      </c>
      <c r="E152" s="91" t="s">
        <v>221</v>
      </c>
      <c r="F152" s="96" t="s">
        <v>222</v>
      </c>
      <c r="G152" s="91" t="s">
        <v>223</v>
      </c>
      <c r="H152" s="91" t="s">
        <v>224</v>
      </c>
      <c r="I152" s="91" t="s">
        <v>225</v>
      </c>
      <c r="J152" s="96" t="s">
        <v>220</v>
      </c>
      <c r="K152" s="96" t="s">
        <v>226</v>
      </c>
      <c r="L152" s="96" t="s">
        <v>227</v>
      </c>
      <c r="M152" s="96" t="s">
        <v>226</v>
      </c>
      <c r="N152" s="96" t="s">
        <v>227</v>
      </c>
      <c r="O152" s="96" t="s">
        <v>228</v>
      </c>
      <c r="P152" s="23"/>
      <c r="Q152" s="92" t="s">
        <v>229</v>
      </c>
      <c r="R152" s="91" t="s">
        <v>230</v>
      </c>
      <c r="S152" s="91" t="s">
        <v>231</v>
      </c>
    </row>
    <row r="153" spans="1:19" s="97" customFormat="1" ht="10.5" customHeight="1">
      <c r="A153" s="95"/>
      <c r="B153" s="98" t="s">
        <v>232</v>
      </c>
      <c r="C153" s="99" t="s">
        <v>233</v>
      </c>
      <c r="D153" s="99" t="s">
        <v>234</v>
      </c>
      <c r="E153" s="99" t="s">
        <v>235</v>
      </c>
      <c r="F153" s="99" t="s">
        <v>236</v>
      </c>
      <c r="G153" s="99" t="s">
        <v>237</v>
      </c>
      <c r="H153" s="99" t="s">
        <v>233</v>
      </c>
      <c r="I153" s="99" t="s">
        <v>238</v>
      </c>
      <c r="J153" s="99" t="s">
        <v>17</v>
      </c>
      <c r="K153" s="99" t="s">
        <v>17</v>
      </c>
      <c r="L153" s="99" t="s">
        <v>17</v>
      </c>
      <c r="M153" s="99" t="str">
        <f>Currency&amp;"/"&amp;AreaMeasure</f>
        <v>$/m²</v>
      </c>
      <c r="N153" s="99" t="str">
        <f>Currency&amp;"/"&amp;AreaMeasure</f>
        <v>$/m²</v>
      </c>
      <c r="O153" s="99" t="s">
        <v>17</v>
      </c>
      <c r="P153" s="23"/>
      <c r="Q153" s="98" t="s">
        <v>232</v>
      </c>
      <c r="R153" s="99" t="str">
        <f>"RENT "&amp;Currency&amp;"pa"</f>
        <v>RENT $pa</v>
      </c>
      <c r="S153" s="91" t="s">
        <v>239</v>
      </c>
    </row>
    <row r="154" spans="1:19" s="18" customFormat="1" ht="5.45" customHeight="1">
      <c r="A154" s="19"/>
      <c r="B154" s="23"/>
      <c r="C154" s="27"/>
      <c r="D154" s="23"/>
      <c r="E154" s="23"/>
      <c r="F154" s="23"/>
      <c r="G154" s="23"/>
      <c r="H154" s="23"/>
      <c r="I154" s="23"/>
      <c r="J154" s="23"/>
      <c r="K154" s="23"/>
      <c r="L154" s="23"/>
      <c r="M154" s="23"/>
      <c r="N154" s="23"/>
      <c r="O154" s="23"/>
      <c r="P154" s="23"/>
      <c r="Q154" s="23"/>
      <c r="R154" s="26"/>
      <c r="S154" s="26"/>
    </row>
    <row r="155" spans="1:19" s="18" customFormat="1" ht="10.5" customHeight="1">
      <c r="A155" s="19"/>
      <c r="B155" s="100" t="s">
        <v>240</v>
      </c>
      <c r="C155" s="101">
        <v>6</v>
      </c>
      <c r="D155" s="102">
        <v>0.5</v>
      </c>
      <c r="E155" s="103">
        <v>6</v>
      </c>
      <c r="F155" s="104">
        <v>2</v>
      </c>
      <c r="G155" s="105" t="s">
        <v>5428</v>
      </c>
      <c r="H155" s="101">
        <f t="shared" ref="H155:H162" si="1">C155</f>
        <v>6</v>
      </c>
      <c r="I155" s="106"/>
      <c r="J155" s="102">
        <v>1</v>
      </c>
      <c r="K155" s="106"/>
      <c r="L155" s="106">
        <v>0.16700000000000001</v>
      </c>
      <c r="M155" s="107">
        <v>25</v>
      </c>
      <c r="N155" s="107">
        <v>50</v>
      </c>
      <c r="O155" s="108">
        <f t="shared" ref="O155:O164" si="2">RevCap</f>
        <v>5.2499999999999998E-2</v>
      </c>
      <c r="P155" s="23"/>
      <c r="Q155" s="100" t="str">
        <f t="shared" ref="Q155:Q164" si="3">B155</f>
        <v>Office</v>
      </c>
      <c r="R155" s="109">
        <f>IF(SUMIFS(Tenancy!$JZ$13:$JZ$20,Tenancy!$E$13:$E$20,$B155)=0,0,SUMIFS(Tenancy!$JZ$13:$JZ$20,Tenancy!$E$13:$E$20,$B155)+ROW()/1000000)</f>
        <v>0</v>
      </c>
      <c r="S155" s="103" t="str">
        <f t="shared" ref="S155:S164" si="4">IF($R155=0,"",RANK($R155,$R$155:$R$164))</f>
        <v/>
      </c>
    </row>
    <row r="156" spans="1:19" s="18" customFormat="1" ht="10.5" customHeight="1">
      <c r="A156" s="19"/>
      <c r="B156" s="100" t="s">
        <v>241</v>
      </c>
      <c r="C156" s="101">
        <v>6</v>
      </c>
      <c r="D156" s="102">
        <v>0.5</v>
      </c>
      <c r="E156" s="103">
        <v>6</v>
      </c>
      <c r="F156" s="104">
        <v>2</v>
      </c>
      <c r="G156" s="105" t="s">
        <v>5428</v>
      </c>
      <c r="H156" s="101">
        <f t="shared" si="1"/>
        <v>6</v>
      </c>
      <c r="I156" s="106"/>
      <c r="J156" s="102">
        <v>1</v>
      </c>
      <c r="K156" s="106"/>
      <c r="L156" s="106">
        <v>0.16700000000000001</v>
      </c>
      <c r="M156" s="107">
        <v>25</v>
      </c>
      <c r="N156" s="107">
        <v>50</v>
      </c>
      <c r="O156" s="108">
        <f t="shared" si="2"/>
        <v>5.2499999999999998E-2</v>
      </c>
      <c r="P156" s="23"/>
      <c r="Q156" s="100" t="str">
        <f t="shared" si="3"/>
        <v>Retail</v>
      </c>
      <c r="R156" s="109">
        <f>IF(SUMIFS(Tenancy!$JZ$13:$JZ$20,Tenancy!$E$13:$E$20,$B156)=0,0,SUMIFS(Tenancy!$JZ$13:$JZ$20,Tenancy!$E$13:$E$20,$B156)+ROW()/1000000)</f>
        <v>0</v>
      </c>
      <c r="S156" s="103" t="str">
        <f t="shared" si="4"/>
        <v/>
      </c>
    </row>
    <row r="157" spans="1:19" s="18" customFormat="1" ht="10.5" customHeight="1">
      <c r="A157" s="19"/>
      <c r="B157" s="100" t="s">
        <v>242</v>
      </c>
      <c r="C157" s="101">
        <v>6</v>
      </c>
      <c r="D157" s="102">
        <v>0.5</v>
      </c>
      <c r="E157" s="103">
        <v>6</v>
      </c>
      <c r="F157" s="104">
        <v>2</v>
      </c>
      <c r="G157" s="105" t="s">
        <v>5428</v>
      </c>
      <c r="H157" s="101">
        <f t="shared" si="1"/>
        <v>6</v>
      </c>
      <c r="I157" s="106"/>
      <c r="J157" s="102">
        <v>1</v>
      </c>
      <c r="K157" s="106"/>
      <c r="L157" s="106">
        <v>0.16700000000000001</v>
      </c>
      <c r="M157" s="107">
        <v>25</v>
      </c>
      <c r="N157" s="107">
        <v>50</v>
      </c>
      <c r="O157" s="108">
        <f t="shared" si="2"/>
        <v>5.2499999999999998E-2</v>
      </c>
      <c r="P157" s="23"/>
      <c r="Q157" s="100" t="str">
        <f t="shared" si="3"/>
        <v>Industrial</v>
      </c>
      <c r="R157" s="109">
        <f>IF(SUMIFS(Tenancy!$JZ$13:$JZ$20,Tenancy!$E$13:$E$20,$B157)=0,0,SUMIFS(Tenancy!$JZ$13:$JZ$20,Tenancy!$E$13:$E$20,$B157)+ROW()/1000000)</f>
        <v>0</v>
      </c>
      <c r="S157" s="103" t="str">
        <f t="shared" si="4"/>
        <v/>
      </c>
    </row>
    <row r="158" spans="1:19" s="18" customFormat="1" ht="10.5" customHeight="1">
      <c r="A158" s="19"/>
      <c r="B158" s="100" t="s">
        <v>244</v>
      </c>
      <c r="C158" s="101">
        <v>6</v>
      </c>
      <c r="D158" s="102">
        <v>0.5</v>
      </c>
      <c r="E158" s="103">
        <v>6</v>
      </c>
      <c r="F158" s="104">
        <v>2</v>
      </c>
      <c r="G158" s="105" t="s">
        <v>5428</v>
      </c>
      <c r="H158" s="101">
        <f t="shared" si="1"/>
        <v>6</v>
      </c>
      <c r="I158" s="106"/>
      <c r="J158" s="102">
        <v>1</v>
      </c>
      <c r="K158" s="106"/>
      <c r="L158" s="106">
        <v>0.16700000000000001</v>
      </c>
      <c r="M158" s="107">
        <v>25</v>
      </c>
      <c r="N158" s="107">
        <v>50</v>
      </c>
      <c r="O158" s="108">
        <f t="shared" si="2"/>
        <v>5.2499999999999998E-2</v>
      </c>
      <c r="P158" s="23"/>
      <c r="Q158" s="100" t="str">
        <f t="shared" si="3"/>
        <v>Signage</v>
      </c>
      <c r="R158" s="109">
        <f>IF(SUMIFS(Tenancy!$JZ$13:$JZ$20,Tenancy!$E$13:$E$20,$B158)=0,0,SUMIFS(Tenancy!$JZ$13:$JZ$20,Tenancy!$E$13:$E$20,$B158)+ROW()/1000000)</f>
        <v>0</v>
      </c>
      <c r="S158" s="103" t="str">
        <f t="shared" si="4"/>
        <v/>
      </c>
    </row>
    <row r="159" spans="1:19" s="18" customFormat="1" ht="10.5" customHeight="1">
      <c r="A159" s="19"/>
      <c r="B159" s="100" t="s">
        <v>245</v>
      </c>
      <c r="C159" s="101">
        <v>6</v>
      </c>
      <c r="D159" s="102">
        <v>0.5</v>
      </c>
      <c r="E159" s="103">
        <v>6</v>
      </c>
      <c r="F159" s="104">
        <v>2</v>
      </c>
      <c r="G159" s="105" t="s">
        <v>5428</v>
      </c>
      <c r="H159" s="101">
        <f t="shared" si="1"/>
        <v>6</v>
      </c>
      <c r="I159" s="106"/>
      <c r="J159" s="102">
        <v>1</v>
      </c>
      <c r="K159" s="106"/>
      <c r="L159" s="106">
        <v>0.16700000000000001</v>
      </c>
      <c r="M159" s="107">
        <v>25</v>
      </c>
      <c r="N159" s="107">
        <v>50</v>
      </c>
      <c r="O159" s="108">
        <f t="shared" si="2"/>
        <v>5.2499999999999998E-2</v>
      </c>
      <c r="P159" s="23"/>
      <c r="Q159" s="100" t="str">
        <f t="shared" si="3"/>
        <v>Telecoms</v>
      </c>
      <c r="R159" s="109">
        <f>IF(SUMIFS(Tenancy!$JZ$13:$JZ$20,Tenancy!$E$13:$E$20,$B159)=0,0,SUMIFS(Tenancy!$JZ$13:$JZ$20,Tenancy!$E$13:$E$20,$B159)+ROW()/1000000)</f>
        <v>0</v>
      </c>
      <c r="S159" s="103" t="str">
        <f t="shared" si="4"/>
        <v/>
      </c>
    </row>
    <row r="160" spans="1:19" s="18" customFormat="1" ht="10.5" customHeight="1">
      <c r="A160" s="19"/>
      <c r="B160" s="100" t="s">
        <v>246</v>
      </c>
      <c r="C160" s="101">
        <v>6</v>
      </c>
      <c r="D160" s="102">
        <v>0.5</v>
      </c>
      <c r="E160" s="103">
        <v>6</v>
      </c>
      <c r="F160" s="104">
        <v>2</v>
      </c>
      <c r="G160" s="105" t="s">
        <v>5428</v>
      </c>
      <c r="H160" s="101">
        <f t="shared" si="1"/>
        <v>6</v>
      </c>
      <c r="I160" s="106"/>
      <c r="J160" s="102">
        <v>1</v>
      </c>
      <c r="K160" s="106"/>
      <c r="L160" s="106">
        <v>0.16700000000000001</v>
      </c>
      <c r="M160" s="107">
        <v>25</v>
      </c>
      <c r="N160" s="107">
        <v>50</v>
      </c>
      <c r="O160" s="108">
        <f t="shared" si="2"/>
        <v>5.2499999999999998E-2</v>
      </c>
      <c r="P160" s="23"/>
      <c r="Q160" s="100" t="str">
        <f t="shared" si="3"/>
        <v>Storage</v>
      </c>
      <c r="R160" s="109">
        <f>IF(SUMIFS(Tenancy!$JZ$13:$JZ$20,Tenancy!$E$13:$E$20,$B160)=0,0,SUMIFS(Tenancy!$JZ$13:$JZ$20,Tenancy!$E$13:$E$20,$B160)+ROW()/1000000)</f>
        <v>0</v>
      </c>
      <c r="S160" s="103" t="str">
        <f t="shared" si="4"/>
        <v/>
      </c>
    </row>
    <row r="161" spans="1:19" s="18" customFormat="1" ht="10.5" customHeight="1">
      <c r="A161" s="19"/>
      <c r="B161" s="100" t="s">
        <v>247</v>
      </c>
      <c r="C161" s="101">
        <v>6</v>
      </c>
      <c r="D161" s="102">
        <v>0.5</v>
      </c>
      <c r="E161" s="103">
        <v>6</v>
      </c>
      <c r="F161" s="104">
        <v>2</v>
      </c>
      <c r="G161" s="105" t="s">
        <v>5428</v>
      </c>
      <c r="H161" s="101">
        <f t="shared" si="1"/>
        <v>6</v>
      </c>
      <c r="I161" s="106"/>
      <c r="J161" s="102">
        <v>1</v>
      </c>
      <c r="K161" s="106"/>
      <c r="L161" s="106">
        <v>0.16700000000000001</v>
      </c>
      <c r="M161" s="107">
        <v>25</v>
      </c>
      <c r="N161" s="107">
        <v>50</v>
      </c>
      <c r="O161" s="108">
        <f t="shared" si="2"/>
        <v>5.2499999999999998E-2</v>
      </c>
      <c r="P161" s="23"/>
      <c r="Q161" s="100" t="str">
        <f t="shared" si="3"/>
        <v>Warehouse</v>
      </c>
      <c r="R161" s="109">
        <f>IF(SUMIFS(Tenancy!$JZ$13:$JZ$20,Tenancy!$E$13:$E$20,$B161)=0,0,SUMIFS(Tenancy!$JZ$13:$JZ$20,Tenancy!$E$13:$E$20,$B161)+ROW()/1000000)</f>
        <v>0</v>
      </c>
      <c r="S161" s="103" t="str">
        <f t="shared" si="4"/>
        <v/>
      </c>
    </row>
    <row r="162" spans="1:19" s="18" customFormat="1" ht="10.5" customHeight="1">
      <c r="A162" s="19"/>
      <c r="B162" s="100" t="s">
        <v>248</v>
      </c>
      <c r="C162" s="101">
        <v>6</v>
      </c>
      <c r="D162" s="102">
        <v>0.5</v>
      </c>
      <c r="E162" s="103">
        <v>6</v>
      </c>
      <c r="F162" s="104">
        <v>2</v>
      </c>
      <c r="G162" s="105" t="s">
        <v>5428</v>
      </c>
      <c r="H162" s="101">
        <f t="shared" si="1"/>
        <v>6</v>
      </c>
      <c r="I162" s="106"/>
      <c r="J162" s="102">
        <v>1</v>
      </c>
      <c r="K162" s="106"/>
      <c r="L162" s="106">
        <v>0.16700000000000001</v>
      </c>
      <c r="M162" s="107">
        <v>25</v>
      </c>
      <c r="N162" s="107">
        <v>50</v>
      </c>
      <c r="O162" s="108">
        <f t="shared" si="2"/>
        <v>5.2499999999999998E-2</v>
      </c>
      <c r="P162" s="23"/>
      <c r="Q162" s="100" t="str">
        <f t="shared" si="3"/>
        <v>Residential</v>
      </c>
      <c r="R162" s="109">
        <f>IF(SUMIFS(Tenancy!$JZ$13:$JZ$20,Tenancy!$E$13:$E$20,$B162)=0,0,SUMIFS(Tenancy!$JZ$13:$JZ$20,Tenancy!$E$13:$E$20,$B162)+ROW()/1000000)</f>
        <v>0</v>
      </c>
      <c r="S162" s="103" t="str">
        <f t="shared" si="4"/>
        <v/>
      </c>
    </row>
    <row r="163" spans="1:19" s="18" customFormat="1" ht="10.5" customHeight="1">
      <c r="A163" s="19"/>
      <c r="B163" s="100" t="s">
        <v>249</v>
      </c>
      <c r="C163" s="101">
        <v>6</v>
      </c>
      <c r="D163" s="102">
        <v>0.5</v>
      </c>
      <c r="E163" s="103">
        <v>6</v>
      </c>
      <c r="F163" s="104">
        <v>2</v>
      </c>
      <c r="G163" s="105" t="s">
        <v>5428</v>
      </c>
      <c r="H163" s="101">
        <v>6</v>
      </c>
      <c r="I163" s="106"/>
      <c r="J163" s="102">
        <v>1</v>
      </c>
      <c r="K163" s="106"/>
      <c r="L163" s="106">
        <v>0.16700000000000001</v>
      </c>
      <c r="M163" s="107">
        <v>25</v>
      </c>
      <c r="N163" s="107">
        <v>50</v>
      </c>
      <c r="O163" s="108">
        <f t="shared" si="2"/>
        <v>5.2499999999999998E-2</v>
      </c>
      <c r="P163" s="23"/>
      <c r="Q163" s="100" t="str">
        <f t="shared" si="3"/>
        <v>SPARE1</v>
      </c>
      <c r="R163" s="109">
        <f>IF(SUMIFS(Tenancy!$JZ$13:$JZ$20,Tenancy!$E$13:$E$20,$B163)=0,0,SUMIFS(Tenancy!$JZ$13:$JZ$20,Tenancy!$E$13:$E$20,$B163)+ROW()/1000000)</f>
        <v>0</v>
      </c>
      <c r="S163" s="103" t="str">
        <f t="shared" si="4"/>
        <v/>
      </c>
    </row>
    <row r="164" spans="1:19" s="18" customFormat="1" ht="10.5" customHeight="1">
      <c r="A164" s="19"/>
      <c r="B164" s="30" t="s">
        <v>250</v>
      </c>
      <c r="C164" s="101">
        <v>6</v>
      </c>
      <c r="D164" s="102">
        <v>0.5</v>
      </c>
      <c r="E164" s="103">
        <v>6</v>
      </c>
      <c r="F164" s="104">
        <v>2</v>
      </c>
      <c r="G164" s="105" t="s">
        <v>5428</v>
      </c>
      <c r="H164" s="101">
        <v>2</v>
      </c>
      <c r="I164" s="106"/>
      <c r="J164" s="102">
        <v>1</v>
      </c>
      <c r="K164" s="106"/>
      <c r="L164" s="106">
        <v>1.167</v>
      </c>
      <c r="M164" s="107">
        <v>25</v>
      </c>
      <c r="N164" s="107">
        <v>50</v>
      </c>
      <c r="O164" s="108">
        <f t="shared" si="2"/>
        <v>5.2499999999999998E-2</v>
      </c>
      <c r="P164" s="23"/>
      <c r="Q164" s="30" t="str">
        <f t="shared" si="3"/>
        <v>Car Parking</v>
      </c>
      <c r="R164" s="109">
        <f>IF(SUMIFS(Tenancy!$JZ$13:$JZ$20,Tenancy!$E$13:$E$20,$B164)=0,0,SUMIFS(Tenancy!$JZ$13:$JZ$20,Tenancy!$E$13:$E$20,$B164)+ROW()/1000000)</f>
        <v>361857.160164</v>
      </c>
      <c r="S164" s="103">
        <f t="shared" si="4"/>
        <v>1</v>
      </c>
    </row>
    <row r="165" spans="1:19" s="18" customFormat="1" ht="5.45" customHeight="1">
      <c r="A165" s="19"/>
      <c r="B165" s="34"/>
      <c r="C165" s="35"/>
      <c r="D165" s="36"/>
      <c r="E165" s="23"/>
      <c r="F165" s="23"/>
      <c r="G165" s="23"/>
      <c r="H165" s="24"/>
      <c r="I165" s="24"/>
      <c r="J165" s="24"/>
      <c r="K165" s="24"/>
      <c r="L165" s="24"/>
      <c r="M165" s="24"/>
      <c r="N165" s="24"/>
      <c r="O165" s="24"/>
      <c r="P165" s="24"/>
      <c r="Q165" s="24"/>
      <c r="R165" s="24"/>
      <c r="S165" s="24"/>
    </row>
    <row r="166" spans="1:19" s="18" customFormat="1" ht="10.5" customHeight="1">
      <c r="A166" s="19"/>
      <c r="B166" s="20" t="s">
        <v>251</v>
      </c>
      <c r="C166" s="21"/>
      <c r="D166" s="22"/>
      <c r="E166" s="20"/>
      <c r="F166" s="20"/>
      <c r="G166" s="20"/>
      <c r="H166" s="20"/>
      <c r="I166" s="20"/>
      <c r="J166" s="20"/>
      <c r="K166" s="20"/>
      <c r="L166" s="20"/>
      <c r="M166" s="20"/>
      <c r="N166" s="20"/>
      <c r="O166" s="20"/>
      <c r="P166" s="20"/>
      <c r="Q166" s="20"/>
      <c r="R166" s="20"/>
      <c r="S166" s="20"/>
    </row>
    <row r="167" spans="1:19" s="18" customFormat="1" ht="5.45" customHeight="1">
      <c r="A167" s="19"/>
      <c r="B167" s="23"/>
      <c r="C167" s="26"/>
      <c r="D167" s="27"/>
      <c r="E167" s="23"/>
      <c r="F167" s="23"/>
      <c r="G167" s="23"/>
      <c r="H167" s="23"/>
      <c r="I167" s="23"/>
      <c r="J167" s="23"/>
      <c r="K167" s="23"/>
      <c r="L167" s="23"/>
      <c r="M167" s="23"/>
      <c r="N167" s="23"/>
      <c r="O167" s="23"/>
      <c r="P167" s="23"/>
      <c r="Q167" s="23"/>
      <c r="R167" s="23"/>
      <c r="S167" s="23"/>
    </row>
    <row r="168" spans="1:19" s="18" customFormat="1" ht="10.5" customHeight="1">
      <c r="A168" s="19"/>
      <c r="B168" s="29"/>
      <c r="C168" s="29"/>
      <c r="D168" s="110" t="s">
        <v>252</v>
      </c>
      <c r="E168" s="111" t="s">
        <v>253</v>
      </c>
      <c r="F168" s="80" t="s">
        <v>254</v>
      </c>
      <c r="G168" s="23"/>
      <c r="H168" s="23"/>
      <c r="I168" s="23"/>
      <c r="J168" s="23"/>
      <c r="K168" s="23"/>
      <c r="L168" s="23"/>
      <c r="M168" s="23"/>
      <c r="N168" s="23"/>
      <c r="O168" s="23"/>
      <c r="P168" s="23"/>
      <c r="Q168" s="23"/>
      <c r="R168" s="23"/>
      <c r="S168" s="23"/>
    </row>
    <row r="169" spans="1:19" s="18" customFormat="1" ht="10.5" customHeight="1">
      <c r="A169" s="19"/>
      <c r="B169" s="30" t="s">
        <v>255</v>
      </c>
      <c r="C169" s="48" t="str">
        <f t="shared" ref="C169:C180" si="5">Currency</f>
        <v>$</v>
      </c>
      <c r="D169" s="85">
        <v>0</v>
      </c>
      <c r="E169" s="87">
        <v>100000</v>
      </c>
      <c r="F169" s="87">
        <v>1000</v>
      </c>
      <c r="G169" s="23"/>
      <c r="H169" s="23"/>
      <c r="I169" s="23"/>
      <c r="J169" s="23"/>
      <c r="K169" s="23"/>
      <c r="L169" s="23"/>
      <c r="M169" s="23"/>
      <c r="N169" s="23"/>
      <c r="O169" s="23"/>
      <c r="P169" s="23"/>
      <c r="Q169" s="23"/>
      <c r="R169" s="23"/>
      <c r="S169" s="23"/>
    </row>
    <row r="170" spans="1:19" s="18" customFormat="1" ht="10.5" customHeight="1">
      <c r="A170" s="19"/>
      <c r="B170" s="30" t="s">
        <v>255</v>
      </c>
      <c r="C170" s="48" t="str">
        <f t="shared" si="5"/>
        <v>$</v>
      </c>
      <c r="D170" s="85">
        <f t="shared" ref="D170:D180" si="6">E169</f>
        <v>100000</v>
      </c>
      <c r="E170" s="87">
        <v>1000000</v>
      </c>
      <c r="F170" s="87">
        <v>10000</v>
      </c>
      <c r="G170" s="23"/>
      <c r="H170" s="23"/>
      <c r="I170" s="23"/>
      <c r="J170" s="23"/>
      <c r="K170" s="23"/>
      <c r="L170" s="23"/>
      <c r="M170" s="23"/>
      <c r="N170" s="23"/>
      <c r="O170" s="23"/>
      <c r="P170" s="23"/>
      <c r="Q170" s="23"/>
      <c r="R170" s="23"/>
      <c r="S170" s="23"/>
    </row>
    <row r="171" spans="1:19" s="18" customFormat="1" ht="10.5" customHeight="1">
      <c r="A171" s="19"/>
      <c r="B171" s="30" t="s">
        <v>255</v>
      </c>
      <c r="C171" s="48" t="str">
        <f t="shared" si="5"/>
        <v>$</v>
      </c>
      <c r="D171" s="85">
        <f t="shared" si="6"/>
        <v>1000000</v>
      </c>
      <c r="E171" s="87">
        <v>5000000</v>
      </c>
      <c r="F171" s="87">
        <v>25000</v>
      </c>
      <c r="G171" s="23"/>
      <c r="H171" s="23"/>
      <c r="I171" s="23"/>
      <c r="J171" s="23"/>
      <c r="K171" s="23"/>
      <c r="L171" s="23"/>
      <c r="M171" s="23"/>
      <c r="N171" s="23"/>
      <c r="O171" s="23"/>
      <c r="P171" s="23"/>
      <c r="Q171" s="23"/>
      <c r="R171" s="23"/>
      <c r="S171" s="23"/>
    </row>
    <row r="172" spans="1:19" s="18" customFormat="1" ht="10.5" customHeight="1">
      <c r="A172" s="19"/>
      <c r="B172" s="30" t="s">
        <v>255</v>
      </c>
      <c r="C172" s="48" t="str">
        <f t="shared" si="5"/>
        <v>$</v>
      </c>
      <c r="D172" s="85">
        <f t="shared" si="6"/>
        <v>5000000</v>
      </c>
      <c r="E172" s="87">
        <v>10000000</v>
      </c>
      <c r="F172" s="87">
        <v>50000</v>
      </c>
      <c r="G172" s="23"/>
      <c r="H172" s="23"/>
      <c r="I172" s="23"/>
      <c r="J172" s="23"/>
      <c r="K172" s="23"/>
      <c r="L172" s="23"/>
      <c r="M172" s="23"/>
      <c r="N172" s="23"/>
      <c r="O172" s="23"/>
      <c r="P172" s="23"/>
      <c r="Q172" s="23"/>
      <c r="R172" s="23"/>
      <c r="S172" s="23"/>
    </row>
    <row r="173" spans="1:19" s="18" customFormat="1" ht="10.5" customHeight="1">
      <c r="A173" s="19"/>
      <c r="B173" s="30" t="s">
        <v>255</v>
      </c>
      <c r="C173" s="48" t="str">
        <f t="shared" si="5"/>
        <v>$</v>
      </c>
      <c r="D173" s="85">
        <f t="shared" si="6"/>
        <v>10000000</v>
      </c>
      <c r="E173" s="87">
        <v>25000000</v>
      </c>
      <c r="F173" s="87">
        <v>250000</v>
      </c>
      <c r="G173" s="23"/>
      <c r="H173" s="23"/>
      <c r="I173" s="23"/>
      <c r="J173" s="23"/>
      <c r="K173" s="23"/>
      <c r="L173" s="23"/>
      <c r="M173" s="23"/>
      <c r="N173" s="23"/>
      <c r="O173" s="23"/>
      <c r="P173" s="23"/>
      <c r="Q173" s="23"/>
      <c r="R173" s="23"/>
      <c r="S173" s="23"/>
    </row>
    <row r="174" spans="1:19" s="18" customFormat="1" ht="10.5" customHeight="1">
      <c r="A174" s="19"/>
      <c r="B174" s="30" t="s">
        <v>255</v>
      </c>
      <c r="C174" s="48" t="str">
        <f t="shared" si="5"/>
        <v>$</v>
      </c>
      <c r="D174" s="85">
        <f t="shared" si="6"/>
        <v>25000000</v>
      </c>
      <c r="E174" s="87">
        <v>50000000</v>
      </c>
      <c r="F174" s="87">
        <v>500000</v>
      </c>
      <c r="G174" s="23"/>
      <c r="H174" s="23"/>
      <c r="I174" s="23"/>
      <c r="J174" s="23"/>
      <c r="K174" s="23"/>
      <c r="L174" s="23"/>
      <c r="M174" s="23"/>
      <c r="N174" s="23"/>
      <c r="O174" s="23"/>
      <c r="P174" s="23"/>
      <c r="Q174" s="23"/>
      <c r="R174" s="23"/>
      <c r="S174" s="23"/>
    </row>
    <row r="175" spans="1:19" s="18" customFormat="1" ht="10.5" customHeight="1">
      <c r="A175" s="19"/>
      <c r="B175" s="30" t="s">
        <v>255</v>
      </c>
      <c r="C175" s="48" t="str">
        <f t="shared" si="5"/>
        <v>$</v>
      </c>
      <c r="D175" s="85">
        <f t="shared" si="6"/>
        <v>50000000</v>
      </c>
      <c r="E175" s="87">
        <v>75000000</v>
      </c>
      <c r="F175" s="87">
        <v>500000</v>
      </c>
      <c r="G175" s="23"/>
      <c r="H175" s="23"/>
      <c r="I175" s="23"/>
      <c r="J175" s="23"/>
      <c r="K175" s="23"/>
      <c r="L175" s="23"/>
      <c r="M175" s="23"/>
      <c r="N175" s="23"/>
      <c r="O175" s="23"/>
      <c r="P175" s="23"/>
      <c r="Q175" s="23"/>
      <c r="R175" s="23"/>
      <c r="S175" s="23"/>
    </row>
    <row r="176" spans="1:19" s="18" customFormat="1" ht="10.5" customHeight="1">
      <c r="A176" s="19"/>
      <c r="B176" s="30" t="s">
        <v>255</v>
      </c>
      <c r="C176" s="48" t="str">
        <f t="shared" si="5"/>
        <v>$</v>
      </c>
      <c r="D176" s="85">
        <f t="shared" si="6"/>
        <v>75000000</v>
      </c>
      <c r="E176" s="87">
        <v>125000000</v>
      </c>
      <c r="F176" s="87">
        <v>1000000</v>
      </c>
      <c r="G176" s="23"/>
      <c r="H176" s="23"/>
      <c r="I176" s="23"/>
      <c r="J176" s="23"/>
      <c r="K176" s="23"/>
      <c r="L176" s="23"/>
      <c r="M176" s="23"/>
      <c r="N176" s="23"/>
      <c r="O176" s="23"/>
      <c r="P176" s="23"/>
      <c r="Q176" s="23"/>
      <c r="R176" s="23"/>
      <c r="S176" s="23"/>
    </row>
    <row r="177" spans="1:19" s="18" customFormat="1" ht="10.5" customHeight="1">
      <c r="A177" s="19"/>
      <c r="B177" s="30" t="s">
        <v>255</v>
      </c>
      <c r="C177" s="48" t="str">
        <f t="shared" si="5"/>
        <v>$</v>
      </c>
      <c r="D177" s="85">
        <f t="shared" si="6"/>
        <v>125000000</v>
      </c>
      <c r="E177" s="87">
        <v>150000000</v>
      </c>
      <c r="F177" s="87">
        <v>1000000</v>
      </c>
      <c r="G177" s="23"/>
      <c r="H177" s="23"/>
      <c r="I177" s="23"/>
      <c r="J177" s="23"/>
      <c r="K177" s="23"/>
      <c r="L177" s="23"/>
      <c r="M177" s="23"/>
      <c r="N177" s="23"/>
      <c r="O177" s="23"/>
      <c r="P177" s="23"/>
      <c r="Q177" s="23"/>
      <c r="R177" s="23"/>
      <c r="S177" s="23"/>
    </row>
    <row r="178" spans="1:19" s="18" customFormat="1" ht="10.5" customHeight="1">
      <c r="A178" s="19"/>
      <c r="B178" s="30" t="s">
        <v>255</v>
      </c>
      <c r="C178" s="48" t="str">
        <f t="shared" si="5"/>
        <v>$</v>
      </c>
      <c r="D178" s="85">
        <f t="shared" si="6"/>
        <v>150000000</v>
      </c>
      <c r="E178" s="87">
        <v>200000000</v>
      </c>
      <c r="F178" s="87">
        <v>1000000</v>
      </c>
      <c r="G178" s="23"/>
      <c r="H178" s="23"/>
      <c r="I178" s="23"/>
      <c r="J178" s="23"/>
      <c r="K178" s="23"/>
      <c r="L178" s="23"/>
      <c r="M178" s="23"/>
      <c r="N178" s="23"/>
      <c r="O178" s="23"/>
      <c r="P178" s="23"/>
      <c r="Q178" s="23"/>
      <c r="R178" s="23"/>
      <c r="S178" s="23"/>
    </row>
    <row r="179" spans="1:19" s="18" customFormat="1" ht="10.5" customHeight="1">
      <c r="A179" s="19"/>
      <c r="B179" s="30" t="s">
        <v>255</v>
      </c>
      <c r="C179" s="48" t="str">
        <f t="shared" si="5"/>
        <v>$</v>
      </c>
      <c r="D179" s="85">
        <f t="shared" si="6"/>
        <v>200000000</v>
      </c>
      <c r="E179" s="87">
        <v>500000000</v>
      </c>
      <c r="F179" s="87">
        <v>1000000</v>
      </c>
      <c r="G179" s="23"/>
      <c r="H179" s="23"/>
      <c r="I179" s="23"/>
      <c r="J179" s="23"/>
      <c r="K179" s="23"/>
      <c r="L179" s="23"/>
      <c r="M179" s="23"/>
      <c r="N179" s="23"/>
      <c r="O179" s="23"/>
      <c r="P179" s="23"/>
      <c r="Q179" s="23"/>
      <c r="R179" s="23"/>
      <c r="S179" s="23"/>
    </row>
    <row r="180" spans="1:19" s="18" customFormat="1" ht="10.5" customHeight="1">
      <c r="A180" s="19"/>
      <c r="B180" s="30" t="s">
        <v>255</v>
      </c>
      <c r="C180" s="48" t="str">
        <f t="shared" si="5"/>
        <v>$</v>
      </c>
      <c r="D180" s="85">
        <f t="shared" si="6"/>
        <v>500000000</v>
      </c>
      <c r="E180" s="87">
        <v>10000000000</v>
      </c>
      <c r="F180" s="87">
        <v>1000000</v>
      </c>
      <c r="G180" s="23"/>
      <c r="H180" s="23"/>
      <c r="I180" s="23"/>
      <c r="J180" s="23"/>
      <c r="K180" s="23"/>
      <c r="L180" s="23"/>
      <c r="M180" s="23"/>
      <c r="N180" s="23"/>
      <c r="O180" s="23"/>
      <c r="P180" s="23"/>
      <c r="Q180" s="23"/>
      <c r="R180" s="23"/>
      <c r="S180" s="23"/>
    </row>
    <row r="181" spans="1:19" s="18" customFormat="1" ht="5.45" customHeight="1">
      <c r="A181" s="19"/>
      <c r="B181" s="34"/>
      <c r="C181" s="35"/>
      <c r="D181" s="36"/>
      <c r="E181" s="23"/>
      <c r="F181" s="23"/>
      <c r="G181" s="23"/>
      <c r="H181" s="24"/>
      <c r="I181" s="24"/>
      <c r="J181" s="24"/>
      <c r="K181" s="24"/>
      <c r="L181" s="24"/>
      <c r="M181" s="24"/>
      <c r="N181" s="24"/>
      <c r="O181" s="24"/>
      <c r="P181" s="24"/>
      <c r="Q181" s="24"/>
      <c r="R181" s="24"/>
      <c r="S181" s="24"/>
    </row>
    <row r="182" spans="1:19" s="18" customFormat="1" ht="10.5" customHeight="1">
      <c r="A182" s="19"/>
      <c r="B182" s="20" t="s">
        <v>256</v>
      </c>
      <c r="C182" s="91"/>
      <c r="D182" s="99"/>
      <c r="E182" s="99"/>
      <c r="F182" s="99"/>
      <c r="G182" s="99"/>
      <c r="H182" s="99"/>
      <c r="I182" s="99"/>
      <c r="J182" s="99"/>
      <c r="K182" s="99"/>
      <c r="L182" s="52"/>
      <c r="M182" s="52"/>
      <c r="N182" s="52"/>
      <c r="O182" s="52"/>
      <c r="P182" s="52"/>
      <c r="Q182" s="52"/>
      <c r="R182" s="52"/>
      <c r="S182" s="52"/>
    </row>
    <row r="183" spans="1:19" s="18" customFormat="1" ht="5.45" customHeight="1">
      <c r="A183" s="19"/>
      <c r="B183" s="23"/>
      <c r="C183" s="26"/>
      <c r="D183" s="27"/>
      <c r="E183" s="23"/>
      <c r="F183" s="23"/>
      <c r="G183" s="23"/>
      <c r="H183" s="23"/>
      <c r="I183" s="23"/>
      <c r="J183" s="23"/>
      <c r="K183" s="23"/>
      <c r="L183" s="23"/>
      <c r="M183" s="23"/>
      <c r="N183" s="23"/>
      <c r="O183" s="23"/>
      <c r="P183" s="23"/>
      <c r="Q183" s="23"/>
      <c r="R183" s="23"/>
      <c r="S183" s="23"/>
    </row>
    <row r="184" spans="1:19" s="18" customFormat="1" ht="10.5" customHeight="1">
      <c r="A184" s="19"/>
      <c r="B184" s="50"/>
      <c r="C184" s="29" t="s">
        <v>257</v>
      </c>
      <c r="D184" s="29" t="str">
        <f t="array" ref="D184:K184">TRANSPOSE(States)</f>
        <v>ACT</v>
      </c>
      <c r="E184" s="29" t="str">
        <v>NSW</v>
      </c>
      <c r="F184" s="29" t="str">
        <v>NT</v>
      </c>
      <c r="G184" s="29" t="str">
        <v>WA</v>
      </c>
      <c r="H184" s="29" t="str">
        <v>QLD</v>
      </c>
      <c r="I184" s="29" t="str">
        <v>SA</v>
      </c>
      <c r="J184" s="29" t="str">
        <v>TAS</v>
      </c>
      <c r="K184" s="112" t="str">
        <v>VIC</v>
      </c>
      <c r="L184" s="23"/>
      <c r="M184" s="23"/>
      <c r="N184" s="23"/>
      <c r="O184" s="23"/>
      <c r="P184" s="23"/>
      <c r="Q184" s="23"/>
      <c r="R184" s="23"/>
      <c r="S184" s="23"/>
    </row>
    <row r="185" spans="1:19" s="18" customFormat="1" ht="10.5" customHeight="1">
      <c r="A185" s="19"/>
      <c r="B185" s="113" t="s">
        <v>189</v>
      </c>
      <c r="C185" s="114" cm="1">
        <f t="array" ref="C185">IF(State="",0,IF(ISNA(MATCH(State,States,0)),0,INDEX(StampDuties,,MATCH(State,States,0))))</f>
        <v>0</v>
      </c>
      <c r="D185" s="115">
        <v>0</v>
      </c>
      <c r="E185" s="115">
        <v>0</v>
      </c>
      <c r="F185" s="115">
        <v>0</v>
      </c>
      <c r="G185" s="115">
        <v>0</v>
      </c>
      <c r="H185" s="115">
        <v>0</v>
      </c>
      <c r="I185" s="115">
        <v>0</v>
      </c>
      <c r="J185" s="115">
        <v>0</v>
      </c>
      <c r="K185" s="116">
        <v>0</v>
      </c>
      <c r="L185" s="52"/>
      <c r="M185" s="52"/>
      <c r="N185" s="52"/>
      <c r="O185" s="52"/>
      <c r="P185" s="52"/>
      <c r="Q185" s="52"/>
      <c r="R185" s="52"/>
      <c r="S185" s="52"/>
    </row>
    <row r="186" spans="1:19" s="18" customFormat="1" ht="5.45" customHeight="1">
      <c r="A186" s="19"/>
      <c r="B186" s="34"/>
      <c r="C186" s="35"/>
      <c r="D186" s="36"/>
      <c r="E186" s="23"/>
      <c r="F186" s="23"/>
      <c r="G186" s="23"/>
      <c r="H186" s="24"/>
      <c r="I186" s="24"/>
      <c r="J186" s="24"/>
      <c r="K186" s="24"/>
      <c r="L186" s="24"/>
      <c r="M186" s="24"/>
      <c r="N186" s="24"/>
      <c r="O186" s="24"/>
      <c r="P186" s="24"/>
      <c r="Q186" s="24"/>
      <c r="R186" s="24"/>
      <c r="S186" s="24"/>
    </row>
    <row r="187" spans="1:19" s="18" customFormat="1" ht="10.5" customHeight="1">
      <c r="A187" s="19"/>
      <c r="B187" s="20" t="s">
        <v>258</v>
      </c>
      <c r="C187" s="21"/>
      <c r="D187" s="22"/>
      <c r="E187" s="20"/>
      <c r="F187" s="20"/>
      <c r="G187" s="20"/>
      <c r="H187" s="20"/>
      <c r="I187" s="20"/>
      <c r="J187" s="20"/>
      <c r="K187" s="20"/>
      <c r="L187" s="20"/>
      <c r="M187" s="20"/>
      <c r="N187" s="20"/>
      <c r="O187" s="20"/>
      <c r="P187" s="20"/>
      <c r="Q187" s="20"/>
      <c r="R187" s="20"/>
      <c r="S187" s="20"/>
    </row>
    <row r="188" spans="1:19" s="18" customFormat="1" ht="10.5" customHeight="1">
      <c r="A188" s="19"/>
      <c r="B188" s="23"/>
      <c r="C188" s="26"/>
      <c r="D188" s="27"/>
      <c r="E188" s="23"/>
      <c r="F188" s="23"/>
      <c r="G188" s="23"/>
      <c r="H188" s="23"/>
      <c r="I188" s="23"/>
      <c r="J188" s="23"/>
      <c r="K188" s="23"/>
      <c r="L188" s="23"/>
      <c r="M188" s="23"/>
      <c r="N188" s="23"/>
      <c r="O188" s="23"/>
      <c r="P188" s="23"/>
      <c r="Q188" s="23"/>
      <c r="R188" s="23"/>
      <c r="S188" s="23"/>
    </row>
    <row r="189" spans="1:19" s="18" customFormat="1" ht="10.5" customHeight="1">
      <c r="A189" s="19"/>
      <c r="B189" s="29"/>
      <c r="C189" s="29"/>
      <c r="D189" s="29" t="s">
        <v>259</v>
      </c>
      <c r="E189" s="117" t="s">
        <v>260</v>
      </c>
      <c r="F189" s="3228"/>
      <c r="G189" s="23"/>
      <c r="H189" s="23"/>
      <c r="I189" s="23"/>
      <c r="J189" s="23"/>
      <c r="K189" s="23"/>
      <c r="L189" s="23"/>
      <c r="M189" s="23"/>
      <c r="N189" s="23"/>
      <c r="O189" s="23"/>
      <c r="P189" s="23"/>
      <c r="Q189" s="23"/>
      <c r="R189" s="23"/>
      <c r="S189" s="23"/>
    </row>
    <row r="190" spans="1:19" s="18" customFormat="1" ht="10.5" customHeight="1">
      <c r="A190" s="19"/>
      <c r="B190" s="30" t="s">
        <v>261</v>
      </c>
      <c r="C190" s="48" t="str">
        <f t="shared" ref="C190:C195" si="7">Currency</f>
        <v>$</v>
      </c>
      <c r="D190" s="118"/>
      <c r="E190" s="118">
        <v>2000000</v>
      </c>
      <c r="F190" s="3229"/>
      <c r="G190" s="23"/>
      <c r="H190" s="23"/>
      <c r="I190" s="23"/>
      <c r="J190" s="23"/>
      <c r="K190" s="23"/>
      <c r="L190" s="23"/>
      <c r="M190" s="23"/>
      <c r="N190" s="23"/>
      <c r="O190" s="23"/>
      <c r="P190" s="23"/>
      <c r="Q190" s="23"/>
      <c r="R190" s="23"/>
      <c r="S190" s="23"/>
    </row>
    <row r="191" spans="1:19" s="18" customFormat="1" ht="10.5" customHeight="1">
      <c r="A191" s="19"/>
      <c r="B191" s="30" t="s">
        <v>261</v>
      </c>
      <c r="C191" s="48" t="str">
        <f t="shared" si="7"/>
        <v>$</v>
      </c>
      <c r="D191" s="118">
        <f>E190</f>
        <v>2000000</v>
      </c>
      <c r="E191" s="118">
        <v>20000000</v>
      </c>
      <c r="F191" s="3229"/>
      <c r="G191" s="23"/>
      <c r="H191" s="23"/>
      <c r="I191" s="23"/>
      <c r="J191" s="23"/>
      <c r="K191" s="23"/>
      <c r="L191" s="23"/>
      <c r="M191" s="23"/>
      <c r="N191" s="23"/>
      <c r="O191" s="23"/>
      <c r="P191" s="23"/>
      <c r="Q191" s="23"/>
      <c r="R191" s="23"/>
      <c r="S191" s="23"/>
    </row>
    <row r="192" spans="1:19" s="18" customFormat="1" ht="10.5" customHeight="1">
      <c r="A192" s="19"/>
      <c r="B192" s="30" t="s">
        <v>261</v>
      </c>
      <c r="C192" s="48" t="str">
        <f t="shared" si="7"/>
        <v>$</v>
      </c>
      <c r="D192" s="118">
        <f>E191</f>
        <v>20000000</v>
      </c>
      <c r="E192" s="118">
        <v>100000000</v>
      </c>
      <c r="F192" s="3229"/>
      <c r="G192" s="23"/>
      <c r="H192" s="23"/>
      <c r="I192" s="23"/>
      <c r="J192" s="23"/>
      <c r="K192" s="23"/>
      <c r="L192" s="23"/>
      <c r="M192" s="23"/>
      <c r="N192" s="23"/>
      <c r="O192" s="23"/>
      <c r="P192" s="23"/>
      <c r="Q192" s="23"/>
      <c r="R192" s="23"/>
      <c r="S192" s="23"/>
    </row>
    <row r="193" spans="1:19" s="18" customFormat="1" ht="10.5" customHeight="1">
      <c r="A193" s="19"/>
      <c r="B193" s="30" t="s">
        <v>261</v>
      </c>
      <c r="C193" s="48" t="str">
        <f t="shared" si="7"/>
        <v>$</v>
      </c>
      <c r="D193" s="118">
        <f>E192</f>
        <v>100000000</v>
      </c>
      <c r="E193" s="118">
        <v>250000000</v>
      </c>
      <c r="F193" s="3229"/>
      <c r="G193" s="23"/>
      <c r="H193" s="23"/>
      <c r="I193" s="23"/>
      <c r="J193" s="23"/>
      <c r="K193" s="23"/>
      <c r="L193" s="23"/>
      <c r="M193" s="23"/>
      <c r="N193" s="23"/>
      <c r="O193" s="23"/>
      <c r="P193" s="23"/>
      <c r="Q193" s="23"/>
      <c r="R193" s="23"/>
      <c r="S193" s="23"/>
    </row>
    <row r="194" spans="1:19" s="18" customFormat="1" ht="10.5" customHeight="1">
      <c r="A194" s="19"/>
      <c r="B194" s="30" t="s">
        <v>261</v>
      </c>
      <c r="C194" s="48" t="str">
        <f t="shared" si="7"/>
        <v>$</v>
      </c>
      <c r="D194" s="118">
        <f>E193</f>
        <v>250000000</v>
      </c>
      <c r="E194" s="118">
        <v>500000000</v>
      </c>
      <c r="F194" s="3229"/>
      <c r="G194" s="23"/>
      <c r="H194" s="23"/>
      <c r="I194" s="23"/>
      <c r="J194" s="23"/>
      <c r="K194" s="23"/>
      <c r="L194" s="23"/>
      <c r="M194" s="23"/>
      <c r="N194" s="23"/>
      <c r="O194" s="23"/>
      <c r="P194" s="23"/>
      <c r="Q194" s="23"/>
      <c r="R194" s="23"/>
      <c r="S194" s="23"/>
    </row>
    <row r="195" spans="1:19" s="18" customFormat="1" ht="10.5" customHeight="1">
      <c r="A195" s="19"/>
      <c r="B195" s="30" t="s">
        <v>261</v>
      </c>
      <c r="C195" s="48" t="str">
        <f t="shared" si="7"/>
        <v>$</v>
      </c>
      <c r="D195" s="118">
        <f>E194</f>
        <v>500000000</v>
      </c>
      <c r="E195" s="118"/>
      <c r="F195" s="3229"/>
      <c r="G195" s="23"/>
      <c r="H195" s="23"/>
      <c r="I195" s="23"/>
      <c r="J195" s="23"/>
      <c r="K195" s="23"/>
      <c r="L195" s="23"/>
      <c r="M195" s="23"/>
      <c r="N195" s="23"/>
      <c r="O195" s="23"/>
      <c r="P195" s="23"/>
      <c r="Q195" s="23"/>
      <c r="R195" s="23"/>
      <c r="S195" s="23"/>
    </row>
    <row r="196" spans="1:19" s="18" customFormat="1" ht="10.5" customHeight="1">
      <c r="A196" s="19"/>
      <c r="B196" s="34"/>
      <c r="C196" s="35"/>
      <c r="D196" s="36"/>
      <c r="E196" s="23"/>
      <c r="F196" s="23"/>
      <c r="G196" s="23"/>
      <c r="H196" s="24"/>
      <c r="I196" s="24"/>
      <c r="J196" s="24"/>
      <c r="K196" s="24"/>
      <c r="L196" s="24"/>
      <c r="M196" s="24"/>
      <c r="N196" s="24"/>
      <c r="O196" s="24"/>
      <c r="P196" s="24"/>
      <c r="Q196" s="24"/>
      <c r="R196" s="24"/>
      <c r="S196" s="24"/>
    </row>
    <row r="197" spans="1:19" s="18" customFormat="1" ht="10.5" customHeight="1">
      <c r="A197" s="19"/>
      <c r="B197" s="23"/>
      <c r="C197" s="26"/>
      <c r="D197" s="27"/>
      <c r="E197" s="23"/>
      <c r="F197" s="23"/>
      <c r="G197" s="23"/>
      <c r="H197" s="24"/>
      <c r="I197" s="24"/>
      <c r="J197" s="24"/>
      <c r="K197" s="24"/>
      <c r="L197" s="24"/>
      <c r="M197" s="24"/>
      <c r="N197" s="24"/>
      <c r="O197" s="24"/>
      <c r="P197" s="24"/>
      <c r="Q197" s="24"/>
      <c r="R197" s="24"/>
      <c r="S197" s="24"/>
    </row>
    <row r="198" spans="1:19" s="18" customFormat="1" ht="10.5" customHeight="1">
      <c r="A198" s="19"/>
      <c r="B198" s="23"/>
      <c r="C198" s="26"/>
      <c r="D198" s="27"/>
      <c r="E198" s="23"/>
      <c r="F198" s="23"/>
      <c r="G198" s="23"/>
      <c r="H198" s="24"/>
      <c r="I198" s="24"/>
      <c r="J198" s="24"/>
      <c r="K198" s="24"/>
      <c r="L198" s="24"/>
      <c r="M198" s="24"/>
      <c r="N198" s="24"/>
      <c r="O198" s="24"/>
      <c r="P198" s="24"/>
      <c r="Q198" s="24"/>
      <c r="R198" s="24"/>
      <c r="S198" s="24"/>
    </row>
    <row r="199" spans="1:19" ht="10.35" customHeight="1">
      <c r="A199" s="119"/>
    </row>
    <row r="200" spans="1:19" ht="10.35" customHeight="1">
      <c r="A200" s="119"/>
    </row>
    <row r="201" spans="1:19" ht="10.35" customHeight="1">
      <c r="A201" s="119"/>
    </row>
  </sheetData>
  <sheetProtection formatCells="0" formatColumns="0" formatRows="0" autoFilter="0"/>
  <dataConsolidate link="1"/>
  <conditionalFormatting sqref="B3">
    <cfRule type="expression" dxfId="894" priority="1">
      <formula>FH_Integrity_Text=FH_Integrity_Update_Text</formula>
    </cfRule>
    <cfRule type="expression" dxfId="893" priority="2">
      <formula>FH_Integrity_Text=FH_Integrity_Input_Text</formula>
    </cfRule>
    <cfRule type="expression" dxfId="892" priority="3">
      <formula>FH_Integrity_Text = FH_Integrity_Reconciliation_Text</formula>
    </cfRule>
    <cfRule type="expression" dxfId="891" priority="4">
      <formula>FH_Integrity_Text=FH_Integrity_Structural_Text</formula>
    </cfRule>
  </conditionalFormatting>
  <conditionalFormatting sqref="B24:C25 D25">
    <cfRule type="expression" dxfId="890" priority="18">
      <formula>$D$23="Leasehold"</formula>
    </cfRule>
  </conditionalFormatting>
  <conditionalFormatting sqref="D22">
    <cfRule type="expression" dxfId="889" priority="6">
      <formula>VALUE(D22)&lt;=0</formula>
    </cfRule>
  </conditionalFormatting>
  <conditionalFormatting sqref="D23">
    <cfRule type="containsBlanks" dxfId="888" priority="5">
      <formula>LEN(TRIM(D23))=0</formula>
    </cfRule>
  </conditionalFormatting>
  <conditionalFormatting sqref="D24">
    <cfRule type="expression" dxfId="887" priority="17">
      <formula>$D$23="Leasehold"</formula>
    </cfRule>
  </conditionalFormatting>
  <conditionalFormatting sqref="D45:D46">
    <cfRule type="expression" dxfId="886" priority="10">
      <formula>$D$45+$D$46&gt;1</formula>
    </cfRule>
  </conditionalFormatting>
  <conditionalFormatting sqref="D87 D119:D121">
    <cfRule type="expression" dxfId="885" priority="14">
      <formula>$D87&lt;&gt;ExpiryAllowanceWindow_CAP</formula>
    </cfRule>
  </conditionalFormatting>
  <conditionalFormatting sqref="D88">
    <cfRule type="expression" dxfId="884" priority="8">
      <formula>D88&lt;&gt;BdgtCapexAllowance</formula>
    </cfRule>
  </conditionalFormatting>
  <conditionalFormatting sqref="D109:D111">
    <cfRule type="expression" dxfId="883" priority="7">
      <formula>rModelModePointer=0</formula>
    </cfRule>
  </conditionalFormatting>
  <conditionalFormatting sqref="G155:G164">
    <cfRule type="cellIs" dxfId="882" priority="11" operator="greaterThan">
      <formula>1</formula>
    </cfRule>
    <cfRule type="cellIs" dxfId="881" priority="12" operator="between">
      <formula>0.0000001</formula>
      <formula>1</formula>
    </cfRule>
  </conditionalFormatting>
  <dataValidations count="82">
    <dataValidation allowBlank="1" showInputMessage="1" showErrorMessage="1" prompt="Calcuated Remaining Leasehold Term" sqref="D25" xr:uid="{E8458442-4B7C-4446-8E27-25B22A226D55}"/>
    <dataValidation allowBlank="1" showInputMessage="1" showErrorMessage="1" prompt="Stamp Duty calcuated based on location of property. Refer Stamp Duty Lookup table below" sqref="D134" xr:uid="{D17E3A0E-93B5-44D0-81B9-F327AB402880}"/>
    <dataValidation type="list" allowBlank="1" showInputMessage="1" showErrorMessage="1" prompt="Select to include the Permanent Vacancy Factor (Allowance) as Percentage of Gross income in the Initial (Passing) Capitalisation Approach. This is in addition to explicit downtime assumptions." sqref="D105" xr:uid="{E4491375-834D-48F5-97AE-0DF644540C61}">
      <formula1>YesNo</formula1>
    </dataValidation>
    <dataValidation type="whole" allowBlank="1" showInputMessage="1" showErrorMessage="1" sqref="E155:E164" xr:uid="{B729548D-C18D-4473-97F4-5E548975FBEC}">
      <formula1>1</formula1>
      <formula2>15</formula2>
    </dataValidation>
    <dataValidation type="list" operator="equal" allowBlank="1" showInputMessage="1" showErrorMessage="1" prompt="Select whether to include the Permanent Vacancy Factor (Allowance) as Percentage of Gross income in the cashflow. This is in addition to explicit downtime assumptions." sqref="D114" xr:uid="{759CBF35-CB5A-4485-9455-F156B1B3258B}">
      <formula1>"Y,N"</formula1>
    </dataValidation>
    <dataValidation type="list" allowBlank="1" showInputMessage="1" showErrorMessage="1" prompt="Select the rate existing vacancy allowances will be discounted 'below the line' in the Capitalisation Approach. These include letting up/downtime/voids, incentives and leasing costs." sqref="D77" xr:uid="{CD65D0D7-E3EB-404E-911D-291CB246E5D5}">
      <formula1>"None,Cap rate,Discount rate"</formula1>
    </dataValidation>
    <dataValidation type="list" allowBlank="1" showInputMessage="1" showErrorMessage="1" prompt="Select the rate 'static' reversions are discounted 'below the line' in the Capitalisation Approach." sqref="D96" xr:uid="{3AB979D0-37E9-431E-A99E-C5CEFE81DD2F}">
      <formula1>"Cap rate, Discount rate"</formula1>
    </dataValidation>
    <dataValidation type="list" allowBlank="1" showInputMessage="1" showErrorMessage="1" prompt="Select the reversion calculation type (Step or Static). This can be later refined on a tenant by tenant basis. " sqref="D92" xr:uid="{C0ED58BB-4D8D-4A4D-82C6-303901EDF118}">
      <formula1>"Static,Step"</formula1>
    </dataValidation>
    <dataValidation type="list" allowBlank="1" showInputMessage="1" showErrorMessage="1" prompt="Choose to apply a reversion for tenants where the passing rent equals the market rent at the date of valuation." sqref="D100" xr:uid="{0C58E2E2-EE1A-45FA-9FC7-BE978C1F06D3}">
      <formula1>"Yes,No"</formula1>
    </dataValidation>
    <dataValidation type="list" allowBlank="1" showInputMessage="1" showErrorMessage="1" prompt="Select if expiry allowances falling within 12 months of the valuation date will be discounted or not (undiscounted)." sqref="D83" xr:uid="{839AE3DE-72D5-488B-9871-1364E265C810}">
      <formula1>"Discounted, Undiscounted"</formula1>
    </dataValidation>
    <dataValidation type="whole" allowBlank="1" showInputMessage="1" showErrorMessage="1" prompt="Enter the number of months (0-60) of Sinking Fund Allowance to be captured as a 'below the line' adjustment in the Capitalisation Approach." sqref="D88" xr:uid="{AEBE552C-CEDA-46EF-99E1-1ED1554D500C}">
      <formula1>0</formula1>
      <formula2>60</formula2>
    </dataValidation>
    <dataValidation type="list" allowBlank="1" showInputMessage="1" showErrorMessage="1" prompt="Select the basis to input new speculative incentives upon expiry of existing leases (net or gross)." sqref="D44" xr:uid="{3A29451B-95C3-46E3-87B9-9A3857FD551E}">
      <formula1>vBasisType</formula1>
    </dataValidation>
    <dataValidation type="list" allowBlank="1" showInputMessage="1" showErrorMessage="1" prompt="Choose if the Value of Additional land is to be included in the Adopted Value of the main valuation or reported separately. " sqref="D146" xr:uid="{EB0ED085-B1E4-4127-AF14-8562D6C359C4}">
      <formula1>"Y,N"</formula1>
    </dataValidation>
    <dataValidation type="list" allowBlank="1" showInputMessage="1" showErrorMessage="1" prompt="Select the rate 'step' reversions are discounted 'below the line' in the Capitalisation Approach." sqref="D98" xr:uid="{ACB34C51-4CA2-49DE-B80B-8DCDE5712273}">
      <formula1>"Cap Rate, Discount Rate"</formula1>
    </dataValidation>
    <dataValidation allowBlank="1" showInputMessage="1" showErrorMessage="1" prompt="Ranks 1-3 will appear in outputs_x000a_" sqref="S155:S164" xr:uid="{560CB4BF-6DE5-47DA-B59A-D3B87391CEB4}"/>
    <dataValidation type="list" allowBlank="1" showInputMessage="1" showErrorMessage="1" prompt="Choose if Outstanding Rent Free incentives for existing tenants are on a gross or net basis. This can be later refined on a tenant by tenant basis." sqref="D49" xr:uid="{950B8117-23B9-467F-931B-2EEC4091D07A}">
      <formula1>"Net, Gross"</formula1>
    </dataValidation>
    <dataValidation type="list" allowBlank="1" showInputMessage="1" showErrorMessage="1" prompt="Select the basis in which a reversion date is set for market rent reviews." sqref="D93" xr:uid="{6634021F-9A4E-44AF-922F-6A3EF733518B}">
      <formula1>"Restricted,Unrestricted"</formula1>
    </dataValidation>
    <dataValidation type="list" allowBlank="1" showInputMessage="1" showErrorMessage="1" prompt="Select the basis you would like to input the market rent profile (net or gross)." sqref="D41" xr:uid="{D9F83B1A-785C-4120-9993-9676369CF164}">
      <formula1>vBasisType</formula1>
    </dataValidation>
    <dataValidation type="list" allowBlank="1" showInputMessage="1" showErrorMessage="1" prompt="Enter the type of interest to be valued (Freehold or Leasehold)" sqref="D23" xr:uid="{B06E1EFB-10E0-4C2D-85CB-CF259D9CB791}">
      <formula1>ValTypeOptions</formula1>
    </dataValidation>
    <dataValidation type="whole" allowBlank="1" showInputMessage="1" showErrorMessage="1" prompt="Enter the number of months (0-60) of Sinking Fund Allowance to be captured as a 'below the line' adjustment in the Terminal Valuation." sqref="D121" xr:uid="{44374FEE-2866-4F8D-8F10-420EE65ACCB5}">
      <formula1>0</formula1>
      <formula2>60</formula2>
    </dataValidation>
    <dataValidation type="list" allowBlank="1" showInputMessage="1" showErrorMessage="1" prompt="Select the type of tenants that will have reversions calculated in the Terminal Valuation of the Discounted Cashflow Approach." sqref="D94" xr:uid="{70A0BF81-BCC8-40E8-B4B3-80B8D5665749}">
      <formula1>"Current tenants only,Current and new tenants"</formula1>
    </dataValidation>
    <dataValidation allowBlank="1" showInputMessage="1" showErrorMessage="1" prompt="leasing costs fall in month of commencement" sqref="K155:L164" xr:uid="{30EB28E2-D878-414F-96D7-F6763E3194D8}"/>
    <dataValidation allowBlank="1" showInputMessage="1" showErrorMessage="1" prompt="refurbishment on expiry allowances fall in month of expiry" sqref="M155:N164" xr:uid="{F143B2B1-0B09-46C0-906B-BFB01083C815}"/>
    <dataValidation type="list" allowBlank="1" showInputMessage="1" showErrorMessage="1" prompt="Select if market based rent reviews are to be upward only (ratchet) by default. Upward only or Ratchet rent reviews can be later defined on a market review by review basis in the Tenancy sheet." sqref="D60" xr:uid="{29638DBB-6D09-4859-A72B-784B81A01A08}">
      <formula1>"Y,N"</formula1>
    </dataValidation>
    <dataValidation type="list" allowBlank="1" showInputMessage="1" showErrorMessage="1" prompt="Select an escalation series Land value will be escalated at the terminal valuation date and valuation forecasts" sqref="D147" xr:uid="{5796E893-4229-490C-83DC-7D095770461D}">
      <formula1>InflationCodes</formula1>
    </dataValidation>
    <dataValidation type="whole" allowBlank="1" showInputMessage="1" showErrorMessage="1" prompt="Enter the cashflow hold period in the Discounted Cashflow Approach. Enter whole number between 1 and 20." sqref="D109" xr:uid="{90C8F29E-76AF-494F-A173-73DC5058BC83}">
      <formula1>1</formula1>
      <formula2>20</formula2>
    </dataValidation>
    <dataValidation type="list" allowBlank="1" showInputMessage="1" showErrorMessage="1" prompt="Enter the default rent review frequency for new and existing leases. This can be later refined on a tenant by tenant basis." sqref="D59" xr:uid="{1D65FC86-28E0-442F-B800-C6E856552FBD}">
      <formula1>"1,2,3,4,5"</formula1>
    </dataValidation>
    <dataValidation type="list" allowBlank="1" showInputMessage="1" showErrorMessage="1" prompt="Choose the demoniminator (Adopted Value or Current Value) for the running yield calculation " sqref="D122" xr:uid="{E173B9F2-E255-484B-922A-0958D1323450}">
      <formula1>"Current Value,Adopted Value"</formula1>
    </dataValidation>
    <dataValidation type="list" allowBlank="1" showInputMessage="1" showErrorMessage="1" sqref="D122" xr:uid="{3A51B973-2D2C-4AF0-B209-99AEBD02942A}">
      <formula1>"Current Value, Adopted Value"</formula1>
    </dataValidation>
    <dataValidation type="list" allowBlank="1" showInputMessage="1" prompt="Select the Historical CPI Source for backward looking rent reviews. Refer to HistoricalCPI sheet to review series data" sqref="D38" xr:uid="{BEB1B4E2-6FE0-4850-81A6-0CC70E4BAB95}">
      <formula1>CPICITY_Select</formula1>
    </dataValidation>
    <dataValidation allowBlank="1" showInputMessage="1" showErrorMessage="1" prompt="Enter the % Interest Valued. This is used to calculate the partial interest Valuation amount." sqref="D22" xr:uid="{E8FD4959-6945-4363-87AF-587F0C46773C}"/>
    <dataValidation allowBlank="1" showInputMessage="1" showErrorMessage="1" prompt="Enter the Ground Lease expiry date for Leasehold Valuations" sqref="D24" xr:uid="{52913F8D-DE5F-4BC6-B412-73094BA96D18}"/>
    <dataValidation allowBlank="1" showInputMessage="1" showErrorMessage="1" prompt="Enter Date of Valuation_x000a_" sqref="D29" xr:uid="{68AF960A-152B-426B-9A01-5854925276D1}"/>
    <dataValidation allowBlank="1" showInputMessage="1" showErrorMessage="1" prompt="For Reporting purposes only" sqref="D30" xr:uid="{63FBA2CF-4BE1-4327-A31B-82B3C18A4F91}"/>
    <dataValidation allowBlank="1" showInputMessage="1" showErrorMessage="1" prompt="Enter the number of months prior to the current Valuation the Previous Valuation took place. This is used to calculate the previous valuation date." sqref="D31" xr:uid="{3B95ECD8-31CD-4587-A5EA-A740923246FF}"/>
    <dataValidation allowBlank="1" showInputMessage="1" showErrorMessage="1" prompt="Enter the Previous Valuation Date (for update valuations reporting and assisted workflow in the Tenancy sheet)" sqref="D32" xr:uid="{F517F79C-EC4A-453B-8357-753CA1CD0EE6}"/>
    <dataValidation type="list" allowBlank="1" showInputMessage="1" showErrorMessage="1" prompt="Select the basis to input new Leasing costs/commissions for new leases (net or gross)." sqref="D52" xr:uid="{088CEB60-52D9-4FE3-81C6-3BBF813535C0}">
      <formula1>vBasisType</formula1>
    </dataValidation>
    <dataValidation allowBlank="1" showInputMessage="1" showErrorMessage="1" prompt="Enter the default proportion of speculative incentives to be taken as a lump sum. This can be later refined on a tenant by tenant basis." sqref="D45" xr:uid="{E07BDD46-CCDD-4840-B62E-04C6177EAFA8}"/>
    <dataValidation allowBlank="1" showInputMessage="1" showErrorMessage="1" prompt="Enter the default proportion of speculative incentives to be taken as a rent free. This can be later refined on a tenant by tenant basis." sqref="D46" xr:uid="{0F480B76-2FE6-451F-8867-8920C3401BFF}"/>
    <dataValidation allowBlank="1" showInputMessage="1" showErrorMessage="1" prompt="Calculated balance of speculative incentive to be taken as rent rebate over the remaining term of tenant leases. This can be later refined on a tenant by tenant basis." sqref="D47" xr:uid="{228FDC78-E466-4780-B0F7-45BB08B0BDA5}"/>
    <dataValidation type="list" allowBlank="1" showInputMessage="1" showErrorMessage="1" prompt="Choose if outstanding rent free incentives for existing tenants will include any rent reviews that occur throughout the rent free period." sqref="D48" xr:uid="{9C5ED458-D7AE-41B1-99BA-BD910CB6238C}">
      <formula1>"Y,N"</formula1>
    </dataValidation>
    <dataValidation allowBlank="1" showInputMessage="1" showErrorMessage="1" prompt="Enter the default number of months for a holdover tenant. This can later be refined on a tenant by tenant basis." sqref="D55" xr:uid="{1F835387-8045-42EB-B77F-C07E3F2B9F38}"/>
    <dataValidation type="list" allowBlank="1" showInputMessage="1" showErrorMessage="1" prompt="Choose to include or exclude remaining holdover terms in the Weighted Average Lease Expiry calculations " sqref="D56" xr:uid="{59BC308C-DCBB-42F3-AF06-2CAB1EADF7F5}">
      <formula1>"Y,N"</formula1>
    </dataValidation>
    <dataValidation type="list" allowBlank="1" showInputMessage="1" showErrorMessage="1" prompt="Select to include or exclude remaining holdover terms in the Weighted Average Lease Expiry calculations " sqref="D56" xr:uid="{70328DEB-6E8A-47F0-B3E1-1776B4DFF012}">
      <formula1>"Y"</formula1>
    </dataValidation>
    <dataValidation type="list" allowBlank="1" showInputMessage="1" showErrorMessage="1" prompt="Select if market based rent reviews are to be upward only (ratchet) by default. Upward only or Ratchet rent reviews can be later defined on a market review by review basis." sqref="D60" xr:uid="{D57FC384-8080-4CB0-A036-5D90269475C6}">
      <formula1>"Y,N"</formula1>
    </dataValidation>
    <dataValidation allowBlank="1" showInputMessage="1" showErrorMessage="1" prompt="Enter Market Capitalisation Rate" sqref="D64" xr:uid="{05FCA43B-4BBA-407A-AF18-1DD07E405652}"/>
    <dataValidation allowBlank="1" showInputMessage="1" showErrorMessage="1" prompt="Enter Market Capitalisation Rate for Vacant Possession. Customised outputs only." sqref="D65" xr:uid="{F1674EB0-F6D8-4386-853A-46820C30DE4F}"/>
    <dataValidation allowBlank="1" showInputMessage="1" showErrorMessage="1" prompt="Enter an optional Permanent Vacancy Factor (Allowance) as Percentage of Gross income. This is in addition to explicit downtime assumptions." sqref="D69" xr:uid="{B77DE16F-D572-4627-A308-EC0EA6A2DE8C}"/>
    <dataValidation allowBlank="1" showInputMessage="1" showErrorMessage="1" prompt="Enter Capitalisation Rate +/- sensitivity for sensitivity outputs." sqref="D66" xr:uid="{ED5C7AEA-277A-4050-8D58-675236999D9E}"/>
    <dataValidation allowBlank="1" showInputMessage="1" showErrorMessage="1" prompt="Calculated monthly Capitalisation Rate" sqref="D67" xr:uid="{0D1F3068-3CBF-4C5B-96CF-AE48BF6D18D8}"/>
    <dataValidation type="list" allowBlank="1" showInputMessage="1" showErrorMessage="1" prompt="Select the rate Lump Sum outstanding Incentives will be discounted 'below the line' in the Capitalisation Approach." sqref="D72" xr:uid="{969F04F8-DF64-45B1-A9F5-49D140C8C861}">
      <formula1>"Cap Rate, Discount Rate"</formula1>
    </dataValidation>
    <dataValidation type="list" allowBlank="1" showInputMessage="1" showErrorMessage="1" prompt="Select the rate Rent rebate (rent abatement) outstanding Incentives will be discounted 'below the line' in the Capitalisation Approach" sqref="D73" xr:uid="{0D9FC6DD-9DA9-4478-9405-DF22014735D5}">
      <formula1>"Cap Rate, Discount Rate"</formula1>
    </dataValidation>
    <dataValidation type="list" allowBlank="1" showInputMessage="1" showErrorMessage="1" prompt="Select the rate Rent rebate outstanding Incentives will be discounted 'below the line' in the Capitalisation Approach" sqref="D74" xr:uid="{DCE68263-D2A5-4FB4-97A6-80A4196DD9B0}">
      <formula1>"Cap Rate, Discount Rate"</formula1>
    </dataValidation>
    <dataValidation type="list" allowBlank="1" showInputMessage="1" showErrorMessage="1" prompt="Select if refurbishement expenses are be applied to existing vacancies at the commencement of their lease." sqref="D78" xr:uid="{8507EB81-396D-4A44-B8E7-950E32941F39}">
      <formula1>YesNo</formula1>
    </dataValidation>
    <dataValidation type="whole" allowBlank="1" showInputMessage="1" showErrorMessage="1" prompt="Enter the number of months (0-60) of expiry allowances to be captured as a 'below the line' adjustment in the capitalisation approach. All allowances for related tenancy expiries falling withing this period will be captured." sqref="D81" xr:uid="{F7327769-B7D3-45E1-9F02-D07D9535A1D5}">
      <formula1>0</formula1>
      <formula2>60</formula2>
    </dataValidation>
    <dataValidation allowBlank="1" showInputMessage="1" showErrorMessage="1" prompt="Rate in which Imminent Expiry allowances will be disounted below the line in the capitsalisation approach" sqref="D82" xr:uid="{5F4F4F89-DF2F-4819-AEFD-72D5B1E563FA}"/>
    <dataValidation type="list" allowBlank="1" showInputMessage="1" showErrorMessage="1" prompt="Select if market growth rates are applied to below the line adjustments in the capitalisation approach" sqref="D84" xr:uid="{9D13E187-7201-4223-8CE7-76E0D9E8BF2F}">
      <formula1>"Y,N"</formula1>
    </dataValidation>
    <dataValidation type="whole" allowBlank="1" showInputMessage="1" showErrorMessage="1" prompt="Enter the number of months (0-60) of Budget Capital Expenditure to be captured as a 'below the line' adjustment in the Capitalisation Approach." sqref="D87" xr:uid="{9E498C9C-CEE2-4E6B-BA51-82C49F1D9C4C}">
      <formula1>0</formula1>
      <formula2>60</formula2>
    </dataValidation>
    <dataValidation type="list" allowBlank="1" showInputMessage="1" showErrorMessage="1" prompt="Select the rate of inflation for Refurbishment expenses at tenant expiries." sqref="D89" xr:uid="{D3B24E10-7242-4116-8C71-212543A17C28}">
      <formula1>InflationCodes</formula1>
    </dataValidation>
    <dataValidation type="list" allowBlank="1" showInputMessage="1" showErrorMessage="1" prompt="Choose to inflate market rents for step reversion calculations in the Capitalisation Approach" sqref="D99" xr:uid="{D342693F-BAF4-472B-A616-C437589B7348}">
      <formula1>"Yes,No"</formula1>
    </dataValidation>
    <dataValidation allowBlank="1" showInputMessage="1" showErrorMessage="1" prompt="Enter Initial (Passing) Capitalisation Rate" sqref="D104" xr:uid="{1F928C67-40F6-4698-B74B-9B54A54674B3}"/>
    <dataValidation allowBlank="1" showInputMessage="1" showErrorMessage="1" prompt="Enter the Discount Rate (also known as Target IRR in the Discounted Cashflow Approach)" sqref="D110" xr:uid="{CD2199A0-91DC-4FBB-92BE-968945C38741}"/>
    <dataValidation allowBlank="1" showInputMessage="1" showErrorMessage="1" prompt="Enter Discount Rate +/- sensitivity for sensitivity outputs." sqref="D111" xr:uid="{DB3E7028-FA82-45CC-A9AD-DD09701923A9}"/>
    <dataValidation allowBlank="1" showInputMessage="1" showErrorMessage="1" prompt="Monthly Discount Rate equivalent" sqref="D112" xr:uid="{CD579B70-EB3D-4FD8-9BC6-B990056009EF}"/>
    <dataValidation allowBlank="1" showInputMessage="1" showErrorMessage="1" prompt="Enter the number of basis points above or below the current capitalisation as the Terminal Capitalisation Rate." sqref="D116" xr:uid="{E17192B7-69CE-46E3-BCC2-FFE2039F1172}"/>
    <dataValidation allowBlank="1" showInputMessage="1" showErrorMessage="1" prompt="Calculated Terminal Capitalisation Rate based on basis point differential to current capitalisation rate" sqref="D117" xr:uid="{3EFDBE3A-7B7E-4E97-9991-22AA5A892052}"/>
    <dataValidation allowBlank="1" showInputMessage="1" showErrorMessage="1" prompt="Enter Terminal Capitalisation Rate +/- sensitivity for sensitivity outputs." sqref="D118" xr:uid="{2E568098-9E9E-4961-A7E4-C8C8F7E7A5A0}"/>
    <dataValidation type="whole" allowBlank="1" showInputMessage="1" showErrorMessage="1" prompt="Enter the number of months (0-60) of expiry allowances to be captured as a 'below the line' adjustment in the Terminal Valuation." sqref="D119" xr:uid="{DE59503E-D14C-4A20-85B7-E9951A38CAA9}">
      <formula1>0</formula1>
      <formula2>60</formula2>
    </dataValidation>
    <dataValidation type="whole" allowBlank="1" showInputMessage="1" showErrorMessage="1" prompt="Enter the number of months (0-60) of Budget Capital Expenditure to be captured as a 'below the line' adjustment in the Terminal Valuation." sqref="D120" xr:uid="{1AD5B1EB-3741-47BC-9126-2F3B5DAA3E69}">
      <formula1>0</formula1>
      <formula2>60</formula2>
    </dataValidation>
    <dataValidation allowBlank="1" showInputMessage="1" showErrorMessage="1" prompt="Enter Disposal Legal fee costs as a percentage" sqref="D126" xr:uid="{3B511FAC-3BF7-40F2-B68D-490BA33584D1}"/>
    <dataValidation allowBlank="1" showInputMessage="1" showErrorMessage="1" prompt="Enter Disposal Agent fee costs as a percentage" sqref="D127" xr:uid="{F9FD09DF-A809-4BEC-8439-D811D5C951C4}"/>
    <dataValidation allowBlank="1" showInputMessage="1" showErrorMessage="1" prompt="Enter Disposal Marketing costs as a percentage" sqref="D128" xr:uid="{0D3BE9D5-B41F-4681-84AE-54F3AD75ADA8}"/>
    <dataValidation allowBlank="1" showInputMessage="1" showErrorMessage="1" prompt="Enter Other Disposal Costs as a percentage" sqref="D129" xr:uid="{E3917F53-8D93-4302-A29E-E42D0D78A924}"/>
    <dataValidation allowBlank="1" showInputMessage="1" showErrorMessage="1" prompt="Calculated Total Disposal Costs" sqref="D130" xr:uid="{C1B747D1-4B6A-4EE0-96A7-8101EEA648CA}"/>
    <dataValidation allowBlank="1" showInputMessage="1" showErrorMessage="1" prompt="Enter Acquisition Legal fee costs as a percentage" sqref="D135" xr:uid="{38EEFD1E-634D-4095-9271-B747FDF85916}"/>
    <dataValidation allowBlank="1" showInputMessage="1" showErrorMessage="1" prompt="Enter Acquisition Due Dillegence fee costs as a percentage" sqref="D136:D137" xr:uid="{261F495E-9EE9-4092-B1BB-E9E0DDEAFE26}"/>
    <dataValidation allowBlank="1" showInputMessage="1" showErrorMessage="1" prompt="Enter Other Acquisition Costs as a percentage" sqref="D138" xr:uid="{AE065633-614C-4A5B-B022-43E04BB52306}"/>
    <dataValidation allowBlank="1" showInputMessage="1" showErrorMessage="1" prompt="Calculated Total Acquisition Costs" sqref="D139" xr:uid="{25217CF5-D506-4C1F-BED8-AABE0CDE5253}"/>
    <dataValidation allowBlank="1" showInputMessage="1" showErrorMessage="1" prompt="Enter the area of the Additional Land you want to Value. Additional Land can be included in the Adopted Value of the main valuation or reported separately." sqref="D143" xr:uid="{19B636AD-DFDE-4726-982A-6DCF10405441}"/>
    <dataValidation allowBlank="1" showInputMessage="1" showErrorMessage="1" prompt="Enter the value rate of the Additional Land" sqref="D144" xr:uid="{A014179A-7971-440B-9C9E-7D8FF702187E}"/>
    <dataValidation allowBlank="1" showInputMessage="1" showErrorMessage="1" prompt="Calculated Additional Land Value" sqref="D145" xr:uid="{848C18FC-F94B-40BB-B16F-567B487E9F81}"/>
    <dataValidation type="whole" allowBlank="1" showInputMessage="1" showErrorMessage="1" sqref="F155:F164" xr:uid="{61153083-0CE0-4B8B-B0EA-729A21D96D7D}">
      <formula1>1</formula1>
      <formula2>5</formula2>
    </dataValidation>
  </dataValidations>
  <pageMargins left="0.7" right="0.7" top="0.75" bottom="0.75" header="0.3" footer="0.3"/>
  <pageSetup paperSize="9" scale="27"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2227C-6E0A-45DC-B6E0-5DA341E3D45F}">
  <sheetPr codeName="Z05">
    <tabColor rgb="FF6A98A9"/>
    <pageSetUpPr fitToPage="1"/>
  </sheetPr>
  <dimension ref="A1:AG193"/>
  <sheetViews>
    <sheetView showGridLines="0" zoomScaleNormal="100" workbookViewId="0">
      <pane xSplit="3" ySplit="9" topLeftCell="D10" activePane="bottomRight" state="frozen"/>
      <selection activeCell="A3" sqref="A3:XFD3"/>
      <selection pane="topRight" activeCell="A3" sqref="A3:XFD3"/>
      <selection pane="bottomLeft" activeCell="A3" sqref="A3:XFD3"/>
      <selection pane="bottomRight" activeCell="D60" sqref="D60"/>
    </sheetView>
  </sheetViews>
  <sheetFormatPr defaultColWidth="0" defaultRowHeight="15" outlineLevelRow="1" outlineLevelCol="1"/>
  <cols>
    <col min="1" max="1" width="1.140625" customWidth="1"/>
    <col min="2" max="2" width="33" customWidth="1"/>
    <col min="3" max="3" width="13.140625" customWidth="1"/>
    <col min="4" max="13" width="9.5703125" customWidth="1"/>
    <col min="14" max="23" width="9.5703125" hidden="1" customWidth="1" outlineLevel="1"/>
    <col min="24" max="24" width="1.28515625" hidden="1" customWidth="1" outlineLevel="1"/>
    <col min="25" max="25" width="2.7109375" customWidth="1" collapsed="1"/>
    <col min="26" max="26" width="10.85546875" customWidth="1"/>
    <col min="27" max="28" width="9.140625" customWidth="1"/>
    <col min="29" max="29" width="3" customWidth="1"/>
    <col min="30" max="30" width="13.7109375" customWidth="1"/>
    <col min="31" max="31" width="24.42578125" customWidth="1"/>
    <col min="32" max="32" width="9.140625" customWidth="1"/>
    <col min="33" max="33" width="2.7109375" customWidth="1"/>
    <col min="34" max="16384" width="9.140625" hidden="1"/>
  </cols>
  <sheetData>
    <row r="1" spans="1:31" s="4" customFormat="1" ht="5.45" customHeight="1">
      <c r="B1" s="1062" t="s">
        <v>1497</v>
      </c>
      <c r="M1" s="4" t="s">
        <v>625</v>
      </c>
      <c r="N1" s="4" t="s">
        <v>625</v>
      </c>
      <c r="O1" s="4" t="s">
        <v>625</v>
      </c>
      <c r="P1" s="4" t="s">
        <v>625</v>
      </c>
      <c r="Q1" s="4" t="s">
        <v>625</v>
      </c>
      <c r="R1" s="4" t="s">
        <v>625</v>
      </c>
      <c r="S1" s="4" t="s">
        <v>625</v>
      </c>
      <c r="T1" s="4" t="s">
        <v>625</v>
      </c>
      <c r="U1" s="4" t="s">
        <v>625</v>
      </c>
      <c r="V1" s="4" t="s">
        <v>625</v>
      </c>
      <c r="W1" s="4" t="s">
        <v>625</v>
      </c>
      <c r="Z1" s="4" t="s">
        <v>625</v>
      </c>
      <c r="AA1" s="4" t="s">
        <v>625</v>
      </c>
    </row>
    <row r="2" spans="1:31" s="923" customFormat="1" ht="45" customHeight="1">
      <c r="B2" s="3189" t="s">
        <v>1555</v>
      </c>
      <c r="C2" s="3193"/>
      <c r="D2" s="3192"/>
      <c r="E2" s="3192"/>
      <c r="F2" s="3192"/>
      <c r="G2" s="3192"/>
      <c r="H2" s="3192"/>
      <c r="I2" s="3192"/>
      <c r="J2" s="3192"/>
      <c r="K2" s="3192"/>
      <c r="L2" s="3192"/>
      <c r="M2" s="3192"/>
      <c r="N2" s="3192"/>
      <c r="O2" s="3192"/>
      <c r="P2" s="3192"/>
      <c r="Q2" s="3192"/>
      <c r="R2" s="3192"/>
      <c r="S2" s="3192"/>
      <c r="T2" s="3192"/>
      <c r="U2" s="3192"/>
      <c r="V2" s="3192"/>
      <c r="W2" s="3192"/>
      <c r="Z2" s="3192"/>
      <c r="AA2" s="3192"/>
    </row>
    <row r="3" spans="1:31" s="3124" customFormat="1" ht="12.95" customHeight="1">
      <c r="B3" s="3190" t="str">
        <f ca="1">IF(FH_Integrity_Text="Integrity",Property_Display_Text,FH_Integrity_Text)</f>
        <v>INPUT ERROR</v>
      </c>
      <c r="C3" s="3190"/>
      <c r="D3" s="3194"/>
      <c r="E3" s="3194"/>
      <c r="F3" s="3194"/>
      <c r="G3" s="3194"/>
      <c r="H3" s="3194"/>
      <c r="I3" s="3194"/>
      <c r="J3" s="3194"/>
      <c r="K3" s="3194"/>
      <c r="L3" s="3194"/>
      <c r="M3" s="3194"/>
      <c r="N3" s="3194"/>
      <c r="O3" s="3194"/>
      <c r="P3" s="3194"/>
      <c r="Q3" s="3194"/>
      <c r="R3" s="3194"/>
      <c r="S3" s="3194"/>
      <c r="T3" s="3194"/>
      <c r="U3" s="3194"/>
      <c r="V3" s="3194"/>
      <c r="W3" s="3194"/>
      <c r="X3" s="3147"/>
      <c r="Y3" s="3147"/>
      <c r="Z3" s="3194"/>
      <c r="AA3" s="3194"/>
    </row>
    <row r="4" spans="1:31"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Z4" s="3192"/>
      <c r="AA4" s="3192"/>
    </row>
    <row r="5" spans="1:31"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Z5" s="3192"/>
      <c r="AA5" s="3192"/>
    </row>
    <row r="6" spans="1:31" s="884" customFormat="1" ht="5.45" customHeight="1">
      <c r="A6" s="14"/>
      <c r="B6" s="334"/>
      <c r="C6" s="334"/>
      <c r="D6" s="334"/>
      <c r="E6" s="334"/>
      <c r="F6" s="334"/>
      <c r="G6" s="334"/>
      <c r="H6" s="334"/>
      <c r="I6" s="334"/>
      <c r="J6" s="334"/>
      <c r="K6" s="334"/>
      <c r="L6" s="334"/>
      <c r="M6" s="334"/>
      <c r="N6" s="334"/>
      <c r="O6" s="334"/>
      <c r="P6" s="334"/>
      <c r="Q6" s="334"/>
      <c r="R6" s="334"/>
      <c r="S6" s="334"/>
      <c r="T6" s="334"/>
      <c r="U6" s="334"/>
      <c r="V6" s="334"/>
      <c r="W6" s="334"/>
      <c r="X6" s="334"/>
      <c r="Z6" s="1063"/>
      <c r="AA6" s="1063"/>
    </row>
    <row r="7" spans="1:31" s="1053" customFormat="1" ht="10.5" customHeight="1">
      <c r="A7" s="24"/>
      <c r="B7" s="1064" t="s">
        <v>1556</v>
      </c>
      <c r="C7" s="1064"/>
      <c r="D7" s="1065">
        <v>1</v>
      </c>
      <c r="E7" s="1065">
        <v>2</v>
      </c>
      <c r="F7" s="1065">
        <v>3</v>
      </c>
      <c r="G7" s="1065">
        <v>4</v>
      </c>
      <c r="H7" s="1065">
        <v>5</v>
      </c>
      <c r="I7" s="1065">
        <v>6</v>
      </c>
      <c r="J7" s="1065">
        <v>7</v>
      </c>
      <c r="K7" s="1065">
        <v>8</v>
      </c>
      <c r="L7" s="1065">
        <v>9</v>
      </c>
      <c r="M7" s="1065">
        <v>10</v>
      </c>
      <c r="N7" s="1065">
        <v>11</v>
      </c>
      <c r="O7" s="1065">
        <v>12</v>
      </c>
      <c r="P7" s="1065">
        <v>13</v>
      </c>
      <c r="Q7" s="1065">
        <v>14</v>
      </c>
      <c r="R7" s="1065">
        <v>15</v>
      </c>
      <c r="S7" s="1065">
        <v>16</v>
      </c>
      <c r="T7" s="1065">
        <v>17</v>
      </c>
      <c r="U7" s="1065">
        <v>18</v>
      </c>
      <c r="V7" s="1065">
        <v>19</v>
      </c>
      <c r="W7" s="1065">
        <v>20</v>
      </c>
      <c r="X7" s="1066"/>
      <c r="Y7" s="1067"/>
      <c r="Z7" s="1065"/>
      <c r="AA7" s="1065"/>
      <c r="AB7" s="226"/>
      <c r="AC7" s="226"/>
    </row>
    <row r="8" spans="1:31" s="1053" customFormat="1" ht="10.5" customHeight="1">
      <c r="A8" s="24"/>
      <c r="B8" s="1068"/>
      <c r="C8" s="1068"/>
      <c r="D8" s="1069" cm="1">
        <f t="array" ref="D8">vdate</f>
        <v>45779</v>
      </c>
      <c r="E8" s="1069">
        <f t="shared" ref="E8:W8" si="0">D9+1</f>
        <v>46144</v>
      </c>
      <c r="F8" s="1069">
        <f t="shared" si="0"/>
        <v>46509</v>
      </c>
      <c r="G8" s="1069">
        <f t="shared" si="0"/>
        <v>46875</v>
      </c>
      <c r="H8" s="1069">
        <f t="shared" si="0"/>
        <v>47240</v>
      </c>
      <c r="I8" s="1069">
        <f t="shared" si="0"/>
        <v>47605</v>
      </c>
      <c r="J8" s="1069">
        <f t="shared" si="0"/>
        <v>47970</v>
      </c>
      <c r="K8" s="1069">
        <f t="shared" si="0"/>
        <v>48336</v>
      </c>
      <c r="L8" s="1069">
        <f t="shared" si="0"/>
        <v>48701</v>
      </c>
      <c r="M8" s="1069">
        <f t="shared" si="0"/>
        <v>49066</v>
      </c>
      <c r="N8" s="1069">
        <f t="shared" si="0"/>
        <v>49431</v>
      </c>
      <c r="O8" s="1069">
        <f t="shared" si="0"/>
        <v>49797</v>
      </c>
      <c r="P8" s="1069">
        <f t="shared" si="0"/>
        <v>50162</v>
      </c>
      <c r="Q8" s="1069">
        <f t="shared" si="0"/>
        <v>50527</v>
      </c>
      <c r="R8" s="1069">
        <f t="shared" si="0"/>
        <v>50892</v>
      </c>
      <c r="S8" s="1069">
        <f t="shared" si="0"/>
        <v>51258</v>
      </c>
      <c r="T8" s="1069">
        <f t="shared" si="0"/>
        <v>51623</v>
      </c>
      <c r="U8" s="1069">
        <f t="shared" si="0"/>
        <v>51988</v>
      </c>
      <c r="V8" s="1069">
        <f t="shared" si="0"/>
        <v>52353</v>
      </c>
      <c r="W8" s="1069">
        <f t="shared" si="0"/>
        <v>52719</v>
      </c>
      <c r="X8" s="1070"/>
      <c r="Y8" s="1071"/>
      <c r="Z8" s="1069"/>
      <c r="AA8" s="1069"/>
      <c r="AB8" s="226"/>
      <c r="AC8" s="226"/>
    </row>
    <row r="9" spans="1:31" s="1053" customFormat="1" ht="10.5" customHeight="1">
      <c r="A9" s="24"/>
      <c r="B9" s="1072"/>
      <c r="C9" s="1072"/>
      <c r="D9" s="1073">
        <f t="shared" ref="D9:W9" si="1">EDATE(D8,12)-1</f>
        <v>46143</v>
      </c>
      <c r="E9" s="1073">
        <f t="shared" si="1"/>
        <v>46508</v>
      </c>
      <c r="F9" s="1073">
        <f t="shared" si="1"/>
        <v>46874</v>
      </c>
      <c r="G9" s="1073">
        <f t="shared" si="1"/>
        <v>47239</v>
      </c>
      <c r="H9" s="1073">
        <f t="shared" si="1"/>
        <v>47604</v>
      </c>
      <c r="I9" s="1073">
        <f t="shared" si="1"/>
        <v>47969</v>
      </c>
      <c r="J9" s="1073">
        <f t="shared" si="1"/>
        <v>48335</v>
      </c>
      <c r="K9" s="1073">
        <f t="shared" si="1"/>
        <v>48700</v>
      </c>
      <c r="L9" s="1073">
        <f t="shared" si="1"/>
        <v>49065</v>
      </c>
      <c r="M9" s="1073">
        <f t="shared" si="1"/>
        <v>49430</v>
      </c>
      <c r="N9" s="1073">
        <f t="shared" si="1"/>
        <v>49796</v>
      </c>
      <c r="O9" s="1073">
        <f t="shared" si="1"/>
        <v>50161</v>
      </c>
      <c r="P9" s="1073">
        <f t="shared" si="1"/>
        <v>50526</v>
      </c>
      <c r="Q9" s="1073">
        <f t="shared" si="1"/>
        <v>50891</v>
      </c>
      <c r="R9" s="1073">
        <f t="shared" si="1"/>
        <v>51257</v>
      </c>
      <c r="S9" s="1073">
        <f t="shared" si="1"/>
        <v>51622</v>
      </c>
      <c r="T9" s="1073">
        <f t="shared" si="1"/>
        <v>51987</v>
      </c>
      <c r="U9" s="1073">
        <f t="shared" si="1"/>
        <v>52352</v>
      </c>
      <c r="V9" s="1073">
        <f t="shared" si="1"/>
        <v>52718</v>
      </c>
      <c r="W9" s="1073">
        <f t="shared" si="1"/>
        <v>53083</v>
      </c>
      <c r="X9" s="1070"/>
      <c r="Y9" s="1071"/>
      <c r="Z9" s="1074">
        <f>CashflowPeriod</f>
        <v>10</v>
      </c>
      <c r="AA9" s="1075" t="str">
        <f>Currency&amp;"/"&amp;AreaMeasure</f>
        <v>$/m²</v>
      </c>
      <c r="AB9" s="226"/>
      <c r="AC9" s="226"/>
    </row>
    <row r="10" spans="1:31" s="18" customFormat="1" ht="5.45" customHeight="1">
      <c r="A10" s="23"/>
      <c r="B10" s="24"/>
      <c r="C10" s="384"/>
      <c r="D10" s="384"/>
      <c r="E10" s="384"/>
      <c r="F10" s="384"/>
      <c r="G10" s="384"/>
      <c r="H10" s="384"/>
      <c r="I10" s="384"/>
      <c r="J10" s="384"/>
      <c r="K10" s="384"/>
      <c r="L10" s="384"/>
      <c r="M10" s="384"/>
      <c r="N10" s="384"/>
      <c r="O10" s="384"/>
      <c r="P10" s="384"/>
      <c r="Q10" s="384"/>
      <c r="R10" s="384"/>
      <c r="S10" s="384"/>
      <c r="T10" s="384"/>
      <c r="U10" s="384"/>
      <c r="V10" s="384"/>
      <c r="W10" s="384"/>
      <c r="X10" s="50"/>
      <c r="Y10" s="50"/>
      <c r="Z10" s="50"/>
      <c r="AA10" s="50"/>
      <c r="AB10" s="50"/>
      <c r="AC10" s="50"/>
    </row>
    <row r="11" spans="1:31" s="18" customFormat="1" ht="10.5" customHeight="1">
      <c r="A11" s="23"/>
      <c r="B11" s="1021" t="s">
        <v>1557</v>
      </c>
      <c r="C11" s="24"/>
      <c r="D11" s="24"/>
      <c r="E11" s="24"/>
      <c r="F11" s="24"/>
      <c r="G11" s="24"/>
      <c r="H11" s="24"/>
      <c r="I11" s="24"/>
      <c r="J11" s="24"/>
      <c r="K11" s="24"/>
      <c r="L11" s="24"/>
      <c r="M11" s="24"/>
      <c r="N11" s="24"/>
      <c r="O11" s="24"/>
      <c r="P11" s="24"/>
      <c r="Q11" s="24"/>
      <c r="R11" s="24"/>
      <c r="S11" s="24"/>
      <c r="T11" s="24"/>
      <c r="U11" s="24"/>
      <c r="V11" s="24"/>
      <c r="W11" s="24"/>
      <c r="X11" s="50"/>
      <c r="Y11" s="50"/>
      <c r="Z11" s="50"/>
      <c r="AA11" s="50"/>
      <c r="AB11" s="50"/>
      <c r="AC11" s="50"/>
    </row>
    <row r="12" spans="1:31" s="18" customFormat="1" ht="10.5" customHeight="1">
      <c r="A12" s="23"/>
      <c r="B12" s="24" t="str">
        <f t="array" ref="B12:B21">IF(OutputLevel="Accommodation Type",UniqueAccommodationType,UseTypeName)</f>
        <v>Office</v>
      </c>
      <c r="C12" s="384"/>
      <c r="D12" s="384" cm="1">
        <f t="array" ref="D12">SUMPRODUCT((SCH.MthDCF!$C$3:$IJ$3=D$7)*((IF(OutputLevel="Accommodation Type",AccommodationType,UseTypeName))=$B12)*SCH.MthDCF!$C$11:$IJ$20)*(CashflowPeriod&gt;=D$7)</f>
        <v>0</v>
      </c>
      <c r="E12" s="384" cm="1">
        <f t="array" ref="E12">SUMPRODUCT((SCH.MthDCF!$C$3:$IJ$3=E$7)*((IF(OutputLevel="Accommodation Type",AccommodationType,UseTypeName))=$B12)*SCH.MthDCF!$C$11:$IJ$20)*(CashflowPeriod&gt;=E$7)</f>
        <v>0</v>
      </c>
      <c r="F12" s="384" cm="1">
        <f t="array" ref="F12">SUMPRODUCT((SCH.MthDCF!$C$3:$IJ$3=F$7)*((IF(OutputLevel="Accommodation Type",AccommodationType,UseTypeName))=$B12)*SCH.MthDCF!$C$11:$IJ$20)*(CashflowPeriod&gt;=F$7)</f>
        <v>0</v>
      </c>
      <c r="G12" s="384" cm="1">
        <f t="array" ref="G12">SUMPRODUCT((SCH.MthDCF!$C$3:$IJ$3=G$7)*((IF(OutputLevel="Accommodation Type",AccommodationType,UseTypeName))=$B12)*SCH.MthDCF!$C$11:$IJ$20)*(CashflowPeriod&gt;=G$7)</f>
        <v>0</v>
      </c>
      <c r="H12" s="384" cm="1">
        <f t="array" ref="H12">SUMPRODUCT((SCH.MthDCF!$C$3:$IJ$3=H$7)*((IF(OutputLevel="Accommodation Type",AccommodationType,UseTypeName))=$B12)*SCH.MthDCF!$C$11:$IJ$20)*(CashflowPeriod&gt;=H$7)</f>
        <v>0</v>
      </c>
      <c r="I12" s="384" cm="1">
        <f t="array" ref="I12">SUMPRODUCT((SCH.MthDCF!$C$3:$IJ$3=I$7)*((IF(OutputLevel="Accommodation Type",AccommodationType,UseTypeName))=$B12)*SCH.MthDCF!$C$11:$IJ$20)*(CashflowPeriod&gt;=I$7)</f>
        <v>0</v>
      </c>
      <c r="J12" s="384" cm="1">
        <f t="array" ref="J12">SUMPRODUCT((SCH.MthDCF!$C$3:$IJ$3=J$7)*((IF(OutputLevel="Accommodation Type",AccommodationType,UseTypeName))=$B12)*SCH.MthDCF!$C$11:$IJ$20)*(CashflowPeriod&gt;=J$7)</f>
        <v>0</v>
      </c>
      <c r="K12" s="384" cm="1">
        <f t="array" ref="K12">SUMPRODUCT((SCH.MthDCF!$C$3:$IJ$3=K$7)*((IF(OutputLevel="Accommodation Type",AccommodationType,UseTypeName))=$B12)*SCH.MthDCF!$C$11:$IJ$20)*(CashflowPeriod&gt;=K$7)</f>
        <v>0</v>
      </c>
      <c r="L12" s="384" cm="1">
        <f t="array" ref="L12">SUMPRODUCT((SCH.MthDCF!$C$3:$IJ$3=L$7)*((IF(OutputLevel="Accommodation Type",AccommodationType,UseTypeName))=$B12)*SCH.MthDCF!$C$11:$IJ$20)*(CashflowPeriod&gt;=L$7)</f>
        <v>0</v>
      </c>
      <c r="M12" s="384" cm="1">
        <f t="array" ref="M12">SUMPRODUCT((SCH.MthDCF!$C$3:$IJ$3=M$7)*((IF(OutputLevel="Accommodation Type",AccommodationType,UseTypeName))=$B12)*SCH.MthDCF!$C$11:$IJ$20)*(CashflowPeriod&gt;=M$7)</f>
        <v>0</v>
      </c>
      <c r="N12" s="384" cm="1">
        <f t="array" ref="N12">SUMPRODUCT((SCH.MthDCF!$C$3:$IJ$3=N$7)*((IF(OutputLevel="Accommodation Type",AccommodationType,UseTypeName))=$B12)*SCH.MthDCF!$C$11:$IJ$20)*(CashflowPeriod&gt;=N$7)</f>
        <v>0</v>
      </c>
      <c r="O12" s="384" cm="1">
        <f t="array" ref="O12">SUMPRODUCT((SCH.MthDCF!$C$3:$IJ$3=O$7)*((IF(OutputLevel="Accommodation Type",AccommodationType,UseTypeName))=$B12)*SCH.MthDCF!$C$11:$IJ$20)*(CashflowPeriod&gt;=O$7)</f>
        <v>0</v>
      </c>
      <c r="P12" s="384" cm="1">
        <f t="array" ref="P12">SUMPRODUCT((SCH.MthDCF!$C$3:$IJ$3=P$7)*((IF(OutputLevel="Accommodation Type",AccommodationType,UseTypeName))=$B12)*SCH.MthDCF!$C$11:$IJ$20)*(CashflowPeriod&gt;=P$7)</f>
        <v>0</v>
      </c>
      <c r="Q12" s="384" cm="1">
        <f t="array" ref="Q12">SUMPRODUCT((SCH.MthDCF!$C$3:$IJ$3=Q$7)*((IF(OutputLevel="Accommodation Type",AccommodationType,UseTypeName))=$B12)*SCH.MthDCF!$C$11:$IJ$20)*(CashflowPeriod&gt;=Q$7)</f>
        <v>0</v>
      </c>
      <c r="R12" s="384" cm="1">
        <f t="array" ref="R12">SUMPRODUCT((SCH.MthDCF!$C$3:$IJ$3=R$7)*((IF(OutputLevel="Accommodation Type",AccommodationType,UseTypeName))=$B12)*SCH.MthDCF!$C$11:$IJ$20)*(CashflowPeriod&gt;=R$7)</f>
        <v>0</v>
      </c>
      <c r="S12" s="384" cm="1">
        <f t="array" ref="S12">SUMPRODUCT((SCH.MthDCF!$C$3:$IJ$3=S$7)*((IF(OutputLevel="Accommodation Type",AccommodationType,UseTypeName))=$B12)*SCH.MthDCF!$C$11:$IJ$20)*(CashflowPeriod&gt;=S$7)</f>
        <v>0</v>
      </c>
      <c r="T12" s="384" cm="1">
        <f t="array" ref="T12">SUMPRODUCT((SCH.MthDCF!$C$3:$IJ$3=T$7)*((IF(OutputLevel="Accommodation Type",AccommodationType,UseTypeName))=$B12)*SCH.MthDCF!$C$11:$IJ$20)*(CashflowPeriod&gt;=T$7)</f>
        <v>0</v>
      </c>
      <c r="U12" s="384" cm="1">
        <f t="array" ref="U12">SUMPRODUCT((SCH.MthDCF!$C$3:$IJ$3=U$7)*((IF(OutputLevel="Accommodation Type",AccommodationType,UseTypeName))=$B12)*SCH.MthDCF!$C$11:$IJ$20)*(CashflowPeriod&gt;=U$7)</f>
        <v>0</v>
      </c>
      <c r="V12" s="384" cm="1">
        <f t="array" ref="V12">SUMPRODUCT((SCH.MthDCF!$C$3:$IJ$3=V$7)*((IF(OutputLevel="Accommodation Type",AccommodationType,UseTypeName))=$B12)*SCH.MthDCF!$C$11:$IJ$20)*(CashflowPeriod&gt;=V$7)</f>
        <v>0</v>
      </c>
      <c r="W12" s="384" cm="1">
        <f t="array" ref="W12">SUMPRODUCT((SCH.MthDCF!$C$3:$IJ$3=W$7)*((IF(OutputLevel="Accommodation Type",AccommodationType,UseTypeName))=$B12)*SCH.MthDCF!$C$11:$IJ$20)*(CashflowPeriod&gt;=W$7)</f>
        <v>0</v>
      </c>
      <c r="X12" s="50"/>
      <c r="Y12" s="50"/>
      <c r="Z12" s="384">
        <f t="shared" ref="Z12:Z22" si="2">SUMIF($D$7:$W$7,"&lt;="&amp;$Z$9,$D12:$W12)</f>
        <v>0</v>
      </c>
      <c r="AA12" s="384">
        <f t="shared" ref="AA12:AA22" si="3">IF(LettableArea=0,0,Z12/LettableArea)</f>
        <v>0</v>
      </c>
      <c r="AB12" s="50"/>
      <c r="AC12" s="50"/>
      <c r="AE12" s="126" t="str">
        <f>IF($AE$22=1,"Show",IF(SUM($D12:$W12)=0,"Hide","Show"))</f>
        <v>Hide</v>
      </c>
    </row>
    <row r="13" spans="1:31" s="18" customFormat="1" ht="10.5" customHeight="1">
      <c r="A13" s="23"/>
      <c r="B13" s="24" t="str">
        <v>Retail</v>
      </c>
      <c r="C13" s="384"/>
      <c r="D13" s="384" cm="1">
        <f t="array" ref="D13">SUMPRODUCT((SCH.MthDCF!$C$3:$IJ$3=D$7)*((IF(OutputLevel="Accommodation Type",AccommodationType,UseTypeName))=$B13)*SCH.MthDCF!$C$11:$IJ$20)*(CashflowPeriod&gt;=D$7)</f>
        <v>0</v>
      </c>
      <c r="E13" s="384" cm="1">
        <f t="array" ref="E13">SUMPRODUCT((SCH.MthDCF!$C$3:$IJ$3=E$7)*((IF(OutputLevel="Accommodation Type",AccommodationType,UseTypeName))=$B13)*SCH.MthDCF!$C$11:$IJ$20)*(CashflowPeriod&gt;=E$7)</f>
        <v>0</v>
      </c>
      <c r="F13" s="384" cm="1">
        <f t="array" ref="F13">SUMPRODUCT((SCH.MthDCF!$C$3:$IJ$3=F$7)*((IF(OutputLevel="Accommodation Type",AccommodationType,UseTypeName))=$B13)*SCH.MthDCF!$C$11:$IJ$20)*(CashflowPeriod&gt;=F$7)</f>
        <v>0</v>
      </c>
      <c r="G13" s="384" cm="1">
        <f t="array" ref="G13">SUMPRODUCT((SCH.MthDCF!$C$3:$IJ$3=G$7)*((IF(OutputLevel="Accommodation Type",AccommodationType,UseTypeName))=$B13)*SCH.MthDCF!$C$11:$IJ$20)*(CashflowPeriod&gt;=G$7)</f>
        <v>0</v>
      </c>
      <c r="H13" s="384" cm="1">
        <f t="array" ref="H13">SUMPRODUCT((SCH.MthDCF!$C$3:$IJ$3=H$7)*((IF(OutputLevel="Accommodation Type",AccommodationType,UseTypeName))=$B13)*SCH.MthDCF!$C$11:$IJ$20)*(CashflowPeriod&gt;=H$7)</f>
        <v>0</v>
      </c>
      <c r="I13" s="384" cm="1">
        <f t="array" ref="I13">SUMPRODUCT((SCH.MthDCF!$C$3:$IJ$3=I$7)*((IF(OutputLevel="Accommodation Type",AccommodationType,UseTypeName))=$B13)*SCH.MthDCF!$C$11:$IJ$20)*(CashflowPeriod&gt;=I$7)</f>
        <v>0</v>
      </c>
      <c r="J13" s="384" cm="1">
        <f t="array" ref="J13">SUMPRODUCT((SCH.MthDCF!$C$3:$IJ$3=J$7)*((IF(OutputLevel="Accommodation Type",AccommodationType,UseTypeName))=$B13)*SCH.MthDCF!$C$11:$IJ$20)*(CashflowPeriod&gt;=J$7)</f>
        <v>0</v>
      </c>
      <c r="K13" s="384" cm="1">
        <f t="array" ref="K13">SUMPRODUCT((SCH.MthDCF!$C$3:$IJ$3=K$7)*((IF(OutputLevel="Accommodation Type",AccommodationType,UseTypeName))=$B13)*SCH.MthDCF!$C$11:$IJ$20)*(CashflowPeriod&gt;=K$7)</f>
        <v>0</v>
      </c>
      <c r="L13" s="384" cm="1">
        <f t="array" ref="L13">SUMPRODUCT((SCH.MthDCF!$C$3:$IJ$3=L$7)*((IF(OutputLevel="Accommodation Type",AccommodationType,UseTypeName))=$B13)*SCH.MthDCF!$C$11:$IJ$20)*(CashflowPeriod&gt;=L$7)</f>
        <v>0</v>
      </c>
      <c r="M13" s="384" cm="1">
        <f t="array" ref="M13">SUMPRODUCT((SCH.MthDCF!$C$3:$IJ$3=M$7)*((IF(OutputLevel="Accommodation Type",AccommodationType,UseTypeName))=$B13)*SCH.MthDCF!$C$11:$IJ$20)*(CashflowPeriod&gt;=M$7)</f>
        <v>0</v>
      </c>
      <c r="N13" s="384" cm="1">
        <f t="array" ref="N13">SUMPRODUCT((SCH.MthDCF!$C$3:$IJ$3=N$7)*((IF(OutputLevel="Accommodation Type",AccommodationType,UseTypeName))=$B13)*SCH.MthDCF!$C$11:$IJ$20)*(CashflowPeriod&gt;=N$7)</f>
        <v>0</v>
      </c>
      <c r="O13" s="384" cm="1">
        <f t="array" ref="O13">SUMPRODUCT((SCH.MthDCF!$C$3:$IJ$3=O$7)*((IF(OutputLevel="Accommodation Type",AccommodationType,UseTypeName))=$B13)*SCH.MthDCF!$C$11:$IJ$20)*(CashflowPeriod&gt;=O$7)</f>
        <v>0</v>
      </c>
      <c r="P13" s="384" cm="1">
        <f t="array" ref="P13">SUMPRODUCT((SCH.MthDCF!$C$3:$IJ$3=P$7)*((IF(OutputLevel="Accommodation Type",AccommodationType,UseTypeName))=$B13)*SCH.MthDCF!$C$11:$IJ$20)*(CashflowPeriod&gt;=P$7)</f>
        <v>0</v>
      </c>
      <c r="Q13" s="384" cm="1">
        <f t="array" ref="Q13">SUMPRODUCT((SCH.MthDCF!$C$3:$IJ$3=Q$7)*((IF(OutputLevel="Accommodation Type",AccommodationType,UseTypeName))=$B13)*SCH.MthDCF!$C$11:$IJ$20)*(CashflowPeriod&gt;=Q$7)</f>
        <v>0</v>
      </c>
      <c r="R13" s="384" cm="1">
        <f t="array" ref="R13">SUMPRODUCT((SCH.MthDCF!$C$3:$IJ$3=R$7)*((IF(OutputLevel="Accommodation Type",AccommodationType,UseTypeName))=$B13)*SCH.MthDCF!$C$11:$IJ$20)*(CashflowPeriod&gt;=R$7)</f>
        <v>0</v>
      </c>
      <c r="S13" s="384" cm="1">
        <f t="array" ref="S13">SUMPRODUCT((SCH.MthDCF!$C$3:$IJ$3=S$7)*((IF(OutputLevel="Accommodation Type",AccommodationType,UseTypeName))=$B13)*SCH.MthDCF!$C$11:$IJ$20)*(CashflowPeriod&gt;=S$7)</f>
        <v>0</v>
      </c>
      <c r="T13" s="384" cm="1">
        <f t="array" ref="T13">SUMPRODUCT((SCH.MthDCF!$C$3:$IJ$3=T$7)*((IF(OutputLevel="Accommodation Type",AccommodationType,UseTypeName))=$B13)*SCH.MthDCF!$C$11:$IJ$20)*(CashflowPeriod&gt;=T$7)</f>
        <v>0</v>
      </c>
      <c r="U13" s="384" cm="1">
        <f t="array" ref="U13">SUMPRODUCT((SCH.MthDCF!$C$3:$IJ$3=U$7)*((IF(OutputLevel="Accommodation Type",AccommodationType,UseTypeName))=$B13)*SCH.MthDCF!$C$11:$IJ$20)*(CashflowPeriod&gt;=U$7)</f>
        <v>0</v>
      </c>
      <c r="V13" s="384" cm="1">
        <f t="array" ref="V13">SUMPRODUCT((SCH.MthDCF!$C$3:$IJ$3=V$7)*((IF(OutputLevel="Accommodation Type",AccommodationType,UseTypeName))=$B13)*SCH.MthDCF!$C$11:$IJ$20)*(CashflowPeriod&gt;=V$7)</f>
        <v>0</v>
      </c>
      <c r="W13" s="384" cm="1">
        <f t="array" ref="W13">SUMPRODUCT((SCH.MthDCF!$C$3:$IJ$3=W$7)*((IF(OutputLevel="Accommodation Type",AccommodationType,UseTypeName))=$B13)*SCH.MthDCF!$C$11:$IJ$20)*(CashflowPeriod&gt;=W$7)</f>
        <v>0</v>
      </c>
      <c r="X13" s="50"/>
      <c r="Y13" s="50"/>
      <c r="Z13" s="384">
        <f t="shared" si="2"/>
        <v>0</v>
      </c>
      <c r="AA13" s="384">
        <f t="shared" si="3"/>
        <v>0</v>
      </c>
      <c r="AB13" s="50"/>
      <c r="AC13" s="50"/>
      <c r="AE13" s="126" t="str">
        <f t="shared" ref="AE13:AE21" si="4">IF($AE$22=1,"Show",IF(SUM($D13:$W13)=0,"Hide","Show"))</f>
        <v>Hide</v>
      </c>
    </row>
    <row r="14" spans="1:31" s="18" customFormat="1" ht="10.5" customHeight="1">
      <c r="A14" s="23"/>
      <c r="B14" s="24" t="str">
        <v>Industrial</v>
      </c>
      <c r="C14" s="384"/>
      <c r="D14" s="384" cm="1">
        <f t="array" ref="D14">SUMPRODUCT((SCH.MthDCF!$C$3:$IJ$3=D$7)*((IF(OutputLevel="Accommodation Type",AccommodationType,UseTypeName))=$B14)*SCH.MthDCF!$C$11:$IJ$20)*(CashflowPeriod&gt;=D$7)</f>
        <v>0</v>
      </c>
      <c r="E14" s="384" cm="1">
        <f t="array" ref="E14">SUMPRODUCT((SCH.MthDCF!$C$3:$IJ$3=E$7)*((IF(OutputLevel="Accommodation Type",AccommodationType,UseTypeName))=$B14)*SCH.MthDCF!$C$11:$IJ$20)*(CashflowPeriod&gt;=E$7)</f>
        <v>0</v>
      </c>
      <c r="F14" s="384" cm="1">
        <f t="array" ref="F14">SUMPRODUCT((SCH.MthDCF!$C$3:$IJ$3=F$7)*((IF(OutputLevel="Accommodation Type",AccommodationType,UseTypeName))=$B14)*SCH.MthDCF!$C$11:$IJ$20)*(CashflowPeriod&gt;=F$7)</f>
        <v>0</v>
      </c>
      <c r="G14" s="384" cm="1">
        <f t="array" ref="G14">SUMPRODUCT((SCH.MthDCF!$C$3:$IJ$3=G$7)*((IF(OutputLevel="Accommodation Type",AccommodationType,UseTypeName))=$B14)*SCH.MthDCF!$C$11:$IJ$20)*(CashflowPeriod&gt;=G$7)</f>
        <v>0</v>
      </c>
      <c r="H14" s="384" cm="1">
        <f t="array" ref="H14">SUMPRODUCT((SCH.MthDCF!$C$3:$IJ$3=H$7)*((IF(OutputLevel="Accommodation Type",AccommodationType,UseTypeName))=$B14)*SCH.MthDCF!$C$11:$IJ$20)*(CashflowPeriod&gt;=H$7)</f>
        <v>0</v>
      </c>
      <c r="I14" s="384" cm="1">
        <f t="array" ref="I14">SUMPRODUCT((SCH.MthDCF!$C$3:$IJ$3=I$7)*((IF(OutputLevel="Accommodation Type",AccommodationType,UseTypeName))=$B14)*SCH.MthDCF!$C$11:$IJ$20)*(CashflowPeriod&gt;=I$7)</f>
        <v>0</v>
      </c>
      <c r="J14" s="384" cm="1">
        <f t="array" ref="J14">SUMPRODUCT((SCH.MthDCF!$C$3:$IJ$3=J$7)*((IF(OutputLevel="Accommodation Type",AccommodationType,UseTypeName))=$B14)*SCH.MthDCF!$C$11:$IJ$20)*(CashflowPeriod&gt;=J$7)</f>
        <v>0</v>
      </c>
      <c r="K14" s="384" cm="1">
        <f t="array" ref="K14">SUMPRODUCT((SCH.MthDCF!$C$3:$IJ$3=K$7)*((IF(OutputLevel="Accommodation Type",AccommodationType,UseTypeName))=$B14)*SCH.MthDCF!$C$11:$IJ$20)*(CashflowPeriod&gt;=K$7)</f>
        <v>0</v>
      </c>
      <c r="L14" s="384" cm="1">
        <f t="array" ref="L14">SUMPRODUCT((SCH.MthDCF!$C$3:$IJ$3=L$7)*((IF(OutputLevel="Accommodation Type",AccommodationType,UseTypeName))=$B14)*SCH.MthDCF!$C$11:$IJ$20)*(CashflowPeriod&gt;=L$7)</f>
        <v>0</v>
      </c>
      <c r="M14" s="384" cm="1">
        <f t="array" ref="M14">SUMPRODUCT((SCH.MthDCF!$C$3:$IJ$3=M$7)*((IF(OutputLevel="Accommodation Type",AccommodationType,UseTypeName))=$B14)*SCH.MthDCF!$C$11:$IJ$20)*(CashflowPeriod&gt;=M$7)</f>
        <v>0</v>
      </c>
      <c r="N14" s="384" cm="1">
        <f t="array" ref="N14">SUMPRODUCT((SCH.MthDCF!$C$3:$IJ$3=N$7)*((IF(OutputLevel="Accommodation Type",AccommodationType,UseTypeName))=$B14)*SCH.MthDCF!$C$11:$IJ$20)*(CashflowPeriod&gt;=N$7)</f>
        <v>0</v>
      </c>
      <c r="O14" s="384" cm="1">
        <f t="array" ref="O14">SUMPRODUCT((SCH.MthDCF!$C$3:$IJ$3=O$7)*((IF(OutputLevel="Accommodation Type",AccommodationType,UseTypeName))=$B14)*SCH.MthDCF!$C$11:$IJ$20)*(CashflowPeriod&gt;=O$7)</f>
        <v>0</v>
      </c>
      <c r="P14" s="384" cm="1">
        <f t="array" ref="P14">SUMPRODUCT((SCH.MthDCF!$C$3:$IJ$3=P$7)*((IF(OutputLevel="Accommodation Type",AccommodationType,UseTypeName))=$B14)*SCH.MthDCF!$C$11:$IJ$20)*(CashflowPeriod&gt;=P$7)</f>
        <v>0</v>
      </c>
      <c r="Q14" s="384" cm="1">
        <f t="array" ref="Q14">SUMPRODUCT((SCH.MthDCF!$C$3:$IJ$3=Q$7)*((IF(OutputLevel="Accommodation Type",AccommodationType,UseTypeName))=$B14)*SCH.MthDCF!$C$11:$IJ$20)*(CashflowPeriod&gt;=Q$7)</f>
        <v>0</v>
      </c>
      <c r="R14" s="384" cm="1">
        <f t="array" ref="R14">SUMPRODUCT((SCH.MthDCF!$C$3:$IJ$3=R$7)*((IF(OutputLevel="Accommodation Type",AccommodationType,UseTypeName))=$B14)*SCH.MthDCF!$C$11:$IJ$20)*(CashflowPeriod&gt;=R$7)</f>
        <v>0</v>
      </c>
      <c r="S14" s="384" cm="1">
        <f t="array" ref="S14">SUMPRODUCT((SCH.MthDCF!$C$3:$IJ$3=S$7)*((IF(OutputLevel="Accommodation Type",AccommodationType,UseTypeName))=$B14)*SCH.MthDCF!$C$11:$IJ$20)*(CashflowPeriod&gt;=S$7)</f>
        <v>0</v>
      </c>
      <c r="T14" s="384" cm="1">
        <f t="array" ref="T14">SUMPRODUCT((SCH.MthDCF!$C$3:$IJ$3=T$7)*((IF(OutputLevel="Accommodation Type",AccommodationType,UseTypeName))=$B14)*SCH.MthDCF!$C$11:$IJ$20)*(CashflowPeriod&gt;=T$7)</f>
        <v>0</v>
      </c>
      <c r="U14" s="384" cm="1">
        <f t="array" ref="U14">SUMPRODUCT((SCH.MthDCF!$C$3:$IJ$3=U$7)*((IF(OutputLevel="Accommodation Type",AccommodationType,UseTypeName))=$B14)*SCH.MthDCF!$C$11:$IJ$20)*(CashflowPeriod&gt;=U$7)</f>
        <v>0</v>
      </c>
      <c r="V14" s="384" cm="1">
        <f t="array" ref="V14">SUMPRODUCT((SCH.MthDCF!$C$3:$IJ$3=V$7)*((IF(OutputLevel="Accommodation Type",AccommodationType,UseTypeName))=$B14)*SCH.MthDCF!$C$11:$IJ$20)*(CashflowPeriod&gt;=V$7)</f>
        <v>0</v>
      </c>
      <c r="W14" s="384" cm="1">
        <f t="array" ref="W14">SUMPRODUCT((SCH.MthDCF!$C$3:$IJ$3=W$7)*((IF(OutputLevel="Accommodation Type",AccommodationType,UseTypeName))=$B14)*SCH.MthDCF!$C$11:$IJ$20)*(CashflowPeriod&gt;=W$7)</f>
        <v>0</v>
      </c>
      <c r="X14" s="50"/>
      <c r="Y14" s="50"/>
      <c r="Z14" s="384">
        <f t="shared" si="2"/>
        <v>0</v>
      </c>
      <c r="AA14" s="384">
        <f t="shared" si="3"/>
        <v>0</v>
      </c>
      <c r="AB14" s="50"/>
      <c r="AC14" s="50"/>
      <c r="AE14" s="126" t="str">
        <f t="shared" si="4"/>
        <v>Hide</v>
      </c>
    </row>
    <row r="15" spans="1:31" s="18" customFormat="1" ht="10.5" customHeight="1">
      <c r="A15" s="23"/>
      <c r="B15" s="24" t="str">
        <v>Signage</v>
      </c>
      <c r="C15" s="384"/>
      <c r="D15" s="384" cm="1">
        <f t="array" ref="D15">SUMPRODUCT((SCH.MthDCF!$C$3:$IJ$3=D$7)*((IF(OutputLevel="Accommodation Type",AccommodationType,UseTypeName))=$B15)*SCH.MthDCF!$C$11:$IJ$20)*(CashflowPeriod&gt;=D$7)</f>
        <v>0</v>
      </c>
      <c r="E15" s="384" cm="1">
        <f t="array" ref="E15">SUMPRODUCT((SCH.MthDCF!$C$3:$IJ$3=E$7)*((IF(OutputLevel="Accommodation Type",AccommodationType,UseTypeName))=$B15)*SCH.MthDCF!$C$11:$IJ$20)*(CashflowPeriod&gt;=E$7)</f>
        <v>0</v>
      </c>
      <c r="F15" s="384" cm="1">
        <f t="array" ref="F15">SUMPRODUCT((SCH.MthDCF!$C$3:$IJ$3=F$7)*((IF(OutputLevel="Accommodation Type",AccommodationType,UseTypeName))=$B15)*SCH.MthDCF!$C$11:$IJ$20)*(CashflowPeriod&gt;=F$7)</f>
        <v>0</v>
      </c>
      <c r="G15" s="384" cm="1">
        <f t="array" ref="G15">SUMPRODUCT((SCH.MthDCF!$C$3:$IJ$3=G$7)*((IF(OutputLevel="Accommodation Type",AccommodationType,UseTypeName))=$B15)*SCH.MthDCF!$C$11:$IJ$20)*(CashflowPeriod&gt;=G$7)</f>
        <v>0</v>
      </c>
      <c r="H15" s="384" cm="1">
        <f t="array" ref="H15">SUMPRODUCT((SCH.MthDCF!$C$3:$IJ$3=H$7)*((IF(OutputLevel="Accommodation Type",AccommodationType,UseTypeName))=$B15)*SCH.MthDCF!$C$11:$IJ$20)*(CashflowPeriod&gt;=H$7)</f>
        <v>0</v>
      </c>
      <c r="I15" s="384" cm="1">
        <f t="array" ref="I15">SUMPRODUCT((SCH.MthDCF!$C$3:$IJ$3=I$7)*((IF(OutputLevel="Accommodation Type",AccommodationType,UseTypeName))=$B15)*SCH.MthDCF!$C$11:$IJ$20)*(CashflowPeriod&gt;=I$7)</f>
        <v>0</v>
      </c>
      <c r="J15" s="384" cm="1">
        <f t="array" ref="J15">SUMPRODUCT((SCH.MthDCF!$C$3:$IJ$3=J$7)*((IF(OutputLevel="Accommodation Type",AccommodationType,UseTypeName))=$B15)*SCH.MthDCF!$C$11:$IJ$20)*(CashflowPeriod&gt;=J$7)</f>
        <v>0</v>
      </c>
      <c r="K15" s="384" cm="1">
        <f t="array" ref="K15">SUMPRODUCT((SCH.MthDCF!$C$3:$IJ$3=K$7)*((IF(OutputLevel="Accommodation Type",AccommodationType,UseTypeName))=$B15)*SCH.MthDCF!$C$11:$IJ$20)*(CashflowPeriod&gt;=K$7)</f>
        <v>0</v>
      </c>
      <c r="L15" s="384" cm="1">
        <f t="array" ref="L15">SUMPRODUCT((SCH.MthDCF!$C$3:$IJ$3=L$7)*((IF(OutputLevel="Accommodation Type",AccommodationType,UseTypeName))=$B15)*SCH.MthDCF!$C$11:$IJ$20)*(CashflowPeriod&gt;=L$7)</f>
        <v>0</v>
      </c>
      <c r="M15" s="384" cm="1">
        <f t="array" ref="M15">SUMPRODUCT((SCH.MthDCF!$C$3:$IJ$3=M$7)*((IF(OutputLevel="Accommodation Type",AccommodationType,UseTypeName))=$B15)*SCH.MthDCF!$C$11:$IJ$20)*(CashflowPeriod&gt;=M$7)</f>
        <v>0</v>
      </c>
      <c r="N15" s="384" cm="1">
        <f t="array" ref="N15">SUMPRODUCT((SCH.MthDCF!$C$3:$IJ$3=N$7)*((IF(OutputLevel="Accommodation Type",AccommodationType,UseTypeName))=$B15)*SCH.MthDCF!$C$11:$IJ$20)*(CashflowPeriod&gt;=N$7)</f>
        <v>0</v>
      </c>
      <c r="O15" s="384" cm="1">
        <f t="array" ref="O15">SUMPRODUCT((SCH.MthDCF!$C$3:$IJ$3=O$7)*((IF(OutputLevel="Accommodation Type",AccommodationType,UseTypeName))=$B15)*SCH.MthDCF!$C$11:$IJ$20)*(CashflowPeriod&gt;=O$7)</f>
        <v>0</v>
      </c>
      <c r="P15" s="384" cm="1">
        <f t="array" ref="P15">SUMPRODUCT((SCH.MthDCF!$C$3:$IJ$3=P$7)*((IF(OutputLevel="Accommodation Type",AccommodationType,UseTypeName))=$B15)*SCH.MthDCF!$C$11:$IJ$20)*(CashflowPeriod&gt;=P$7)</f>
        <v>0</v>
      </c>
      <c r="Q15" s="384" cm="1">
        <f t="array" ref="Q15">SUMPRODUCT((SCH.MthDCF!$C$3:$IJ$3=Q$7)*((IF(OutputLevel="Accommodation Type",AccommodationType,UseTypeName))=$B15)*SCH.MthDCF!$C$11:$IJ$20)*(CashflowPeriod&gt;=Q$7)</f>
        <v>0</v>
      </c>
      <c r="R15" s="384" cm="1">
        <f t="array" ref="R15">SUMPRODUCT((SCH.MthDCF!$C$3:$IJ$3=R$7)*((IF(OutputLevel="Accommodation Type",AccommodationType,UseTypeName))=$B15)*SCH.MthDCF!$C$11:$IJ$20)*(CashflowPeriod&gt;=R$7)</f>
        <v>0</v>
      </c>
      <c r="S15" s="384" cm="1">
        <f t="array" ref="S15">SUMPRODUCT((SCH.MthDCF!$C$3:$IJ$3=S$7)*((IF(OutputLevel="Accommodation Type",AccommodationType,UseTypeName))=$B15)*SCH.MthDCF!$C$11:$IJ$20)*(CashflowPeriod&gt;=S$7)</f>
        <v>0</v>
      </c>
      <c r="T15" s="384" cm="1">
        <f t="array" ref="T15">SUMPRODUCT((SCH.MthDCF!$C$3:$IJ$3=T$7)*((IF(OutputLevel="Accommodation Type",AccommodationType,UseTypeName))=$B15)*SCH.MthDCF!$C$11:$IJ$20)*(CashflowPeriod&gt;=T$7)</f>
        <v>0</v>
      </c>
      <c r="U15" s="384" cm="1">
        <f t="array" ref="U15">SUMPRODUCT((SCH.MthDCF!$C$3:$IJ$3=U$7)*((IF(OutputLevel="Accommodation Type",AccommodationType,UseTypeName))=$B15)*SCH.MthDCF!$C$11:$IJ$20)*(CashflowPeriod&gt;=U$7)</f>
        <v>0</v>
      </c>
      <c r="V15" s="384" cm="1">
        <f t="array" ref="V15">SUMPRODUCT((SCH.MthDCF!$C$3:$IJ$3=V$7)*((IF(OutputLevel="Accommodation Type",AccommodationType,UseTypeName))=$B15)*SCH.MthDCF!$C$11:$IJ$20)*(CashflowPeriod&gt;=V$7)</f>
        <v>0</v>
      </c>
      <c r="W15" s="384" cm="1">
        <f t="array" ref="W15">SUMPRODUCT((SCH.MthDCF!$C$3:$IJ$3=W$7)*((IF(OutputLevel="Accommodation Type",AccommodationType,UseTypeName))=$B15)*SCH.MthDCF!$C$11:$IJ$20)*(CashflowPeriod&gt;=W$7)</f>
        <v>0</v>
      </c>
      <c r="X15" s="50"/>
      <c r="Y15" s="50"/>
      <c r="Z15" s="384">
        <f t="shared" si="2"/>
        <v>0</v>
      </c>
      <c r="AA15" s="384">
        <f t="shared" si="3"/>
        <v>0</v>
      </c>
      <c r="AB15" s="50"/>
      <c r="AC15" s="50"/>
      <c r="AE15" s="126" t="str">
        <f t="shared" si="4"/>
        <v>Hide</v>
      </c>
    </row>
    <row r="16" spans="1:31" s="18" customFormat="1" ht="10.5" customHeight="1">
      <c r="A16" s="23"/>
      <c r="B16" s="24" t="str">
        <v>Telecoms</v>
      </c>
      <c r="C16" s="384"/>
      <c r="D16" s="384" cm="1">
        <f t="array" ref="D16">SUMPRODUCT((SCH.MthDCF!$C$3:$IJ$3=D$7)*((IF(OutputLevel="Accommodation Type",AccommodationType,UseTypeName))=$B16)*SCH.MthDCF!$C$11:$IJ$20)*(CashflowPeriod&gt;=D$7)</f>
        <v>0</v>
      </c>
      <c r="E16" s="384" cm="1">
        <f t="array" ref="E16">SUMPRODUCT((SCH.MthDCF!$C$3:$IJ$3=E$7)*((IF(OutputLevel="Accommodation Type",AccommodationType,UseTypeName))=$B16)*SCH.MthDCF!$C$11:$IJ$20)*(CashflowPeriod&gt;=E$7)</f>
        <v>0</v>
      </c>
      <c r="F16" s="384" cm="1">
        <f t="array" ref="F16">SUMPRODUCT((SCH.MthDCF!$C$3:$IJ$3=F$7)*((IF(OutputLevel="Accommodation Type",AccommodationType,UseTypeName))=$B16)*SCH.MthDCF!$C$11:$IJ$20)*(CashflowPeriod&gt;=F$7)</f>
        <v>0</v>
      </c>
      <c r="G16" s="384" cm="1">
        <f t="array" ref="G16">SUMPRODUCT((SCH.MthDCF!$C$3:$IJ$3=G$7)*((IF(OutputLevel="Accommodation Type",AccommodationType,UseTypeName))=$B16)*SCH.MthDCF!$C$11:$IJ$20)*(CashflowPeriod&gt;=G$7)</f>
        <v>0</v>
      </c>
      <c r="H16" s="384" cm="1">
        <f t="array" ref="H16">SUMPRODUCT((SCH.MthDCF!$C$3:$IJ$3=H$7)*((IF(OutputLevel="Accommodation Type",AccommodationType,UseTypeName))=$B16)*SCH.MthDCF!$C$11:$IJ$20)*(CashflowPeriod&gt;=H$7)</f>
        <v>0</v>
      </c>
      <c r="I16" s="384" cm="1">
        <f t="array" ref="I16">SUMPRODUCT((SCH.MthDCF!$C$3:$IJ$3=I$7)*((IF(OutputLevel="Accommodation Type",AccommodationType,UseTypeName))=$B16)*SCH.MthDCF!$C$11:$IJ$20)*(CashflowPeriod&gt;=I$7)</f>
        <v>0</v>
      </c>
      <c r="J16" s="384" cm="1">
        <f t="array" ref="J16">SUMPRODUCT((SCH.MthDCF!$C$3:$IJ$3=J$7)*((IF(OutputLevel="Accommodation Type",AccommodationType,UseTypeName))=$B16)*SCH.MthDCF!$C$11:$IJ$20)*(CashflowPeriod&gt;=J$7)</f>
        <v>0</v>
      </c>
      <c r="K16" s="384" cm="1">
        <f t="array" ref="K16">SUMPRODUCT((SCH.MthDCF!$C$3:$IJ$3=K$7)*((IF(OutputLevel="Accommodation Type",AccommodationType,UseTypeName))=$B16)*SCH.MthDCF!$C$11:$IJ$20)*(CashflowPeriod&gt;=K$7)</f>
        <v>0</v>
      </c>
      <c r="L16" s="384" cm="1">
        <f t="array" ref="L16">SUMPRODUCT((SCH.MthDCF!$C$3:$IJ$3=L$7)*((IF(OutputLevel="Accommodation Type",AccommodationType,UseTypeName))=$B16)*SCH.MthDCF!$C$11:$IJ$20)*(CashflowPeriod&gt;=L$7)</f>
        <v>0</v>
      </c>
      <c r="M16" s="384" cm="1">
        <f t="array" ref="M16">SUMPRODUCT((SCH.MthDCF!$C$3:$IJ$3=M$7)*((IF(OutputLevel="Accommodation Type",AccommodationType,UseTypeName))=$B16)*SCH.MthDCF!$C$11:$IJ$20)*(CashflowPeriod&gt;=M$7)</f>
        <v>0</v>
      </c>
      <c r="N16" s="384" cm="1">
        <f t="array" ref="N16">SUMPRODUCT((SCH.MthDCF!$C$3:$IJ$3=N$7)*((IF(OutputLevel="Accommodation Type",AccommodationType,UseTypeName))=$B16)*SCH.MthDCF!$C$11:$IJ$20)*(CashflowPeriod&gt;=N$7)</f>
        <v>0</v>
      </c>
      <c r="O16" s="384" cm="1">
        <f t="array" ref="O16">SUMPRODUCT((SCH.MthDCF!$C$3:$IJ$3=O$7)*((IF(OutputLevel="Accommodation Type",AccommodationType,UseTypeName))=$B16)*SCH.MthDCF!$C$11:$IJ$20)*(CashflowPeriod&gt;=O$7)</f>
        <v>0</v>
      </c>
      <c r="P16" s="384" cm="1">
        <f t="array" ref="P16">SUMPRODUCT((SCH.MthDCF!$C$3:$IJ$3=P$7)*((IF(OutputLevel="Accommodation Type",AccommodationType,UseTypeName))=$B16)*SCH.MthDCF!$C$11:$IJ$20)*(CashflowPeriod&gt;=P$7)</f>
        <v>0</v>
      </c>
      <c r="Q16" s="384" cm="1">
        <f t="array" ref="Q16">SUMPRODUCT((SCH.MthDCF!$C$3:$IJ$3=Q$7)*((IF(OutputLevel="Accommodation Type",AccommodationType,UseTypeName))=$B16)*SCH.MthDCF!$C$11:$IJ$20)*(CashflowPeriod&gt;=Q$7)</f>
        <v>0</v>
      </c>
      <c r="R16" s="384" cm="1">
        <f t="array" ref="R16">SUMPRODUCT((SCH.MthDCF!$C$3:$IJ$3=R$7)*((IF(OutputLevel="Accommodation Type",AccommodationType,UseTypeName))=$B16)*SCH.MthDCF!$C$11:$IJ$20)*(CashflowPeriod&gt;=R$7)</f>
        <v>0</v>
      </c>
      <c r="S16" s="384" cm="1">
        <f t="array" ref="S16">SUMPRODUCT((SCH.MthDCF!$C$3:$IJ$3=S$7)*((IF(OutputLevel="Accommodation Type",AccommodationType,UseTypeName))=$B16)*SCH.MthDCF!$C$11:$IJ$20)*(CashflowPeriod&gt;=S$7)</f>
        <v>0</v>
      </c>
      <c r="T16" s="384" cm="1">
        <f t="array" ref="T16">SUMPRODUCT((SCH.MthDCF!$C$3:$IJ$3=T$7)*((IF(OutputLevel="Accommodation Type",AccommodationType,UseTypeName))=$B16)*SCH.MthDCF!$C$11:$IJ$20)*(CashflowPeriod&gt;=T$7)</f>
        <v>0</v>
      </c>
      <c r="U16" s="384" cm="1">
        <f t="array" ref="U16">SUMPRODUCT((SCH.MthDCF!$C$3:$IJ$3=U$7)*((IF(OutputLevel="Accommodation Type",AccommodationType,UseTypeName))=$B16)*SCH.MthDCF!$C$11:$IJ$20)*(CashflowPeriod&gt;=U$7)</f>
        <v>0</v>
      </c>
      <c r="V16" s="384" cm="1">
        <f t="array" ref="V16">SUMPRODUCT((SCH.MthDCF!$C$3:$IJ$3=V$7)*((IF(OutputLevel="Accommodation Type",AccommodationType,UseTypeName))=$B16)*SCH.MthDCF!$C$11:$IJ$20)*(CashflowPeriod&gt;=V$7)</f>
        <v>0</v>
      </c>
      <c r="W16" s="384" cm="1">
        <f t="array" ref="W16">SUMPRODUCT((SCH.MthDCF!$C$3:$IJ$3=W$7)*((IF(OutputLevel="Accommodation Type",AccommodationType,UseTypeName))=$B16)*SCH.MthDCF!$C$11:$IJ$20)*(CashflowPeriod&gt;=W$7)</f>
        <v>0</v>
      </c>
      <c r="X16" s="50"/>
      <c r="Y16" s="50"/>
      <c r="Z16" s="384">
        <f t="shared" si="2"/>
        <v>0</v>
      </c>
      <c r="AA16" s="384">
        <f t="shared" si="3"/>
        <v>0</v>
      </c>
      <c r="AB16" s="50"/>
      <c r="AC16" s="50"/>
      <c r="AE16" s="126" t="str">
        <f t="shared" si="4"/>
        <v>Hide</v>
      </c>
    </row>
    <row r="17" spans="1:32" s="18" customFormat="1" ht="10.5" customHeight="1">
      <c r="A17" s="23"/>
      <c r="B17" s="24" t="str">
        <v>Storage</v>
      </c>
      <c r="C17" s="384"/>
      <c r="D17" s="384" cm="1">
        <f t="array" ref="D17">SUMPRODUCT((SCH.MthDCF!$C$3:$IJ$3=D$7)*((IF(OutputLevel="Accommodation Type",AccommodationType,UseTypeName))=$B17)*SCH.MthDCF!$C$11:$IJ$20)*(CashflowPeriod&gt;=D$7)</f>
        <v>0</v>
      </c>
      <c r="E17" s="384" cm="1">
        <f t="array" ref="E17">SUMPRODUCT((SCH.MthDCF!$C$3:$IJ$3=E$7)*((IF(OutputLevel="Accommodation Type",AccommodationType,UseTypeName))=$B17)*SCH.MthDCF!$C$11:$IJ$20)*(CashflowPeriod&gt;=E$7)</f>
        <v>0</v>
      </c>
      <c r="F17" s="384" cm="1">
        <f t="array" ref="F17">SUMPRODUCT((SCH.MthDCF!$C$3:$IJ$3=F$7)*((IF(OutputLevel="Accommodation Type",AccommodationType,UseTypeName))=$B17)*SCH.MthDCF!$C$11:$IJ$20)*(CashflowPeriod&gt;=F$7)</f>
        <v>0</v>
      </c>
      <c r="G17" s="384" cm="1">
        <f t="array" ref="G17">SUMPRODUCT((SCH.MthDCF!$C$3:$IJ$3=G$7)*((IF(OutputLevel="Accommodation Type",AccommodationType,UseTypeName))=$B17)*SCH.MthDCF!$C$11:$IJ$20)*(CashflowPeriod&gt;=G$7)</f>
        <v>0</v>
      </c>
      <c r="H17" s="384" cm="1">
        <f t="array" ref="H17">SUMPRODUCT((SCH.MthDCF!$C$3:$IJ$3=H$7)*((IF(OutputLevel="Accommodation Type",AccommodationType,UseTypeName))=$B17)*SCH.MthDCF!$C$11:$IJ$20)*(CashflowPeriod&gt;=H$7)</f>
        <v>0</v>
      </c>
      <c r="I17" s="384" cm="1">
        <f t="array" ref="I17">SUMPRODUCT((SCH.MthDCF!$C$3:$IJ$3=I$7)*((IF(OutputLevel="Accommodation Type",AccommodationType,UseTypeName))=$B17)*SCH.MthDCF!$C$11:$IJ$20)*(CashflowPeriod&gt;=I$7)</f>
        <v>0</v>
      </c>
      <c r="J17" s="384" cm="1">
        <f t="array" ref="J17">SUMPRODUCT((SCH.MthDCF!$C$3:$IJ$3=J$7)*((IF(OutputLevel="Accommodation Type",AccommodationType,UseTypeName))=$B17)*SCH.MthDCF!$C$11:$IJ$20)*(CashflowPeriod&gt;=J$7)</f>
        <v>0</v>
      </c>
      <c r="K17" s="384" cm="1">
        <f t="array" ref="K17">SUMPRODUCT((SCH.MthDCF!$C$3:$IJ$3=K$7)*((IF(OutputLevel="Accommodation Type",AccommodationType,UseTypeName))=$B17)*SCH.MthDCF!$C$11:$IJ$20)*(CashflowPeriod&gt;=K$7)</f>
        <v>0</v>
      </c>
      <c r="L17" s="384" cm="1">
        <f t="array" ref="L17">SUMPRODUCT((SCH.MthDCF!$C$3:$IJ$3=L$7)*((IF(OutputLevel="Accommodation Type",AccommodationType,UseTypeName))=$B17)*SCH.MthDCF!$C$11:$IJ$20)*(CashflowPeriod&gt;=L$7)</f>
        <v>0</v>
      </c>
      <c r="M17" s="384" cm="1">
        <f t="array" ref="M17">SUMPRODUCT((SCH.MthDCF!$C$3:$IJ$3=M$7)*((IF(OutputLevel="Accommodation Type",AccommodationType,UseTypeName))=$B17)*SCH.MthDCF!$C$11:$IJ$20)*(CashflowPeriod&gt;=M$7)</f>
        <v>0</v>
      </c>
      <c r="N17" s="384" cm="1">
        <f t="array" ref="N17">SUMPRODUCT((SCH.MthDCF!$C$3:$IJ$3=N$7)*((IF(OutputLevel="Accommodation Type",AccommodationType,UseTypeName))=$B17)*SCH.MthDCF!$C$11:$IJ$20)*(CashflowPeriod&gt;=N$7)</f>
        <v>0</v>
      </c>
      <c r="O17" s="384" cm="1">
        <f t="array" ref="O17">SUMPRODUCT((SCH.MthDCF!$C$3:$IJ$3=O$7)*((IF(OutputLevel="Accommodation Type",AccommodationType,UseTypeName))=$B17)*SCH.MthDCF!$C$11:$IJ$20)*(CashflowPeriod&gt;=O$7)</f>
        <v>0</v>
      </c>
      <c r="P17" s="384" cm="1">
        <f t="array" ref="P17">SUMPRODUCT((SCH.MthDCF!$C$3:$IJ$3=P$7)*((IF(OutputLevel="Accommodation Type",AccommodationType,UseTypeName))=$B17)*SCH.MthDCF!$C$11:$IJ$20)*(CashflowPeriod&gt;=P$7)</f>
        <v>0</v>
      </c>
      <c r="Q17" s="384" cm="1">
        <f t="array" ref="Q17">SUMPRODUCT((SCH.MthDCF!$C$3:$IJ$3=Q$7)*((IF(OutputLevel="Accommodation Type",AccommodationType,UseTypeName))=$B17)*SCH.MthDCF!$C$11:$IJ$20)*(CashflowPeriod&gt;=Q$7)</f>
        <v>0</v>
      </c>
      <c r="R17" s="384" cm="1">
        <f t="array" ref="R17">SUMPRODUCT((SCH.MthDCF!$C$3:$IJ$3=R$7)*((IF(OutputLevel="Accommodation Type",AccommodationType,UseTypeName))=$B17)*SCH.MthDCF!$C$11:$IJ$20)*(CashflowPeriod&gt;=R$7)</f>
        <v>0</v>
      </c>
      <c r="S17" s="384" cm="1">
        <f t="array" ref="S17">SUMPRODUCT((SCH.MthDCF!$C$3:$IJ$3=S$7)*((IF(OutputLevel="Accommodation Type",AccommodationType,UseTypeName))=$B17)*SCH.MthDCF!$C$11:$IJ$20)*(CashflowPeriod&gt;=S$7)</f>
        <v>0</v>
      </c>
      <c r="T17" s="384" cm="1">
        <f t="array" ref="T17">SUMPRODUCT((SCH.MthDCF!$C$3:$IJ$3=T$7)*((IF(OutputLevel="Accommodation Type",AccommodationType,UseTypeName))=$B17)*SCH.MthDCF!$C$11:$IJ$20)*(CashflowPeriod&gt;=T$7)</f>
        <v>0</v>
      </c>
      <c r="U17" s="384" cm="1">
        <f t="array" ref="U17">SUMPRODUCT((SCH.MthDCF!$C$3:$IJ$3=U$7)*((IF(OutputLevel="Accommodation Type",AccommodationType,UseTypeName))=$B17)*SCH.MthDCF!$C$11:$IJ$20)*(CashflowPeriod&gt;=U$7)</f>
        <v>0</v>
      </c>
      <c r="V17" s="384" cm="1">
        <f t="array" ref="V17">SUMPRODUCT((SCH.MthDCF!$C$3:$IJ$3=V$7)*((IF(OutputLevel="Accommodation Type",AccommodationType,UseTypeName))=$B17)*SCH.MthDCF!$C$11:$IJ$20)*(CashflowPeriod&gt;=V$7)</f>
        <v>0</v>
      </c>
      <c r="W17" s="384" cm="1">
        <f t="array" ref="W17">SUMPRODUCT((SCH.MthDCF!$C$3:$IJ$3=W$7)*((IF(OutputLevel="Accommodation Type",AccommodationType,UseTypeName))=$B17)*SCH.MthDCF!$C$11:$IJ$20)*(CashflowPeriod&gt;=W$7)</f>
        <v>0</v>
      </c>
      <c r="X17" s="50"/>
      <c r="Y17" s="50"/>
      <c r="Z17" s="384">
        <f t="shared" si="2"/>
        <v>0</v>
      </c>
      <c r="AA17" s="384">
        <f t="shared" si="3"/>
        <v>0</v>
      </c>
      <c r="AB17" s="50"/>
      <c r="AC17" s="50"/>
      <c r="AE17" s="126" t="str">
        <f t="shared" si="4"/>
        <v>Hide</v>
      </c>
    </row>
    <row r="18" spans="1:32" s="18" customFormat="1" ht="10.5" customHeight="1">
      <c r="A18" s="23"/>
      <c r="B18" s="24" t="str">
        <v>Warehouse</v>
      </c>
      <c r="C18" s="384"/>
      <c r="D18" s="384" cm="1">
        <f t="array" ref="D18">SUMPRODUCT((SCH.MthDCF!$C$3:$IJ$3=D$7)*((IF(OutputLevel="Accommodation Type",AccommodationType,UseTypeName))=$B18)*SCH.MthDCF!$C$11:$IJ$20)*(CashflowPeriod&gt;=D$7)</f>
        <v>0</v>
      </c>
      <c r="E18" s="384" cm="1">
        <f t="array" ref="E18">SUMPRODUCT((SCH.MthDCF!$C$3:$IJ$3=E$7)*((IF(OutputLevel="Accommodation Type",AccommodationType,UseTypeName))=$B18)*SCH.MthDCF!$C$11:$IJ$20)*(CashflowPeriod&gt;=E$7)</f>
        <v>0</v>
      </c>
      <c r="F18" s="384" cm="1">
        <f t="array" ref="F18">SUMPRODUCT((SCH.MthDCF!$C$3:$IJ$3=F$7)*((IF(OutputLevel="Accommodation Type",AccommodationType,UseTypeName))=$B18)*SCH.MthDCF!$C$11:$IJ$20)*(CashflowPeriod&gt;=F$7)</f>
        <v>0</v>
      </c>
      <c r="G18" s="384" cm="1">
        <f t="array" ref="G18">SUMPRODUCT((SCH.MthDCF!$C$3:$IJ$3=G$7)*((IF(OutputLevel="Accommodation Type",AccommodationType,UseTypeName))=$B18)*SCH.MthDCF!$C$11:$IJ$20)*(CashflowPeriod&gt;=G$7)</f>
        <v>0</v>
      </c>
      <c r="H18" s="384" cm="1">
        <f t="array" ref="H18">SUMPRODUCT((SCH.MthDCF!$C$3:$IJ$3=H$7)*((IF(OutputLevel="Accommodation Type",AccommodationType,UseTypeName))=$B18)*SCH.MthDCF!$C$11:$IJ$20)*(CashflowPeriod&gt;=H$7)</f>
        <v>0</v>
      </c>
      <c r="I18" s="384" cm="1">
        <f t="array" ref="I18">SUMPRODUCT((SCH.MthDCF!$C$3:$IJ$3=I$7)*((IF(OutputLevel="Accommodation Type",AccommodationType,UseTypeName))=$B18)*SCH.MthDCF!$C$11:$IJ$20)*(CashflowPeriod&gt;=I$7)</f>
        <v>0</v>
      </c>
      <c r="J18" s="384" cm="1">
        <f t="array" ref="J18">SUMPRODUCT((SCH.MthDCF!$C$3:$IJ$3=J$7)*((IF(OutputLevel="Accommodation Type",AccommodationType,UseTypeName))=$B18)*SCH.MthDCF!$C$11:$IJ$20)*(CashflowPeriod&gt;=J$7)</f>
        <v>0</v>
      </c>
      <c r="K18" s="384" cm="1">
        <f t="array" ref="K18">SUMPRODUCT((SCH.MthDCF!$C$3:$IJ$3=K$7)*((IF(OutputLevel="Accommodation Type",AccommodationType,UseTypeName))=$B18)*SCH.MthDCF!$C$11:$IJ$20)*(CashflowPeriod&gt;=K$7)</f>
        <v>0</v>
      </c>
      <c r="L18" s="384" cm="1">
        <f t="array" ref="L18">SUMPRODUCT((SCH.MthDCF!$C$3:$IJ$3=L$7)*((IF(OutputLevel="Accommodation Type",AccommodationType,UseTypeName))=$B18)*SCH.MthDCF!$C$11:$IJ$20)*(CashflowPeriod&gt;=L$7)</f>
        <v>0</v>
      </c>
      <c r="M18" s="384" cm="1">
        <f t="array" ref="M18">SUMPRODUCT((SCH.MthDCF!$C$3:$IJ$3=M$7)*((IF(OutputLevel="Accommodation Type",AccommodationType,UseTypeName))=$B18)*SCH.MthDCF!$C$11:$IJ$20)*(CashflowPeriod&gt;=M$7)</f>
        <v>0</v>
      </c>
      <c r="N18" s="384" cm="1">
        <f t="array" ref="N18">SUMPRODUCT((SCH.MthDCF!$C$3:$IJ$3=N$7)*((IF(OutputLevel="Accommodation Type",AccommodationType,UseTypeName))=$B18)*SCH.MthDCF!$C$11:$IJ$20)*(CashflowPeriod&gt;=N$7)</f>
        <v>0</v>
      </c>
      <c r="O18" s="384" cm="1">
        <f t="array" ref="O18">SUMPRODUCT((SCH.MthDCF!$C$3:$IJ$3=O$7)*((IF(OutputLevel="Accommodation Type",AccommodationType,UseTypeName))=$B18)*SCH.MthDCF!$C$11:$IJ$20)*(CashflowPeriod&gt;=O$7)</f>
        <v>0</v>
      </c>
      <c r="P18" s="384" cm="1">
        <f t="array" ref="P18">SUMPRODUCT((SCH.MthDCF!$C$3:$IJ$3=P$7)*((IF(OutputLevel="Accommodation Type",AccommodationType,UseTypeName))=$B18)*SCH.MthDCF!$C$11:$IJ$20)*(CashflowPeriod&gt;=P$7)</f>
        <v>0</v>
      </c>
      <c r="Q18" s="384" cm="1">
        <f t="array" ref="Q18">SUMPRODUCT((SCH.MthDCF!$C$3:$IJ$3=Q$7)*((IF(OutputLevel="Accommodation Type",AccommodationType,UseTypeName))=$B18)*SCH.MthDCF!$C$11:$IJ$20)*(CashflowPeriod&gt;=Q$7)</f>
        <v>0</v>
      </c>
      <c r="R18" s="384" cm="1">
        <f t="array" ref="R18">SUMPRODUCT((SCH.MthDCF!$C$3:$IJ$3=R$7)*((IF(OutputLevel="Accommodation Type",AccommodationType,UseTypeName))=$B18)*SCH.MthDCF!$C$11:$IJ$20)*(CashflowPeriod&gt;=R$7)</f>
        <v>0</v>
      </c>
      <c r="S18" s="384" cm="1">
        <f t="array" ref="S18">SUMPRODUCT((SCH.MthDCF!$C$3:$IJ$3=S$7)*((IF(OutputLevel="Accommodation Type",AccommodationType,UseTypeName))=$B18)*SCH.MthDCF!$C$11:$IJ$20)*(CashflowPeriod&gt;=S$7)</f>
        <v>0</v>
      </c>
      <c r="T18" s="384" cm="1">
        <f t="array" ref="T18">SUMPRODUCT((SCH.MthDCF!$C$3:$IJ$3=T$7)*((IF(OutputLevel="Accommodation Type",AccommodationType,UseTypeName))=$B18)*SCH.MthDCF!$C$11:$IJ$20)*(CashflowPeriod&gt;=T$7)</f>
        <v>0</v>
      </c>
      <c r="U18" s="384" cm="1">
        <f t="array" ref="U18">SUMPRODUCT((SCH.MthDCF!$C$3:$IJ$3=U$7)*((IF(OutputLevel="Accommodation Type",AccommodationType,UseTypeName))=$B18)*SCH.MthDCF!$C$11:$IJ$20)*(CashflowPeriod&gt;=U$7)</f>
        <v>0</v>
      </c>
      <c r="V18" s="384" cm="1">
        <f t="array" ref="V18">SUMPRODUCT((SCH.MthDCF!$C$3:$IJ$3=V$7)*((IF(OutputLevel="Accommodation Type",AccommodationType,UseTypeName))=$B18)*SCH.MthDCF!$C$11:$IJ$20)*(CashflowPeriod&gt;=V$7)</f>
        <v>0</v>
      </c>
      <c r="W18" s="384" cm="1">
        <f t="array" ref="W18">SUMPRODUCT((SCH.MthDCF!$C$3:$IJ$3=W$7)*((IF(OutputLevel="Accommodation Type",AccommodationType,UseTypeName))=$B18)*SCH.MthDCF!$C$11:$IJ$20)*(CashflowPeriod&gt;=W$7)</f>
        <v>0</v>
      </c>
      <c r="X18" s="50"/>
      <c r="Y18" s="50"/>
      <c r="Z18" s="384">
        <f t="shared" si="2"/>
        <v>0</v>
      </c>
      <c r="AA18" s="384">
        <f t="shared" si="3"/>
        <v>0</v>
      </c>
      <c r="AB18" s="50"/>
      <c r="AC18" s="50"/>
      <c r="AE18" s="126" t="str">
        <f t="shared" si="4"/>
        <v>Hide</v>
      </c>
    </row>
    <row r="19" spans="1:32" s="18" customFormat="1" ht="10.5" customHeight="1">
      <c r="A19" s="23"/>
      <c r="B19" s="24" t="str">
        <v>Residential</v>
      </c>
      <c r="C19" s="384"/>
      <c r="D19" s="384" cm="1">
        <f t="array" ref="D19">SUMPRODUCT((SCH.MthDCF!$C$3:$IJ$3=D$7)*((IF(OutputLevel="Accommodation Type",AccommodationType,UseTypeName))=$B19)*SCH.MthDCF!$C$11:$IJ$20)*(CashflowPeriod&gt;=D$7)</f>
        <v>0</v>
      </c>
      <c r="E19" s="384" cm="1">
        <f t="array" ref="E19">SUMPRODUCT((SCH.MthDCF!$C$3:$IJ$3=E$7)*((IF(OutputLevel="Accommodation Type",AccommodationType,UseTypeName))=$B19)*SCH.MthDCF!$C$11:$IJ$20)*(CashflowPeriod&gt;=E$7)</f>
        <v>0</v>
      </c>
      <c r="F19" s="384" cm="1">
        <f t="array" ref="F19">SUMPRODUCT((SCH.MthDCF!$C$3:$IJ$3=F$7)*((IF(OutputLevel="Accommodation Type",AccommodationType,UseTypeName))=$B19)*SCH.MthDCF!$C$11:$IJ$20)*(CashflowPeriod&gt;=F$7)</f>
        <v>0</v>
      </c>
      <c r="G19" s="384" cm="1">
        <f t="array" ref="G19">SUMPRODUCT((SCH.MthDCF!$C$3:$IJ$3=G$7)*((IF(OutputLevel="Accommodation Type",AccommodationType,UseTypeName))=$B19)*SCH.MthDCF!$C$11:$IJ$20)*(CashflowPeriod&gt;=G$7)</f>
        <v>0</v>
      </c>
      <c r="H19" s="384" cm="1">
        <f t="array" ref="H19">SUMPRODUCT((SCH.MthDCF!$C$3:$IJ$3=H$7)*((IF(OutputLevel="Accommodation Type",AccommodationType,UseTypeName))=$B19)*SCH.MthDCF!$C$11:$IJ$20)*(CashflowPeriod&gt;=H$7)</f>
        <v>0</v>
      </c>
      <c r="I19" s="384" cm="1">
        <f t="array" ref="I19">SUMPRODUCT((SCH.MthDCF!$C$3:$IJ$3=I$7)*((IF(OutputLevel="Accommodation Type",AccommodationType,UseTypeName))=$B19)*SCH.MthDCF!$C$11:$IJ$20)*(CashflowPeriod&gt;=I$7)</f>
        <v>0</v>
      </c>
      <c r="J19" s="384" cm="1">
        <f t="array" ref="J19">SUMPRODUCT((SCH.MthDCF!$C$3:$IJ$3=J$7)*((IF(OutputLevel="Accommodation Type",AccommodationType,UseTypeName))=$B19)*SCH.MthDCF!$C$11:$IJ$20)*(CashflowPeriod&gt;=J$7)</f>
        <v>0</v>
      </c>
      <c r="K19" s="384" cm="1">
        <f t="array" ref="K19">SUMPRODUCT((SCH.MthDCF!$C$3:$IJ$3=K$7)*((IF(OutputLevel="Accommodation Type",AccommodationType,UseTypeName))=$B19)*SCH.MthDCF!$C$11:$IJ$20)*(CashflowPeriod&gt;=K$7)</f>
        <v>0</v>
      </c>
      <c r="L19" s="384" cm="1">
        <f t="array" ref="L19">SUMPRODUCT((SCH.MthDCF!$C$3:$IJ$3=L$7)*((IF(OutputLevel="Accommodation Type",AccommodationType,UseTypeName))=$B19)*SCH.MthDCF!$C$11:$IJ$20)*(CashflowPeriod&gt;=L$7)</f>
        <v>0</v>
      </c>
      <c r="M19" s="384" cm="1">
        <f t="array" ref="M19">SUMPRODUCT((SCH.MthDCF!$C$3:$IJ$3=M$7)*((IF(OutputLevel="Accommodation Type",AccommodationType,UseTypeName))=$B19)*SCH.MthDCF!$C$11:$IJ$20)*(CashflowPeriod&gt;=M$7)</f>
        <v>0</v>
      </c>
      <c r="N19" s="384" cm="1">
        <f t="array" ref="N19">SUMPRODUCT((SCH.MthDCF!$C$3:$IJ$3=N$7)*((IF(OutputLevel="Accommodation Type",AccommodationType,UseTypeName))=$B19)*SCH.MthDCF!$C$11:$IJ$20)*(CashflowPeriod&gt;=N$7)</f>
        <v>0</v>
      </c>
      <c r="O19" s="384" cm="1">
        <f t="array" ref="O19">SUMPRODUCT((SCH.MthDCF!$C$3:$IJ$3=O$7)*((IF(OutputLevel="Accommodation Type",AccommodationType,UseTypeName))=$B19)*SCH.MthDCF!$C$11:$IJ$20)*(CashflowPeriod&gt;=O$7)</f>
        <v>0</v>
      </c>
      <c r="P19" s="384" cm="1">
        <f t="array" ref="P19">SUMPRODUCT((SCH.MthDCF!$C$3:$IJ$3=P$7)*((IF(OutputLevel="Accommodation Type",AccommodationType,UseTypeName))=$B19)*SCH.MthDCF!$C$11:$IJ$20)*(CashflowPeriod&gt;=P$7)</f>
        <v>0</v>
      </c>
      <c r="Q19" s="384" cm="1">
        <f t="array" ref="Q19">SUMPRODUCT((SCH.MthDCF!$C$3:$IJ$3=Q$7)*((IF(OutputLevel="Accommodation Type",AccommodationType,UseTypeName))=$B19)*SCH.MthDCF!$C$11:$IJ$20)*(CashflowPeriod&gt;=Q$7)</f>
        <v>0</v>
      </c>
      <c r="R19" s="384" cm="1">
        <f t="array" ref="R19">SUMPRODUCT((SCH.MthDCF!$C$3:$IJ$3=R$7)*((IF(OutputLevel="Accommodation Type",AccommodationType,UseTypeName))=$B19)*SCH.MthDCF!$C$11:$IJ$20)*(CashflowPeriod&gt;=R$7)</f>
        <v>0</v>
      </c>
      <c r="S19" s="384" cm="1">
        <f t="array" ref="S19">SUMPRODUCT((SCH.MthDCF!$C$3:$IJ$3=S$7)*((IF(OutputLevel="Accommodation Type",AccommodationType,UseTypeName))=$B19)*SCH.MthDCF!$C$11:$IJ$20)*(CashflowPeriod&gt;=S$7)</f>
        <v>0</v>
      </c>
      <c r="T19" s="384" cm="1">
        <f t="array" ref="T19">SUMPRODUCT((SCH.MthDCF!$C$3:$IJ$3=T$7)*((IF(OutputLevel="Accommodation Type",AccommodationType,UseTypeName))=$B19)*SCH.MthDCF!$C$11:$IJ$20)*(CashflowPeriod&gt;=T$7)</f>
        <v>0</v>
      </c>
      <c r="U19" s="384" cm="1">
        <f t="array" ref="U19">SUMPRODUCT((SCH.MthDCF!$C$3:$IJ$3=U$7)*((IF(OutputLevel="Accommodation Type",AccommodationType,UseTypeName))=$B19)*SCH.MthDCF!$C$11:$IJ$20)*(CashflowPeriod&gt;=U$7)</f>
        <v>0</v>
      </c>
      <c r="V19" s="384" cm="1">
        <f t="array" ref="V19">SUMPRODUCT((SCH.MthDCF!$C$3:$IJ$3=V$7)*((IF(OutputLevel="Accommodation Type",AccommodationType,UseTypeName))=$B19)*SCH.MthDCF!$C$11:$IJ$20)*(CashflowPeriod&gt;=V$7)</f>
        <v>0</v>
      </c>
      <c r="W19" s="384" cm="1">
        <f t="array" ref="W19">SUMPRODUCT((SCH.MthDCF!$C$3:$IJ$3=W$7)*((IF(OutputLevel="Accommodation Type",AccommodationType,UseTypeName))=$B19)*SCH.MthDCF!$C$11:$IJ$20)*(CashflowPeriod&gt;=W$7)</f>
        <v>0</v>
      </c>
      <c r="X19" s="50"/>
      <c r="Y19" s="50"/>
      <c r="Z19" s="384">
        <f t="shared" si="2"/>
        <v>0</v>
      </c>
      <c r="AA19" s="384">
        <f t="shared" si="3"/>
        <v>0</v>
      </c>
      <c r="AB19" s="50"/>
      <c r="AC19" s="50"/>
      <c r="AE19" s="126" t="str">
        <f t="shared" si="4"/>
        <v>Hide</v>
      </c>
    </row>
    <row r="20" spans="1:32" s="18" customFormat="1" ht="10.5" customHeight="1">
      <c r="A20" s="23"/>
      <c r="B20" s="24" t="str">
        <v>SPARE1</v>
      </c>
      <c r="C20" s="384"/>
      <c r="D20" s="384" cm="1">
        <f t="array" ref="D20">SUMPRODUCT((SCH.MthDCF!$C$3:$IJ$3=D$7)*((IF(OutputLevel="Accommodation Type",AccommodationType,UseTypeName))=$B20)*SCH.MthDCF!$C$11:$IJ$20)*(CashflowPeriod&gt;=D$7)</f>
        <v>0</v>
      </c>
      <c r="E20" s="384" cm="1">
        <f t="array" ref="E20">SUMPRODUCT((SCH.MthDCF!$C$3:$IJ$3=E$7)*((IF(OutputLevel="Accommodation Type",AccommodationType,UseTypeName))=$B20)*SCH.MthDCF!$C$11:$IJ$20)*(CashflowPeriod&gt;=E$7)</f>
        <v>0</v>
      </c>
      <c r="F20" s="384" cm="1">
        <f t="array" ref="F20">SUMPRODUCT((SCH.MthDCF!$C$3:$IJ$3=F$7)*((IF(OutputLevel="Accommodation Type",AccommodationType,UseTypeName))=$B20)*SCH.MthDCF!$C$11:$IJ$20)*(CashflowPeriod&gt;=F$7)</f>
        <v>0</v>
      </c>
      <c r="G20" s="384" cm="1">
        <f t="array" ref="G20">SUMPRODUCT((SCH.MthDCF!$C$3:$IJ$3=G$7)*((IF(OutputLevel="Accommodation Type",AccommodationType,UseTypeName))=$B20)*SCH.MthDCF!$C$11:$IJ$20)*(CashflowPeriod&gt;=G$7)</f>
        <v>0</v>
      </c>
      <c r="H20" s="384" cm="1">
        <f t="array" ref="H20">SUMPRODUCT((SCH.MthDCF!$C$3:$IJ$3=H$7)*((IF(OutputLevel="Accommodation Type",AccommodationType,UseTypeName))=$B20)*SCH.MthDCF!$C$11:$IJ$20)*(CashflowPeriod&gt;=H$7)</f>
        <v>0</v>
      </c>
      <c r="I20" s="384" cm="1">
        <f t="array" ref="I20">SUMPRODUCT((SCH.MthDCF!$C$3:$IJ$3=I$7)*((IF(OutputLevel="Accommodation Type",AccommodationType,UseTypeName))=$B20)*SCH.MthDCF!$C$11:$IJ$20)*(CashflowPeriod&gt;=I$7)</f>
        <v>0</v>
      </c>
      <c r="J20" s="384" cm="1">
        <f t="array" ref="J20">SUMPRODUCT((SCH.MthDCF!$C$3:$IJ$3=J$7)*((IF(OutputLevel="Accommodation Type",AccommodationType,UseTypeName))=$B20)*SCH.MthDCF!$C$11:$IJ$20)*(CashflowPeriod&gt;=J$7)</f>
        <v>0</v>
      </c>
      <c r="K20" s="384" cm="1">
        <f t="array" ref="K20">SUMPRODUCT((SCH.MthDCF!$C$3:$IJ$3=K$7)*((IF(OutputLevel="Accommodation Type",AccommodationType,UseTypeName))=$B20)*SCH.MthDCF!$C$11:$IJ$20)*(CashflowPeriod&gt;=K$7)</f>
        <v>0</v>
      </c>
      <c r="L20" s="384" cm="1">
        <f t="array" ref="L20">SUMPRODUCT((SCH.MthDCF!$C$3:$IJ$3=L$7)*((IF(OutputLevel="Accommodation Type",AccommodationType,UseTypeName))=$B20)*SCH.MthDCF!$C$11:$IJ$20)*(CashflowPeriod&gt;=L$7)</f>
        <v>0</v>
      </c>
      <c r="M20" s="384" cm="1">
        <f t="array" ref="M20">SUMPRODUCT((SCH.MthDCF!$C$3:$IJ$3=M$7)*((IF(OutputLevel="Accommodation Type",AccommodationType,UseTypeName))=$B20)*SCH.MthDCF!$C$11:$IJ$20)*(CashflowPeriod&gt;=M$7)</f>
        <v>0</v>
      </c>
      <c r="N20" s="384" cm="1">
        <f t="array" ref="N20">SUMPRODUCT((SCH.MthDCF!$C$3:$IJ$3=N$7)*((IF(OutputLevel="Accommodation Type",AccommodationType,UseTypeName))=$B20)*SCH.MthDCF!$C$11:$IJ$20)*(CashflowPeriod&gt;=N$7)</f>
        <v>0</v>
      </c>
      <c r="O20" s="384" cm="1">
        <f t="array" ref="O20">SUMPRODUCT((SCH.MthDCF!$C$3:$IJ$3=O$7)*((IF(OutputLevel="Accommodation Type",AccommodationType,UseTypeName))=$B20)*SCH.MthDCF!$C$11:$IJ$20)*(CashflowPeriod&gt;=O$7)</f>
        <v>0</v>
      </c>
      <c r="P20" s="384" cm="1">
        <f t="array" ref="P20">SUMPRODUCT((SCH.MthDCF!$C$3:$IJ$3=P$7)*((IF(OutputLevel="Accommodation Type",AccommodationType,UseTypeName))=$B20)*SCH.MthDCF!$C$11:$IJ$20)*(CashflowPeriod&gt;=P$7)</f>
        <v>0</v>
      </c>
      <c r="Q20" s="384" cm="1">
        <f t="array" ref="Q20">SUMPRODUCT((SCH.MthDCF!$C$3:$IJ$3=Q$7)*((IF(OutputLevel="Accommodation Type",AccommodationType,UseTypeName))=$B20)*SCH.MthDCF!$C$11:$IJ$20)*(CashflowPeriod&gt;=Q$7)</f>
        <v>0</v>
      </c>
      <c r="R20" s="384" cm="1">
        <f t="array" ref="R20">SUMPRODUCT((SCH.MthDCF!$C$3:$IJ$3=R$7)*((IF(OutputLevel="Accommodation Type",AccommodationType,UseTypeName))=$B20)*SCH.MthDCF!$C$11:$IJ$20)*(CashflowPeriod&gt;=R$7)</f>
        <v>0</v>
      </c>
      <c r="S20" s="384" cm="1">
        <f t="array" ref="S20">SUMPRODUCT((SCH.MthDCF!$C$3:$IJ$3=S$7)*((IF(OutputLevel="Accommodation Type",AccommodationType,UseTypeName))=$B20)*SCH.MthDCF!$C$11:$IJ$20)*(CashflowPeriod&gt;=S$7)</f>
        <v>0</v>
      </c>
      <c r="T20" s="384" cm="1">
        <f t="array" ref="T20">SUMPRODUCT((SCH.MthDCF!$C$3:$IJ$3=T$7)*((IF(OutputLevel="Accommodation Type",AccommodationType,UseTypeName))=$B20)*SCH.MthDCF!$C$11:$IJ$20)*(CashflowPeriod&gt;=T$7)</f>
        <v>0</v>
      </c>
      <c r="U20" s="384" cm="1">
        <f t="array" ref="U20">SUMPRODUCT((SCH.MthDCF!$C$3:$IJ$3=U$7)*((IF(OutputLevel="Accommodation Type",AccommodationType,UseTypeName))=$B20)*SCH.MthDCF!$C$11:$IJ$20)*(CashflowPeriod&gt;=U$7)</f>
        <v>0</v>
      </c>
      <c r="V20" s="384" cm="1">
        <f t="array" ref="V20">SUMPRODUCT((SCH.MthDCF!$C$3:$IJ$3=V$7)*((IF(OutputLevel="Accommodation Type",AccommodationType,UseTypeName))=$B20)*SCH.MthDCF!$C$11:$IJ$20)*(CashflowPeriod&gt;=V$7)</f>
        <v>0</v>
      </c>
      <c r="W20" s="384" cm="1">
        <f t="array" ref="W20">SUMPRODUCT((SCH.MthDCF!$C$3:$IJ$3=W$7)*((IF(OutputLevel="Accommodation Type",AccommodationType,UseTypeName))=$B20)*SCH.MthDCF!$C$11:$IJ$20)*(CashflowPeriod&gt;=W$7)</f>
        <v>0</v>
      </c>
      <c r="X20" s="50"/>
      <c r="Y20" s="50"/>
      <c r="Z20" s="384">
        <f t="shared" si="2"/>
        <v>0</v>
      </c>
      <c r="AA20" s="384">
        <f t="shared" si="3"/>
        <v>0</v>
      </c>
      <c r="AB20" s="50"/>
      <c r="AC20" s="50"/>
      <c r="AE20" s="126" t="str">
        <f t="shared" si="4"/>
        <v>Hide</v>
      </c>
    </row>
    <row r="21" spans="1:32" s="18" customFormat="1" ht="10.5" customHeight="1">
      <c r="A21" s="23"/>
      <c r="B21" s="24" t="str">
        <v>Car Parking</v>
      </c>
      <c r="C21" s="384"/>
      <c r="D21" s="384" cm="1">
        <f t="array" ref="D21">SUMPRODUCT((SCH.MthDCF!$C$3:$IJ$3=D$7)*((IF(OutputLevel="Accommodation Type",AccommodationType,UseTypeName))=$B21)*SCH.MthDCF!$C$11:$IJ$20)*(CashflowPeriod&gt;=D$7)</f>
        <v>361131.51861266338</v>
      </c>
      <c r="E21" s="384" cm="1">
        <f t="array" ref="E21">SUMPRODUCT((SCH.MthDCF!$C$3:$IJ$3=E$7)*((IF(OutputLevel="Accommodation Type",AccommodationType,UseTypeName))=$B21)*SCH.MthDCF!$C$11:$IJ$20)*(CashflowPeriod&gt;=E$7)</f>
        <v>371570.72290696384</v>
      </c>
      <c r="F21" s="384" cm="1">
        <f t="array" ref="F21">SUMPRODUCT((SCH.MthDCF!$C$3:$IJ$3=F$7)*((IF(OutputLevel="Accommodation Type",AccommodationType,UseTypeName))=$B21)*SCH.MthDCF!$C$11:$IJ$20)*(CashflowPeriod&gt;=F$7)</f>
        <v>381819.78449246328</v>
      </c>
      <c r="G21" s="384" cm="1">
        <f t="array" ref="G21">SUMPRODUCT((SCH.MthDCF!$C$3:$IJ$3=G$7)*((IF(OutputLevel="Accommodation Type",AccommodationType,UseTypeName))=$B21)*SCH.MthDCF!$C$11:$IJ$20)*(CashflowPeriod&gt;=G$7)</f>
        <v>394487.76767657849</v>
      </c>
      <c r="H21" s="384" cm="1">
        <f t="array" ref="H21">SUMPRODUCT((SCH.MthDCF!$C$3:$IJ$3=H$7)*((IF(OutputLevel="Accommodation Type",AccommodationType,UseTypeName))=$B21)*SCH.MthDCF!$C$11:$IJ$20)*(CashflowPeriod&gt;=H$7)</f>
        <v>406641.97637663176</v>
      </c>
      <c r="I21" s="384" cm="1">
        <f t="array" ref="I21">SUMPRODUCT((SCH.MthDCF!$C$3:$IJ$3=I$7)*((IF(OutputLevel="Accommodation Type",AccommodationType,UseTypeName))=$B21)*SCH.MthDCF!$C$11:$IJ$20)*(CashflowPeriod&gt;=I$7)</f>
        <v>417337.8193061683</v>
      </c>
      <c r="J21" s="384" cm="1">
        <f t="array" ref="J21">SUMPRODUCT((SCH.MthDCF!$C$3:$IJ$3=J$7)*((IF(OutputLevel="Accommodation Type",AccommodationType,UseTypeName))=$B21)*SCH.MthDCF!$C$11:$IJ$20)*(CashflowPeriod&gt;=J$7)</f>
        <v>428079.92880230554</v>
      </c>
      <c r="K21" s="384" cm="1">
        <f t="array" ref="K21">SUMPRODUCT((SCH.MthDCF!$C$3:$IJ$3=K$7)*((IF(OutputLevel="Accommodation Type",AccommodationType,UseTypeName))=$B21)*SCH.MthDCF!$C$11:$IJ$20)*(CashflowPeriod&gt;=K$7)</f>
        <v>440825.59682161384</v>
      </c>
      <c r="L21" s="384" cm="1">
        <f t="array" ref="L21">SUMPRODUCT((SCH.MthDCF!$C$3:$IJ$3=L$7)*((IF(OutputLevel="Accommodation Type",AccommodationType,UseTypeName))=$B21)*SCH.MthDCF!$C$11:$IJ$20)*(CashflowPeriod&gt;=L$7)</f>
        <v>451341.82024803467</v>
      </c>
      <c r="M21" s="384" cm="1">
        <f t="array" ref="M21">SUMPRODUCT((SCH.MthDCF!$C$3:$IJ$3=M$7)*((IF(OutputLevel="Accommodation Type",AccommodationType,UseTypeName))=$B21)*SCH.MthDCF!$C$11:$IJ$20)*(CashflowPeriod&gt;=M$7)</f>
        <v>438395.61342873436</v>
      </c>
      <c r="N21" s="384" cm="1">
        <f t="array" ref="N21">SUMPRODUCT((SCH.MthDCF!$C$3:$IJ$3=N$7)*((IF(OutputLevel="Accommodation Type",AccommodationType,UseTypeName))=$B21)*SCH.MthDCF!$C$11:$IJ$20)*(CashflowPeriod&gt;=N$7)</f>
        <v>0</v>
      </c>
      <c r="O21" s="384" cm="1">
        <f t="array" ref="O21">SUMPRODUCT((SCH.MthDCF!$C$3:$IJ$3=O$7)*((IF(OutputLevel="Accommodation Type",AccommodationType,UseTypeName))=$B21)*SCH.MthDCF!$C$11:$IJ$20)*(CashflowPeriod&gt;=O$7)</f>
        <v>0</v>
      </c>
      <c r="P21" s="384" cm="1">
        <f t="array" ref="P21">SUMPRODUCT((SCH.MthDCF!$C$3:$IJ$3=P$7)*((IF(OutputLevel="Accommodation Type",AccommodationType,UseTypeName))=$B21)*SCH.MthDCF!$C$11:$IJ$20)*(CashflowPeriod&gt;=P$7)</f>
        <v>0</v>
      </c>
      <c r="Q21" s="384" cm="1">
        <f t="array" ref="Q21">SUMPRODUCT((SCH.MthDCF!$C$3:$IJ$3=Q$7)*((IF(OutputLevel="Accommodation Type",AccommodationType,UseTypeName))=$B21)*SCH.MthDCF!$C$11:$IJ$20)*(CashflowPeriod&gt;=Q$7)</f>
        <v>0</v>
      </c>
      <c r="R21" s="384" cm="1">
        <f t="array" ref="R21">SUMPRODUCT((SCH.MthDCF!$C$3:$IJ$3=R$7)*((IF(OutputLevel="Accommodation Type",AccommodationType,UseTypeName))=$B21)*SCH.MthDCF!$C$11:$IJ$20)*(CashflowPeriod&gt;=R$7)</f>
        <v>0</v>
      </c>
      <c r="S21" s="384" cm="1">
        <f t="array" ref="S21">SUMPRODUCT((SCH.MthDCF!$C$3:$IJ$3=S$7)*((IF(OutputLevel="Accommodation Type",AccommodationType,UseTypeName))=$B21)*SCH.MthDCF!$C$11:$IJ$20)*(CashflowPeriod&gt;=S$7)</f>
        <v>0</v>
      </c>
      <c r="T21" s="384" cm="1">
        <f t="array" ref="T21">SUMPRODUCT((SCH.MthDCF!$C$3:$IJ$3=T$7)*((IF(OutputLevel="Accommodation Type",AccommodationType,UseTypeName))=$B21)*SCH.MthDCF!$C$11:$IJ$20)*(CashflowPeriod&gt;=T$7)</f>
        <v>0</v>
      </c>
      <c r="U21" s="384" cm="1">
        <f t="array" ref="U21">SUMPRODUCT((SCH.MthDCF!$C$3:$IJ$3=U$7)*((IF(OutputLevel="Accommodation Type",AccommodationType,UseTypeName))=$B21)*SCH.MthDCF!$C$11:$IJ$20)*(CashflowPeriod&gt;=U$7)</f>
        <v>0</v>
      </c>
      <c r="V21" s="384" cm="1">
        <f t="array" ref="V21">SUMPRODUCT((SCH.MthDCF!$C$3:$IJ$3=V$7)*((IF(OutputLevel="Accommodation Type",AccommodationType,UseTypeName))=$B21)*SCH.MthDCF!$C$11:$IJ$20)*(CashflowPeriod&gt;=V$7)</f>
        <v>0</v>
      </c>
      <c r="W21" s="384" cm="1">
        <f t="array" ref="W21">SUMPRODUCT((SCH.MthDCF!$C$3:$IJ$3=W$7)*((IF(OutputLevel="Accommodation Type",AccommodationType,UseTypeName))=$B21)*SCH.MthDCF!$C$11:$IJ$20)*(CashflowPeriod&gt;=W$7)</f>
        <v>0</v>
      </c>
      <c r="X21" s="50"/>
      <c r="Y21" s="50"/>
      <c r="Z21" s="384">
        <f t="shared" si="2"/>
        <v>4091632.5486721573</v>
      </c>
      <c r="AA21" s="384">
        <f t="shared" si="3"/>
        <v>0</v>
      </c>
      <c r="AB21" s="50"/>
      <c r="AC21" s="50"/>
      <c r="AE21" s="126" t="str">
        <f t="shared" si="4"/>
        <v>Show</v>
      </c>
    </row>
    <row r="22" spans="1:32" s="18" customFormat="1" ht="10.5" customHeight="1">
      <c r="A22" s="23"/>
      <c r="B22" s="1076" t="s">
        <v>1249</v>
      </c>
      <c r="C22" s="1077"/>
      <c r="D22" s="1077">
        <f>SUM(D12:D21)</f>
        <v>361131.51861266338</v>
      </c>
      <c r="E22" s="1077">
        <f t="shared" ref="E22:W22" si="5">SUM(E12:E21)</f>
        <v>371570.72290696384</v>
      </c>
      <c r="F22" s="1077">
        <f t="shared" si="5"/>
        <v>381819.78449246328</v>
      </c>
      <c r="G22" s="1077">
        <f t="shared" si="5"/>
        <v>394487.76767657849</v>
      </c>
      <c r="H22" s="1077">
        <f t="shared" si="5"/>
        <v>406641.97637663176</v>
      </c>
      <c r="I22" s="1077">
        <f t="shared" si="5"/>
        <v>417337.8193061683</v>
      </c>
      <c r="J22" s="1077">
        <f t="shared" si="5"/>
        <v>428079.92880230554</v>
      </c>
      <c r="K22" s="1077">
        <f t="shared" si="5"/>
        <v>440825.59682161384</v>
      </c>
      <c r="L22" s="1077">
        <f t="shared" si="5"/>
        <v>451341.82024803467</v>
      </c>
      <c r="M22" s="1077">
        <f t="shared" si="5"/>
        <v>438395.61342873436</v>
      </c>
      <c r="N22" s="1077">
        <f t="shared" si="5"/>
        <v>0</v>
      </c>
      <c r="O22" s="1077">
        <f t="shared" si="5"/>
        <v>0</v>
      </c>
      <c r="P22" s="1077">
        <f t="shared" si="5"/>
        <v>0</v>
      </c>
      <c r="Q22" s="1077">
        <f t="shared" si="5"/>
        <v>0</v>
      </c>
      <c r="R22" s="1077">
        <f t="shared" si="5"/>
        <v>0</v>
      </c>
      <c r="S22" s="1077">
        <f t="shared" si="5"/>
        <v>0</v>
      </c>
      <c r="T22" s="1077">
        <f t="shared" si="5"/>
        <v>0</v>
      </c>
      <c r="U22" s="1077">
        <f t="shared" si="5"/>
        <v>0</v>
      </c>
      <c r="V22" s="1077">
        <f t="shared" si="5"/>
        <v>0</v>
      </c>
      <c r="W22" s="1077">
        <f t="shared" si="5"/>
        <v>0</v>
      </c>
      <c r="X22" s="226"/>
      <c r="Y22" s="226"/>
      <c r="Z22" s="1077">
        <f t="shared" si="2"/>
        <v>4091632.5486721573</v>
      </c>
      <c r="AA22" s="1077">
        <f t="shared" si="3"/>
        <v>0</v>
      </c>
      <c r="AB22" s="50"/>
      <c r="AC22" s="50"/>
      <c r="AE22" s="3377">
        <f>IF(SUM($D$12:$W$21)=0,1,0)</f>
        <v>0</v>
      </c>
    </row>
    <row r="23" spans="1:32" s="18" customFormat="1" ht="5.45" customHeight="1">
      <c r="A23" s="23"/>
      <c r="B23" s="24"/>
      <c r="C23" s="384"/>
      <c r="D23" s="384"/>
      <c r="E23" s="384"/>
      <c r="F23" s="384"/>
      <c r="G23" s="384"/>
      <c r="H23" s="384"/>
      <c r="I23" s="384"/>
      <c r="J23" s="384"/>
      <c r="K23" s="384"/>
      <c r="L23" s="384"/>
      <c r="M23" s="384"/>
      <c r="N23" s="384"/>
      <c r="O23" s="384"/>
      <c r="P23" s="384"/>
      <c r="Q23" s="384"/>
      <c r="R23" s="384"/>
      <c r="S23" s="384"/>
      <c r="T23" s="384"/>
      <c r="U23" s="384"/>
      <c r="V23" s="384"/>
      <c r="W23" s="384"/>
      <c r="X23" s="50"/>
      <c r="Y23" s="50"/>
      <c r="Z23" s="50"/>
      <c r="AA23" s="50"/>
      <c r="AB23" s="50"/>
      <c r="AC23" s="50"/>
    </row>
    <row r="24" spans="1:32" s="884" customFormat="1" ht="10.5" customHeight="1">
      <c r="A24" s="23"/>
      <c r="B24" s="1078"/>
      <c r="C24" s="1078"/>
      <c r="D24" s="1079"/>
      <c r="E24" s="1079"/>
      <c r="F24" s="1079"/>
      <c r="G24" s="1079"/>
      <c r="H24" s="1079"/>
      <c r="I24" s="1079"/>
      <c r="J24" s="1079"/>
      <c r="K24" s="1079"/>
      <c r="L24" s="1079"/>
      <c r="M24" s="1079"/>
      <c r="N24" s="1078"/>
      <c r="O24" s="1078"/>
      <c r="P24" s="1078"/>
      <c r="Q24" s="1078"/>
      <c r="R24" s="1078"/>
      <c r="S24" s="1078"/>
      <c r="T24" s="1078"/>
      <c r="U24" s="1078"/>
      <c r="V24" s="1078"/>
      <c r="W24" s="1078"/>
      <c r="X24" s="50"/>
      <c r="Y24" s="50"/>
      <c r="Z24" s="1080"/>
      <c r="AA24" s="1081"/>
      <c r="AB24" s="50"/>
      <c r="AC24" s="50"/>
      <c r="AE24" s="924" t="s">
        <v>4</v>
      </c>
      <c r="AF24" s="924"/>
    </row>
    <row r="25" spans="1:32" s="18" customFormat="1" ht="5.45" customHeight="1">
      <c r="A25" s="23"/>
      <c r="B25" s="24"/>
      <c r="C25" s="384"/>
      <c r="D25" s="384"/>
      <c r="E25" s="384"/>
      <c r="F25" s="384"/>
      <c r="G25" s="384"/>
      <c r="H25" s="384"/>
      <c r="I25" s="384"/>
      <c r="J25" s="384"/>
      <c r="K25" s="384"/>
      <c r="L25" s="384"/>
      <c r="M25" s="384"/>
      <c r="N25" s="384"/>
      <c r="O25" s="384"/>
      <c r="P25" s="384"/>
      <c r="Q25" s="384"/>
      <c r="R25" s="384"/>
      <c r="S25" s="384"/>
      <c r="T25" s="384"/>
      <c r="U25" s="384"/>
      <c r="V25" s="384"/>
      <c r="W25" s="384"/>
      <c r="X25" s="50"/>
      <c r="Y25" s="50"/>
      <c r="Z25" s="50"/>
      <c r="AA25" s="50"/>
      <c r="AB25" s="50"/>
      <c r="AC25" s="50"/>
      <c r="AE25" s="924"/>
      <c r="AF25" s="924"/>
    </row>
    <row r="26" spans="1:32" s="18" customFormat="1" ht="10.5" customHeight="1">
      <c r="A26" s="23"/>
      <c r="B26" s="1021" t="s">
        <v>1249</v>
      </c>
      <c r="C26" s="24"/>
      <c r="D26" s="24"/>
      <c r="E26" s="24"/>
      <c r="F26" s="24"/>
      <c r="G26" s="24"/>
      <c r="H26" s="24"/>
      <c r="I26" s="24"/>
      <c r="J26" s="24"/>
      <c r="K26" s="24"/>
      <c r="L26" s="24"/>
      <c r="M26" s="24"/>
      <c r="N26" s="24"/>
      <c r="O26" s="24"/>
      <c r="P26" s="24"/>
      <c r="Q26" s="24"/>
      <c r="R26" s="24"/>
      <c r="S26" s="24"/>
      <c r="T26" s="24"/>
      <c r="U26" s="24"/>
      <c r="V26" s="24"/>
      <c r="W26" s="24"/>
      <c r="X26" s="50"/>
      <c r="Y26" s="50"/>
      <c r="Z26" s="50"/>
      <c r="AA26" s="50"/>
      <c r="AB26" s="50"/>
      <c r="AC26" s="50"/>
      <c r="AE26" s="126" t="s">
        <v>1558</v>
      </c>
      <c r="AF26" s="126" t="s">
        <v>1559</v>
      </c>
    </row>
    <row r="27" spans="1:32" s="18" customFormat="1" ht="9.75" customHeight="1">
      <c r="A27" s="23"/>
      <c r="B27" s="24" t="s">
        <v>1250</v>
      </c>
      <c r="C27" s="384"/>
      <c r="D27" s="384">
        <f>SUMIF(SCH.MthDCF!$C$3:$IJ$3,D$7,SCH.MthDCF!$C25:$IJ25)*(CashflowPeriod&gt;=D$7)</f>
        <v>351197.8634400384</v>
      </c>
      <c r="E27" s="384">
        <f>SUMIF(SCH.MthDCF!$C$3:$IJ$3,E$7,SCH.MthDCF!$C25:$IJ25)*(CashflowPeriod&gt;=E$7)</f>
        <v>350722.77000563504</v>
      </c>
      <c r="F27" s="384">
        <f>SUMIF(SCH.MthDCF!$C$3:$IJ$3,F$7,SCH.MthDCF!$C25:$IJ25)*(CashflowPeriod&gt;=F$7)</f>
        <v>321395.72460422799</v>
      </c>
      <c r="G27" s="384">
        <f>SUMIF(SCH.MthDCF!$C$3:$IJ$3,G$7,SCH.MthDCF!$C25:$IJ25)*(CashflowPeriod&gt;=G$7)</f>
        <v>327248.42311496154</v>
      </c>
      <c r="H27" s="384">
        <f>SUMIF(SCH.MthDCF!$C$3:$IJ$3,H$7,SCH.MthDCF!$C25:$IJ25)*(CashflowPeriod&gt;=H$7)</f>
        <v>336896.24382346839</v>
      </c>
      <c r="I27" s="384">
        <f>SUMIF(SCH.MthDCF!$C$3:$IJ$3,I$7,SCH.MthDCF!$C25:$IJ25)*(CashflowPeriod&gt;=I$7)</f>
        <v>346694.48292611924</v>
      </c>
      <c r="J27" s="384">
        <f>SUMIF(SCH.MthDCF!$C$3:$IJ$3,J$7,SCH.MthDCF!$C25:$IJ25)*(CashflowPeriod&gt;=J$7)</f>
        <v>356705.79660279688</v>
      </c>
      <c r="K27" s="384">
        <f>SUMIF(SCH.MthDCF!$C$3:$IJ$3,K$7,SCH.MthDCF!$C25:$IJ25)*(CashflowPeriod&gt;=K$7)</f>
        <v>367227.05238041561</v>
      </c>
      <c r="L27" s="384">
        <f>SUMIF(SCH.MthDCF!$C$3:$IJ$3,L$7,SCH.MthDCF!$C25:$IJ25)*(CashflowPeriod&gt;=L$7)</f>
        <v>378058.41131278843</v>
      </c>
      <c r="M27" s="384">
        <f>SUMIF(SCH.MthDCF!$C$3:$IJ$3,M$7,SCH.MthDCF!$C25:$IJ25)*(CashflowPeriod&gt;=M$7)</f>
        <v>327284.33900129143</v>
      </c>
      <c r="N27" s="384">
        <f>SUMIF(SCH.MthDCF!$C$3:$IJ$3,N$7,SCH.MthDCF!$C25:$IJ25)*(CashflowPeriod&gt;=N$7)</f>
        <v>0</v>
      </c>
      <c r="O27" s="384">
        <f>SUMIF(SCH.MthDCF!$C$3:$IJ$3,O$7,SCH.MthDCF!$C25:$IJ25)*(CashflowPeriod&gt;=O$7)</f>
        <v>0</v>
      </c>
      <c r="P27" s="384">
        <f>SUMIF(SCH.MthDCF!$C$3:$IJ$3,P$7,SCH.MthDCF!$C25:$IJ25)*(CashflowPeriod&gt;=P$7)</f>
        <v>0</v>
      </c>
      <c r="Q27" s="384">
        <f>SUMIF(SCH.MthDCF!$C$3:$IJ$3,Q$7,SCH.MthDCF!$C25:$IJ25)*(CashflowPeriod&gt;=Q$7)</f>
        <v>0</v>
      </c>
      <c r="R27" s="384">
        <f>SUMIF(SCH.MthDCF!$C$3:$IJ$3,R$7,SCH.MthDCF!$C25:$IJ25)*(CashflowPeriod&gt;=R$7)</f>
        <v>0</v>
      </c>
      <c r="S27" s="384">
        <f>SUMIF(SCH.MthDCF!$C$3:$IJ$3,S$7,SCH.MthDCF!$C25:$IJ25)*(CashflowPeriod&gt;=S$7)</f>
        <v>0</v>
      </c>
      <c r="T27" s="384">
        <f>SUMIF(SCH.MthDCF!$C$3:$IJ$3,T$7,SCH.MthDCF!$C25:$IJ25)*(CashflowPeriod&gt;=T$7)</f>
        <v>0</v>
      </c>
      <c r="U27" s="384">
        <f>SUMIF(SCH.MthDCF!$C$3:$IJ$3,U$7,SCH.MthDCF!$C25:$IJ25)*(CashflowPeriod&gt;=U$7)</f>
        <v>0</v>
      </c>
      <c r="V27" s="384">
        <f>SUMIF(SCH.MthDCF!$C$3:$IJ$3,V$7,SCH.MthDCF!$C25:$IJ25)*(CashflowPeriod&gt;=V$7)</f>
        <v>0</v>
      </c>
      <c r="W27" s="384">
        <f>SUMIF(SCH.MthDCF!$C$3:$IJ$3,W$7,SCH.MthDCF!$C25:$IJ25)*(CashflowPeriod&gt;=W$7)</f>
        <v>0</v>
      </c>
      <c r="X27" s="50"/>
      <c r="Y27" s="50"/>
      <c r="Z27" s="384">
        <f>SUMIF($D$7:$W$7,"&lt;="&amp;$Z$9,$D27:$W27)</f>
        <v>3463431.1072117426</v>
      </c>
      <c r="AA27" s="384">
        <f>IF(LettableArea=0,0,Z27/LettableArea)</f>
        <v>0</v>
      </c>
      <c r="AB27" s="50"/>
      <c r="AC27" s="50"/>
      <c r="AE27" s="126" t="s">
        <v>1560</v>
      </c>
      <c r="AF27" s="126" t="s">
        <v>1561</v>
      </c>
    </row>
    <row r="28" spans="1:32" s="18" customFormat="1" ht="10.5" customHeight="1">
      <c r="A28" s="23"/>
      <c r="B28" s="24" t="s">
        <v>1562</v>
      </c>
      <c r="C28" s="384"/>
      <c r="D28" s="384">
        <f>SUMIF(SCH.MthDCF!$C$3:$IJ$3,D$7,SCH.MthDCF!$C26:$IJ26)*(CashflowPeriod&gt;=D$7)</f>
        <v>9933.6551726250182</v>
      </c>
      <c r="E28" s="384">
        <f>SUMIF(SCH.MthDCF!$C$3:$IJ$3,E$7,SCH.MthDCF!$C26:$IJ26)*(CashflowPeriod&gt;=E$7)</f>
        <v>20847.952901328768</v>
      </c>
      <c r="F28" s="384">
        <f>SUMIF(SCH.MthDCF!$C$3:$IJ$3,F$7,SCH.MthDCF!$C26:$IJ26)*(CashflowPeriod&gt;=F$7)</f>
        <v>60424.059888235432</v>
      </c>
      <c r="G28" s="384">
        <f>SUMIF(SCH.MthDCF!$C$3:$IJ$3,G$7,SCH.MthDCF!$C26:$IJ26)*(CashflowPeriod&gt;=G$7)</f>
        <v>67239.344561617021</v>
      </c>
      <c r="H28" s="384">
        <f>SUMIF(SCH.MthDCF!$C$3:$IJ$3,H$7,SCH.MthDCF!$C26:$IJ26)*(CashflowPeriod&gt;=H$7)</f>
        <v>69745.732553163281</v>
      </c>
      <c r="I28" s="384">
        <f>SUMIF(SCH.MthDCF!$C$3:$IJ$3,I$7,SCH.MthDCF!$C26:$IJ26)*(CashflowPeriod&gt;=I$7)</f>
        <v>70643.336380049077</v>
      </c>
      <c r="J28" s="384">
        <f>SUMIF(SCH.MthDCF!$C$3:$IJ$3,J$7,SCH.MthDCF!$C26:$IJ26)*(CashflowPeriod&gt;=J$7)</f>
        <v>71374.132199508691</v>
      </c>
      <c r="K28" s="384">
        <f>SUMIF(SCH.MthDCF!$C$3:$IJ$3,K$7,SCH.MthDCF!$C26:$IJ26)*(CashflowPeriod&gt;=K$7)</f>
        <v>73598.544441198203</v>
      </c>
      <c r="L28" s="384">
        <f>SUMIF(SCH.MthDCF!$C$3:$IJ$3,L$7,SCH.MthDCF!$C26:$IJ26)*(CashflowPeriod&gt;=L$7)</f>
        <v>73283.408935246262</v>
      </c>
      <c r="M28" s="384">
        <f>SUMIF(SCH.MthDCF!$C$3:$IJ$3,M$7,SCH.MthDCF!$C26:$IJ26)*(CashflowPeriod&gt;=M$7)</f>
        <v>111111.27442744307</v>
      </c>
      <c r="N28" s="384">
        <f>SUMIF(SCH.MthDCF!$C$3:$IJ$3,N$7,SCH.MthDCF!$C26:$IJ26)*(CashflowPeriod&gt;=N$7)</f>
        <v>0</v>
      </c>
      <c r="O28" s="384">
        <f>SUMIF(SCH.MthDCF!$C$3:$IJ$3,O$7,SCH.MthDCF!$C26:$IJ26)*(CashflowPeriod&gt;=O$7)</f>
        <v>0</v>
      </c>
      <c r="P28" s="384">
        <f>SUMIF(SCH.MthDCF!$C$3:$IJ$3,P$7,SCH.MthDCF!$C26:$IJ26)*(CashflowPeriod&gt;=P$7)</f>
        <v>0</v>
      </c>
      <c r="Q28" s="384">
        <f>SUMIF(SCH.MthDCF!$C$3:$IJ$3,Q$7,SCH.MthDCF!$C26:$IJ26)*(CashflowPeriod&gt;=Q$7)</f>
        <v>0</v>
      </c>
      <c r="R28" s="384">
        <f>SUMIF(SCH.MthDCF!$C$3:$IJ$3,R$7,SCH.MthDCF!$C26:$IJ26)*(CashflowPeriod&gt;=R$7)</f>
        <v>0</v>
      </c>
      <c r="S28" s="384">
        <f>SUMIF(SCH.MthDCF!$C$3:$IJ$3,S$7,SCH.MthDCF!$C26:$IJ26)*(CashflowPeriod&gt;=S$7)</f>
        <v>0</v>
      </c>
      <c r="T28" s="384">
        <f>SUMIF(SCH.MthDCF!$C$3:$IJ$3,T$7,SCH.MthDCF!$C26:$IJ26)*(CashflowPeriod&gt;=T$7)</f>
        <v>0</v>
      </c>
      <c r="U28" s="384">
        <f>SUMIF(SCH.MthDCF!$C$3:$IJ$3,U$7,SCH.MthDCF!$C26:$IJ26)*(CashflowPeriod&gt;=U$7)</f>
        <v>0</v>
      </c>
      <c r="V28" s="384">
        <f>SUMIF(SCH.MthDCF!$C$3:$IJ$3,V$7,SCH.MthDCF!$C26:$IJ26)*(CashflowPeriod&gt;=V$7)</f>
        <v>0</v>
      </c>
      <c r="W28" s="384">
        <f>SUMIF(SCH.MthDCF!$C$3:$IJ$3,W$7,SCH.MthDCF!$C26:$IJ26)*(CashflowPeriod&gt;=W$7)</f>
        <v>0</v>
      </c>
      <c r="X28" s="50"/>
      <c r="Y28" s="50"/>
      <c r="Z28" s="384">
        <f>SUMIF($D$7:$W$7,"&lt;="&amp;$Z$9,$D28:$W28)</f>
        <v>628201.44146041491</v>
      </c>
      <c r="AA28" s="384">
        <f>IF(LettableArea=0,0,Z28/LettableArea)</f>
        <v>0</v>
      </c>
      <c r="AB28" s="50"/>
      <c r="AC28" s="50"/>
      <c r="AE28" s="126" t="s">
        <v>1563</v>
      </c>
      <c r="AF28" s="126" t="s">
        <v>1564</v>
      </c>
    </row>
    <row r="29" spans="1:32" s="18" customFormat="1" ht="10.5" customHeight="1">
      <c r="A29" s="23"/>
      <c r="B29" s="1076" t="s">
        <v>1249</v>
      </c>
      <c r="C29" s="1077"/>
      <c r="D29" s="1077">
        <f t="shared" ref="D29:Q29" si="6">SUM(D27:D28)</f>
        <v>361131.51861266344</v>
      </c>
      <c r="E29" s="1077">
        <f t="shared" si="6"/>
        <v>371570.72290696378</v>
      </c>
      <c r="F29" s="1077">
        <f t="shared" si="6"/>
        <v>381819.7844924634</v>
      </c>
      <c r="G29" s="1077">
        <f t="shared" si="6"/>
        <v>394487.76767657854</v>
      </c>
      <c r="H29" s="1077">
        <f t="shared" si="6"/>
        <v>406641.97637663165</v>
      </c>
      <c r="I29" s="1077">
        <f t="shared" si="6"/>
        <v>417337.8193061683</v>
      </c>
      <c r="J29" s="1077">
        <f t="shared" si="6"/>
        <v>428079.9288023056</v>
      </c>
      <c r="K29" s="1077">
        <f t="shared" si="6"/>
        <v>440825.59682161384</v>
      </c>
      <c r="L29" s="1077">
        <f t="shared" si="6"/>
        <v>451341.82024803467</v>
      </c>
      <c r="M29" s="1077">
        <f t="shared" si="6"/>
        <v>438395.61342873448</v>
      </c>
      <c r="N29" s="1077">
        <f t="shared" si="6"/>
        <v>0</v>
      </c>
      <c r="O29" s="1077">
        <f t="shared" si="6"/>
        <v>0</v>
      </c>
      <c r="P29" s="1077">
        <f t="shared" si="6"/>
        <v>0</v>
      </c>
      <c r="Q29" s="1077">
        <f t="shared" si="6"/>
        <v>0</v>
      </c>
      <c r="R29" s="1077">
        <f t="shared" ref="R29:W29" si="7">SUM(R27:R28)</f>
        <v>0</v>
      </c>
      <c r="S29" s="1077">
        <f t="shared" si="7"/>
        <v>0</v>
      </c>
      <c r="T29" s="1077">
        <f t="shared" si="7"/>
        <v>0</v>
      </c>
      <c r="U29" s="1077">
        <f t="shared" si="7"/>
        <v>0</v>
      </c>
      <c r="V29" s="1077">
        <f t="shared" si="7"/>
        <v>0</v>
      </c>
      <c r="W29" s="1077">
        <f t="shared" si="7"/>
        <v>0</v>
      </c>
      <c r="X29" s="226"/>
      <c r="Y29" s="226"/>
      <c r="Z29" s="1077">
        <f>SUMIF($D$7:$W$7,"&lt;="&amp;$Z$9,$D29:$W29)</f>
        <v>4091632.5486721573</v>
      </c>
      <c r="AA29" s="1077">
        <f>IF(LettableArea=0,0,Z29/LettableArea)</f>
        <v>0</v>
      </c>
      <c r="AB29" s="50"/>
      <c r="AC29" s="50"/>
      <c r="AE29" s="126" t="s">
        <v>1565</v>
      </c>
      <c r="AF29" s="126" t="s">
        <v>1566</v>
      </c>
    </row>
    <row r="30" spans="1:32" s="18" customFormat="1" ht="5.45" customHeight="1">
      <c r="A30" s="23"/>
      <c r="B30" s="24"/>
      <c r="C30" s="384"/>
      <c r="D30" s="384"/>
      <c r="E30" s="384"/>
      <c r="F30" s="384"/>
      <c r="G30" s="384"/>
      <c r="H30" s="384"/>
      <c r="I30" s="384"/>
      <c r="J30" s="384"/>
      <c r="K30" s="384"/>
      <c r="L30" s="384"/>
      <c r="M30" s="384"/>
      <c r="N30" s="384"/>
      <c r="O30" s="384"/>
      <c r="P30" s="384"/>
      <c r="Q30" s="384"/>
      <c r="R30" s="384"/>
      <c r="S30" s="384"/>
      <c r="T30" s="384"/>
      <c r="U30" s="384"/>
      <c r="V30" s="384"/>
      <c r="W30" s="384"/>
      <c r="X30" s="50"/>
      <c r="Y30" s="50"/>
      <c r="Z30" s="384"/>
      <c r="AA30" s="384"/>
      <c r="AB30" s="50"/>
      <c r="AC30" s="50"/>
      <c r="AE30" s="126"/>
      <c r="AF30" s="126"/>
    </row>
    <row r="31" spans="1:32" s="18" customFormat="1" ht="10.5" customHeight="1">
      <c r="A31" s="23"/>
      <c r="B31" s="1021" t="s">
        <v>1253</v>
      </c>
      <c r="C31" s="384"/>
      <c r="D31" s="384"/>
      <c r="E31" s="384"/>
      <c r="F31" s="384"/>
      <c r="G31" s="384"/>
      <c r="H31" s="384"/>
      <c r="I31" s="384"/>
      <c r="J31" s="384"/>
      <c r="K31" s="384"/>
      <c r="L31" s="384"/>
      <c r="M31" s="384"/>
      <c r="N31" s="384"/>
      <c r="O31" s="384"/>
      <c r="P31" s="384"/>
      <c r="Q31" s="384"/>
      <c r="R31" s="384"/>
      <c r="S31" s="384"/>
      <c r="T31" s="384"/>
      <c r="U31" s="384"/>
      <c r="V31" s="384"/>
      <c r="W31" s="384"/>
      <c r="X31" s="50"/>
      <c r="Y31" s="50"/>
      <c r="Z31" s="384"/>
      <c r="AA31" s="384"/>
      <c r="AB31" s="50"/>
      <c r="AC31" s="50"/>
      <c r="AE31" s="126" t="s">
        <v>1567</v>
      </c>
      <c r="AF31" s="126"/>
    </row>
    <row r="32" spans="1:32" s="18" customFormat="1" ht="10.5" customHeight="1">
      <c r="A32" s="23"/>
      <c r="B32" s="24" t="s">
        <v>1568</v>
      </c>
      <c r="C32" s="384"/>
      <c r="D32" s="384">
        <f>SUMIF(SCH.MthDCF!$C$3:$IJ$3,D$7,SCH.MthDCF!$C30:$IJ30)*(CashflowPeriod&gt;=D$7)</f>
        <v>0</v>
      </c>
      <c r="E32" s="384">
        <f>SUMIF(SCH.MthDCF!$C$3:$IJ$3,E$7,SCH.MthDCF!$C30:$IJ30)*(CashflowPeriod&gt;=E$7)</f>
        <v>0</v>
      </c>
      <c r="F32" s="384">
        <f>SUMIF(SCH.MthDCF!$C$3:$IJ$3,F$7,SCH.MthDCF!$C30:$IJ30)*(CashflowPeriod&gt;=F$7)</f>
        <v>0</v>
      </c>
      <c r="G32" s="384">
        <f>SUMIF(SCH.MthDCF!$C$3:$IJ$3,G$7,SCH.MthDCF!$C30:$IJ30)*(CashflowPeriod&gt;=G$7)</f>
        <v>0</v>
      </c>
      <c r="H32" s="384">
        <f>SUMIF(SCH.MthDCF!$C$3:$IJ$3,H$7,SCH.MthDCF!$C30:$IJ30)*(CashflowPeriod&gt;=H$7)</f>
        <v>0</v>
      </c>
      <c r="I32" s="384">
        <f>SUMIF(SCH.MthDCF!$C$3:$IJ$3,I$7,SCH.MthDCF!$C30:$IJ30)*(CashflowPeriod&gt;=I$7)</f>
        <v>0</v>
      </c>
      <c r="J32" s="384">
        <f>SUMIF(SCH.MthDCF!$C$3:$IJ$3,J$7,SCH.MthDCF!$C30:$IJ30)*(CashflowPeriod&gt;=J$7)</f>
        <v>0</v>
      </c>
      <c r="K32" s="384">
        <f>SUMIF(SCH.MthDCF!$C$3:$IJ$3,K$7,SCH.MthDCF!$C30:$IJ30)*(CashflowPeriod&gt;=K$7)</f>
        <v>0</v>
      </c>
      <c r="L32" s="384">
        <f>SUMIF(SCH.MthDCF!$C$3:$IJ$3,L$7,SCH.MthDCF!$C30:$IJ30)*(CashflowPeriod&gt;=L$7)</f>
        <v>0</v>
      </c>
      <c r="M32" s="384">
        <f>SUMIF(SCH.MthDCF!$C$3:$IJ$3,M$7,SCH.MthDCF!$C30:$IJ30)*(CashflowPeriod&gt;=M$7)</f>
        <v>0</v>
      </c>
      <c r="N32" s="384">
        <f>SUMIF(SCH.MthDCF!$C$3:$IJ$3,N$7,SCH.MthDCF!$C30:$IJ30)*(CashflowPeriod&gt;=N$7)</f>
        <v>0</v>
      </c>
      <c r="O32" s="384">
        <f>SUMIF(SCH.MthDCF!$C$3:$IJ$3,O$7,SCH.MthDCF!$C30:$IJ30)*(CashflowPeriod&gt;=O$7)</f>
        <v>0</v>
      </c>
      <c r="P32" s="384">
        <f>SUMIF(SCH.MthDCF!$C$3:$IJ$3,P$7,SCH.MthDCF!$C30:$IJ30)*(CashflowPeriod&gt;=P$7)</f>
        <v>0</v>
      </c>
      <c r="Q32" s="384">
        <f>SUMIF(SCH.MthDCF!$C$3:$IJ$3,Q$7,SCH.MthDCF!$C30:$IJ30)*(CashflowPeriod&gt;=Q$7)</f>
        <v>0</v>
      </c>
      <c r="R32" s="384">
        <f>SUMIF(SCH.MthDCF!$C$3:$IJ$3,R$7,SCH.MthDCF!$C30:$IJ30)*(CashflowPeriod&gt;=R$7)</f>
        <v>0</v>
      </c>
      <c r="S32" s="384">
        <f>SUMIF(SCH.MthDCF!$C$3:$IJ$3,S$7,SCH.MthDCF!$C30:$IJ30)*(CashflowPeriod&gt;=S$7)</f>
        <v>0</v>
      </c>
      <c r="T32" s="384">
        <f>SUMIF(SCH.MthDCF!$C$3:$IJ$3,T$7,SCH.MthDCF!$C30:$IJ30)*(CashflowPeriod&gt;=T$7)</f>
        <v>0</v>
      </c>
      <c r="U32" s="384">
        <f>SUMIF(SCH.MthDCF!$C$3:$IJ$3,U$7,SCH.MthDCF!$C30:$IJ30)*(CashflowPeriod&gt;=U$7)</f>
        <v>0</v>
      </c>
      <c r="V32" s="384">
        <f>SUMIF(SCH.MthDCF!$C$3:$IJ$3,V$7,SCH.MthDCF!$C30:$IJ30)*(CashflowPeriod&gt;=V$7)</f>
        <v>0</v>
      </c>
      <c r="W32" s="384">
        <f>SUMIF(SCH.MthDCF!$C$3:$IJ$3,W$7,SCH.MthDCF!$C30:$IJ30)*(CashflowPeriod&gt;=W$7)</f>
        <v>0</v>
      </c>
      <c r="X32" s="50"/>
      <c r="Y32" s="50"/>
      <c r="Z32" s="384">
        <f>SUMIF($D$7:$W$7,"&lt;="&amp;$Z$9,$D32:$W32)</f>
        <v>0</v>
      </c>
      <c r="AA32" s="384">
        <f>IF(LettableArea=0,0,Z32/LettableArea)</f>
        <v>0</v>
      </c>
      <c r="AB32" s="50"/>
      <c r="AC32" s="50"/>
      <c r="AE32" s="126" t="s">
        <v>1569</v>
      </c>
      <c r="AF32" s="126"/>
    </row>
    <row r="33" spans="1:32" s="18" customFormat="1" ht="10.5" customHeight="1">
      <c r="A33" s="23"/>
      <c r="B33" s="24" t="s">
        <v>1570</v>
      </c>
      <c r="C33" s="384"/>
      <c r="D33" s="384">
        <f>SUMIF(SCH.MthDCF!$C$3:$IJ$3,D$7,SCH.MthDCF!$C31:$IJ31)*(CashflowPeriod&gt;=D$7)</f>
        <v>0</v>
      </c>
      <c r="E33" s="384">
        <f>SUMIF(SCH.MthDCF!$C$3:$IJ$3,E$7,SCH.MthDCF!$C31:$IJ31)*(CashflowPeriod&gt;=E$7)</f>
        <v>0</v>
      </c>
      <c r="F33" s="384">
        <f>SUMIF(SCH.MthDCF!$C$3:$IJ$3,F$7,SCH.MthDCF!$C31:$IJ31)*(CashflowPeriod&gt;=F$7)</f>
        <v>0</v>
      </c>
      <c r="G33" s="384">
        <f>SUMIF(SCH.MthDCF!$C$3:$IJ$3,G$7,SCH.MthDCF!$C31:$IJ31)*(CashflowPeriod&gt;=G$7)</f>
        <v>0</v>
      </c>
      <c r="H33" s="384">
        <f>SUMIF(SCH.MthDCF!$C$3:$IJ$3,H$7,SCH.MthDCF!$C31:$IJ31)*(CashflowPeriod&gt;=H$7)</f>
        <v>0</v>
      </c>
      <c r="I33" s="384">
        <f>SUMIF(SCH.MthDCF!$C$3:$IJ$3,I$7,SCH.MthDCF!$C31:$IJ31)*(CashflowPeriod&gt;=I$7)</f>
        <v>0</v>
      </c>
      <c r="J33" s="384">
        <f>SUMIF(SCH.MthDCF!$C$3:$IJ$3,J$7,SCH.MthDCF!$C31:$IJ31)*(CashflowPeriod&gt;=J$7)</f>
        <v>0</v>
      </c>
      <c r="K33" s="384">
        <f>SUMIF(SCH.MthDCF!$C$3:$IJ$3,K$7,SCH.MthDCF!$C31:$IJ31)*(CashflowPeriod&gt;=K$7)</f>
        <v>0</v>
      </c>
      <c r="L33" s="384">
        <f>SUMIF(SCH.MthDCF!$C$3:$IJ$3,L$7,SCH.MthDCF!$C31:$IJ31)*(CashflowPeriod&gt;=L$7)</f>
        <v>0</v>
      </c>
      <c r="M33" s="384">
        <f>SUMIF(SCH.MthDCF!$C$3:$IJ$3,M$7,SCH.MthDCF!$C31:$IJ31)*(CashflowPeriod&gt;=M$7)</f>
        <v>0</v>
      </c>
      <c r="N33" s="384">
        <f>SUMIF(SCH.MthDCF!$C$3:$IJ$3,N$7,SCH.MthDCF!$C31:$IJ31)*(CashflowPeriod&gt;=N$7)</f>
        <v>0</v>
      </c>
      <c r="O33" s="384">
        <f>SUMIF(SCH.MthDCF!$C$3:$IJ$3,O$7,SCH.MthDCF!$C31:$IJ31)*(CashflowPeriod&gt;=O$7)</f>
        <v>0</v>
      </c>
      <c r="P33" s="384">
        <f>SUMIF(SCH.MthDCF!$C$3:$IJ$3,P$7,SCH.MthDCF!$C31:$IJ31)*(CashflowPeriod&gt;=P$7)</f>
        <v>0</v>
      </c>
      <c r="Q33" s="384">
        <f>SUMIF(SCH.MthDCF!$C$3:$IJ$3,Q$7,SCH.MthDCF!$C31:$IJ31)*(CashflowPeriod&gt;=Q$7)</f>
        <v>0</v>
      </c>
      <c r="R33" s="384">
        <f>SUMIF(SCH.MthDCF!$C$3:$IJ$3,R$7,SCH.MthDCF!$C31:$IJ31)*(CashflowPeriod&gt;=R$7)</f>
        <v>0</v>
      </c>
      <c r="S33" s="384">
        <f>SUMIF(SCH.MthDCF!$C$3:$IJ$3,S$7,SCH.MthDCF!$C31:$IJ31)*(CashflowPeriod&gt;=S$7)</f>
        <v>0</v>
      </c>
      <c r="T33" s="384">
        <f>SUMIF(SCH.MthDCF!$C$3:$IJ$3,T$7,SCH.MthDCF!$C31:$IJ31)*(CashflowPeriod&gt;=T$7)</f>
        <v>0</v>
      </c>
      <c r="U33" s="384">
        <f>SUMIF(SCH.MthDCF!$C$3:$IJ$3,U$7,SCH.MthDCF!$C31:$IJ31)*(CashflowPeriod&gt;=U$7)</f>
        <v>0</v>
      </c>
      <c r="V33" s="384">
        <f>SUMIF(SCH.MthDCF!$C$3:$IJ$3,V$7,SCH.MthDCF!$C31:$IJ31)*(CashflowPeriod&gt;=V$7)</f>
        <v>0</v>
      </c>
      <c r="W33" s="384">
        <f>SUMIF(SCH.MthDCF!$C$3:$IJ$3,W$7,SCH.MthDCF!$C31:$IJ31)*(CashflowPeriod&gt;=W$7)</f>
        <v>0</v>
      </c>
      <c r="X33" s="50"/>
      <c r="Y33" s="50"/>
      <c r="Z33" s="384">
        <f>SUMIF($D$7:$W$7,"&lt;="&amp;$Z$9,$D33:$W33)</f>
        <v>0</v>
      </c>
      <c r="AA33" s="384">
        <f>IF(LettableArea=0,0,Z33/LettableArea)</f>
        <v>0</v>
      </c>
      <c r="AB33" s="50"/>
      <c r="AC33" s="50"/>
      <c r="AE33" s="126" t="s">
        <v>1571</v>
      </c>
      <c r="AF33" s="126"/>
    </row>
    <row r="34" spans="1:32" s="18" customFormat="1" ht="10.5" customHeight="1">
      <c r="A34" s="23"/>
      <c r="B34" s="1076" t="s">
        <v>1253</v>
      </c>
      <c r="C34" s="1077"/>
      <c r="D34" s="1077">
        <f t="shared" ref="D34:Q34" si="8">SUM(D32:D33)</f>
        <v>0</v>
      </c>
      <c r="E34" s="1077">
        <f t="shared" si="8"/>
        <v>0</v>
      </c>
      <c r="F34" s="1077">
        <f t="shared" si="8"/>
        <v>0</v>
      </c>
      <c r="G34" s="1077">
        <f t="shared" si="8"/>
        <v>0</v>
      </c>
      <c r="H34" s="1077">
        <f t="shared" si="8"/>
        <v>0</v>
      </c>
      <c r="I34" s="1077">
        <f t="shared" si="8"/>
        <v>0</v>
      </c>
      <c r="J34" s="1077">
        <f t="shared" si="8"/>
        <v>0</v>
      </c>
      <c r="K34" s="1077">
        <f t="shared" si="8"/>
        <v>0</v>
      </c>
      <c r="L34" s="1077">
        <f t="shared" si="8"/>
        <v>0</v>
      </c>
      <c r="M34" s="1077">
        <f t="shared" si="8"/>
        <v>0</v>
      </c>
      <c r="N34" s="1077">
        <f t="shared" si="8"/>
        <v>0</v>
      </c>
      <c r="O34" s="1077">
        <f t="shared" si="8"/>
        <v>0</v>
      </c>
      <c r="P34" s="1077">
        <f t="shared" si="8"/>
        <v>0</v>
      </c>
      <c r="Q34" s="1077">
        <f t="shared" si="8"/>
        <v>0</v>
      </c>
      <c r="R34" s="1077">
        <f t="shared" ref="R34:W34" si="9">SUM(R32:R33)</f>
        <v>0</v>
      </c>
      <c r="S34" s="1077">
        <f t="shared" si="9"/>
        <v>0</v>
      </c>
      <c r="T34" s="1077">
        <f t="shared" si="9"/>
        <v>0</v>
      </c>
      <c r="U34" s="1077">
        <f t="shared" si="9"/>
        <v>0</v>
      </c>
      <c r="V34" s="1077">
        <f t="shared" si="9"/>
        <v>0</v>
      </c>
      <c r="W34" s="1077">
        <f t="shared" si="9"/>
        <v>0</v>
      </c>
      <c r="X34" s="226"/>
      <c r="Y34" s="226"/>
      <c r="Z34" s="1077">
        <f>SUMIF($D$7:$W$7,"&lt;="&amp;$Z$9,$D34:$W34)</f>
        <v>0</v>
      </c>
      <c r="AA34" s="1077">
        <f>IF(LettableArea=0,0,Z34/LettableArea)</f>
        <v>0</v>
      </c>
      <c r="AB34" s="50"/>
      <c r="AC34" s="50"/>
      <c r="AE34" s="126" t="s">
        <v>1572</v>
      </c>
      <c r="AF34" s="126"/>
    </row>
    <row r="35" spans="1:32" s="18" customFormat="1" ht="5.45" customHeight="1">
      <c r="A35" s="23"/>
      <c r="B35" s="24"/>
      <c r="C35" s="1082"/>
      <c r="D35" s="1082"/>
      <c r="E35" s="1058"/>
      <c r="F35" s="1058"/>
      <c r="G35" s="1058"/>
      <c r="H35" s="1058"/>
      <c r="I35" s="1058"/>
      <c r="J35" s="1058"/>
      <c r="K35" s="1058"/>
      <c r="L35" s="1058"/>
      <c r="M35" s="1058"/>
      <c r="N35" s="1058"/>
      <c r="O35" s="1058"/>
      <c r="P35" s="1058"/>
      <c r="Q35" s="1058"/>
      <c r="R35" s="1058"/>
      <c r="S35" s="1058"/>
      <c r="T35" s="1058"/>
      <c r="U35" s="1058"/>
      <c r="V35" s="1058"/>
      <c r="W35" s="1058"/>
      <c r="X35" s="50"/>
      <c r="Y35" s="50"/>
      <c r="Z35" s="1058"/>
      <c r="AA35" s="1058"/>
      <c r="AB35" s="50"/>
      <c r="AC35" s="50"/>
      <c r="AE35" s="126"/>
      <c r="AF35" s="126"/>
    </row>
    <row r="36" spans="1:32" s="18" customFormat="1" ht="10.5" customHeight="1">
      <c r="A36" s="23"/>
      <c r="B36" s="1021" t="s">
        <v>1255</v>
      </c>
      <c r="C36" s="384"/>
      <c r="D36" s="384"/>
      <c r="E36" s="384"/>
      <c r="F36" s="384"/>
      <c r="G36" s="384"/>
      <c r="H36" s="384"/>
      <c r="I36" s="384"/>
      <c r="J36" s="384"/>
      <c r="K36" s="384"/>
      <c r="L36" s="384"/>
      <c r="M36" s="384"/>
      <c r="N36" s="384"/>
      <c r="O36" s="384"/>
      <c r="P36" s="384"/>
      <c r="Q36" s="384"/>
      <c r="R36" s="384"/>
      <c r="S36" s="384"/>
      <c r="T36" s="384"/>
      <c r="U36" s="384"/>
      <c r="V36" s="384"/>
      <c r="W36" s="384"/>
      <c r="X36" s="50"/>
      <c r="Y36" s="50"/>
      <c r="Z36" s="384"/>
      <c r="AA36" s="384"/>
      <c r="AB36" s="50"/>
      <c r="AC36" s="50"/>
      <c r="AE36" s="126" t="s">
        <v>1573</v>
      </c>
      <c r="AF36" s="126"/>
    </row>
    <row r="37" spans="1:32" s="18" customFormat="1" ht="10.5" customHeight="1">
      <c r="A37" s="32"/>
      <c r="B37" s="1083" t="s">
        <v>1256</v>
      </c>
      <c r="C37" s="384"/>
      <c r="D37" s="384">
        <f>SUMIF(SCH.MthDCF!$C$3:$IJ$3,D$7,SCH.MthDCF!$C35:$IJ35)*(CashflowPeriod&gt;=D$7)</f>
        <v>0</v>
      </c>
      <c r="E37" s="384">
        <f>SUMIF(SCH.MthDCF!$C$3:$IJ$3,E$7,SCH.MthDCF!$C35:$IJ35)*(CashflowPeriod&gt;=E$7)</f>
        <v>0</v>
      </c>
      <c r="F37" s="384">
        <f>SUMIF(SCH.MthDCF!$C$3:$IJ$3,F$7,SCH.MthDCF!$C35:$IJ35)*(CashflowPeriod&gt;=F$7)</f>
        <v>0</v>
      </c>
      <c r="G37" s="384">
        <f>SUMIF(SCH.MthDCF!$C$3:$IJ$3,G$7,SCH.MthDCF!$C35:$IJ35)*(CashflowPeriod&gt;=G$7)</f>
        <v>0</v>
      </c>
      <c r="H37" s="384">
        <f>SUMIF(SCH.MthDCF!$C$3:$IJ$3,H$7,SCH.MthDCF!$C35:$IJ35)*(CashflowPeriod&gt;=H$7)</f>
        <v>0</v>
      </c>
      <c r="I37" s="384">
        <f>SUMIF(SCH.MthDCF!$C$3:$IJ$3,I$7,SCH.MthDCF!$C35:$IJ35)*(CashflowPeriod&gt;=I$7)</f>
        <v>0</v>
      </c>
      <c r="J37" s="384">
        <f>SUMIF(SCH.MthDCF!$C$3:$IJ$3,J$7,SCH.MthDCF!$C35:$IJ35)*(CashflowPeriod&gt;=J$7)</f>
        <v>0</v>
      </c>
      <c r="K37" s="384">
        <f>SUMIF(SCH.MthDCF!$C$3:$IJ$3,K$7,SCH.MthDCF!$C35:$IJ35)*(CashflowPeriod&gt;=K$7)</f>
        <v>0</v>
      </c>
      <c r="L37" s="384">
        <f>SUMIF(SCH.MthDCF!$C$3:$IJ$3,L$7,SCH.MthDCF!$C35:$IJ35)*(CashflowPeriod&gt;=L$7)</f>
        <v>0</v>
      </c>
      <c r="M37" s="384">
        <f>SUMIF(SCH.MthDCF!$C$3:$IJ$3,M$7,SCH.MthDCF!$C35:$IJ35)*(CashflowPeriod&gt;=M$7)</f>
        <v>0</v>
      </c>
      <c r="N37" s="384">
        <f>SUMIF(SCH.MthDCF!$C$3:$IJ$3,N$7,SCH.MthDCF!$C35:$IJ35)*(CashflowPeriod&gt;=N$7)</f>
        <v>0</v>
      </c>
      <c r="O37" s="384">
        <f>SUMIF(SCH.MthDCF!$C$3:$IJ$3,O$7,SCH.MthDCF!$C35:$IJ35)*(CashflowPeriod&gt;=O$7)</f>
        <v>0</v>
      </c>
      <c r="P37" s="384">
        <f>SUMIF(SCH.MthDCF!$C$3:$IJ$3,P$7,SCH.MthDCF!$C35:$IJ35)*(CashflowPeriod&gt;=P$7)</f>
        <v>0</v>
      </c>
      <c r="Q37" s="384">
        <f>SUMIF(SCH.MthDCF!$C$3:$IJ$3,Q$7,SCH.MthDCF!$C35:$IJ35)*(CashflowPeriod&gt;=Q$7)</f>
        <v>0</v>
      </c>
      <c r="R37" s="384">
        <f>SUMIF(SCH.MthDCF!$C$3:$IJ$3,R$7,SCH.MthDCF!$C35:$IJ35)*(CashflowPeriod&gt;=R$7)</f>
        <v>0</v>
      </c>
      <c r="S37" s="384">
        <f>SUMIF(SCH.MthDCF!$C$3:$IJ$3,S$7,SCH.MthDCF!$C35:$IJ35)*(CashflowPeriod&gt;=S$7)</f>
        <v>0</v>
      </c>
      <c r="T37" s="384">
        <f>SUMIF(SCH.MthDCF!$C$3:$IJ$3,T$7,SCH.MthDCF!$C35:$IJ35)*(CashflowPeriod&gt;=T$7)</f>
        <v>0</v>
      </c>
      <c r="U37" s="384">
        <f>SUMIF(SCH.MthDCF!$C$3:$IJ$3,U$7,SCH.MthDCF!$C35:$IJ35)*(CashflowPeriod&gt;=U$7)</f>
        <v>0</v>
      </c>
      <c r="V37" s="384">
        <f>SUMIF(SCH.MthDCF!$C$3:$IJ$3,V$7,SCH.MthDCF!$C35:$IJ35)*(CashflowPeriod&gt;=V$7)</f>
        <v>0</v>
      </c>
      <c r="W37" s="384">
        <f>SUMIF(SCH.MthDCF!$C$3:$IJ$3,W$7,SCH.MthDCF!$C35:$IJ35)*(CashflowPeriod&gt;=W$7)</f>
        <v>0</v>
      </c>
      <c r="X37" s="50"/>
      <c r="Y37" s="50"/>
      <c r="Z37" s="384">
        <f>SUMIF($D$7:$W$7,"&lt;="&amp;$Z$9,$D37:$W37)</f>
        <v>0</v>
      </c>
      <c r="AA37" s="384">
        <f>IF(LettableArea=0,0,Z37/LettableArea)</f>
        <v>0</v>
      </c>
      <c r="AB37" s="50"/>
      <c r="AC37" s="50"/>
      <c r="AE37" s="126" t="s">
        <v>1574</v>
      </c>
      <c r="AF37" s="126"/>
    </row>
    <row r="38" spans="1:32" s="18" customFormat="1" ht="10.5" customHeight="1">
      <c r="A38" s="23"/>
      <c r="B38" s="1083" t="s">
        <v>1004</v>
      </c>
      <c r="C38" s="384"/>
      <c r="D38" s="384">
        <f>SUMIF(SCH.MthDCF!$C$3:$IJ$3,D$7,SCH.MthDCF!$C36:$IJ36)*(CashflowPeriod&gt;=D$7)</f>
        <v>0</v>
      </c>
      <c r="E38" s="384">
        <f>SUMIF(SCH.MthDCF!$C$3:$IJ$3,E$7,SCH.MthDCF!$C36:$IJ36)*(CashflowPeriod&gt;=E$7)</f>
        <v>0</v>
      </c>
      <c r="F38" s="384">
        <f>SUMIF(SCH.MthDCF!$C$3:$IJ$3,F$7,SCH.MthDCF!$C36:$IJ36)*(CashflowPeriod&gt;=F$7)</f>
        <v>0</v>
      </c>
      <c r="G38" s="384">
        <f>SUMIF(SCH.MthDCF!$C$3:$IJ$3,G$7,SCH.MthDCF!$C36:$IJ36)*(CashflowPeriod&gt;=G$7)</f>
        <v>0</v>
      </c>
      <c r="H38" s="384">
        <f>SUMIF(SCH.MthDCF!$C$3:$IJ$3,H$7,SCH.MthDCF!$C36:$IJ36)*(CashflowPeriod&gt;=H$7)</f>
        <v>0</v>
      </c>
      <c r="I38" s="384">
        <f>SUMIF(SCH.MthDCF!$C$3:$IJ$3,I$7,SCH.MthDCF!$C36:$IJ36)*(CashflowPeriod&gt;=I$7)</f>
        <v>0</v>
      </c>
      <c r="J38" s="384">
        <f>SUMIF(SCH.MthDCF!$C$3:$IJ$3,J$7,SCH.MthDCF!$C36:$IJ36)*(CashflowPeriod&gt;=J$7)</f>
        <v>0</v>
      </c>
      <c r="K38" s="384">
        <f>SUMIF(SCH.MthDCF!$C$3:$IJ$3,K$7,SCH.MthDCF!$C36:$IJ36)*(CashflowPeriod&gt;=K$7)</f>
        <v>0</v>
      </c>
      <c r="L38" s="384">
        <f>SUMIF(SCH.MthDCF!$C$3:$IJ$3,L$7,SCH.MthDCF!$C36:$IJ36)*(CashflowPeriod&gt;=L$7)</f>
        <v>0</v>
      </c>
      <c r="M38" s="384">
        <f>SUMIF(SCH.MthDCF!$C$3:$IJ$3,M$7,SCH.MthDCF!$C36:$IJ36)*(CashflowPeriod&gt;=M$7)</f>
        <v>0</v>
      </c>
      <c r="N38" s="384">
        <f>SUMIF(SCH.MthDCF!$C$3:$IJ$3,N$7,SCH.MthDCF!$C36:$IJ36)*(CashflowPeriod&gt;=N$7)</f>
        <v>0</v>
      </c>
      <c r="O38" s="384">
        <f>SUMIF(SCH.MthDCF!$C$3:$IJ$3,O$7,SCH.MthDCF!$C36:$IJ36)*(CashflowPeriod&gt;=O$7)</f>
        <v>0</v>
      </c>
      <c r="P38" s="384">
        <f>SUMIF(SCH.MthDCF!$C$3:$IJ$3,P$7,SCH.MthDCF!$C36:$IJ36)*(CashflowPeriod&gt;=P$7)</f>
        <v>0</v>
      </c>
      <c r="Q38" s="384">
        <f>SUMIF(SCH.MthDCF!$C$3:$IJ$3,Q$7,SCH.MthDCF!$C36:$IJ36)*(CashflowPeriod&gt;=Q$7)</f>
        <v>0</v>
      </c>
      <c r="R38" s="384">
        <f>SUMIF(SCH.MthDCF!$C$3:$IJ$3,R$7,SCH.MthDCF!$C36:$IJ36)*(CashflowPeriod&gt;=R$7)</f>
        <v>0</v>
      </c>
      <c r="S38" s="384">
        <f>SUMIF(SCH.MthDCF!$C$3:$IJ$3,S$7,SCH.MthDCF!$C36:$IJ36)*(CashflowPeriod&gt;=S$7)</f>
        <v>0</v>
      </c>
      <c r="T38" s="384">
        <f>SUMIF(SCH.MthDCF!$C$3:$IJ$3,T$7,SCH.MthDCF!$C36:$IJ36)*(CashflowPeriod&gt;=T$7)</f>
        <v>0</v>
      </c>
      <c r="U38" s="384">
        <f>SUMIF(SCH.MthDCF!$C$3:$IJ$3,U$7,SCH.MthDCF!$C36:$IJ36)*(CashflowPeriod&gt;=U$7)</f>
        <v>0</v>
      </c>
      <c r="V38" s="384">
        <f>SUMIF(SCH.MthDCF!$C$3:$IJ$3,V$7,SCH.MthDCF!$C36:$IJ36)*(CashflowPeriod&gt;=V$7)</f>
        <v>0</v>
      </c>
      <c r="W38" s="384">
        <f>SUMIF(SCH.MthDCF!$C$3:$IJ$3,W$7,SCH.MthDCF!$C36:$IJ36)*(CashflowPeriod&gt;=W$7)</f>
        <v>0</v>
      </c>
      <c r="X38" s="50"/>
      <c r="Y38" s="50"/>
      <c r="Z38" s="384">
        <f>SUMIF($D$7:$W$7,"&lt;="&amp;$Z$9,$D38:$W38)</f>
        <v>0</v>
      </c>
      <c r="AA38" s="384">
        <f>IF(LettableArea=0,0,Z38/LettableArea)</f>
        <v>0</v>
      </c>
      <c r="AB38" s="50"/>
      <c r="AC38" s="50"/>
      <c r="AE38" s="126" t="s">
        <v>1575</v>
      </c>
      <c r="AF38" s="126"/>
    </row>
    <row r="39" spans="1:32" s="18" customFormat="1" ht="10.5" customHeight="1">
      <c r="A39" s="23"/>
      <c r="B39" s="1083" t="s">
        <v>1257</v>
      </c>
      <c r="C39" s="384"/>
      <c r="D39" s="384">
        <f>SUMIF(SCH.MthDCF!$C$3:$IJ$3,D$7,SCH.MthDCF!$C37:$IJ37)*(CashflowPeriod&gt;=D$7)</f>
        <v>0</v>
      </c>
      <c r="E39" s="384">
        <f>SUMIF(SCH.MthDCF!$C$3:$IJ$3,E$7,SCH.MthDCF!$C37:$IJ37)*(CashflowPeriod&gt;=E$7)</f>
        <v>0</v>
      </c>
      <c r="F39" s="384">
        <f>SUMIF(SCH.MthDCF!$C$3:$IJ$3,F$7,SCH.MthDCF!$C37:$IJ37)*(CashflowPeriod&gt;=F$7)</f>
        <v>0</v>
      </c>
      <c r="G39" s="384">
        <f>SUMIF(SCH.MthDCF!$C$3:$IJ$3,G$7,SCH.MthDCF!$C37:$IJ37)*(CashflowPeriod&gt;=G$7)</f>
        <v>0</v>
      </c>
      <c r="H39" s="384">
        <f>SUMIF(SCH.MthDCF!$C$3:$IJ$3,H$7,SCH.MthDCF!$C37:$IJ37)*(CashflowPeriod&gt;=H$7)</f>
        <v>0</v>
      </c>
      <c r="I39" s="384">
        <f>SUMIF(SCH.MthDCF!$C$3:$IJ$3,I$7,SCH.MthDCF!$C37:$IJ37)*(CashflowPeriod&gt;=I$7)</f>
        <v>0</v>
      </c>
      <c r="J39" s="384">
        <f>SUMIF(SCH.MthDCF!$C$3:$IJ$3,J$7,SCH.MthDCF!$C37:$IJ37)*(CashflowPeriod&gt;=J$7)</f>
        <v>0</v>
      </c>
      <c r="K39" s="384">
        <f>SUMIF(SCH.MthDCF!$C$3:$IJ$3,K$7,SCH.MthDCF!$C37:$IJ37)*(CashflowPeriod&gt;=K$7)</f>
        <v>0</v>
      </c>
      <c r="L39" s="384">
        <f>SUMIF(SCH.MthDCF!$C$3:$IJ$3,L$7,SCH.MthDCF!$C37:$IJ37)*(CashflowPeriod&gt;=L$7)</f>
        <v>0</v>
      </c>
      <c r="M39" s="384">
        <f>SUMIF(SCH.MthDCF!$C$3:$IJ$3,M$7,SCH.MthDCF!$C37:$IJ37)*(CashflowPeriod&gt;=M$7)</f>
        <v>0</v>
      </c>
      <c r="N39" s="384">
        <f>SUMIF(SCH.MthDCF!$C$3:$IJ$3,N$7,SCH.MthDCF!$C37:$IJ37)*(CashflowPeriod&gt;=N$7)</f>
        <v>0</v>
      </c>
      <c r="O39" s="384">
        <f>SUMIF(SCH.MthDCF!$C$3:$IJ$3,O$7,SCH.MthDCF!$C37:$IJ37)*(CashflowPeriod&gt;=O$7)</f>
        <v>0</v>
      </c>
      <c r="P39" s="384">
        <f>SUMIF(SCH.MthDCF!$C$3:$IJ$3,P$7,SCH.MthDCF!$C37:$IJ37)*(CashflowPeriod&gt;=P$7)</f>
        <v>0</v>
      </c>
      <c r="Q39" s="384">
        <f>SUMIF(SCH.MthDCF!$C$3:$IJ$3,Q$7,SCH.MthDCF!$C37:$IJ37)*(CashflowPeriod&gt;=Q$7)</f>
        <v>0</v>
      </c>
      <c r="R39" s="384">
        <f>SUMIF(SCH.MthDCF!$C$3:$IJ$3,R$7,SCH.MthDCF!$C37:$IJ37)*(CashflowPeriod&gt;=R$7)</f>
        <v>0</v>
      </c>
      <c r="S39" s="384">
        <f>SUMIF(SCH.MthDCF!$C$3:$IJ$3,S$7,SCH.MthDCF!$C37:$IJ37)*(CashflowPeriod&gt;=S$7)</f>
        <v>0</v>
      </c>
      <c r="T39" s="384">
        <f>SUMIF(SCH.MthDCF!$C$3:$IJ$3,T$7,SCH.MthDCF!$C37:$IJ37)*(CashflowPeriod&gt;=T$7)</f>
        <v>0</v>
      </c>
      <c r="U39" s="384">
        <f>SUMIF(SCH.MthDCF!$C$3:$IJ$3,U$7,SCH.MthDCF!$C37:$IJ37)*(CashflowPeriod&gt;=U$7)</f>
        <v>0</v>
      </c>
      <c r="V39" s="384">
        <f>SUMIF(SCH.MthDCF!$C$3:$IJ$3,V$7,SCH.MthDCF!$C37:$IJ37)*(CashflowPeriod&gt;=V$7)</f>
        <v>0</v>
      </c>
      <c r="W39" s="384">
        <f>SUMIF(SCH.MthDCF!$C$3:$IJ$3,W$7,SCH.MthDCF!$C37:$IJ37)*(CashflowPeriod&gt;=W$7)</f>
        <v>0</v>
      </c>
      <c r="X39" s="50"/>
      <c r="Y39" s="50"/>
      <c r="Z39" s="384">
        <f>SUMIF($D$7:$W$7,"&lt;="&amp;$Z$9,$D39:$W39)</f>
        <v>0</v>
      </c>
      <c r="AA39" s="384">
        <f>IF(LettableArea=0,0,Z39/LettableArea)</f>
        <v>0</v>
      </c>
      <c r="AB39" s="50"/>
      <c r="AC39" s="50"/>
      <c r="AE39" s="126" t="s">
        <v>1576</v>
      </c>
      <c r="AF39" s="126"/>
    </row>
    <row r="40" spans="1:32" s="18" customFormat="1" ht="10.5" customHeight="1">
      <c r="A40" s="23"/>
      <c r="B40" s="1083" t="s">
        <v>1258</v>
      </c>
      <c r="C40" s="384"/>
      <c r="D40" s="384">
        <f>SUMIF(SCH.MthDCF!$C$3:$IJ$3,D$7,SCH.MthDCF!$C38:$IJ38)*(CashflowPeriod&gt;=D$7)</f>
        <v>0</v>
      </c>
      <c r="E40" s="384">
        <f>SUMIF(SCH.MthDCF!$C$3:$IJ$3,E$7,SCH.MthDCF!$C38:$IJ38)*(CashflowPeriod&gt;=E$7)</f>
        <v>0</v>
      </c>
      <c r="F40" s="384">
        <f>SUMIF(SCH.MthDCF!$C$3:$IJ$3,F$7,SCH.MthDCF!$C38:$IJ38)*(CashflowPeriod&gt;=F$7)</f>
        <v>0</v>
      </c>
      <c r="G40" s="384">
        <f>SUMIF(SCH.MthDCF!$C$3:$IJ$3,G$7,SCH.MthDCF!$C38:$IJ38)*(CashflowPeriod&gt;=G$7)</f>
        <v>0</v>
      </c>
      <c r="H40" s="384">
        <f>SUMIF(SCH.MthDCF!$C$3:$IJ$3,H$7,SCH.MthDCF!$C38:$IJ38)*(CashflowPeriod&gt;=H$7)</f>
        <v>0</v>
      </c>
      <c r="I40" s="384">
        <f>SUMIF(SCH.MthDCF!$C$3:$IJ$3,I$7,SCH.MthDCF!$C38:$IJ38)*(CashflowPeriod&gt;=I$7)</f>
        <v>0</v>
      </c>
      <c r="J40" s="384">
        <f>SUMIF(SCH.MthDCF!$C$3:$IJ$3,J$7,SCH.MthDCF!$C38:$IJ38)*(CashflowPeriod&gt;=J$7)</f>
        <v>0</v>
      </c>
      <c r="K40" s="384">
        <f>SUMIF(SCH.MthDCF!$C$3:$IJ$3,K$7,SCH.MthDCF!$C38:$IJ38)*(CashflowPeriod&gt;=K$7)</f>
        <v>0</v>
      </c>
      <c r="L40" s="384">
        <f>SUMIF(SCH.MthDCF!$C$3:$IJ$3,L$7,SCH.MthDCF!$C38:$IJ38)*(CashflowPeriod&gt;=L$7)</f>
        <v>0</v>
      </c>
      <c r="M40" s="384">
        <f>SUMIF(SCH.MthDCF!$C$3:$IJ$3,M$7,SCH.MthDCF!$C38:$IJ38)*(CashflowPeriod&gt;=M$7)</f>
        <v>0</v>
      </c>
      <c r="N40" s="384">
        <f>SUMIF(SCH.MthDCF!$C$3:$IJ$3,N$7,SCH.MthDCF!$C38:$IJ38)*(CashflowPeriod&gt;=N$7)</f>
        <v>0</v>
      </c>
      <c r="O40" s="384">
        <f>SUMIF(SCH.MthDCF!$C$3:$IJ$3,O$7,SCH.MthDCF!$C38:$IJ38)*(CashflowPeriod&gt;=O$7)</f>
        <v>0</v>
      </c>
      <c r="P40" s="384">
        <f>SUMIF(SCH.MthDCF!$C$3:$IJ$3,P$7,SCH.MthDCF!$C38:$IJ38)*(CashflowPeriod&gt;=P$7)</f>
        <v>0</v>
      </c>
      <c r="Q40" s="384">
        <f>SUMIF(SCH.MthDCF!$C$3:$IJ$3,Q$7,SCH.MthDCF!$C38:$IJ38)*(CashflowPeriod&gt;=Q$7)</f>
        <v>0</v>
      </c>
      <c r="R40" s="384">
        <f>SUMIF(SCH.MthDCF!$C$3:$IJ$3,R$7,SCH.MthDCF!$C38:$IJ38)*(CashflowPeriod&gt;=R$7)</f>
        <v>0</v>
      </c>
      <c r="S40" s="384">
        <f>SUMIF(SCH.MthDCF!$C$3:$IJ$3,S$7,SCH.MthDCF!$C38:$IJ38)*(CashflowPeriod&gt;=S$7)</f>
        <v>0</v>
      </c>
      <c r="T40" s="384">
        <f>SUMIF(SCH.MthDCF!$C$3:$IJ$3,T$7,SCH.MthDCF!$C38:$IJ38)*(CashflowPeriod&gt;=T$7)</f>
        <v>0</v>
      </c>
      <c r="U40" s="384">
        <f>SUMIF(SCH.MthDCF!$C$3:$IJ$3,U$7,SCH.MthDCF!$C38:$IJ38)*(CashflowPeriod&gt;=U$7)</f>
        <v>0</v>
      </c>
      <c r="V40" s="384">
        <f>SUMIF(SCH.MthDCF!$C$3:$IJ$3,V$7,SCH.MthDCF!$C38:$IJ38)*(CashflowPeriod&gt;=V$7)</f>
        <v>0</v>
      </c>
      <c r="W40" s="384">
        <f>SUMIF(SCH.MthDCF!$C$3:$IJ$3,W$7,SCH.MthDCF!$C38:$IJ38)*(CashflowPeriod&gt;=W$7)</f>
        <v>0</v>
      </c>
      <c r="X40" s="50"/>
      <c r="Y40" s="50"/>
      <c r="Z40" s="384">
        <f>SUMIF($D$7:$W$7,"&lt;="&amp;$Z$9,$D40:$W40)</f>
        <v>0</v>
      </c>
      <c r="AA40" s="384">
        <f>IF(LettableArea=0,0,Z40/LettableArea)</f>
        <v>0</v>
      </c>
      <c r="AB40" s="50"/>
      <c r="AC40" s="50"/>
    </row>
    <row r="41" spans="1:32" s="18" customFormat="1" ht="5.45" customHeight="1">
      <c r="A41" s="23"/>
      <c r="B41" s="24"/>
      <c r="C41" s="384"/>
      <c r="D41" s="384"/>
      <c r="E41" s="384"/>
      <c r="F41" s="384"/>
      <c r="G41" s="384"/>
      <c r="H41" s="384"/>
      <c r="I41" s="384"/>
      <c r="J41" s="384"/>
      <c r="K41" s="384"/>
      <c r="L41" s="384"/>
      <c r="M41" s="384"/>
      <c r="N41" s="384"/>
      <c r="O41" s="384"/>
      <c r="P41" s="384"/>
      <c r="Q41" s="384"/>
      <c r="R41" s="384"/>
      <c r="S41" s="384"/>
      <c r="T41" s="384"/>
      <c r="U41" s="384"/>
      <c r="V41" s="384"/>
      <c r="W41" s="384"/>
      <c r="X41" s="50"/>
      <c r="Y41" s="50"/>
      <c r="Z41" s="384"/>
      <c r="AA41" s="384"/>
      <c r="AB41" s="50"/>
      <c r="AC41" s="50"/>
    </row>
    <row r="42" spans="1:32" s="18" customFormat="1" ht="10.5" customHeight="1">
      <c r="A42" s="23"/>
      <c r="B42" s="1084" t="s">
        <v>1259</v>
      </c>
      <c r="C42" s="1085"/>
      <c r="D42" s="1085">
        <f t="shared" ref="D42:W42" si="10">SUM(D$29,D$34,D$36:D$41)</f>
        <v>361131.51861266344</v>
      </c>
      <c r="E42" s="1085">
        <f t="shared" si="10"/>
        <v>371570.72290696378</v>
      </c>
      <c r="F42" s="1085">
        <f t="shared" si="10"/>
        <v>381819.7844924634</v>
      </c>
      <c r="G42" s="1085">
        <f t="shared" si="10"/>
        <v>394487.76767657854</v>
      </c>
      <c r="H42" s="1085">
        <f t="shared" si="10"/>
        <v>406641.97637663165</v>
      </c>
      <c r="I42" s="1085">
        <f t="shared" si="10"/>
        <v>417337.8193061683</v>
      </c>
      <c r="J42" s="1085">
        <f t="shared" si="10"/>
        <v>428079.9288023056</v>
      </c>
      <c r="K42" s="1085">
        <f t="shared" si="10"/>
        <v>440825.59682161384</v>
      </c>
      <c r="L42" s="1085">
        <f t="shared" si="10"/>
        <v>451341.82024803467</v>
      </c>
      <c r="M42" s="1085">
        <f t="shared" si="10"/>
        <v>438395.61342873448</v>
      </c>
      <c r="N42" s="1085">
        <f t="shared" si="10"/>
        <v>0</v>
      </c>
      <c r="O42" s="1085">
        <f t="shared" si="10"/>
        <v>0</v>
      </c>
      <c r="P42" s="1085">
        <f t="shared" si="10"/>
        <v>0</v>
      </c>
      <c r="Q42" s="1085">
        <f t="shared" si="10"/>
        <v>0</v>
      </c>
      <c r="R42" s="1085">
        <f t="shared" si="10"/>
        <v>0</v>
      </c>
      <c r="S42" s="1085">
        <f t="shared" si="10"/>
        <v>0</v>
      </c>
      <c r="T42" s="1085">
        <f t="shared" si="10"/>
        <v>0</v>
      </c>
      <c r="U42" s="1085">
        <f t="shared" si="10"/>
        <v>0</v>
      </c>
      <c r="V42" s="1085">
        <f t="shared" si="10"/>
        <v>0</v>
      </c>
      <c r="W42" s="1085">
        <f t="shared" si="10"/>
        <v>0</v>
      </c>
      <c r="X42" s="226"/>
      <c r="Y42" s="226"/>
      <c r="Z42" s="1085">
        <f>SUMIF($D$7:$W$7,"&lt;="&amp;$Z$9,$D42:$W42)</f>
        <v>4091632.5486721573</v>
      </c>
      <c r="AA42" s="1085">
        <f>IF(LettableArea=0,0,Z42/LettableArea)</f>
        <v>0</v>
      </c>
      <c r="AB42" s="50"/>
      <c r="AC42" s="50"/>
    </row>
    <row r="43" spans="1:32" s="18" customFormat="1" ht="5.45" customHeight="1">
      <c r="A43" s="23"/>
      <c r="B43" s="24"/>
      <c r="C43" s="384"/>
      <c r="D43" s="384"/>
      <c r="E43" s="384"/>
      <c r="F43" s="384"/>
      <c r="G43" s="384"/>
      <c r="H43" s="384"/>
      <c r="I43" s="384"/>
      <c r="J43" s="384"/>
      <c r="K43" s="384"/>
      <c r="L43" s="384"/>
      <c r="M43" s="384"/>
      <c r="N43" s="384"/>
      <c r="O43" s="384"/>
      <c r="P43" s="384"/>
      <c r="Q43" s="384"/>
      <c r="R43" s="384"/>
      <c r="S43" s="384"/>
      <c r="T43" s="384"/>
      <c r="U43" s="384"/>
      <c r="V43" s="384"/>
      <c r="W43" s="384"/>
      <c r="X43" s="50"/>
      <c r="Y43" s="50"/>
      <c r="Z43" s="384"/>
      <c r="AA43" s="384"/>
      <c r="AB43" s="50"/>
      <c r="AC43" s="50"/>
    </row>
    <row r="44" spans="1:32" s="18" customFormat="1" ht="10.5" customHeight="1">
      <c r="A44" s="23"/>
      <c r="B44" s="1021" t="s">
        <v>337</v>
      </c>
      <c r="C44" s="384"/>
      <c r="D44" s="384"/>
      <c r="E44" s="384"/>
      <c r="F44" s="384"/>
      <c r="G44" s="384"/>
      <c r="H44" s="384"/>
      <c r="I44" s="384"/>
      <c r="J44" s="384"/>
      <c r="K44" s="384"/>
      <c r="L44" s="384"/>
      <c r="M44" s="384"/>
      <c r="N44" s="384"/>
      <c r="O44" s="384"/>
      <c r="P44" s="384"/>
      <c r="Q44" s="384"/>
      <c r="R44" s="384"/>
      <c r="S44" s="384"/>
      <c r="T44" s="384"/>
      <c r="U44" s="384"/>
      <c r="V44" s="384"/>
      <c r="W44" s="384"/>
      <c r="X44" s="50"/>
      <c r="Y44" s="50"/>
      <c r="Z44" s="384"/>
      <c r="AA44" s="384"/>
      <c r="AB44" s="50"/>
      <c r="AC44" s="50"/>
    </row>
    <row r="45" spans="1:32" s="18" customFormat="1" ht="10.5" customHeight="1">
      <c r="A45" s="23"/>
      <c r="B45" s="24" t="s">
        <v>574</v>
      </c>
      <c r="C45" s="384"/>
      <c r="D45" s="384">
        <f>SUMIF(SCH.MthDCF!$C$3:$IJ$3,D$7,SCH.MthDCF!$C43:$IJ43)*(CashflowPeriod&gt;=D$7)</f>
        <v>0</v>
      </c>
      <c r="E45" s="384">
        <f>SUMIF(SCH.MthDCF!$C$3:$IJ$3,E$7,SCH.MthDCF!$C43:$IJ43)*(CashflowPeriod&gt;=E$7)</f>
        <v>0</v>
      </c>
      <c r="F45" s="384">
        <f>SUMIF(SCH.MthDCF!$C$3:$IJ$3,F$7,SCH.MthDCF!$C43:$IJ43)*(CashflowPeriod&gt;=F$7)</f>
        <v>0</v>
      </c>
      <c r="G45" s="384">
        <f>SUMIF(SCH.MthDCF!$C$3:$IJ$3,G$7,SCH.MthDCF!$C43:$IJ43)*(CashflowPeriod&gt;=G$7)</f>
        <v>0</v>
      </c>
      <c r="H45" s="384">
        <f>SUMIF(SCH.MthDCF!$C$3:$IJ$3,H$7,SCH.MthDCF!$C43:$IJ43)*(CashflowPeriod&gt;=H$7)</f>
        <v>0</v>
      </c>
      <c r="I45" s="384">
        <f>SUMIF(SCH.MthDCF!$C$3:$IJ$3,I$7,SCH.MthDCF!$C43:$IJ43)*(CashflowPeriod&gt;=I$7)</f>
        <v>0</v>
      </c>
      <c r="J45" s="384">
        <f>SUMIF(SCH.MthDCF!$C$3:$IJ$3,J$7,SCH.MthDCF!$C43:$IJ43)*(CashflowPeriod&gt;=J$7)</f>
        <v>0</v>
      </c>
      <c r="K45" s="384">
        <f>SUMIF(SCH.MthDCF!$C$3:$IJ$3,K$7,SCH.MthDCF!$C43:$IJ43)*(CashflowPeriod&gt;=K$7)</f>
        <v>0</v>
      </c>
      <c r="L45" s="384">
        <f>SUMIF(SCH.MthDCF!$C$3:$IJ$3,L$7,SCH.MthDCF!$C43:$IJ43)*(CashflowPeriod&gt;=L$7)</f>
        <v>0</v>
      </c>
      <c r="M45" s="384">
        <f>SUMIF(SCH.MthDCF!$C$3:$IJ$3,M$7,SCH.MthDCF!$C43:$IJ43)*(CashflowPeriod&gt;=M$7)</f>
        <v>0</v>
      </c>
      <c r="N45" s="384">
        <f>SUMIF(SCH.MthDCF!$C$3:$IJ$3,N$7,SCH.MthDCF!$C43:$IJ43)*(CashflowPeriod&gt;=N$7)</f>
        <v>0</v>
      </c>
      <c r="O45" s="384">
        <f>SUMIF(SCH.MthDCF!$C$3:$IJ$3,O$7,SCH.MthDCF!$C43:$IJ43)*(CashflowPeriod&gt;=O$7)</f>
        <v>0</v>
      </c>
      <c r="P45" s="384">
        <f>SUMIF(SCH.MthDCF!$C$3:$IJ$3,P$7,SCH.MthDCF!$C43:$IJ43)*(CashflowPeriod&gt;=P$7)</f>
        <v>0</v>
      </c>
      <c r="Q45" s="384">
        <f>SUMIF(SCH.MthDCF!$C$3:$IJ$3,Q$7,SCH.MthDCF!$C43:$IJ43)*(CashflowPeriod&gt;=Q$7)</f>
        <v>0</v>
      </c>
      <c r="R45" s="384">
        <f>SUMIF(SCH.MthDCF!$C$3:$IJ$3,R$7,SCH.MthDCF!$C43:$IJ43)*(CashflowPeriod&gt;=R$7)</f>
        <v>0</v>
      </c>
      <c r="S45" s="384">
        <f>SUMIF(SCH.MthDCF!$C$3:$IJ$3,S$7,SCH.MthDCF!$C43:$IJ43)*(CashflowPeriod&gt;=S$7)</f>
        <v>0</v>
      </c>
      <c r="T45" s="384">
        <f>SUMIF(SCH.MthDCF!$C$3:$IJ$3,T$7,SCH.MthDCF!$C43:$IJ43)*(CashflowPeriod&gt;=T$7)</f>
        <v>0</v>
      </c>
      <c r="U45" s="384">
        <f>SUMIF(SCH.MthDCF!$C$3:$IJ$3,U$7,SCH.MthDCF!$C43:$IJ43)*(CashflowPeriod&gt;=U$7)</f>
        <v>0</v>
      </c>
      <c r="V45" s="384">
        <f>SUMIF(SCH.MthDCF!$C$3:$IJ$3,V$7,SCH.MthDCF!$C43:$IJ43)*(CashflowPeriod&gt;=V$7)</f>
        <v>0</v>
      </c>
      <c r="W45" s="384">
        <f>SUMIF(SCH.MthDCF!$C$3:$IJ$3,W$7,SCH.MthDCF!$C43:$IJ43)*(CashflowPeriod&gt;=W$7)</f>
        <v>0</v>
      </c>
      <c r="X45" s="50"/>
      <c r="Y45" s="50"/>
      <c r="Z45" s="384">
        <f>SUMIF($D$7:$W$7,"&lt;="&amp;$Z$9,$D45:$W45)</f>
        <v>0</v>
      </c>
      <c r="AA45" s="384">
        <f>IF(LettableArea=0,0,Z45/LettableArea)</f>
        <v>0</v>
      </c>
      <c r="AB45" s="50"/>
      <c r="AC45" s="50"/>
    </row>
    <row r="46" spans="1:32" s="18" customFormat="1" ht="10.5" customHeight="1">
      <c r="A46" s="23"/>
      <c r="B46" s="24" t="s">
        <v>579</v>
      </c>
      <c r="C46" s="384"/>
      <c r="D46" s="384">
        <f>SUMIF(SCH.MthDCF!$C$3:$IJ$3,D$7,SCH.MthDCF!$C44:$IJ44)*(CashflowPeriod&gt;=D$7)</f>
        <v>29062.522500000006</v>
      </c>
      <c r="E46" s="384">
        <f>SUMIF(SCH.MthDCF!$C$3:$IJ$3,E$7,SCH.MthDCF!$C44:$IJ44)*(CashflowPeriod&gt;=E$7)</f>
        <v>29062.522500000006</v>
      </c>
      <c r="F46" s="384">
        <f>SUMIF(SCH.MthDCF!$C$3:$IJ$3,F$7,SCH.MthDCF!$C44:$IJ44)*(CashflowPeriod&gt;=F$7)</f>
        <v>29062.522500000006</v>
      </c>
      <c r="G46" s="384">
        <f>SUMIF(SCH.MthDCF!$C$3:$IJ$3,G$7,SCH.MthDCF!$C44:$IJ44)*(CashflowPeriod&gt;=G$7)</f>
        <v>29062.522500000006</v>
      </c>
      <c r="H46" s="384">
        <f>SUMIF(SCH.MthDCF!$C$3:$IJ$3,H$7,SCH.MthDCF!$C44:$IJ44)*(CashflowPeriod&gt;=H$7)</f>
        <v>29062.522500000006</v>
      </c>
      <c r="I46" s="384">
        <f>SUMIF(SCH.MthDCF!$C$3:$IJ$3,I$7,SCH.MthDCF!$C44:$IJ44)*(CashflowPeriod&gt;=I$7)</f>
        <v>29062.522500000006</v>
      </c>
      <c r="J46" s="384">
        <f>SUMIF(SCH.MthDCF!$C$3:$IJ$3,J$7,SCH.MthDCF!$C44:$IJ44)*(CashflowPeriod&gt;=J$7)</f>
        <v>29062.522500000006</v>
      </c>
      <c r="K46" s="384">
        <f>SUMIF(SCH.MthDCF!$C$3:$IJ$3,K$7,SCH.MthDCF!$C44:$IJ44)*(CashflowPeriod&gt;=K$7)</f>
        <v>29062.522500000006</v>
      </c>
      <c r="L46" s="384">
        <f>SUMIF(SCH.MthDCF!$C$3:$IJ$3,L$7,SCH.MthDCF!$C44:$IJ44)*(CashflowPeriod&gt;=L$7)</f>
        <v>29062.522500000006</v>
      </c>
      <c r="M46" s="384">
        <f>SUMIF(SCH.MthDCF!$C$3:$IJ$3,M$7,SCH.MthDCF!$C44:$IJ44)*(CashflowPeriod&gt;=M$7)</f>
        <v>29062.522500000006</v>
      </c>
      <c r="N46" s="384">
        <f>SUMIF(SCH.MthDCF!$C$3:$IJ$3,N$7,SCH.MthDCF!$C44:$IJ44)*(CashflowPeriod&gt;=N$7)</f>
        <v>0</v>
      </c>
      <c r="O46" s="384">
        <f>SUMIF(SCH.MthDCF!$C$3:$IJ$3,O$7,SCH.MthDCF!$C44:$IJ44)*(CashflowPeriod&gt;=O$7)</f>
        <v>0</v>
      </c>
      <c r="P46" s="384">
        <f>SUMIF(SCH.MthDCF!$C$3:$IJ$3,P$7,SCH.MthDCF!$C44:$IJ44)*(CashflowPeriod&gt;=P$7)</f>
        <v>0</v>
      </c>
      <c r="Q46" s="384">
        <f>SUMIF(SCH.MthDCF!$C$3:$IJ$3,Q$7,SCH.MthDCF!$C44:$IJ44)*(CashflowPeriod&gt;=Q$7)</f>
        <v>0</v>
      </c>
      <c r="R46" s="384">
        <f>SUMIF(SCH.MthDCF!$C$3:$IJ$3,R$7,SCH.MthDCF!$C44:$IJ44)*(CashflowPeriod&gt;=R$7)</f>
        <v>0</v>
      </c>
      <c r="S46" s="384">
        <f>SUMIF(SCH.MthDCF!$C$3:$IJ$3,S$7,SCH.MthDCF!$C44:$IJ44)*(CashflowPeriod&gt;=S$7)</f>
        <v>0</v>
      </c>
      <c r="T46" s="384">
        <f>SUMIF(SCH.MthDCF!$C$3:$IJ$3,T$7,SCH.MthDCF!$C44:$IJ44)*(CashflowPeriod&gt;=T$7)</f>
        <v>0</v>
      </c>
      <c r="U46" s="384">
        <f>SUMIF(SCH.MthDCF!$C$3:$IJ$3,U$7,SCH.MthDCF!$C44:$IJ44)*(CashflowPeriod&gt;=U$7)</f>
        <v>0</v>
      </c>
      <c r="V46" s="384">
        <f>SUMIF(SCH.MthDCF!$C$3:$IJ$3,V$7,SCH.MthDCF!$C44:$IJ44)*(CashflowPeriod&gt;=V$7)</f>
        <v>0</v>
      </c>
      <c r="W46" s="384">
        <f>SUMIF(SCH.MthDCF!$C$3:$IJ$3,W$7,SCH.MthDCF!$C44:$IJ44)*(CashflowPeriod&gt;=W$7)</f>
        <v>0</v>
      </c>
      <c r="X46" s="50"/>
      <c r="Y46" s="50"/>
      <c r="Z46" s="384">
        <f>SUMIF($D$7:$W$7,"&lt;="&amp;$Z$9,$D46:$W46)</f>
        <v>290625.22500000015</v>
      </c>
      <c r="AA46" s="384">
        <f>IF(LettableArea=0,0,Z46/LettableArea)</f>
        <v>0</v>
      </c>
      <c r="AB46" s="50"/>
      <c r="AC46" s="50"/>
    </row>
    <row r="47" spans="1:32" s="18" customFormat="1" ht="10.5" customHeight="1">
      <c r="A47" s="23"/>
      <c r="B47" s="24" t="s">
        <v>594</v>
      </c>
      <c r="C47" s="384"/>
      <c r="D47" s="384">
        <f>SUMIF(SCH.MthDCF!$C$3:$IJ$3,D$7,SCH.MthDCF!$C45:$IJ45)*(CashflowPeriod&gt;=D$7)</f>
        <v>0</v>
      </c>
      <c r="E47" s="384">
        <f>SUMIF(SCH.MthDCF!$C$3:$IJ$3,E$7,SCH.MthDCF!$C45:$IJ45)*(CashflowPeriod&gt;=E$7)</f>
        <v>0</v>
      </c>
      <c r="F47" s="384">
        <f>SUMIF(SCH.MthDCF!$C$3:$IJ$3,F$7,SCH.MthDCF!$C45:$IJ45)*(CashflowPeriod&gt;=F$7)</f>
        <v>0</v>
      </c>
      <c r="G47" s="384">
        <f>SUMIF(SCH.MthDCF!$C$3:$IJ$3,G$7,SCH.MthDCF!$C45:$IJ45)*(CashflowPeriod&gt;=G$7)</f>
        <v>0</v>
      </c>
      <c r="H47" s="384">
        <f>SUMIF(SCH.MthDCF!$C$3:$IJ$3,H$7,SCH.MthDCF!$C45:$IJ45)*(CashflowPeriod&gt;=H$7)</f>
        <v>0</v>
      </c>
      <c r="I47" s="384">
        <f>SUMIF(SCH.MthDCF!$C$3:$IJ$3,I$7,SCH.MthDCF!$C45:$IJ45)*(CashflowPeriod&gt;=I$7)</f>
        <v>0</v>
      </c>
      <c r="J47" s="384">
        <f>SUMIF(SCH.MthDCF!$C$3:$IJ$3,J$7,SCH.MthDCF!$C45:$IJ45)*(CashflowPeriod&gt;=J$7)</f>
        <v>0</v>
      </c>
      <c r="K47" s="384">
        <f>SUMIF(SCH.MthDCF!$C$3:$IJ$3,K$7,SCH.MthDCF!$C45:$IJ45)*(CashflowPeriod&gt;=K$7)</f>
        <v>0</v>
      </c>
      <c r="L47" s="384">
        <f>SUMIF(SCH.MthDCF!$C$3:$IJ$3,L$7,SCH.MthDCF!$C45:$IJ45)*(CashflowPeriod&gt;=L$7)</f>
        <v>0</v>
      </c>
      <c r="M47" s="384">
        <f>SUMIF(SCH.MthDCF!$C$3:$IJ$3,M$7,SCH.MthDCF!$C45:$IJ45)*(CashflowPeriod&gt;=M$7)</f>
        <v>0</v>
      </c>
      <c r="N47" s="384">
        <f>SUMIF(SCH.MthDCF!$C$3:$IJ$3,N$7,SCH.MthDCF!$C45:$IJ45)*(CashflowPeriod&gt;=N$7)</f>
        <v>0</v>
      </c>
      <c r="O47" s="384">
        <f>SUMIF(SCH.MthDCF!$C$3:$IJ$3,O$7,SCH.MthDCF!$C45:$IJ45)*(CashflowPeriod&gt;=O$7)</f>
        <v>0</v>
      </c>
      <c r="P47" s="384">
        <f>SUMIF(SCH.MthDCF!$C$3:$IJ$3,P$7,SCH.MthDCF!$C45:$IJ45)*(CashflowPeriod&gt;=P$7)</f>
        <v>0</v>
      </c>
      <c r="Q47" s="384">
        <f>SUMIF(SCH.MthDCF!$C$3:$IJ$3,Q$7,SCH.MthDCF!$C45:$IJ45)*(CashflowPeriod&gt;=Q$7)</f>
        <v>0</v>
      </c>
      <c r="R47" s="384">
        <f>SUMIF(SCH.MthDCF!$C$3:$IJ$3,R$7,SCH.MthDCF!$C45:$IJ45)*(CashflowPeriod&gt;=R$7)</f>
        <v>0</v>
      </c>
      <c r="S47" s="384">
        <f>SUMIF(SCH.MthDCF!$C$3:$IJ$3,S$7,SCH.MthDCF!$C45:$IJ45)*(CashflowPeriod&gt;=S$7)</f>
        <v>0</v>
      </c>
      <c r="T47" s="384">
        <f>SUMIF(SCH.MthDCF!$C$3:$IJ$3,T$7,SCH.MthDCF!$C45:$IJ45)*(CashflowPeriod&gt;=T$7)</f>
        <v>0</v>
      </c>
      <c r="U47" s="384">
        <f>SUMIF(SCH.MthDCF!$C$3:$IJ$3,U$7,SCH.MthDCF!$C45:$IJ45)*(CashflowPeriod&gt;=U$7)</f>
        <v>0</v>
      </c>
      <c r="V47" s="384">
        <f>SUMIF(SCH.MthDCF!$C$3:$IJ$3,V$7,SCH.MthDCF!$C45:$IJ45)*(CashflowPeriod&gt;=V$7)</f>
        <v>0</v>
      </c>
      <c r="W47" s="384">
        <f>SUMIF(SCH.MthDCF!$C$3:$IJ$3,W$7,SCH.MthDCF!$C45:$IJ45)*(CashflowPeriod&gt;=W$7)</f>
        <v>0</v>
      </c>
      <c r="X47" s="50"/>
      <c r="Y47" s="50"/>
      <c r="Z47" s="384">
        <f>SUMIF($D$7:$W$7,"&lt;="&amp;$Z$9,$D47:$W47)</f>
        <v>0</v>
      </c>
      <c r="AA47" s="384">
        <f>IF(LettableArea=0,0,Z47/LettableArea)</f>
        <v>0</v>
      </c>
      <c r="AB47" s="50"/>
      <c r="AC47" s="50"/>
    </row>
    <row r="48" spans="1:32" s="18" customFormat="1" ht="10.5" customHeight="1">
      <c r="A48" s="23"/>
      <c r="B48" s="24" t="s">
        <v>597</v>
      </c>
      <c r="C48" s="384"/>
      <c r="D48" s="384">
        <f>SUMIF(SCH.MthDCF!$C$3:$IJ$3,D$7,SCH.MthDCF!$C47:$IJ47)*(CashflowPeriod&gt;=D$7)</f>
        <v>0</v>
      </c>
      <c r="E48" s="384">
        <f>SUMIF(SCH.MthDCF!$C$3:$IJ$3,E$7,SCH.MthDCF!$C47:$IJ47)*(CashflowPeriod&gt;=E$7)</f>
        <v>0</v>
      </c>
      <c r="F48" s="384">
        <f>SUMIF(SCH.MthDCF!$C$3:$IJ$3,F$7,SCH.MthDCF!$C47:$IJ47)*(CashflowPeriod&gt;=F$7)</f>
        <v>0</v>
      </c>
      <c r="G48" s="384">
        <f>SUMIF(SCH.MthDCF!$C$3:$IJ$3,G$7,SCH.MthDCF!$C47:$IJ47)*(CashflowPeriod&gt;=G$7)</f>
        <v>0</v>
      </c>
      <c r="H48" s="384">
        <f>SUMIF(SCH.MthDCF!$C$3:$IJ$3,H$7,SCH.MthDCF!$C47:$IJ47)*(CashflowPeriod&gt;=H$7)</f>
        <v>0</v>
      </c>
      <c r="I48" s="384">
        <f>SUMIF(SCH.MthDCF!$C$3:$IJ$3,I$7,SCH.MthDCF!$C47:$IJ47)*(CashflowPeriod&gt;=I$7)</f>
        <v>0</v>
      </c>
      <c r="J48" s="384">
        <f>SUMIF(SCH.MthDCF!$C$3:$IJ$3,J$7,SCH.MthDCF!$C47:$IJ47)*(CashflowPeriod&gt;=J$7)</f>
        <v>0</v>
      </c>
      <c r="K48" s="384">
        <f>SUMIF(SCH.MthDCF!$C$3:$IJ$3,K$7,SCH.MthDCF!$C47:$IJ47)*(CashflowPeriod&gt;=K$7)</f>
        <v>0</v>
      </c>
      <c r="L48" s="384">
        <f>SUMIF(SCH.MthDCF!$C$3:$IJ$3,L$7,SCH.MthDCF!$C47:$IJ47)*(CashflowPeriod&gt;=L$7)</f>
        <v>0</v>
      </c>
      <c r="M48" s="384">
        <f>SUMIF(SCH.MthDCF!$C$3:$IJ$3,M$7,SCH.MthDCF!$C47:$IJ47)*(CashflowPeriod&gt;=M$7)</f>
        <v>0</v>
      </c>
      <c r="N48" s="384">
        <f>SUMIF(SCH.MthDCF!$C$3:$IJ$3,N$7,SCH.MthDCF!$C47:$IJ47)*(CashflowPeriod&gt;=N$7)</f>
        <v>0</v>
      </c>
      <c r="O48" s="384">
        <f>SUMIF(SCH.MthDCF!$C$3:$IJ$3,O$7,SCH.MthDCF!$C47:$IJ47)*(CashflowPeriod&gt;=O$7)</f>
        <v>0</v>
      </c>
      <c r="P48" s="384">
        <f>SUMIF(SCH.MthDCF!$C$3:$IJ$3,P$7,SCH.MthDCF!$C47:$IJ47)*(CashflowPeriod&gt;=P$7)</f>
        <v>0</v>
      </c>
      <c r="Q48" s="384">
        <f>SUMIF(SCH.MthDCF!$C$3:$IJ$3,Q$7,SCH.MthDCF!$C47:$IJ47)*(CashflowPeriod&gt;=Q$7)</f>
        <v>0</v>
      </c>
      <c r="R48" s="384">
        <f>SUMIF(SCH.MthDCF!$C$3:$IJ$3,R$7,SCH.MthDCF!$C47:$IJ47)*(CashflowPeriod&gt;=R$7)</f>
        <v>0</v>
      </c>
      <c r="S48" s="384">
        <f>SUMIF(SCH.MthDCF!$C$3:$IJ$3,S$7,SCH.MthDCF!$C47:$IJ47)*(CashflowPeriod&gt;=S$7)</f>
        <v>0</v>
      </c>
      <c r="T48" s="384">
        <f>SUMIF(SCH.MthDCF!$C$3:$IJ$3,T$7,SCH.MthDCF!$C47:$IJ47)*(CashflowPeriod&gt;=T$7)</f>
        <v>0</v>
      </c>
      <c r="U48" s="384">
        <f>SUMIF(SCH.MthDCF!$C$3:$IJ$3,U$7,SCH.MthDCF!$C47:$IJ47)*(CashflowPeriod&gt;=U$7)</f>
        <v>0</v>
      </c>
      <c r="V48" s="384">
        <f>SUMIF(SCH.MthDCF!$C$3:$IJ$3,V$7,SCH.MthDCF!$C47:$IJ47)*(CashflowPeriod&gt;=V$7)</f>
        <v>0</v>
      </c>
      <c r="W48" s="384">
        <f>SUMIF(SCH.MthDCF!$C$3:$IJ$3,W$7,SCH.MthDCF!$C47:$IJ47)*(CashflowPeriod&gt;=W$7)</f>
        <v>0</v>
      </c>
      <c r="X48" s="50"/>
      <c r="Y48" s="50"/>
      <c r="Z48" s="384">
        <f>SUMIF($D$7:$W$7,"&lt;="&amp;$Z$9,$D48:$W48)</f>
        <v>0</v>
      </c>
      <c r="AA48" s="384">
        <f>IF(LettableArea=0,0,Z48/LettableArea)</f>
        <v>0</v>
      </c>
      <c r="AB48" s="50"/>
      <c r="AC48" s="50"/>
    </row>
    <row r="49" spans="1:29" s="66" customFormat="1" ht="10.5" customHeight="1">
      <c r="A49" s="69"/>
      <c r="B49" s="1076" t="s">
        <v>337</v>
      </c>
      <c r="C49" s="1077"/>
      <c r="D49" s="1077">
        <f t="shared" ref="D49:Q49" si="11">SUM(D45:D48)</f>
        <v>29062.522500000006</v>
      </c>
      <c r="E49" s="1077">
        <f t="shared" si="11"/>
        <v>29062.522500000006</v>
      </c>
      <c r="F49" s="1077">
        <f t="shared" si="11"/>
        <v>29062.522500000006</v>
      </c>
      <c r="G49" s="1077">
        <f t="shared" si="11"/>
        <v>29062.522500000006</v>
      </c>
      <c r="H49" s="1077">
        <f t="shared" si="11"/>
        <v>29062.522500000006</v>
      </c>
      <c r="I49" s="1077">
        <f t="shared" si="11"/>
        <v>29062.522500000006</v>
      </c>
      <c r="J49" s="1077">
        <f t="shared" si="11"/>
        <v>29062.522500000006</v>
      </c>
      <c r="K49" s="1077">
        <f t="shared" si="11"/>
        <v>29062.522500000006</v>
      </c>
      <c r="L49" s="1077">
        <f t="shared" si="11"/>
        <v>29062.522500000006</v>
      </c>
      <c r="M49" s="1077">
        <f t="shared" si="11"/>
        <v>29062.522500000006</v>
      </c>
      <c r="N49" s="1077">
        <f t="shared" si="11"/>
        <v>0</v>
      </c>
      <c r="O49" s="1077">
        <f t="shared" si="11"/>
        <v>0</v>
      </c>
      <c r="P49" s="1077">
        <f t="shared" si="11"/>
        <v>0</v>
      </c>
      <c r="Q49" s="1077">
        <f t="shared" si="11"/>
        <v>0</v>
      </c>
      <c r="R49" s="1077">
        <f t="shared" ref="R49:W49" si="12">SUM(R45:R48)</f>
        <v>0</v>
      </c>
      <c r="S49" s="1077">
        <f t="shared" si="12"/>
        <v>0</v>
      </c>
      <c r="T49" s="1077">
        <f t="shared" si="12"/>
        <v>0</v>
      </c>
      <c r="U49" s="1077">
        <f t="shared" si="12"/>
        <v>0</v>
      </c>
      <c r="V49" s="1077">
        <f t="shared" si="12"/>
        <v>0</v>
      </c>
      <c r="W49" s="1077">
        <f t="shared" si="12"/>
        <v>0</v>
      </c>
      <c r="X49" s="806"/>
      <c r="Y49" s="806"/>
      <c r="Z49" s="1077">
        <f>SUMIF($D$7:$W$7,"&lt;="&amp;$Z$9,$D49:$W49)</f>
        <v>290625.22500000015</v>
      </c>
      <c r="AA49" s="1077">
        <f>IF(LettableArea=0,0,Z49/LettableArea)</f>
        <v>0</v>
      </c>
      <c r="AB49" s="473"/>
      <c r="AC49" s="473"/>
    </row>
    <row r="50" spans="1:29" s="18" customFormat="1" ht="5.45" customHeight="1">
      <c r="A50" s="23"/>
      <c r="B50" s="24"/>
      <c r="C50" s="384"/>
      <c r="D50" s="384"/>
      <c r="E50" s="384"/>
      <c r="F50" s="384"/>
      <c r="G50" s="384"/>
      <c r="H50" s="384"/>
      <c r="I50" s="384"/>
      <c r="J50" s="384"/>
      <c r="K50" s="384"/>
      <c r="L50" s="384"/>
      <c r="M50" s="384"/>
      <c r="N50" s="384"/>
      <c r="O50" s="384"/>
      <c r="P50" s="384"/>
      <c r="Q50" s="384"/>
      <c r="R50" s="384"/>
      <c r="S50" s="384"/>
      <c r="T50" s="384"/>
      <c r="U50" s="384"/>
      <c r="V50" s="384"/>
      <c r="W50" s="384"/>
      <c r="X50" s="50"/>
      <c r="Y50" s="50"/>
      <c r="Z50" s="384"/>
      <c r="AA50" s="384"/>
      <c r="AB50" s="50"/>
      <c r="AC50" s="50"/>
    </row>
    <row r="51" spans="1:29" s="18" customFormat="1" ht="10.5" customHeight="1">
      <c r="A51" s="50"/>
      <c r="B51" s="1084" t="s">
        <v>1577</v>
      </c>
      <c r="C51" s="1085"/>
      <c r="D51" s="1085">
        <f t="shared" ref="D51:W51" si="13">D42-D49</f>
        <v>332068.99611266342</v>
      </c>
      <c r="E51" s="1085">
        <f t="shared" si="13"/>
        <v>342508.20040696376</v>
      </c>
      <c r="F51" s="1085">
        <f t="shared" si="13"/>
        <v>352757.26199246338</v>
      </c>
      <c r="G51" s="1085">
        <f t="shared" si="13"/>
        <v>365425.24517657852</v>
      </c>
      <c r="H51" s="1085">
        <f t="shared" si="13"/>
        <v>377579.45387663163</v>
      </c>
      <c r="I51" s="1085">
        <f t="shared" si="13"/>
        <v>388275.29680616828</v>
      </c>
      <c r="J51" s="1085">
        <f t="shared" si="13"/>
        <v>399017.40630230558</v>
      </c>
      <c r="K51" s="1085">
        <f t="shared" si="13"/>
        <v>411763.07432161382</v>
      </c>
      <c r="L51" s="1085">
        <f t="shared" si="13"/>
        <v>422279.29774803465</v>
      </c>
      <c r="M51" s="1085">
        <f t="shared" si="13"/>
        <v>409333.09092873445</v>
      </c>
      <c r="N51" s="1085">
        <f t="shared" si="13"/>
        <v>0</v>
      </c>
      <c r="O51" s="1085">
        <f t="shared" si="13"/>
        <v>0</v>
      </c>
      <c r="P51" s="1085">
        <f t="shared" si="13"/>
        <v>0</v>
      </c>
      <c r="Q51" s="1085">
        <f t="shared" si="13"/>
        <v>0</v>
      </c>
      <c r="R51" s="1085">
        <f t="shared" si="13"/>
        <v>0</v>
      </c>
      <c r="S51" s="1085">
        <f t="shared" si="13"/>
        <v>0</v>
      </c>
      <c r="T51" s="1085">
        <f t="shared" si="13"/>
        <v>0</v>
      </c>
      <c r="U51" s="1085">
        <f t="shared" si="13"/>
        <v>0</v>
      </c>
      <c r="V51" s="1085">
        <f t="shared" si="13"/>
        <v>0</v>
      </c>
      <c r="W51" s="1085">
        <f t="shared" si="13"/>
        <v>0</v>
      </c>
      <c r="X51" s="226"/>
      <c r="Y51" s="226"/>
      <c r="Z51" s="1085">
        <f>SUMIF($D$7:$W$7,"&lt;="&amp;$Z$9,$D51:$W51)</f>
        <v>3801007.3236721572</v>
      </c>
      <c r="AA51" s="1085">
        <f>IF(LettableArea=0,0,Z51/LettableArea)</f>
        <v>0</v>
      </c>
      <c r="AB51" s="50"/>
      <c r="AC51" s="50"/>
    </row>
    <row r="52" spans="1:29" s="18" customFormat="1" ht="5.45" customHeight="1">
      <c r="A52" s="23"/>
      <c r="B52" s="24"/>
      <c r="C52" s="384"/>
      <c r="D52" s="384"/>
      <c r="E52" s="384"/>
      <c r="F52" s="384"/>
      <c r="G52" s="384"/>
      <c r="H52" s="384"/>
      <c r="I52" s="384"/>
      <c r="J52" s="384"/>
      <c r="K52" s="384"/>
      <c r="L52" s="384"/>
      <c r="M52" s="384"/>
      <c r="N52" s="384"/>
      <c r="O52" s="384"/>
      <c r="P52" s="384"/>
      <c r="Q52" s="384"/>
      <c r="R52" s="384"/>
      <c r="S52" s="384"/>
      <c r="T52" s="384"/>
      <c r="U52" s="384"/>
      <c r="V52" s="384"/>
      <c r="W52" s="384"/>
      <c r="X52" s="50"/>
      <c r="Y52" s="50"/>
      <c r="Z52" s="384"/>
      <c r="AA52" s="384"/>
      <c r="AB52" s="50"/>
      <c r="AC52" s="50"/>
    </row>
    <row r="53" spans="1:29" s="18" customFormat="1" ht="10.5" customHeight="1">
      <c r="A53" s="23"/>
      <c r="B53" s="24" t="str">
        <f>"Vacancy Factor" &amp; IF(AND(VFR&lt;&gt;0,DCF_VFR="Y")," (" &amp; TEXT(VFR,"0.00%") &amp; " of Gross Income)","")</f>
        <v>Vacancy Factor</v>
      </c>
      <c r="C53" s="384"/>
      <c r="D53" s="384">
        <f>SUMIF(SCH.MthDCF!$C$3:$IJ$3,D$7,SCH.MthDCF!$C52:$IJ52)*(CashflowPeriod&gt;=D$7)</f>
        <v>0</v>
      </c>
      <c r="E53" s="384">
        <f>SUMIF(SCH.MthDCF!$C$3:$IJ$3,E$7,SCH.MthDCF!$C52:$IJ52)*(CashflowPeriod&gt;=E$7)</f>
        <v>0</v>
      </c>
      <c r="F53" s="384">
        <f>SUMIF(SCH.MthDCF!$C$3:$IJ$3,F$7,SCH.MthDCF!$C52:$IJ52)*(CashflowPeriod&gt;=F$7)</f>
        <v>0</v>
      </c>
      <c r="G53" s="384">
        <f>SUMIF(SCH.MthDCF!$C$3:$IJ$3,G$7,SCH.MthDCF!$C52:$IJ52)*(CashflowPeriod&gt;=G$7)</f>
        <v>0</v>
      </c>
      <c r="H53" s="384">
        <f>SUMIF(SCH.MthDCF!$C$3:$IJ$3,H$7,SCH.MthDCF!$C52:$IJ52)*(CashflowPeriod&gt;=H$7)</f>
        <v>0</v>
      </c>
      <c r="I53" s="384">
        <f>SUMIF(SCH.MthDCF!$C$3:$IJ$3,I$7,SCH.MthDCF!$C52:$IJ52)*(CashflowPeriod&gt;=I$7)</f>
        <v>0</v>
      </c>
      <c r="J53" s="384">
        <f>SUMIF(SCH.MthDCF!$C$3:$IJ$3,J$7,SCH.MthDCF!$C52:$IJ52)*(CashflowPeriod&gt;=J$7)</f>
        <v>0</v>
      </c>
      <c r="K53" s="384">
        <f>SUMIF(SCH.MthDCF!$C$3:$IJ$3,K$7,SCH.MthDCF!$C52:$IJ52)*(CashflowPeriod&gt;=K$7)</f>
        <v>0</v>
      </c>
      <c r="L53" s="384">
        <f>SUMIF(SCH.MthDCF!$C$3:$IJ$3,L$7,SCH.MthDCF!$C52:$IJ52)*(CashflowPeriod&gt;=L$7)</f>
        <v>0</v>
      </c>
      <c r="M53" s="384">
        <f>SUMIF(SCH.MthDCF!$C$3:$IJ$3,M$7,SCH.MthDCF!$C52:$IJ52)*(CashflowPeriod&gt;=M$7)</f>
        <v>0</v>
      </c>
      <c r="N53" s="384">
        <f>SUMIF(SCH.MthDCF!$C$3:$IJ$3,N$7,SCH.MthDCF!$C52:$IJ52)*(CashflowPeriod&gt;=N$7)</f>
        <v>0</v>
      </c>
      <c r="O53" s="384">
        <f>SUMIF(SCH.MthDCF!$C$3:$IJ$3,O$7,SCH.MthDCF!$C52:$IJ52)*(CashflowPeriod&gt;=O$7)</f>
        <v>0</v>
      </c>
      <c r="P53" s="384">
        <f>SUMIF(SCH.MthDCF!$C$3:$IJ$3,P$7,SCH.MthDCF!$C52:$IJ52)*(CashflowPeriod&gt;=P$7)</f>
        <v>0</v>
      </c>
      <c r="Q53" s="384">
        <f>SUMIF(SCH.MthDCF!$C$3:$IJ$3,Q$7,SCH.MthDCF!$C52:$IJ52)*(CashflowPeriod&gt;=Q$7)</f>
        <v>0</v>
      </c>
      <c r="R53" s="384">
        <f>SUMIF(SCH.MthDCF!$C$3:$IJ$3,R$7,SCH.MthDCF!$C52:$IJ52)*(CashflowPeriod&gt;=R$7)</f>
        <v>0</v>
      </c>
      <c r="S53" s="384">
        <f>SUMIF(SCH.MthDCF!$C$3:$IJ$3,S$7,SCH.MthDCF!$C52:$IJ52)*(CashflowPeriod&gt;=S$7)</f>
        <v>0</v>
      </c>
      <c r="T53" s="384">
        <f>SUMIF(SCH.MthDCF!$C$3:$IJ$3,T$7,SCH.MthDCF!$C52:$IJ52)*(CashflowPeriod&gt;=T$7)</f>
        <v>0</v>
      </c>
      <c r="U53" s="384">
        <f>SUMIF(SCH.MthDCF!$C$3:$IJ$3,U$7,SCH.MthDCF!$C52:$IJ52)*(CashflowPeriod&gt;=U$7)</f>
        <v>0</v>
      </c>
      <c r="V53" s="384">
        <f>SUMIF(SCH.MthDCF!$C$3:$IJ$3,V$7,SCH.MthDCF!$C52:$IJ52)*(CashflowPeriod&gt;=V$7)</f>
        <v>0</v>
      </c>
      <c r="W53" s="384">
        <f>SUMIF(SCH.MthDCF!$C$3:$IJ$3,W$7,SCH.MthDCF!$C52:$IJ52)*(CashflowPeriod&gt;=W$7)</f>
        <v>0</v>
      </c>
      <c r="X53" s="50"/>
      <c r="Y53" s="50"/>
      <c r="Z53" s="384">
        <f>SUMIF($D$7:$W$7,"&lt;="&amp;$Z$9,$D53:$W53)</f>
        <v>0</v>
      </c>
      <c r="AA53" s="384">
        <f>IF(LettableArea=0,0,Z53/LettableArea)</f>
        <v>0</v>
      </c>
      <c r="AB53" s="50"/>
      <c r="AC53" s="50"/>
    </row>
    <row r="54" spans="1:29" s="18" customFormat="1" ht="5.45" customHeight="1">
      <c r="A54" s="23"/>
      <c r="B54" s="24"/>
      <c r="C54" s="384"/>
      <c r="D54" s="384"/>
      <c r="E54" s="384"/>
      <c r="F54" s="384"/>
      <c r="G54" s="384"/>
      <c r="H54" s="384"/>
      <c r="I54" s="384"/>
      <c r="J54" s="384"/>
      <c r="K54" s="384"/>
      <c r="L54" s="384"/>
      <c r="M54" s="384"/>
      <c r="N54" s="384"/>
      <c r="O54" s="384"/>
      <c r="P54" s="384"/>
      <c r="Q54" s="384"/>
      <c r="R54" s="384"/>
      <c r="S54" s="384"/>
      <c r="T54" s="384"/>
      <c r="U54" s="384"/>
      <c r="V54" s="384"/>
      <c r="W54" s="384"/>
      <c r="X54" s="50"/>
      <c r="Y54" s="50"/>
      <c r="Z54" s="384"/>
      <c r="AA54" s="384"/>
      <c r="AB54" s="50"/>
      <c r="AC54" s="50"/>
    </row>
    <row r="55" spans="1:29" s="18" customFormat="1" ht="10.5" customHeight="1">
      <c r="A55" s="50"/>
      <c r="B55" s="1084" t="s">
        <v>1266</v>
      </c>
      <c r="C55" s="1085"/>
      <c r="D55" s="1085">
        <f t="shared" ref="D55:W55" si="14">D51-D53</f>
        <v>332068.99611266342</v>
      </c>
      <c r="E55" s="1085">
        <f t="shared" si="14"/>
        <v>342508.20040696376</v>
      </c>
      <c r="F55" s="1085">
        <f t="shared" si="14"/>
        <v>352757.26199246338</v>
      </c>
      <c r="G55" s="1085">
        <f t="shared" si="14"/>
        <v>365425.24517657852</v>
      </c>
      <c r="H55" s="1085">
        <f t="shared" si="14"/>
        <v>377579.45387663163</v>
      </c>
      <c r="I55" s="1085">
        <f t="shared" si="14"/>
        <v>388275.29680616828</v>
      </c>
      <c r="J55" s="1085">
        <f t="shared" si="14"/>
        <v>399017.40630230558</v>
      </c>
      <c r="K55" s="1085">
        <f t="shared" si="14"/>
        <v>411763.07432161382</v>
      </c>
      <c r="L55" s="1085">
        <f t="shared" si="14"/>
        <v>422279.29774803465</v>
      </c>
      <c r="M55" s="1085">
        <f t="shared" si="14"/>
        <v>409333.09092873445</v>
      </c>
      <c r="N55" s="1085">
        <f t="shared" si="14"/>
        <v>0</v>
      </c>
      <c r="O55" s="1085">
        <f t="shared" si="14"/>
        <v>0</v>
      </c>
      <c r="P55" s="1085">
        <f t="shared" si="14"/>
        <v>0</v>
      </c>
      <c r="Q55" s="1085">
        <f t="shared" si="14"/>
        <v>0</v>
      </c>
      <c r="R55" s="1085">
        <f t="shared" si="14"/>
        <v>0</v>
      </c>
      <c r="S55" s="1085">
        <f t="shared" si="14"/>
        <v>0</v>
      </c>
      <c r="T55" s="1085">
        <f t="shared" si="14"/>
        <v>0</v>
      </c>
      <c r="U55" s="1085">
        <f t="shared" si="14"/>
        <v>0</v>
      </c>
      <c r="V55" s="1085">
        <f t="shared" si="14"/>
        <v>0</v>
      </c>
      <c r="W55" s="1085">
        <f t="shared" si="14"/>
        <v>0</v>
      </c>
      <c r="X55" s="226"/>
      <c r="Y55" s="226"/>
      <c r="Z55" s="1085">
        <f>SUMIF($D$7:$W$7,"&lt;="&amp;$Z$9,$D55:$W55)</f>
        <v>3801007.3236721572</v>
      </c>
      <c r="AA55" s="1085">
        <f>IF(LettableArea=0,0,Z55/LettableArea)</f>
        <v>0</v>
      </c>
      <c r="AB55" s="50"/>
      <c r="AC55" s="50"/>
    </row>
    <row r="56" spans="1:29" s="18" customFormat="1" ht="5.45" customHeight="1">
      <c r="A56" s="23"/>
      <c r="B56" s="24"/>
      <c r="C56" s="384"/>
      <c r="D56" s="384"/>
      <c r="E56" s="384"/>
      <c r="F56" s="384"/>
      <c r="G56" s="384"/>
      <c r="H56" s="384"/>
      <c r="I56" s="384"/>
      <c r="J56" s="384"/>
      <c r="K56" s="384"/>
      <c r="L56" s="384"/>
      <c r="M56" s="384"/>
      <c r="N56" s="384"/>
      <c r="O56" s="384"/>
      <c r="P56" s="384"/>
      <c r="Q56" s="384"/>
      <c r="R56" s="384"/>
      <c r="S56" s="384"/>
      <c r="T56" s="384"/>
      <c r="U56" s="384"/>
      <c r="V56" s="384"/>
      <c r="W56" s="384"/>
      <c r="X56" s="50"/>
      <c r="Y56" s="50"/>
      <c r="Z56" s="384"/>
      <c r="AA56" s="384"/>
      <c r="AB56" s="50"/>
      <c r="AC56" s="50"/>
    </row>
    <row r="57" spans="1:29" s="18" customFormat="1" ht="10.5" customHeight="1">
      <c r="A57" s="23"/>
      <c r="B57" s="1021" t="s">
        <v>1267</v>
      </c>
      <c r="C57" s="384"/>
      <c r="D57" s="384"/>
      <c r="E57" s="384"/>
      <c r="F57" s="384"/>
      <c r="G57" s="384"/>
      <c r="H57" s="384"/>
      <c r="I57" s="384"/>
      <c r="J57" s="384"/>
      <c r="K57" s="384"/>
      <c r="L57" s="384"/>
      <c r="M57" s="384"/>
      <c r="N57" s="384"/>
      <c r="O57" s="384"/>
      <c r="P57" s="384"/>
      <c r="Q57" s="384"/>
      <c r="R57" s="384"/>
      <c r="S57" s="384"/>
      <c r="T57" s="384"/>
      <c r="U57" s="384"/>
      <c r="V57" s="384"/>
      <c r="W57" s="384"/>
      <c r="X57" s="50"/>
      <c r="Y57" s="50"/>
      <c r="Z57" s="384"/>
      <c r="AA57" s="384"/>
      <c r="AB57" s="50"/>
      <c r="AC57" s="50"/>
    </row>
    <row r="58" spans="1:29" s="18" customFormat="1" ht="10.5" customHeight="1">
      <c r="A58" s="23"/>
      <c r="B58" s="24" t="s">
        <v>1422</v>
      </c>
      <c r="C58" s="24"/>
      <c r="D58" s="384">
        <f>SUMIF(SCH.MthDCF!$C$3:$IJ$3,D$7,SCH.MthDCF!$C57:$IJ57)*(CashflowPeriod&gt;=D$7)</f>
        <v>0</v>
      </c>
      <c r="E58" s="384">
        <f>SUMIF(SCH.MthDCF!$C$3:$IJ$3,E$7,SCH.MthDCF!$C57:$IJ57)*(CashflowPeriod&gt;=E$7)</f>
        <v>0</v>
      </c>
      <c r="F58" s="384">
        <f>SUMIF(SCH.MthDCF!$C$3:$IJ$3,F$7,SCH.MthDCF!$C57:$IJ57)*(CashflowPeriod&gt;=F$7)</f>
        <v>0</v>
      </c>
      <c r="G58" s="384">
        <f>SUMIF(SCH.MthDCF!$C$3:$IJ$3,G$7,SCH.MthDCF!$C57:$IJ57)*(CashflowPeriod&gt;=G$7)</f>
        <v>0</v>
      </c>
      <c r="H58" s="384">
        <f>SUMIF(SCH.MthDCF!$C$3:$IJ$3,H$7,SCH.MthDCF!$C57:$IJ57)*(CashflowPeriod&gt;=H$7)</f>
        <v>0</v>
      </c>
      <c r="I58" s="384">
        <f>SUMIF(SCH.MthDCF!$C$3:$IJ$3,I$7,SCH.MthDCF!$C57:$IJ57)*(CashflowPeriod&gt;=I$7)</f>
        <v>0</v>
      </c>
      <c r="J58" s="384">
        <f>SUMIF(SCH.MthDCF!$C$3:$IJ$3,J$7,SCH.MthDCF!$C57:$IJ57)*(CashflowPeriod&gt;=J$7)</f>
        <v>0</v>
      </c>
      <c r="K58" s="384">
        <f>SUMIF(SCH.MthDCF!$C$3:$IJ$3,K$7,SCH.MthDCF!$C57:$IJ57)*(CashflowPeriod&gt;=K$7)</f>
        <v>0</v>
      </c>
      <c r="L58" s="384">
        <f>SUMIF(SCH.MthDCF!$C$3:$IJ$3,L$7,SCH.MthDCF!$C57:$IJ57)*(CashflowPeriod&gt;=L$7)</f>
        <v>0</v>
      </c>
      <c r="M58" s="384">
        <f>SUMIF(SCH.MthDCF!$C$3:$IJ$3,M$7,SCH.MthDCF!$C57:$IJ57)*(CashflowPeriod&gt;=M$7)</f>
        <v>0</v>
      </c>
      <c r="N58" s="384">
        <f>SUMIF(SCH.MthDCF!$C$3:$IJ$3,N$7,SCH.MthDCF!$C57:$IJ57)*(CashflowPeriod&gt;=N$7)</f>
        <v>0</v>
      </c>
      <c r="O58" s="384">
        <f>SUMIF(SCH.MthDCF!$C$3:$IJ$3,O$7,SCH.MthDCF!$C57:$IJ57)*(CashflowPeriod&gt;=O$7)</f>
        <v>0</v>
      </c>
      <c r="P58" s="384">
        <f>SUMIF(SCH.MthDCF!$C$3:$IJ$3,P$7,SCH.MthDCF!$C57:$IJ57)*(CashflowPeriod&gt;=P$7)</f>
        <v>0</v>
      </c>
      <c r="Q58" s="384">
        <f>SUMIF(SCH.MthDCF!$C$3:$IJ$3,Q$7,SCH.MthDCF!$C57:$IJ57)*(CashflowPeriod&gt;=Q$7)</f>
        <v>0</v>
      </c>
      <c r="R58" s="384">
        <f>SUMIF(SCH.MthDCF!$C$3:$IJ$3,R$7,SCH.MthDCF!$C57:$IJ57)*(CashflowPeriod&gt;=R$7)</f>
        <v>0</v>
      </c>
      <c r="S58" s="384">
        <f>SUMIF(SCH.MthDCF!$C$3:$IJ$3,S$7,SCH.MthDCF!$C57:$IJ57)*(CashflowPeriod&gt;=S$7)</f>
        <v>0</v>
      </c>
      <c r="T58" s="384">
        <f>SUMIF(SCH.MthDCF!$C$3:$IJ$3,T$7,SCH.MthDCF!$C57:$IJ57)*(CashflowPeriod&gt;=T$7)</f>
        <v>0</v>
      </c>
      <c r="U58" s="384">
        <f>SUMIF(SCH.MthDCF!$C$3:$IJ$3,U$7,SCH.MthDCF!$C57:$IJ57)*(CashflowPeriod&gt;=U$7)</f>
        <v>0</v>
      </c>
      <c r="V58" s="384">
        <f>SUMIF(SCH.MthDCF!$C$3:$IJ$3,V$7,SCH.MthDCF!$C57:$IJ57)*(CashflowPeriod&gt;=V$7)</f>
        <v>0</v>
      </c>
      <c r="W58" s="384">
        <f>SUMIF(SCH.MthDCF!$C$3:$IJ$3,W$7,SCH.MthDCF!$C57:$IJ57)*(CashflowPeriod&gt;=W$7)</f>
        <v>0</v>
      </c>
      <c r="X58" s="50"/>
      <c r="Y58" s="50"/>
      <c r="Z58" s="384">
        <f t="shared" ref="Z58:Z65" si="15">SUMIF($D$7:$W$7,"&lt;="&amp;$Z$9,$D58:$W58)</f>
        <v>0</v>
      </c>
      <c r="AA58" s="384">
        <f t="shared" ref="AA58:AA65" si="16">IF(LettableArea=0,0,Z58/LettableArea)</f>
        <v>0</v>
      </c>
      <c r="AB58" s="50"/>
      <c r="AC58" s="50"/>
    </row>
    <row r="59" spans="1:29" s="18" customFormat="1" ht="10.5" customHeight="1">
      <c r="A59" s="23"/>
      <c r="B59" s="24" t="s">
        <v>1423</v>
      </c>
      <c r="C59" s="24"/>
      <c r="D59" s="384">
        <f>SUMIF(SCH.MthDCF!$C$3:$IJ$3,D$7,SCH.MthDCF!$C58:$IJ58)*(CashflowPeriod&gt;=D$7)</f>
        <v>0</v>
      </c>
      <c r="E59" s="384">
        <f>SUMIF(SCH.MthDCF!$C$3:$IJ$3,E$7,SCH.MthDCF!$C58:$IJ58)*(CashflowPeriod&gt;=E$7)</f>
        <v>0</v>
      </c>
      <c r="F59" s="384">
        <f>SUMIF(SCH.MthDCF!$C$3:$IJ$3,F$7,SCH.MthDCF!$C58:$IJ58)*(CashflowPeriod&gt;=F$7)</f>
        <v>0</v>
      </c>
      <c r="G59" s="384">
        <f>SUMIF(SCH.MthDCF!$C$3:$IJ$3,G$7,SCH.MthDCF!$C58:$IJ58)*(CashflowPeriod&gt;=G$7)</f>
        <v>0</v>
      </c>
      <c r="H59" s="384">
        <f>SUMIF(SCH.MthDCF!$C$3:$IJ$3,H$7,SCH.MthDCF!$C58:$IJ58)*(CashflowPeriod&gt;=H$7)</f>
        <v>0</v>
      </c>
      <c r="I59" s="384">
        <f>SUMIF(SCH.MthDCF!$C$3:$IJ$3,I$7,SCH.MthDCF!$C58:$IJ58)*(CashflowPeriod&gt;=I$7)</f>
        <v>0</v>
      </c>
      <c r="J59" s="384">
        <f>SUMIF(SCH.MthDCF!$C$3:$IJ$3,J$7,SCH.MthDCF!$C58:$IJ58)*(CashflowPeriod&gt;=J$7)</f>
        <v>0</v>
      </c>
      <c r="K59" s="384">
        <f>SUMIF(SCH.MthDCF!$C$3:$IJ$3,K$7,SCH.MthDCF!$C58:$IJ58)*(CashflowPeriod&gt;=K$7)</f>
        <v>0</v>
      </c>
      <c r="L59" s="384">
        <f>SUMIF(SCH.MthDCF!$C$3:$IJ$3,L$7,SCH.MthDCF!$C58:$IJ58)*(CashflowPeriod&gt;=L$7)</f>
        <v>0</v>
      </c>
      <c r="M59" s="384">
        <f>SUMIF(SCH.MthDCF!$C$3:$IJ$3,M$7,SCH.MthDCF!$C58:$IJ58)*(CashflowPeriod&gt;=M$7)</f>
        <v>0</v>
      </c>
      <c r="N59" s="384">
        <f>SUMIF(SCH.MthDCF!$C$3:$IJ$3,N$7,SCH.MthDCF!$C58:$IJ58)*(CashflowPeriod&gt;=N$7)</f>
        <v>0</v>
      </c>
      <c r="O59" s="384">
        <f>SUMIF(SCH.MthDCF!$C$3:$IJ$3,O$7,SCH.MthDCF!$C58:$IJ58)*(CashflowPeriod&gt;=O$7)</f>
        <v>0</v>
      </c>
      <c r="P59" s="384">
        <f>SUMIF(SCH.MthDCF!$C$3:$IJ$3,P$7,SCH.MthDCF!$C58:$IJ58)*(CashflowPeriod&gt;=P$7)</f>
        <v>0</v>
      </c>
      <c r="Q59" s="384">
        <f>SUMIF(SCH.MthDCF!$C$3:$IJ$3,Q$7,SCH.MthDCF!$C58:$IJ58)*(CashflowPeriod&gt;=Q$7)</f>
        <v>0</v>
      </c>
      <c r="R59" s="384">
        <f>SUMIF(SCH.MthDCF!$C$3:$IJ$3,R$7,SCH.MthDCF!$C58:$IJ58)*(CashflowPeriod&gt;=R$7)</f>
        <v>0</v>
      </c>
      <c r="S59" s="384">
        <f>SUMIF(SCH.MthDCF!$C$3:$IJ$3,S$7,SCH.MthDCF!$C58:$IJ58)*(CashflowPeriod&gt;=S$7)</f>
        <v>0</v>
      </c>
      <c r="T59" s="384">
        <f>SUMIF(SCH.MthDCF!$C$3:$IJ$3,T$7,SCH.MthDCF!$C58:$IJ58)*(CashflowPeriod&gt;=T$7)</f>
        <v>0</v>
      </c>
      <c r="U59" s="384">
        <f>SUMIF(SCH.MthDCF!$C$3:$IJ$3,U$7,SCH.MthDCF!$C58:$IJ58)*(CashflowPeriod&gt;=U$7)</f>
        <v>0</v>
      </c>
      <c r="V59" s="384">
        <f>SUMIF(SCH.MthDCF!$C$3:$IJ$3,V$7,SCH.MthDCF!$C58:$IJ58)*(CashflowPeriod&gt;=V$7)</f>
        <v>0</v>
      </c>
      <c r="W59" s="384">
        <f>SUMIF(SCH.MthDCF!$C$3:$IJ$3,W$7,SCH.MthDCF!$C58:$IJ58)*(CashflowPeriod&gt;=W$7)</f>
        <v>0</v>
      </c>
      <c r="X59" s="50"/>
      <c r="Y59" s="50"/>
      <c r="Z59" s="384">
        <f t="shared" si="15"/>
        <v>0</v>
      </c>
      <c r="AA59" s="384">
        <f t="shared" si="16"/>
        <v>0</v>
      </c>
      <c r="AB59" s="50"/>
      <c r="AC59" s="50"/>
    </row>
    <row r="60" spans="1:29" s="18" customFormat="1" ht="10.5" customHeight="1">
      <c r="A60" s="23"/>
      <c r="B60" s="24" t="s">
        <v>1424</v>
      </c>
      <c r="C60" s="24"/>
      <c r="D60" s="384">
        <f>SUMIF(SCH.MthDCF!$C$3:$IJ$3,D$7,SCH.MthDCF!$C59:$IJ59)*(CashflowPeriod&gt;=D$7)</f>
        <v>15752.016129032258</v>
      </c>
      <c r="E60" s="384">
        <f>SUMIF(SCH.MthDCF!$C$3:$IJ$3,E$7,SCH.MthDCF!$C59:$IJ59)*(CashflowPeriod&gt;=E$7)</f>
        <v>11167.209677419354</v>
      </c>
      <c r="F60" s="384">
        <f>SUMIF(SCH.MthDCF!$C$3:$IJ$3,F$7,SCH.MthDCF!$C59:$IJ59)*(CashflowPeriod&gt;=F$7)</f>
        <v>0</v>
      </c>
      <c r="G60" s="384">
        <f>SUMIF(SCH.MthDCF!$C$3:$IJ$3,G$7,SCH.MthDCF!$C59:$IJ59)*(CashflowPeriod&gt;=G$7)</f>
        <v>0</v>
      </c>
      <c r="H60" s="384">
        <f>SUMIF(SCH.MthDCF!$C$3:$IJ$3,H$7,SCH.MthDCF!$C59:$IJ59)*(CashflowPeriod&gt;=H$7)</f>
        <v>0</v>
      </c>
      <c r="I60" s="384">
        <f>SUMIF(SCH.MthDCF!$C$3:$IJ$3,I$7,SCH.MthDCF!$C59:$IJ59)*(CashflowPeriod&gt;=I$7)</f>
        <v>0</v>
      </c>
      <c r="J60" s="384">
        <f>SUMIF(SCH.MthDCF!$C$3:$IJ$3,J$7,SCH.MthDCF!$C59:$IJ59)*(CashflowPeriod&gt;=J$7)</f>
        <v>0</v>
      </c>
      <c r="K60" s="384">
        <f>SUMIF(SCH.MthDCF!$C$3:$IJ$3,K$7,SCH.MthDCF!$C59:$IJ59)*(CashflowPeriod&gt;=K$7)</f>
        <v>0</v>
      </c>
      <c r="L60" s="384">
        <f>SUMIF(SCH.MthDCF!$C$3:$IJ$3,L$7,SCH.MthDCF!$C59:$IJ59)*(CashflowPeriod&gt;=L$7)</f>
        <v>0</v>
      </c>
      <c r="M60" s="384">
        <f>SUMIF(SCH.MthDCF!$C$3:$IJ$3,M$7,SCH.MthDCF!$C59:$IJ59)*(CashflowPeriod&gt;=M$7)</f>
        <v>0</v>
      </c>
      <c r="N60" s="384">
        <f>SUMIF(SCH.MthDCF!$C$3:$IJ$3,N$7,SCH.MthDCF!$C59:$IJ59)*(CashflowPeriod&gt;=N$7)</f>
        <v>0</v>
      </c>
      <c r="O60" s="384">
        <f>SUMIF(SCH.MthDCF!$C$3:$IJ$3,O$7,SCH.MthDCF!$C59:$IJ59)*(CashflowPeriod&gt;=O$7)</f>
        <v>0</v>
      </c>
      <c r="P60" s="384">
        <f>SUMIF(SCH.MthDCF!$C$3:$IJ$3,P$7,SCH.MthDCF!$C59:$IJ59)*(CashflowPeriod&gt;=P$7)</f>
        <v>0</v>
      </c>
      <c r="Q60" s="384">
        <f>SUMIF(SCH.MthDCF!$C$3:$IJ$3,Q$7,SCH.MthDCF!$C59:$IJ59)*(CashflowPeriod&gt;=Q$7)</f>
        <v>0</v>
      </c>
      <c r="R60" s="384">
        <f>SUMIF(SCH.MthDCF!$C$3:$IJ$3,R$7,SCH.MthDCF!$C59:$IJ59)*(CashflowPeriod&gt;=R$7)</f>
        <v>0</v>
      </c>
      <c r="S60" s="384">
        <f>SUMIF(SCH.MthDCF!$C$3:$IJ$3,S$7,SCH.MthDCF!$C59:$IJ59)*(CashflowPeriod&gt;=S$7)</f>
        <v>0</v>
      </c>
      <c r="T60" s="384">
        <f>SUMIF(SCH.MthDCF!$C$3:$IJ$3,T$7,SCH.MthDCF!$C59:$IJ59)*(CashflowPeriod&gt;=T$7)</f>
        <v>0</v>
      </c>
      <c r="U60" s="384">
        <f>SUMIF(SCH.MthDCF!$C$3:$IJ$3,U$7,SCH.MthDCF!$C59:$IJ59)*(CashflowPeriod&gt;=U$7)</f>
        <v>0</v>
      </c>
      <c r="V60" s="384">
        <f>SUMIF(SCH.MthDCF!$C$3:$IJ$3,V$7,SCH.MthDCF!$C59:$IJ59)*(CashflowPeriod&gt;=V$7)</f>
        <v>0</v>
      </c>
      <c r="W60" s="384">
        <f>SUMIF(SCH.MthDCF!$C$3:$IJ$3,W$7,SCH.MthDCF!$C59:$IJ59)*(CashflowPeriod&gt;=W$7)</f>
        <v>0</v>
      </c>
      <c r="X60" s="50"/>
      <c r="Y60" s="50"/>
      <c r="Z60" s="384">
        <f t="shared" si="15"/>
        <v>26919.225806451614</v>
      </c>
      <c r="AA60" s="384">
        <f t="shared" si="16"/>
        <v>0</v>
      </c>
      <c r="AB60" s="50"/>
      <c r="AC60" s="50"/>
    </row>
    <row r="61" spans="1:29" s="18" customFormat="1" ht="10.5" customHeight="1">
      <c r="A61" s="23"/>
      <c r="B61" s="24" t="s">
        <v>1425</v>
      </c>
      <c r="C61" s="24"/>
      <c r="D61" s="384">
        <f>SUMIF(SCH.MthDCF!$C$3:$IJ$3,D$7,SCH.MthDCF!$C60:$IJ60)*(CashflowPeriod&gt;=D$7)</f>
        <v>0</v>
      </c>
      <c r="E61" s="384">
        <f>SUMIF(SCH.MthDCF!$C$3:$IJ$3,E$7,SCH.MthDCF!$C60:$IJ60)*(CashflowPeriod&gt;=E$7)</f>
        <v>0</v>
      </c>
      <c r="F61" s="384">
        <f>SUMIF(SCH.MthDCF!$C$3:$IJ$3,F$7,SCH.MthDCF!$C60:$IJ60)*(CashflowPeriod&gt;=F$7)</f>
        <v>0</v>
      </c>
      <c r="G61" s="384">
        <f>SUMIF(SCH.MthDCF!$C$3:$IJ$3,G$7,SCH.MthDCF!$C60:$IJ60)*(CashflowPeriod&gt;=G$7)</f>
        <v>0</v>
      </c>
      <c r="H61" s="384">
        <f>SUMIF(SCH.MthDCF!$C$3:$IJ$3,H$7,SCH.MthDCF!$C60:$IJ60)*(CashflowPeriod&gt;=H$7)</f>
        <v>0</v>
      </c>
      <c r="I61" s="384">
        <f>SUMIF(SCH.MthDCF!$C$3:$IJ$3,I$7,SCH.MthDCF!$C60:$IJ60)*(CashflowPeriod&gt;=I$7)</f>
        <v>0</v>
      </c>
      <c r="J61" s="384">
        <f>SUMIF(SCH.MthDCF!$C$3:$IJ$3,J$7,SCH.MthDCF!$C60:$IJ60)*(CashflowPeriod&gt;=J$7)</f>
        <v>0</v>
      </c>
      <c r="K61" s="384">
        <f>SUMIF(SCH.MthDCF!$C$3:$IJ$3,K$7,SCH.MthDCF!$C60:$IJ60)*(CashflowPeriod&gt;=K$7)</f>
        <v>0</v>
      </c>
      <c r="L61" s="384">
        <f>SUMIF(SCH.MthDCF!$C$3:$IJ$3,L$7,SCH.MthDCF!$C60:$IJ60)*(CashflowPeriod&gt;=L$7)</f>
        <v>0</v>
      </c>
      <c r="M61" s="384">
        <f>SUMIF(SCH.MthDCF!$C$3:$IJ$3,M$7,SCH.MthDCF!$C60:$IJ60)*(CashflowPeriod&gt;=M$7)</f>
        <v>0</v>
      </c>
      <c r="N61" s="384">
        <f>SUMIF(SCH.MthDCF!$C$3:$IJ$3,N$7,SCH.MthDCF!$C60:$IJ60)*(CashflowPeriod&gt;=N$7)</f>
        <v>0</v>
      </c>
      <c r="O61" s="384">
        <f>SUMIF(SCH.MthDCF!$C$3:$IJ$3,O$7,SCH.MthDCF!$C60:$IJ60)*(CashflowPeriod&gt;=O$7)</f>
        <v>0</v>
      </c>
      <c r="P61" s="384">
        <f>SUMIF(SCH.MthDCF!$C$3:$IJ$3,P$7,SCH.MthDCF!$C60:$IJ60)*(CashflowPeriod&gt;=P$7)</f>
        <v>0</v>
      </c>
      <c r="Q61" s="384">
        <f>SUMIF(SCH.MthDCF!$C$3:$IJ$3,Q$7,SCH.MthDCF!$C60:$IJ60)*(CashflowPeriod&gt;=Q$7)</f>
        <v>0</v>
      </c>
      <c r="R61" s="384">
        <f>SUMIF(SCH.MthDCF!$C$3:$IJ$3,R$7,SCH.MthDCF!$C60:$IJ60)*(CashflowPeriod&gt;=R$7)</f>
        <v>0</v>
      </c>
      <c r="S61" s="384">
        <f>SUMIF(SCH.MthDCF!$C$3:$IJ$3,S$7,SCH.MthDCF!$C60:$IJ60)*(CashflowPeriod&gt;=S$7)</f>
        <v>0</v>
      </c>
      <c r="T61" s="384">
        <f>SUMIF(SCH.MthDCF!$C$3:$IJ$3,T$7,SCH.MthDCF!$C60:$IJ60)*(CashflowPeriod&gt;=T$7)</f>
        <v>0</v>
      </c>
      <c r="U61" s="384">
        <f>SUMIF(SCH.MthDCF!$C$3:$IJ$3,U$7,SCH.MthDCF!$C60:$IJ60)*(CashflowPeriod&gt;=U$7)</f>
        <v>0</v>
      </c>
      <c r="V61" s="384">
        <f>SUMIF(SCH.MthDCF!$C$3:$IJ$3,V$7,SCH.MthDCF!$C60:$IJ60)*(CashflowPeriod&gt;=V$7)</f>
        <v>0</v>
      </c>
      <c r="W61" s="384">
        <f>SUMIF(SCH.MthDCF!$C$3:$IJ$3,W$7,SCH.MthDCF!$C60:$IJ60)*(CashflowPeriod&gt;=W$7)</f>
        <v>0</v>
      </c>
      <c r="X61" s="50"/>
      <c r="Y61" s="50"/>
      <c r="Z61" s="384">
        <f t="shared" si="15"/>
        <v>0</v>
      </c>
      <c r="AA61" s="384">
        <f t="shared" si="16"/>
        <v>0</v>
      </c>
      <c r="AB61" s="50"/>
      <c r="AC61" s="50"/>
    </row>
    <row r="62" spans="1:29" s="18" customFormat="1" ht="10.5" customHeight="1">
      <c r="A62" s="23"/>
      <c r="B62" s="24" t="s">
        <v>1426</v>
      </c>
      <c r="C62" s="24"/>
      <c r="D62" s="384">
        <f>SUMIF(SCH.MthDCF!$C$3:$IJ$3,D$7,SCH.MthDCF!$C61:$IJ61)*(CashflowPeriod&gt;=D$7)</f>
        <v>0</v>
      </c>
      <c r="E62" s="384">
        <f>SUMIF(SCH.MthDCF!$C$3:$IJ$3,E$7,SCH.MthDCF!$C61:$IJ61)*(CashflowPeriod&gt;=E$7)</f>
        <v>0</v>
      </c>
      <c r="F62" s="384">
        <f>SUMIF(SCH.MthDCF!$C$3:$IJ$3,F$7,SCH.MthDCF!$C61:$IJ61)*(CashflowPeriod&gt;=F$7)</f>
        <v>0</v>
      </c>
      <c r="G62" s="384">
        <f>SUMIF(SCH.MthDCF!$C$3:$IJ$3,G$7,SCH.MthDCF!$C61:$IJ61)*(CashflowPeriod&gt;=G$7)</f>
        <v>0</v>
      </c>
      <c r="H62" s="384">
        <f>SUMIF(SCH.MthDCF!$C$3:$IJ$3,H$7,SCH.MthDCF!$C61:$IJ61)*(CashflowPeriod&gt;=H$7)</f>
        <v>0</v>
      </c>
      <c r="I62" s="384">
        <f>SUMIF(SCH.MthDCF!$C$3:$IJ$3,I$7,SCH.MthDCF!$C61:$IJ61)*(CashflowPeriod&gt;=I$7)</f>
        <v>0</v>
      </c>
      <c r="J62" s="384">
        <f>SUMIF(SCH.MthDCF!$C$3:$IJ$3,J$7,SCH.MthDCF!$C61:$IJ61)*(CashflowPeriod&gt;=J$7)</f>
        <v>0</v>
      </c>
      <c r="K62" s="384">
        <f>SUMIF(SCH.MthDCF!$C$3:$IJ$3,K$7,SCH.MthDCF!$C61:$IJ61)*(CashflowPeriod&gt;=K$7)</f>
        <v>0</v>
      </c>
      <c r="L62" s="384">
        <f>SUMIF(SCH.MthDCF!$C$3:$IJ$3,L$7,SCH.MthDCF!$C61:$IJ61)*(CashflowPeriod&gt;=L$7)</f>
        <v>0</v>
      </c>
      <c r="M62" s="384">
        <f>SUMIF(SCH.MthDCF!$C$3:$IJ$3,M$7,SCH.MthDCF!$C61:$IJ61)*(CashflowPeriod&gt;=M$7)</f>
        <v>0</v>
      </c>
      <c r="N62" s="384">
        <f>SUMIF(SCH.MthDCF!$C$3:$IJ$3,N$7,SCH.MthDCF!$C61:$IJ61)*(CashflowPeriod&gt;=N$7)</f>
        <v>0</v>
      </c>
      <c r="O62" s="384">
        <f>SUMIF(SCH.MthDCF!$C$3:$IJ$3,O$7,SCH.MthDCF!$C61:$IJ61)*(CashflowPeriod&gt;=O$7)</f>
        <v>0</v>
      </c>
      <c r="P62" s="384">
        <f>SUMIF(SCH.MthDCF!$C$3:$IJ$3,P$7,SCH.MthDCF!$C61:$IJ61)*(CashflowPeriod&gt;=P$7)</f>
        <v>0</v>
      </c>
      <c r="Q62" s="384">
        <f>SUMIF(SCH.MthDCF!$C$3:$IJ$3,Q$7,SCH.MthDCF!$C61:$IJ61)*(CashflowPeriod&gt;=Q$7)</f>
        <v>0</v>
      </c>
      <c r="R62" s="384">
        <f>SUMIF(SCH.MthDCF!$C$3:$IJ$3,R$7,SCH.MthDCF!$C61:$IJ61)*(CashflowPeriod&gt;=R$7)</f>
        <v>0</v>
      </c>
      <c r="S62" s="384">
        <f>SUMIF(SCH.MthDCF!$C$3:$IJ$3,S$7,SCH.MthDCF!$C61:$IJ61)*(CashflowPeriod&gt;=S$7)</f>
        <v>0</v>
      </c>
      <c r="T62" s="384">
        <f>SUMIF(SCH.MthDCF!$C$3:$IJ$3,T$7,SCH.MthDCF!$C61:$IJ61)*(CashflowPeriod&gt;=T$7)</f>
        <v>0</v>
      </c>
      <c r="U62" s="384">
        <f>SUMIF(SCH.MthDCF!$C$3:$IJ$3,U$7,SCH.MthDCF!$C61:$IJ61)*(CashflowPeriod&gt;=U$7)</f>
        <v>0</v>
      </c>
      <c r="V62" s="384">
        <f>SUMIF(SCH.MthDCF!$C$3:$IJ$3,V$7,SCH.MthDCF!$C61:$IJ61)*(CashflowPeriod&gt;=V$7)</f>
        <v>0</v>
      </c>
      <c r="W62" s="384">
        <f>SUMIF(SCH.MthDCF!$C$3:$IJ$3,W$7,SCH.MthDCF!$C61:$IJ61)*(CashflowPeriod&gt;=W$7)</f>
        <v>0</v>
      </c>
      <c r="X62" s="50"/>
      <c r="Y62" s="50"/>
      <c r="Z62" s="384">
        <f t="shared" si="15"/>
        <v>0</v>
      </c>
      <c r="AA62" s="384">
        <f t="shared" si="16"/>
        <v>0</v>
      </c>
      <c r="AB62" s="50"/>
      <c r="AC62" s="50"/>
    </row>
    <row r="63" spans="1:29" s="18" customFormat="1" ht="10.5" customHeight="1">
      <c r="A63" s="23"/>
      <c r="B63" s="24" t="s">
        <v>1427</v>
      </c>
      <c r="C63" s="24"/>
      <c r="D63" s="384">
        <f>SUMIF(SCH.MthDCF!$C$3:$IJ$3,D$7,SCH.MthDCF!$C62:$IJ62)*(CashflowPeriod&gt;=D$7)</f>
        <v>0</v>
      </c>
      <c r="E63" s="384">
        <f>SUMIF(SCH.MthDCF!$C$3:$IJ$3,E$7,SCH.MthDCF!$C62:$IJ62)*(CashflowPeriod&gt;=E$7)</f>
        <v>0</v>
      </c>
      <c r="F63" s="384">
        <f>SUMIF(SCH.MthDCF!$C$3:$IJ$3,F$7,SCH.MthDCF!$C62:$IJ62)*(CashflowPeriod&gt;=F$7)</f>
        <v>0</v>
      </c>
      <c r="G63" s="384">
        <f>SUMIF(SCH.MthDCF!$C$3:$IJ$3,G$7,SCH.MthDCF!$C62:$IJ62)*(CashflowPeriod&gt;=G$7)</f>
        <v>0</v>
      </c>
      <c r="H63" s="384">
        <f>SUMIF(SCH.MthDCF!$C$3:$IJ$3,H$7,SCH.MthDCF!$C62:$IJ62)*(CashflowPeriod&gt;=H$7)</f>
        <v>0</v>
      </c>
      <c r="I63" s="384">
        <f>SUMIF(SCH.MthDCF!$C$3:$IJ$3,I$7,SCH.MthDCF!$C62:$IJ62)*(CashflowPeriod&gt;=I$7)</f>
        <v>0</v>
      </c>
      <c r="J63" s="384">
        <f>SUMIF(SCH.MthDCF!$C$3:$IJ$3,J$7,SCH.MthDCF!$C62:$IJ62)*(CashflowPeriod&gt;=J$7)</f>
        <v>0</v>
      </c>
      <c r="K63" s="384">
        <f>SUMIF(SCH.MthDCF!$C$3:$IJ$3,K$7,SCH.MthDCF!$C62:$IJ62)*(CashflowPeriod&gt;=K$7)</f>
        <v>0</v>
      </c>
      <c r="L63" s="384">
        <f>SUMIF(SCH.MthDCF!$C$3:$IJ$3,L$7,SCH.MthDCF!$C62:$IJ62)*(CashflowPeriod&gt;=L$7)</f>
        <v>0</v>
      </c>
      <c r="M63" s="384">
        <f>SUMIF(SCH.MthDCF!$C$3:$IJ$3,M$7,SCH.MthDCF!$C62:$IJ62)*(CashflowPeriod&gt;=M$7)</f>
        <v>0</v>
      </c>
      <c r="N63" s="384">
        <f>SUMIF(SCH.MthDCF!$C$3:$IJ$3,N$7,SCH.MthDCF!$C62:$IJ62)*(CashflowPeriod&gt;=N$7)</f>
        <v>0</v>
      </c>
      <c r="O63" s="384">
        <f>SUMIF(SCH.MthDCF!$C$3:$IJ$3,O$7,SCH.MthDCF!$C62:$IJ62)*(CashflowPeriod&gt;=O$7)</f>
        <v>0</v>
      </c>
      <c r="P63" s="384">
        <f>SUMIF(SCH.MthDCF!$C$3:$IJ$3,P$7,SCH.MthDCF!$C62:$IJ62)*(CashflowPeriod&gt;=P$7)</f>
        <v>0</v>
      </c>
      <c r="Q63" s="384">
        <f>SUMIF(SCH.MthDCF!$C$3:$IJ$3,Q$7,SCH.MthDCF!$C62:$IJ62)*(CashflowPeriod&gt;=Q$7)</f>
        <v>0</v>
      </c>
      <c r="R63" s="384">
        <f>SUMIF(SCH.MthDCF!$C$3:$IJ$3,R$7,SCH.MthDCF!$C62:$IJ62)*(CashflowPeriod&gt;=R$7)</f>
        <v>0</v>
      </c>
      <c r="S63" s="384">
        <f>SUMIF(SCH.MthDCF!$C$3:$IJ$3,S$7,SCH.MthDCF!$C62:$IJ62)*(CashflowPeriod&gt;=S$7)</f>
        <v>0</v>
      </c>
      <c r="T63" s="384">
        <f>SUMIF(SCH.MthDCF!$C$3:$IJ$3,T$7,SCH.MthDCF!$C62:$IJ62)*(CashflowPeriod&gt;=T$7)</f>
        <v>0</v>
      </c>
      <c r="U63" s="384">
        <f>SUMIF(SCH.MthDCF!$C$3:$IJ$3,U$7,SCH.MthDCF!$C62:$IJ62)*(CashflowPeriod&gt;=U$7)</f>
        <v>0</v>
      </c>
      <c r="V63" s="384">
        <f>SUMIF(SCH.MthDCF!$C$3:$IJ$3,V$7,SCH.MthDCF!$C62:$IJ62)*(CashflowPeriod&gt;=V$7)</f>
        <v>0</v>
      </c>
      <c r="W63" s="384">
        <f>SUMIF(SCH.MthDCF!$C$3:$IJ$3,W$7,SCH.MthDCF!$C62:$IJ62)*(CashflowPeriod&gt;=W$7)</f>
        <v>0</v>
      </c>
      <c r="X63" s="50"/>
      <c r="Y63" s="50"/>
      <c r="Z63" s="384">
        <f t="shared" si="15"/>
        <v>0</v>
      </c>
      <c r="AA63" s="384">
        <f t="shared" si="16"/>
        <v>0</v>
      </c>
      <c r="AB63" s="50"/>
      <c r="AC63" s="50"/>
    </row>
    <row r="64" spans="1:29" s="18" customFormat="1" ht="10.5" customHeight="1">
      <c r="A64" s="23"/>
      <c r="B64" s="24" t="s">
        <v>1269</v>
      </c>
      <c r="C64" s="384"/>
      <c r="D64" s="384">
        <f>SUMIF(SCH.MthDCF!$C$3:$IJ$3,D$7,SCH.MthDCF!$C63:$IJ63)*(CashflowPeriod&gt;=D$7)</f>
        <v>17190.119412620774</v>
      </c>
      <c r="E64" s="384">
        <f>SUMIF(SCH.MthDCF!$C$3:$IJ$3,E$7,SCH.MthDCF!$C63:$IJ63)*(CashflowPeriod&gt;=E$7)</f>
        <v>8662.515574633193</v>
      </c>
      <c r="F64" s="384">
        <f>SUMIF(SCH.MthDCF!$C$3:$IJ$3,F$7,SCH.MthDCF!$C63:$IJ63)*(CashflowPeriod&gt;=F$7)</f>
        <v>18127.895051105166</v>
      </c>
      <c r="G64" s="384">
        <f>SUMIF(SCH.MthDCF!$C$3:$IJ$3,G$7,SCH.MthDCF!$C63:$IJ63)*(CashflowPeriod&gt;=G$7)</f>
        <v>0</v>
      </c>
      <c r="H64" s="384">
        <f>SUMIF(SCH.MthDCF!$C$3:$IJ$3,H$7,SCH.MthDCF!$C63:$IJ63)*(CashflowPeriod&gt;=H$7)</f>
        <v>0</v>
      </c>
      <c r="I64" s="384">
        <f>SUMIF(SCH.MthDCF!$C$3:$IJ$3,I$7,SCH.MthDCF!$C63:$IJ63)*(CashflowPeriod&gt;=I$7)</f>
        <v>0</v>
      </c>
      <c r="J64" s="384">
        <f>SUMIF(SCH.MthDCF!$C$3:$IJ$3,J$7,SCH.MthDCF!$C63:$IJ63)*(CashflowPeriod&gt;=J$7)</f>
        <v>13744.9977236989</v>
      </c>
      <c r="K64" s="384">
        <f>SUMIF(SCH.MthDCF!$C$3:$IJ$3,K$7,SCH.MthDCF!$C63:$IJ63)*(CashflowPeriod&gt;=K$7)</f>
        <v>0</v>
      </c>
      <c r="L64" s="384">
        <f>SUMIF(SCH.MthDCF!$C$3:$IJ$3,L$7,SCH.MthDCF!$C63:$IJ63)*(CashflowPeriod&gt;=L$7)</f>
        <v>31132.659232532904</v>
      </c>
      <c r="M64" s="384">
        <f>SUMIF(SCH.MthDCF!$C$3:$IJ$3,M$7,SCH.MthDCF!$C63:$IJ63)*(CashflowPeriod&gt;=M$7)</f>
        <v>199019.28867832903</v>
      </c>
      <c r="N64" s="384">
        <f>SUMIF(SCH.MthDCF!$C$3:$IJ$3,N$7,SCH.MthDCF!$C63:$IJ63)*(CashflowPeriod&gt;=N$7)</f>
        <v>0</v>
      </c>
      <c r="O64" s="384">
        <f>SUMIF(SCH.MthDCF!$C$3:$IJ$3,O$7,SCH.MthDCF!$C63:$IJ63)*(CashflowPeriod&gt;=O$7)</f>
        <v>0</v>
      </c>
      <c r="P64" s="384">
        <f>SUMIF(SCH.MthDCF!$C$3:$IJ$3,P$7,SCH.MthDCF!$C63:$IJ63)*(CashflowPeriod&gt;=P$7)</f>
        <v>0</v>
      </c>
      <c r="Q64" s="384">
        <f>SUMIF(SCH.MthDCF!$C$3:$IJ$3,Q$7,SCH.MthDCF!$C63:$IJ63)*(CashflowPeriod&gt;=Q$7)</f>
        <v>0</v>
      </c>
      <c r="R64" s="384">
        <f>SUMIF(SCH.MthDCF!$C$3:$IJ$3,R$7,SCH.MthDCF!$C63:$IJ63)*(CashflowPeriod&gt;=R$7)</f>
        <v>0</v>
      </c>
      <c r="S64" s="384">
        <f>SUMIF(SCH.MthDCF!$C$3:$IJ$3,S$7,SCH.MthDCF!$C63:$IJ63)*(CashflowPeriod&gt;=S$7)</f>
        <v>0</v>
      </c>
      <c r="T64" s="384">
        <f>SUMIF(SCH.MthDCF!$C$3:$IJ$3,T$7,SCH.MthDCF!$C63:$IJ63)*(CashflowPeriod&gt;=T$7)</f>
        <v>0</v>
      </c>
      <c r="U64" s="384">
        <f>SUMIF(SCH.MthDCF!$C$3:$IJ$3,U$7,SCH.MthDCF!$C63:$IJ63)*(CashflowPeriod&gt;=U$7)</f>
        <v>0</v>
      </c>
      <c r="V64" s="384">
        <f>SUMIF(SCH.MthDCF!$C$3:$IJ$3,V$7,SCH.MthDCF!$C63:$IJ63)*(CashflowPeriod&gt;=V$7)</f>
        <v>0</v>
      </c>
      <c r="W64" s="384">
        <f>SUMIF(SCH.MthDCF!$C$3:$IJ$3,W$7,SCH.MthDCF!$C63:$IJ63)*(CashflowPeriod&gt;=W$7)</f>
        <v>0</v>
      </c>
      <c r="X64" s="50"/>
      <c r="Y64" s="50"/>
      <c r="Z64" s="384">
        <f t="shared" si="15"/>
        <v>287877.47567292</v>
      </c>
      <c r="AA64" s="384">
        <f t="shared" si="16"/>
        <v>0</v>
      </c>
      <c r="AB64" s="50"/>
      <c r="AC64" s="50"/>
    </row>
    <row r="65" spans="1:29" s="66" customFormat="1" ht="10.5" customHeight="1">
      <c r="A65" s="69"/>
      <c r="B65" s="1086" t="s">
        <v>1267</v>
      </c>
      <c r="C65" s="1087"/>
      <c r="D65" s="1087">
        <f t="shared" ref="D65:W65" si="17">SUM(D58:D64)</f>
        <v>32942.135541653028</v>
      </c>
      <c r="E65" s="1087">
        <f t="shared" si="17"/>
        <v>19829.725252052547</v>
      </c>
      <c r="F65" s="1087">
        <f t="shared" si="17"/>
        <v>18127.895051105166</v>
      </c>
      <c r="G65" s="1087">
        <f t="shared" si="17"/>
        <v>0</v>
      </c>
      <c r="H65" s="1087">
        <f t="shared" si="17"/>
        <v>0</v>
      </c>
      <c r="I65" s="1087">
        <f t="shared" si="17"/>
        <v>0</v>
      </c>
      <c r="J65" s="1087">
        <f t="shared" si="17"/>
        <v>13744.9977236989</v>
      </c>
      <c r="K65" s="1087">
        <f t="shared" si="17"/>
        <v>0</v>
      </c>
      <c r="L65" s="1087">
        <f t="shared" si="17"/>
        <v>31132.659232532904</v>
      </c>
      <c r="M65" s="1087">
        <f t="shared" si="17"/>
        <v>199019.28867832903</v>
      </c>
      <c r="N65" s="1087">
        <f t="shared" si="17"/>
        <v>0</v>
      </c>
      <c r="O65" s="1087">
        <f t="shared" si="17"/>
        <v>0</v>
      </c>
      <c r="P65" s="1087">
        <f t="shared" si="17"/>
        <v>0</v>
      </c>
      <c r="Q65" s="1087">
        <f t="shared" si="17"/>
        <v>0</v>
      </c>
      <c r="R65" s="1087">
        <f t="shared" si="17"/>
        <v>0</v>
      </c>
      <c r="S65" s="1087">
        <f t="shared" si="17"/>
        <v>0</v>
      </c>
      <c r="T65" s="1087">
        <f t="shared" si="17"/>
        <v>0</v>
      </c>
      <c r="U65" s="1087">
        <f t="shared" si="17"/>
        <v>0</v>
      </c>
      <c r="V65" s="1087">
        <f t="shared" si="17"/>
        <v>0</v>
      </c>
      <c r="W65" s="1087">
        <f t="shared" si="17"/>
        <v>0</v>
      </c>
      <c r="X65" s="473"/>
      <c r="Y65" s="473"/>
      <c r="Z65" s="1087">
        <f t="shared" si="15"/>
        <v>314796.70147937158</v>
      </c>
      <c r="AA65" s="1087">
        <f t="shared" si="16"/>
        <v>0</v>
      </c>
      <c r="AB65" s="473"/>
      <c r="AC65" s="473"/>
    </row>
    <row r="66" spans="1:29" s="18" customFormat="1" ht="5.45" customHeight="1">
      <c r="A66" s="23"/>
      <c r="B66" s="24"/>
      <c r="C66" s="384"/>
      <c r="D66" s="384"/>
      <c r="E66" s="384"/>
      <c r="F66" s="384"/>
      <c r="G66" s="384"/>
      <c r="H66" s="384"/>
      <c r="I66" s="384"/>
      <c r="J66" s="384"/>
      <c r="K66" s="384"/>
      <c r="L66" s="384"/>
      <c r="M66" s="384"/>
      <c r="N66" s="384"/>
      <c r="O66" s="384"/>
      <c r="P66" s="384"/>
      <c r="Q66" s="384"/>
      <c r="R66" s="384"/>
      <c r="S66" s="384"/>
      <c r="T66" s="384"/>
      <c r="U66" s="384"/>
      <c r="V66" s="384"/>
      <c r="W66" s="384"/>
      <c r="X66" s="50"/>
      <c r="Y66" s="50"/>
      <c r="Z66" s="384"/>
      <c r="AA66" s="384"/>
      <c r="AB66" s="50"/>
      <c r="AC66" s="50"/>
    </row>
    <row r="67" spans="1:29" s="246" customFormat="1" ht="10.5" customHeight="1">
      <c r="A67" s="226"/>
      <c r="B67" s="1084" t="s">
        <v>1271</v>
      </c>
      <c r="C67" s="1085"/>
      <c r="D67" s="1085">
        <f t="shared" ref="D67:W67" si="18">D55-D65</f>
        <v>299126.86057101039</v>
      </c>
      <c r="E67" s="1085">
        <f t="shared" si="18"/>
        <v>322678.47515491123</v>
      </c>
      <c r="F67" s="1085">
        <f t="shared" si="18"/>
        <v>334629.3669413582</v>
      </c>
      <c r="G67" s="1085">
        <f t="shared" si="18"/>
        <v>365425.24517657852</v>
      </c>
      <c r="H67" s="1085">
        <f t="shared" si="18"/>
        <v>377579.45387663163</v>
      </c>
      <c r="I67" s="1085">
        <f t="shared" si="18"/>
        <v>388275.29680616828</v>
      </c>
      <c r="J67" s="1085">
        <f t="shared" si="18"/>
        <v>385272.40857860667</v>
      </c>
      <c r="K67" s="1085">
        <f t="shared" si="18"/>
        <v>411763.07432161382</v>
      </c>
      <c r="L67" s="1085">
        <f t="shared" si="18"/>
        <v>391146.63851550175</v>
      </c>
      <c r="M67" s="1085">
        <f t="shared" si="18"/>
        <v>210313.80225040542</v>
      </c>
      <c r="N67" s="1085">
        <f t="shared" si="18"/>
        <v>0</v>
      </c>
      <c r="O67" s="1085">
        <f t="shared" si="18"/>
        <v>0</v>
      </c>
      <c r="P67" s="1085">
        <f t="shared" si="18"/>
        <v>0</v>
      </c>
      <c r="Q67" s="1085">
        <f t="shared" si="18"/>
        <v>0</v>
      </c>
      <c r="R67" s="1085">
        <f t="shared" si="18"/>
        <v>0</v>
      </c>
      <c r="S67" s="1085">
        <f t="shared" si="18"/>
        <v>0</v>
      </c>
      <c r="T67" s="1085">
        <f t="shared" si="18"/>
        <v>0</v>
      </c>
      <c r="U67" s="1085">
        <f t="shared" si="18"/>
        <v>0</v>
      </c>
      <c r="V67" s="1085">
        <f t="shared" si="18"/>
        <v>0</v>
      </c>
      <c r="W67" s="1085">
        <f t="shared" si="18"/>
        <v>0</v>
      </c>
      <c r="X67" s="226"/>
      <c r="Y67" s="226"/>
      <c r="Z67" s="1085">
        <f>SUMIF($D$7:$W$7,"&lt;="&amp;$Z$9,$D67:$W67)</f>
        <v>3486210.6221927856</v>
      </c>
      <c r="AA67" s="1085">
        <f>IF(LettableArea=0,0,Z67/LettableArea)</f>
        <v>0</v>
      </c>
      <c r="AB67" s="226"/>
      <c r="AC67" s="226"/>
    </row>
    <row r="68" spans="1:29" s="18" customFormat="1" ht="5.45" customHeight="1">
      <c r="A68" s="23"/>
      <c r="B68" s="24"/>
      <c r="C68" s="384"/>
      <c r="D68" s="384"/>
      <c r="E68" s="384"/>
      <c r="F68" s="384"/>
      <c r="G68" s="384"/>
      <c r="H68" s="384"/>
      <c r="I68" s="384"/>
      <c r="J68" s="384"/>
      <c r="K68" s="384"/>
      <c r="L68" s="384"/>
      <c r="M68" s="384"/>
      <c r="N68" s="384"/>
      <c r="O68" s="384"/>
      <c r="P68" s="384"/>
      <c r="Q68" s="384"/>
      <c r="R68" s="384"/>
      <c r="S68" s="384"/>
      <c r="T68" s="384"/>
      <c r="U68" s="384"/>
      <c r="V68" s="384"/>
      <c r="W68" s="384"/>
      <c r="X68" s="50"/>
      <c r="Y68" s="50"/>
      <c r="Z68" s="384"/>
      <c r="AA68" s="384"/>
      <c r="AB68" s="50"/>
      <c r="AC68" s="50"/>
    </row>
    <row r="69" spans="1:29" s="18" customFormat="1" ht="10.5" customHeight="1">
      <c r="A69" s="23"/>
      <c r="B69" s="1021" t="s">
        <v>1235</v>
      </c>
      <c r="C69" s="384"/>
      <c r="D69" s="384"/>
      <c r="E69" s="384"/>
      <c r="F69" s="384"/>
      <c r="G69" s="384"/>
      <c r="H69" s="384"/>
      <c r="I69" s="384"/>
      <c r="J69" s="384"/>
      <c r="K69" s="384"/>
      <c r="L69" s="384"/>
      <c r="M69" s="384"/>
      <c r="N69" s="384"/>
      <c r="O69" s="384"/>
      <c r="P69" s="384"/>
      <c r="Q69" s="384"/>
      <c r="R69" s="384"/>
      <c r="S69" s="384"/>
      <c r="T69" s="384"/>
      <c r="U69" s="384"/>
      <c r="V69" s="384"/>
      <c r="W69" s="384"/>
      <c r="X69" s="50"/>
      <c r="Y69" s="50"/>
      <c r="Z69" s="384"/>
      <c r="AA69" s="384"/>
      <c r="AB69" s="50"/>
      <c r="AC69" s="50"/>
    </row>
    <row r="70" spans="1:29" s="18" customFormat="1" ht="10.5" customHeight="1">
      <c r="A70" s="23"/>
      <c r="B70" s="24" t="s">
        <v>1272</v>
      </c>
      <c r="C70" s="384"/>
      <c r="D70" s="384">
        <f>SUMIF(SCH.MthDCF!$C$3:$IJ$3,D$7,SCH.MthDCF!$C69:$IJ69)*(CashflowPeriod&gt;=D$7)</f>
        <v>0</v>
      </c>
      <c r="E70" s="384">
        <f>SUMIF(SCH.MthDCF!$C$3:$IJ$3,E$7,SCH.MthDCF!$C69:$IJ69)*(CashflowPeriod&gt;=E$7)</f>
        <v>0</v>
      </c>
      <c r="F70" s="384">
        <f>SUMIF(SCH.MthDCF!$C$3:$IJ$3,F$7,SCH.MthDCF!$C69:$IJ69)*(CashflowPeriod&gt;=F$7)</f>
        <v>0</v>
      </c>
      <c r="G70" s="384">
        <f>SUMIF(SCH.MthDCF!$C$3:$IJ$3,G$7,SCH.MthDCF!$C69:$IJ69)*(CashflowPeriod&gt;=G$7)</f>
        <v>50000</v>
      </c>
      <c r="H70" s="384">
        <f>SUMIF(SCH.MthDCF!$C$3:$IJ$3,H$7,SCH.MthDCF!$C69:$IJ69)*(CashflowPeriod&gt;=H$7)</f>
        <v>0</v>
      </c>
      <c r="I70" s="384">
        <f>SUMIF(SCH.MthDCF!$C$3:$IJ$3,I$7,SCH.MthDCF!$C69:$IJ69)*(CashflowPeriod&gt;=I$7)</f>
        <v>0</v>
      </c>
      <c r="J70" s="384">
        <f>SUMIF(SCH.MthDCF!$C$3:$IJ$3,J$7,SCH.MthDCF!$C69:$IJ69)*(CashflowPeriod&gt;=J$7)</f>
        <v>0</v>
      </c>
      <c r="K70" s="384">
        <f>SUMIF(SCH.MthDCF!$C$3:$IJ$3,K$7,SCH.MthDCF!$C69:$IJ69)*(CashflowPeriod&gt;=K$7)</f>
        <v>0</v>
      </c>
      <c r="L70" s="384">
        <f>SUMIF(SCH.MthDCF!$C$3:$IJ$3,L$7,SCH.MthDCF!$C69:$IJ69)*(CashflowPeriod&gt;=L$7)</f>
        <v>0</v>
      </c>
      <c r="M70" s="384">
        <f>SUMIF(SCH.MthDCF!$C$3:$IJ$3,M$7,SCH.MthDCF!$C69:$IJ69)*(CashflowPeriod&gt;=M$7)</f>
        <v>25000</v>
      </c>
      <c r="N70" s="384">
        <f>SUMIF(SCH.MthDCF!$C$3:$IJ$3,N$7,SCH.MthDCF!$C69:$IJ69)*(CashflowPeriod&gt;=N$7)</f>
        <v>0</v>
      </c>
      <c r="O70" s="384">
        <f>SUMIF(SCH.MthDCF!$C$3:$IJ$3,O$7,SCH.MthDCF!$C69:$IJ69)*(CashflowPeriod&gt;=O$7)</f>
        <v>0</v>
      </c>
      <c r="P70" s="384">
        <f>SUMIF(SCH.MthDCF!$C$3:$IJ$3,P$7,SCH.MthDCF!$C69:$IJ69)*(CashflowPeriod&gt;=P$7)</f>
        <v>0</v>
      </c>
      <c r="Q70" s="384">
        <f>SUMIF(SCH.MthDCF!$C$3:$IJ$3,Q$7,SCH.MthDCF!$C69:$IJ69)*(CashflowPeriod&gt;=Q$7)</f>
        <v>0</v>
      </c>
      <c r="R70" s="384">
        <f>SUMIF(SCH.MthDCF!$C$3:$IJ$3,R$7,SCH.MthDCF!$C69:$IJ69)*(CashflowPeriod&gt;=R$7)</f>
        <v>0</v>
      </c>
      <c r="S70" s="384">
        <f>SUMIF(SCH.MthDCF!$C$3:$IJ$3,S$7,SCH.MthDCF!$C69:$IJ69)*(CashflowPeriod&gt;=S$7)</f>
        <v>0</v>
      </c>
      <c r="T70" s="384">
        <f>SUMIF(SCH.MthDCF!$C$3:$IJ$3,T$7,SCH.MthDCF!$C69:$IJ69)*(CashflowPeriod&gt;=T$7)</f>
        <v>0</v>
      </c>
      <c r="U70" s="384">
        <f>SUMIF(SCH.MthDCF!$C$3:$IJ$3,U$7,SCH.MthDCF!$C69:$IJ69)*(CashflowPeriod&gt;=U$7)</f>
        <v>0</v>
      </c>
      <c r="V70" s="384">
        <f>SUMIF(SCH.MthDCF!$C$3:$IJ$3,V$7,SCH.MthDCF!$C69:$IJ69)*(CashflowPeriod&gt;=V$7)</f>
        <v>0</v>
      </c>
      <c r="W70" s="384">
        <f>SUMIF(SCH.MthDCF!$C$3:$IJ$3,W$7,SCH.MthDCF!$C69:$IJ69)*(CashflowPeriod&gt;=W$7)</f>
        <v>0</v>
      </c>
      <c r="X70" s="50"/>
      <c r="Y70" s="50"/>
      <c r="Z70" s="384">
        <f>SUMIF($D$7:$W$7,"&lt;="&amp;$Z$9,$D70:$W70)</f>
        <v>75000</v>
      </c>
      <c r="AA70" s="384">
        <f>IF(LettableArea=0,0,Z70/LettableArea)</f>
        <v>0</v>
      </c>
      <c r="AB70" s="50"/>
      <c r="AC70" s="50"/>
    </row>
    <row r="71" spans="1:29" s="18" customFormat="1" ht="10.5" customHeight="1">
      <c r="A71" s="23"/>
      <c r="B71" s="24" t="str">
        <f>Capex!$C$20</f>
        <v>Sinking Fund</v>
      </c>
      <c r="C71" s="384"/>
      <c r="D71" s="384">
        <f>SUMIF(SCH.MthDCF!$C$3:$IJ$3,D$7,SCH.MthDCF!$C70:$IJ70)*(CashflowPeriod&gt;=D$7)</f>
        <v>2708.4863895949752</v>
      </c>
      <c r="E71" s="384">
        <f>SUMIF(SCH.MthDCF!$C$3:$IJ$3,E$7,SCH.MthDCF!$C70:$IJ70)*(CashflowPeriod&gt;=E$7)</f>
        <v>2786.7804218022288</v>
      </c>
      <c r="F71" s="384">
        <f>SUMIF(SCH.MthDCF!$C$3:$IJ$3,F$7,SCH.MthDCF!$C70:$IJ70)*(CashflowPeriod&gt;=F$7)</f>
        <v>2863.6483836934758</v>
      </c>
      <c r="G71" s="384">
        <f>SUMIF(SCH.MthDCF!$C$3:$IJ$3,G$7,SCH.MthDCF!$C70:$IJ70)*(CashflowPeriod&gt;=G$7)</f>
        <v>2958.6582575743391</v>
      </c>
      <c r="H71" s="384">
        <f>SUMIF(SCH.MthDCF!$C$3:$IJ$3,H$7,SCH.MthDCF!$C70:$IJ70)*(CashflowPeriod&gt;=H$7)</f>
        <v>3049.8148228247373</v>
      </c>
      <c r="I71" s="384">
        <f>SUMIF(SCH.MthDCF!$C$3:$IJ$3,I$7,SCH.MthDCF!$C70:$IJ70)*(CashflowPeriod&gt;=I$7)</f>
        <v>3130.0336447962613</v>
      </c>
      <c r="J71" s="384">
        <f>SUMIF(SCH.MthDCF!$C$3:$IJ$3,J$7,SCH.MthDCF!$C70:$IJ70)*(CashflowPeriod&gt;=J$7)</f>
        <v>3210.5994660172923</v>
      </c>
      <c r="K71" s="384">
        <f>SUMIF(SCH.MthDCF!$C$3:$IJ$3,K$7,SCH.MthDCF!$C70:$IJ70)*(CashflowPeriod&gt;=K$7)</f>
        <v>3306.1919761621034</v>
      </c>
      <c r="L71" s="384">
        <f>SUMIF(SCH.MthDCF!$C$3:$IJ$3,L$7,SCH.MthDCF!$C70:$IJ70)*(CashflowPeriod&gt;=L$7)</f>
        <v>3385.0636518602605</v>
      </c>
      <c r="M71" s="384">
        <f>SUMIF(SCH.MthDCF!$C$3:$IJ$3,M$7,SCH.MthDCF!$C70:$IJ70)*(CashflowPeriod&gt;=M$7)</f>
        <v>3287.967100715508</v>
      </c>
      <c r="N71" s="384">
        <f>SUMIF(SCH.MthDCF!$C$3:$IJ$3,N$7,SCH.MthDCF!$C70:$IJ70)*(CashflowPeriod&gt;=N$7)</f>
        <v>0</v>
      </c>
      <c r="O71" s="384">
        <f>SUMIF(SCH.MthDCF!$C$3:$IJ$3,O$7,SCH.MthDCF!$C70:$IJ70)*(CashflowPeriod&gt;=O$7)</f>
        <v>0</v>
      </c>
      <c r="P71" s="384">
        <f>SUMIF(SCH.MthDCF!$C$3:$IJ$3,P$7,SCH.MthDCF!$C70:$IJ70)*(CashflowPeriod&gt;=P$7)</f>
        <v>0</v>
      </c>
      <c r="Q71" s="384">
        <f>SUMIF(SCH.MthDCF!$C$3:$IJ$3,Q$7,SCH.MthDCF!$C70:$IJ70)*(CashflowPeriod&gt;=Q$7)</f>
        <v>0</v>
      </c>
      <c r="R71" s="384">
        <f>SUMIF(SCH.MthDCF!$C$3:$IJ$3,R$7,SCH.MthDCF!$C70:$IJ70)*(CashflowPeriod&gt;=R$7)</f>
        <v>0</v>
      </c>
      <c r="S71" s="384">
        <f>SUMIF(SCH.MthDCF!$C$3:$IJ$3,S$7,SCH.MthDCF!$C70:$IJ70)*(CashflowPeriod&gt;=S$7)</f>
        <v>0</v>
      </c>
      <c r="T71" s="384">
        <f>SUMIF(SCH.MthDCF!$C$3:$IJ$3,T$7,SCH.MthDCF!$C70:$IJ70)*(CashflowPeriod&gt;=T$7)</f>
        <v>0</v>
      </c>
      <c r="U71" s="384">
        <f>SUMIF(SCH.MthDCF!$C$3:$IJ$3,U$7,SCH.MthDCF!$C70:$IJ70)*(CashflowPeriod&gt;=U$7)</f>
        <v>0</v>
      </c>
      <c r="V71" s="384">
        <f>SUMIF(SCH.MthDCF!$C$3:$IJ$3,V$7,SCH.MthDCF!$C70:$IJ70)*(CashflowPeriod&gt;=V$7)</f>
        <v>0</v>
      </c>
      <c r="W71" s="384">
        <f>SUMIF(SCH.MthDCF!$C$3:$IJ$3,W$7,SCH.MthDCF!$C70:$IJ70)*(CashflowPeriod&gt;=W$7)</f>
        <v>0</v>
      </c>
      <c r="X71" s="50"/>
      <c r="Y71" s="50"/>
      <c r="Z71" s="384">
        <f>SUMIF($D$7:$W$7,"&lt;="&amp;$Z$9,$D71:$W71)</f>
        <v>30687.24411504118</v>
      </c>
      <c r="AA71" s="384">
        <f>IF(LettableArea=0,0,Z71/LettableArea)</f>
        <v>0</v>
      </c>
      <c r="AB71" s="50"/>
      <c r="AC71" s="50"/>
    </row>
    <row r="72" spans="1:29" s="18" customFormat="1" ht="10.5" customHeight="1">
      <c r="A72" s="23"/>
      <c r="B72" s="24" t="s">
        <v>1111</v>
      </c>
      <c r="C72" s="384"/>
      <c r="D72" s="384">
        <f>SUMIF(SCH.MthDCF!$C$3:$IJ$3,D$7,SCH.MthDCF!$C72:$IJ72)*(CashflowPeriod&gt;=D$7)</f>
        <v>0</v>
      </c>
      <c r="E72" s="384">
        <f>SUMIF(SCH.MthDCF!$C$3:$IJ$3,E$7,SCH.MthDCF!$C72:$IJ72)*(CashflowPeriod&gt;=E$7)</f>
        <v>0</v>
      </c>
      <c r="F72" s="384">
        <f>SUMIF(SCH.MthDCF!$C$3:$IJ$3,F$7,SCH.MthDCF!$C72:$IJ72)*(CashflowPeriod&gt;=F$7)</f>
        <v>0</v>
      </c>
      <c r="G72" s="384">
        <f>SUMIF(SCH.MthDCF!$C$3:$IJ$3,G$7,SCH.MthDCF!$C72:$IJ72)*(CashflowPeriod&gt;=G$7)</f>
        <v>0</v>
      </c>
      <c r="H72" s="384">
        <f>SUMIF(SCH.MthDCF!$C$3:$IJ$3,H$7,SCH.MthDCF!$C72:$IJ72)*(CashflowPeriod&gt;=H$7)</f>
        <v>0</v>
      </c>
      <c r="I72" s="384">
        <f>SUMIF(SCH.MthDCF!$C$3:$IJ$3,I$7,SCH.MthDCF!$C72:$IJ72)*(CashflowPeriod&gt;=I$7)</f>
        <v>0</v>
      </c>
      <c r="J72" s="384">
        <f>SUMIF(SCH.MthDCF!$C$3:$IJ$3,J$7,SCH.MthDCF!$C72:$IJ72)*(CashflowPeriod&gt;=J$7)</f>
        <v>0</v>
      </c>
      <c r="K72" s="384">
        <f>SUMIF(SCH.MthDCF!$C$3:$IJ$3,K$7,SCH.MthDCF!$C72:$IJ72)*(CashflowPeriod&gt;=K$7)</f>
        <v>0</v>
      </c>
      <c r="L72" s="384">
        <f>SUMIF(SCH.MthDCF!$C$3:$IJ$3,L$7,SCH.MthDCF!$C72:$IJ72)*(CashflowPeriod&gt;=L$7)</f>
        <v>0</v>
      </c>
      <c r="M72" s="384">
        <f>SUMIF(SCH.MthDCF!$C$3:$IJ$3,M$7,SCH.MthDCF!$C72:$IJ72)*(CashflowPeriod&gt;=M$7)</f>
        <v>0</v>
      </c>
      <c r="N72" s="384">
        <f>SUMIF(SCH.MthDCF!$C$3:$IJ$3,N$7,SCH.MthDCF!$C72:$IJ72)*(CashflowPeriod&gt;=N$7)</f>
        <v>0</v>
      </c>
      <c r="O72" s="384">
        <f>SUMIF(SCH.MthDCF!$C$3:$IJ$3,O$7,SCH.MthDCF!$C72:$IJ72)*(CashflowPeriod&gt;=O$7)</f>
        <v>0</v>
      </c>
      <c r="P72" s="384">
        <f>SUMIF(SCH.MthDCF!$C$3:$IJ$3,P$7,SCH.MthDCF!$C72:$IJ72)*(CashflowPeriod&gt;=P$7)</f>
        <v>0</v>
      </c>
      <c r="Q72" s="384">
        <f>SUMIF(SCH.MthDCF!$C$3:$IJ$3,Q$7,SCH.MthDCF!$C72:$IJ72)*(CashflowPeriod&gt;=Q$7)</f>
        <v>0</v>
      </c>
      <c r="R72" s="384">
        <f>SUMIF(SCH.MthDCF!$C$3:$IJ$3,R$7,SCH.MthDCF!$C72:$IJ72)*(CashflowPeriod&gt;=R$7)</f>
        <v>0</v>
      </c>
      <c r="S72" s="384">
        <f>SUMIF(SCH.MthDCF!$C$3:$IJ$3,S$7,SCH.MthDCF!$C72:$IJ72)*(CashflowPeriod&gt;=S$7)</f>
        <v>0</v>
      </c>
      <c r="T72" s="384">
        <f>SUMIF(SCH.MthDCF!$C$3:$IJ$3,T$7,SCH.MthDCF!$C72:$IJ72)*(CashflowPeriod&gt;=T$7)</f>
        <v>0</v>
      </c>
      <c r="U72" s="384">
        <f>SUMIF(SCH.MthDCF!$C$3:$IJ$3,U$7,SCH.MthDCF!$C72:$IJ72)*(CashflowPeriod&gt;=U$7)</f>
        <v>0</v>
      </c>
      <c r="V72" s="384">
        <f>SUMIF(SCH.MthDCF!$C$3:$IJ$3,V$7,SCH.MthDCF!$C72:$IJ72)*(CashflowPeriod&gt;=V$7)</f>
        <v>0</v>
      </c>
      <c r="W72" s="384">
        <f>SUMIF(SCH.MthDCF!$C$3:$IJ$3,W$7,SCH.MthDCF!$C72:$IJ72)*(CashflowPeriod&gt;=W$7)</f>
        <v>0</v>
      </c>
      <c r="X72" s="50"/>
      <c r="Y72" s="50"/>
      <c r="Z72" s="384">
        <f>SUMIF($D$7:$W$7,"&lt;="&amp;$Z$9,$D72:$W72)</f>
        <v>0</v>
      </c>
      <c r="AA72" s="384">
        <f>IF(LettableArea=0,0,Z72/LettableArea)</f>
        <v>0</v>
      </c>
      <c r="AB72" s="50"/>
      <c r="AC72" s="50"/>
    </row>
    <row r="73" spans="1:29" s="257" customFormat="1" ht="10.5" customHeight="1">
      <c r="A73" s="1021"/>
      <c r="B73" s="1076" t="s">
        <v>1235</v>
      </c>
      <c r="C73" s="1077"/>
      <c r="D73" s="1077">
        <f t="shared" ref="D73:W73" si="19">SUM(D70:D72)</f>
        <v>2708.4863895949752</v>
      </c>
      <c r="E73" s="1077">
        <f t="shared" si="19"/>
        <v>2786.7804218022288</v>
      </c>
      <c r="F73" s="1077">
        <f t="shared" si="19"/>
        <v>2863.6483836934758</v>
      </c>
      <c r="G73" s="1077">
        <f t="shared" si="19"/>
        <v>52958.658257574338</v>
      </c>
      <c r="H73" s="1077">
        <f t="shared" si="19"/>
        <v>3049.8148228247373</v>
      </c>
      <c r="I73" s="1077">
        <f t="shared" si="19"/>
        <v>3130.0336447962613</v>
      </c>
      <c r="J73" s="1077">
        <f t="shared" si="19"/>
        <v>3210.5994660172923</v>
      </c>
      <c r="K73" s="1077">
        <f t="shared" si="19"/>
        <v>3306.1919761621034</v>
      </c>
      <c r="L73" s="1077">
        <f t="shared" si="19"/>
        <v>3385.0636518602605</v>
      </c>
      <c r="M73" s="1077">
        <f t="shared" si="19"/>
        <v>28287.967100715508</v>
      </c>
      <c r="N73" s="1077">
        <f t="shared" si="19"/>
        <v>0</v>
      </c>
      <c r="O73" s="1077">
        <f t="shared" si="19"/>
        <v>0</v>
      </c>
      <c r="P73" s="1077">
        <f t="shared" si="19"/>
        <v>0</v>
      </c>
      <c r="Q73" s="1077">
        <f t="shared" si="19"/>
        <v>0</v>
      </c>
      <c r="R73" s="1077">
        <f t="shared" si="19"/>
        <v>0</v>
      </c>
      <c r="S73" s="1077">
        <f t="shared" si="19"/>
        <v>0</v>
      </c>
      <c r="T73" s="1077">
        <f t="shared" si="19"/>
        <v>0</v>
      </c>
      <c r="U73" s="1077">
        <f t="shared" si="19"/>
        <v>0</v>
      </c>
      <c r="V73" s="1077">
        <f t="shared" si="19"/>
        <v>0</v>
      </c>
      <c r="W73" s="1077">
        <f t="shared" si="19"/>
        <v>0</v>
      </c>
      <c r="X73" s="806"/>
      <c r="Y73" s="806"/>
      <c r="Z73" s="1077">
        <f>SUMIF($D$7:$W$7,"&lt;="&amp;$Z$9,$D73:$W73)</f>
        <v>105687.24411504118</v>
      </c>
      <c r="AA73" s="1077">
        <f>IF(LettableArea=0,0,Z73/LettableArea)</f>
        <v>0</v>
      </c>
      <c r="AB73" s="806"/>
      <c r="AC73" s="806"/>
    </row>
    <row r="74" spans="1:29" s="18" customFormat="1" ht="5.45" customHeight="1">
      <c r="A74" s="23"/>
      <c r="B74" s="24"/>
      <c r="C74" s="384"/>
      <c r="D74" s="384"/>
      <c r="E74" s="384"/>
      <c r="F74" s="384"/>
      <c r="G74" s="384"/>
      <c r="H74" s="384"/>
      <c r="I74" s="384"/>
      <c r="J74" s="384"/>
      <c r="K74" s="384"/>
      <c r="L74" s="384"/>
      <c r="M74" s="384"/>
      <c r="N74" s="384"/>
      <c r="O74" s="384"/>
      <c r="P74" s="384"/>
      <c r="Q74" s="384"/>
      <c r="R74" s="384"/>
      <c r="S74" s="384"/>
      <c r="T74" s="384"/>
      <c r="U74" s="384"/>
      <c r="V74" s="384"/>
      <c r="W74" s="384"/>
      <c r="X74" s="50"/>
      <c r="Y74" s="50"/>
      <c r="Z74" s="384"/>
      <c r="AA74" s="384"/>
      <c r="AB74" s="50"/>
      <c r="AC74" s="50"/>
    </row>
    <row r="75" spans="1:29" s="257" customFormat="1" ht="10.5" customHeight="1">
      <c r="A75" s="1021"/>
      <c r="B75" s="1088" t="s">
        <v>1274</v>
      </c>
      <c r="C75" s="1089"/>
      <c r="D75" s="1089">
        <f t="shared" ref="D75:W75" si="20">D67-D73</f>
        <v>296418.37418141542</v>
      </c>
      <c r="E75" s="1089">
        <f t="shared" si="20"/>
        <v>319891.69473310898</v>
      </c>
      <c r="F75" s="1089">
        <f t="shared" si="20"/>
        <v>331765.71855766472</v>
      </c>
      <c r="G75" s="1089">
        <f t="shared" si="20"/>
        <v>312466.58691900421</v>
      </c>
      <c r="H75" s="1089">
        <f t="shared" si="20"/>
        <v>374529.6390538069</v>
      </c>
      <c r="I75" s="1089">
        <f t="shared" si="20"/>
        <v>385145.26316137204</v>
      </c>
      <c r="J75" s="1089">
        <f t="shared" si="20"/>
        <v>382061.8091125894</v>
      </c>
      <c r="K75" s="1089">
        <f t="shared" si="20"/>
        <v>408456.88234545174</v>
      </c>
      <c r="L75" s="1089">
        <f t="shared" si="20"/>
        <v>387761.57486364146</v>
      </c>
      <c r="M75" s="1089">
        <f t="shared" si="20"/>
        <v>182025.83514968993</v>
      </c>
      <c r="N75" s="1089">
        <f t="shared" si="20"/>
        <v>0</v>
      </c>
      <c r="O75" s="1089">
        <f t="shared" si="20"/>
        <v>0</v>
      </c>
      <c r="P75" s="1089">
        <f t="shared" si="20"/>
        <v>0</v>
      </c>
      <c r="Q75" s="1089">
        <f t="shared" si="20"/>
        <v>0</v>
      </c>
      <c r="R75" s="1089">
        <f t="shared" si="20"/>
        <v>0</v>
      </c>
      <c r="S75" s="1089">
        <f t="shared" si="20"/>
        <v>0</v>
      </c>
      <c r="T75" s="1089">
        <f t="shared" si="20"/>
        <v>0</v>
      </c>
      <c r="U75" s="1089">
        <f t="shared" si="20"/>
        <v>0</v>
      </c>
      <c r="V75" s="1089">
        <f t="shared" si="20"/>
        <v>0</v>
      </c>
      <c r="W75" s="1089">
        <f t="shared" si="20"/>
        <v>0</v>
      </c>
      <c r="X75" s="806"/>
      <c r="Y75" s="806"/>
      <c r="Z75" s="1089">
        <f>SUMIF($D$7:$W$7,"&lt;="&amp;$Z$9,$D75:$W75)</f>
        <v>3380523.378077745</v>
      </c>
      <c r="AA75" s="1089">
        <f>IF(LettableArea=0,0,Z75/LettableArea)</f>
        <v>0</v>
      </c>
      <c r="AB75" s="806"/>
      <c r="AC75" s="806"/>
    </row>
    <row r="76" spans="1:29" s="18" customFormat="1" ht="5.45" customHeight="1">
      <c r="A76" s="23"/>
      <c r="B76" s="24"/>
      <c r="C76" s="384"/>
      <c r="D76" s="384"/>
      <c r="E76" s="384"/>
      <c r="F76" s="384"/>
      <c r="G76" s="384"/>
      <c r="H76" s="384"/>
      <c r="I76" s="384"/>
      <c r="J76" s="384"/>
      <c r="K76" s="384"/>
      <c r="L76" s="384"/>
      <c r="M76" s="384"/>
      <c r="N76" s="384"/>
      <c r="O76" s="384"/>
      <c r="P76" s="384"/>
      <c r="Q76" s="384"/>
      <c r="R76" s="384"/>
      <c r="S76" s="384"/>
      <c r="T76" s="384"/>
      <c r="U76" s="384"/>
      <c r="V76" s="384"/>
      <c r="W76" s="384"/>
      <c r="X76" s="50"/>
      <c r="Y76" s="50"/>
      <c r="Z76" s="384"/>
      <c r="AA76" s="384"/>
      <c r="AB76" s="50"/>
      <c r="AC76" s="50"/>
    </row>
    <row r="77" spans="1:29" ht="10.5" customHeight="1">
      <c r="A77" s="50"/>
      <c r="B77" s="24" t="str">
        <f>"Terminal Valuation (Start Year " &amp; CashflowPeriod+1 &amp; ")"</f>
        <v>Terminal Valuation (Start Year 11)</v>
      </c>
      <c r="C77" s="226"/>
      <c r="D77" s="1090"/>
      <c r="E77" s="226"/>
      <c r="F77" s="226"/>
      <c r="G77" s="226"/>
      <c r="H77" s="226"/>
      <c r="I77" s="226"/>
      <c r="J77" s="226"/>
      <c r="K77" s="226"/>
      <c r="L77" s="226"/>
      <c r="M77" s="226"/>
      <c r="N77" s="226"/>
      <c r="O77" s="226"/>
      <c r="P77" s="226"/>
      <c r="Q77" s="226"/>
      <c r="R77" s="226"/>
      <c r="S77" s="226"/>
      <c r="T77" s="226"/>
      <c r="U77" s="226"/>
      <c r="V77" s="226"/>
      <c r="W77" s="226"/>
      <c r="X77" s="50"/>
      <c r="Y77" s="50"/>
      <c r="Z77" s="50"/>
      <c r="AA77" s="50"/>
      <c r="AB77" s="50"/>
      <c r="AC77" s="50"/>
    </row>
    <row r="78" spans="1:29" ht="10.5" customHeight="1">
      <c r="A78" s="50"/>
      <c r="B78" s="1083" t="s">
        <v>1421</v>
      </c>
      <c r="C78" s="226"/>
      <c r="D78" s="384" t="str" cm="1">
        <f t="array" ref="D78">IF(D$7=CashflowPeriod,SUM(INDEX(SCH.MthCAP!$C51:$IJ60,,MATCH(xdate+1,SCH.MthCAP!$C$5:$IJ$5,0))),"")</f>
        <v/>
      </c>
      <c r="E78" s="384" t="str" cm="1">
        <f t="array" ref="E78">IF(E$7=CashflowPeriod,SUM(INDEX(SCH.MthCAP!$C51:$IJ60,,MATCH(xdate+1,SCH.MthCAP!$C$5:$IJ$5,0))),"")</f>
        <v/>
      </c>
      <c r="F78" s="384" t="str" cm="1">
        <f t="array" ref="F78">IF(F$7=CashflowPeriod,SUM(INDEX(SCH.MthCAP!$C51:$IJ60,,MATCH(xdate+1,SCH.MthCAP!$C$5:$IJ$5,0))),"")</f>
        <v/>
      </c>
      <c r="G78" s="384" t="str" cm="1">
        <f t="array" ref="G78">IF(G$7=CashflowPeriod,SUM(INDEX(SCH.MthCAP!$C51:$IJ60,,MATCH(xdate+1,SCH.MthCAP!$C$5:$IJ$5,0))),"")</f>
        <v/>
      </c>
      <c r="H78" s="384" t="str" cm="1">
        <f t="array" ref="H78">IF(H$7=CashflowPeriod,SUM(INDEX(SCH.MthCAP!$C51:$IJ60,,MATCH(xdate+1,SCH.MthCAP!$C$5:$IJ$5,0))),"")</f>
        <v/>
      </c>
      <c r="I78" s="384" t="str" cm="1">
        <f t="array" ref="I78">IF(I$7=CashflowPeriod,SUM(INDEX(SCH.MthCAP!$C51:$IJ60,,MATCH(xdate+1,SCH.MthCAP!$C$5:$IJ$5,0))),"")</f>
        <v/>
      </c>
      <c r="J78" s="384" t="str" cm="1">
        <f t="array" ref="J78">IF(J$7=CashflowPeriod,SUM(INDEX(SCH.MthCAP!$C51:$IJ60,,MATCH(xdate+1,SCH.MthCAP!$C$5:$IJ$5,0))),"")</f>
        <v/>
      </c>
      <c r="K78" s="384" t="str" cm="1">
        <f t="array" ref="K78">IF(K$7=CashflowPeriod,SUM(INDEX(SCH.MthCAP!$C51:$IJ60,,MATCH(xdate+1,SCH.MthCAP!$C$5:$IJ$5,0))),"")</f>
        <v/>
      </c>
      <c r="L78" s="384" t="str" cm="1">
        <f t="array" ref="L78">IF(L$7=CashflowPeriod,SUM(INDEX(SCH.MthCAP!$C51:$IJ60,,MATCH(xdate+1,SCH.MthCAP!$C$5:$IJ$5,0))),"")</f>
        <v/>
      </c>
      <c r="M78" s="384" cm="1">
        <f t="array" ref="M78">IF(M$7=CashflowPeriod,SUM(INDEX(SCH.MthCAP!$C51:$IJ60,,MATCH(xdate+1,SCH.MthCAP!$C$5:$IJ$5,0))),"")</f>
        <v>463207.75772279518</v>
      </c>
      <c r="N78" s="384" t="str" cm="1">
        <f t="array" ref="N78">IF(N$7=CashflowPeriod,SUM(INDEX(SCH.MthCAP!$C51:$IJ60,,MATCH(xdate+1,SCH.MthCAP!$C$5:$IJ$5,0))),"")</f>
        <v/>
      </c>
      <c r="O78" s="384" t="str" cm="1">
        <f t="array" ref="O78">IF(O$7=CashflowPeriod,SUM(INDEX(SCH.MthCAP!$C51:$IJ60,,MATCH(xdate+1,SCH.MthCAP!$C$5:$IJ$5,0))),"")</f>
        <v/>
      </c>
      <c r="P78" s="384" t="str" cm="1">
        <f t="array" ref="P78">IF(P$7=CashflowPeriod,SUM(INDEX(SCH.MthCAP!$C51:$IJ60,,MATCH(xdate+1,SCH.MthCAP!$C$5:$IJ$5,0))),"")</f>
        <v/>
      </c>
      <c r="Q78" s="384" t="str" cm="1">
        <f t="array" ref="Q78">IF(Q$7=CashflowPeriod,SUM(INDEX(SCH.MthCAP!$C51:$IJ60,,MATCH(xdate+1,SCH.MthCAP!$C$5:$IJ$5,0))),"")</f>
        <v/>
      </c>
      <c r="R78" s="384" t="str" cm="1">
        <f t="array" ref="R78">IF(R$7=CashflowPeriod,SUM(INDEX(SCH.MthCAP!$C51:$IJ60,,MATCH(xdate+1,SCH.MthCAP!$C$5:$IJ$5,0))),"")</f>
        <v/>
      </c>
      <c r="S78" s="384" t="str" cm="1">
        <f t="array" ref="S78">IF(S$7=CashflowPeriod,SUM(INDEX(SCH.MthCAP!$C51:$IJ60,,MATCH(xdate+1,SCH.MthCAP!$C$5:$IJ$5,0))),"")</f>
        <v/>
      </c>
      <c r="T78" s="384" t="str" cm="1">
        <f t="array" ref="T78">IF(T$7=CashflowPeriod,SUM(INDEX(SCH.MthCAP!$C51:$IJ60,,MATCH(xdate+1,SCH.MthCAP!$C$5:$IJ$5,0))),"")</f>
        <v/>
      </c>
      <c r="U78" s="384" t="str" cm="1">
        <f t="array" ref="U78">IF(U$7=CashflowPeriod,SUM(INDEX(SCH.MthCAP!$C51:$IJ60,,MATCH(xdate+1,SCH.MthCAP!$C$5:$IJ$5,0))),"")</f>
        <v/>
      </c>
      <c r="V78" s="384" t="str" cm="1">
        <f t="array" ref="V78">IF(V$7=CashflowPeriod,SUM(INDEX(SCH.MthCAP!$C51:$IJ60,,MATCH(xdate+1,SCH.MthCAP!$C$5:$IJ$5,0))),"")</f>
        <v/>
      </c>
      <c r="W78" s="384" t="str" cm="1">
        <f t="array" ref="W78">IF(W$7=CashflowPeriod,SUM(INDEX(SCH.MthCAP!$C51:$IJ60,,MATCH(xdate+1,SCH.MthCAP!$C$5:$IJ$5,0))),"")</f>
        <v/>
      </c>
      <c r="X78" s="50"/>
      <c r="Y78" s="50"/>
      <c r="Z78" s="50"/>
      <c r="AA78" s="50"/>
      <c r="AB78" s="50"/>
      <c r="AC78" s="50"/>
    </row>
    <row r="79" spans="1:29" ht="10.5" customHeight="1">
      <c r="A79" s="50"/>
      <c r="B79" s="1083" t="s">
        <v>1256</v>
      </c>
      <c r="C79" s="384"/>
      <c r="D79" s="384" t="str" cm="1">
        <f t="array" ref="D79">IF(D$7=CashflowPeriod,INDEX(SCH.MthCAP!$C62:$IJ62,,MATCH(xdate+1,SCH.MthCAP!$C$5:$IJ$5,0)),"")</f>
        <v/>
      </c>
      <c r="E79" s="384" t="str" cm="1">
        <f t="array" ref="E79">IF(E$7=CashflowPeriod,INDEX(SCH.MthCAP!$C62:$IJ62,,MATCH(xdate+1,SCH.MthCAP!$C$5:$IJ$5,0)),"")</f>
        <v/>
      </c>
      <c r="F79" s="384" t="str" cm="1">
        <f t="array" ref="F79">IF(F$7=CashflowPeriod,INDEX(SCH.MthCAP!$C62:$IJ62,,MATCH(xdate+1,SCH.MthCAP!$C$5:$IJ$5,0)),"")</f>
        <v/>
      </c>
      <c r="G79" s="384" t="str" cm="1">
        <f t="array" ref="G79">IF(G$7=CashflowPeriod,INDEX(SCH.MthCAP!$C62:$IJ62,,MATCH(xdate+1,SCH.MthCAP!$C$5:$IJ$5,0)),"")</f>
        <v/>
      </c>
      <c r="H79" s="384" t="str" cm="1">
        <f t="array" ref="H79">IF(H$7=CashflowPeriod,INDEX(SCH.MthCAP!$C62:$IJ62,,MATCH(xdate+1,SCH.MthCAP!$C$5:$IJ$5,0)),"")</f>
        <v/>
      </c>
      <c r="I79" s="384" t="str" cm="1">
        <f t="array" ref="I79">IF(I$7=CashflowPeriod,INDEX(SCH.MthCAP!$C62:$IJ62,,MATCH(xdate+1,SCH.MthCAP!$C$5:$IJ$5,0)),"")</f>
        <v/>
      </c>
      <c r="J79" s="384" t="str" cm="1">
        <f t="array" ref="J79">IF(J$7=CashflowPeriod,INDEX(SCH.MthCAP!$C62:$IJ62,,MATCH(xdate+1,SCH.MthCAP!$C$5:$IJ$5,0)),"")</f>
        <v/>
      </c>
      <c r="K79" s="384" t="str" cm="1">
        <f t="array" ref="K79">IF(K$7=CashflowPeriod,INDEX(SCH.MthCAP!$C62:$IJ62,,MATCH(xdate+1,SCH.MthCAP!$C$5:$IJ$5,0)),"")</f>
        <v/>
      </c>
      <c r="L79" s="384" t="str" cm="1">
        <f t="array" ref="L79">IF(L$7=CashflowPeriod,INDEX(SCH.MthCAP!$C62:$IJ62,,MATCH(xdate+1,SCH.MthCAP!$C$5:$IJ$5,0)),"")</f>
        <v/>
      </c>
      <c r="M79" s="384" cm="1">
        <f t="array" ref="M79">IF(M$7=CashflowPeriod,INDEX(SCH.MthCAP!$C62:$IJ62,,MATCH(xdate+1,SCH.MthCAP!$C$5:$IJ$5,0)),"")</f>
        <v>0</v>
      </c>
      <c r="N79" s="384" t="str" cm="1">
        <f t="array" ref="N79">IF(N$7=CashflowPeriod,INDEX(SCH.MthCAP!$C62:$IJ62,,MATCH(xdate+1,SCH.MthCAP!$C$5:$IJ$5,0)),"")</f>
        <v/>
      </c>
      <c r="O79" s="384" t="str" cm="1">
        <f t="array" ref="O79">IF(O$7=CashflowPeriod,INDEX(SCH.MthCAP!$C62:$IJ62,,MATCH(xdate+1,SCH.MthCAP!$C$5:$IJ$5,0)),"")</f>
        <v/>
      </c>
      <c r="P79" s="384" t="str" cm="1">
        <f t="array" ref="P79">IF(P$7=CashflowPeriod,INDEX(SCH.MthCAP!$C62:$IJ62,,MATCH(xdate+1,SCH.MthCAP!$C$5:$IJ$5,0)),"")</f>
        <v/>
      </c>
      <c r="Q79" s="384" t="str" cm="1">
        <f t="array" ref="Q79">IF(Q$7=CashflowPeriod,INDEX(SCH.MthCAP!$C62:$IJ62,,MATCH(xdate+1,SCH.MthCAP!$C$5:$IJ$5,0)),"")</f>
        <v/>
      </c>
      <c r="R79" s="384" t="str" cm="1">
        <f t="array" ref="R79">IF(R$7=CashflowPeriod,INDEX(SCH.MthCAP!$C62:$IJ62,,MATCH(xdate+1,SCH.MthCAP!$C$5:$IJ$5,0)),"")</f>
        <v/>
      </c>
      <c r="S79" s="384" t="str" cm="1">
        <f t="array" ref="S79">IF(S$7=CashflowPeriod,INDEX(SCH.MthCAP!$C62:$IJ62,,MATCH(xdate+1,SCH.MthCAP!$C$5:$IJ$5,0)),"")</f>
        <v/>
      </c>
      <c r="T79" s="384" t="str" cm="1">
        <f t="array" ref="T79">IF(T$7=CashflowPeriod,INDEX(SCH.MthCAP!$C62:$IJ62,,MATCH(xdate+1,SCH.MthCAP!$C$5:$IJ$5,0)),"")</f>
        <v/>
      </c>
      <c r="U79" s="384" t="str" cm="1">
        <f t="array" ref="U79">IF(U$7=CashflowPeriod,INDEX(SCH.MthCAP!$C62:$IJ62,,MATCH(xdate+1,SCH.MthCAP!$C$5:$IJ$5,0)),"")</f>
        <v/>
      </c>
      <c r="V79" s="384" t="str" cm="1">
        <f t="array" ref="V79">IF(V$7=CashflowPeriod,INDEX(SCH.MthCAP!$C62:$IJ62,,MATCH(xdate+1,SCH.MthCAP!$C$5:$IJ$5,0)),"")</f>
        <v/>
      </c>
      <c r="W79" s="384" t="str" cm="1">
        <f t="array" ref="W79">IF(W$7=CashflowPeriod,INDEX(SCH.MthCAP!$C62:$IJ62,,MATCH(xdate+1,SCH.MthCAP!$C$5:$IJ$5,0)),"")</f>
        <v/>
      </c>
      <c r="X79" s="50"/>
      <c r="Y79" s="50"/>
      <c r="Z79" s="50"/>
      <c r="AA79" s="50"/>
      <c r="AB79" s="50"/>
      <c r="AC79" s="50"/>
    </row>
    <row r="80" spans="1:29" ht="10.5" customHeight="1">
      <c r="A80" s="50"/>
      <c r="B80" s="1091" t="s">
        <v>1240</v>
      </c>
      <c r="C80" s="1092"/>
      <c r="D80" s="1092" t="str">
        <f t="shared" ref="D80:W80" si="21">IF(D$7=CashflowPeriod,SUM(D78:D79),"")</f>
        <v/>
      </c>
      <c r="E80" s="1092" t="str">
        <f t="shared" si="21"/>
        <v/>
      </c>
      <c r="F80" s="1092" t="str">
        <f t="shared" si="21"/>
        <v/>
      </c>
      <c r="G80" s="1092" t="str">
        <f t="shared" si="21"/>
        <v/>
      </c>
      <c r="H80" s="1092" t="str">
        <f t="shared" si="21"/>
        <v/>
      </c>
      <c r="I80" s="1092" t="str">
        <f t="shared" si="21"/>
        <v/>
      </c>
      <c r="J80" s="1092" t="str">
        <f t="shared" si="21"/>
        <v/>
      </c>
      <c r="K80" s="1092" t="str">
        <f t="shared" si="21"/>
        <v/>
      </c>
      <c r="L80" s="1092" t="str">
        <f t="shared" si="21"/>
        <v/>
      </c>
      <c r="M80" s="1092">
        <f t="shared" si="21"/>
        <v>463207.75772279518</v>
      </c>
      <c r="N80" s="1092" t="str">
        <f t="shared" si="21"/>
        <v/>
      </c>
      <c r="O80" s="1092" t="str">
        <f t="shared" si="21"/>
        <v/>
      </c>
      <c r="P80" s="1092" t="str">
        <f t="shared" si="21"/>
        <v/>
      </c>
      <c r="Q80" s="1092" t="str">
        <f t="shared" si="21"/>
        <v/>
      </c>
      <c r="R80" s="1092" t="str">
        <f t="shared" si="21"/>
        <v/>
      </c>
      <c r="S80" s="1092" t="str">
        <f t="shared" si="21"/>
        <v/>
      </c>
      <c r="T80" s="1092" t="str">
        <f t="shared" si="21"/>
        <v/>
      </c>
      <c r="U80" s="1092" t="str">
        <f t="shared" si="21"/>
        <v/>
      </c>
      <c r="V80" s="1092" t="str">
        <f t="shared" si="21"/>
        <v/>
      </c>
      <c r="W80" s="1092" t="str">
        <f t="shared" si="21"/>
        <v/>
      </c>
      <c r="X80" s="50"/>
      <c r="Y80" s="50"/>
      <c r="Z80" s="50"/>
      <c r="AA80" s="50"/>
      <c r="AB80" s="50"/>
      <c r="AC80" s="395"/>
    </row>
    <row r="81" spans="1:29" ht="10.5" customHeight="1">
      <c r="A81" s="50"/>
      <c r="B81" s="1083" t="s">
        <v>1241</v>
      </c>
      <c r="C81" s="384"/>
      <c r="D81" s="384" t="str" cm="1">
        <f t="array" ref="D81">IF(D$7=CashflowPeriod,INDEX(SCH.MthCAP!$C69:$IJ69,,MATCH(xdate+1,SCH.MthCAP!$C$5:$IJ$5,0)),"")</f>
        <v/>
      </c>
      <c r="E81" s="384" t="str" cm="1">
        <f t="array" ref="E81">IF(E$7=CashflowPeriod,INDEX(SCH.MthCAP!$C69:$IJ69,,MATCH(xdate+1,SCH.MthCAP!$C$5:$IJ$5,0)),"")</f>
        <v/>
      </c>
      <c r="F81" s="384" t="str" cm="1">
        <f t="array" ref="F81">IF(F$7=CashflowPeriod,INDEX(SCH.MthCAP!$C69:$IJ69,,MATCH(xdate+1,SCH.MthCAP!$C$5:$IJ$5,0)),"")</f>
        <v/>
      </c>
      <c r="G81" s="384" t="str" cm="1">
        <f t="array" ref="G81">IF(G$7=CashflowPeriod,INDEX(SCH.MthCAP!$C69:$IJ69,,MATCH(xdate+1,SCH.MthCAP!$C$5:$IJ$5,0)),"")</f>
        <v/>
      </c>
      <c r="H81" s="384" t="str" cm="1">
        <f t="array" ref="H81">IF(H$7=CashflowPeriod,INDEX(SCH.MthCAP!$C69:$IJ69,,MATCH(xdate+1,SCH.MthCAP!$C$5:$IJ$5,0)),"")</f>
        <v/>
      </c>
      <c r="I81" s="384" t="str" cm="1">
        <f t="array" ref="I81">IF(I$7=CashflowPeriod,INDEX(SCH.MthCAP!$C69:$IJ69,,MATCH(xdate+1,SCH.MthCAP!$C$5:$IJ$5,0)),"")</f>
        <v/>
      </c>
      <c r="J81" s="384" t="str" cm="1">
        <f t="array" ref="J81">IF(J$7=CashflowPeriod,INDEX(SCH.MthCAP!$C69:$IJ69,,MATCH(xdate+1,SCH.MthCAP!$C$5:$IJ$5,0)),"")</f>
        <v/>
      </c>
      <c r="K81" s="384" t="str" cm="1">
        <f t="array" ref="K81">IF(K$7=CashflowPeriod,INDEX(SCH.MthCAP!$C69:$IJ69,,MATCH(xdate+1,SCH.MthCAP!$C$5:$IJ$5,0)),"")</f>
        <v/>
      </c>
      <c r="L81" s="384" t="str" cm="1">
        <f t="array" ref="L81">IF(L$7=CashflowPeriod,INDEX(SCH.MthCAP!$C69:$IJ69,,MATCH(xdate+1,SCH.MthCAP!$C$5:$IJ$5,0)),"")</f>
        <v/>
      </c>
      <c r="M81" s="384" cm="1">
        <f t="array" ref="M81">IF(M$7=CashflowPeriod,INDEX(SCH.MthCAP!$C69:$IJ69,,MATCH(xdate+1,SCH.MthCAP!$C$5:$IJ$5,0)),"")</f>
        <v>-29062.522499999999</v>
      </c>
      <c r="N81" s="384" t="str" cm="1">
        <f t="array" ref="N81">IF(N$7=CashflowPeriod,INDEX(SCH.MthCAP!$C69:$IJ69,,MATCH(xdate+1,SCH.MthCAP!$C$5:$IJ$5,0)),"")</f>
        <v/>
      </c>
      <c r="O81" s="384" t="str" cm="1">
        <f t="array" ref="O81">IF(O$7=CashflowPeriod,INDEX(SCH.MthCAP!$C69:$IJ69,,MATCH(xdate+1,SCH.MthCAP!$C$5:$IJ$5,0)),"")</f>
        <v/>
      </c>
      <c r="P81" s="384" t="str" cm="1">
        <f t="array" ref="P81">IF(P$7=CashflowPeriod,INDEX(SCH.MthCAP!$C69:$IJ69,,MATCH(xdate+1,SCH.MthCAP!$C$5:$IJ$5,0)),"")</f>
        <v/>
      </c>
      <c r="Q81" s="384" t="str" cm="1">
        <f t="array" ref="Q81">IF(Q$7=CashflowPeriod,INDEX(SCH.MthCAP!$C69:$IJ69,,MATCH(xdate+1,SCH.MthCAP!$C$5:$IJ$5,0)),"")</f>
        <v/>
      </c>
      <c r="R81" s="384" t="str" cm="1">
        <f t="array" ref="R81">IF(R$7=CashflowPeriod,INDEX(SCH.MthCAP!$C69:$IJ69,,MATCH(xdate+1,SCH.MthCAP!$C$5:$IJ$5,0)),"")</f>
        <v/>
      </c>
      <c r="S81" s="384" t="str" cm="1">
        <f t="array" ref="S81">IF(S$7=CashflowPeriod,INDEX(SCH.MthCAP!$C69:$IJ69,,MATCH(xdate+1,SCH.MthCAP!$C$5:$IJ$5,0)),"")</f>
        <v/>
      </c>
      <c r="T81" s="384" t="str" cm="1">
        <f t="array" ref="T81">IF(T$7=CashflowPeriod,INDEX(SCH.MthCAP!$C69:$IJ69,,MATCH(xdate+1,SCH.MthCAP!$C$5:$IJ$5,0)),"")</f>
        <v/>
      </c>
      <c r="U81" s="384" t="str" cm="1">
        <f t="array" ref="U81">IF(U$7=CashflowPeriod,INDEX(SCH.MthCAP!$C69:$IJ69,,MATCH(xdate+1,SCH.MthCAP!$C$5:$IJ$5,0)),"")</f>
        <v/>
      </c>
      <c r="V81" s="384" t="str" cm="1">
        <f t="array" ref="V81">IF(V$7=CashflowPeriod,INDEX(SCH.MthCAP!$C69:$IJ69,,MATCH(xdate+1,SCH.MthCAP!$C$5:$IJ$5,0)),"")</f>
        <v/>
      </c>
      <c r="W81" s="384" t="str" cm="1">
        <f t="array" ref="W81">IF(W$7=CashflowPeriod,INDEX(SCH.MthCAP!$C69:$IJ69,,MATCH(xdate+1,SCH.MthCAP!$C$5:$IJ$5,0)),"")</f>
        <v/>
      </c>
      <c r="X81" s="50"/>
      <c r="Y81" s="50"/>
      <c r="Z81" s="50"/>
      <c r="AA81" s="50"/>
      <c r="AB81" s="50"/>
      <c r="AC81" s="50"/>
    </row>
    <row r="82" spans="1:29" ht="10.5" customHeight="1">
      <c r="A82" s="50"/>
      <c r="B82" s="1091" t="s">
        <v>1244</v>
      </c>
      <c r="C82" s="1092"/>
      <c r="D82" s="1092" t="str">
        <f t="shared" ref="D82:W82" si="22">IF(D$7=CashflowPeriod,SUM(D80:D81),"")</f>
        <v/>
      </c>
      <c r="E82" s="1092" t="str">
        <f t="shared" si="22"/>
        <v/>
      </c>
      <c r="F82" s="1092" t="str">
        <f t="shared" si="22"/>
        <v/>
      </c>
      <c r="G82" s="1092" t="str">
        <f t="shared" si="22"/>
        <v/>
      </c>
      <c r="H82" s="1092" t="str">
        <f t="shared" si="22"/>
        <v/>
      </c>
      <c r="I82" s="1092" t="str">
        <f t="shared" si="22"/>
        <v/>
      </c>
      <c r="J82" s="1092" t="str">
        <f t="shared" si="22"/>
        <v/>
      </c>
      <c r="K82" s="1092" t="str">
        <f t="shared" si="22"/>
        <v/>
      </c>
      <c r="L82" s="1092" t="str">
        <f t="shared" si="22"/>
        <v/>
      </c>
      <c r="M82" s="1092">
        <f t="shared" si="22"/>
        <v>434145.23522279516</v>
      </c>
      <c r="N82" s="1092" t="str">
        <f t="shared" si="22"/>
        <v/>
      </c>
      <c r="O82" s="1092" t="str">
        <f t="shared" si="22"/>
        <v/>
      </c>
      <c r="P82" s="1092" t="str">
        <f t="shared" si="22"/>
        <v/>
      </c>
      <c r="Q82" s="1092" t="str">
        <f t="shared" si="22"/>
        <v/>
      </c>
      <c r="R82" s="1092" t="str">
        <f t="shared" si="22"/>
        <v/>
      </c>
      <c r="S82" s="1092" t="str">
        <f t="shared" si="22"/>
        <v/>
      </c>
      <c r="T82" s="1092" t="str">
        <f t="shared" si="22"/>
        <v/>
      </c>
      <c r="U82" s="1092" t="str">
        <f t="shared" si="22"/>
        <v/>
      </c>
      <c r="V82" s="1092" t="str">
        <f t="shared" si="22"/>
        <v/>
      </c>
      <c r="W82" s="1092" t="str">
        <f t="shared" si="22"/>
        <v/>
      </c>
      <c r="X82" s="50"/>
      <c r="Y82" s="50"/>
      <c r="Z82" s="50"/>
      <c r="AA82" s="50"/>
      <c r="AB82" s="50"/>
      <c r="AC82" s="395" t="str" cm="1">
        <f t="array" ref="AC82">IF(ABS(INDEX($D82:$W82,,CashflowPeriod)-INDEX(SCH.MthCAP!$C70:$IJ70,,MATCH(xdate+1,SCH.MthCAP!$C$5:$IJ$5,0)))&lt;1,"Ok","Chk")</f>
        <v>Ok</v>
      </c>
    </row>
    <row r="83" spans="1:29" ht="10.5" customHeight="1">
      <c r="A83" s="50"/>
      <c r="B83" s="1083" t="s">
        <v>1243</v>
      </c>
      <c r="C83" s="384"/>
      <c r="D83" s="384" t="str" cm="1">
        <f t="array" ref="D83">IF(D$7=CashflowPeriod,INDEX(SCH.MthCAP!$C71:$IJ71,,MATCH(xdate+1,SCH.MthCAP!$C$5:$IJ$5,0)),"")</f>
        <v/>
      </c>
      <c r="E83" s="384" t="str" cm="1">
        <f t="array" ref="E83">IF(E$7=CashflowPeriod,INDEX(SCH.MthCAP!$C71:$IJ71,,MATCH(xdate+1,SCH.MthCAP!$C$5:$IJ$5,0)),"")</f>
        <v/>
      </c>
      <c r="F83" s="384" t="str" cm="1">
        <f t="array" ref="F83">IF(F$7=CashflowPeriod,INDEX(SCH.MthCAP!$C71:$IJ71,,MATCH(xdate+1,SCH.MthCAP!$C$5:$IJ$5,0)),"")</f>
        <v/>
      </c>
      <c r="G83" s="384" t="str" cm="1">
        <f t="array" ref="G83">IF(G$7=CashflowPeriod,INDEX(SCH.MthCAP!$C71:$IJ71,,MATCH(xdate+1,SCH.MthCAP!$C$5:$IJ$5,0)),"")</f>
        <v/>
      </c>
      <c r="H83" s="384" t="str" cm="1">
        <f t="array" ref="H83">IF(H$7=CashflowPeriod,INDEX(SCH.MthCAP!$C71:$IJ71,,MATCH(xdate+1,SCH.MthCAP!$C$5:$IJ$5,0)),"")</f>
        <v/>
      </c>
      <c r="I83" s="384" t="str" cm="1">
        <f t="array" ref="I83">IF(I$7=CashflowPeriod,INDEX(SCH.MthCAP!$C71:$IJ71,,MATCH(xdate+1,SCH.MthCAP!$C$5:$IJ$5,0)),"")</f>
        <v/>
      </c>
      <c r="J83" s="384" t="str" cm="1">
        <f t="array" ref="J83">IF(J$7=CashflowPeriod,INDEX(SCH.MthCAP!$C71:$IJ71,,MATCH(xdate+1,SCH.MthCAP!$C$5:$IJ$5,0)),"")</f>
        <v/>
      </c>
      <c r="K83" s="384" t="str" cm="1">
        <f t="array" ref="K83">IF(K$7=CashflowPeriod,INDEX(SCH.MthCAP!$C71:$IJ71,,MATCH(xdate+1,SCH.MthCAP!$C$5:$IJ$5,0)),"")</f>
        <v/>
      </c>
      <c r="L83" s="384" t="str" cm="1">
        <f t="array" ref="L83">IF(L$7=CashflowPeriod,INDEX(SCH.MthCAP!$C71:$IJ71,,MATCH(xdate+1,SCH.MthCAP!$C$5:$IJ$5,0)),"")</f>
        <v/>
      </c>
      <c r="M83" s="384" cm="1">
        <f t="array" ref="M83">IF(M$7=CashflowPeriod,INDEX(SCH.MthCAP!$C71:$IJ71,,MATCH(xdate+1,SCH.MthCAP!$C$5:$IJ$5,0)),"")</f>
        <v>0</v>
      </c>
      <c r="N83" s="384" t="str" cm="1">
        <f t="array" ref="N83">IF(N$7=CashflowPeriod,INDEX(SCH.MthCAP!$C71:$IJ71,,MATCH(xdate+1,SCH.MthCAP!$C$5:$IJ$5,0)),"")</f>
        <v/>
      </c>
      <c r="O83" s="384" t="str" cm="1">
        <f t="array" ref="O83">IF(O$7=CashflowPeriod,INDEX(SCH.MthCAP!$C71:$IJ71,,MATCH(xdate+1,SCH.MthCAP!$C$5:$IJ$5,0)),"")</f>
        <v/>
      </c>
      <c r="P83" s="384" t="str" cm="1">
        <f t="array" ref="P83">IF(P$7=CashflowPeriod,INDEX(SCH.MthCAP!$C71:$IJ71,,MATCH(xdate+1,SCH.MthCAP!$C$5:$IJ$5,0)),"")</f>
        <v/>
      </c>
      <c r="Q83" s="384" t="str" cm="1">
        <f t="array" ref="Q83">IF(Q$7=CashflowPeriod,INDEX(SCH.MthCAP!$C71:$IJ71,,MATCH(xdate+1,SCH.MthCAP!$C$5:$IJ$5,0)),"")</f>
        <v/>
      </c>
      <c r="R83" s="384" t="str" cm="1">
        <f t="array" ref="R83">IF(R$7=CashflowPeriod,INDEX(SCH.MthCAP!$C71:$IJ71,,MATCH(xdate+1,SCH.MthCAP!$C$5:$IJ$5,0)),"")</f>
        <v/>
      </c>
      <c r="S83" s="384" t="str" cm="1">
        <f t="array" ref="S83">IF(S$7=CashflowPeriod,INDEX(SCH.MthCAP!$C71:$IJ71,,MATCH(xdate+1,SCH.MthCAP!$C$5:$IJ$5,0)),"")</f>
        <v/>
      </c>
      <c r="T83" s="384" t="str" cm="1">
        <f t="array" ref="T83">IF(T$7=CashflowPeriod,INDEX(SCH.MthCAP!$C71:$IJ71,,MATCH(xdate+1,SCH.MthCAP!$C$5:$IJ$5,0)),"")</f>
        <v/>
      </c>
      <c r="U83" s="384" t="str" cm="1">
        <f t="array" ref="U83">IF(U$7=CashflowPeriod,INDEX(SCH.MthCAP!$C71:$IJ71,,MATCH(xdate+1,SCH.MthCAP!$C$5:$IJ$5,0)),"")</f>
        <v/>
      </c>
      <c r="V83" s="384" t="str" cm="1">
        <f t="array" ref="V83">IF(V$7=CashflowPeriod,INDEX(SCH.MthCAP!$C71:$IJ71,,MATCH(xdate+1,SCH.MthCAP!$C$5:$IJ$5,0)),"")</f>
        <v/>
      </c>
      <c r="W83" s="384" t="str" cm="1">
        <f t="array" ref="W83">IF(W$7=CashflowPeriod,INDEX(SCH.MthCAP!$C71:$IJ71,,MATCH(xdate+1,SCH.MthCAP!$C$5:$IJ$5,0)),"")</f>
        <v/>
      </c>
      <c r="X83" s="50"/>
      <c r="Y83" s="50"/>
      <c r="Z83" s="50"/>
      <c r="AA83" s="50"/>
      <c r="AB83" s="50"/>
      <c r="AC83" s="50"/>
    </row>
    <row r="84" spans="1:29" s="772" customFormat="1" ht="10.5" customHeight="1">
      <c r="A84" s="50"/>
      <c r="B84" s="1093" t="s">
        <v>1266</v>
      </c>
      <c r="C84" s="1010"/>
      <c r="D84" s="1010" t="str">
        <f t="shared" ref="D84:W84" si="23">IF(D$7=CashflowPeriod,SUM(D82:D83),"")</f>
        <v/>
      </c>
      <c r="E84" s="1010" t="str">
        <f t="shared" si="23"/>
        <v/>
      </c>
      <c r="F84" s="1010" t="str">
        <f t="shared" si="23"/>
        <v/>
      </c>
      <c r="G84" s="1010" t="str">
        <f t="shared" si="23"/>
        <v/>
      </c>
      <c r="H84" s="1010" t="str">
        <f t="shared" si="23"/>
        <v/>
      </c>
      <c r="I84" s="1010" t="str">
        <f t="shared" si="23"/>
        <v/>
      </c>
      <c r="J84" s="1010" t="str">
        <f t="shared" si="23"/>
        <v/>
      </c>
      <c r="K84" s="1010" t="str">
        <f t="shared" si="23"/>
        <v/>
      </c>
      <c r="L84" s="1010" t="str">
        <f t="shared" si="23"/>
        <v/>
      </c>
      <c r="M84" s="1010">
        <f t="shared" si="23"/>
        <v>434145.23522279516</v>
      </c>
      <c r="N84" s="1010" t="str">
        <f t="shared" si="23"/>
        <v/>
      </c>
      <c r="O84" s="1010" t="str">
        <f t="shared" si="23"/>
        <v/>
      </c>
      <c r="P84" s="1010" t="str">
        <f t="shared" si="23"/>
        <v/>
      </c>
      <c r="Q84" s="1010" t="str">
        <f t="shared" si="23"/>
        <v/>
      </c>
      <c r="R84" s="1010" t="str">
        <f t="shared" si="23"/>
        <v/>
      </c>
      <c r="S84" s="1010" t="str">
        <f t="shared" si="23"/>
        <v/>
      </c>
      <c r="T84" s="1010" t="str">
        <f t="shared" si="23"/>
        <v/>
      </c>
      <c r="U84" s="1010" t="str">
        <f t="shared" si="23"/>
        <v/>
      </c>
      <c r="V84" s="1010" t="str">
        <f t="shared" si="23"/>
        <v/>
      </c>
      <c r="W84" s="1010" t="str">
        <f t="shared" si="23"/>
        <v/>
      </c>
      <c r="X84" s="50"/>
      <c r="Y84" s="50"/>
      <c r="Z84" s="50"/>
      <c r="AA84" s="50"/>
      <c r="AB84" s="50"/>
      <c r="AC84" s="395" t="str" cm="1">
        <f t="array" ref="AC84">IF(ABS(INDEX($D84:$W84,,CashflowPeriod)-INDEX(SCH.MthCAP!$C72:$IJ72,,MATCH(xdate+1,SCH.MthCAP!$C$5:$IJ$5,0)))&lt;1,"Ok","Chk")</f>
        <v>Ok</v>
      </c>
    </row>
    <row r="85" spans="1:29" s="18" customFormat="1" ht="5.45" customHeight="1">
      <c r="A85" s="23"/>
      <c r="B85" s="24"/>
      <c r="C85" s="384"/>
      <c r="D85" s="384"/>
      <c r="E85" s="384"/>
      <c r="F85" s="384"/>
      <c r="G85" s="384"/>
      <c r="H85" s="384"/>
      <c r="I85" s="384"/>
      <c r="J85" s="384"/>
      <c r="K85" s="384"/>
      <c r="L85" s="384"/>
      <c r="M85" s="384"/>
      <c r="N85" s="384"/>
      <c r="O85" s="384"/>
      <c r="P85" s="384"/>
      <c r="Q85" s="384"/>
      <c r="R85" s="384"/>
      <c r="S85" s="384"/>
      <c r="T85" s="384"/>
      <c r="U85" s="384"/>
      <c r="V85" s="384"/>
      <c r="W85" s="384"/>
      <c r="X85" s="50"/>
      <c r="Y85" s="50"/>
      <c r="Z85" s="384"/>
      <c r="AA85" s="384"/>
      <c r="AB85" s="50"/>
      <c r="AC85" s="50"/>
    </row>
    <row r="86" spans="1:29" s="772" customFormat="1" ht="10.5" customHeight="1">
      <c r="A86" s="50"/>
      <c r="B86" s="1094" t="s">
        <v>153</v>
      </c>
      <c r="C86" s="1095"/>
      <c r="D86" s="1095" t="str">
        <f t="shared" ref="D86:W86" si="24">IF(D$7=CashflowPeriod,DiscountRate,"")</f>
        <v/>
      </c>
      <c r="E86" s="1095" t="str">
        <f t="shared" si="24"/>
        <v/>
      </c>
      <c r="F86" s="1095" t="str">
        <f t="shared" si="24"/>
        <v/>
      </c>
      <c r="G86" s="1095" t="str">
        <f t="shared" si="24"/>
        <v/>
      </c>
      <c r="H86" s="1095" t="str">
        <f t="shared" si="24"/>
        <v/>
      </c>
      <c r="I86" s="1095" t="str">
        <f t="shared" si="24"/>
        <v/>
      </c>
      <c r="J86" s="1095" t="str">
        <f t="shared" si="24"/>
        <v/>
      </c>
      <c r="K86" s="1095" t="str">
        <f t="shared" si="24"/>
        <v/>
      </c>
      <c r="L86" s="1095" t="str">
        <f t="shared" si="24"/>
        <v/>
      </c>
      <c r="M86" s="1096">
        <f t="shared" si="24"/>
        <v>0.06</v>
      </c>
      <c r="N86" s="1058" t="str">
        <f t="shared" si="24"/>
        <v/>
      </c>
      <c r="O86" s="1058" t="str">
        <f t="shared" si="24"/>
        <v/>
      </c>
      <c r="P86" s="1058" t="str">
        <f t="shared" si="24"/>
        <v/>
      </c>
      <c r="Q86" s="1058" t="str">
        <f t="shared" si="24"/>
        <v/>
      </c>
      <c r="R86" s="1058" t="str">
        <f t="shared" si="24"/>
        <v/>
      </c>
      <c r="S86" s="1058" t="str">
        <f t="shared" si="24"/>
        <v/>
      </c>
      <c r="T86" s="1058" t="str">
        <f t="shared" si="24"/>
        <v/>
      </c>
      <c r="U86" s="1058" t="str">
        <f t="shared" si="24"/>
        <v/>
      </c>
      <c r="V86" s="1058" t="str">
        <f t="shared" si="24"/>
        <v/>
      </c>
      <c r="W86" s="1058" t="str">
        <f t="shared" si="24"/>
        <v/>
      </c>
      <c r="X86" s="50"/>
      <c r="Y86" s="50"/>
      <c r="Z86" s="50"/>
      <c r="AA86" s="50"/>
      <c r="AB86" s="50"/>
      <c r="AC86" s="50"/>
    </row>
    <row r="87" spans="1:29" s="772" customFormat="1" ht="10.5" customHeight="1">
      <c r="A87" s="50"/>
      <c r="B87" s="1094" t="s">
        <v>1275</v>
      </c>
      <c r="C87" s="1095"/>
      <c r="D87" s="1095" t="str" cm="1">
        <f t="array" ref="D87">IF(D$7=CashflowPeriod,INDEX(SCH.MthCAP!$C$75:$IJ$75,,MATCH(xdate+1,SCH.MthCAP!$C$5:$IJ$5,0)),"")</f>
        <v/>
      </c>
      <c r="E87" s="1095" t="str" cm="1">
        <f t="array" ref="E87">IF(E$7=CashflowPeriod,INDEX(SCH.MthCAP!$C$75:$IJ$75,,MATCH(xdate+1,SCH.MthCAP!$C$5:$IJ$5,0)),"")</f>
        <v/>
      </c>
      <c r="F87" s="1095" t="str" cm="1">
        <f t="array" ref="F87">IF(F$7=CashflowPeriod,INDEX(SCH.MthCAP!$C$75:$IJ$75,,MATCH(xdate+1,SCH.MthCAP!$C$5:$IJ$5,0)),"")</f>
        <v/>
      </c>
      <c r="G87" s="1095" t="str" cm="1">
        <f t="array" ref="G87">IF(G$7=CashflowPeriod,INDEX(SCH.MthCAP!$C$75:$IJ$75,,MATCH(xdate+1,SCH.MthCAP!$C$5:$IJ$5,0)),"")</f>
        <v/>
      </c>
      <c r="H87" s="1095" t="str" cm="1">
        <f t="array" ref="H87">IF(H$7=CashflowPeriod,INDEX(SCH.MthCAP!$C$75:$IJ$75,,MATCH(xdate+1,SCH.MthCAP!$C$5:$IJ$5,0)),"")</f>
        <v/>
      </c>
      <c r="I87" s="1095" t="str" cm="1">
        <f t="array" ref="I87">IF(I$7=CashflowPeriod,INDEX(SCH.MthCAP!$C$75:$IJ$75,,MATCH(xdate+1,SCH.MthCAP!$C$5:$IJ$5,0)),"")</f>
        <v/>
      </c>
      <c r="J87" s="1095" t="str" cm="1">
        <f t="array" ref="J87">IF(J$7=CashflowPeriod,INDEX(SCH.MthCAP!$C$75:$IJ$75,,MATCH(xdate+1,SCH.MthCAP!$C$5:$IJ$5,0)),"")</f>
        <v/>
      </c>
      <c r="K87" s="1095" t="str" cm="1">
        <f t="array" ref="K87">IF(K$7=CashflowPeriod,INDEX(SCH.MthCAP!$C$75:$IJ$75,,MATCH(xdate+1,SCH.MthCAP!$C$5:$IJ$5,0)),"")</f>
        <v/>
      </c>
      <c r="L87" s="1095" t="str" cm="1">
        <f t="array" ref="L87">IF(L$7=CashflowPeriod,INDEX(SCH.MthCAP!$C$75:$IJ$75,,MATCH(xdate+1,SCH.MthCAP!$C$5:$IJ$5,0)),"")</f>
        <v/>
      </c>
      <c r="M87" s="1096" cm="1">
        <f t="array" ref="M87">IF(M$7=CashflowPeriod,INDEX(SCH.MthCAP!$C$75:$IJ$75,,MATCH(xdate+1,SCH.MthCAP!$C$5:$IJ$5,0)),"")</f>
        <v>5.2499999999999998E-2</v>
      </c>
      <c r="N87" s="1058" t="str" cm="1">
        <f t="array" ref="N87">IF(N$7=CashflowPeriod,INDEX(SCH.MthCAP!$C$75:$IJ$75,,MATCH(xdate+1,SCH.MthCAP!$C$5:$IJ$5,0)),"")</f>
        <v/>
      </c>
      <c r="O87" s="1058" t="str" cm="1">
        <f t="array" ref="O87">IF(O$7=CashflowPeriod,INDEX(SCH.MthCAP!$C$75:$IJ$75,,MATCH(xdate+1,SCH.MthCAP!$C$5:$IJ$5,0)),"")</f>
        <v/>
      </c>
      <c r="P87" s="1058" t="str" cm="1">
        <f t="array" ref="P87">IF(P$7=CashflowPeriod,INDEX(SCH.MthCAP!$C$75:$IJ$75,,MATCH(xdate+1,SCH.MthCAP!$C$5:$IJ$5,0)),"")</f>
        <v/>
      </c>
      <c r="Q87" s="1058" t="str" cm="1">
        <f t="array" ref="Q87">IF(Q$7=CashflowPeriod,INDEX(SCH.MthCAP!$C$75:$IJ$75,,MATCH(xdate+1,SCH.MthCAP!$C$5:$IJ$5,0)),"")</f>
        <v/>
      </c>
      <c r="R87" s="1058" t="str" cm="1">
        <f t="array" ref="R87">IF(R$7=CashflowPeriod,INDEX(SCH.MthCAP!$C$75:$IJ$75,,MATCH(xdate+1,SCH.MthCAP!$C$5:$IJ$5,0)),"")</f>
        <v/>
      </c>
      <c r="S87" s="1058" t="str" cm="1">
        <f t="array" ref="S87">IF(S$7=CashflowPeriod,INDEX(SCH.MthCAP!$C$75:$IJ$75,,MATCH(xdate+1,SCH.MthCAP!$C$5:$IJ$5,0)),"")</f>
        <v/>
      </c>
      <c r="T87" s="1058" t="str" cm="1">
        <f t="array" ref="T87">IF(T$7=CashflowPeriod,INDEX(SCH.MthCAP!$C$75:$IJ$75,,MATCH(xdate+1,SCH.MthCAP!$C$5:$IJ$5,0)),"")</f>
        <v/>
      </c>
      <c r="U87" s="1058" t="str" cm="1">
        <f t="array" ref="U87">IF(U$7=CashflowPeriod,INDEX(SCH.MthCAP!$C$75:$IJ$75,,MATCH(xdate+1,SCH.MthCAP!$C$5:$IJ$5,0)),"")</f>
        <v/>
      </c>
      <c r="V87" s="1058" t="str" cm="1">
        <f t="array" ref="V87">IF(V$7=CashflowPeriod,INDEX(SCH.MthCAP!$C$75:$IJ$75,,MATCH(xdate+1,SCH.MthCAP!$C$5:$IJ$5,0)),"")</f>
        <v/>
      </c>
      <c r="W87" s="1058" t="str" cm="1">
        <f t="array" ref="W87">IF(W$7=CashflowPeriod,INDEX(SCH.MthCAP!$C$75:$IJ$75,,MATCH(xdate+1,SCH.MthCAP!$C$5:$IJ$5,0)),"")</f>
        <v/>
      </c>
      <c r="X87" s="50"/>
      <c r="Y87" s="50"/>
      <c r="Z87" s="50"/>
      <c r="AA87" s="50"/>
      <c r="AB87" s="50"/>
      <c r="AC87" s="50"/>
    </row>
    <row r="88" spans="1:29" ht="10.5" customHeight="1">
      <c r="A88" s="50"/>
      <c r="B88" s="1083" t="str">
        <f>IF(ValType="Leasehold","PV of net income for remaining leasehold term of "&amp;TEXT(LHYears-CashflowPeriod,"0.0")&amp;" years","Core Capital Value (Fully Leased)")</f>
        <v>Core Capital Value (Fully Leased)</v>
      </c>
      <c r="C88" s="384"/>
      <c r="D88" s="384" t="str" cm="1">
        <f t="array" ref="D88">IF(D$7=CashflowPeriod,INDEX(SCH.MthCAP!$C$77:$IJ$77,,MATCH(xdate+1,SCH.MthCAP!$C$5:$IJ$5,0)),"")</f>
        <v/>
      </c>
      <c r="E88" s="384" t="str" cm="1">
        <f t="array" ref="E88">IF(E$7=CashflowPeriod,INDEX(SCH.MthCAP!$C$77:$IJ$77,,MATCH(xdate+1,SCH.MthCAP!$C$5:$IJ$5,0)),"")</f>
        <v/>
      </c>
      <c r="F88" s="384" t="str" cm="1">
        <f t="array" ref="F88">IF(F$7=CashflowPeriod,INDEX(SCH.MthCAP!$C$77:$IJ$77,,MATCH(xdate+1,SCH.MthCAP!$C$5:$IJ$5,0)),"")</f>
        <v/>
      </c>
      <c r="G88" s="384" t="str" cm="1">
        <f t="array" ref="G88">IF(G$7=CashflowPeriod,INDEX(SCH.MthCAP!$C$77:$IJ$77,,MATCH(xdate+1,SCH.MthCAP!$C$5:$IJ$5,0)),"")</f>
        <v/>
      </c>
      <c r="H88" s="384" t="str" cm="1">
        <f t="array" ref="H88">IF(H$7=CashflowPeriod,INDEX(SCH.MthCAP!$C$77:$IJ$77,,MATCH(xdate+1,SCH.MthCAP!$C$5:$IJ$5,0)),"")</f>
        <v/>
      </c>
      <c r="I88" s="384" t="str" cm="1">
        <f t="array" ref="I88">IF(I$7=CashflowPeriod,INDEX(SCH.MthCAP!$C$77:$IJ$77,,MATCH(xdate+1,SCH.MthCAP!$C$5:$IJ$5,0)),"")</f>
        <v/>
      </c>
      <c r="J88" s="384" t="str" cm="1">
        <f t="array" ref="J88">IF(J$7=CashflowPeriod,INDEX(SCH.MthCAP!$C$77:$IJ$77,,MATCH(xdate+1,SCH.MthCAP!$C$5:$IJ$5,0)),"")</f>
        <v/>
      </c>
      <c r="K88" s="384" t="str" cm="1">
        <f t="array" ref="K88">IF(K$7=CashflowPeriod,INDEX(SCH.MthCAP!$C$77:$IJ$77,,MATCH(xdate+1,SCH.MthCAP!$C$5:$IJ$5,0)),"")</f>
        <v/>
      </c>
      <c r="L88" s="384" t="str" cm="1">
        <f t="array" ref="L88">IF(L$7=CashflowPeriod,INDEX(SCH.MthCAP!$C$77:$IJ$77,,MATCH(xdate+1,SCH.MthCAP!$C$5:$IJ$5,0)),"")</f>
        <v/>
      </c>
      <c r="M88" s="384" cm="1">
        <f t="array" ref="M88">IF(M$7=CashflowPeriod,INDEX(SCH.MthCAP!$C$77:$IJ$77,,MATCH(xdate+1,SCH.MthCAP!$C$5:$IJ$5,0)),"")</f>
        <v>8269433.0518627651</v>
      </c>
      <c r="N88" s="384" t="str" cm="1">
        <f t="array" ref="N88">IF(N$7=CashflowPeriod,INDEX(SCH.MthCAP!$C$77:$IJ$77,,MATCH(xdate+1,SCH.MthCAP!$C$5:$IJ$5,0)),"")</f>
        <v/>
      </c>
      <c r="O88" s="384" t="str" cm="1">
        <f t="array" ref="O88">IF(O$7=CashflowPeriod,INDEX(SCH.MthCAP!$C$77:$IJ$77,,MATCH(xdate+1,SCH.MthCAP!$C$5:$IJ$5,0)),"")</f>
        <v/>
      </c>
      <c r="P88" s="384" t="str" cm="1">
        <f t="array" ref="P88">IF(P$7=CashflowPeriod,INDEX(SCH.MthCAP!$C$77:$IJ$77,,MATCH(xdate+1,SCH.MthCAP!$C$5:$IJ$5,0)),"")</f>
        <v/>
      </c>
      <c r="Q88" s="384" t="str" cm="1">
        <f t="array" ref="Q88">IF(Q$7=CashflowPeriod,INDEX(SCH.MthCAP!$C$77:$IJ$77,,MATCH(xdate+1,SCH.MthCAP!$C$5:$IJ$5,0)),"")</f>
        <v/>
      </c>
      <c r="R88" s="384" t="str" cm="1">
        <f t="array" ref="R88">IF(R$7=CashflowPeriod,INDEX(SCH.MthCAP!$C$77:$IJ$77,,MATCH(xdate+1,SCH.MthCAP!$C$5:$IJ$5,0)),"")</f>
        <v/>
      </c>
      <c r="S88" s="384" t="str" cm="1">
        <f t="array" ref="S88">IF(S$7=CashflowPeriod,INDEX(SCH.MthCAP!$C$77:$IJ$77,,MATCH(xdate+1,SCH.MthCAP!$C$5:$IJ$5,0)),"")</f>
        <v/>
      </c>
      <c r="T88" s="384" t="str" cm="1">
        <f t="array" ref="T88">IF(T$7=CashflowPeriod,INDEX(SCH.MthCAP!$C$77:$IJ$77,,MATCH(xdate+1,SCH.MthCAP!$C$5:$IJ$5,0)),"")</f>
        <v/>
      </c>
      <c r="U88" s="384" t="str" cm="1">
        <f t="array" ref="U88">IF(U$7=CashflowPeriod,INDEX(SCH.MthCAP!$C$77:$IJ$77,,MATCH(xdate+1,SCH.MthCAP!$C$5:$IJ$5,0)),"")</f>
        <v/>
      </c>
      <c r="V88" s="384" t="str" cm="1">
        <f t="array" ref="V88">IF(V$7=CashflowPeriod,INDEX(SCH.MthCAP!$C$77:$IJ$77,,MATCH(xdate+1,SCH.MthCAP!$C$5:$IJ$5,0)),"")</f>
        <v/>
      </c>
      <c r="W88" s="384" t="str" cm="1">
        <f t="array" ref="W88">IF(W$7=CashflowPeriod,INDEX(SCH.MthCAP!$C$77:$IJ$77,,MATCH(xdate+1,SCH.MthCAP!$C$5:$IJ$5,0)),"")</f>
        <v/>
      </c>
      <c r="X88" s="50"/>
      <c r="Y88" s="50"/>
      <c r="Z88" s="50"/>
      <c r="AA88" s="50"/>
      <c r="AB88" s="50"/>
      <c r="AC88" s="395"/>
    </row>
    <row r="89" spans="1:29" ht="10.5" hidden="1" customHeight="1" outlineLevel="1">
      <c r="A89" s="50"/>
      <c r="B89" s="678" t="s">
        <v>1246</v>
      </c>
      <c r="C89" s="384"/>
      <c r="D89" s="384" t="str" cm="1">
        <f t="array" ref="D89">IF(D$7=CashflowPeriod,INDEX(SCH.MthCAP!$C83:$IJ83,,MATCH(xdate+1,SCH.MthCAP!$C$5:$IJ$5,0)),"")</f>
        <v/>
      </c>
      <c r="E89" s="384" t="str" cm="1">
        <f t="array" ref="E89">IF(E$7=CashflowPeriod,INDEX(SCH.MthCAP!$C83:$IJ83,,MATCH(xdate+1,SCH.MthCAP!$C$5:$IJ$5,0)),"")</f>
        <v/>
      </c>
      <c r="F89" s="384" t="str" cm="1">
        <f t="array" ref="F89">IF(F$7=CashflowPeriod,INDEX(SCH.MthCAP!$C83:$IJ83,,MATCH(xdate+1,SCH.MthCAP!$C$5:$IJ$5,0)),"")</f>
        <v/>
      </c>
      <c r="G89" s="384" t="str" cm="1">
        <f t="array" ref="G89">IF(G$7=CashflowPeriod,INDEX(SCH.MthCAP!$C83:$IJ83,,MATCH(xdate+1,SCH.MthCAP!$C$5:$IJ$5,0)),"")</f>
        <v/>
      </c>
      <c r="H89" s="384" t="str" cm="1">
        <f t="array" ref="H89">IF(H$7=CashflowPeriod,INDEX(SCH.MthCAP!$C83:$IJ83,,MATCH(xdate+1,SCH.MthCAP!$C$5:$IJ$5,0)),"")</f>
        <v/>
      </c>
      <c r="I89" s="384" t="str" cm="1">
        <f t="array" ref="I89">IF(I$7=CashflowPeriod,INDEX(SCH.MthCAP!$C83:$IJ83,,MATCH(xdate+1,SCH.MthCAP!$C$5:$IJ$5,0)),"")</f>
        <v/>
      </c>
      <c r="J89" s="384" t="str" cm="1">
        <f t="array" ref="J89">IF(J$7=CashflowPeriod,INDEX(SCH.MthCAP!$C83:$IJ83,,MATCH(xdate+1,SCH.MthCAP!$C$5:$IJ$5,0)),"")</f>
        <v/>
      </c>
      <c r="K89" s="384" t="str" cm="1">
        <f t="array" ref="K89">IF(K$7=CashflowPeriod,INDEX(SCH.MthCAP!$C83:$IJ83,,MATCH(xdate+1,SCH.MthCAP!$C$5:$IJ$5,0)),"")</f>
        <v/>
      </c>
      <c r="L89" s="384" t="str" cm="1">
        <f t="array" ref="L89">IF(L$7=CashflowPeriod,INDEX(SCH.MthCAP!$C83:$IJ83,,MATCH(xdate+1,SCH.MthCAP!$C$5:$IJ$5,0)),"")</f>
        <v/>
      </c>
      <c r="M89" s="384" cm="1">
        <f t="array" ref="M89">IF(M$7=CashflowPeriod,INDEX(SCH.MthCAP!$C83:$IJ83,,MATCH(xdate+1,SCH.MthCAP!$C$5:$IJ$5,0)),"")</f>
        <v>0</v>
      </c>
      <c r="N89" s="384" t="str" cm="1">
        <f t="array" ref="N89">IF(N$7=CashflowPeriod,INDEX(SCH.MthCAP!$C83:$IJ83,,MATCH(xdate+1,SCH.MthCAP!$C$5:$IJ$5,0)),"")</f>
        <v/>
      </c>
      <c r="O89" s="384" t="str" cm="1">
        <f t="array" ref="O89">IF(O$7=CashflowPeriod,INDEX(SCH.MthCAP!$C83:$IJ83,,MATCH(xdate+1,SCH.MthCAP!$C$5:$IJ$5,0)),"")</f>
        <v/>
      </c>
      <c r="P89" s="384" t="str" cm="1">
        <f t="array" ref="P89">IF(P$7=CashflowPeriod,INDEX(SCH.MthCAP!$C83:$IJ83,,MATCH(xdate+1,SCH.MthCAP!$C$5:$IJ$5,0)),"")</f>
        <v/>
      </c>
      <c r="Q89" s="384" t="str" cm="1">
        <f t="array" ref="Q89">IF(Q$7=CashflowPeriod,INDEX(SCH.MthCAP!$C83:$IJ83,,MATCH(xdate+1,SCH.MthCAP!$C$5:$IJ$5,0)),"")</f>
        <v/>
      </c>
      <c r="R89" s="384" t="str" cm="1">
        <f t="array" ref="R89">IF(R$7=CashflowPeriod,INDEX(SCH.MthCAP!$C83:$IJ83,,MATCH(xdate+1,SCH.MthCAP!$C$5:$IJ$5,0)),"")</f>
        <v/>
      </c>
      <c r="S89" s="384" t="str" cm="1">
        <f t="array" ref="S89">IF(S$7=CashflowPeriod,INDEX(SCH.MthCAP!$C83:$IJ83,,MATCH(xdate+1,SCH.MthCAP!$C$5:$IJ$5,0)),"")</f>
        <v/>
      </c>
      <c r="T89" s="384" t="str" cm="1">
        <f t="array" ref="T89">IF(T$7=CashflowPeriod,INDEX(SCH.MthCAP!$C83:$IJ83,,MATCH(xdate+1,SCH.MthCAP!$C$5:$IJ$5,0)),"")</f>
        <v/>
      </c>
      <c r="U89" s="384" t="str" cm="1">
        <f t="array" ref="U89">IF(U$7=CashflowPeriod,INDEX(SCH.MthCAP!$C83:$IJ83,,MATCH(xdate+1,SCH.MthCAP!$C$5:$IJ$5,0)),"")</f>
        <v/>
      </c>
      <c r="V89" s="384" t="str" cm="1">
        <f t="array" ref="V89">IF(V$7=CashflowPeriod,INDEX(SCH.MthCAP!$C83:$IJ83,,MATCH(xdate+1,SCH.MthCAP!$C$5:$IJ$5,0)),"")</f>
        <v/>
      </c>
      <c r="W89" s="384" t="str" cm="1">
        <f t="array" ref="W89">IF(W$7=CashflowPeriod,INDEX(SCH.MthCAP!$C83:$IJ83,,MATCH(xdate+1,SCH.MthCAP!$C$5:$IJ$5,0)),"")</f>
        <v/>
      </c>
      <c r="X89" s="50"/>
      <c r="Y89" s="50"/>
      <c r="Z89" s="50"/>
      <c r="AA89" s="50"/>
      <c r="AB89" s="50"/>
      <c r="AC89" s="50"/>
    </row>
    <row r="90" spans="1:29" ht="10.5" hidden="1" customHeight="1" outlineLevel="1">
      <c r="A90" s="50"/>
      <c r="B90" s="678" t="s">
        <v>1223</v>
      </c>
      <c r="C90" s="384"/>
      <c r="D90" s="384" t="str" cm="1">
        <f t="array" ref="D90">IF(D$7=CashflowPeriod,INDEX(SCH.MthCAP!$C85:$IJ85,,MATCH(xdate+1,SCH.MthCAP!$C$5:$IJ$5,0)),"")</f>
        <v/>
      </c>
      <c r="E90" s="384" t="str" cm="1">
        <f t="array" ref="E90">IF(E$7=CashflowPeriod,INDEX(SCH.MthCAP!$C85:$IJ85,,MATCH(xdate+1,SCH.MthCAP!$C$5:$IJ$5,0)),"")</f>
        <v/>
      </c>
      <c r="F90" s="384" t="str" cm="1">
        <f t="array" ref="F90">IF(F$7=CashflowPeriod,INDEX(SCH.MthCAP!$C85:$IJ85,,MATCH(xdate+1,SCH.MthCAP!$C$5:$IJ$5,0)),"")</f>
        <v/>
      </c>
      <c r="G90" s="384" t="str" cm="1">
        <f t="array" ref="G90">IF(G$7=CashflowPeriod,INDEX(SCH.MthCAP!$C85:$IJ85,,MATCH(xdate+1,SCH.MthCAP!$C$5:$IJ$5,0)),"")</f>
        <v/>
      </c>
      <c r="H90" s="384" t="str" cm="1">
        <f t="array" ref="H90">IF(H$7=CashflowPeriod,INDEX(SCH.MthCAP!$C85:$IJ85,,MATCH(xdate+1,SCH.MthCAP!$C$5:$IJ$5,0)),"")</f>
        <v/>
      </c>
      <c r="I90" s="384" t="str" cm="1">
        <f t="array" ref="I90">IF(I$7=CashflowPeriod,INDEX(SCH.MthCAP!$C85:$IJ85,,MATCH(xdate+1,SCH.MthCAP!$C$5:$IJ$5,0)),"")</f>
        <v/>
      </c>
      <c r="J90" s="384" t="str" cm="1">
        <f t="array" ref="J90">IF(J$7=CashflowPeriod,INDEX(SCH.MthCAP!$C85:$IJ85,,MATCH(xdate+1,SCH.MthCAP!$C$5:$IJ$5,0)),"")</f>
        <v/>
      </c>
      <c r="K90" s="384" t="str" cm="1">
        <f t="array" ref="K90">IF(K$7=CashflowPeriod,INDEX(SCH.MthCAP!$C85:$IJ85,,MATCH(xdate+1,SCH.MthCAP!$C$5:$IJ$5,0)),"")</f>
        <v/>
      </c>
      <c r="L90" s="384" t="str" cm="1">
        <f t="array" ref="L90">IF(L$7=CashflowPeriod,INDEX(SCH.MthCAP!$C85:$IJ85,,MATCH(xdate+1,SCH.MthCAP!$C$5:$IJ$5,0)),"")</f>
        <v/>
      </c>
      <c r="M90" s="384" cm="1">
        <f t="array" ref="M90">IF(M$7=CashflowPeriod,INDEX(SCH.MthCAP!$C85:$IJ85,,MATCH(xdate+1,SCH.MthCAP!$C$5:$IJ$5,0)),"")</f>
        <v>0</v>
      </c>
      <c r="N90" s="384" t="str" cm="1">
        <f t="array" ref="N90">IF(N$7=CashflowPeriod,INDEX(SCH.MthCAP!$C85:$IJ85,,MATCH(xdate+1,SCH.MthCAP!$C$5:$IJ$5,0)),"")</f>
        <v/>
      </c>
      <c r="O90" s="384" t="str" cm="1">
        <f t="array" ref="O90">IF(O$7=CashflowPeriod,INDEX(SCH.MthCAP!$C85:$IJ85,,MATCH(xdate+1,SCH.MthCAP!$C$5:$IJ$5,0)),"")</f>
        <v/>
      </c>
      <c r="P90" s="384" t="str" cm="1">
        <f t="array" ref="P90">IF(P$7=CashflowPeriod,INDEX(SCH.MthCAP!$C85:$IJ85,,MATCH(xdate+1,SCH.MthCAP!$C$5:$IJ$5,0)),"")</f>
        <v/>
      </c>
      <c r="Q90" s="384" t="str" cm="1">
        <f t="array" ref="Q90">IF(Q$7=CashflowPeriod,INDEX(SCH.MthCAP!$C85:$IJ85,,MATCH(xdate+1,SCH.MthCAP!$C$5:$IJ$5,0)),"")</f>
        <v/>
      </c>
      <c r="R90" s="384" t="str" cm="1">
        <f t="array" ref="R90">IF(R$7=CashflowPeriod,INDEX(SCH.MthCAP!$C85:$IJ85,,MATCH(xdate+1,SCH.MthCAP!$C$5:$IJ$5,0)),"")</f>
        <v/>
      </c>
      <c r="S90" s="384" t="str" cm="1">
        <f t="array" ref="S90">IF(S$7=CashflowPeriod,INDEX(SCH.MthCAP!$C85:$IJ85,,MATCH(xdate+1,SCH.MthCAP!$C$5:$IJ$5,0)),"")</f>
        <v/>
      </c>
      <c r="T90" s="384" t="str" cm="1">
        <f t="array" ref="T90">IF(T$7=CashflowPeriod,INDEX(SCH.MthCAP!$C85:$IJ85,,MATCH(xdate+1,SCH.MthCAP!$C$5:$IJ$5,0)),"")</f>
        <v/>
      </c>
      <c r="U90" s="384" t="str" cm="1">
        <f t="array" ref="U90">IF(U$7=CashflowPeriod,INDEX(SCH.MthCAP!$C85:$IJ85,,MATCH(xdate+1,SCH.MthCAP!$C$5:$IJ$5,0)),"")</f>
        <v/>
      </c>
      <c r="V90" s="384" t="str" cm="1">
        <f t="array" ref="V90">IF(V$7=CashflowPeriod,INDEX(SCH.MthCAP!$C85:$IJ85,,MATCH(xdate+1,SCH.MthCAP!$C$5:$IJ$5,0)),"")</f>
        <v/>
      </c>
      <c r="W90" s="384" t="str" cm="1">
        <f t="array" ref="W90">IF(W$7=CashflowPeriod,INDEX(SCH.MthCAP!$C85:$IJ85,,MATCH(xdate+1,SCH.MthCAP!$C$5:$IJ$5,0)),"")</f>
        <v/>
      </c>
      <c r="X90" s="50"/>
      <c r="Y90" s="50"/>
      <c r="Z90" s="50"/>
      <c r="AA90" s="50"/>
      <c r="AB90" s="50"/>
      <c r="AC90" s="50"/>
    </row>
    <row r="91" spans="1:29" ht="10.5" hidden="1" customHeight="1" outlineLevel="1">
      <c r="A91" s="50"/>
      <c r="B91" s="678" t="s">
        <v>1554</v>
      </c>
      <c r="C91" s="678"/>
      <c r="D91" s="384" t="str" cm="1">
        <f t="array" ref="D91">IF(D$7=CashflowPeriod,INDEX(SCH.MthCAP!$C86:$IJ86,,MATCH(xdate+1,SCH.MthCAP!$C$5:$IJ$5,0)),"")</f>
        <v/>
      </c>
      <c r="E91" s="384" t="str" cm="1">
        <f t="array" ref="E91">IF(E$7=CashflowPeriod,INDEX(SCH.MthCAP!$C86:$IJ86,,MATCH(xdate+1,SCH.MthCAP!$C$5:$IJ$5,0)),"")</f>
        <v/>
      </c>
      <c r="F91" s="384" t="str" cm="1">
        <f t="array" ref="F91">IF(F$7=CashflowPeriod,INDEX(SCH.MthCAP!$C86:$IJ86,,MATCH(xdate+1,SCH.MthCAP!$C$5:$IJ$5,0)),"")</f>
        <v/>
      </c>
      <c r="G91" s="384" t="str" cm="1">
        <f t="array" ref="G91">IF(G$7=CashflowPeriod,INDEX(SCH.MthCAP!$C86:$IJ86,,MATCH(xdate+1,SCH.MthCAP!$C$5:$IJ$5,0)),"")</f>
        <v/>
      </c>
      <c r="H91" s="384" t="str" cm="1">
        <f t="array" ref="H91">IF(H$7=CashflowPeriod,INDEX(SCH.MthCAP!$C86:$IJ86,,MATCH(xdate+1,SCH.MthCAP!$C$5:$IJ$5,0)),"")</f>
        <v/>
      </c>
      <c r="I91" s="384" t="str" cm="1">
        <f t="array" ref="I91">IF(I$7=CashflowPeriod,INDEX(SCH.MthCAP!$C86:$IJ86,,MATCH(xdate+1,SCH.MthCAP!$C$5:$IJ$5,0)),"")</f>
        <v/>
      </c>
      <c r="J91" s="384" t="str" cm="1">
        <f t="array" ref="J91">IF(J$7=CashflowPeriod,INDEX(SCH.MthCAP!$C86:$IJ86,,MATCH(xdate+1,SCH.MthCAP!$C$5:$IJ$5,0)),"")</f>
        <v/>
      </c>
      <c r="K91" s="384" t="str" cm="1">
        <f t="array" ref="K91">IF(K$7=CashflowPeriod,INDEX(SCH.MthCAP!$C86:$IJ86,,MATCH(xdate+1,SCH.MthCAP!$C$5:$IJ$5,0)),"")</f>
        <v/>
      </c>
      <c r="L91" s="384" t="str" cm="1">
        <f t="array" ref="L91">IF(L$7=CashflowPeriod,INDEX(SCH.MthCAP!$C86:$IJ86,,MATCH(xdate+1,SCH.MthCAP!$C$5:$IJ$5,0)),"")</f>
        <v/>
      </c>
      <c r="M91" s="384" cm="1">
        <f t="array" ref="M91">IF(M$7=CashflowPeriod,INDEX(SCH.MthCAP!$C86:$IJ86,,MATCH(xdate+1,SCH.MthCAP!$C$5:$IJ$5,0)),"")</f>
        <v>0</v>
      </c>
      <c r="N91" s="384" t="str" cm="1">
        <f t="array" ref="N91">IF(N$7=CashflowPeriod,INDEX(SCH.MthCAP!$C86:$IJ86,,MATCH(xdate+1,SCH.MthCAP!$C$5:$IJ$5,0)),"")</f>
        <v/>
      </c>
      <c r="O91" s="384" t="str" cm="1">
        <f t="array" ref="O91">IF(O$7=CashflowPeriod,INDEX(SCH.MthCAP!$C86:$IJ86,,MATCH(xdate+1,SCH.MthCAP!$C$5:$IJ$5,0)),"")</f>
        <v/>
      </c>
      <c r="P91" s="384" t="str" cm="1">
        <f t="array" ref="P91">IF(P$7=CashflowPeriod,INDEX(SCH.MthCAP!$C86:$IJ86,,MATCH(xdate+1,SCH.MthCAP!$C$5:$IJ$5,0)),"")</f>
        <v/>
      </c>
      <c r="Q91" s="384" t="str" cm="1">
        <f t="array" ref="Q91">IF(Q$7=CashflowPeriod,INDEX(SCH.MthCAP!$C86:$IJ86,,MATCH(xdate+1,SCH.MthCAP!$C$5:$IJ$5,0)),"")</f>
        <v/>
      </c>
      <c r="R91" s="384" t="str" cm="1">
        <f t="array" ref="R91">IF(R$7=CashflowPeriod,INDEX(SCH.MthCAP!$C86:$IJ86,,MATCH(xdate+1,SCH.MthCAP!$C$5:$IJ$5,0)),"")</f>
        <v/>
      </c>
      <c r="S91" s="384" t="str" cm="1">
        <f t="array" ref="S91">IF(S$7=CashflowPeriod,INDEX(SCH.MthCAP!$C86:$IJ86,,MATCH(xdate+1,SCH.MthCAP!$C$5:$IJ$5,0)),"")</f>
        <v/>
      </c>
      <c r="T91" s="384" t="str" cm="1">
        <f t="array" ref="T91">IF(T$7=CashflowPeriod,INDEX(SCH.MthCAP!$C86:$IJ86,,MATCH(xdate+1,SCH.MthCAP!$C$5:$IJ$5,0)),"")</f>
        <v/>
      </c>
      <c r="U91" s="384" t="str" cm="1">
        <f t="array" ref="U91">IF(U$7=CashflowPeriod,INDEX(SCH.MthCAP!$C86:$IJ86,,MATCH(xdate+1,SCH.MthCAP!$C$5:$IJ$5,0)),"")</f>
        <v/>
      </c>
      <c r="V91" s="384" t="str" cm="1">
        <f t="array" ref="V91">IF(V$7=CashflowPeriod,INDEX(SCH.MthCAP!$C86:$IJ86,,MATCH(xdate+1,SCH.MthCAP!$C$5:$IJ$5,0)),"")</f>
        <v/>
      </c>
      <c r="W91" s="384" t="str" cm="1">
        <f t="array" ref="W91">IF(W$7=CashflowPeriod,INDEX(SCH.MthCAP!$C86:$IJ86,,MATCH(xdate+1,SCH.MthCAP!$C$5:$IJ$5,0)),"")</f>
        <v/>
      </c>
      <c r="X91" s="50"/>
      <c r="Y91" s="50"/>
      <c r="Z91" s="50"/>
      <c r="AA91" s="50"/>
      <c r="AB91" s="50"/>
      <c r="AC91" s="50"/>
    </row>
    <row r="92" spans="1:29" ht="10.5" hidden="1" customHeight="1" outlineLevel="1">
      <c r="A92" s="50"/>
      <c r="B92" s="678" t="s">
        <v>1225</v>
      </c>
      <c r="C92" s="384"/>
      <c r="D92" s="384" t="str" cm="1">
        <f t="array" ref="D92">IF(D$7=CashflowPeriod,INDEX(SCH.MthCAP!$C87:$IJ87,,MATCH(xdate+1,SCH.MthCAP!$C$5:$IJ$5,0)),"")</f>
        <v/>
      </c>
      <c r="E92" s="384" t="str" cm="1">
        <f t="array" ref="E92">IF(E$7=CashflowPeriod,INDEX(SCH.MthCAP!$C87:$IJ87,,MATCH(xdate+1,SCH.MthCAP!$C$5:$IJ$5,0)),"")</f>
        <v/>
      </c>
      <c r="F92" s="384" t="str" cm="1">
        <f t="array" ref="F92">IF(F$7=CashflowPeriod,INDEX(SCH.MthCAP!$C87:$IJ87,,MATCH(xdate+1,SCH.MthCAP!$C$5:$IJ$5,0)),"")</f>
        <v/>
      </c>
      <c r="G92" s="384" t="str" cm="1">
        <f t="array" ref="G92">IF(G$7=CashflowPeriod,INDEX(SCH.MthCAP!$C87:$IJ87,,MATCH(xdate+1,SCH.MthCAP!$C$5:$IJ$5,0)),"")</f>
        <v/>
      </c>
      <c r="H92" s="384" t="str" cm="1">
        <f t="array" ref="H92">IF(H$7=CashflowPeriod,INDEX(SCH.MthCAP!$C87:$IJ87,,MATCH(xdate+1,SCH.MthCAP!$C$5:$IJ$5,0)),"")</f>
        <v/>
      </c>
      <c r="I92" s="384" t="str" cm="1">
        <f t="array" ref="I92">IF(I$7=CashflowPeriod,INDEX(SCH.MthCAP!$C87:$IJ87,,MATCH(xdate+1,SCH.MthCAP!$C$5:$IJ$5,0)),"")</f>
        <v/>
      </c>
      <c r="J92" s="384" t="str" cm="1">
        <f t="array" ref="J92">IF(J$7=CashflowPeriod,INDEX(SCH.MthCAP!$C87:$IJ87,,MATCH(xdate+1,SCH.MthCAP!$C$5:$IJ$5,0)),"")</f>
        <v/>
      </c>
      <c r="K92" s="384" t="str" cm="1">
        <f t="array" ref="K92">IF(K$7=CashflowPeriod,INDEX(SCH.MthCAP!$C87:$IJ87,,MATCH(xdate+1,SCH.MthCAP!$C$5:$IJ$5,0)),"")</f>
        <v/>
      </c>
      <c r="L92" s="384" t="str" cm="1">
        <f t="array" ref="L92">IF(L$7=CashflowPeriod,INDEX(SCH.MthCAP!$C87:$IJ87,,MATCH(xdate+1,SCH.MthCAP!$C$5:$IJ$5,0)),"")</f>
        <v/>
      </c>
      <c r="M92" s="384" cm="1">
        <f t="array" ref="M92">IF(M$7=CashflowPeriod,INDEX(SCH.MthCAP!$C87:$IJ87,,MATCH(xdate+1,SCH.MthCAP!$C$5:$IJ$5,0)),"")</f>
        <v>0</v>
      </c>
      <c r="N92" s="384" t="str" cm="1">
        <f t="array" ref="N92">IF(N$7=CashflowPeriod,INDEX(SCH.MthCAP!$C87:$IJ87,,MATCH(xdate+1,SCH.MthCAP!$C$5:$IJ$5,0)),"")</f>
        <v/>
      </c>
      <c r="O92" s="384" t="str" cm="1">
        <f t="array" ref="O92">IF(O$7=CashflowPeriod,INDEX(SCH.MthCAP!$C87:$IJ87,,MATCH(xdate+1,SCH.MthCAP!$C$5:$IJ$5,0)),"")</f>
        <v/>
      </c>
      <c r="P92" s="384" t="str" cm="1">
        <f t="array" ref="P92">IF(P$7=CashflowPeriod,INDEX(SCH.MthCAP!$C87:$IJ87,,MATCH(xdate+1,SCH.MthCAP!$C$5:$IJ$5,0)),"")</f>
        <v/>
      </c>
      <c r="Q92" s="384" t="str" cm="1">
        <f t="array" ref="Q92">IF(Q$7=CashflowPeriod,INDEX(SCH.MthCAP!$C87:$IJ87,,MATCH(xdate+1,SCH.MthCAP!$C$5:$IJ$5,0)),"")</f>
        <v/>
      </c>
      <c r="R92" s="384" t="str" cm="1">
        <f t="array" ref="R92">IF(R$7=CashflowPeriod,INDEX(SCH.MthCAP!$C87:$IJ87,,MATCH(xdate+1,SCH.MthCAP!$C$5:$IJ$5,0)),"")</f>
        <v/>
      </c>
      <c r="S92" s="384" t="str" cm="1">
        <f t="array" ref="S92">IF(S$7=CashflowPeriod,INDEX(SCH.MthCAP!$C87:$IJ87,,MATCH(xdate+1,SCH.MthCAP!$C$5:$IJ$5,0)),"")</f>
        <v/>
      </c>
      <c r="T92" s="384" t="str" cm="1">
        <f t="array" ref="T92">IF(T$7=CashflowPeriod,INDEX(SCH.MthCAP!$C87:$IJ87,,MATCH(xdate+1,SCH.MthCAP!$C$5:$IJ$5,0)),"")</f>
        <v/>
      </c>
      <c r="U92" s="384" t="str" cm="1">
        <f t="array" ref="U92">IF(U$7=CashflowPeriod,INDEX(SCH.MthCAP!$C87:$IJ87,,MATCH(xdate+1,SCH.MthCAP!$C$5:$IJ$5,0)),"")</f>
        <v/>
      </c>
      <c r="V92" s="384" t="str" cm="1">
        <f t="array" ref="V92">IF(V$7=CashflowPeriod,INDEX(SCH.MthCAP!$C87:$IJ87,,MATCH(xdate+1,SCH.MthCAP!$C$5:$IJ$5,0)),"")</f>
        <v/>
      </c>
      <c r="W92" s="384" t="str" cm="1">
        <f t="array" ref="W92">IF(W$7=CashflowPeriod,INDEX(SCH.MthCAP!$C87:$IJ87,,MATCH(xdate+1,SCH.MthCAP!$C$5:$IJ$5,0)),"")</f>
        <v/>
      </c>
      <c r="X92" s="50"/>
      <c r="Y92" s="50"/>
      <c r="Z92" s="50"/>
      <c r="AA92" s="50"/>
      <c r="AB92" s="50"/>
      <c r="AC92" s="50"/>
    </row>
    <row r="93" spans="1:29" ht="10.5" hidden="1" customHeight="1" outlineLevel="1">
      <c r="A93" s="50"/>
      <c r="B93" s="678" t="s">
        <v>1226</v>
      </c>
      <c r="C93" s="384"/>
      <c r="D93" s="384" t="str" cm="1">
        <f t="array" ref="D93">IF(D$7=CashflowPeriod,INDEX(SCH.MthCAP!$C88:$IJ88,,MATCH(xdate+1,SCH.MthCAP!$C$5:$IJ$5,0)),"")</f>
        <v/>
      </c>
      <c r="E93" s="384" t="str" cm="1">
        <f t="array" ref="E93">IF(E$7=CashflowPeriod,INDEX(SCH.MthCAP!$C88:$IJ88,,MATCH(xdate+1,SCH.MthCAP!$C$5:$IJ$5,0)),"")</f>
        <v/>
      </c>
      <c r="F93" s="384" t="str" cm="1">
        <f t="array" ref="F93">IF(F$7=CashflowPeriod,INDEX(SCH.MthCAP!$C88:$IJ88,,MATCH(xdate+1,SCH.MthCAP!$C$5:$IJ$5,0)),"")</f>
        <v/>
      </c>
      <c r="G93" s="384" t="str" cm="1">
        <f t="array" ref="G93">IF(G$7=CashflowPeriod,INDEX(SCH.MthCAP!$C88:$IJ88,,MATCH(xdate+1,SCH.MthCAP!$C$5:$IJ$5,0)),"")</f>
        <v/>
      </c>
      <c r="H93" s="384" t="str" cm="1">
        <f t="array" ref="H93">IF(H$7=CashflowPeriod,INDEX(SCH.MthCAP!$C88:$IJ88,,MATCH(xdate+1,SCH.MthCAP!$C$5:$IJ$5,0)),"")</f>
        <v/>
      </c>
      <c r="I93" s="384" t="str" cm="1">
        <f t="array" ref="I93">IF(I$7=CashflowPeriod,INDEX(SCH.MthCAP!$C88:$IJ88,,MATCH(xdate+1,SCH.MthCAP!$C$5:$IJ$5,0)),"")</f>
        <v/>
      </c>
      <c r="J93" s="384" t="str" cm="1">
        <f t="array" ref="J93">IF(J$7=CashflowPeriod,INDEX(SCH.MthCAP!$C88:$IJ88,,MATCH(xdate+1,SCH.MthCAP!$C$5:$IJ$5,0)),"")</f>
        <v/>
      </c>
      <c r="K93" s="384" t="str" cm="1">
        <f t="array" ref="K93">IF(K$7=CashflowPeriod,INDEX(SCH.MthCAP!$C88:$IJ88,,MATCH(xdate+1,SCH.MthCAP!$C$5:$IJ$5,0)),"")</f>
        <v/>
      </c>
      <c r="L93" s="384" t="str" cm="1">
        <f t="array" ref="L93">IF(L$7=CashflowPeriod,INDEX(SCH.MthCAP!$C88:$IJ88,,MATCH(xdate+1,SCH.MthCAP!$C$5:$IJ$5,0)),"")</f>
        <v/>
      </c>
      <c r="M93" s="384" cm="1">
        <f t="array" ref="M93">IF(M$7=CashflowPeriod,INDEX(SCH.MthCAP!$C88:$IJ88,,MATCH(xdate+1,SCH.MthCAP!$C$5:$IJ$5,0)),"")</f>
        <v>0</v>
      </c>
      <c r="N93" s="384" t="str" cm="1">
        <f t="array" ref="N93">IF(N$7=CashflowPeriod,INDEX(SCH.MthCAP!$C88:$IJ88,,MATCH(xdate+1,SCH.MthCAP!$C$5:$IJ$5,0)),"")</f>
        <v/>
      </c>
      <c r="O93" s="384" t="str" cm="1">
        <f t="array" ref="O93">IF(O$7=CashflowPeriod,INDEX(SCH.MthCAP!$C88:$IJ88,,MATCH(xdate+1,SCH.MthCAP!$C$5:$IJ$5,0)),"")</f>
        <v/>
      </c>
      <c r="P93" s="384" t="str" cm="1">
        <f t="array" ref="P93">IF(P$7=CashflowPeriod,INDEX(SCH.MthCAP!$C88:$IJ88,,MATCH(xdate+1,SCH.MthCAP!$C$5:$IJ$5,0)),"")</f>
        <v/>
      </c>
      <c r="Q93" s="384" t="str" cm="1">
        <f t="array" ref="Q93">IF(Q$7=CashflowPeriod,INDEX(SCH.MthCAP!$C88:$IJ88,,MATCH(xdate+1,SCH.MthCAP!$C$5:$IJ$5,0)),"")</f>
        <v/>
      </c>
      <c r="R93" s="384" t="str" cm="1">
        <f t="array" ref="R93">IF(R$7=CashflowPeriod,INDEX(SCH.MthCAP!$C88:$IJ88,,MATCH(xdate+1,SCH.MthCAP!$C$5:$IJ$5,0)),"")</f>
        <v/>
      </c>
      <c r="S93" s="384" t="str" cm="1">
        <f t="array" ref="S93">IF(S$7=CashflowPeriod,INDEX(SCH.MthCAP!$C88:$IJ88,,MATCH(xdate+1,SCH.MthCAP!$C$5:$IJ$5,0)),"")</f>
        <v/>
      </c>
      <c r="T93" s="384" t="str" cm="1">
        <f t="array" ref="T93">IF(T$7=CashflowPeriod,INDEX(SCH.MthCAP!$C88:$IJ88,,MATCH(xdate+1,SCH.MthCAP!$C$5:$IJ$5,0)),"")</f>
        <v/>
      </c>
      <c r="U93" s="384" t="str" cm="1">
        <f t="array" ref="U93">IF(U$7=CashflowPeriod,INDEX(SCH.MthCAP!$C88:$IJ88,,MATCH(xdate+1,SCH.MthCAP!$C$5:$IJ$5,0)),"")</f>
        <v/>
      </c>
      <c r="V93" s="384" t="str" cm="1">
        <f t="array" ref="V93">IF(V$7=CashflowPeriod,INDEX(SCH.MthCAP!$C88:$IJ88,,MATCH(xdate+1,SCH.MthCAP!$C$5:$IJ$5,0)),"")</f>
        <v/>
      </c>
      <c r="W93" s="384" t="str" cm="1">
        <f t="array" ref="W93">IF(W$7=CashflowPeriod,INDEX(SCH.MthCAP!$C88:$IJ88,,MATCH(xdate+1,SCH.MthCAP!$C$5:$IJ$5,0)),"")</f>
        <v/>
      </c>
      <c r="X93" s="50"/>
      <c r="Y93" s="50"/>
      <c r="Z93" s="50"/>
      <c r="AA93" s="50"/>
      <c r="AB93" s="50"/>
      <c r="AC93" s="50"/>
    </row>
    <row r="94" spans="1:29" ht="10.5" hidden="1" customHeight="1" outlineLevel="1">
      <c r="A94" s="50"/>
      <c r="B94" s="678" t="s">
        <v>1227</v>
      </c>
      <c r="C94" s="384"/>
      <c r="D94" s="384" t="str" cm="1">
        <f t="array" ref="D94">IF(D$7=CashflowPeriod,INDEX(SCH.MthCAP!$C89:$IJ89,,MATCH(xdate+1,SCH.MthCAP!$C$5:$IJ$5,0)),"")</f>
        <v/>
      </c>
      <c r="E94" s="384" t="str" cm="1">
        <f t="array" ref="E94">IF(E$7=CashflowPeriod,INDEX(SCH.MthCAP!$C89:$IJ89,,MATCH(xdate+1,SCH.MthCAP!$C$5:$IJ$5,0)),"")</f>
        <v/>
      </c>
      <c r="F94" s="384" t="str" cm="1">
        <f t="array" ref="F94">IF(F$7=CashflowPeriod,INDEX(SCH.MthCAP!$C89:$IJ89,,MATCH(xdate+1,SCH.MthCAP!$C$5:$IJ$5,0)),"")</f>
        <v/>
      </c>
      <c r="G94" s="384" t="str" cm="1">
        <f t="array" ref="G94">IF(G$7=CashflowPeriod,INDEX(SCH.MthCAP!$C89:$IJ89,,MATCH(xdate+1,SCH.MthCAP!$C$5:$IJ$5,0)),"")</f>
        <v/>
      </c>
      <c r="H94" s="384" t="str" cm="1">
        <f t="array" ref="H94">IF(H$7=CashflowPeriod,INDEX(SCH.MthCAP!$C89:$IJ89,,MATCH(xdate+1,SCH.MthCAP!$C$5:$IJ$5,0)),"")</f>
        <v/>
      </c>
      <c r="I94" s="384" t="str" cm="1">
        <f t="array" ref="I94">IF(I$7=CashflowPeriod,INDEX(SCH.MthCAP!$C89:$IJ89,,MATCH(xdate+1,SCH.MthCAP!$C$5:$IJ$5,0)),"")</f>
        <v/>
      </c>
      <c r="J94" s="384" t="str" cm="1">
        <f t="array" ref="J94">IF(J$7=CashflowPeriod,INDEX(SCH.MthCAP!$C89:$IJ89,,MATCH(xdate+1,SCH.MthCAP!$C$5:$IJ$5,0)),"")</f>
        <v/>
      </c>
      <c r="K94" s="384" t="str" cm="1">
        <f t="array" ref="K94">IF(K$7=CashflowPeriod,INDEX(SCH.MthCAP!$C89:$IJ89,,MATCH(xdate+1,SCH.MthCAP!$C$5:$IJ$5,0)),"")</f>
        <v/>
      </c>
      <c r="L94" s="384" t="str" cm="1">
        <f t="array" ref="L94">IF(L$7=CashflowPeriod,INDEX(SCH.MthCAP!$C89:$IJ89,,MATCH(xdate+1,SCH.MthCAP!$C$5:$IJ$5,0)),"")</f>
        <v/>
      </c>
      <c r="M94" s="384" cm="1">
        <f t="array" ref="M94">IF(M$7=CashflowPeriod,INDEX(SCH.MthCAP!$C89:$IJ89,,MATCH(xdate+1,SCH.MthCAP!$C$5:$IJ$5,0)),"")</f>
        <v>0</v>
      </c>
      <c r="N94" s="384" t="str" cm="1">
        <f t="array" ref="N94">IF(N$7=CashflowPeriod,INDEX(SCH.MthCAP!$C89:$IJ89,,MATCH(xdate+1,SCH.MthCAP!$C$5:$IJ$5,0)),"")</f>
        <v/>
      </c>
      <c r="O94" s="384" t="str" cm="1">
        <f t="array" ref="O94">IF(O$7=CashflowPeriod,INDEX(SCH.MthCAP!$C89:$IJ89,,MATCH(xdate+1,SCH.MthCAP!$C$5:$IJ$5,0)),"")</f>
        <v/>
      </c>
      <c r="P94" s="384" t="str" cm="1">
        <f t="array" ref="P94">IF(P$7=CashflowPeriod,INDEX(SCH.MthCAP!$C89:$IJ89,,MATCH(xdate+1,SCH.MthCAP!$C$5:$IJ$5,0)),"")</f>
        <v/>
      </c>
      <c r="Q94" s="384" t="str" cm="1">
        <f t="array" ref="Q94">IF(Q$7=CashflowPeriod,INDEX(SCH.MthCAP!$C89:$IJ89,,MATCH(xdate+1,SCH.MthCAP!$C$5:$IJ$5,0)),"")</f>
        <v/>
      </c>
      <c r="R94" s="384" t="str" cm="1">
        <f t="array" ref="R94">IF(R$7=CashflowPeriod,INDEX(SCH.MthCAP!$C89:$IJ89,,MATCH(xdate+1,SCH.MthCAP!$C$5:$IJ$5,0)),"")</f>
        <v/>
      </c>
      <c r="S94" s="384" t="str" cm="1">
        <f t="array" ref="S94">IF(S$7=CashflowPeriod,INDEX(SCH.MthCAP!$C89:$IJ89,,MATCH(xdate+1,SCH.MthCAP!$C$5:$IJ$5,0)),"")</f>
        <v/>
      </c>
      <c r="T94" s="384" t="str" cm="1">
        <f t="array" ref="T94">IF(T$7=CashflowPeriod,INDEX(SCH.MthCAP!$C89:$IJ89,,MATCH(xdate+1,SCH.MthCAP!$C$5:$IJ$5,0)),"")</f>
        <v/>
      </c>
      <c r="U94" s="384" t="str" cm="1">
        <f t="array" ref="U94">IF(U$7=CashflowPeriod,INDEX(SCH.MthCAP!$C89:$IJ89,,MATCH(xdate+1,SCH.MthCAP!$C$5:$IJ$5,0)),"")</f>
        <v/>
      </c>
      <c r="V94" s="384" t="str" cm="1">
        <f t="array" ref="V94">IF(V$7=CashflowPeriod,INDEX(SCH.MthCAP!$C89:$IJ89,,MATCH(xdate+1,SCH.MthCAP!$C$5:$IJ$5,0)),"")</f>
        <v/>
      </c>
      <c r="W94" s="384" t="str" cm="1">
        <f t="array" ref="W94">IF(W$7=CashflowPeriod,INDEX(SCH.MthCAP!$C89:$IJ89,,MATCH(xdate+1,SCH.MthCAP!$C$5:$IJ$5,0)),"")</f>
        <v/>
      </c>
      <c r="X94" s="50"/>
      <c r="Y94" s="50"/>
      <c r="Z94" s="50"/>
      <c r="AA94" s="50"/>
      <c r="AB94" s="50"/>
      <c r="AC94" s="50"/>
    </row>
    <row r="95" spans="1:29" ht="5.45" hidden="1" customHeight="1" outlineLevel="1">
      <c r="A95" s="50"/>
      <c r="B95" s="678"/>
      <c r="C95" s="384"/>
      <c r="D95" s="384"/>
      <c r="E95" s="384"/>
      <c r="F95" s="384"/>
      <c r="G95" s="384"/>
      <c r="H95" s="384"/>
      <c r="I95" s="384"/>
      <c r="J95" s="384"/>
      <c r="K95" s="384"/>
      <c r="L95" s="384"/>
      <c r="M95" s="384"/>
      <c r="N95" s="384"/>
      <c r="O95" s="384"/>
      <c r="P95" s="384"/>
      <c r="Q95" s="384"/>
      <c r="R95" s="384"/>
      <c r="S95" s="384"/>
      <c r="T95" s="384"/>
      <c r="U95" s="384"/>
      <c r="V95" s="384"/>
      <c r="W95" s="384"/>
      <c r="X95" s="50"/>
      <c r="Y95" s="50"/>
      <c r="Z95" s="50"/>
      <c r="AA95" s="50"/>
      <c r="AB95" s="50"/>
      <c r="AC95" s="50"/>
    </row>
    <row r="96" spans="1:29" ht="10.5" hidden="1" customHeight="1" outlineLevel="1">
      <c r="A96" s="50"/>
      <c r="B96" s="1097" t="s">
        <v>1228</v>
      </c>
      <c r="C96" s="384"/>
      <c r="D96" s="384"/>
      <c r="E96" s="384"/>
      <c r="F96" s="384"/>
      <c r="G96" s="384"/>
      <c r="H96" s="384"/>
      <c r="I96" s="384"/>
      <c r="J96" s="384"/>
      <c r="K96" s="384"/>
      <c r="L96" s="384"/>
      <c r="M96" s="384"/>
      <c r="N96" s="384"/>
      <c r="O96" s="384"/>
      <c r="P96" s="384"/>
      <c r="Q96" s="384"/>
      <c r="R96" s="384"/>
      <c r="S96" s="384"/>
      <c r="T96" s="384"/>
      <c r="U96" s="384"/>
      <c r="V96" s="384"/>
      <c r="W96" s="384"/>
      <c r="X96" s="50"/>
      <c r="Y96" s="50"/>
      <c r="Z96" s="50"/>
      <c r="AA96" s="50"/>
      <c r="AB96" s="50"/>
      <c r="AC96" s="50"/>
    </row>
    <row r="97" spans="1:29" ht="10.5" hidden="1" customHeight="1" outlineLevel="1">
      <c r="A97" s="50"/>
      <c r="B97" s="697" t="s">
        <v>1229</v>
      </c>
      <c r="C97" s="384"/>
      <c r="D97" s="384" t="str" cm="1">
        <f t="array" ref="D97">IF(D$7=CashflowPeriod,INDEX(SCH.MthCAP!$C91:$IJ91,,MATCH(xdate+1,SCH.MthCAP!$C$5:$IJ$5,0)),"")</f>
        <v/>
      </c>
      <c r="E97" s="384" t="str" cm="1">
        <f t="array" ref="E97">IF(E$7=CashflowPeriod,INDEX(SCH.MthCAP!$C91:$IJ91,,MATCH(xdate+1,SCH.MthCAP!$C$5:$IJ$5,0)),"")</f>
        <v/>
      </c>
      <c r="F97" s="384" t="str" cm="1">
        <f t="array" ref="F97">IF(F$7=CashflowPeriod,INDEX(SCH.MthCAP!$C91:$IJ91,,MATCH(xdate+1,SCH.MthCAP!$C$5:$IJ$5,0)),"")</f>
        <v/>
      </c>
      <c r="G97" s="384" t="str" cm="1">
        <f t="array" ref="G97">IF(G$7=CashflowPeriod,INDEX(SCH.MthCAP!$C91:$IJ91,,MATCH(xdate+1,SCH.MthCAP!$C$5:$IJ$5,0)),"")</f>
        <v/>
      </c>
      <c r="H97" s="384" t="str" cm="1">
        <f t="array" ref="H97">IF(H$7=CashflowPeriod,INDEX(SCH.MthCAP!$C91:$IJ91,,MATCH(xdate+1,SCH.MthCAP!$C$5:$IJ$5,0)),"")</f>
        <v/>
      </c>
      <c r="I97" s="384" t="str" cm="1">
        <f t="array" ref="I97">IF(I$7=CashflowPeriod,INDEX(SCH.MthCAP!$C91:$IJ91,,MATCH(xdate+1,SCH.MthCAP!$C$5:$IJ$5,0)),"")</f>
        <v/>
      </c>
      <c r="J97" s="384" t="str" cm="1">
        <f t="array" ref="J97">IF(J$7=CashflowPeriod,INDEX(SCH.MthCAP!$C91:$IJ91,,MATCH(xdate+1,SCH.MthCAP!$C$5:$IJ$5,0)),"")</f>
        <v/>
      </c>
      <c r="K97" s="384" t="str" cm="1">
        <f t="array" ref="K97">IF(K$7=CashflowPeriod,INDEX(SCH.MthCAP!$C91:$IJ91,,MATCH(xdate+1,SCH.MthCAP!$C$5:$IJ$5,0)),"")</f>
        <v/>
      </c>
      <c r="L97" s="384" t="str" cm="1">
        <f t="array" ref="L97">IF(L$7=CashflowPeriod,INDEX(SCH.MthCAP!$C91:$IJ91,,MATCH(xdate+1,SCH.MthCAP!$C$5:$IJ$5,0)),"")</f>
        <v/>
      </c>
      <c r="M97" s="384" cm="1">
        <f t="array" ref="M97">IF(M$7=CashflowPeriod,INDEX(SCH.MthCAP!$C91:$IJ91,,MATCH(xdate+1,SCH.MthCAP!$C$5:$IJ$5,0)),"")</f>
        <v>0</v>
      </c>
      <c r="N97" s="384" t="str" cm="1">
        <f t="array" ref="N97">IF(N$7=CashflowPeriod,INDEX(SCH.MthCAP!$C91:$IJ91,,MATCH(xdate+1,SCH.MthCAP!$C$5:$IJ$5,0)),"")</f>
        <v/>
      </c>
      <c r="O97" s="384" t="str" cm="1">
        <f t="array" ref="O97">IF(O$7=CashflowPeriod,INDEX(SCH.MthCAP!$C91:$IJ91,,MATCH(xdate+1,SCH.MthCAP!$C$5:$IJ$5,0)),"")</f>
        <v/>
      </c>
      <c r="P97" s="384" t="str" cm="1">
        <f t="array" ref="P97">IF(P$7=CashflowPeriod,INDEX(SCH.MthCAP!$C91:$IJ91,,MATCH(xdate+1,SCH.MthCAP!$C$5:$IJ$5,0)),"")</f>
        <v/>
      </c>
      <c r="Q97" s="384" t="str" cm="1">
        <f t="array" ref="Q97">IF(Q$7=CashflowPeriod,INDEX(SCH.MthCAP!$C91:$IJ91,,MATCH(xdate+1,SCH.MthCAP!$C$5:$IJ$5,0)),"")</f>
        <v/>
      </c>
      <c r="R97" s="384" t="str" cm="1">
        <f t="array" ref="R97">IF(R$7=CashflowPeriod,INDEX(SCH.MthCAP!$C91:$IJ91,,MATCH(xdate+1,SCH.MthCAP!$C$5:$IJ$5,0)),"")</f>
        <v/>
      </c>
      <c r="S97" s="384" t="str" cm="1">
        <f t="array" ref="S97">IF(S$7=CashflowPeriod,INDEX(SCH.MthCAP!$C91:$IJ91,,MATCH(xdate+1,SCH.MthCAP!$C$5:$IJ$5,0)),"")</f>
        <v/>
      </c>
      <c r="T97" s="384" t="str" cm="1">
        <f t="array" ref="T97">IF(T$7=CashflowPeriod,INDEX(SCH.MthCAP!$C91:$IJ91,,MATCH(xdate+1,SCH.MthCAP!$C$5:$IJ$5,0)),"")</f>
        <v/>
      </c>
      <c r="U97" s="384" t="str" cm="1">
        <f t="array" ref="U97">IF(U$7=CashflowPeriod,INDEX(SCH.MthCAP!$C91:$IJ91,,MATCH(xdate+1,SCH.MthCAP!$C$5:$IJ$5,0)),"")</f>
        <v/>
      </c>
      <c r="V97" s="384" t="str" cm="1">
        <f t="array" ref="V97">IF(V$7=CashflowPeriod,INDEX(SCH.MthCAP!$C91:$IJ91,,MATCH(xdate+1,SCH.MthCAP!$C$5:$IJ$5,0)),"")</f>
        <v/>
      </c>
      <c r="W97" s="384" t="str" cm="1">
        <f t="array" ref="W97">IF(W$7=CashflowPeriod,INDEX(SCH.MthCAP!$C91:$IJ91,,MATCH(xdate+1,SCH.MthCAP!$C$5:$IJ$5,0)),"")</f>
        <v/>
      </c>
      <c r="X97" s="50"/>
      <c r="Y97" s="50"/>
      <c r="Z97" s="50"/>
      <c r="AA97" s="50"/>
      <c r="AB97" s="50"/>
      <c r="AC97" s="50"/>
    </row>
    <row r="98" spans="1:29" ht="10.5" hidden="1" customHeight="1" outlineLevel="1">
      <c r="A98" s="50"/>
      <c r="B98" s="697" t="s">
        <v>1230</v>
      </c>
      <c r="C98" s="384"/>
      <c r="D98" s="384" t="str" cm="1">
        <f t="array" ref="D98">IF(D$7=CashflowPeriod,INDEX(SCH.MthCAP!$C92:$IJ92,,MATCH(xdate+1,SCH.MthCAP!$C$5:$IJ$5,0)),"")</f>
        <v/>
      </c>
      <c r="E98" s="384" t="str" cm="1">
        <f t="array" ref="E98">IF(E$7=CashflowPeriod,INDEX(SCH.MthCAP!$C92:$IJ92,,MATCH(xdate+1,SCH.MthCAP!$C$5:$IJ$5,0)),"")</f>
        <v/>
      </c>
      <c r="F98" s="384" t="str" cm="1">
        <f t="array" ref="F98">IF(F$7=CashflowPeriod,INDEX(SCH.MthCAP!$C92:$IJ92,,MATCH(xdate+1,SCH.MthCAP!$C$5:$IJ$5,0)),"")</f>
        <v/>
      </c>
      <c r="G98" s="384" t="str" cm="1">
        <f t="array" ref="G98">IF(G$7=CashflowPeriod,INDEX(SCH.MthCAP!$C92:$IJ92,,MATCH(xdate+1,SCH.MthCAP!$C$5:$IJ$5,0)),"")</f>
        <v/>
      </c>
      <c r="H98" s="384" t="str" cm="1">
        <f t="array" ref="H98">IF(H$7=CashflowPeriod,INDEX(SCH.MthCAP!$C92:$IJ92,,MATCH(xdate+1,SCH.MthCAP!$C$5:$IJ$5,0)),"")</f>
        <v/>
      </c>
      <c r="I98" s="384" t="str" cm="1">
        <f t="array" ref="I98">IF(I$7=CashflowPeriod,INDEX(SCH.MthCAP!$C92:$IJ92,,MATCH(xdate+1,SCH.MthCAP!$C$5:$IJ$5,0)),"")</f>
        <v/>
      </c>
      <c r="J98" s="384" t="str" cm="1">
        <f t="array" ref="J98">IF(J$7=CashflowPeriod,INDEX(SCH.MthCAP!$C92:$IJ92,,MATCH(xdate+1,SCH.MthCAP!$C$5:$IJ$5,0)),"")</f>
        <v/>
      </c>
      <c r="K98" s="384" t="str" cm="1">
        <f t="array" ref="K98">IF(K$7=CashflowPeriod,INDEX(SCH.MthCAP!$C92:$IJ92,,MATCH(xdate+1,SCH.MthCAP!$C$5:$IJ$5,0)),"")</f>
        <v/>
      </c>
      <c r="L98" s="384" t="str" cm="1">
        <f t="array" ref="L98">IF(L$7=CashflowPeriod,INDEX(SCH.MthCAP!$C92:$IJ92,,MATCH(xdate+1,SCH.MthCAP!$C$5:$IJ$5,0)),"")</f>
        <v/>
      </c>
      <c r="M98" s="384" cm="1">
        <f t="array" ref="M98">IF(M$7=CashflowPeriod,INDEX(SCH.MthCAP!$C92:$IJ92,,MATCH(xdate+1,SCH.MthCAP!$C$5:$IJ$5,0)),"")</f>
        <v>0</v>
      </c>
      <c r="N98" s="384" t="str" cm="1">
        <f t="array" ref="N98">IF(N$7=CashflowPeriod,INDEX(SCH.MthCAP!$C92:$IJ92,,MATCH(xdate+1,SCH.MthCAP!$C$5:$IJ$5,0)),"")</f>
        <v/>
      </c>
      <c r="O98" s="384" t="str" cm="1">
        <f t="array" ref="O98">IF(O$7=CashflowPeriod,INDEX(SCH.MthCAP!$C92:$IJ92,,MATCH(xdate+1,SCH.MthCAP!$C$5:$IJ$5,0)),"")</f>
        <v/>
      </c>
      <c r="P98" s="384" t="str" cm="1">
        <f t="array" ref="P98">IF(P$7=CashflowPeriod,INDEX(SCH.MthCAP!$C92:$IJ92,,MATCH(xdate+1,SCH.MthCAP!$C$5:$IJ$5,0)),"")</f>
        <v/>
      </c>
      <c r="Q98" s="384" t="str" cm="1">
        <f t="array" ref="Q98">IF(Q$7=CashflowPeriod,INDEX(SCH.MthCAP!$C92:$IJ92,,MATCH(xdate+1,SCH.MthCAP!$C$5:$IJ$5,0)),"")</f>
        <v/>
      </c>
      <c r="R98" s="384" t="str" cm="1">
        <f t="array" ref="R98">IF(R$7=CashflowPeriod,INDEX(SCH.MthCAP!$C92:$IJ92,,MATCH(xdate+1,SCH.MthCAP!$C$5:$IJ$5,0)),"")</f>
        <v/>
      </c>
      <c r="S98" s="384" t="str" cm="1">
        <f t="array" ref="S98">IF(S$7=CashflowPeriod,INDEX(SCH.MthCAP!$C92:$IJ92,,MATCH(xdate+1,SCH.MthCAP!$C$5:$IJ$5,0)),"")</f>
        <v/>
      </c>
      <c r="T98" s="384" t="str" cm="1">
        <f t="array" ref="T98">IF(T$7=CashflowPeriod,INDEX(SCH.MthCAP!$C92:$IJ92,,MATCH(xdate+1,SCH.MthCAP!$C$5:$IJ$5,0)),"")</f>
        <v/>
      </c>
      <c r="U98" s="384" t="str" cm="1">
        <f t="array" ref="U98">IF(U$7=CashflowPeriod,INDEX(SCH.MthCAP!$C92:$IJ92,,MATCH(xdate+1,SCH.MthCAP!$C$5:$IJ$5,0)),"")</f>
        <v/>
      </c>
      <c r="V98" s="384" t="str" cm="1">
        <f t="array" ref="V98">IF(V$7=CashflowPeriod,INDEX(SCH.MthCAP!$C92:$IJ92,,MATCH(xdate+1,SCH.MthCAP!$C$5:$IJ$5,0)),"")</f>
        <v/>
      </c>
      <c r="W98" s="384" t="str" cm="1">
        <f t="array" ref="W98">IF(W$7=CashflowPeriod,INDEX(SCH.MthCAP!$C92:$IJ92,,MATCH(xdate+1,SCH.MthCAP!$C$5:$IJ$5,0)),"")</f>
        <v/>
      </c>
      <c r="X98" s="50"/>
      <c r="Y98" s="50"/>
      <c r="Z98" s="50"/>
      <c r="AA98" s="50"/>
      <c r="AB98" s="50"/>
      <c r="AC98" s="50"/>
    </row>
    <row r="99" spans="1:29" ht="10.5" hidden="1" customHeight="1" outlineLevel="1">
      <c r="A99" s="50"/>
      <c r="B99" s="697" t="s">
        <v>1231</v>
      </c>
      <c r="C99" s="384"/>
      <c r="D99" s="384" t="str" cm="1">
        <f t="array" ref="D99">IF(D$7=CashflowPeriod,INDEX(SCH.MthCAP!$C93:$IJ93,,MATCH(xdate+1,SCH.MthCAP!$C$5:$IJ$5,0)),"")</f>
        <v/>
      </c>
      <c r="E99" s="384" t="str" cm="1">
        <f t="array" ref="E99">IF(E$7=CashflowPeriod,INDEX(SCH.MthCAP!$C93:$IJ93,,MATCH(xdate+1,SCH.MthCAP!$C$5:$IJ$5,0)),"")</f>
        <v/>
      </c>
      <c r="F99" s="384" t="str" cm="1">
        <f t="array" ref="F99">IF(F$7=CashflowPeriod,INDEX(SCH.MthCAP!$C93:$IJ93,,MATCH(xdate+1,SCH.MthCAP!$C$5:$IJ$5,0)),"")</f>
        <v/>
      </c>
      <c r="G99" s="384" t="str" cm="1">
        <f t="array" ref="G99">IF(G$7=CashflowPeriod,INDEX(SCH.MthCAP!$C93:$IJ93,,MATCH(xdate+1,SCH.MthCAP!$C$5:$IJ$5,0)),"")</f>
        <v/>
      </c>
      <c r="H99" s="384" t="str" cm="1">
        <f t="array" ref="H99">IF(H$7=CashflowPeriod,INDEX(SCH.MthCAP!$C93:$IJ93,,MATCH(xdate+1,SCH.MthCAP!$C$5:$IJ$5,0)),"")</f>
        <v/>
      </c>
      <c r="I99" s="384" t="str" cm="1">
        <f t="array" ref="I99">IF(I$7=CashflowPeriod,INDEX(SCH.MthCAP!$C93:$IJ93,,MATCH(xdate+1,SCH.MthCAP!$C$5:$IJ$5,0)),"")</f>
        <v/>
      </c>
      <c r="J99" s="384" t="str" cm="1">
        <f t="array" ref="J99">IF(J$7=CashflowPeriod,INDEX(SCH.MthCAP!$C93:$IJ93,,MATCH(xdate+1,SCH.MthCAP!$C$5:$IJ$5,0)),"")</f>
        <v/>
      </c>
      <c r="K99" s="384" t="str" cm="1">
        <f t="array" ref="K99">IF(K$7=CashflowPeriod,INDEX(SCH.MthCAP!$C93:$IJ93,,MATCH(xdate+1,SCH.MthCAP!$C$5:$IJ$5,0)),"")</f>
        <v/>
      </c>
      <c r="L99" s="384" t="str" cm="1">
        <f t="array" ref="L99">IF(L$7=CashflowPeriod,INDEX(SCH.MthCAP!$C93:$IJ93,,MATCH(xdate+1,SCH.MthCAP!$C$5:$IJ$5,0)),"")</f>
        <v/>
      </c>
      <c r="M99" s="384" cm="1">
        <f t="array" ref="M99">IF(M$7=CashflowPeriod,INDEX(SCH.MthCAP!$C93:$IJ93,,MATCH(xdate+1,SCH.MthCAP!$C$5:$IJ$5,0)),"")</f>
        <v>0</v>
      </c>
      <c r="N99" s="384" t="str" cm="1">
        <f t="array" ref="N99">IF(N$7=CashflowPeriod,INDEX(SCH.MthCAP!$C93:$IJ93,,MATCH(xdate+1,SCH.MthCAP!$C$5:$IJ$5,0)),"")</f>
        <v/>
      </c>
      <c r="O99" s="384" t="str" cm="1">
        <f t="array" ref="O99">IF(O$7=CashflowPeriod,INDEX(SCH.MthCAP!$C93:$IJ93,,MATCH(xdate+1,SCH.MthCAP!$C$5:$IJ$5,0)),"")</f>
        <v/>
      </c>
      <c r="P99" s="384" t="str" cm="1">
        <f t="array" ref="P99">IF(P$7=CashflowPeriod,INDEX(SCH.MthCAP!$C93:$IJ93,,MATCH(xdate+1,SCH.MthCAP!$C$5:$IJ$5,0)),"")</f>
        <v/>
      </c>
      <c r="Q99" s="384" t="str" cm="1">
        <f t="array" ref="Q99">IF(Q$7=CashflowPeriod,INDEX(SCH.MthCAP!$C93:$IJ93,,MATCH(xdate+1,SCH.MthCAP!$C$5:$IJ$5,0)),"")</f>
        <v/>
      </c>
      <c r="R99" s="384" t="str" cm="1">
        <f t="array" ref="R99">IF(R$7=CashflowPeriod,INDEX(SCH.MthCAP!$C93:$IJ93,,MATCH(xdate+1,SCH.MthCAP!$C$5:$IJ$5,0)),"")</f>
        <v/>
      </c>
      <c r="S99" s="384" t="str" cm="1">
        <f t="array" ref="S99">IF(S$7=CashflowPeriod,INDEX(SCH.MthCAP!$C93:$IJ93,,MATCH(xdate+1,SCH.MthCAP!$C$5:$IJ$5,0)),"")</f>
        <v/>
      </c>
      <c r="T99" s="384" t="str" cm="1">
        <f t="array" ref="T99">IF(T$7=CashflowPeriod,INDEX(SCH.MthCAP!$C93:$IJ93,,MATCH(xdate+1,SCH.MthCAP!$C$5:$IJ$5,0)),"")</f>
        <v/>
      </c>
      <c r="U99" s="384" t="str" cm="1">
        <f t="array" ref="U99">IF(U$7=CashflowPeriod,INDEX(SCH.MthCAP!$C93:$IJ93,,MATCH(xdate+1,SCH.MthCAP!$C$5:$IJ$5,0)),"")</f>
        <v/>
      </c>
      <c r="V99" s="384" t="str" cm="1">
        <f t="array" ref="V99">IF(V$7=CashflowPeriod,INDEX(SCH.MthCAP!$C93:$IJ93,,MATCH(xdate+1,SCH.MthCAP!$C$5:$IJ$5,0)),"")</f>
        <v/>
      </c>
      <c r="W99" s="384" t="str" cm="1">
        <f t="array" ref="W99">IF(W$7=CashflowPeriod,INDEX(SCH.MthCAP!$C93:$IJ93,,MATCH(xdate+1,SCH.MthCAP!$C$5:$IJ$5,0)),"")</f>
        <v/>
      </c>
      <c r="X99" s="50"/>
      <c r="Y99" s="50"/>
      <c r="Z99" s="50"/>
      <c r="AA99" s="50"/>
      <c r="AB99" s="50"/>
      <c r="AC99" s="50"/>
    </row>
    <row r="100" spans="1:29" ht="5.45" hidden="1" customHeight="1" outlineLevel="1">
      <c r="A100" s="50"/>
      <c r="B100" s="697"/>
      <c r="C100" s="384"/>
      <c r="D100" s="384"/>
      <c r="E100" s="384"/>
      <c r="F100" s="384"/>
      <c r="G100" s="384"/>
      <c r="H100" s="384"/>
      <c r="I100" s="384"/>
      <c r="J100" s="384"/>
      <c r="K100" s="384"/>
      <c r="L100" s="384"/>
      <c r="M100" s="384"/>
      <c r="N100" s="384"/>
      <c r="O100" s="384"/>
      <c r="P100" s="384"/>
      <c r="Q100" s="384"/>
      <c r="R100" s="384"/>
      <c r="S100" s="384"/>
      <c r="T100" s="384"/>
      <c r="U100" s="384"/>
      <c r="V100" s="384"/>
      <c r="W100" s="384"/>
      <c r="X100" s="50"/>
      <c r="Y100" s="50"/>
      <c r="Z100" s="50"/>
      <c r="AA100" s="50"/>
      <c r="AB100" s="50"/>
      <c r="AC100" s="50"/>
    </row>
    <row r="101" spans="1:29" ht="10.5" hidden="1" customHeight="1" outlineLevel="1">
      <c r="A101" s="50"/>
      <c r="B101" s="1097" t="s">
        <v>1232</v>
      </c>
      <c r="C101" s="384"/>
      <c r="D101" s="384"/>
      <c r="E101" s="384"/>
      <c r="F101" s="384"/>
      <c r="G101" s="384"/>
      <c r="H101" s="384"/>
      <c r="I101" s="384"/>
      <c r="J101" s="384"/>
      <c r="K101" s="384"/>
      <c r="L101" s="384"/>
      <c r="M101" s="384"/>
      <c r="N101" s="384"/>
      <c r="O101" s="384"/>
      <c r="P101" s="384"/>
      <c r="Q101" s="384"/>
      <c r="R101" s="384"/>
      <c r="S101" s="384"/>
      <c r="T101" s="384"/>
      <c r="U101" s="384"/>
      <c r="V101" s="384"/>
      <c r="W101" s="384"/>
      <c r="X101" s="50"/>
      <c r="Y101" s="50"/>
      <c r="Z101" s="50"/>
      <c r="AA101" s="50"/>
      <c r="AB101" s="50"/>
      <c r="AC101" s="50"/>
    </row>
    <row r="102" spans="1:29" ht="10.5" hidden="1" customHeight="1" outlineLevel="1">
      <c r="A102" s="50"/>
      <c r="B102" s="697" t="s">
        <v>1229</v>
      </c>
      <c r="C102" s="384"/>
      <c r="D102" s="384" t="str" cm="1">
        <f t="array" ref="D102">IF(D$7=CashflowPeriod,INDEX(SCH.MthCAP!$C95:$IJ95,,MATCH(xdate+1,SCH.MthCAP!$C$5:$IJ$5,0)),"")</f>
        <v/>
      </c>
      <c r="E102" s="384" t="str" cm="1">
        <f t="array" ref="E102">IF(E$7=CashflowPeriod,INDEX(SCH.MthCAP!$C95:$IJ95,,MATCH(xdate+1,SCH.MthCAP!$C$5:$IJ$5,0)),"")</f>
        <v/>
      </c>
      <c r="F102" s="384" t="str" cm="1">
        <f t="array" ref="F102">IF(F$7=CashflowPeriod,INDEX(SCH.MthCAP!$C95:$IJ95,,MATCH(xdate+1,SCH.MthCAP!$C$5:$IJ$5,0)),"")</f>
        <v/>
      </c>
      <c r="G102" s="384" t="str" cm="1">
        <f t="array" ref="G102">IF(G$7=CashflowPeriod,INDEX(SCH.MthCAP!$C95:$IJ95,,MATCH(xdate+1,SCH.MthCAP!$C$5:$IJ$5,0)),"")</f>
        <v/>
      </c>
      <c r="H102" s="384" t="str" cm="1">
        <f t="array" ref="H102">IF(H$7=CashflowPeriod,INDEX(SCH.MthCAP!$C95:$IJ95,,MATCH(xdate+1,SCH.MthCAP!$C$5:$IJ$5,0)),"")</f>
        <v/>
      </c>
      <c r="I102" s="384" t="str" cm="1">
        <f t="array" ref="I102">IF(I$7=CashflowPeriod,INDEX(SCH.MthCAP!$C95:$IJ95,,MATCH(xdate+1,SCH.MthCAP!$C$5:$IJ$5,0)),"")</f>
        <v/>
      </c>
      <c r="J102" s="384" t="str" cm="1">
        <f t="array" ref="J102">IF(J$7=CashflowPeriod,INDEX(SCH.MthCAP!$C95:$IJ95,,MATCH(xdate+1,SCH.MthCAP!$C$5:$IJ$5,0)),"")</f>
        <v/>
      </c>
      <c r="K102" s="384" t="str" cm="1">
        <f t="array" ref="K102">IF(K$7=CashflowPeriod,INDEX(SCH.MthCAP!$C95:$IJ95,,MATCH(xdate+1,SCH.MthCAP!$C$5:$IJ$5,0)),"")</f>
        <v/>
      </c>
      <c r="L102" s="384" t="str" cm="1">
        <f t="array" ref="L102">IF(L$7=CashflowPeriod,INDEX(SCH.MthCAP!$C95:$IJ95,,MATCH(xdate+1,SCH.MthCAP!$C$5:$IJ$5,0)),"")</f>
        <v/>
      </c>
      <c r="M102" s="384" cm="1">
        <f t="array" ref="M102">IF(M$7=CashflowPeriod,INDEX(SCH.MthCAP!$C95:$IJ95,,MATCH(xdate+1,SCH.MthCAP!$C$5:$IJ$5,0)),"")</f>
        <v>0</v>
      </c>
      <c r="N102" s="384" t="str" cm="1">
        <f t="array" ref="N102">IF(N$7=CashflowPeriod,INDEX(SCH.MthCAP!$C95:$IJ95,,MATCH(xdate+1,SCH.MthCAP!$C$5:$IJ$5,0)),"")</f>
        <v/>
      </c>
      <c r="O102" s="384" t="str" cm="1">
        <f t="array" ref="O102">IF(O$7=CashflowPeriod,INDEX(SCH.MthCAP!$C95:$IJ95,,MATCH(xdate+1,SCH.MthCAP!$C$5:$IJ$5,0)),"")</f>
        <v/>
      </c>
      <c r="P102" s="384" t="str" cm="1">
        <f t="array" ref="P102">IF(P$7=CashflowPeriod,INDEX(SCH.MthCAP!$C95:$IJ95,,MATCH(xdate+1,SCH.MthCAP!$C$5:$IJ$5,0)),"")</f>
        <v/>
      </c>
      <c r="Q102" s="384" t="str" cm="1">
        <f t="array" ref="Q102">IF(Q$7=CashflowPeriod,INDEX(SCH.MthCAP!$C95:$IJ95,,MATCH(xdate+1,SCH.MthCAP!$C$5:$IJ$5,0)),"")</f>
        <v/>
      </c>
      <c r="R102" s="384" t="str" cm="1">
        <f t="array" ref="R102">IF(R$7=CashflowPeriod,INDEX(SCH.MthCAP!$C95:$IJ95,,MATCH(xdate+1,SCH.MthCAP!$C$5:$IJ$5,0)),"")</f>
        <v/>
      </c>
      <c r="S102" s="384" t="str" cm="1">
        <f t="array" ref="S102">IF(S$7=CashflowPeriod,INDEX(SCH.MthCAP!$C95:$IJ95,,MATCH(xdate+1,SCH.MthCAP!$C$5:$IJ$5,0)),"")</f>
        <v/>
      </c>
      <c r="T102" s="384" t="str" cm="1">
        <f t="array" ref="T102">IF(T$7=CashflowPeriod,INDEX(SCH.MthCAP!$C95:$IJ95,,MATCH(xdate+1,SCH.MthCAP!$C$5:$IJ$5,0)),"")</f>
        <v/>
      </c>
      <c r="U102" s="384" t="str" cm="1">
        <f t="array" ref="U102">IF(U$7=CashflowPeriod,INDEX(SCH.MthCAP!$C95:$IJ95,,MATCH(xdate+1,SCH.MthCAP!$C$5:$IJ$5,0)),"")</f>
        <v/>
      </c>
      <c r="V102" s="384" t="str" cm="1">
        <f t="array" ref="V102">IF(V$7=CashflowPeriod,INDEX(SCH.MthCAP!$C95:$IJ95,,MATCH(xdate+1,SCH.MthCAP!$C$5:$IJ$5,0)),"")</f>
        <v/>
      </c>
      <c r="W102" s="384" t="str" cm="1">
        <f t="array" ref="W102">IF(W$7=CashflowPeriod,INDEX(SCH.MthCAP!$C95:$IJ95,,MATCH(xdate+1,SCH.MthCAP!$C$5:$IJ$5,0)),"")</f>
        <v/>
      </c>
      <c r="X102" s="50"/>
      <c r="Y102" s="50"/>
      <c r="Z102" s="50"/>
      <c r="AA102" s="50"/>
      <c r="AB102" s="50"/>
      <c r="AC102" s="50"/>
    </row>
    <row r="103" spans="1:29" ht="10.5" hidden="1" customHeight="1" outlineLevel="1">
      <c r="A103" s="50"/>
      <c r="B103" s="697" t="s">
        <v>1230</v>
      </c>
      <c r="C103" s="384"/>
      <c r="D103" s="384" t="str" cm="1">
        <f t="array" ref="D103">IF(D$7=CashflowPeriod,INDEX(SCH.MthCAP!$C96:$IJ96,,MATCH(xdate+1,SCH.MthCAP!$C$5:$IJ$5,0)),"")</f>
        <v/>
      </c>
      <c r="E103" s="384" t="str" cm="1">
        <f t="array" ref="E103">IF(E$7=CashflowPeriod,INDEX(SCH.MthCAP!$C96:$IJ96,,MATCH(xdate+1,SCH.MthCAP!$C$5:$IJ$5,0)),"")</f>
        <v/>
      </c>
      <c r="F103" s="384" t="str" cm="1">
        <f t="array" ref="F103">IF(F$7=CashflowPeriod,INDEX(SCH.MthCAP!$C96:$IJ96,,MATCH(xdate+1,SCH.MthCAP!$C$5:$IJ$5,0)),"")</f>
        <v/>
      </c>
      <c r="G103" s="384" t="str" cm="1">
        <f t="array" ref="G103">IF(G$7=CashflowPeriod,INDEX(SCH.MthCAP!$C96:$IJ96,,MATCH(xdate+1,SCH.MthCAP!$C$5:$IJ$5,0)),"")</f>
        <v/>
      </c>
      <c r="H103" s="384" t="str" cm="1">
        <f t="array" ref="H103">IF(H$7=CashflowPeriod,INDEX(SCH.MthCAP!$C96:$IJ96,,MATCH(xdate+1,SCH.MthCAP!$C$5:$IJ$5,0)),"")</f>
        <v/>
      </c>
      <c r="I103" s="384" t="str" cm="1">
        <f t="array" ref="I103">IF(I$7=CashflowPeriod,INDEX(SCH.MthCAP!$C96:$IJ96,,MATCH(xdate+1,SCH.MthCAP!$C$5:$IJ$5,0)),"")</f>
        <v/>
      </c>
      <c r="J103" s="384" t="str" cm="1">
        <f t="array" ref="J103">IF(J$7=CashflowPeriod,INDEX(SCH.MthCAP!$C96:$IJ96,,MATCH(xdate+1,SCH.MthCAP!$C$5:$IJ$5,0)),"")</f>
        <v/>
      </c>
      <c r="K103" s="384" t="str" cm="1">
        <f t="array" ref="K103">IF(K$7=CashflowPeriod,INDEX(SCH.MthCAP!$C96:$IJ96,,MATCH(xdate+1,SCH.MthCAP!$C$5:$IJ$5,0)),"")</f>
        <v/>
      </c>
      <c r="L103" s="384" t="str" cm="1">
        <f t="array" ref="L103">IF(L$7=CashflowPeriod,INDEX(SCH.MthCAP!$C96:$IJ96,,MATCH(xdate+1,SCH.MthCAP!$C$5:$IJ$5,0)),"")</f>
        <v/>
      </c>
      <c r="M103" s="384" cm="1">
        <f t="array" ref="M103">IF(M$7=CashflowPeriod,INDEX(SCH.MthCAP!$C96:$IJ96,,MATCH(xdate+1,SCH.MthCAP!$C$5:$IJ$5,0)),"")</f>
        <v>0</v>
      </c>
      <c r="N103" s="384" t="str" cm="1">
        <f t="array" ref="N103">IF(N$7=CashflowPeriod,INDEX(SCH.MthCAP!$C96:$IJ96,,MATCH(xdate+1,SCH.MthCAP!$C$5:$IJ$5,0)),"")</f>
        <v/>
      </c>
      <c r="O103" s="384" t="str" cm="1">
        <f t="array" ref="O103">IF(O$7=CashflowPeriod,INDEX(SCH.MthCAP!$C96:$IJ96,,MATCH(xdate+1,SCH.MthCAP!$C$5:$IJ$5,0)),"")</f>
        <v/>
      </c>
      <c r="P103" s="384" t="str" cm="1">
        <f t="array" ref="P103">IF(P$7=CashflowPeriod,INDEX(SCH.MthCAP!$C96:$IJ96,,MATCH(xdate+1,SCH.MthCAP!$C$5:$IJ$5,0)),"")</f>
        <v/>
      </c>
      <c r="Q103" s="384" t="str" cm="1">
        <f t="array" ref="Q103">IF(Q$7=CashflowPeriod,INDEX(SCH.MthCAP!$C96:$IJ96,,MATCH(xdate+1,SCH.MthCAP!$C$5:$IJ$5,0)),"")</f>
        <v/>
      </c>
      <c r="R103" s="384" t="str" cm="1">
        <f t="array" ref="R103">IF(R$7=CashflowPeriod,INDEX(SCH.MthCAP!$C96:$IJ96,,MATCH(xdate+1,SCH.MthCAP!$C$5:$IJ$5,0)),"")</f>
        <v/>
      </c>
      <c r="S103" s="384" t="str" cm="1">
        <f t="array" ref="S103">IF(S$7=CashflowPeriod,INDEX(SCH.MthCAP!$C96:$IJ96,,MATCH(xdate+1,SCH.MthCAP!$C$5:$IJ$5,0)),"")</f>
        <v/>
      </c>
      <c r="T103" s="384" t="str" cm="1">
        <f t="array" ref="T103">IF(T$7=CashflowPeriod,INDEX(SCH.MthCAP!$C96:$IJ96,,MATCH(xdate+1,SCH.MthCAP!$C$5:$IJ$5,0)),"")</f>
        <v/>
      </c>
      <c r="U103" s="384" t="str" cm="1">
        <f t="array" ref="U103">IF(U$7=CashflowPeriod,INDEX(SCH.MthCAP!$C96:$IJ96,,MATCH(xdate+1,SCH.MthCAP!$C$5:$IJ$5,0)),"")</f>
        <v/>
      </c>
      <c r="V103" s="384" t="str" cm="1">
        <f t="array" ref="V103">IF(V$7=CashflowPeriod,INDEX(SCH.MthCAP!$C96:$IJ96,,MATCH(xdate+1,SCH.MthCAP!$C$5:$IJ$5,0)),"")</f>
        <v/>
      </c>
      <c r="W103" s="384" t="str" cm="1">
        <f t="array" ref="W103">IF(W$7=CashflowPeriod,INDEX(SCH.MthCAP!$C96:$IJ96,,MATCH(xdate+1,SCH.MthCAP!$C$5:$IJ$5,0)),"")</f>
        <v/>
      </c>
      <c r="X103" s="50"/>
      <c r="Y103" s="50"/>
      <c r="Z103" s="50"/>
      <c r="AA103" s="50"/>
      <c r="AB103" s="50"/>
      <c r="AC103" s="50"/>
    </row>
    <row r="104" spans="1:29" ht="10.5" hidden="1" customHeight="1" outlineLevel="1">
      <c r="A104" s="50"/>
      <c r="B104" s="697" t="s">
        <v>1231</v>
      </c>
      <c r="C104" s="384"/>
      <c r="D104" s="384" t="str" cm="1">
        <f t="array" ref="D104">IF(D$7=CashflowPeriod,INDEX(SCH.MthCAP!$C97:$IJ97,,MATCH(xdate+1,SCH.MthCAP!$C$5:$IJ$5,0)),"")</f>
        <v/>
      </c>
      <c r="E104" s="384" t="str" cm="1">
        <f t="array" ref="E104">IF(E$7=CashflowPeriod,INDEX(SCH.MthCAP!$C97:$IJ97,,MATCH(xdate+1,SCH.MthCAP!$C$5:$IJ$5,0)),"")</f>
        <v/>
      </c>
      <c r="F104" s="384" t="str" cm="1">
        <f t="array" ref="F104">IF(F$7=CashflowPeriod,INDEX(SCH.MthCAP!$C97:$IJ97,,MATCH(xdate+1,SCH.MthCAP!$C$5:$IJ$5,0)),"")</f>
        <v/>
      </c>
      <c r="G104" s="384" t="str" cm="1">
        <f t="array" ref="G104">IF(G$7=CashflowPeriod,INDEX(SCH.MthCAP!$C97:$IJ97,,MATCH(xdate+1,SCH.MthCAP!$C$5:$IJ$5,0)),"")</f>
        <v/>
      </c>
      <c r="H104" s="384" t="str" cm="1">
        <f t="array" ref="H104">IF(H$7=CashflowPeriod,INDEX(SCH.MthCAP!$C97:$IJ97,,MATCH(xdate+1,SCH.MthCAP!$C$5:$IJ$5,0)),"")</f>
        <v/>
      </c>
      <c r="I104" s="384" t="str" cm="1">
        <f t="array" ref="I104">IF(I$7=CashflowPeriod,INDEX(SCH.MthCAP!$C97:$IJ97,,MATCH(xdate+1,SCH.MthCAP!$C$5:$IJ$5,0)),"")</f>
        <v/>
      </c>
      <c r="J104" s="384" t="str" cm="1">
        <f t="array" ref="J104">IF(J$7=CashflowPeriod,INDEX(SCH.MthCAP!$C97:$IJ97,,MATCH(xdate+1,SCH.MthCAP!$C$5:$IJ$5,0)),"")</f>
        <v/>
      </c>
      <c r="K104" s="384" t="str" cm="1">
        <f t="array" ref="K104">IF(K$7=CashflowPeriod,INDEX(SCH.MthCAP!$C97:$IJ97,,MATCH(xdate+1,SCH.MthCAP!$C$5:$IJ$5,0)),"")</f>
        <v/>
      </c>
      <c r="L104" s="384" t="str" cm="1">
        <f t="array" ref="L104">IF(L$7=CashflowPeriod,INDEX(SCH.MthCAP!$C97:$IJ97,,MATCH(xdate+1,SCH.MthCAP!$C$5:$IJ$5,0)),"")</f>
        <v/>
      </c>
      <c r="M104" s="384" cm="1">
        <f t="array" ref="M104">IF(M$7=CashflowPeriod,INDEX(SCH.MthCAP!$C97:$IJ97,,MATCH(xdate+1,SCH.MthCAP!$C$5:$IJ$5,0)),"")</f>
        <v>0</v>
      </c>
      <c r="N104" s="384" t="str" cm="1">
        <f t="array" ref="N104">IF(N$7=CashflowPeriod,INDEX(SCH.MthCAP!$C97:$IJ97,,MATCH(xdate+1,SCH.MthCAP!$C$5:$IJ$5,0)),"")</f>
        <v/>
      </c>
      <c r="O104" s="384" t="str" cm="1">
        <f t="array" ref="O104">IF(O$7=CashflowPeriod,INDEX(SCH.MthCAP!$C97:$IJ97,,MATCH(xdate+1,SCH.MthCAP!$C$5:$IJ$5,0)),"")</f>
        <v/>
      </c>
      <c r="P104" s="384" t="str" cm="1">
        <f t="array" ref="P104">IF(P$7=CashflowPeriod,INDEX(SCH.MthCAP!$C97:$IJ97,,MATCH(xdate+1,SCH.MthCAP!$C$5:$IJ$5,0)),"")</f>
        <v/>
      </c>
      <c r="Q104" s="384" t="str" cm="1">
        <f t="array" ref="Q104">IF(Q$7=CashflowPeriod,INDEX(SCH.MthCAP!$C97:$IJ97,,MATCH(xdate+1,SCH.MthCAP!$C$5:$IJ$5,0)),"")</f>
        <v/>
      </c>
      <c r="R104" s="384" t="str" cm="1">
        <f t="array" ref="R104">IF(R$7=CashflowPeriod,INDEX(SCH.MthCAP!$C97:$IJ97,,MATCH(xdate+1,SCH.MthCAP!$C$5:$IJ$5,0)),"")</f>
        <v/>
      </c>
      <c r="S104" s="384" t="str" cm="1">
        <f t="array" ref="S104">IF(S$7=CashflowPeriod,INDEX(SCH.MthCAP!$C97:$IJ97,,MATCH(xdate+1,SCH.MthCAP!$C$5:$IJ$5,0)),"")</f>
        <v/>
      </c>
      <c r="T104" s="384" t="str" cm="1">
        <f t="array" ref="T104">IF(T$7=CashflowPeriod,INDEX(SCH.MthCAP!$C97:$IJ97,,MATCH(xdate+1,SCH.MthCAP!$C$5:$IJ$5,0)),"")</f>
        <v/>
      </c>
      <c r="U104" s="384" t="str" cm="1">
        <f t="array" ref="U104">IF(U$7=CashflowPeriod,INDEX(SCH.MthCAP!$C97:$IJ97,,MATCH(xdate+1,SCH.MthCAP!$C$5:$IJ$5,0)),"")</f>
        <v/>
      </c>
      <c r="V104" s="384" t="str" cm="1">
        <f t="array" ref="V104">IF(V$7=CashflowPeriod,INDEX(SCH.MthCAP!$C97:$IJ97,,MATCH(xdate+1,SCH.MthCAP!$C$5:$IJ$5,0)),"")</f>
        <v/>
      </c>
      <c r="W104" s="384" t="str" cm="1">
        <f t="array" ref="W104">IF(W$7=CashflowPeriod,INDEX(SCH.MthCAP!$C97:$IJ97,,MATCH(xdate+1,SCH.MthCAP!$C$5:$IJ$5,0)),"")</f>
        <v/>
      </c>
      <c r="X104" s="50"/>
      <c r="Y104" s="50"/>
      <c r="Z104" s="50"/>
      <c r="AA104" s="50"/>
      <c r="AB104" s="50"/>
      <c r="AC104" s="50"/>
    </row>
    <row r="105" spans="1:29" ht="10.5" hidden="1" customHeight="1" outlineLevel="1">
      <c r="A105" s="50"/>
      <c r="B105" s="697" t="str">
        <f>IF(ExistingVacancyRefurb="Y","Refurbishment Allowances","-")</f>
        <v>Refurbishment Allowances</v>
      </c>
      <c r="C105" s="384"/>
      <c r="D105" s="384" t="str" cm="1">
        <f t="array" ref="D105">IF(D$7=CashflowPeriod,INDEX(SCH.MthCAP!$C98:$IJ98,,MATCH(xdate+1,SCH.MthCAP!$C$5:$IJ$5,0)),"")</f>
        <v/>
      </c>
      <c r="E105" s="384" t="str" cm="1">
        <f t="array" ref="E105">IF(E$7=CashflowPeriod,INDEX(SCH.MthCAP!$C98:$IJ98,,MATCH(xdate+1,SCH.MthCAP!$C$5:$IJ$5,0)),"")</f>
        <v/>
      </c>
      <c r="F105" s="384" t="str" cm="1">
        <f t="array" ref="F105">IF(F$7=CashflowPeriod,INDEX(SCH.MthCAP!$C98:$IJ98,,MATCH(xdate+1,SCH.MthCAP!$C$5:$IJ$5,0)),"")</f>
        <v/>
      </c>
      <c r="G105" s="384" t="str" cm="1">
        <f t="array" ref="G105">IF(G$7=CashflowPeriod,INDEX(SCH.MthCAP!$C98:$IJ98,,MATCH(xdate+1,SCH.MthCAP!$C$5:$IJ$5,0)),"")</f>
        <v/>
      </c>
      <c r="H105" s="384" t="str" cm="1">
        <f t="array" ref="H105">IF(H$7=CashflowPeriod,INDEX(SCH.MthCAP!$C98:$IJ98,,MATCH(xdate+1,SCH.MthCAP!$C$5:$IJ$5,0)),"")</f>
        <v/>
      </c>
      <c r="I105" s="384" t="str" cm="1">
        <f t="array" ref="I105">IF(I$7=CashflowPeriod,INDEX(SCH.MthCAP!$C98:$IJ98,,MATCH(xdate+1,SCH.MthCAP!$C$5:$IJ$5,0)),"")</f>
        <v/>
      </c>
      <c r="J105" s="384" t="str" cm="1">
        <f t="array" ref="J105">IF(J$7=CashflowPeriod,INDEX(SCH.MthCAP!$C98:$IJ98,,MATCH(xdate+1,SCH.MthCAP!$C$5:$IJ$5,0)),"")</f>
        <v/>
      </c>
      <c r="K105" s="384" t="str" cm="1">
        <f t="array" ref="K105">IF(K$7=CashflowPeriod,INDEX(SCH.MthCAP!$C98:$IJ98,,MATCH(xdate+1,SCH.MthCAP!$C$5:$IJ$5,0)),"")</f>
        <v/>
      </c>
      <c r="L105" s="384" t="str" cm="1">
        <f t="array" ref="L105">IF(L$7=CashflowPeriod,INDEX(SCH.MthCAP!$C98:$IJ98,,MATCH(xdate+1,SCH.MthCAP!$C$5:$IJ$5,0)),"")</f>
        <v/>
      </c>
      <c r="M105" s="384" cm="1">
        <f t="array" ref="M105">IF(M$7=CashflowPeriod,INDEX(SCH.MthCAP!$C98:$IJ98,,MATCH(xdate+1,SCH.MthCAP!$C$5:$IJ$5,0)),"")</f>
        <v>0</v>
      </c>
      <c r="N105" s="384" t="str" cm="1">
        <f t="array" ref="N105">IF(N$7=CashflowPeriod,INDEX(SCH.MthCAP!$C98:$IJ98,,MATCH(xdate+1,SCH.MthCAP!$C$5:$IJ$5,0)),"")</f>
        <v/>
      </c>
      <c r="O105" s="384" t="str" cm="1">
        <f t="array" ref="O105">IF(O$7=CashflowPeriod,INDEX(SCH.MthCAP!$C98:$IJ98,,MATCH(xdate+1,SCH.MthCAP!$C$5:$IJ$5,0)),"")</f>
        <v/>
      </c>
      <c r="P105" s="384" t="str" cm="1">
        <f t="array" ref="P105">IF(P$7=CashflowPeriod,INDEX(SCH.MthCAP!$C98:$IJ98,,MATCH(xdate+1,SCH.MthCAP!$C$5:$IJ$5,0)),"")</f>
        <v/>
      </c>
      <c r="Q105" s="384" t="str" cm="1">
        <f t="array" ref="Q105">IF(Q$7=CashflowPeriod,INDEX(SCH.MthCAP!$C98:$IJ98,,MATCH(xdate+1,SCH.MthCAP!$C$5:$IJ$5,0)),"")</f>
        <v/>
      </c>
      <c r="R105" s="384" t="str" cm="1">
        <f t="array" ref="R105">IF(R$7=CashflowPeriod,INDEX(SCH.MthCAP!$C98:$IJ98,,MATCH(xdate+1,SCH.MthCAP!$C$5:$IJ$5,0)),"")</f>
        <v/>
      </c>
      <c r="S105" s="384" t="str" cm="1">
        <f t="array" ref="S105">IF(S$7=CashflowPeriod,INDEX(SCH.MthCAP!$C98:$IJ98,,MATCH(xdate+1,SCH.MthCAP!$C$5:$IJ$5,0)),"")</f>
        <v/>
      </c>
      <c r="T105" s="384" t="str" cm="1">
        <f t="array" ref="T105">IF(T$7=CashflowPeriod,INDEX(SCH.MthCAP!$C98:$IJ98,,MATCH(xdate+1,SCH.MthCAP!$C$5:$IJ$5,0)),"")</f>
        <v/>
      </c>
      <c r="U105" s="384" t="str" cm="1">
        <f t="array" ref="U105">IF(U$7=CashflowPeriod,INDEX(SCH.MthCAP!$C98:$IJ98,,MATCH(xdate+1,SCH.MthCAP!$C$5:$IJ$5,0)),"")</f>
        <v/>
      </c>
      <c r="V105" s="384" t="str" cm="1">
        <f t="array" ref="V105">IF(V$7=CashflowPeriod,INDEX(SCH.MthCAP!$C98:$IJ98,,MATCH(xdate+1,SCH.MthCAP!$C$5:$IJ$5,0)),"")</f>
        <v/>
      </c>
      <c r="W105" s="384" t="str" cm="1">
        <f t="array" ref="W105">IF(W$7=CashflowPeriod,INDEX(SCH.MthCAP!$C98:$IJ98,,MATCH(xdate+1,SCH.MthCAP!$C$5:$IJ$5,0)),"")</f>
        <v/>
      </c>
      <c r="X105" s="50"/>
      <c r="Y105" s="50"/>
      <c r="Z105" s="50"/>
      <c r="AA105" s="50"/>
      <c r="AB105" s="50"/>
      <c r="AC105" s="50"/>
    </row>
    <row r="106" spans="1:29" ht="5.45" hidden="1" customHeight="1" outlineLevel="1">
      <c r="A106" s="50"/>
      <c r="B106" s="697"/>
      <c r="C106" s="1054"/>
      <c r="D106" s="384"/>
      <c r="E106" s="384"/>
      <c r="F106" s="384"/>
      <c r="G106" s="384"/>
      <c r="H106" s="384"/>
      <c r="I106" s="384"/>
      <c r="J106" s="384"/>
      <c r="K106" s="384"/>
      <c r="L106" s="384"/>
      <c r="M106" s="384"/>
      <c r="N106" s="384"/>
      <c r="O106" s="384"/>
      <c r="P106" s="384"/>
      <c r="Q106" s="384"/>
      <c r="R106" s="384"/>
      <c r="S106" s="384"/>
      <c r="T106" s="384"/>
      <c r="U106" s="384"/>
      <c r="V106" s="384"/>
      <c r="W106" s="384"/>
      <c r="X106" s="50"/>
      <c r="Y106" s="50"/>
      <c r="Z106" s="50"/>
      <c r="AA106" s="50"/>
      <c r="AB106" s="50"/>
      <c r="AC106" s="50"/>
    </row>
    <row r="107" spans="1:29" ht="10.5" hidden="1" customHeight="1" outlineLevel="1">
      <c r="A107" s="50"/>
      <c r="B107" s="1097" t="s">
        <v>1234</v>
      </c>
      <c r="C107" s="384"/>
      <c r="D107" s="384"/>
      <c r="E107" s="384"/>
      <c r="F107" s="384"/>
      <c r="G107" s="384"/>
      <c r="H107" s="384"/>
      <c r="I107" s="384"/>
      <c r="J107" s="384"/>
      <c r="K107" s="384"/>
      <c r="L107" s="384"/>
      <c r="M107" s="384"/>
      <c r="N107" s="384"/>
      <c r="O107" s="384"/>
      <c r="P107" s="384"/>
      <c r="Q107" s="384"/>
      <c r="R107" s="384"/>
      <c r="S107" s="384"/>
      <c r="T107" s="384"/>
      <c r="U107" s="384"/>
      <c r="V107" s="384"/>
      <c r="W107" s="384"/>
      <c r="X107" s="50"/>
      <c r="Y107" s="50"/>
      <c r="Z107" s="50"/>
      <c r="AA107" s="50"/>
      <c r="AB107" s="50"/>
      <c r="AC107" s="50"/>
    </row>
    <row r="108" spans="1:29" ht="10.5" hidden="1" customHeight="1" outlineLevel="1">
      <c r="A108" s="50"/>
      <c r="B108" s="697" t="s">
        <v>1229</v>
      </c>
      <c r="C108" s="1054">
        <f>ExpiryAllowanceWindow_TV</f>
        <v>12</v>
      </c>
      <c r="D108" s="384" t="str" cm="1">
        <f t="array" ref="D108">IF(D$7=CashflowPeriod,INDEX(SCH.MthCAP!$C100:$IJ100,,MATCH(xdate+1,SCH.MthCAP!$C$5:$IJ$5,0)),"")</f>
        <v/>
      </c>
      <c r="E108" s="384" t="str" cm="1">
        <f t="array" ref="E108">IF(E$7=CashflowPeriod,INDEX(SCH.MthCAP!$C100:$IJ100,,MATCH(xdate+1,SCH.MthCAP!$C$5:$IJ$5,0)),"")</f>
        <v/>
      </c>
      <c r="F108" s="384" t="str" cm="1">
        <f t="array" ref="F108">IF(F$7=CashflowPeriod,INDEX(SCH.MthCAP!$C100:$IJ100,,MATCH(xdate+1,SCH.MthCAP!$C$5:$IJ$5,0)),"")</f>
        <v/>
      </c>
      <c r="G108" s="384" t="str" cm="1">
        <f t="array" ref="G108">IF(G$7=CashflowPeriod,INDEX(SCH.MthCAP!$C100:$IJ100,,MATCH(xdate+1,SCH.MthCAP!$C$5:$IJ$5,0)),"")</f>
        <v/>
      </c>
      <c r="H108" s="384" t="str" cm="1">
        <f t="array" ref="H108">IF(H$7=CashflowPeriod,INDEX(SCH.MthCAP!$C100:$IJ100,,MATCH(xdate+1,SCH.MthCAP!$C$5:$IJ$5,0)),"")</f>
        <v/>
      </c>
      <c r="I108" s="384" t="str" cm="1">
        <f t="array" ref="I108">IF(I$7=CashflowPeriod,INDEX(SCH.MthCAP!$C100:$IJ100,,MATCH(xdate+1,SCH.MthCAP!$C$5:$IJ$5,0)),"")</f>
        <v/>
      </c>
      <c r="J108" s="384" t="str" cm="1">
        <f t="array" ref="J108">IF(J$7=CashflowPeriod,INDEX(SCH.MthCAP!$C100:$IJ100,,MATCH(xdate+1,SCH.MthCAP!$C$5:$IJ$5,0)),"")</f>
        <v/>
      </c>
      <c r="K108" s="384" t="str" cm="1">
        <f t="array" ref="K108">IF(K$7=CashflowPeriod,INDEX(SCH.MthCAP!$C100:$IJ100,,MATCH(xdate+1,SCH.MthCAP!$C$5:$IJ$5,0)),"")</f>
        <v/>
      </c>
      <c r="L108" s="384" t="str" cm="1">
        <f t="array" ref="L108">IF(L$7=CashflowPeriod,INDEX(SCH.MthCAP!$C100:$IJ100,,MATCH(xdate+1,SCH.MthCAP!$C$5:$IJ$5,0)),"")</f>
        <v/>
      </c>
      <c r="M108" s="384" cm="1">
        <f t="array" ref="M108">IF(M$7=CashflowPeriod,INDEX(SCH.MthCAP!$C100:$IJ100,,MATCH(xdate+1,SCH.MthCAP!$C$5:$IJ$5,0)),"")</f>
        <v>0</v>
      </c>
      <c r="N108" s="384" t="str" cm="1">
        <f t="array" ref="N108">IF(N$7=CashflowPeriod,INDEX(SCH.MthCAP!$C100:$IJ100,,MATCH(xdate+1,SCH.MthCAP!$C$5:$IJ$5,0)),"")</f>
        <v/>
      </c>
      <c r="O108" s="384" t="str" cm="1">
        <f t="array" ref="O108">IF(O$7=CashflowPeriod,INDEX(SCH.MthCAP!$C100:$IJ100,,MATCH(xdate+1,SCH.MthCAP!$C$5:$IJ$5,0)),"")</f>
        <v/>
      </c>
      <c r="P108" s="384" t="str" cm="1">
        <f t="array" ref="P108">IF(P$7=CashflowPeriod,INDEX(SCH.MthCAP!$C100:$IJ100,,MATCH(xdate+1,SCH.MthCAP!$C$5:$IJ$5,0)),"")</f>
        <v/>
      </c>
      <c r="Q108" s="384" t="str" cm="1">
        <f t="array" ref="Q108">IF(Q$7=CashflowPeriod,INDEX(SCH.MthCAP!$C100:$IJ100,,MATCH(xdate+1,SCH.MthCAP!$C$5:$IJ$5,0)),"")</f>
        <v/>
      </c>
      <c r="R108" s="384" t="str" cm="1">
        <f t="array" ref="R108">IF(R$7=CashflowPeriod,INDEX(SCH.MthCAP!$C100:$IJ100,,MATCH(xdate+1,SCH.MthCAP!$C$5:$IJ$5,0)),"")</f>
        <v/>
      </c>
      <c r="S108" s="384" t="str" cm="1">
        <f t="array" ref="S108">IF(S$7=CashflowPeriod,INDEX(SCH.MthCAP!$C100:$IJ100,,MATCH(xdate+1,SCH.MthCAP!$C$5:$IJ$5,0)),"")</f>
        <v/>
      </c>
      <c r="T108" s="384" t="str" cm="1">
        <f t="array" ref="T108">IF(T$7=CashflowPeriod,INDEX(SCH.MthCAP!$C100:$IJ100,,MATCH(xdate+1,SCH.MthCAP!$C$5:$IJ$5,0)),"")</f>
        <v/>
      </c>
      <c r="U108" s="384" t="str" cm="1">
        <f t="array" ref="U108">IF(U$7=CashflowPeriod,INDEX(SCH.MthCAP!$C100:$IJ100,,MATCH(xdate+1,SCH.MthCAP!$C$5:$IJ$5,0)),"")</f>
        <v/>
      </c>
      <c r="V108" s="384" t="str" cm="1">
        <f t="array" ref="V108">IF(V$7=CashflowPeriod,INDEX(SCH.MthCAP!$C100:$IJ100,,MATCH(xdate+1,SCH.MthCAP!$C$5:$IJ$5,0)),"")</f>
        <v/>
      </c>
      <c r="W108" s="384" t="str" cm="1">
        <f t="array" ref="W108">IF(W$7=CashflowPeriod,INDEX(SCH.MthCAP!$C100:$IJ100,,MATCH(xdate+1,SCH.MthCAP!$C$5:$IJ$5,0)),"")</f>
        <v/>
      </c>
      <c r="X108" s="50"/>
      <c r="Y108" s="50"/>
      <c r="Z108" s="50"/>
      <c r="AA108" s="50"/>
      <c r="AB108" s="50"/>
      <c r="AC108" s="50"/>
    </row>
    <row r="109" spans="1:29" ht="10.5" hidden="1" customHeight="1" outlineLevel="1">
      <c r="A109" s="50"/>
      <c r="B109" s="697" t="s">
        <v>1230</v>
      </c>
      <c r="C109" s="1054">
        <f>ExpiryAllowanceWindow_TV</f>
        <v>12</v>
      </c>
      <c r="D109" s="384" t="str" cm="1">
        <f t="array" ref="D109">IF(D$7=CashflowPeriod,INDEX(SCH.MthCAP!$C101:$IJ101,,MATCH(xdate+1,SCH.MthCAP!$C$5:$IJ$5,0)),"")</f>
        <v/>
      </c>
      <c r="E109" s="384" t="str" cm="1">
        <f t="array" ref="E109">IF(E$7=CashflowPeriod,INDEX(SCH.MthCAP!$C101:$IJ101,,MATCH(xdate+1,SCH.MthCAP!$C$5:$IJ$5,0)),"")</f>
        <v/>
      </c>
      <c r="F109" s="384" t="str" cm="1">
        <f t="array" ref="F109">IF(F$7=CashflowPeriod,INDEX(SCH.MthCAP!$C101:$IJ101,,MATCH(xdate+1,SCH.MthCAP!$C$5:$IJ$5,0)),"")</f>
        <v/>
      </c>
      <c r="G109" s="384" t="str" cm="1">
        <f t="array" ref="G109">IF(G$7=CashflowPeriod,INDEX(SCH.MthCAP!$C101:$IJ101,,MATCH(xdate+1,SCH.MthCAP!$C$5:$IJ$5,0)),"")</f>
        <v/>
      </c>
      <c r="H109" s="384" t="str" cm="1">
        <f t="array" ref="H109">IF(H$7=CashflowPeriod,INDEX(SCH.MthCAP!$C101:$IJ101,,MATCH(xdate+1,SCH.MthCAP!$C$5:$IJ$5,0)),"")</f>
        <v/>
      </c>
      <c r="I109" s="384" t="str" cm="1">
        <f t="array" ref="I109">IF(I$7=CashflowPeriod,INDEX(SCH.MthCAP!$C101:$IJ101,,MATCH(xdate+1,SCH.MthCAP!$C$5:$IJ$5,0)),"")</f>
        <v/>
      </c>
      <c r="J109" s="384" t="str" cm="1">
        <f t="array" ref="J109">IF(J$7=CashflowPeriod,INDEX(SCH.MthCAP!$C101:$IJ101,,MATCH(xdate+1,SCH.MthCAP!$C$5:$IJ$5,0)),"")</f>
        <v/>
      </c>
      <c r="K109" s="384" t="str" cm="1">
        <f t="array" ref="K109">IF(K$7=CashflowPeriod,INDEX(SCH.MthCAP!$C101:$IJ101,,MATCH(xdate+1,SCH.MthCAP!$C$5:$IJ$5,0)),"")</f>
        <v/>
      </c>
      <c r="L109" s="384" t="str" cm="1">
        <f t="array" ref="L109">IF(L$7=CashflowPeriod,INDEX(SCH.MthCAP!$C101:$IJ101,,MATCH(xdate+1,SCH.MthCAP!$C$5:$IJ$5,0)),"")</f>
        <v/>
      </c>
      <c r="M109" s="384" cm="1">
        <f t="array" ref="M109">IF(M$7=CashflowPeriod,INDEX(SCH.MthCAP!$C101:$IJ101,,MATCH(xdate+1,SCH.MthCAP!$C$5:$IJ$5,0)),"")</f>
        <v>0</v>
      </c>
      <c r="N109" s="384" t="str" cm="1">
        <f t="array" ref="N109">IF(N$7=CashflowPeriod,INDEX(SCH.MthCAP!$C101:$IJ101,,MATCH(xdate+1,SCH.MthCAP!$C$5:$IJ$5,0)),"")</f>
        <v/>
      </c>
      <c r="O109" s="384" t="str" cm="1">
        <f t="array" ref="O109">IF(O$7=CashflowPeriod,INDEX(SCH.MthCAP!$C101:$IJ101,,MATCH(xdate+1,SCH.MthCAP!$C$5:$IJ$5,0)),"")</f>
        <v/>
      </c>
      <c r="P109" s="384" t="str" cm="1">
        <f t="array" ref="P109">IF(P$7=CashflowPeriod,INDEX(SCH.MthCAP!$C101:$IJ101,,MATCH(xdate+1,SCH.MthCAP!$C$5:$IJ$5,0)),"")</f>
        <v/>
      </c>
      <c r="Q109" s="384" t="str" cm="1">
        <f t="array" ref="Q109">IF(Q$7=CashflowPeriod,INDEX(SCH.MthCAP!$C101:$IJ101,,MATCH(xdate+1,SCH.MthCAP!$C$5:$IJ$5,0)),"")</f>
        <v/>
      </c>
      <c r="R109" s="384" t="str" cm="1">
        <f t="array" ref="R109">IF(R$7=CashflowPeriod,INDEX(SCH.MthCAP!$C101:$IJ101,,MATCH(xdate+1,SCH.MthCAP!$C$5:$IJ$5,0)),"")</f>
        <v/>
      </c>
      <c r="S109" s="384" t="str" cm="1">
        <f t="array" ref="S109">IF(S$7=CashflowPeriod,INDEX(SCH.MthCAP!$C101:$IJ101,,MATCH(xdate+1,SCH.MthCAP!$C$5:$IJ$5,0)),"")</f>
        <v/>
      </c>
      <c r="T109" s="384" t="str" cm="1">
        <f t="array" ref="T109">IF(T$7=CashflowPeriod,INDEX(SCH.MthCAP!$C101:$IJ101,,MATCH(xdate+1,SCH.MthCAP!$C$5:$IJ$5,0)),"")</f>
        <v/>
      </c>
      <c r="U109" s="384" t="str" cm="1">
        <f t="array" ref="U109">IF(U$7=CashflowPeriod,INDEX(SCH.MthCAP!$C101:$IJ101,,MATCH(xdate+1,SCH.MthCAP!$C$5:$IJ$5,0)),"")</f>
        <v/>
      </c>
      <c r="V109" s="384" t="str" cm="1">
        <f t="array" ref="V109">IF(V$7=CashflowPeriod,INDEX(SCH.MthCAP!$C101:$IJ101,,MATCH(xdate+1,SCH.MthCAP!$C$5:$IJ$5,0)),"")</f>
        <v/>
      </c>
      <c r="W109" s="384" t="str" cm="1">
        <f t="array" ref="W109">IF(W$7=CashflowPeriod,INDEX(SCH.MthCAP!$C101:$IJ101,,MATCH(xdate+1,SCH.MthCAP!$C$5:$IJ$5,0)),"")</f>
        <v/>
      </c>
      <c r="X109" s="50"/>
      <c r="Y109" s="50"/>
      <c r="Z109" s="50"/>
      <c r="AA109" s="50"/>
      <c r="AB109" s="50"/>
      <c r="AC109" s="50"/>
    </row>
    <row r="110" spans="1:29" ht="10.5" hidden="1" customHeight="1" outlineLevel="1">
      <c r="A110" s="50"/>
      <c r="B110" s="697" t="s">
        <v>1231</v>
      </c>
      <c r="C110" s="1054">
        <f>ExpiryAllowanceWindow_TV</f>
        <v>12</v>
      </c>
      <c r="D110" s="384" t="str" cm="1">
        <f t="array" ref="D110">IF(D$7=CashflowPeriod,INDEX(SCH.MthCAP!$C102:$IJ102,,MATCH(xdate+1,SCH.MthCAP!$C$5:$IJ$5,0)),"")</f>
        <v/>
      </c>
      <c r="E110" s="384" t="str" cm="1">
        <f t="array" ref="E110">IF(E$7=CashflowPeriod,INDEX(SCH.MthCAP!$C102:$IJ102,,MATCH(xdate+1,SCH.MthCAP!$C$5:$IJ$5,0)),"")</f>
        <v/>
      </c>
      <c r="F110" s="384" t="str" cm="1">
        <f t="array" ref="F110">IF(F$7=CashflowPeriod,INDEX(SCH.MthCAP!$C102:$IJ102,,MATCH(xdate+1,SCH.MthCAP!$C$5:$IJ$5,0)),"")</f>
        <v/>
      </c>
      <c r="G110" s="384" t="str" cm="1">
        <f t="array" ref="G110">IF(G$7=CashflowPeriod,INDEX(SCH.MthCAP!$C102:$IJ102,,MATCH(xdate+1,SCH.MthCAP!$C$5:$IJ$5,0)),"")</f>
        <v/>
      </c>
      <c r="H110" s="384" t="str" cm="1">
        <f t="array" ref="H110">IF(H$7=CashflowPeriod,INDEX(SCH.MthCAP!$C102:$IJ102,,MATCH(xdate+1,SCH.MthCAP!$C$5:$IJ$5,0)),"")</f>
        <v/>
      </c>
      <c r="I110" s="384" t="str" cm="1">
        <f t="array" ref="I110">IF(I$7=CashflowPeriod,INDEX(SCH.MthCAP!$C102:$IJ102,,MATCH(xdate+1,SCH.MthCAP!$C$5:$IJ$5,0)),"")</f>
        <v/>
      </c>
      <c r="J110" s="384" t="str" cm="1">
        <f t="array" ref="J110">IF(J$7=CashflowPeriod,INDEX(SCH.MthCAP!$C102:$IJ102,,MATCH(xdate+1,SCH.MthCAP!$C$5:$IJ$5,0)),"")</f>
        <v/>
      </c>
      <c r="K110" s="384" t="str" cm="1">
        <f t="array" ref="K110">IF(K$7=CashflowPeriod,INDEX(SCH.MthCAP!$C102:$IJ102,,MATCH(xdate+1,SCH.MthCAP!$C$5:$IJ$5,0)),"")</f>
        <v/>
      </c>
      <c r="L110" s="384" t="str" cm="1">
        <f t="array" ref="L110">IF(L$7=CashflowPeriod,INDEX(SCH.MthCAP!$C102:$IJ102,,MATCH(xdate+1,SCH.MthCAP!$C$5:$IJ$5,0)),"")</f>
        <v/>
      </c>
      <c r="M110" s="384" cm="1">
        <f t="array" ref="M110">IF(M$7=CashflowPeriod,INDEX(SCH.MthCAP!$C102:$IJ102,,MATCH(xdate+1,SCH.MthCAP!$C$5:$IJ$5,0)),"")</f>
        <v>0</v>
      </c>
      <c r="N110" s="384" t="str" cm="1">
        <f t="array" ref="N110">IF(N$7=CashflowPeriod,INDEX(SCH.MthCAP!$C102:$IJ102,,MATCH(xdate+1,SCH.MthCAP!$C$5:$IJ$5,0)),"")</f>
        <v/>
      </c>
      <c r="O110" s="384" t="str" cm="1">
        <f t="array" ref="O110">IF(O$7=CashflowPeriod,INDEX(SCH.MthCAP!$C102:$IJ102,,MATCH(xdate+1,SCH.MthCAP!$C$5:$IJ$5,0)),"")</f>
        <v/>
      </c>
      <c r="P110" s="384" t="str" cm="1">
        <f t="array" ref="P110">IF(P$7=CashflowPeriod,INDEX(SCH.MthCAP!$C102:$IJ102,,MATCH(xdate+1,SCH.MthCAP!$C$5:$IJ$5,0)),"")</f>
        <v/>
      </c>
      <c r="Q110" s="384" t="str" cm="1">
        <f t="array" ref="Q110">IF(Q$7=CashflowPeriod,INDEX(SCH.MthCAP!$C102:$IJ102,,MATCH(xdate+1,SCH.MthCAP!$C$5:$IJ$5,0)),"")</f>
        <v/>
      </c>
      <c r="R110" s="384" t="str" cm="1">
        <f t="array" ref="R110">IF(R$7=CashflowPeriod,INDEX(SCH.MthCAP!$C102:$IJ102,,MATCH(xdate+1,SCH.MthCAP!$C$5:$IJ$5,0)),"")</f>
        <v/>
      </c>
      <c r="S110" s="384" t="str" cm="1">
        <f t="array" ref="S110">IF(S$7=CashflowPeriod,INDEX(SCH.MthCAP!$C102:$IJ102,,MATCH(xdate+1,SCH.MthCAP!$C$5:$IJ$5,0)),"")</f>
        <v/>
      </c>
      <c r="T110" s="384" t="str" cm="1">
        <f t="array" ref="T110">IF(T$7=CashflowPeriod,INDEX(SCH.MthCAP!$C102:$IJ102,,MATCH(xdate+1,SCH.MthCAP!$C$5:$IJ$5,0)),"")</f>
        <v/>
      </c>
      <c r="U110" s="384" t="str" cm="1">
        <f t="array" ref="U110">IF(U$7=CashflowPeriod,INDEX(SCH.MthCAP!$C102:$IJ102,,MATCH(xdate+1,SCH.MthCAP!$C$5:$IJ$5,0)),"")</f>
        <v/>
      </c>
      <c r="V110" s="384" t="str" cm="1">
        <f t="array" ref="V110">IF(V$7=CashflowPeriod,INDEX(SCH.MthCAP!$C102:$IJ102,,MATCH(xdate+1,SCH.MthCAP!$C$5:$IJ$5,0)),"")</f>
        <v/>
      </c>
      <c r="W110" s="384" t="str" cm="1">
        <f t="array" ref="W110">IF(W$7=CashflowPeriod,INDEX(SCH.MthCAP!$C102:$IJ102,,MATCH(xdate+1,SCH.MthCAP!$C$5:$IJ$5,0)),"")</f>
        <v/>
      </c>
      <c r="X110" s="50"/>
      <c r="Y110" s="50"/>
      <c r="Z110" s="50"/>
      <c r="AA110" s="50"/>
      <c r="AB110" s="50"/>
      <c r="AC110" s="50"/>
    </row>
    <row r="111" spans="1:29" ht="10.5" hidden="1" customHeight="1" outlineLevel="1">
      <c r="A111" s="50"/>
      <c r="B111" s="697" t="s">
        <v>1233</v>
      </c>
      <c r="C111" s="1054">
        <f>ExpiryAllowanceWindow_TV</f>
        <v>12</v>
      </c>
      <c r="D111" s="384" t="str" cm="1">
        <f t="array" ref="D111">IF(D$7=CashflowPeriod,INDEX(SCH.MthCAP!$C103:$IJ103,,MATCH(xdate+1,SCH.MthCAP!$C$5:$IJ$5,0)),"")</f>
        <v/>
      </c>
      <c r="E111" s="384" t="str" cm="1">
        <f t="array" ref="E111">IF(E$7=CashflowPeriod,INDEX(SCH.MthCAP!$C103:$IJ103,,MATCH(xdate+1,SCH.MthCAP!$C$5:$IJ$5,0)),"")</f>
        <v/>
      </c>
      <c r="F111" s="384" t="str" cm="1">
        <f t="array" ref="F111">IF(F$7=CashflowPeriod,INDEX(SCH.MthCAP!$C103:$IJ103,,MATCH(xdate+1,SCH.MthCAP!$C$5:$IJ$5,0)),"")</f>
        <v/>
      </c>
      <c r="G111" s="384" t="str" cm="1">
        <f t="array" ref="G111">IF(G$7=CashflowPeriod,INDEX(SCH.MthCAP!$C103:$IJ103,,MATCH(xdate+1,SCH.MthCAP!$C$5:$IJ$5,0)),"")</f>
        <v/>
      </c>
      <c r="H111" s="384" t="str" cm="1">
        <f t="array" ref="H111">IF(H$7=CashflowPeriod,INDEX(SCH.MthCAP!$C103:$IJ103,,MATCH(xdate+1,SCH.MthCAP!$C$5:$IJ$5,0)),"")</f>
        <v/>
      </c>
      <c r="I111" s="384" t="str" cm="1">
        <f t="array" ref="I111">IF(I$7=CashflowPeriod,INDEX(SCH.MthCAP!$C103:$IJ103,,MATCH(xdate+1,SCH.MthCAP!$C$5:$IJ$5,0)),"")</f>
        <v/>
      </c>
      <c r="J111" s="384" t="str" cm="1">
        <f t="array" ref="J111">IF(J$7=CashflowPeriod,INDEX(SCH.MthCAP!$C103:$IJ103,,MATCH(xdate+1,SCH.MthCAP!$C$5:$IJ$5,0)),"")</f>
        <v/>
      </c>
      <c r="K111" s="384" t="str" cm="1">
        <f t="array" ref="K111">IF(K$7=CashflowPeriod,INDEX(SCH.MthCAP!$C103:$IJ103,,MATCH(xdate+1,SCH.MthCAP!$C$5:$IJ$5,0)),"")</f>
        <v/>
      </c>
      <c r="L111" s="384" t="str" cm="1">
        <f t="array" ref="L111">IF(L$7=CashflowPeriod,INDEX(SCH.MthCAP!$C103:$IJ103,,MATCH(xdate+1,SCH.MthCAP!$C$5:$IJ$5,0)),"")</f>
        <v/>
      </c>
      <c r="M111" s="384" cm="1">
        <f t="array" ref="M111">IF(M$7=CashflowPeriod,INDEX(SCH.MthCAP!$C103:$IJ103,,MATCH(xdate+1,SCH.MthCAP!$C$5:$IJ$5,0)),"")</f>
        <v>0</v>
      </c>
      <c r="N111" s="384" t="str" cm="1">
        <f t="array" ref="N111">IF(N$7=CashflowPeriod,INDEX(SCH.MthCAP!$C103:$IJ103,,MATCH(xdate+1,SCH.MthCAP!$C$5:$IJ$5,0)),"")</f>
        <v/>
      </c>
      <c r="O111" s="384" t="str" cm="1">
        <f t="array" ref="O111">IF(O$7=CashflowPeriod,INDEX(SCH.MthCAP!$C103:$IJ103,,MATCH(xdate+1,SCH.MthCAP!$C$5:$IJ$5,0)),"")</f>
        <v/>
      </c>
      <c r="P111" s="384" t="str" cm="1">
        <f t="array" ref="P111">IF(P$7=CashflowPeriod,INDEX(SCH.MthCAP!$C103:$IJ103,,MATCH(xdate+1,SCH.MthCAP!$C$5:$IJ$5,0)),"")</f>
        <v/>
      </c>
      <c r="Q111" s="384" t="str" cm="1">
        <f t="array" ref="Q111">IF(Q$7=CashflowPeriod,INDEX(SCH.MthCAP!$C103:$IJ103,,MATCH(xdate+1,SCH.MthCAP!$C$5:$IJ$5,0)),"")</f>
        <v/>
      </c>
      <c r="R111" s="384" t="str" cm="1">
        <f t="array" ref="R111">IF(R$7=CashflowPeriod,INDEX(SCH.MthCAP!$C103:$IJ103,,MATCH(xdate+1,SCH.MthCAP!$C$5:$IJ$5,0)),"")</f>
        <v/>
      </c>
      <c r="S111" s="384" t="str" cm="1">
        <f t="array" ref="S111">IF(S$7=CashflowPeriod,INDEX(SCH.MthCAP!$C103:$IJ103,,MATCH(xdate+1,SCH.MthCAP!$C$5:$IJ$5,0)),"")</f>
        <v/>
      </c>
      <c r="T111" s="384" t="str" cm="1">
        <f t="array" ref="T111">IF(T$7=CashflowPeriod,INDEX(SCH.MthCAP!$C103:$IJ103,,MATCH(xdate+1,SCH.MthCAP!$C$5:$IJ$5,0)),"")</f>
        <v/>
      </c>
      <c r="U111" s="384" t="str" cm="1">
        <f t="array" ref="U111">IF(U$7=CashflowPeriod,INDEX(SCH.MthCAP!$C103:$IJ103,,MATCH(xdate+1,SCH.MthCAP!$C$5:$IJ$5,0)),"")</f>
        <v/>
      </c>
      <c r="V111" s="384" t="str" cm="1">
        <f t="array" ref="V111">IF(V$7=CashflowPeriod,INDEX(SCH.MthCAP!$C103:$IJ103,,MATCH(xdate+1,SCH.MthCAP!$C$5:$IJ$5,0)),"")</f>
        <v/>
      </c>
      <c r="W111" s="384" t="str" cm="1">
        <f t="array" ref="W111">IF(W$7=CashflowPeriod,INDEX(SCH.MthCAP!$C103:$IJ103,,MATCH(xdate+1,SCH.MthCAP!$C$5:$IJ$5,0)),"")</f>
        <v/>
      </c>
      <c r="X111" s="50"/>
      <c r="Y111" s="50"/>
      <c r="Z111" s="50"/>
      <c r="AA111" s="50"/>
      <c r="AB111" s="50"/>
      <c r="AC111" s="50"/>
    </row>
    <row r="112" spans="1:29" ht="5.45" hidden="1" customHeight="1" outlineLevel="1">
      <c r="A112" s="50"/>
      <c r="B112" s="697"/>
      <c r="C112" s="1054"/>
      <c r="D112" s="384"/>
      <c r="E112" s="384"/>
      <c r="F112" s="384"/>
      <c r="G112" s="384"/>
      <c r="H112" s="384"/>
      <c r="I112" s="384"/>
      <c r="J112" s="384"/>
      <c r="K112" s="384"/>
      <c r="L112" s="384"/>
      <c r="M112" s="384"/>
      <c r="N112" s="384"/>
      <c r="O112" s="384"/>
      <c r="P112" s="384"/>
      <c r="Q112" s="384"/>
      <c r="R112" s="384"/>
      <c r="S112" s="384"/>
      <c r="T112" s="384"/>
      <c r="U112" s="384"/>
      <c r="V112" s="384"/>
      <c r="W112" s="384"/>
      <c r="X112" s="50"/>
      <c r="Y112" s="50"/>
      <c r="Z112" s="50"/>
      <c r="AA112" s="50"/>
      <c r="AB112" s="50"/>
      <c r="AC112" s="50"/>
    </row>
    <row r="113" spans="1:29" ht="10.5" hidden="1" customHeight="1" outlineLevel="1">
      <c r="A113" s="50"/>
      <c r="B113" s="1097" t="s">
        <v>1235</v>
      </c>
      <c r="C113" s="384"/>
      <c r="D113" s="384"/>
      <c r="E113" s="384"/>
      <c r="F113" s="384"/>
      <c r="G113" s="384"/>
      <c r="H113" s="384"/>
      <c r="I113" s="384"/>
      <c r="J113" s="384"/>
      <c r="K113" s="384"/>
      <c r="L113" s="384"/>
      <c r="M113" s="384"/>
      <c r="N113" s="384"/>
      <c r="O113" s="384"/>
      <c r="P113" s="384"/>
      <c r="Q113" s="384"/>
      <c r="R113" s="384"/>
      <c r="S113" s="384"/>
      <c r="T113" s="384"/>
      <c r="U113" s="384"/>
      <c r="V113" s="384"/>
      <c r="W113" s="384"/>
      <c r="X113" s="50"/>
      <c r="Y113" s="50"/>
      <c r="Z113" s="50"/>
      <c r="AA113" s="50"/>
      <c r="AB113" s="50"/>
      <c r="AC113" s="50"/>
    </row>
    <row r="114" spans="1:29" ht="10.5" hidden="1" customHeight="1" outlineLevel="1">
      <c r="A114" s="50"/>
      <c r="B114" s="697" t="s">
        <v>1236</v>
      </c>
      <c r="C114" s="1054">
        <f>BdgtCapexAllowanceTerminal</f>
        <v>12</v>
      </c>
      <c r="D114" s="384" t="str" cm="1">
        <f t="array" ref="D114">IF(D$7=CashflowPeriod,INDEX(SCH.MthCAP!$C105:$IJ105,,MATCH(xdate+1,SCH.MthCAP!$C$5:$IJ$5,0)),"")</f>
        <v/>
      </c>
      <c r="E114" s="384" t="str" cm="1">
        <f t="array" ref="E114">IF(E$7=CashflowPeriod,INDEX(SCH.MthCAP!$C105:$IJ105,,MATCH(xdate+1,SCH.MthCAP!$C$5:$IJ$5,0)),"")</f>
        <v/>
      </c>
      <c r="F114" s="384" t="str" cm="1">
        <f t="array" ref="F114">IF(F$7=CashflowPeriod,INDEX(SCH.MthCAP!$C105:$IJ105,,MATCH(xdate+1,SCH.MthCAP!$C$5:$IJ$5,0)),"")</f>
        <v/>
      </c>
      <c r="G114" s="384" t="str" cm="1">
        <f t="array" ref="G114">IF(G$7=CashflowPeriod,INDEX(SCH.MthCAP!$C105:$IJ105,,MATCH(xdate+1,SCH.MthCAP!$C$5:$IJ$5,0)),"")</f>
        <v/>
      </c>
      <c r="H114" s="384" t="str" cm="1">
        <f t="array" ref="H114">IF(H$7=CashflowPeriod,INDEX(SCH.MthCAP!$C105:$IJ105,,MATCH(xdate+1,SCH.MthCAP!$C$5:$IJ$5,0)),"")</f>
        <v/>
      </c>
      <c r="I114" s="384" t="str" cm="1">
        <f t="array" ref="I114">IF(I$7=CashflowPeriod,INDEX(SCH.MthCAP!$C105:$IJ105,,MATCH(xdate+1,SCH.MthCAP!$C$5:$IJ$5,0)),"")</f>
        <v/>
      </c>
      <c r="J114" s="384" t="str" cm="1">
        <f t="array" ref="J114">IF(J$7=CashflowPeriod,INDEX(SCH.MthCAP!$C105:$IJ105,,MATCH(xdate+1,SCH.MthCAP!$C$5:$IJ$5,0)),"")</f>
        <v/>
      </c>
      <c r="K114" s="384" t="str" cm="1">
        <f t="array" ref="K114">IF(K$7=CashflowPeriod,INDEX(SCH.MthCAP!$C105:$IJ105,,MATCH(xdate+1,SCH.MthCAP!$C$5:$IJ$5,0)),"")</f>
        <v/>
      </c>
      <c r="L114" s="384" t="str" cm="1">
        <f t="array" ref="L114">IF(L$7=CashflowPeriod,INDEX(SCH.MthCAP!$C105:$IJ105,,MATCH(xdate+1,SCH.MthCAP!$C$5:$IJ$5,0)),"")</f>
        <v/>
      </c>
      <c r="M114" s="384" cm="1">
        <f t="array" ref="M114">IF(M$7=CashflowPeriod,INDEX(SCH.MthCAP!$C105:$IJ105,,MATCH(xdate+1,SCH.MthCAP!$C$5:$IJ$5,0)),"")</f>
        <v>0</v>
      </c>
      <c r="N114" s="384" t="str" cm="1">
        <f t="array" ref="N114">IF(N$7=CashflowPeriod,INDEX(SCH.MthCAP!$C105:$IJ105,,MATCH(xdate+1,SCH.MthCAP!$C$5:$IJ$5,0)),"")</f>
        <v/>
      </c>
      <c r="O114" s="384" t="str" cm="1">
        <f t="array" ref="O114">IF(O$7=CashflowPeriod,INDEX(SCH.MthCAP!$C105:$IJ105,,MATCH(xdate+1,SCH.MthCAP!$C$5:$IJ$5,0)),"")</f>
        <v/>
      </c>
      <c r="P114" s="384" t="str" cm="1">
        <f t="array" ref="P114">IF(P$7=CashflowPeriod,INDEX(SCH.MthCAP!$C105:$IJ105,,MATCH(xdate+1,SCH.MthCAP!$C$5:$IJ$5,0)),"")</f>
        <v/>
      </c>
      <c r="Q114" s="384" t="str" cm="1">
        <f t="array" ref="Q114">IF(Q$7=CashflowPeriod,INDEX(SCH.MthCAP!$C105:$IJ105,,MATCH(xdate+1,SCH.MthCAP!$C$5:$IJ$5,0)),"")</f>
        <v/>
      </c>
      <c r="R114" s="384" t="str" cm="1">
        <f t="array" ref="R114">IF(R$7=CashflowPeriod,INDEX(SCH.MthCAP!$C105:$IJ105,,MATCH(xdate+1,SCH.MthCAP!$C$5:$IJ$5,0)),"")</f>
        <v/>
      </c>
      <c r="S114" s="384" t="str" cm="1">
        <f t="array" ref="S114">IF(S$7=CashflowPeriod,INDEX(SCH.MthCAP!$C105:$IJ105,,MATCH(xdate+1,SCH.MthCAP!$C$5:$IJ$5,0)),"")</f>
        <v/>
      </c>
      <c r="T114" s="384" t="str" cm="1">
        <f t="array" ref="T114">IF(T$7=CashflowPeriod,INDEX(SCH.MthCAP!$C105:$IJ105,,MATCH(xdate+1,SCH.MthCAP!$C$5:$IJ$5,0)),"")</f>
        <v/>
      </c>
      <c r="U114" s="384" t="str" cm="1">
        <f t="array" ref="U114">IF(U$7=CashflowPeriod,INDEX(SCH.MthCAP!$C105:$IJ105,,MATCH(xdate+1,SCH.MthCAP!$C$5:$IJ$5,0)),"")</f>
        <v/>
      </c>
      <c r="V114" s="384" t="str" cm="1">
        <f t="array" ref="V114">IF(V$7=CashflowPeriod,INDEX(SCH.MthCAP!$C105:$IJ105,,MATCH(xdate+1,SCH.MthCAP!$C$5:$IJ$5,0)),"")</f>
        <v/>
      </c>
      <c r="W114" s="384" t="str" cm="1">
        <f t="array" ref="W114">IF(W$7=CashflowPeriod,INDEX(SCH.MthCAP!$C105:$IJ105,,MATCH(xdate+1,SCH.MthCAP!$C$5:$IJ$5,0)),"")</f>
        <v/>
      </c>
      <c r="X114" s="50"/>
      <c r="Y114" s="50"/>
      <c r="Z114" s="50"/>
      <c r="AA114" s="50"/>
      <c r="AB114" s="50"/>
      <c r="AC114" s="50"/>
    </row>
    <row r="115" spans="1:29" ht="10.5" hidden="1" customHeight="1" outlineLevel="1">
      <c r="A115" s="50"/>
      <c r="B115" s="697" t="s">
        <v>1237</v>
      </c>
      <c r="C115" s="1054">
        <f>SinkingFundAllowanceTerminal</f>
        <v>12</v>
      </c>
      <c r="D115" s="384" t="str" cm="1">
        <f t="array" ref="D115">IF(D$7=CashflowPeriod,INDEX(SCH.MthCAP!$C107:$IJ107,,MATCH(xdate+1,SCH.MthCAP!$C$5:$IJ$5,0)),"")</f>
        <v/>
      </c>
      <c r="E115" s="384" t="str" cm="1">
        <f t="array" ref="E115">IF(E$7=CashflowPeriod,INDEX(SCH.MthCAP!$C107:$IJ107,,MATCH(xdate+1,SCH.MthCAP!$C$5:$IJ$5,0)),"")</f>
        <v/>
      </c>
      <c r="F115" s="384" t="str" cm="1">
        <f t="array" ref="F115">IF(F$7=CashflowPeriod,INDEX(SCH.MthCAP!$C107:$IJ107,,MATCH(xdate+1,SCH.MthCAP!$C$5:$IJ$5,0)),"")</f>
        <v/>
      </c>
      <c r="G115" s="384" t="str" cm="1">
        <f t="array" ref="G115">IF(G$7=CashflowPeriod,INDEX(SCH.MthCAP!$C107:$IJ107,,MATCH(xdate+1,SCH.MthCAP!$C$5:$IJ$5,0)),"")</f>
        <v/>
      </c>
      <c r="H115" s="384" t="str" cm="1">
        <f t="array" ref="H115">IF(H$7=CashflowPeriod,INDEX(SCH.MthCAP!$C107:$IJ107,,MATCH(xdate+1,SCH.MthCAP!$C$5:$IJ$5,0)),"")</f>
        <v/>
      </c>
      <c r="I115" s="384" t="str" cm="1">
        <f t="array" ref="I115">IF(I$7=CashflowPeriod,INDEX(SCH.MthCAP!$C107:$IJ107,,MATCH(xdate+1,SCH.MthCAP!$C$5:$IJ$5,0)),"")</f>
        <v/>
      </c>
      <c r="J115" s="384" t="str" cm="1">
        <f t="array" ref="J115">IF(J$7=CashflowPeriod,INDEX(SCH.MthCAP!$C107:$IJ107,,MATCH(xdate+1,SCH.MthCAP!$C$5:$IJ$5,0)),"")</f>
        <v/>
      </c>
      <c r="K115" s="384" t="str" cm="1">
        <f t="array" ref="K115">IF(K$7=CashflowPeriod,INDEX(SCH.MthCAP!$C107:$IJ107,,MATCH(xdate+1,SCH.MthCAP!$C$5:$IJ$5,0)),"")</f>
        <v/>
      </c>
      <c r="L115" s="384" t="str" cm="1">
        <f t="array" ref="L115">IF(L$7=CashflowPeriod,INDEX(SCH.MthCAP!$C107:$IJ107,,MATCH(xdate+1,SCH.MthCAP!$C$5:$IJ$5,0)),"")</f>
        <v/>
      </c>
      <c r="M115" s="384" cm="1">
        <f t="array" ref="M115">IF(M$7=CashflowPeriod,INDEX(SCH.MthCAP!$C107:$IJ107,,MATCH(xdate+1,SCH.MthCAP!$C$5:$IJ$5,0)),"")</f>
        <v>-3382.7923557398608</v>
      </c>
      <c r="N115" s="384" t="str" cm="1">
        <f t="array" ref="N115">IF(N$7=CashflowPeriod,INDEX(SCH.MthCAP!$C107:$IJ107,,MATCH(xdate+1,SCH.MthCAP!$C$5:$IJ$5,0)),"")</f>
        <v/>
      </c>
      <c r="O115" s="384" t="str" cm="1">
        <f t="array" ref="O115">IF(O$7=CashflowPeriod,INDEX(SCH.MthCAP!$C107:$IJ107,,MATCH(xdate+1,SCH.MthCAP!$C$5:$IJ$5,0)),"")</f>
        <v/>
      </c>
      <c r="P115" s="384" t="str" cm="1">
        <f t="array" ref="P115">IF(P$7=CashflowPeriod,INDEX(SCH.MthCAP!$C107:$IJ107,,MATCH(xdate+1,SCH.MthCAP!$C$5:$IJ$5,0)),"")</f>
        <v/>
      </c>
      <c r="Q115" s="384" t="str" cm="1">
        <f t="array" ref="Q115">IF(Q$7=CashflowPeriod,INDEX(SCH.MthCAP!$C107:$IJ107,,MATCH(xdate+1,SCH.MthCAP!$C$5:$IJ$5,0)),"")</f>
        <v/>
      </c>
      <c r="R115" s="384" t="str" cm="1">
        <f t="array" ref="R115">IF(R$7=CashflowPeriod,INDEX(SCH.MthCAP!$C107:$IJ107,,MATCH(xdate+1,SCH.MthCAP!$C$5:$IJ$5,0)),"")</f>
        <v/>
      </c>
      <c r="S115" s="384" t="str" cm="1">
        <f t="array" ref="S115">IF(S$7=CashflowPeriod,INDEX(SCH.MthCAP!$C107:$IJ107,,MATCH(xdate+1,SCH.MthCAP!$C$5:$IJ$5,0)),"")</f>
        <v/>
      </c>
      <c r="T115" s="384" t="str" cm="1">
        <f t="array" ref="T115">IF(T$7=CashflowPeriod,INDEX(SCH.MthCAP!$C107:$IJ107,,MATCH(xdate+1,SCH.MthCAP!$C$5:$IJ$5,0)),"")</f>
        <v/>
      </c>
      <c r="U115" s="384" t="str" cm="1">
        <f t="array" ref="U115">IF(U$7=CashflowPeriod,INDEX(SCH.MthCAP!$C107:$IJ107,,MATCH(xdate+1,SCH.MthCAP!$C$5:$IJ$5,0)),"")</f>
        <v/>
      </c>
      <c r="V115" s="384" t="str" cm="1">
        <f t="array" ref="V115">IF(V$7=CashflowPeriod,INDEX(SCH.MthCAP!$C107:$IJ107,,MATCH(xdate+1,SCH.MthCAP!$C$5:$IJ$5,0)),"")</f>
        <v/>
      </c>
      <c r="W115" s="384" t="str" cm="1">
        <f t="array" ref="W115">IF(W$7=CashflowPeriod,INDEX(SCH.MthCAP!$C107:$IJ107,,MATCH(xdate+1,SCH.MthCAP!$C$5:$IJ$5,0)),"")</f>
        <v/>
      </c>
      <c r="X115" s="50"/>
      <c r="Y115" s="50"/>
      <c r="Z115" s="50"/>
      <c r="AA115" s="50"/>
      <c r="AB115" s="50"/>
      <c r="AC115" s="50"/>
    </row>
    <row r="116" spans="1:29" ht="10.5" customHeight="1" collapsed="1">
      <c r="A116" s="50"/>
      <c r="B116" s="1083" t="s">
        <v>1277</v>
      </c>
      <c r="C116" s="384"/>
      <c r="D116" s="384" t="str">
        <f t="shared" ref="D116:W116" si="25">IF(D$7=CashflowPeriod,SUM(D89:D115),"")</f>
        <v/>
      </c>
      <c r="E116" s="384" t="str">
        <f t="shared" si="25"/>
        <v/>
      </c>
      <c r="F116" s="384" t="str">
        <f t="shared" si="25"/>
        <v/>
      </c>
      <c r="G116" s="384" t="str">
        <f t="shared" si="25"/>
        <v/>
      </c>
      <c r="H116" s="384" t="str">
        <f t="shared" si="25"/>
        <v/>
      </c>
      <c r="I116" s="384" t="str">
        <f t="shared" si="25"/>
        <v/>
      </c>
      <c r="J116" s="384" t="str">
        <f t="shared" si="25"/>
        <v/>
      </c>
      <c r="K116" s="384" t="str">
        <f t="shared" si="25"/>
        <v/>
      </c>
      <c r="L116" s="384" t="str">
        <f t="shared" si="25"/>
        <v/>
      </c>
      <c r="M116" s="384">
        <f t="shared" si="25"/>
        <v>-3382.7923557398608</v>
      </c>
      <c r="N116" s="384" t="str">
        <f t="shared" si="25"/>
        <v/>
      </c>
      <c r="O116" s="384" t="str">
        <f t="shared" si="25"/>
        <v/>
      </c>
      <c r="P116" s="384" t="str">
        <f t="shared" si="25"/>
        <v/>
      </c>
      <c r="Q116" s="384" t="str">
        <f t="shared" si="25"/>
        <v/>
      </c>
      <c r="R116" s="384" t="str">
        <f t="shared" si="25"/>
        <v/>
      </c>
      <c r="S116" s="384" t="str">
        <f t="shared" si="25"/>
        <v/>
      </c>
      <c r="T116" s="384" t="str">
        <f t="shared" si="25"/>
        <v/>
      </c>
      <c r="U116" s="384" t="str">
        <f t="shared" si="25"/>
        <v/>
      </c>
      <c r="V116" s="384" t="str">
        <f t="shared" si="25"/>
        <v/>
      </c>
      <c r="W116" s="384" t="str">
        <f t="shared" si="25"/>
        <v/>
      </c>
      <c r="X116" s="50"/>
      <c r="Y116" s="50"/>
      <c r="Z116" s="50"/>
      <c r="AA116" s="50"/>
      <c r="AB116" s="50"/>
      <c r="AC116" s="395" t="str" cm="1">
        <f t="array" ref="AC116">IF(ABS(INDEX($D116:$W116,,CashflowPeriod)-INDEX(SCH.MthCAP!$C108:$IJ108,,MATCH(xdate+1,SCH.MthCAP!$C$5:$IJ$5,0)))&lt;1,"Ok","Chk")</f>
        <v>Ok</v>
      </c>
    </row>
    <row r="117" spans="1:29" ht="10.5" customHeight="1">
      <c r="A117" s="50"/>
      <c r="B117" s="1091" t="s">
        <v>1239</v>
      </c>
      <c r="C117" s="1092"/>
      <c r="D117" s="1092" t="str">
        <f t="shared" ref="D117:W117" si="26">IF(D$7=CashflowPeriod,SUM(D88,D116),"")</f>
        <v/>
      </c>
      <c r="E117" s="1092" t="str">
        <f t="shared" si="26"/>
        <v/>
      </c>
      <c r="F117" s="1092" t="str">
        <f t="shared" si="26"/>
        <v/>
      </c>
      <c r="G117" s="1092" t="str">
        <f t="shared" si="26"/>
        <v/>
      </c>
      <c r="H117" s="1092" t="str">
        <f t="shared" si="26"/>
        <v/>
      </c>
      <c r="I117" s="1092" t="str">
        <f t="shared" si="26"/>
        <v/>
      </c>
      <c r="J117" s="1092" t="str">
        <f t="shared" si="26"/>
        <v/>
      </c>
      <c r="K117" s="1092" t="str">
        <f t="shared" si="26"/>
        <v/>
      </c>
      <c r="L117" s="1092" t="str">
        <f t="shared" si="26"/>
        <v/>
      </c>
      <c r="M117" s="1092">
        <f t="shared" si="26"/>
        <v>8266050.2595070256</v>
      </c>
      <c r="N117" s="1092" t="str">
        <f t="shared" si="26"/>
        <v/>
      </c>
      <c r="O117" s="1092" t="str">
        <f t="shared" si="26"/>
        <v/>
      </c>
      <c r="P117" s="1092" t="str">
        <f t="shared" si="26"/>
        <v/>
      </c>
      <c r="Q117" s="1092" t="str">
        <f t="shared" si="26"/>
        <v/>
      </c>
      <c r="R117" s="1092" t="str">
        <f t="shared" si="26"/>
        <v/>
      </c>
      <c r="S117" s="1092" t="str">
        <f t="shared" si="26"/>
        <v/>
      </c>
      <c r="T117" s="1092" t="str">
        <f t="shared" si="26"/>
        <v/>
      </c>
      <c r="U117" s="1092" t="str">
        <f t="shared" si="26"/>
        <v/>
      </c>
      <c r="V117" s="1092" t="str">
        <f t="shared" si="26"/>
        <v/>
      </c>
      <c r="W117" s="1092" t="str">
        <f t="shared" si="26"/>
        <v/>
      </c>
      <c r="X117" s="50"/>
      <c r="Y117" s="50"/>
      <c r="Z117" s="50"/>
      <c r="AA117" s="50"/>
      <c r="AB117" s="50"/>
      <c r="AC117" s="395" t="str" cm="1">
        <f t="array" ref="AC117">IF(ABS(INDEX($D117:$W117,,CashflowPeriod)-INDEX(SCH.MthCAP!$C110:$IJ110,,MATCH(xdate+1,SCH.MthCAP!$C$5:$IJ$5,0)))&lt;1,"Ok","Chk")</f>
        <v>Ok</v>
      </c>
    </row>
    <row r="118" spans="1:29" ht="10.15" customHeight="1">
      <c r="A118" s="50"/>
      <c r="B118" s="1083" t="str">
        <f>"Disposal Costs  " &amp; TEXT(DisposalCostPercent,"0.00%")</f>
        <v>Disposal Costs  1.60%</v>
      </c>
      <c r="C118" s="384"/>
      <c r="D118" s="384" t="str">
        <f t="shared" ref="D118:W118" si="27">IF(D$7=CashflowPeriod,-D117*DisposalCostPercent,"")</f>
        <v/>
      </c>
      <c r="E118" s="384" t="str">
        <f t="shared" si="27"/>
        <v/>
      </c>
      <c r="F118" s="384" t="str">
        <f t="shared" si="27"/>
        <v/>
      </c>
      <c r="G118" s="384" t="str">
        <f t="shared" si="27"/>
        <v/>
      </c>
      <c r="H118" s="384" t="str">
        <f t="shared" si="27"/>
        <v/>
      </c>
      <c r="I118" s="384" t="str">
        <f t="shared" si="27"/>
        <v/>
      </c>
      <c r="J118" s="384" t="str">
        <f t="shared" si="27"/>
        <v/>
      </c>
      <c r="K118" s="384" t="str">
        <f t="shared" si="27"/>
        <v/>
      </c>
      <c r="L118" s="384" t="str">
        <f t="shared" si="27"/>
        <v/>
      </c>
      <c r="M118" s="384">
        <f t="shared" si="27"/>
        <v>-132256.80415211243</v>
      </c>
      <c r="N118" s="384" t="str">
        <f t="shared" si="27"/>
        <v/>
      </c>
      <c r="O118" s="384" t="str">
        <f t="shared" si="27"/>
        <v/>
      </c>
      <c r="P118" s="384" t="str">
        <f t="shared" si="27"/>
        <v/>
      </c>
      <c r="Q118" s="384" t="str">
        <f t="shared" si="27"/>
        <v/>
      </c>
      <c r="R118" s="384" t="str">
        <f t="shared" si="27"/>
        <v/>
      </c>
      <c r="S118" s="384" t="str">
        <f t="shared" si="27"/>
        <v/>
      </c>
      <c r="T118" s="384" t="str">
        <f t="shared" si="27"/>
        <v/>
      </c>
      <c r="U118" s="384" t="str">
        <f t="shared" si="27"/>
        <v/>
      </c>
      <c r="V118" s="384" t="str">
        <f t="shared" si="27"/>
        <v/>
      </c>
      <c r="W118" s="384" t="str">
        <f t="shared" si="27"/>
        <v/>
      </c>
      <c r="X118" s="50"/>
      <c r="Y118" s="50"/>
      <c r="Z118" s="50"/>
      <c r="AA118" s="50"/>
      <c r="AB118" s="50"/>
      <c r="AC118" s="395" t="str" cm="1">
        <f t="array" ref="AC118">IF(ABS(INDEX($D118:$W118,,CashflowPeriod)+INDEX(SCH.MthCAP!$C116:$IJ116,,MATCH(xdate+1,SCH.MthCAP!$C$5:$IJ$5,0)))&lt;1,"Ok","Chk")</f>
        <v>Ok</v>
      </c>
    </row>
    <row r="119" spans="1:29" ht="10.5" customHeight="1">
      <c r="A119" s="50"/>
      <c r="B119" s="1091" t="s">
        <v>1278</v>
      </c>
      <c r="C119" s="1092"/>
      <c r="D119" s="1092" t="str">
        <f t="shared" ref="D119:W119" si="28">IF(D$7=CashflowPeriod,SUM(D117:D118),"")</f>
        <v/>
      </c>
      <c r="E119" s="1092" t="str">
        <f t="shared" si="28"/>
        <v/>
      </c>
      <c r="F119" s="1092" t="str">
        <f t="shared" si="28"/>
        <v/>
      </c>
      <c r="G119" s="1092" t="str">
        <f t="shared" si="28"/>
        <v/>
      </c>
      <c r="H119" s="1092" t="str">
        <f t="shared" si="28"/>
        <v/>
      </c>
      <c r="I119" s="1092" t="str">
        <f t="shared" si="28"/>
        <v/>
      </c>
      <c r="J119" s="1092" t="str">
        <f t="shared" si="28"/>
        <v/>
      </c>
      <c r="K119" s="1092" t="str">
        <f t="shared" si="28"/>
        <v/>
      </c>
      <c r="L119" s="1092" t="str">
        <f t="shared" si="28"/>
        <v/>
      </c>
      <c r="M119" s="1092">
        <f t="shared" si="28"/>
        <v>8133793.4553549131</v>
      </c>
      <c r="N119" s="1092" t="str">
        <f t="shared" si="28"/>
        <v/>
      </c>
      <c r="O119" s="1092" t="str">
        <f t="shared" si="28"/>
        <v/>
      </c>
      <c r="P119" s="1092" t="str">
        <f t="shared" si="28"/>
        <v/>
      </c>
      <c r="Q119" s="1092" t="str">
        <f t="shared" si="28"/>
        <v/>
      </c>
      <c r="R119" s="1092" t="str">
        <f t="shared" si="28"/>
        <v/>
      </c>
      <c r="S119" s="1092" t="str">
        <f t="shared" si="28"/>
        <v/>
      </c>
      <c r="T119" s="1092" t="str">
        <f t="shared" si="28"/>
        <v/>
      </c>
      <c r="U119" s="1092" t="str">
        <f t="shared" si="28"/>
        <v/>
      </c>
      <c r="V119" s="1092" t="str">
        <f t="shared" si="28"/>
        <v/>
      </c>
      <c r="W119" s="1092" t="str">
        <f t="shared" si="28"/>
        <v/>
      </c>
      <c r="X119" s="50"/>
      <c r="Y119" s="50"/>
      <c r="Z119" s="50"/>
      <c r="AA119" s="50"/>
      <c r="AB119" s="50"/>
      <c r="AC119" s="395" t="str" cm="1">
        <f t="array" ref="AC119">IF(ABS(INDEX($D119:$W119,,CashflowPeriod)-INDEX(SCH.MthCAP!$C117:$IJ117,,MATCH(xdate+1,SCH.MthCAP!$C$5:$IJ$5,0)))&lt;1,"Ok","Chk")</f>
        <v>Ok</v>
      </c>
    </row>
    <row r="120" spans="1:29" s="18" customFormat="1" ht="5.45" customHeight="1" thickBot="1">
      <c r="A120" s="23"/>
      <c r="B120" s="24"/>
      <c r="C120" s="384"/>
      <c r="D120" s="384"/>
      <c r="E120" s="384"/>
      <c r="F120" s="384"/>
      <c r="G120" s="384"/>
      <c r="H120" s="384"/>
      <c r="I120" s="384"/>
      <c r="J120" s="384"/>
      <c r="K120" s="384"/>
      <c r="L120" s="384"/>
      <c r="M120" s="384"/>
      <c r="N120" s="384"/>
      <c r="O120" s="384"/>
      <c r="P120" s="384"/>
      <c r="Q120" s="384"/>
      <c r="R120" s="384"/>
      <c r="S120" s="384"/>
      <c r="T120" s="384"/>
      <c r="U120" s="384"/>
      <c r="V120" s="384"/>
      <c r="W120" s="384"/>
      <c r="X120" s="50"/>
      <c r="Y120" s="50"/>
      <c r="Z120" s="384"/>
      <c r="AA120" s="384"/>
      <c r="AB120" s="50"/>
      <c r="AC120" s="50"/>
    </row>
    <row r="121" spans="1:29" ht="10.5" customHeight="1">
      <c r="A121" s="50"/>
      <c r="B121" s="1098" t="s">
        <v>1540</v>
      </c>
      <c r="C121" s="1099"/>
      <c r="D121" s="1099" t="str" cm="1">
        <f t="array" ref="D121">IF(D$7=CashflowPeriod,INDEX(SCH.MthDCF!$C77:$II77,,MATCH(xdate+1,SCH.MthDCF!$C$6:$II$6,0)),"")</f>
        <v/>
      </c>
      <c r="E121" s="1099" t="str" cm="1">
        <f t="array" ref="E121">IF(E$7=CashflowPeriod,INDEX(SCH.MthDCF!$C77:$II77,,MATCH(xdate+1,SCH.MthDCF!$C$6:$II$6,0)),"")</f>
        <v/>
      </c>
      <c r="F121" s="1099" t="str" cm="1">
        <f t="array" ref="F121">IF(F$7=CashflowPeriod,INDEX(SCH.MthDCF!$C77:$II77,,MATCH(xdate+1,SCH.MthDCF!$C$6:$II$6,0)),"")</f>
        <v/>
      </c>
      <c r="G121" s="1099" t="str" cm="1">
        <f t="array" ref="G121">IF(G$7=CashflowPeriod,INDEX(SCH.MthDCF!$C77:$II77,,MATCH(xdate+1,SCH.MthDCF!$C$6:$II$6,0)),"")</f>
        <v/>
      </c>
      <c r="H121" s="1099" t="str" cm="1">
        <f t="array" ref="H121">IF(H$7=CashflowPeriod,INDEX(SCH.MthDCF!$C77:$II77,,MATCH(xdate+1,SCH.MthDCF!$C$6:$II$6,0)),"")</f>
        <v/>
      </c>
      <c r="I121" s="1099" t="str" cm="1">
        <f t="array" ref="I121">IF(I$7=CashflowPeriod,INDEX(SCH.MthDCF!$C77:$II77,,MATCH(xdate+1,SCH.MthDCF!$C$6:$II$6,0)),"")</f>
        <v/>
      </c>
      <c r="J121" s="1099" t="str" cm="1">
        <f t="array" ref="J121">IF(J$7=CashflowPeriod,INDEX(SCH.MthDCF!$C77:$II77,,MATCH(xdate+1,SCH.MthDCF!$C$6:$II$6,0)),"")</f>
        <v/>
      </c>
      <c r="K121" s="1099" t="str" cm="1">
        <f t="array" ref="K121">IF(K$7=CashflowPeriod,INDEX(SCH.MthDCF!$C77:$II77,,MATCH(xdate+1,SCH.MthDCF!$C$6:$II$6,0)),"")</f>
        <v/>
      </c>
      <c r="L121" s="1099" t="str" cm="1">
        <f t="array" ref="L121">IF(L$7=CashflowPeriod,INDEX(SCH.MthDCF!$C77:$II77,,MATCH(xdate+1,SCH.MthDCF!$C$6:$II$6,0)),"")</f>
        <v/>
      </c>
      <c r="M121" s="1099" cm="1">
        <f t="array" ref="M121">IF(M$7=CashflowPeriod,INDEX(SCH.MthDCF!$C77:$II77,,MATCH(xdate+1,SCH.MthDCF!$C$6:$II$6,0)),"")</f>
        <v>2562992.2480300614</v>
      </c>
      <c r="N121" s="1099" t="str" cm="1">
        <f t="array" ref="N121">IF(N$7=CashflowPeriod,INDEX(SCH.MthDCF!$C77:$II77,,MATCH(xdate+1,SCH.MthDCF!$C$6:$II$6,0)),"")</f>
        <v/>
      </c>
      <c r="O121" s="1099" t="str" cm="1">
        <f t="array" ref="O121">IF(O$7=CashflowPeriod,INDEX(SCH.MthDCF!$C77:$II77,,MATCH(xdate+1,SCH.MthDCF!$C$6:$II$6,0)),"")</f>
        <v/>
      </c>
      <c r="P121" s="1099" t="str" cm="1">
        <f t="array" ref="P121">IF(P$7=CashflowPeriod,INDEX(SCH.MthDCF!$C77:$II77,,MATCH(xdate+1,SCH.MthDCF!$C$6:$II$6,0)),"")</f>
        <v/>
      </c>
      <c r="Q121" s="1099" t="str" cm="1">
        <f t="array" ref="Q121">IF(Q$7=CashflowPeriod,INDEX(SCH.MthDCF!$C77:$II77,,MATCH(xdate+1,SCH.MthDCF!$C$6:$II$6,0)),"")</f>
        <v/>
      </c>
      <c r="R121" s="1099" t="str" cm="1">
        <f t="array" ref="R121">IF(R$7=CashflowPeriod,INDEX(SCH.MthDCF!$C77:$II77,,MATCH(xdate+1,SCH.MthDCF!$C$6:$II$6,0)),"")</f>
        <v/>
      </c>
      <c r="S121" s="1099" t="str" cm="1">
        <f t="array" ref="S121">IF(S$7=CashflowPeriod,INDEX(SCH.MthDCF!$C77:$II77,,MATCH(xdate+1,SCH.MthDCF!$C$6:$II$6,0)),"")</f>
        <v/>
      </c>
      <c r="T121" s="1099" t="str" cm="1">
        <f t="array" ref="T121">IF(T$7=CashflowPeriod,INDEX(SCH.MthDCF!$C77:$II77,,MATCH(xdate+1,SCH.MthDCF!$C$6:$II$6,0)),"")</f>
        <v/>
      </c>
      <c r="U121" s="1099" t="str" cm="1">
        <f t="array" ref="U121">IF(U$7=CashflowPeriod,INDEX(SCH.MthDCF!$C77:$II77,,MATCH(xdate+1,SCH.MthDCF!$C$6:$II$6,0)),"")</f>
        <v/>
      </c>
      <c r="V121" s="1099" t="str" cm="1">
        <f t="array" ref="V121">IF(V$7=CashflowPeriod,INDEX(SCH.MthDCF!$C77:$II77,,MATCH(xdate+1,SCH.MthDCF!$C$6:$II$6,0)),"")</f>
        <v/>
      </c>
      <c r="W121" s="1099" t="str" cm="1">
        <f t="array" ref="W121">IF(W$7=CashflowPeriod,INDEX(SCH.MthDCF!$C77:$II77,,MATCH(xdate+1,SCH.MthDCF!$C$6:$II$6,0)),"")</f>
        <v/>
      </c>
      <c r="X121" s="50"/>
      <c r="Y121" s="50"/>
      <c r="Z121" s="50"/>
      <c r="AA121" s="50"/>
      <c r="AB121" s="50"/>
      <c r="AC121" s="395" t="str" cm="1">
        <f t="array" ref="AC121">IF(ABS(INDEX($D121:$W121,,CashflowPeriod)-INDEX(MonthlyCF!$D$97:$IJ$97,,MATCH(xdate+1,MonthlyCF!$D$4:$IJ$4,0)))&lt;1,"Ok","Chk")</f>
        <v>Ok</v>
      </c>
    </row>
    <row r="122" spans="1:29" ht="10.5" customHeight="1">
      <c r="A122" s="50"/>
      <c r="B122" s="1100" t="s">
        <v>1279</v>
      </c>
      <c r="C122" s="1101"/>
      <c r="D122" s="1101" t="str" cm="1">
        <f t="array" ref="D122">IF(D$7=CashflowPeriod,INDEX(SCH.MthDCF!$C78:$II78,,MATCH(xdate+1,SCH.MthDCF!$C$6:$II$6,0)),"")</f>
        <v/>
      </c>
      <c r="E122" s="1101" t="str" cm="1">
        <f t="array" ref="E122">IF(E$7=CashflowPeriod,INDEX(SCH.MthDCF!$C78:$II78,,MATCH(xdate+1,SCH.MthDCF!$C$6:$II$6,0)),"")</f>
        <v/>
      </c>
      <c r="F122" s="1101" t="str" cm="1">
        <f t="array" ref="F122">IF(F$7=CashflowPeriod,INDEX(SCH.MthDCF!$C78:$II78,,MATCH(xdate+1,SCH.MthDCF!$C$6:$II$6,0)),"")</f>
        <v/>
      </c>
      <c r="G122" s="1101" t="str" cm="1">
        <f t="array" ref="G122">IF(G$7=CashflowPeriod,INDEX(SCH.MthDCF!$C78:$II78,,MATCH(xdate+1,SCH.MthDCF!$C$6:$II$6,0)),"")</f>
        <v/>
      </c>
      <c r="H122" s="1101" t="str" cm="1">
        <f t="array" ref="H122">IF(H$7=CashflowPeriod,INDEX(SCH.MthDCF!$C78:$II78,,MATCH(xdate+1,SCH.MthDCF!$C$6:$II$6,0)),"")</f>
        <v/>
      </c>
      <c r="I122" s="1101" t="str" cm="1">
        <f t="array" ref="I122">IF(I$7=CashflowPeriod,INDEX(SCH.MthDCF!$C78:$II78,,MATCH(xdate+1,SCH.MthDCF!$C$6:$II$6,0)),"")</f>
        <v/>
      </c>
      <c r="J122" s="1101" t="str" cm="1">
        <f t="array" ref="J122">IF(J$7=CashflowPeriod,INDEX(SCH.MthDCF!$C78:$II78,,MATCH(xdate+1,SCH.MthDCF!$C$6:$II$6,0)),"")</f>
        <v/>
      </c>
      <c r="K122" s="1101" t="str" cm="1">
        <f t="array" ref="K122">IF(K$7=CashflowPeriod,INDEX(SCH.MthDCF!$C78:$II78,,MATCH(xdate+1,SCH.MthDCF!$C$6:$II$6,0)),"")</f>
        <v/>
      </c>
      <c r="L122" s="1101" t="str" cm="1">
        <f t="array" ref="L122">IF(L$7=CashflowPeriod,INDEX(SCH.MthDCF!$C78:$II78,,MATCH(xdate+1,SCH.MthDCF!$C$6:$II$6,0)),"")</f>
        <v/>
      </c>
      <c r="M122" s="1101" cm="1">
        <f t="array" ref="M122">IF(M$7=CashflowPeriod,INDEX(SCH.MthDCF!$C78:$II78,,MATCH(xdate+1,SCH.MthDCF!$C$6:$II$6,0)),"")</f>
        <v>4541867.7819782384</v>
      </c>
      <c r="N122" s="1101" t="str" cm="1">
        <f t="array" ref="N122">IF(N$7=CashflowPeriod,INDEX(SCH.MthDCF!$C78:$II78,,MATCH(xdate+1,SCH.MthDCF!$C$6:$II$6,0)),"")</f>
        <v/>
      </c>
      <c r="O122" s="1101" t="str" cm="1">
        <f t="array" ref="O122">IF(O$7=CashflowPeriod,INDEX(SCH.MthDCF!$C78:$II78,,MATCH(xdate+1,SCH.MthDCF!$C$6:$II$6,0)),"")</f>
        <v/>
      </c>
      <c r="P122" s="1101" t="str" cm="1">
        <f t="array" ref="P122">IF(P$7=CashflowPeriod,INDEX(SCH.MthDCF!$C78:$II78,,MATCH(xdate+1,SCH.MthDCF!$C$6:$II$6,0)),"")</f>
        <v/>
      </c>
      <c r="Q122" s="1101" t="str" cm="1">
        <f t="array" ref="Q122">IF(Q$7=CashflowPeriod,INDEX(SCH.MthDCF!$C78:$II78,,MATCH(xdate+1,SCH.MthDCF!$C$6:$II$6,0)),"")</f>
        <v/>
      </c>
      <c r="R122" s="1101" t="str" cm="1">
        <f t="array" ref="R122">IF(R$7=CashflowPeriod,INDEX(SCH.MthDCF!$C78:$II78,,MATCH(xdate+1,SCH.MthDCF!$C$6:$II$6,0)),"")</f>
        <v/>
      </c>
      <c r="S122" s="1101" t="str" cm="1">
        <f t="array" ref="S122">IF(S$7=CashflowPeriod,INDEX(SCH.MthDCF!$C78:$II78,,MATCH(xdate+1,SCH.MthDCF!$C$6:$II$6,0)),"")</f>
        <v/>
      </c>
      <c r="T122" s="1101" t="str" cm="1">
        <f t="array" ref="T122">IF(T$7=CashflowPeriod,INDEX(SCH.MthDCF!$C78:$II78,,MATCH(xdate+1,SCH.MthDCF!$C$6:$II$6,0)),"")</f>
        <v/>
      </c>
      <c r="U122" s="1101" t="str" cm="1">
        <f t="array" ref="U122">IF(U$7=CashflowPeriod,INDEX(SCH.MthDCF!$C78:$II78,,MATCH(xdate+1,SCH.MthDCF!$C$6:$II$6,0)),"")</f>
        <v/>
      </c>
      <c r="V122" s="1101" t="str" cm="1">
        <f t="array" ref="V122">IF(V$7=CashflowPeriod,INDEX(SCH.MthDCF!$C78:$II78,,MATCH(xdate+1,SCH.MthDCF!$C$6:$II$6,0)),"")</f>
        <v/>
      </c>
      <c r="W122" s="1101" t="str" cm="1">
        <f t="array" ref="W122">IF(W$7=CashflowPeriod,INDEX(SCH.MthDCF!$C78:$II78,,MATCH(xdate+1,SCH.MthDCF!$C$6:$II$6,0)),"")</f>
        <v/>
      </c>
      <c r="X122" s="50"/>
      <c r="Y122" s="50"/>
      <c r="Z122" s="50"/>
      <c r="AA122" s="50"/>
      <c r="AB122" s="50"/>
      <c r="AC122" s="395" t="str" cm="1">
        <f t="array" ref="AC122">IF(ABS(INDEX($D122:$W122,,CashflowPeriod)-INDEX(MonthlyCF!$D$98:$IJ$98,,MATCH(xdate+1,MonthlyCF!$D$4:$IJ$4,0)))&lt;1,"Ok","Chk")</f>
        <v>Ok</v>
      </c>
    </row>
    <row r="123" spans="1:29" ht="10.5" customHeight="1">
      <c r="A123" s="50"/>
      <c r="B123" s="1102" t="s">
        <v>4417</v>
      </c>
      <c r="C123" s="1103"/>
      <c r="D123" s="1103" t="str">
        <f t="shared" ref="D123:W123" si="29">IF(D$7=CashflowPeriod,SUM(D121:D122),"")</f>
        <v/>
      </c>
      <c r="E123" s="1103" t="str">
        <f t="shared" si="29"/>
        <v/>
      </c>
      <c r="F123" s="1103" t="str">
        <f t="shared" si="29"/>
        <v/>
      </c>
      <c r="G123" s="1103" t="str">
        <f t="shared" si="29"/>
        <v/>
      </c>
      <c r="H123" s="1103" t="str">
        <f t="shared" si="29"/>
        <v/>
      </c>
      <c r="I123" s="1103" t="str">
        <f t="shared" si="29"/>
        <v/>
      </c>
      <c r="J123" s="1103" t="str">
        <f t="shared" si="29"/>
        <v/>
      </c>
      <c r="K123" s="1103" t="str">
        <f t="shared" si="29"/>
        <v/>
      </c>
      <c r="L123" s="1103" t="str">
        <f t="shared" si="29"/>
        <v/>
      </c>
      <c r="M123" s="1103">
        <f t="shared" si="29"/>
        <v>7104860.0300082993</v>
      </c>
      <c r="N123" s="1103" t="str">
        <f t="shared" si="29"/>
        <v/>
      </c>
      <c r="O123" s="1103" t="str">
        <f t="shared" si="29"/>
        <v/>
      </c>
      <c r="P123" s="1103" t="str">
        <f t="shared" si="29"/>
        <v/>
      </c>
      <c r="Q123" s="1103" t="str">
        <f t="shared" si="29"/>
        <v/>
      </c>
      <c r="R123" s="1103" t="str">
        <f t="shared" si="29"/>
        <v/>
      </c>
      <c r="S123" s="1103" t="str">
        <f t="shared" si="29"/>
        <v/>
      </c>
      <c r="T123" s="1103" t="str">
        <f t="shared" si="29"/>
        <v/>
      </c>
      <c r="U123" s="1103" t="str">
        <f t="shared" si="29"/>
        <v/>
      </c>
      <c r="V123" s="1103" t="str">
        <f t="shared" si="29"/>
        <v/>
      </c>
      <c r="W123" s="1103" t="str">
        <f t="shared" si="29"/>
        <v/>
      </c>
      <c r="X123" s="50"/>
      <c r="Y123" s="50"/>
      <c r="Z123" s="50"/>
      <c r="AA123" s="50"/>
      <c r="AB123" s="50"/>
      <c r="AC123" s="395" t="str" cm="1">
        <f t="array" ref="AC123">IF(ABS(INDEX($D123:$W123,,CashflowPeriod)-INDEX(SCH.MthDCF!$C79:$IJ79,,MATCH(xdate+1,SCH.MthDCF!$C$6:$IJ$6,0)))&lt;1,"Ok","Chk")</f>
        <v>Ok</v>
      </c>
    </row>
    <row r="124" spans="1:29" ht="10.5" customHeight="1">
      <c r="A124" s="50"/>
      <c r="B124" s="1100" t="str">
        <f>"Less Acquisition Costs  " &amp;  TEXT(AcqCostPercent,"0.00%")</f>
        <v>Less Acquisition Costs  0.00%</v>
      </c>
      <c r="C124" s="1101"/>
      <c r="D124" s="1101" t="str" cm="1">
        <f t="array" ref="D124">IF(D$7=CashflowPeriod,INDEX(SCH.MthDCF!$C80:$II80,,MATCH(xdate+1,SCH.MthDCF!$C$6:$II$6,0)),"")</f>
        <v/>
      </c>
      <c r="E124" s="1101" t="str" cm="1">
        <f t="array" ref="E124">IF(E$7=CashflowPeriod,INDEX(SCH.MthDCF!$C80:$II80,,MATCH(xdate+1,SCH.MthDCF!$C$6:$II$6,0)),"")</f>
        <v/>
      </c>
      <c r="F124" s="1101" t="str" cm="1">
        <f t="array" ref="F124">IF(F$7=CashflowPeriod,INDEX(SCH.MthDCF!$C80:$II80,,MATCH(xdate+1,SCH.MthDCF!$C$6:$II$6,0)),"")</f>
        <v/>
      </c>
      <c r="G124" s="1101" t="str" cm="1">
        <f t="array" ref="G124">IF(G$7=CashflowPeriod,INDEX(SCH.MthDCF!$C80:$II80,,MATCH(xdate+1,SCH.MthDCF!$C$6:$II$6,0)),"")</f>
        <v/>
      </c>
      <c r="H124" s="1101" t="str" cm="1">
        <f t="array" ref="H124">IF(H$7=CashflowPeriod,INDEX(SCH.MthDCF!$C80:$II80,,MATCH(xdate+1,SCH.MthDCF!$C$6:$II$6,0)),"")</f>
        <v/>
      </c>
      <c r="I124" s="1101" t="str" cm="1">
        <f t="array" ref="I124">IF(I$7=CashflowPeriod,INDEX(SCH.MthDCF!$C80:$II80,,MATCH(xdate+1,SCH.MthDCF!$C$6:$II$6,0)),"")</f>
        <v/>
      </c>
      <c r="J124" s="1101" t="str" cm="1">
        <f t="array" ref="J124">IF(J$7=CashflowPeriod,INDEX(SCH.MthDCF!$C80:$II80,,MATCH(xdate+1,SCH.MthDCF!$C$6:$II$6,0)),"")</f>
        <v/>
      </c>
      <c r="K124" s="1101" t="str" cm="1">
        <f t="array" ref="K124">IF(K$7=CashflowPeriod,INDEX(SCH.MthDCF!$C80:$II80,,MATCH(xdate+1,SCH.MthDCF!$C$6:$II$6,0)),"")</f>
        <v/>
      </c>
      <c r="L124" s="1101" t="str" cm="1">
        <f t="array" ref="L124">IF(L$7=CashflowPeriod,INDEX(SCH.MthDCF!$C80:$II80,,MATCH(xdate+1,SCH.MthDCF!$C$6:$II$6,0)),"")</f>
        <v/>
      </c>
      <c r="M124" s="1101" cm="1">
        <f t="array" ref="M124">IF(M$7=CashflowPeriod,INDEX(SCH.MthDCF!$C80:$II80,,MATCH(xdate+1,SCH.MthDCF!$C$6:$II$6,0)),"")</f>
        <v>0</v>
      </c>
      <c r="N124" s="1101"/>
      <c r="O124" s="1101" t="str" cm="1">
        <f t="array" ref="O124">IF(O$7=CashflowPeriod,INDEX(SCH.MthDCF!$C80:$II80,,MATCH(xdate+1,SCH.MthDCF!$C$6:$II$6,0)),"")</f>
        <v/>
      </c>
      <c r="P124" s="1101" t="str" cm="1">
        <f t="array" ref="P124">IF(P$7=CashflowPeriod,INDEX(SCH.MthDCF!$C80:$II80,,MATCH(xdate+1,SCH.MthDCF!$C$6:$II$6,0)),"")</f>
        <v/>
      </c>
      <c r="Q124" s="1101" t="str" cm="1">
        <f t="array" ref="Q124">IF(Q$7=CashflowPeriod,INDEX(SCH.MthDCF!$C80:$II80,,MATCH(xdate+1,SCH.MthDCF!$C$6:$II$6,0)),"")</f>
        <v/>
      </c>
      <c r="R124" s="1101" t="str" cm="1">
        <f t="array" ref="R124">IF(R$7=CashflowPeriod,INDEX(SCH.MthDCF!$C80:$II80,,MATCH(xdate+1,SCH.MthDCF!$C$6:$II$6,0)),"")</f>
        <v/>
      </c>
      <c r="S124" s="1101" t="str" cm="1">
        <f t="array" ref="S124">IF(S$7=CashflowPeriod,INDEX(SCH.MthDCF!$C80:$II80,,MATCH(xdate+1,SCH.MthDCF!$C$6:$II$6,0)),"")</f>
        <v/>
      </c>
      <c r="T124" s="1101" t="str" cm="1">
        <f t="array" ref="T124">IF(T$7=CashflowPeriod,INDEX(SCH.MthDCF!$C80:$II80,,MATCH(xdate+1,SCH.MthDCF!$C$6:$II$6,0)),"")</f>
        <v/>
      </c>
      <c r="U124" s="1101" t="str" cm="1">
        <f t="array" ref="U124">IF(U$7=CashflowPeriod,INDEX(SCH.MthDCF!$C80:$II80,,MATCH(xdate+1,SCH.MthDCF!$C$6:$II$6,0)),"")</f>
        <v/>
      </c>
      <c r="V124" s="1101" t="str" cm="1">
        <f t="array" ref="V124">IF(V$7=CashflowPeriod,INDEX(SCH.MthDCF!$C80:$II80,,MATCH(xdate+1,SCH.MthDCF!$C$6:$II$6,0)),"")</f>
        <v/>
      </c>
      <c r="W124" s="1101" t="str" cm="1">
        <f t="array" ref="W124">IF(W$7=CashflowPeriod,INDEX(SCH.MthDCF!$C80:$II80,,MATCH(xdate+1,SCH.MthDCF!$C$6:$II$6,0)),"")</f>
        <v/>
      </c>
      <c r="X124" s="50"/>
      <c r="Y124" s="50"/>
      <c r="Z124" s="50"/>
      <c r="AA124" s="50"/>
      <c r="AB124" s="50"/>
      <c r="AC124" s="395" t="str" cm="1">
        <f t="array" ref="AC124">IF(ABS(INDEX($D124:$W124,,CashflowPeriod)-INDEX(SCH.MthDCF!$C80:$IJ80,,MATCH(xdate+1,SCH.MthDCF!$C$6:$IJ$6,0)))&lt;1,"Ok","Chk")</f>
        <v>Ok</v>
      </c>
    </row>
    <row r="125" spans="1:29" ht="10.5" customHeight="1">
      <c r="A125" s="50"/>
      <c r="B125" s="1102" t="s">
        <v>4418</v>
      </c>
      <c r="C125" s="1103"/>
      <c r="D125" s="1103" t="str">
        <f t="shared" ref="D125:W125" si="30">IF(D$7=CashflowPeriod,D123/(1+AcqCostPercent),"")</f>
        <v/>
      </c>
      <c r="E125" s="1103" t="str">
        <f t="shared" si="30"/>
        <v/>
      </c>
      <c r="F125" s="1103" t="str">
        <f t="shared" si="30"/>
        <v/>
      </c>
      <c r="G125" s="1103" t="str">
        <f t="shared" si="30"/>
        <v/>
      </c>
      <c r="H125" s="1103" t="str">
        <f t="shared" si="30"/>
        <v/>
      </c>
      <c r="I125" s="1103" t="str">
        <f t="shared" si="30"/>
        <v/>
      </c>
      <c r="J125" s="1103" t="str">
        <f t="shared" si="30"/>
        <v/>
      </c>
      <c r="K125" s="1103" t="str">
        <f t="shared" si="30"/>
        <v/>
      </c>
      <c r="L125" s="1103" t="str">
        <f t="shared" si="30"/>
        <v/>
      </c>
      <c r="M125" s="1103">
        <f t="shared" si="30"/>
        <v>7104860.0300082993</v>
      </c>
      <c r="N125" s="1103" t="str">
        <f t="shared" si="30"/>
        <v/>
      </c>
      <c r="O125" s="1103" t="str">
        <f t="shared" si="30"/>
        <v/>
      </c>
      <c r="P125" s="1103" t="str">
        <f t="shared" si="30"/>
        <v/>
      </c>
      <c r="Q125" s="1103" t="str">
        <f t="shared" si="30"/>
        <v/>
      </c>
      <c r="R125" s="1103" t="str">
        <f t="shared" si="30"/>
        <v/>
      </c>
      <c r="S125" s="1103" t="str">
        <f t="shared" si="30"/>
        <v/>
      </c>
      <c r="T125" s="1103" t="str">
        <f t="shared" si="30"/>
        <v/>
      </c>
      <c r="U125" s="1103" t="str">
        <f t="shared" si="30"/>
        <v/>
      </c>
      <c r="V125" s="1103" t="str">
        <f t="shared" si="30"/>
        <v/>
      </c>
      <c r="W125" s="1103" t="str">
        <f t="shared" si="30"/>
        <v/>
      </c>
      <c r="X125" s="50"/>
      <c r="Y125" s="50"/>
      <c r="Z125" s="50"/>
      <c r="AA125" s="50"/>
      <c r="AB125" s="50"/>
      <c r="AC125" s="395" t="str" cm="1">
        <f t="array" ref="AC125">IF(ABS(INDEX($D125:$W125,,CashflowPeriod)-INDEX(SCH.MthDCF!$C81:$IJ81,,MATCH(xdate+1,SCH.MthDCF!$C$6:$IJ$6,0)))&lt;1,"Ok","Chk")</f>
        <v>Ok</v>
      </c>
    </row>
    <row r="126" spans="1:29" s="772" customFormat="1" ht="10.5" customHeight="1" thickBot="1">
      <c r="A126" s="473"/>
      <c r="B126" s="1104" t="s">
        <v>1283</v>
      </c>
      <c r="C126" s="1105"/>
      <c r="D126" s="1105" t="str">
        <f t="shared" ref="D126:W126" si="31">IF(D$7=CashflowPeriod,IF(DCFValue&lt;=0,D125,MROUND(D125,INDEX(ROUNDING,MATCH(D125,ROUNDING_LB,1)))),"")</f>
        <v/>
      </c>
      <c r="E126" s="1105" t="str">
        <f t="shared" si="31"/>
        <v/>
      </c>
      <c r="F126" s="1105" t="str">
        <f t="shared" si="31"/>
        <v/>
      </c>
      <c r="G126" s="1105" t="str">
        <f t="shared" si="31"/>
        <v/>
      </c>
      <c r="H126" s="1105" t="str">
        <f t="shared" si="31"/>
        <v/>
      </c>
      <c r="I126" s="1105" t="str">
        <f t="shared" si="31"/>
        <v/>
      </c>
      <c r="J126" s="1105" t="str">
        <f t="shared" si="31"/>
        <v/>
      </c>
      <c r="K126" s="1105" t="str">
        <f t="shared" si="31"/>
        <v/>
      </c>
      <c r="L126" s="1105" t="str">
        <f t="shared" si="31"/>
        <v/>
      </c>
      <c r="M126" s="1105">
        <f t="shared" si="31"/>
        <v>7100000</v>
      </c>
      <c r="N126" s="1105" t="str">
        <f t="shared" si="31"/>
        <v/>
      </c>
      <c r="O126" s="1105" t="str">
        <f t="shared" si="31"/>
        <v/>
      </c>
      <c r="P126" s="1105" t="str">
        <f t="shared" si="31"/>
        <v/>
      </c>
      <c r="Q126" s="1105" t="str">
        <f t="shared" si="31"/>
        <v/>
      </c>
      <c r="R126" s="1105" t="str">
        <f t="shared" si="31"/>
        <v/>
      </c>
      <c r="S126" s="1105" t="str">
        <f t="shared" si="31"/>
        <v/>
      </c>
      <c r="T126" s="1105" t="str">
        <f t="shared" si="31"/>
        <v/>
      </c>
      <c r="U126" s="1105" t="str">
        <f t="shared" si="31"/>
        <v/>
      </c>
      <c r="V126" s="1105" t="str">
        <f t="shared" si="31"/>
        <v/>
      </c>
      <c r="W126" s="1105" t="str">
        <f t="shared" si="31"/>
        <v/>
      </c>
      <c r="X126" s="473"/>
      <c r="Y126" s="473"/>
      <c r="Z126" s="473"/>
      <c r="AA126" s="473"/>
      <c r="AB126" s="473"/>
      <c r="AC126" s="1106" t="str">
        <f>IF(COUNTIF($AC$80:$AC$125,"Ok")=COUNTA($AC$80:$AC$125),"Ok","Chk")</f>
        <v>Ok</v>
      </c>
    </row>
    <row r="127" spans="1:29" s="18" customFormat="1" ht="5.45" customHeight="1">
      <c r="A127" s="23"/>
      <c r="B127" s="24"/>
      <c r="C127" s="384"/>
      <c r="D127" s="384"/>
      <c r="E127" s="384"/>
      <c r="F127" s="384"/>
      <c r="G127" s="384"/>
      <c r="H127" s="384"/>
      <c r="I127" s="384"/>
      <c r="J127" s="384"/>
      <c r="K127" s="384"/>
      <c r="L127" s="384"/>
      <c r="M127" s="384"/>
      <c r="N127" s="384"/>
      <c r="O127" s="384"/>
      <c r="P127" s="384"/>
      <c r="Q127" s="384"/>
      <c r="R127" s="384"/>
      <c r="S127" s="384"/>
      <c r="T127" s="384"/>
      <c r="U127" s="384"/>
      <c r="V127" s="384"/>
      <c r="W127" s="384"/>
      <c r="X127" s="50"/>
      <c r="Y127" s="50"/>
      <c r="Z127" s="384"/>
      <c r="AA127" s="384"/>
      <c r="AB127" s="50"/>
      <c r="AC127" s="50"/>
    </row>
    <row r="128" spans="1:29" s="1111" customFormat="1" ht="10.5" customHeight="1">
      <c r="A128" s="1107"/>
      <c r="B128" s="1108" t="s">
        <v>1578</v>
      </c>
      <c r="C128" s="1109" t="str">
        <f>"10 yr avg " &amp; TEXT(AVERAGE(DCF!D128:M128),"0.00%")</f>
        <v>10 yr avg 4.82%</v>
      </c>
      <c r="D128" s="1109" cm="1">
        <f t="array" ref="D128">IF(IF(RYDenom="Adopted Value",RoundedAdoptedValue,INDEX(SCH.MthCAP!$C$117:$IJ$117,,MATCH(D$8,SCH.MthCAP!$C$5:$IJ$5,0)))=0,0,
D75/IF(RYDenom="Adopted Value",RoundedAdoptedValue,INDEX(SCH.MthCAP!$C$117:$IJ$117,,MATCH(D$8,SCH.MthCAP!$C$5:$IJ$5,0))))</f>
        <v>4.78619070464203E-2</v>
      </c>
      <c r="E128" s="1109" cm="1">
        <f t="array" ref="E128">IF(IF(RYDenom="Adopted Value",RoundedAdoptedValue,INDEX(SCH.MthCAP!$C$117:$IJ$117,,MATCH(E$8,SCH.MthCAP!$C$5:$IJ$5,0)))=0,0,
E75/IF(RYDenom="Adopted Value",RoundedAdoptedValue,INDEX(SCH.MthCAP!$C$117:$IJ$117,,MATCH(E$8,SCH.MthCAP!$C$5:$IJ$5,0))))</f>
        <v>4.9832626185414362E-2</v>
      </c>
      <c r="F128" s="1109" cm="1">
        <f t="array" ref="F128">IF(IF(RYDenom="Adopted Value",RoundedAdoptedValue,INDEX(SCH.MthCAP!$C$117:$IJ$117,,MATCH(F$8,SCH.MthCAP!$C$5:$IJ$5,0)))=0,0,
F75/IF(RYDenom="Adopted Value",RoundedAdoptedValue,INDEX(SCH.MthCAP!$C$117:$IJ$117,,MATCH(F$8,SCH.MthCAP!$C$5:$IJ$5,0))))</f>
        <v>5.0291036033735456E-2</v>
      </c>
      <c r="G128" s="1109" cm="1">
        <f t="array" ref="G128">IF(IF(RYDenom="Adopted Value",RoundedAdoptedValue,INDEX(SCH.MthCAP!$C$117:$IJ$117,,MATCH(G$8,SCH.MthCAP!$C$5:$IJ$5,0)))=0,0,
G75/IF(RYDenom="Adopted Value",RoundedAdoptedValue,INDEX(SCH.MthCAP!$C$117:$IJ$117,,MATCH(G$8,SCH.MthCAP!$C$5:$IJ$5,0))))</f>
        <v>4.5973058889836466E-2</v>
      </c>
      <c r="H128" s="1109" cm="1">
        <f t="array" ref="H128">IF(IF(RYDenom="Adopted Value",RoundedAdoptedValue,INDEX(SCH.MthCAP!$C$117:$IJ$117,,MATCH(H$8,SCH.MthCAP!$C$5:$IJ$5,0)))=0,0,
H75/IF(RYDenom="Adopted Value",RoundedAdoptedValue,INDEX(SCH.MthCAP!$C$117:$IJ$117,,MATCH(H$8,SCH.MthCAP!$C$5:$IJ$5,0))))</f>
        <v>5.36641225691738E-2</v>
      </c>
      <c r="I128" s="1109" cm="1">
        <f t="array" ref="I128">IF(IF(RYDenom="Adopted Value",RoundedAdoptedValue,INDEX(SCH.MthCAP!$C$117:$IJ$117,,MATCH(I$8,SCH.MthCAP!$C$5:$IJ$5,0)))=0,0,
I75/IF(RYDenom="Adopted Value",RoundedAdoptedValue,INDEX(SCH.MthCAP!$C$117:$IJ$117,,MATCH(I$8,SCH.MthCAP!$C$5:$IJ$5,0))))</f>
        <v>5.3757008215569439E-2</v>
      </c>
      <c r="J128" s="1109" cm="1">
        <f t="array" ref="J128">IF(IF(RYDenom="Adopted Value",RoundedAdoptedValue,INDEX(SCH.MthCAP!$C$117:$IJ$117,,MATCH(J$8,SCH.MthCAP!$C$5:$IJ$5,0)))=0,0,
J75/IF(RYDenom="Adopted Value",RoundedAdoptedValue,INDEX(SCH.MthCAP!$C$117:$IJ$117,,MATCH(J$8,SCH.MthCAP!$C$5:$IJ$5,0))))</f>
        <v>5.2068461098885493E-2</v>
      </c>
      <c r="K128" s="1109" cm="1">
        <f t="array" ref="K128">IF(IF(RYDenom="Adopted Value",RoundedAdoptedValue,INDEX(SCH.MthCAP!$C$117:$IJ$117,,MATCH(K$8,SCH.MthCAP!$C$5:$IJ$5,0)))=0,0,
K75/IF(RYDenom="Adopted Value",RoundedAdoptedValue,INDEX(SCH.MthCAP!$C$117:$IJ$117,,MATCH(K$8,SCH.MthCAP!$C$5:$IJ$5,0))))</f>
        <v>5.4221547751453235E-2</v>
      </c>
      <c r="L128" s="1109" cm="1">
        <f t="array" ref="L128">IF(IF(RYDenom="Adopted Value",RoundedAdoptedValue,INDEX(SCH.MthCAP!$C$117:$IJ$117,,MATCH(L$8,SCH.MthCAP!$C$5:$IJ$5,0)))=0,0,
L75/IF(RYDenom="Adopted Value",RoundedAdoptedValue,INDEX(SCH.MthCAP!$C$117:$IJ$117,,MATCH(L$8,SCH.MthCAP!$C$5:$IJ$5,0))))</f>
        <v>5.0332462961778075E-2</v>
      </c>
      <c r="M128" s="1109" cm="1">
        <f t="array" ref="M128">IF(IF(RYDenom="Adopted Value",RoundedAdoptedValue,INDEX(SCH.MthCAP!$C$117:$IJ$117,,MATCH(M$8,SCH.MthCAP!$C$5:$IJ$5,0)))=0,0,
M75/IF(RYDenom="Adopted Value",RoundedAdoptedValue,INDEX(SCH.MthCAP!$C$117:$IJ$117,,MATCH(M$8,SCH.MthCAP!$C$5:$IJ$5,0))))</f>
        <v>2.3590778290214418E-2</v>
      </c>
      <c r="N128" s="1109" cm="1">
        <f t="array" ref="N128">IF(IF(RYDenom="Adopted Value",RoundedAdoptedValue,INDEX(SCH.MthCAP!$C$117:$IJ$117,,MATCH(N$8,SCH.MthCAP!$C$5:$IJ$5,0)))=0,0,
N75/IF(RYDenom="Adopted Value",RoundedAdoptedValue,INDEX(SCH.MthCAP!$C$117:$IJ$117,,MATCH(N$8,SCH.MthCAP!$C$5:$IJ$5,0))))</f>
        <v>0</v>
      </c>
      <c r="O128" s="1109" cm="1">
        <f t="array" ref="O128">IF(IF(RYDenom="Adopted Value",RoundedAdoptedValue,INDEX(SCH.MthCAP!$C$117:$IJ$117,,MATCH(O$8,SCH.MthCAP!$C$5:$IJ$5,0)))=0,0,
O75/IF(RYDenom="Adopted Value",RoundedAdoptedValue,INDEX(SCH.MthCAP!$C$117:$IJ$117,,MATCH(O$8,SCH.MthCAP!$C$5:$IJ$5,0))))</f>
        <v>0</v>
      </c>
      <c r="P128" s="1109" cm="1">
        <f t="array" ref="P128">IF(IF(RYDenom="Adopted Value",RoundedAdoptedValue,INDEX(SCH.MthCAP!$C$117:$IJ$117,,MATCH(P$8,SCH.MthCAP!$C$5:$IJ$5,0)))=0,0,
P75/IF(RYDenom="Adopted Value",RoundedAdoptedValue,INDEX(SCH.MthCAP!$C$117:$IJ$117,,MATCH(P$8,SCH.MthCAP!$C$5:$IJ$5,0))))</f>
        <v>0</v>
      </c>
      <c r="Q128" s="1109" cm="1">
        <f t="array" ref="Q128">IF(IF(RYDenom="Adopted Value",RoundedAdoptedValue,INDEX(SCH.MthCAP!$C$117:$IJ$117,,MATCH(Q$8,SCH.MthCAP!$C$5:$IJ$5,0)))=0,0,
Q75/IF(RYDenom="Adopted Value",RoundedAdoptedValue,INDEX(SCH.MthCAP!$C$117:$IJ$117,,MATCH(Q$8,SCH.MthCAP!$C$5:$IJ$5,0))))</f>
        <v>0</v>
      </c>
      <c r="R128" s="1109" cm="1">
        <f t="array" ref="R128">IF(IF(RYDenom="Adopted Value",RoundedAdoptedValue,INDEX(SCH.MthCAP!$C$117:$IJ$117,,MATCH(R$8,SCH.MthCAP!$C$5:$IJ$5,0)))=0,0,
R75/IF(RYDenom="Adopted Value",RoundedAdoptedValue,INDEX(SCH.MthCAP!$C$117:$IJ$117,,MATCH(R$8,SCH.MthCAP!$C$5:$IJ$5,0))))</f>
        <v>0</v>
      </c>
      <c r="S128" s="1109" cm="1">
        <f t="array" ref="S128">IF(IF(RYDenom="Adopted Value",RoundedAdoptedValue,INDEX(SCH.MthCAP!$C$117:$IJ$117,,MATCH(S$8,SCH.MthCAP!$C$5:$IJ$5,0)))=0,0,
S75/IF(RYDenom="Adopted Value",RoundedAdoptedValue,INDEX(SCH.MthCAP!$C$117:$IJ$117,,MATCH(S$8,SCH.MthCAP!$C$5:$IJ$5,0))))</f>
        <v>0</v>
      </c>
      <c r="T128" s="1109" cm="1">
        <f t="array" ref="T128">IF(IF(RYDenom="Adopted Value",RoundedAdoptedValue,INDEX(SCH.MthCAP!$C$117:$IJ$117,,MATCH(T$8,SCH.MthCAP!$C$5:$IJ$5,0)))=0,0,
T75/IF(RYDenom="Adopted Value",RoundedAdoptedValue,INDEX(SCH.MthCAP!$C$117:$IJ$117,,MATCH(T$8,SCH.MthCAP!$C$5:$IJ$5,0))))</f>
        <v>0</v>
      </c>
      <c r="U128" s="1109" cm="1">
        <f t="array" ref="U128">IF(IF(RYDenom="Adopted Value",RoundedAdoptedValue,INDEX(SCH.MthCAP!$C$117:$IJ$117,,MATCH(U$8,SCH.MthCAP!$C$5:$IJ$5,0)))=0,0,
U75/IF(RYDenom="Adopted Value",RoundedAdoptedValue,INDEX(SCH.MthCAP!$C$117:$IJ$117,,MATCH(U$8,SCH.MthCAP!$C$5:$IJ$5,0))))</f>
        <v>0</v>
      </c>
      <c r="V128" s="1109" cm="1">
        <f t="array" ref="V128">IF(IF(RYDenom="Adopted Value",RoundedAdoptedValue,INDEX(SCH.MthCAP!$C$117:$IJ$117,,MATCH(V$8,SCH.MthCAP!$C$5:$IJ$5,0)))=0,0,
V75/IF(RYDenom="Adopted Value",RoundedAdoptedValue,INDEX(SCH.MthCAP!$C$117:$IJ$117,,MATCH(V$8,SCH.MthCAP!$C$5:$IJ$5,0))))</f>
        <v>0</v>
      </c>
      <c r="W128" s="1109" cm="1">
        <f t="array" ref="W128">IF(IF(RYDenom="Adopted Value",RoundedAdoptedValue,INDEX(SCH.MthCAP!$C$117:$IJ$117,,MATCH(W$8,SCH.MthCAP!$C$5:$IJ$5,0)))=0,0,
W75/IF(RYDenom="Adopted Value",RoundedAdoptedValue,INDEX(SCH.MthCAP!$C$117:$IJ$117,,MATCH(W$8,SCH.MthCAP!$C$5:$IJ$5,0))))</f>
        <v>0</v>
      </c>
      <c r="X128" s="1110"/>
      <c r="Y128" s="1110"/>
      <c r="Z128" s="1110"/>
      <c r="AA128" s="1110"/>
      <c r="AB128" s="1110"/>
      <c r="AC128" s="1110"/>
    </row>
    <row r="129" spans="1:29" s="1115" customFormat="1" ht="10.5" hidden="1" customHeight="1" outlineLevel="1">
      <c r="A129" s="1112"/>
      <c r="B129" s="1113" t="s">
        <v>1579</v>
      </c>
      <c r="C129" s="1114" t="str">
        <f>"10 yr avg " &amp; TEXT(AVERAGE(DCF!D129:M129),"0.00%")</f>
        <v>10 yr avg 5.39%</v>
      </c>
      <c r="D129" s="1114" cm="1">
        <f t="array" ref="D129">IF(IF(RYDenom="Adopted Value",RoundedAdoptedValue,INDEX(SCH.MthCAP!$C$117:$IJ$117,,MATCH(D$8,SCH.MthCAP!$C$5:$IJ$5,0)))=0,0,
D55/IF(RYDenom="Adopted Value",RoundedAdoptedValue,INDEX(SCH.MthCAP!$C$117:$IJ$117,,MATCH(D$8,SCH.MthCAP!$C$5:$IJ$5,0))))</f>
        <v>5.3618320621430876E-2</v>
      </c>
      <c r="E129" s="1114" cm="1">
        <f t="array" ref="E129">IF(IF(RYDenom="Adopted Value",RoundedAdoptedValue,INDEX(SCH.MthCAP!$C$117:$IJ$117,,MATCH(E$8,SCH.MthCAP!$C$5:$IJ$5,0)))=0,0,
E55/IF(RYDenom="Adopted Value",RoundedAdoptedValue,INDEX(SCH.MthCAP!$C$117:$IJ$117,,MATCH(E$8,SCH.MthCAP!$C$5:$IJ$5,0))))</f>
        <v>5.335581822641379E-2</v>
      </c>
      <c r="F129" s="1114" cm="1">
        <f t="array" ref="F129">IF(IF(RYDenom="Adopted Value",RoundedAdoptedValue,INDEX(SCH.MthCAP!$C$117:$IJ$117,,MATCH(F$8,SCH.MthCAP!$C$5:$IJ$5,0)))=0,0,
F55/IF(RYDenom="Adopted Value",RoundedAdoptedValue,INDEX(SCH.MthCAP!$C$117:$IJ$117,,MATCH(F$8,SCH.MthCAP!$C$5:$IJ$5,0))))</f>
        <v>5.3473059998938151E-2</v>
      </c>
      <c r="G129" s="1114" cm="1">
        <f t="array" ref="G129">IF(IF(RYDenom="Adopted Value",RoundedAdoptedValue,INDEX(SCH.MthCAP!$C$117:$IJ$117,,MATCH(G$8,SCH.MthCAP!$C$5:$IJ$5,0)))=0,0,
G55/IF(RYDenom="Adopted Value",RoundedAdoptedValue,INDEX(SCH.MthCAP!$C$117:$IJ$117,,MATCH(G$8,SCH.MthCAP!$C$5:$IJ$5,0))))</f>
        <v>5.3764840849016914E-2</v>
      </c>
      <c r="H129" s="1114" cm="1">
        <f t="array" ref="H129">IF(IF(RYDenom="Adopted Value",RoundedAdoptedValue,INDEX(SCH.MthCAP!$C$117:$IJ$117,,MATCH(H$8,SCH.MthCAP!$C$5:$IJ$5,0)))=0,0,
H55/IF(RYDenom="Adopted Value",RoundedAdoptedValue,INDEX(SCH.MthCAP!$C$117:$IJ$117,,MATCH(H$8,SCH.MthCAP!$C$5:$IJ$5,0))))</f>
        <v>5.4101112380924951E-2</v>
      </c>
      <c r="I129" s="1114" cm="1">
        <f t="array" ref="I129">IF(IF(RYDenom="Adopted Value",RoundedAdoptedValue,INDEX(SCH.MthCAP!$C$117:$IJ$117,,MATCH(I$8,SCH.MthCAP!$C$5:$IJ$5,0)))=0,0,
I55/IF(RYDenom="Adopted Value",RoundedAdoptedValue,INDEX(SCH.MthCAP!$C$117:$IJ$117,,MATCH(I$8,SCH.MthCAP!$C$5:$IJ$5,0))))</f>
        <v>5.4193885571861423E-2</v>
      </c>
      <c r="J129" s="1114" cm="1">
        <f t="array" ref="J129">IF(IF(RYDenom="Adopted Value",RoundedAdoptedValue,INDEX(SCH.MthCAP!$C$117:$IJ$117,,MATCH(J$8,SCH.MthCAP!$C$5:$IJ$5,0)))=0,0,
J55/IF(RYDenom="Adopted Value",RoundedAdoptedValue,INDEX(SCH.MthCAP!$C$117:$IJ$117,,MATCH(J$8,SCH.MthCAP!$C$5:$IJ$5,0))))</f>
        <v>5.4379217713716212E-2</v>
      </c>
      <c r="K129" s="1114" cm="1">
        <f t="array" ref="K129">IF(IF(RYDenom="Adopted Value",RoundedAdoptedValue,INDEX(SCH.MthCAP!$C$117:$IJ$117,,MATCH(K$8,SCH.MthCAP!$C$5:$IJ$5,0)))=0,0,
K55/IF(RYDenom="Adopted Value",RoundedAdoptedValue,INDEX(SCH.MthCAP!$C$117:$IJ$117,,MATCH(K$8,SCH.MthCAP!$C$5:$IJ$5,0))))</f>
        <v>5.4660435805148289E-2</v>
      </c>
      <c r="L129" s="1114" cm="1">
        <f t="array" ref="L129">IF(IF(RYDenom="Adopted Value",RoundedAdoptedValue,INDEX(SCH.MthCAP!$C$117:$IJ$117,,MATCH(L$8,SCH.MthCAP!$C$5:$IJ$5,0)))=0,0,
L55/IF(RYDenom="Adopted Value",RoundedAdoptedValue,INDEX(SCH.MthCAP!$C$117:$IJ$117,,MATCH(L$8,SCH.MthCAP!$C$5:$IJ$5,0))))</f>
        <v>5.4812953348724214E-2</v>
      </c>
      <c r="M129" s="1114" cm="1">
        <f t="array" ref="M129">IF(IF(RYDenom="Adopted Value",RoundedAdoptedValue,INDEX(SCH.MthCAP!$C$117:$IJ$117,,MATCH(M$8,SCH.MthCAP!$C$5:$IJ$5,0)))=0,0,
M55/IF(RYDenom="Adopted Value",RoundedAdoptedValue,INDEX(SCH.MthCAP!$C$117:$IJ$117,,MATCH(M$8,SCH.MthCAP!$C$5:$IJ$5,0))))</f>
        <v>5.305008592328056E-2</v>
      </c>
      <c r="N129" s="1114" cm="1">
        <f t="array" ref="N129">IF(IF(RYDenom="Adopted Value",RoundedAdoptedValue,INDEX(SCH.MthCAP!$C$117:$IJ$117,,MATCH(N$8,SCH.MthCAP!$C$5:$IJ$5,0)))=0,0,
N55/IF(RYDenom="Adopted Value",RoundedAdoptedValue,INDEX(SCH.MthCAP!$C$117:$IJ$117,,MATCH(N$8,SCH.MthCAP!$C$5:$IJ$5,0))))</f>
        <v>0</v>
      </c>
      <c r="O129" s="1114" cm="1">
        <f t="array" ref="O129">IF(IF(RYDenom="Adopted Value",RoundedAdoptedValue,INDEX(SCH.MthCAP!$C$117:$IJ$117,,MATCH(O$8,SCH.MthCAP!$C$5:$IJ$5,0)))=0,0,
O55/IF(RYDenom="Adopted Value",RoundedAdoptedValue,INDEX(SCH.MthCAP!$C$117:$IJ$117,,MATCH(O$8,SCH.MthCAP!$C$5:$IJ$5,0))))</f>
        <v>0</v>
      </c>
      <c r="P129" s="1114" cm="1">
        <f t="array" ref="P129">IF(IF(RYDenom="Adopted Value",RoundedAdoptedValue,INDEX(SCH.MthCAP!$C$117:$IJ$117,,MATCH(P$8,SCH.MthCAP!$C$5:$IJ$5,0)))=0,0,
P55/IF(RYDenom="Adopted Value",RoundedAdoptedValue,INDEX(SCH.MthCAP!$C$117:$IJ$117,,MATCH(P$8,SCH.MthCAP!$C$5:$IJ$5,0))))</f>
        <v>0</v>
      </c>
      <c r="Q129" s="1114" cm="1">
        <f t="array" ref="Q129">IF(IF(RYDenom="Adopted Value",RoundedAdoptedValue,INDEX(SCH.MthCAP!$C$117:$IJ$117,,MATCH(Q$8,SCH.MthCAP!$C$5:$IJ$5,0)))=0,0,
Q55/IF(RYDenom="Adopted Value",RoundedAdoptedValue,INDEX(SCH.MthCAP!$C$117:$IJ$117,,MATCH(Q$8,SCH.MthCAP!$C$5:$IJ$5,0))))</f>
        <v>0</v>
      </c>
      <c r="R129" s="1114" cm="1">
        <f t="array" ref="R129">IF(IF(RYDenom="Adopted Value",RoundedAdoptedValue,INDEX(SCH.MthCAP!$C$117:$IJ$117,,MATCH(R$8,SCH.MthCAP!$C$5:$IJ$5,0)))=0,0,
R55/IF(RYDenom="Adopted Value",RoundedAdoptedValue,INDEX(SCH.MthCAP!$C$117:$IJ$117,,MATCH(R$8,SCH.MthCAP!$C$5:$IJ$5,0))))</f>
        <v>0</v>
      </c>
      <c r="S129" s="1114" cm="1">
        <f t="array" ref="S129">IF(IF(RYDenom="Adopted Value",RoundedAdoptedValue,INDEX(SCH.MthCAP!$C$117:$IJ$117,,MATCH(S$8,SCH.MthCAP!$C$5:$IJ$5,0)))=0,0,
S55/IF(RYDenom="Adopted Value",RoundedAdoptedValue,INDEX(SCH.MthCAP!$C$117:$IJ$117,,MATCH(S$8,SCH.MthCAP!$C$5:$IJ$5,0))))</f>
        <v>0</v>
      </c>
      <c r="T129" s="1114" cm="1">
        <f t="array" ref="T129">IF(IF(RYDenom="Adopted Value",RoundedAdoptedValue,INDEX(SCH.MthCAP!$C$117:$IJ$117,,MATCH(T$8,SCH.MthCAP!$C$5:$IJ$5,0)))=0,0,
T55/IF(RYDenom="Adopted Value",RoundedAdoptedValue,INDEX(SCH.MthCAP!$C$117:$IJ$117,,MATCH(T$8,SCH.MthCAP!$C$5:$IJ$5,0))))</f>
        <v>0</v>
      </c>
      <c r="U129" s="1114" cm="1">
        <f t="array" ref="U129">IF(IF(RYDenom="Adopted Value",RoundedAdoptedValue,INDEX(SCH.MthCAP!$C$117:$IJ$117,,MATCH(U$8,SCH.MthCAP!$C$5:$IJ$5,0)))=0,0,
U55/IF(RYDenom="Adopted Value",RoundedAdoptedValue,INDEX(SCH.MthCAP!$C$117:$IJ$117,,MATCH(U$8,SCH.MthCAP!$C$5:$IJ$5,0))))</f>
        <v>0</v>
      </c>
      <c r="V129" s="1114" cm="1">
        <f t="array" ref="V129">IF(IF(RYDenom="Adopted Value",RoundedAdoptedValue,INDEX(SCH.MthCAP!$C$117:$IJ$117,,MATCH(V$8,SCH.MthCAP!$C$5:$IJ$5,0)))=0,0,
V55/IF(RYDenom="Adopted Value",RoundedAdoptedValue,INDEX(SCH.MthCAP!$C$117:$IJ$117,,MATCH(V$8,SCH.MthCAP!$C$5:$IJ$5,0))))</f>
        <v>0</v>
      </c>
      <c r="W129" s="1114" cm="1">
        <f t="array" ref="W129">IF(IF(RYDenom="Adopted Value",RoundedAdoptedValue,INDEX(SCH.MthCAP!$C$117:$IJ$117,,MATCH(W$8,SCH.MthCAP!$C$5:$IJ$5,0)))=0,0,
W55/IF(RYDenom="Adopted Value",RoundedAdoptedValue,INDEX(SCH.MthCAP!$C$117:$IJ$117,,MATCH(W$8,SCH.MthCAP!$C$5:$IJ$5,0))))</f>
        <v>0</v>
      </c>
      <c r="X129" s="770"/>
      <c r="Y129" s="770"/>
      <c r="Z129" s="770"/>
      <c r="AA129" s="770"/>
      <c r="AB129" s="770"/>
      <c r="AC129" s="770"/>
    </row>
    <row r="130" spans="1:29" s="1115" customFormat="1" ht="10.5" hidden="1" customHeight="1" outlineLevel="1">
      <c r="A130" s="1112"/>
      <c r="B130" s="1113" t="s">
        <v>1580</v>
      </c>
      <c r="C130" s="1114" t="str">
        <f>"10 yr avg " &amp; TEXT(AVERAGE(DCF!D130:M130),"0.00%")</f>
        <v>10 yr avg 5.05%</v>
      </c>
      <c r="D130" s="1114">
        <f>IF((RoundedAdoptedValue*(1+AcqCostPercent))=0,0,
DCF!D75/(RoundedAdoptedValue*(1+AcqCostPercent)))</f>
        <v>4.4241548385285885E-2</v>
      </c>
      <c r="E130" s="1114">
        <f>IF((RoundedAdoptedValue*(1+AcqCostPercent))=0,0,
DCF!E75/(RoundedAdoptedValue*(1+AcqCostPercent)))</f>
        <v>4.7745029064643132E-2</v>
      </c>
      <c r="F130" s="1114">
        <f>IF((RoundedAdoptedValue*(1+AcqCostPercent))=0,0,
DCF!F75/(RoundedAdoptedValue*(1+AcqCostPercent)))</f>
        <v>4.9517271426517122E-2</v>
      </c>
      <c r="G130" s="1114">
        <f>IF((RoundedAdoptedValue*(1+AcqCostPercent))=0,0,
DCF!G75/(RoundedAdoptedValue*(1+AcqCostPercent)))</f>
        <v>4.6636804017761824E-2</v>
      </c>
      <c r="H130" s="1114">
        <f>IF((RoundedAdoptedValue*(1+AcqCostPercent))=0,0,
DCF!H75/(RoundedAdoptedValue*(1+AcqCostPercent)))</f>
        <v>5.5899946127433868E-2</v>
      </c>
      <c r="I130" s="1114">
        <f>IF((RoundedAdoptedValue*(1+AcqCostPercent))=0,0,
DCF!I75/(RoundedAdoptedValue*(1+AcqCostPercent)))</f>
        <v>5.7484367636025678E-2</v>
      </c>
      <c r="J130" s="1114">
        <f>IF((RoundedAdoptedValue*(1+AcqCostPercent))=0,0,
DCF!J75/(RoundedAdoptedValue*(1+AcqCostPercent)))</f>
        <v>5.702415061381931E-2</v>
      </c>
      <c r="K130" s="1114">
        <f>IF((RoundedAdoptedValue*(1+AcqCostPercent))=0,0,
DCF!K75/(RoundedAdoptedValue*(1+AcqCostPercent)))</f>
        <v>6.0963713782903245E-2</v>
      </c>
      <c r="L130" s="1114">
        <f>IF((RoundedAdoptedValue*(1+AcqCostPercent))=0,0,
DCF!L75/(RoundedAdoptedValue*(1+AcqCostPercent)))</f>
        <v>5.7874861919946487E-2</v>
      </c>
      <c r="M130" s="1114">
        <f>IF((RoundedAdoptedValue*(1+AcqCostPercent))=0,0,
DCF!M75/(RoundedAdoptedValue*(1+AcqCostPercent)))</f>
        <v>2.7168035096968645E-2</v>
      </c>
      <c r="N130" s="1114">
        <f>IF((RoundedAdoptedValue*(1+AcqCostPercent))=0,0,
DCF!N75/(RoundedAdoptedValue*(1+AcqCostPercent)))</f>
        <v>0</v>
      </c>
      <c r="O130" s="1114">
        <f>IF((RoundedAdoptedValue*(1+AcqCostPercent))=0,0,
DCF!O75/(RoundedAdoptedValue*(1+AcqCostPercent)))</f>
        <v>0</v>
      </c>
      <c r="P130" s="1114">
        <f>IF((RoundedAdoptedValue*(1+AcqCostPercent))=0,0,
DCF!P75/(RoundedAdoptedValue*(1+AcqCostPercent)))</f>
        <v>0</v>
      </c>
      <c r="Q130" s="1114">
        <f>IF((RoundedAdoptedValue*(1+AcqCostPercent))=0,0,
DCF!Q75/(RoundedAdoptedValue*(1+AcqCostPercent)))</f>
        <v>0</v>
      </c>
      <c r="R130" s="1114">
        <f>IF((RoundedAdoptedValue*(1+AcqCostPercent))=0,0,
DCF!R75/(RoundedAdoptedValue*(1+AcqCostPercent)))</f>
        <v>0</v>
      </c>
      <c r="S130" s="1114">
        <f>IF((RoundedAdoptedValue*(1+AcqCostPercent))=0,0,
DCF!S75/(RoundedAdoptedValue*(1+AcqCostPercent)))</f>
        <v>0</v>
      </c>
      <c r="T130" s="1114">
        <f>IF((RoundedAdoptedValue*(1+AcqCostPercent))=0,0,
DCF!T75/(RoundedAdoptedValue*(1+AcqCostPercent)))</f>
        <v>0</v>
      </c>
      <c r="U130" s="1114">
        <f>IF((RoundedAdoptedValue*(1+AcqCostPercent))=0,0,
DCF!U75/(RoundedAdoptedValue*(1+AcqCostPercent)))</f>
        <v>0</v>
      </c>
      <c r="V130" s="1114">
        <f>IF((RoundedAdoptedValue*(1+AcqCostPercent))=0,0,
DCF!V75/(RoundedAdoptedValue*(1+AcqCostPercent)))</f>
        <v>0</v>
      </c>
      <c r="W130" s="1114">
        <f>IF((RoundedAdoptedValue*(1+AcqCostPercent))=0,0,
DCF!W75/(RoundedAdoptedValue*(1+AcqCostPercent)))</f>
        <v>0</v>
      </c>
      <c r="X130" s="770"/>
      <c r="Y130" s="770"/>
      <c r="Z130" s="770"/>
      <c r="AA130" s="770"/>
      <c r="AB130" s="770"/>
      <c r="AC130" s="770"/>
    </row>
    <row r="131" spans="1:29" s="1111" customFormat="1" ht="10.5" customHeight="1" collapsed="1">
      <c r="A131" s="1107"/>
      <c r="B131" s="1116" t="s">
        <v>1299</v>
      </c>
      <c r="C131" s="1117"/>
      <c r="D131" s="1117" cm="1">
        <f t="array" ref="D131">INDEX(SCH.MthDCF!$C$84:$IJ$84,,MATCH(D7*12+1,SCH.MthDCF!$C$4:$IJ$4,0))*(CashflowPeriod&gt;=D$7)</f>
        <v>2.4059415570763468E-3</v>
      </c>
      <c r="E131" s="1117" cm="1">
        <f t="array" ref="E131">INDEX(SCH.MthDCF!$C$84:$IJ$84,,MATCH(E7*12+1,SCH.MthDCF!$C$4:$IJ$4,0))*(CashflowPeriod&gt;=E$7)</f>
        <v>3.9384754861673067E-2</v>
      </c>
      <c r="F131" s="1117" cm="1">
        <f t="array" ref="F131">INDEX(SCH.MthDCF!$C$84:$IJ$84,,MATCH(F7*12+1,SCH.MthDCF!$C$4:$IJ$4,0))*(CashflowPeriod&gt;=F$7)</f>
        <v>5.2912297779220477E-2</v>
      </c>
      <c r="G131" s="1117" cm="1">
        <f t="array" ref="G131">INDEX(SCH.MthDCF!$C$84:$IJ$84,,MATCH(G7*12+1,SCH.MthDCF!$C$4:$IJ$4,0))*(CashflowPeriod&gt;=G$7)</f>
        <v>5.7875128615818103E-2</v>
      </c>
      <c r="H131" s="1117" cm="1">
        <f t="array" ref="H131">INDEX(SCH.MthDCF!$C$84:$IJ$84,,MATCH(H7*12+1,SCH.MthDCF!$C$4:$IJ$4,0))*(CashflowPeriod&gt;=H$7)</f>
        <v>6.231016364704426E-2</v>
      </c>
      <c r="I131" s="1117" cm="1">
        <f t="array" ref="I131">INDEX(SCH.MthDCF!$C$84:$IJ$84,,MATCH(I7*12+1,SCH.MthDCF!$C$4:$IJ$4,0))*(CashflowPeriod&gt;=I$7)</f>
        <v>6.4919520909320585E-2</v>
      </c>
      <c r="J131" s="1117" cm="1">
        <f t="array" ref="J131">INDEX(SCH.MthDCF!$C$84:$IJ$84,,MATCH(J7*12+1,SCH.MthDCF!$C$4:$IJ$4,0))*(CashflowPeriod&gt;=J$7)</f>
        <v>6.6846953653576444E-2</v>
      </c>
      <c r="K131" s="1117" cm="1">
        <f t="array" ref="K131">INDEX(SCH.MthDCF!$C$84:$IJ$84,,MATCH(K7*12+1,SCH.MthDCF!$C$4:$IJ$4,0))*(CashflowPeriod&gt;=K$7)</f>
        <v>6.8126170327537316E-2</v>
      </c>
      <c r="L131" s="1117" cm="1">
        <f t="array" ref="L131">INDEX(SCH.MthDCF!$C$84:$IJ$84,,MATCH(L7*12+1,SCH.MthDCF!$C$4:$IJ$4,0))*(CashflowPeriod&gt;=L$7)</f>
        <v>6.6776557035580636E-2</v>
      </c>
      <c r="M131" s="1117" cm="1">
        <f t="array" ref="M131">INDEX(SCH.MthDCF!$C$84:$IJ$84,,MATCH(M7*12+1,SCH.MthDCF!$C$4:$IJ$4,0))*(CashflowPeriod&gt;=M$7)</f>
        <v>6.7776978092303E-2</v>
      </c>
      <c r="N131" s="1117" cm="1">
        <f t="array" ref="N131">INDEX(SCH.MthDCF!$C$84:$IJ$84,,MATCH(N7*12+1,SCH.MthDCF!$C$4:$IJ$4,0))*(CashflowPeriod&gt;=N$7)</f>
        <v>0</v>
      </c>
      <c r="O131" s="1117" cm="1">
        <f t="array" ref="O131">INDEX(SCH.MthDCF!$C$84:$IJ$84,,MATCH(O7*12+1,SCH.MthDCF!$C$4:$IJ$4,0))*(CashflowPeriod&gt;=O$7)</f>
        <v>0</v>
      </c>
      <c r="P131" s="1117" cm="1">
        <f t="array" ref="P131">INDEX(SCH.MthDCF!$C$84:$IJ$84,,MATCH(P7*12+1,SCH.MthDCF!$C$4:$IJ$4,0))*(CashflowPeriod&gt;=P$7)</f>
        <v>0</v>
      </c>
      <c r="Q131" s="1117" cm="1">
        <f t="array" ref="Q131">INDEX(SCH.MthDCF!$C$84:$IJ$84,,MATCH(Q7*12+1,SCH.MthDCF!$C$4:$IJ$4,0))*(CashflowPeriod&gt;=Q$7)</f>
        <v>0</v>
      </c>
      <c r="R131" s="1117" cm="1">
        <f t="array" ref="R131">INDEX(SCH.MthDCF!$C$84:$IJ$84,,MATCH(R7*12+1,SCH.MthDCF!$C$4:$IJ$4,0))*(CashflowPeriod&gt;=R$7)</f>
        <v>0</v>
      </c>
      <c r="S131" s="1117" cm="1">
        <f t="array" ref="S131">INDEX(SCH.MthDCF!$C$84:$IJ$84,,MATCH(S7*12+1,SCH.MthDCF!$C$4:$IJ$4,0))*(CashflowPeriod&gt;=S$7)</f>
        <v>0</v>
      </c>
      <c r="T131" s="1117" cm="1">
        <f t="array" ref="T131">INDEX(SCH.MthDCF!$C$84:$IJ$84,,MATCH(T7*12+1,SCH.MthDCF!$C$4:$IJ$4,0))*(CashflowPeriod&gt;=T$7)</f>
        <v>0</v>
      </c>
      <c r="U131" s="1117" cm="1">
        <f t="array" ref="U131">INDEX(SCH.MthDCF!$C$84:$IJ$84,,MATCH(U7*12+1,SCH.MthDCF!$C$4:$IJ$4,0))*(CashflowPeriod&gt;=U$7)</f>
        <v>0</v>
      </c>
      <c r="V131" s="1117" cm="1">
        <f t="array" ref="V131">INDEX(SCH.MthDCF!$C$84:$IJ$84,,MATCH(V7*12+1,SCH.MthDCF!$C$4:$IJ$4,0))*(CashflowPeriod&gt;=V$7)</f>
        <v>0</v>
      </c>
      <c r="W131" s="1117" cm="1">
        <f t="array" ref="W131">INDEX(SCH.MthDCF!$C$84:$IJ$84,,MATCH(W7*12+1,SCH.MthDCF!$C$4:$IJ$4,0))*(CashflowPeriod&gt;=W$7)</f>
        <v>0</v>
      </c>
      <c r="X131" s="1110"/>
      <c r="Y131" s="1110"/>
      <c r="Z131" s="1110"/>
      <c r="AA131" s="1110"/>
      <c r="AB131" s="1110"/>
      <c r="AC131" s="1110"/>
    </row>
    <row r="132" spans="1:29" s="638" customFormat="1" ht="10.5" customHeight="1">
      <c r="A132" s="400"/>
      <c r="B132" s="397" t="str">
        <f>"* Running Yield is calculated using the " &amp; IF(RYDenom="Current Value","current value in that year",RYDenom) &amp; " as the denominator"</f>
        <v>* Running Yield is calculated using the current value in that year as the denominator</v>
      </c>
      <c r="C132" s="1034"/>
      <c r="D132" s="1034"/>
      <c r="E132" s="1034"/>
      <c r="F132" s="1034"/>
      <c r="G132" s="1034"/>
      <c r="H132" s="1034"/>
      <c r="I132" s="1034"/>
      <c r="J132" s="1034"/>
      <c r="K132" s="1034"/>
      <c r="L132" s="1034"/>
      <c r="M132" s="1118"/>
      <c r="N132" s="1034"/>
      <c r="O132" s="1034"/>
      <c r="P132" s="1034"/>
      <c r="Q132" s="1034"/>
      <c r="R132" s="1034"/>
      <c r="S132" s="1034"/>
      <c r="T132" s="1034"/>
      <c r="U132" s="1034"/>
      <c r="V132" s="1034"/>
      <c r="W132" s="1034"/>
      <c r="X132" s="673"/>
      <c r="Y132" s="673"/>
      <c r="Z132" s="673"/>
      <c r="AA132" s="673"/>
      <c r="AB132" s="673"/>
      <c r="AC132" s="673"/>
    </row>
    <row r="133" spans="1:29">
      <c r="A133" s="50"/>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row>
    <row r="134" spans="1:29">
      <c r="A134" s="50"/>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row>
    <row r="135" spans="1:29">
      <c r="A135" s="50"/>
      <c r="B135" s="50"/>
      <c r="C135" s="50"/>
      <c r="D135" s="50"/>
      <c r="E135" s="50"/>
      <c r="F135" s="50"/>
      <c r="G135" s="50"/>
      <c r="H135" s="50"/>
      <c r="I135" s="50"/>
      <c r="J135" s="50"/>
      <c r="K135" s="50"/>
      <c r="L135" s="50"/>
      <c r="M135" s="50"/>
      <c r="N135" s="50"/>
      <c r="O135" s="50"/>
      <c r="P135" s="50"/>
      <c r="Q135" s="50"/>
      <c r="R135" s="50"/>
      <c r="S135" s="50"/>
      <c r="T135" s="50"/>
      <c r="U135" s="50"/>
      <c r="V135" s="50"/>
      <c r="W135" s="50"/>
      <c r="X135" s="50"/>
      <c r="Y135" s="50"/>
      <c r="Z135" s="50"/>
      <c r="AA135" s="50"/>
      <c r="AB135" s="50"/>
      <c r="AC135" s="50"/>
    </row>
    <row r="136" spans="1:29">
      <c r="A136" s="50"/>
      <c r="B136" s="50"/>
      <c r="C136" s="50"/>
      <c r="D136" s="50"/>
      <c r="E136" s="50"/>
      <c r="F136" s="50"/>
      <c r="G136" s="50"/>
      <c r="H136" s="50"/>
      <c r="I136" s="50"/>
      <c r="J136" s="50"/>
      <c r="K136" s="50"/>
      <c r="L136" s="50"/>
      <c r="M136" s="50"/>
      <c r="N136" s="50"/>
      <c r="O136" s="50"/>
      <c r="P136" s="50"/>
      <c r="Q136" s="50"/>
      <c r="R136" s="50"/>
      <c r="S136" s="50"/>
      <c r="T136" s="50"/>
      <c r="U136" s="50"/>
      <c r="V136" s="50"/>
      <c r="W136" s="50"/>
      <c r="X136" s="50"/>
      <c r="Y136" s="50"/>
      <c r="Z136" s="50"/>
      <c r="AA136" s="50"/>
      <c r="AB136" s="50"/>
      <c r="AC136" s="50"/>
    </row>
    <row r="137" spans="1:29">
      <c r="A137" s="50"/>
      <c r="B137" s="50"/>
      <c r="C137" s="50"/>
      <c r="D137" s="50"/>
      <c r="E137" s="50"/>
      <c r="F137" s="50"/>
      <c r="G137" s="50"/>
      <c r="H137" s="50"/>
      <c r="I137" s="50"/>
      <c r="J137" s="50"/>
      <c r="K137" s="50"/>
      <c r="L137" s="50"/>
      <c r="M137" s="50"/>
      <c r="N137" s="50"/>
      <c r="O137" s="50"/>
      <c r="P137" s="50"/>
      <c r="Q137" s="50"/>
      <c r="R137" s="50"/>
      <c r="S137" s="50"/>
      <c r="T137" s="50"/>
      <c r="U137" s="50"/>
      <c r="V137" s="50"/>
      <c r="W137" s="50"/>
      <c r="X137" s="50"/>
      <c r="Y137" s="50"/>
      <c r="Z137" s="50"/>
      <c r="AA137" s="50"/>
      <c r="AB137" s="50"/>
      <c r="AC137" s="50"/>
    </row>
    <row r="138" spans="1:29">
      <c r="A138" s="50"/>
      <c r="B138" s="50"/>
      <c r="C138" s="50"/>
      <c r="D138" s="50"/>
      <c r="E138" s="50"/>
      <c r="F138" s="50"/>
      <c r="G138" s="50"/>
      <c r="H138" s="50"/>
      <c r="I138" s="50"/>
      <c r="J138" s="50"/>
      <c r="K138" s="50"/>
      <c r="L138" s="50"/>
      <c r="M138" s="50"/>
      <c r="N138" s="50"/>
      <c r="O138" s="50"/>
      <c r="P138" s="50"/>
      <c r="Q138" s="50"/>
      <c r="R138" s="50"/>
      <c r="S138" s="50"/>
      <c r="T138" s="50"/>
      <c r="U138" s="50"/>
      <c r="V138" s="50"/>
      <c r="W138" s="50"/>
      <c r="X138" s="50"/>
      <c r="Y138" s="50"/>
      <c r="Z138" s="50"/>
      <c r="AA138" s="50"/>
      <c r="AB138" s="50"/>
      <c r="AC138" s="50"/>
    </row>
    <row r="139" spans="1:29">
      <c r="A139" s="50"/>
      <c r="B139" s="50"/>
      <c r="C139" s="50"/>
      <c r="D139" s="50"/>
      <c r="E139" s="50"/>
      <c r="F139" s="50"/>
      <c r="G139" s="50"/>
      <c r="H139" s="50"/>
      <c r="I139" s="50"/>
      <c r="J139" s="50"/>
      <c r="K139" s="50"/>
      <c r="L139" s="50"/>
      <c r="M139" s="50"/>
      <c r="N139" s="50"/>
      <c r="O139" s="50"/>
      <c r="P139" s="50"/>
      <c r="Q139" s="50"/>
      <c r="R139" s="50"/>
      <c r="S139" s="50"/>
      <c r="T139" s="50"/>
      <c r="U139" s="50"/>
      <c r="V139" s="50"/>
      <c r="W139" s="50"/>
      <c r="X139" s="50"/>
      <c r="Y139" s="50"/>
      <c r="Z139" s="50"/>
      <c r="AA139" s="50"/>
      <c r="AB139" s="50"/>
      <c r="AC139" s="50"/>
    </row>
    <row r="140" spans="1:29">
      <c r="A140" s="50"/>
      <c r="B140" s="50"/>
      <c r="C140" s="50"/>
      <c r="D140" s="50"/>
      <c r="E140" s="50"/>
      <c r="F140" s="50"/>
      <c r="G140" s="50"/>
      <c r="H140" s="50"/>
      <c r="I140" s="50"/>
      <c r="J140" s="50"/>
      <c r="K140" s="50"/>
      <c r="L140" s="50"/>
      <c r="M140" s="50"/>
      <c r="N140" s="50"/>
      <c r="O140" s="50"/>
      <c r="P140" s="50"/>
      <c r="Q140" s="50"/>
      <c r="R140" s="50"/>
      <c r="S140" s="50"/>
      <c r="T140" s="50"/>
      <c r="U140" s="50"/>
      <c r="V140" s="50"/>
      <c r="W140" s="50"/>
      <c r="X140" s="50"/>
      <c r="Y140" s="50"/>
      <c r="Z140" s="50"/>
      <c r="AA140" s="50"/>
      <c r="AB140" s="50"/>
      <c r="AC140" s="50"/>
    </row>
    <row r="141" spans="1:29">
      <c r="A141" s="50"/>
      <c r="B141" s="50"/>
      <c r="C141" s="50"/>
      <c r="D141" s="50"/>
      <c r="E141" s="50"/>
      <c r="F141" s="50"/>
      <c r="G141" s="50"/>
      <c r="H141" s="50"/>
      <c r="I141" s="50"/>
      <c r="J141" s="50"/>
      <c r="K141" s="50"/>
      <c r="L141" s="50"/>
      <c r="M141" s="50"/>
      <c r="N141" s="50"/>
      <c r="O141" s="50"/>
      <c r="P141" s="50"/>
      <c r="Q141" s="50"/>
      <c r="R141" s="50"/>
      <c r="S141" s="50"/>
      <c r="T141" s="50"/>
      <c r="U141" s="50"/>
      <c r="V141" s="50"/>
      <c r="W141" s="50"/>
      <c r="X141" s="50"/>
      <c r="Y141" s="50"/>
      <c r="Z141" s="50"/>
      <c r="AA141" s="50"/>
      <c r="AB141" s="50"/>
      <c r="AC141" s="50"/>
    </row>
    <row r="142" spans="1:29">
      <c r="A142" s="50"/>
      <c r="B142" s="50"/>
      <c r="C142" s="50"/>
      <c r="D142" s="50"/>
      <c r="E142" s="50"/>
      <c r="F142" s="50"/>
      <c r="G142" s="50"/>
      <c r="H142" s="50"/>
      <c r="I142" s="50"/>
      <c r="J142" s="50"/>
      <c r="K142" s="50"/>
      <c r="L142" s="50"/>
      <c r="M142" s="50"/>
      <c r="N142" s="50"/>
      <c r="O142" s="50"/>
      <c r="P142" s="50"/>
      <c r="Q142" s="50"/>
      <c r="R142" s="50"/>
      <c r="S142" s="50"/>
      <c r="T142" s="50"/>
      <c r="U142" s="50"/>
      <c r="V142" s="50"/>
      <c r="W142" s="50"/>
      <c r="X142" s="50"/>
      <c r="Y142" s="50"/>
      <c r="Z142" s="50"/>
      <c r="AA142" s="50"/>
      <c r="AB142" s="50"/>
      <c r="AC142" s="50"/>
    </row>
    <row r="143" spans="1:29">
      <c r="A143" s="50"/>
      <c r="B143" s="50"/>
      <c r="C143" s="50"/>
      <c r="D143" s="50"/>
      <c r="E143" s="50"/>
      <c r="F143" s="50"/>
      <c r="G143" s="50"/>
      <c r="H143" s="50"/>
      <c r="I143" s="50"/>
      <c r="J143" s="50"/>
      <c r="K143" s="50"/>
      <c r="L143" s="50"/>
      <c r="M143" s="50"/>
      <c r="N143" s="50"/>
      <c r="O143" s="50"/>
      <c r="P143" s="50"/>
      <c r="Q143" s="50"/>
      <c r="R143" s="50"/>
      <c r="S143" s="50"/>
      <c r="T143" s="50"/>
      <c r="U143" s="50"/>
      <c r="V143" s="50"/>
      <c r="W143" s="50"/>
      <c r="X143" s="50"/>
      <c r="Y143" s="50"/>
      <c r="Z143" s="50"/>
      <c r="AA143" s="50"/>
      <c r="AB143" s="50"/>
      <c r="AC143" s="50"/>
    </row>
    <row r="144" spans="1:29">
      <c r="A144" s="50"/>
      <c r="B144" s="50"/>
      <c r="C144" s="50"/>
      <c r="D144" s="50"/>
      <c r="E144" s="50"/>
      <c r="F144" s="50"/>
      <c r="G144" s="50"/>
      <c r="H144" s="50"/>
      <c r="I144" s="50"/>
      <c r="J144" s="50"/>
      <c r="K144" s="50"/>
      <c r="L144" s="50"/>
      <c r="M144" s="50"/>
      <c r="N144" s="50"/>
      <c r="O144" s="50"/>
      <c r="P144" s="50"/>
      <c r="Q144" s="50"/>
      <c r="R144" s="50"/>
      <c r="S144" s="50"/>
      <c r="T144" s="50"/>
      <c r="U144" s="50"/>
      <c r="V144" s="50"/>
      <c r="W144" s="50"/>
      <c r="X144" s="50"/>
      <c r="Y144" s="50"/>
      <c r="Z144" s="50"/>
      <c r="AA144" s="50"/>
      <c r="AB144" s="50"/>
      <c r="AC144" s="50"/>
    </row>
    <row r="145" spans="1:29">
      <c r="A145" s="50"/>
      <c r="B145" s="50"/>
      <c r="C145" s="50"/>
      <c r="D145" s="50"/>
      <c r="E145" s="50"/>
      <c r="F145" s="50"/>
      <c r="G145" s="50"/>
      <c r="H145" s="50"/>
      <c r="I145" s="50"/>
      <c r="J145" s="50"/>
      <c r="K145" s="50"/>
      <c r="L145" s="50"/>
      <c r="M145" s="50"/>
      <c r="N145" s="50"/>
      <c r="O145" s="50"/>
      <c r="P145" s="50"/>
      <c r="Q145" s="50"/>
      <c r="R145" s="50"/>
      <c r="S145" s="50"/>
      <c r="T145" s="50"/>
      <c r="U145" s="50"/>
      <c r="V145" s="50"/>
      <c r="W145" s="50"/>
      <c r="X145" s="50"/>
      <c r="Y145" s="50"/>
      <c r="Z145" s="50"/>
      <c r="AA145" s="50"/>
      <c r="AB145" s="50"/>
      <c r="AC145" s="50"/>
    </row>
    <row r="146" spans="1:29">
      <c r="A146" s="50"/>
      <c r="B146" s="50"/>
      <c r="C146" s="50"/>
      <c r="D146" s="50"/>
      <c r="E146" s="50"/>
      <c r="F146" s="50"/>
      <c r="G146" s="50"/>
      <c r="H146" s="50"/>
      <c r="I146" s="50"/>
      <c r="J146" s="50"/>
      <c r="K146" s="50"/>
      <c r="L146" s="50"/>
      <c r="M146" s="50"/>
      <c r="N146" s="50"/>
      <c r="O146" s="50"/>
      <c r="P146" s="50"/>
      <c r="Q146" s="50"/>
      <c r="R146" s="50"/>
      <c r="S146" s="50"/>
      <c r="T146" s="50"/>
      <c r="U146" s="50"/>
      <c r="V146" s="50"/>
      <c r="W146" s="50"/>
      <c r="X146" s="50"/>
      <c r="Y146" s="50"/>
      <c r="Z146" s="50"/>
      <c r="AA146" s="50"/>
      <c r="AB146" s="50"/>
      <c r="AC146" s="50"/>
    </row>
    <row r="147" spans="1:29">
      <c r="A147" s="50"/>
      <c r="B147" s="50"/>
      <c r="C147" s="50"/>
      <c r="D147" s="50"/>
      <c r="E147" s="50"/>
      <c r="F147" s="50"/>
      <c r="G147" s="50"/>
      <c r="H147" s="50"/>
      <c r="I147" s="50"/>
      <c r="J147" s="50"/>
      <c r="K147" s="50"/>
      <c r="L147" s="50"/>
      <c r="M147" s="50"/>
      <c r="N147" s="50"/>
      <c r="O147" s="50"/>
      <c r="P147" s="50"/>
      <c r="Q147" s="50"/>
      <c r="R147" s="50"/>
      <c r="S147" s="50"/>
      <c r="T147" s="50"/>
      <c r="U147" s="50"/>
      <c r="V147" s="50"/>
      <c r="W147" s="50"/>
      <c r="X147" s="50"/>
      <c r="Y147" s="50"/>
      <c r="Z147" s="50"/>
      <c r="AA147" s="50"/>
      <c r="AB147" s="50"/>
      <c r="AC147" s="50"/>
    </row>
    <row r="148" spans="1:29">
      <c r="A148" s="50"/>
      <c r="B148" s="50"/>
      <c r="C148" s="50"/>
      <c r="D148" s="50"/>
      <c r="E148" s="50"/>
      <c r="F148" s="50"/>
      <c r="G148" s="50"/>
      <c r="H148" s="50"/>
      <c r="I148" s="50"/>
      <c r="J148" s="50"/>
      <c r="K148" s="50"/>
      <c r="L148" s="50"/>
      <c r="M148" s="50"/>
      <c r="N148" s="50"/>
      <c r="O148" s="50"/>
      <c r="P148" s="50"/>
      <c r="Q148" s="50"/>
      <c r="R148" s="50"/>
      <c r="S148" s="50"/>
      <c r="T148" s="50"/>
      <c r="U148" s="50"/>
      <c r="V148" s="50"/>
      <c r="W148" s="50"/>
      <c r="X148" s="50"/>
      <c r="Y148" s="50"/>
      <c r="Z148" s="50"/>
      <c r="AA148" s="50"/>
      <c r="AB148" s="50"/>
      <c r="AC148" s="50"/>
    </row>
    <row r="149" spans="1:29">
      <c r="A149" s="50"/>
      <c r="B149" s="50"/>
      <c r="C149" s="50"/>
      <c r="D149" s="50"/>
      <c r="E149" s="50"/>
      <c r="F149" s="50"/>
      <c r="G149" s="50"/>
      <c r="H149" s="50"/>
      <c r="I149" s="50"/>
      <c r="J149" s="50"/>
      <c r="K149" s="50"/>
      <c r="L149" s="50"/>
      <c r="M149" s="50"/>
      <c r="N149" s="50"/>
      <c r="O149" s="50"/>
      <c r="P149" s="50"/>
      <c r="Q149" s="50"/>
      <c r="R149" s="50"/>
      <c r="S149" s="50"/>
      <c r="T149" s="50"/>
      <c r="U149" s="50"/>
      <c r="V149" s="50"/>
      <c r="W149" s="50"/>
      <c r="X149" s="50"/>
      <c r="Y149" s="50"/>
      <c r="Z149" s="50"/>
      <c r="AA149" s="50"/>
      <c r="AB149" s="50"/>
      <c r="AC149" s="50"/>
    </row>
    <row r="150" spans="1:29">
      <c r="A150" s="50"/>
      <c r="B150" s="50"/>
      <c r="C150" s="50"/>
      <c r="D150" s="50"/>
      <c r="E150" s="50"/>
      <c r="F150" s="50"/>
      <c r="G150" s="50"/>
      <c r="H150" s="50"/>
      <c r="I150" s="50"/>
      <c r="J150" s="50"/>
      <c r="K150" s="50"/>
      <c r="L150" s="50"/>
      <c r="M150" s="50"/>
      <c r="N150" s="50"/>
      <c r="O150" s="50"/>
      <c r="P150" s="50"/>
      <c r="Q150" s="50"/>
      <c r="R150" s="50"/>
      <c r="S150" s="50"/>
      <c r="T150" s="50"/>
      <c r="U150" s="50"/>
      <c r="V150" s="50"/>
      <c r="W150" s="50"/>
      <c r="X150" s="50"/>
      <c r="Y150" s="50"/>
      <c r="Z150" s="50"/>
      <c r="AA150" s="50"/>
      <c r="AB150" s="50"/>
      <c r="AC150" s="50"/>
    </row>
    <row r="151" spans="1:29">
      <c r="A151" s="50"/>
      <c r="B151" s="50"/>
      <c r="C151" s="50"/>
      <c r="D151" s="50"/>
      <c r="E151" s="50"/>
      <c r="F151" s="50"/>
      <c r="G151" s="50"/>
      <c r="H151" s="50"/>
      <c r="I151" s="50"/>
      <c r="J151" s="50"/>
      <c r="K151" s="50"/>
      <c r="L151" s="50"/>
      <c r="M151" s="50"/>
      <c r="N151" s="50"/>
      <c r="O151" s="50"/>
      <c r="P151" s="50"/>
      <c r="Q151" s="50"/>
      <c r="R151" s="50"/>
      <c r="S151" s="50"/>
      <c r="T151" s="50"/>
      <c r="U151" s="50"/>
      <c r="V151" s="50"/>
      <c r="W151" s="50"/>
      <c r="X151" s="50"/>
      <c r="Y151" s="50"/>
      <c r="Z151" s="50"/>
      <c r="AA151" s="50"/>
      <c r="AB151" s="50"/>
      <c r="AC151" s="50"/>
    </row>
    <row r="152" spans="1:29">
      <c r="A152" s="50"/>
      <c r="B152" s="50"/>
      <c r="C152" s="50"/>
      <c r="D152" s="50"/>
      <c r="E152" s="50"/>
      <c r="F152" s="50"/>
      <c r="G152" s="50"/>
      <c r="H152" s="50"/>
      <c r="I152" s="50"/>
      <c r="J152" s="50"/>
      <c r="K152" s="50"/>
      <c r="L152" s="50"/>
      <c r="M152" s="50"/>
      <c r="N152" s="50"/>
      <c r="O152" s="50"/>
      <c r="P152" s="50"/>
      <c r="Q152" s="50"/>
      <c r="R152" s="50"/>
      <c r="S152" s="50"/>
      <c r="T152" s="50"/>
      <c r="U152" s="50"/>
      <c r="V152" s="50"/>
      <c r="W152" s="50"/>
      <c r="X152" s="50"/>
      <c r="Y152" s="50"/>
      <c r="Z152" s="50"/>
      <c r="AA152" s="50"/>
      <c r="AB152" s="50"/>
      <c r="AC152" s="50"/>
    </row>
    <row r="153" spans="1:29">
      <c r="A153" s="50"/>
      <c r="B153" s="50"/>
      <c r="C153" s="50"/>
      <c r="D153" s="50"/>
      <c r="E153" s="50"/>
      <c r="F153" s="50"/>
      <c r="G153" s="50"/>
      <c r="H153" s="50"/>
      <c r="I153" s="50"/>
      <c r="J153" s="50"/>
      <c r="K153" s="50"/>
      <c r="L153" s="50"/>
      <c r="M153" s="50"/>
      <c r="N153" s="50"/>
      <c r="O153" s="50"/>
      <c r="P153" s="50"/>
      <c r="Q153" s="50"/>
      <c r="R153" s="50"/>
      <c r="S153" s="50"/>
      <c r="T153" s="50"/>
      <c r="U153" s="50"/>
      <c r="V153" s="50"/>
      <c r="W153" s="50"/>
      <c r="X153" s="50"/>
      <c r="Y153" s="50"/>
      <c r="Z153" s="50"/>
      <c r="AA153" s="50"/>
      <c r="AB153" s="50"/>
      <c r="AC153" s="50"/>
    </row>
    <row r="154" spans="1:29">
      <c r="A154" s="50"/>
      <c r="B154" s="50"/>
      <c r="C154" s="50"/>
      <c r="D154" s="50"/>
      <c r="E154" s="50"/>
      <c r="F154" s="50"/>
      <c r="G154" s="50"/>
      <c r="H154" s="50"/>
      <c r="I154" s="50"/>
      <c r="J154" s="50"/>
      <c r="K154" s="50"/>
      <c r="L154" s="50"/>
      <c r="M154" s="50"/>
      <c r="N154" s="50"/>
      <c r="O154" s="50"/>
      <c r="P154" s="50"/>
      <c r="Q154" s="50"/>
      <c r="R154" s="50"/>
      <c r="S154" s="50"/>
      <c r="T154" s="50"/>
      <c r="U154" s="50"/>
      <c r="V154" s="50"/>
      <c r="W154" s="50"/>
      <c r="X154" s="50"/>
      <c r="Y154" s="50"/>
      <c r="Z154" s="50"/>
      <c r="AA154" s="50"/>
      <c r="AB154" s="50"/>
      <c r="AC154" s="50"/>
    </row>
    <row r="155" spans="1:29">
      <c r="A155" s="50"/>
      <c r="B155" s="50"/>
      <c r="C155" s="50"/>
      <c r="D155" s="50"/>
      <c r="E155" s="50"/>
      <c r="F155" s="50"/>
      <c r="G155" s="50"/>
      <c r="H155" s="50"/>
      <c r="I155" s="50"/>
      <c r="J155" s="50"/>
      <c r="K155" s="50"/>
      <c r="L155" s="50"/>
      <c r="M155" s="50"/>
      <c r="N155" s="50"/>
      <c r="O155" s="50"/>
      <c r="P155" s="50"/>
      <c r="Q155" s="50"/>
      <c r="R155" s="50"/>
      <c r="S155" s="50"/>
      <c r="T155" s="50"/>
      <c r="U155" s="50"/>
      <c r="V155" s="50"/>
      <c r="W155" s="50"/>
      <c r="X155" s="50"/>
      <c r="Y155" s="50"/>
      <c r="Z155" s="50"/>
      <c r="AA155" s="50"/>
      <c r="AB155" s="50"/>
      <c r="AC155" s="50"/>
    </row>
    <row r="156" spans="1:29">
      <c r="A156" s="50"/>
      <c r="B156" s="50"/>
      <c r="C156" s="50"/>
      <c r="D156" s="50"/>
      <c r="E156" s="50"/>
      <c r="F156" s="50"/>
      <c r="G156" s="50"/>
      <c r="H156" s="50"/>
      <c r="I156" s="50"/>
      <c r="J156" s="50"/>
      <c r="K156" s="50"/>
      <c r="L156" s="50"/>
      <c r="M156" s="50"/>
      <c r="N156" s="50"/>
      <c r="O156" s="50"/>
      <c r="P156" s="50"/>
      <c r="Q156" s="50"/>
      <c r="R156" s="50"/>
      <c r="S156" s="50"/>
      <c r="T156" s="50"/>
      <c r="U156" s="50"/>
      <c r="V156" s="50"/>
      <c r="W156" s="50"/>
      <c r="X156" s="50"/>
      <c r="Y156" s="50"/>
      <c r="Z156" s="50"/>
      <c r="AA156" s="50"/>
      <c r="AB156" s="50"/>
      <c r="AC156" s="50"/>
    </row>
    <row r="157" spans="1:29">
      <c r="A157" s="50"/>
      <c r="B157" s="50"/>
      <c r="C157" s="50"/>
      <c r="D157" s="50"/>
      <c r="E157" s="50"/>
      <c r="F157" s="50"/>
      <c r="G157" s="50"/>
      <c r="H157" s="50"/>
      <c r="I157" s="50"/>
      <c r="J157" s="50"/>
      <c r="K157" s="50"/>
      <c r="L157" s="50"/>
      <c r="M157" s="50"/>
      <c r="N157" s="50"/>
      <c r="O157" s="50"/>
      <c r="P157" s="50"/>
      <c r="Q157" s="50"/>
      <c r="R157" s="50"/>
      <c r="S157" s="50"/>
      <c r="T157" s="50"/>
      <c r="U157" s="50"/>
      <c r="V157" s="50"/>
      <c r="W157" s="50"/>
      <c r="X157" s="50"/>
      <c r="Y157" s="50"/>
      <c r="Z157" s="50"/>
      <c r="AA157" s="50"/>
      <c r="AB157" s="50"/>
      <c r="AC157" s="50"/>
    </row>
    <row r="158" spans="1:29">
      <c r="A158" s="50"/>
      <c r="B158" s="50"/>
      <c r="C158" s="50"/>
      <c r="D158" s="50"/>
      <c r="E158" s="50"/>
      <c r="F158" s="50"/>
      <c r="G158" s="50"/>
      <c r="H158" s="50"/>
      <c r="I158" s="50"/>
      <c r="J158" s="50"/>
      <c r="K158" s="50"/>
      <c r="L158" s="50"/>
      <c r="M158" s="50"/>
      <c r="N158" s="50"/>
      <c r="O158" s="50"/>
      <c r="P158" s="50"/>
      <c r="Q158" s="50"/>
      <c r="R158" s="50"/>
      <c r="S158" s="50"/>
      <c r="T158" s="50"/>
      <c r="U158" s="50"/>
      <c r="V158" s="50"/>
      <c r="W158" s="50"/>
      <c r="X158" s="50"/>
      <c r="Y158" s="50"/>
      <c r="Z158" s="50"/>
      <c r="AA158" s="50"/>
      <c r="AB158" s="50"/>
      <c r="AC158" s="50"/>
    </row>
    <row r="159" spans="1:29" ht="10.5" customHeight="1">
      <c r="A159" s="50"/>
      <c r="B159" s="1119" t="s">
        <v>1581</v>
      </c>
      <c r="C159" s="1119"/>
      <c r="D159" s="1120"/>
      <c r="E159" s="1121"/>
      <c r="F159" s="1121"/>
      <c r="G159" s="1121"/>
      <c r="H159" s="1121"/>
      <c r="I159" s="1121"/>
      <c r="J159" s="1121"/>
      <c r="K159" s="1121"/>
      <c r="L159" s="1121"/>
      <c r="M159" s="1121"/>
      <c r="N159" s="1121"/>
      <c r="O159" s="1121"/>
      <c r="P159" s="1121"/>
      <c r="Q159" s="1121"/>
      <c r="R159" s="1121"/>
      <c r="S159" s="1121"/>
      <c r="T159" s="1121"/>
      <c r="U159" s="1121"/>
      <c r="V159" s="1121"/>
      <c r="W159" s="1121"/>
      <c r="X159" s="50"/>
      <c r="Y159" s="50"/>
      <c r="Z159" s="50"/>
      <c r="AA159" s="50"/>
      <c r="AB159" s="50"/>
      <c r="AC159" s="50"/>
    </row>
    <row r="160" spans="1:29" ht="10.5" customHeight="1">
      <c r="A160" s="50"/>
      <c r="B160" s="1119" t="s">
        <v>1582</v>
      </c>
      <c r="C160" s="1119"/>
      <c r="D160" s="1120">
        <f>IF(D7&gt;CashflowPeriod,NA(),SCH.Tenancy!AWZ21+SCH.Other!C17)</f>
        <v>361857.16</v>
      </c>
      <c r="E160" s="1120">
        <f>IF(E7&gt;CashflowPeriod,NA(),SCH.Tenancy!AXA21+SCH.Other!D17)</f>
        <v>370903.58900000056</v>
      </c>
      <c r="F160" s="1120">
        <f>IF(F7&gt;CashflowPeriod,NA(),SCH.Tenancy!AXB21+SCH.Other!E17)</f>
        <v>380176.17872500111</v>
      </c>
      <c r="G160" s="1120">
        <f>IF(G7&gt;CashflowPeriod,NA(),SCH.Tenancy!AXC21+SCH.Other!F17)</f>
        <v>389680.58319312677</v>
      </c>
      <c r="H160" s="1120">
        <f>IF(H7&gt;CashflowPeriod,NA(),SCH.Tenancy!AXD21+SCH.Other!G17)</f>
        <v>399422.59777295543</v>
      </c>
      <c r="I160" s="1120">
        <f>IF(I7&gt;CashflowPeriod,NA(),SCH.Tenancy!AXE21+SCH.Other!H17)</f>
        <v>409408.16271727992</v>
      </c>
      <c r="J160" s="1120">
        <f>IF(J7&gt;CashflowPeriod,NA(),SCH.Tenancy!AXF21+SCH.Other!I17)</f>
        <v>419643.36678521254</v>
      </c>
      <c r="K160" s="1120">
        <f>IF(K7&gt;CashflowPeriod,NA(),SCH.Tenancy!AXG21+SCH.Other!J17)</f>
        <v>430134.45095484343</v>
      </c>
      <c r="L160" s="1120">
        <f>IF(L7&gt;CashflowPeriod,NA(),SCH.Tenancy!AXH21+SCH.Other!K17)</f>
        <v>440887.81222871516</v>
      </c>
      <c r="M160" s="1120">
        <f>IF(M7&gt;CashflowPeriod,NA(),SCH.Tenancy!AXI21+SCH.Other!L17)</f>
        <v>451910.00753443374</v>
      </c>
      <c r="N160" s="1120" t="e">
        <f>IF(N7&gt;CashflowPeriod,NA(),SCH.Tenancy!AXJ21+SCH.Other!M17)</f>
        <v>#N/A</v>
      </c>
      <c r="O160" s="1120" t="e">
        <f>IF(O7&gt;CashflowPeriod,NA(),SCH.Tenancy!AXK21+SCH.Other!N17)</f>
        <v>#N/A</v>
      </c>
      <c r="P160" s="1120" t="e">
        <f>IF(P7&gt;CashflowPeriod,NA(),SCH.Tenancy!AXL21+SCH.Other!O17)</f>
        <v>#N/A</v>
      </c>
      <c r="Q160" s="1120" t="e">
        <f>IF(Q7&gt;CashflowPeriod,NA(),SCH.Tenancy!AXM21+SCH.Other!P17)</f>
        <v>#N/A</v>
      </c>
      <c r="R160" s="1120" t="e">
        <f>IF(R7&gt;CashflowPeriod,NA(),SCH.Tenancy!AXN21+SCH.Other!Q17)</f>
        <v>#N/A</v>
      </c>
      <c r="S160" s="1120" t="e">
        <f>IF(S7&gt;CashflowPeriod,NA(),SCH.Tenancy!AXO21+SCH.Other!R17)</f>
        <v>#N/A</v>
      </c>
      <c r="T160" s="1120" t="e">
        <f>IF(T7&gt;CashflowPeriod,NA(),SCH.Tenancy!AXP21+SCH.Other!S17)</f>
        <v>#N/A</v>
      </c>
      <c r="U160" s="1120" t="e">
        <f>IF(U7&gt;CashflowPeriod,NA(),SCH.Tenancy!AXQ21+SCH.Other!T17)</f>
        <v>#N/A</v>
      </c>
      <c r="V160" s="1120" t="e">
        <f>IF(V7&gt;CashflowPeriod,NA(),SCH.Tenancy!AXR21+SCH.Other!U17)</f>
        <v>#N/A</v>
      </c>
      <c r="W160" s="1120" t="e">
        <f>IF(W7&gt;CashflowPeriod,NA(),SCH.Tenancy!AXS21+SCH.Other!V17)</f>
        <v>#N/A</v>
      </c>
      <c r="X160" s="50"/>
      <c r="Y160" s="50"/>
      <c r="Z160" s="50"/>
      <c r="AA160" s="50"/>
      <c r="AB160" s="50"/>
      <c r="AC160" s="50"/>
    </row>
    <row r="161" spans="1:29" ht="10.5" customHeight="1">
      <c r="A161" s="50"/>
      <c r="B161" s="1119" t="s">
        <v>1583</v>
      </c>
      <c r="C161" s="1119"/>
      <c r="D161" s="1120">
        <f t="shared" ref="D161:W161" si="32">IF(D7&gt;CashflowPeriod,NA(),D27+D32)</f>
        <v>351197.8634400384</v>
      </c>
      <c r="E161" s="1120">
        <f t="shared" si="32"/>
        <v>350722.77000563504</v>
      </c>
      <c r="F161" s="1120">
        <f t="shared" si="32"/>
        <v>321395.72460422799</v>
      </c>
      <c r="G161" s="1120">
        <f t="shared" si="32"/>
        <v>327248.42311496154</v>
      </c>
      <c r="H161" s="1120">
        <f t="shared" si="32"/>
        <v>336896.24382346839</v>
      </c>
      <c r="I161" s="1120">
        <f t="shared" si="32"/>
        <v>346694.48292611924</v>
      </c>
      <c r="J161" s="1120">
        <f t="shared" si="32"/>
        <v>356705.79660279688</v>
      </c>
      <c r="K161" s="1120">
        <f t="shared" si="32"/>
        <v>367227.05238041561</v>
      </c>
      <c r="L161" s="1120">
        <f t="shared" si="32"/>
        <v>378058.41131278843</v>
      </c>
      <c r="M161" s="1120">
        <f t="shared" si="32"/>
        <v>327284.33900129143</v>
      </c>
      <c r="N161" s="1120" t="e">
        <f t="shared" si="32"/>
        <v>#N/A</v>
      </c>
      <c r="O161" s="1120" t="e">
        <f t="shared" si="32"/>
        <v>#N/A</v>
      </c>
      <c r="P161" s="1120" t="e">
        <f t="shared" si="32"/>
        <v>#N/A</v>
      </c>
      <c r="Q161" s="1120" t="e">
        <f t="shared" si="32"/>
        <v>#N/A</v>
      </c>
      <c r="R161" s="1120" t="e">
        <f t="shared" si="32"/>
        <v>#N/A</v>
      </c>
      <c r="S161" s="1120" t="e">
        <f t="shared" si="32"/>
        <v>#N/A</v>
      </c>
      <c r="T161" s="1120" t="e">
        <f t="shared" si="32"/>
        <v>#N/A</v>
      </c>
      <c r="U161" s="1120" t="e">
        <f t="shared" si="32"/>
        <v>#N/A</v>
      </c>
      <c r="V161" s="1120" t="e">
        <f t="shared" si="32"/>
        <v>#N/A</v>
      </c>
      <c r="W161" s="1120" t="e">
        <f t="shared" si="32"/>
        <v>#N/A</v>
      </c>
      <c r="X161" s="50"/>
      <c r="Y161" s="50"/>
      <c r="Z161" s="50"/>
      <c r="AA161" s="50"/>
      <c r="AB161" s="50"/>
      <c r="AC161" s="50"/>
    </row>
    <row r="162" spans="1:29" ht="10.5" customHeight="1">
      <c r="A162" s="50"/>
      <c r="B162" s="1119" t="s">
        <v>1584</v>
      </c>
      <c r="C162" s="1119"/>
      <c r="D162" s="1120">
        <f t="shared" ref="D162:W162" si="33">IF(D7&gt;CashflowPeriod,NA(),D28+D33)</f>
        <v>9933.6551726250182</v>
      </c>
      <c r="E162" s="1120">
        <f t="shared" si="33"/>
        <v>20847.952901328768</v>
      </c>
      <c r="F162" s="1120">
        <f t="shared" si="33"/>
        <v>60424.059888235432</v>
      </c>
      <c r="G162" s="1120">
        <f t="shared" si="33"/>
        <v>67239.344561617021</v>
      </c>
      <c r="H162" s="1120">
        <f t="shared" si="33"/>
        <v>69745.732553163281</v>
      </c>
      <c r="I162" s="1120">
        <f t="shared" si="33"/>
        <v>70643.336380049077</v>
      </c>
      <c r="J162" s="1120">
        <f t="shared" si="33"/>
        <v>71374.132199508691</v>
      </c>
      <c r="K162" s="1120">
        <f t="shared" si="33"/>
        <v>73598.544441198203</v>
      </c>
      <c r="L162" s="1120">
        <f t="shared" si="33"/>
        <v>73283.408935246262</v>
      </c>
      <c r="M162" s="1120">
        <f t="shared" si="33"/>
        <v>111111.27442744307</v>
      </c>
      <c r="N162" s="1120" t="e">
        <f t="shared" si="33"/>
        <v>#N/A</v>
      </c>
      <c r="O162" s="1120" t="e">
        <f t="shared" si="33"/>
        <v>#N/A</v>
      </c>
      <c r="P162" s="1120" t="e">
        <f t="shared" si="33"/>
        <v>#N/A</v>
      </c>
      <c r="Q162" s="1120" t="e">
        <f t="shared" si="33"/>
        <v>#N/A</v>
      </c>
      <c r="R162" s="1120" t="e">
        <f t="shared" si="33"/>
        <v>#N/A</v>
      </c>
      <c r="S162" s="1120" t="e">
        <f t="shared" si="33"/>
        <v>#N/A</v>
      </c>
      <c r="T162" s="1120" t="e">
        <f t="shared" si="33"/>
        <v>#N/A</v>
      </c>
      <c r="U162" s="1120" t="e">
        <f t="shared" si="33"/>
        <v>#N/A</v>
      </c>
      <c r="V162" s="1120" t="e">
        <f t="shared" si="33"/>
        <v>#N/A</v>
      </c>
      <c r="W162" s="1120" t="e">
        <f t="shared" si="33"/>
        <v>#N/A</v>
      </c>
      <c r="X162" s="50"/>
      <c r="Y162" s="50"/>
      <c r="Z162" s="50"/>
      <c r="AA162" s="50"/>
      <c r="AB162" s="50"/>
      <c r="AC162" s="50"/>
    </row>
    <row r="163" spans="1:29" ht="10.5" customHeight="1">
      <c r="A163" s="50"/>
      <c r="B163" s="1122"/>
      <c r="C163" s="1122"/>
      <c r="D163" s="1122"/>
      <c r="E163" s="1122"/>
      <c r="F163" s="1122"/>
      <c r="G163" s="1122"/>
      <c r="H163" s="1122"/>
      <c r="I163" s="1122"/>
      <c r="J163" s="1122"/>
      <c r="K163" s="1122"/>
      <c r="L163" s="1122"/>
      <c r="M163" s="1122"/>
      <c r="N163" s="1122"/>
      <c r="O163" s="1122"/>
      <c r="P163" s="1122"/>
      <c r="Q163" s="1122"/>
      <c r="R163" s="1122"/>
      <c r="S163" s="1122"/>
      <c r="T163" s="1122"/>
      <c r="U163" s="1122"/>
      <c r="V163" s="1122"/>
      <c r="W163" s="1122"/>
      <c r="X163" s="50"/>
      <c r="Y163" s="50"/>
      <c r="Z163" s="50"/>
      <c r="AA163" s="50"/>
      <c r="AB163" s="50"/>
      <c r="AC163" s="50"/>
    </row>
    <row r="164" spans="1:29" ht="10.5" customHeight="1">
      <c r="A164" s="50"/>
      <c r="B164" s="1119" t="s">
        <v>1585</v>
      </c>
      <c r="C164" s="1123" t="s">
        <v>441</v>
      </c>
      <c r="D164" s="1124">
        <v>1</v>
      </c>
      <c r="E164" s="1124">
        <f t="shared" ref="E164:W164" si="34">D164+1</f>
        <v>2</v>
      </c>
      <c r="F164" s="1124">
        <f t="shared" si="34"/>
        <v>3</v>
      </c>
      <c r="G164" s="1124">
        <f t="shared" si="34"/>
        <v>4</v>
      </c>
      <c r="H164" s="1124">
        <f t="shared" si="34"/>
        <v>5</v>
      </c>
      <c r="I164" s="1124">
        <f t="shared" si="34"/>
        <v>6</v>
      </c>
      <c r="J164" s="1124">
        <f t="shared" si="34"/>
        <v>7</v>
      </c>
      <c r="K164" s="1124">
        <f t="shared" si="34"/>
        <v>8</v>
      </c>
      <c r="L164" s="1124">
        <f t="shared" si="34"/>
        <v>9</v>
      </c>
      <c r="M164" s="1124">
        <f t="shared" si="34"/>
        <v>10</v>
      </c>
      <c r="N164" s="1124">
        <f t="shared" si="34"/>
        <v>11</v>
      </c>
      <c r="O164" s="1124">
        <f t="shared" si="34"/>
        <v>12</v>
      </c>
      <c r="P164" s="1124">
        <f t="shared" si="34"/>
        <v>13</v>
      </c>
      <c r="Q164" s="1124">
        <f t="shared" si="34"/>
        <v>14</v>
      </c>
      <c r="R164" s="1124">
        <f t="shared" si="34"/>
        <v>15</v>
      </c>
      <c r="S164" s="1124">
        <f t="shared" si="34"/>
        <v>16</v>
      </c>
      <c r="T164" s="1124">
        <f t="shared" si="34"/>
        <v>17</v>
      </c>
      <c r="U164" s="1124">
        <f t="shared" si="34"/>
        <v>18</v>
      </c>
      <c r="V164" s="1124">
        <f t="shared" si="34"/>
        <v>19</v>
      </c>
      <c r="W164" s="1124">
        <f t="shared" si="34"/>
        <v>20</v>
      </c>
      <c r="X164" s="50"/>
      <c r="Y164" s="50"/>
      <c r="Z164" s="50"/>
      <c r="AA164" s="50"/>
      <c r="AB164" s="50"/>
      <c r="AC164" s="50"/>
    </row>
    <row r="165" spans="1:29" ht="10.5" customHeight="1">
      <c r="A165" s="50"/>
      <c r="B165" s="1119" t="s">
        <v>1010</v>
      </c>
      <c r="C165" s="1125">
        <f>SUMIFS(Tenancy!$KA$13:$KA$20,Tenancy!$UP$13:$UP$20,1)</f>
        <v>0</v>
      </c>
      <c r="D165" s="1125"/>
      <c r="E165" s="1125"/>
      <c r="F165" s="1125"/>
      <c r="G165" s="1125"/>
      <c r="H165" s="1125"/>
      <c r="I165" s="1125"/>
      <c r="J165" s="1125"/>
      <c r="K165" s="1125"/>
      <c r="L165" s="1125"/>
      <c r="M165" s="1125"/>
      <c r="N165" s="1125"/>
      <c r="O165" s="1125"/>
      <c r="P165" s="1125"/>
      <c r="Q165" s="1125"/>
      <c r="R165" s="1125"/>
      <c r="S165" s="1125"/>
      <c r="T165" s="1125"/>
      <c r="U165" s="1125"/>
      <c r="V165" s="1125"/>
      <c r="W165" s="1125"/>
      <c r="X165" s="1126"/>
      <c r="Y165" s="50"/>
      <c r="Z165" s="50"/>
      <c r="AA165" s="50"/>
      <c r="AB165" s="50"/>
      <c r="AC165" s="50"/>
    </row>
    <row r="166" spans="1:29" ht="10.5" customHeight="1">
      <c r="A166" s="50"/>
      <c r="B166" s="1119" t="s">
        <v>1586</v>
      </c>
      <c r="C166" s="1125"/>
      <c r="D166" s="1125">
        <f>SUMPRODUCT((SCH.Tenancy!AQT$13:AQT$20)*(SCH.Tenancy!$Q$13:$Q$20&gt;=D$8)*(SCH.Tenancy!$Q$13:$Q$20&lt;=D$9)*(SCH.Tenancy!$CT$13:$CT$20=0))</f>
        <v>11058.096872836028</v>
      </c>
      <c r="E166" s="1125">
        <f>SUMPRODUCT((SCH.Tenancy!AQU$13:AQU$20)*(SCH.Tenancy!$Q$13:$Q$20&gt;=E$8)*(SCH.Tenancy!$Q$13:$Q$20&lt;=E$9)*(SCH.Tenancy!$CT$13:$CT$20=0))</f>
        <v>14815.268020085525</v>
      </c>
      <c r="F166" s="1125">
        <f>SUMPRODUCT((SCH.Tenancy!AQV$13:AQV$20)*(SCH.Tenancy!$Q$13:$Q$20&gt;=F$8)*(SCH.Tenancy!$Q$13:$Q$20&lt;=F$9)*(SCH.Tenancy!$CT$13:$CT$20=0))</f>
        <v>31003.652635103859</v>
      </c>
      <c r="G166" s="1125">
        <f>SUMPRODUCT((SCH.Tenancy!AQW$13:AQW$20)*(SCH.Tenancy!$Q$13:$Q$20&gt;=G$8)*(SCH.Tenancy!$Q$13:$Q$20&lt;=G$9)*(SCH.Tenancy!$CT$13:$CT$20=0))</f>
        <v>0</v>
      </c>
      <c r="H166" s="1125">
        <f>SUMPRODUCT((SCH.Tenancy!AQX$13:AQX$20)*(SCH.Tenancy!$Q$13:$Q$20&gt;=H$8)*(SCH.Tenancy!$Q$13:$Q$20&lt;=H$9)*(SCH.Tenancy!$CT$13:$CT$20=0))</f>
        <v>0</v>
      </c>
      <c r="I166" s="1125">
        <f>SUMPRODUCT((SCH.Tenancy!AQY$13:AQY$20)*(SCH.Tenancy!$Q$13:$Q$20&gt;=I$8)*(SCH.Tenancy!$Q$13:$Q$20&lt;=I$9)*(SCH.Tenancy!$CT$13:$CT$20=0))</f>
        <v>0</v>
      </c>
      <c r="J166" s="1125">
        <f>SUMPRODUCT((SCH.Tenancy!AQZ$13:AQZ$20)*(SCH.Tenancy!$Q$13:$Q$20&gt;=J$8)*(SCH.Tenancy!$Q$13:$Q$20&lt;=J$9)*(SCH.Tenancy!$CT$13:$CT$20=0))</f>
        <v>0</v>
      </c>
      <c r="K166" s="1125">
        <f>SUMPRODUCT((SCH.Tenancy!ARA$13:ARA$20)*(SCH.Tenancy!$Q$13:$Q$20&gt;=K$8)*(SCH.Tenancy!$Q$13:$Q$20&lt;=K$9)*(SCH.Tenancy!$CT$13:$CT$20=0))</f>
        <v>0</v>
      </c>
      <c r="L166" s="1125">
        <f>SUMPRODUCT((SCH.Tenancy!ARB$13:ARB$20)*(SCH.Tenancy!$Q$13:$Q$20&gt;=L$8)*(SCH.Tenancy!$Q$13:$Q$20&lt;=L$9)*(SCH.Tenancy!$CT$13:$CT$20=0))</f>
        <v>0</v>
      </c>
      <c r="M166" s="1125">
        <f>SUMPRODUCT((SCH.Tenancy!ARC$13:ARC$20)*(SCH.Tenancy!$Q$13:$Q$20&gt;=M$8)*(SCH.Tenancy!$Q$13:$Q$20&lt;=M$9)*(SCH.Tenancy!$CT$13:$CT$20=0))</f>
        <v>340377.35084373079</v>
      </c>
      <c r="N166" s="1125">
        <f>SUMPRODUCT((SCH.Tenancy!ARD$13:ARD$20)*(SCH.Tenancy!$Q$13:$Q$20&gt;=N$8)*(SCH.Tenancy!$Q$13:$Q$20&lt;=N$9)*(SCH.Tenancy!$CT$13:$CT$20=0))</f>
        <v>0</v>
      </c>
      <c r="O166" s="1125">
        <f>SUMPRODUCT((SCH.Tenancy!ARE$13:ARE$20)*(SCH.Tenancy!$Q$13:$Q$20&gt;=O$8)*(SCH.Tenancy!$Q$13:$Q$20&lt;=O$9)*(SCH.Tenancy!$CT$13:$CT$20=0))</f>
        <v>0</v>
      </c>
      <c r="P166" s="1125">
        <f>SUMPRODUCT((SCH.Tenancy!ARF$13:ARF$20)*(SCH.Tenancy!$Q$13:$Q$20&gt;=P$8)*(SCH.Tenancy!$Q$13:$Q$20&lt;=P$9)*(SCH.Tenancy!$CT$13:$CT$20=0))</f>
        <v>0</v>
      </c>
      <c r="Q166" s="1125">
        <f>SUMPRODUCT((SCH.Tenancy!ARG$13:ARG$20)*(SCH.Tenancy!$Q$13:$Q$20&gt;=Q$8)*(SCH.Tenancy!$Q$13:$Q$20&lt;=Q$9)*(SCH.Tenancy!$CT$13:$CT$20=0))</f>
        <v>0</v>
      </c>
      <c r="R166" s="1125">
        <f>SUMPRODUCT((SCH.Tenancy!ARH$13:ARH$20)*(SCH.Tenancy!$Q$13:$Q$20&gt;=R$8)*(SCH.Tenancy!$Q$13:$Q$20&lt;=R$9)*(SCH.Tenancy!$CT$13:$CT$20=0))</f>
        <v>0</v>
      </c>
      <c r="S166" s="1125">
        <f>SUMPRODUCT((SCH.Tenancy!ARI$13:ARI$20)*(SCH.Tenancy!$Q$13:$Q$20&gt;=S$8)*(SCH.Tenancy!$Q$13:$Q$20&lt;=S$9)*(SCH.Tenancy!$CT$13:$CT$20=0))</f>
        <v>0</v>
      </c>
      <c r="T166" s="1125">
        <f>SUMPRODUCT((SCH.Tenancy!ARJ$13:ARJ$20)*(SCH.Tenancy!$Q$13:$Q$20&gt;=T$8)*(SCH.Tenancy!$Q$13:$Q$20&lt;=T$9)*(SCH.Tenancy!$CT$13:$CT$20=0))</f>
        <v>0</v>
      </c>
      <c r="U166" s="1125">
        <f>SUMPRODUCT((SCH.Tenancy!ARK$13:ARK$20)*(SCH.Tenancy!$Q$13:$Q$20&gt;=U$8)*(SCH.Tenancy!$Q$13:$Q$20&lt;=U$9)*(SCH.Tenancy!$CT$13:$CT$20=0))</f>
        <v>0</v>
      </c>
      <c r="V166" s="1125">
        <f>SUMPRODUCT((SCH.Tenancy!ARL$13:ARL$20)*(SCH.Tenancy!$Q$13:$Q$20&gt;=V$8)*(SCH.Tenancy!$Q$13:$Q$20&lt;=V$9)*(SCH.Tenancy!$CT$13:$CT$20=0))</f>
        <v>0</v>
      </c>
      <c r="W166" s="1125">
        <f>SUMPRODUCT((SCH.Tenancy!ARM$13:ARM$20)*(SCH.Tenancy!$Q$13:$Q$20&gt;=W$8)*(SCH.Tenancy!$Q$13:$Q$20&lt;=W$9)*(SCH.Tenancy!$CT$13:$CT$20=0))</f>
        <v>50636.270839963363</v>
      </c>
      <c r="X166" s="50"/>
      <c r="Y166" s="50"/>
      <c r="Z166" s="50"/>
      <c r="AA166" s="50"/>
      <c r="AB166" s="50"/>
      <c r="AC166" s="50"/>
    </row>
    <row r="167" spans="1:29" ht="10.5" customHeight="1">
      <c r="A167" s="50"/>
      <c r="B167" s="1119" t="s">
        <v>1587</v>
      </c>
      <c r="C167" s="1125"/>
      <c r="D167" s="1125">
        <f>D168-D166</f>
        <v>0</v>
      </c>
      <c r="E167" s="1125">
        <f t="shared" ref="E167:W167" si="35">E168-E166</f>
        <v>0</v>
      </c>
      <c r="F167" s="1125">
        <f t="shared" si="35"/>
        <v>0</v>
      </c>
      <c r="G167" s="1125">
        <f t="shared" si="35"/>
        <v>0</v>
      </c>
      <c r="H167" s="1125">
        <f t="shared" si="35"/>
        <v>0</v>
      </c>
      <c r="I167" s="1125">
        <f t="shared" si="35"/>
        <v>0</v>
      </c>
      <c r="J167" s="1125">
        <f t="shared" si="35"/>
        <v>23507.700904847894</v>
      </c>
      <c r="K167" s="1125">
        <f t="shared" si="35"/>
        <v>17216.559206630431</v>
      </c>
      <c r="L167" s="1125">
        <f t="shared" si="35"/>
        <v>36028.792762332261</v>
      </c>
      <c r="M167" s="1125">
        <f t="shared" si="35"/>
        <v>0</v>
      </c>
      <c r="N167" s="1125">
        <f t="shared" si="35"/>
        <v>0</v>
      </c>
      <c r="O167" s="1125">
        <f t="shared" si="35"/>
        <v>0</v>
      </c>
      <c r="P167" s="1125">
        <f t="shared" si="35"/>
        <v>27317.880708697376</v>
      </c>
      <c r="Q167" s="1125">
        <f t="shared" si="35"/>
        <v>0</v>
      </c>
      <c r="R167" s="1125">
        <f t="shared" si="35"/>
        <v>61875.4755842905</v>
      </c>
      <c r="S167" s="1125">
        <f t="shared" si="35"/>
        <v>395546.45960183628</v>
      </c>
      <c r="T167" s="1125">
        <f t="shared" si="35"/>
        <v>0</v>
      </c>
      <c r="U167" s="1125">
        <f t="shared" si="35"/>
        <v>0</v>
      </c>
      <c r="V167" s="1125">
        <f t="shared" si="35"/>
        <v>31745.622825272323</v>
      </c>
      <c r="W167" s="1125">
        <f t="shared" si="35"/>
        <v>0</v>
      </c>
      <c r="X167" s="50"/>
      <c r="Y167" s="50"/>
      <c r="Z167" s="50"/>
      <c r="AA167" s="50"/>
      <c r="AB167" s="50"/>
      <c r="AC167" s="50"/>
    </row>
    <row r="168" spans="1:29" ht="10.5" customHeight="1">
      <c r="A168" s="50"/>
      <c r="B168" s="1119" t="s">
        <v>639</v>
      </c>
      <c r="C168" s="1125">
        <f>C165</f>
        <v>0</v>
      </c>
      <c r="D168" s="1125">
        <f>SCH.Tenancy!AQT$21</f>
        <v>11058.096872836028</v>
      </c>
      <c r="E168" s="1125">
        <f>SCH.Tenancy!AQU$21</f>
        <v>14815.268020085525</v>
      </c>
      <c r="F168" s="1125">
        <f>SCH.Tenancy!AQV$21</f>
        <v>31003.652635103859</v>
      </c>
      <c r="G168" s="1125">
        <f>SCH.Tenancy!AQW$21</f>
        <v>0</v>
      </c>
      <c r="H168" s="1125">
        <f>SCH.Tenancy!AQX$21</f>
        <v>0</v>
      </c>
      <c r="I168" s="1125">
        <f>SCH.Tenancy!AQY$21</f>
        <v>0</v>
      </c>
      <c r="J168" s="1125">
        <f>SCH.Tenancy!AQZ$21</f>
        <v>23507.700904847894</v>
      </c>
      <c r="K168" s="1125">
        <f>SCH.Tenancy!ARA$21</f>
        <v>17216.559206630431</v>
      </c>
      <c r="L168" s="1125">
        <f>SCH.Tenancy!ARB$21</f>
        <v>36028.792762332261</v>
      </c>
      <c r="M168" s="1125">
        <f>SCH.Tenancy!ARC$21</f>
        <v>340377.35084373079</v>
      </c>
      <c r="N168" s="1125">
        <f>SCH.Tenancy!ARD$21</f>
        <v>0</v>
      </c>
      <c r="O168" s="1125">
        <f>SCH.Tenancy!ARE$21</f>
        <v>0</v>
      </c>
      <c r="P168" s="1125">
        <f>SCH.Tenancy!ARF$21</f>
        <v>27317.880708697376</v>
      </c>
      <c r="Q168" s="1125">
        <f>SCH.Tenancy!ARG$21</f>
        <v>0</v>
      </c>
      <c r="R168" s="1125">
        <f>SCH.Tenancy!ARH$21</f>
        <v>61875.4755842905</v>
      </c>
      <c r="S168" s="1125">
        <f>SCH.Tenancy!ARI$21</f>
        <v>395546.45960183628</v>
      </c>
      <c r="T168" s="1125">
        <f>SCH.Tenancy!ARJ$21</f>
        <v>0</v>
      </c>
      <c r="U168" s="1125">
        <f>SCH.Tenancy!ARK$21</f>
        <v>0</v>
      </c>
      <c r="V168" s="1125">
        <f>SCH.Tenancy!ARL$21</f>
        <v>31745.622825272323</v>
      </c>
      <c r="W168" s="1125">
        <f>SCH.Tenancy!ARM$21</f>
        <v>50636.270839963363</v>
      </c>
      <c r="X168" s="50"/>
      <c r="Y168" s="50"/>
      <c r="Z168" s="50"/>
      <c r="AA168" s="50"/>
      <c r="AB168" s="50"/>
      <c r="AC168" s="50"/>
    </row>
    <row r="169" spans="1:29" ht="10.5" customHeight="1">
      <c r="A169" s="50"/>
      <c r="B169" s="1119" t="s">
        <v>1588</v>
      </c>
      <c r="C169" s="1127">
        <f>IF(SCH.Tenancy!$AB$21=0,0,C168/SCH.Tenancy!$AB$21)</f>
        <v>0</v>
      </c>
      <c r="D169" s="1127">
        <f>IF(SCH.Tenancy!AZB21=0,0,D168/SCH.Tenancy!AZB21)</f>
        <v>3.1352240134042919E-2</v>
      </c>
      <c r="E169" s="1127">
        <f>IF(SCH.Tenancy!AZC21=0,0,E168/SCH.Tenancy!AZC21)</f>
        <v>3.9932244431026047E-2</v>
      </c>
      <c r="F169" s="1127">
        <f>IF(SCH.Tenancy!AZD21=0,0,F168/SCH.Tenancy!AZD21)</f>
        <v>8.1439816195603518E-2</v>
      </c>
      <c r="G169" s="1127">
        <f>IF(SCH.Tenancy!AZE21=0,0,G168/SCH.Tenancy!AZE21)</f>
        <v>0</v>
      </c>
      <c r="H169" s="1127">
        <f>IF(SCH.Tenancy!AZF21=0,0,H168/SCH.Tenancy!AZF21)</f>
        <v>0</v>
      </c>
      <c r="I169" s="1127">
        <f>IF(SCH.Tenancy!AZG21=0,0,I168/SCH.Tenancy!AZG21)</f>
        <v>0</v>
      </c>
      <c r="J169" s="1127">
        <f>IF(SCH.Tenancy!AZH21=0,0,J168/SCH.Tenancy!AZH21)</f>
        <v>5.516467568162791E-2</v>
      </c>
      <c r="K169" s="1127">
        <f>IF(SCH.Tenancy!AZI21=0,0,K168/SCH.Tenancy!AZI21)</f>
        <v>3.9179007008916737E-2</v>
      </c>
      <c r="L169" s="1127">
        <f>IF(SCH.Tenancy!AZJ21=0,0,L168/SCH.Tenancy!AZJ21)</f>
        <v>8.3050371383616609E-2</v>
      </c>
      <c r="M169" s="1127">
        <f>IF(SCH.Tenancy!AZK21=0,0,M168/SCH.Tenancy!AZK21)</f>
        <v>0.73173586058232476</v>
      </c>
      <c r="N169" s="1127">
        <f>IF(SCH.Tenancy!AZL21=0,0,N168/SCH.Tenancy!AZL21)</f>
        <v>0</v>
      </c>
      <c r="O169" s="1127">
        <f>IF(SCH.Tenancy!AZM21=0,0,O168/SCH.Tenancy!AZM21)</f>
        <v>0</v>
      </c>
      <c r="P169" s="1127">
        <f>IF(SCH.Tenancy!AZN21=0,0,P168/SCH.Tenancy!AZN21)</f>
        <v>5.6680476163711163E-2</v>
      </c>
      <c r="Q169" s="1127">
        <f>IF(SCH.Tenancy!AZO21=0,0,Q168/SCH.Tenancy!AZO21)</f>
        <v>0</v>
      </c>
      <c r="R169" s="1127">
        <f>IF(SCH.Tenancy!AZP21=0,0,R168/SCH.Tenancy!AZP21)</f>
        <v>0.12269224475386754</v>
      </c>
      <c r="S169" s="1127">
        <f>IF(SCH.Tenancy!AZQ21=0,0,S168/SCH.Tenancy!AZQ21)</f>
        <v>0.77739635122841932</v>
      </c>
      <c r="T169" s="1127">
        <f>IF(SCH.Tenancy!AZR21=0,0,T168/SCH.Tenancy!AZR21)</f>
        <v>0</v>
      </c>
      <c r="U169" s="1127">
        <f>IF(SCH.Tenancy!AZS21=0,0,U168/SCH.Tenancy!AZS21)</f>
        <v>0</v>
      </c>
      <c r="V169" s="1127">
        <f>IF(SCH.Tenancy!AZT21=0,0,V168/SCH.Tenancy!AZT21)</f>
        <v>5.7370468295156581E-2</v>
      </c>
      <c r="W169" s="1127">
        <f>IF(SCH.Tenancy!AZU21=0,0,W168/SCH.Tenancy!AZU21)</f>
        <v>9.3623882578087722E-2</v>
      </c>
      <c r="X169" s="50"/>
      <c r="Y169" s="50"/>
      <c r="Z169" s="50"/>
      <c r="AA169" s="50"/>
      <c r="AB169" s="50"/>
      <c r="AC169" s="50"/>
    </row>
    <row r="170" spans="1:29" ht="10.5" customHeight="1">
      <c r="A170" s="50"/>
      <c r="B170" s="1122"/>
      <c r="C170" s="1122"/>
      <c r="D170" s="1122"/>
      <c r="E170" s="1122"/>
      <c r="F170" s="1122"/>
      <c r="G170" s="1122"/>
      <c r="H170" s="1122"/>
      <c r="I170" s="1122"/>
      <c r="J170" s="1122"/>
      <c r="K170" s="1122"/>
      <c r="L170" s="1122"/>
      <c r="M170" s="1122"/>
      <c r="N170" s="1122"/>
      <c r="O170" s="1122"/>
      <c r="P170" s="1122"/>
      <c r="Q170" s="1122"/>
      <c r="R170" s="1122"/>
      <c r="S170" s="1122"/>
      <c r="T170" s="1122"/>
      <c r="U170" s="1122"/>
      <c r="V170" s="1122"/>
      <c r="W170" s="1122"/>
      <c r="X170" s="50"/>
      <c r="Y170" s="50"/>
      <c r="Z170" s="50"/>
      <c r="AA170" s="50"/>
      <c r="AB170" s="50"/>
      <c r="AC170" s="50"/>
    </row>
    <row r="171" spans="1:29" ht="10.5" customHeight="1">
      <c r="A171" s="50"/>
      <c r="B171" s="1119" t="str">
        <f>"Lease Expiry by Area (Terminal Year " &amp; CashflowPeriod+1 &amp; ")"</f>
        <v>Lease Expiry by Area (Terminal Year 11)</v>
      </c>
      <c r="C171" s="1123" t="s">
        <v>441</v>
      </c>
      <c r="D171" s="1124">
        <f>CashflowPeriod+1</f>
        <v>11</v>
      </c>
      <c r="E171" s="1124">
        <f>D171+1</f>
        <v>12</v>
      </c>
      <c r="F171" s="1124">
        <f>E171+1</f>
        <v>13</v>
      </c>
      <c r="G171" s="1124">
        <f>F171+1</f>
        <v>14</v>
      </c>
      <c r="H171" s="1124">
        <f>G171+1</f>
        <v>15</v>
      </c>
      <c r="I171" s="1124">
        <f>H171+1</f>
        <v>16</v>
      </c>
      <c r="J171" s="1124"/>
      <c r="K171" s="1123" t="s">
        <v>1589</v>
      </c>
      <c r="L171" s="1125">
        <f>ExpiryAllowanceWindow_TV/12+1.5</f>
        <v>2.5</v>
      </c>
      <c r="M171" s="1125">
        <f>ExpiryAllowanceWindow_TV/12+1.5</f>
        <v>2.5</v>
      </c>
      <c r="N171" s="1124"/>
      <c r="O171" s="1124"/>
      <c r="P171" s="1124"/>
      <c r="Q171" s="1124"/>
      <c r="R171" s="1124"/>
      <c r="S171" s="1124"/>
      <c r="T171" s="1124"/>
      <c r="U171" s="1124"/>
      <c r="V171" s="1124"/>
      <c r="W171" s="1124"/>
      <c r="X171" s="50"/>
      <c r="Y171" s="50"/>
      <c r="Z171" s="50"/>
      <c r="AA171" s="50"/>
      <c r="AB171" s="50"/>
      <c r="AC171" s="50"/>
    </row>
    <row r="172" spans="1:29" ht="10.5" customHeight="1">
      <c r="A172" s="50"/>
      <c r="B172" s="1119"/>
      <c r="C172" s="1128"/>
      <c r="D172" s="1128" cm="1">
        <f t="array" ref="D172">xdate+1</f>
        <v>49431</v>
      </c>
      <c r="E172" s="1128">
        <f>EDATE(D172,12)</f>
        <v>49797</v>
      </c>
      <c r="F172" s="1128">
        <f>EDATE(E172,12)</f>
        <v>50162</v>
      </c>
      <c r="G172" s="1128">
        <f>EDATE(F172,12)</f>
        <v>50527</v>
      </c>
      <c r="H172" s="1128">
        <f>EDATE(G172,12)</f>
        <v>50892</v>
      </c>
      <c r="I172" s="1128">
        <f>EDATE(H172,12)</f>
        <v>51258</v>
      </c>
      <c r="J172" s="1124"/>
      <c r="K172" s="1123" t="s">
        <v>1590</v>
      </c>
      <c r="L172" s="1125">
        <v>0</v>
      </c>
      <c r="M172" s="1125">
        <f>(6/5)*MAX(C181:I181)</f>
        <v>0</v>
      </c>
      <c r="N172" s="1124"/>
      <c r="O172" s="1124"/>
      <c r="P172" s="1124"/>
      <c r="Q172" s="1124"/>
      <c r="R172" s="1124"/>
      <c r="S172" s="1124"/>
      <c r="T172" s="1124"/>
      <c r="U172" s="1124"/>
      <c r="V172" s="1124"/>
      <c r="W172" s="1124"/>
      <c r="X172" s="50"/>
      <c r="Y172" s="50"/>
      <c r="Z172" s="50"/>
      <c r="AA172" s="50"/>
      <c r="AB172" s="50"/>
      <c r="AC172" s="50"/>
    </row>
    <row r="173" spans="1:29" ht="10.5" customHeight="1">
      <c r="A173" s="50"/>
      <c r="B173" s="1119"/>
      <c r="C173" s="1127">
        <f>IFERROR(C178/LettableArea,0)</f>
        <v>0</v>
      </c>
      <c r="D173" s="1128"/>
      <c r="E173" s="1128"/>
      <c r="F173" s="1128"/>
      <c r="G173" s="1128"/>
      <c r="H173" s="1128"/>
      <c r="I173" s="1128"/>
      <c r="J173" s="1124"/>
      <c r="K173" s="1123"/>
      <c r="L173" s="1125"/>
      <c r="M173" s="1125"/>
      <c r="N173" s="1124"/>
      <c r="O173" s="1124"/>
      <c r="P173" s="1124"/>
      <c r="Q173" s="1124"/>
      <c r="R173" s="1124"/>
      <c r="S173" s="1124"/>
      <c r="T173" s="1124"/>
      <c r="U173" s="1124"/>
      <c r="V173" s="1124"/>
      <c r="W173" s="1124"/>
      <c r="X173" s="50"/>
      <c r="Y173" s="50"/>
      <c r="Z173" s="50"/>
      <c r="AA173" s="50"/>
      <c r="AB173" s="50"/>
      <c r="AC173" s="50"/>
    </row>
    <row r="174" spans="1:29" ht="10.5" customHeight="1">
      <c r="A174" s="50"/>
      <c r="B174" s="1119" t="s">
        <v>1586</v>
      </c>
      <c r="C174" s="1127"/>
      <c r="D174" s="1127">
        <f t="shared" ref="D174:I174" si="36">IFERROR(D179/LettableArea,0)</f>
        <v>0</v>
      </c>
      <c r="E174" s="1127">
        <f t="shared" si="36"/>
        <v>0</v>
      </c>
      <c r="F174" s="1127">
        <f t="shared" si="36"/>
        <v>0</v>
      </c>
      <c r="G174" s="1127">
        <f t="shared" si="36"/>
        <v>0</v>
      </c>
      <c r="H174" s="1127">
        <f t="shared" si="36"/>
        <v>0</v>
      </c>
      <c r="I174" s="1127">
        <f t="shared" si="36"/>
        <v>0</v>
      </c>
      <c r="J174" s="1127"/>
      <c r="K174" s="1125"/>
      <c r="L174" s="1125"/>
      <c r="M174" s="1125" t="str" cm="1">
        <f t="array" ref="M174">TEXT(ExpiryAllowanceWindow_TV,"#,##0") &amp; " mths; " &amp; TEXT(INDEX(ValForecast!$D$67:$CF$67,,MATCH(xdate+1,ValForecast!$D$7:$CF$7,0)),"##0%") &amp; " " &amp; AreaLabel</f>
        <v>12 mths; 0% NLA</v>
      </c>
      <c r="N174" s="1127"/>
      <c r="O174" s="1127"/>
      <c r="P174" s="1127"/>
      <c r="Q174" s="1127"/>
      <c r="R174" s="1127"/>
      <c r="S174" s="1127"/>
      <c r="T174" s="1127"/>
      <c r="U174" s="1127"/>
      <c r="V174" s="1127"/>
      <c r="W174" s="1127"/>
      <c r="X174" s="50"/>
      <c r="Y174" s="50"/>
      <c r="Z174" s="50"/>
      <c r="AA174" s="50"/>
      <c r="AB174" s="50"/>
      <c r="AC174" s="50"/>
    </row>
    <row r="175" spans="1:29" ht="10.5" customHeight="1">
      <c r="A175" s="50"/>
      <c r="B175" s="1119" t="s">
        <v>1587</v>
      </c>
      <c r="C175" s="1127"/>
      <c r="D175" s="1127">
        <f t="shared" ref="D175:I176" si="37">IFERROR(D180/LettableArea,0)</f>
        <v>0</v>
      </c>
      <c r="E175" s="1127">
        <f t="shared" si="37"/>
        <v>0</v>
      </c>
      <c r="F175" s="1127">
        <f t="shared" si="37"/>
        <v>0</v>
      </c>
      <c r="G175" s="1127">
        <f t="shared" si="37"/>
        <v>0</v>
      </c>
      <c r="H175" s="1127">
        <f t="shared" si="37"/>
        <v>0</v>
      </c>
      <c r="I175" s="1127">
        <f t="shared" si="37"/>
        <v>0</v>
      </c>
      <c r="J175" s="1127"/>
      <c r="K175" s="1127"/>
      <c r="L175" s="1127"/>
      <c r="M175" s="1127"/>
      <c r="N175" s="1127"/>
      <c r="O175" s="1127"/>
      <c r="P175" s="1127"/>
      <c r="Q175" s="1127"/>
      <c r="R175" s="1127"/>
      <c r="S175" s="1127"/>
      <c r="T175" s="1127"/>
      <c r="U175" s="1127"/>
      <c r="V175" s="1127"/>
      <c r="W175" s="1127"/>
      <c r="X175" s="50"/>
      <c r="Y175" s="50"/>
      <c r="Z175" s="50"/>
      <c r="AA175" s="50"/>
      <c r="AB175" s="50"/>
      <c r="AC175" s="50"/>
    </row>
    <row r="176" spans="1:29" ht="10.5" customHeight="1">
      <c r="A176" s="50"/>
      <c r="B176" s="1119" t="s">
        <v>639</v>
      </c>
      <c r="C176" s="1127"/>
      <c r="D176" s="1127">
        <f t="shared" si="37"/>
        <v>0</v>
      </c>
      <c r="E176" s="1127">
        <f t="shared" si="37"/>
        <v>0</v>
      </c>
      <c r="F176" s="1127">
        <f t="shared" si="37"/>
        <v>0</v>
      </c>
      <c r="G176" s="1127">
        <f t="shared" si="37"/>
        <v>0</v>
      </c>
      <c r="H176" s="1127">
        <f t="shared" si="37"/>
        <v>0</v>
      </c>
      <c r="I176" s="1127">
        <f t="shared" si="37"/>
        <v>0</v>
      </c>
      <c r="J176" s="1127"/>
      <c r="K176" s="1127"/>
      <c r="L176" s="1127"/>
      <c r="M176" s="1127"/>
      <c r="N176" s="1127"/>
      <c r="O176" s="1127"/>
      <c r="P176" s="1127"/>
      <c r="Q176" s="1127"/>
      <c r="R176" s="1127"/>
      <c r="S176" s="1127"/>
      <c r="T176" s="1127"/>
      <c r="U176" s="1127"/>
      <c r="V176" s="1127"/>
      <c r="W176" s="1127"/>
      <c r="X176" s="50"/>
      <c r="Y176" s="50"/>
      <c r="Z176" s="50"/>
      <c r="AA176" s="50"/>
      <c r="AB176" s="50"/>
      <c r="AC176" s="50"/>
    </row>
    <row r="177" spans="1:29" ht="10.5" customHeight="1">
      <c r="A177" s="50"/>
      <c r="B177" s="1119" t="str">
        <f>"Area ("&amp;AreaMeasure&amp;")"</f>
        <v>Area (m²)</v>
      </c>
      <c r="C177" s="1119"/>
      <c r="D177" s="1125"/>
      <c r="E177" s="1125"/>
      <c r="F177" s="1125"/>
      <c r="G177" s="1125"/>
      <c r="H177" s="1125"/>
      <c r="I177" s="1125"/>
      <c r="J177" s="1125"/>
      <c r="K177" s="1125"/>
      <c r="L177" s="1125"/>
      <c r="M177" s="1125"/>
      <c r="N177" s="1125"/>
      <c r="O177" s="1125"/>
      <c r="P177" s="1125"/>
      <c r="Q177" s="1129"/>
      <c r="R177" s="1129"/>
      <c r="S177" s="1129"/>
      <c r="T177" s="1125"/>
      <c r="U177" s="1125"/>
      <c r="V177" s="1125"/>
      <c r="W177" s="1125"/>
      <c r="X177" s="50"/>
      <c r="Y177" s="50"/>
      <c r="Z177" s="50"/>
      <c r="AA177" s="50"/>
      <c r="AB177" s="50"/>
      <c r="AC177" s="50"/>
    </row>
    <row r="178" spans="1:29" ht="10.5" customHeight="1">
      <c r="A178" s="50"/>
      <c r="B178" s="1119" t="s">
        <v>1591</v>
      </c>
      <c r="C178" s="1125">
        <f>SUMPRODUCT((Yr11Terminal!$S$13:$S$20&lt;&gt;0)*(Tenancy_RentBasis="Area")*Tenancy_LettableArea)</f>
        <v>0</v>
      </c>
      <c r="D178" s="1125"/>
      <c r="E178" s="1125"/>
      <c r="F178" s="1125"/>
      <c r="G178" s="1125"/>
      <c r="H178" s="1125"/>
      <c r="I178" s="1125"/>
      <c r="J178" s="1125"/>
      <c r="K178" s="1125"/>
      <c r="L178" s="1125"/>
      <c r="M178" s="1125"/>
      <c r="N178" s="1125"/>
      <c r="O178" s="1125"/>
      <c r="P178" s="1125"/>
      <c r="Q178" s="1129"/>
      <c r="R178" s="1129"/>
      <c r="S178" s="1129"/>
      <c r="T178" s="1125"/>
      <c r="U178" s="1125"/>
      <c r="V178" s="1125"/>
      <c r="W178" s="1125"/>
      <c r="X178" s="50"/>
      <c r="Y178" s="50"/>
      <c r="Z178" s="50"/>
      <c r="AA178" s="50"/>
      <c r="AB178" s="50"/>
      <c r="AC178" s="50"/>
    </row>
    <row r="179" spans="1:29" ht="10.5" customHeight="1">
      <c r="A179" s="50"/>
      <c r="B179" s="1119" t="s">
        <v>1586</v>
      </c>
      <c r="C179" s="1125"/>
      <c r="D179" s="1125" cm="1">
        <f t="array" ref="D179">SUMPRODUCT((INDEX(Engine_SCH09_ExpiryProfile,,CashflowPeriod+D$7)&gt;0)*(SCH.Tenancy!$Q$14:$Q$20&gt;=EDATE(D$8,CashflowPeriod*12))*(SCH.Tenancy!$Q$14:$Q$20&lt;=EDATE(D$9,CashflowPeriod*12))*(SCH.Tenancy!$G$14:$G$20="Area"),(Tenancy!$BE$14:$BE$20)*(SCH.Tenancy!$H$14:$H$20=1))</f>
        <v>0</v>
      </c>
      <c r="E179" s="1125" cm="1">
        <f t="array" ref="E179">SUMPRODUCT((INDEX(Engine_SCH09_ExpiryProfile,,CashflowPeriod+E$7)&gt;0)*(SCH.Tenancy!$Q$14:$Q$20&gt;=EDATE(E$8,CashflowPeriod*12))*(SCH.Tenancy!$Q$14:$Q$20&lt;=EDATE(E$9,CashflowPeriod*12))*(SCH.Tenancy!$G$14:$G$20="Area"),(Tenancy!$BE$14:$BE$20)*(SCH.Tenancy!$H$14:$H$20=1))</f>
        <v>0</v>
      </c>
      <c r="F179" s="1125" cm="1">
        <f t="array" ref="F179">SUMPRODUCT((INDEX(Engine_SCH09_ExpiryProfile,,CashflowPeriod+F$7)&gt;0)*(SCH.Tenancy!$Q$14:$Q$20&gt;=EDATE(F$8,CashflowPeriod*12))*(SCH.Tenancy!$Q$14:$Q$20&lt;=EDATE(F$9,CashflowPeriod*12))*(SCH.Tenancy!$G$14:$G$20="Area"),(Tenancy!$BE$14:$BE$20)*(SCH.Tenancy!$H$14:$H$20=1))</f>
        <v>0</v>
      </c>
      <c r="G179" s="1125" cm="1">
        <f t="array" ref="G179">SUMPRODUCT((INDEX(Engine_SCH09_ExpiryProfile,,CashflowPeriod+G$7)&gt;0)*(SCH.Tenancy!$Q$14:$Q$20&gt;=EDATE(G$8,CashflowPeriod*12))*(SCH.Tenancy!$Q$14:$Q$20&lt;=EDATE(G$9,CashflowPeriod*12))*(SCH.Tenancy!$G$14:$G$20="Area"),(Tenancy!$BE$14:$BE$20)*(SCH.Tenancy!$H$14:$H$20=1))</f>
        <v>0</v>
      </c>
      <c r="H179" s="1125" cm="1">
        <f t="array" ref="H179">SUMPRODUCT((INDEX(Engine_SCH09_ExpiryProfile,,CashflowPeriod+H$7)&gt;0)*(SCH.Tenancy!$Q$14:$Q$20&gt;=EDATE(H$8,CashflowPeriod*12))*(SCH.Tenancy!$Q$14:$Q$20&lt;=EDATE(H$9,CashflowPeriod*12))*(SCH.Tenancy!$G$14:$G$20="Area"),(Tenancy!$BE$14:$BE$20)*(SCH.Tenancy!$H$14:$H$20=1))</f>
        <v>0</v>
      </c>
      <c r="I179" s="1125" cm="1">
        <f t="array" ref="I179">SUMPRODUCT((INDEX(Engine_SCH09_ExpiryProfile,,CashflowPeriod+I$7)&gt;0)*(SCH.Tenancy!$Q$14:$Q$20&gt;=EDATE(I$8,CashflowPeriod*12))*(SCH.Tenancy!$Q$14:$Q$20&lt;=EDATE(I$9,CashflowPeriod*12))*(SCH.Tenancy!$G$14:$G$20="Area"),(Tenancy!$BE$14:$BE$20)*(SCH.Tenancy!$H$14:$H$20=1))</f>
        <v>0</v>
      </c>
      <c r="J179" s="1125"/>
      <c r="K179" s="1125"/>
      <c r="L179" s="1125"/>
      <c r="M179" s="1125"/>
      <c r="N179" s="1125"/>
      <c r="O179" s="1125"/>
      <c r="P179" s="1125"/>
      <c r="Q179" s="1125"/>
      <c r="R179" s="1125"/>
      <c r="S179" s="1125"/>
      <c r="T179" s="1125"/>
      <c r="U179" s="1125"/>
      <c r="V179" s="1125"/>
      <c r="W179" s="1125"/>
      <c r="X179" s="50"/>
      <c r="Y179" s="50"/>
      <c r="Z179" s="50"/>
      <c r="AA179" s="50"/>
      <c r="AB179" s="50"/>
      <c r="AC179" s="50"/>
    </row>
    <row r="180" spans="1:29" ht="10.5" customHeight="1">
      <c r="A180" s="50"/>
      <c r="B180" s="1119" t="s">
        <v>1587</v>
      </c>
      <c r="C180" s="1125"/>
      <c r="D180" s="1125">
        <f t="shared" ref="D180:I180" si="38">D181-D179</f>
        <v>0</v>
      </c>
      <c r="E180" s="1125">
        <f t="shared" si="38"/>
        <v>0</v>
      </c>
      <c r="F180" s="1125">
        <f t="shared" si="38"/>
        <v>0</v>
      </c>
      <c r="G180" s="1125">
        <f t="shared" si="38"/>
        <v>0</v>
      </c>
      <c r="H180" s="1125">
        <f t="shared" si="38"/>
        <v>0</v>
      </c>
      <c r="I180" s="1125">
        <f t="shared" si="38"/>
        <v>0</v>
      </c>
      <c r="J180" s="1125"/>
      <c r="K180" s="1125"/>
      <c r="L180" s="1125"/>
      <c r="M180" s="1125"/>
      <c r="N180" s="1125"/>
      <c r="O180" s="1125"/>
      <c r="P180" s="1125"/>
      <c r="Q180" s="1125"/>
      <c r="R180" s="1125"/>
      <c r="S180" s="1125"/>
      <c r="T180" s="1125"/>
      <c r="U180" s="1125"/>
      <c r="V180" s="1125"/>
      <c r="W180" s="1125"/>
      <c r="X180" s="50"/>
      <c r="Y180" s="50"/>
      <c r="Z180" s="50"/>
      <c r="AA180" s="50"/>
      <c r="AB180" s="50"/>
      <c r="AC180" s="50"/>
    </row>
    <row r="181" spans="1:29" ht="10.5" customHeight="1">
      <c r="A181" s="50"/>
      <c r="B181" s="1119" t="s">
        <v>639</v>
      </c>
      <c r="C181" s="1125">
        <f>C178</f>
        <v>0</v>
      </c>
      <c r="D181" s="1125" cm="1">
        <f t="array" ref="D181">SUMPRODUCT(((INDEX(Engine_SCH09_ExpiryProfile,,CashflowPeriod+D$7)&gt;0)*(SCH.Tenancy!$G$14:$G$20="Area")*(Tenancy!$BE$14:$BE$20)))</f>
        <v>0</v>
      </c>
      <c r="E181" s="1125" cm="1">
        <f t="array" ref="E181">SUMPRODUCT(((INDEX(Engine_SCH09_ExpiryProfile,,CashflowPeriod+E$7)&gt;0)*(SCH.Tenancy!$G$14:$G$20="Area")*(Tenancy!$BE$14:$BE$20)))</f>
        <v>0</v>
      </c>
      <c r="F181" s="1125" cm="1">
        <f t="array" ref="F181">SUMPRODUCT(((INDEX(Engine_SCH09_ExpiryProfile,,CashflowPeriod+F$7)&gt;0)*(SCH.Tenancy!$G$14:$G$20="Area")*(Tenancy!$BE$14:$BE$20)))</f>
        <v>0</v>
      </c>
      <c r="G181" s="1125" cm="1">
        <f t="array" ref="G181">SUMPRODUCT(((INDEX(Engine_SCH09_ExpiryProfile,,CashflowPeriod+G$7)&gt;0)*(SCH.Tenancy!$G$14:$G$20="Area")*(Tenancy!$BE$14:$BE$20)))</f>
        <v>0</v>
      </c>
      <c r="H181" s="1125" cm="1">
        <f t="array" ref="H181">SUMPRODUCT(((INDEX(Engine_SCH09_ExpiryProfile,,CashflowPeriod+H$7)&gt;0)*(SCH.Tenancy!$G$14:$G$20="Area")*(Tenancy!$BE$14:$BE$20)))</f>
        <v>0</v>
      </c>
      <c r="I181" s="1125" cm="1">
        <f t="array" ref="I181">SUMPRODUCT(((INDEX(Engine_SCH09_ExpiryProfile,,CashflowPeriod+I$7)&gt;0)*(SCH.Tenancy!$G$14:$G$20="Area")*(Tenancy!$BE$14:$BE$20)))</f>
        <v>0</v>
      </c>
      <c r="J181" s="1125"/>
      <c r="K181" s="1125"/>
      <c r="L181" s="1125"/>
      <c r="M181" s="1125"/>
      <c r="N181" s="1125"/>
      <c r="O181" s="1125"/>
      <c r="P181" s="1125"/>
      <c r="Q181" s="1125"/>
      <c r="R181" s="1125"/>
      <c r="S181" s="1125"/>
      <c r="T181" s="1125"/>
      <c r="U181" s="1125"/>
      <c r="V181" s="1125"/>
      <c r="W181" s="1125"/>
      <c r="X181" s="50"/>
      <c r="Y181" s="50"/>
      <c r="Z181" s="50"/>
      <c r="AA181" s="50"/>
      <c r="AB181" s="50"/>
      <c r="AC181" s="50"/>
    </row>
    <row r="182" spans="1:29" ht="10.5" customHeight="1">
      <c r="A182" s="50"/>
      <c r="B182" s="1122"/>
      <c r="C182" s="1122"/>
      <c r="D182" s="1122"/>
      <c r="E182" s="1122"/>
      <c r="F182" s="1122"/>
      <c r="G182" s="1122"/>
      <c r="H182" s="1122"/>
      <c r="I182" s="1122"/>
      <c r="J182" s="1122"/>
      <c r="K182" s="1122"/>
      <c r="L182" s="1122"/>
      <c r="M182" s="1122"/>
      <c r="N182" s="1122"/>
      <c r="O182" s="1122"/>
      <c r="P182" s="1122"/>
      <c r="Q182" s="1122"/>
      <c r="R182" s="1122"/>
      <c r="S182" s="1122"/>
      <c r="T182" s="1122"/>
      <c r="U182" s="1122"/>
      <c r="V182" s="1122"/>
      <c r="W182" s="1122"/>
      <c r="X182" s="50"/>
      <c r="Y182" s="50"/>
      <c r="Z182" s="50"/>
      <c r="AA182" s="50"/>
      <c r="AB182" s="50"/>
      <c r="AC182" s="50"/>
    </row>
    <row r="183" spans="1:29" ht="10.5" customHeight="1">
      <c r="A183" s="50"/>
      <c r="B183" s="1119" t="s">
        <v>1592</v>
      </c>
      <c r="C183" s="1130"/>
      <c r="D183" s="1123" t="s">
        <v>1593</v>
      </c>
      <c r="E183" s="1124">
        <f t="shared" ref="E183:X183" si="39">D7</f>
        <v>1</v>
      </c>
      <c r="F183" s="1124">
        <f t="shared" si="39"/>
        <v>2</v>
      </c>
      <c r="G183" s="1124">
        <f t="shared" si="39"/>
        <v>3</v>
      </c>
      <c r="H183" s="1124">
        <f t="shared" si="39"/>
        <v>4</v>
      </c>
      <c r="I183" s="1124">
        <f t="shared" si="39"/>
        <v>5</v>
      </c>
      <c r="J183" s="1124">
        <f t="shared" si="39"/>
        <v>6</v>
      </c>
      <c r="K183" s="1124">
        <f t="shared" si="39"/>
        <v>7</v>
      </c>
      <c r="L183" s="1124">
        <f t="shared" si="39"/>
        <v>8</v>
      </c>
      <c r="M183" s="1124">
        <f t="shared" si="39"/>
        <v>9</v>
      </c>
      <c r="N183" s="1124">
        <f t="shared" si="39"/>
        <v>10</v>
      </c>
      <c r="O183" s="1124">
        <f t="shared" si="39"/>
        <v>11</v>
      </c>
      <c r="P183" s="1124">
        <f t="shared" si="39"/>
        <v>12</v>
      </c>
      <c r="Q183" s="1124">
        <f t="shared" si="39"/>
        <v>13</v>
      </c>
      <c r="R183" s="1124">
        <f t="shared" si="39"/>
        <v>14</v>
      </c>
      <c r="S183" s="1124">
        <f t="shared" si="39"/>
        <v>15</v>
      </c>
      <c r="T183" s="1124">
        <f t="shared" si="39"/>
        <v>16</v>
      </c>
      <c r="U183" s="1124">
        <f t="shared" si="39"/>
        <v>17</v>
      </c>
      <c r="V183" s="1124">
        <f t="shared" si="39"/>
        <v>18</v>
      </c>
      <c r="W183" s="1124">
        <f t="shared" si="39"/>
        <v>19</v>
      </c>
      <c r="X183" s="1131">
        <f t="shared" si="39"/>
        <v>20</v>
      </c>
      <c r="Y183" s="50"/>
      <c r="Z183" s="50"/>
      <c r="AA183" s="50"/>
      <c r="AB183" s="50"/>
      <c r="AC183" s="50"/>
    </row>
    <row r="184" spans="1:29" ht="10.5" customHeight="1">
      <c r="A184" s="50"/>
      <c r="B184" s="1119" t="s">
        <v>1594</v>
      </c>
      <c r="C184" s="1130"/>
      <c r="D184" s="1120">
        <f>SUMPRODUCT((SCH.MthDCF!$C77:$IJ77)*(SCH.MthDCF!$C$6:$IJ$6=D$8))</f>
        <v>0</v>
      </c>
      <c r="E184" s="1120">
        <f>SUMPRODUCT((SCH.MthDCF!$C77:$IJ77)*(SCH.MthDCF!$C$6:$IJ$6=E$8))</f>
        <v>288478.9477485611</v>
      </c>
      <c r="F184" s="1120">
        <f>SUMPRODUCT((SCH.MthDCF!$C77:$IJ77)*(SCH.MthDCF!$C$6:$IJ$6=F$8))</f>
        <v>582422.34927873255</v>
      </c>
      <c r="G184" s="1120">
        <f>SUMPRODUCT((SCH.MthDCF!$C77:$IJ77)*(SCH.MthDCF!$C$6:$IJ$6=G$8))</f>
        <v>869548.53522249684</v>
      </c>
      <c r="H184" s="1120">
        <f>SUMPRODUCT((SCH.MthDCF!$C77:$IJ77)*(SCH.MthDCF!$C$6:$IJ$6=H$8))</f>
        <v>1123807.0684592335</v>
      </c>
      <c r="I184" s="1120">
        <f>SUMPRODUCT((SCH.MthDCF!$C77:$IJ77)*(SCH.MthDCF!$C$6:$IJ$6=I$8))</f>
        <v>1412564.1502429734</v>
      </c>
      <c r="J184" s="1120">
        <f>SUMPRODUCT((SCH.MthDCF!$C77:$IJ77)*(SCH.MthDCF!$C$6:$IJ$6=J$8))</f>
        <v>1692707.8157076871</v>
      </c>
      <c r="K184" s="1120">
        <f>SUMPRODUCT((SCH.MthDCF!$C77:$IJ77)*(SCH.MthDCF!$C$6:$IJ$6=K$8))</f>
        <v>1954924.0384429172</v>
      </c>
      <c r="L184" s="1120">
        <f>SUMPRODUCT((SCH.MthDCF!$C77:$IJ77)*(SCH.MthDCF!$C$6:$IJ$6=L$8))</f>
        <v>2219309.4749834295</v>
      </c>
      <c r="M184" s="1120">
        <f>SUMPRODUCT((SCH.MthDCF!$C77:$IJ77)*(SCH.MthDCF!$C$6:$IJ$6=M$8))</f>
        <v>2455710.732109501</v>
      </c>
      <c r="N184" s="1120">
        <f>SUMPRODUCT((SCH.MthDCF!$C77:$IJ77)*(SCH.MthDCF!$C$6:$IJ$6=N$8))</f>
        <v>2562992.2480300614</v>
      </c>
      <c r="O184" s="1120">
        <f>SUMPRODUCT((SCH.MthDCF!$C77:$IJ77)*(SCH.MthDCF!$C$6:$IJ$6=O$8))</f>
        <v>2796275.5876070531</v>
      </c>
      <c r="P184" s="1120">
        <f>SUMPRODUCT((SCH.MthDCF!$C77:$IJ77)*(SCH.MthDCF!$C$6:$IJ$6=P$8))</f>
        <v>3018330.6913809059</v>
      </c>
      <c r="Q184" s="1120">
        <f>SUMPRODUCT((SCH.MthDCF!$C77:$IJ77)*(SCH.MthDCF!$C$6:$IJ$6=Q$8))</f>
        <v>3228230.7992517208</v>
      </c>
      <c r="R184" s="1120">
        <f>SUMPRODUCT((SCH.MthDCF!$C77:$IJ77)*(SCH.MthDCF!$C$6:$IJ$6=R$8))</f>
        <v>3435905.603036067</v>
      </c>
      <c r="S184" s="1120">
        <f>SUMPRODUCT((SCH.MthDCF!$C77:$IJ77)*(SCH.MthDCF!$C$6:$IJ$6=S$8))</f>
        <v>3622045.8896007249</v>
      </c>
      <c r="T184" s="1120">
        <f>SUMPRODUCT((SCH.MthDCF!$C77:$IJ77)*(SCH.MthDCF!$C$6:$IJ$6=T$8))</f>
        <v>3711282.7037916631</v>
      </c>
      <c r="U184" s="1120">
        <f>SUMPRODUCT((SCH.MthDCF!$C77:$IJ77)*(SCH.MthDCF!$C$6:$IJ$6=U$8))</f>
        <v>3902149.8691512607</v>
      </c>
      <c r="V184" s="1120">
        <f>SUMPRODUCT((SCH.MthDCF!$C77:$IJ77)*(SCH.MthDCF!$C$6:$IJ$6=V$8))</f>
        <v>4082979.6609511292</v>
      </c>
      <c r="W184" s="1120">
        <f>SUMPRODUCT((SCH.MthDCF!$C77:$IJ77)*(SCH.MthDCF!$C$6:$IJ$6=W$8))</f>
        <v>4257719.3589954209</v>
      </c>
      <c r="X184" s="1132">
        <f>SUMPRODUCT((SCH.MthDCF!$C77:$IJ77)*(SCH.MthDCF!$C$6:$IJ$6=X$8))</f>
        <v>0</v>
      </c>
      <c r="Y184" s="50"/>
      <c r="Z184" s="50"/>
      <c r="AA184" s="50"/>
      <c r="AB184" s="50"/>
      <c r="AC184" s="50"/>
    </row>
    <row r="185" spans="1:29" ht="10.5" customHeight="1">
      <c r="A185" s="50"/>
      <c r="B185" s="1119" t="s">
        <v>1595</v>
      </c>
      <c r="C185" s="1130"/>
      <c r="D185" s="1120">
        <f>SUMPRODUCT((SCH.MthDCF!$C78:$IJ78)*(SCH.MthDCF!$C$6:$IJ$6=D$8))</f>
        <v>6193200.2394707175</v>
      </c>
      <c r="E185" s="1120">
        <f>SUMPRODUCT((SCH.MthDCF!$C78:$IJ78)*(SCH.MthDCF!$C$6:$IJ$6=E$8))</f>
        <v>6055964.5512137562</v>
      </c>
      <c r="F185" s="1120">
        <f>SUMPRODUCT((SCH.MthDCF!$C78:$IJ78)*(SCH.MthDCF!$C$6:$IJ$6=F$8))</f>
        <v>5871231.3708757199</v>
      </c>
      <c r="G185" s="1120">
        <f>SUMPRODUCT((SCH.MthDCF!$C78:$IJ78)*(SCH.MthDCF!$C$6:$IJ$6=G$8))</f>
        <v>5706667.7314028647</v>
      </c>
      <c r="H185" s="1120">
        <f>SUMPRODUCT((SCH.MthDCF!$C78:$IJ78)*(SCH.MthDCF!$C$6:$IJ$6=H$8))</f>
        <v>5528135.7373725064</v>
      </c>
      <c r="I185" s="1120">
        <f>SUMPRODUCT((SCH.MthDCF!$C78:$IJ78)*(SCH.MthDCF!$C$6:$IJ$6=I$8))</f>
        <v>5353775.3530465653</v>
      </c>
      <c r="J185" s="1120">
        <f>SUMPRODUCT((SCH.MthDCF!$C78:$IJ78)*(SCH.MthDCF!$C$6:$IJ$6=J$8))</f>
        <v>5172776.2593543874</v>
      </c>
      <c r="K185" s="1120">
        <f>SUMPRODUCT((SCH.MthDCF!$C78:$IJ78)*(SCH.MthDCF!$C$6:$IJ$6=K$8))</f>
        <v>5009948.3780345274</v>
      </c>
      <c r="L185" s="1120">
        <f>SUMPRODUCT((SCH.MthDCF!$C78:$IJ78)*(SCH.MthDCF!$C$6:$IJ$6=L$8))</f>
        <v>4833588.4016893748</v>
      </c>
      <c r="M185" s="1120">
        <f>SUMPRODUCT((SCH.MthDCF!$C78:$IJ78)*(SCH.MthDCF!$C$6:$IJ$6=M$8))</f>
        <v>4567073.2360957526</v>
      </c>
      <c r="N185" s="1120">
        <f>SUMPRODUCT((SCH.MthDCF!$C78:$IJ78)*(SCH.MthDCF!$C$6:$IJ$6=N$8))</f>
        <v>4541867.7819782384</v>
      </c>
      <c r="O185" s="1120">
        <f>SUMPRODUCT((SCH.MthDCF!$C78:$IJ78)*(SCH.MthDCF!$C$6:$IJ$6=O$8))</f>
        <v>4399102.9869498555</v>
      </c>
      <c r="P185" s="1120">
        <f>SUMPRODUCT((SCH.MthDCF!$C78:$IJ78)*(SCH.MthDCF!$C$6:$IJ$6=P$8))</f>
        <v>4251819.6418919871</v>
      </c>
      <c r="Q185" s="1120">
        <f>SUMPRODUCT((SCH.MthDCF!$C78:$IJ78)*(SCH.MthDCF!$C$6:$IJ$6=Q$8))</f>
        <v>4126325.781598249</v>
      </c>
      <c r="R185" s="1120">
        <f>SUMPRODUCT((SCH.MthDCF!$C78:$IJ78)*(SCH.MthDCF!$C$6:$IJ$6=R$8))</f>
        <v>3978230.9155108086</v>
      </c>
      <c r="S185" s="1120">
        <f>SUMPRODUCT((SCH.MthDCF!$C78:$IJ78)*(SCH.MthDCF!$C$6:$IJ$6=S$8))</f>
        <v>3764039.7885817871</v>
      </c>
      <c r="T185" s="1120">
        <f>SUMPRODUCT((SCH.MthDCF!$C78:$IJ78)*(SCH.MthDCF!$C$6:$IJ$6=T$8))</f>
        <v>3747403.9059730922</v>
      </c>
      <c r="U185" s="1120">
        <f>SUMPRODUCT((SCH.MthDCF!$C78:$IJ78)*(SCH.MthDCF!$C$6:$IJ$6=U$8))</f>
        <v>3628755.910058721</v>
      </c>
      <c r="V185" s="1120">
        <f>SUMPRODUCT((SCH.MthDCF!$C78:$IJ78)*(SCH.MthDCF!$C$6:$IJ$6=V$8))</f>
        <v>3506513.3429749203</v>
      </c>
      <c r="W185" s="1120">
        <f>SUMPRODUCT((SCH.MthDCF!$C78:$IJ78)*(SCH.MthDCF!$C$6:$IJ$6=W$8))</f>
        <v>3387860.6508357776</v>
      </c>
      <c r="X185" s="1132">
        <f>SUMPRODUCT((SCH.MthDCF!$C78:$IJ78)*(SCH.MthDCF!$C$6:$IJ$6=X$8))</f>
        <v>0</v>
      </c>
      <c r="Y185" s="50"/>
      <c r="Z185" s="50"/>
      <c r="AA185" s="50"/>
      <c r="AB185" s="50"/>
      <c r="AC185" s="50"/>
    </row>
    <row r="186" spans="1:29" ht="10.5" customHeight="1">
      <c r="A186" s="50"/>
      <c r="B186" s="1122"/>
      <c r="C186" s="1122"/>
      <c r="D186" s="1122"/>
      <c r="E186" s="1122"/>
      <c r="F186" s="1122"/>
      <c r="G186" s="1122"/>
      <c r="H186" s="1122"/>
      <c r="I186" s="1122"/>
      <c r="J186" s="1122"/>
      <c r="K186" s="1122"/>
      <c r="L186" s="1122"/>
      <c r="M186" s="1122"/>
      <c r="N186" s="1122"/>
      <c r="O186" s="1122"/>
      <c r="P186" s="1122"/>
      <c r="Q186" s="1122"/>
      <c r="R186" s="1122"/>
      <c r="S186" s="1122"/>
      <c r="T186" s="1122"/>
      <c r="U186" s="1122"/>
      <c r="V186" s="1122"/>
      <c r="W186" s="1122"/>
      <c r="X186" s="50"/>
      <c r="Y186" s="50"/>
      <c r="Z186" s="50"/>
      <c r="AA186" s="50"/>
      <c r="AB186" s="50"/>
      <c r="AC186" s="50"/>
    </row>
    <row r="187" spans="1:29" ht="10.5" customHeight="1">
      <c r="A187" s="50"/>
      <c r="B187" s="1119" t="s">
        <v>1596</v>
      </c>
      <c r="C187" s="1119"/>
      <c r="D187" s="1120"/>
      <c r="E187" s="1121"/>
      <c r="F187" s="1121"/>
      <c r="G187" s="1121"/>
      <c r="H187" s="1121"/>
      <c r="I187" s="1121"/>
      <c r="J187" s="1121"/>
      <c r="K187" s="1121"/>
      <c r="L187" s="1121"/>
      <c r="M187" s="1121"/>
      <c r="N187" s="1121"/>
      <c r="O187" s="1121"/>
      <c r="P187" s="1121"/>
      <c r="Q187" s="1121"/>
      <c r="R187" s="1121"/>
      <c r="S187" s="1121"/>
      <c r="T187" s="1121"/>
      <c r="U187" s="1121"/>
      <c r="V187" s="1121"/>
      <c r="W187" s="1121"/>
      <c r="X187" s="50"/>
      <c r="Y187" s="50"/>
      <c r="Z187" s="50"/>
      <c r="AA187" s="50"/>
      <c r="AB187" s="50"/>
      <c r="AC187" s="50"/>
    </row>
    <row r="188" spans="1:29" ht="10.5" customHeight="1">
      <c r="A188" s="50"/>
      <c r="B188" s="1119" t="s">
        <v>1578</v>
      </c>
      <c r="C188" s="1119"/>
      <c r="D188" s="1133">
        <f t="shared" ref="D188:W188" si="40">IF(D$7&gt;CashflowPeriod,NA(),D128)</f>
        <v>4.78619070464203E-2</v>
      </c>
      <c r="E188" s="1133">
        <f t="shared" si="40"/>
        <v>4.9832626185414362E-2</v>
      </c>
      <c r="F188" s="1133">
        <f t="shared" si="40"/>
        <v>5.0291036033735456E-2</v>
      </c>
      <c r="G188" s="1133">
        <f t="shared" si="40"/>
        <v>4.5973058889836466E-2</v>
      </c>
      <c r="H188" s="1133">
        <f t="shared" si="40"/>
        <v>5.36641225691738E-2</v>
      </c>
      <c r="I188" s="1133">
        <f t="shared" si="40"/>
        <v>5.3757008215569439E-2</v>
      </c>
      <c r="J188" s="1133">
        <f t="shared" si="40"/>
        <v>5.2068461098885493E-2</v>
      </c>
      <c r="K188" s="1133">
        <f t="shared" si="40"/>
        <v>5.4221547751453235E-2</v>
      </c>
      <c r="L188" s="1133">
        <f t="shared" si="40"/>
        <v>5.0332462961778075E-2</v>
      </c>
      <c r="M188" s="1133">
        <f t="shared" si="40"/>
        <v>2.3590778290214418E-2</v>
      </c>
      <c r="N188" s="1133" t="e">
        <f t="shared" si="40"/>
        <v>#N/A</v>
      </c>
      <c r="O188" s="1133" t="e">
        <f t="shared" si="40"/>
        <v>#N/A</v>
      </c>
      <c r="P188" s="1133" t="e">
        <f t="shared" si="40"/>
        <v>#N/A</v>
      </c>
      <c r="Q188" s="1133" t="e">
        <f t="shared" si="40"/>
        <v>#N/A</v>
      </c>
      <c r="R188" s="1133" t="e">
        <f t="shared" si="40"/>
        <v>#N/A</v>
      </c>
      <c r="S188" s="1133" t="e">
        <f t="shared" si="40"/>
        <v>#N/A</v>
      </c>
      <c r="T188" s="1133" t="e">
        <f t="shared" si="40"/>
        <v>#N/A</v>
      </c>
      <c r="U188" s="1133" t="e">
        <f t="shared" si="40"/>
        <v>#N/A</v>
      </c>
      <c r="V188" s="1133" t="e">
        <f t="shared" si="40"/>
        <v>#N/A</v>
      </c>
      <c r="W188" s="1133" t="e">
        <f t="shared" si="40"/>
        <v>#N/A</v>
      </c>
      <c r="X188" s="50"/>
      <c r="Y188" s="50"/>
      <c r="Z188" s="50"/>
      <c r="AA188" s="50"/>
      <c r="AB188" s="50"/>
      <c r="AC188" s="50"/>
    </row>
    <row r="189" spans="1:29" ht="10.5" customHeight="1">
      <c r="A189" s="50"/>
      <c r="B189" s="1119" t="s">
        <v>1579</v>
      </c>
      <c r="C189" s="1119"/>
      <c r="D189" s="1133">
        <f t="shared" ref="D189:W189" si="41">IF(D$7&gt;CashflowPeriod,NA(),D129)</f>
        <v>5.3618320621430876E-2</v>
      </c>
      <c r="E189" s="1133">
        <f t="shared" si="41"/>
        <v>5.335581822641379E-2</v>
      </c>
      <c r="F189" s="1133">
        <f t="shared" si="41"/>
        <v>5.3473059998938151E-2</v>
      </c>
      <c r="G189" s="1133">
        <f t="shared" si="41"/>
        <v>5.3764840849016914E-2</v>
      </c>
      <c r="H189" s="1133">
        <f t="shared" si="41"/>
        <v>5.4101112380924951E-2</v>
      </c>
      <c r="I189" s="1133">
        <f t="shared" si="41"/>
        <v>5.4193885571861423E-2</v>
      </c>
      <c r="J189" s="1133">
        <f t="shared" si="41"/>
        <v>5.4379217713716212E-2</v>
      </c>
      <c r="K189" s="1133">
        <f t="shared" si="41"/>
        <v>5.4660435805148289E-2</v>
      </c>
      <c r="L189" s="1133">
        <f t="shared" si="41"/>
        <v>5.4812953348724214E-2</v>
      </c>
      <c r="M189" s="1133">
        <f t="shared" si="41"/>
        <v>5.305008592328056E-2</v>
      </c>
      <c r="N189" s="1133" t="e">
        <f t="shared" si="41"/>
        <v>#N/A</v>
      </c>
      <c r="O189" s="1133" t="e">
        <f t="shared" si="41"/>
        <v>#N/A</v>
      </c>
      <c r="P189" s="1133" t="e">
        <f t="shared" si="41"/>
        <v>#N/A</v>
      </c>
      <c r="Q189" s="1133" t="e">
        <f t="shared" si="41"/>
        <v>#N/A</v>
      </c>
      <c r="R189" s="1133" t="e">
        <f t="shared" si="41"/>
        <v>#N/A</v>
      </c>
      <c r="S189" s="1133" t="e">
        <f t="shared" si="41"/>
        <v>#N/A</v>
      </c>
      <c r="T189" s="1133" t="e">
        <f t="shared" si="41"/>
        <v>#N/A</v>
      </c>
      <c r="U189" s="1133" t="e">
        <f t="shared" si="41"/>
        <v>#N/A</v>
      </c>
      <c r="V189" s="1133" t="e">
        <f t="shared" si="41"/>
        <v>#N/A</v>
      </c>
      <c r="W189" s="1133" t="e">
        <f t="shared" si="41"/>
        <v>#N/A</v>
      </c>
      <c r="X189" s="50"/>
      <c r="Y189" s="50"/>
      <c r="Z189" s="50"/>
      <c r="AA189" s="50"/>
      <c r="AB189" s="50"/>
      <c r="AC189" s="50"/>
    </row>
    <row r="190" spans="1:29" ht="10.5" customHeight="1">
      <c r="A190" s="50"/>
      <c r="B190" s="1119" t="s">
        <v>1299</v>
      </c>
      <c r="C190" s="1119"/>
      <c r="D190" s="1133">
        <f t="shared" ref="D190:W190" si="42">IF(D$7&gt;CashflowPeriod,NA(),D131)</f>
        <v>2.4059415570763468E-3</v>
      </c>
      <c r="E190" s="1133">
        <f t="shared" si="42"/>
        <v>3.9384754861673067E-2</v>
      </c>
      <c r="F190" s="1133">
        <f t="shared" si="42"/>
        <v>5.2912297779220477E-2</v>
      </c>
      <c r="G190" s="1133">
        <f t="shared" si="42"/>
        <v>5.7875128615818103E-2</v>
      </c>
      <c r="H190" s="1133">
        <f t="shared" si="42"/>
        <v>6.231016364704426E-2</v>
      </c>
      <c r="I190" s="1133">
        <f t="shared" si="42"/>
        <v>6.4919520909320585E-2</v>
      </c>
      <c r="J190" s="1133">
        <f t="shared" si="42"/>
        <v>6.6846953653576444E-2</v>
      </c>
      <c r="K190" s="1133">
        <f t="shared" si="42"/>
        <v>6.8126170327537316E-2</v>
      </c>
      <c r="L190" s="1133">
        <f t="shared" si="42"/>
        <v>6.6776557035580636E-2</v>
      </c>
      <c r="M190" s="1133">
        <f t="shared" si="42"/>
        <v>6.7776978092303E-2</v>
      </c>
      <c r="N190" s="1133" t="e">
        <f t="shared" si="42"/>
        <v>#N/A</v>
      </c>
      <c r="O190" s="1133" t="e">
        <f t="shared" si="42"/>
        <v>#N/A</v>
      </c>
      <c r="P190" s="1133" t="e">
        <f t="shared" si="42"/>
        <v>#N/A</v>
      </c>
      <c r="Q190" s="1133" t="e">
        <f t="shared" si="42"/>
        <v>#N/A</v>
      </c>
      <c r="R190" s="1133" t="e">
        <f t="shared" si="42"/>
        <v>#N/A</v>
      </c>
      <c r="S190" s="1133" t="e">
        <f t="shared" si="42"/>
        <v>#N/A</v>
      </c>
      <c r="T190" s="1133" t="e">
        <f t="shared" si="42"/>
        <v>#N/A</v>
      </c>
      <c r="U190" s="1133" t="e">
        <f t="shared" si="42"/>
        <v>#N/A</v>
      </c>
      <c r="V190" s="1133" t="e">
        <f t="shared" si="42"/>
        <v>#N/A</v>
      </c>
      <c r="W190" s="1133" t="e">
        <f t="shared" si="42"/>
        <v>#N/A</v>
      </c>
      <c r="X190" s="50"/>
      <c r="Y190" s="50"/>
      <c r="Z190" s="50"/>
      <c r="AA190" s="50"/>
      <c r="AB190" s="50"/>
      <c r="AC190" s="50"/>
    </row>
    <row r="191" spans="1:29" ht="10.35" customHeight="1">
      <c r="B191" s="18"/>
    </row>
    <row r="192" spans="1:29" ht="10.35" customHeight="1"/>
    <row r="193" ht="10.15" customHeight="1"/>
  </sheetData>
  <sheetProtection formatCells="0" formatColumns="0" formatRows="0" autoFilter="0"/>
  <conditionalFormatting sqref="B3">
    <cfRule type="expression" dxfId="360" priority="1">
      <formula>FH_Integrity_Text=FH_Integrity_Update_Text</formula>
    </cfRule>
    <cfRule type="expression" dxfId="359" priority="2">
      <formula>FH_Integrity_Text=FH_Integrity_Input_Text</formula>
    </cfRule>
    <cfRule type="expression" dxfId="358" priority="3">
      <formula>FH_Integrity_Text = FH_Integrity_Reconciliation_Text</formula>
    </cfRule>
    <cfRule type="expression" dxfId="357" priority="4">
      <formula>FH_Integrity_Text=FH_Integrity_Structural_Text</formula>
    </cfRule>
  </conditionalFormatting>
  <dataValidations disablePrompts="1" count="2">
    <dataValidation allowBlank="1" showInputMessage="1" showErrorMessage="1" prompt="After Capex &amp; Allowances" sqref="B128 B131 B188 B190" xr:uid="{56E0591A-8394-439F-970E-90EF5A6E8FA2}"/>
    <dataValidation allowBlank="1" showInputMessage="1" showErrorMessage="1" prompt="Returns over Gross Investment Capital = Adopted Value + Acquisition Costs" sqref="B130:C130" xr:uid="{CB92FA4C-5628-4DAD-9844-BBA74A0AD644}"/>
  </dataValidations>
  <hyperlinks>
    <hyperlink ref="B27" location="_SECUREDBASE" display="Secured rent" xr:uid="{2DF3187B-4ECA-40DD-B25C-F266EE045FEC}"/>
    <hyperlink ref="B28" location="_RENEWALBASE" display="Renewal rent" xr:uid="{3924D260-E8D9-4CCC-AD18-CEDF71FF76F9}"/>
    <hyperlink ref="B32" location="_SECUREDREC" display="Secured recoveries" xr:uid="{6F5C1C09-2CE1-42EE-9F3B-8FB4DF7306B9}"/>
    <hyperlink ref="B33" location="_RENEWALREC" display="Renewal recoveries" xr:uid="{0761543C-C723-4FE1-88A8-0C8DDB373373}"/>
    <hyperlink ref="B37" location="_SUNDRYINCOME" display="Sundry Income" xr:uid="{E6AF8273-6AD9-4F99-AB6F-488139E0EE4B}"/>
    <hyperlink ref="B38" location="_SPECIALINCOME" display="Special Income" xr:uid="{49D56132-5D18-49D2-BCB2-09324B2EA49D}"/>
    <hyperlink ref="B39" location="_STABILISATIONS" display="Stabilisation Allowances" xr:uid="{0A2D98D7-0E79-4AE3-85BD-30F87F73BB29}"/>
    <hyperlink ref="B40" location="_OTHERADJUSTMENTS" display="Other Adjustments" xr:uid="{FAADFB0A-0871-420F-8261-3D1829C26A8E}"/>
    <hyperlink ref="B58" location="_SECUREDLUMPSUM" display="Secured Incentives - Lump Sum" xr:uid="{84BAC381-46BF-4723-B1FF-5FC1CADF1238}"/>
    <hyperlink ref="B59" location="_SECUREDREBATES" display="Secured Incentives - Rebates" xr:uid="{3B9559D1-1275-4C34-BD46-8AAB981C66AA}"/>
    <hyperlink ref="B60" location="_SECUREDRENTFREE" display="Secured Incentives - Rent Free" xr:uid="{197C5CA2-C67A-4BCC-A1F6-7D1C28738FC8}"/>
    <hyperlink ref="B61" location="_RENEWALLUMPSUM" display="Renewal Incentives - Lump Sum" xr:uid="{0C0E1063-F047-4F7E-8CE9-A465B174FF48}"/>
    <hyperlink ref="B62" location="_RENEWALREBATES" display="Renewal Incentives - Rebates" xr:uid="{8061581E-3E1A-4328-8CE1-716259075156}"/>
    <hyperlink ref="B63" location="_RENEWALRENTFREE" display="Renewal Incentives - Rent Free" xr:uid="{F192CC20-EBB3-477C-B8CB-D87A250633CF}"/>
    <hyperlink ref="B64" location="_LEASINGFEES" display="Leasing Costs" xr:uid="{6B4C4642-E724-499A-BAA4-74A5FB5AF64B}"/>
    <hyperlink ref="B65" location="_TOTALALLOWANCES" display="Allowances" xr:uid="{CE6E9F43-6388-4037-9130-93799DBB6D72}"/>
    <hyperlink ref="B70" location="_BDGTCAPEX" display="Budgeted Capex" xr:uid="{5E2061CE-7B88-4657-8CC3-D9B65E8146CB}"/>
    <hyperlink ref="B71" location="_SINKINGFUND" display="_SINKINGFUND" xr:uid="{2050E07C-0E3D-4D64-920F-8A2A4E661FB0}"/>
    <hyperlink ref="B72" location="_REFURB" display="Refurbishment on Expiry" xr:uid="{1574CD71-4783-4B55-8B4E-9D4A1A1419CB}"/>
    <hyperlink ref="B73" location="_TOTALCAPEX" display="Capital Expenditure" xr:uid="{6787E0E9-77AA-4588-BD9B-1DA0AB42D60A}"/>
    <hyperlink ref="B89" location="_TERMINALREVERSION" display="Present Value of Rental Reversions" xr:uid="{AE3D86B9-D7FE-4533-ABFC-6B03F910F368}"/>
    <hyperlink ref="B93" location="_TERMINALOUTSTINCENTIVES" display="Outstanding Incentives " xr:uid="{C3F25EE5-4126-46E3-8AE0-EE89783A6C59}"/>
    <hyperlink ref="B102" location="_TERMINAL_VAC_LETTINGUP" display="Letting Up Allowances" xr:uid="{E1227E99-3631-461C-B029-66A4BE0AFE2E}"/>
    <hyperlink ref="B103" location="_TERMINAL_VAC_INCENTIVES" display="Incentive Allowances" xr:uid="{CD517E9D-2811-455B-A5A7-12CADD41313A}"/>
    <hyperlink ref="B104" location="_TERMINAL_VAC_LEASINGFEES" display="Leasing Costs Allowances" xr:uid="{DE178AE1-29E3-4009-B267-29A008063423}"/>
    <hyperlink ref="B105" location="_TERMINAL_VAC_REFURB" display="_TERMINAL_VAC_REFURB" xr:uid="{292C0348-5617-4C23-A346-CE32521D9866}"/>
    <hyperlink ref="B108" location="_TERMINAL_IMM_LETTINGUP" display="Letting Up Allowances" xr:uid="{A668D479-FF08-42AD-86C1-06B711FFD66C}"/>
    <hyperlink ref="B109" location="_TERMINAL_IMM_INCENTIVES" display="Incentive Allowances" xr:uid="{8D57B0E1-C825-4AAE-8E2C-6F8C3536A0F5}"/>
    <hyperlink ref="B110" location="_TERMINAL_IMM_LEASINGFEES" display="Leasing Costs Allowances" xr:uid="{4880DCE6-292D-4F45-B27B-C23EE80D1B9C}"/>
    <hyperlink ref="B111" location="_TERMINAL_IMM_REFURB" display="Refurbishment Allowances" xr:uid="{A1C01726-BF6E-4270-95A2-8B6F85B595F9}"/>
    <hyperlink ref="B86" location="DiscountRate" display="Discount Rate" xr:uid="{56E765E7-DE03-4A51-BC18-90E432610B7A}"/>
    <hyperlink ref="B87" location="TerminalYield" display="Terminal Capitalisation Rate" xr:uid="{B5D28030-4624-4619-AB8B-8C1D20304155}"/>
    <hyperlink ref="B114" location="_TERMINALBDGTCAPEX" display="Budgeted Capital Expenditure" xr:uid="{5DDB68ED-E2A9-4A69-B2AC-483D857F6269}"/>
    <hyperlink ref="B115" location="_TERMINALSINKINGFUND" display="Capital Sinking Fund Allowance" xr:uid="{B7D0A4D8-72EE-41CF-8C11-2A2340439E6B}"/>
    <hyperlink ref="B90" location="_TERMINALSPECIALINCOME" display="Capital Value of Special Income" xr:uid="{8DB58641-CA28-4FEB-833E-4A39619F8996}"/>
    <hyperlink ref="B91" location="_TERMINALSTABILISATIONS" display="Capital Value of Stabilisation Allowance" xr:uid="{411F077E-4796-4DB3-97F8-D38981800F3A}"/>
    <hyperlink ref="B92" location="_TERMINALOTHERADJUSTMENTS" display="Capital Value of Other Adjustments" xr:uid="{8CCFAC85-8895-4F17-AF59-A31043C2D78E}"/>
    <hyperlink ref="B45" location="_STATEXPENSES" display="Statutory expenses" xr:uid="{A57C96D2-A68B-4A0A-B505-C9E040EB5339}"/>
    <hyperlink ref="B46" location="_OPERATINGEXPENSES" display="Operating expenses" xr:uid="{B0CD6BC6-9F90-4039-B834-EF22A7A570FA}"/>
    <hyperlink ref="B47" location="_GROUNDRENT" display="Ground Rent" xr:uid="{BA0C05C5-FA57-4912-AD39-31D1955F6EDA}"/>
    <hyperlink ref="B48" location="_NONRECOVERABLEEXPENSES" display="Non-recoverable expenses" xr:uid="{CDA04FD0-7BC6-4A5F-84B2-EA4E25AAB4D3}"/>
    <hyperlink ref="B49" location="_TOTALOUTGOINGS" display="Outgoings" xr:uid="{B99E470A-E220-47B1-BCC5-B60D50497BA4}"/>
    <hyperlink ref="B53" location="VFR" display="VFR" xr:uid="{A541BD5B-D0E7-4ED7-B7DA-BF1217BA9CF5}"/>
    <hyperlink ref="B97" location="_TERMINAL_DEF_LETTINGUP" display="Letting Up Allowances" xr:uid="{84B9F7D7-5300-4FF6-9A45-4CCB9DD96D62}"/>
    <hyperlink ref="B98" location="_TERMINAL_DEF_INCENTIVES" display="Incentive Allowances" xr:uid="{4A7F9554-F49A-423B-BD09-0ACF86661711}"/>
    <hyperlink ref="B99" location="_TERMINAL_DEF_LEASINGFEES" display="Leasing Costs Allowances" xr:uid="{517F30AB-1034-408D-8D36-4960824AFF5B}"/>
    <hyperlink ref="B94" location="SurplusLandValue" display="Capital Value of Additional Land" xr:uid="{AE57275B-7192-41CA-B16B-BFCB9244D877}"/>
    <hyperlink ref="B118" location="DisposalCostPercent" display="DisposalCostPercent" xr:uid="{BBA7C88D-FA17-443E-B51C-E4CA3A5837AB}"/>
    <hyperlink ref="B121" location="_SUMOFDCFS" display="Sum of Discounted Cash Flows" xr:uid="{6F86F5CA-AB2A-4800-8C81-AD3E5A9AEB0C}"/>
    <hyperlink ref="B122" location="_PVTERMINAL" display="Present Value of Terminal Value" xr:uid="{5622D19A-AF5A-4162-A417-195D381D0017}"/>
    <hyperlink ref="B123" location="_NPVPREACQCOSTS" display="NPV (before acquisition costs)" xr:uid="{A3135D48-335C-4186-A1D7-68B4ECC9BC34}"/>
    <hyperlink ref="B124" location="_NPVACQCOSTS" display="_NPVACQCOSTS" xr:uid="{3C88C153-006D-4435-87EF-0191CADF80FB}"/>
    <hyperlink ref="B125" location="_NPVPOSTACQCOSTS" display="NPV (after acquisition costs)" xr:uid="{6EE67A87-E654-424E-BCCA-CA63A85321FB}"/>
    <hyperlink ref="B78" location="_GROSSMARKETINCOME" display="Gross Market Income" xr:uid="{C91815DB-7CE4-4A20-989A-756DD8632E66}"/>
    <hyperlink ref="B79" location="_SUNDRYINCOME" display="Sundry Income" xr:uid="{6195715B-9CB0-4228-BC6B-34800FAE02AA}"/>
    <hyperlink ref="B81" location="_GROSSMARKETINCOME" display="Gross Market Income" xr:uid="{D97C5FE2-EBEE-4E66-8E51-13F8E18F662C}"/>
    <hyperlink ref="B83" location="_GROSSMARKETINCOME" display="Gross Market Income" xr:uid="{945F8546-67B4-4D6A-B7B7-91093463612C}"/>
  </hyperlinks>
  <pageMargins left="0.70866141732283472" right="0.70866141732283472" top="0.74803149606299213" bottom="0.74803149606299213" header="0.31496062992125984" footer="0.31496062992125984"/>
  <pageSetup paperSize="9" scale="60" orientation="portrait" r:id="rId1"/>
  <rowBreaks count="1" manualBreakCount="1">
    <brk id="132" min="1" max="26" man="1"/>
  </rowBreaks>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4D46F1-4632-4ACD-AE34-CE1321F6C520}">
  <sheetPr codeName="FP11">
    <tabColor rgb="FF6A98A9"/>
    <pageSetUpPr fitToPage="1"/>
  </sheetPr>
  <dimension ref="A1:AE66"/>
  <sheetViews>
    <sheetView showGridLines="0" zoomScaleNormal="100" workbookViewId="0"/>
  </sheetViews>
  <sheetFormatPr defaultColWidth="0" defaultRowHeight="15" outlineLevelCol="1"/>
  <cols>
    <col min="1" max="1" width="1.140625" customWidth="1"/>
    <col min="2" max="2" width="35.28515625" style="393" customWidth="1"/>
    <col min="3" max="6" width="9.140625" style="393" customWidth="1"/>
    <col min="7" max="7" width="10.85546875" style="393" customWidth="1" outlineLevel="1"/>
    <col min="8" max="8" width="2.7109375" style="393" customWidth="1"/>
    <col min="9" max="11" width="9.140625" style="393" customWidth="1" outlineLevel="1"/>
    <col min="12" max="20" width="8.7109375" style="393" customWidth="1"/>
    <col min="21" max="21" width="2.42578125" style="393" customWidth="1"/>
    <col min="22" max="22" width="12.85546875" style="393" bestFit="1" customWidth="1"/>
    <col min="23" max="30" width="9.140625" style="393" customWidth="1"/>
    <col min="31" max="31" width="2.7109375" style="393" customWidth="1"/>
    <col min="32" max="16384" width="9.140625" style="393" hidden="1"/>
  </cols>
  <sheetData>
    <row r="1" spans="1:30" s="405" customFormat="1" ht="5.45" customHeight="1">
      <c r="A1" s="4"/>
      <c r="B1" s="1134" t="s">
        <v>1497</v>
      </c>
      <c r="C1" s="406"/>
      <c r="D1" s="406"/>
      <c r="E1" s="406"/>
      <c r="F1" s="406"/>
      <c r="G1" s="406"/>
      <c r="H1" s="406"/>
      <c r="I1" s="406"/>
      <c r="J1" s="406"/>
      <c r="K1" s="406"/>
      <c r="L1" s="406"/>
      <c r="M1" s="406"/>
      <c r="N1" s="406"/>
      <c r="O1" s="406"/>
      <c r="P1" s="406"/>
      <c r="Q1" s="406"/>
      <c r="R1" s="406"/>
      <c r="S1" s="406"/>
      <c r="T1" s="406" t="s">
        <v>625</v>
      </c>
    </row>
    <row r="2" spans="1:30" s="923" customFormat="1" ht="30" customHeight="1">
      <c r="B2" s="3189" t="s">
        <v>1597</v>
      </c>
      <c r="C2" s="3197"/>
      <c r="D2" s="3192"/>
      <c r="E2" s="3192"/>
      <c r="F2" s="3192"/>
      <c r="G2" s="3192"/>
      <c r="H2" s="3192"/>
      <c r="I2" s="3192"/>
      <c r="J2" s="3192"/>
      <c r="K2" s="3192"/>
      <c r="L2" s="3192"/>
      <c r="M2" s="3192"/>
      <c r="N2" s="3192"/>
      <c r="O2" s="3192"/>
      <c r="P2" s="3192"/>
      <c r="Q2" s="3192"/>
      <c r="R2" s="3192"/>
      <c r="S2" s="3192"/>
      <c r="T2" s="3192"/>
    </row>
    <row r="3" spans="1:30" s="3124" customFormat="1" ht="12.95" customHeight="1">
      <c r="B3" s="3190" t="str">
        <f ca="1">IF(FH_Integrity_Text="Integrity",Property_Display_Text,FH_Integrity_Text)</f>
        <v>INPUT ERROR</v>
      </c>
      <c r="C3" s="3190"/>
      <c r="D3" s="3190"/>
      <c r="E3" s="3200"/>
      <c r="F3" s="3200"/>
      <c r="G3" s="3200"/>
      <c r="H3" s="3200"/>
      <c r="I3" s="3195"/>
      <c r="J3" s="3195"/>
      <c r="K3" s="3195"/>
      <c r="L3" s="3195"/>
      <c r="M3" s="3195"/>
      <c r="N3" s="3195"/>
      <c r="O3" s="3195"/>
      <c r="P3" s="3195"/>
      <c r="Q3" s="3195"/>
      <c r="R3" s="3195"/>
      <c r="S3" s="3195"/>
      <c r="T3" s="3195"/>
    </row>
    <row r="4" spans="1:30" s="923" customFormat="1" ht="10.5" customHeight="1">
      <c r="B4" s="3196" t="str">
        <f>ModelType&amp;" Date: "&amp;TEXT(ValDate,"d mmmmmmmmmmm yyyy")</f>
        <v>Valuation Date: 2 May 2025</v>
      </c>
      <c r="C4" s="3197"/>
      <c r="D4" s="3192"/>
      <c r="E4" s="3192"/>
      <c r="F4" s="3192"/>
      <c r="G4" s="3192"/>
      <c r="H4" s="3192"/>
      <c r="I4" s="3192"/>
      <c r="J4" s="3192"/>
      <c r="K4" s="3192"/>
      <c r="L4" s="3192"/>
      <c r="M4" s="3192"/>
      <c r="N4" s="3192"/>
      <c r="O4" s="3192"/>
      <c r="P4" s="3192"/>
      <c r="Q4" s="3192"/>
      <c r="R4" s="3192"/>
      <c r="S4" s="3192"/>
      <c r="T4" s="3192"/>
    </row>
    <row r="5" spans="1:30" s="923" customFormat="1" ht="10.5" customHeight="1">
      <c r="B5" s="3198" t="str">
        <f>IF(FH_Integrity_Tables="Ok","","Update of Tables Required")</f>
        <v>Update of Tables Required</v>
      </c>
      <c r="C5" s="3199"/>
      <c r="D5" s="3192"/>
      <c r="E5" s="3192"/>
      <c r="F5" s="3192"/>
      <c r="G5" s="3192"/>
      <c r="H5" s="3192"/>
      <c r="I5" s="3192"/>
      <c r="J5" s="3192"/>
      <c r="K5" s="3192"/>
      <c r="L5" s="3192"/>
      <c r="M5" s="3192"/>
      <c r="N5" s="3192"/>
      <c r="O5" s="3192"/>
      <c r="P5" s="3192"/>
      <c r="Q5" s="3192"/>
      <c r="R5" s="3192"/>
      <c r="S5" s="3192"/>
      <c r="T5" s="3192"/>
    </row>
    <row r="6" spans="1:30" s="1136" customFormat="1" ht="5.45" customHeight="1">
      <c r="A6" s="1135"/>
      <c r="B6" s="334"/>
      <c r="C6" s="334"/>
      <c r="D6" s="334"/>
      <c r="E6" s="334"/>
      <c r="F6" s="334"/>
      <c r="G6" s="334"/>
      <c r="H6" s="334"/>
      <c r="I6" s="334"/>
      <c r="J6" s="334"/>
      <c r="K6" s="334"/>
    </row>
    <row r="7" spans="1:30" s="1053" customFormat="1" ht="10.5" customHeight="1">
      <c r="A7" s="24"/>
      <c r="B7" s="1064" t="s">
        <v>1598</v>
      </c>
      <c r="C7" s="1137"/>
      <c r="D7" s="1064"/>
      <c r="E7" s="1137"/>
      <c r="F7" s="1064"/>
      <c r="G7" s="1138" t="s">
        <v>1474</v>
      </c>
      <c r="H7" s="24"/>
      <c r="I7" s="1139"/>
      <c r="J7" s="1139"/>
      <c r="K7" s="1139"/>
      <c r="L7" s="226"/>
      <c r="M7" s="226"/>
      <c r="N7" s="226"/>
      <c r="O7" s="226"/>
      <c r="P7" s="226"/>
      <c r="Q7" s="226"/>
      <c r="R7" s="226"/>
      <c r="S7" s="226"/>
      <c r="T7" s="226"/>
      <c r="U7" s="226"/>
    </row>
    <row r="8" spans="1:30" s="1053" customFormat="1" ht="10.5" customHeight="1">
      <c r="A8" s="24"/>
      <c r="B8" s="1068"/>
      <c r="C8" s="1143" t="s">
        <v>1606</v>
      </c>
      <c r="D8" s="1144"/>
      <c r="E8" s="1143" t="str">
        <f>"Adopted (" &amp; IF(OutgoingsAdopt="Previous Year","Previous Year","Budgeted") &amp; ")"</f>
        <v>Adopted (Budgeted)</v>
      </c>
      <c r="F8" s="1145"/>
      <c r="G8" s="1146" t="s">
        <v>1607</v>
      </c>
      <c r="H8" s="24"/>
      <c r="I8" s="1068" t="str">
        <f>IF(OR(ISBLANK(PCA_Market),ISBLANK(PCA_Character)),"",PCA_Market&amp;", "&amp;PCA_Character)</f>
        <v/>
      </c>
      <c r="J8" s="1068" t="str">
        <f>IF(OR(ISBLANK(PCA_Market),ISBLANK(PCA_Character)),"",PCA_Market&amp;", "&amp;PCA_Character)</f>
        <v/>
      </c>
      <c r="K8" s="1068" t="str">
        <f>IF(OR(ISBLANK(PCA_Market),ISBLANK(PCA_Character)),"",PCA_Market&amp;", "&amp;PCA_Character)</f>
        <v/>
      </c>
      <c r="L8" s="226"/>
      <c r="M8" s="226"/>
      <c r="N8" s="226"/>
      <c r="O8" s="226"/>
      <c r="P8" s="226"/>
      <c r="Q8" s="226"/>
      <c r="R8" s="226"/>
      <c r="S8" s="226"/>
      <c r="T8" s="226"/>
      <c r="U8" s="226"/>
    </row>
    <row r="9" spans="1:30" s="1053" customFormat="1" ht="10.5" customHeight="1">
      <c r="A9" s="24"/>
      <c r="B9" s="1068"/>
      <c r="C9" s="1143" t="str" cm="1">
        <f t="array" ref="C9">"Year Ending " &amp; TEXT(EDATE(IF(OutgoingsYear="Calendar Year",DATE(YEAR(vdate)+1,12,31),DATE(YEAR(vdate)+IF(vdate&gt;=DATE(YEAR(vdate),FYEnd+1,1),2,1),FYEnd,DAY(EOMONTH(DATE(YEAR(vdate),FYEnd,1),0)))),IF(OutgoingsAdj="Yes",0,-12)),
"d-mmm-yy")</f>
        <v>Year Ending 31-Mar-26</v>
      </c>
      <c r="D9" s="1148"/>
      <c r="E9" s="1143" t="str" cm="1">
        <f t="array" ref="E9">"Year Ending "&amp;IF(OutgoingsAdopt="Previous Year",TEXT(EDATE(IF(OutgoingsYear="Calendar Year",DATE(YEAR(vdate)+1,12,31),DATE(YEAR(vdate)+IF(vdate&gt;=DATE(YEAR(vdate),FYEnd+1,1),2,1),FYEnd,DAY(EOMONTH(DATE(YEAR(vdate),FYEnd,1),0)))),IF(OutgoingsAdj="Yes",-12,-24)),
"d-mmm-yy"),TEXT(EDATE(IF(OutgoingsYear="Calendar Year",DATE(YEAR(vdate)+1,12,31),DATE(YEAR(vdate)+IF(vdate&gt;=DATE(YEAR(vdate),FYEnd+1,1),2,1),FYEnd,DAY(EOMONTH(DATE(YEAR(vdate),FYEnd,1),0)))),IF(OutgoingsAdj="Yes",0,-12)),
"d-mmm-yy"))</f>
        <v>Year Ending 31-Mar-26</v>
      </c>
      <c r="F9" s="1148"/>
      <c r="G9" s="1146" t="s">
        <v>1608</v>
      </c>
      <c r="H9" s="24"/>
      <c r="I9" s="1149" t="s">
        <v>1609</v>
      </c>
      <c r="J9" s="1149" t="s">
        <v>1610</v>
      </c>
      <c r="K9" s="1149" t="s">
        <v>1611</v>
      </c>
      <c r="L9" s="226"/>
      <c r="M9" s="226"/>
      <c r="N9" s="226"/>
      <c r="O9" s="226"/>
      <c r="P9" s="226"/>
      <c r="Q9" s="226"/>
      <c r="R9" s="226"/>
      <c r="S9" s="226"/>
      <c r="T9" s="226"/>
      <c r="U9" s="226"/>
    </row>
    <row r="10" spans="1:30" s="1053" customFormat="1" ht="10.5" customHeight="1">
      <c r="A10" s="24"/>
      <c r="B10" s="1072"/>
      <c r="C10" s="1150" t="str">
        <f>Currency&amp;" pa."</f>
        <v>$ pa.</v>
      </c>
      <c r="D10" s="1150" t="str">
        <f>Currency&amp;"/"&amp;AreaMeasure&amp;" pa."</f>
        <v>$/m² pa.</v>
      </c>
      <c r="E10" s="1150" t="str">
        <f>Currency&amp;" pa."</f>
        <v>$ pa.</v>
      </c>
      <c r="F10" s="1150" t="str">
        <f>Currency&amp;"/"&amp;AreaMeasure&amp;" pa."</f>
        <v>$/m² pa.</v>
      </c>
      <c r="G10" s="1151" t="str">
        <f>C10</f>
        <v>$ pa.</v>
      </c>
      <c r="H10" s="24"/>
      <c r="I10" s="1152" t="str">
        <f>Currency&amp;"/"&amp;AreaMeasure&amp;" pa."</f>
        <v>$/m² pa.</v>
      </c>
      <c r="J10" s="1152" t="str">
        <f>Currency&amp;"/"&amp;AreaMeasure&amp;" pa."</f>
        <v>$/m² pa.</v>
      </c>
      <c r="K10" s="1152" t="str">
        <f>Currency&amp;"/"&amp;AreaMeasure&amp;" pa."</f>
        <v>$/m² pa.</v>
      </c>
      <c r="L10" s="226"/>
      <c r="M10" s="226"/>
      <c r="N10" s="226"/>
      <c r="O10" s="226"/>
      <c r="P10" s="226"/>
      <c r="Q10" s="226"/>
      <c r="R10" s="226"/>
      <c r="S10" s="226"/>
      <c r="T10" s="226"/>
      <c r="U10" s="226"/>
    </row>
    <row r="11" spans="1:30" s="18" customFormat="1" ht="5.45" customHeight="1">
      <c r="A11" s="23"/>
      <c r="B11" s="23"/>
      <c r="C11" s="23"/>
      <c r="D11" s="23"/>
      <c r="E11" s="23"/>
      <c r="F11" s="23"/>
      <c r="G11" s="400"/>
      <c r="H11" s="23"/>
      <c r="I11" s="127"/>
      <c r="J11" s="127"/>
      <c r="K11" s="127"/>
      <c r="L11" s="50"/>
      <c r="M11" s="50"/>
      <c r="N11" s="50"/>
      <c r="O11" s="50"/>
      <c r="P11" s="50"/>
      <c r="Q11" s="50"/>
      <c r="R11" s="50"/>
      <c r="S11" s="50"/>
      <c r="T11" s="50"/>
      <c r="U11" s="50"/>
    </row>
    <row r="12" spans="1:30" s="18" customFormat="1" ht="10.5" customHeight="1">
      <c r="A12" s="23"/>
      <c r="B12" s="345" t="s">
        <v>574</v>
      </c>
      <c r="C12" s="345"/>
      <c r="D12" s="345"/>
      <c r="E12" s="345"/>
      <c r="F12" s="345"/>
      <c r="G12" s="353"/>
      <c r="H12" s="24"/>
      <c r="I12" s="838"/>
      <c r="J12" s="838"/>
      <c r="K12" s="838"/>
      <c r="L12" s="50"/>
      <c r="M12" s="50"/>
      <c r="N12" s="50"/>
      <c r="O12" s="50"/>
      <c r="P12" s="50"/>
      <c r="Q12" s="50"/>
      <c r="R12" s="50"/>
      <c r="S12" s="50"/>
      <c r="T12" s="50"/>
      <c r="U12" s="50"/>
      <c r="V12" s="1140" t="s">
        <v>572</v>
      </c>
      <c r="W12" s="1141" t="s">
        <v>1599</v>
      </c>
      <c r="X12" s="1140" t="s">
        <v>1600</v>
      </c>
      <c r="Y12" s="1140" t="s">
        <v>1601</v>
      </c>
      <c r="Z12" s="1140" t="s">
        <v>1602</v>
      </c>
      <c r="AA12" s="1140" t="s">
        <v>1603</v>
      </c>
      <c r="AB12" s="1140" t="s">
        <v>1604</v>
      </c>
      <c r="AC12" s="1140" t="s">
        <v>1605</v>
      </c>
      <c r="AD12" s="1142">
        <v>21</v>
      </c>
    </row>
    <row r="13" spans="1:30" s="18" customFormat="1" ht="10.5" customHeight="1">
      <c r="A13" s="23"/>
      <c r="B13" s="23" t="s">
        <v>573</v>
      </c>
      <c r="C13" s="57">
        <f>SUMIF(OUTGDET_PCA,$B13,OUTGDET_BDGT)</f>
        <v>0</v>
      </c>
      <c r="D13" s="930">
        <f>IF(LettableArea=0,0,C13/LettableArea)</f>
        <v>0</v>
      </c>
      <c r="E13" s="57">
        <f>SUMIF(OUTGDET_PCA,$B13,OUTGDET_ADOPT)</f>
        <v>29062.522500000003</v>
      </c>
      <c r="F13" s="908">
        <f>IF(LettableArea=0,0,E13/LettableArea)</f>
        <v>0</v>
      </c>
      <c r="G13" s="1156">
        <f>E13-C13</f>
        <v>29062.522500000003</v>
      </c>
      <c r="H13" s="23"/>
      <c r="I13" s="908">
        <f t="array" ref="I13">IF(ISNA(MATCH(PCA_Market&amp;PCA_Character&amp;$B13,PCA_PCAMarket&amp;PCA_PCACharacter&amp;PCA_OUTGLine,0)),0,INDEX(PCA_Benchmarks,MATCH(PCA_Market&amp;PCA_Character&amp;$B13,PCA_PCAMarket&amp;PCA_PCACharacter&amp;PCA_OUTGLine,0),MATCH(I$9,PCA_BenchmarkLabels,0)))</f>
        <v>0</v>
      </c>
      <c r="J13" s="908">
        <f t="array" ref="J13">IF(ISNA(MATCH(PCA_Market&amp;PCA_Character&amp;$B13,PCA_PCAMarket&amp;PCA_PCACharacter&amp;PCA_OUTGLine,0)),0,INDEX(PCA_Benchmarks,MATCH(PCA_Market&amp;PCA_Character&amp;$B13,PCA_PCAMarket&amp;PCA_PCACharacter&amp;PCA_OUTGLine,0),MATCH(J$9,PCA_BenchmarkLabels,0)))</f>
        <v>0</v>
      </c>
      <c r="K13" s="908">
        <f t="array" ref="K13">IF(ISNA(MATCH(PCA_Market&amp;PCA_Character&amp;$B13,PCA_PCAMarket&amp;PCA_PCACharacter&amp;PCA_OUTGLine,0)),0,INDEX(PCA_Benchmarks,MATCH(PCA_Market&amp;PCA_Character&amp;$B13,PCA_PCAMarket&amp;PCA_PCACharacter&amp;PCA_OUTGLine,0),MATCH(K$9,PCA_BenchmarkLabels,0)))</f>
        <v>0</v>
      </c>
      <c r="L13" s="50"/>
      <c r="M13" s="50"/>
      <c r="N13" s="50"/>
      <c r="O13" s="50"/>
      <c r="P13" s="50"/>
      <c r="Q13" s="50"/>
      <c r="R13" s="50"/>
      <c r="S13" s="50"/>
      <c r="T13" s="50"/>
      <c r="U13" s="50"/>
      <c r="V13" s="1147">
        <v>1</v>
      </c>
      <c r="W13" s="1141" t="str">
        <f>$B13</f>
        <v>Municipal/Council Rates</v>
      </c>
      <c r="X13" s="1142" t="e">
        <f t="shared" ref="X13:X33" si="0">IF(INDEX($F$13:$F$39,MATCH($W13,$B$13:$B$39,0))=0,NA(),INDEX($F$13:$F$39,MATCH($W13,$B$13:$B$39,0)))</f>
        <v>#N/A</v>
      </c>
      <c r="Y13" s="1142" t="e">
        <f t="shared" ref="Y13:Y33" si="1">IF(INDEX($J$13:$J$39,MATCH($W13,$B$13:$B$39,0))=0,NA(),IF(ISNA(X13),NA(),INDEX($J$13:$J$39,MATCH($W13,$B$13:$B$39,0))))</f>
        <v>#N/A</v>
      </c>
      <c r="Z13" s="1142" t="e">
        <f>IF(ISNA(Y13),X13,MIN(X13:Y13))</f>
        <v>#N/A</v>
      </c>
      <c r="AA13" s="1142" t="e">
        <f>IF(X13-Y13&lt;0,-(X13-Y13),0)</f>
        <v>#N/A</v>
      </c>
      <c r="AB13" s="1142" t="e">
        <f>X13-Y13+AA13</f>
        <v>#N/A</v>
      </c>
      <c r="AC13" s="1142" t="e">
        <f>MAX(X13:Y13)</f>
        <v>#N/A</v>
      </c>
      <c r="AD13" s="1142">
        <f t="shared" ref="AD13:AD33" si="2">$AD$12-$V13+0.5</f>
        <v>20.5</v>
      </c>
    </row>
    <row r="14" spans="1:30" s="18" customFormat="1" ht="10.5" customHeight="1">
      <c r="A14" s="23"/>
      <c r="B14" s="23" t="s">
        <v>575</v>
      </c>
      <c r="C14" s="57">
        <f>SUMIF(OUTGDET_PCA,$B14,OUTGDET_BDGT)</f>
        <v>0</v>
      </c>
      <c r="D14" s="930">
        <f>IF(LettableArea=0,0,C14/LettableArea)</f>
        <v>0</v>
      </c>
      <c r="E14" s="57">
        <f>SUMIF(OUTGDET_PCA,$B14,OUTGDET_ADOPT)</f>
        <v>0</v>
      </c>
      <c r="F14" s="908">
        <f>IF(LettableArea=0,0,E14/LettableArea)</f>
        <v>0</v>
      </c>
      <c r="G14" s="1156">
        <f>E14-C14</f>
        <v>0</v>
      </c>
      <c r="H14" s="23"/>
      <c r="I14" s="908">
        <f t="array" ref="I14">IF(ISNA(MATCH(PCA_Market&amp;PCA_Character&amp;$B14,PCA_PCAMarket&amp;PCA_PCACharacter&amp;PCA_OUTGLine,0)),0,INDEX(PCA_Benchmarks,MATCH(PCA_Market&amp;PCA_Character&amp;$B14,PCA_PCAMarket&amp;PCA_PCACharacter&amp;PCA_OUTGLine,0),MATCH(I$9,PCA_BenchmarkLabels,0)))</f>
        <v>0</v>
      </c>
      <c r="J14" s="908">
        <f t="array" ref="J14">IF(ISNA(MATCH(PCA_Market&amp;PCA_Character&amp;$B14,PCA_PCAMarket&amp;PCA_PCACharacter&amp;PCA_OUTGLine,0)),0,INDEX(PCA_Benchmarks,MATCH(PCA_Market&amp;PCA_Character&amp;$B14,PCA_PCAMarket&amp;PCA_PCACharacter&amp;PCA_OUTGLine,0),MATCH(J$9,PCA_BenchmarkLabels,0)))</f>
        <v>0</v>
      </c>
      <c r="K14" s="908">
        <f t="array" ref="K14">IF(ISNA(MATCH(PCA_Market&amp;PCA_Character&amp;$B14,PCA_PCAMarket&amp;PCA_PCACharacter&amp;PCA_OUTGLine,0)),0,INDEX(PCA_Benchmarks,MATCH(PCA_Market&amp;PCA_Character&amp;$B14,PCA_PCAMarket&amp;PCA_PCACharacter&amp;PCA_OUTGLine,0),MATCH(K$9,PCA_BenchmarkLabels,0)))</f>
        <v>0</v>
      </c>
      <c r="L14" s="50"/>
      <c r="M14" s="50"/>
      <c r="N14" s="50"/>
      <c r="O14" s="50"/>
      <c r="P14" s="50"/>
      <c r="Q14" s="50"/>
      <c r="R14" s="50"/>
      <c r="S14" s="50"/>
      <c r="T14" s="50"/>
      <c r="U14" s="50"/>
      <c r="V14" s="1147">
        <f>V13+1</f>
        <v>2</v>
      </c>
      <c r="W14" s="1141" t="str">
        <f>$B14</f>
        <v>Water and Sewerage Rates</v>
      </c>
      <c r="X14" s="1142" t="e">
        <f t="shared" si="0"/>
        <v>#N/A</v>
      </c>
      <c r="Y14" s="1142" t="e">
        <f t="shared" si="1"/>
        <v>#N/A</v>
      </c>
      <c r="Z14" s="1142" t="e">
        <f t="shared" ref="Z14:Z33" si="3">IF(ISNA(Y14),X14,MIN(X14:Y14))</f>
        <v>#N/A</v>
      </c>
      <c r="AA14" s="1142" t="e">
        <f t="shared" ref="AA14:AA33" si="4">IF(X14-Y14&lt;0,-(X14-Y14),0)</f>
        <v>#N/A</v>
      </c>
      <c r="AB14" s="1142" t="e">
        <f t="shared" ref="AB14:AB33" si="5">X14-Y14+AA14</f>
        <v>#N/A</v>
      </c>
      <c r="AC14" s="1142" t="e">
        <f t="shared" ref="AC14:AC33" si="6">MAX(X14:Y14)</f>
        <v>#N/A</v>
      </c>
      <c r="AD14" s="1142">
        <f t="shared" si="2"/>
        <v>19.5</v>
      </c>
    </row>
    <row r="15" spans="1:30" s="18" customFormat="1" ht="10.5" customHeight="1">
      <c r="A15" s="23"/>
      <c r="B15" s="23" t="s">
        <v>576</v>
      </c>
      <c r="C15" s="57">
        <f>SUMIF(OUTGDET_PCA,$B15,OUTGDET_BDGT)</f>
        <v>0</v>
      </c>
      <c r="D15" s="930">
        <f>IF(LettableArea=0,0,C15/LettableArea)</f>
        <v>0</v>
      </c>
      <c r="E15" s="57">
        <f>SUMIF(OUTGDET_PCA,$B15,OUTGDET_ADOPT)</f>
        <v>0</v>
      </c>
      <c r="F15" s="908">
        <f>IF(LettableArea=0,0,E15/LettableArea)</f>
        <v>0</v>
      </c>
      <c r="G15" s="1156">
        <f>E15-C15</f>
        <v>0</v>
      </c>
      <c r="H15" s="23"/>
      <c r="I15" s="908">
        <f t="array" ref="I15">IF(ISNA(MATCH(PCA_Market&amp;PCA_Character&amp;$B15,PCA_PCAMarket&amp;PCA_PCACharacter&amp;PCA_OUTGLine,0)),0,INDEX(PCA_Benchmarks,MATCH(PCA_Market&amp;PCA_Character&amp;$B15,PCA_PCAMarket&amp;PCA_PCACharacter&amp;PCA_OUTGLine,0),MATCH(I$9,PCA_BenchmarkLabels,0)))</f>
        <v>0</v>
      </c>
      <c r="J15" s="908">
        <f t="array" ref="J15">IF(ISNA(MATCH(PCA_Market&amp;PCA_Character&amp;$B15,PCA_PCAMarket&amp;PCA_PCACharacter&amp;PCA_OUTGLine,0)),0,INDEX(PCA_Benchmarks,MATCH(PCA_Market&amp;PCA_Character&amp;$B15,PCA_PCAMarket&amp;PCA_PCACharacter&amp;PCA_OUTGLine,0),MATCH(J$9,PCA_BenchmarkLabels,0)))</f>
        <v>0</v>
      </c>
      <c r="K15" s="908">
        <f t="array" ref="K15">IF(ISNA(MATCH(PCA_Market&amp;PCA_Character&amp;$B15,PCA_PCAMarket&amp;PCA_PCACharacter&amp;PCA_OUTGLine,0)),0,INDEX(PCA_Benchmarks,MATCH(PCA_Market&amp;PCA_Character&amp;$B15,PCA_PCAMarket&amp;PCA_PCACharacter&amp;PCA_OUTGLine,0),MATCH(K$9,PCA_BenchmarkLabels,0)))</f>
        <v>0</v>
      </c>
      <c r="L15" s="50"/>
      <c r="M15" s="50"/>
      <c r="N15" s="50"/>
      <c r="O15" s="50"/>
      <c r="P15" s="50"/>
      <c r="Q15" s="50"/>
      <c r="R15" s="50"/>
      <c r="S15" s="50"/>
      <c r="T15" s="50"/>
      <c r="U15" s="50"/>
      <c r="V15" s="1147">
        <f t="shared" ref="V15:V33" si="7">V14+1</f>
        <v>3</v>
      </c>
      <c r="W15" s="1141" t="str">
        <f>$B15</f>
        <v>Land Tax</v>
      </c>
      <c r="X15" s="1142" t="e">
        <f t="shared" si="0"/>
        <v>#N/A</v>
      </c>
      <c r="Y15" s="1142" t="e">
        <f t="shared" si="1"/>
        <v>#N/A</v>
      </c>
      <c r="Z15" s="1142" t="e">
        <f t="shared" si="3"/>
        <v>#N/A</v>
      </c>
      <c r="AA15" s="1142" t="e">
        <f t="shared" si="4"/>
        <v>#N/A</v>
      </c>
      <c r="AB15" s="1142" t="e">
        <f t="shared" si="5"/>
        <v>#N/A</v>
      </c>
      <c r="AC15" s="1142" t="e">
        <f t="shared" si="6"/>
        <v>#N/A</v>
      </c>
      <c r="AD15" s="1142">
        <f t="shared" si="2"/>
        <v>18.5</v>
      </c>
    </row>
    <row r="16" spans="1:30" s="18" customFormat="1" ht="10.5" customHeight="1">
      <c r="A16" s="23"/>
      <c r="B16" s="23" t="s">
        <v>577</v>
      </c>
      <c r="C16" s="57">
        <f>SUMIF(OUTGDET_PCA,$B16,OUTGDET_BDGT)+
SUMIFS(OUTGDET_BDGT,OUTGDET_PCA,"",OUTGDET_GROUP,"Statutory Expenses")</f>
        <v>0</v>
      </c>
      <c r="D16" s="930">
        <f>IF(LettableArea=0,0,C16/LettableArea)</f>
        <v>0</v>
      </c>
      <c r="E16" s="57">
        <f>SUMIF(OUTGDET_PCA,$B16,OUTGDET_ADOPT)+
SUMIFS(OUTGDET_ADOPT,OUTGDET_PCA,"",OUTGDET_GROUP,"Statutory Expenses")</f>
        <v>0</v>
      </c>
      <c r="F16" s="908">
        <f>IF(LettableArea=0,0,E16/LettableArea)</f>
        <v>0</v>
      </c>
      <c r="G16" s="1156">
        <f>E16-C16</f>
        <v>0</v>
      </c>
      <c r="H16" s="23"/>
      <c r="I16" s="908">
        <f t="array" ref="I16">IF(ISNA(MATCH(PCA_Market&amp;PCA_Character&amp;$B16,PCA_PCAMarket&amp;PCA_PCACharacter&amp;PCA_OUTGLine,0)),0,INDEX(PCA_Benchmarks,MATCH(PCA_Market&amp;PCA_Character&amp;$B16,PCA_PCAMarket&amp;PCA_PCACharacter&amp;PCA_OUTGLine,0),MATCH(I$9,PCA_BenchmarkLabels,0)))</f>
        <v>0</v>
      </c>
      <c r="J16" s="908">
        <f t="array" ref="J16">IF(ISNA(MATCH(PCA_Market&amp;PCA_Character&amp;$B16,PCA_PCAMarket&amp;PCA_PCACharacter&amp;PCA_OUTGLine,0)),0,INDEX(PCA_Benchmarks,MATCH(PCA_Market&amp;PCA_Character&amp;$B16,PCA_PCAMarket&amp;PCA_PCACharacter&amp;PCA_OUTGLine,0),MATCH(J$9,PCA_BenchmarkLabels,0)))</f>
        <v>0</v>
      </c>
      <c r="K16" s="908">
        <f t="array" ref="K16">IF(ISNA(MATCH(PCA_Market&amp;PCA_Character&amp;$B16,PCA_PCAMarket&amp;PCA_PCACharacter&amp;PCA_OUTGLine,0)),0,INDEX(PCA_Benchmarks,MATCH(PCA_Market&amp;PCA_Character&amp;$B16,PCA_PCAMarket&amp;PCA_PCACharacter&amp;PCA_OUTGLine,0),MATCH(K$9,PCA_BenchmarkLabels,0)))</f>
        <v>0</v>
      </c>
      <c r="L16" s="50"/>
      <c r="M16" s="50"/>
      <c r="N16" s="50"/>
      <c r="O16" s="50"/>
      <c r="P16" s="50"/>
      <c r="Q16" s="50"/>
      <c r="R16" s="50"/>
      <c r="S16" s="50"/>
      <c r="T16" s="50"/>
      <c r="U16" s="50"/>
      <c r="V16" s="1147">
        <f t="shared" si="7"/>
        <v>4</v>
      </c>
      <c r="W16" s="1154" t="str">
        <f>$B16</f>
        <v>Other Statutory Charges</v>
      </c>
      <c r="X16" s="1155" t="e">
        <f t="shared" si="0"/>
        <v>#N/A</v>
      </c>
      <c r="Y16" s="1155" t="e">
        <f t="shared" si="1"/>
        <v>#N/A</v>
      </c>
      <c r="Z16" s="1155" t="e">
        <f t="shared" si="3"/>
        <v>#N/A</v>
      </c>
      <c r="AA16" s="1155" t="e">
        <f t="shared" si="4"/>
        <v>#N/A</v>
      </c>
      <c r="AB16" s="1155" t="e">
        <f t="shared" si="5"/>
        <v>#N/A</v>
      </c>
      <c r="AC16" s="1155" t="e">
        <f t="shared" si="6"/>
        <v>#N/A</v>
      </c>
      <c r="AD16" s="1155">
        <f t="shared" si="2"/>
        <v>17.5</v>
      </c>
    </row>
    <row r="17" spans="1:30" s="18" customFormat="1" ht="10.5" customHeight="1">
      <c r="A17" s="23"/>
      <c r="B17" s="1157" t="s">
        <v>599</v>
      </c>
      <c r="C17" s="1158">
        <f>SUM(C13:C16)</f>
        <v>0</v>
      </c>
      <c r="D17" s="1159">
        <f>IF(LettableArea=0,0,C17/LettableArea)</f>
        <v>0</v>
      </c>
      <c r="E17" s="1158">
        <f>SUM(E13:E16)</f>
        <v>29062.522500000003</v>
      </c>
      <c r="F17" s="1160">
        <f>IF(LettableArea=0,0,E17/LettableArea)</f>
        <v>0</v>
      </c>
      <c r="G17" s="1161">
        <f>E17-C17</f>
        <v>29062.522500000003</v>
      </c>
      <c r="H17" s="24"/>
      <c r="I17" s="1160">
        <f t="array" ref="I17">IF(ISNA(MATCH(PCA_Market&amp;PCA_Character&amp;$B17,PCA_PCAMarket&amp;PCA_PCACharacter&amp;PCA_OUTGLine,0)),0,INDEX(PCA_Benchmarks,MATCH(PCA_Market&amp;PCA_Character&amp;$B17,PCA_PCAMarket&amp;PCA_PCACharacter&amp;PCA_OUTGLine,0),MATCH(I$9,PCA_BenchmarkLabels,0)))</f>
        <v>0</v>
      </c>
      <c r="J17" s="1160">
        <f t="array" ref="J17">IF(ISNA(MATCH(PCA_Market&amp;PCA_Character&amp;$B17,PCA_PCAMarket&amp;PCA_PCACharacter&amp;PCA_OUTGLine,0)),0,INDEX(PCA_Benchmarks,MATCH(PCA_Market&amp;PCA_Character&amp;$B17,PCA_PCAMarket&amp;PCA_PCACharacter&amp;PCA_OUTGLine,0),MATCH(J$9,PCA_BenchmarkLabels,0)))</f>
        <v>0</v>
      </c>
      <c r="K17" s="1160">
        <f t="array" ref="K17">IF(ISNA(MATCH(PCA_Market&amp;PCA_Character&amp;$B17,PCA_PCAMarket&amp;PCA_PCACharacter&amp;PCA_OUTGLine,0)),0,INDEX(PCA_Benchmarks,MATCH(PCA_Market&amp;PCA_Character&amp;$B17,PCA_PCAMarket&amp;PCA_PCACharacter&amp;PCA_OUTGLine,0),MATCH(K$9,PCA_BenchmarkLabels,0)))</f>
        <v>0</v>
      </c>
      <c r="L17" s="50"/>
      <c r="M17" s="50"/>
      <c r="N17" s="50"/>
      <c r="O17" s="50"/>
      <c r="P17" s="50"/>
      <c r="Q17" s="50"/>
      <c r="R17" s="50"/>
      <c r="S17" s="50"/>
      <c r="T17" s="50"/>
      <c r="U17" s="50"/>
      <c r="V17" s="1147">
        <f t="shared" si="7"/>
        <v>5</v>
      </c>
      <c r="W17" s="1154" t="str">
        <f t="shared" ref="W17:W33" si="8">$B20</f>
        <v>Insurance Premiums</v>
      </c>
      <c r="X17" s="1155" t="e">
        <f t="shared" si="0"/>
        <v>#N/A</v>
      </c>
      <c r="Y17" s="1155" t="e">
        <f t="shared" si="1"/>
        <v>#N/A</v>
      </c>
      <c r="Z17" s="1155" t="e">
        <f t="shared" si="3"/>
        <v>#N/A</v>
      </c>
      <c r="AA17" s="1155" t="e">
        <f t="shared" si="4"/>
        <v>#N/A</v>
      </c>
      <c r="AB17" s="1155" t="e">
        <f t="shared" si="5"/>
        <v>#N/A</v>
      </c>
      <c r="AC17" s="1155" t="e">
        <f t="shared" si="6"/>
        <v>#N/A</v>
      </c>
      <c r="AD17" s="1155">
        <f t="shared" si="2"/>
        <v>16.5</v>
      </c>
    </row>
    <row r="18" spans="1:30" s="18" customFormat="1" ht="10.5" customHeight="1">
      <c r="A18" s="23"/>
      <c r="B18" s="23"/>
      <c r="C18" s="57"/>
      <c r="D18" s="930"/>
      <c r="E18" s="57"/>
      <c r="F18" s="930"/>
      <c r="G18" s="1156"/>
      <c r="H18" s="23"/>
      <c r="I18" s="930"/>
      <c r="J18" s="930"/>
      <c r="K18" s="930"/>
      <c r="L18" s="50"/>
      <c r="M18" s="50"/>
      <c r="N18" s="50"/>
      <c r="O18" s="50"/>
      <c r="P18" s="50"/>
      <c r="Q18" s="50"/>
      <c r="R18" s="50"/>
      <c r="S18" s="50"/>
      <c r="T18" s="50"/>
      <c r="U18" s="50"/>
      <c r="V18" s="1147">
        <f t="shared" si="7"/>
        <v>6</v>
      </c>
      <c r="W18" s="1154" t="str">
        <f t="shared" si="8"/>
        <v>Air Conditioning/Ventilation</v>
      </c>
      <c r="X18" s="1155" t="e">
        <f t="shared" si="0"/>
        <v>#N/A</v>
      </c>
      <c r="Y18" s="1155" t="e">
        <f t="shared" si="1"/>
        <v>#N/A</v>
      </c>
      <c r="Z18" s="1155" t="e">
        <f t="shared" si="3"/>
        <v>#N/A</v>
      </c>
      <c r="AA18" s="1155" t="e">
        <f t="shared" si="4"/>
        <v>#N/A</v>
      </c>
      <c r="AB18" s="1155" t="e">
        <f t="shared" si="5"/>
        <v>#N/A</v>
      </c>
      <c r="AC18" s="1155" t="e">
        <f t="shared" si="6"/>
        <v>#N/A</v>
      </c>
      <c r="AD18" s="1155">
        <f t="shared" si="2"/>
        <v>15.5</v>
      </c>
    </row>
    <row r="19" spans="1:30" s="18" customFormat="1" ht="10.5" customHeight="1">
      <c r="A19" s="23"/>
      <c r="B19" s="345" t="s">
        <v>579</v>
      </c>
      <c r="C19" s="349"/>
      <c r="D19" s="349"/>
      <c r="E19" s="349"/>
      <c r="F19" s="349"/>
      <c r="G19" s="1162"/>
      <c r="H19" s="24"/>
      <c r="I19" s="391"/>
      <c r="J19" s="391"/>
      <c r="K19" s="391"/>
      <c r="L19" s="50"/>
      <c r="M19" s="50"/>
      <c r="N19" s="50"/>
      <c r="O19" s="50"/>
      <c r="P19" s="50"/>
      <c r="Q19" s="50"/>
      <c r="R19" s="50"/>
      <c r="S19" s="50"/>
      <c r="T19" s="50"/>
      <c r="U19" s="50"/>
      <c r="V19" s="1147">
        <f t="shared" si="7"/>
        <v>7</v>
      </c>
      <c r="W19" s="1154" t="str">
        <f t="shared" si="8"/>
        <v>Common Area Cleaning</v>
      </c>
      <c r="X19" s="1155" t="e">
        <f t="shared" si="0"/>
        <v>#N/A</v>
      </c>
      <c r="Y19" s="1155" t="e">
        <f t="shared" si="1"/>
        <v>#N/A</v>
      </c>
      <c r="Z19" s="1155" t="e">
        <f t="shared" si="3"/>
        <v>#N/A</v>
      </c>
      <c r="AA19" s="1155" t="e">
        <f t="shared" si="4"/>
        <v>#N/A</v>
      </c>
      <c r="AB19" s="1155" t="e">
        <f t="shared" si="5"/>
        <v>#N/A</v>
      </c>
      <c r="AC19" s="1155" t="e">
        <f t="shared" si="6"/>
        <v>#N/A</v>
      </c>
      <c r="AD19" s="1155">
        <f t="shared" si="2"/>
        <v>14.5</v>
      </c>
    </row>
    <row r="20" spans="1:30" s="18" customFormat="1" ht="10.5" customHeight="1">
      <c r="A20" s="23"/>
      <c r="B20" s="23" t="s">
        <v>578</v>
      </c>
      <c r="C20" s="57">
        <f t="shared" ref="C20:C35" si="9">SUMIF(OUTGDET_PCA,$B20,OUTGDET_BDGT)</f>
        <v>0</v>
      </c>
      <c r="D20" s="930">
        <f t="shared" ref="D20:D36" si="10">IF(LettableArea=0,0,C20/LettableArea)</f>
        <v>0</v>
      </c>
      <c r="E20" s="57">
        <f t="shared" ref="E20:E35" si="11">SUMIF(OUTGDET_PCA,$B20,OUTGDET_ADOPT)</f>
        <v>0</v>
      </c>
      <c r="F20" s="908">
        <f t="shared" ref="F20:F36" si="12">IF(LettableArea=0,0,E20/LettableArea)</f>
        <v>0</v>
      </c>
      <c r="G20" s="1156">
        <f t="shared" ref="G20:G36" si="13">E20-C20</f>
        <v>0</v>
      </c>
      <c r="H20" s="23"/>
      <c r="I20" s="908">
        <f t="array" ref="I20">IF(ISNA(MATCH(PCA_Market&amp;PCA_Character&amp;$B20,PCA_PCAMarket&amp;PCA_PCACharacter&amp;PCA_OUTGLine,0)),0,INDEX(PCA_Benchmarks,MATCH(PCA_Market&amp;PCA_Character&amp;$B20,PCA_PCAMarket&amp;PCA_PCACharacter&amp;PCA_OUTGLine,0),MATCH(I$9,PCA_BenchmarkLabels,0)))</f>
        <v>0</v>
      </c>
      <c r="J20" s="908">
        <f t="array" ref="J20">IF(ISNA(MATCH(PCA_Market&amp;PCA_Character&amp;$B20,PCA_PCAMarket&amp;PCA_PCACharacter&amp;PCA_OUTGLine,0)),0,INDEX(PCA_Benchmarks,MATCH(PCA_Market&amp;PCA_Character&amp;$B20,PCA_PCAMarket&amp;PCA_PCACharacter&amp;PCA_OUTGLine,0),MATCH(J$9,PCA_BenchmarkLabels,0)))</f>
        <v>0</v>
      </c>
      <c r="K20" s="908">
        <f t="array" ref="K20">IF(ISNA(MATCH(PCA_Market&amp;PCA_Character&amp;$B20,PCA_PCAMarket&amp;PCA_PCACharacter&amp;PCA_OUTGLine,0)),0,INDEX(PCA_Benchmarks,MATCH(PCA_Market&amp;PCA_Character&amp;$B20,PCA_PCAMarket&amp;PCA_PCACharacter&amp;PCA_OUTGLine,0),MATCH(K$9,PCA_BenchmarkLabels,0)))</f>
        <v>0</v>
      </c>
      <c r="L20" s="50"/>
      <c r="M20" s="50"/>
      <c r="N20" s="50"/>
      <c r="O20" s="50"/>
      <c r="P20" s="50"/>
      <c r="Q20" s="50"/>
      <c r="R20" s="50"/>
      <c r="S20" s="50"/>
      <c r="T20" s="50"/>
      <c r="U20" s="50"/>
      <c r="V20" s="1147">
        <f t="shared" si="7"/>
        <v>8</v>
      </c>
      <c r="W20" s="1154" t="str">
        <f t="shared" si="8"/>
        <v>Building Supervision</v>
      </c>
      <c r="X20" s="1155" t="e">
        <f t="shared" si="0"/>
        <v>#N/A</v>
      </c>
      <c r="Y20" s="1155" t="e">
        <f t="shared" si="1"/>
        <v>#N/A</v>
      </c>
      <c r="Z20" s="1155" t="e">
        <f t="shared" si="3"/>
        <v>#N/A</v>
      </c>
      <c r="AA20" s="1155" t="e">
        <f t="shared" si="4"/>
        <v>#N/A</v>
      </c>
      <c r="AB20" s="1155" t="e">
        <f t="shared" si="5"/>
        <v>#N/A</v>
      </c>
      <c r="AC20" s="1155" t="e">
        <f t="shared" si="6"/>
        <v>#N/A</v>
      </c>
      <c r="AD20" s="1155">
        <f t="shared" si="2"/>
        <v>13.5</v>
      </c>
    </row>
    <row r="21" spans="1:30" s="18" customFormat="1" ht="10.5" customHeight="1">
      <c r="A21" s="23"/>
      <c r="B21" s="23" t="s">
        <v>580</v>
      </c>
      <c r="C21" s="57">
        <f t="shared" si="9"/>
        <v>0</v>
      </c>
      <c r="D21" s="930">
        <f t="shared" si="10"/>
        <v>0</v>
      </c>
      <c r="E21" s="57">
        <f t="shared" si="11"/>
        <v>0</v>
      </c>
      <c r="F21" s="908">
        <f t="shared" si="12"/>
        <v>0</v>
      </c>
      <c r="G21" s="1156">
        <f t="shared" si="13"/>
        <v>0</v>
      </c>
      <c r="H21" s="23"/>
      <c r="I21" s="908">
        <f t="array" ref="I21">IF(ISNA(MATCH(PCA_Market&amp;PCA_Character&amp;$B21,PCA_PCAMarket&amp;PCA_PCACharacter&amp;PCA_OUTGLine,0)),0,INDEX(PCA_Benchmarks,MATCH(PCA_Market&amp;PCA_Character&amp;$B21,PCA_PCAMarket&amp;PCA_PCACharacter&amp;PCA_OUTGLine,0),MATCH(I$9,PCA_BenchmarkLabels,0)))</f>
        <v>0</v>
      </c>
      <c r="J21" s="908">
        <f t="array" ref="J21">IF(ISNA(MATCH(PCA_Market&amp;PCA_Character&amp;$B21,PCA_PCAMarket&amp;PCA_PCACharacter&amp;PCA_OUTGLine,0)),0,INDEX(PCA_Benchmarks,MATCH(PCA_Market&amp;PCA_Character&amp;$B21,PCA_PCAMarket&amp;PCA_PCACharacter&amp;PCA_OUTGLine,0),MATCH(J$9,PCA_BenchmarkLabels,0)))</f>
        <v>0</v>
      </c>
      <c r="K21" s="908">
        <f t="array" ref="K21">IF(ISNA(MATCH(PCA_Market&amp;PCA_Character&amp;$B21,PCA_PCAMarket&amp;PCA_PCACharacter&amp;PCA_OUTGLine,0)),0,INDEX(PCA_Benchmarks,MATCH(PCA_Market&amp;PCA_Character&amp;$B21,PCA_PCAMarket&amp;PCA_PCACharacter&amp;PCA_OUTGLine,0),MATCH(K$9,PCA_BenchmarkLabels,0)))</f>
        <v>0</v>
      </c>
      <c r="L21" s="50"/>
      <c r="M21" s="50"/>
      <c r="N21" s="50"/>
      <c r="O21" s="50"/>
      <c r="P21" s="50"/>
      <c r="Q21" s="50"/>
      <c r="R21" s="50"/>
      <c r="S21" s="50"/>
      <c r="T21" s="50"/>
      <c r="U21" s="50"/>
      <c r="V21" s="1147">
        <f t="shared" si="7"/>
        <v>9</v>
      </c>
      <c r="W21" s="1154" t="str">
        <f t="shared" si="8"/>
        <v>Car Parking</v>
      </c>
      <c r="X21" s="1155" t="e">
        <f t="shared" si="0"/>
        <v>#N/A</v>
      </c>
      <c r="Y21" s="1155" t="e">
        <f t="shared" si="1"/>
        <v>#N/A</v>
      </c>
      <c r="Z21" s="1155" t="e">
        <f t="shared" si="3"/>
        <v>#N/A</v>
      </c>
      <c r="AA21" s="1155" t="e">
        <f t="shared" si="4"/>
        <v>#N/A</v>
      </c>
      <c r="AB21" s="1155" t="e">
        <f t="shared" si="5"/>
        <v>#N/A</v>
      </c>
      <c r="AC21" s="1155" t="e">
        <f t="shared" si="6"/>
        <v>#N/A</v>
      </c>
      <c r="AD21" s="1155">
        <f t="shared" si="2"/>
        <v>12.5</v>
      </c>
    </row>
    <row r="22" spans="1:30" s="18" customFormat="1" ht="10.5" customHeight="1">
      <c r="A22" s="23"/>
      <c r="B22" s="23" t="s">
        <v>581</v>
      </c>
      <c r="C22" s="57">
        <f t="shared" si="9"/>
        <v>0</v>
      </c>
      <c r="D22" s="930">
        <f t="shared" si="10"/>
        <v>0</v>
      </c>
      <c r="E22" s="57">
        <f t="shared" si="11"/>
        <v>0</v>
      </c>
      <c r="F22" s="908">
        <f t="shared" si="12"/>
        <v>0</v>
      </c>
      <c r="G22" s="1156">
        <f t="shared" si="13"/>
        <v>0</v>
      </c>
      <c r="H22" s="23"/>
      <c r="I22" s="908">
        <f t="array" ref="I22">IF(ISNA(MATCH(PCA_Market&amp;PCA_Character&amp;$B22,PCA_PCAMarket&amp;PCA_PCACharacter&amp;PCA_OUTGLine,0)),0,INDEX(PCA_Benchmarks,MATCH(PCA_Market&amp;PCA_Character&amp;$B22,PCA_PCAMarket&amp;PCA_PCACharacter&amp;PCA_OUTGLine,0),MATCH(I$9,PCA_BenchmarkLabels,0)))</f>
        <v>0</v>
      </c>
      <c r="J22" s="908">
        <f t="array" ref="J22">IF(ISNA(MATCH(PCA_Market&amp;PCA_Character&amp;$B22,PCA_PCAMarket&amp;PCA_PCACharacter&amp;PCA_OUTGLine,0)),0,INDEX(PCA_Benchmarks,MATCH(PCA_Market&amp;PCA_Character&amp;$B22,PCA_PCAMarket&amp;PCA_PCACharacter&amp;PCA_OUTGLine,0),MATCH(J$9,PCA_BenchmarkLabels,0)))</f>
        <v>0</v>
      </c>
      <c r="K22" s="908">
        <f t="array" ref="K22">IF(ISNA(MATCH(PCA_Market&amp;PCA_Character&amp;$B22,PCA_PCAMarket&amp;PCA_PCACharacter&amp;PCA_OUTGLine,0)),0,INDEX(PCA_Benchmarks,MATCH(PCA_Market&amp;PCA_Character&amp;$B22,PCA_PCAMarket&amp;PCA_PCACharacter&amp;PCA_OUTGLine,0),MATCH(K$9,PCA_BenchmarkLabels,0)))</f>
        <v>0</v>
      </c>
      <c r="L22" s="50"/>
      <c r="M22" s="50"/>
      <c r="N22" s="50"/>
      <c r="O22" s="50"/>
      <c r="P22" s="50"/>
      <c r="Q22" s="50"/>
      <c r="R22" s="50"/>
      <c r="S22" s="50"/>
      <c r="T22" s="50"/>
      <c r="U22" s="50"/>
      <c r="V22" s="1147">
        <f t="shared" si="7"/>
        <v>10</v>
      </c>
      <c r="W22" s="1154" t="str">
        <f t="shared" si="8"/>
        <v>Electricity</v>
      </c>
      <c r="X22" s="1155" t="e">
        <f t="shared" si="0"/>
        <v>#N/A</v>
      </c>
      <c r="Y22" s="1155" t="e">
        <f t="shared" si="1"/>
        <v>#N/A</v>
      </c>
      <c r="Z22" s="1155" t="e">
        <f t="shared" si="3"/>
        <v>#N/A</v>
      </c>
      <c r="AA22" s="1155" t="e">
        <f t="shared" si="4"/>
        <v>#N/A</v>
      </c>
      <c r="AB22" s="1155" t="e">
        <f t="shared" si="5"/>
        <v>#N/A</v>
      </c>
      <c r="AC22" s="1155" t="e">
        <f t="shared" si="6"/>
        <v>#N/A</v>
      </c>
      <c r="AD22" s="1155">
        <f t="shared" si="2"/>
        <v>11.5</v>
      </c>
    </row>
    <row r="23" spans="1:30" s="18" customFormat="1" ht="10.5" customHeight="1">
      <c r="A23" s="23"/>
      <c r="B23" s="23" t="s">
        <v>582</v>
      </c>
      <c r="C23" s="57">
        <f t="shared" si="9"/>
        <v>0</v>
      </c>
      <c r="D23" s="930">
        <f t="shared" si="10"/>
        <v>0</v>
      </c>
      <c r="E23" s="57">
        <f t="shared" si="11"/>
        <v>0</v>
      </c>
      <c r="F23" s="908">
        <f t="shared" si="12"/>
        <v>0</v>
      </c>
      <c r="G23" s="1156">
        <f t="shared" si="13"/>
        <v>0</v>
      </c>
      <c r="H23" s="23"/>
      <c r="I23" s="908">
        <f t="array" ref="I23">IF(ISNA(MATCH(PCA_Market&amp;PCA_Character&amp;$B23,PCA_PCAMarket&amp;PCA_PCACharacter&amp;PCA_OUTGLine,0)),0,INDEX(PCA_Benchmarks,MATCH(PCA_Market&amp;PCA_Character&amp;$B23,PCA_PCAMarket&amp;PCA_PCACharacter&amp;PCA_OUTGLine,0),MATCH(I$9,PCA_BenchmarkLabels,0)))</f>
        <v>0</v>
      </c>
      <c r="J23" s="908">
        <f t="array" ref="J23">IF(ISNA(MATCH(PCA_Market&amp;PCA_Character&amp;$B23,PCA_PCAMarket&amp;PCA_PCACharacter&amp;PCA_OUTGLine,0)),0,INDEX(PCA_Benchmarks,MATCH(PCA_Market&amp;PCA_Character&amp;$B23,PCA_PCAMarket&amp;PCA_PCACharacter&amp;PCA_OUTGLine,0),MATCH(J$9,PCA_BenchmarkLabels,0)))</f>
        <v>0</v>
      </c>
      <c r="K23" s="908">
        <f t="array" ref="K23">IF(ISNA(MATCH(PCA_Market&amp;PCA_Character&amp;$B23,PCA_PCAMarket&amp;PCA_PCACharacter&amp;PCA_OUTGLine,0)),0,INDEX(PCA_Benchmarks,MATCH(PCA_Market&amp;PCA_Character&amp;$B23,PCA_PCAMarket&amp;PCA_PCACharacter&amp;PCA_OUTGLine,0),MATCH(K$9,PCA_BenchmarkLabels,0)))</f>
        <v>0</v>
      </c>
      <c r="L23" s="50"/>
      <c r="M23" s="50"/>
      <c r="N23" s="50"/>
      <c r="O23" s="50"/>
      <c r="P23" s="50"/>
      <c r="Q23" s="50"/>
      <c r="R23" s="50"/>
      <c r="S23" s="50"/>
      <c r="T23" s="50"/>
      <c r="U23" s="50"/>
      <c r="V23" s="1147">
        <f t="shared" si="7"/>
        <v>11</v>
      </c>
      <c r="W23" s="1154" t="str">
        <f t="shared" si="8"/>
        <v>Fire Protection/Public Address</v>
      </c>
      <c r="X23" s="1155" t="e">
        <f t="shared" si="0"/>
        <v>#N/A</v>
      </c>
      <c r="Y23" s="1155" t="e">
        <f t="shared" si="1"/>
        <v>#N/A</v>
      </c>
      <c r="Z23" s="1155" t="e">
        <f t="shared" si="3"/>
        <v>#N/A</v>
      </c>
      <c r="AA23" s="1155" t="e">
        <f t="shared" si="4"/>
        <v>#N/A</v>
      </c>
      <c r="AB23" s="1155" t="e">
        <f t="shared" si="5"/>
        <v>#N/A</v>
      </c>
      <c r="AC23" s="1155" t="e">
        <f t="shared" si="6"/>
        <v>#N/A</v>
      </c>
      <c r="AD23" s="1155">
        <f t="shared" si="2"/>
        <v>10.5</v>
      </c>
    </row>
    <row r="24" spans="1:30" s="18" customFormat="1" ht="10.5" customHeight="1">
      <c r="A24" s="23"/>
      <c r="B24" s="23" t="s">
        <v>250</v>
      </c>
      <c r="C24" s="57">
        <f t="shared" si="9"/>
        <v>0</v>
      </c>
      <c r="D24" s="930">
        <f t="shared" si="10"/>
        <v>0</v>
      </c>
      <c r="E24" s="57">
        <f t="shared" si="11"/>
        <v>0</v>
      </c>
      <c r="F24" s="908">
        <f t="shared" si="12"/>
        <v>0</v>
      </c>
      <c r="G24" s="1156">
        <f t="shared" si="13"/>
        <v>0</v>
      </c>
      <c r="H24" s="23"/>
      <c r="I24" s="908">
        <f t="array" ref="I24">IF(ISNA(MATCH(PCA_Market&amp;PCA_Character&amp;$B24,PCA_PCAMarket&amp;PCA_PCACharacter&amp;PCA_OUTGLine,0)),0,INDEX(PCA_Benchmarks,MATCH(PCA_Market&amp;PCA_Character&amp;$B24,PCA_PCAMarket&amp;PCA_PCACharacter&amp;PCA_OUTGLine,0),MATCH(I$9,PCA_BenchmarkLabels,0)))</f>
        <v>0</v>
      </c>
      <c r="J24" s="908">
        <f t="array" ref="J24">IF(ISNA(MATCH(PCA_Market&amp;PCA_Character&amp;$B24,PCA_PCAMarket&amp;PCA_PCACharacter&amp;PCA_OUTGLine,0)),0,INDEX(PCA_Benchmarks,MATCH(PCA_Market&amp;PCA_Character&amp;$B24,PCA_PCAMarket&amp;PCA_PCACharacter&amp;PCA_OUTGLine,0),MATCH(J$9,PCA_BenchmarkLabels,0)))</f>
        <v>0</v>
      </c>
      <c r="K24" s="908">
        <f t="array" ref="K24">IF(ISNA(MATCH(PCA_Market&amp;PCA_Character&amp;$B24,PCA_PCAMarket&amp;PCA_PCACharacter&amp;PCA_OUTGLine,0)),0,INDEX(PCA_Benchmarks,MATCH(PCA_Market&amp;PCA_Character&amp;$B24,PCA_PCAMarket&amp;PCA_PCACharacter&amp;PCA_OUTGLine,0),MATCH(K$9,PCA_BenchmarkLabels,0)))</f>
        <v>0</v>
      </c>
      <c r="L24" s="50"/>
      <c r="M24" s="50"/>
      <c r="N24" s="50"/>
      <c r="O24" s="50"/>
      <c r="P24" s="50"/>
      <c r="Q24" s="50"/>
      <c r="R24" s="50"/>
      <c r="S24" s="50"/>
      <c r="T24" s="50"/>
      <c r="U24" s="50"/>
      <c r="V24" s="1147">
        <f t="shared" si="7"/>
        <v>12</v>
      </c>
      <c r="W24" s="1154" t="str">
        <f t="shared" si="8"/>
        <v>Gas &amp; Oil</v>
      </c>
      <c r="X24" s="1155" t="e">
        <f t="shared" si="0"/>
        <v>#N/A</v>
      </c>
      <c r="Y24" s="1155" t="e">
        <f t="shared" si="1"/>
        <v>#N/A</v>
      </c>
      <c r="Z24" s="1155" t="e">
        <f t="shared" si="3"/>
        <v>#N/A</v>
      </c>
      <c r="AA24" s="1155" t="e">
        <f t="shared" si="4"/>
        <v>#N/A</v>
      </c>
      <c r="AB24" s="1155" t="e">
        <f t="shared" si="5"/>
        <v>#N/A</v>
      </c>
      <c r="AC24" s="1155" t="e">
        <f t="shared" si="6"/>
        <v>#N/A</v>
      </c>
      <c r="AD24" s="1155">
        <f t="shared" si="2"/>
        <v>9.5</v>
      </c>
    </row>
    <row r="25" spans="1:30" s="18" customFormat="1" ht="10.5" customHeight="1">
      <c r="A25" s="23"/>
      <c r="B25" s="23" t="s">
        <v>583</v>
      </c>
      <c r="C25" s="57">
        <f t="shared" si="9"/>
        <v>0</v>
      </c>
      <c r="D25" s="930">
        <f t="shared" si="10"/>
        <v>0</v>
      </c>
      <c r="E25" s="57">
        <f t="shared" si="11"/>
        <v>0</v>
      </c>
      <c r="F25" s="908">
        <f t="shared" si="12"/>
        <v>0</v>
      </c>
      <c r="G25" s="1156">
        <f t="shared" si="13"/>
        <v>0</v>
      </c>
      <c r="H25" s="23"/>
      <c r="I25" s="908">
        <f t="array" ref="I25">IF(ISNA(MATCH(PCA_Market&amp;PCA_Character&amp;$B25,PCA_PCAMarket&amp;PCA_PCACharacter&amp;PCA_OUTGLine,0)),0,INDEX(PCA_Benchmarks,MATCH(PCA_Market&amp;PCA_Character&amp;$B25,PCA_PCAMarket&amp;PCA_PCACharacter&amp;PCA_OUTGLine,0),MATCH(I$9,PCA_BenchmarkLabels,0)))</f>
        <v>0</v>
      </c>
      <c r="J25" s="908">
        <f t="array" ref="J25">IF(ISNA(MATCH(PCA_Market&amp;PCA_Character&amp;$B25,PCA_PCAMarket&amp;PCA_PCACharacter&amp;PCA_OUTGLine,0)),0,INDEX(PCA_Benchmarks,MATCH(PCA_Market&amp;PCA_Character&amp;$B25,PCA_PCAMarket&amp;PCA_PCACharacter&amp;PCA_OUTGLine,0),MATCH(J$9,PCA_BenchmarkLabels,0)))</f>
        <v>0</v>
      </c>
      <c r="K25" s="908">
        <f t="array" ref="K25">IF(ISNA(MATCH(PCA_Market&amp;PCA_Character&amp;$B25,PCA_PCAMarket&amp;PCA_PCACharacter&amp;PCA_OUTGLine,0)),0,INDEX(PCA_Benchmarks,MATCH(PCA_Market&amp;PCA_Character&amp;$B25,PCA_PCAMarket&amp;PCA_PCACharacter&amp;PCA_OUTGLine,0),MATCH(K$9,PCA_BenchmarkLabels,0)))</f>
        <v>0</v>
      </c>
      <c r="L25" s="50"/>
      <c r="M25" s="50"/>
      <c r="N25" s="50"/>
      <c r="O25" s="50"/>
      <c r="P25" s="50"/>
      <c r="Q25" s="50"/>
      <c r="R25" s="50"/>
      <c r="S25" s="50"/>
      <c r="T25" s="50"/>
      <c r="U25" s="50"/>
      <c r="V25" s="1147">
        <f t="shared" si="7"/>
        <v>13</v>
      </c>
      <c r="W25" s="1154" t="str">
        <f t="shared" si="8"/>
        <v>Lifts &amp; Escalators</v>
      </c>
      <c r="X25" s="1155" t="e">
        <f t="shared" si="0"/>
        <v>#N/A</v>
      </c>
      <c r="Y25" s="1155" t="e">
        <f t="shared" si="1"/>
        <v>#N/A</v>
      </c>
      <c r="Z25" s="1155" t="e">
        <f t="shared" si="3"/>
        <v>#N/A</v>
      </c>
      <c r="AA25" s="1155" t="e">
        <f t="shared" si="4"/>
        <v>#N/A</v>
      </c>
      <c r="AB25" s="1155" t="e">
        <f t="shared" si="5"/>
        <v>#N/A</v>
      </c>
      <c r="AC25" s="1155" t="e">
        <f t="shared" si="6"/>
        <v>#N/A</v>
      </c>
      <c r="AD25" s="1155">
        <f t="shared" si="2"/>
        <v>8.5</v>
      </c>
    </row>
    <row r="26" spans="1:30" s="18" customFormat="1" ht="10.5" customHeight="1">
      <c r="A26" s="23"/>
      <c r="B26" s="23" t="s">
        <v>584</v>
      </c>
      <c r="C26" s="57">
        <f t="shared" si="9"/>
        <v>0</v>
      </c>
      <c r="D26" s="930">
        <f t="shared" si="10"/>
        <v>0</v>
      </c>
      <c r="E26" s="57">
        <f t="shared" si="11"/>
        <v>0</v>
      </c>
      <c r="F26" s="908">
        <f t="shared" si="12"/>
        <v>0</v>
      </c>
      <c r="G26" s="1156">
        <f t="shared" si="13"/>
        <v>0</v>
      </c>
      <c r="H26" s="23"/>
      <c r="I26" s="908">
        <f t="array" ref="I26">IF(ISNA(MATCH(PCA_Market&amp;PCA_Character&amp;$B26,PCA_PCAMarket&amp;PCA_PCACharacter&amp;PCA_OUTGLine,0)),0,INDEX(PCA_Benchmarks,MATCH(PCA_Market&amp;PCA_Character&amp;$B26,PCA_PCAMarket&amp;PCA_PCACharacter&amp;PCA_OUTGLine,0),MATCH(I$9,PCA_BenchmarkLabels,0)))</f>
        <v>0</v>
      </c>
      <c r="J26" s="908">
        <f t="array" ref="J26">IF(ISNA(MATCH(PCA_Market&amp;PCA_Character&amp;$B26,PCA_PCAMarket&amp;PCA_PCACharacter&amp;PCA_OUTGLine,0)),0,INDEX(PCA_Benchmarks,MATCH(PCA_Market&amp;PCA_Character&amp;$B26,PCA_PCAMarket&amp;PCA_PCACharacter&amp;PCA_OUTGLine,0),MATCH(J$9,PCA_BenchmarkLabels,0)))</f>
        <v>0</v>
      </c>
      <c r="K26" s="908">
        <f t="array" ref="K26">IF(ISNA(MATCH(PCA_Market&amp;PCA_Character&amp;$B26,PCA_PCAMarket&amp;PCA_PCACharacter&amp;PCA_OUTGLine,0)),0,INDEX(PCA_Benchmarks,MATCH(PCA_Market&amp;PCA_Character&amp;$B26,PCA_PCAMarket&amp;PCA_PCACharacter&amp;PCA_OUTGLine,0),MATCH(K$9,PCA_BenchmarkLabels,0)))</f>
        <v>0</v>
      </c>
      <c r="L26" s="50"/>
      <c r="M26" s="50"/>
      <c r="N26" s="50"/>
      <c r="O26" s="50"/>
      <c r="P26" s="50"/>
      <c r="Q26" s="50"/>
      <c r="R26" s="50"/>
      <c r="S26" s="50"/>
      <c r="T26" s="50"/>
      <c r="U26" s="50"/>
      <c r="V26" s="1147">
        <f t="shared" si="7"/>
        <v>14</v>
      </c>
      <c r="W26" s="1154" t="str">
        <f t="shared" si="8"/>
        <v>Pest Control</v>
      </c>
      <c r="X26" s="1155" t="e">
        <f t="shared" si="0"/>
        <v>#N/A</v>
      </c>
      <c r="Y26" s="1155" t="e">
        <f t="shared" si="1"/>
        <v>#N/A</v>
      </c>
      <c r="Z26" s="1155" t="e">
        <f t="shared" si="3"/>
        <v>#N/A</v>
      </c>
      <c r="AA26" s="1155" t="e">
        <f t="shared" si="4"/>
        <v>#N/A</v>
      </c>
      <c r="AB26" s="1155" t="e">
        <f t="shared" si="5"/>
        <v>#N/A</v>
      </c>
      <c r="AC26" s="1155" t="e">
        <f t="shared" si="6"/>
        <v>#N/A</v>
      </c>
      <c r="AD26" s="1155">
        <f t="shared" si="2"/>
        <v>7.5</v>
      </c>
    </row>
    <row r="27" spans="1:30" s="18" customFormat="1" ht="10.5" customHeight="1">
      <c r="A27" s="23"/>
      <c r="B27" s="23" t="s">
        <v>585</v>
      </c>
      <c r="C27" s="57">
        <f t="shared" si="9"/>
        <v>0</v>
      </c>
      <c r="D27" s="930">
        <f t="shared" si="10"/>
        <v>0</v>
      </c>
      <c r="E27" s="57">
        <f t="shared" si="11"/>
        <v>0</v>
      </c>
      <c r="F27" s="908">
        <f t="shared" si="12"/>
        <v>0</v>
      </c>
      <c r="G27" s="1156">
        <f t="shared" si="13"/>
        <v>0</v>
      </c>
      <c r="H27" s="23"/>
      <c r="I27" s="908">
        <f t="array" ref="I27">IF(ISNA(MATCH(PCA_Market&amp;PCA_Character&amp;$B27,PCA_PCAMarket&amp;PCA_PCACharacter&amp;PCA_OUTGLine,0)),0,INDEX(PCA_Benchmarks,MATCH(PCA_Market&amp;PCA_Character&amp;$B27,PCA_PCAMarket&amp;PCA_PCACharacter&amp;PCA_OUTGLine,0),MATCH(I$9,PCA_BenchmarkLabels,0)))</f>
        <v>0</v>
      </c>
      <c r="J27" s="908">
        <f t="array" ref="J27">IF(ISNA(MATCH(PCA_Market&amp;PCA_Character&amp;$B27,PCA_PCAMarket&amp;PCA_PCACharacter&amp;PCA_OUTGLine,0)),0,INDEX(PCA_Benchmarks,MATCH(PCA_Market&amp;PCA_Character&amp;$B27,PCA_PCAMarket&amp;PCA_PCACharacter&amp;PCA_OUTGLine,0),MATCH(J$9,PCA_BenchmarkLabels,0)))</f>
        <v>0</v>
      </c>
      <c r="K27" s="908">
        <f t="array" ref="K27">IF(ISNA(MATCH(PCA_Market&amp;PCA_Character&amp;$B27,PCA_PCAMarket&amp;PCA_PCACharacter&amp;PCA_OUTGLine,0)),0,INDEX(PCA_Benchmarks,MATCH(PCA_Market&amp;PCA_Character&amp;$B27,PCA_PCAMarket&amp;PCA_PCACharacter&amp;PCA_OUTGLine,0),MATCH(K$9,PCA_BenchmarkLabels,0)))</f>
        <v>0</v>
      </c>
      <c r="L27" s="50"/>
      <c r="M27" s="50"/>
      <c r="N27" s="50"/>
      <c r="O27" s="50"/>
      <c r="P27" s="50"/>
      <c r="Q27" s="50"/>
      <c r="R27" s="50"/>
      <c r="S27" s="50"/>
      <c r="T27" s="50"/>
      <c r="U27" s="50"/>
      <c r="V27" s="1147">
        <f t="shared" si="7"/>
        <v>15</v>
      </c>
      <c r="W27" s="1154" t="str">
        <f t="shared" si="8"/>
        <v>Repairs &amp; Maintenance</v>
      </c>
      <c r="X27" s="1155" t="e">
        <f t="shared" si="0"/>
        <v>#N/A</v>
      </c>
      <c r="Y27" s="1155" t="e">
        <f t="shared" si="1"/>
        <v>#N/A</v>
      </c>
      <c r="Z27" s="1155" t="e">
        <f t="shared" si="3"/>
        <v>#N/A</v>
      </c>
      <c r="AA27" s="1155" t="e">
        <f t="shared" si="4"/>
        <v>#N/A</v>
      </c>
      <c r="AB27" s="1155" t="e">
        <f t="shared" si="5"/>
        <v>#N/A</v>
      </c>
      <c r="AC27" s="1155" t="e">
        <f t="shared" si="6"/>
        <v>#N/A</v>
      </c>
      <c r="AD27" s="1155">
        <f t="shared" si="2"/>
        <v>6.5</v>
      </c>
    </row>
    <row r="28" spans="1:30" s="18" customFormat="1" ht="10.5" customHeight="1">
      <c r="A28" s="23"/>
      <c r="B28" s="23" t="s">
        <v>586</v>
      </c>
      <c r="C28" s="57">
        <f t="shared" si="9"/>
        <v>0</v>
      </c>
      <c r="D28" s="930">
        <f t="shared" si="10"/>
        <v>0</v>
      </c>
      <c r="E28" s="57">
        <f t="shared" si="11"/>
        <v>0</v>
      </c>
      <c r="F28" s="908">
        <f t="shared" si="12"/>
        <v>0</v>
      </c>
      <c r="G28" s="1156">
        <f t="shared" si="13"/>
        <v>0</v>
      </c>
      <c r="H28" s="23"/>
      <c r="I28" s="908">
        <f t="array" ref="I28">IF(ISNA(MATCH(PCA_Market&amp;PCA_Character&amp;$B28,PCA_PCAMarket&amp;PCA_PCACharacter&amp;PCA_OUTGLine,0)),0,INDEX(PCA_Benchmarks,MATCH(PCA_Market&amp;PCA_Character&amp;$B28,PCA_PCAMarket&amp;PCA_PCACharacter&amp;PCA_OUTGLine,0),MATCH(I$9,PCA_BenchmarkLabels,0)))</f>
        <v>0</v>
      </c>
      <c r="J28" s="908">
        <f t="array" ref="J28">IF(ISNA(MATCH(PCA_Market&amp;PCA_Character&amp;$B28,PCA_PCAMarket&amp;PCA_PCACharacter&amp;PCA_OUTGLine,0)),0,INDEX(PCA_Benchmarks,MATCH(PCA_Market&amp;PCA_Character&amp;$B28,PCA_PCAMarket&amp;PCA_PCACharacter&amp;PCA_OUTGLine,0),MATCH(J$9,PCA_BenchmarkLabels,0)))</f>
        <v>0</v>
      </c>
      <c r="K28" s="908">
        <f t="array" ref="K28">IF(ISNA(MATCH(PCA_Market&amp;PCA_Character&amp;$B28,PCA_PCAMarket&amp;PCA_PCACharacter&amp;PCA_OUTGLine,0)),0,INDEX(PCA_Benchmarks,MATCH(PCA_Market&amp;PCA_Character&amp;$B28,PCA_PCAMarket&amp;PCA_PCACharacter&amp;PCA_OUTGLine,0),MATCH(K$9,PCA_BenchmarkLabels,0)))</f>
        <v>0</v>
      </c>
      <c r="L28" s="50"/>
      <c r="M28" s="50"/>
      <c r="N28" s="50"/>
      <c r="O28" s="50"/>
      <c r="P28" s="50"/>
      <c r="Q28" s="50"/>
      <c r="R28" s="50"/>
      <c r="S28" s="50"/>
      <c r="T28" s="50"/>
      <c r="U28" s="50"/>
      <c r="V28" s="1147">
        <f t="shared" si="7"/>
        <v>16</v>
      </c>
      <c r="W28" s="1154" t="str">
        <f t="shared" si="8"/>
        <v>Emergency Generators</v>
      </c>
      <c r="X28" s="1155" t="e">
        <f t="shared" si="0"/>
        <v>#N/A</v>
      </c>
      <c r="Y28" s="1155" t="e">
        <f t="shared" si="1"/>
        <v>#N/A</v>
      </c>
      <c r="Z28" s="1155" t="e">
        <f t="shared" si="3"/>
        <v>#N/A</v>
      </c>
      <c r="AA28" s="1155" t="e">
        <f t="shared" si="4"/>
        <v>#N/A</v>
      </c>
      <c r="AB28" s="1155" t="e">
        <f t="shared" si="5"/>
        <v>#N/A</v>
      </c>
      <c r="AC28" s="1155" t="e">
        <f t="shared" si="6"/>
        <v>#N/A</v>
      </c>
      <c r="AD28" s="1155">
        <f t="shared" si="2"/>
        <v>5.5</v>
      </c>
    </row>
    <row r="29" spans="1:30" s="18" customFormat="1" ht="10.5" customHeight="1">
      <c r="A29" s="23"/>
      <c r="B29" s="23" t="s">
        <v>587</v>
      </c>
      <c r="C29" s="57">
        <f t="shared" si="9"/>
        <v>0</v>
      </c>
      <c r="D29" s="930">
        <f t="shared" si="10"/>
        <v>0</v>
      </c>
      <c r="E29" s="57">
        <f t="shared" si="11"/>
        <v>0</v>
      </c>
      <c r="F29" s="908">
        <f t="shared" si="12"/>
        <v>0</v>
      </c>
      <c r="G29" s="1156">
        <f t="shared" si="13"/>
        <v>0</v>
      </c>
      <c r="H29" s="23"/>
      <c r="I29" s="908">
        <f t="array" ref="I29">IF(ISNA(MATCH(PCA_Market&amp;PCA_Character&amp;$B29,PCA_PCAMarket&amp;PCA_PCACharacter&amp;PCA_OUTGLine,0)),0,INDEX(PCA_Benchmarks,MATCH(PCA_Market&amp;PCA_Character&amp;$B29,PCA_PCAMarket&amp;PCA_PCACharacter&amp;PCA_OUTGLine,0),MATCH(I$9,PCA_BenchmarkLabels,0)))</f>
        <v>0</v>
      </c>
      <c r="J29" s="908">
        <f t="array" ref="J29">IF(ISNA(MATCH(PCA_Market&amp;PCA_Character&amp;$B29,PCA_PCAMarket&amp;PCA_PCACharacter&amp;PCA_OUTGLine,0)),0,INDEX(PCA_Benchmarks,MATCH(PCA_Market&amp;PCA_Character&amp;$B29,PCA_PCAMarket&amp;PCA_PCACharacter&amp;PCA_OUTGLine,0),MATCH(J$9,PCA_BenchmarkLabels,0)))</f>
        <v>0</v>
      </c>
      <c r="K29" s="908">
        <f t="array" ref="K29">IF(ISNA(MATCH(PCA_Market&amp;PCA_Character&amp;$B29,PCA_PCAMarket&amp;PCA_PCACharacter&amp;PCA_OUTGLine,0)),0,INDEX(PCA_Benchmarks,MATCH(PCA_Market&amp;PCA_Character&amp;$B29,PCA_PCAMarket&amp;PCA_PCACharacter&amp;PCA_OUTGLine,0),MATCH(K$9,PCA_BenchmarkLabels,0)))</f>
        <v>0</v>
      </c>
      <c r="L29" s="50"/>
      <c r="M29" s="50"/>
      <c r="N29" s="50"/>
      <c r="O29" s="50"/>
      <c r="P29" s="50"/>
      <c r="Q29" s="50"/>
      <c r="R29" s="50"/>
      <c r="S29" s="50"/>
      <c r="T29" s="50"/>
      <c r="U29" s="50"/>
      <c r="V29" s="1147">
        <f t="shared" si="7"/>
        <v>17</v>
      </c>
      <c r="W29" s="1154" t="str">
        <f t="shared" si="8"/>
        <v>Energy Management/Building Automation Systems</v>
      </c>
      <c r="X29" s="1155" t="e">
        <f t="shared" si="0"/>
        <v>#N/A</v>
      </c>
      <c r="Y29" s="1155" t="e">
        <f t="shared" si="1"/>
        <v>#N/A</v>
      </c>
      <c r="Z29" s="1155" t="e">
        <f t="shared" si="3"/>
        <v>#N/A</v>
      </c>
      <c r="AA29" s="1155" t="e">
        <f t="shared" si="4"/>
        <v>#N/A</v>
      </c>
      <c r="AB29" s="1155" t="e">
        <f t="shared" si="5"/>
        <v>#N/A</v>
      </c>
      <c r="AC29" s="1155" t="e">
        <f t="shared" si="6"/>
        <v>#N/A</v>
      </c>
      <c r="AD29" s="1155">
        <f t="shared" si="2"/>
        <v>4.5</v>
      </c>
    </row>
    <row r="30" spans="1:30" s="18" customFormat="1" ht="10.5" customHeight="1">
      <c r="A30" s="23"/>
      <c r="B30" s="23" t="s">
        <v>588</v>
      </c>
      <c r="C30" s="57">
        <f t="shared" si="9"/>
        <v>0</v>
      </c>
      <c r="D30" s="930">
        <f t="shared" si="10"/>
        <v>0</v>
      </c>
      <c r="E30" s="57">
        <f t="shared" si="11"/>
        <v>0</v>
      </c>
      <c r="F30" s="908">
        <f t="shared" si="12"/>
        <v>0</v>
      </c>
      <c r="G30" s="1156">
        <f t="shared" si="13"/>
        <v>0</v>
      </c>
      <c r="H30" s="23"/>
      <c r="I30" s="908">
        <f t="array" ref="I30">IF(ISNA(MATCH(PCA_Market&amp;PCA_Character&amp;$B30,PCA_PCAMarket&amp;PCA_PCACharacter&amp;PCA_OUTGLine,0)),0,INDEX(PCA_Benchmarks,MATCH(PCA_Market&amp;PCA_Character&amp;$B30,PCA_PCAMarket&amp;PCA_PCACharacter&amp;PCA_OUTGLine,0),MATCH(I$9,PCA_BenchmarkLabels,0)))</f>
        <v>0</v>
      </c>
      <c r="J30" s="908">
        <f t="array" ref="J30">IF(ISNA(MATCH(PCA_Market&amp;PCA_Character&amp;$B30,PCA_PCAMarket&amp;PCA_PCACharacter&amp;PCA_OUTGLine,0)),0,INDEX(PCA_Benchmarks,MATCH(PCA_Market&amp;PCA_Character&amp;$B30,PCA_PCAMarket&amp;PCA_PCACharacter&amp;PCA_OUTGLine,0),MATCH(J$9,PCA_BenchmarkLabels,0)))</f>
        <v>0</v>
      </c>
      <c r="K30" s="908">
        <f t="array" ref="K30">IF(ISNA(MATCH(PCA_Market&amp;PCA_Character&amp;$B30,PCA_PCAMarket&amp;PCA_PCACharacter&amp;PCA_OUTGLine,0)),0,INDEX(PCA_Benchmarks,MATCH(PCA_Market&amp;PCA_Character&amp;$B30,PCA_PCAMarket&amp;PCA_PCACharacter&amp;PCA_OUTGLine,0),MATCH(K$9,PCA_BenchmarkLabels,0)))</f>
        <v>0</v>
      </c>
      <c r="L30" s="50"/>
      <c r="M30" s="50"/>
      <c r="N30" s="50"/>
      <c r="O30" s="50"/>
      <c r="P30" s="50"/>
      <c r="Q30" s="50"/>
      <c r="R30" s="50"/>
      <c r="S30" s="50"/>
      <c r="T30" s="50"/>
      <c r="U30" s="50"/>
      <c r="V30" s="1147">
        <f t="shared" si="7"/>
        <v>18</v>
      </c>
      <c r="W30" s="1154" t="str">
        <f t="shared" si="8"/>
        <v>Security/Access Control</v>
      </c>
      <c r="X30" s="1155" t="e">
        <f t="shared" si="0"/>
        <v>#N/A</v>
      </c>
      <c r="Y30" s="1155" t="e">
        <f t="shared" si="1"/>
        <v>#N/A</v>
      </c>
      <c r="Z30" s="1155" t="e">
        <f t="shared" si="3"/>
        <v>#N/A</v>
      </c>
      <c r="AA30" s="1155" t="e">
        <f t="shared" si="4"/>
        <v>#N/A</v>
      </c>
      <c r="AB30" s="1155" t="e">
        <f t="shared" si="5"/>
        <v>#N/A</v>
      </c>
      <c r="AC30" s="1155" t="e">
        <f t="shared" si="6"/>
        <v>#N/A</v>
      </c>
      <c r="AD30" s="1155">
        <f t="shared" si="2"/>
        <v>3.5</v>
      </c>
    </row>
    <row r="31" spans="1:30" s="18" customFormat="1" ht="10.5" customHeight="1">
      <c r="A31" s="23"/>
      <c r="B31" s="23" t="s">
        <v>589</v>
      </c>
      <c r="C31" s="57">
        <f t="shared" si="9"/>
        <v>0</v>
      </c>
      <c r="D31" s="930">
        <f t="shared" si="10"/>
        <v>0</v>
      </c>
      <c r="E31" s="57">
        <f t="shared" si="11"/>
        <v>0</v>
      </c>
      <c r="F31" s="908">
        <f t="shared" si="12"/>
        <v>0</v>
      </c>
      <c r="G31" s="1156">
        <f t="shared" si="13"/>
        <v>0</v>
      </c>
      <c r="H31" s="23"/>
      <c r="I31" s="908">
        <f t="array" ref="I31">IF(ISNA(MATCH(PCA_Market&amp;PCA_Character&amp;$B31,PCA_PCAMarket&amp;PCA_PCACharacter&amp;PCA_OUTGLine,0)),0,INDEX(PCA_Benchmarks,MATCH(PCA_Market&amp;PCA_Character&amp;$B31,PCA_PCAMarket&amp;PCA_PCACharacter&amp;PCA_OUTGLine,0),MATCH(I$9,PCA_BenchmarkLabels,0)))</f>
        <v>0</v>
      </c>
      <c r="J31" s="908">
        <f t="array" ref="J31">IF(ISNA(MATCH(PCA_Market&amp;PCA_Character&amp;$B31,PCA_PCAMarket&amp;PCA_PCACharacter&amp;PCA_OUTGLine,0)),0,INDEX(PCA_Benchmarks,MATCH(PCA_Market&amp;PCA_Character&amp;$B31,PCA_PCAMarket&amp;PCA_PCACharacter&amp;PCA_OUTGLine,0),MATCH(J$9,PCA_BenchmarkLabels,0)))</f>
        <v>0</v>
      </c>
      <c r="K31" s="908">
        <f t="array" ref="K31">IF(ISNA(MATCH(PCA_Market&amp;PCA_Character&amp;$B31,PCA_PCAMarket&amp;PCA_PCACharacter&amp;PCA_OUTGLine,0)),0,INDEX(PCA_Benchmarks,MATCH(PCA_Market&amp;PCA_Character&amp;$B31,PCA_PCAMarket&amp;PCA_PCACharacter&amp;PCA_OUTGLine,0),MATCH(K$9,PCA_BenchmarkLabels,0)))</f>
        <v>0</v>
      </c>
      <c r="L31" s="50"/>
      <c r="M31" s="50"/>
      <c r="N31" s="50"/>
      <c r="O31" s="50"/>
      <c r="P31" s="50"/>
      <c r="Q31" s="50"/>
      <c r="R31" s="50"/>
      <c r="S31" s="50"/>
      <c r="T31" s="50"/>
      <c r="U31" s="50"/>
      <c r="V31" s="1147">
        <f t="shared" si="7"/>
        <v>19</v>
      </c>
      <c r="W31" s="1154" t="str">
        <f t="shared" si="8"/>
        <v>Gardening/Landscaping</v>
      </c>
      <c r="X31" s="1155" t="e">
        <f t="shared" si="0"/>
        <v>#N/A</v>
      </c>
      <c r="Y31" s="1155" t="e">
        <f t="shared" si="1"/>
        <v>#N/A</v>
      </c>
      <c r="Z31" s="1155" t="e">
        <f t="shared" si="3"/>
        <v>#N/A</v>
      </c>
      <c r="AA31" s="1155" t="e">
        <f t="shared" si="4"/>
        <v>#N/A</v>
      </c>
      <c r="AB31" s="1155" t="e">
        <f t="shared" si="5"/>
        <v>#N/A</v>
      </c>
      <c r="AC31" s="1155" t="e">
        <f t="shared" si="6"/>
        <v>#N/A</v>
      </c>
      <c r="AD31" s="1155">
        <f t="shared" si="2"/>
        <v>2.5</v>
      </c>
    </row>
    <row r="32" spans="1:30" s="18" customFormat="1" ht="10.5" customHeight="1">
      <c r="A32" s="23"/>
      <c r="B32" s="23" t="s">
        <v>590</v>
      </c>
      <c r="C32" s="57">
        <f t="shared" si="9"/>
        <v>0</v>
      </c>
      <c r="D32" s="930">
        <f t="shared" si="10"/>
        <v>0</v>
      </c>
      <c r="E32" s="57">
        <f t="shared" si="11"/>
        <v>0</v>
      </c>
      <c r="F32" s="908">
        <f t="shared" si="12"/>
        <v>0</v>
      </c>
      <c r="G32" s="1156">
        <f t="shared" si="13"/>
        <v>0</v>
      </c>
      <c r="H32" s="23"/>
      <c r="I32" s="908">
        <f t="array" ref="I32">IF(ISNA(MATCH(PCA_Market&amp;PCA_Character&amp;$B32,PCA_PCAMarket&amp;PCA_PCACharacter&amp;PCA_OUTGLine,0)),0,INDEX(PCA_Benchmarks,MATCH(PCA_Market&amp;PCA_Character&amp;$B32,PCA_PCAMarket&amp;PCA_PCACharacter&amp;PCA_OUTGLine,0),MATCH(I$9,PCA_BenchmarkLabels,0)))</f>
        <v>0</v>
      </c>
      <c r="J32" s="908">
        <f t="array" ref="J32">IF(ISNA(MATCH(PCA_Market&amp;PCA_Character&amp;$B32,PCA_PCAMarket&amp;PCA_PCACharacter&amp;PCA_OUTGLine,0)),0,INDEX(PCA_Benchmarks,MATCH(PCA_Market&amp;PCA_Character&amp;$B32,PCA_PCAMarket&amp;PCA_PCACharacter&amp;PCA_OUTGLine,0),MATCH(J$9,PCA_BenchmarkLabels,0)))</f>
        <v>0</v>
      </c>
      <c r="K32" s="908">
        <f t="array" ref="K32">IF(ISNA(MATCH(PCA_Market&amp;PCA_Character&amp;$B32,PCA_PCAMarket&amp;PCA_PCACharacter&amp;PCA_OUTGLine,0)),0,INDEX(PCA_Benchmarks,MATCH(PCA_Market&amp;PCA_Character&amp;$B32,PCA_PCAMarket&amp;PCA_PCACharacter&amp;PCA_OUTGLine,0),MATCH(K$9,PCA_BenchmarkLabels,0)))</f>
        <v>0</v>
      </c>
      <c r="L32" s="50"/>
      <c r="M32" s="50"/>
      <c r="N32" s="50"/>
      <c r="O32" s="50"/>
      <c r="P32" s="50"/>
      <c r="Q32" s="50"/>
      <c r="R32" s="50"/>
      <c r="S32" s="50"/>
      <c r="T32" s="50"/>
      <c r="U32" s="50"/>
      <c r="V32" s="1147">
        <f t="shared" si="7"/>
        <v>20</v>
      </c>
      <c r="W32" s="1154" t="str">
        <f t="shared" si="8"/>
        <v>Administration/Management Fee</v>
      </c>
      <c r="X32" s="1155" t="e">
        <f t="shared" si="0"/>
        <v>#N/A</v>
      </c>
      <c r="Y32" s="1155" t="e">
        <f t="shared" si="1"/>
        <v>#N/A</v>
      </c>
      <c r="Z32" s="1155" t="e">
        <f t="shared" si="3"/>
        <v>#N/A</v>
      </c>
      <c r="AA32" s="1155" t="e">
        <f t="shared" si="4"/>
        <v>#N/A</v>
      </c>
      <c r="AB32" s="1155" t="e">
        <f t="shared" si="5"/>
        <v>#N/A</v>
      </c>
      <c r="AC32" s="1155" t="e">
        <f t="shared" si="6"/>
        <v>#N/A</v>
      </c>
      <c r="AD32" s="1155">
        <f t="shared" si="2"/>
        <v>1.5</v>
      </c>
    </row>
    <row r="33" spans="1:30" s="18" customFormat="1" ht="10.5" customHeight="1">
      <c r="A33" s="23"/>
      <c r="B33" s="23" t="s">
        <v>591</v>
      </c>
      <c r="C33" s="57">
        <f t="shared" si="9"/>
        <v>0</v>
      </c>
      <c r="D33" s="930">
        <f t="shared" si="10"/>
        <v>0</v>
      </c>
      <c r="E33" s="57">
        <f t="shared" si="11"/>
        <v>0</v>
      </c>
      <c r="F33" s="908">
        <f t="shared" si="12"/>
        <v>0</v>
      </c>
      <c r="G33" s="1156">
        <f t="shared" si="13"/>
        <v>0</v>
      </c>
      <c r="H33" s="23"/>
      <c r="I33" s="908">
        <f t="array" ref="I33">IF(ISNA(MATCH(PCA_Market&amp;PCA_Character&amp;$B33,PCA_PCAMarket&amp;PCA_PCACharacter&amp;PCA_OUTGLine,0)),0,INDEX(PCA_Benchmarks,MATCH(PCA_Market&amp;PCA_Character&amp;$B33,PCA_PCAMarket&amp;PCA_PCACharacter&amp;PCA_OUTGLine,0),MATCH(I$9,PCA_BenchmarkLabels,0)))</f>
        <v>0</v>
      </c>
      <c r="J33" s="908">
        <f t="array" ref="J33">IF(ISNA(MATCH(PCA_Market&amp;PCA_Character&amp;$B33,PCA_PCAMarket&amp;PCA_PCACharacter&amp;PCA_OUTGLine,0)),0,INDEX(PCA_Benchmarks,MATCH(PCA_Market&amp;PCA_Character&amp;$B33,PCA_PCAMarket&amp;PCA_PCACharacter&amp;PCA_OUTGLine,0),MATCH(J$9,PCA_BenchmarkLabels,0)))</f>
        <v>0</v>
      </c>
      <c r="K33" s="908">
        <f t="array" ref="K33">IF(ISNA(MATCH(PCA_Market&amp;PCA_Character&amp;$B33,PCA_PCAMarket&amp;PCA_PCACharacter&amp;PCA_OUTGLine,0)),0,INDEX(PCA_Benchmarks,MATCH(PCA_Market&amp;PCA_Character&amp;$B33,PCA_PCAMarket&amp;PCA_PCACharacter&amp;PCA_OUTGLine,0),MATCH(K$9,PCA_BenchmarkLabels,0)))</f>
        <v>0</v>
      </c>
      <c r="L33" s="50"/>
      <c r="M33" s="50"/>
      <c r="N33" s="50"/>
      <c r="O33" s="50"/>
      <c r="P33" s="50"/>
      <c r="Q33" s="50"/>
      <c r="R33" s="50"/>
      <c r="S33" s="50"/>
      <c r="T33" s="50"/>
      <c r="U33" s="50"/>
      <c r="V33" s="1147">
        <f t="shared" si="7"/>
        <v>21</v>
      </c>
      <c r="W33" s="1154" t="str">
        <f t="shared" si="8"/>
        <v>Miscellaneous</v>
      </c>
      <c r="X33" s="1155" t="e">
        <f t="shared" si="0"/>
        <v>#N/A</v>
      </c>
      <c r="Y33" s="1155" t="e">
        <f t="shared" si="1"/>
        <v>#N/A</v>
      </c>
      <c r="Z33" s="1155" t="e">
        <f t="shared" si="3"/>
        <v>#N/A</v>
      </c>
      <c r="AA33" s="1155" t="e">
        <f t="shared" si="4"/>
        <v>#N/A</v>
      </c>
      <c r="AB33" s="1155" t="e">
        <f t="shared" si="5"/>
        <v>#N/A</v>
      </c>
      <c r="AC33" s="1155" t="e">
        <f t="shared" si="6"/>
        <v>#N/A</v>
      </c>
      <c r="AD33" s="1155">
        <f t="shared" si="2"/>
        <v>0.5</v>
      </c>
    </row>
    <row r="34" spans="1:30" s="18" customFormat="1" ht="10.5" customHeight="1">
      <c r="A34" s="23"/>
      <c r="B34" s="23" t="s">
        <v>592</v>
      </c>
      <c r="C34" s="57">
        <f t="shared" si="9"/>
        <v>0</v>
      </c>
      <c r="D34" s="930">
        <f t="shared" si="10"/>
        <v>0</v>
      </c>
      <c r="E34" s="57">
        <f t="shared" si="11"/>
        <v>0</v>
      </c>
      <c r="F34" s="908">
        <f t="shared" si="12"/>
        <v>0</v>
      </c>
      <c r="G34" s="1156">
        <f t="shared" si="13"/>
        <v>0</v>
      </c>
      <c r="H34" s="23"/>
      <c r="I34" s="908">
        <f t="array" ref="I34">IF(ISNA(MATCH(PCA_Market&amp;PCA_Character&amp;$B34,PCA_PCAMarket&amp;PCA_PCACharacter&amp;PCA_OUTGLine,0)),0,INDEX(PCA_Benchmarks,MATCH(PCA_Market&amp;PCA_Character&amp;$B34,PCA_PCAMarket&amp;PCA_PCACharacter&amp;PCA_OUTGLine,0),MATCH(I$9,PCA_BenchmarkLabels,0)))</f>
        <v>0</v>
      </c>
      <c r="J34" s="908">
        <f t="array" ref="J34">IF(ISNA(MATCH(PCA_Market&amp;PCA_Character&amp;$B34,PCA_PCAMarket&amp;PCA_PCACharacter&amp;PCA_OUTGLine,0)),0,INDEX(PCA_Benchmarks,MATCH(PCA_Market&amp;PCA_Character&amp;$B34,PCA_PCAMarket&amp;PCA_PCACharacter&amp;PCA_OUTGLine,0),MATCH(J$9,PCA_BenchmarkLabels,0)))</f>
        <v>0</v>
      </c>
      <c r="K34" s="908">
        <f t="array" ref="K34">IF(ISNA(MATCH(PCA_Market&amp;PCA_Character&amp;$B34,PCA_PCAMarket&amp;PCA_PCACharacter&amp;PCA_OUTGLine,0)),0,INDEX(PCA_Benchmarks,MATCH(PCA_Market&amp;PCA_Character&amp;$B34,PCA_PCAMarket&amp;PCA_PCACharacter&amp;PCA_OUTGLine,0),MATCH(K$9,PCA_BenchmarkLabels,0)))</f>
        <v>0</v>
      </c>
      <c r="L34" s="50"/>
      <c r="M34" s="50"/>
      <c r="N34" s="50"/>
      <c r="O34" s="50"/>
      <c r="P34" s="50"/>
      <c r="Q34" s="50"/>
      <c r="R34" s="50"/>
      <c r="S34" s="50"/>
      <c r="T34" s="50"/>
      <c r="U34" s="50"/>
      <c r="V34" s="50"/>
      <c r="W34" s="50"/>
      <c r="X34" s="50"/>
      <c r="Y34" s="50"/>
      <c r="Z34" s="50"/>
      <c r="AA34" s="50"/>
      <c r="AB34" s="50"/>
      <c r="AC34" s="50"/>
      <c r="AD34" s="50"/>
    </row>
    <row r="35" spans="1:30" s="18" customFormat="1" ht="10.5" customHeight="1">
      <c r="A35" s="23"/>
      <c r="B35" s="23" t="s">
        <v>593</v>
      </c>
      <c r="C35" s="57">
        <f t="shared" si="9"/>
        <v>0</v>
      </c>
      <c r="D35" s="930">
        <f t="shared" si="10"/>
        <v>0</v>
      </c>
      <c r="E35" s="57">
        <f t="shared" si="11"/>
        <v>0</v>
      </c>
      <c r="F35" s="908">
        <f t="shared" si="12"/>
        <v>0</v>
      </c>
      <c r="G35" s="1156">
        <f t="shared" si="13"/>
        <v>0</v>
      </c>
      <c r="H35" s="23"/>
      <c r="I35" s="908">
        <f t="array" ref="I35">IF(ISNA(MATCH(PCA_Market&amp;PCA_Character&amp;$B35,PCA_PCAMarket&amp;PCA_PCACharacter&amp;PCA_OUTGLine,0)),0,INDEX(PCA_Benchmarks,MATCH(PCA_Market&amp;PCA_Character&amp;$B35,PCA_PCAMarket&amp;PCA_PCACharacter&amp;PCA_OUTGLine,0),MATCH(I$9,PCA_BenchmarkLabels,0)))</f>
        <v>0</v>
      </c>
      <c r="J35" s="908">
        <f t="array" ref="J35">IF(ISNA(MATCH(PCA_Market&amp;PCA_Character&amp;$B35,PCA_PCAMarket&amp;PCA_PCACharacter&amp;PCA_OUTGLine,0)),0,INDEX(PCA_Benchmarks,MATCH(PCA_Market&amp;PCA_Character&amp;$B35,PCA_PCAMarket&amp;PCA_PCACharacter&amp;PCA_OUTGLine,0),MATCH(J$9,PCA_BenchmarkLabels,0)))</f>
        <v>0</v>
      </c>
      <c r="K35" s="908">
        <f t="array" ref="K35">IF(ISNA(MATCH(PCA_Market&amp;PCA_Character&amp;$B35,PCA_PCAMarket&amp;PCA_PCACharacter&amp;PCA_OUTGLine,0)),0,INDEX(PCA_Benchmarks,MATCH(PCA_Market&amp;PCA_Character&amp;$B35,PCA_PCAMarket&amp;PCA_PCACharacter&amp;PCA_OUTGLine,0),MATCH(K$9,PCA_BenchmarkLabels,0)))</f>
        <v>0</v>
      </c>
      <c r="L35" s="50"/>
      <c r="M35" s="50"/>
      <c r="N35" s="50"/>
      <c r="O35" s="50"/>
      <c r="P35" s="50"/>
      <c r="Q35" s="50"/>
      <c r="R35" s="50"/>
      <c r="S35" s="50"/>
      <c r="T35" s="50"/>
      <c r="U35" s="50"/>
      <c r="V35" s="50"/>
      <c r="W35" s="50"/>
      <c r="X35" s="50"/>
      <c r="Y35" s="50"/>
      <c r="Z35" s="50"/>
      <c r="AA35" s="50"/>
      <c r="AB35" s="50"/>
      <c r="AC35" s="50"/>
      <c r="AD35" s="50"/>
    </row>
    <row r="36" spans="1:30" s="18" customFormat="1" ht="10.5" customHeight="1">
      <c r="A36" s="23"/>
      <c r="B36" s="23" t="s">
        <v>564</v>
      </c>
      <c r="C36" s="57">
        <f>SUMIF(OUTGDET_PCA,$B36,OUTGDET_BDGT)
+SUMIFS(OUTGDET_BDGT,OUTGDET_PCA,"",OUTGDET_GROUP,"Operating Expenses")</f>
        <v>0</v>
      </c>
      <c r="D36" s="930">
        <f t="shared" si="10"/>
        <v>0</v>
      </c>
      <c r="E36" s="57">
        <f>SUMIF(OUTGDET_PCA,$B36,OUTGDET_ADOPT)
+SUMIFS(OUTGDET_ADOPT,OUTGDET_PCA,"",OUTGDET_GROUP,"Operating Expenses")</f>
        <v>0</v>
      </c>
      <c r="F36" s="908">
        <f t="shared" si="12"/>
        <v>0</v>
      </c>
      <c r="G36" s="1156">
        <f t="shared" si="13"/>
        <v>0</v>
      </c>
      <c r="H36" s="23"/>
      <c r="I36" s="908">
        <f t="array" ref="I36">IF(ISNA(MATCH(PCA_Market&amp;PCA_Character&amp;$B36,PCA_PCAMarket&amp;PCA_PCACharacter&amp;PCA_OUTGLine,0)),0,INDEX(PCA_Benchmarks,MATCH(PCA_Market&amp;PCA_Character&amp;$B36,PCA_PCAMarket&amp;PCA_PCACharacter&amp;PCA_OUTGLine,0),MATCH(I$9,PCA_BenchmarkLabels,0)))</f>
        <v>0</v>
      </c>
      <c r="J36" s="908">
        <f t="array" ref="J36">IF(ISNA(MATCH(PCA_Market&amp;PCA_Character&amp;$B36,PCA_PCAMarket&amp;PCA_PCACharacter&amp;PCA_OUTGLine,0)),0,INDEX(PCA_Benchmarks,MATCH(PCA_Market&amp;PCA_Character&amp;$B36,PCA_PCAMarket&amp;PCA_PCACharacter&amp;PCA_OUTGLine,0),MATCH(J$9,PCA_BenchmarkLabels,0)))</f>
        <v>0</v>
      </c>
      <c r="K36" s="908">
        <f t="array" ref="K36">IF(ISNA(MATCH(PCA_Market&amp;PCA_Character&amp;$B36,PCA_PCAMarket&amp;PCA_PCACharacter&amp;PCA_OUTGLine,0)),0,INDEX(PCA_Benchmarks,MATCH(PCA_Market&amp;PCA_Character&amp;$B36,PCA_PCAMarket&amp;PCA_PCACharacter&amp;PCA_OUTGLine,0),MATCH(K$9,PCA_BenchmarkLabels,0)))</f>
        <v>0</v>
      </c>
      <c r="L36" s="50"/>
      <c r="M36" s="50"/>
      <c r="N36" s="50"/>
      <c r="O36" s="50"/>
      <c r="P36" s="50"/>
      <c r="Q36" s="50"/>
      <c r="R36" s="50"/>
      <c r="S36" s="50"/>
      <c r="T36" s="50"/>
      <c r="U36" s="50"/>
      <c r="V36" s="1153" t="s">
        <v>1614</v>
      </c>
      <c r="W36" s="1154"/>
      <c r="X36" s="1155" t="s">
        <v>1606</v>
      </c>
      <c r="Y36" s="1155"/>
      <c r="Z36" s="1155" t="s">
        <v>1600</v>
      </c>
      <c r="AA36" s="1155"/>
      <c r="AB36" s="1155" t="s">
        <v>1474</v>
      </c>
      <c r="AC36" s="1155"/>
      <c r="AD36" s="1155"/>
    </row>
    <row r="37" spans="1:30" s="18" customFormat="1" ht="11.25" customHeight="1">
      <c r="A37" s="23"/>
      <c r="B37" s="1163">
        <f>W37</f>
        <v>0</v>
      </c>
      <c r="C37" s="1164">
        <f t="shared" ref="C37:G38" si="14">X37</f>
        <v>0</v>
      </c>
      <c r="D37" s="1165">
        <f t="shared" si="14"/>
        <v>0</v>
      </c>
      <c r="E37" s="1164">
        <f t="shared" si="14"/>
        <v>0</v>
      </c>
      <c r="F37" s="1166">
        <f t="shared" si="14"/>
        <v>0</v>
      </c>
      <c r="G37" s="1165">
        <f t="shared" si="14"/>
        <v>0</v>
      </c>
      <c r="H37" s="23"/>
      <c r="I37" s="908"/>
      <c r="J37" s="908"/>
      <c r="K37" s="908"/>
      <c r="L37" s="50"/>
      <c r="M37" s="50"/>
      <c r="N37" s="50"/>
      <c r="O37" s="50"/>
      <c r="P37" s="50"/>
      <c r="Q37" s="50"/>
      <c r="R37" s="50"/>
      <c r="S37" s="50"/>
      <c r="T37" s="50"/>
      <c r="U37" s="50"/>
      <c r="V37" s="1167">
        <f>IF(SUM(OUTGDET_MISCRANK)=0,0,ROW()-ROW(FP11_TOP01))</f>
        <v>0</v>
      </c>
      <c r="W37" s="1167">
        <f>IF($V37=0,0,IF(ISNA(MATCH($V37,OUTGDET_MISCRANK,0)),0,INDEX(OUTGDET_ITEM,MATCH($V37,OUTGDET_MISCRANK,0))))</f>
        <v>0</v>
      </c>
      <c r="X37" s="1167">
        <f>IF($V37=0,0,IF(ISNA(MATCH($V37,OUTGDET_MISCRANK,0)),0,INDEX(OUTGDET_BDGT,MATCH($V37,OUTGDET_MISCRANK,0))))</f>
        <v>0</v>
      </c>
      <c r="Y37" s="1167">
        <f>IF(LettableArea=0,0,X37/LettableArea)</f>
        <v>0</v>
      </c>
      <c r="Z37" s="1167">
        <f>IF($V37=0,0,IF(ISNA(MATCH($V37,OUTGDET_MISCRANK,0)),0,INDEX(OUTGDET_ADOPT,MATCH($V37,OUTGDET_MISCRANK,0))))</f>
        <v>0</v>
      </c>
      <c r="AA37" s="1167">
        <f>IF(LettableArea=0,0,Z37/LettableArea)</f>
        <v>0</v>
      </c>
      <c r="AB37" s="1167">
        <f>Z37-X37</f>
        <v>0</v>
      </c>
      <c r="AC37" s="1167"/>
      <c r="AD37" s="1167"/>
    </row>
    <row r="38" spans="1:30" s="18" customFormat="1" ht="11.25" customHeight="1">
      <c r="A38" s="23"/>
      <c r="B38" s="1163">
        <f>W38</f>
        <v>0</v>
      </c>
      <c r="C38" s="1164">
        <f t="shared" si="14"/>
        <v>0</v>
      </c>
      <c r="D38" s="1165">
        <f t="shared" si="14"/>
        <v>0</v>
      </c>
      <c r="E38" s="1164">
        <f t="shared" si="14"/>
        <v>0</v>
      </c>
      <c r="F38" s="1166">
        <f t="shared" si="14"/>
        <v>0</v>
      </c>
      <c r="G38" s="1165">
        <f t="shared" si="14"/>
        <v>0</v>
      </c>
      <c r="H38" s="23"/>
      <c r="I38" s="908"/>
      <c r="J38" s="908"/>
      <c r="K38" s="908"/>
      <c r="L38" s="50"/>
      <c r="M38" s="50"/>
      <c r="N38" s="50"/>
      <c r="O38" s="50"/>
      <c r="P38" s="50"/>
      <c r="Q38" s="50"/>
      <c r="R38" s="50"/>
      <c r="S38" s="50"/>
      <c r="T38" s="50"/>
      <c r="U38" s="50"/>
      <c r="V38" s="1167">
        <f>IF(SUM(OUTGDET_MISCRANK)=0,0,ROW()-ROW(FP11_TOP01))</f>
        <v>0</v>
      </c>
      <c r="W38" s="1167">
        <f>IF($V38=0,0,IF(ISNA(MATCH($V38,OUTGDET_MISCRANK,0)),0,INDEX(OUTGDET_ITEM,MATCH($V38,OUTGDET_MISCRANK,0))))</f>
        <v>0</v>
      </c>
      <c r="X38" s="1167">
        <f>IF($V38=0,0,IF(ISNA(MATCH($V38,OUTGDET_MISCRANK,0)),0,INDEX(OUTGDET_BDGT,MATCH($V38,OUTGDET_MISCRANK,0))))</f>
        <v>0</v>
      </c>
      <c r="Y38" s="1167">
        <f>IF(LettableArea=0,0,X38/LettableArea)</f>
        <v>0</v>
      </c>
      <c r="Z38" s="1167">
        <f>IF($V38=0,0,IF(ISNA(MATCH($V38,OUTGDET_MISCRANK,0)),0,INDEX(OUTGDET_ADOPT,MATCH($V38,OUTGDET_MISCRANK,0))))</f>
        <v>0</v>
      </c>
      <c r="AA38" s="1167">
        <f>IF(LettableArea=0,0,Z38/LettableArea)</f>
        <v>0</v>
      </c>
      <c r="AB38" s="1167">
        <f>Z38-X38</f>
        <v>0</v>
      </c>
      <c r="AC38" s="1167"/>
      <c r="AD38" s="1167"/>
    </row>
    <row r="39" spans="1:30" s="18" customFormat="1" ht="10.5" customHeight="1">
      <c r="A39" s="23"/>
      <c r="B39" s="1157" t="s">
        <v>601</v>
      </c>
      <c r="C39" s="1158">
        <f>SUM(C20:C36)</f>
        <v>0</v>
      </c>
      <c r="D39" s="1159">
        <f>IF(LettableArea=0,0,C39/LettableArea)</f>
        <v>0</v>
      </c>
      <c r="E39" s="1158">
        <f>SUM(E20:E36)</f>
        <v>0</v>
      </c>
      <c r="F39" s="1160">
        <f>IF(LettableArea=0,0,E39/LettableArea)</f>
        <v>0</v>
      </c>
      <c r="G39" s="1161">
        <f>E39-C39</f>
        <v>0</v>
      </c>
      <c r="H39" s="24"/>
      <c r="I39" s="1160">
        <f t="array" ref="I39">IF(ISNA(MATCH(PCA_Market&amp;PCA_Character&amp;$B39,PCA_PCAMarket&amp;PCA_PCACharacter&amp;PCA_OUTGLine,0)),0,INDEX(PCA_Benchmarks,MATCH(PCA_Market&amp;PCA_Character&amp;$B39,PCA_PCAMarket&amp;PCA_PCACharacter&amp;PCA_OUTGLine,0),MATCH(I$9,PCA_BenchmarkLabels,0)))</f>
        <v>0</v>
      </c>
      <c r="J39" s="1160">
        <f t="array" ref="J39">IF(ISNA(MATCH(PCA_Market&amp;PCA_Character&amp;$B39,PCA_PCAMarket&amp;PCA_PCACharacter&amp;PCA_OUTGLine,0)),0,INDEX(PCA_Benchmarks,MATCH(PCA_Market&amp;PCA_Character&amp;$B39,PCA_PCAMarket&amp;PCA_PCACharacter&amp;PCA_OUTGLine,0),MATCH(J$9,PCA_BenchmarkLabels,0)))</f>
        <v>0</v>
      </c>
      <c r="K39" s="1160">
        <f t="array" ref="K39">IF(ISNA(MATCH(PCA_Market&amp;PCA_Character&amp;$B39,PCA_PCAMarket&amp;PCA_PCACharacter&amp;PCA_OUTGLine,0)),0,INDEX(PCA_Benchmarks,MATCH(PCA_Market&amp;PCA_Character&amp;$B39,PCA_PCAMarket&amp;PCA_PCACharacter&amp;PCA_OUTGLine,0),MATCH(K$9,PCA_BenchmarkLabels,0)))</f>
        <v>0</v>
      </c>
      <c r="L39" s="50"/>
      <c r="M39" s="50"/>
      <c r="N39" s="50"/>
      <c r="O39" s="50"/>
      <c r="P39" s="50"/>
      <c r="Q39" s="50"/>
      <c r="R39" s="50"/>
      <c r="S39" s="50"/>
      <c r="T39" s="50"/>
      <c r="U39" s="50"/>
      <c r="V39" s="1153"/>
      <c r="W39" s="1154"/>
      <c r="X39" s="1155"/>
      <c r="Y39" s="1155"/>
      <c r="Z39" s="1155"/>
      <c r="AA39" s="1155"/>
      <c r="AB39" s="1155"/>
      <c r="AC39" s="1155"/>
      <c r="AD39" s="1155"/>
    </row>
    <row r="40" spans="1:30" s="18" customFormat="1" ht="10.5" customHeight="1">
      <c r="A40" s="23"/>
      <c r="B40" s="23"/>
      <c r="C40" s="57"/>
      <c r="D40" s="930"/>
      <c r="E40" s="57"/>
      <c r="F40" s="908"/>
      <c r="G40" s="1156"/>
      <c r="H40" s="23"/>
      <c r="I40" s="908"/>
      <c r="J40" s="908"/>
      <c r="K40" s="908"/>
      <c r="L40" s="50"/>
      <c r="M40" s="50"/>
      <c r="N40" s="50"/>
      <c r="O40" s="50"/>
      <c r="P40" s="50"/>
      <c r="Q40" s="50"/>
      <c r="R40" s="50"/>
      <c r="S40" s="50"/>
      <c r="T40" s="50"/>
      <c r="U40" s="50"/>
      <c r="V40" s="50"/>
      <c r="W40" s="50"/>
      <c r="X40" s="50"/>
      <c r="Y40" s="50"/>
      <c r="Z40" s="50"/>
      <c r="AA40" s="50"/>
      <c r="AB40" s="50"/>
      <c r="AC40" s="50"/>
      <c r="AD40" s="50"/>
    </row>
    <row r="41" spans="1:30" s="18" customFormat="1" ht="10.5" customHeight="1">
      <c r="A41" s="23"/>
      <c r="B41" s="1088" t="s">
        <v>1494</v>
      </c>
      <c r="C41" s="1089">
        <f>C17+C39</f>
        <v>0</v>
      </c>
      <c r="D41" s="1168">
        <f>IF(LettableArea=0,0,C41/LettableArea)</f>
        <v>0</v>
      </c>
      <c r="E41" s="1089">
        <f>E17+E39</f>
        <v>29062.522500000003</v>
      </c>
      <c r="F41" s="1169">
        <f>IF(LettableArea=0,0,E41/LettableArea)</f>
        <v>0</v>
      </c>
      <c r="G41" s="1170">
        <f>E41-C41</f>
        <v>29062.522500000003</v>
      </c>
      <c r="H41" s="24"/>
      <c r="I41" s="1169">
        <f t="array" ref="I41">IF(ISNA(MATCH(PCA_Market&amp;PCA_Character&amp;"Total Expenses (Statutory + Operating)",PCA_PCAMarket&amp;PCA_PCACharacter&amp;PCA_OUTGLine,0)),0,INDEX(PCA_Benchmarks,MATCH(PCA_Market&amp;PCA_Character&amp;"Total Expenses (Statutory + Operating)",PCA_PCAMarket&amp;PCA_PCACharacter&amp;PCA_OUTGLine,0),MATCH(I$9,PCA_BenchmarkLabels,0)))</f>
        <v>0</v>
      </c>
      <c r="J41" s="1169">
        <f t="array" ref="J41">IF(ISNA(MATCH(PCA_Market&amp;PCA_Character&amp;"Total Expenses (Statutory + Operating)",PCA_PCAMarket&amp;PCA_PCACharacter&amp;PCA_OUTGLine,0)),0,INDEX(PCA_Benchmarks,MATCH(PCA_Market&amp;PCA_Character&amp;"Total Expenses (Statutory + Operating)",PCA_PCAMarket&amp;PCA_PCACharacter&amp;PCA_OUTGLine,0),MATCH(J$9,PCA_BenchmarkLabels,0)))</f>
        <v>0</v>
      </c>
      <c r="K41" s="1169">
        <f t="array" ref="K41">IF(ISNA(MATCH(PCA_Market&amp;PCA_Character&amp;"Total Expenses (Statutory + Operating)",PCA_PCAMarket&amp;PCA_PCACharacter&amp;PCA_OUTGLine,0)),0,INDEX(PCA_Benchmarks,MATCH(PCA_Market&amp;PCA_Character&amp;"Total Expenses (Statutory + Operating)",PCA_PCAMarket&amp;PCA_PCACharacter&amp;PCA_OUTGLine,0),MATCH(K$9,PCA_BenchmarkLabels,0)))</f>
        <v>0</v>
      </c>
      <c r="L41" s="50"/>
      <c r="M41" s="50"/>
      <c r="N41" s="50"/>
      <c r="O41" s="50"/>
      <c r="P41" s="50"/>
      <c r="Q41" s="50"/>
      <c r="R41" s="50"/>
      <c r="S41" s="50"/>
      <c r="T41" s="50"/>
      <c r="U41" s="50"/>
      <c r="V41" s="50"/>
      <c r="W41" s="50"/>
      <c r="X41" s="50"/>
      <c r="Y41" s="50"/>
      <c r="Z41" s="50"/>
      <c r="AA41" s="50"/>
      <c r="AB41" s="50"/>
      <c r="AC41" s="50"/>
      <c r="AD41" s="50"/>
    </row>
    <row r="42" spans="1:30" s="18" customFormat="1" ht="10.5" customHeight="1">
      <c r="A42" s="23"/>
      <c r="B42" s="23"/>
      <c r="C42" s="57"/>
      <c r="D42" s="930"/>
      <c r="E42" s="57"/>
      <c r="F42" s="930"/>
      <c r="G42" s="1156"/>
      <c r="H42" s="23"/>
      <c r="I42" s="908"/>
      <c r="J42" s="908"/>
      <c r="K42" s="908"/>
      <c r="L42" s="50"/>
      <c r="M42" s="50"/>
      <c r="N42" s="50"/>
      <c r="O42" s="50"/>
      <c r="P42" s="50"/>
      <c r="Q42" s="50"/>
      <c r="R42" s="50"/>
      <c r="S42" s="50"/>
      <c r="T42" s="50"/>
      <c r="U42" s="50"/>
      <c r="V42" s="50"/>
      <c r="W42" s="50"/>
      <c r="X42" s="50"/>
      <c r="Y42" s="50"/>
      <c r="Z42" s="50"/>
      <c r="AA42" s="50"/>
      <c r="AB42" s="50"/>
      <c r="AC42" s="50"/>
      <c r="AD42" s="50"/>
    </row>
    <row r="43" spans="1:30" s="18" customFormat="1" ht="10.5" customHeight="1">
      <c r="A43" s="23"/>
      <c r="B43" s="345" t="s">
        <v>1615</v>
      </c>
      <c r="C43" s="349"/>
      <c r="D43" s="391"/>
      <c r="E43" s="349"/>
      <c r="F43" s="391"/>
      <c r="G43" s="1162"/>
      <c r="H43" s="24"/>
      <c r="I43" s="346"/>
      <c r="J43" s="346"/>
      <c r="K43" s="346"/>
      <c r="L43" s="50"/>
      <c r="M43" s="50"/>
      <c r="N43" s="50"/>
      <c r="O43" s="50"/>
      <c r="P43" s="50"/>
      <c r="Q43" s="50"/>
      <c r="R43" s="50"/>
      <c r="S43" s="50"/>
      <c r="T43" s="50"/>
      <c r="U43" s="50"/>
      <c r="V43" s="1153" t="s">
        <v>1615</v>
      </c>
      <c r="W43" s="1154"/>
      <c r="X43" s="1155" t="s">
        <v>1606</v>
      </c>
      <c r="Y43" s="1155"/>
      <c r="Z43" s="1155" t="s">
        <v>1600</v>
      </c>
      <c r="AA43" s="1155"/>
      <c r="AB43" s="1155" t="s">
        <v>1474</v>
      </c>
      <c r="AC43" s="1155"/>
      <c r="AD43" s="1155"/>
    </row>
    <row r="44" spans="1:30" s="18" customFormat="1" ht="11.25" customHeight="1">
      <c r="A44" s="23"/>
      <c r="B44" s="1171" t="str">
        <f t="shared" ref="B44:B52" si="15">W44</f>
        <v>Ground Rent</v>
      </c>
      <c r="C44" s="57">
        <f t="shared" ref="C44:C52" si="16">X44</f>
        <v>0</v>
      </c>
      <c r="D44" s="930">
        <f t="shared" ref="D44:D52" si="17">Y44</f>
        <v>0</v>
      </c>
      <c r="E44" s="57">
        <f t="shared" ref="E44:E52" si="18">Z44</f>
        <v>0</v>
      </c>
      <c r="F44" s="930">
        <f t="shared" ref="F44:F52" si="19">AA44</f>
        <v>0</v>
      </c>
      <c r="G44" s="1156">
        <f t="shared" ref="G44:G52" si="20">AB44</f>
        <v>0</v>
      </c>
      <c r="H44" s="23"/>
      <c r="I44" s="26"/>
      <c r="J44" s="26"/>
      <c r="K44" s="26"/>
      <c r="L44" s="50"/>
      <c r="M44" s="50"/>
      <c r="N44" s="50"/>
      <c r="O44" s="50"/>
      <c r="P44" s="50"/>
      <c r="Q44" s="50"/>
      <c r="R44" s="50"/>
      <c r="S44" s="50"/>
      <c r="T44" s="50"/>
      <c r="U44" s="50"/>
      <c r="V44" s="1167">
        <f t="shared" ref="V44:V52" si="21">IF(SUM(OUTGDET_NONRECRANK)=0,0,ROW()-ROW(FP11_TOP02))</f>
        <v>1</v>
      </c>
      <c r="W44" s="1167" t="str">
        <f t="shared" ref="W44:W52" si="22">IF($V44=0,0,IF(ISNA(MATCH($V44,OUTGDET_NONRECRANK,0)),0,INDEX(OUTGDET_ITEM,MATCH($V44,OUTGDET_NONRECRANK,0))))</f>
        <v>Ground Rent</v>
      </c>
      <c r="X44" s="1167">
        <f t="shared" ref="X44:X52" si="23">IF($V44=0,0,IF(ISNA(MATCH($V44,OUTGDET_NONRECRANK,0)),0,INDEX(OUTGDET_BDGT,MATCH($V44,OUTGDET_NONRECRANK,0))))</f>
        <v>0</v>
      </c>
      <c r="Y44" s="1167">
        <f t="shared" ref="Y44:Y52" si="24">IF(LettableArea=0,0,X44/LettableArea)</f>
        <v>0</v>
      </c>
      <c r="Z44" s="1167">
        <f t="shared" ref="Z44:Z52" si="25">IF($V44=0,0,IF(ISNA(MATCH($V44,OUTGDET_NONRECRANK,0)),0,INDEX(OUTGDET_ADOPT,MATCH($V44,OUTGDET_NONRECRANK,0))))</f>
        <v>0</v>
      </c>
      <c r="AA44" s="1167">
        <f t="shared" ref="AA44:AA52" si="26">IF(LettableArea=0,0,Z44/LettableArea)</f>
        <v>0</v>
      </c>
      <c r="AB44" s="1167">
        <f t="shared" ref="AB44:AB52" si="27">Z44-X44</f>
        <v>0</v>
      </c>
      <c r="AC44" s="1167"/>
      <c r="AD44" s="1167"/>
    </row>
    <row r="45" spans="1:30" s="18" customFormat="1" ht="11.25" customHeight="1">
      <c r="A45" s="23"/>
      <c r="B45" s="1171" t="str">
        <f t="shared" si="15"/>
        <v>Body Corporate Sinking Fund</v>
      </c>
      <c r="C45" s="57">
        <f t="shared" si="16"/>
        <v>0</v>
      </c>
      <c r="D45" s="930">
        <f t="shared" si="17"/>
        <v>0</v>
      </c>
      <c r="E45" s="57">
        <f t="shared" si="18"/>
        <v>0</v>
      </c>
      <c r="F45" s="930">
        <f t="shared" si="19"/>
        <v>0</v>
      </c>
      <c r="G45" s="1156">
        <f t="shared" si="20"/>
        <v>0</v>
      </c>
      <c r="H45" s="23"/>
      <c r="I45" s="26"/>
      <c r="J45" s="26"/>
      <c r="K45" s="26"/>
      <c r="L45" s="50"/>
      <c r="M45" s="50"/>
      <c r="N45" s="50"/>
      <c r="O45" s="50"/>
      <c r="P45" s="50"/>
      <c r="Q45" s="50"/>
      <c r="R45" s="50"/>
      <c r="S45" s="50"/>
      <c r="T45" s="50"/>
      <c r="U45" s="50"/>
      <c r="V45" s="1167">
        <f t="shared" si="21"/>
        <v>2</v>
      </c>
      <c r="W45" s="1167" t="str">
        <f t="shared" si="22"/>
        <v>Body Corporate Sinking Fund</v>
      </c>
      <c r="X45" s="1167">
        <f t="shared" si="23"/>
        <v>0</v>
      </c>
      <c r="Y45" s="1167">
        <f>IF(LettableArea=0,0,X45/LettableArea)</f>
        <v>0</v>
      </c>
      <c r="Z45" s="1167">
        <f t="shared" si="25"/>
        <v>0</v>
      </c>
      <c r="AA45" s="1167">
        <f>IF(LettableArea=0,0,Z45/LettableArea)</f>
        <v>0</v>
      </c>
      <c r="AB45" s="1167">
        <f>Z45-X45</f>
        <v>0</v>
      </c>
      <c r="AC45" s="1167"/>
      <c r="AD45" s="1167"/>
    </row>
    <row r="46" spans="1:30" s="18" customFormat="1" ht="11.25" customHeight="1">
      <c r="A46" s="23"/>
      <c r="B46" s="1171" t="str">
        <f t="shared" si="15"/>
        <v>(SPARE1)</v>
      </c>
      <c r="C46" s="57">
        <f t="shared" si="16"/>
        <v>0</v>
      </c>
      <c r="D46" s="930">
        <f t="shared" si="17"/>
        <v>0</v>
      </c>
      <c r="E46" s="57">
        <f t="shared" si="18"/>
        <v>0</v>
      </c>
      <c r="F46" s="930">
        <f t="shared" si="19"/>
        <v>0</v>
      </c>
      <c r="G46" s="1156">
        <f t="shared" si="20"/>
        <v>0</v>
      </c>
      <c r="H46" s="23"/>
      <c r="I46" s="26"/>
      <c r="J46" s="26"/>
      <c r="K46" s="26"/>
      <c r="L46" s="50"/>
      <c r="M46" s="50"/>
      <c r="N46" s="50"/>
      <c r="O46" s="50"/>
      <c r="P46" s="50"/>
      <c r="Q46" s="50"/>
      <c r="R46" s="50"/>
      <c r="S46" s="50"/>
      <c r="T46" s="50"/>
      <c r="U46" s="50"/>
      <c r="V46" s="1167">
        <f t="shared" si="21"/>
        <v>3</v>
      </c>
      <c r="W46" s="1167" t="str">
        <f t="shared" si="22"/>
        <v>(SPARE1)</v>
      </c>
      <c r="X46" s="1167">
        <f t="shared" si="23"/>
        <v>0</v>
      </c>
      <c r="Y46" s="1167">
        <f>IF(LettableArea=0,0,X46/LettableArea)</f>
        <v>0</v>
      </c>
      <c r="Z46" s="1167">
        <f t="shared" si="25"/>
        <v>0</v>
      </c>
      <c r="AA46" s="1167">
        <f>IF(LettableArea=0,0,Z46/LettableArea)</f>
        <v>0</v>
      </c>
      <c r="AB46" s="1167">
        <f>Z46-X46</f>
        <v>0</v>
      </c>
      <c r="AC46" s="1167"/>
      <c r="AD46" s="1167"/>
    </row>
    <row r="47" spans="1:30" s="18" customFormat="1" ht="11.25" customHeight="1">
      <c r="A47" s="23"/>
      <c r="B47" s="1171" t="str">
        <f t="shared" si="15"/>
        <v>(SPARE2)</v>
      </c>
      <c r="C47" s="57">
        <f t="shared" si="16"/>
        <v>0</v>
      </c>
      <c r="D47" s="930">
        <f t="shared" si="17"/>
        <v>0</v>
      </c>
      <c r="E47" s="57">
        <f t="shared" si="18"/>
        <v>0</v>
      </c>
      <c r="F47" s="930">
        <f t="shared" si="19"/>
        <v>0</v>
      </c>
      <c r="G47" s="1156">
        <f t="shared" si="20"/>
        <v>0</v>
      </c>
      <c r="H47" s="23"/>
      <c r="I47" s="26"/>
      <c r="J47" s="26"/>
      <c r="K47" s="26"/>
      <c r="L47" s="50"/>
      <c r="M47" s="50"/>
      <c r="N47" s="50"/>
      <c r="O47" s="50"/>
      <c r="P47" s="50"/>
      <c r="Q47" s="50"/>
      <c r="R47" s="50"/>
      <c r="S47" s="50"/>
      <c r="T47" s="50"/>
      <c r="U47" s="50"/>
      <c r="V47" s="1167">
        <f t="shared" si="21"/>
        <v>4</v>
      </c>
      <c r="W47" s="1167" t="str">
        <f t="shared" si="22"/>
        <v>(SPARE2)</v>
      </c>
      <c r="X47" s="1167">
        <f t="shared" si="23"/>
        <v>0</v>
      </c>
      <c r="Y47" s="1167">
        <f>IF(LettableArea=0,0,X47/LettableArea)</f>
        <v>0</v>
      </c>
      <c r="Z47" s="1167">
        <f t="shared" si="25"/>
        <v>0</v>
      </c>
      <c r="AA47" s="1167">
        <f>IF(LettableArea=0,0,Z47/LettableArea)</f>
        <v>0</v>
      </c>
      <c r="AB47" s="1167">
        <f>Z47-X47</f>
        <v>0</v>
      </c>
      <c r="AC47" s="1167"/>
      <c r="AD47" s="1167"/>
    </row>
    <row r="48" spans="1:30" s="18" customFormat="1" ht="11.25" customHeight="1">
      <c r="A48" s="23"/>
      <c r="B48" s="1171" t="str">
        <f t="shared" si="15"/>
        <v>(SPARE3)</v>
      </c>
      <c r="C48" s="57">
        <f t="shared" si="16"/>
        <v>0</v>
      </c>
      <c r="D48" s="930">
        <f t="shared" si="17"/>
        <v>0</v>
      </c>
      <c r="E48" s="57">
        <f t="shared" si="18"/>
        <v>0</v>
      </c>
      <c r="F48" s="930">
        <f t="shared" si="19"/>
        <v>0</v>
      </c>
      <c r="G48" s="1156">
        <f t="shared" si="20"/>
        <v>0</v>
      </c>
      <c r="H48" s="23"/>
      <c r="I48" s="26"/>
      <c r="J48" s="26"/>
      <c r="K48" s="26"/>
      <c r="L48" s="50"/>
      <c r="M48" s="50"/>
      <c r="N48" s="50"/>
      <c r="O48" s="50"/>
      <c r="P48" s="50"/>
      <c r="Q48" s="50"/>
      <c r="R48" s="50"/>
      <c r="S48" s="50"/>
      <c r="T48" s="50"/>
      <c r="U48" s="50"/>
      <c r="V48" s="1167">
        <f t="shared" si="21"/>
        <v>5</v>
      </c>
      <c r="W48" s="1167" t="str">
        <f t="shared" si="22"/>
        <v>(SPARE3)</v>
      </c>
      <c r="X48" s="1167">
        <f t="shared" si="23"/>
        <v>0</v>
      </c>
      <c r="Y48" s="1167">
        <f>IF(LettableArea=0,0,X48/LettableArea)</f>
        <v>0</v>
      </c>
      <c r="Z48" s="1167">
        <f t="shared" si="25"/>
        <v>0</v>
      </c>
      <c r="AA48" s="1167">
        <f>IF(LettableArea=0,0,Z48/LettableArea)</f>
        <v>0</v>
      </c>
      <c r="AB48" s="1167">
        <f>Z48-X48</f>
        <v>0</v>
      </c>
      <c r="AC48" s="1167"/>
      <c r="AD48" s="1167"/>
    </row>
    <row r="49" spans="1:30" s="18" customFormat="1" ht="11.25" customHeight="1">
      <c r="A49" s="23"/>
      <c r="B49" s="1171" t="str">
        <f t="shared" si="15"/>
        <v>(SPARE4)</v>
      </c>
      <c r="C49" s="57">
        <f t="shared" si="16"/>
        <v>0</v>
      </c>
      <c r="D49" s="930">
        <f t="shared" si="17"/>
        <v>0</v>
      </c>
      <c r="E49" s="57">
        <f t="shared" si="18"/>
        <v>0</v>
      </c>
      <c r="F49" s="930">
        <f t="shared" si="19"/>
        <v>0</v>
      </c>
      <c r="G49" s="1156">
        <f t="shared" si="20"/>
        <v>0</v>
      </c>
      <c r="H49" s="23"/>
      <c r="I49" s="26"/>
      <c r="J49" s="26"/>
      <c r="K49" s="26"/>
      <c r="L49" s="50"/>
      <c r="M49" s="50"/>
      <c r="N49" s="50"/>
      <c r="O49" s="50"/>
      <c r="P49" s="50"/>
      <c r="Q49" s="50"/>
      <c r="R49" s="50"/>
      <c r="S49" s="50"/>
      <c r="T49" s="50"/>
      <c r="U49" s="50"/>
      <c r="V49" s="1167">
        <f t="shared" si="21"/>
        <v>6</v>
      </c>
      <c r="W49" s="1167" t="str">
        <f t="shared" si="22"/>
        <v>(SPARE4)</v>
      </c>
      <c r="X49" s="1167">
        <f t="shared" si="23"/>
        <v>0</v>
      </c>
      <c r="Y49" s="1167">
        <f>IF(LettableArea=0,0,X49/LettableArea)</f>
        <v>0</v>
      </c>
      <c r="Z49" s="1167">
        <f t="shared" si="25"/>
        <v>0</v>
      </c>
      <c r="AA49" s="1167">
        <f>IF(LettableArea=0,0,Z49/LettableArea)</f>
        <v>0</v>
      </c>
      <c r="AB49" s="1167">
        <f>Z49-X49</f>
        <v>0</v>
      </c>
      <c r="AC49" s="1167"/>
      <c r="AD49" s="1167"/>
    </row>
    <row r="50" spans="1:30" s="18" customFormat="1" ht="11.25" customHeight="1">
      <c r="A50" s="23"/>
      <c r="B50" s="1171" t="str">
        <f t="shared" si="15"/>
        <v>(SPARE5)</v>
      </c>
      <c r="C50" s="57">
        <f t="shared" si="16"/>
        <v>0</v>
      </c>
      <c r="D50" s="930">
        <f t="shared" si="17"/>
        <v>0</v>
      </c>
      <c r="E50" s="57">
        <f t="shared" si="18"/>
        <v>0</v>
      </c>
      <c r="F50" s="930">
        <f t="shared" si="19"/>
        <v>0</v>
      </c>
      <c r="G50" s="1156">
        <f t="shared" si="20"/>
        <v>0</v>
      </c>
      <c r="H50" s="23"/>
      <c r="I50" s="26"/>
      <c r="J50" s="26"/>
      <c r="K50" s="26"/>
      <c r="L50" s="50"/>
      <c r="M50" s="50"/>
      <c r="N50" s="50"/>
      <c r="O50" s="50"/>
      <c r="P50" s="50"/>
      <c r="Q50" s="50"/>
      <c r="R50" s="50"/>
      <c r="S50" s="50"/>
      <c r="T50" s="50"/>
      <c r="U50" s="50"/>
      <c r="V50" s="1167">
        <f t="shared" si="21"/>
        <v>7</v>
      </c>
      <c r="W50" s="1167" t="str">
        <f t="shared" si="22"/>
        <v>(SPARE5)</v>
      </c>
      <c r="X50" s="1167">
        <f t="shared" si="23"/>
        <v>0</v>
      </c>
      <c r="Y50" s="1167">
        <f t="shared" si="24"/>
        <v>0</v>
      </c>
      <c r="Z50" s="1167">
        <f t="shared" si="25"/>
        <v>0</v>
      </c>
      <c r="AA50" s="1167">
        <f t="shared" si="26"/>
        <v>0</v>
      </c>
      <c r="AB50" s="1167">
        <f t="shared" si="27"/>
        <v>0</v>
      </c>
      <c r="AC50" s="1167"/>
      <c r="AD50" s="1167"/>
    </row>
    <row r="51" spans="1:30" s="18" customFormat="1" ht="10.5" customHeight="1">
      <c r="A51" s="23"/>
      <c r="B51" s="1171">
        <f t="shared" si="15"/>
        <v>0</v>
      </c>
      <c r="C51" s="57">
        <f t="shared" si="16"/>
        <v>0</v>
      </c>
      <c r="D51" s="930">
        <f t="shared" si="17"/>
        <v>0</v>
      </c>
      <c r="E51" s="57">
        <f t="shared" si="18"/>
        <v>0</v>
      </c>
      <c r="F51" s="930">
        <f t="shared" si="19"/>
        <v>0</v>
      </c>
      <c r="G51" s="1156">
        <f t="shared" si="20"/>
        <v>0</v>
      </c>
      <c r="H51" s="23"/>
      <c r="I51" s="26"/>
      <c r="J51" s="26"/>
      <c r="K51" s="26"/>
      <c r="L51" s="50"/>
      <c r="M51" s="50"/>
      <c r="N51" s="50"/>
      <c r="O51" s="50"/>
      <c r="P51" s="50"/>
      <c r="Q51" s="50"/>
      <c r="R51" s="50"/>
      <c r="S51" s="50"/>
      <c r="T51" s="50"/>
      <c r="U51" s="50"/>
      <c r="V51" s="1167">
        <f t="shared" si="21"/>
        <v>8</v>
      </c>
      <c r="W51" s="1167">
        <f t="shared" si="22"/>
        <v>0</v>
      </c>
      <c r="X51" s="1167">
        <f t="shared" si="23"/>
        <v>0</v>
      </c>
      <c r="Y51" s="1167">
        <f t="shared" si="24"/>
        <v>0</v>
      </c>
      <c r="Z51" s="1167">
        <f t="shared" si="25"/>
        <v>0</v>
      </c>
      <c r="AA51" s="1167">
        <f t="shared" si="26"/>
        <v>0</v>
      </c>
      <c r="AB51" s="1167">
        <f t="shared" si="27"/>
        <v>0</v>
      </c>
      <c r="AC51" s="1167"/>
      <c r="AD51" s="1167"/>
    </row>
    <row r="52" spans="1:30" s="18" customFormat="1" ht="10.5" customHeight="1">
      <c r="A52" s="23"/>
      <c r="B52" s="1171">
        <f t="shared" si="15"/>
        <v>0</v>
      </c>
      <c r="C52" s="57">
        <f t="shared" si="16"/>
        <v>0</v>
      </c>
      <c r="D52" s="930">
        <f t="shared" si="17"/>
        <v>0</v>
      </c>
      <c r="E52" s="57">
        <f t="shared" si="18"/>
        <v>0</v>
      </c>
      <c r="F52" s="930">
        <f t="shared" si="19"/>
        <v>0</v>
      </c>
      <c r="G52" s="1156">
        <f t="shared" si="20"/>
        <v>0</v>
      </c>
      <c r="H52" s="23"/>
      <c r="I52" s="26"/>
      <c r="J52" s="26"/>
      <c r="K52" s="26"/>
      <c r="L52" s="50"/>
      <c r="M52" s="50"/>
      <c r="N52" s="50"/>
      <c r="O52" s="50"/>
      <c r="P52" s="50"/>
      <c r="Q52" s="50"/>
      <c r="R52" s="50"/>
      <c r="S52" s="50"/>
      <c r="T52" s="50"/>
      <c r="U52" s="50"/>
      <c r="V52" s="1167">
        <f t="shared" si="21"/>
        <v>9</v>
      </c>
      <c r="W52" s="1167">
        <f t="shared" si="22"/>
        <v>0</v>
      </c>
      <c r="X52" s="1167">
        <f t="shared" si="23"/>
        <v>0</v>
      </c>
      <c r="Y52" s="1167">
        <f t="shared" si="24"/>
        <v>0</v>
      </c>
      <c r="Z52" s="1167">
        <f t="shared" si="25"/>
        <v>0</v>
      </c>
      <c r="AA52" s="1167">
        <f t="shared" si="26"/>
        <v>0</v>
      </c>
      <c r="AB52" s="1167">
        <f t="shared" si="27"/>
        <v>0</v>
      </c>
      <c r="AC52" s="1167"/>
      <c r="AD52" s="1167"/>
    </row>
    <row r="53" spans="1:30" s="18" customFormat="1" ht="4.5" customHeight="1">
      <c r="A53" s="23"/>
      <c r="B53" s="1171"/>
      <c r="C53" s="57"/>
      <c r="D53" s="930"/>
      <c r="E53" s="57"/>
      <c r="F53" s="930"/>
      <c r="G53" s="1156"/>
      <c r="H53" s="23"/>
      <c r="I53" s="26"/>
      <c r="J53" s="26"/>
      <c r="K53" s="26"/>
      <c r="L53" s="50"/>
      <c r="M53" s="50"/>
      <c r="N53" s="50"/>
      <c r="O53" s="50"/>
      <c r="P53" s="50"/>
      <c r="Q53" s="50"/>
      <c r="R53" s="50"/>
      <c r="S53" s="50"/>
      <c r="T53" s="50"/>
      <c r="U53" s="50"/>
      <c r="V53" s="1153"/>
      <c r="W53" s="1154"/>
      <c r="X53" s="1155"/>
      <c r="Y53" s="1155"/>
      <c r="Z53" s="1155"/>
      <c r="AA53" s="1155"/>
      <c r="AB53" s="1155"/>
      <c r="AC53" s="1155"/>
      <c r="AD53" s="1155"/>
    </row>
    <row r="54" spans="1:30" s="18" customFormat="1" ht="10.5" customHeight="1">
      <c r="A54" s="23"/>
      <c r="B54" s="1157" t="s">
        <v>1496</v>
      </c>
      <c r="C54" s="1158">
        <f>SUM(C44:C53)</f>
        <v>0</v>
      </c>
      <c r="D54" s="1159">
        <f>IF(LettableArea=0,0,C54/LettableArea)</f>
        <v>0</v>
      </c>
      <c r="E54" s="1158">
        <f>SUM(E44:E53)</f>
        <v>0</v>
      </c>
      <c r="F54" s="1160">
        <f>IF(LettableArea=0,0,E54/LettableArea)</f>
        <v>0</v>
      </c>
      <c r="G54" s="1161">
        <f>E54-C54</f>
        <v>0</v>
      </c>
      <c r="H54" s="24"/>
      <c r="I54" s="346"/>
      <c r="J54" s="346"/>
      <c r="K54" s="346"/>
      <c r="L54" s="50"/>
      <c r="M54" s="50"/>
      <c r="N54" s="50"/>
      <c r="O54" s="50"/>
      <c r="P54" s="50"/>
      <c r="Q54" s="50"/>
      <c r="R54" s="50"/>
      <c r="S54" s="50"/>
      <c r="T54" s="50"/>
      <c r="U54" s="50"/>
      <c r="V54" s="50"/>
      <c r="W54" s="50"/>
      <c r="X54" s="50"/>
      <c r="Y54" s="50"/>
      <c r="Z54" s="50"/>
      <c r="AA54" s="50"/>
      <c r="AB54" s="50"/>
      <c r="AC54" s="50"/>
      <c r="AD54" s="50"/>
    </row>
    <row r="55" spans="1:30" s="18" customFormat="1" ht="4.5" customHeight="1">
      <c r="A55" s="23"/>
      <c r="B55" s="24"/>
      <c r="C55" s="24"/>
      <c r="D55" s="24"/>
      <c r="E55" s="24"/>
      <c r="F55" s="24"/>
      <c r="G55" s="397"/>
      <c r="H55" s="24"/>
      <c r="I55" s="346"/>
      <c r="J55" s="346"/>
      <c r="K55" s="346"/>
      <c r="L55" s="50"/>
      <c r="M55" s="50"/>
      <c r="N55" s="50"/>
      <c r="O55" s="50"/>
      <c r="P55" s="50"/>
      <c r="Q55" s="50"/>
      <c r="R55" s="50"/>
      <c r="S55" s="50"/>
      <c r="T55" s="50"/>
      <c r="U55" s="50"/>
      <c r="X55" s="50"/>
      <c r="Y55" s="50"/>
      <c r="Z55" s="50"/>
      <c r="AA55" s="50"/>
      <c r="AB55" s="50"/>
      <c r="AC55" s="50"/>
      <c r="AD55" s="50"/>
    </row>
    <row r="56" spans="1:30" s="18" customFormat="1" ht="10.5" customHeight="1">
      <c r="A56" s="23"/>
      <c r="B56" s="1088" t="s">
        <v>1263</v>
      </c>
      <c r="C56" s="1089">
        <f>C41+C54</f>
        <v>0</v>
      </c>
      <c r="D56" s="1168">
        <f>IF(LettableArea=0,0,C56/LettableArea)</f>
        <v>0</v>
      </c>
      <c r="E56" s="1089">
        <f>E41+E54</f>
        <v>29062.522500000003</v>
      </c>
      <c r="F56" s="1169">
        <f>IF(LettableArea=0,0,E56/LettableArea)</f>
        <v>0</v>
      </c>
      <c r="G56" s="1170">
        <f>E56-C56</f>
        <v>29062.522500000003</v>
      </c>
      <c r="H56" s="24"/>
      <c r="I56" s="346"/>
      <c r="J56" s="346"/>
      <c r="K56" s="346"/>
      <c r="L56" s="50"/>
      <c r="M56" s="50"/>
      <c r="N56" s="50"/>
      <c r="O56" s="50"/>
      <c r="P56" s="50"/>
      <c r="Q56" s="50"/>
      <c r="R56" s="50"/>
      <c r="S56" s="50"/>
      <c r="T56" s="50"/>
      <c r="U56" s="50"/>
      <c r="V56" s="924" t="s">
        <v>4</v>
      </c>
      <c r="W56" s="924"/>
      <c r="X56" s="50"/>
      <c r="Y56" s="50"/>
      <c r="Z56" s="50"/>
      <c r="AA56" s="50"/>
      <c r="AB56" s="50"/>
      <c r="AC56" s="50"/>
      <c r="AD56" s="50"/>
    </row>
    <row r="57" spans="1:30" ht="4.5" customHeight="1">
      <c r="A57" s="50"/>
      <c r="B57" s="23"/>
      <c r="C57" s="57"/>
      <c r="D57" s="930"/>
      <c r="E57" s="57"/>
      <c r="F57" s="930"/>
      <c r="G57" s="1156"/>
      <c r="H57" s="226"/>
      <c r="I57" s="226"/>
      <c r="J57" s="226"/>
      <c r="K57" s="226"/>
      <c r="L57" s="226"/>
      <c r="M57" s="226"/>
      <c r="N57" s="226"/>
      <c r="O57" s="226"/>
      <c r="P57" s="226"/>
      <c r="Q57" s="226"/>
      <c r="R57" s="226"/>
      <c r="S57" s="226"/>
      <c r="T57" s="226"/>
      <c r="U57" s="226"/>
      <c r="V57" s="924"/>
      <c r="W57" s="924"/>
      <c r="X57" s="226"/>
      <c r="Y57" s="226"/>
      <c r="Z57" s="226"/>
      <c r="AA57" s="226"/>
      <c r="AB57" s="226"/>
      <c r="AC57" s="226"/>
      <c r="AD57" s="226"/>
    </row>
    <row r="58" spans="1:30" ht="10.35" customHeight="1">
      <c r="B58" s="1172" t="s">
        <v>1616</v>
      </c>
      <c r="C58" s="226"/>
      <c r="D58" s="226"/>
      <c r="E58" s="226"/>
      <c r="F58" s="226"/>
      <c r="G58" s="226"/>
      <c r="V58" s="126" t="s">
        <v>1612</v>
      </c>
      <c r="W58" s="126" t="str" cm="1">
        <f t="array" aca="1" ref="W58" ca="1">"B7:"&amp;ADDRESS(CELL("row",G56),CELL("col",G56),4)</f>
        <v>B7:G56</v>
      </c>
    </row>
    <row r="59" spans="1:30" ht="10.35" customHeight="1">
      <c r="B59" s="246"/>
      <c r="V59" s="126" t="s">
        <v>1613</v>
      </c>
      <c r="W59" s="126"/>
    </row>
    <row r="60" spans="1:30" ht="10.35" customHeight="1"/>
    <row r="63" spans="1:30">
      <c r="C63" s="1173"/>
    </row>
    <row r="66" spans="2:2">
      <c r="B66" s="1173"/>
    </row>
  </sheetData>
  <sheetProtection formatCells="0" formatColumns="0" formatRows="0" autoFilter="0"/>
  <conditionalFormatting sqref="B3">
    <cfRule type="expression" dxfId="356" priority="8">
      <formula>FH_Integrity_Text=FH_Integrity_Update_Text</formula>
    </cfRule>
    <cfRule type="expression" dxfId="355" priority="9">
      <formula>FH_Integrity_Text=FH_Integrity_Input_Text</formula>
    </cfRule>
    <cfRule type="expression" dxfId="354" priority="10">
      <formula>FH_Integrity_Text = FH_Integrity_Reconciliation_Text</formula>
    </cfRule>
    <cfRule type="expression" dxfId="353" priority="11">
      <formula>FH_Integrity_Text=FH_Integrity_Structural_Text</formula>
    </cfRule>
  </conditionalFormatting>
  <conditionalFormatting sqref="B5:C5">
    <cfRule type="expression" dxfId="352" priority="7">
      <formula>FH_Integrity_Tables="Update"</formula>
    </cfRule>
  </conditionalFormatting>
  <conditionalFormatting sqref="E13:F57">
    <cfRule type="expression" dxfId="351" priority="1">
      <formula>$G13&lt;&gt;0</formula>
    </cfRule>
  </conditionalFormatting>
  <conditionalFormatting sqref="X13:AC33">
    <cfRule type="expression" dxfId="350" priority="19">
      <formula>ISNA(X13)</formula>
    </cfRule>
  </conditionalFormatting>
  <conditionalFormatting sqref="X36:AC36">
    <cfRule type="expression" dxfId="349" priority="15">
      <formula>ISNA(X36)</formula>
    </cfRule>
  </conditionalFormatting>
  <conditionalFormatting sqref="X39:AC39">
    <cfRule type="expression" dxfId="348" priority="14">
      <formula>ISNA(X39)</formula>
    </cfRule>
  </conditionalFormatting>
  <conditionalFormatting sqref="X43:AC43">
    <cfRule type="expression" dxfId="347" priority="13">
      <formula>ISNA(X43)</formula>
    </cfRule>
  </conditionalFormatting>
  <conditionalFormatting sqref="X53:AC53">
    <cfRule type="expression" dxfId="346" priority="12">
      <formula>ISNA(X53)</formula>
    </cfRule>
  </conditionalFormatting>
  <pageMargins left="0.70866141732283472" right="0.70866141732283472" top="0.74803149606299213" bottom="0.74803149606299213" header="0.31496062992125984" footer="0.31496062992125984"/>
  <pageSetup paperSize="9" scale="82"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FF649-6704-467A-A8A4-85CD5D40C224}">
  <sheetPr codeName="Z01">
    <tabColor rgb="FF6A98A9"/>
    <pageSetUpPr fitToPage="1"/>
  </sheetPr>
  <dimension ref="A1:AW45"/>
  <sheetViews>
    <sheetView showGridLines="0" zoomScaleNormal="100" workbookViewId="0">
      <pane xSplit="2" ySplit="10" topLeftCell="P11" activePane="bottomRight" state="frozen"/>
      <selection activeCell="A3" sqref="A3:XFD3"/>
      <selection pane="topRight" activeCell="A3" sqref="A3:XFD3"/>
      <selection pane="bottomLeft" activeCell="A3" sqref="A3:XFD3"/>
      <selection pane="bottomRight" activeCell="AE19" sqref="AE19"/>
    </sheetView>
  </sheetViews>
  <sheetFormatPr defaultColWidth="0" defaultRowHeight="15" customHeight="1" outlineLevelRow="1" outlineLevelCol="2"/>
  <cols>
    <col min="1" max="1" width="1.140625" customWidth="1"/>
    <col min="2" max="2" width="26.7109375" customWidth="1"/>
    <col min="3" max="4" width="9.7109375" customWidth="1"/>
    <col min="5" max="5" width="7.7109375" style="401" customWidth="1"/>
    <col min="6" max="6" width="6.7109375" style="401" customWidth="1"/>
    <col min="7" max="7" width="1.42578125" bestFit="1" customWidth="1"/>
    <col min="8" max="8" width="6.7109375" customWidth="1"/>
    <col min="9" max="10" width="9.7109375" customWidth="1"/>
    <col min="11" max="11" width="6.7109375" customWidth="1"/>
    <col min="12" max="13" width="9.7109375" customWidth="1"/>
    <col min="14" max="14" width="7.7109375" customWidth="1"/>
    <col min="15" max="15" width="1.42578125" bestFit="1" customWidth="1"/>
    <col min="16" max="16" width="8.28515625" customWidth="1"/>
    <col min="17" max="17" width="9" customWidth="1"/>
    <col min="18" max="18" width="6.7109375" customWidth="1"/>
    <col min="19" max="19" width="8.7109375" customWidth="1"/>
    <col min="20" max="20" width="6.7109375" customWidth="1"/>
    <col min="21" max="21" width="8.7109375" customWidth="1"/>
    <col min="22" max="22" width="6.7109375" customWidth="1"/>
    <col min="23" max="23" width="2.7109375" customWidth="1"/>
    <col min="24" max="24" width="9" customWidth="1"/>
    <col min="25" max="25" width="7" bestFit="1" customWidth="1"/>
    <col min="26" max="26" width="12.140625" customWidth="1"/>
    <col min="27" max="27" width="5.28515625" customWidth="1"/>
    <col min="28" max="28" width="9.5703125" customWidth="1"/>
    <col min="29" max="29" width="9.42578125" customWidth="1"/>
    <col min="30" max="30" width="2.7109375" customWidth="1"/>
    <col min="31" max="31" width="8.7109375" customWidth="1" outlineLevel="1"/>
    <col min="32" max="33" width="7.7109375" style="835" customWidth="1" outlineLevel="1"/>
    <col min="34" max="36" width="10.85546875" style="835" hidden="1" customWidth="1" outlineLevel="2"/>
    <col min="37" max="37" width="9.85546875" customWidth="1" outlineLevel="1" collapsed="1"/>
    <col min="38" max="38" width="7.7109375" customWidth="1" outlineLevel="1"/>
    <col min="39" max="39" width="10.140625" style="835" customWidth="1" outlineLevel="1"/>
    <col min="40" max="40" width="9.85546875" style="835" customWidth="1" outlineLevel="1"/>
    <col min="41" max="41" width="2.7109375" customWidth="1"/>
    <col min="42" max="42" width="55.7109375" customWidth="1" outlineLevel="1"/>
    <col min="43" max="43" width="9.140625" customWidth="1"/>
    <col min="44" max="44" width="27.28515625" style="403" bestFit="1" customWidth="1"/>
    <col min="45" max="46" width="7.28515625" style="403" customWidth="1"/>
    <col min="47" max="48" width="7.28515625" customWidth="1"/>
    <col min="49" max="49" width="2.7109375" customWidth="1"/>
    <col min="50" max="16384" width="9.140625" hidden="1"/>
  </cols>
  <sheetData>
    <row r="1" spans="1:48" s="4" customFormat="1" ht="5.45" customHeight="1">
      <c r="B1" s="922" t="s">
        <v>1497</v>
      </c>
      <c r="C1" s="922"/>
      <c r="D1" s="922"/>
      <c r="E1" s="922"/>
      <c r="F1" s="922"/>
      <c r="G1" s="922"/>
      <c r="H1" s="922"/>
      <c r="I1" s="922"/>
      <c r="J1" s="922"/>
      <c r="K1" s="922"/>
      <c r="L1" s="922"/>
      <c r="M1" s="922"/>
      <c r="N1" s="922"/>
      <c r="O1" s="922"/>
      <c r="P1" s="922"/>
      <c r="Q1" s="922"/>
      <c r="R1" s="922"/>
      <c r="S1" s="922"/>
      <c r="T1" s="922"/>
      <c r="U1" s="922"/>
      <c r="V1" s="922"/>
      <c r="W1" s="922"/>
      <c r="X1" s="922"/>
      <c r="Y1" s="922"/>
      <c r="Z1" s="922"/>
      <c r="AA1" s="922"/>
      <c r="AB1" s="922"/>
      <c r="AC1" s="922"/>
      <c r="AD1" s="922"/>
      <c r="AE1" s="922"/>
      <c r="AF1" s="922"/>
      <c r="AG1" s="922"/>
      <c r="AH1" s="922"/>
      <c r="AI1" s="922"/>
      <c r="AJ1" s="922"/>
      <c r="AK1" s="922"/>
      <c r="AL1" s="922"/>
      <c r="AM1" s="922"/>
      <c r="AN1" s="922"/>
      <c r="AO1" s="922"/>
      <c r="AP1" s="4" t="s">
        <v>625</v>
      </c>
      <c r="AR1" s="335"/>
      <c r="AS1" s="335"/>
      <c r="AT1" s="335"/>
    </row>
    <row r="2" spans="1:48" s="923" customFormat="1" ht="45" customHeight="1">
      <c r="B2" s="3189" t="s">
        <v>1617</v>
      </c>
      <c r="C2" s="3192"/>
      <c r="D2" s="3192"/>
      <c r="E2" s="3197"/>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201"/>
      <c r="AG2" s="3201"/>
      <c r="AH2" s="3201"/>
      <c r="AI2" s="3201"/>
      <c r="AJ2" s="3201"/>
      <c r="AK2" s="3192"/>
      <c r="AL2" s="3192"/>
      <c r="AM2" s="3201"/>
      <c r="AN2" s="3201"/>
      <c r="AO2" s="3192"/>
      <c r="AP2" s="3192"/>
      <c r="AR2" s="1174"/>
      <c r="AS2" s="1174"/>
      <c r="AT2" s="1174"/>
    </row>
    <row r="3" spans="1:48" s="3124" customFormat="1" ht="12.95" customHeight="1">
      <c r="B3" s="3190" t="str">
        <f ca="1">IF(FH_Integrity_Text="Integrity",Property_Display_Text,FH_Integrity_Text)</f>
        <v>INPUT ERROR</v>
      </c>
      <c r="C3" s="3190"/>
      <c r="D3" s="3190"/>
      <c r="E3" s="3194"/>
      <c r="F3" s="3194"/>
      <c r="G3" s="3194"/>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202"/>
      <c r="AG3" s="3202"/>
      <c r="AH3" s="3202"/>
      <c r="AI3" s="3202"/>
      <c r="AJ3" s="3202"/>
      <c r="AK3" s="3195"/>
      <c r="AL3" s="3195"/>
      <c r="AM3" s="3202"/>
      <c r="AN3" s="3202"/>
      <c r="AO3" s="3195"/>
      <c r="AP3" s="3195"/>
      <c r="AR3" s="3148"/>
      <c r="AS3" s="3148"/>
      <c r="AT3" s="3148"/>
    </row>
    <row r="4" spans="1:48" s="923" customFormat="1" ht="10.5" customHeight="1">
      <c r="B4" s="3196" t="str">
        <f>ModelType&amp;" Date: "&amp;TEXT(ValDate,"d mmmmmmmmmmm yyyy")</f>
        <v>Valuation Date: 2 May 2025</v>
      </c>
      <c r="C4" s="3192"/>
      <c r="D4" s="3192"/>
      <c r="E4" s="3197"/>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201"/>
      <c r="AG4" s="3201"/>
      <c r="AH4" s="3201"/>
      <c r="AI4" s="3201"/>
      <c r="AJ4" s="3201"/>
      <c r="AK4" s="3192"/>
      <c r="AL4" s="3192"/>
      <c r="AM4" s="3201"/>
      <c r="AN4" s="3201"/>
      <c r="AO4" s="3192"/>
      <c r="AP4" s="3192"/>
      <c r="AR4" s="1174"/>
      <c r="AS4" s="1174"/>
      <c r="AT4" s="1174"/>
    </row>
    <row r="5" spans="1:48" s="923" customFormat="1" ht="10.5" customHeight="1">
      <c r="B5" s="3192"/>
      <c r="C5" s="3192"/>
      <c r="D5" s="3192"/>
      <c r="E5" s="3197"/>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201"/>
      <c r="AG5" s="3201"/>
      <c r="AH5" s="3201"/>
      <c r="AI5" s="3201"/>
      <c r="AJ5" s="3201"/>
      <c r="AK5" s="3192"/>
      <c r="AL5" s="3192"/>
      <c r="AM5" s="3201"/>
      <c r="AN5" s="3201"/>
      <c r="AO5" s="3192"/>
      <c r="AP5" s="3192"/>
      <c r="AR5" s="1174"/>
      <c r="AS5" s="1174"/>
      <c r="AT5" s="1174"/>
    </row>
    <row r="6" spans="1:48" s="1135" customFormat="1" ht="5.45" customHeight="1">
      <c r="B6" s="14"/>
      <c r="C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67"/>
      <c r="AG6" s="167"/>
      <c r="AH6" s="167"/>
      <c r="AI6" s="167"/>
      <c r="AJ6" s="167"/>
      <c r="AK6" s="14"/>
      <c r="AL6" s="14"/>
      <c r="AM6" s="167"/>
      <c r="AN6" s="167"/>
      <c r="AO6" s="14"/>
      <c r="AR6" s="924" t="s">
        <v>4</v>
      </c>
      <c r="AS6" s="924"/>
      <c r="AT6" s="1175"/>
    </row>
    <row r="7" spans="1:48" s="884" customFormat="1" ht="5.45" customHeight="1">
      <c r="A7" s="50"/>
      <c r="B7" s="23"/>
      <c r="C7" s="23"/>
      <c r="D7" s="50"/>
      <c r="E7" s="23"/>
      <c r="F7" s="23"/>
      <c r="G7" s="23"/>
      <c r="H7" s="23"/>
      <c r="I7" s="23"/>
      <c r="J7" s="23"/>
      <c r="K7" s="23"/>
      <c r="L7" s="23"/>
      <c r="M7" s="23"/>
      <c r="N7" s="23"/>
      <c r="O7" s="23"/>
      <c r="P7" s="23"/>
      <c r="Q7" s="23"/>
      <c r="R7" s="23"/>
      <c r="S7" s="23"/>
      <c r="T7" s="23"/>
      <c r="U7" s="23"/>
      <c r="V7" s="50"/>
      <c r="W7" s="23"/>
      <c r="X7" s="23"/>
      <c r="Y7" s="50"/>
      <c r="Z7" s="23"/>
      <c r="AA7" s="50"/>
      <c r="AB7" s="50"/>
      <c r="AC7" s="23"/>
      <c r="AD7" s="23"/>
      <c r="AE7" s="23"/>
      <c r="AF7" s="127"/>
      <c r="AG7" s="127"/>
      <c r="AH7" s="127"/>
      <c r="AI7" s="127"/>
      <c r="AJ7" s="127"/>
      <c r="AK7" s="23"/>
      <c r="AL7" s="23"/>
      <c r="AM7" s="127"/>
      <c r="AN7" s="127"/>
      <c r="AO7" s="23"/>
      <c r="AP7" s="50"/>
      <c r="AQ7" s="50"/>
      <c r="AR7" s="126" t="s">
        <v>1618</v>
      </c>
      <c r="AS7" s="126"/>
      <c r="AT7" s="51"/>
      <c r="AU7" s="50"/>
      <c r="AV7" s="50"/>
    </row>
    <row r="8" spans="1:48" s="884" customFormat="1" ht="5.45" customHeight="1">
      <c r="A8" s="50"/>
      <c r="B8" s="23"/>
      <c r="C8" s="23"/>
      <c r="D8" s="50"/>
      <c r="E8" s="23"/>
      <c r="F8" s="23"/>
      <c r="G8" s="23"/>
      <c r="H8" s="23"/>
      <c r="I8" s="23"/>
      <c r="J8" s="23"/>
      <c r="K8" s="23"/>
      <c r="L8" s="23"/>
      <c r="M8" s="23"/>
      <c r="N8" s="50"/>
      <c r="O8" s="23"/>
      <c r="P8" s="23"/>
      <c r="Q8" s="23"/>
      <c r="R8" s="23"/>
      <c r="S8" s="23"/>
      <c r="T8" s="23"/>
      <c r="U8" s="23"/>
      <c r="V8" s="50"/>
      <c r="W8" s="23"/>
      <c r="X8" s="23"/>
      <c r="Y8" s="50"/>
      <c r="Z8" s="23"/>
      <c r="AA8" s="50"/>
      <c r="AB8" s="50"/>
      <c r="AC8" s="23"/>
      <c r="AD8" s="23"/>
      <c r="AE8" s="23"/>
      <c r="AF8" s="127"/>
      <c r="AG8" s="127"/>
      <c r="AH8" s="127"/>
      <c r="AI8" s="127"/>
      <c r="AJ8" s="127"/>
      <c r="AK8" s="23"/>
      <c r="AL8" s="23"/>
      <c r="AM8" s="127"/>
      <c r="AN8" s="127"/>
      <c r="AO8" s="23"/>
      <c r="AP8" s="50"/>
      <c r="AQ8" s="50"/>
      <c r="AR8" s="126" t="s">
        <v>1619</v>
      </c>
      <c r="AS8" s="126"/>
      <c r="AT8" s="51"/>
      <c r="AU8" s="50"/>
      <c r="AV8" s="50"/>
    </row>
    <row r="9" spans="1:48" s="1053" customFormat="1" ht="10.5" customHeight="1">
      <c r="A9" s="226"/>
      <c r="B9" s="1176" t="s">
        <v>1620</v>
      </c>
      <c r="C9" s="154"/>
      <c r="D9" s="10"/>
      <c r="E9" s="10"/>
      <c r="F9" s="10"/>
      <c r="G9" s="226"/>
      <c r="H9" s="1176" t="s">
        <v>1621</v>
      </c>
      <c r="I9" s="611"/>
      <c r="J9" s="611"/>
      <c r="K9" s="611"/>
      <c r="L9" s="10"/>
      <c r="M9" s="10"/>
      <c r="N9" s="10"/>
      <c r="O9" s="226"/>
      <c r="P9" s="1177" t="s">
        <v>1622</v>
      </c>
      <c r="Q9" s="10"/>
      <c r="R9" s="10"/>
      <c r="S9" s="10"/>
      <c r="T9" s="10"/>
      <c r="U9" s="10"/>
      <c r="V9" s="10"/>
      <c r="W9" s="226"/>
      <c r="X9" s="154" t="s">
        <v>1623</v>
      </c>
      <c r="Y9" s="352"/>
      <c r="Z9" s="154"/>
      <c r="AA9" s="352"/>
      <c r="AB9" s="352"/>
      <c r="AC9" s="352"/>
      <c r="AD9" s="226"/>
      <c r="AE9" s="154" t="s">
        <v>1624</v>
      </c>
      <c r="AF9" s="838"/>
      <c r="AG9" s="838"/>
      <c r="AH9" s="838"/>
      <c r="AI9" s="838"/>
      <c r="AJ9" s="838"/>
      <c r="AK9" s="154"/>
      <c r="AL9" s="154"/>
      <c r="AM9" s="838"/>
      <c r="AN9" s="838"/>
      <c r="AO9" s="226"/>
      <c r="AP9" s="1176" t="s">
        <v>1625</v>
      </c>
      <c r="AQ9" s="226"/>
      <c r="AR9" s="1178" t="s">
        <v>1626</v>
      </c>
      <c r="AS9" s="1178"/>
      <c r="AT9" s="208"/>
      <c r="AU9" s="226"/>
      <c r="AV9" s="226"/>
    </row>
    <row r="10" spans="1:48" s="1186" customFormat="1" ht="5.45" customHeight="1">
      <c r="A10" s="50"/>
      <c r="B10" s="1179"/>
      <c r="C10" s="915"/>
      <c r="D10" s="1179"/>
      <c r="E10" s="1180"/>
      <c r="F10" s="1181"/>
      <c r="G10" s="1181"/>
      <c r="H10" s="1182"/>
      <c r="I10" s="1183"/>
      <c r="J10" s="1183"/>
      <c r="K10" s="1183"/>
      <c r="L10" s="1183"/>
      <c r="M10" s="1182"/>
      <c r="N10" s="1182"/>
      <c r="O10" s="1181"/>
      <c r="P10" s="1181"/>
      <c r="Q10" s="907"/>
      <c r="R10" s="907"/>
      <c r="S10" s="907"/>
      <c r="T10" s="907"/>
      <c r="U10" s="907"/>
      <c r="V10" s="907"/>
      <c r="W10" s="1181"/>
      <c r="X10" s="907"/>
      <c r="Y10" s="907"/>
      <c r="Z10" s="907"/>
      <c r="AA10" s="907"/>
      <c r="AB10" s="907"/>
      <c r="AC10" s="907"/>
      <c r="AD10" s="1181"/>
      <c r="AE10" s="907"/>
      <c r="AF10" s="907"/>
      <c r="AG10" s="907"/>
      <c r="AH10" s="907"/>
      <c r="AI10" s="907"/>
      <c r="AJ10" s="907"/>
      <c r="AK10" s="907"/>
      <c r="AL10" s="907"/>
      <c r="AM10" s="907"/>
      <c r="AN10" s="907"/>
      <c r="AO10" s="1181"/>
      <c r="AP10" s="1179"/>
      <c r="AQ10" s="50"/>
      <c r="AR10" s="1184"/>
      <c r="AS10" s="1184"/>
      <c r="AT10" s="1184"/>
      <c r="AU10" s="1185"/>
      <c r="AV10" s="1185"/>
    </row>
    <row r="11" spans="1:48" s="884" customFormat="1" ht="33.75">
      <c r="A11" s="50"/>
      <c r="B11" s="1187"/>
      <c r="C11" s="1187"/>
      <c r="D11" s="1188" t="str">
        <f>IF(OutputLevel="Accommodation Type","Accom", "Renewal")</f>
        <v>Renewal</v>
      </c>
      <c r="E11" s="1189" t="s">
        <v>1443</v>
      </c>
      <c r="F11" s="1187" t="s">
        <v>823</v>
      </c>
      <c r="G11" s="50"/>
      <c r="H11" s="1187" t="s">
        <v>1627</v>
      </c>
      <c r="I11" s="1187" t="s">
        <v>1628</v>
      </c>
      <c r="J11" s="1187" t="s">
        <v>1410</v>
      </c>
      <c r="K11" s="1187"/>
      <c r="L11" s="1187" t="s">
        <v>1629</v>
      </c>
      <c r="M11" s="1187" t="s">
        <v>1630</v>
      </c>
      <c r="N11" s="1187" t="s">
        <v>978</v>
      </c>
      <c r="O11" s="50"/>
      <c r="P11" s="1190"/>
      <c r="Q11" s="1191" t="s">
        <v>1549</v>
      </c>
      <c r="R11" s="1191"/>
      <c r="S11" s="1188"/>
      <c r="T11" s="1192" t="s">
        <v>1631</v>
      </c>
      <c r="U11" s="1188"/>
      <c r="V11" s="1192" t="s">
        <v>1632</v>
      </c>
      <c r="W11" s="50"/>
      <c r="X11" s="1188"/>
      <c r="Y11" s="1192" t="s">
        <v>1633</v>
      </c>
      <c r="Z11" s="1188"/>
      <c r="AA11" s="1192" t="s">
        <v>1582</v>
      </c>
      <c r="AB11" s="1193" t="s">
        <v>1467</v>
      </c>
      <c r="AC11" s="1192" t="s">
        <v>1634</v>
      </c>
      <c r="AD11" s="50"/>
      <c r="AE11" s="1192" t="s">
        <v>964</v>
      </c>
      <c r="AF11" s="1189" t="s">
        <v>1635</v>
      </c>
      <c r="AG11" s="1189" t="s">
        <v>1636</v>
      </c>
      <c r="AH11" s="4285" t="s">
        <v>1637</v>
      </c>
      <c r="AI11" s="4285"/>
      <c r="AJ11" s="4285"/>
      <c r="AK11" s="1189" t="s">
        <v>1638</v>
      </c>
      <c r="AL11" s="1189" t="s">
        <v>1639</v>
      </c>
      <c r="AM11" s="1189" t="s">
        <v>1640</v>
      </c>
      <c r="AN11" s="1189" t="s">
        <v>1640</v>
      </c>
      <c r="AO11" s="50"/>
      <c r="AP11" s="1190" t="s">
        <v>1641</v>
      </c>
      <c r="AQ11" s="50"/>
      <c r="AR11" s="1194"/>
      <c r="AS11" s="1194"/>
      <c r="AT11" s="1194" t="s">
        <v>1642</v>
      </c>
      <c r="AU11" s="1194" t="s">
        <v>1643</v>
      </c>
      <c r="AV11" s="1194" t="s">
        <v>964</v>
      </c>
    </row>
    <row r="12" spans="1:48" s="884" customFormat="1" ht="10.5" customHeight="1">
      <c r="A12" s="50"/>
      <c r="B12" s="1195" t="s">
        <v>1641</v>
      </c>
      <c r="C12" s="1195" t="s">
        <v>1644</v>
      </c>
      <c r="D12" s="1196" t="s">
        <v>1645</v>
      </c>
      <c r="E12" s="985" t="str">
        <f>AreaMeasure</f>
        <v>m²</v>
      </c>
      <c r="F12" s="1197" t="s">
        <v>1646</v>
      </c>
      <c r="G12" s="50"/>
      <c r="H12" s="1198" t="s">
        <v>1647</v>
      </c>
      <c r="I12" s="1197" t="s">
        <v>24</v>
      </c>
      <c r="J12" s="1197" t="s">
        <v>24</v>
      </c>
      <c r="K12" s="1198" t="s">
        <v>1648</v>
      </c>
      <c r="L12" s="1197" t="s">
        <v>1649</v>
      </c>
      <c r="M12" s="1197" t="s">
        <v>1650</v>
      </c>
      <c r="N12" s="1197" t="s">
        <v>1647</v>
      </c>
      <c r="O12" s="50"/>
      <c r="P12" s="1199" t="s">
        <v>1651</v>
      </c>
      <c r="Q12" s="1200" t="str">
        <f>Currency&amp;" pa"</f>
        <v>$ pa</v>
      </c>
      <c r="R12" s="1200" t="str">
        <f>Currency&amp;"/"&amp;AreaMeasure</f>
        <v>$/m²</v>
      </c>
      <c r="S12" s="1200" t="str">
        <f>Currency&amp;" pa"</f>
        <v>$ pa</v>
      </c>
      <c r="T12" s="1200" t="str">
        <f>Currency&amp;"/"&amp;AreaMeasure</f>
        <v>$/m²</v>
      </c>
      <c r="U12" s="1200" t="str">
        <f>Currency&amp;" pa"</f>
        <v>$ pa</v>
      </c>
      <c r="V12" s="1200" t="str">
        <f>Currency&amp;"/"&amp;AreaMeasure</f>
        <v>$/m²</v>
      </c>
      <c r="W12" s="50"/>
      <c r="X12" s="1200" t="str">
        <f>Currency&amp;" pa"</f>
        <v>$ pa</v>
      </c>
      <c r="Y12" s="1200" t="str">
        <f>Currency&amp;"/"&amp;AreaMeasure</f>
        <v>$/m²</v>
      </c>
      <c r="Z12" s="1200" t="str">
        <f>Currency&amp;" pa"</f>
        <v>$ pa</v>
      </c>
      <c r="AA12" s="1200" t="str">
        <f>Currency&amp;"/"&amp;AreaMeasure</f>
        <v>$/m²</v>
      </c>
      <c r="AB12" s="984" t="s">
        <v>257</v>
      </c>
      <c r="AC12" s="1200" t="s">
        <v>1652</v>
      </c>
      <c r="AD12" s="50"/>
      <c r="AE12" s="1200" t="s">
        <v>1653</v>
      </c>
      <c r="AF12" s="1200" t="str">
        <f>Currency&amp;"/"&amp;AreaMeasure</f>
        <v>$/m²</v>
      </c>
      <c r="AG12" s="1200" t="s">
        <v>36</v>
      </c>
      <c r="AH12" s="1200" t="s">
        <v>1654</v>
      </c>
      <c r="AI12" s="1200" t="s">
        <v>1655</v>
      </c>
      <c r="AJ12" s="1200" t="s">
        <v>1656</v>
      </c>
      <c r="AK12" s="1200" t="str">
        <f>"% (" &amp; Basis_Incentive &amp; ")"</f>
        <v>% (Net)</v>
      </c>
      <c r="AL12" s="1200" t="s">
        <v>1657</v>
      </c>
      <c r="AM12" s="1200" t="s">
        <v>1658</v>
      </c>
      <c r="AN12" s="1200" t="s">
        <v>1659</v>
      </c>
      <c r="AO12" s="50"/>
      <c r="AP12" s="1201" t="s">
        <v>1625</v>
      </c>
      <c r="AQ12" s="50"/>
      <c r="AR12" s="1194" t="s">
        <v>572</v>
      </c>
      <c r="AS12" s="1194" t="s">
        <v>1660</v>
      </c>
      <c r="AT12" s="1194" t="s">
        <v>1627</v>
      </c>
      <c r="AU12" s="1194" t="s">
        <v>1344</v>
      </c>
      <c r="AV12" s="1194" t="s">
        <v>1344</v>
      </c>
    </row>
    <row r="13" spans="1:48" s="18" customFormat="1" ht="5.45" customHeight="1">
      <c r="A13" s="50"/>
      <c r="B13" s="1202"/>
      <c r="C13" s="1203"/>
      <c r="D13" s="1204"/>
      <c r="E13" s="1205"/>
      <c r="F13" s="1206"/>
      <c r="G13" s="50"/>
      <c r="H13" s="1203"/>
      <c r="I13" s="1207"/>
      <c r="J13" s="1207"/>
      <c r="K13" s="1203"/>
      <c r="L13" s="1203"/>
      <c r="M13" s="1203"/>
      <c r="N13" s="50"/>
      <c r="O13" s="50"/>
      <c r="P13" s="1208"/>
      <c r="Q13" s="1209"/>
      <c r="R13" s="1203"/>
      <c r="S13" s="1209"/>
      <c r="T13" s="1203"/>
      <c r="U13" s="1209"/>
      <c r="V13" s="51"/>
      <c r="W13" s="50"/>
      <c r="X13" s="1209"/>
      <c r="Y13" s="50"/>
      <c r="Z13" s="1209"/>
      <c r="AA13" s="50"/>
      <c r="AB13" s="1203"/>
      <c r="AC13" s="1209"/>
      <c r="AD13" s="50"/>
      <c r="AE13" s="1209"/>
      <c r="AF13" s="1205"/>
      <c r="AG13" s="1205"/>
      <c r="AH13" s="1205"/>
      <c r="AI13" s="1205"/>
      <c r="AJ13" s="1205"/>
      <c r="AK13" s="1209"/>
      <c r="AL13" s="1209"/>
      <c r="AM13" s="1205"/>
      <c r="AN13" s="1205"/>
      <c r="AO13" s="50"/>
      <c r="AP13" s="1202"/>
      <c r="AQ13" s="50"/>
      <c r="AR13" s="1184"/>
      <c r="AS13" s="1184"/>
      <c r="AT13" s="1184"/>
      <c r="AU13" s="1184"/>
      <c r="AV13" s="1184"/>
    </row>
    <row r="14" spans="1:48" s="18" customFormat="1" ht="11.25" customHeight="1">
      <c r="A14" s="50"/>
      <c r="B14" s="1210" t="str">
        <f>IF(ROW()-ROW(Z01_TOP)&gt;SCH.Tenancy!$H$21,0,
INDEX(SCH.Tenancy!C$13:C$20,MATCH(ROW()-ROW(Z01_TOP),SCH.Tenancy!$J$13:$J$20,0)))</f>
        <v>Te Whatu Ora</v>
      </c>
      <c r="C14" s="1210" t="str">
        <f>IF(ROW()-ROW(Z01_TOP)&gt;SCH.Tenancy!$H$21,0,
INDEX(Tenancy!VN$13:VN$20,MATCH(ROW()-ROW(Z01_TOP),SCH.Tenancy!$J$13:$J$20,0)))</f>
        <v>204/80/37 Car Parks</v>
      </c>
      <c r="D14" s="1210" t="str">
        <f>IF(ROW()-ROW(Z01_TOP)&gt;SCH.Tenancy!$H$21,0,
INDEX(IF(OutputLevel="Accommodation Type",Tenancy!$VL$13:$VL$20,Tenancy!$VK$13:$VK$20),MATCH(ROW()-ROW(Z01_TOP),SCH.Tenancy!$J$13:$J$20,0)))</f>
        <v>Car Parking</v>
      </c>
      <c r="E14" s="1211">
        <f>IF(ROW()-ROW(Z01_TOP)&gt;SCH.Tenancy!$H$21,0,
INDEX(SCH.Tenancy!K$13:K$20,MATCH(ROW()-ROW(Z01_TOP),SCH.Tenancy!$J$13:$J$20,0)))</f>
        <v>0</v>
      </c>
      <c r="F14" s="1212">
        <f>IF(ROW()-ROW(Z01_TOP)&gt;SCH.Tenancy!$H$21,0,
INDEX(SCH.Tenancy!M$13:M$20,MATCH(ROW()-ROW(Z01_TOP),SCH.Tenancy!$J$13:$J$20,0)))</f>
        <v>321</v>
      </c>
      <c r="G14" s="50"/>
      <c r="H14" s="1213">
        <f>IF(ROW()-ROW(Z01_TOP)&gt;SCH.Tenancy!$H$21,0,
INDEX(SCH.Tenancy!O$13:O$20,MATCH(ROW()-ROW(Z01_TOP),SCH.Tenancy!$J$13:$J$20,0)))</f>
        <v>9.9972602739726035</v>
      </c>
      <c r="I14" s="1214">
        <f>IF(ROW()-ROW(Z01_TOP)&gt;SCH.Tenancy!$H$21,0,
INDEX(SCH.Tenancy!P$13:P$20,MATCH(ROW()-ROW(Z01_TOP),SCH.Tenancy!$J$13:$J$20,0)))</f>
        <v>45717</v>
      </c>
      <c r="J14" s="1214">
        <f>IF(ROW()-ROW(Z01_TOP)&gt;SCH.Tenancy!$H$21,0,
IF(AND(NewComLeaseTenSched,$AI14&lt;&gt;"",Tenancy!$OG14="Y"),$AI14,INDEX(SCH.Tenancy!Q$13:Q$20,MATCH(ROW()-ROW(Z01_TOP),SCH.Tenancy!$J$13:$J$20,0))))</f>
        <v>49367</v>
      </c>
      <c r="K14" s="1213" t="str">
        <f>IF(ROW()-ROW(Z01_TOP)&gt;SCH.Tenancy!$H$21,0,
INDEX(Tenancy_Options,MATCH(ROW()-ROW(Z01_TOP),SCH.Tenancy!$J$13:$J$20,0)))</f>
        <v>-</v>
      </c>
      <c r="L14" s="1214">
        <f>IF(ROW()-ROW(Z01_TOP)&gt;SCH.Tenancy!$H$21,0,
INDEX(SCH.Tenancy!S$13:S$20,MATCH(ROW()-ROW(Z01_TOP),SCH.Tenancy!$J$13:$J$20,0)))</f>
        <v>46082</v>
      </c>
      <c r="M14" s="1215">
        <f>IF(ROW()-ROW(Z01_TOP)&gt;SCH.Tenancy!$H$21,0,
INDEX(SCH.Tenancy!T$13:T$20,MATCH(ROW()-ROW(Z01_TOP),SCH.Tenancy!$J$13:$J$20,0)))</f>
        <v>0.03</v>
      </c>
      <c r="N14" s="1213">
        <f>IF(ROW()-ROW(Z01_TOP)&gt;SCH.Tenancy!$H$21,0,
IF(AND(NewComLeaseTenSched,$AI14&lt;&gt;""),INDEX(Tenancy!$SD$13:$SD$20,MATCH(ROW()-ROW(Z01_TOP),SCH.Tenancy!$J$13:$J$20,0)),
INDEX(SCH.Tenancy!R$13:R$20,MATCH(ROW()-ROW(Z01_TOP),SCH.Tenancy!$J$13:$J$20,0))))</f>
        <v>9.8273972602739725</v>
      </c>
      <c r="O14" s="50"/>
      <c r="P14" s="1216" t="str">
        <f>IF(ROW()-ROW(Z01_TOP)&gt;SCH.Tenancy!$H$21,0,
INDEX(SCH.Tenancy!V$13:V$20,MATCH(ROW()-ROW(Z01_TOP),SCH.Tenancy!$J$13:$J$20,0)))</f>
        <v>Net</v>
      </c>
      <c r="Q14" s="1212">
        <f>IF(ROW()-ROW(Z01_TOP)&gt;SCH.Tenancy!$H$21,0,
INDEX(SCH.Tenancy!X$13:X$20,MATCH(ROW()-ROW(Z01_TOP),SCH.Tenancy!$J$13:$J$20,0)))</f>
        <v>267072</v>
      </c>
      <c r="R14" s="1212">
        <f>IF(ROW()-ROW(Z01_TOP)&gt;SCH.Tenancy!$H$21,0,
INDEX(SCH.Tenancy!Y$13:Y$20,MATCH(ROW()-ROW(Z01_TOP),SCH.Tenancy!$J$13:$J$20,0)))</f>
        <v>16</v>
      </c>
      <c r="S14" s="1212">
        <f>IF(ROW()-ROW(Z01_TOP)&gt;SCH.Tenancy!$H$21,0,
INDEX(SCH.Tenancy!Z$13:Z$20,MATCH(ROW()-ROW(Z01_TOP),SCH.Tenancy!$J$13:$J$20,0)))</f>
        <v>0</v>
      </c>
      <c r="T14" s="1212">
        <f>IF(ROW()-ROW(Z01_TOP)&gt;SCH.Tenancy!$H$21,0,
INDEX(SCH.Tenancy!AA$13:AA$20,MATCH(ROW()-ROW(Z01_TOP),SCH.Tenancy!$J$13:$J$20,0)))</f>
        <v>0</v>
      </c>
      <c r="U14" s="1212">
        <f>IF(ROW()-ROW(Z01_TOP)&gt;SCH.Tenancy!$H$21,0,
INDEX(SCH.Tenancy!AB$13:AB$20,MATCH(ROW()-ROW(Z01_TOP),SCH.Tenancy!$J$13:$J$20,0)))</f>
        <v>267072</v>
      </c>
      <c r="V14" s="1212">
        <f>IF(ROW()-ROW(Z01_TOP)&gt;SCH.Tenancy!$H$21,0,
INDEX(SCH.Tenancy!AC$13:AC$20,MATCH(ROW()-ROW(Z01_TOP),SCH.Tenancy!$J$13:$J$20,0)))</f>
        <v>16</v>
      </c>
      <c r="W14" s="50"/>
      <c r="X14" s="1212">
        <f>IF(ROW()-ROW(Z01_TOP)&gt;SCH.Tenancy!$H$21,0,
INDEX(Tenancy!JX$13:JX$20,MATCH(ROW()-ROW(Z01_TOP),SCH.Tenancy!$J$13:$J$20,0)))</f>
        <v>267072</v>
      </c>
      <c r="Y14" s="1212">
        <f>IF(ROW()-ROW(Z01_TOP)&gt;SCH.Tenancy!$H$21,0,
INDEX(SCH.Tenancy!AH$13:AH$20,MATCH(ROW()-ROW(Z01_TOP),SCH.Tenancy!$J$13:$J$20,0)))</f>
        <v>16</v>
      </c>
      <c r="Z14" s="1212">
        <f>IF(ROW()-ROW(Z01_TOP)&gt;SCH.Tenancy!$H$21,0,
INDEX(Tenancy!JZ$13:JZ$20,MATCH(ROW()-ROW(Z01_TOP),SCH.Tenancy!$J$13:$J$20,0)))</f>
        <v>267072</v>
      </c>
      <c r="AA14" s="1212">
        <f>IF(ROW()-ROW(Z01_TOP)&gt;SCH.Tenancy!$H$21,0,
INDEX(SCH.Tenancy!AJ$13:AJ$20,MATCH(ROW()-ROW(Z01_TOP),SCH.Tenancy!$J$13:$J$20,0)))</f>
        <v>16</v>
      </c>
      <c r="AB14" s="1214">
        <f>IF(ROW()-ROW(Z01_TOP)&gt;SCH.Tenancy!$H$21,0,
INDEX(Tenancy!$KP$13:$KP$20,MATCH(ROW()-ROW(Z01_TOP),SCH.Tenancy!$J$13:$J$20,0)))</f>
        <v>49368</v>
      </c>
      <c r="AC14" s="1212">
        <f>IF(ROW()-ROW(Z01_TOP)&gt;SCH.Tenancy!$H$21,0,
INDEX(Tenancy!KW$13:KW$20,MATCH(ROW()-ROW(Z01_TOP),SCH.Tenancy!$J$13:$J$20,0)))</f>
        <v>0</v>
      </c>
      <c r="AD14" s="50"/>
      <c r="AE14" s="1217">
        <f>IF(ROW()-ROW(Z01_TOP)&gt;SCH.Tenancy!$H$21,0,
INDEX(SCH.Tenancy!DD$13:DD$20,MATCH(ROW()-ROW(Z01_TOP),SCH.Tenancy!$J$13:$J$20,0)))</f>
        <v>0.5</v>
      </c>
      <c r="AF14" s="1218">
        <f>IF(ROW()-ROW(Z01_TOP)&gt;SCH.Tenancy!$H$21,0,
INDEX(SCH.Tenancy!DE$13:DE$20,MATCH(ROW()-ROW(Z01_TOP),SCH.Tenancy!$J$13:$J$20,0)))</f>
        <v>0</v>
      </c>
      <c r="AG14" s="1211">
        <f>IF(ROW()-ROW(Z01_TOP)&gt;SCH.Tenancy!$H$21,0,
INDEX(SCH.Tenancy!DF$13:DF$20,MATCH(ROW()-ROW(Z01_TOP),SCH.Tenancy!$J$13:$J$20,0)))</f>
        <v>1</v>
      </c>
      <c r="AH14" s="1219" t="str">
        <f>IF(AT14,INDEX(Tenancy!$OD$13:$OD$20,MATCH($AR14,Tenancy!$XK$13:$XK$20,0)),"")</f>
        <v/>
      </c>
      <c r="AI14" s="1219" t="str">
        <f>IF(AT14,EDATE(INDEX(Tenancy!$OD$13:$OD$20,MATCH($AR14,Tenancy!$XK$13:$XK$20,0)),INDEX(Tenancy!$OE$13:$OE$20,MATCH($AR14,Tenancy!$XK$13:$XK$20,0))*12)-1,"")</f>
        <v/>
      </c>
      <c r="AJ14" s="1219" t="str">
        <f>IF(AT14,INDEX(Tenancy!$OB$13:$OB$20,MATCH($AR14,Tenancy!$XK$13:$XK$20,0)),"")</f>
        <v/>
      </c>
      <c r="AK14" s="1217">
        <f ca="1">IF(ROW()-ROW(Z01_TOP)&gt;SCH.Tenancy!$H$21,0,
INDEX(SCH.Tenancy!DG$13:DG$20,MATCH(ROW()-ROW(Z01_TOP),SCH.Tenancy!$J$13:$J$20,0)))</f>
        <v>0</v>
      </c>
      <c r="AL14" s="1217">
        <f>IF(ROW()-ROW(Z01_TOP)&gt;SCH.Tenancy!$H$21,0,
INDEX(SCH.Tenancy!DH$13:DH$20,MATCH(ROW()-ROW(Z01_TOP),SCH.Tenancy!$J$13:$J$20,0)))</f>
        <v>0.58350000000000002</v>
      </c>
      <c r="AM14" s="1211">
        <f>IF(ISNA(MATCH($AR14,Tenancy!$XK$13:$XK$20,0)),0,
IF(INDEX(Tenancy!$UP$13:$UP$20,MATCH($AR14,Tenancy!$XK$13:$XK$20,0)),INDEX(Tenancy!$NF$13:$NF$20,MATCH($AR14,Tenancy!$XK$13:$XK$20,0)),INDEX(Tenancy!$RB$13:$RB$20,MATCH($AR14,Tenancy!$XK$13:$XK$20,0))))</f>
        <v>6</v>
      </c>
      <c r="AN14" s="1211" t="str">
        <f>IF(ISNA(MATCH($AR14,Tenancy!$XK$13:$XK$20,0)),0,
IF(INDEX(Tenancy!$OD$13:$OD$20,MATCH($AR14,Tenancy!$XK$13:$XK$20,0))&gt;INDEX(Tenancy!$NZ$13:$NZ$20,MATCH($AR14,Tenancy!$XK$13:$XK$20,0)),
INDEX(Tenancy!$OL$13:$OL$20,MATCH($AR14,Tenancy!$XK$13:$XK$20,0)),INDEX(ReviewStructure,MATCH(INDEX(Tenancy!$VK$13:$VK$20,MATCH($AR14,Tenancy!$XK$13:$XK$20,0)),UseTypeName,0))))</f>
        <v>mf</v>
      </c>
      <c r="AO14" s="50"/>
      <c r="AP14" s="1210">
        <f>IF(ROW()-ROW(Z01_TOP)&gt;SCH.Tenancy!$H$21,0,
INDEX(Tenancy_Comments,MATCH(ROW()-ROW(Z01_TOP),SCH.Tenancy!$J$13:$J$20,0)))</f>
        <v>0</v>
      </c>
      <c r="AQ14" s="50"/>
      <c r="AR14" s="1194">
        <f t="shared" ref="AR14:AR19" si="0">ROW()-ROW(Z01_TOP)</f>
        <v>1</v>
      </c>
      <c r="AS14" s="1220">
        <f>IF(ISNA(MATCH($AR14,Tenancy!$XK$13:$XK$20,0)),0,
INDEX(Tenancy!$UW$13:$UW$20,MATCH($AR14,Tenancy!$XK$13:$XK$20,0)))</f>
        <v>0</v>
      </c>
      <c r="AT14" s="1220">
        <f>IF(OR(ISNA(MATCH($AR14,Tenancy!$XK$13:$XK$20,0)),INDEX(Tenancy!$UP$13:$UP$20,MATCH($AR14,Tenancy!$XK$13:$XK$20,0)),INDEX(Tenancy!$OG$13:$OG$20,MATCH($AR14,Tenancy!$XK$13:$XK$20,0))&lt;&gt;"Y"),0,1)</f>
        <v>0</v>
      </c>
      <c r="AU14" s="1220">
        <f>IF(ISNA(MATCH($AR14,Tenancy!$XK$13:$XK$20,0)),0,
INDEX(Tenancy!VB$13:VB$20,MATCH($AR14,Tenancy!$XK$13:$XK$20,0)))</f>
        <v>0</v>
      </c>
      <c r="AV14" s="1220">
        <f>IF(ISNA(MATCH($AR14,Tenancy!$XK$13:$XK$20,0)),0,
INDEX(Tenancy!VC$13:VC$20,MATCH($AR14,Tenancy!$XK$13:$XK$20,0)))</f>
        <v>0</v>
      </c>
    </row>
    <row r="15" spans="1:48" s="18" customFormat="1" ht="11.25" customHeight="1">
      <c r="A15" s="50"/>
      <c r="B15" s="1210" t="str">
        <f>IF(ROW()-ROW(Z01_TOP)&gt;SCH.Tenancy!$H$21,0,
INDEX(SCH.Tenancy!C$13:C$20,MATCH(ROW()-ROW(Z01_TOP),SCH.Tenancy!$J$13:$J$20,0)))</f>
        <v>Kathleen Kilgour Centre</v>
      </c>
      <c r="C15" s="1210" t="str">
        <f>IF(ROW()-ROW(Z01_TOP)&gt;SCH.Tenancy!$H$21,0,
INDEX(Tenancy!VN$13:VN$20,MATCH(ROW()-ROW(Z01_TOP),SCH.Tenancy!$J$13:$J$20,0)))</f>
        <v>Original - 34 Car Parks</v>
      </c>
      <c r="D15" s="1210" t="str">
        <f>IF(ROW()-ROW(Z01_TOP)&gt;SCH.Tenancy!$H$21,0,
INDEX(IF(OutputLevel="Accommodation Type",Tenancy!$VL$13:$VL$20,Tenancy!$VK$13:$VK$20),MATCH(ROW()-ROW(Z01_TOP),SCH.Tenancy!$J$13:$J$20,0)))</f>
        <v>Car Parking</v>
      </c>
      <c r="E15" s="1211">
        <f>IF(ROW()-ROW(Z01_TOP)&gt;SCH.Tenancy!$H$21,0,
INDEX(SCH.Tenancy!K$13:K$20,MATCH(ROW()-ROW(Z01_TOP),SCH.Tenancy!$J$13:$J$20,0)))</f>
        <v>0</v>
      </c>
      <c r="F15" s="1212">
        <f>IF(ROW()-ROW(Z01_TOP)&gt;SCH.Tenancy!$H$21,0,
INDEX(SCH.Tenancy!M$13:M$20,MATCH(ROW()-ROW(Z01_TOP),SCH.Tenancy!$J$13:$J$20,0)))</f>
        <v>34</v>
      </c>
      <c r="G15" s="50"/>
      <c r="H15" s="1213">
        <f>IF(ROW()-ROW(Z01_TOP)&gt;SCH.Tenancy!$H$21,0,
INDEX(SCH.Tenancy!O$13:O$20,MATCH(ROW()-ROW(Z01_TOP),SCH.Tenancy!$J$13:$J$20,0)))</f>
        <v>5</v>
      </c>
      <c r="I15" s="1214">
        <f>IF(ROW()-ROW(Z01_TOP)&gt;SCH.Tenancy!$H$21,0,
INDEX(SCH.Tenancy!P$13:P$20,MATCH(ROW()-ROW(Z01_TOP),SCH.Tenancy!$J$13:$J$20,0)))</f>
        <v>44727</v>
      </c>
      <c r="J15" s="1214">
        <f>IF(ROW()-ROW(Z01_TOP)&gt;SCH.Tenancy!$H$21,0,
IF(AND(NewComLeaseTenSched,$AI15&lt;&gt;"",Tenancy!$OG15="Y"),$AI15,INDEX(SCH.Tenancy!Q$13:Q$20,MATCH(ROW()-ROW(Z01_TOP),SCH.Tenancy!$J$13:$J$20,0))))</f>
        <v>46552</v>
      </c>
      <c r="K15" s="1213" t="str">
        <f>IF(ROW()-ROW(Z01_TOP)&gt;SCH.Tenancy!$H$21,0,
INDEX(Tenancy_Options,MATCH(ROW()-ROW(Z01_TOP),SCH.Tenancy!$J$13:$J$20,0)))</f>
        <v>1x5</v>
      </c>
      <c r="L15" s="1214">
        <f>IF(ROW()-ROW(Z01_TOP)&gt;SCH.Tenancy!$H$21,0,
INDEX(SCH.Tenancy!S$13:S$20,MATCH(ROW()-ROW(Z01_TOP),SCH.Tenancy!$J$13:$J$20,0)))</f>
        <v>46188</v>
      </c>
      <c r="M15" s="1215" t="str">
        <f>IF(ROW()-ROW(Z01_TOP)&gt;SCH.Tenancy!$H$21,0,
INDEX(SCH.Tenancy!T$13:T$20,MATCH(ROW()-ROW(Z01_TOP),SCH.Tenancy!$J$13:$J$20,0)))</f>
        <v>cpi</v>
      </c>
      <c r="N15" s="1213">
        <f>IF(ROW()-ROW(Z01_TOP)&gt;SCH.Tenancy!$H$21,0,
IF(AND(NewComLeaseTenSched,$AI15&lt;&gt;""),INDEX(Tenancy!$SD$13:$SD$20,MATCH(ROW()-ROW(Z01_TOP),SCH.Tenancy!$J$13:$J$20,0)),
INDEX(SCH.Tenancy!R$13:R$20,MATCH(ROW()-ROW(Z01_TOP),SCH.Tenancy!$J$13:$J$20,0))))</f>
        <v>2.1205479452054794</v>
      </c>
      <c r="O15" s="50"/>
      <c r="P15" s="1216" t="str">
        <f>IF(ROW()-ROW(Z01_TOP)&gt;SCH.Tenancy!$H$21,0,
INDEX(SCH.Tenancy!V$13:V$20,MATCH(ROW()-ROW(Z01_TOP),SCH.Tenancy!$J$13:$J$20,0)))</f>
        <v>Net</v>
      </c>
      <c r="Q15" s="1212">
        <f>IF(ROW()-ROW(Z01_TOP)&gt;SCH.Tenancy!$H$21,0,
INDEX(SCH.Tenancy!X$13:X$20,MATCH(ROW()-ROW(Z01_TOP),SCH.Tenancy!$J$13:$J$20,0)))</f>
        <v>29422.799999999999</v>
      </c>
      <c r="R15" s="1212">
        <f>IF(ROW()-ROW(Z01_TOP)&gt;SCH.Tenancy!$H$21,0,
INDEX(SCH.Tenancy!Y$13:Y$20,MATCH(ROW()-ROW(Z01_TOP),SCH.Tenancy!$J$13:$J$20,0)))</f>
        <v>16.641855203619908</v>
      </c>
      <c r="S15" s="1212">
        <f>IF(ROW()-ROW(Z01_TOP)&gt;SCH.Tenancy!$H$21,0,
INDEX(SCH.Tenancy!Z$13:Z$20,MATCH(ROW()-ROW(Z01_TOP),SCH.Tenancy!$J$13:$J$20,0)))</f>
        <v>0</v>
      </c>
      <c r="T15" s="1212">
        <f>IF(ROW()-ROW(Z01_TOP)&gt;SCH.Tenancy!$H$21,0,
INDEX(SCH.Tenancy!AA$13:AA$20,MATCH(ROW()-ROW(Z01_TOP),SCH.Tenancy!$J$13:$J$20,0)))</f>
        <v>0</v>
      </c>
      <c r="U15" s="1212">
        <f>IF(ROW()-ROW(Z01_TOP)&gt;SCH.Tenancy!$H$21,0,
INDEX(SCH.Tenancy!AB$13:AB$20,MATCH(ROW()-ROW(Z01_TOP),SCH.Tenancy!$J$13:$J$20,0)))</f>
        <v>29422.799999999999</v>
      </c>
      <c r="V15" s="1212">
        <f>IF(ROW()-ROW(Z01_TOP)&gt;SCH.Tenancy!$H$21,0,
INDEX(SCH.Tenancy!AC$13:AC$20,MATCH(ROW()-ROW(Z01_TOP),SCH.Tenancy!$J$13:$J$20,0)))</f>
        <v>16.641855203619908</v>
      </c>
      <c r="W15" s="50"/>
      <c r="X15" s="1212">
        <f>IF(ROW()-ROW(Z01_TOP)&gt;SCH.Tenancy!$H$21,0,
INDEX(Tenancy!JX$13:JX$20,MATCH(ROW()-ROW(Z01_TOP),SCH.Tenancy!$J$13:$J$20,0)))</f>
        <v>29422.799999999999</v>
      </c>
      <c r="Y15" s="1212">
        <f>IF(ROW()-ROW(Z01_TOP)&gt;SCH.Tenancy!$H$21,0,
INDEX(SCH.Tenancy!AH$13:AH$20,MATCH(ROW()-ROW(Z01_TOP),SCH.Tenancy!$J$13:$J$20,0)))</f>
        <v>16.641855203619908</v>
      </c>
      <c r="Z15" s="1212">
        <f>IF(ROW()-ROW(Z01_TOP)&gt;SCH.Tenancy!$H$21,0,
INDEX(Tenancy!JZ$13:JZ$20,MATCH(ROW()-ROW(Z01_TOP),SCH.Tenancy!$J$13:$J$20,0)))</f>
        <v>29422.799999999999</v>
      </c>
      <c r="AA15" s="1212">
        <f>IF(ROW()-ROW(Z01_TOP)&gt;SCH.Tenancy!$H$21,0,
INDEX(SCH.Tenancy!AJ$13:AJ$20,MATCH(ROW()-ROW(Z01_TOP),SCH.Tenancy!$J$13:$J$20,0)))</f>
        <v>16.641855203619908</v>
      </c>
      <c r="AB15" s="1214">
        <f>IF(ROW()-ROW(Z01_TOP)&gt;SCH.Tenancy!$H$21,0,
INDEX(Tenancy!$KP$13:$KP$20,MATCH(ROW()-ROW(Z01_TOP),SCH.Tenancy!$J$13:$J$20,0)))</f>
        <v>46553</v>
      </c>
      <c r="AC15" s="1212">
        <f>IF(ROW()-ROW(Z01_TOP)&gt;SCH.Tenancy!$H$21,0,
INDEX(Tenancy!KW$13:KW$20,MATCH(ROW()-ROW(Z01_TOP),SCH.Tenancy!$J$13:$J$20,0)))</f>
        <v>0</v>
      </c>
      <c r="AD15" s="50"/>
      <c r="AE15" s="1217">
        <f>IF(ROW()-ROW(Z01_TOP)&gt;SCH.Tenancy!$H$21,0,
INDEX(SCH.Tenancy!DD$13:DD$20,MATCH(ROW()-ROW(Z01_TOP),SCH.Tenancy!$J$13:$J$20,0)))</f>
        <v>0.5</v>
      </c>
      <c r="AF15" s="1218">
        <f>IF(ROW()-ROW(Z01_TOP)&gt;SCH.Tenancy!$H$21,0,
INDEX(SCH.Tenancy!DE$13:DE$20,MATCH(ROW()-ROW(Z01_TOP),SCH.Tenancy!$J$13:$J$20,0)))</f>
        <v>0</v>
      </c>
      <c r="AG15" s="1211">
        <f>IF(ROW()-ROW(Z01_TOP)&gt;SCH.Tenancy!$H$21,0,
INDEX(SCH.Tenancy!DF$13:DF$20,MATCH(ROW()-ROW(Z01_TOP),SCH.Tenancy!$J$13:$J$20,0)))</f>
        <v>1</v>
      </c>
      <c r="AH15" s="1219" t="str">
        <f>IF(AT15,INDEX(Tenancy!$OD$13:$OD$20,MATCH($AR15,Tenancy!$XK$13:$XK$20,0)),"")</f>
        <v/>
      </c>
      <c r="AI15" s="1219" t="str">
        <f>IF(AT15,EDATE(INDEX(Tenancy!$OD$13:$OD$20,MATCH($AR15,Tenancy!$XK$13:$XK$20,0)),INDEX(Tenancy!$OE$13:$OE$20,MATCH($AR15,Tenancy!$XK$13:$XK$20,0))*12)-1,"")</f>
        <v/>
      </c>
      <c r="AJ15" s="1219" t="str">
        <f>IF(AT15,INDEX(Tenancy!$OB$13:$OB$20,MATCH($AR15,Tenancy!$XK$13:$XK$20,0)),"")</f>
        <v/>
      </c>
      <c r="AK15" s="1217">
        <f ca="1">IF(ROW()-ROW(Z01_TOP)&gt;SCH.Tenancy!$H$21,0,
INDEX(SCH.Tenancy!DG$13:DG$20,MATCH(ROW()-ROW(Z01_TOP),SCH.Tenancy!$J$13:$J$20,0)))</f>
        <v>0</v>
      </c>
      <c r="AL15" s="1217">
        <f>IF(ROW()-ROW(Z01_TOP)&gt;SCH.Tenancy!$H$21,0,
INDEX(SCH.Tenancy!DH$13:DH$20,MATCH(ROW()-ROW(Z01_TOP),SCH.Tenancy!$J$13:$J$20,0)))</f>
        <v>0.58350000000000002</v>
      </c>
      <c r="AM15" s="1211">
        <f>IF(ISNA(MATCH($AR15,Tenancy!$XK$13:$XK$20,0)),0,
IF(INDEX(Tenancy!$UP$13:$UP$20,MATCH($AR15,Tenancy!$XK$13:$XK$20,0)),INDEX(Tenancy!$NF$13:$NF$20,MATCH($AR15,Tenancy!$XK$13:$XK$20,0)),INDEX(Tenancy!$RB$13:$RB$20,MATCH($AR15,Tenancy!$XK$13:$XK$20,0))))</f>
        <v>6</v>
      </c>
      <c r="AN15" s="1211" t="str">
        <f>IF(ISNA(MATCH($AR15,Tenancy!$XK$13:$XK$20,0)),0,
IF(INDEX(Tenancy!$OD$13:$OD$20,MATCH($AR15,Tenancy!$XK$13:$XK$20,0))&gt;INDEX(Tenancy!$NZ$13:$NZ$20,MATCH($AR15,Tenancy!$XK$13:$XK$20,0)),
INDEX(Tenancy!$OL$13:$OL$20,MATCH($AR15,Tenancy!$XK$13:$XK$20,0)),INDEX(ReviewStructure,MATCH(INDEX(Tenancy!$VK$13:$VK$20,MATCH($AR15,Tenancy!$XK$13:$XK$20,0)),UseTypeName,0))))</f>
        <v>mf</v>
      </c>
      <c r="AO15" s="50"/>
      <c r="AP15" s="1210">
        <f>IF(ROW()-ROW(Z01_TOP)&gt;SCH.Tenancy!$H$21,0,
INDEX(Tenancy_Comments,MATCH(ROW()-ROW(Z01_TOP),SCH.Tenancy!$J$13:$J$20,0)))</f>
        <v>0</v>
      </c>
      <c r="AQ15" s="50"/>
      <c r="AR15" s="1194">
        <f t="shared" si="0"/>
        <v>2</v>
      </c>
      <c r="AS15" s="1220">
        <f>IF(ISNA(MATCH($AR15,Tenancy!$XK$13:$XK$20,0)),0,
INDEX(Tenancy!$UW$13:$UW$20,MATCH($AR15,Tenancy!$XK$13:$XK$20,0)))</f>
        <v>0</v>
      </c>
      <c r="AT15" s="1220">
        <f>IF(OR(ISNA(MATCH($AR15,Tenancy!$XK$13:$XK$20,0)),INDEX(Tenancy!$UP$13:$UP$20,MATCH($AR15,Tenancy!$XK$13:$XK$20,0)),INDEX(Tenancy!$OG$13:$OG$20,MATCH($AR15,Tenancy!$XK$13:$XK$20,0))&lt;&gt;"Y"),0,1)</f>
        <v>0</v>
      </c>
      <c r="AU15" s="1220">
        <f>IF(ISNA(MATCH($AR15,Tenancy!$XK$13:$XK$20,0)),0,
INDEX(Tenancy!VB$13:VB$20,MATCH($AR15,Tenancy!$XK$13:$XK$20,0)))</f>
        <v>0</v>
      </c>
      <c r="AV15" s="1220">
        <f>IF(ISNA(MATCH($AR15,Tenancy!$XK$13:$XK$20,0)),0,
INDEX(Tenancy!VC$13:VC$20,MATCH($AR15,Tenancy!$XK$13:$XK$20,0)))</f>
        <v>0</v>
      </c>
    </row>
    <row r="16" spans="1:48" s="18" customFormat="1" ht="11.25" customHeight="1">
      <c r="A16" s="50"/>
      <c r="B16" s="1210" t="str">
        <f>IF(ROW()-ROW(Z01_TOP)&gt;SCH.Tenancy!$H$21,0,
INDEX(SCH.Tenancy!C$13:C$20,MATCH(ROW()-ROW(Z01_TOP),SCH.Tenancy!$J$13:$J$20,0)))</f>
        <v xml:space="preserve">Ministry of Education </v>
      </c>
      <c r="C16" s="1210" t="str">
        <f>IF(ROW()-ROW(Z01_TOP)&gt;SCH.Tenancy!$H$21,0,
INDEX(Tenancy!VN$13:VN$20,MATCH(ROW()-ROW(Z01_TOP),SCH.Tenancy!$J$13:$J$20,0)))</f>
        <v>Original - 13 Car Parks</v>
      </c>
      <c r="D16" s="1210" t="str">
        <f>IF(ROW()-ROW(Z01_TOP)&gt;SCH.Tenancy!$H$21,0,
INDEX(IF(OutputLevel="Accommodation Type",Tenancy!$VL$13:$VL$20,Tenancy!$VK$13:$VK$20),MATCH(ROW()-ROW(Z01_TOP),SCH.Tenancy!$J$13:$J$20,0)))</f>
        <v>Car Parking</v>
      </c>
      <c r="E16" s="1211">
        <f>IF(ROW()-ROW(Z01_TOP)&gt;SCH.Tenancy!$H$21,0,
INDEX(SCH.Tenancy!K$13:K$20,MATCH(ROW()-ROW(Z01_TOP),SCH.Tenancy!$J$13:$J$20,0)))</f>
        <v>0</v>
      </c>
      <c r="F16" s="1212">
        <f>IF(ROW()-ROW(Z01_TOP)&gt;SCH.Tenancy!$H$21,0,
INDEX(SCH.Tenancy!M$13:M$20,MATCH(ROW()-ROW(Z01_TOP),SCH.Tenancy!$J$13:$J$20,0)))</f>
        <v>13</v>
      </c>
      <c r="G16" s="50"/>
      <c r="H16" s="1213">
        <f>IF(ROW()-ROW(Z01_TOP)&gt;SCH.Tenancy!$H$21,0,
INDEX(SCH.Tenancy!O$13:O$20,MATCH(ROW()-ROW(Z01_TOP),SCH.Tenancy!$J$13:$J$20,0)))</f>
        <v>6</v>
      </c>
      <c r="I16" s="1214">
        <f>IF(ROW()-ROW(Z01_TOP)&gt;SCH.Tenancy!$H$21,0,
INDEX(SCH.Tenancy!P$13:P$20,MATCH(ROW()-ROW(Z01_TOP),SCH.Tenancy!$J$13:$J$20,0)))</f>
        <v>43847</v>
      </c>
      <c r="J16" s="1214">
        <f>IF(ROW()-ROW(Z01_TOP)&gt;SCH.Tenancy!$H$21,0,
IF(AND(NewComLeaseTenSched,$AI16&lt;&gt;"",Tenancy!$OG16="Y"),$AI16,INDEX(SCH.Tenancy!Q$13:Q$20,MATCH(ROW()-ROW(Z01_TOP),SCH.Tenancy!$J$13:$J$20,0))))</f>
        <v>46038</v>
      </c>
      <c r="K16" s="1213" t="str">
        <f>IF(ROW()-ROW(Z01_TOP)&gt;SCH.Tenancy!$H$21,0,
INDEX(Tenancy_Options,MATCH(ROW()-ROW(Z01_TOP),SCH.Tenancy!$J$13:$J$20,0)))</f>
        <v>2x3</v>
      </c>
      <c r="L16" s="1214">
        <f>IF(ROW()-ROW(Z01_TOP)&gt;SCH.Tenancy!$H$21,0,
INDEX(SCH.Tenancy!S$13:S$20,MATCH(ROW()-ROW(Z01_TOP),SCH.Tenancy!$J$13:$J$20,0)))</f>
        <v>0</v>
      </c>
      <c r="M16" s="1215" t="str">
        <f>IF(ROW()-ROW(Z01_TOP)&gt;SCH.Tenancy!$H$21,0,
INDEX(SCH.Tenancy!T$13:T$20,MATCH(ROW()-ROW(Z01_TOP),SCH.Tenancy!$J$13:$J$20,0)))</f>
        <v/>
      </c>
      <c r="N16" s="1213">
        <f>IF(ROW()-ROW(Z01_TOP)&gt;SCH.Tenancy!$H$21,0,
IF(AND(NewComLeaseTenSched,$AI16&lt;&gt;""),INDEX(Tenancy!$SD$13:$SD$20,MATCH(ROW()-ROW(Z01_TOP),SCH.Tenancy!$J$13:$J$20,0)),
INDEX(SCH.Tenancy!R$13:R$20,MATCH(ROW()-ROW(Z01_TOP),SCH.Tenancy!$J$13:$J$20,0))))</f>
        <v>0.71232876712328763</v>
      </c>
      <c r="O16" s="50"/>
      <c r="P16" s="1216" t="str">
        <f>IF(ROW()-ROW(Z01_TOP)&gt;SCH.Tenancy!$H$21,0,
INDEX(SCH.Tenancy!V$13:V$20,MATCH(ROW()-ROW(Z01_TOP),SCH.Tenancy!$J$13:$J$20,0)))</f>
        <v>Net</v>
      </c>
      <c r="Q16" s="1212">
        <f>IF(ROW()-ROW(Z01_TOP)&gt;SCH.Tenancy!$H$21,0,
INDEX(SCH.Tenancy!X$13:X$20,MATCH(ROW()-ROW(Z01_TOP),SCH.Tenancy!$J$13:$J$20,0)))</f>
        <v>10866.36</v>
      </c>
      <c r="R16" s="1212">
        <f>IF(ROW()-ROW(Z01_TOP)&gt;SCH.Tenancy!$H$21,0,
INDEX(SCH.Tenancy!Y$13:Y$20,MATCH(ROW()-ROW(Z01_TOP),SCH.Tenancy!$J$13:$J$20,0)))</f>
        <v>16.07449704142012</v>
      </c>
      <c r="S16" s="1212">
        <f>IF(ROW()-ROW(Z01_TOP)&gt;SCH.Tenancy!$H$21,0,
INDEX(SCH.Tenancy!Z$13:Z$20,MATCH(ROW()-ROW(Z01_TOP),SCH.Tenancy!$J$13:$J$20,0)))</f>
        <v>0</v>
      </c>
      <c r="T16" s="1212">
        <f>IF(ROW()-ROW(Z01_TOP)&gt;SCH.Tenancy!$H$21,0,
INDEX(SCH.Tenancy!AA$13:AA$20,MATCH(ROW()-ROW(Z01_TOP),SCH.Tenancy!$J$13:$J$20,0)))</f>
        <v>0</v>
      </c>
      <c r="U16" s="1212">
        <f>IF(ROW()-ROW(Z01_TOP)&gt;SCH.Tenancy!$H$21,0,
INDEX(SCH.Tenancy!AB$13:AB$20,MATCH(ROW()-ROW(Z01_TOP),SCH.Tenancy!$J$13:$J$20,0)))</f>
        <v>10866.36</v>
      </c>
      <c r="V16" s="1212">
        <f>IF(ROW()-ROW(Z01_TOP)&gt;SCH.Tenancy!$H$21,0,
INDEX(SCH.Tenancy!AC$13:AC$20,MATCH(ROW()-ROW(Z01_TOP),SCH.Tenancy!$J$13:$J$20,0)))</f>
        <v>16.07449704142012</v>
      </c>
      <c r="W16" s="50"/>
      <c r="X16" s="1212">
        <f>IF(ROW()-ROW(Z01_TOP)&gt;SCH.Tenancy!$H$21,0,
INDEX(Tenancy!JX$13:JX$20,MATCH(ROW()-ROW(Z01_TOP),SCH.Tenancy!$J$13:$J$20,0)))</f>
        <v>10866.36</v>
      </c>
      <c r="Y16" s="1212">
        <f>IF(ROW()-ROW(Z01_TOP)&gt;SCH.Tenancy!$H$21,0,
INDEX(SCH.Tenancy!AH$13:AH$20,MATCH(ROW()-ROW(Z01_TOP),SCH.Tenancy!$J$13:$J$20,0)))</f>
        <v>16.07449704142012</v>
      </c>
      <c r="Z16" s="1212">
        <f>IF(ROW()-ROW(Z01_TOP)&gt;SCH.Tenancy!$H$21,0,
INDEX(Tenancy!JZ$13:JZ$20,MATCH(ROW()-ROW(Z01_TOP),SCH.Tenancy!$J$13:$J$20,0)))</f>
        <v>10866.36</v>
      </c>
      <c r="AA16" s="1212">
        <f>IF(ROW()-ROW(Z01_TOP)&gt;SCH.Tenancy!$H$21,0,
INDEX(SCH.Tenancy!AJ$13:AJ$20,MATCH(ROW()-ROW(Z01_TOP),SCH.Tenancy!$J$13:$J$20,0)))</f>
        <v>16.07449704142012</v>
      </c>
      <c r="AB16" s="1214">
        <f>IF(ROW()-ROW(Z01_TOP)&gt;SCH.Tenancy!$H$21,0,
INDEX(Tenancy!$KP$13:$KP$20,MATCH(ROW()-ROW(Z01_TOP),SCH.Tenancy!$J$13:$J$20,0)))</f>
        <v>46039</v>
      </c>
      <c r="AC16" s="1212">
        <f>IF(ROW()-ROW(Z01_TOP)&gt;SCH.Tenancy!$H$21,0,
INDEX(Tenancy!KW$13:KW$20,MATCH(ROW()-ROW(Z01_TOP),SCH.Tenancy!$J$13:$J$20,0)))</f>
        <v>0</v>
      </c>
      <c r="AD16" s="50"/>
      <c r="AE16" s="1217">
        <f>IF(ROW()-ROW(Z01_TOP)&gt;SCH.Tenancy!$H$21,0,
INDEX(SCH.Tenancy!DD$13:DD$20,MATCH(ROW()-ROW(Z01_TOP),SCH.Tenancy!$J$13:$J$20,0)))</f>
        <v>0.5</v>
      </c>
      <c r="AF16" s="1218">
        <f>IF(ROW()-ROW(Z01_TOP)&gt;SCH.Tenancy!$H$21,0,
INDEX(SCH.Tenancy!DE$13:DE$20,MATCH(ROW()-ROW(Z01_TOP),SCH.Tenancy!$J$13:$J$20,0)))</f>
        <v>0</v>
      </c>
      <c r="AG16" s="1211">
        <f>IF(ROW()-ROW(Z01_TOP)&gt;SCH.Tenancy!$H$21,0,
INDEX(SCH.Tenancy!DF$13:DF$20,MATCH(ROW()-ROW(Z01_TOP),SCH.Tenancy!$J$13:$J$20,0)))</f>
        <v>1</v>
      </c>
      <c r="AH16" s="1219" t="str">
        <f>IF(AT16,INDEX(Tenancy!$OD$13:$OD$20,MATCH($AR16,Tenancy!$XK$13:$XK$20,0)),"")</f>
        <v/>
      </c>
      <c r="AI16" s="1219" t="str">
        <f>IF(AT16,EDATE(INDEX(Tenancy!$OD$13:$OD$20,MATCH($AR16,Tenancy!$XK$13:$XK$20,0)),INDEX(Tenancy!$OE$13:$OE$20,MATCH($AR16,Tenancy!$XK$13:$XK$20,0))*12)-1,"")</f>
        <v/>
      </c>
      <c r="AJ16" s="1219" t="str">
        <f>IF(AT16,INDEX(Tenancy!$OB$13:$OB$20,MATCH($AR16,Tenancy!$XK$13:$XK$20,0)),"")</f>
        <v/>
      </c>
      <c r="AK16" s="1217">
        <f ca="1">IF(ROW()-ROW(Z01_TOP)&gt;SCH.Tenancy!$H$21,0,
INDEX(SCH.Tenancy!DG$13:DG$20,MATCH(ROW()-ROW(Z01_TOP),SCH.Tenancy!$J$13:$J$20,0)))</f>
        <v>0</v>
      </c>
      <c r="AL16" s="1217">
        <f>IF(ROW()-ROW(Z01_TOP)&gt;SCH.Tenancy!$H$21,0,
INDEX(SCH.Tenancy!DH$13:DH$20,MATCH(ROW()-ROW(Z01_TOP),SCH.Tenancy!$J$13:$J$20,0)))</f>
        <v>0.58350000000000002</v>
      </c>
      <c r="AM16" s="1211">
        <f>IF(ISNA(MATCH($AR16,Tenancy!$XK$13:$XK$20,0)),0,
IF(INDEX(Tenancy!$UP$13:$UP$20,MATCH($AR16,Tenancy!$XK$13:$XK$20,0)),INDEX(Tenancy!$NF$13:$NF$20,MATCH($AR16,Tenancy!$XK$13:$XK$20,0)),INDEX(Tenancy!$RB$13:$RB$20,MATCH($AR16,Tenancy!$XK$13:$XK$20,0))))</f>
        <v>6</v>
      </c>
      <c r="AN16" s="1211" t="str">
        <f>IF(ISNA(MATCH($AR16,Tenancy!$XK$13:$XK$20,0)),0,
IF(INDEX(Tenancy!$OD$13:$OD$20,MATCH($AR16,Tenancy!$XK$13:$XK$20,0))&gt;INDEX(Tenancy!$NZ$13:$NZ$20,MATCH($AR16,Tenancy!$XK$13:$XK$20,0)),
INDEX(Tenancy!$OL$13:$OL$20,MATCH($AR16,Tenancy!$XK$13:$XK$20,0)),INDEX(ReviewStructure,MATCH(INDEX(Tenancy!$VK$13:$VK$20,MATCH($AR16,Tenancy!$XK$13:$XK$20,0)),UseTypeName,0))))</f>
        <v>mf</v>
      </c>
      <c r="AO16" s="50"/>
      <c r="AP16" s="1210">
        <f>IF(ROW()-ROW(Z01_TOP)&gt;SCH.Tenancy!$H$21,0,
INDEX(Tenancy_Comments,MATCH(ROW()-ROW(Z01_TOP),SCH.Tenancy!$J$13:$J$20,0)))</f>
        <v>0</v>
      </c>
      <c r="AQ16" s="50"/>
      <c r="AR16" s="1194">
        <f t="shared" si="0"/>
        <v>3</v>
      </c>
      <c r="AS16" s="1220">
        <f>IF(ISNA(MATCH($AR16,Tenancy!$XK$13:$XK$20,0)),0,
INDEX(Tenancy!$UW$13:$UW$20,MATCH($AR16,Tenancy!$XK$13:$XK$20,0)))</f>
        <v>0</v>
      </c>
      <c r="AT16" s="1220">
        <f>IF(OR(ISNA(MATCH($AR16,Tenancy!$XK$13:$XK$20,0)),INDEX(Tenancy!$UP$13:$UP$20,MATCH($AR16,Tenancy!$XK$13:$XK$20,0)),INDEX(Tenancy!$OG$13:$OG$20,MATCH($AR16,Tenancy!$XK$13:$XK$20,0))&lt;&gt;"Y"),0,1)</f>
        <v>0</v>
      </c>
      <c r="AU16" s="1220">
        <f>IF(ISNA(MATCH($AR16,Tenancy!$XK$13:$XK$20,0)),0,
INDEX(Tenancy!VB$13:VB$20,MATCH($AR16,Tenancy!$XK$13:$XK$20,0)))</f>
        <v>0</v>
      </c>
      <c r="AV16" s="1220">
        <f>IF(ISNA(MATCH($AR16,Tenancy!$XK$13:$XK$20,0)),0,
INDEX(Tenancy!VC$13:VC$20,MATCH($AR16,Tenancy!$XK$13:$XK$20,0)))</f>
        <v>0</v>
      </c>
    </row>
    <row r="17" spans="1:48" s="18" customFormat="1" ht="11.25" customHeight="1">
      <c r="A17" s="50"/>
      <c r="B17" s="1210" t="str">
        <f>IF(ROW()-ROW(Z01_TOP)&gt;SCH.Tenancy!$H$21,0,
INDEX(SCH.Tenancy!C$13:C$20,MATCH(ROW()-ROW(Z01_TOP),SCH.Tenancy!$J$13:$J$20,0)))</f>
        <v>Ngati Ranginui Iwi Society</v>
      </c>
      <c r="C17" s="1210" t="str">
        <f>IF(ROW()-ROW(Z01_TOP)&gt;SCH.Tenancy!$H$21,0,
INDEX(Tenancy!VN$13:VN$20,MATCH(ROW()-ROW(Z01_TOP),SCH.Tenancy!$J$13:$J$20,0)))</f>
        <v>Original - 16 Car Parks</v>
      </c>
      <c r="D17" s="1210" t="str">
        <f>IF(ROW()-ROW(Z01_TOP)&gt;SCH.Tenancy!$H$21,0,
INDEX(IF(OutputLevel="Accommodation Type",Tenancy!$VL$13:$VL$20,Tenancy!$VK$13:$VK$20),MATCH(ROW()-ROW(Z01_TOP),SCH.Tenancy!$J$13:$J$20,0)))</f>
        <v>Car Parking</v>
      </c>
      <c r="E17" s="1211">
        <f>IF(ROW()-ROW(Z01_TOP)&gt;SCH.Tenancy!$H$21,0,
INDEX(SCH.Tenancy!K$13:K$20,MATCH(ROW()-ROW(Z01_TOP),SCH.Tenancy!$J$13:$J$20,0)))</f>
        <v>0</v>
      </c>
      <c r="F17" s="1212">
        <f>IF(ROW()-ROW(Z01_TOP)&gt;SCH.Tenancy!$H$21,0,
INDEX(SCH.Tenancy!M$13:M$20,MATCH(ROW()-ROW(Z01_TOP),SCH.Tenancy!$J$13:$J$20,0)))</f>
        <v>16</v>
      </c>
      <c r="G17" s="50"/>
      <c r="H17" s="1213">
        <f>IF(ROW()-ROW(Z01_TOP)&gt;SCH.Tenancy!$H$21,0,
INDEX(SCH.Tenancy!O$13:O$20,MATCH(ROW()-ROW(Z01_TOP),SCH.Tenancy!$J$13:$J$20,0)))</f>
        <v>3</v>
      </c>
      <c r="I17" s="1214">
        <f>IF(ROW()-ROW(Z01_TOP)&gt;SCH.Tenancy!$H$21,0,
INDEX(SCH.Tenancy!P$13:P$20,MATCH(ROW()-ROW(Z01_TOP),SCH.Tenancy!$J$13:$J$20,0)))</f>
        <v>45139</v>
      </c>
      <c r="J17" s="1214">
        <f>IF(ROW()-ROW(Z01_TOP)&gt;SCH.Tenancy!$H$21,0,
IF(AND(NewComLeaseTenSched,$AI17&lt;&gt;"",Tenancy!$OG17="Y"),$AI17,INDEX(SCH.Tenancy!Q$13:Q$20,MATCH(ROW()-ROW(Z01_TOP),SCH.Tenancy!$J$13:$J$20,0))))</f>
        <v>46234</v>
      </c>
      <c r="K17" s="1213" t="str">
        <f>IF(ROW()-ROW(Z01_TOP)&gt;SCH.Tenancy!$H$21,0,
INDEX(Tenancy_Options,MATCH(ROW()-ROW(Z01_TOP),SCH.Tenancy!$J$13:$J$20,0)))</f>
        <v>2x3</v>
      </c>
      <c r="L17" s="1214">
        <f>IF(ROW()-ROW(Z01_TOP)&gt;SCH.Tenancy!$H$21,0,
INDEX(SCH.Tenancy!S$13:S$20,MATCH(ROW()-ROW(Z01_TOP),SCH.Tenancy!$J$13:$J$20,0)))</f>
        <v>45870</v>
      </c>
      <c r="M17" s="1215" t="str">
        <f>IF(ROW()-ROW(Z01_TOP)&gt;SCH.Tenancy!$H$21,0,
INDEX(SCH.Tenancy!T$13:T$20,MATCH(ROW()-ROW(Z01_TOP),SCH.Tenancy!$J$13:$J$20,0)))</f>
        <v>cpi</v>
      </c>
      <c r="N17" s="1213">
        <f>IF(ROW()-ROW(Z01_TOP)&gt;SCH.Tenancy!$H$21,0,
IF(AND(NewComLeaseTenSched,$AI17&lt;&gt;""),INDEX(Tenancy!$SD$13:$SD$20,MATCH(ROW()-ROW(Z01_TOP),SCH.Tenancy!$J$13:$J$20,0)),
INDEX(SCH.Tenancy!R$13:R$20,MATCH(ROW()-ROW(Z01_TOP),SCH.Tenancy!$J$13:$J$20,0))))</f>
        <v>1.2493150684931507</v>
      </c>
      <c r="O17" s="50"/>
      <c r="P17" s="1216" t="str">
        <f>IF(ROW()-ROW(Z01_TOP)&gt;SCH.Tenancy!$H$21,0,
INDEX(SCH.Tenancy!V$13:V$20,MATCH(ROW()-ROW(Z01_TOP),SCH.Tenancy!$J$13:$J$20,0)))</f>
        <v>Net</v>
      </c>
      <c r="Q17" s="1212">
        <f>IF(ROW()-ROW(Z01_TOP)&gt;SCH.Tenancy!$H$21,0,
INDEX(SCH.Tenancy!X$13:X$20,MATCH(ROW()-ROW(Z01_TOP),SCH.Tenancy!$J$13:$J$20,0)))</f>
        <v>14144</v>
      </c>
      <c r="R17" s="1212">
        <f>IF(ROW()-ROW(Z01_TOP)&gt;SCH.Tenancy!$H$21,0,
INDEX(SCH.Tenancy!Y$13:Y$20,MATCH(ROW()-ROW(Z01_TOP),SCH.Tenancy!$J$13:$J$20,0)))</f>
        <v>17</v>
      </c>
      <c r="S17" s="1212">
        <f>IF(ROW()-ROW(Z01_TOP)&gt;SCH.Tenancy!$H$21,0,
INDEX(SCH.Tenancy!Z$13:Z$20,MATCH(ROW()-ROW(Z01_TOP),SCH.Tenancy!$J$13:$J$20,0)))</f>
        <v>0</v>
      </c>
      <c r="T17" s="1212">
        <f>IF(ROW()-ROW(Z01_TOP)&gt;SCH.Tenancy!$H$21,0,
INDEX(SCH.Tenancy!AA$13:AA$20,MATCH(ROW()-ROW(Z01_TOP),SCH.Tenancy!$J$13:$J$20,0)))</f>
        <v>0</v>
      </c>
      <c r="U17" s="1212">
        <f>IF(ROW()-ROW(Z01_TOP)&gt;SCH.Tenancy!$H$21,0,
INDEX(SCH.Tenancy!AB$13:AB$20,MATCH(ROW()-ROW(Z01_TOP),SCH.Tenancy!$J$13:$J$20,0)))</f>
        <v>14144</v>
      </c>
      <c r="V17" s="1212">
        <f>IF(ROW()-ROW(Z01_TOP)&gt;SCH.Tenancy!$H$21,0,
INDEX(SCH.Tenancy!AC$13:AC$20,MATCH(ROW()-ROW(Z01_TOP),SCH.Tenancy!$J$13:$J$20,0)))</f>
        <v>17</v>
      </c>
      <c r="W17" s="50"/>
      <c r="X17" s="1212">
        <f>IF(ROW()-ROW(Z01_TOP)&gt;SCH.Tenancy!$H$21,0,
INDEX(Tenancy!JX$13:JX$20,MATCH(ROW()-ROW(Z01_TOP),SCH.Tenancy!$J$13:$J$20,0)))</f>
        <v>14143.999999999996</v>
      </c>
      <c r="Y17" s="1212">
        <f>IF(ROW()-ROW(Z01_TOP)&gt;SCH.Tenancy!$H$21,0,
INDEX(SCH.Tenancy!AH$13:AH$20,MATCH(ROW()-ROW(Z01_TOP),SCH.Tenancy!$J$13:$J$20,0)))</f>
        <v>17</v>
      </c>
      <c r="Z17" s="1212">
        <f>IF(ROW()-ROW(Z01_TOP)&gt;SCH.Tenancy!$H$21,0,
INDEX(Tenancy!JZ$13:JZ$20,MATCH(ROW()-ROW(Z01_TOP),SCH.Tenancy!$J$13:$J$20,0)))</f>
        <v>14143.999999999996</v>
      </c>
      <c r="AA17" s="1212">
        <f>IF(ROW()-ROW(Z01_TOP)&gt;SCH.Tenancy!$H$21,0,
INDEX(SCH.Tenancy!AJ$13:AJ$20,MATCH(ROW()-ROW(Z01_TOP),SCH.Tenancy!$J$13:$J$20,0)))</f>
        <v>17</v>
      </c>
      <c r="AB17" s="1214">
        <f>IF(ROW()-ROW(Z01_TOP)&gt;SCH.Tenancy!$H$21,0,
INDEX(Tenancy!$KP$13:$KP$20,MATCH(ROW()-ROW(Z01_TOP),SCH.Tenancy!$J$13:$J$20,0)))</f>
        <v>46235</v>
      </c>
      <c r="AC17" s="1212">
        <f>IF(ROW()-ROW(Z01_TOP)&gt;SCH.Tenancy!$H$21,0,
INDEX(Tenancy!KW$13:KW$20,MATCH(ROW()-ROW(Z01_TOP),SCH.Tenancy!$J$13:$J$20,0)))</f>
        <v>0</v>
      </c>
      <c r="AD17" s="50"/>
      <c r="AE17" s="1217">
        <f>IF(ROW()-ROW(Z01_TOP)&gt;SCH.Tenancy!$H$21,0,
INDEX(SCH.Tenancy!DD$13:DD$20,MATCH(ROW()-ROW(Z01_TOP),SCH.Tenancy!$J$13:$J$20,0)))</f>
        <v>0.5</v>
      </c>
      <c r="AF17" s="1218">
        <f>IF(ROW()-ROW(Z01_TOP)&gt;SCH.Tenancy!$H$21,0,
INDEX(SCH.Tenancy!DE$13:DE$20,MATCH(ROW()-ROW(Z01_TOP),SCH.Tenancy!$J$13:$J$20,0)))</f>
        <v>0</v>
      </c>
      <c r="AG17" s="1211">
        <f>IF(ROW()-ROW(Z01_TOP)&gt;SCH.Tenancy!$H$21,0,
INDEX(SCH.Tenancy!DF$13:DF$20,MATCH(ROW()-ROW(Z01_TOP),SCH.Tenancy!$J$13:$J$20,0)))</f>
        <v>1</v>
      </c>
      <c r="AH17" s="1219" t="str">
        <f>IF(AT17,INDEX(Tenancy!$OD$13:$OD$20,MATCH($AR17,Tenancy!$XK$13:$XK$20,0)),"")</f>
        <v/>
      </c>
      <c r="AI17" s="1219" t="str">
        <f>IF(AT17,EDATE(INDEX(Tenancy!$OD$13:$OD$20,MATCH($AR17,Tenancy!$XK$13:$XK$20,0)),INDEX(Tenancy!$OE$13:$OE$20,MATCH($AR17,Tenancy!$XK$13:$XK$20,0))*12)-1,"")</f>
        <v/>
      </c>
      <c r="AJ17" s="1219" t="str">
        <f>IF(AT17,INDEX(Tenancy!$OB$13:$OB$20,MATCH($AR17,Tenancy!$XK$13:$XK$20,0)),"")</f>
        <v/>
      </c>
      <c r="AK17" s="1217">
        <f ca="1">IF(ROW()-ROW(Z01_TOP)&gt;SCH.Tenancy!$H$21,0,
INDEX(SCH.Tenancy!DG$13:DG$20,MATCH(ROW()-ROW(Z01_TOP),SCH.Tenancy!$J$13:$J$20,0)))</f>
        <v>0</v>
      </c>
      <c r="AL17" s="1217">
        <f>IF(ROW()-ROW(Z01_TOP)&gt;SCH.Tenancy!$H$21,0,
INDEX(SCH.Tenancy!DH$13:DH$20,MATCH(ROW()-ROW(Z01_TOP),SCH.Tenancy!$J$13:$J$20,0)))</f>
        <v>0.58350000000000002</v>
      </c>
      <c r="AM17" s="1211">
        <f>IF(ISNA(MATCH($AR17,Tenancy!$XK$13:$XK$20,0)),0,
IF(INDEX(Tenancy!$UP$13:$UP$20,MATCH($AR17,Tenancy!$XK$13:$XK$20,0)),INDEX(Tenancy!$NF$13:$NF$20,MATCH($AR17,Tenancy!$XK$13:$XK$20,0)),INDEX(Tenancy!$RB$13:$RB$20,MATCH($AR17,Tenancy!$XK$13:$XK$20,0))))</f>
        <v>6</v>
      </c>
      <c r="AN17" s="1211" t="str">
        <f>IF(ISNA(MATCH($AR17,Tenancy!$XK$13:$XK$20,0)),0,
IF(INDEX(Tenancy!$OD$13:$OD$20,MATCH($AR17,Tenancy!$XK$13:$XK$20,0))&gt;INDEX(Tenancy!$NZ$13:$NZ$20,MATCH($AR17,Tenancy!$XK$13:$XK$20,0)),
INDEX(Tenancy!$OL$13:$OL$20,MATCH($AR17,Tenancy!$XK$13:$XK$20,0)),INDEX(ReviewStructure,MATCH(INDEX(Tenancy!$VK$13:$VK$20,MATCH($AR17,Tenancy!$XK$13:$XK$20,0)),UseTypeName,0))))</f>
        <v>mf</v>
      </c>
      <c r="AO17" s="50"/>
      <c r="AP17" s="1210">
        <f>IF(ROW()-ROW(Z01_TOP)&gt;SCH.Tenancy!$H$21,0,
INDEX(Tenancy_Comments,MATCH(ROW()-ROW(Z01_TOP),SCH.Tenancy!$J$13:$J$20,0)))</f>
        <v>0</v>
      </c>
      <c r="AQ17" s="50"/>
      <c r="AR17" s="1194">
        <f t="shared" si="0"/>
        <v>4</v>
      </c>
      <c r="AS17" s="1220">
        <f>IF(ISNA(MATCH($AR17,Tenancy!$XK$13:$XK$20,0)),0,
INDEX(Tenancy!$UW$13:$UW$20,MATCH($AR17,Tenancy!$XK$13:$XK$20,0)))</f>
        <v>0</v>
      </c>
      <c r="AT17" s="1220">
        <f>IF(OR(ISNA(MATCH($AR17,Tenancy!$XK$13:$XK$20,0)),INDEX(Tenancy!$UP$13:$UP$20,MATCH($AR17,Tenancy!$XK$13:$XK$20,0)),INDEX(Tenancy!$OG$13:$OG$20,MATCH($AR17,Tenancy!$XK$13:$XK$20,0))&lt;&gt;"Y"),0,1)</f>
        <v>0</v>
      </c>
      <c r="AU17" s="1220">
        <f>IF(ISNA(MATCH($AR17,Tenancy!$XK$13:$XK$20,0)),0,
INDEX(Tenancy!VB$13:VB$20,MATCH($AR17,Tenancy!$XK$13:$XK$20,0)))</f>
        <v>0</v>
      </c>
      <c r="AV17" s="1220">
        <f>IF(ISNA(MATCH($AR17,Tenancy!$XK$13:$XK$20,0)),0,
INDEX(Tenancy!VC$13:VC$20,MATCH($AR17,Tenancy!$XK$13:$XK$20,0)))</f>
        <v>0</v>
      </c>
    </row>
    <row r="18" spans="1:48" s="18" customFormat="1" ht="11.25" customHeight="1">
      <c r="A18" s="50"/>
      <c r="B18" s="1210" t="str">
        <f>IF(ROW()-ROW(Z01_TOP)&gt;SCH.Tenancy!$H$21,0,
INDEX(SCH.Tenancy!C$13:C$20,MATCH(ROW()-ROW(Z01_TOP),SCH.Tenancy!$J$13:$J$20,0)))</f>
        <v>Bay Radiology</v>
      </c>
      <c r="C18" s="1210" t="str">
        <f>IF(ROW()-ROW(Z01_TOP)&gt;SCH.Tenancy!$H$21,0,
INDEX(Tenancy!VN$13:VN$20,MATCH(ROW()-ROW(Z01_TOP),SCH.Tenancy!$J$13:$J$20,0)))</f>
        <v>40 Car Parks</v>
      </c>
      <c r="D18" s="1210" t="str">
        <f>IF(ROW()-ROW(Z01_TOP)&gt;SCH.Tenancy!$H$21,0,
INDEX(IF(OutputLevel="Accommodation Type",Tenancy!$VL$13:$VL$20,Tenancy!$VK$13:$VK$20),MATCH(ROW()-ROW(Z01_TOP),SCH.Tenancy!$J$13:$J$20,0)))</f>
        <v>Car Parking</v>
      </c>
      <c r="E18" s="1211">
        <f>IF(ROW()-ROW(Z01_TOP)&gt;SCH.Tenancy!$H$21,0,
INDEX(SCH.Tenancy!K$13:K$20,MATCH(ROW()-ROW(Z01_TOP),SCH.Tenancy!$J$13:$J$20,0)))</f>
        <v>0</v>
      </c>
      <c r="F18" s="1212">
        <f>IF(ROW()-ROW(Z01_TOP)&gt;SCH.Tenancy!$H$21,0,
INDEX(SCH.Tenancy!M$13:M$20,MATCH(ROW()-ROW(Z01_TOP),SCH.Tenancy!$J$13:$J$20,0)))</f>
        <v>40</v>
      </c>
      <c r="G18" s="50"/>
      <c r="H18" s="1213">
        <f>IF(ROW()-ROW(Z01_TOP)&gt;SCH.Tenancy!$H$21,0,
INDEX(SCH.Tenancy!O$13:O$20,MATCH(ROW()-ROW(Z01_TOP),SCH.Tenancy!$J$13:$J$20,0)))</f>
        <v>19.912328767123288</v>
      </c>
      <c r="I18" s="1214">
        <f>IF(ROW()-ROW(Z01_TOP)&gt;SCH.Tenancy!$H$21,0,
INDEX(SCH.Tenancy!P$13:P$20,MATCH(ROW()-ROW(Z01_TOP),SCH.Tenancy!$J$13:$J$20,0)))</f>
        <v>45670</v>
      </c>
      <c r="J18" s="1214">
        <f>IF(ROW()-ROW(Z01_TOP)&gt;SCH.Tenancy!$H$21,0,
IF(AND(NewComLeaseTenSched,$AI18&lt;&gt;"",Tenancy!$OG18="Y"),$AI18,INDEX(SCH.Tenancy!Q$13:Q$20,MATCH(ROW()-ROW(Z01_TOP),SCH.Tenancy!$J$13:$J$20,0))))</f>
        <v>52942</v>
      </c>
      <c r="K18" s="1213">
        <f>IF(ROW()-ROW(Z01_TOP)&gt;SCH.Tenancy!$H$21,0,
INDEX(Tenancy_Options,MATCH(ROW()-ROW(Z01_TOP),SCH.Tenancy!$J$13:$J$20,0)))</f>
        <v>0</v>
      </c>
      <c r="L18" s="1214">
        <f>IF(ROW()-ROW(Z01_TOP)&gt;SCH.Tenancy!$H$21,0,
INDEX(SCH.Tenancy!S$13:S$20,MATCH(ROW()-ROW(Z01_TOP),SCH.Tenancy!$J$13:$J$20,0)))</f>
        <v>46003</v>
      </c>
      <c r="M18" s="1215">
        <f>IF(ROW()-ROW(Z01_TOP)&gt;SCH.Tenancy!$H$21,0,
INDEX(SCH.Tenancy!T$13:T$20,MATCH(ROW()-ROW(Z01_TOP),SCH.Tenancy!$J$13:$J$20,0)))</f>
        <v>2.5000000000000001E-2</v>
      </c>
      <c r="N18" s="1213">
        <f>IF(ROW()-ROW(Z01_TOP)&gt;SCH.Tenancy!$H$21,0,
IF(AND(NewComLeaseTenSched,$AI18&lt;&gt;""),INDEX(Tenancy!$SD$13:$SD$20,MATCH(ROW()-ROW(Z01_TOP),SCH.Tenancy!$J$13:$J$20,0)),
INDEX(SCH.Tenancy!R$13:R$20,MATCH(ROW()-ROW(Z01_TOP),SCH.Tenancy!$J$13:$J$20,0))))</f>
        <v>19.613698630136987</v>
      </c>
      <c r="O18" s="50"/>
      <c r="P18" s="1216" t="str">
        <f>IF(ROW()-ROW(Z01_TOP)&gt;SCH.Tenancy!$H$21,0,
INDEX(SCH.Tenancy!V$13:V$20,MATCH(ROW()-ROW(Z01_TOP),SCH.Tenancy!$J$13:$J$20,0)))</f>
        <v>Net</v>
      </c>
      <c r="Q18" s="1212">
        <f>IF(ROW()-ROW(Z01_TOP)&gt;SCH.Tenancy!$H$21,0,
INDEX(SCH.Tenancy!X$13:X$20,MATCH(ROW()-ROW(Z01_TOP),SCH.Tenancy!$J$13:$J$20,0)))</f>
        <v>31200</v>
      </c>
      <c r="R18" s="1212">
        <f>IF(ROW()-ROW(Z01_TOP)&gt;SCH.Tenancy!$H$21,0,
INDEX(SCH.Tenancy!Y$13:Y$20,MATCH(ROW()-ROW(Z01_TOP),SCH.Tenancy!$J$13:$J$20,0)))</f>
        <v>15</v>
      </c>
      <c r="S18" s="1212">
        <f>IF(ROW()-ROW(Z01_TOP)&gt;SCH.Tenancy!$H$21,0,
INDEX(SCH.Tenancy!Z$13:Z$20,MATCH(ROW()-ROW(Z01_TOP),SCH.Tenancy!$J$13:$J$20,0)))</f>
        <v>0</v>
      </c>
      <c r="T18" s="1212">
        <f>IF(ROW()-ROW(Z01_TOP)&gt;SCH.Tenancy!$H$21,0,
INDEX(SCH.Tenancy!AA$13:AA$20,MATCH(ROW()-ROW(Z01_TOP),SCH.Tenancy!$J$13:$J$20,0)))</f>
        <v>0</v>
      </c>
      <c r="U18" s="1212">
        <f>IF(ROW()-ROW(Z01_TOP)&gt;SCH.Tenancy!$H$21,0,
INDEX(SCH.Tenancy!AB$13:AB$20,MATCH(ROW()-ROW(Z01_TOP),SCH.Tenancy!$J$13:$J$20,0)))</f>
        <v>31200</v>
      </c>
      <c r="V18" s="1212">
        <f>IF(ROW()-ROW(Z01_TOP)&gt;SCH.Tenancy!$H$21,0,
INDEX(SCH.Tenancy!AC$13:AC$20,MATCH(ROW()-ROW(Z01_TOP),SCH.Tenancy!$J$13:$J$20,0)))</f>
        <v>15</v>
      </c>
      <c r="W18" s="50"/>
      <c r="X18" s="1212">
        <f>IF(ROW()-ROW(Z01_TOP)&gt;SCH.Tenancy!$H$21,0,
INDEX(Tenancy!JX$13:JX$20,MATCH(ROW()-ROW(Z01_TOP),SCH.Tenancy!$J$13:$J$20,0)))</f>
        <v>31200</v>
      </c>
      <c r="Y18" s="1212">
        <f>IF(ROW()-ROW(Z01_TOP)&gt;SCH.Tenancy!$H$21,0,
INDEX(SCH.Tenancy!AH$13:AH$20,MATCH(ROW()-ROW(Z01_TOP),SCH.Tenancy!$J$13:$J$20,0)))</f>
        <v>15</v>
      </c>
      <c r="Z18" s="1212">
        <f>IF(ROW()-ROW(Z01_TOP)&gt;SCH.Tenancy!$H$21,0,
INDEX(Tenancy!JZ$13:JZ$20,MATCH(ROW()-ROW(Z01_TOP),SCH.Tenancy!$J$13:$J$20,0)))</f>
        <v>31200</v>
      </c>
      <c r="AA18" s="1212">
        <f>IF(ROW()-ROW(Z01_TOP)&gt;SCH.Tenancy!$H$21,0,
INDEX(SCH.Tenancy!AJ$13:AJ$20,MATCH(ROW()-ROW(Z01_TOP),SCH.Tenancy!$J$13:$J$20,0)))</f>
        <v>15</v>
      </c>
      <c r="AB18" s="1214">
        <f>IF(ROW()-ROW(Z01_TOP)&gt;SCH.Tenancy!$H$21,0,
INDEX(Tenancy!$KP$13:$KP$20,MATCH(ROW()-ROW(Z01_TOP),SCH.Tenancy!$J$13:$J$20,0)))</f>
        <v>47829</v>
      </c>
      <c r="AC18" s="1212">
        <f>IF(ROW()-ROW(Z01_TOP)&gt;SCH.Tenancy!$H$21,0,
INDEX(Tenancy!KW$13:KW$20,MATCH(ROW()-ROW(Z01_TOP),SCH.Tenancy!$J$13:$J$20,0)))</f>
        <v>0</v>
      </c>
      <c r="AD18" s="50"/>
      <c r="AE18" s="1217">
        <f>IF(ROW()-ROW(Z01_TOP)&gt;SCH.Tenancy!$H$21,0,
INDEX(SCH.Tenancy!DD$13:DD$20,MATCH(ROW()-ROW(Z01_TOP),SCH.Tenancy!$J$13:$J$20,0)))</f>
        <v>0.5</v>
      </c>
      <c r="AF18" s="1218">
        <f>IF(ROW()-ROW(Z01_TOP)&gt;SCH.Tenancy!$H$21,0,
INDEX(SCH.Tenancy!DE$13:DE$20,MATCH(ROW()-ROW(Z01_TOP),SCH.Tenancy!$J$13:$J$20,0)))</f>
        <v>0</v>
      </c>
      <c r="AG18" s="1211">
        <f>IF(ROW()-ROW(Z01_TOP)&gt;SCH.Tenancy!$H$21,0,
INDEX(SCH.Tenancy!DF$13:DF$20,MATCH(ROW()-ROW(Z01_TOP),SCH.Tenancy!$J$13:$J$20,0)))</f>
        <v>1</v>
      </c>
      <c r="AH18" s="1219" t="str">
        <f>IF(AT18,INDEX(Tenancy!$OD$13:$OD$20,MATCH($AR18,Tenancy!$XK$13:$XK$20,0)),"")</f>
        <v/>
      </c>
      <c r="AI18" s="1219" t="str">
        <f>IF(AT18,EDATE(INDEX(Tenancy!$OD$13:$OD$20,MATCH($AR18,Tenancy!$XK$13:$XK$20,0)),INDEX(Tenancy!$OE$13:$OE$20,MATCH($AR18,Tenancy!$XK$13:$XK$20,0))*12)-1,"")</f>
        <v/>
      </c>
      <c r="AJ18" s="1219" t="str">
        <f>IF(AT18,INDEX(Tenancy!$OB$13:$OB$20,MATCH($AR18,Tenancy!$XK$13:$XK$20,0)),"")</f>
        <v/>
      </c>
      <c r="AK18" s="1217">
        <f ca="1">IF(ROW()-ROW(Z01_TOP)&gt;SCH.Tenancy!$H$21,0,
INDEX(SCH.Tenancy!DG$13:DG$20,MATCH(ROW()-ROW(Z01_TOP),SCH.Tenancy!$J$13:$J$20,0)))</f>
        <v>0</v>
      </c>
      <c r="AL18" s="1217">
        <f>IF(ROW()-ROW(Z01_TOP)&gt;SCH.Tenancy!$H$21,0,
INDEX(SCH.Tenancy!DH$13:DH$20,MATCH(ROW()-ROW(Z01_TOP),SCH.Tenancy!$J$13:$J$20,0)))</f>
        <v>0.58350000000000002</v>
      </c>
      <c r="AM18" s="1211">
        <f>IF(ISNA(MATCH($AR18,Tenancy!$XK$13:$XK$20,0)),0,
IF(INDEX(Tenancy!$UP$13:$UP$20,MATCH($AR18,Tenancy!$XK$13:$XK$20,0)),INDEX(Tenancy!$NF$13:$NF$20,MATCH($AR18,Tenancy!$XK$13:$XK$20,0)),INDEX(Tenancy!$RB$13:$RB$20,MATCH($AR18,Tenancy!$XK$13:$XK$20,0))))</f>
        <v>6</v>
      </c>
      <c r="AN18" s="1211" t="str">
        <f>IF(ISNA(MATCH($AR18,Tenancy!$XK$13:$XK$20,0)),0,
IF(INDEX(Tenancy!$OD$13:$OD$20,MATCH($AR18,Tenancy!$XK$13:$XK$20,0))&gt;INDEX(Tenancy!$NZ$13:$NZ$20,MATCH($AR18,Tenancy!$XK$13:$XK$20,0)),
INDEX(Tenancy!$OL$13:$OL$20,MATCH($AR18,Tenancy!$XK$13:$XK$20,0)),INDEX(ReviewStructure,MATCH(INDEX(Tenancy!$VK$13:$VK$20,MATCH($AR18,Tenancy!$XK$13:$XK$20,0)),UseTypeName,0))))</f>
        <v>mf</v>
      </c>
      <c r="AO18" s="50"/>
      <c r="AP18" s="1210">
        <f>IF(ROW()-ROW(Z01_TOP)&gt;SCH.Tenancy!$H$21,0,
INDEX(Tenancy_Comments,MATCH(ROW()-ROW(Z01_TOP),SCH.Tenancy!$J$13:$J$20,0)))</f>
        <v>0</v>
      </c>
      <c r="AQ18" s="50"/>
      <c r="AR18" s="1194">
        <f t="shared" si="0"/>
        <v>5</v>
      </c>
      <c r="AS18" s="1220">
        <f>IF(ISNA(MATCH($AR18,Tenancy!$XK$13:$XK$20,0)),0,
INDEX(Tenancy!$UW$13:$UW$20,MATCH($AR18,Tenancy!$XK$13:$XK$20,0)))</f>
        <v>0</v>
      </c>
      <c r="AT18" s="1220">
        <f>IF(OR(ISNA(MATCH($AR18,Tenancy!$XK$13:$XK$20,0)),INDEX(Tenancy!$UP$13:$UP$20,MATCH($AR18,Tenancy!$XK$13:$XK$20,0)),INDEX(Tenancy!$OG$13:$OG$20,MATCH($AR18,Tenancy!$XK$13:$XK$20,0))&lt;&gt;"Y"),0,1)</f>
        <v>0</v>
      </c>
      <c r="AU18" s="1220">
        <f>IF(ISNA(MATCH($AR18,Tenancy!$XK$13:$XK$20,0)),0,
INDEX(Tenancy!VB$13:VB$20,MATCH($AR18,Tenancy!$XK$13:$XK$20,0)))</f>
        <v>0</v>
      </c>
      <c r="AV18" s="1220">
        <f>IF(ISNA(MATCH($AR18,Tenancy!$XK$13:$XK$20,0)),0,
INDEX(Tenancy!VC$13:VC$20,MATCH($AR18,Tenancy!$XK$13:$XK$20,0)))</f>
        <v>0</v>
      </c>
    </row>
    <row r="19" spans="1:48" s="18" customFormat="1" ht="11.25" customHeight="1">
      <c r="A19" s="50"/>
      <c r="B19" s="1210" t="str">
        <f>IF(ROW()-ROW(Z01_TOP)&gt;SCH.Tenancy!$H$21,0,
INDEX(SCH.Tenancy!C$13:C$20,MATCH(ROW()-ROW(Z01_TOP),SCH.Tenancy!$J$13:$J$20,0)))</f>
        <v>Vacant</v>
      </c>
      <c r="C19" s="1210" t="str">
        <f>IF(ROW()-ROW(Z01_TOP)&gt;SCH.Tenancy!$H$21,0,
INDEX(Tenancy!VN$13:VN$20,MATCH(ROW()-ROW(Z01_TOP),SCH.Tenancy!$J$13:$J$20,0)))</f>
        <v>11 Car Parks</v>
      </c>
      <c r="D19" s="1210" t="str">
        <f>IF(ROW()-ROW(Z01_TOP)&gt;SCH.Tenancy!$H$21,0,
INDEX(IF(OutputLevel="Accommodation Type",Tenancy!$VL$13:$VL$20,Tenancy!$VK$13:$VK$20),MATCH(ROW()-ROW(Z01_TOP),SCH.Tenancy!$J$13:$J$20,0)))</f>
        <v>Car Parking</v>
      </c>
      <c r="E19" s="1211">
        <f>IF(ROW()-ROW(Z01_TOP)&gt;SCH.Tenancy!$H$21,0,
INDEX(SCH.Tenancy!K$13:K$20,MATCH(ROW()-ROW(Z01_TOP),SCH.Tenancy!$J$13:$J$20,0)))</f>
        <v>0</v>
      </c>
      <c r="F19" s="1212">
        <f>IF(ROW()-ROW(Z01_TOP)&gt;SCH.Tenancy!$H$21,0,
INDEX(SCH.Tenancy!M$13:M$20,MATCH(ROW()-ROW(Z01_TOP),SCH.Tenancy!$J$13:$J$20,0)))</f>
        <v>11</v>
      </c>
      <c r="G19" s="50"/>
      <c r="H19" s="1213">
        <f>IF(ROW()-ROW(Z01_TOP)&gt;SCH.Tenancy!$H$21,0,
INDEX(SCH.Tenancy!O$13:O$20,MATCH(ROW()-ROW(Z01_TOP),SCH.Tenancy!$J$13:$J$20,0)))</f>
        <v>2</v>
      </c>
      <c r="I19" s="1214">
        <f>IF(ROW()-ROW(Z01_TOP)&gt;SCH.Tenancy!$H$21,0,
INDEX(SCH.Tenancy!P$13:P$20,MATCH(ROW()-ROW(Z01_TOP),SCH.Tenancy!$J$13:$J$20,0)))</f>
        <v>45677</v>
      </c>
      <c r="J19" s="1214">
        <f>IF(ROW()-ROW(Z01_TOP)&gt;SCH.Tenancy!$H$21,0,
IF(AND(NewComLeaseTenSched,$AI19&lt;&gt;"",Tenancy!$OG19="Y"),$AI19,INDEX(SCH.Tenancy!Q$13:Q$20,MATCH(ROW()-ROW(Z01_TOP),SCH.Tenancy!$J$13:$J$20,0))))</f>
        <v>46406</v>
      </c>
      <c r="K19" s="1213">
        <f>IF(ROW()-ROW(Z01_TOP)&gt;SCH.Tenancy!$H$21,0,
INDEX(Tenancy_Options,MATCH(ROW()-ROW(Z01_TOP),SCH.Tenancy!$J$13:$J$20,0)))</f>
        <v>0</v>
      </c>
      <c r="L19" s="1214">
        <f>IF(ROW()-ROW(Z01_TOP)&gt;SCH.Tenancy!$H$21,0,
INDEX(SCH.Tenancy!S$13:S$20,MATCH(ROW()-ROW(Z01_TOP),SCH.Tenancy!$J$13:$J$20,0)))</f>
        <v>46042</v>
      </c>
      <c r="M19" s="1215" t="str">
        <f>IF(ROW()-ROW(Z01_TOP)&gt;SCH.Tenancy!$H$21,0,
INDEX(SCH.Tenancy!T$13:T$20,MATCH(ROW()-ROW(Z01_TOP),SCH.Tenancy!$J$13:$J$20,0)))</f>
        <v>mf</v>
      </c>
      <c r="N19" s="1213">
        <f>IF(ROW()-ROW(Z01_TOP)&gt;SCH.Tenancy!$H$21,0,
IF(AND(NewComLeaseTenSched,$AI19&lt;&gt;""),INDEX(Tenancy!$SD$13:$SD$20,MATCH(ROW()-ROW(Z01_TOP),SCH.Tenancy!$J$13:$J$20,0)),
INDEX(SCH.Tenancy!R$13:R$20,MATCH(ROW()-ROW(Z01_TOP),SCH.Tenancy!$J$13:$J$20,0))))</f>
        <v>1.7205479452054795</v>
      </c>
      <c r="O19" s="50"/>
      <c r="P19" s="1216" t="str">
        <f>IF(ROW()-ROW(Z01_TOP)&gt;SCH.Tenancy!$H$21,0,
INDEX(SCH.Tenancy!V$13:V$20,MATCH(ROW()-ROW(Z01_TOP),SCH.Tenancy!$J$13:$J$20,0)))</f>
        <v>Net</v>
      </c>
      <c r="Q19" s="1212">
        <f>IF(ROW()-ROW(Z01_TOP)&gt;SCH.Tenancy!$H$21,0,
INDEX(SCH.Tenancy!X$13:X$20,MATCH(ROW()-ROW(Z01_TOP),SCH.Tenancy!$J$13:$J$20,0)))</f>
        <v>0</v>
      </c>
      <c r="R19" s="1212">
        <f>IF(ROW()-ROW(Z01_TOP)&gt;SCH.Tenancy!$H$21,0,
INDEX(SCH.Tenancy!Y$13:Y$20,MATCH(ROW()-ROW(Z01_TOP),SCH.Tenancy!$J$13:$J$20,0)))</f>
        <v>0</v>
      </c>
      <c r="S19" s="1212">
        <f>IF(ROW()-ROW(Z01_TOP)&gt;SCH.Tenancy!$H$21,0,
INDEX(SCH.Tenancy!Z$13:Z$20,MATCH(ROW()-ROW(Z01_TOP),SCH.Tenancy!$J$13:$J$20,0)))</f>
        <v>0</v>
      </c>
      <c r="T19" s="1212">
        <f>IF(ROW()-ROW(Z01_TOP)&gt;SCH.Tenancy!$H$21,0,
INDEX(SCH.Tenancy!AA$13:AA$20,MATCH(ROW()-ROW(Z01_TOP),SCH.Tenancy!$J$13:$J$20,0)))</f>
        <v>0</v>
      </c>
      <c r="U19" s="1212">
        <f>IF(ROW()-ROW(Z01_TOP)&gt;SCH.Tenancy!$H$21,0,
INDEX(SCH.Tenancy!AB$13:AB$20,MATCH(ROW()-ROW(Z01_TOP),SCH.Tenancy!$J$13:$J$20,0)))</f>
        <v>0</v>
      </c>
      <c r="V19" s="1212">
        <f>IF(ROW()-ROW(Z01_TOP)&gt;SCH.Tenancy!$H$21,0,
INDEX(SCH.Tenancy!AC$13:AC$20,MATCH(ROW()-ROW(Z01_TOP),SCH.Tenancy!$J$13:$J$20,0)))</f>
        <v>0</v>
      </c>
      <c r="W19" s="50"/>
      <c r="X19" s="1212">
        <f>IF(ROW()-ROW(Z01_TOP)&gt;SCH.Tenancy!$H$21,0,
INDEX(Tenancy!JX$13:JX$20,MATCH(ROW()-ROW(Z01_TOP),SCH.Tenancy!$J$13:$J$20,0)))</f>
        <v>9152</v>
      </c>
      <c r="Y19" s="1212">
        <f>IF(ROW()-ROW(Z01_TOP)&gt;SCH.Tenancy!$H$21,0,
INDEX(SCH.Tenancy!AH$13:AH$20,MATCH(ROW()-ROW(Z01_TOP),SCH.Tenancy!$J$13:$J$20,0)))</f>
        <v>16</v>
      </c>
      <c r="Z19" s="1212">
        <f>IF(ROW()-ROW(Z01_TOP)&gt;SCH.Tenancy!$H$21,0,
INDEX(Tenancy!JZ$13:JZ$20,MATCH(ROW()-ROW(Z01_TOP),SCH.Tenancy!$J$13:$J$20,0)))</f>
        <v>9152</v>
      </c>
      <c r="AA19" s="1212">
        <f>IF(ROW()-ROW(Z01_TOP)&gt;SCH.Tenancy!$H$21,0,
INDEX(SCH.Tenancy!AJ$13:AJ$20,MATCH(ROW()-ROW(Z01_TOP),SCH.Tenancy!$J$13:$J$20,0)))</f>
        <v>16</v>
      </c>
      <c r="AB19" s="1214">
        <f>IF(ROW()-ROW(Z01_TOP)&gt;SCH.Tenancy!$H$21,0,
INDEX(Tenancy!$KP$13:$KP$20,MATCH(ROW()-ROW(Z01_TOP),SCH.Tenancy!$J$13:$J$20,0)))</f>
        <v>46042</v>
      </c>
      <c r="AC19" s="1212">
        <f>IF(ROW()-ROW(Z01_TOP)&gt;SCH.Tenancy!$H$21,0,
INDEX(Tenancy!KW$13:KW$20,MATCH(ROW()-ROW(Z01_TOP),SCH.Tenancy!$J$13:$J$20,0)))</f>
        <v>0</v>
      </c>
      <c r="AD19" s="50"/>
      <c r="AE19" s="1217">
        <f>IF(ROW()-ROW(Z01_TOP)&gt;SCH.Tenancy!$H$21,0,
INDEX(SCH.Tenancy!DD$13:DD$20,MATCH(ROW()-ROW(Z01_TOP),SCH.Tenancy!$J$13:$J$20,0)))</f>
        <v>0</v>
      </c>
      <c r="AF19" s="1218">
        <f>IF(ROW()-ROW(Z01_TOP)&gt;SCH.Tenancy!$H$21,0,
INDEX(SCH.Tenancy!DE$13:DE$20,MATCH(ROW()-ROW(Z01_TOP),SCH.Tenancy!$J$13:$J$20,0)))</f>
        <v>0</v>
      </c>
      <c r="AG19" s="1211">
        <f>IF(ROW()-ROW(Z01_TOP)&gt;SCH.Tenancy!$H$21,0,
INDEX(SCH.Tenancy!DF$13:DF$20,MATCH(ROW()-ROW(Z01_TOP),SCH.Tenancy!$J$13:$J$20,0)))</f>
        <v>2</v>
      </c>
      <c r="AH19" s="1219" t="str">
        <f>IF(AT19,INDEX(Tenancy!$OD$13:$OD$20,MATCH($AR19,Tenancy!$XK$13:$XK$20,0)),"")</f>
        <v/>
      </c>
      <c r="AI19" s="1219" t="str">
        <f>IF(AT19,EDATE(INDEX(Tenancy!$OD$13:$OD$20,MATCH($AR19,Tenancy!$XK$13:$XK$20,0)),INDEX(Tenancy!$OE$13:$OE$20,MATCH($AR19,Tenancy!$XK$13:$XK$20,0))*12)-1,"")</f>
        <v/>
      </c>
      <c r="AJ19" s="1219" t="str">
        <f>IF(AT19,INDEX(Tenancy!$OB$13:$OB$20,MATCH($AR19,Tenancy!$XK$13:$XK$20,0)),"")</f>
        <v/>
      </c>
      <c r="AK19" s="1217">
        <f ca="1">IF(ROW()-ROW(Z01_TOP)&gt;SCH.Tenancy!$H$21,0,
INDEX(SCH.Tenancy!DG$13:DG$20,MATCH(ROW()-ROW(Z01_TOP),SCH.Tenancy!$J$13:$J$20,0)))</f>
        <v>0</v>
      </c>
      <c r="AL19" s="1217">
        <f>IF(ROW()-ROW(Z01_TOP)&gt;SCH.Tenancy!$H$21,0,
INDEX(SCH.Tenancy!DH$13:DH$20,MATCH(ROW()-ROW(Z01_TOP),SCH.Tenancy!$J$13:$J$20,0)))</f>
        <v>1.167</v>
      </c>
      <c r="AM19" s="1211">
        <f>IF(ISNA(MATCH($AR19,Tenancy!$XK$13:$XK$20,0)),0,
IF(INDEX(Tenancy!$UP$13:$UP$20,MATCH($AR19,Tenancy!$XK$13:$XK$20,0)),INDEX(Tenancy!$NF$13:$NF$20,MATCH($AR19,Tenancy!$XK$13:$XK$20,0)),INDEX(Tenancy!$RB$13:$RB$20,MATCH($AR19,Tenancy!$XK$13:$XK$20,0))))</f>
        <v>6</v>
      </c>
      <c r="AN19" s="1211" t="str">
        <f>IF(ISNA(MATCH($AR19,Tenancy!$XK$13:$XK$20,0)),0,
IF(INDEX(Tenancy!$OD$13:$OD$20,MATCH($AR19,Tenancy!$XK$13:$XK$20,0))&gt;INDEX(Tenancy!$NZ$13:$NZ$20,MATCH($AR19,Tenancy!$XK$13:$XK$20,0)),
INDEX(Tenancy!$OL$13:$OL$20,MATCH($AR19,Tenancy!$XK$13:$XK$20,0)),INDEX(ReviewStructure,MATCH(INDEX(Tenancy!$VK$13:$VK$20,MATCH($AR19,Tenancy!$XK$13:$XK$20,0)),UseTypeName,0))))</f>
        <v>mf</v>
      </c>
      <c r="AO19" s="50"/>
      <c r="AP19" s="1210">
        <f>IF(ROW()-ROW(Z01_TOP)&gt;SCH.Tenancy!$H$21,0,
INDEX(Tenancy_Comments,MATCH(ROW()-ROW(Z01_TOP),SCH.Tenancy!$J$13:$J$20,0)))</f>
        <v>0</v>
      </c>
      <c r="AQ19" s="50"/>
      <c r="AR19" s="1194">
        <f t="shared" si="0"/>
        <v>6</v>
      </c>
      <c r="AS19" s="1220">
        <f>IF(ISNA(MATCH($AR19,Tenancy!$XK$13:$XK$20,0)),0,
INDEX(Tenancy!$UW$13:$UW$20,MATCH($AR19,Tenancy!$XK$13:$XK$20,0)))</f>
        <v>0</v>
      </c>
      <c r="AT19" s="1220">
        <f>IF(OR(ISNA(MATCH($AR19,Tenancy!$XK$13:$XK$20,0)),INDEX(Tenancy!$UP$13:$UP$20,MATCH($AR19,Tenancy!$XK$13:$XK$20,0)),INDEX(Tenancy!$OG$13:$OG$20,MATCH($AR19,Tenancy!$XK$13:$XK$20,0))&lt;&gt;"Y"),0,1)</f>
        <v>0</v>
      </c>
      <c r="AU19" s="1220">
        <f>IF(ISNA(MATCH($AR19,Tenancy!$XK$13:$XK$20,0)),0,
INDEX(Tenancy!VB$13:VB$20,MATCH($AR19,Tenancy!$XK$13:$XK$20,0)))</f>
        <v>0</v>
      </c>
      <c r="AV19" s="1220">
        <f>IF(ISNA(MATCH($AR19,Tenancy!$XK$13:$XK$20,0)),0,
INDEX(Tenancy!VC$13:VC$20,MATCH($AR19,Tenancy!$XK$13:$XK$20,0)))</f>
        <v>0</v>
      </c>
    </row>
    <row r="20" spans="1:48" s="1230" customFormat="1" ht="5.45" customHeight="1">
      <c r="A20" s="1221"/>
      <c r="B20" s="24"/>
      <c r="C20" s="24"/>
      <c r="D20" s="24"/>
      <c r="E20" s="1222"/>
      <c r="F20" s="1222"/>
      <c r="G20" s="50"/>
      <c r="H20" s="1223"/>
      <c r="I20" s="1224"/>
      <c r="J20" s="1224"/>
      <c r="K20" s="1224"/>
      <c r="L20" s="1223"/>
      <c r="M20" s="346"/>
      <c r="N20" s="346"/>
      <c r="O20" s="50"/>
      <c r="P20" s="394"/>
      <c r="Q20" s="1225"/>
      <c r="R20" s="1226"/>
      <c r="S20" s="1225"/>
      <c r="T20" s="1227"/>
      <c r="U20" s="1228"/>
      <c r="V20" s="1227"/>
      <c r="W20" s="50"/>
      <c r="X20" s="1225"/>
      <c r="Y20" s="1227"/>
      <c r="Z20" s="1225"/>
      <c r="AA20" s="1227"/>
      <c r="AB20" s="1223"/>
      <c r="AC20" s="1225"/>
      <c r="AD20" s="50"/>
      <c r="AE20" s="1225"/>
      <c r="AF20" s="1229"/>
      <c r="AG20" s="1229"/>
      <c r="AH20" s="1229"/>
      <c r="AI20" s="1229"/>
      <c r="AJ20" s="1229"/>
      <c r="AK20" s="1225"/>
      <c r="AL20" s="1225"/>
      <c r="AM20" s="1229"/>
      <c r="AN20" s="1229"/>
      <c r="AO20" s="50"/>
      <c r="AP20" s="24"/>
      <c r="AQ20" s="50"/>
      <c r="AR20" s="51"/>
      <c r="AS20" s="51"/>
      <c r="AT20" s="51"/>
      <c r="AU20" s="50"/>
      <c r="AV20" s="50"/>
    </row>
    <row r="21" spans="1:48" s="333" customFormat="1" ht="10.5" customHeight="1">
      <c r="A21" s="226"/>
      <c r="B21" s="1231" t="s">
        <v>825</v>
      </c>
      <c r="C21" s="1232"/>
      <c r="D21" s="1231"/>
      <c r="E21" s="1233">
        <f>SUM(E13:E20)</f>
        <v>0</v>
      </c>
      <c r="F21" s="1234">
        <f>SUM(F13:F20)</f>
        <v>435</v>
      </c>
      <c r="G21" s="226"/>
      <c r="H21" s="1235"/>
      <c r="I21" s="1236"/>
      <c r="J21" s="1236"/>
      <c r="K21" s="1236"/>
      <c r="L21" s="1236"/>
      <c r="M21" s="1235"/>
      <c r="N21" s="1235"/>
      <c r="O21" s="226"/>
      <c r="P21" s="1237"/>
      <c r="Q21" s="1238">
        <f>SUM(Q13:Q20)</f>
        <v>352705.16</v>
      </c>
      <c r="R21" s="1238">
        <f>IFERROR(Q21/LettableArea,0)</f>
        <v>0</v>
      </c>
      <c r="S21" s="1238">
        <f>SUM(S13:S20)</f>
        <v>0</v>
      </c>
      <c r="T21" s="1238">
        <f>IFERROR(S21/LettableArea,0)</f>
        <v>0</v>
      </c>
      <c r="U21" s="1238">
        <f>SUM(U13:U20)</f>
        <v>352705.16</v>
      </c>
      <c r="V21" s="1238">
        <f>IFERROR(U21/LettableArea,0)</f>
        <v>0</v>
      </c>
      <c r="W21" s="226"/>
      <c r="X21" s="1238">
        <f>SUM(X13:X20)</f>
        <v>361857.16</v>
      </c>
      <c r="Y21" s="1238">
        <f>IFERROR(X21/LettableArea,0)</f>
        <v>0</v>
      </c>
      <c r="Z21" s="1238">
        <f>SUM(Z13:Z20)</f>
        <v>361857.16</v>
      </c>
      <c r="AA21" s="1238">
        <f>IFERROR(Z21/LettableArea,0)</f>
        <v>0</v>
      </c>
      <c r="AB21" s="1238"/>
      <c r="AC21" s="1238">
        <f>SUM(AC13:AC20)</f>
        <v>0</v>
      </c>
      <c r="AD21" s="226"/>
      <c r="AE21" s="1238"/>
      <c r="AF21" s="1238"/>
      <c r="AG21" s="1238"/>
      <c r="AH21" s="1238"/>
      <c r="AI21" s="1238"/>
      <c r="AJ21" s="1238"/>
      <c r="AK21" s="1238"/>
      <c r="AL21" s="1238"/>
      <c r="AM21" s="1238"/>
      <c r="AN21" s="1238"/>
      <c r="AO21" s="226"/>
      <c r="AP21" s="1231"/>
      <c r="AQ21" s="226"/>
      <c r="AR21" s="208"/>
      <c r="AS21" s="208"/>
      <c r="AT21" s="208"/>
      <c r="AU21" s="226"/>
      <c r="AV21" s="226"/>
    </row>
    <row r="22" spans="1:48" s="393" customFormat="1" ht="10.5" customHeight="1">
      <c r="A22" s="226"/>
      <c r="B22" s="1239" t="str">
        <f>IF(OR(NumberOfRenewalHOAs&gt;0,NewComLeaseTenSched="Committed Lease"),"* New committed lease. This date represents the "&amp;Reporting!$D$57&amp;" expiry date - see the re-letting assumptions for "&amp;IF(NewComLeaseTenSched="Committed Lease","further","")&amp;" new committed lease details","")</f>
        <v/>
      </c>
      <c r="C22" s="226"/>
      <c r="D22" s="226"/>
      <c r="E22" s="205"/>
      <c r="F22" s="205"/>
      <c r="G22" s="226"/>
      <c r="H22" s="226"/>
      <c r="I22" s="226"/>
      <c r="J22" s="226"/>
      <c r="K22" s="226"/>
      <c r="L22" s="226"/>
      <c r="M22" s="226"/>
      <c r="N22" s="226"/>
      <c r="O22" s="226"/>
      <c r="P22" s="226"/>
      <c r="Q22" s="226"/>
      <c r="R22" s="226"/>
      <c r="S22" s="226"/>
      <c r="T22" s="226"/>
      <c r="U22" s="226"/>
      <c r="V22" s="226"/>
      <c r="W22" s="226"/>
      <c r="X22" s="226"/>
      <c r="Y22" s="226"/>
      <c r="Z22" s="226"/>
      <c r="AA22" s="226"/>
      <c r="AB22" s="226"/>
      <c r="AC22" s="226"/>
      <c r="AD22" s="226"/>
      <c r="AE22" s="226"/>
      <c r="AF22" s="424"/>
      <c r="AG22" s="424"/>
      <c r="AH22" s="424"/>
      <c r="AI22" s="424"/>
      <c r="AJ22" s="424"/>
      <c r="AK22" s="226"/>
      <c r="AL22" s="226"/>
      <c r="AM22" s="424"/>
      <c r="AN22" s="424"/>
      <c r="AO22" s="226"/>
      <c r="AP22" s="226"/>
      <c r="AQ22" s="226"/>
      <c r="AR22" s="126" t="s">
        <v>1661</v>
      </c>
      <c r="AS22" s="208"/>
      <c r="AT22" s="208"/>
      <c r="AU22" s="226"/>
      <c r="AV22" s="226"/>
    </row>
    <row r="23" spans="1:48" s="18" customFormat="1" ht="10.5" customHeight="1">
      <c r="A23" s="50"/>
      <c r="B23" s="1240" t="s">
        <v>1662</v>
      </c>
      <c r="C23" s="50"/>
      <c r="D23" s="50"/>
      <c r="E23" s="52"/>
      <c r="F23" s="52"/>
      <c r="G23" s="50"/>
      <c r="H23" s="50"/>
      <c r="I23" s="50"/>
      <c r="J23" s="50"/>
      <c r="K23" s="50"/>
      <c r="L23" s="50"/>
      <c r="M23" s="50"/>
      <c r="N23" s="50"/>
      <c r="O23" s="50"/>
      <c r="P23" s="50"/>
      <c r="Q23" s="50"/>
      <c r="R23" s="50"/>
      <c r="S23" s="50"/>
      <c r="T23" s="50"/>
      <c r="U23" s="50"/>
      <c r="V23" s="50"/>
      <c r="W23" s="50"/>
      <c r="X23" s="50"/>
      <c r="Y23" s="50"/>
      <c r="Z23" s="50"/>
      <c r="AA23" s="50"/>
      <c r="AB23" s="50"/>
      <c r="AC23" s="50"/>
      <c r="AD23" s="50"/>
      <c r="AE23" s="50"/>
      <c r="AF23" s="832"/>
      <c r="AG23" s="832"/>
      <c r="AH23" s="832"/>
      <c r="AI23" s="832"/>
      <c r="AJ23" s="832"/>
      <c r="AK23" s="50"/>
      <c r="AL23" s="50"/>
      <c r="AM23" s="832"/>
      <c r="AN23" s="832"/>
      <c r="AO23" s="50"/>
      <c r="AP23" s="50"/>
      <c r="AQ23" s="50"/>
      <c r="AR23" s="126" t="s">
        <v>1663</v>
      </c>
      <c r="AS23" s="51"/>
      <c r="AT23" s="51"/>
      <c r="AU23" s="50"/>
      <c r="AV23" s="50"/>
    </row>
    <row r="24" spans="1:48" s="18" customFormat="1" ht="10.5" customHeight="1">
      <c r="A24" s="50"/>
      <c r="B24" s="706" t="s">
        <v>1664</v>
      </c>
      <c r="C24" s="50"/>
      <c r="D24" s="50"/>
      <c r="E24" s="52"/>
      <c r="F24" s="52"/>
      <c r="G24" s="50"/>
      <c r="H24" s="50"/>
      <c r="I24" s="50"/>
      <c r="J24" s="50"/>
      <c r="K24" s="50"/>
      <c r="L24" s="50"/>
      <c r="M24" s="50"/>
      <c r="N24" s="50"/>
      <c r="O24" s="50"/>
      <c r="P24" s="50"/>
      <c r="Q24" s="50"/>
      <c r="R24" s="50"/>
      <c r="S24" s="50"/>
      <c r="T24" s="50"/>
      <c r="U24" s="50"/>
      <c r="V24" s="50"/>
      <c r="W24" s="50"/>
      <c r="X24" s="50"/>
      <c r="Y24" s="50"/>
      <c r="Z24" s="50"/>
      <c r="AA24" s="50"/>
      <c r="AB24" s="50"/>
      <c r="AC24" s="50"/>
      <c r="AD24" s="50"/>
      <c r="AE24" s="50"/>
      <c r="AF24" s="832"/>
      <c r="AG24" s="832"/>
      <c r="AH24" s="832"/>
      <c r="AI24" s="832"/>
      <c r="AJ24" s="832"/>
      <c r="AK24" s="50"/>
      <c r="AL24" s="50"/>
      <c r="AM24" s="832"/>
      <c r="AN24" s="832"/>
      <c r="AO24" s="50"/>
      <c r="AP24" s="50"/>
      <c r="AQ24" s="50"/>
      <c r="AR24" s="126" t="s">
        <v>1665</v>
      </c>
      <c r="AS24" s="51"/>
      <c r="AT24" s="51"/>
      <c r="AU24" s="50"/>
      <c r="AV24" s="50"/>
    </row>
    <row r="25" spans="1:48" s="18" customFormat="1" ht="10.5" customHeight="1">
      <c r="A25" s="50"/>
      <c r="B25" s="706" t="s">
        <v>1666</v>
      </c>
      <c r="C25" s="50"/>
      <c r="D25" s="50"/>
      <c r="E25" s="52"/>
      <c r="F25" s="52"/>
      <c r="G25" s="50"/>
      <c r="H25" s="50"/>
      <c r="I25" s="50"/>
      <c r="J25" s="50"/>
      <c r="K25" s="50"/>
      <c r="L25" s="50"/>
      <c r="M25" s="50"/>
      <c r="N25" s="50"/>
      <c r="O25" s="50"/>
      <c r="P25" s="50"/>
      <c r="Q25" s="50"/>
      <c r="R25" s="50"/>
      <c r="S25" s="50"/>
      <c r="T25" s="50"/>
      <c r="U25" s="50"/>
      <c r="V25" s="50"/>
      <c r="W25" s="50"/>
      <c r="X25" s="50"/>
      <c r="Y25" s="50"/>
      <c r="Z25" s="50"/>
      <c r="AA25" s="50"/>
      <c r="AB25" s="50"/>
      <c r="AC25" s="50"/>
      <c r="AD25" s="50"/>
      <c r="AE25" s="50"/>
      <c r="AF25" s="832"/>
      <c r="AG25" s="832"/>
      <c r="AH25" s="832"/>
      <c r="AI25" s="832"/>
      <c r="AJ25" s="832"/>
      <c r="AK25" s="50"/>
      <c r="AL25" s="50"/>
      <c r="AM25" s="832"/>
      <c r="AN25" s="832"/>
      <c r="AO25" s="50"/>
      <c r="AP25" s="50"/>
      <c r="AQ25" s="50"/>
      <c r="AR25" s="51"/>
      <c r="AS25" s="51"/>
      <c r="AT25" s="51"/>
      <c r="AU25" s="50"/>
      <c r="AV25" s="50"/>
    </row>
    <row r="26" spans="1:48" s="18" customFormat="1" ht="54.95" hidden="1" customHeight="1" outlineLevel="1">
      <c r="A26" s="50"/>
      <c r="B26" s="4286">
        <f>TenSchedDisclaimer</f>
        <v>0</v>
      </c>
      <c r="C26" s="4286"/>
      <c r="D26" s="4286"/>
      <c r="E26" s="4286"/>
      <c r="F26" s="4286"/>
      <c r="G26" s="4286"/>
      <c r="H26" s="4286"/>
      <c r="I26" s="4286"/>
      <c r="J26" s="4286"/>
      <c r="K26" s="4286"/>
      <c r="L26" s="4286"/>
      <c r="M26" s="4286"/>
      <c r="N26" s="4286"/>
      <c r="O26" s="4286"/>
      <c r="P26" s="4286"/>
      <c r="Q26" s="4286"/>
      <c r="R26" s="4286"/>
      <c r="S26" s="4286"/>
      <c r="T26" s="4286"/>
      <c r="U26" s="4286"/>
      <c r="V26" s="4286"/>
      <c r="W26" s="50"/>
      <c r="X26" s="50"/>
      <c r="Y26" s="50"/>
      <c r="Z26" s="50"/>
      <c r="AA26" s="50"/>
      <c r="AB26" s="50"/>
      <c r="AC26" s="50"/>
      <c r="AD26" s="50"/>
      <c r="AE26" s="50"/>
      <c r="AF26" s="832"/>
      <c r="AG26" s="832"/>
      <c r="AH26" s="832"/>
      <c r="AI26" s="832"/>
      <c r="AJ26" s="832"/>
      <c r="AK26" s="50"/>
      <c r="AL26" s="50"/>
      <c r="AM26" s="832"/>
      <c r="AN26" s="832"/>
      <c r="AO26" s="50"/>
      <c r="AP26" s="50"/>
      <c r="AQ26" s="50"/>
      <c r="AR26" s="51"/>
      <c r="AS26" s="51"/>
      <c r="AT26" s="51"/>
      <c r="AU26" s="50"/>
      <c r="AV26" s="50"/>
    </row>
    <row r="27" spans="1:48" ht="14.25" customHeight="1" collapsed="1">
      <c r="A27" s="50"/>
      <c r="B27" s="50"/>
      <c r="C27" s="50"/>
      <c r="D27" s="50"/>
      <c r="E27" s="52"/>
      <c r="F27" s="52"/>
      <c r="G27" s="50"/>
      <c r="H27" s="50"/>
      <c r="I27" s="50"/>
      <c r="J27" s="50"/>
      <c r="K27" s="50"/>
      <c r="L27" s="50"/>
      <c r="M27" s="50"/>
      <c r="N27" s="50"/>
      <c r="O27" s="50"/>
      <c r="P27" s="50"/>
      <c r="Q27" s="50"/>
      <c r="R27" s="50"/>
      <c r="S27" s="50"/>
      <c r="T27" s="50"/>
      <c r="U27" s="50"/>
      <c r="V27" s="50"/>
      <c r="W27" s="50"/>
      <c r="X27" s="50"/>
      <c r="Y27" s="50"/>
      <c r="Z27" s="50"/>
      <c r="AA27" s="50"/>
      <c r="AB27" s="50"/>
      <c r="AC27" s="50"/>
      <c r="AD27" s="50"/>
      <c r="AE27" s="50"/>
      <c r="AF27" s="832"/>
      <c r="AG27" s="832"/>
      <c r="AH27" s="832"/>
      <c r="AI27" s="832"/>
      <c r="AJ27" s="832"/>
      <c r="AK27" s="50"/>
      <c r="AL27" s="50"/>
      <c r="AM27" s="832"/>
      <c r="AN27" s="832"/>
      <c r="AO27" s="50"/>
      <c r="AP27" s="50"/>
      <c r="AQ27" s="50"/>
      <c r="AR27" s="50"/>
      <c r="AS27" s="50"/>
      <c r="AT27" s="50"/>
      <c r="AU27" s="50"/>
      <c r="AV27" s="50"/>
    </row>
    <row r="28" spans="1:48" s="1053" customFormat="1" ht="10.5" customHeight="1">
      <c r="A28" s="226"/>
      <c r="B28" s="1241" t="str">
        <f>"By " &amp; IF(OutputLevel="Accommodation Type","Accommodation","Renewal") &amp; " Type"</f>
        <v>By Renewal Type</v>
      </c>
      <c r="C28" s="1242"/>
      <c r="D28" s="1243"/>
      <c r="E28" s="1243"/>
      <c r="F28" s="1243"/>
      <c r="G28" s="1243"/>
      <c r="H28" s="1243"/>
      <c r="I28" s="1243"/>
      <c r="J28" s="1243"/>
      <c r="K28" s="1243"/>
      <c r="L28" s="1243"/>
      <c r="M28" s="1243"/>
      <c r="N28" s="1243"/>
      <c r="O28" s="1243"/>
      <c r="P28" s="1243"/>
      <c r="Q28" s="1243"/>
      <c r="R28" s="1243"/>
      <c r="S28" s="1243"/>
      <c r="T28" s="1243"/>
      <c r="U28" s="1243"/>
      <c r="V28" s="1243"/>
      <c r="W28" s="1243"/>
      <c r="X28" s="1243"/>
      <c r="Y28" s="1243"/>
      <c r="Z28" s="1243"/>
      <c r="AA28" s="1243"/>
      <c r="AB28" s="1243"/>
      <c r="AC28" s="1243"/>
      <c r="AD28" s="1243"/>
      <c r="AE28" s="1243"/>
      <c r="AF28" s="1243"/>
      <c r="AG28" s="1243"/>
      <c r="AH28" s="1243"/>
      <c r="AI28" s="1243"/>
      <c r="AJ28" s="1243"/>
      <c r="AK28" s="1243"/>
      <c r="AL28" s="1243"/>
      <c r="AM28" s="1243"/>
      <c r="AN28" s="1243"/>
      <c r="AO28" s="1243"/>
      <c r="AP28" s="226"/>
      <c r="AQ28" s="226"/>
      <c r="AU28" s="226"/>
      <c r="AV28" s="226"/>
    </row>
    <row r="29" spans="1:48" ht="5.45" customHeight="1">
      <c r="A29" s="50"/>
      <c r="B29" s="50"/>
      <c r="C29" s="50"/>
      <c r="D29" s="50"/>
      <c r="E29" s="52"/>
      <c r="F29" s="52"/>
      <c r="G29" s="50"/>
      <c r="H29" s="50"/>
      <c r="I29" s="50"/>
      <c r="J29" s="50"/>
      <c r="K29" s="50"/>
      <c r="L29" s="50"/>
      <c r="M29" s="50"/>
      <c r="N29" s="50"/>
      <c r="O29" s="50"/>
      <c r="P29" s="50"/>
      <c r="Q29" s="50"/>
      <c r="R29" s="50"/>
      <c r="S29" s="50"/>
      <c r="T29" s="50"/>
      <c r="U29" s="50"/>
      <c r="V29" s="50"/>
      <c r="W29" s="50"/>
      <c r="X29" s="50"/>
      <c r="Y29" s="50"/>
      <c r="Z29" s="50"/>
      <c r="AA29" s="50"/>
      <c r="AB29" s="50"/>
      <c r="AC29" s="50"/>
      <c r="AD29" s="50"/>
      <c r="AE29" s="50"/>
      <c r="AF29" s="832"/>
      <c r="AG29" s="832"/>
      <c r="AH29" s="832"/>
      <c r="AI29" s="832"/>
      <c r="AJ29" s="832"/>
      <c r="AK29" s="50"/>
      <c r="AL29" s="50"/>
      <c r="AM29" s="832"/>
      <c r="AN29" s="832"/>
      <c r="AO29" s="50"/>
      <c r="AP29" s="50"/>
      <c r="AQ29" s="50"/>
      <c r="AU29" s="50"/>
      <c r="AV29" s="50"/>
    </row>
    <row r="30" spans="1:48" s="18" customFormat="1" ht="10.5" customHeight="1">
      <c r="A30" s="50"/>
      <c r="B30" s="1210" t="str">
        <f t="array" ref="B30:B39">IF(OutputLevel="Accommodation Type",UniqueAccommodationType,UseTypeName)</f>
        <v>Office</v>
      </c>
      <c r="C30" s="1210"/>
      <c r="D30" s="1210"/>
      <c r="E30" s="1211">
        <f>SUMIFS(Tenancy!$BE$13:$BE$20,Tenancy!$AH$13:$AH$20,"Area",IF(OutputLevel="Accommodation Type",Tenancy!$VL$13:$VL$20,Tenancy!$VK$13:$VK$20),$B30)</f>
        <v>0</v>
      </c>
      <c r="F30" s="1212">
        <f>SUMIFS(Tenancy!$CI$13:$CI$20,Tenancy!$AH$13:$AH$20,"Car",IF(OutputLevel="Accommodation Type",Tenancy!$VL$13:$VL$20,Tenancy!$VK$13:$VK$20),$B30)</f>
        <v>0</v>
      </c>
      <c r="G30" s="50"/>
      <c r="H30" s="1213"/>
      <c r="I30" s="1214"/>
      <c r="J30" s="1214"/>
      <c r="K30" s="1214"/>
      <c r="L30" s="1214"/>
      <c r="M30" s="1215"/>
      <c r="N30" s="1213" cm="1">
        <f t="array" ref="N30">IF(SUMPRODUCT(($D$13:$D$20=$B30)*1,$X$13:$X$20)=0,0,SUMPRODUCT(($D$13:$D$20=$B30)*1,$X$13:$X$20,$N$13:$N$20)/SUMPRODUCT(($D$13:$D$20=$B30)*1,$X$13:$X$20))</f>
        <v>0</v>
      </c>
      <c r="O30" s="50"/>
      <c r="P30" s="1216"/>
      <c r="Q30" s="1212">
        <f>SUMIFS(Tenancy!$IF$13:$IF$20,IF(OutputLevel="Accommodation Type",Tenancy!$VL$13:$VL$20,Tenancy!$VK$13:$VK$20),$B30)</f>
        <v>0</v>
      </c>
      <c r="R30" s="1212">
        <f>IF($E30=0,0,Q30/$E30)</f>
        <v>0</v>
      </c>
      <c r="S30" s="1212">
        <f>SUMIFS(Tenancy!$IH$13:$IH$20,IF(OutputLevel="Accommodation Type",Tenancy!$VL$13:$VL$20,Tenancy!$VK$13:$VK$20),$B30)</f>
        <v>0</v>
      </c>
      <c r="T30" s="1212">
        <f>IF($E30=0,0,S30/$E30)</f>
        <v>0</v>
      </c>
      <c r="U30" s="1212">
        <f>SUMIFS(Tenancy!$ID$13:$ID$20,IF(OutputLevel="Accommodation Type",Tenancy!$VL$13:$VL$20,Tenancy!$VK$13:$VK$20),$B30)</f>
        <v>0</v>
      </c>
      <c r="V30" s="1212">
        <f t="shared" ref="V30:V39" si="1">IF($E30=0,0,U30/$E30)</f>
        <v>0</v>
      </c>
      <c r="W30" s="50"/>
      <c r="X30" s="1212">
        <f>SUMIFS(Tenancy!$JX$13:$JX$20,IF(OutputLevel="Accommodation Type",Tenancy!$VL$13:$VL$20,Tenancy!$VK$13:$VK$20),$B30)</f>
        <v>0</v>
      </c>
      <c r="Y30" s="1212">
        <f t="shared" ref="Y30:Y39" si="2">IF($E30=0,0,X30/$E30)</f>
        <v>0</v>
      </c>
      <c r="Z30" s="1212">
        <f>SUMIFS(Tenancy!$JZ$13:$JZ$20,IF(OutputLevel="Accommodation Type",Tenancy!$VL$13:$VL$20,Tenancy!$VK$13:$VK$20),$B30)</f>
        <v>0</v>
      </c>
      <c r="AA30" s="1212">
        <f t="shared" ref="AA30:AA39" si="3">IF($E30=0,0,Z30/$E30)</f>
        <v>0</v>
      </c>
      <c r="AB30" s="1212"/>
      <c r="AC30" s="1212">
        <f>SUMIFS(Tenancy!$KW$13:$KW$20,IF(OutputLevel="Accommodation Type",Tenancy!$VL$13:$VL$20,Tenancy!$VK$13:$VK$20),$B30)</f>
        <v>0</v>
      </c>
      <c r="AD30" s="50"/>
      <c r="AE30" s="1217"/>
      <c r="AF30" s="1218"/>
      <c r="AG30" s="1211"/>
      <c r="AH30" s="1219"/>
      <c r="AI30" s="1219"/>
      <c r="AJ30" s="1219"/>
      <c r="AK30" s="1217"/>
      <c r="AL30" s="1217"/>
      <c r="AM30" s="1211"/>
      <c r="AN30" s="1211"/>
      <c r="AO30" s="50"/>
      <c r="AP30" s="50"/>
      <c r="AQ30" s="50"/>
      <c r="AU30" s="50"/>
      <c r="AV30" s="50"/>
    </row>
    <row r="31" spans="1:48" s="18" customFormat="1" ht="10.5" customHeight="1">
      <c r="A31" s="50"/>
      <c r="B31" s="1210" t="str">
        <v>Retail</v>
      </c>
      <c r="C31" s="1210"/>
      <c r="D31" s="1210"/>
      <c r="E31" s="1211">
        <f>SUMIFS(Tenancy!$BE$13:$BE$20,Tenancy!$AH$13:$AH$20,"Area",IF(OutputLevel="Accommodation Type",Tenancy!$VL$13:$VL$20,Tenancy!$VK$13:$VK$20),$B31)</f>
        <v>0</v>
      </c>
      <c r="F31" s="1212">
        <f>SUMIFS(Tenancy!$CI$13:$CI$20,Tenancy!$AH$13:$AH$20,"Car",IF(OutputLevel="Accommodation Type",Tenancy!$VL$13:$VL$20,Tenancy!$VK$13:$VK$20),$B31)</f>
        <v>0</v>
      </c>
      <c r="G31" s="50"/>
      <c r="H31" s="1213"/>
      <c r="I31" s="1214"/>
      <c r="J31" s="1214"/>
      <c r="K31" s="1214"/>
      <c r="L31" s="1214"/>
      <c r="M31" s="1215"/>
      <c r="N31" s="1213" cm="1">
        <f t="array" ref="N31">IF(SUMPRODUCT(($D$13:$D$20=$B31)*1,$X$13:$X$20)=0,0,SUMPRODUCT(($D$13:$D$20=$B31)*1,$X$13:$X$20,$N$13:$N$20)/SUMPRODUCT(($D$13:$D$20=$B31)*1,$X$13:$X$20))</f>
        <v>0</v>
      </c>
      <c r="O31" s="50"/>
      <c r="P31" s="1216"/>
      <c r="Q31" s="1212">
        <f>SUMIFS(Tenancy!$IF$13:$IF$20,IF(OutputLevel="Accommodation Type",Tenancy!$VL$13:$VL$20,Tenancy!$VK$13:$VK$20),$B31)</f>
        <v>0</v>
      </c>
      <c r="R31" s="1212">
        <f t="shared" ref="R31:T39" si="4">IF($E31=0,0,Q31/$E31)</f>
        <v>0</v>
      </c>
      <c r="S31" s="1212">
        <f>SUMIFS(Tenancy!$IH$13:$IH$20,IF(OutputLevel="Accommodation Type",Tenancy!$VL$13:$VL$20,Tenancy!$VK$13:$VK$20),$B31)</f>
        <v>0</v>
      </c>
      <c r="T31" s="1212">
        <f t="shared" si="4"/>
        <v>0</v>
      </c>
      <c r="U31" s="1212">
        <f>SUMIFS(Tenancy!$ID$13:$ID$20,IF(OutputLevel="Accommodation Type",Tenancy!$VL$13:$VL$20,Tenancy!$VK$13:$VK$20),$B31)</f>
        <v>0</v>
      </c>
      <c r="V31" s="1212">
        <f t="shared" si="1"/>
        <v>0</v>
      </c>
      <c r="W31" s="50"/>
      <c r="X31" s="1212">
        <f>SUMIFS(Tenancy!$JX$13:$JX$20,IF(OutputLevel="Accommodation Type",Tenancy!$VL$13:$VL$20,Tenancy!$VK$13:$VK$20),$B31)</f>
        <v>0</v>
      </c>
      <c r="Y31" s="1212">
        <f t="shared" si="2"/>
        <v>0</v>
      </c>
      <c r="Z31" s="1212">
        <f>SUMIFS(Tenancy!$JZ$13:$JZ$20,IF(OutputLevel="Accommodation Type",Tenancy!$VL$13:$VL$20,Tenancy!$VK$13:$VK$20),$B31)</f>
        <v>0</v>
      </c>
      <c r="AA31" s="1212">
        <f t="shared" si="3"/>
        <v>0</v>
      </c>
      <c r="AB31" s="1212"/>
      <c r="AC31" s="1212">
        <f>SUMIFS(Tenancy!$KW$13:$KW$20,IF(OutputLevel="Accommodation Type",Tenancy!$VL$13:$VL$20,Tenancy!$VK$13:$VK$20),$B31)</f>
        <v>0</v>
      </c>
      <c r="AD31" s="50"/>
      <c r="AE31" s="1217"/>
      <c r="AF31" s="1218"/>
      <c r="AG31" s="1211"/>
      <c r="AH31" s="1219"/>
      <c r="AI31" s="1219"/>
      <c r="AJ31" s="1219"/>
      <c r="AK31" s="1217"/>
      <c r="AL31" s="1217"/>
      <c r="AM31" s="1211"/>
      <c r="AN31" s="1211"/>
      <c r="AO31" s="50"/>
      <c r="AP31" s="50"/>
      <c r="AQ31" s="50"/>
      <c r="AU31" s="50"/>
      <c r="AV31" s="50"/>
    </row>
    <row r="32" spans="1:48" s="18" customFormat="1" ht="10.5" customHeight="1">
      <c r="A32" s="50"/>
      <c r="B32" s="1210" t="str">
        <v>Industrial</v>
      </c>
      <c r="C32" s="1210"/>
      <c r="D32" s="1210"/>
      <c r="E32" s="1211">
        <f>SUMIFS(Tenancy!$BE$13:$BE$20,Tenancy!$AH$13:$AH$20,"Area",IF(OutputLevel="Accommodation Type",Tenancy!$VL$13:$VL$20,Tenancy!$VK$13:$VK$20),$B32)</f>
        <v>0</v>
      </c>
      <c r="F32" s="1212">
        <f>SUMIFS(Tenancy!$CI$13:$CI$20,Tenancy!$AH$13:$AH$20,"Car",IF(OutputLevel="Accommodation Type",Tenancy!$VL$13:$VL$20,Tenancy!$VK$13:$VK$20),$B32)</f>
        <v>0</v>
      </c>
      <c r="G32" s="50"/>
      <c r="H32" s="1213"/>
      <c r="I32" s="1214"/>
      <c r="J32" s="1214"/>
      <c r="K32" s="1214"/>
      <c r="L32" s="1214"/>
      <c r="M32" s="1215"/>
      <c r="N32" s="1213" cm="1">
        <f t="array" ref="N32">IF(SUMPRODUCT(($D$13:$D$20=$B32)*1,$X$13:$X$20)=0,0,SUMPRODUCT(($D$13:$D$20=$B32)*1,$X$13:$X$20,$N$13:$N$20)/SUMPRODUCT(($D$13:$D$20=$B32)*1,$X$13:$X$20))</f>
        <v>0</v>
      </c>
      <c r="O32" s="50"/>
      <c r="P32" s="1216"/>
      <c r="Q32" s="1212">
        <f>SUMIFS(Tenancy!$IF$13:$IF$20,IF(OutputLevel="Accommodation Type",Tenancy!$VL$13:$VL$20,Tenancy!$VK$13:$VK$20),$B32)</f>
        <v>0</v>
      </c>
      <c r="R32" s="1212">
        <f t="shared" si="4"/>
        <v>0</v>
      </c>
      <c r="S32" s="1212">
        <f>SUMIFS(Tenancy!$IH$13:$IH$20,IF(OutputLevel="Accommodation Type",Tenancy!$VL$13:$VL$20,Tenancy!$VK$13:$VK$20),$B32)</f>
        <v>0</v>
      </c>
      <c r="T32" s="1212">
        <f t="shared" si="4"/>
        <v>0</v>
      </c>
      <c r="U32" s="1212">
        <f>SUMIFS(Tenancy!$ID$13:$ID$20,IF(OutputLevel="Accommodation Type",Tenancy!$VL$13:$VL$20,Tenancy!$VK$13:$VK$20),$B32)</f>
        <v>0</v>
      </c>
      <c r="V32" s="1212">
        <f t="shared" si="1"/>
        <v>0</v>
      </c>
      <c r="W32" s="50"/>
      <c r="X32" s="1212">
        <f>SUMIFS(Tenancy!$JX$13:$JX$20,IF(OutputLevel="Accommodation Type",Tenancy!$VL$13:$VL$20,Tenancy!$VK$13:$VK$20),$B32)</f>
        <v>0</v>
      </c>
      <c r="Y32" s="1212">
        <f t="shared" si="2"/>
        <v>0</v>
      </c>
      <c r="Z32" s="1212">
        <f>SUMIFS(Tenancy!$JZ$13:$JZ$20,IF(OutputLevel="Accommodation Type",Tenancy!$VL$13:$VL$20,Tenancy!$VK$13:$VK$20),$B32)</f>
        <v>0</v>
      </c>
      <c r="AA32" s="1212">
        <f t="shared" si="3"/>
        <v>0</v>
      </c>
      <c r="AB32" s="1212"/>
      <c r="AC32" s="1212">
        <f>SUMIFS(Tenancy!$KW$13:$KW$20,IF(OutputLevel="Accommodation Type",Tenancy!$VL$13:$VL$20,Tenancy!$VK$13:$VK$20),$B32)</f>
        <v>0</v>
      </c>
      <c r="AD32" s="50"/>
      <c r="AE32" s="1217"/>
      <c r="AF32" s="1218"/>
      <c r="AG32" s="1211"/>
      <c r="AH32" s="1219"/>
      <c r="AI32" s="1219"/>
      <c r="AJ32" s="1219"/>
      <c r="AK32" s="1217"/>
      <c r="AL32" s="1217"/>
      <c r="AM32" s="1211"/>
      <c r="AN32" s="1211"/>
      <c r="AO32" s="50"/>
      <c r="AP32" s="50"/>
      <c r="AQ32" s="50"/>
      <c r="AU32" s="50"/>
      <c r="AV32" s="50"/>
    </row>
    <row r="33" spans="1:48" s="18" customFormat="1" ht="10.5" customHeight="1">
      <c r="A33" s="50"/>
      <c r="B33" s="1210" t="str">
        <v>Signage</v>
      </c>
      <c r="C33" s="1210"/>
      <c r="D33" s="1210"/>
      <c r="E33" s="1211">
        <f>SUMIFS(Tenancy!$BE$13:$BE$20,Tenancy!$AH$13:$AH$20,"Area",IF(OutputLevel="Accommodation Type",Tenancy!$VL$13:$VL$20,Tenancy!$VK$13:$VK$20),$B33)</f>
        <v>0</v>
      </c>
      <c r="F33" s="1212">
        <f>SUMIFS(Tenancy!$CI$13:$CI$20,Tenancy!$AH$13:$AH$20,"Car",IF(OutputLevel="Accommodation Type",Tenancy!$VL$13:$VL$20,Tenancy!$VK$13:$VK$20),$B33)</f>
        <v>0</v>
      </c>
      <c r="G33" s="50"/>
      <c r="H33" s="1213"/>
      <c r="I33" s="1214"/>
      <c r="J33" s="1214"/>
      <c r="K33" s="1214"/>
      <c r="L33" s="1214"/>
      <c r="M33" s="1215"/>
      <c r="N33" s="1213" cm="1">
        <f t="array" ref="N33">IF(SUMPRODUCT(($D$13:$D$20=$B33)*1,$X$13:$X$20)=0,0,SUMPRODUCT(($D$13:$D$20=$B33)*1,$X$13:$X$20,$N$13:$N$20)/SUMPRODUCT(($D$13:$D$20=$B33)*1,$X$13:$X$20))</f>
        <v>0</v>
      </c>
      <c r="O33" s="50"/>
      <c r="P33" s="1216"/>
      <c r="Q33" s="1212">
        <f>SUMIFS(Tenancy!$IF$13:$IF$20,IF(OutputLevel="Accommodation Type",Tenancy!$VL$13:$VL$20,Tenancy!$VK$13:$VK$20),$B33)</f>
        <v>0</v>
      </c>
      <c r="R33" s="1212">
        <f t="shared" si="4"/>
        <v>0</v>
      </c>
      <c r="S33" s="1212">
        <f>SUMIFS(Tenancy!$IH$13:$IH$20,IF(OutputLevel="Accommodation Type",Tenancy!$VL$13:$VL$20,Tenancy!$VK$13:$VK$20),$B33)</f>
        <v>0</v>
      </c>
      <c r="T33" s="1212">
        <f t="shared" si="4"/>
        <v>0</v>
      </c>
      <c r="U33" s="1212">
        <f>SUMIFS(Tenancy!$ID$13:$ID$20,IF(OutputLevel="Accommodation Type",Tenancy!$VL$13:$VL$20,Tenancy!$VK$13:$VK$20),$B33)</f>
        <v>0</v>
      </c>
      <c r="V33" s="1212">
        <f t="shared" si="1"/>
        <v>0</v>
      </c>
      <c r="W33" s="50"/>
      <c r="X33" s="1212">
        <f>SUMIFS(Tenancy!$JX$13:$JX$20,IF(OutputLevel="Accommodation Type",Tenancy!$VL$13:$VL$20,Tenancy!$VK$13:$VK$20),$B33)</f>
        <v>0</v>
      </c>
      <c r="Y33" s="1212">
        <f t="shared" si="2"/>
        <v>0</v>
      </c>
      <c r="Z33" s="1212">
        <f>SUMIFS(Tenancy!$JZ$13:$JZ$20,IF(OutputLevel="Accommodation Type",Tenancy!$VL$13:$VL$20,Tenancy!$VK$13:$VK$20),$B33)</f>
        <v>0</v>
      </c>
      <c r="AA33" s="1212">
        <f t="shared" si="3"/>
        <v>0</v>
      </c>
      <c r="AB33" s="1212"/>
      <c r="AC33" s="1212">
        <f>SUMIFS(Tenancy!$KW$13:$KW$20,IF(OutputLevel="Accommodation Type",Tenancy!$VL$13:$VL$20,Tenancy!$VK$13:$VK$20),$B33)</f>
        <v>0</v>
      </c>
      <c r="AD33" s="50"/>
      <c r="AE33" s="1217"/>
      <c r="AF33" s="1218"/>
      <c r="AG33" s="1211"/>
      <c r="AH33" s="1219"/>
      <c r="AI33" s="1219"/>
      <c r="AJ33" s="1219"/>
      <c r="AK33" s="1217"/>
      <c r="AL33" s="1217"/>
      <c r="AM33" s="1211"/>
      <c r="AN33" s="1211"/>
      <c r="AO33" s="50"/>
      <c r="AP33" s="50"/>
      <c r="AQ33" s="50"/>
      <c r="AU33" s="50"/>
      <c r="AV33" s="50"/>
    </row>
    <row r="34" spans="1:48" s="18" customFormat="1" ht="10.5" customHeight="1">
      <c r="A34" s="50"/>
      <c r="B34" s="1210" t="str">
        <v>Telecoms</v>
      </c>
      <c r="C34" s="1210"/>
      <c r="D34" s="1210"/>
      <c r="E34" s="1211">
        <f>SUMIFS(Tenancy!$BE$13:$BE$20,Tenancy!$AH$13:$AH$20,"Area",IF(OutputLevel="Accommodation Type",Tenancy!$VL$13:$VL$20,Tenancy!$VK$13:$VK$20),$B34)</f>
        <v>0</v>
      </c>
      <c r="F34" s="1212">
        <f>SUMIFS(Tenancy!$CI$13:$CI$20,Tenancy!$AH$13:$AH$20,"Car",IF(OutputLevel="Accommodation Type",Tenancy!$VL$13:$VL$20,Tenancy!$VK$13:$VK$20),$B34)</f>
        <v>0</v>
      </c>
      <c r="G34" s="50"/>
      <c r="H34" s="1213"/>
      <c r="I34" s="1214"/>
      <c r="J34" s="1214"/>
      <c r="K34" s="1214"/>
      <c r="L34" s="1214"/>
      <c r="M34" s="1215"/>
      <c r="N34" s="1213" cm="1">
        <f t="array" ref="N34">IF(SUMPRODUCT(($D$13:$D$20=$B34)*1,$X$13:$X$20)=0,0,SUMPRODUCT(($D$13:$D$20=$B34)*1,$X$13:$X$20,$N$13:$N$20)/SUMPRODUCT(($D$13:$D$20=$B34)*1,$X$13:$X$20))</f>
        <v>0</v>
      </c>
      <c r="O34" s="50"/>
      <c r="P34" s="1216"/>
      <c r="Q34" s="1212">
        <f>SUMIFS(Tenancy!$IF$13:$IF$20,IF(OutputLevel="Accommodation Type",Tenancy!$VL$13:$VL$20,Tenancy!$VK$13:$VK$20),$B34)</f>
        <v>0</v>
      </c>
      <c r="R34" s="1212">
        <f t="shared" si="4"/>
        <v>0</v>
      </c>
      <c r="S34" s="1212">
        <f>SUMIFS(Tenancy!$IH$13:$IH$20,IF(OutputLevel="Accommodation Type",Tenancy!$VL$13:$VL$20,Tenancy!$VK$13:$VK$20),$B34)</f>
        <v>0</v>
      </c>
      <c r="T34" s="1212">
        <f t="shared" si="4"/>
        <v>0</v>
      </c>
      <c r="U34" s="1212">
        <f>SUMIFS(Tenancy!$ID$13:$ID$20,IF(OutputLevel="Accommodation Type",Tenancy!$VL$13:$VL$20,Tenancy!$VK$13:$VK$20),$B34)</f>
        <v>0</v>
      </c>
      <c r="V34" s="1212">
        <f t="shared" si="1"/>
        <v>0</v>
      </c>
      <c r="W34" s="50"/>
      <c r="X34" s="1212">
        <f>SUMIFS(Tenancy!$JX$13:$JX$20,IF(OutputLevel="Accommodation Type",Tenancy!$VL$13:$VL$20,Tenancy!$VK$13:$VK$20),$B34)</f>
        <v>0</v>
      </c>
      <c r="Y34" s="1212">
        <f t="shared" si="2"/>
        <v>0</v>
      </c>
      <c r="Z34" s="1212">
        <f>SUMIFS(Tenancy!$JZ$13:$JZ$20,IF(OutputLevel="Accommodation Type",Tenancy!$VL$13:$VL$20,Tenancy!$VK$13:$VK$20),$B34)</f>
        <v>0</v>
      </c>
      <c r="AA34" s="1212">
        <f t="shared" si="3"/>
        <v>0</v>
      </c>
      <c r="AB34" s="1212"/>
      <c r="AC34" s="1212">
        <f>SUMIFS(Tenancy!$KW$13:$KW$20,IF(OutputLevel="Accommodation Type",Tenancy!$VL$13:$VL$20,Tenancy!$VK$13:$VK$20),$B34)</f>
        <v>0</v>
      </c>
      <c r="AD34" s="50"/>
      <c r="AE34" s="1217"/>
      <c r="AF34" s="1218"/>
      <c r="AG34" s="1211"/>
      <c r="AH34" s="1219"/>
      <c r="AI34" s="1219"/>
      <c r="AJ34" s="1219"/>
      <c r="AK34" s="1217"/>
      <c r="AL34" s="1217"/>
      <c r="AM34" s="1211"/>
      <c r="AN34" s="1211"/>
      <c r="AO34" s="50"/>
      <c r="AP34" s="50"/>
      <c r="AQ34" s="50"/>
      <c r="AR34" s="50"/>
      <c r="AS34" s="50"/>
      <c r="AT34" s="50"/>
      <c r="AU34" s="50"/>
      <c r="AV34" s="50"/>
    </row>
    <row r="35" spans="1:48" s="18" customFormat="1" ht="10.5" customHeight="1">
      <c r="A35" s="50"/>
      <c r="B35" s="1210" t="str">
        <v>Storage</v>
      </c>
      <c r="C35" s="1210"/>
      <c r="D35" s="1210"/>
      <c r="E35" s="1211">
        <f>SUMIFS(Tenancy!$BE$13:$BE$20,Tenancy!$AH$13:$AH$20,"Area",IF(OutputLevel="Accommodation Type",Tenancy!$VL$13:$VL$20,Tenancy!$VK$13:$VK$20),$B35)</f>
        <v>0</v>
      </c>
      <c r="F35" s="1212">
        <f>SUMIFS(Tenancy!$CI$13:$CI$20,Tenancy!$AH$13:$AH$20,"Car",IF(OutputLevel="Accommodation Type",Tenancy!$VL$13:$VL$20,Tenancy!$VK$13:$VK$20),$B35)</f>
        <v>0</v>
      </c>
      <c r="G35" s="50"/>
      <c r="H35" s="1213"/>
      <c r="I35" s="1214"/>
      <c r="J35" s="1214"/>
      <c r="K35" s="1214"/>
      <c r="L35" s="1214"/>
      <c r="M35" s="1215"/>
      <c r="N35" s="1213" cm="1">
        <f t="array" ref="N35">IF(SUMPRODUCT(($D$13:$D$20=$B35)*1,$X$13:$X$20)=0,0,SUMPRODUCT(($D$13:$D$20=$B35)*1,$X$13:$X$20,$N$13:$N$20)/SUMPRODUCT(($D$13:$D$20=$B35)*1,$X$13:$X$20))</f>
        <v>0</v>
      </c>
      <c r="O35" s="50"/>
      <c r="P35" s="1216"/>
      <c r="Q35" s="1212">
        <f>SUMIFS(Tenancy!$IF$13:$IF$20,IF(OutputLevel="Accommodation Type",Tenancy!$VL$13:$VL$20,Tenancy!$VK$13:$VK$20),$B35)</f>
        <v>0</v>
      </c>
      <c r="R35" s="1212">
        <f t="shared" si="4"/>
        <v>0</v>
      </c>
      <c r="S35" s="1212">
        <f>SUMIFS(Tenancy!$IH$13:$IH$20,IF(OutputLevel="Accommodation Type",Tenancy!$VL$13:$VL$20,Tenancy!$VK$13:$VK$20),$B35)</f>
        <v>0</v>
      </c>
      <c r="T35" s="1212">
        <f t="shared" si="4"/>
        <v>0</v>
      </c>
      <c r="U35" s="1212">
        <f>SUMIFS(Tenancy!$ID$13:$ID$20,IF(OutputLevel="Accommodation Type",Tenancy!$VL$13:$VL$20,Tenancy!$VK$13:$VK$20),$B35)</f>
        <v>0</v>
      </c>
      <c r="V35" s="1212">
        <f t="shared" si="1"/>
        <v>0</v>
      </c>
      <c r="W35" s="50"/>
      <c r="X35" s="1212">
        <f>SUMIFS(Tenancy!$JX$13:$JX$20,IF(OutputLevel="Accommodation Type",Tenancy!$VL$13:$VL$20,Tenancy!$VK$13:$VK$20),$B35)</f>
        <v>0</v>
      </c>
      <c r="Y35" s="1212">
        <f t="shared" si="2"/>
        <v>0</v>
      </c>
      <c r="Z35" s="1212">
        <f>SUMIFS(Tenancy!$JZ$13:$JZ$20,IF(OutputLevel="Accommodation Type",Tenancy!$VL$13:$VL$20,Tenancy!$VK$13:$VK$20),$B35)</f>
        <v>0</v>
      </c>
      <c r="AA35" s="1212">
        <f t="shared" si="3"/>
        <v>0</v>
      </c>
      <c r="AB35" s="1212"/>
      <c r="AC35" s="1212">
        <f>SUMIFS(Tenancy!$KW$13:$KW$20,IF(OutputLevel="Accommodation Type",Tenancy!$VL$13:$VL$20,Tenancy!$VK$13:$VK$20),$B35)</f>
        <v>0</v>
      </c>
      <c r="AD35" s="50"/>
      <c r="AE35" s="1217"/>
      <c r="AF35" s="1218"/>
      <c r="AG35" s="1211"/>
      <c r="AH35" s="1219"/>
      <c r="AI35" s="1219"/>
      <c r="AJ35" s="1219"/>
      <c r="AK35" s="1217"/>
      <c r="AL35" s="1217"/>
      <c r="AM35" s="1211"/>
      <c r="AN35" s="1211"/>
      <c r="AO35" s="50"/>
      <c r="AP35" s="50"/>
      <c r="AQ35" s="50"/>
      <c r="AR35" s="50"/>
      <c r="AS35" s="50"/>
      <c r="AT35" s="50"/>
      <c r="AU35" s="50"/>
      <c r="AV35" s="50"/>
    </row>
    <row r="36" spans="1:48" s="18" customFormat="1" ht="10.5" customHeight="1">
      <c r="A36" s="50"/>
      <c r="B36" s="1210" t="str">
        <v>Warehouse</v>
      </c>
      <c r="C36" s="1210"/>
      <c r="D36" s="1210"/>
      <c r="E36" s="1211">
        <f>SUMIFS(Tenancy!$BE$13:$BE$20,Tenancy!$AH$13:$AH$20,"Area",IF(OutputLevel="Accommodation Type",Tenancy!$VL$13:$VL$20,Tenancy!$VK$13:$VK$20),$B36)</f>
        <v>0</v>
      </c>
      <c r="F36" s="1212">
        <f>SUMIFS(Tenancy!$CI$13:$CI$20,Tenancy!$AH$13:$AH$20,"Car",IF(OutputLevel="Accommodation Type",Tenancy!$VL$13:$VL$20,Tenancy!$VK$13:$VK$20),$B36)</f>
        <v>0</v>
      </c>
      <c r="G36" s="50"/>
      <c r="H36" s="1213"/>
      <c r="I36" s="1214"/>
      <c r="J36" s="1214"/>
      <c r="K36" s="1214"/>
      <c r="L36" s="1214"/>
      <c r="M36" s="1215"/>
      <c r="N36" s="1213" cm="1">
        <f t="array" ref="N36">IF(SUMPRODUCT(($D$13:$D$20=$B36)*1,$X$13:$X$20)=0,0,SUMPRODUCT(($D$13:$D$20=$B36)*1,$X$13:$X$20,$N$13:$N$20)/SUMPRODUCT(($D$13:$D$20=$B36)*1,$X$13:$X$20))</f>
        <v>0</v>
      </c>
      <c r="O36" s="50"/>
      <c r="P36" s="1216"/>
      <c r="Q36" s="1212">
        <f>SUMIFS(Tenancy!$IF$13:$IF$20,IF(OutputLevel="Accommodation Type",Tenancy!$VL$13:$VL$20,Tenancy!$VK$13:$VK$20),$B36)</f>
        <v>0</v>
      </c>
      <c r="R36" s="1212">
        <f t="shared" si="4"/>
        <v>0</v>
      </c>
      <c r="S36" s="1212">
        <f>SUMIFS(Tenancy!$IH$13:$IH$20,IF(OutputLevel="Accommodation Type",Tenancy!$VL$13:$VL$20,Tenancy!$VK$13:$VK$20),$B36)</f>
        <v>0</v>
      </c>
      <c r="T36" s="1212">
        <f t="shared" si="4"/>
        <v>0</v>
      </c>
      <c r="U36" s="1212">
        <f>SUMIFS(Tenancy!$ID$13:$ID$20,IF(OutputLevel="Accommodation Type",Tenancy!$VL$13:$VL$20,Tenancy!$VK$13:$VK$20),$B36)</f>
        <v>0</v>
      </c>
      <c r="V36" s="1212">
        <f t="shared" si="1"/>
        <v>0</v>
      </c>
      <c r="W36" s="50"/>
      <c r="X36" s="1212">
        <f>SUMIFS(Tenancy!$JX$13:$JX$20,IF(OutputLevel="Accommodation Type",Tenancy!$VL$13:$VL$20,Tenancy!$VK$13:$VK$20),$B36)</f>
        <v>0</v>
      </c>
      <c r="Y36" s="1212">
        <f t="shared" si="2"/>
        <v>0</v>
      </c>
      <c r="Z36" s="1212">
        <f>SUMIFS(Tenancy!$JZ$13:$JZ$20,IF(OutputLevel="Accommodation Type",Tenancy!$VL$13:$VL$20,Tenancy!$VK$13:$VK$20),$B36)</f>
        <v>0</v>
      </c>
      <c r="AA36" s="1212">
        <f t="shared" si="3"/>
        <v>0</v>
      </c>
      <c r="AB36" s="1212"/>
      <c r="AC36" s="1212">
        <f>SUMIFS(Tenancy!$KW$13:$KW$20,IF(OutputLevel="Accommodation Type",Tenancy!$VL$13:$VL$20,Tenancy!$VK$13:$VK$20),$B36)</f>
        <v>0</v>
      </c>
      <c r="AD36" s="50"/>
      <c r="AE36" s="1217"/>
      <c r="AF36" s="1218"/>
      <c r="AG36" s="1211"/>
      <c r="AH36" s="1219"/>
      <c r="AI36" s="1219"/>
      <c r="AJ36" s="1219"/>
      <c r="AK36" s="1217"/>
      <c r="AL36" s="1217"/>
      <c r="AM36" s="1211"/>
      <c r="AN36" s="1211"/>
      <c r="AO36" s="50"/>
      <c r="AP36" s="50"/>
      <c r="AQ36" s="50"/>
      <c r="AR36" s="50"/>
      <c r="AS36" s="50"/>
      <c r="AT36" s="50"/>
      <c r="AU36" s="50"/>
      <c r="AV36" s="50"/>
    </row>
    <row r="37" spans="1:48" s="18" customFormat="1" ht="10.5" customHeight="1">
      <c r="A37" s="50"/>
      <c r="B37" s="1210" t="str">
        <v>Residential</v>
      </c>
      <c r="C37" s="1210"/>
      <c r="D37" s="1210"/>
      <c r="E37" s="1211">
        <f>SUMIFS(Tenancy!$BE$13:$BE$20,Tenancy!$AH$13:$AH$20,"Area",IF(OutputLevel="Accommodation Type",Tenancy!$VL$13:$VL$20,Tenancy!$VK$13:$VK$20),$B37)</f>
        <v>0</v>
      </c>
      <c r="F37" s="1212">
        <f>SUMIFS(Tenancy!$CI$13:$CI$20,Tenancy!$AH$13:$AH$20,"Car",IF(OutputLevel="Accommodation Type",Tenancy!$VL$13:$VL$20,Tenancy!$VK$13:$VK$20),$B37)</f>
        <v>0</v>
      </c>
      <c r="G37" s="50"/>
      <c r="H37" s="1213"/>
      <c r="I37" s="1214"/>
      <c r="J37" s="1214"/>
      <c r="K37" s="1214"/>
      <c r="L37" s="1214"/>
      <c r="M37" s="1215"/>
      <c r="N37" s="1213" cm="1">
        <f t="array" ref="N37">IF(SUMPRODUCT(($D$13:$D$20=$B37)*1,$X$13:$X$20)=0,0,SUMPRODUCT(($D$13:$D$20=$B37)*1,$X$13:$X$20,$N$13:$N$20)/SUMPRODUCT(($D$13:$D$20=$B37)*1,$X$13:$X$20))</f>
        <v>0</v>
      </c>
      <c r="O37" s="50"/>
      <c r="P37" s="1216"/>
      <c r="Q37" s="1212">
        <f>SUMIFS(Tenancy!$IF$13:$IF$20,IF(OutputLevel="Accommodation Type",Tenancy!$VL$13:$VL$20,Tenancy!$VK$13:$VK$20),$B37)</f>
        <v>0</v>
      </c>
      <c r="R37" s="1212">
        <f t="shared" si="4"/>
        <v>0</v>
      </c>
      <c r="S37" s="1212">
        <f>SUMIFS(Tenancy!$IH$13:$IH$20,IF(OutputLevel="Accommodation Type",Tenancy!$VL$13:$VL$20,Tenancy!$VK$13:$VK$20),$B37)</f>
        <v>0</v>
      </c>
      <c r="T37" s="1212">
        <f t="shared" si="4"/>
        <v>0</v>
      </c>
      <c r="U37" s="1212">
        <f>SUMIFS(Tenancy!$ID$13:$ID$20,IF(OutputLevel="Accommodation Type",Tenancy!$VL$13:$VL$20,Tenancy!$VK$13:$VK$20),$B37)</f>
        <v>0</v>
      </c>
      <c r="V37" s="1212">
        <f t="shared" si="1"/>
        <v>0</v>
      </c>
      <c r="W37" s="50"/>
      <c r="X37" s="1212">
        <f>SUMIFS(Tenancy!$JX$13:$JX$20,IF(OutputLevel="Accommodation Type",Tenancy!$VL$13:$VL$20,Tenancy!$VK$13:$VK$20),$B37)</f>
        <v>0</v>
      </c>
      <c r="Y37" s="1212">
        <f t="shared" si="2"/>
        <v>0</v>
      </c>
      <c r="Z37" s="1212">
        <f>SUMIFS(Tenancy!$JZ$13:$JZ$20,IF(OutputLevel="Accommodation Type",Tenancy!$VL$13:$VL$20,Tenancy!$VK$13:$VK$20),$B37)</f>
        <v>0</v>
      </c>
      <c r="AA37" s="1212">
        <f t="shared" si="3"/>
        <v>0</v>
      </c>
      <c r="AB37" s="1212"/>
      <c r="AC37" s="1212">
        <f>SUMIFS(Tenancy!$KW$13:$KW$20,IF(OutputLevel="Accommodation Type",Tenancy!$VL$13:$VL$20,Tenancy!$VK$13:$VK$20),$B37)</f>
        <v>0</v>
      </c>
      <c r="AD37" s="50"/>
      <c r="AE37" s="1217"/>
      <c r="AF37" s="1218"/>
      <c r="AG37" s="1211"/>
      <c r="AH37" s="1219"/>
      <c r="AI37" s="1219"/>
      <c r="AJ37" s="1219"/>
      <c r="AK37" s="1217"/>
      <c r="AL37" s="1217"/>
      <c r="AM37" s="1211"/>
      <c r="AN37" s="1211"/>
      <c r="AO37" s="50"/>
      <c r="AP37" s="50"/>
      <c r="AQ37" s="50"/>
      <c r="AR37" s="50"/>
      <c r="AS37" s="50"/>
      <c r="AT37" s="50"/>
      <c r="AU37" s="50"/>
      <c r="AV37" s="50"/>
    </row>
    <row r="38" spans="1:48" s="18" customFormat="1" ht="10.5" customHeight="1">
      <c r="A38" s="50"/>
      <c r="B38" s="1210" t="str">
        <v>SPARE1</v>
      </c>
      <c r="C38" s="1210"/>
      <c r="D38" s="1210"/>
      <c r="E38" s="1211">
        <f>SUMIFS(Tenancy!$BE$13:$BE$20,Tenancy!$AH$13:$AH$20,"Area",IF(OutputLevel="Accommodation Type",Tenancy!$VL$13:$VL$20,Tenancy!$VK$13:$VK$20),$B38)</f>
        <v>0</v>
      </c>
      <c r="F38" s="1212">
        <f>SUMIFS(Tenancy!$CI$13:$CI$20,Tenancy!$AH$13:$AH$20,"Car",IF(OutputLevel="Accommodation Type",Tenancy!$VL$13:$VL$20,Tenancy!$VK$13:$VK$20),$B38)</f>
        <v>0</v>
      </c>
      <c r="G38" s="50"/>
      <c r="H38" s="1213"/>
      <c r="I38" s="1214"/>
      <c r="J38" s="1214"/>
      <c r="K38" s="1214"/>
      <c r="L38" s="1214"/>
      <c r="M38" s="1215"/>
      <c r="N38" s="1213" cm="1">
        <f t="array" ref="N38">IF(SUMPRODUCT(($D$13:$D$20=$B38)*1,$X$13:$X$20)=0,0,SUMPRODUCT(($D$13:$D$20=$B38)*1,$X$13:$X$20,$N$13:$N$20)/SUMPRODUCT(($D$13:$D$20=$B38)*1,$X$13:$X$20))</f>
        <v>0</v>
      </c>
      <c r="O38" s="50"/>
      <c r="P38" s="1216"/>
      <c r="Q38" s="1212">
        <f>SUMIFS(Tenancy!$IF$13:$IF$20,IF(OutputLevel="Accommodation Type",Tenancy!$VL$13:$VL$20,Tenancy!$VK$13:$VK$20),$B38)</f>
        <v>0</v>
      </c>
      <c r="R38" s="1212">
        <f t="shared" si="4"/>
        <v>0</v>
      </c>
      <c r="S38" s="1212">
        <f>SUMIFS(Tenancy!$IH$13:$IH$20,IF(OutputLevel="Accommodation Type",Tenancy!$VL$13:$VL$20,Tenancy!$VK$13:$VK$20),$B38)</f>
        <v>0</v>
      </c>
      <c r="T38" s="1212">
        <f t="shared" si="4"/>
        <v>0</v>
      </c>
      <c r="U38" s="1212">
        <f>SUMIFS(Tenancy!$ID$13:$ID$20,IF(OutputLevel="Accommodation Type",Tenancy!$VL$13:$VL$20,Tenancy!$VK$13:$VK$20),$B38)</f>
        <v>0</v>
      </c>
      <c r="V38" s="1212">
        <f t="shared" si="1"/>
        <v>0</v>
      </c>
      <c r="W38" s="50"/>
      <c r="X38" s="1212">
        <f>SUMIFS(Tenancy!$JX$13:$JX$20,IF(OutputLevel="Accommodation Type",Tenancy!$VL$13:$VL$20,Tenancy!$VK$13:$VK$20),$B38)</f>
        <v>0</v>
      </c>
      <c r="Y38" s="1212">
        <f t="shared" si="2"/>
        <v>0</v>
      </c>
      <c r="Z38" s="1212">
        <f>SUMIFS(Tenancy!$JZ$13:$JZ$20,IF(OutputLevel="Accommodation Type",Tenancy!$VL$13:$VL$20,Tenancy!$VK$13:$VK$20),$B38)</f>
        <v>0</v>
      </c>
      <c r="AA38" s="1212">
        <f t="shared" si="3"/>
        <v>0</v>
      </c>
      <c r="AB38" s="1212"/>
      <c r="AC38" s="1212">
        <f>SUMIFS(Tenancy!$KW$13:$KW$20,IF(OutputLevel="Accommodation Type",Tenancy!$VL$13:$VL$20,Tenancy!$VK$13:$VK$20),$B38)</f>
        <v>0</v>
      </c>
      <c r="AD38" s="50"/>
      <c r="AE38" s="1217"/>
      <c r="AF38" s="1218"/>
      <c r="AG38" s="1211"/>
      <c r="AH38" s="1219"/>
      <c r="AI38" s="1219"/>
      <c r="AJ38" s="1219"/>
      <c r="AK38" s="1217"/>
      <c r="AL38" s="1217"/>
      <c r="AM38" s="1211"/>
      <c r="AN38" s="1211"/>
      <c r="AO38" s="50"/>
      <c r="AP38" s="50"/>
      <c r="AQ38" s="50"/>
      <c r="AR38" s="50"/>
      <c r="AS38" s="50"/>
      <c r="AT38" s="50"/>
      <c r="AU38" s="50"/>
      <c r="AV38" s="50"/>
    </row>
    <row r="39" spans="1:48" s="18" customFormat="1" ht="10.5" customHeight="1">
      <c r="A39" s="50"/>
      <c r="B39" s="1210" t="str">
        <v>Car Parking</v>
      </c>
      <c r="C39" s="1210"/>
      <c r="D39" s="1210"/>
      <c r="E39" s="1211">
        <f>SUMIFS(Tenancy!$BE$13:$BE$20,Tenancy!$AH$13:$AH$20,"Area",IF(OutputLevel="Accommodation Type",Tenancy!$VL$13:$VL$20,Tenancy!$VK$13:$VK$20),$B39)</f>
        <v>0</v>
      </c>
      <c r="F39" s="1212">
        <f>SUMIFS(Tenancy!$CI$13:$CI$20,Tenancy!$AH$13:$AH$20,"Car",IF(OutputLevel="Accommodation Type",Tenancy!$VL$13:$VL$20,Tenancy!$VK$13:$VK$20),$B39)</f>
        <v>435</v>
      </c>
      <c r="G39" s="50"/>
      <c r="H39" s="1213"/>
      <c r="I39" s="1214"/>
      <c r="J39" s="1214"/>
      <c r="K39" s="1214"/>
      <c r="L39" s="1214"/>
      <c r="M39" s="1215"/>
      <c r="N39" s="1213" cm="1">
        <f t="array" ref="N39">IF(SUMPRODUCT(($D$13:$D$20=$B39)*1,$X$13:$X$20)=0,0,SUMPRODUCT(($D$13:$D$20=$B39)*1,$X$13:$X$20,$N$13:$N$20)/SUMPRODUCT(($D$13:$D$20=$B39)*1,$X$13:$X$20))</f>
        <v>9.2304921764807997</v>
      </c>
      <c r="O39" s="50"/>
      <c r="P39" s="1216"/>
      <c r="Q39" s="1212">
        <f>SUMIFS(Tenancy!$IF$13:$IF$20,IF(OutputLevel="Accommodation Type",Tenancy!$VL$13:$VL$20,Tenancy!$VK$13:$VK$20),$B39)</f>
        <v>367005.19999999995</v>
      </c>
      <c r="R39" s="1212">
        <f t="shared" si="4"/>
        <v>0</v>
      </c>
      <c r="S39" s="1212">
        <f>SUMIFS(Tenancy!$IH$13:$IH$20,IF(OutputLevel="Accommodation Type",Tenancy!$VL$13:$VL$20,Tenancy!$VK$13:$VK$20),$B39)</f>
        <v>0</v>
      </c>
      <c r="T39" s="1212">
        <f t="shared" si="4"/>
        <v>0</v>
      </c>
      <c r="U39" s="1212">
        <f>SUMIFS(Tenancy!$ID$13:$ID$20,IF(OutputLevel="Accommodation Type",Tenancy!$VL$13:$VL$20,Tenancy!$VK$13:$VK$20),$B39)</f>
        <v>367005.19999999995</v>
      </c>
      <c r="V39" s="1212">
        <f t="shared" si="1"/>
        <v>0</v>
      </c>
      <c r="W39" s="50"/>
      <c r="X39" s="1212">
        <f>SUMIFS(Tenancy!$JX$13:$JX$20,IF(OutputLevel="Accommodation Type",Tenancy!$VL$13:$VL$20,Tenancy!$VK$13:$VK$20),$B39)</f>
        <v>361857.16</v>
      </c>
      <c r="Y39" s="1212">
        <f t="shared" si="2"/>
        <v>0</v>
      </c>
      <c r="Z39" s="1212">
        <f>SUMIFS(Tenancy!$JZ$13:$JZ$20,IF(OutputLevel="Accommodation Type",Tenancy!$VL$13:$VL$20,Tenancy!$VK$13:$VK$20),$B39)</f>
        <v>361857.16</v>
      </c>
      <c r="AA39" s="1212">
        <f t="shared" si="3"/>
        <v>0</v>
      </c>
      <c r="AB39" s="1212"/>
      <c r="AC39" s="1212">
        <f>SUMIFS(Tenancy!$KW$13:$KW$20,IF(OutputLevel="Accommodation Type",Tenancy!$VL$13:$VL$20,Tenancy!$VK$13:$VK$20),$B39)</f>
        <v>0</v>
      </c>
      <c r="AD39" s="50"/>
      <c r="AE39" s="1217"/>
      <c r="AF39" s="1218"/>
      <c r="AG39" s="1211"/>
      <c r="AH39" s="1219"/>
      <c r="AI39" s="1219"/>
      <c r="AJ39" s="1219"/>
      <c r="AK39" s="1217"/>
      <c r="AL39" s="1217"/>
      <c r="AM39" s="1211"/>
      <c r="AN39" s="1211"/>
      <c r="AO39" s="50"/>
      <c r="AP39" s="50"/>
      <c r="AQ39" s="50"/>
      <c r="AR39" s="50"/>
      <c r="AS39" s="50"/>
      <c r="AT39" s="50"/>
      <c r="AU39" s="50"/>
      <c r="AV39" s="50"/>
    </row>
    <row r="40" spans="1:48" ht="5.25" customHeight="1">
      <c r="A40" s="50"/>
      <c r="B40" s="50"/>
      <c r="C40" s="50"/>
      <c r="D40" s="50"/>
      <c r="E40" s="52"/>
      <c r="F40" s="52"/>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832"/>
      <c r="AG40" s="832"/>
      <c r="AH40" s="832"/>
      <c r="AI40" s="832"/>
      <c r="AJ40" s="832"/>
      <c r="AK40" s="50"/>
      <c r="AL40" s="50"/>
      <c r="AM40" s="832"/>
      <c r="AN40" s="832"/>
      <c r="AO40" s="50"/>
      <c r="AP40" s="50"/>
      <c r="AQ40" s="50"/>
      <c r="AR40" s="50"/>
      <c r="AS40" s="50"/>
      <c r="AT40" s="50"/>
      <c r="AU40" s="50"/>
      <c r="AV40" s="50"/>
    </row>
    <row r="41" spans="1:48" s="1110" customFormat="1" ht="10.5" customHeight="1">
      <c r="A41" s="226"/>
      <c r="B41" s="1244" t="s">
        <v>825</v>
      </c>
      <c r="C41" s="1245"/>
      <c r="D41" s="1244"/>
      <c r="E41" s="1246">
        <f>SUM(E30:E40)</f>
        <v>0</v>
      </c>
      <c r="F41" s="1247">
        <f>SUM(F30:F40)</f>
        <v>435</v>
      </c>
      <c r="G41" s="314"/>
      <c r="H41" s="1248"/>
      <c r="I41" s="1249"/>
      <c r="J41" s="1249"/>
      <c r="K41" s="1249"/>
      <c r="L41" s="1249"/>
      <c r="M41" s="1248"/>
      <c r="N41" s="1248"/>
      <c r="O41" s="314"/>
      <c r="P41" s="1250"/>
      <c r="Q41" s="1251">
        <f>SUM(Q30:Q40)</f>
        <v>367005.19999999995</v>
      </c>
      <c r="R41" s="1251">
        <f>IFERROR(Q41/LettableArea,0)</f>
        <v>0</v>
      </c>
      <c r="S41" s="1251">
        <f>SUM(S30:S40)</f>
        <v>0</v>
      </c>
      <c r="T41" s="1251">
        <f>IFERROR(S41/LettableArea,0)</f>
        <v>0</v>
      </c>
      <c r="U41" s="1251">
        <f>SUM(U30:U40)</f>
        <v>367005.19999999995</v>
      </c>
      <c r="V41" s="1251">
        <f>IFERROR(U41/LettableArea,0)</f>
        <v>0</v>
      </c>
      <c r="W41" s="314"/>
      <c r="X41" s="1251">
        <f>SUM(X30:X40)</f>
        <v>361857.16</v>
      </c>
      <c r="Y41" s="1251">
        <f>IFERROR(X41/LettableArea,0)</f>
        <v>0</v>
      </c>
      <c r="Z41" s="1251">
        <f>SUM(Z30:Z40)</f>
        <v>361857.16</v>
      </c>
      <c r="AA41" s="1251">
        <f>IFERROR(Z41/LettableArea,0)</f>
        <v>0</v>
      </c>
      <c r="AB41" s="1251"/>
      <c r="AC41" s="1251">
        <f>SUM(AC30:AC40)</f>
        <v>0</v>
      </c>
      <c r="AD41" s="1252"/>
      <c r="AE41" s="1251"/>
      <c r="AF41" s="1251"/>
      <c r="AG41" s="1251"/>
      <c r="AH41" s="1251"/>
      <c r="AI41" s="1251"/>
      <c r="AJ41" s="1251"/>
      <c r="AK41" s="1251"/>
      <c r="AL41" s="1251"/>
      <c r="AM41" s="1251"/>
      <c r="AN41" s="1251"/>
      <c r="AO41" s="1252"/>
      <c r="AP41" s="424"/>
      <c r="AQ41" s="424"/>
      <c r="AR41" s="424"/>
      <c r="AS41" s="424"/>
      <c r="AT41" s="424"/>
      <c r="AU41" s="424"/>
      <c r="AV41" s="424"/>
    </row>
    <row r="42" spans="1:48" ht="10.35" customHeight="1">
      <c r="B42" s="18" t="s">
        <v>1667</v>
      </c>
    </row>
    <row r="43" spans="1:48" ht="10.35" customHeight="1"/>
    <row r="44" spans="1:48" ht="10.35" customHeight="1"/>
    <row r="45" spans="1:48" ht="10.35" customHeight="1"/>
  </sheetData>
  <sheetProtection formatCells="0" formatColumns="0" formatRows="0" autoFilter="0"/>
  <dataConsolidate link="1"/>
  <mergeCells count="2">
    <mergeCell ref="AH11:AJ11"/>
    <mergeCell ref="B26:V26"/>
  </mergeCells>
  <conditionalFormatting sqref="B3:C3">
    <cfRule type="expression" dxfId="345" priority="141">
      <formula>FH_Integrity_Text=FH_Integrity_Update_Text</formula>
    </cfRule>
    <cfRule type="expression" dxfId="344" priority="142">
      <formula>FH_Integrity_Text=FH_Integrity_Input_Text</formula>
    </cfRule>
    <cfRule type="expression" dxfId="343" priority="143">
      <formula>FH_Integrity_Text = FH_Integrity_Reconciliation_Text</formula>
    </cfRule>
    <cfRule type="expression" dxfId="342" priority="144">
      <formula>FH_Integrity_Text=FH_Integrity_Structural_Text</formula>
    </cfRule>
  </conditionalFormatting>
  <conditionalFormatting sqref="B14:AP19">
    <cfRule type="expression" dxfId="341" priority="20">
      <formula>$AU14=1</formula>
    </cfRule>
  </conditionalFormatting>
  <conditionalFormatting sqref="J14:J19 AH14:AN19">
    <cfRule type="expression" dxfId="340" priority="17">
      <formula>$AV14=1</formula>
    </cfRule>
  </conditionalFormatting>
  <conditionalFormatting sqref="J14:J19">
    <cfRule type="expression" dxfId="339" priority="16">
      <formula>$AS14=1</formula>
    </cfRule>
  </conditionalFormatting>
  <conditionalFormatting sqref="M14:M19 AN14:AN19">
    <cfRule type="cellIs" dxfId="338" priority="18" operator="between">
      <formula>-1</formula>
      <formula>1</formula>
    </cfRule>
    <cfRule type="cellIs" dxfId="337" priority="19" operator="greaterThan">
      <formula>1</formula>
    </cfRule>
  </conditionalFormatting>
  <pageMargins left="0.70866141732283472" right="0.70866141732283472" top="0.74803149606299213" bottom="0.74803149606299213" header="0.31496062992125984" footer="0.31496062992125984"/>
  <pageSetup paperSize="9" scale="42"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81FD9-D0AD-4A1A-B76B-1624152B6D93}">
  <sheetPr codeName="Z23">
    <tabColor rgb="FF6A98A9"/>
    <pageSetUpPr fitToPage="1"/>
  </sheetPr>
  <dimension ref="A1:BD39"/>
  <sheetViews>
    <sheetView showGridLines="0" zoomScaleNormal="100" workbookViewId="0">
      <pane ySplit="12" topLeftCell="A13" activePane="bottomLeft" state="frozen"/>
      <selection activeCell="A3" sqref="A3:XFD3"/>
      <selection pane="bottomLeft" activeCell="Q27" sqref="Q27"/>
    </sheetView>
  </sheetViews>
  <sheetFormatPr defaultColWidth="0" defaultRowHeight="15" outlineLevelRow="1" outlineLevelCol="1"/>
  <cols>
    <col min="1" max="1" width="1.140625" customWidth="1"/>
    <col min="2" max="2" width="10.7109375" customWidth="1"/>
    <col min="3" max="3" width="22.42578125" customWidth="1"/>
    <col min="4" max="4" width="11.7109375" customWidth="1"/>
    <col min="5" max="5" width="8.7109375" hidden="1" customWidth="1" outlineLevel="1"/>
    <col min="6" max="6" width="7.7109375" hidden="1" customWidth="1" outlineLevel="1"/>
    <col min="7" max="9" width="8.7109375" hidden="1" customWidth="1" outlineLevel="1"/>
    <col min="10" max="10" width="7.7109375" hidden="1" customWidth="1" outlineLevel="1"/>
    <col min="11" max="11" width="8.7109375" hidden="1" customWidth="1" outlineLevel="1"/>
    <col min="12" max="12" width="8.7109375" customWidth="1" collapsed="1"/>
    <col min="13" max="13" width="7.7109375" customWidth="1"/>
    <col min="14" max="14" width="9.7109375" customWidth="1"/>
    <col min="15" max="15" width="8.7109375" customWidth="1"/>
    <col min="16" max="16" width="7.7109375" customWidth="1" outlineLevel="1"/>
    <col min="17" max="17" width="9.7109375" customWidth="1" outlineLevel="1"/>
    <col min="18" max="18" width="8.7109375" customWidth="1" outlineLevel="1"/>
    <col min="19" max="21" width="9.7109375" customWidth="1"/>
    <col min="22" max="22" width="2.7109375" customWidth="1"/>
    <col min="23" max="23" width="9.42578125" hidden="1" customWidth="1" outlineLevel="1"/>
    <col min="24" max="52" width="9.140625" hidden="1" customWidth="1" outlineLevel="1"/>
    <col min="53" max="53" width="2.7109375" hidden="1" customWidth="1" outlineLevel="1"/>
    <col min="54" max="54" width="18.85546875" customWidth="1" collapsed="1"/>
    <col min="55" max="55" width="9.140625" customWidth="1"/>
    <col min="56" max="56" width="2.7109375" customWidth="1"/>
    <col min="57" max="16384" width="9.140625" hidden="1"/>
  </cols>
  <sheetData>
    <row r="1" spans="1:55" s="4" customFormat="1" ht="5.45" customHeight="1">
      <c r="B1" s="922" t="s">
        <v>1497</v>
      </c>
      <c r="C1" s="2"/>
      <c r="D1" s="2"/>
      <c r="E1" s="2"/>
      <c r="F1" s="2"/>
      <c r="G1" s="2"/>
      <c r="H1" s="2"/>
      <c r="I1" s="2"/>
      <c r="J1" s="2"/>
      <c r="K1" s="2"/>
      <c r="L1" s="2"/>
      <c r="M1" s="2"/>
      <c r="N1" s="2"/>
      <c r="O1" s="2"/>
      <c r="P1" s="2"/>
      <c r="Q1" s="2"/>
      <c r="R1" s="2"/>
      <c r="S1" s="2"/>
      <c r="T1" s="2"/>
      <c r="U1" s="2" t="s">
        <v>625</v>
      </c>
      <c r="V1" s="2"/>
      <c r="W1" s="2" t="s">
        <v>625</v>
      </c>
      <c r="X1" s="2" t="s">
        <v>625</v>
      </c>
    </row>
    <row r="2" spans="1:55" s="923" customFormat="1" ht="45" customHeight="1">
      <c r="B2" s="3189" t="s">
        <v>1668</v>
      </c>
      <c r="C2" s="3193"/>
      <c r="D2" s="3193"/>
      <c r="E2" s="3193"/>
      <c r="F2" s="3192"/>
      <c r="G2" s="3192"/>
      <c r="H2" s="3197"/>
      <c r="I2" s="3192"/>
      <c r="J2" s="3197"/>
      <c r="K2" s="3192"/>
      <c r="L2" s="3197"/>
      <c r="M2" s="3197"/>
      <c r="N2" s="3192"/>
      <c r="O2" s="3197"/>
      <c r="P2" s="3192"/>
      <c r="Q2" s="3197"/>
      <c r="R2" s="3197"/>
      <c r="S2" s="3197"/>
      <c r="T2" s="3197"/>
      <c r="U2" s="3197"/>
      <c r="BA2" s="1253"/>
    </row>
    <row r="3" spans="1:55" s="3124" customFormat="1" ht="12.95" customHeight="1">
      <c r="B3" s="3190" t="str">
        <f ca="1">IF(FH_Integrity_Text="Integrity",Property_Display_Text,FH_Integrity_Text)</f>
        <v>INPUT ERROR</v>
      </c>
      <c r="C3" s="3190"/>
      <c r="D3" s="3190"/>
      <c r="E3" s="3194"/>
      <c r="F3" s="3194"/>
      <c r="G3" s="3194"/>
      <c r="H3" s="3194"/>
      <c r="I3" s="3194"/>
      <c r="J3" s="3203"/>
      <c r="K3" s="3195"/>
      <c r="L3" s="3203"/>
      <c r="M3" s="3203"/>
      <c r="N3" s="3195"/>
      <c r="O3" s="3203"/>
      <c r="P3" s="3195"/>
      <c r="Q3" s="3203"/>
      <c r="R3" s="3203"/>
      <c r="S3" s="3203"/>
      <c r="T3" s="3203"/>
      <c r="U3" s="3203"/>
    </row>
    <row r="4" spans="1:55" s="923" customFormat="1" ht="10.5" customHeight="1">
      <c r="B4" s="3196" t="str">
        <f>ModelType&amp;" Date: "&amp;TEXT(ValDate,"d mmmmmmmmmmm yyyy")</f>
        <v>Valuation Date: 2 May 2025</v>
      </c>
      <c r="C4" s="3192"/>
      <c r="D4" s="3192"/>
      <c r="E4" s="3192"/>
      <c r="F4" s="3192"/>
      <c r="G4" s="3192"/>
      <c r="H4" s="3197"/>
      <c r="I4" s="3192"/>
      <c r="J4" s="3197"/>
      <c r="K4" s="3192"/>
      <c r="L4" s="3197"/>
      <c r="M4" s="3197"/>
      <c r="N4" s="3192"/>
      <c r="O4" s="3197"/>
      <c r="P4" s="3192"/>
      <c r="Q4" s="3197"/>
      <c r="R4" s="3197"/>
      <c r="S4" s="3197"/>
      <c r="T4" s="3197"/>
      <c r="U4" s="3197"/>
    </row>
    <row r="5" spans="1:55" s="923" customFormat="1" ht="10.5" customHeight="1">
      <c r="B5" s="3198" t="str">
        <f>IF(FH_Integrity_Tables="Ok","","Update of Tables Required")</f>
        <v>Update of Tables Required</v>
      </c>
      <c r="C5" s="3199"/>
      <c r="D5" s="3192"/>
      <c r="E5" s="3192"/>
      <c r="F5" s="3192"/>
      <c r="G5" s="3192"/>
      <c r="H5" s="3197"/>
      <c r="I5" s="3192"/>
      <c r="J5" s="3197"/>
      <c r="K5" s="3192"/>
      <c r="L5" s="3197"/>
      <c r="M5" s="3197"/>
      <c r="N5" s="3192"/>
      <c r="O5" s="3197"/>
      <c r="P5" s="3192"/>
      <c r="Q5" s="3197"/>
      <c r="R5" s="3197"/>
      <c r="S5" s="3197"/>
      <c r="T5" s="3197"/>
      <c r="U5" s="3197"/>
    </row>
    <row r="6" spans="1:55" s="1136" customFormat="1" ht="4.5" customHeight="1">
      <c r="A6" s="1135"/>
      <c r="B6" s="334"/>
      <c r="C6" s="334"/>
      <c r="D6" s="334"/>
      <c r="E6" s="334"/>
      <c r="F6" s="334"/>
      <c r="G6" s="334"/>
      <c r="H6" s="334"/>
      <c r="I6" s="334"/>
      <c r="J6" s="334"/>
      <c r="K6" s="334"/>
      <c r="L6" s="334"/>
      <c r="M6" s="334"/>
      <c r="N6" s="334"/>
      <c r="O6" s="334"/>
      <c r="P6" s="334"/>
      <c r="Q6" s="334"/>
      <c r="R6" s="334"/>
      <c r="S6" s="334"/>
      <c r="T6" s="334"/>
      <c r="U6" s="334"/>
      <c r="V6" s="1254"/>
      <c r="W6" s="1254"/>
      <c r="X6" s="1254"/>
      <c r="Y6" s="1254"/>
      <c r="Z6" s="1254"/>
      <c r="AA6" s="1254"/>
      <c r="AB6" s="1254"/>
      <c r="AC6" s="1254"/>
      <c r="AD6" s="1254"/>
      <c r="AE6" s="1254"/>
      <c r="AF6" s="1254"/>
      <c r="AG6" s="1254"/>
      <c r="AH6" s="1254"/>
      <c r="AI6" s="1254"/>
      <c r="AJ6" s="1254"/>
      <c r="AK6" s="1254"/>
      <c r="AL6" s="1254"/>
      <c r="AM6" s="1254"/>
      <c r="AN6" s="1254"/>
      <c r="AO6" s="1254"/>
      <c r="AP6" s="1254"/>
      <c r="AQ6" s="1254"/>
      <c r="AR6" s="1254"/>
      <c r="AS6" s="1254"/>
      <c r="AT6" s="1254"/>
      <c r="AU6" s="1254"/>
      <c r="AV6" s="1254"/>
      <c r="AW6" s="1254"/>
      <c r="AX6" s="1254"/>
      <c r="AY6" s="1254"/>
      <c r="AZ6" s="1254"/>
      <c r="BA6" s="1254"/>
    </row>
    <row r="7" spans="1:55" s="1259" customFormat="1" ht="10.5" customHeight="1" outlineLevel="1">
      <c r="A7" s="24"/>
      <c r="B7" s="345" t="s">
        <v>47</v>
      </c>
      <c r="C7" s="345"/>
      <c r="D7" s="345"/>
      <c r="E7" s="345"/>
      <c r="F7" s="345"/>
      <c r="G7" s="345"/>
      <c r="H7" s="345"/>
      <c r="I7" s="345"/>
      <c r="J7" s="345"/>
      <c r="K7" s="345"/>
      <c r="L7" s="345"/>
      <c r="M7" s="345"/>
      <c r="N7" s="345"/>
      <c r="O7" s="345"/>
      <c r="P7" s="345"/>
      <c r="Q7" s="345"/>
      <c r="R7" s="345"/>
      <c r="S7" s="345"/>
      <c r="T7" s="345"/>
      <c r="U7" s="345"/>
      <c r="V7" s="24"/>
      <c r="W7" s="1255"/>
      <c r="X7" s="1256"/>
      <c r="Y7" s="1257"/>
      <c r="Z7" s="1257"/>
      <c r="AA7" s="1257"/>
      <c r="AB7" s="1257"/>
      <c r="AC7" s="1257"/>
      <c r="AD7" s="1257"/>
      <c r="AE7" s="1257"/>
      <c r="AF7" s="1257"/>
      <c r="AG7" s="1257"/>
      <c r="AH7" s="1257"/>
      <c r="AI7" s="1257"/>
      <c r="AJ7" s="1257"/>
      <c r="AK7" s="1257"/>
      <c r="AL7" s="1257"/>
      <c r="AM7" s="1257"/>
      <c r="AN7" s="1257"/>
      <c r="AO7" s="1257"/>
      <c r="AP7" s="1257"/>
      <c r="AQ7" s="1257"/>
      <c r="AR7" s="1257"/>
      <c r="AS7" s="1257"/>
      <c r="AT7" s="1257"/>
      <c r="AU7" s="1257"/>
      <c r="AV7" s="1257"/>
      <c r="AW7" s="1257"/>
      <c r="AX7" s="1257"/>
      <c r="AY7" s="1257"/>
      <c r="AZ7" s="1257"/>
      <c r="BA7" s="1258"/>
    </row>
    <row r="8" spans="1:55" s="1269" customFormat="1" ht="4.5" customHeight="1" outlineLevel="1">
      <c r="A8" s="23"/>
      <c r="B8" s="1260"/>
      <c r="C8" s="1260"/>
      <c r="D8" s="1260"/>
      <c r="E8" s="1260"/>
      <c r="F8" s="1261"/>
      <c r="G8" s="1261"/>
      <c r="H8" s="1262"/>
      <c r="I8" s="1263"/>
      <c r="J8" s="1264"/>
      <c r="K8" s="1264"/>
      <c r="L8" s="1260"/>
      <c r="M8" s="1262"/>
      <c r="N8" s="1263"/>
      <c r="O8" s="1262"/>
      <c r="P8" s="1263"/>
      <c r="Q8" s="1262"/>
      <c r="R8" s="1262"/>
      <c r="S8" s="1262"/>
      <c r="T8" s="1262"/>
      <c r="U8" s="1262"/>
      <c r="V8" s="23"/>
      <c r="W8" s="1265"/>
      <c r="X8" s="1266"/>
      <c r="Y8" s="1267"/>
      <c r="Z8" s="1267"/>
      <c r="AA8" s="1267"/>
      <c r="AB8" s="1267"/>
      <c r="AC8" s="1267"/>
      <c r="AD8" s="1267"/>
      <c r="AE8" s="1267"/>
      <c r="AF8" s="1267"/>
      <c r="AG8" s="1267"/>
      <c r="AH8" s="1267"/>
      <c r="AI8" s="1267"/>
      <c r="AJ8" s="1267"/>
      <c r="AK8" s="1267"/>
      <c r="AL8" s="1267"/>
      <c r="AM8" s="1267"/>
      <c r="AN8" s="1267"/>
      <c r="AO8" s="1267"/>
      <c r="AP8" s="1267"/>
      <c r="AQ8" s="1267"/>
      <c r="AR8" s="1267"/>
      <c r="AS8" s="1267"/>
      <c r="AT8" s="1267"/>
      <c r="AU8" s="1267"/>
      <c r="AV8" s="1267"/>
      <c r="AW8" s="1267"/>
      <c r="AX8" s="1267"/>
      <c r="AY8" s="1267"/>
      <c r="AZ8" s="1267"/>
      <c r="BA8" s="1268"/>
    </row>
    <row r="9" spans="1:55" s="1259" customFormat="1" ht="12.75" customHeight="1">
      <c r="A9" s="24"/>
      <c r="B9" s="1064"/>
      <c r="C9" s="1064"/>
      <c r="D9" s="1064"/>
      <c r="E9" s="1270" t="s">
        <v>1669</v>
      </c>
      <c r="F9" s="1271" t="s">
        <v>1670</v>
      </c>
      <c r="G9" s="1272"/>
      <c r="H9" s="1273"/>
      <c r="I9" s="1274"/>
      <c r="J9" s="1275" t="s">
        <v>66</v>
      </c>
      <c r="K9" s="1064"/>
      <c r="L9" s="1270" t="s">
        <v>1671</v>
      </c>
      <c r="M9" s="1270"/>
      <c r="N9" s="1270"/>
      <c r="O9" s="1270"/>
      <c r="P9" s="1274"/>
      <c r="Q9" s="1273"/>
      <c r="R9" s="1273"/>
      <c r="S9" s="1273"/>
      <c r="T9" s="1273"/>
      <c r="U9" s="1273"/>
      <c r="V9" s="24"/>
      <c r="W9" s="1119"/>
      <c r="X9" s="1119"/>
      <c r="Y9" s="1119"/>
      <c r="Z9" s="1119"/>
      <c r="AA9" s="1119"/>
      <c r="AB9" s="1119"/>
      <c r="AC9" s="1119"/>
      <c r="AD9" s="1119"/>
      <c r="AE9" s="1119"/>
      <c r="AF9" s="1276" t="str">
        <f>Tenancy!AI10</f>
        <v>Office</v>
      </c>
      <c r="AG9" s="1276" t="str">
        <f>Tenancy!AJ10</f>
        <v>Retail</v>
      </c>
      <c r="AH9" s="1276" t="str">
        <f>Tenancy!AK10</f>
        <v>Mezzanine</v>
      </c>
      <c r="AI9" s="1276" t="str">
        <f>Tenancy!AL10</f>
        <v>Warehouse</v>
      </c>
      <c r="AJ9" s="1276" t="str">
        <f>Tenancy!AM10</f>
        <v>Canopy</v>
      </c>
      <c r="AK9" s="1276" t="str">
        <f>Tenancy!AN10</f>
        <v>Hardstand</v>
      </c>
      <c r="AL9" s="1276" t="str">
        <f>Tenancy!AO10</f>
        <v>Ambient</v>
      </c>
      <c r="AM9" s="1276" t="str">
        <f>Tenancy!AP10</f>
        <v>Freezer</v>
      </c>
      <c r="AN9" s="1276" t="str">
        <f>Tenancy!AQ10</f>
        <v>ShowRoom</v>
      </c>
      <c r="AO9" s="1276" t="str">
        <f>Tenancy!AR10</f>
        <v>Workshop</v>
      </c>
      <c r="AP9" s="1276" t="str">
        <f>Tenancy!AS10</f>
        <v>SPARE1</v>
      </c>
      <c r="AQ9" s="1276" t="str">
        <f>Tenancy!AT10</f>
        <v>SPARE2</v>
      </c>
      <c r="AR9" s="1276" t="str">
        <f>Tenancy!AU10</f>
        <v>SPARE3</v>
      </c>
      <c r="AS9" s="1276" t="str">
        <f>Tenancy!AV10</f>
        <v>SPARE4</v>
      </c>
      <c r="AT9" s="1276" t="str">
        <f>Tenancy!AW10</f>
        <v>SPARE5</v>
      </c>
      <c r="AU9" s="1276" t="str">
        <f>Tenancy!AX10</f>
        <v>SPARE6</v>
      </c>
      <c r="AV9" s="1276" t="str">
        <f>Tenancy!AY10</f>
        <v>Single Car</v>
      </c>
      <c r="AW9" s="1276" t="str">
        <f>Tenancy!AZ10</f>
        <v>Tandem Car</v>
      </c>
      <c r="AX9" s="1276" t="str">
        <f>Tenancy!BA10</f>
        <v>Stacked Car</v>
      </c>
      <c r="AY9" s="1276" t="str">
        <f>Tenancy!BB10</f>
        <v>Open Car</v>
      </c>
      <c r="AZ9" s="1276" t="str">
        <f>Tenancy!BC10</f>
        <v>Car Parking</v>
      </c>
      <c r="BA9" s="1258"/>
      <c r="BB9" s="1277" t="s">
        <v>4</v>
      </c>
      <c r="BC9" s="1277"/>
    </row>
    <row r="10" spans="1:55" s="1259" customFormat="1" ht="10.5" customHeight="1">
      <c r="A10" s="24"/>
      <c r="B10" s="1068"/>
      <c r="C10" s="1068"/>
      <c r="D10" s="1068"/>
      <c r="E10" s="1278" t="s">
        <v>822</v>
      </c>
      <c r="F10" s="4287" t="s">
        <v>1549</v>
      </c>
      <c r="G10" s="4287"/>
      <c r="H10" s="1279" t="s">
        <v>1253</v>
      </c>
      <c r="I10" s="1280"/>
      <c r="J10" s="1281" t="s">
        <v>1672</v>
      </c>
      <c r="K10" s="1280"/>
      <c r="L10" s="1278" t="s">
        <v>1673</v>
      </c>
      <c r="M10" s="1282" t="str">
        <f>vBasis &amp; " Market Rent"</f>
        <v>Net Market Rent</v>
      </c>
      <c r="N10" s="1278"/>
      <c r="O10" s="1278"/>
      <c r="P10" s="1282" t="str">
        <f>IF(vBasis="Net", "Gross Market Rent",  "Net Market Rent")</f>
        <v>Gross Market Rent</v>
      </c>
      <c r="Q10" s="1283"/>
      <c r="R10" s="1280"/>
      <c r="S10" s="1284" t="s">
        <v>1674</v>
      </c>
      <c r="T10" s="1284" t="s">
        <v>1652</v>
      </c>
      <c r="U10" s="1278" t="s">
        <v>1634</v>
      </c>
      <c r="V10" s="24"/>
      <c r="W10" s="1119"/>
      <c r="X10" s="1119"/>
      <c r="Y10" s="1119"/>
      <c r="Z10" s="1119"/>
      <c r="AA10" s="1119"/>
      <c r="AB10" s="1119"/>
      <c r="AC10" s="1119"/>
      <c r="AD10" s="1119"/>
      <c r="AE10" s="1119" t="s">
        <v>1675</v>
      </c>
      <c r="AF10" s="1119" t="str">
        <f>Tenancy!AI11</f>
        <v>Area</v>
      </c>
      <c r="AG10" s="1119" t="str">
        <f>Tenancy!AJ11</f>
        <v>Area</v>
      </c>
      <c r="AH10" s="1119" t="str">
        <f>Tenancy!AK11</f>
        <v>Area</v>
      </c>
      <c r="AI10" s="1119" t="str">
        <f>Tenancy!AL11</f>
        <v>Area</v>
      </c>
      <c r="AJ10" s="1119" t="str">
        <f>Tenancy!AM11</f>
        <v>Area</v>
      </c>
      <c r="AK10" s="1119" t="str">
        <f>Tenancy!AN11</f>
        <v>Other</v>
      </c>
      <c r="AL10" s="1119" t="str">
        <f>Tenancy!AO11</f>
        <v>Other</v>
      </c>
      <c r="AM10" s="1119" t="str">
        <f>Tenancy!AP11</f>
        <v>Area</v>
      </c>
      <c r="AN10" s="1119" t="str">
        <f>Tenancy!AQ11</f>
        <v>Area</v>
      </c>
      <c r="AO10" s="1119" t="str">
        <f>Tenancy!AR11</f>
        <v>Area</v>
      </c>
      <c r="AP10" s="1119" t="str">
        <f>Tenancy!AS11</f>
        <v>Area</v>
      </c>
      <c r="AQ10" s="1119" t="str">
        <f>Tenancy!AT11</f>
        <v>Area</v>
      </c>
      <c r="AR10" s="1119" t="str">
        <f>Tenancy!AU11</f>
        <v>Area</v>
      </c>
      <c r="AS10" s="1119" t="str">
        <f>Tenancy!AV11</f>
        <v>Other</v>
      </c>
      <c r="AT10" s="1119" t="str">
        <f>Tenancy!AW11</f>
        <v>Other</v>
      </c>
      <c r="AU10" s="1119" t="str">
        <f>Tenancy!AX11</f>
        <v>Other</v>
      </c>
      <c r="AV10" s="1119" t="str">
        <f>Tenancy!AY11</f>
        <v>Car</v>
      </c>
      <c r="AW10" s="1119" t="str">
        <f>Tenancy!AZ11</f>
        <v>Car</v>
      </c>
      <c r="AX10" s="1119" t="str">
        <f>Tenancy!BA11</f>
        <v>Car</v>
      </c>
      <c r="AY10" s="1119" t="str">
        <f>Tenancy!BB11</f>
        <v>Car</v>
      </c>
      <c r="AZ10" s="1119" t="str">
        <f>Tenancy!BC11</f>
        <v>Car</v>
      </c>
      <c r="BA10" s="1258"/>
      <c r="BB10" s="1277"/>
      <c r="BC10" s="1277"/>
    </row>
    <row r="11" spans="1:55" s="1259" customFormat="1" ht="10.5" customHeight="1">
      <c r="A11" s="24"/>
      <c r="B11" s="1072" t="s">
        <v>1676</v>
      </c>
      <c r="C11" s="1072" t="s">
        <v>1677</v>
      </c>
      <c r="D11" s="1072" t="s">
        <v>322</v>
      </c>
      <c r="E11" s="1285" t="str">
        <f>AreaMeasure</f>
        <v>m²</v>
      </c>
      <c r="F11" s="1285" t="str">
        <f>Currency&amp;"/"&amp;AreaMeasure&amp;" pa."</f>
        <v>$/m² pa.</v>
      </c>
      <c r="G11" s="1150" t="str">
        <f>Currency&amp;" pa."</f>
        <v>$ pa.</v>
      </c>
      <c r="H11" s="1285" t="str">
        <f>Currency&amp;"/"&amp;AreaMeasure&amp;" pa."</f>
        <v>$/m² pa.</v>
      </c>
      <c r="I11" s="1150" t="str">
        <f>Currency&amp;" pa."</f>
        <v>$ pa.</v>
      </c>
      <c r="J11" s="1285" t="str">
        <f>Currency&amp;"/"&amp;AreaMeasure&amp;" pa."</f>
        <v>$/m² pa.</v>
      </c>
      <c r="K11" s="1150" t="str">
        <f>Currency&amp;" pa."</f>
        <v>$ pa.</v>
      </c>
      <c r="L11" s="1285" t="str">
        <f>AreaMeasure</f>
        <v>m²</v>
      </c>
      <c r="M11" s="1285"/>
      <c r="N11" s="1285"/>
      <c r="O11" s="1285" t="str">
        <f>Currency&amp;" pa."</f>
        <v>$ pa.</v>
      </c>
      <c r="P11" s="1285"/>
      <c r="Q11" s="1150"/>
      <c r="R11" s="1150" t="str">
        <f>Currency&amp;" pa."</f>
        <v>$ pa.</v>
      </c>
      <c r="S11" s="1150" t="s">
        <v>1670</v>
      </c>
      <c r="T11" s="1150" t="s">
        <v>24</v>
      </c>
      <c r="U11" s="1152" t="s">
        <v>1652</v>
      </c>
      <c r="V11" s="24"/>
      <c r="W11" s="1119" t="s">
        <v>1678</v>
      </c>
      <c r="X11" s="1119" t="s">
        <v>1641</v>
      </c>
      <c r="Y11" s="1119" t="s">
        <v>1645</v>
      </c>
      <c r="Z11" s="1119" t="s">
        <v>1679</v>
      </c>
      <c r="AA11" s="1119" t="s">
        <v>1680</v>
      </c>
      <c r="AB11" s="1119"/>
      <c r="AC11" s="1119" t="s">
        <v>1681</v>
      </c>
      <c r="AD11" s="1119"/>
      <c r="AE11" s="1119" t="s">
        <v>1682</v>
      </c>
      <c r="AF11" s="1119" t="str">
        <f>Tenancy!IP12</f>
        <v>$/m² pa</v>
      </c>
      <c r="AG11" s="1119" t="str">
        <f>Tenancy!IQ12</f>
        <v>$/m² pa</v>
      </c>
      <c r="AH11" s="1119" t="str">
        <f>Tenancy!IR12</f>
        <v>$/m² pa</v>
      </c>
      <c r="AI11" s="1119" t="str">
        <f>Tenancy!IS12</f>
        <v>$/m² pa</v>
      </c>
      <c r="AJ11" s="1119" t="str">
        <f>Tenancy!IT12</f>
        <v>$/m² pa</v>
      </c>
      <c r="AK11" s="1119" t="str">
        <f>Tenancy!IU12</f>
        <v>$ pa</v>
      </c>
      <c r="AL11" s="1119" t="str">
        <f>Tenancy!IV12</f>
        <v>$ pa</v>
      </c>
      <c r="AM11" s="1119" t="str">
        <f>Tenancy!IW12</f>
        <v>$/m² pa</v>
      </c>
      <c r="AN11" s="1119" t="str">
        <f>Tenancy!IX12</f>
        <v>$/m² pa</v>
      </c>
      <c r="AO11" s="1119" t="str">
        <f>Tenancy!IY12</f>
        <v>$/m² pa</v>
      </c>
      <c r="AP11" s="1119" t="str">
        <f>Tenancy!IZ12</f>
        <v>$/m² pa</v>
      </c>
      <c r="AQ11" s="1119" t="str">
        <f>Tenancy!JA12</f>
        <v>$/m² pa</v>
      </c>
      <c r="AR11" s="1119" t="str">
        <f>Tenancy!JB12</f>
        <v>$/m² pa</v>
      </c>
      <c r="AS11" s="1119" t="str">
        <f>Tenancy!JC12</f>
        <v>$ pa</v>
      </c>
      <c r="AT11" s="1119" t="str">
        <f>Tenancy!JD12</f>
        <v>$ pa</v>
      </c>
      <c r="AU11" s="1119" t="str">
        <f>Tenancy!JE12</f>
        <v>$ pa</v>
      </c>
      <c r="AV11" s="1119" t="str">
        <f>Tenancy!JF12</f>
        <v>$ pwk/bay</v>
      </c>
      <c r="AW11" s="1119" t="str">
        <f>Tenancy!JG12</f>
        <v>$ pwk/bay</v>
      </c>
      <c r="AX11" s="1119" t="str">
        <f>Tenancy!JH12</f>
        <v>$ pwk/bay</v>
      </c>
      <c r="AY11" s="1119" t="str">
        <f>Tenancy!JI12</f>
        <v>$ pwk/bay</v>
      </c>
      <c r="AZ11" s="1119" t="str">
        <f>Tenancy!JJ12</f>
        <v>$ pwk/bay</v>
      </c>
      <c r="BA11" s="1258"/>
      <c r="BB11" s="1178" t="s">
        <v>1683</v>
      </c>
      <c r="BC11" s="1178" t="s">
        <v>1684</v>
      </c>
    </row>
    <row r="12" spans="1:55" s="1230" customFormat="1" ht="5.45" customHeight="1">
      <c r="A12" s="1221"/>
      <c r="B12" s="1202"/>
      <c r="C12" s="1202"/>
      <c r="D12" s="1202"/>
      <c r="E12" s="1286"/>
      <c r="F12" s="1203"/>
      <c r="G12" s="1204"/>
      <c r="H12" s="1206"/>
      <c r="I12" s="1204"/>
      <c r="J12" s="1206"/>
      <c r="K12" s="1204"/>
      <c r="L12" s="1287"/>
      <c r="M12" s="1206"/>
      <c r="N12" s="1206"/>
      <c r="O12" s="1204"/>
      <c r="P12" s="1204"/>
      <c r="Q12" s="1206"/>
      <c r="R12" s="1206"/>
      <c r="S12" s="1204"/>
      <c r="T12" s="1204"/>
      <c r="U12" s="1206"/>
      <c r="V12" s="50"/>
      <c r="W12" s="1288"/>
      <c r="X12" s="1122"/>
      <c r="Y12" s="1122"/>
      <c r="Z12" s="1122"/>
      <c r="AA12" s="1122"/>
      <c r="AB12" s="1122"/>
      <c r="AC12" s="1122"/>
      <c r="AD12" s="1122"/>
      <c r="AE12" s="1122"/>
      <c r="AF12" s="1122"/>
      <c r="AG12" s="1122"/>
      <c r="AH12" s="1122"/>
      <c r="AI12" s="1122"/>
      <c r="AJ12" s="1122"/>
      <c r="AK12" s="1122"/>
      <c r="AL12" s="1122"/>
      <c r="AM12" s="1122"/>
      <c r="AN12" s="1122"/>
      <c r="AO12" s="1122"/>
      <c r="AP12" s="1122"/>
      <c r="AQ12" s="1122"/>
      <c r="AR12" s="1122"/>
      <c r="AS12" s="1122"/>
      <c r="AT12" s="1122"/>
      <c r="AU12" s="1122"/>
      <c r="AV12" s="1122"/>
      <c r="AW12" s="1122"/>
      <c r="AX12" s="1122"/>
      <c r="AY12" s="1122"/>
      <c r="AZ12" s="1122"/>
      <c r="BA12" s="1289"/>
    </row>
    <row r="13" spans="1:55" ht="11.25" customHeight="1">
      <c r="A13" s="50"/>
      <c r="B13" s="1216" t="str" cm="1">
        <f t="array" ref="B13">IF($Y13=1,INDEX(Tenancy!$VN$13:$VN$20,$X13+1),"")</f>
        <v>204/80/37 Car Parks</v>
      </c>
      <c r="C13" s="1216" t="str" cm="1">
        <f t="array" ref="C13">IF($Y13=1,INDEX(Tenancy!$H$13:$H$20,$X13+1)&amp;IF($AB13&lt;&gt;"Area"," *",""),
$AA13&amp;IF($AD13&lt;&gt;"Area"," *",""))</f>
        <v>Te Whatu Ora *</v>
      </c>
      <c r="D13" s="1216" t="str" cm="1">
        <f t="array" ref="D13">IF($Y13=1,INDEX(Tenancy!$VK$13:$VK$20,MarketRent!$X13+1),"")</f>
        <v>Car Parking</v>
      </c>
      <c r="E13" s="1290">
        <f>L13</f>
        <v>321</v>
      </c>
      <c r="F13" s="1291" cm="1">
        <f t="array" ref="F13">IF($Y13=1,IF($AB13="Car",INDEX(Tenancy!$CK$13:$CK$20,$X13+1),INDEX(Tenancy!$BJ$13:$BJ$20,$X13+1)),
IF($E13="",0,IF($AD13="Car",$G13/$E13/IF(CarParkRent=Currency&amp;" pcm/bay",12,52),$G13/$E13)))</f>
        <v>16</v>
      </c>
      <c r="G13" s="1291" cm="1">
        <f t="array" ref="G13">IF($Y13=1,IF(AB13="Car",INDEX(Tenancy!$CJ$13:$CJ$20,$X13+1),INDEX(Tenancy!$BI$13:$BI$20,$X13+1)),
(INDEX(Tenancy!$BK$13:$CE$20,$X13+1,MATCH($AA13,Tenancy!$BK$10:$CE$10,0)))*(IF(INDEX(Tenancy_RentBasis,X13+1)="Car",INDEX(Tenancy!$CJ$13:$CJ$20,$X13+1),INDEX(Tenancy!$BI$13:$BI$20,$X13+1))))</f>
        <v>267072</v>
      </c>
      <c r="H13" s="1291" cm="1">
        <f t="array" ref="H13">IF($Y13=1,INDEX(Tenancy!$II$13:$II$20,MarketRent!$X13+1),
IF($AD13="Area",IF($E13=0,0,$I13/$E13),0))</f>
        <v>0</v>
      </c>
      <c r="I13" s="1291" cm="1">
        <f t="array" ref="I13">IF($Y13=1,INDEX(Tenancy!$IH$13:$IH$20,MarketRent!$X13+1),
(INDEX(Tenancy!$BK$13:$CE$20,$X13+1,MATCH($AA13,Tenancy!$BK$10:$CE$10,0)))*INDEX(Tenancy!$IH$13:$IH$20,MarketRent!$X13+1))</f>
        <v>0</v>
      </c>
      <c r="J13" s="1291">
        <f>$H13+$F13</f>
        <v>16</v>
      </c>
      <c r="K13" s="1291">
        <f>$I13+$G13</f>
        <v>267072</v>
      </c>
      <c r="L13" s="1211" cm="1">
        <f t="array" ref="L13">IF($Y13=1,IF(AB13="Car",INDEX(Tenancy!$CI$13:$CI$20,$X13+1),INDEX(Tenancy!$BE$13:$BE$20,$X13+1)),INDEX(Tenancy!$AI$13:$BC$20,$X13+1,MATCH($AA13,Tenancy!$AI$10:$BC$10,0)))</f>
        <v>321</v>
      </c>
      <c r="M13" s="1291" cm="1">
        <f t="array" ref="M13">IF(Y13=1,INDEX(Tenancy!$JN$13:$JN$20,$X13+1),INDEX($AF13:$AZ13,,MATCH(AA13,$AF$9:$AZ$9,0)))</f>
        <v>16</v>
      </c>
      <c r="N13" s="1292" t="str" cm="1">
        <f t="array" ref="N13">IF($Y13=1,INDEX(Tenancy!$IN$13:$IN$20,$X13+1),$AE13)</f>
        <v>$ pwk/bay</v>
      </c>
      <c r="O13" s="1291">
        <f>M13*IF($N13=Currency&amp;"/"&amp;AreaMeasure&amp;" pa",$L13,IF($N13=Currency&amp;" pcm/bay",$L13*12,IF($N13=Currency&amp;" pwk/bay",$L13*52,
IF(N13=Currency&amp;" pwk",52,IF(N13=Currency&amp;" pa",1)))))</f>
        <v>267072</v>
      </c>
      <c r="P13" s="1291">
        <f>M13+IF(IF(Y13=1,AB13,AD13)="Area",IF(vBasis="Net",1,-1)*$AC13*IF($N13=Currency&amp;" pa",$L13,IF($N13=Currency&amp;" pwk",$L13/52,1)))</f>
        <v>16</v>
      </c>
      <c r="Q13" s="1292" t="str" cm="1">
        <f t="array" ref="Q13">IF($Y13=1,INDEX(Tenancy!$IN$13:$IN$20,$X13+1),$AE13)</f>
        <v>$ pwk/bay</v>
      </c>
      <c r="R13" s="1291">
        <f>P13*IF($Q13=Currency&amp;"/"&amp;AreaMeasure&amp;" pa",$L13,IF($Q13=Currency&amp;" pcm/bay",$L13*12,IF($Q13=Currency&amp;" pwk/bay",$L13*52,
IF(Q13=Currency&amp;" pwk",52,IF(Q13=Currency&amp;" pa",1)))))</f>
        <v>267072</v>
      </c>
      <c r="S13" s="1293" t="str">
        <f>IF(AND(Y13=1,AB13="Area"),IF(K13=0,0,IF(vBasis="Net",R13,O13)/K13-1),
IF(AND(Y13=2,AD13="Area"),IF(K13=0,0,IF(vBasis="Net",R13,O13)/K13-1),""))</f>
        <v/>
      </c>
      <c r="T13" s="1294" cm="1">
        <f t="array" ref="T13">IF($Y13=1,INDEX(Tenancy_MktReversionDate,MarketRent!$X13+1),"")</f>
        <v>49368</v>
      </c>
      <c r="U13" s="1291" cm="1">
        <f t="array" ref="U13">IF($Y13=1,INDEX(Tenancy!KW$13:KW$20,$X13+1),"")</f>
        <v>0</v>
      </c>
      <c r="V13" s="1295"/>
      <c r="W13" s="1167">
        <f>ROW()-ROW(Z23_Top)</f>
        <v>1</v>
      </c>
      <c r="X13" s="1167">
        <f>MATCH(W13-1,Tenancy!$UR$13:$UR$20,1)</f>
        <v>1</v>
      </c>
      <c r="Y13" s="1167" cm="1">
        <f t="array" ref="Y13">IF(INDEX(Tenancy!$UR$13:$UR$20,X13)=W13-1,1,2)</f>
        <v>1</v>
      </c>
      <c r="Z13" s="1167" cm="1">
        <f t="array" ref="Z13">IF($Y13=2,INDEX(Tenancy!$UR$14:$UR$20,$X13)-IF($X13=1,0,INDEX(Tenancy!$UR$14:$UR$20,$X13-1))-1
-(INDEX(Tenancy!$UR$14:$UR$20,$X13)-$W13),0)</f>
        <v>0</v>
      </c>
      <c r="AA13" s="1167" t="str">
        <f t="array" ref="AA13">IF($Z13=0,INDEX(Tenancy_GrowthRenewalType,X13+1),INDEX($AF$9:$AZ$9,,SMALL(IF($AF13:$AZ13&lt;&gt;0,COLUMN($AF13:$AZ13)-COLUMN($AF13)+1),$Z13)))</f>
        <v>Car Parking</v>
      </c>
      <c r="AB13" s="1167" t="str" cm="1">
        <f t="array" ref="AB13">IF(Y13=1,INDEX(Tenancy_RentBasis,X13+1),"")</f>
        <v>Car</v>
      </c>
      <c r="AC13" s="1167" cm="1">
        <f t="array" ref="AC13">INDEX(Tenancy!$JT$13:$JT$20,X13+1)</f>
        <v>0</v>
      </c>
      <c r="AD13" s="1167">
        <f t="array" ref="AD13">IF($Z13=0,0,INDEX($AF$10:$AZ$10,,SMALL(IF($AF13:$AZ13&lt;&gt;0,COLUMN($AF13:$AZ13)-COLUMN($AF13)+1),$Z13)))</f>
        <v>0</v>
      </c>
      <c r="AE13" s="1167">
        <f t="array" ref="AE13">IF($Z13=0,0,INDEX($AF$11:$AZ$11,,SMALL(IF($AF13:$AZ13&lt;&gt;0,COLUMN($AF13:$AZ13)-COLUMN($AF13)+1),$Z13)))</f>
        <v>0</v>
      </c>
      <c r="AF13" s="1167" cm="1">
        <f t="array" ref="AF13">IF(ISNA(MATCH(AF$9,Tenancy!$AI$10:$BC$10,0)),0,INDEX(Tenancy!$IP$13:$JJ$20,$X13+1,MATCH(AF$9,Tenancy!$AI$10:$BC$10,0)))</f>
        <v>0</v>
      </c>
      <c r="AG13" s="1167" cm="1">
        <f t="array" ref="AG13">IF(ISNA(MATCH(AG$9,Tenancy!$AI$10:$BC$10,0)),0,INDEX(Tenancy!$IP$13:$JJ$20,$X13+1,MATCH(AG$9,Tenancy!$AI$10:$BC$10,0)))</f>
        <v>0</v>
      </c>
      <c r="AH13" s="1167" cm="1">
        <f t="array" ref="AH13">IF(ISNA(MATCH(AH$9,Tenancy!$AI$10:$BC$10,0)),0,INDEX(Tenancy!$IP$13:$JJ$20,$X13+1,MATCH(AH$9,Tenancy!$AI$10:$BC$10,0)))</f>
        <v>0</v>
      </c>
      <c r="AI13" s="1167" cm="1">
        <f t="array" ref="AI13">IF(ISNA(MATCH(AI$9,Tenancy!$AI$10:$BC$10,0)),0,INDEX(Tenancy!$IP$13:$JJ$20,$X13+1,MATCH(AI$9,Tenancy!$AI$10:$BC$10,0)))</f>
        <v>0</v>
      </c>
      <c r="AJ13" s="1167" cm="1">
        <f t="array" ref="AJ13">IF(ISNA(MATCH(AJ$9,Tenancy!$AI$10:$BC$10,0)),0,INDEX(Tenancy!$IP$13:$JJ$20,$X13+1,MATCH(AJ$9,Tenancy!$AI$10:$BC$10,0)))</f>
        <v>0</v>
      </c>
      <c r="AK13" s="1167" cm="1">
        <f t="array" ref="AK13">IF(ISNA(MATCH(AK$9,Tenancy!$AI$10:$BC$10,0)),0,INDEX(Tenancy!$IP$13:$JJ$20,$X13+1,MATCH(AK$9,Tenancy!$AI$10:$BC$10,0)))</f>
        <v>0</v>
      </c>
      <c r="AL13" s="1167" cm="1">
        <f t="array" ref="AL13">IF(ISNA(MATCH(AL$9,Tenancy!$AI$10:$BC$10,0)),0,INDEX(Tenancy!$IP$13:$JJ$20,$X13+1,MATCH(AL$9,Tenancy!$AI$10:$BC$10,0)))</f>
        <v>0</v>
      </c>
      <c r="AM13" s="1167" cm="1">
        <f t="array" ref="AM13">IF(ISNA(MATCH(AM$9,Tenancy!$AI$10:$BC$10,0)),0,INDEX(Tenancy!$IP$13:$JJ$20,$X13+1,MATCH(AM$9,Tenancy!$AI$10:$BC$10,0)))</f>
        <v>0</v>
      </c>
      <c r="AN13" s="1167" cm="1">
        <f t="array" ref="AN13">IF(ISNA(MATCH(AN$9,Tenancy!$AI$10:$BC$10,0)),0,INDEX(Tenancy!$IP$13:$JJ$20,$X13+1,MATCH(AN$9,Tenancy!$AI$10:$BC$10,0)))</f>
        <v>0</v>
      </c>
      <c r="AO13" s="1167" cm="1">
        <f t="array" ref="AO13">IF(ISNA(MATCH(AO$9,Tenancy!$AI$10:$BC$10,0)),0,INDEX(Tenancy!$IP$13:$JJ$20,$X13+1,MATCH(AO$9,Tenancy!$AI$10:$BC$10,0)))</f>
        <v>0</v>
      </c>
      <c r="AP13" s="1167" cm="1">
        <f t="array" ref="AP13">IF(ISNA(MATCH(AP$9,Tenancy!$AI$10:$BC$10,0)),0,INDEX(Tenancy!$IP$13:$JJ$20,$X13+1,MATCH(AP$9,Tenancy!$AI$10:$BC$10,0)))</f>
        <v>0</v>
      </c>
      <c r="AQ13" s="1167" cm="1">
        <f t="array" ref="AQ13">IF(ISNA(MATCH(AQ$9,Tenancy!$AI$10:$BC$10,0)),0,INDEX(Tenancy!$IP$13:$JJ$20,$X13+1,MATCH(AQ$9,Tenancy!$AI$10:$BC$10,0)))</f>
        <v>0</v>
      </c>
      <c r="AR13" s="1167" cm="1">
        <f t="array" ref="AR13">IF(ISNA(MATCH(AR$9,Tenancy!$AI$10:$BC$10,0)),0,INDEX(Tenancy!$IP$13:$JJ$20,$X13+1,MATCH(AR$9,Tenancy!$AI$10:$BC$10,0)))</f>
        <v>0</v>
      </c>
      <c r="AS13" s="1167" cm="1">
        <f t="array" ref="AS13">IF(ISNA(MATCH(AS$9,Tenancy!$AI$10:$BC$10,0)),0,INDEX(Tenancy!$IP$13:$JJ$20,$X13+1,MATCH(AS$9,Tenancy!$AI$10:$BC$10,0)))</f>
        <v>0</v>
      </c>
      <c r="AT13" s="1167" cm="1">
        <f t="array" ref="AT13">IF(ISNA(MATCH(AT$9,Tenancy!$AI$10:$BC$10,0)),0,INDEX(Tenancy!$IP$13:$JJ$20,$X13+1,MATCH(AT$9,Tenancy!$AI$10:$BC$10,0)))</f>
        <v>0</v>
      </c>
      <c r="AU13" s="1167" cm="1">
        <f t="array" ref="AU13">IF(ISNA(MATCH(AU$9,Tenancy!$AI$10:$BC$10,0)),0,INDEX(Tenancy!$IP$13:$JJ$20,$X13+1,MATCH(AU$9,Tenancy!$AI$10:$BC$10,0)))</f>
        <v>0</v>
      </c>
      <c r="AV13" s="1167" cm="1">
        <f t="array" ref="AV13">IF(ISNA(MATCH(AV$9,Tenancy!$AI$10:$BC$10,0)),0,INDEX(Tenancy!$IP$13:$JJ$20,$X13+1,MATCH(AV$9,Tenancy!$AI$10:$BC$10,0)))</f>
        <v>0</v>
      </c>
      <c r="AW13" s="1167" cm="1">
        <f t="array" ref="AW13">IF(ISNA(MATCH(AW$9,Tenancy!$AI$10:$BC$10,0)),0,INDEX(Tenancy!$IP$13:$JJ$20,$X13+1,MATCH(AW$9,Tenancy!$AI$10:$BC$10,0)))</f>
        <v>0</v>
      </c>
      <c r="AX13" s="1167" cm="1">
        <f t="array" ref="AX13">IF(ISNA(MATCH(AX$9,Tenancy!$AI$10:$BC$10,0)),0,INDEX(Tenancy!$IP$13:$JJ$20,$X13+1,MATCH(AX$9,Tenancy!$AI$10:$BC$10,0)))</f>
        <v>0</v>
      </c>
      <c r="AY13" s="1167" cm="1">
        <f t="array" ref="AY13">IF(ISNA(MATCH(AY$9,Tenancy!$AI$10:$BC$10,0)),0,INDEX(Tenancy!$IP$13:$JJ$20,$X13+1,MATCH(AY$9,Tenancy!$AI$10:$BC$10,0)))</f>
        <v>0</v>
      </c>
      <c r="AZ13" s="1167" cm="1">
        <f t="array" ref="AZ13">IF(ISNA(MATCH(AZ$9,Tenancy!$AI$10:$BC$10,0)),0,INDEX(Tenancy!$IP$13:$JJ$20,$X13+1,MATCH(AZ$9,Tenancy!$AI$10:$BC$10,0)))</f>
        <v>0</v>
      </c>
    </row>
    <row r="14" spans="1:55" ht="11.25" customHeight="1">
      <c r="A14" s="50"/>
      <c r="B14" s="1216" t="str" cm="1">
        <f t="array" ref="B14">IF($Y14=1,INDEX(Tenancy!$VN$13:$VN$20,$X14+1),"")</f>
        <v>Original - 34 Car Parks</v>
      </c>
      <c r="C14" s="1216" t="str" cm="1">
        <f t="array" ref="C14">IF($Y14=1,INDEX(Tenancy!$H$13:$H$20,$X14+1)&amp;IF($AB14&lt;&gt;"Area"," *",""),
$AA14&amp;IF($AD14&lt;&gt;"Area"," *",""))</f>
        <v>Kathleen Kilgour Centre *</v>
      </c>
      <c r="D14" s="1216" t="str" cm="1">
        <f t="array" ref="D14">IF($Y14=1,INDEX(Tenancy!$VK$13:$VK$20,MarketRent!$X14+1),"")</f>
        <v>Car Parking</v>
      </c>
      <c r="E14" s="1290">
        <f>L14</f>
        <v>34</v>
      </c>
      <c r="F14" s="1291" cm="1">
        <f t="array" ref="F14">IF($Y14=1,IF($AB14="Car",INDEX(Tenancy!$CK$13:$CK$20,$X14+1),INDEX(Tenancy!$BJ$13:$BJ$20,$X14+1)),
IF($E14="",0,IF($AD14="Car",$G14/$E14/IF(CarParkRent=Currency&amp;" pcm/bay",12,52),$G14/$E14)))</f>
        <v>16.641855203619908</v>
      </c>
      <c r="G14" s="1291" cm="1">
        <f t="array" ref="G14">IF($Y14=1,IF(AB14="Car",INDEX(Tenancy!$CJ$13:$CJ$20,$X14+1),INDEX(Tenancy!$BI$13:$BI$20,$X14+1)),
(INDEX(Tenancy!$BK$13:$CE$20,$X14+1,MATCH($AA14,Tenancy!$BK$10:$CE$10,0)))*(IF(INDEX(Tenancy_RentBasis,X14+1)="Car",INDEX(Tenancy!$CJ$13:$CJ$20,$X14+1),INDEX(Tenancy!$BI$13:$BI$20,$X14+1))))</f>
        <v>29422.799999999999</v>
      </c>
      <c r="H14" s="1291" cm="1">
        <f t="array" ref="H14">IF($Y14=1,INDEX(Tenancy!$II$13:$II$20,MarketRent!$X14+1),
IF($AD14="Area",IF($E14=0,0,$I14/$E14),0))</f>
        <v>0</v>
      </c>
      <c r="I14" s="1291" cm="1">
        <f t="array" ref="I14">IF($Y14=1,INDEX(Tenancy!$IH$13:$IH$20,MarketRent!$X14+1),
(INDEX(Tenancy!$BK$13:$CE$20,$X14+1,MATCH($AA14,Tenancy!$BK$10:$CE$10,0)))*INDEX(Tenancy!$IH$13:$IH$20,MarketRent!$X14+1))</f>
        <v>0</v>
      </c>
      <c r="J14" s="1291">
        <f>$H14+$F14</f>
        <v>16.641855203619908</v>
      </c>
      <c r="K14" s="1291">
        <f>$I14+$G14</f>
        <v>29422.799999999999</v>
      </c>
      <c r="L14" s="1211" cm="1">
        <f t="array" ref="L14">IF($Y14=1,IF(AB14="Car",INDEX(Tenancy!$CI$13:$CI$20,$X14+1),INDEX(Tenancy!$BE$13:$BE$20,$X14+1)),INDEX(Tenancy!$AI$13:$BC$20,$X14+1,MATCH($AA14,Tenancy!$AI$10:$BC$10,0)))</f>
        <v>34</v>
      </c>
      <c r="M14" s="1291" cm="1">
        <f t="array" ref="M14">IF(Y14=1,INDEX(Tenancy!$JN$13:$JN$20,$X14+1),INDEX($AF14:$AZ14,,MATCH(AA14,$AF$9:$AZ$9,0)))</f>
        <v>16.641855203619908</v>
      </c>
      <c r="N14" s="1292" t="str" cm="1">
        <f t="array" ref="N14">IF($Y14=1,INDEX(Tenancy!$IN$13:$IN$20,$X14+1),$AE14)</f>
        <v>$ pwk/bay</v>
      </c>
      <c r="O14" s="1291">
        <f>M14*IF($N14=Currency&amp;"/"&amp;AreaMeasure&amp;" pa",$L14,IF($N14=Currency&amp;" pcm/bay",$L14*12,IF($N14=Currency&amp;" pwk/bay",$L14*52,
IF(N14=Currency&amp;" pwk",52,IF(N14=Currency&amp;" pa",1)))))</f>
        <v>29422.799999999999</v>
      </c>
      <c r="P14" s="1291">
        <f>M14+IF(IF(Y14=1,AB14,AD14)="Area",IF(vBasis="Net",1,-1)*$AC14*IF($N14=Currency&amp;" pa",$L14,IF($N14=Currency&amp;" pwk",$L14/52,1)))</f>
        <v>16.641855203619908</v>
      </c>
      <c r="Q14" s="1292" t="str" cm="1">
        <f t="array" ref="Q14">IF($Y14=1,INDEX(Tenancy!$IN$13:$IN$20,$X14+1),$AE14)</f>
        <v>$ pwk/bay</v>
      </c>
      <c r="R14" s="1291">
        <f>P14*IF($Q14=Currency&amp;"/"&amp;AreaMeasure&amp;" pa",$L14,IF($Q14=Currency&amp;" pcm/bay",$L14*12,IF($Q14=Currency&amp;" pwk/bay",$L14*52,
IF(Q14=Currency&amp;" pwk",52,IF(Q14=Currency&amp;" pa",1)))))</f>
        <v>29422.799999999999</v>
      </c>
      <c r="S14" s="1293" t="str">
        <f>IF(AND(Y14=1,AB14="Area"),IF(K14=0,0,IF(vBasis="Net",R14,O14)/K14-1),
IF(AND(Y14=2,AD14="Area"),IF(K14=0,0,IF(vBasis="Net",R14,O14)/K14-1),""))</f>
        <v/>
      </c>
      <c r="T14" s="1294" cm="1">
        <f t="array" ref="T14">IF($Y14=1,INDEX(Tenancy_MktReversionDate,MarketRent!$X14+1),"")</f>
        <v>46553</v>
      </c>
      <c r="U14" s="1291" cm="1">
        <f t="array" ref="U14">IF($Y14=1,INDEX(Tenancy!KW$13:KW$20,$X14+1),"")</f>
        <v>0</v>
      </c>
      <c r="V14" s="1295"/>
      <c r="W14" s="1167">
        <f>ROW()-ROW(Z23_Top)</f>
        <v>2</v>
      </c>
      <c r="X14" s="1167">
        <f>MATCH(W14-1,Tenancy!$UR$13:$UR$20,1)</f>
        <v>2</v>
      </c>
      <c r="Y14" s="1167" cm="1">
        <f t="array" ref="Y14">IF(INDEX(Tenancy!$UR$13:$UR$20,X14)=W14-1,1,2)</f>
        <v>1</v>
      </c>
      <c r="Z14" s="1167" cm="1">
        <f t="array" ref="Z14">IF($Y14=2,INDEX(Tenancy!$UR$14:$UR$20,$X14)-IF($X14=1,0,INDEX(Tenancy!$UR$14:$UR$20,$X14-1))-1
-(INDEX(Tenancy!$UR$14:$UR$20,$X14)-$W14),0)</f>
        <v>0</v>
      </c>
      <c r="AA14" s="1167" t="str">
        <f t="array" ref="AA14">IF($Z14=0,INDEX(Tenancy_GrowthRenewalType,X14+1),INDEX($AF$9:$AZ$9,,SMALL(IF($AF14:$AZ14&lt;&gt;0,COLUMN($AF14:$AZ14)-COLUMN($AF14)+1),$Z14)))</f>
        <v>Car Parking</v>
      </c>
      <c r="AB14" s="1167" t="str" cm="1">
        <f t="array" ref="AB14">IF(Y14=1,INDEX(Tenancy_RentBasis,X14+1),"")</f>
        <v>Car</v>
      </c>
      <c r="AC14" s="1167" cm="1">
        <f t="array" ref="AC14">INDEX(Tenancy!$JT$13:$JT$20,X14+1)</f>
        <v>0</v>
      </c>
      <c r="AD14" s="1167">
        <f t="array" ref="AD14">IF($Z14=0,0,INDEX($AF$10:$AZ$10,,SMALL(IF($AF14:$AZ14&lt;&gt;0,COLUMN($AF14:$AZ14)-COLUMN($AF14)+1),$Z14)))</f>
        <v>0</v>
      </c>
      <c r="AE14" s="1167">
        <f t="array" ref="AE14">IF($Z14=0,0,INDEX($AF$11:$AZ$11,,SMALL(IF($AF14:$AZ14&lt;&gt;0,COLUMN($AF14:$AZ14)-COLUMN($AF14)+1),$Z14)))</f>
        <v>0</v>
      </c>
      <c r="AF14" s="1167" cm="1">
        <f t="array" ref="AF14">IF(ISNA(MATCH(AF$9,Tenancy!$AI$10:$BC$10,0)),0,INDEX(Tenancy!$IP$13:$JJ$20,$X14+1,MATCH(AF$9,Tenancy!$AI$10:$BC$10,0)))</f>
        <v>0</v>
      </c>
      <c r="AG14" s="1167" cm="1">
        <f t="array" ref="AG14">IF(ISNA(MATCH(AG$9,Tenancy!$AI$10:$BC$10,0)),0,INDEX(Tenancy!$IP$13:$JJ$20,$X14+1,MATCH(AG$9,Tenancy!$AI$10:$BC$10,0)))</f>
        <v>0</v>
      </c>
      <c r="AH14" s="1167" cm="1">
        <f t="array" ref="AH14">IF(ISNA(MATCH(AH$9,Tenancy!$AI$10:$BC$10,0)),0,INDEX(Tenancy!$IP$13:$JJ$20,$X14+1,MATCH(AH$9,Tenancy!$AI$10:$BC$10,0)))</f>
        <v>0</v>
      </c>
      <c r="AI14" s="1167" cm="1">
        <f t="array" ref="AI14">IF(ISNA(MATCH(AI$9,Tenancy!$AI$10:$BC$10,0)),0,INDEX(Tenancy!$IP$13:$JJ$20,$X14+1,MATCH(AI$9,Tenancy!$AI$10:$BC$10,0)))</f>
        <v>0</v>
      </c>
      <c r="AJ14" s="1167" cm="1">
        <f t="array" ref="AJ14">IF(ISNA(MATCH(AJ$9,Tenancy!$AI$10:$BC$10,0)),0,INDEX(Tenancy!$IP$13:$JJ$20,$X14+1,MATCH(AJ$9,Tenancy!$AI$10:$BC$10,0)))</f>
        <v>0</v>
      </c>
      <c r="AK14" s="1167" cm="1">
        <f t="array" ref="AK14">IF(ISNA(MATCH(AK$9,Tenancy!$AI$10:$BC$10,0)),0,INDEX(Tenancy!$IP$13:$JJ$20,$X14+1,MATCH(AK$9,Tenancy!$AI$10:$BC$10,0)))</f>
        <v>0</v>
      </c>
      <c r="AL14" s="1167" cm="1">
        <f t="array" ref="AL14">IF(ISNA(MATCH(AL$9,Tenancy!$AI$10:$BC$10,0)),0,INDEX(Tenancy!$IP$13:$JJ$20,$X14+1,MATCH(AL$9,Tenancy!$AI$10:$BC$10,0)))</f>
        <v>0</v>
      </c>
      <c r="AM14" s="1167" cm="1">
        <f t="array" ref="AM14">IF(ISNA(MATCH(AM$9,Tenancy!$AI$10:$BC$10,0)),0,INDEX(Tenancy!$IP$13:$JJ$20,$X14+1,MATCH(AM$9,Tenancy!$AI$10:$BC$10,0)))</f>
        <v>0</v>
      </c>
      <c r="AN14" s="1167" cm="1">
        <f t="array" ref="AN14">IF(ISNA(MATCH(AN$9,Tenancy!$AI$10:$BC$10,0)),0,INDEX(Tenancy!$IP$13:$JJ$20,$X14+1,MATCH(AN$9,Tenancy!$AI$10:$BC$10,0)))</f>
        <v>0</v>
      </c>
      <c r="AO14" s="1167" cm="1">
        <f t="array" ref="AO14">IF(ISNA(MATCH(AO$9,Tenancy!$AI$10:$BC$10,0)),0,INDEX(Tenancy!$IP$13:$JJ$20,$X14+1,MATCH(AO$9,Tenancy!$AI$10:$BC$10,0)))</f>
        <v>0</v>
      </c>
      <c r="AP14" s="1167" cm="1">
        <f t="array" ref="AP14">IF(ISNA(MATCH(AP$9,Tenancy!$AI$10:$BC$10,0)),0,INDEX(Tenancy!$IP$13:$JJ$20,$X14+1,MATCH(AP$9,Tenancy!$AI$10:$BC$10,0)))</f>
        <v>0</v>
      </c>
      <c r="AQ14" s="1167" cm="1">
        <f t="array" ref="AQ14">IF(ISNA(MATCH(AQ$9,Tenancy!$AI$10:$BC$10,0)),0,INDEX(Tenancy!$IP$13:$JJ$20,$X14+1,MATCH(AQ$9,Tenancy!$AI$10:$BC$10,0)))</f>
        <v>0</v>
      </c>
      <c r="AR14" s="1167" cm="1">
        <f t="array" ref="AR14">IF(ISNA(MATCH(AR$9,Tenancy!$AI$10:$BC$10,0)),0,INDEX(Tenancy!$IP$13:$JJ$20,$X14+1,MATCH(AR$9,Tenancy!$AI$10:$BC$10,0)))</f>
        <v>0</v>
      </c>
      <c r="AS14" s="1167" cm="1">
        <f t="array" ref="AS14">IF(ISNA(MATCH(AS$9,Tenancy!$AI$10:$BC$10,0)),0,INDEX(Tenancy!$IP$13:$JJ$20,$X14+1,MATCH(AS$9,Tenancy!$AI$10:$BC$10,0)))</f>
        <v>0</v>
      </c>
      <c r="AT14" s="1167" cm="1">
        <f t="array" ref="AT14">IF(ISNA(MATCH(AT$9,Tenancy!$AI$10:$BC$10,0)),0,INDEX(Tenancy!$IP$13:$JJ$20,$X14+1,MATCH(AT$9,Tenancy!$AI$10:$BC$10,0)))</f>
        <v>0</v>
      </c>
      <c r="AU14" s="1167" cm="1">
        <f t="array" ref="AU14">IF(ISNA(MATCH(AU$9,Tenancy!$AI$10:$BC$10,0)),0,INDEX(Tenancy!$IP$13:$JJ$20,$X14+1,MATCH(AU$9,Tenancy!$AI$10:$BC$10,0)))</f>
        <v>0</v>
      </c>
      <c r="AV14" s="1167" cm="1">
        <f t="array" ref="AV14">IF(ISNA(MATCH(AV$9,Tenancy!$AI$10:$BC$10,0)),0,INDEX(Tenancy!$IP$13:$JJ$20,$X14+1,MATCH(AV$9,Tenancy!$AI$10:$BC$10,0)))</f>
        <v>0</v>
      </c>
      <c r="AW14" s="1167" cm="1">
        <f t="array" ref="AW14">IF(ISNA(MATCH(AW$9,Tenancy!$AI$10:$BC$10,0)),0,INDEX(Tenancy!$IP$13:$JJ$20,$X14+1,MATCH(AW$9,Tenancy!$AI$10:$BC$10,0)))</f>
        <v>0</v>
      </c>
      <c r="AX14" s="1167" cm="1">
        <f t="array" ref="AX14">IF(ISNA(MATCH(AX$9,Tenancy!$AI$10:$BC$10,0)),0,INDEX(Tenancy!$IP$13:$JJ$20,$X14+1,MATCH(AX$9,Tenancy!$AI$10:$BC$10,0)))</f>
        <v>0</v>
      </c>
      <c r="AY14" s="1167" cm="1">
        <f t="array" ref="AY14">IF(ISNA(MATCH(AY$9,Tenancy!$AI$10:$BC$10,0)),0,INDEX(Tenancy!$IP$13:$JJ$20,$X14+1,MATCH(AY$9,Tenancy!$AI$10:$BC$10,0)))</f>
        <v>0</v>
      </c>
      <c r="AZ14" s="1167" cm="1">
        <f t="array" ref="AZ14">IF(ISNA(MATCH(AZ$9,Tenancy!$AI$10:$BC$10,0)),0,INDEX(Tenancy!$IP$13:$JJ$20,$X14+1,MATCH(AZ$9,Tenancy!$AI$10:$BC$10,0)))</f>
        <v>0</v>
      </c>
    </row>
    <row r="15" spans="1:55" ht="10.5" customHeight="1">
      <c r="A15" s="50"/>
      <c r="B15" s="1297" t="s">
        <v>1685</v>
      </c>
      <c r="C15" s="1298"/>
      <c r="D15" s="1298"/>
      <c r="E15" s="1299"/>
      <c r="F15" s="1300"/>
      <c r="G15" s="1300"/>
      <c r="H15" s="1300"/>
      <c r="I15" s="1300"/>
      <c r="J15" s="1300"/>
      <c r="K15" s="1300"/>
      <c r="L15" s="1301"/>
      <c r="M15" s="1302"/>
      <c r="N15" s="1302"/>
      <c r="O15" s="1302"/>
      <c r="P15" s="1302"/>
      <c r="Q15" s="1302"/>
      <c r="R15" s="1302"/>
      <c r="S15" s="1302"/>
      <c r="T15" s="1302"/>
      <c r="U15" s="1302"/>
      <c r="V15" s="50"/>
      <c r="W15" s="1167"/>
      <c r="X15" s="1167"/>
      <c r="Y15" s="1167"/>
      <c r="Z15" s="1167"/>
      <c r="AA15" s="1167"/>
      <c r="AB15" s="1167"/>
      <c r="AC15" s="1167"/>
      <c r="AD15" s="1167"/>
      <c r="AE15" s="1167"/>
      <c r="AF15" s="1167"/>
      <c r="AG15" s="1167"/>
      <c r="AH15" s="1167"/>
      <c r="AI15" s="1167"/>
      <c r="AJ15" s="1167"/>
      <c r="AK15" s="1167"/>
      <c r="AL15" s="1167"/>
      <c r="AM15" s="1167"/>
      <c r="AN15" s="1167"/>
      <c r="AO15" s="1167"/>
      <c r="AP15" s="1167"/>
      <c r="AQ15" s="1167"/>
      <c r="AR15" s="1167"/>
      <c r="AS15" s="1167"/>
      <c r="AT15" s="1167"/>
      <c r="AU15" s="1167"/>
      <c r="AV15" s="1167"/>
      <c r="AW15" s="1167"/>
      <c r="AX15" s="1167"/>
      <c r="AY15" s="1167"/>
      <c r="AZ15" s="1167"/>
      <c r="BA15" s="1296"/>
    </row>
    <row r="16" spans="1:55" s="393" customFormat="1" ht="10.5" customHeight="1">
      <c r="A16" s="226"/>
      <c r="B16" s="1231" t="s">
        <v>639</v>
      </c>
      <c r="C16" s="1231"/>
      <c r="D16" s="1231"/>
      <c r="E16" s="1303">
        <f>LettableArea</f>
        <v>0</v>
      </c>
      <c r="F16" s="1238"/>
      <c r="G16" s="1304">
        <f>SUMIFS($G$12:$G$15,$Y$12:$Y$15,1)</f>
        <v>296494.8</v>
      </c>
      <c r="H16" s="1233"/>
      <c r="I16" s="1304">
        <f>SUMIFS($I$12:$I$15,$Y$12:$Y$15,1)</f>
        <v>0</v>
      </c>
      <c r="J16" s="1305"/>
      <c r="K16" s="1304">
        <f>SUMIFS($K$12:$K$15,$Y$12:$Y$15,1)</f>
        <v>296494.8</v>
      </c>
      <c r="L16" s="1233">
        <f>SUMIFS($L$12:$L$15,$Y$12:$Y$15,1,AB12:AB15,"Area")</f>
        <v>0</v>
      </c>
      <c r="M16" s="1238"/>
      <c r="N16" s="1238"/>
      <c r="O16" s="1304">
        <f>SUMIFS($O$12:$O$15,$Y$12:$Y$15,1)</f>
        <v>296494.8</v>
      </c>
      <c r="P16" s="1238"/>
      <c r="Q16" s="1238"/>
      <c r="R16" s="1304">
        <f>SUMIFS($R$12:$R$15,$Y$12:$Y$15,1)</f>
        <v>296494.8</v>
      </c>
      <c r="S16" s="1304"/>
      <c r="T16" s="1304"/>
      <c r="U16" s="1234">
        <f>SUMIFS($U$12:$U$15,$Y$12:$Y$15,1)</f>
        <v>0</v>
      </c>
      <c r="V16" s="226"/>
      <c r="W16" s="1254"/>
      <c r="X16" s="1254"/>
      <c r="Y16" s="1254"/>
      <c r="Z16" s="1254"/>
      <c r="AA16" s="1254"/>
      <c r="AB16" s="1254"/>
      <c r="AC16" s="1254"/>
      <c r="AD16" s="1254"/>
      <c r="AE16" s="1254"/>
      <c r="AF16" s="1254"/>
      <c r="AG16" s="1254"/>
      <c r="AH16" s="1254"/>
      <c r="AI16" s="1254"/>
      <c r="AJ16" s="1254"/>
      <c r="AK16" s="1254"/>
      <c r="AL16" s="1254"/>
      <c r="AM16" s="1254"/>
      <c r="AN16" s="1254"/>
      <c r="AO16" s="1254"/>
      <c r="AP16" s="1254"/>
      <c r="AQ16" s="1254"/>
      <c r="AR16" s="1254"/>
      <c r="AS16" s="1254"/>
      <c r="AT16" s="1254"/>
      <c r="AU16" s="1254"/>
      <c r="AV16" s="1254"/>
      <c r="AW16" s="1254"/>
      <c r="AX16" s="1254"/>
      <c r="AY16" s="1254"/>
      <c r="AZ16" s="1254"/>
      <c r="BA16" s="1306"/>
    </row>
    <row r="17" spans="1:55" ht="5.45" customHeight="1">
      <c r="W17" s="1296"/>
      <c r="X17" s="1296"/>
      <c r="Y17" s="1296"/>
      <c r="Z17" s="1296"/>
      <c r="AA17" s="1296"/>
      <c r="AB17" s="1296"/>
      <c r="AC17" s="1296"/>
      <c r="AD17" s="1296"/>
      <c r="AE17" s="1296"/>
      <c r="AF17" s="1296"/>
      <c r="AG17" s="1296"/>
      <c r="AH17" s="1296"/>
      <c r="AI17" s="1296"/>
      <c r="AJ17" s="1296"/>
      <c r="AK17" s="1296"/>
      <c r="AL17" s="1296"/>
      <c r="AM17" s="1296"/>
      <c r="AN17" s="1296"/>
      <c r="AO17" s="1296"/>
      <c r="AP17" s="1296"/>
      <c r="AQ17" s="1296"/>
      <c r="AR17" s="1296"/>
      <c r="AS17" s="1296"/>
      <c r="AT17" s="1296"/>
      <c r="AU17" s="1296"/>
      <c r="AV17" s="1296"/>
      <c r="AW17" s="1296"/>
      <c r="AX17" s="1296"/>
      <c r="AY17" s="1296"/>
      <c r="AZ17" s="1296"/>
      <c r="BA17" s="1296"/>
    </row>
    <row r="18" spans="1:55" s="395" customFormat="1" ht="10.35" customHeight="1">
      <c r="C18" s="1083"/>
      <c r="D18" s="1083"/>
      <c r="G18" s="395" t="str">
        <f>IF(Tenancy!IF21=G16,"Ok","Chk")</f>
        <v>Chk</v>
      </c>
      <c r="I18" s="395" t="str">
        <f>IF(Tenancy!IH21=I16,"Ok","Chk")</f>
        <v>Ok</v>
      </c>
      <c r="K18" s="395" t="str">
        <f>IF(Tenancy!ID21=K16,"Ok","Chk")</f>
        <v>Chk</v>
      </c>
      <c r="L18" s="395" t="str">
        <f>IF(LettableArea=L16,"Ok","Chk")</f>
        <v>Ok</v>
      </c>
      <c r="O18" s="395" t="str">
        <f>IF(O16=IF(vBasis="Net",Tenancy!JX21,Tenancy!JZ21),"Ok","Chk")</f>
        <v>Chk</v>
      </c>
      <c r="R18" s="395" t="str">
        <f>IF(R16=IF(vBasis="Net",Tenancy!JZ21,Tenancy!JX21),"Ok","Chk")</f>
        <v>Chk</v>
      </c>
    </row>
    <row r="19" spans="1:55" s="395" customFormat="1" ht="10.35" customHeight="1">
      <c r="C19" s="1083"/>
      <c r="D19" s="1083"/>
    </row>
    <row r="20" spans="1:55" s="1269" customFormat="1" ht="10.5" customHeight="1">
      <c r="A20" s="23"/>
      <c r="B20" s="980"/>
      <c r="C20" s="980"/>
      <c r="D20" s="980"/>
      <c r="E20" s="980"/>
      <c r="F20" s="980"/>
      <c r="G20" s="980"/>
      <c r="H20" s="980"/>
      <c r="I20" s="980"/>
      <c r="J20" s="980"/>
      <c r="K20" s="980"/>
      <c r="L20" s="980" t="s">
        <v>822</v>
      </c>
      <c r="M20" s="1307" t="str">
        <f>vBasis &amp; " Market Rent"</f>
        <v>Net Market Rent</v>
      </c>
      <c r="N20" s="1308"/>
      <c r="O20" s="980"/>
      <c r="P20" s="1307" t="str">
        <f>IF(vBasis="Net", "Gross Market Rent",  "Net Market Rent")</f>
        <v>Gross Market Rent</v>
      </c>
      <c r="Q20" s="980"/>
      <c r="R20" s="980"/>
      <c r="S20" s="980"/>
      <c r="T20" s="980"/>
      <c r="U20" s="980"/>
      <c r="V20" s="23"/>
      <c r="W20" s="1265"/>
      <c r="X20" s="1266"/>
      <c r="Y20" s="1267"/>
      <c r="Z20" s="1267"/>
      <c r="AA20" s="1267"/>
      <c r="AB20" s="1267"/>
      <c r="AC20" s="1267"/>
      <c r="AD20" s="1267"/>
      <c r="AE20" s="1267"/>
      <c r="AF20" s="1267"/>
      <c r="AG20" s="1267"/>
      <c r="AH20" s="1267"/>
      <c r="AI20" s="1267"/>
      <c r="AJ20" s="1267"/>
      <c r="AK20" s="1267"/>
      <c r="AL20" s="1267"/>
      <c r="AM20" s="1267"/>
      <c r="AN20" s="1267"/>
      <c r="AO20" s="1267"/>
      <c r="AP20" s="1267"/>
      <c r="AQ20" s="1267"/>
      <c r="AR20" s="1267"/>
      <c r="AS20" s="1267"/>
      <c r="AT20" s="1267"/>
      <c r="AU20" s="1267"/>
      <c r="AV20" s="1267"/>
      <c r="AW20" s="1267"/>
      <c r="AX20" s="1267"/>
      <c r="AY20" s="1267"/>
      <c r="AZ20" s="1267"/>
      <c r="BA20" s="1268"/>
      <c r="BB20" s="126" t="s">
        <v>1686</v>
      </c>
      <c r="BC20" s="126" t="s">
        <v>1687</v>
      </c>
    </row>
    <row r="21" spans="1:55" s="1269" customFormat="1" ht="10.5" customHeight="1">
      <c r="A21" s="23"/>
      <c r="B21" s="1309" t="s">
        <v>1688</v>
      </c>
      <c r="C21" s="1309"/>
      <c r="D21" s="1309"/>
      <c r="E21" s="1309"/>
      <c r="F21" s="1310"/>
      <c r="G21" s="1311"/>
      <c r="H21" s="1310"/>
      <c r="I21" s="1311"/>
      <c r="J21" s="1310"/>
      <c r="K21" s="1311"/>
      <c r="L21" s="1310" t="str">
        <f>AreaMeasure</f>
        <v>m²</v>
      </c>
      <c r="M21" s="1310"/>
      <c r="N21" s="1310"/>
      <c r="O21" s="1311" t="str">
        <f>Currency&amp;" pa."</f>
        <v>$ pa.</v>
      </c>
      <c r="P21" s="1310"/>
      <c r="Q21" s="1310"/>
      <c r="R21" s="1311" t="str">
        <f>Currency&amp;" pa."</f>
        <v>$ pa.</v>
      </c>
      <c r="S21" s="1311"/>
      <c r="T21" s="1311"/>
      <c r="U21" s="1311"/>
      <c r="V21" s="23"/>
      <c r="W21" s="1312" t="s">
        <v>1689</v>
      </c>
      <c r="X21" s="1313" t="s">
        <v>1690</v>
      </c>
      <c r="Y21" s="1313"/>
      <c r="Z21" s="1267"/>
      <c r="AA21" s="1267"/>
      <c r="AB21" s="1267"/>
      <c r="AC21" s="1267"/>
      <c r="AD21" s="1267"/>
      <c r="AE21" s="1267"/>
      <c r="AF21" s="1267"/>
      <c r="AG21" s="1267"/>
      <c r="AH21" s="1267"/>
      <c r="AI21" s="1267"/>
      <c r="AJ21" s="1267"/>
      <c r="AK21" s="1267"/>
      <c r="AL21" s="1267"/>
      <c r="AM21" s="1267"/>
      <c r="AN21" s="1267"/>
      <c r="AO21" s="1267"/>
      <c r="AP21" s="1267"/>
      <c r="AQ21" s="1267"/>
      <c r="AR21" s="1267"/>
      <c r="AS21" s="1267"/>
      <c r="AT21" s="1267"/>
      <c r="AU21" s="1267"/>
      <c r="AV21" s="1267"/>
      <c r="AW21" s="1267"/>
      <c r="AX21" s="1267"/>
      <c r="AY21" s="1267"/>
      <c r="AZ21" s="1267"/>
      <c r="BA21" s="1268"/>
    </row>
    <row r="22" spans="1:55" s="18" customFormat="1" ht="5.45" customHeight="1">
      <c r="A22" s="50"/>
      <c r="B22" s="1202"/>
      <c r="C22" s="1202"/>
      <c r="D22" s="1202"/>
      <c r="E22" s="1202"/>
      <c r="F22" s="1203"/>
      <c r="G22" s="1204"/>
      <c r="H22" s="1206"/>
      <c r="I22" s="1204"/>
      <c r="J22" s="1206"/>
      <c r="K22" s="1204"/>
      <c r="L22" s="1206"/>
      <c r="M22" s="1204"/>
      <c r="N22" s="1206"/>
      <c r="O22" s="1206"/>
      <c r="P22" s="1206"/>
      <c r="Q22" s="1206"/>
      <c r="R22" s="1204"/>
      <c r="S22" s="1206"/>
      <c r="T22" s="1206"/>
      <c r="U22" s="1206"/>
      <c r="V22" s="50"/>
      <c r="W22" s="1314"/>
      <c r="X22" s="1122"/>
      <c r="Y22" s="1122"/>
      <c r="Z22" s="1122"/>
      <c r="AA22" s="1122"/>
      <c r="AB22" s="1122"/>
      <c r="AC22" s="1122"/>
      <c r="AD22" s="1122"/>
      <c r="AE22" s="1122"/>
      <c r="AF22" s="1122"/>
      <c r="AG22" s="1122"/>
      <c r="AH22" s="1122"/>
      <c r="AI22" s="1122"/>
      <c r="AJ22" s="1122"/>
      <c r="AK22" s="1122"/>
      <c r="AL22" s="1122"/>
      <c r="AM22" s="1122"/>
      <c r="AN22" s="1122"/>
      <c r="AO22" s="1122"/>
      <c r="AP22" s="1122"/>
      <c r="AQ22" s="1122"/>
      <c r="AR22" s="1122"/>
      <c r="AS22" s="1122"/>
      <c r="AT22" s="1122"/>
      <c r="AU22" s="1122"/>
      <c r="AV22" s="1122"/>
      <c r="AW22" s="1122"/>
      <c r="AX22" s="1122"/>
      <c r="AY22" s="1122"/>
      <c r="AZ22" s="1122"/>
      <c r="BA22" s="1122"/>
    </row>
    <row r="23" spans="1:55" s="18" customFormat="1" ht="10.5" customHeight="1">
      <c r="A23" s="23"/>
      <c r="B23" s="1315" cm="1">
        <f t="array" ref="B23">IF(ISNA(MATCH($W23,Tenancy!$AI$24:$BC$24,0)),0,INDEX(Tenancy!$AI$10:$BC$10,,MATCH($W23,Tenancy!$AI$24:$BC$24,0))
&amp; IF(Y23&lt;&gt;"Area"," *",""))</f>
        <v>0</v>
      </c>
      <c r="C23" s="1315"/>
      <c r="D23" s="1315"/>
      <c r="E23" s="1315"/>
      <c r="F23" s="1316"/>
      <c r="G23" s="1316"/>
      <c r="H23" s="1316"/>
      <c r="I23" s="1316"/>
      <c r="J23" s="1316"/>
      <c r="K23" s="1316"/>
      <c r="L23" s="1317" cm="1">
        <f t="array" ref="L23">IF(ISNA(MATCH($X23,Tenancy!$AI$10:$BC$10,0)),0,INDEX(Tenancy!$AI$21:$BC$21,,MATCH($X23,Tenancy!$AI$10:$BC$10,0)))</f>
        <v>0</v>
      </c>
      <c r="M23" s="1316">
        <f t="shared" ref="M23:M32" si="0">IF(L23=0,0,O23/IF($N23=Currency&amp;"/"&amp;AreaMeasure&amp;" pa",$L23,IF($N23=Currency&amp;" pcm/bay",$L23*12,IF($N23=Currency&amp;" pwk/bay",$L23*52,
IF(N23=Currency&amp;" pwk",52,IF(N23=Currency&amp;" pa",1))))))</f>
        <v>0</v>
      </c>
      <c r="N23" s="1318" cm="1">
        <f t="array" ref="N23">IF(ISNA(MATCH($X23,Tenancy!$AI$10:$BC$10,0)),0,INDEX(Tenancy!$IP$12:$JJ$12,,MATCH($X23,Tenancy!$AI$10:$BC$10,0)))</f>
        <v>0</v>
      </c>
      <c r="O23" s="1316">
        <f t="shared" ref="O23:O32" si="1">SUMIFS($O$12:$O$15,$AA$12:$AA$15,$X23,$Y$12:$Y$15,2)</f>
        <v>0</v>
      </c>
      <c r="P23" s="1316">
        <f t="shared" ref="P23:P32" si="2">IF(L23=0,0,R23/IF($Q23=Currency&amp;"/"&amp;AreaMeasure&amp;" pa",$L23,IF($Q23=Currency&amp;" pcm/bay",$L23*12,IF($Q23=Currency&amp;" pwk/bay",$L23*52,
IF(Q23=Currency&amp;" pwk",52,IF(Q23=Currency&amp;" pa",1))))))</f>
        <v>0</v>
      </c>
      <c r="Q23" s="1318" cm="1">
        <f t="array" ref="Q23">IF(ISNA(MATCH($X23,Tenancy!$AI$10:$BC$10,0)),0,INDEX(Tenancy!$IP$12:$JJ$12,,MATCH($X23,Tenancy!$AI$10:$BC$10,0)))</f>
        <v>0</v>
      </c>
      <c r="R23" s="1316">
        <f t="shared" ref="R23:R32" si="3">SUMIFS($R$12:$R$15,$AA$12:$AA$15,$X23,$Y$12:$Y$15,2)</f>
        <v>0</v>
      </c>
      <c r="S23" s="1319"/>
      <c r="T23" s="1319"/>
      <c r="U23" s="1319"/>
      <c r="V23" s="50"/>
      <c r="W23" s="1154">
        <f>W22+1</f>
        <v>1</v>
      </c>
      <c r="X23" s="1155" t="e">
        <f t="shared" ref="X23:X32" si="4">IF(B23=0,NA(),IF(RIGHT($B23,1)="*",LEFT(B23,LEN(B23)-2),B23))</f>
        <v>#N/A</v>
      </c>
      <c r="Y23" s="1155" cm="1">
        <f t="array" ref="Y23">IF(ISNA(MATCH($W23,Tenancy!$AI$24:$BC$24,0)),0,INDEX(Tenancy!$AI$11:$BC$11,,MATCH($W23,Tenancy!$AI$24:$BC$24,0)))</f>
        <v>0</v>
      </c>
      <c r="AA23" s="1122"/>
      <c r="AB23" s="1122"/>
      <c r="AC23" s="1122"/>
      <c r="AD23" s="1122"/>
      <c r="AE23" s="1122"/>
      <c r="AF23" s="1122"/>
      <c r="AG23" s="1122"/>
      <c r="AH23" s="1122"/>
      <c r="AI23" s="1122"/>
      <c r="AJ23" s="1122"/>
      <c r="AK23" s="1122"/>
      <c r="AL23" s="1122"/>
      <c r="AM23" s="1122"/>
      <c r="AN23" s="1122"/>
      <c r="AO23" s="1122"/>
      <c r="AP23" s="1122"/>
      <c r="AQ23" s="1122"/>
      <c r="AR23" s="1122"/>
      <c r="AS23" s="1122"/>
      <c r="AT23" s="1122"/>
      <c r="AU23" s="1122"/>
      <c r="AV23" s="1122"/>
      <c r="AW23" s="1122"/>
      <c r="AX23" s="1122"/>
      <c r="AY23" s="1122"/>
      <c r="AZ23" s="1122"/>
      <c r="BA23" s="1122"/>
    </row>
    <row r="24" spans="1:55" s="18" customFormat="1" ht="10.5" customHeight="1">
      <c r="A24" s="23"/>
      <c r="B24" s="1315" cm="1">
        <f t="array" ref="B24">IF(ISNA(MATCH($W24,Tenancy!$AI$24:$BC$24,0)),0,INDEX(Tenancy!$AI$10:$BC$10,,MATCH($W24,Tenancy!$AI$24:$BC$24,0))
&amp; IF(Y24&lt;&gt;"Area"," *",""))</f>
        <v>0</v>
      </c>
      <c r="C24" s="1315"/>
      <c r="D24" s="1315"/>
      <c r="E24" s="1315"/>
      <c r="F24" s="1316"/>
      <c r="G24" s="1316"/>
      <c r="H24" s="1316"/>
      <c r="I24" s="1316"/>
      <c r="J24" s="1316"/>
      <c r="K24" s="1316"/>
      <c r="L24" s="1317" cm="1">
        <f t="array" ref="L24">IF(ISNA(MATCH($X24,Tenancy!$AI$10:$BC$10,0)),0,INDEX(Tenancy!$AI$21:$BC$21,,MATCH($X24,Tenancy!$AI$10:$BC$10,0)))</f>
        <v>0</v>
      </c>
      <c r="M24" s="1316">
        <f t="shared" si="0"/>
        <v>0</v>
      </c>
      <c r="N24" s="1318" cm="1">
        <f t="array" ref="N24">IF(ISNA(MATCH($X24,Tenancy!$AI$10:$BC$10,0)),0,INDEX(Tenancy!$IP$12:$JJ$12,,MATCH($X24,Tenancy!$AI$10:$BC$10,0)))</f>
        <v>0</v>
      </c>
      <c r="O24" s="1316">
        <f t="shared" si="1"/>
        <v>0</v>
      </c>
      <c r="P24" s="1316">
        <f t="shared" si="2"/>
        <v>0</v>
      </c>
      <c r="Q24" s="1318" cm="1">
        <f t="array" ref="Q24">IF(ISNA(MATCH($X24,Tenancy!$AI$10:$BC$10,0)),0,INDEX(Tenancy!$IP$12:$JJ$12,,MATCH($X24,Tenancy!$AI$10:$BC$10,0)))</f>
        <v>0</v>
      </c>
      <c r="R24" s="1316">
        <f t="shared" si="3"/>
        <v>0</v>
      </c>
      <c r="S24" s="1319"/>
      <c r="T24" s="1319"/>
      <c r="U24" s="1319"/>
      <c r="V24" s="50"/>
      <c r="W24" s="1154">
        <f t="shared" ref="W24:W31" si="5">W23+1</f>
        <v>2</v>
      </c>
      <c r="X24" s="1155" t="e">
        <f t="shared" si="4"/>
        <v>#N/A</v>
      </c>
      <c r="Y24" s="1155" cm="1">
        <f t="array" ref="Y24">IF(ISNA(MATCH($W24,Tenancy!$AI$24:$BC$24,0)),0,INDEX(Tenancy!$AI$11:$BC$11,,MATCH($W24,Tenancy!$AI$24:$BC$24,0)))</f>
        <v>0</v>
      </c>
      <c r="Z24" s="1122"/>
      <c r="AA24" s="1122"/>
      <c r="AB24" s="1122"/>
      <c r="AC24" s="1122"/>
      <c r="AD24" s="1122"/>
      <c r="AE24" s="1122"/>
      <c r="AF24" s="1122"/>
      <c r="AG24" s="1122"/>
      <c r="AH24" s="1122"/>
      <c r="AI24" s="1122"/>
      <c r="AJ24" s="1122"/>
      <c r="AK24" s="1122"/>
      <c r="AL24" s="1122"/>
      <c r="AM24" s="1122"/>
      <c r="AN24" s="1122"/>
      <c r="AO24" s="1122"/>
      <c r="AP24" s="1122"/>
      <c r="AQ24" s="1122"/>
      <c r="AR24" s="1122"/>
      <c r="AS24" s="1122"/>
      <c r="AT24" s="1122"/>
      <c r="AU24" s="1122"/>
      <c r="AV24" s="1122"/>
      <c r="AW24" s="1122"/>
      <c r="AX24" s="1122"/>
      <c r="AY24" s="1122"/>
      <c r="AZ24" s="1122"/>
      <c r="BA24" s="1122"/>
    </row>
    <row r="25" spans="1:55" s="18" customFormat="1" ht="10.5" customHeight="1">
      <c r="A25" s="23"/>
      <c r="B25" s="1315" cm="1">
        <f t="array" ref="B25">IF(ISNA(MATCH($W25,Tenancy!$AI$24:$BC$24,0)),0,INDEX(Tenancy!$AI$10:$BC$10,,MATCH($W25,Tenancy!$AI$24:$BC$24,0))
&amp; IF(Y25&lt;&gt;"Area"," *",""))</f>
        <v>0</v>
      </c>
      <c r="C25" s="1315"/>
      <c r="D25" s="1315"/>
      <c r="E25" s="1315"/>
      <c r="F25" s="1316"/>
      <c r="G25" s="1316"/>
      <c r="H25" s="1316"/>
      <c r="I25" s="1316"/>
      <c r="J25" s="1316"/>
      <c r="K25" s="1316"/>
      <c r="L25" s="1317" cm="1">
        <f t="array" ref="L25">IF(ISNA(MATCH($X25,Tenancy!$AI$10:$BC$10,0)),0,INDEX(Tenancy!$AI$21:$BC$21,,MATCH($X25,Tenancy!$AI$10:$BC$10,0)))</f>
        <v>0</v>
      </c>
      <c r="M25" s="1316">
        <f t="shared" si="0"/>
        <v>0</v>
      </c>
      <c r="N25" s="1318" cm="1">
        <f t="array" ref="N25">IF(ISNA(MATCH($X25,Tenancy!$AI$10:$BC$10,0)),0,INDEX(Tenancy!$IP$12:$JJ$12,,MATCH($X25,Tenancy!$AI$10:$BC$10,0)))</f>
        <v>0</v>
      </c>
      <c r="O25" s="1316">
        <f t="shared" si="1"/>
        <v>0</v>
      </c>
      <c r="P25" s="1316">
        <f t="shared" si="2"/>
        <v>0</v>
      </c>
      <c r="Q25" s="1318" cm="1">
        <f t="array" ref="Q25">IF(ISNA(MATCH($X25,Tenancy!$AI$10:$BC$10,0)),0,INDEX(Tenancy!$IP$12:$JJ$12,,MATCH($X25,Tenancy!$AI$10:$BC$10,0)))</f>
        <v>0</v>
      </c>
      <c r="R25" s="1316">
        <f t="shared" si="3"/>
        <v>0</v>
      </c>
      <c r="S25" s="1319"/>
      <c r="T25" s="1319"/>
      <c r="U25" s="1319"/>
      <c r="V25" s="50"/>
      <c r="W25" s="1154">
        <f t="shared" si="5"/>
        <v>3</v>
      </c>
      <c r="X25" s="1155" t="e">
        <f t="shared" si="4"/>
        <v>#N/A</v>
      </c>
      <c r="Y25" s="1155" cm="1">
        <f t="array" ref="Y25">IF(ISNA(MATCH($W25,Tenancy!$AI$24:$BC$24,0)),0,INDEX(Tenancy!$AI$11:$BC$11,,MATCH($W25,Tenancy!$AI$24:$BC$24,0)))</f>
        <v>0</v>
      </c>
      <c r="Z25" s="1122"/>
      <c r="AA25" s="1122"/>
      <c r="AB25" s="1122"/>
      <c r="AC25" s="1122"/>
      <c r="AD25" s="1122"/>
      <c r="AE25" s="1122"/>
      <c r="AF25" s="1122"/>
      <c r="AG25" s="1122"/>
      <c r="AH25" s="1122"/>
      <c r="AI25" s="1122"/>
      <c r="AJ25" s="1122"/>
      <c r="AK25" s="1122"/>
      <c r="AL25" s="1122"/>
      <c r="AM25" s="1122"/>
      <c r="AN25" s="1122"/>
      <c r="AO25" s="1122"/>
      <c r="AP25" s="1122"/>
      <c r="AQ25" s="1122"/>
      <c r="AR25" s="1122"/>
      <c r="AS25" s="1122"/>
      <c r="AT25" s="1122"/>
      <c r="AU25" s="1122"/>
      <c r="AV25" s="1122"/>
      <c r="AW25" s="1122"/>
      <c r="AX25" s="1122"/>
      <c r="AY25" s="1122"/>
      <c r="AZ25" s="1122"/>
      <c r="BA25" s="1122"/>
    </row>
    <row r="26" spans="1:55" ht="10.5" customHeight="1">
      <c r="A26" s="50"/>
      <c r="B26" s="1315" cm="1">
        <f t="array" ref="B26">IF(ISNA(MATCH($W26,Tenancy!$AI$24:$BC$24,0)),0,INDEX(Tenancy!$AI$10:$BC$10,,MATCH($W26,Tenancy!$AI$24:$BC$24,0))
&amp; IF(Y26&lt;&gt;"Area"," *",""))</f>
        <v>0</v>
      </c>
      <c r="C26" s="1315"/>
      <c r="D26" s="1315"/>
      <c r="E26" s="1315"/>
      <c r="F26" s="1316"/>
      <c r="G26" s="1316"/>
      <c r="H26" s="1316"/>
      <c r="I26" s="1316"/>
      <c r="J26" s="1316"/>
      <c r="K26" s="1316"/>
      <c r="L26" s="1317" cm="1">
        <f t="array" ref="L26">IF(ISNA(MATCH($X26,Tenancy!$AI$10:$BC$10,0)),0,INDEX(Tenancy!$AI$21:$BC$21,,MATCH($X26,Tenancy!$AI$10:$BC$10,0)))</f>
        <v>0</v>
      </c>
      <c r="M26" s="1316">
        <f t="shared" si="0"/>
        <v>0</v>
      </c>
      <c r="N26" s="1318" cm="1">
        <f t="array" ref="N26">IF(ISNA(MATCH($X26,Tenancy!$AI$10:$BC$10,0)),0,INDEX(Tenancy!$IP$12:$JJ$12,,MATCH($X26,Tenancy!$AI$10:$BC$10,0)))</f>
        <v>0</v>
      </c>
      <c r="O26" s="1316">
        <f t="shared" si="1"/>
        <v>0</v>
      </c>
      <c r="P26" s="1316">
        <f t="shared" si="2"/>
        <v>0</v>
      </c>
      <c r="Q26" s="1318" cm="1">
        <f t="array" ref="Q26">IF(ISNA(MATCH($X26,Tenancy!$AI$10:$BC$10,0)),0,INDEX(Tenancy!$IP$12:$JJ$12,,MATCH($X26,Tenancy!$AI$10:$BC$10,0)))</f>
        <v>0</v>
      </c>
      <c r="R26" s="1316">
        <f t="shared" si="3"/>
        <v>0</v>
      </c>
      <c r="S26" s="1319"/>
      <c r="T26" s="1319"/>
      <c r="U26" s="1319"/>
      <c r="V26" s="50"/>
      <c r="W26" s="1154">
        <f t="shared" si="5"/>
        <v>4</v>
      </c>
      <c r="X26" s="1155" t="e">
        <f t="shared" si="4"/>
        <v>#N/A</v>
      </c>
      <c r="Y26" s="1155" cm="1">
        <f t="array" ref="Y26">IF(ISNA(MATCH($W26,Tenancy!$AI$24:$BC$24,0)),0,INDEX(Tenancy!$AI$11:$BC$11,,MATCH($W26,Tenancy!$AI$24:$BC$24,0)))</f>
        <v>0</v>
      </c>
      <c r="Z26" s="1122"/>
      <c r="AA26" s="1122"/>
      <c r="AB26" s="1122"/>
      <c r="AC26" s="1122"/>
      <c r="AD26" s="1122"/>
      <c r="AE26" s="1122"/>
      <c r="AF26" s="1122"/>
      <c r="AG26" s="1122"/>
      <c r="AH26" s="1122"/>
      <c r="AI26" s="1122"/>
      <c r="AJ26" s="1122"/>
      <c r="AK26" s="1122"/>
      <c r="AL26" s="1122"/>
      <c r="AM26" s="1122"/>
      <c r="AN26" s="1122"/>
      <c r="AO26" s="1122"/>
      <c r="AP26" s="1122"/>
      <c r="AQ26" s="1122"/>
      <c r="AR26" s="1122"/>
      <c r="AS26" s="1122"/>
      <c r="AT26" s="1122"/>
      <c r="AU26" s="1122"/>
      <c r="AV26" s="1122"/>
      <c r="AW26" s="1122"/>
      <c r="AX26" s="1122"/>
      <c r="AY26" s="1122"/>
      <c r="AZ26" s="1122"/>
      <c r="BA26" s="1296"/>
    </row>
    <row r="27" spans="1:55" ht="10.5" customHeight="1">
      <c r="A27" s="50"/>
      <c r="B27" s="1315" cm="1">
        <f t="array" ref="B27">IF(ISNA(MATCH($W27,Tenancy!$AI$24:$BC$24,0)),0,INDEX(Tenancy!$AI$10:$BC$10,,MATCH($W27,Tenancy!$AI$24:$BC$24,0))
&amp; IF(Y27&lt;&gt;"Area"," *",""))</f>
        <v>0</v>
      </c>
      <c r="C27" s="1315"/>
      <c r="D27" s="1315"/>
      <c r="E27" s="1315"/>
      <c r="F27" s="1316"/>
      <c r="G27" s="1316"/>
      <c r="H27" s="1316"/>
      <c r="I27" s="1316"/>
      <c r="J27" s="1316"/>
      <c r="K27" s="1316"/>
      <c r="L27" s="1317" cm="1">
        <f t="array" ref="L27">IF(ISNA(MATCH($X27,Tenancy!$AI$10:$BC$10,0)),0,INDEX(Tenancy!$AI$21:$BC$21,,MATCH($X27,Tenancy!$AI$10:$BC$10,0)))</f>
        <v>0</v>
      </c>
      <c r="M27" s="1316">
        <f t="shared" si="0"/>
        <v>0</v>
      </c>
      <c r="N27" s="1318" cm="1">
        <f t="array" ref="N27">IF(ISNA(MATCH($X27,Tenancy!$AI$10:$BC$10,0)),0,INDEX(Tenancy!$IP$12:$JJ$12,,MATCH($X27,Tenancy!$AI$10:$BC$10,0)))</f>
        <v>0</v>
      </c>
      <c r="O27" s="1316">
        <f t="shared" si="1"/>
        <v>0</v>
      </c>
      <c r="P27" s="1316">
        <f t="shared" si="2"/>
        <v>0</v>
      </c>
      <c r="Q27" s="1318" cm="1">
        <f t="array" ref="Q27">IF(ISNA(MATCH($X27,Tenancy!$AI$10:$BC$10,0)),0,INDEX(Tenancy!$IP$12:$JJ$12,,MATCH($X27,Tenancy!$AI$10:$BC$10,0)))</f>
        <v>0</v>
      </c>
      <c r="R27" s="1316">
        <f t="shared" si="3"/>
        <v>0</v>
      </c>
      <c r="S27" s="1319"/>
      <c r="T27" s="1319"/>
      <c r="U27" s="1319"/>
      <c r="V27" s="50"/>
      <c r="W27" s="1154">
        <f t="shared" si="5"/>
        <v>5</v>
      </c>
      <c r="X27" s="1155" t="e">
        <f t="shared" si="4"/>
        <v>#N/A</v>
      </c>
      <c r="Y27" s="1155" cm="1">
        <f t="array" ref="Y27">IF(ISNA(MATCH($W27,Tenancy!$AI$24:$BC$24,0)),0,INDEX(Tenancy!$AI$11:$BC$11,,MATCH($W27,Tenancy!$AI$24:$BC$24,0)))</f>
        <v>0</v>
      </c>
      <c r="Z27" s="1122"/>
      <c r="AA27" s="1122"/>
      <c r="AB27" s="1122"/>
      <c r="AC27" s="1122"/>
      <c r="AD27" s="1122"/>
      <c r="AE27" s="1122"/>
      <c r="AF27" s="1122"/>
      <c r="AG27" s="1122"/>
      <c r="AH27" s="1122"/>
      <c r="AI27" s="1122"/>
      <c r="AJ27" s="1122"/>
      <c r="AK27" s="1122"/>
      <c r="AL27" s="1122"/>
      <c r="AM27" s="1122"/>
      <c r="AN27" s="1122"/>
      <c r="AO27" s="1122"/>
      <c r="AP27" s="1122"/>
      <c r="AQ27" s="1122"/>
      <c r="AR27" s="1122"/>
      <c r="AS27" s="1122"/>
      <c r="AT27" s="1122"/>
      <c r="AU27" s="1122"/>
      <c r="AV27" s="1122"/>
      <c r="AW27" s="1122"/>
      <c r="AX27" s="1122"/>
      <c r="AY27" s="1122"/>
      <c r="AZ27" s="1122"/>
      <c r="BA27" s="1296"/>
    </row>
    <row r="28" spans="1:55" ht="10.5" customHeight="1">
      <c r="A28" s="50"/>
      <c r="B28" s="1315" cm="1">
        <f t="array" ref="B28">IF(ISNA(MATCH($W28,Tenancy!$AI$24:$BC$24,0)),0,INDEX(Tenancy!$AI$10:$BC$10,,MATCH($W28,Tenancy!$AI$24:$BC$24,0))
&amp; IF(Y28&lt;&gt;"Area"," *",""))</f>
        <v>0</v>
      </c>
      <c r="C28" s="1315"/>
      <c r="D28" s="1315"/>
      <c r="E28" s="1315"/>
      <c r="F28" s="1316"/>
      <c r="G28" s="1316"/>
      <c r="H28" s="1316"/>
      <c r="I28" s="1316"/>
      <c r="J28" s="1316"/>
      <c r="K28" s="1316"/>
      <c r="L28" s="1317" cm="1">
        <f t="array" ref="L28">IF(ISNA(MATCH($X28,Tenancy!$AI$10:$BC$10,0)),0,INDEX(Tenancy!$AI$21:$BC$21,,MATCH($X28,Tenancy!$AI$10:$BC$10,0)))</f>
        <v>0</v>
      </c>
      <c r="M28" s="1316">
        <f t="shared" si="0"/>
        <v>0</v>
      </c>
      <c r="N28" s="1318" cm="1">
        <f t="array" ref="N28">IF(ISNA(MATCH($X28,Tenancy!$AI$10:$BC$10,0)),0,INDEX(Tenancy!$IP$12:$JJ$12,,MATCH($X28,Tenancy!$AI$10:$BC$10,0)))</f>
        <v>0</v>
      </c>
      <c r="O28" s="1316">
        <f t="shared" si="1"/>
        <v>0</v>
      </c>
      <c r="P28" s="1316">
        <f t="shared" si="2"/>
        <v>0</v>
      </c>
      <c r="Q28" s="1318" cm="1">
        <f t="array" ref="Q28">IF(ISNA(MATCH($X28,Tenancy!$AI$10:$BC$10,0)),0,INDEX(Tenancy!$IP$12:$JJ$12,,MATCH($X28,Tenancy!$AI$10:$BC$10,0)))</f>
        <v>0</v>
      </c>
      <c r="R28" s="1316">
        <f t="shared" si="3"/>
        <v>0</v>
      </c>
      <c r="S28" s="1319"/>
      <c r="T28" s="1319"/>
      <c r="U28" s="1319"/>
      <c r="V28" s="50"/>
      <c r="W28" s="1154">
        <f t="shared" si="5"/>
        <v>6</v>
      </c>
      <c r="X28" s="1155" t="e">
        <f t="shared" si="4"/>
        <v>#N/A</v>
      </c>
      <c r="Y28" s="1155" cm="1">
        <f t="array" ref="Y28">IF(ISNA(MATCH($W28,Tenancy!$AI$24:$BC$24,0)),0,INDEX(Tenancy!$AI$11:$BC$11,,MATCH($W28,Tenancy!$AI$24:$BC$24,0)))</f>
        <v>0</v>
      </c>
      <c r="Z28" s="1122"/>
      <c r="AA28" s="1122"/>
      <c r="AB28" s="1122"/>
      <c r="AC28" s="1122"/>
      <c r="AD28" s="1122"/>
      <c r="AE28" s="1122"/>
      <c r="AF28" s="1320"/>
      <c r="AG28" s="1122"/>
      <c r="AH28" s="1122"/>
      <c r="AI28" s="1122"/>
      <c r="AJ28" s="1122"/>
      <c r="AK28" s="1122"/>
      <c r="AL28" s="1122"/>
      <c r="AM28" s="1122"/>
      <c r="AN28" s="1122"/>
      <c r="AO28" s="1122"/>
      <c r="AP28" s="1122"/>
      <c r="AQ28" s="1122"/>
      <c r="AR28" s="1122"/>
      <c r="AS28" s="1122"/>
      <c r="AT28" s="1122"/>
      <c r="AU28" s="1122"/>
      <c r="AV28" s="1122"/>
      <c r="AW28" s="1122"/>
      <c r="AX28" s="1122"/>
      <c r="AY28" s="1122"/>
      <c r="AZ28" s="1122"/>
      <c r="BA28" s="1296"/>
    </row>
    <row r="29" spans="1:55" ht="10.5" customHeight="1">
      <c r="A29" s="50"/>
      <c r="B29" s="1315" cm="1">
        <f t="array" ref="B29">IF(ISNA(MATCH($W29,Tenancy!$AI$24:$BC$24,0)),0,INDEX(Tenancy!$AI$10:$BC$10,,MATCH($W29,Tenancy!$AI$24:$BC$24,0))
&amp; IF(Y29&lt;&gt;"Area"," *",""))</f>
        <v>0</v>
      </c>
      <c r="C29" s="1315"/>
      <c r="D29" s="1315"/>
      <c r="E29" s="1315"/>
      <c r="F29" s="1316"/>
      <c r="G29" s="1316"/>
      <c r="H29" s="1316"/>
      <c r="I29" s="1316"/>
      <c r="J29" s="1316"/>
      <c r="K29" s="1316"/>
      <c r="L29" s="1317" cm="1">
        <f t="array" ref="L29">IF(ISNA(MATCH($X29,Tenancy!$AI$10:$BC$10,0)),0,INDEX(Tenancy!$AI$21:$BC$21,,MATCH($X29,Tenancy!$AI$10:$BC$10,0)))</f>
        <v>0</v>
      </c>
      <c r="M29" s="1316">
        <f t="shared" si="0"/>
        <v>0</v>
      </c>
      <c r="N29" s="1318" cm="1">
        <f t="array" ref="N29">IF(ISNA(MATCH($X29,Tenancy!$AI$10:$BC$10,0)),0,INDEX(Tenancy!$IP$12:$JJ$12,,MATCH($X29,Tenancy!$AI$10:$BC$10,0)))</f>
        <v>0</v>
      </c>
      <c r="O29" s="1316">
        <f t="shared" si="1"/>
        <v>0</v>
      </c>
      <c r="P29" s="1316">
        <f t="shared" si="2"/>
        <v>0</v>
      </c>
      <c r="Q29" s="1318" cm="1">
        <f t="array" ref="Q29">IF(ISNA(MATCH($X29,Tenancy!$AI$10:$BC$10,0)),0,INDEX(Tenancy!$IP$12:$JJ$12,,MATCH($X29,Tenancy!$AI$10:$BC$10,0)))</f>
        <v>0</v>
      </c>
      <c r="R29" s="1316">
        <f t="shared" si="3"/>
        <v>0</v>
      </c>
      <c r="S29" s="1319"/>
      <c r="T29" s="1319"/>
      <c r="U29" s="1319"/>
      <c r="V29" s="50"/>
      <c r="W29" s="1154">
        <f t="shared" si="5"/>
        <v>7</v>
      </c>
      <c r="X29" s="1155" t="e">
        <f t="shared" si="4"/>
        <v>#N/A</v>
      </c>
      <c r="Y29" s="1155" cm="1">
        <f t="array" ref="Y29">IF(ISNA(MATCH($W29,Tenancy!$AI$24:$BC$24,0)),0,INDEX(Tenancy!$AI$11:$BC$11,,MATCH($W29,Tenancy!$AI$24:$BC$24,0)))</f>
        <v>0</v>
      </c>
      <c r="Z29" s="1122"/>
      <c r="AA29" s="1122"/>
      <c r="AB29" s="1122"/>
      <c r="AC29" s="1122"/>
      <c r="AD29" s="1122"/>
      <c r="AE29" s="1122"/>
      <c r="AF29" s="1122"/>
      <c r="AG29" s="1122"/>
      <c r="AH29" s="1122"/>
      <c r="AI29" s="1122"/>
      <c r="AJ29" s="1122"/>
      <c r="AK29" s="1122"/>
      <c r="AL29" s="1122"/>
      <c r="AM29" s="1122"/>
      <c r="AN29" s="1122"/>
      <c r="AO29" s="1122"/>
      <c r="AP29" s="1122"/>
      <c r="AQ29" s="1122"/>
      <c r="AR29" s="1122"/>
      <c r="AS29" s="1122"/>
      <c r="AT29" s="1122"/>
      <c r="AU29" s="1122"/>
      <c r="AV29" s="1122"/>
      <c r="AW29" s="1122"/>
      <c r="AX29" s="1122"/>
      <c r="AY29" s="1122"/>
      <c r="AZ29" s="1122"/>
      <c r="BA29" s="1296"/>
    </row>
    <row r="30" spans="1:55" ht="10.5" customHeight="1">
      <c r="A30" s="50"/>
      <c r="B30" s="1315" cm="1">
        <f t="array" ref="B30">IF(ISNA(MATCH($W30,Tenancy!$AI$24:$BC$24,0)),0,INDEX(Tenancy!$AI$10:$BC$10,,MATCH($W30,Tenancy!$AI$24:$BC$24,0))
&amp; IF(Y30&lt;&gt;"Area"," *",""))</f>
        <v>0</v>
      </c>
      <c r="C30" s="1315"/>
      <c r="D30" s="1315"/>
      <c r="E30" s="1315"/>
      <c r="F30" s="1316"/>
      <c r="G30" s="1316"/>
      <c r="H30" s="1316"/>
      <c r="I30" s="1316"/>
      <c r="J30" s="1316"/>
      <c r="K30" s="1316"/>
      <c r="L30" s="1317" cm="1">
        <f t="array" ref="L30">IF(ISNA(MATCH($X30,Tenancy!$AI$10:$BC$10,0)),0,INDEX(Tenancy!$AI$21:$BC$21,,MATCH($X30,Tenancy!$AI$10:$BC$10,0)))</f>
        <v>0</v>
      </c>
      <c r="M30" s="1316">
        <f t="shared" si="0"/>
        <v>0</v>
      </c>
      <c r="N30" s="1318" cm="1">
        <f t="array" ref="N30">IF(ISNA(MATCH($X30,Tenancy!$AI$10:$BC$10,0)),0,INDEX(Tenancy!$IP$12:$JJ$12,,MATCH($X30,Tenancy!$AI$10:$BC$10,0)))</f>
        <v>0</v>
      </c>
      <c r="O30" s="1316">
        <f t="shared" si="1"/>
        <v>0</v>
      </c>
      <c r="P30" s="1316">
        <f t="shared" si="2"/>
        <v>0</v>
      </c>
      <c r="Q30" s="1318" cm="1">
        <f t="array" ref="Q30">IF(ISNA(MATCH($X30,Tenancy!$AI$10:$BC$10,0)),0,INDEX(Tenancy!$IP$12:$JJ$12,,MATCH($X30,Tenancy!$AI$10:$BC$10,0)))</f>
        <v>0</v>
      </c>
      <c r="R30" s="1316">
        <f t="shared" si="3"/>
        <v>0</v>
      </c>
      <c r="S30" s="1319"/>
      <c r="T30" s="1319"/>
      <c r="U30" s="1319"/>
      <c r="V30" s="50"/>
      <c r="W30" s="1154">
        <f t="shared" si="5"/>
        <v>8</v>
      </c>
      <c r="X30" s="1155" t="e">
        <f t="shared" si="4"/>
        <v>#N/A</v>
      </c>
      <c r="Y30" s="1155" cm="1">
        <f t="array" ref="Y30">IF(ISNA(MATCH($W30,Tenancy!$AI$24:$BC$24,0)),0,INDEX(Tenancy!$AI$11:$BC$11,,MATCH($W30,Tenancy!$AI$24:$BC$24,0)))</f>
        <v>0</v>
      </c>
      <c r="Z30" s="1122"/>
      <c r="AA30" s="1122"/>
      <c r="AB30" s="1122"/>
      <c r="AC30" s="1122"/>
      <c r="AD30" s="1122"/>
      <c r="AE30" s="1122"/>
      <c r="AF30" s="1122"/>
      <c r="AG30" s="1122"/>
      <c r="AH30" s="1122"/>
      <c r="AI30" s="1122"/>
      <c r="AJ30" s="1122"/>
      <c r="AK30" s="1122"/>
      <c r="AL30" s="1122"/>
      <c r="AM30" s="1122"/>
      <c r="AN30" s="1122"/>
      <c r="AO30" s="1122"/>
      <c r="AP30" s="1122"/>
      <c r="AQ30" s="1122"/>
      <c r="AR30" s="1122"/>
      <c r="AS30" s="1122"/>
      <c r="AT30" s="1122"/>
      <c r="AU30" s="1122"/>
      <c r="AV30" s="1122"/>
      <c r="AW30" s="1122"/>
      <c r="AX30" s="1122"/>
      <c r="AY30" s="1122"/>
      <c r="AZ30" s="1122"/>
      <c r="BA30" s="1296"/>
    </row>
    <row r="31" spans="1:55" ht="10.5" customHeight="1">
      <c r="A31" s="50"/>
      <c r="B31" s="1315" cm="1">
        <f t="array" ref="B31">IF(ISNA(MATCH($W31,Tenancy!$AI$24:$BC$24,0)),0,INDEX(Tenancy!$AI$10:$BC$10,,MATCH($W31,Tenancy!$AI$24:$BC$24,0))
&amp; IF(Y31&lt;&gt;"Area"," *",""))</f>
        <v>0</v>
      </c>
      <c r="C31" s="1315"/>
      <c r="D31" s="1315"/>
      <c r="E31" s="1315"/>
      <c r="F31" s="1316"/>
      <c r="G31" s="1316"/>
      <c r="H31" s="1316"/>
      <c r="I31" s="1316"/>
      <c r="J31" s="1316"/>
      <c r="K31" s="1316"/>
      <c r="L31" s="1317" cm="1">
        <f t="array" ref="L31">IF(ISNA(MATCH($X31,Tenancy!$AI$10:$BC$10,0)),0,INDEX(Tenancy!$AI$21:$BC$21,,MATCH($X31,Tenancy!$AI$10:$BC$10,0)))</f>
        <v>0</v>
      </c>
      <c r="M31" s="1316">
        <f t="shared" si="0"/>
        <v>0</v>
      </c>
      <c r="N31" s="1318" cm="1">
        <f t="array" ref="N31">IF(ISNA(MATCH($X31,Tenancy!$AI$10:$BC$10,0)),0,INDEX(Tenancy!$IP$12:$JJ$12,,MATCH($X31,Tenancy!$AI$10:$BC$10,0)))</f>
        <v>0</v>
      </c>
      <c r="O31" s="1316">
        <f t="shared" si="1"/>
        <v>0</v>
      </c>
      <c r="P31" s="1316">
        <f t="shared" si="2"/>
        <v>0</v>
      </c>
      <c r="Q31" s="1318" cm="1">
        <f t="array" ref="Q31">IF(ISNA(MATCH($X31,Tenancy!$AI$10:$BC$10,0)),0,INDEX(Tenancy!$IP$12:$JJ$12,,MATCH($X31,Tenancy!$AI$10:$BC$10,0)))</f>
        <v>0</v>
      </c>
      <c r="R31" s="1316">
        <f t="shared" si="3"/>
        <v>0</v>
      </c>
      <c r="S31" s="1319"/>
      <c r="T31" s="1319"/>
      <c r="U31" s="1319"/>
      <c r="V31" s="50"/>
      <c r="W31" s="1154">
        <f t="shared" si="5"/>
        <v>9</v>
      </c>
      <c r="X31" s="1155" t="e">
        <f t="shared" si="4"/>
        <v>#N/A</v>
      </c>
      <c r="Y31" s="1155" cm="1">
        <f t="array" ref="Y31">IF(ISNA(MATCH($W31,Tenancy!$AI$24:$BC$24,0)),0,INDEX(Tenancy!$AI$11:$BC$11,,MATCH($W31,Tenancy!$AI$24:$BC$24,0)))</f>
        <v>0</v>
      </c>
      <c r="Z31" s="1122"/>
      <c r="AA31" s="1122"/>
      <c r="AB31" s="1122"/>
      <c r="AC31" s="1122"/>
      <c r="AD31" s="1122"/>
      <c r="AE31" s="1122"/>
      <c r="AF31" s="1122"/>
      <c r="AG31" s="1122"/>
      <c r="AH31" s="1122"/>
      <c r="AI31" s="1122"/>
      <c r="AJ31" s="1122"/>
      <c r="AK31" s="1122"/>
      <c r="AL31" s="1122"/>
      <c r="AM31" s="1122"/>
      <c r="AN31" s="1122"/>
      <c r="AO31" s="1122"/>
      <c r="AP31" s="1122"/>
      <c r="AQ31" s="1122"/>
      <c r="AR31" s="1122"/>
      <c r="AS31" s="1122"/>
      <c r="AT31" s="1122"/>
      <c r="AU31" s="1122"/>
      <c r="AV31" s="1122"/>
      <c r="AW31" s="1122"/>
      <c r="AX31" s="1122"/>
      <c r="AY31" s="1122"/>
      <c r="AZ31" s="1122"/>
      <c r="BA31" s="1296"/>
    </row>
    <row r="32" spans="1:55" s="18" customFormat="1" ht="10.5" customHeight="1">
      <c r="A32" s="50"/>
      <c r="B32" s="1315" cm="1">
        <f t="array" ref="B32">IF(ISNA(MATCH($W32,Tenancy!$AI$24:$BC$24,0)),0,INDEX(Tenancy!$AI$10:$BC$10,,MATCH($W32,Tenancy!$AI$24:$BC$24,0))
&amp; IF(Y32&lt;&gt;"Area"," *",""))</f>
        <v>0</v>
      </c>
      <c r="C32" s="1315"/>
      <c r="D32" s="1315"/>
      <c r="E32" s="1315"/>
      <c r="F32" s="1316"/>
      <c r="G32" s="1316"/>
      <c r="H32" s="1316"/>
      <c r="I32" s="1316"/>
      <c r="J32" s="1316"/>
      <c r="K32" s="1316"/>
      <c r="L32" s="1317" cm="1">
        <f t="array" ref="L32">IF(ISNA(MATCH($X32,Tenancy!$AI$10:$BC$10,0)),0,INDEX(Tenancy!$AI$21:$BC$21,,MATCH($X32,Tenancy!$AI$10:$BC$10,0)))</f>
        <v>0</v>
      </c>
      <c r="M32" s="1316">
        <f t="shared" si="0"/>
        <v>0</v>
      </c>
      <c r="N32" s="1318" cm="1">
        <f t="array" ref="N32">IF(ISNA(MATCH($X32,Tenancy!$AI$10:$BC$10,0)),0,INDEX(Tenancy!$IP$12:$JJ$12,,MATCH($X32,Tenancy!$AI$10:$BC$10,0)))</f>
        <v>0</v>
      </c>
      <c r="O32" s="1316">
        <f t="shared" si="1"/>
        <v>0</v>
      </c>
      <c r="P32" s="1316">
        <f t="shared" si="2"/>
        <v>0</v>
      </c>
      <c r="Q32" s="1318" cm="1">
        <f t="array" ref="Q32">IF(ISNA(MATCH($X32,Tenancy!$AI$10:$BC$10,0)),0,INDEX(Tenancy!$IP$12:$JJ$12,,MATCH($X32,Tenancy!$AI$10:$BC$10,0)))</f>
        <v>0</v>
      </c>
      <c r="R32" s="1316">
        <f t="shared" si="3"/>
        <v>0</v>
      </c>
      <c r="S32" s="1319"/>
      <c r="T32" s="1319"/>
      <c r="U32" s="1319"/>
      <c r="V32" s="50"/>
      <c r="W32" s="1154">
        <f>W31+1</f>
        <v>10</v>
      </c>
      <c r="X32" s="1155" t="e">
        <f t="shared" si="4"/>
        <v>#N/A</v>
      </c>
      <c r="Y32" s="1155" cm="1">
        <f t="array" ref="Y32">IF(ISNA(MATCH($W32,Tenancy!$AI$24:$BC$24,0)),0,INDEX(Tenancy!$AI$11:$BC$11,,MATCH($W32,Tenancy!$AI$24:$BC$24,0)))</f>
        <v>0</v>
      </c>
      <c r="Z32" s="1122"/>
      <c r="AA32" s="1122"/>
      <c r="AB32" s="1122"/>
      <c r="AC32" s="1122"/>
      <c r="AD32" s="1122"/>
      <c r="AE32" s="1122"/>
      <c r="AF32" s="1122"/>
      <c r="AG32" s="1122"/>
      <c r="AH32" s="1122"/>
      <c r="AI32" s="1122"/>
      <c r="AJ32" s="1122"/>
      <c r="AK32" s="1122"/>
      <c r="AL32" s="1122"/>
      <c r="AM32" s="1122"/>
      <c r="AN32" s="1122"/>
      <c r="AO32" s="1122"/>
      <c r="AP32" s="1122"/>
      <c r="AQ32" s="1122"/>
      <c r="AR32" s="1122"/>
      <c r="AS32" s="1122"/>
      <c r="AT32" s="1122"/>
      <c r="AU32" s="1122"/>
      <c r="AV32" s="1122"/>
      <c r="AW32" s="1122"/>
      <c r="AX32" s="1122"/>
      <c r="AY32" s="1122"/>
      <c r="AZ32" s="1122"/>
      <c r="BA32" s="1122"/>
    </row>
    <row r="33" spans="1:53" s="18" customFormat="1" ht="10.5" customHeight="1">
      <c r="A33" s="50"/>
      <c r="B33" s="1315" t="s">
        <v>1691</v>
      </c>
      <c r="C33" s="1315"/>
      <c r="D33" s="1315"/>
      <c r="E33" s="1315"/>
      <c r="F33" s="1316"/>
      <c r="G33" s="1316"/>
      <c r="H33" s="1316"/>
      <c r="I33" s="1316"/>
      <c r="J33" s="1316"/>
      <c r="K33" s="1316"/>
      <c r="L33" s="1321">
        <f>LettableArea-SUMIFS(L23:L32,Y23:Y32,"Area")</f>
        <v>0</v>
      </c>
      <c r="M33" s="1316">
        <f>IF($L33=0,0,O33/$L33)</f>
        <v>0</v>
      </c>
      <c r="N33" s="1318" t="str">
        <f>Currency&amp;"/"&amp;AreaMeasure&amp;" pa."</f>
        <v>$/m² pa.</v>
      </c>
      <c r="O33" s="1322">
        <f>IF(vBasis="Net",Tenancy!JX21,Tenancy!JZ21)-SUM(O23:O32)</f>
        <v>361857.16</v>
      </c>
      <c r="P33" s="1316">
        <f>IF($L33=0,0,R33/$L33)</f>
        <v>0</v>
      </c>
      <c r="Q33" s="1318" t="str">
        <f>Currency&amp;"/"&amp;AreaMeasure&amp;" pa."</f>
        <v>$/m² pa.</v>
      </c>
      <c r="R33" s="1322">
        <f>IF(vBasis="Net",Tenancy!JZ21,Tenancy!JX21)-SUM(R23:R32)</f>
        <v>361857.16</v>
      </c>
      <c r="S33" s="1319"/>
      <c r="T33" s="1319"/>
      <c r="U33" s="1319"/>
      <c r="V33" s="50"/>
      <c r="W33" s="1154"/>
      <c r="X33" s="1155"/>
      <c r="Y33" s="1155"/>
      <c r="Z33" s="1122"/>
      <c r="AA33" s="1122"/>
      <c r="AB33" s="1122"/>
      <c r="AC33" s="1122"/>
      <c r="AD33" s="1122"/>
      <c r="AE33" s="1122"/>
      <c r="AF33" s="1122"/>
      <c r="AG33" s="1122"/>
      <c r="AH33" s="1122"/>
      <c r="AI33" s="1122"/>
      <c r="AJ33" s="1122"/>
      <c r="AK33" s="1122"/>
      <c r="AL33" s="1122"/>
      <c r="AM33" s="1122"/>
      <c r="AN33" s="1122"/>
      <c r="AO33" s="1122"/>
      <c r="AP33" s="1122"/>
      <c r="AQ33" s="1122"/>
      <c r="AR33" s="1122"/>
      <c r="AS33" s="1122"/>
      <c r="AT33" s="1122"/>
      <c r="AU33" s="1122"/>
      <c r="AV33" s="1122"/>
      <c r="AW33" s="1122"/>
      <c r="AX33" s="1122"/>
      <c r="AY33" s="1122"/>
      <c r="AZ33" s="1122"/>
      <c r="BA33" s="1122"/>
    </row>
    <row r="34" spans="1:53" s="1230" customFormat="1" ht="10.5" customHeight="1">
      <c r="A34" s="1221"/>
      <c r="B34" s="1049" t="s">
        <v>1685</v>
      </c>
      <c r="C34" s="24"/>
      <c r="D34" s="24"/>
      <c r="E34" s="24"/>
      <c r="F34" s="24"/>
      <c r="G34" s="24"/>
      <c r="H34" s="1222"/>
      <c r="I34" s="1222">
        <f>SUMIF($AA$12:$AA$15,$B34,I$12:I$15)</f>
        <v>0</v>
      </c>
      <c r="J34" s="23"/>
      <c r="K34" s="1223"/>
      <c r="L34" s="1224"/>
      <c r="M34" s="394"/>
      <c r="N34" s="394"/>
      <c r="O34" s="23"/>
      <c r="P34" s="1225"/>
      <c r="Q34" s="1225"/>
      <c r="R34" s="1226"/>
      <c r="S34" s="1225"/>
      <c r="T34" s="1225"/>
      <c r="U34" s="1225"/>
      <c r="V34" s="50"/>
      <c r="W34" s="1288"/>
      <c r="X34" s="1122"/>
      <c r="Y34" s="1122"/>
      <c r="Z34" s="1122"/>
      <c r="AA34" s="1122"/>
      <c r="AB34" s="1122"/>
      <c r="AC34" s="1122"/>
      <c r="AD34" s="1122"/>
      <c r="AE34" s="1122"/>
      <c r="AF34" s="1122"/>
      <c r="AG34" s="1122"/>
      <c r="AH34" s="1122"/>
      <c r="AI34" s="1122"/>
      <c r="AJ34" s="1122"/>
      <c r="AK34" s="1122"/>
      <c r="AL34" s="1122"/>
      <c r="AM34" s="1122"/>
      <c r="AN34" s="1122"/>
      <c r="AO34" s="1122"/>
      <c r="AP34" s="1122"/>
      <c r="AQ34" s="1122"/>
      <c r="AR34" s="1122"/>
      <c r="AS34" s="1122"/>
      <c r="AT34" s="1122"/>
      <c r="AU34" s="1122"/>
      <c r="AV34" s="1122"/>
      <c r="AW34" s="1122"/>
      <c r="AX34" s="1122"/>
      <c r="AY34" s="1122"/>
      <c r="AZ34" s="1122"/>
      <c r="BA34" s="1289"/>
    </row>
    <row r="35" spans="1:53" s="333" customFormat="1" ht="10.5" customHeight="1">
      <c r="A35" s="226"/>
      <c r="B35" s="1231" t="s">
        <v>639</v>
      </c>
      <c r="C35" s="1231"/>
      <c r="D35" s="1231"/>
      <c r="E35" s="1234"/>
      <c r="F35" s="1238"/>
      <c r="G35" s="1234"/>
      <c r="H35" s="1233"/>
      <c r="I35" s="1234"/>
      <c r="J35" s="1305"/>
      <c r="K35" s="1305"/>
      <c r="L35" s="1303">
        <f>LettableArea</f>
        <v>0</v>
      </c>
      <c r="M35" s="1238"/>
      <c r="N35" s="1238"/>
      <c r="O35" s="1238">
        <f>SUM(O22:O34)</f>
        <v>361857.16</v>
      </c>
      <c r="P35" s="1238"/>
      <c r="Q35" s="1238"/>
      <c r="R35" s="1238">
        <f>SUM(R22:R34)</f>
        <v>361857.16</v>
      </c>
      <c r="S35" s="1238"/>
      <c r="T35" s="1238"/>
      <c r="U35" s="1238"/>
      <c r="V35" s="226"/>
      <c r="W35" s="1254"/>
      <c r="X35" s="1254"/>
      <c r="Y35" s="1254"/>
      <c r="Z35" s="1254"/>
      <c r="AA35" s="1254"/>
      <c r="AB35" s="1254"/>
      <c r="AC35" s="1254"/>
      <c r="AD35" s="1254"/>
      <c r="AE35" s="1254"/>
      <c r="AF35" s="1254"/>
      <c r="AG35" s="1254"/>
      <c r="AH35" s="1254"/>
      <c r="AI35" s="1254"/>
      <c r="AJ35" s="1254"/>
      <c r="AK35" s="1254"/>
      <c r="AL35" s="1254"/>
      <c r="AM35" s="1254"/>
      <c r="AN35" s="1254"/>
      <c r="AO35" s="1254"/>
      <c r="AP35" s="1254"/>
      <c r="AQ35" s="1254"/>
      <c r="AR35" s="1254"/>
      <c r="AS35" s="1254"/>
      <c r="AT35" s="1254"/>
      <c r="AU35" s="1254"/>
      <c r="AV35" s="1254"/>
      <c r="AW35" s="1254"/>
      <c r="AX35" s="1254"/>
      <c r="AY35" s="1254"/>
      <c r="AZ35" s="1254"/>
      <c r="BA35" s="1323"/>
    </row>
    <row r="36" spans="1:53" ht="5.45" customHeight="1">
      <c r="A36" s="50"/>
      <c r="B36" s="50"/>
      <c r="C36" s="50"/>
      <c r="D36" s="50"/>
      <c r="E36" s="50"/>
      <c r="F36" s="50"/>
      <c r="G36" s="50"/>
      <c r="H36" s="50"/>
      <c r="I36" s="50"/>
      <c r="J36" s="50"/>
      <c r="K36" s="50"/>
      <c r="L36" s="50"/>
      <c r="M36" s="50"/>
      <c r="N36" s="50"/>
      <c r="O36" s="50"/>
      <c r="P36" s="50"/>
      <c r="Q36" s="50"/>
      <c r="R36" s="50"/>
      <c r="S36" s="50"/>
      <c r="T36" s="50"/>
      <c r="U36" s="50"/>
      <c r="V36" s="50"/>
      <c r="W36" s="1122"/>
      <c r="X36" s="1122"/>
      <c r="Y36" s="1122"/>
      <c r="Z36" s="1122"/>
      <c r="AA36" s="1122"/>
      <c r="AB36" s="1122"/>
      <c r="AC36" s="1122"/>
      <c r="AD36" s="1122"/>
      <c r="AE36" s="1122"/>
      <c r="AF36" s="1122"/>
      <c r="AG36" s="1122"/>
      <c r="AH36" s="1122"/>
      <c r="AI36" s="1122"/>
      <c r="AJ36" s="1122"/>
      <c r="AK36" s="1122"/>
      <c r="AL36" s="1122"/>
      <c r="AM36" s="1122"/>
      <c r="AN36" s="1122"/>
      <c r="AO36" s="1122"/>
      <c r="AP36" s="1122"/>
      <c r="AQ36" s="1122"/>
      <c r="AR36" s="1122"/>
      <c r="AS36" s="1122"/>
      <c r="AT36" s="1122"/>
      <c r="AU36" s="1122"/>
      <c r="AV36" s="1122"/>
      <c r="AW36" s="1122"/>
      <c r="AX36" s="1122"/>
      <c r="AY36" s="1122"/>
      <c r="AZ36" s="1122"/>
      <c r="BA36" s="1296"/>
    </row>
    <row r="37" spans="1:53" ht="10.35" customHeight="1">
      <c r="B37" s="18"/>
    </row>
    <row r="38" spans="1:53" ht="10.35" customHeight="1"/>
    <row r="39" spans="1:53" ht="10.35" customHeight="1"/>
  </sheetData>
  <sheetProtection formatCells="0" formatColumns="0" formatRows="0" autoFilter="0"/>
  <mergeCells count="1">
    <mergeCell ref="F10:G10"/>
  </mergeCells>
  <conditionalFormatting sqref="B3:C3">
    <cfRule type="expression" dxfId="336" priority="12">
      <formula>FH_Integrity_Text=FH_Integrity_Update_Text</formula>
    </cfRule>
    <cfRule type="expression" dxfId="335" priority="13">
      <formula>FH_Integrity_Text=FH_Integrity_Input_Text</formula>
    </cfRule>
    <cfRule type="expression" dxfId="334" priority="14">
      <formula>FH_Integrity_Text = FH_Integrity_Reconciliation_Text</formula>
    </cfRule>
    <cfRule type="expression" dxfId="333" priority="15">
      <formula>FH_Integrity_Text=FH_Integrity_Structural_Text</formula>
    </cfRule>
  </conditionalFormatting>
  <conditionalFormatting sqref="B5:C5">
    <cfRule type="expression" dxfId="332" priority="11">
      <formula>FH_Integrity_Tables="Update"</formula>
    </cfRule>
  </conditionalFormatting>
  <conditionalFormatting sqref="B13:U14">
    <cfRule type="expression" dxfId="331" priority="16">
      <formula>$Y13=2</formula>
    </cfRule>
  </conditionalFormatting>
  <pageMargins left="0.70866141732283472" right="0.70866141732283472" top="0.74803149606299213" bottom="0.74803149606299213" header="0.31496062992125984" footer="0.31496062992125984"/>
  <pageSetup paperSize="9" scale="78"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FD4A1-E016-4391-8BAE-E27A592CD21A}">
  <sheetPr codeName="FP13">
    <tabColor rgb="FF6A98A9"/>
    <pageSetUpPr fitToPage="1"/>
  </sheetPr>
  <dimension ref="A1:AY144"/>
  <sheetViews>
    <sheetView showGridLines="0" topLeftCell="A28" zoomScaleNormal="100" workbookViewId="0"/>
  </sheetViews>
  <sheetFormatPr defaultColWidth="0" defaultRowHeight="15" outlineLevelRow="1" outlineLevelCol="1"/>
  <cols>
    <col min="1" max="1" width="1.140625" customWidth="1"/>
    <col min="2" max="2" width="27.7109375" customWidth="1"/>
    <col min="3" max="4" width="9.85546875" customWidth="1"/>
    <col min="5" max="5" width="9.7109375" customWidth="1"/>
    <col min="6" max="6" width="8.7109375" hidden="1" customWidth="1" outlineLevel="1"/>
    <col min="7" max="7" width="9.85546875" customWidth="1" collapsed="1"/>
    <col min="8" max="8" width="9.5703125" customWidth="1"/>
    <col min="9" max="9" width="8.7109375" customWidth="1" outlineLevel="1"/>
    <col min="10" max="10" width="8.7109375" customWidth="1"/>
    <col min="11" max="11" width="1.85546875" customWidth="1"/>
    <col min="12" max="12" width="16.140625" customWidth="1"/>
    <col min="13" max="13" width="9.140625" customWidth="1"/>
    <col min="14" max="15" width="8.7109375" customWidth="1"/>
    <col min="16" max="16" width="12.28515625" customWidth="1"/>
    <col min="17" max="18" width="8.7109375" customWidth="1"/>
    <col min="19" max="19" width="3" customWidth="1"/>
    <col min="20" max="20" width="15.5703125" customWidth="1"/>
    <col min="21" max="21" width="26.85546875" customWidth="1"/>
    <col min="22" max="22" width="10.85546875" bestFit="1" customWidth="1"/>
    <col min="23" max="50" width="9.140625" customWidth="1"/>
    <col min="51" max="51" width="2.7109375" customWidth="1"/>
    <col min="52" max="16384" width="9.140625" hidden="1"/>
  </cols>
  <sheetData>
    <row r="1" spans="1:35" s="4" customFormat="1" ht="5.45" customHeight="1">
      <c r="B1" s="922" t="s">
        <v>1497</v>
      </c>
      <c r="C1" s="922"/>
      <c r="D1" s="2"/>
      <c r="E1" s="2"/>
      <c r="F1" s="2"/>
      <c r="G1" s="2"/>
      <c r="H1" s="2"/>
      <c r="I1" s="2"/>
      <c r="J1" s="2" t="s">
        <v>625</v>
      </c>
      <c r="K1" s="23"/>
      <c r="L1" s="2"/>
      <c r="M1" s="2"/>
      <c r="N1" s="2"/>
      <c r="O1" s="2"/>
      <c r="P1" s="2"/>
      <c r="Q1" s="2"/>
      <c r="R1" s="2"/>
    </row>
    <row r="2" spans="1:35" s="923" customFormat="1" ht="30" customHeight="1">
      <c r="B2" s="3189" t="s">
        <v>1692</v>
      </c>
      <c r="C2" s="3189"/>
      <c r="D2" s="3193"/>
      <c r="E2" s="3193"/>
      <c r="F2" s="3193"/>
      <c r="G2" s="3193"/>
      <c r="H2" s="3192"/>
      <c r="I2" s="3193"/>
      <c r="J2" s="3192"/>
      <c r="K2" s="23"/>
      <c r="L2" s="1324"/>
      <c r="M2" s="1324"/>
      <c r="N2" s="1324"/>
      <c r="O2" s="1324"/>
      <c r="P2" s="1324"/>
      <c r="Q2" s="1324"/>
      <c r="R2" s="1324"/>
    </row>
    <row r="3" spans="1:35" s="3124" customFormat="1" ht="12.95" customHeight="1">
      <c r="B3" s="3190" t="str">
        <f ca="1">IF(FH_Integrity_Text="Integrity",Property_Display_Text,FH_Integrity_Text)</f>
        <v>INPUT ERROR</v>
      </c>
      <c r="C3" s="3190"/>
      <c r="D3" s="3190"/>
      <c r="E3" s="3190"/>
      <c r="F3" s="3190"/>
      <c r="G3" s="3190"/>
      <c r="H3" s="3194"/>
      <c r="I3" s="3190"/>
      <c r="J3" s="3194"/>
      <c r="K3" s="24"/>
      <c r="L3" s="1324"/>
      <c r="M3" s="1324"/>
      <c r="N3" s="1324"/>
      <c r="O3" s="1324"/>
      <c r="P3" s="1324"/>
      <c r="Q3" s="1324"/>
      <c r="R3" s="1324"/>
    </row>
    <row r="4" spans="1:35" s="923" customFormat="1" ht="10.5" customHeight="1">
      <c r="B4" s="3196" t="str">
        <f>ModelType&amp;" Date: "&amp;TEXT(ValDate,"d mmmmmmmmmmm yyyy")</f>
        <v>Valuation Date: 2 May 2025</v>
      </c>
      <c r="C4" s="3196"/>
      <c r="D4" s="3192"/>
      <c r="E4" s="3192"/>
      <c r="F4" s="3192"/>
      <c r="G4" s="3192"/>
      <c r="H4" s="3192"/>
      <c r="I4" s="3192"/>
      <c r="J4" s="3192"/>
      <c r="K4" s="23"/>
      <c r="L4" s="1324"/>
      <c r="M4" s="1324"/>
      <c r="N4" s="1324"/>
      <c r="O4" s="1324"/>
      <c r="P4" s="1324"/>
      <c r="Q4" s="1324"/>
      <c r="R4" s="1324"/>
    </row>
    <row r="5" spans="1:35" s="923" customFormat="1" ht="10.5" customHeight="1">
      <c r="B5" s="3192"/>
      <c r="C5" s="3192"/>
      <c r="D5" s="3192"/>
      <c r="E5" s="3192"/>
      <c r="F5" s="3192"/>
      <c r="G5" s="3192"/>
      <c r="H5" s="3192"/>
      <c r="I5" s="3192"/>
      <c r="J5" s="3192"/>
      <c r="K5" s="23"/>
      <c r="L5" s="1324"/>
      <c r="M5" s="1324"/>
      <c r="N5" s="1324"/>
      <c r="O5" s="1324"/>
      <c r="P5" s="1324"/>
      <c r="Q5" s="1324"/>
      <c r="R5" s="1324"/>
    </row>
    <row r="6" spans="1:35" s="18" customFormat="1" ht="5.45" customHeight="1">
      <c r="B6" s="14"/>
      <c r="C6" s="14"/>
      <c r="D6" s="14"/>
      <c r="E6" s="14"/>
      <c r="F6" s="14"/>
      <c r="G6" s="14"/>
      <c r="H6" s="14"/>
      <c r="I6" s="14"/>
      <c r="J6" s="14"/>
      <c r="K6" s="23"/>
      <c r="L6" s="1324"/>
      <c r="M6" s="1324"/>
      <c r="N6" s="1324"/>
      <c r="O6" s="1324"/>
      <c r="P6" s="1324"/>
      <c r="Q6" s="1324"/>
      <c r="R6" s="1324"/>
    </row>
    <row r="7" spans="1:35" s="1053" customFormat="1" ht="10.5" customHeight="1">
      <c r="A7" s="226"/>
      <c r="B7" s="345" t="s">
        <v>1514</v>
      </c>
      <c r="C7" s="345"/>
      <c r="D7" s="345"/>
      <c r="E7" s="345"/>
      <c r="F7" s="345"/>
      <c r="G7" s="345"/>
      <c r="H7" s="345"/>
      <c r="I7" s="345"/>
      <c r="J7" s="838"/>
      <c r="K7" s="24"/>
      <c r="L7" s="1324"/>
      <c r="M7" s="1324"/>
      <c r="N7" s="1324"/>
      <c r="O7" s="1324"/>
      <c r="P7" s="1324"/>
      <c r="Q7" s="1324"/>
      <c r="R7" s="1324"/>
      <c r="S7" s="226"/>
      <c r="T7" s="226"/>
      <c r="U7" s="226"/>
      <c r="V7" s="226"/>
      <c r="W7" s="226"/>
      <c r="X7" s="226"/>
      <c r="Y7" s="226"/>
      <c r="Z7" s="226"/>
      <c r="AA7" s="226"/>
      <c r="AB7" s="226"/>
      <c r="AC7" s="226"/>
      <c r="AD7" s="226"/>
      <c r="AE7" s="226"/>
      <c r="AF7" s="226"/>
      <c r="AG7" s="226"/>
      <c r="AH7" s="226"/>
      <c r="AI7" s="226"/>
    </row>
    <row r="8" spans="1:35" s="1053" customFormat="1" ht="5.45" customHeight="1">
      <c r="A8" s="226"/>
      <c r="B8" s="24"/>
      <c r="C8" s="24"/>
      <c r="D8" s="24"/>
      <c r="E8" s="226"/>
      <c r="F8" s="226"/>
      <c r="G8" s="24"/>
      <c r="H8" s="24"/>
      <c r="I8" s="226"/>
      <c r="J8" s="24"/>
      <c r="K8" s="23"/>
      <c r="L8" s="1324"/>
      <c r="M8" s="1324"/>
      <c r="N8" s="1324"/>
      <c r="O8" s="1324"/>
      <c r="P8" s="1324"/>
      <c r="Q8" s="1324"/>
      <c r="R8" s="1324"/>
      <c r="S8" s="226"/>
      <c r="T8" s="226"/>
      <c r="U8" s="226"/>
      <c r="V8" s="226"/>
      <c r="W8" s="226"/>
      <c r="X8" s="226"/>
      <c r="Y8" s="226"/>
      <c r="Z8" s="226"/>
      <c r="AA8" s="226"/>
      <c r="AB8" s="226"/>
      <c r="AC8" s="226"/>
      <c r="AD8" s="226"/>
      <c r="AE8" s="226"/>
      <c r="AF8" s="226"/>
      <c r="AG8" s="226"/>
      <c r="AH8" s="226"/>
      <c r="AI8" s="226"/>
    </row>
    <row r="9" spans="1:35" s="1056" customFormat="1" ht="10.5" customHeight="1">
      <c r="A9" s="806"/>
      <c r="B9" s="1021"/>
      <c r="C9" s="1021"/>
      <c r="D9" s="1325" t="s">
        <v>1670</v>
      </c>
      <c r="E9" s="1325"/>
      <c r="F9" s="1325"/>
      <c r="G9" s="1325" t="s">
        <v>1693</v>
      </c>
      <c r="H9" s="1325"/>
      <c r="I9" s="1325"/>
      <c r="J9" s="1021"/>
      <c r="K9" s="69"/>
      <c r="L9" s="1324"/>
      <c r="M9" s="1324"/>
      <c r="N9" s="1324"/>
      <c r="O9" s="1324"/>
      <c r="P9" s="1324"/>
      <c r="Q9" s="1324"/>
      <c r="R9" s="1324"/>
      <c r="S9" s="806"/>
      <c r="T9" s="806"/>
      <c r="U9" s="806"/>
      <c r="V9" s="806"/>
      <c r="W9" s="806"/>
      <c r="X9" s="806"/>
      <c r="Y9" s="806"/>
      <c r="Z9" s="806"/>
      <c r="AA9" s="806"/>
      <c r="AB9" s="806"/>
      <c r="AC9" s="806"/>
      <c r="AD9" s="806"/>
      <c r="AE9" s="806"/>
      <c r="AF9" s="806"/>
      <c r="AG9" s="806"/>
      <c r="AH9" s="806"/>
      <c r="AI9" s="806"/>
    </row>
    <row r="10" spans="1:35" s="257" customFormat="1" ht="10.5" customHeight="1">
      <c r="A10" s="24"/>
      <c r="B10" s="1021"/>
      <c r="C10" s="1007" t="str">
        <f>AreaLabel &amp; " ("&amp;AreaMeasure&amp;")"</f>
        <v>NLA (m²)</v>
      </c>
      <c r="D10" s="1007" t="str">
        <f>Currency&amp;" pa."</f>
        <v>$ pa.</v>
      </c>
      <c r="E10" s="1326" t="str">
        <f>Currency&amp;"/"&amp;AreaMeasure</f>
        <v>$/m²</v>
      </c>
      <c r="F10" s="1326" t="s">
        <v>1694</v>
      </c>
      <c r="G10" s="1007" t="str">
        <f>Currency&amp;" pa."</f>
        <v>$ pa.</v>
      </c>
      <c r="H10" s="1326" t="str">
        <f>Currency&amp;"/"&amp;AreaMeasure</f>
        <v>$/m²</v>
      </c>
      <c r="I10" s="1326" t="s">
        <v>1695</v>
      </c>
      <c r="J10" s="1007" t="s">
        <v>1474</v>
      </c>
      <c r="K10" s="1011"/>
      <c r="L10" s="1324"/>
      <c r="M10" s="1324"/>
      <c r="N10" s="1324"/>
      <c r="O10" s="1324"/>
      <c r="P10" s="1324"/>
      <c r="Q10" s="1324"/>
      <c r="R10" s="1324"/>
      <c r="S10" s="226"/>
      <c r="T10" s="226"/>
      <c r="U10" s="226"/>
      <c r="V10" s="226"/>
      <c r="W10" s="226"/>
      <c r="X10" s="226"/>
      <c r="Y10" s="226"/>
      <c r="Z10" s="226"/>
      <c r="AA10" s="226"/>
      <c r="AB10" s="226"/>
      <c r="AC10" s="226"/>
      <c r="AD10" s="226"/>
      <c r="AE10" s="226"/>
      <c r="AF10" s="226"/>
      <c r="AG10" s="226"/>
      <c r="AH10" s="226"/>
      <c r="AI10" s="226"/>
    </row>
    <row r="11" spans="1:35" s="1053" customFormat="1" ht="5.45" customHeight="1" outlineLevel="1">
      <c r="A11" s="226"/>
      <c r="B11" s="24"/>
      <c r="C11" s="24"/>
      <c r="D11" s="390"/>
      <c r="E11" s="1327"/>
      <c r="F11" s="1327"/>
      <c r="G11" s="390"/>
      <c r="H11" s="1327"/>
      <c r="I11" s="1327"/>
      <c r="J11" s="384"/>
      <c r="K11" s="384"/>
      <c r="L11" s="1324"/>
      <c r="M11" s="1324"/>
      <c r="N11" s="1324"/>
      <c r="O11" s="1324"/>
      <c r="P11" s="1324"/>
      <c r="Q11" s="1324"/>
      <c r="R11" s="1324"/>
      <c r="S11" s="226"/>
      <c r="T11" s="226"/>
      <c r="U11" s="226"/>
      <c r="V11" s="226"/>
      <c r="W11" s="226"/>
      <c r="X11" s="226"/>
      <c r="Y11" s="226"/>
      <c r="Z11" s="226"/>
      <c r="AA11" s="226"/>
      <c r="AB11" s="226"/>
      <c r="AC11" s="226"/>
      <c r="AD11" s="226"/>
      <c r="AE11" s="226"/>
      <c r="AF11" s="226"/>
      <c r="AG11" s="226"/>
      <c r="AH11" s="226"/>
      <c r="AI11" s="226"/>
    </row>
    <row r="12" spans="1:35" s="246" customFormat="1" ht="10.5" customHeight="1" outlineLevel="1">
      <c r="A12" s="24"/>
      <c r="B12" s="24" t="str">
        <f t="array" ref="B12:B21">IF(OutputLevel="Accommodation Type",UniqueAccommodationType,UseTypeName)</f>
        <v>Office</v>
      </c>
      <c r="C12" s="390">
        <f>IF($B12="Car Parking",SUMIFS(SCH.Tenancy!$M$13:$M$20,IF(OutputLevel="Accommodation Type",Tenancy!$VL$13:$VL$20,Tenancy!$VK$13:$VK$20),$B12,SCH.Tenancy!$G$13:$G$20,"Car",SCH.Tenancy!$CT$13:$CT$20,0,SCH.Tenancy!$H$13:$H$20,1),
SUMIFS(SCH.Tenancy!$K$13:$K$20,IF(OutputLevel="Accommodation Type",Tenancy!$VL$13:$VL$20,Tenancy!$VK$13:$VK$20),$B12,SCH.Tenancy!$G$13:$G$20,"Area",SCH.Tenancy!$CT$13:$CT$20,0,SCH.Tenancy!$H$13:$H$20,1))</f>
        <v>0</v>
      </c>
      <c r="D12" s="390">
        <f>IF(vBasis="Net",
SUMIFS(SCH.Tenancy!$X$13:$X$20,IF(OutputLevel="Accommodation Type",Tenancy!$VL$13:$VL$20,Tenancy!$VK$13:$VK$20),$B12,SCH.Tenancy!$H$13:$H$20,1),
SUMIFS(SCH.Tenancy!$AB$13:$AB$20,IF(OutputLevel="Accommodation Type",Tenancy!$VL$13:$VL$20,Tenancy!$VK$13:$VK$20),$B12,SCH.Tenancy!$H$13:$H$20,1))</f>
        <v>0</v>
      </c>
      <c r="E12" s="1328">
        <f>IF($C12=0,0,IF($B12="Car Parking",D12/$C12/IF(CarParkRent=(Currency&amp;" pcm/bay"),12,52),D12/$C12))</f>
        <v>0</v>
      </c>
      <c r="F12" s="1329">
        <f>IF($D$26=0,0,D12/$D$26)</f>
        <v>0</v>
      </c>
      <c r="G12" s="390">
        <f>SUMIFS(SCH.Tenancy!$AK$13:$AK$20,IF(OutputLevel="Accommodation Type",Tenancy!$VL$13:$VL$20,Tenancy!$VK$13:$VK$20),$B12,SCH.Tenancy!$CT$13:$CT$20,0,SCH.Tenancy!$H$13:$H$20,1)+
IF(vBasis="Net",0,SUMIFS(SCH.Tenancy!$AL$13:$AL$20,IF(OutputLevel="Accommodation Type",Tenancy!$VL$13:$VL$20,Tenancy!$VK$13:$VK$20),$B12,SCH.Tenancy!$CT$13:$CT$20,0,SCH.Tenancy!$H$13:$H$20,1))</f>
        <v>0</v>
      </c>
      <c r="H12" s="1328">
        <f>IF($C12=0,0,IF($B12="Car Parking",G12/$C12/IF(CarParkRent=(Currency&amp;" pcm/bay"),12,52),G12/$C12))</f>
        <v>0</v>
      </c>
      <c r="I12" s="1329">
        <f>IF($G$26=0,0,G12/$G$26)</f>
        <v>0</v>
      </c>
      <c r="J12" s="1330">
        <f t="shared" ref="J12:J21" si="0">IF(G12=0,0,D12/G12-1)</f>
        <v>0</v>
      </c>
      <c r="K12" s="384"/>
      <c r="L12" s="1324"/>
      <c r="M12" s="1324"/>
      <c r="N12" s="1324"/>
      <c r="O12" s="1324"/>
      <c r="P12" s="1324"/>
      <c r="Q12" s="1324"/>
      <c r="R12" s="1324"/>
      <c r="S12" s="226"/>
      <c r="T12" s="226"/>
      <c r="U12" s="126" t="str">
        <f>IF($U$23=1,"Show",IF(SUM($C12:$J12)=0,"Hide","Show"))</f>
        <v>Hide</v>
      </c>
      <c r="V12" s="226"/>
      <c r="W12" s="226"/>
      <c r="X12" s="226"/>
      <c r="Y12" s="226"/>
      <c r="Z12" s="226"/>
      <c r="AA12" s="226"/>
      <c r="AB12" s="226"/>
      <c r="AC12" s="226"/>
      <c r="AD12" s="226"/>
      <c r="AE12" s="226"/>
      <c r="AF12" s="226"/>
      <c r="AG12" s="226"/>
      <c r="AH12" s="226"/>
      <c r="AI12" s="226"/>
    </row>
    <row r="13" spans="1:35" s="246" customFormat="1" ht="11.25" outlineLevel="1">
      <c r="A13" s="24"/>
      <c r="B13" s="24" t="str">
        <v>Retail</v>
      </c>
      <c r="C13" s="390">
        <f>IF($B13="Car Parking",SUMIFS(SCH.Tenancy!$M$13:$M$20,IF(OutputLevel="Accommodation Type",Tenancy!$VL$13:$VL$20,Tenancy!$VK$13:$VK$20),$B13,SCH.Tenancy!$G$13:$G$20,"Car",SCH.Tenancy!$CT$13:$CT$20,0,SCH.Tenancy!$H$13:$H$20,1),
SUMIFS(SCH.Tenancy!$K$13:$K$20,IF(OutputLevel="Accommodation Type",Tenancy!$VL$13:$VL$20,Tenancy!$VK$13:$VK$20),$B13,SCH.Tenancy!$G$13:$G$20,"Area",SCH.Tenancy!$CT$13:$CT$20,0,SCH.Tenancy!$H$13:$H$20,1))</f>
        <v>0</v>
      </c>
      <c r="D13" s="390">
        <f>IF(vBasis="Net",
SUMIFS(SCH.Tenancy!$X$13:$X$20,IF(OutputLevel="Accommodation Type",Tenancy!$VL$13:$VL$20,Tenancy!$VK$13:$VK$20),$B13,SCH.Tenancy!$H$13:$H$20,1),
SUMIFS(SCH.Tenancy!$AB$13:$AB$20,IF(OutputLevel="Accommodation Type",Tenancy!$VL$13:$VL$20,Tenancy!$VK$13:$VK$20),$B13,SCH.Tenancy!$H$13:$H$20,1))</f>
        <v>0</v>
      </c>
      <c r="E13" s="1328">
        <f>IF($C13=0,0,IF($B13="Car Parking",D13/$C13/IF(CarParkRent=(Currency&amp;" pcm/bay"),12,52),D13/$C13))</f>
        <v>0</v>
      </c>
      <c r="F13" s="1329">
        <f t="shared" ref="F13:F21" si="1">IF($D$26=0,0,D13/$D$26)</f>
        <v>0</v>
      </c>
      <c r="G13" s="390">
        <f>SUMIFS(SCH.Tenancy!$AK$13:$AK$20,IF(OutputLevel="Accommodation Type",Tenancy!$VL$13:$VL$20,Tenancy!$VK$13:$VK$20),$B13,SCH.Tenancy!$CT$13:$CT$20,0,SCH.Tenancy!$H$13:$H$20,1)+
IF(vBasis="Net",0,SUMIFS(SCH.Tenancy!$AL$13:$AL$20,IF(OutputLevel="Accommodation Type",Tenancy!$VL$13:$VL$20,Tenancy!$VK$13:$VK$20),$B13,SCH.Tenancy!$CT$13:$CT$20,0,SCH.Tenancy!$H$13:$H$20,1))</f>
        <v>0</v>
      </c>
      <c r="H13" s="1328">
        <f>IF($C13=0,0,IF($B13="Car Parking",G13/$C13/IF(CarParkRent=(Currency&amp;" pcm/bay"),12,52),G13/$C13))</f>
        <v>0</v>
      </c>
      <c r="I13" s="1329">
        <f t="shared" ref="I13:I21" si="2">IF($G$26=0,0,G13/$G$26)</f>
        <v>0</v>
      </c>
      <c r="J13" s="1330">
        <f t="shared" si="0"/>
        <v>0</v>
      </c>
      <c r="K13" s="384"/>
      <c r="L13" s="1324"/>
      <c r="M13" s="1324"/>
      <c r="N13" s="1324"/>
      <c r="O13" s="1324"/>
      <c r="P13" s="1324"/>
      <c r="Q13" s="1324"/>
      <c r="R13" s="1324"/>
      <c r="S13" s="226"/>
      <c r="T13" s="226"/>
      <c r="U13" s="126" t="str">
        <f t="shared" ref="U13:U21" si="3">IF($U$23=1,"Show",IF(SUM($C13:$J13)=0,"Hide","Show"))</f>
        <v>Hide</v>
      </c>
      <c r="V13" s="226"/>
      <c r="W13" s="226"/>
      <c r="X13" s="226"/>
      <c r="Y13" s="226"/>
      <c r="Z13" s="226"/>
      <c r="AA13" s="226"/>
      <c r="AB13" s="226"/>
      <c r="AC13" s="226"/>
      <c r="AD13" s="226"/>
      <c r="AE13" s="226"/>
      <c r="AF13" s="226"/>
      <c r="AG13" s="226"/>
      <c r="AH13" s="226"/>
      <c r="AI13" s="226"/>
    </row>
    <row r="14" spans="1:35" s="246" customFormat="1" ht="11.25" outlineLevel="1">
      <c r="A14" s="24"/>
      <c r="B14" s="24" t="str">
        <v>Industrial</v>
      </c>
      <c r="C14" s="390">
        <f>IF($B14="Car Parking",SUMIFS(SCH.Tenancy!$M$13:$M$20,IF(OutputLevel="Accommodation Type",Tenancy!$VL$13:$VL$20,Tenancy!$VK$13:$VK$20),$B14,SCH.Tenancy!$G$13:$G$20,"Car",SCH.Tenancy!$CT$13:$CT$20,0,SCH.Tenancy!$H$13:$H$20,1),
SUMIFS(SCH.Tenancy!$K$13:$K$20,IF(OutputLevel="Accommodation Type",Tenancy!$VL$13:$VL$20,Tenancy!$VK$13:$VK$20),$B14,SCH.Tenancy!$G$13:$G$20,"Area",SCH.Tenancy!$CT$13:$CT$20,0,SCH.Tenancy!$H$13:$H$20,1))</f>
        <v>0</v>
      </c>
      <c r="D14" s="390">
        <f>IF(vBasis="Net",
SUMIFS(SCH.Tenancy!$X$13:$X$20,IF(OutputLevel="Accommodation Type",Tenancy!$VL$13:$VL$20,Tenancy!$VK$13:$VK$20),$B14,SCH.Tenancy!$H$13:$H$20,1),
SUMIFS(SCH.Tenancy!$AB$13:$AB$20,IF(OutputLevel="Accommodation Type",Tenancy!$VL$13:$VL$20,Tenancy!$VK$13:$VK$20),$B14,SCH.Tenancy!$H$13:$H$20,1))</f>
        <v>0</v>
      </c>
      <c r="E14" s="1328">
        <f>IF($C14=0,0,IF($B14="Car Parking",D14/$C14/IF(CarParkRent=(Currency&amp;" pcm/bay"),12,52),D14/$C14))</f>
        <v>0</v>
      </c>
      <c r="F14" s="1329">
        <f t="shared" si="1"/>
        <v>0</v>
      </c>
      <c r="G14" s="390">
        <f>SUMIFS(SCH.Tenancy!$AK$13:$AK$20,IF(OutputLevel="Accommodation Type",Tenancy!$VL$13:$VL$20,Tenancy!$VK$13:$VK$20),$B14,SCH.Tenancy!$CT$13:$CT$20,0,SCH.Tenancy!$H$13:$H$20,1)+
IF(vBasis="Net",0,SUMIFS(SCH.Tenancy!$AL$13:$AL$20,IF(OutputLevel="Accommodation Type",Tenancy!$VL$13:$VL$20,Tenancy!$VK$13:$VK$20),$B14,SCH.Tenancy!$CT$13:$CT$20,0,SCH.Tenancy!$H$13:$H$20,1))</f>
        <v>0</v>
      </c>
      <c r="H14" s="1328">
        <f>IF($C14=0,0,IF($B14="Car Parking",G14/$C14/IF(CarParkRent=(Currency&amp;" pcm/bay"),12,52),G14/$C14))</f>
        <v>0</v>
      </c>
      <c r="I14" s="1329">
        <f t="shared" si="2"/>
        <v>0</v>
      </c>
      <c r="J14" s="1330">
        <f t="shared" si="0"/>
        <v>0</v>
      </c>
      <c r="K14" s="384"/>
      <c r="L14" s="1324"/>
      <c r="M14" s="1324"/>
      <c r="N14" s="1324"/>
      <c r="O14" s="1324"/>
      <c r="P14" s="1324"/>
      <c r="Q14" s="1324"/>
      <c r="R14" s="1324"/>
      <c r="S14" s="226"/>
      <c r="T14" s="226"/>
      <c r="U14" s="126" t="str">
        <f t="shared" si="3"/>
        <v>Hide</v>
      </c>
      <c r="V14" s="226"/>
      <c r="W14" s="226"/>
      <c r="X14" s="226"/>
      <c r="Y14" s="226"/>
      <c r="Z14" s="226"/>
      <c r="AA14" s="226"/>
      <c r="AB14" s="226"/>
      <c r="AC14" s="226"/>
      <c r="AD14" s="226"/>
      <c r="AE14" s="226"/>
      <c r="AF14" s="226"/>
      <c r="AG14" s="226"/>
      <c r="AH14" s="226"/>
      <c r="AI14" s="226"/>
    </row>
    <row r="15" spans="1:35" s="246" customFormat="1" ht="10.5" customHeight="1" outlineLevel="1">
      <c r="A15" s="24"/>
      <c r="B15" s="24" t="str">
        <v>Signage</v>
      </c>
      <c r="C15" s="390">
        <f>IF($B15="Car Parking",SUMIFS(SCH.Tenancy!$M$13:$M$20,IF(OutputLevel="Accommodation Type",Tenancy!$VL$13:$VL$20,Tenancy!$VK$13:$VK$20),$B15,SCH.Tenancy!$G$13:$G$20,"Car",SCH.Tenancy!$CT$13:$CT$20,0,SCH.Tenancy!$H$13:$H$20,1),
SUMIFS(SCH.Tenancy!$K$13:$K$20,IF(OutputLevel="Accommodation Type",Tenancy!$VL$13:$VL$20,Tenancy!$VK$13:$VK$20),$B15,SCH.Tenancy!$G$13:$G$20,"Area",SCH.Tenancy!$CT$13:$CT$20,0,SCH.Tenancy!$H$13:$H$20,1))</f>
        <v>0</v>
      </c>
      <c r="D15" s="390">
        <f>IF(vBasis="Net",
SUMIFS(SCH.Tenancy!$X$13:$X$20,IF(OutputLevel="Accommodation Type",Tenancy!$VL$13:$VL$20,Tenancy!$VK$13:$VK$20),$B15,SCH.Tenancy!$H$13:$H$20,1),
SUMIFS(SCH.Tenancy!$AB$13:$AB$20,IF(OutputLevel="Accommodation Type",Tenancy!$VL$13:$VL$20,Tenancy!$VK$13:$VK$20),$B15,SCH.Tenancy!$H$13:$H$20,1))</f>
        <v>0</v>
      </c>
      <c r="E15" s="1328">
        <f>IF($C15=0,0,IF($B15="Car Parking",D15/$C15/IF(CarParkRent=(Currency&amp;" pcm/bay"),12,52),D15/$C15))</f>
        <v>0</v>
      </c>
      <c r="F15" s="1329">
        <f t="shared" si="1"/>
        <v>0</v>
      </c>
      <c r="G15" s="390">
        <f>SUMIFS(SCH.Tenancy!$AK$13:$AK$20,IF(OutputLevel="Accommodation Type",Tenancy!$VL$13:$VL$20,Tenancy!$VK$13:$VK$20),$B15,SCH.Tenancy!$CT$13:$CT$20,0,SCH.Tenancy!$H$13:$H$20,1)+
IF(vBasis="Net",0,SUMIFS(SCH.Tenancy!$AL$13:$AL$20,IF(OutputLevel="Accommodation Type",Tenancy!$VL$13:$VL$20,Tenancy!$VK$13:$VK$20),$B15,SCH.Tenancy!$CT$13:$CT$20,0,SCH.Tenancy!$H$13:$H$20,1))</f>
        <v>0</v>
      </c>
      <c r="H15" s="1328">
        <f>IF($C15=0,0,IF($B15="Car Parking",G15/$C15/IF(CarParkRent=(Currency&amp;" pcm/bay"),12,52),G15/$C15))</f>
        <v>0</v>
      </c>
      <c r="I15" s="1329">
        <f t="shared" si="2"/>
        <v>0</v>
      </c>
      <c r="J15" s="1330">
        <f t="shared" si="0"/>
        <v>0</v>
      </c>
      <c r="K15" s="384"/>
      <c r="L15" s="1324"/>
      <c r="M15" s="1324"/>
      <c r="N15" s="1324"/>
      <c r="O15" s="1324"/>
      <c r="P15" s="1324"/>
      <c r="Q15" s="1324"/>
      <c r="R15" s="1324"/>
      <c r="S15" s="226"/>
      <c r="T15" s="226"/>
      <c r="U15" s="126" t="str">
        <f t="shared" si="3"/>
        <v>Hide</v>
      </c>
      <c r="V15" s="226"/>
      <c r="W15" s="226"/>
      <c r="X15" s="226"/>
      <c r="Y15" s="226"/>
      <c r="Z15" s="226"/>
      <c r="AA15" s="226"/>
      <c r="AB15" s="226"/>
      <c r="AC15" s="226"/>
      <c r="AD15" s="226"/>
      <c r="AE15" s="226"/>
      <c r="AF15" s="226"/>
      <c r="AG15" s="226"/>
      <c r="AH15" s="226"/>
      <c r="AI15" s="226"/>
    </row>
    <row r="16" spans="1:35" s="246" customFormat="1" ht="10.5" customHeight="1" outlineLevel="1">
      <c r="A16" s="24"/>
      <c r="B16" s="24" t="str">
        <v>Telecoms</v>
      </c>
      <c r="C16" s="390">
        <f>IF($B16="Car Parking",SUMIFS(SCH.Tenancy!$M$13:$M$20,IF(OutputLevel="Accommodation Type",Tenancy!$VL$13:$VL$20,Tenancy!$VK$13:$VK$20),$B16,SCH.Tenancy!$G$13:$G$20,"Car",SCH.Tenancy!$CT$13:$CT$20,0,SCH.Tenancy!$H$13:$H$20,1),
SUMIFS(SCH.Tenancy!$K$13:$K$20,IF(OutputLevel="Accommodation Type",Tenancy!$VL$13:$VL$20,Tenancy!$VK$13:$VK$20),$B16,SCH.Tenancy!$G$13:$G$20,"Area",SCH.Tenancy!$CT$13:$CT$20,0,SCH.Tenancy!$H$13:$H$20,1))</f>
        <v>0</v>
      </c>
      <c r="D16" s="390">
        <f>IF(vBasis="Net",
SUMIFS(SCH.Tenancy!$X$13:$X$20,IF(OutputLevel="Accommodation Type",Tenancy!$VL$13:$VL$20,Tenancy!$VK$13:$VK$20),$B16,SCH.Tenancy!$H$13:$H$20,1),
SUMIFS(SCH.Tenancy!$AB$13:$AB$20,IF(OutputLevel="Accommodation Type",Tenancy!$VL$13:$VL$20,Tenancy!$VK$13:$VK$20),$B16,SCH.Tenancy!$H$13:$H$20,1))</f>
        <v>0</v>
      </c>
      <c r="E16" s="1328">
        <f>IF($C16=0,0,IF($B16="Car Parking",D16/$C16/IF(CarParkRent=(Currency&amp;" pcm/bay"),12,52),D16/$C16))</f>
        <v>0</v>
      </c>
      <c r="F16" s="1329">
        <f t="shared" si="1"/>
        <v>0</v>
      </c>
      <c r="G16" s="390">
        <f>SUMIFS(SCH.Tenancy!$AK$13:$AK$20,IF(OutputLevel="Accommodation Type",Tenancy!$VL$13:$VL$20,Tenancy!$VK$13:$VK$20),$B16,SCH.Tenancy!$CT$13:$CT$20,0,SCH.Tenancy!$H$13:$H$20,1)+
IF(vBasis="Net",0,SUMIFS(SCH.Tenancy!$AL$13:$AL$20,IF(OutputLevel="Accommodation Type",Tenancy!$VL$13:$VL$20,Tenancy!$VK$13:$VK$20),$B16,SCH.Tenancy!$CT$13:$CT$20,0,SCH.Tenancy!$H$13:$H$20,1))</f>
        <v>0</v>
      </c>
      <c r="H16" s="1328">
        <f>IF($C16=0,0,IF($B16="Car Parking",G16/$C16/IF(CarParkRent=(Currency&amp;" pcm/bay"),12,52),G16/$C16))</f>
        <v>0</v>
      </c>
      <c r="I16" s="1329">
        <f t="shared" si="2"/>
        <v>0</v>
      </c>
      <c r="J16" s="1330">
        <f t="shared" si="0"/>
        <v>0</v>
      </c>
      <c r="K16" s="384"/>
      <c r="L16" s="1324"/>
      <c r="M16" s="1324"/>
      <c r="N16" s="1324"/>
      <c r="O16" s="1324"/>
      <c r="P16" s="1324"/>
      <c r="Q16" s="1324"/>
      <c r="R16" s="1324"/>
      <c r="S16" s="226"/>
      <c r="T16" s="226"/>
      <c r="U16" s="126" t="str">
        <f t="shared" si="3"/>
        <v>Hide</v>
      </c>
      <c r="V16" s="226"/>
      <c r="W16" s="226"/>
      <c r="X16" s="226"/>
      <c r="Y16" s="226"/>
      <c r="Z16" s="226"/>
      <c r="AA16" s="226"/>
      <c r="AB16" s="226"/>
      <c r="AC16" s="226"/>
      <c r="AD16" s="226"/>
      <c r="AE16" s="226"/>
      <c r="AF16" s="226"/>
      <c r="AG16" s="226"/>
      <c r="AH16" s="226"/>
      <c r="AI16" s="226"/>
    </row>
    <row r="17" spans="1:35" s="246" customFormat="1" ht="10.5" customHeight="1" outlineLevel="1">
      <c r="A17" s="24"/>
      <c r="B17" s="24" t="str">
        <v>Storage</v>
      </c>
      <c r="C17" s="390">
        <f>IF($B17="Car Parking",SUMIFS(SCH.Tenancy!$M$13:$M$20,IF(OutputLevel="Accommodation Type",Tenancy!$VL$13:$VL$20,Tenancy!$VK$13:$VK$20),$B17,SCH.Tenancy!$G$13:$G$20,"Car",SCH.Tenancy!$CT$13:$CT$20,0,SCH.Tenancy!$H$13:$H$20,1),
SUMIFS(SCH.Tenancy!$K$13:$K$20,IF(OutputLevel="Accommodation Type",Tenancy!$VL$13:$VL$20,Tenancy!$VK$13:$VK$20),$B17,SCH.Tenancy!$G$13:$G$20,"Area",SCH.Tenancy!$CT$13:$CT$20,0,SCH.Tenancy!$H$13:$H$20,1))</f>
        <v>0</v>
      </c>
      <c r="D17" s="390">
        <f>IF(vBasis="Net",
SUMIFS(SCH.Tenancy!$X$13:$X$20,IF(OutputLevel="Accommodation Type",Tenancy!$VL$13:$VL$20,Tenancy!$VK$13:$VK$20),$B17,SCH.Tenancy!$H$13:$H$20,1),
SUMIFS(SCH.Tenancy!$AB$13:$AB$20,IF(OutputLevel="Accommodation Type",Tenancy!$VL$13:$VL$20,Tenancy!$VK$13:$VK$20),$B17,SCH.Tenancy!$H$13:$H$20,1))</f>
        <v>0</v>
      </c>
      <c r="E17" s="1328">
        <f>IF($C17=0,0,IF($B17="Car Parking",D17/$C17/IF(CarParkRent=(Currency&amp;" pcm/bay"),12,52),D17/$C17))</f>
        <v>0</v>
      </c>
      <c r="F17" s="1329">
        <f t="shared" si="1"/>
        <v>0</v>
      </c>
      <c r="G17" s="390">
        <f>SUMIFS(SCH.Tenancy!$AK$13:$AK$20,IF(OutputLevel="Accommodation Type",Tenancy!$VL$13:$VL$20,Tenancy!$VK$13:$VK$20),$B17,SCH.Tenancy!$CT$13:$CT$20,0,SCH.Tenancy!$H$13:$H$20,1)+
IF(vBasis="Net",0,SUMIFS(SCH.Tenancy!$AL$13:$AL$20,IF(OutputLevel="Accommodation Type",Tenancy!$VL$13:$VL$20,Tenancy!$VK$13:$VK$20),$B17,SCH.Tenancy!$CT$13:$CT$20,0,SCH.Tenancy!$H$13:$H$20,1))</f>
        <v>0</v>
      </c>
      <c r="H17" s="1328">
        <f>IF($C17=0,0,IF($B17="Car Parking",G17/$C17/IF(CarParkRent=(Currency&amp;" pcm/bay"),12,52),G17/$C17))</f>
        <v>0</v>
      </c>
      <c r="I17" s="1329">
        <f t="shared" si="2"/>
        <v>0</v>
      </c>
      <c r="J17" s="1330">
        <f t="shared" si="0"/>
        <v>0</v>
      </c>
      <c r="K17" s="384"/>
      <c r="L17" s="1324"/>
      <c r="M17" s="1324"/>
      <c r="N17" s="1324"/>
      <c r="O17" s="1324"/>
      <c r="P17" s="1324"/>
      <c r="Q17" s="1324"/>
      <c r="R17" s="1324"/>
      <c r="S17" s="226"/>
      <c r="T17" s="226"/>
      <c r="U17" s="126" t="str">
        <f t="shared" si="3"/>
        <v>Hide</v>
      </c>
      <c r="V17" s="226"/>
      <c r="W17" s="226"/>
      <c r="X17" s="226"/>
      <c r="Y17" s="226"/>
      <c r="Z17" s="226"/>
      <c r="AA17" s="226"/>
      <c r="AB17" s="226"/>
      <c r="AC17" s="226"/>
      <c r="AD17" s="226"/>
      <c r="AE17" s="226"/>
      <c r="AF17" s="226"/>
      <c r="AG17" s="226"/>
      <c r="AH17" s="226"/>
      <c r="AI17" s="226"/>
    </row>
    <row r="18" spans="1:35" s="246" customFormat="1" ht="10.5" customHeight="1" outlineLevel="1">
      <c r="A18" s="24"/>
      <c r="B18" s="24" t="str">
        <v>Warehouse</v>
      </c>
      <c r="C18" s="390">
        <f>IF($B18="Car Parking",SUMIFS(SCH.Tenancy!$M$13:$M$20,IF(OutputLevel="Accommodation Type",Tenancy!$VL$13:$VL$20,Tenancy!$VK$13:$VK$20),$B18,SCH.Tenancy!$G$13:$G$20,"Car",SCH.Tenancy!$CT$13:$CT$20,0,SCH.Tenancy!$H$13:$H$20,1),
SUMIFS(SCH.Tenancy!$K$13:$K$20,IF(OutputLevel="Accommodation Type",Tenancy!$VL$13:$VL$20,Tenancy!$VK$13:$VK$20),$B18,SCH.Tenancy!$G$13:$G$20,"Area",SCH.Tenancy!$CT$13:$CT$20,0,SCH.Tenancy!$H$13:$H$20,1))</f>
        <v>0</v>
      </c>
      <c r="D18" s="390">
        <f>IF(vBasis="Net",
SUMIFS(SCH.Tenancy!$X$13:$X$20,IF(OutputLevel="Accommodation Type",Tenancy!$VL$13:$VL$20,Tenancy!$VK$13:$VK$20),$B18,SCH.Tenancy!$H$13:$H$20,1),
SUMIFS(SCH.Tenancy!$AB$13:$AB$20,IF(OutputLevel="Accommodation Type",Tenancy!$VL$13:$VL$20,Tenancy!$VK$13:$VK$20),$B18,SCH.Tenancy!$H$13:$H$20,1))</f>
        <v>0</v>
      </c>
      <c r="E18" s="1328">
        <f>IF($C18=0,0,IF($B18="Car Parking",D18/$C18/IF(CarParkRent=(Currency&amp;" pcm/bay"),12,52),D18/$C18))</f>
        <v>0</v>
      </c>
      <c r="F18" s="1329">
        <f t="shared" si="1"/>
        <v>0</v>
      </c>
      <c r="G18" s="390">
        <f>SUMIFS(SCH.Tenancy!$AK$13:$AK$20,IF(OutputLevel="Accommodation Type",Tenancy!$VL$13:$VL$20,Tenancy!$VK$13:$VK$20),$B18,SCH.Tenancy!$CT$13:$CT$20,0,SCH.Tenancy!$H$13:$H$20,1)+
IF(vBasis="Net",0,SUMIFS(SCH.Tenancy!$AL$13:$AL$20,IF(OutputLevel="Accommodation Type",Tenancy!$VL$13:$VL$20,Tenancy!$VK$13:$VK$20),$B18,SCH.Tenancy!$CT$13:$CT$20,0,SCH.Tenancy!$H$13:$H$20,1))</f>
        <v>0</v>
      </c>
      <c r="H18" s="1328">
        <f>IF($C18=0,0,IF($B18="Car Parking",G18/$C18/IF(CarParkRent=(Currency&amp;" pcm/bay"),12,52),G18/$C18))</f>
        <v>0</v>
      </c>
      <c r="I18" s="1329">
        <f t="shared" si="2"/>
        <v>0</v>
      </c>
      <c r="J18" s="1330">
        <f t="shared" si="0"/>
        <v>0</v>
      </c>
      <c r="K18" s="384"/>
      <c r="L18" s="1324"/>
      <c r="M18" s="1324"/>
      <c r="N18" s="1324"/>
      <c r="O18" s="1324"/>
      <c r="P18" s="1324"/>
      <c r="Q18" s="1324"/>
      <c r="R18" s="1324"/>
      <c r="S18" s="226"/>
      <c r="T18" s="226"/>
      <c r="U18" s="126" t="str">
        <f t="shared" si="3"/>
        <v>Hide</v>
      </c>
      <c r="V18" s="226"/>
      <c r="W18" s="226"/>
      <c r="X18" s="226"/>
      <c r="Y18" s="226"/>
      <c r="Z18" s="226"/>
      <c r="AA18" s="226"/>
      <c r="AB18" s="226"/>
      <c r="AC18" s="226"/>
      <c r="AD18" s="226"/>
      <c r="AE18" s="226"/>
      <c r="AF18" s="226"/>
      <c r="AG18" s="226"/>
      <c r="AH18" s="226"/>
      <c r="AI18" s="226"/>
    </row>
    <row r="19" spans="1:35" s="246" customFormat="1" ht="10.5" customHeight="1" outlineLevel="1">
      <c r="A19" s="24"/>
      <c r="B19" s="24" t="str">
        <v>Residential</v>
      </c>
      <c r="C19" s="390">
        <f>IF($B19="Car Parking",SUMIFS(SCH.Tenancy!$M$13:$M$20,IF(OutputLevel="Accommodation Type",Tenancy!$VL$13:$VL$20,Tenancy!$VK$13:$VK$20),$B19,SCH.Tenancy!$G$13:$G$20,"Car",SCH.Tenancy!$CT$13:$CT$20,0,SCH.Tenancy!$H$13:$H$20,1),
SUMIFS(SCH.Tenancy!$K$13:$K$20,IF(OutputLevel="Accommodation Type",Tenancy!$VL$13:$VL$20,Tenancy!$VK$13:$VK$20),$B19,SCH.Tenancy!$G$13:$G$20,"Area",SCH.Tenancy!$CT$13:$CT$20,0,SCH.Tenancy!$H$13:$H$20,1))</f>
        <v>0</v>
      </c>
      <c r="D19" s="390">
        <f>IF(vBasis="Net",
SUMIFS(SCH.Tenancy!$X$13:$X$20,IF(OutputLevel="Accommodation Type",Tenancy!$VL$13:$VL$20,Tenancy!$VK$13:$VK$20),$B19,SCH.Tenancy!$H$13:$H$20,1),
SUMIFS(SCH.Tenancy!$AB$13:$AB$20,IF(OutputLevel="Accommodation Type",Tenancy!$VL$13:$VL$20,Tenancy!$VK$13:$VK$20),$B19,SCH.Tenancy!$H$13:$H$20,1))</f>
        <v>0</v>
      </c>
      <c r="E19" s="1328">
        <f>IF($C19=0,0,IF($B19="Car Parking",D19/$C19/IF(CarParkRent=(Currency&amp;" pcm/bay"),12,52),D19/$C19))</f>
        <v>0</v>
      </c>
      <c r="F19" s="1329">
        <f t="shared" si="1"/>
        <v>0</v>
      </c>
      <c r="G19" s="390">
        <f>SUMIFS(SCH.Tenancy!$AK$13:$AK$20,IF(OutputLevel="Accommodation Type",Tenancy!$VL$13:$VL$20,Tenancy!$VK$13:$VK$20),$B19,SCH.Tenancy!$CT$13:$CT$20,0,SCH.Tenancy!$H$13:$H$20,1)+
IF(vBasis="Net",0,SUMIFS(SCH.Tenancy!$AL$13:$AL$20,IF(OutputLevel="Accommodation Type",Tenancy!$VL$13:$VL$20,Tenancy!$VK$13:$VK$20),$B19,SCH.Tenancy!$CT$13:$CT$20,0,SCH.Tenancy!$H$13:$H$20,1))</f>
        <v>0</v>
      </c>
      <c r="H19" s="1328">
        <f>IF($C19=0,0,IF($B19="Car Parking",G19/$C19/IF(CarParkRent=(Currency&amp;" pcm/bay"),12,52),G19/$C19))</f>
        <v>0</v>
      </c>
      <c r="I19" s="1329">
        <f t="shared" si="2"/>
        <v>0</v>
      </c>
      <c r="J19" s="1330">
        <f t="shared" si="0"/>
        <v>0</v>
      </c>
      <c r="K19" s="384"/>
      <c r="L19" s="1324"/>
      <c r="M19" s="1324"/>
      <c r="N19" s="1324"/>
      <c r="O19" s="1324"/>
      <c r="P19" s="1324"/>
      <c r="Q19" s="1324"/>
      <c r="R19" s="1324"/>
      <c r="S19" s="226"/>
      <c r="T19" s="226"/>
      <c r="U19" s="126" t="str">
        <f t="shared" si="3"/>
        <v>Hide</v>
      </c>
      <c r="V19" s="226"/>
      <c r="W19" s="226"/>
      <c r="X19" s="226"/>
      <c r="Y19" s="226"/>
      <c r="Z19" s="226"/>
      <c r="AA19" s="226"/>
      <c r="AB19" s="226"/>
      <c r="AC19" s="226"/>
      <c r="AD19" s="226"/>
      <c r="AE19" s="226"/>
      <c r="AF19" s="226"/>
      <c r="AG19" s="226"/>
      <c r="AH19" s="226"/>
      <c r="AI19" s="226"/>
    </row>
    <row r="20" spans="1:35" s="246" customFormat="1" ht="10.5" customHeight="1" outlineLevel="1">
      <c r="A20" s="24"/>
      <c r="B20" s="24" t="str">
        <v>SPARE1</v>
      </c>
      <c r="C20" s="390">
        <f>IF($B20="Car Parking",SUMIFS(SCH.Tenancy!$M$13:$M$20,IF(OutputLevel="Accommodation Type",Tenancy!$VL$13:$VL$20,Tenancy!$VK$13:$VK$20),$B20,SCH.Tenancy!$G$13:$G$20,"Car",SCH.Tenancy!$CT$13:$CT$20,0,SCH.Tenancy!$H$13:$H$20,1),
SUMIFS(SCH.Tenancy!$K$13:$K$20,IF(OutputLevel="Accommodation Type",Tenancy!$VL$13:$VL$20,Tenancy!$VK$13:$VK$20),$B20,SCH.Tenancy!$G$13:$G$20,"Area",SCH.Tenancy!$CT$13:$CT$20,0,SCH.Tenancy!$H$13:$H$20,1))</f>
        <v>0</v>
      </c>
      <c r="D20" s="390">
        <f>IF(vBasis="Net",
SUMIFS(SCH.Tenancy!$X$13:$X$20,IF(OutputLevel="Accommodation Type",Tenancy!$VL$13:$VL$20,Tenancy!$VK$13:$VK$20),$B20,SCH.Tenancy!$H$13:$H$20,1),
SUMIFS(SCH.Tenancy!$AB$13:$AB$20,IF(OutputLevel="Accommodation Type",Tenancy!$VL$13:$VL$20,Tenancy!$VK$13:$VK$20),$B20,SCH.Tenancy!$H$13:$H$20,1))</f>
        <v>0</v>
      </c>
      <c r="E20" s="1328">
        <f>IF($C20=0,0,IF($B20="Car Parking",D20/$C20/IF(CarParkRent=(Currency&amp;" pcm/bay"),12,52),D20/$C20))</f>
        <v>0</v>
      </c>
      <c r="F20" s="1329">
        <f t="shared" si="1"/>
        <v>0</v>
      </c>
      <c r="G20" s="390">
        <f>SUMIFS(SCH.Tenancy!$AK$13:$AK$20,IF(OutputLevel="Accommodation Type",Tenancy!$VL$13:$VL$20,Tenancy!$VK$13:$VK$20),$B20,SCH.Tenancy!$CT$13:$CT$20,0,SCH.Tenancy!$H$13:$H$20,1)+
IF(vBasis="Net",0,SUMIFS(SCH.Tenancy!$AL$13:$AL$20,IF(OutputLevel="Accommodation Type",Tenancy!$VL$13:$VL$20,Tenancy!$VK$13:$VK$20),$B20,SCH.Tenancy!$CT$13:$CT$20,0,SCH.Tenancy!$H$13:$H$20,1))</f>
        <v>0</v>
      </c>
      <c r="H20" s="1328">
        <f>IF($C20=0,0,IF($B20="Car Parking",G20/$C20/IF(CarParkRent=(Currency&amp;" pcm/bay"),12,52),G20/$C20))</f>
        <v>0</v>
      </c>
      <c r="I20" s="1329">
        <f t="shared" si="2"/>
        <v>0</v>
      </c>
      <c r="J20" s="1330">
        <f t="shared" si="0"/>
        <v>0</v>
      </c>
      <c r="K20" s="384"/>
      <c r="L20" s="1324"/>
      <c r="M20" s="1324"/>
      <c r="N20" s="1324"/>
      <c r="O20" s="1324"/>
      <c r="P20" s="1324"/>
      <c r="Q20" s="1324"/>
      <c r="R20" s="1324"/>
      <c r="S20" s="226"/>
      <c r="T20" s="226"/>
      <c r="U20" s="126" t="str">
        <f t="shared" si="3"/>
        <v>Hide</v>
      </c>
      <c r="V20" s="226"/>
      <c r="W20" s="226"/>
      <c r="X20" s="226"/>
      <c r="Y20" s="226"/>
      <c r="Z20" s="226"/>
      <c r="AA20" s="226"/>
      <c r="AB20" s="226"/>
      <c r="AC20" s="226"/>
      <c r="AD20" s="226"/>
      <c r="AE20" s="226"/>
      <c r="AF20" s="226"/>
      <c r="AG20" s="226"/>
      <c r="AH20" s="226"/>
      <c r="AI20" s="226"/>
    </row>
    <row r="21" spans="1:35" s="246" customFormat="1" ht="10.5" customHeight="1" outlineLevel="1">
      <c r="A21" s="24"/>
      <c r="B21" s="24" t="str">
        <v>Car Parking</v>
      </c>
      <c r="C21" s="390">
        <f>IF($B21="Car Parking",SUMIFS(SCH.Tenancy!$M$13:$M$20,IF(OutputLevel="Accommodation Type",Tenancy!$VL$13:$VL$20,Tenancy!$VK$13:$VK$20),$B21,SCH.Tenancy!$G$13:$G$20,"Car",SCH.Tenancy!$CT$13:$CT$20,0,SCH.Tenancy!$H$13:$H$20,1),
SUMIFS(SCH.Tenancy!$K$13:$K$20,IF(OutputLevel="Accommodation Type",Tenancy!$VL$13:$VL$20,Tenancy!$VK$13:$VK$20),$B21,SCH.Tenancy!$G$13:$G$20,"Area",SCH.Tenancy!$CT$13:$CT$20,0,SCH.Tenancy!$H$13:$H$20,1))</f>
        <v>435</v>
      </c>
      <c r="D21" s="390">
        <f>IF(vBasis="Net",
SUMIFS(SCH.Tenancy!$X$13:$X$20,IF(OutputLevel="Accommodation Type",Tenancy!$VL$13:$VL$20,Tenancy!$VK$13:$VK$20),$B21,SCH.Tenancy!$H$13:$H$20,1),
SUMIFS(SCH.Tenancy!$AB$13:$AB$20,IF(OutputLevel="Accommodation Type",Tenancy!$VL$13:$VL$20,Tenancy!$VK$13:$VK$20),$B21,SCH.Tenancy!$H$13:$H$20,1))</f>
        <v>352705.16</v>
      </c>
      <c r="E21" s="1328">
        <f>IF($C21=0,0,IF($B21="Car Parking",D21/$C21/IF(CarParkRent=(Currency&amp;" pcm/bay"),12,52),D21/$C21))</f>
        <v>15.592624226348363</v>
      </c>
      <c r="F21" s="1329">
        <f t="shared" si="1"/>
        <v>1</v>
      </c>
      <c r="G21" s="390">
        <f>SUMIFS(SCH.Tenancy!$AK$13:$AK$20,IF(OutputLevel="Accommodation Type",Tenancy!$VL$13:$VL$20,Tenancy!$VK$13:$VK$20),$B21,SCH.Tenancy!$CT$13:$CT$20,0,SCH.Tenancy!$H$13:$H$20,1)+
IF(vBasis="Net",0,SUMIFS(SCH.Tenancy!$AL$13:$AL$20,IF(OutputLevel="Accommodation Type",Tenancy!$VL$13:$VL$20,Tenancy!$VK$13:$VK$20),$B21,SCH.Tenancy!$CT$13:$CT$20,0,SCH.Tenancy!$H$13:$H$20,1))</f>
        <v>361857.16</v>
      </c>
      <c r="H21" s="1328">
        <f>IF($C21=0,0,IF($B21="Car Parking",G21/$C21/IF(CarParkRent=(Currency&amp;" pcm/bay"),12,52),G21/$C21))</f>
        <v>15.997221927497788</v>
      </c>
      <c r="I21" s="1329">
        <f t="shared" si="2"/>
        <v>1</v>
      </c>
      <c r="J21" s="1330">
        <f t="shared" si="0"/>
        <v>-2.5291747716143065E-2</v>
      </c>
      <c r="K21" s="384"/>
      <c r="L21" s="1324"/>
      <c r="M21" s="1324"/>
      <c r="N21" s="1324"/>
      <c r="O21" s="1324"/>
      <c r="P21" s="1324"/>
      <c r="Q21" s="1324"/>
      <c r="R21" s="1324"/>
      <c r="S21" s="226"/>
      <c r="T21" s="226"/>
      <c r="U21" s="126" t="str">
        <f t="shared" si="3"/>
        <v>Show</v>
      </c>
      <c r="V21" s="226"/>
      <c r="W21" s="226"/>
      <c r="X21" s="226"/>
      <c r="Y21" s="226"/>
      <c r="Z21" s="226"/>
      <c r="AA21" s="226"/>
      <c r="AB21" s="226"/>
      <c r="AC21" s="226"/>
      <c r="AD21" s="226"/>
      <c r="AE21" s="226"/>
      <c r="AF21" s="226"/>
      <c r="AG21" s="226"/>
      <c r="AH21" s="226"/>
      <c r="AI21" s="226"/>
    </row>
    <row r="22" spans="1:35" s="1053" customFormat="1" ht="5.45" customHeight="1" outlineLevel="1">
      <c r="A22" s="226"/>
      <c r="B22" s="24"/>
      <c r="C22" s="24"/>
      <c r="D22" s="390"/>
      <c r="E22" s="1328"/>
      <c r="F22" s="1328"/>
      <c r="G22" s="390"/>
      <c r="H22" s="1328"/>
      <c r="I22" s="1328"/>
      <c r="J22" s="390"/>
      <c r="K22" s="384"/>
      <c r="L22" s="1324"/>
      <c r="M22" s="1324"/>
      <c r="N22" s="1324"/>
      <c r="O22" s="1324"/>
      <c r="P22" s="1324"/>
      <c r="Q22" s="1324"/>
      <c r="R22" s="1324"/>
      <c r="S22" s="226"/>
      <c r="T22" s="226"/>
      <c r="U22" s="226"/>
      <c r="V22" s="226"/>
      <c r="W22" s="226"/>
      <c r="X22" s="226"/>
      <c r="Y22" s="226"/>
      <c r="Z22" s="226"/>
      <c r="AA22" s="226"/>
      <c r="AB22" s="226"/>
      <c r="AC22" s="226"/>
      <c r="AD22" s="226"/>
      <c r="AE22" s="226"/>
      <c r="AF22" s="226"/>
      <c r="AG22" s="226"/>
      <c r="AH22" s="226"/>
      <c r="AI22" s="226"/>
    </row>
    <row r="23" spans="1:35" s="246" customFormat="1" ht="10.5" customHeight="1">
      <c r="A23" s="24"/>
      <c r="B23" s="24" t="s">
        <v>1256</v>
      </c>
      <c r="C23" s="24"/>
      <c r="D23" s="390">
        <f>SCH.Other!$C$17</f>
        <v>0</v>
      </c>
      <c r="E23" s="1328">
        <f>IF(C$26=0,0,D23/C$26)</f>
        <v>0</v>
      </c>
      <c r="F23" s="1329">
        <f>IF($D$26=0,0,D23/$D$26)</f>
        <v>0</v>
      </c>
      <c r="G23" s="390">
        <f>SCH.Other!$C$17</f>
        <v>0</v>
      </c>
      <c r="H23" s="1328">
        <f>IF(C$26=0,0,G23/C$26)</f>
        <v>0</v>
      </c>
      <c r="I23" s="1329">
        <f>IF($G$26=0,0,G23/$G$26)</f>
        <v>0</v>
      </c>
      <c r="J23" s="1330">
        <f>IF(G23=0,0,D23/G23-1)</f>
        <v>0</v>
      </c>
      <c r="K23" s="384"/>
      <c r="L23" s="1324"/>
      <c r="M23" s="1324"/>
      <c r="N23" s="1324"/>
      <c r="O23" s="1324"/>
      <c r="P23" s="1324"/>
      <c r="Q23" s="1324"/>
      <c r="R23" s="1324"/>
      <c r="S23" s="226"/>
      <c r="T23" s="226"/>
      <c r="U23" s="126">
        <f>IF(SUM($G$12:$G$21)=0,1,0)</f>
        <v>0</v>
      </c>
      <c r="V23" s="226"/>
      <c r="W23" s="226"/>
      <c r="X23" s="226"/>
      <c r="Y23" s="226"/>
      <c r="Z23" s="226"/>
      <c r="AA23" s="226"/>
      <c r="AB23" s="226"/>
      <c r="AC23" s="226"/>
      <c r="AD23" s="226"/>
      <c r="AE23" s="226"/>
      <c r="AF23" s="226"/>
      <c r="AG23" s="226"/>
      <c r="AH23" s="226"/>
      <c r="AI23" s="226"/>
    </row>
    <row r="24" spans="1:35" s="393" customFormat="1" ht="10.5" customHeight="1">
      <c r="A24" s="226"/>
      <c r="B24" s="24" t="str">
        <f>IF(vBasis="Net","Outgoings Recoveries","")</f>
        <v>Outgoings Recoveries</v>
      </c>
      <c r="C24" s="24"/>
      <c r="D24" s="390">
        <f>IF(vBasis="Net",SUMIFS(SCH.Tenancy!$Z$13:$Z$20,SCH.Tenancy!$H$13:$H$20,1),0)</f>
        <v>0</v>
      </c>
      <c r="E24" s="1328">
        <f>IF(C$26=0,0,D24/C$26)</f>
        <v>0</v>
      </c>
      <c r="F24" s="1329">
        <f>IF($D$26=0,0,D24/$D$26)</f>
        <v>0</v>
      </c>
      <c r="G24" s="390">
        <f>IF(vBasis="Net",SUMIF(Tenancy!$UP$13:$UP$20,0,Tenancy!$KB$13:KB20),0)</f>
        <v>0</v>
      </c>
      <c r="H24" s="1328">
        <f>IF(C$26=0,0,G24/C$26)</f>
        <v>0</v>
      </c>
      <c r="I24" s="1329">
        <f>IF($G$26=0,0,G24/$G$26)</f>
        <v>0</v>
      </c>
      <c r="J24" s="1330">
        <f>IF(G24=0,0,D24/G24-1)</f>
        <v>0</v>
      </c>
      <c r="K24" s="226"/>
      <c r="L24" s="1324"/>
      <c r="M24" s="1324"/>
      <c r="N24" s="1324"/>
      <c r="O24" s="1324"/>
      <c r="P24" s="1324"/>
      <c r="Q24" s="1324"/>
      <c r="R24" s="1324"/>
      <c r="S24" s="226"/>
      <c r="T24" s="226"/>
      <c r="U24" s="226"/>
      <c r="V24" s="226"/>
      <c r="W24" s="226"/>
      <c r="X24" s="226"/>
      <c r="Y24" s="226"/>
      <c r="Z24" s="226"/>
      <c r="AA24" s="226"/>
      <c r="AB24" s="226"/>
      <c r="AC24" s="226"/>
      <c r="AD24" s="226"/>
      <c r="AE24" s="226"/>
      <c r="AF24" s="226"/>
      <c r="AG24" s="226"/>
      <c r="AH24" s="226"/>
      <c r="AI24" s="226"/>
    </row>
    <row r="25" spans="1:35" s="1053" customFormat="1" ht="5.45" customHeight="1">
      <c r="A25" s="226"/>
      <c r="B25" s="1083"/>
      <c r="C25" s="1083"/>
      <c r="D25" s="390"/>
      <c r="E25" s="1331"/>
      <c r="F25" s="1331"/>
      <c r="G25" s="390"/>
      <c r="H25" s="1327"/>
      <c r="I25" s="1331"/>
      <c r="J25" s="1330"/>
      <c r="K25" s="384"/>
      <c r="L25" s="1324"/>
      <c r="M25" s="1324"/>
      <c r="N25" s="1324"/>
      <c r="O25" s="1324"/>
      <c r="P25" s="1324"/>
      <c r="Q25" s="1324"/>
      <c r="R25" s="1324"/>
      <c r="S25" s="226"/>
      <c r="T25" s="226"/>
      <c r="U25" s="226"/>
      <c r="V25" s="226"/>
      <c r="W25" s="226"/>
      <c r="X25" s="226"/>
      <c r="Y25" s="226"/>
      <c r="Z25" s="226"/>
      <c r="AA25" s="226"/>
      <c r="AB25" s="226"/>
      <c r="AC25" s="226"/>
      <c r="AD25" s="226"/>
      <c r="AE25" s="226"/>
      <c r="AF25" s="226"/>
      <c r="AG25" s="226"/>
      <c r="AH25" s="226"/>
      <c r="AI25" s="226"/>
    </row>
    <row r="26" spans="1:35" s="1334" customFormat="1" ht="10.5" customHeight="1">
      <c r="A26" s="226"/>
      <c r="B26" s="1245" t="s">
        <v>4419</v>
      </c>
      <c r="C26" s="1251">
        <f>SUM(C12:C20)</f>
        <v>0</v>
      </c>
      <c r="D26" s="1251">
        <f>SUM(D12:D25)</f>
        <v>352705.16</v>
      </c>
      <c r="E26" s="1245">
        <f>IF(C$26=0,0,D26/C$26)</f>
        <v>0</v>
      </c>
      <c r="F26" s="1332">
        <f>IF($D$26=0,0,D26/$D$26)</f>
        <v>1</v>
      </c>
      <c r="G26" s="1251">
        <f>SUM(G12:G25)</f>
        <v>361857.16</v>
      </c>
      <c r="H26" s="1245">
        <f>IF(C$26=0,0,G26/C$26)</f>
        <v>0</v>
      </c>
      <c r="I26" s="1332">
        <f>IF($G$26=0,0,G26/$G$26)</f>
        <v>1</v>
      </c>
      <c r="J26" s="1333">
        <f>IF(G26=0,0,D26/G26-1)</f>
        <v>-2.5291747716143065E-2</v>
      </c>
      <c r="K26" s="226"/>
      <c r="L26" s="1324"/>
      <c r="M26" s="1324"/>
      <c r="N26" s="1324"/>
      <c r="O26" s="1324"/>
      <c r="P26" s="1324"/>
      <c r="Q26" s="1324"/>
      <c r="R26" s="1324"/>
      <c r="S26" s="226"/>
      <c r="T26" s="226"/>
      <c r="U26" s="1277" t="s">
        <v>4</v>
      </c>
      <c r="V26" s="1277"/>
      <c r="W26" s="226"/>
      <c r="X26" s="226"/>
      <c r="Y26" s="226"/>
      <c r="Z26" s="226"/>
      <c r="AA26" s="226"/>
      <c r="AB26" s="226"/>
      <c r="AC26" s="226"/>
      <c r="AD26" s="226"/>
      <c r="AE26" s="226"/>
      <c r="AF26" s="226"/>
      <c r="AG26" s="226"/>
      <c r="AH26" s="226"/>
      <c r="AI26" s="226"/>
    </row>
    <row r="27" spans="1:35" s="1053" customFormat="1" ht="5.45" customHeight="1">
      <c r="A27" s="226"/>
      <c r="B27" s="24"/>
      <c r="C27" s="24"/>
      <c r="D27" s="390"/>
      <c r="E27" s="1335"/>
      <c r="F27" s="1335"/>
      <c r="G27" s="390"/>
      <c r="H27" s="1335"/>
      <c r="I27" s="1335"/>
      <c r="J27" s="390"/>
      <c r="K27" s="384"/>
      <c r="L27" s="1324"/>
      <c r="M27" s="1324"/>
      <c r="N27" s="1324"/>
      <c r="O27" s="1324"/>
      <c r="P27" s="1324"/>
      <c r="Q27" s="1324"/>
      <c r="R27" s="1324"/>
      <c r="S27" s="226"/>
      <c r="T27" s="226"/>
      <c r="U27" s="924"/>
      <c r="V27" s="924"/>
      <c r="W27" s="226"/>
      <c r="X27" s="226"/>
      <c r="Y27" s="226"/>
      <c r="Z27" s="226"/>
      <c r="AA27" s="226"/>
      <c r="AB27" s="226"/>
      <c r="AC27" s="226"/>
      <c r="AD27" s="226"/>
      <c r="AE27" s="226"/>
      <c r="AF27" s="226"/>
      <c r="AG27" s="226"/>
      <c r="AH27" s="226"/>
      <c r="AI27" s="226"/>
    </row>
    <row r="28" spans="1:35" s="246" customFormat="1" ht="10.5" customHeight="1">
      <c r="A28" s="24"/>
      <c r="B28" s="24" t="s">
        <v>1696</v>
      </c>
      <c r="C28" s="390">
        <f>SUMIFS(SCH.Tenancy!$K$13:$K$20,SCH.Tenancy!$G$13:$G$20,"Area",SCH.Tenancy!$CT$13:$CT$20,1,SCH.Tenancy!$H$13:$H$20,1)</f>
        <v>0</v>
      </c>
      <c r="D28" s="390">
        <f>SUMIFS(SCH.Tenancy!$AK$13:$AK$20,SCH.Tenancy!$G$13:$G$20,"Area",SCH.Tenancy!$CT$13:$CT$20,1,SCH.Tenancy!$H$13:$H$20,1)+
SUMIFS(SCH.Tenancy!$AL$13:$AL$20,SCH.Tenancy!$G$13:$G$20,"Area",SCH.Tenancy!$CT$13:$CT$20,1,SCH.Tenancy!$H$13:$H$20,1)</f>
        <v>0</v>
      </c>
      <c r="E28" s="1328">
        <f>IF($C$28=0,0,D28/$C$28)</f>
        <v>0</v>
      </c>
      <c r="F28" s="1328"/>
      <c r="G28" s="390">
        <f>SUMIFS(SCH.Tenancy!$AK$13:$AK$20,SCH.Tenancy!$G$13:$G$20,"Area",SCH.Tenancy!$CT$13:$CT$20,1,SCH.Tenancy!$H$13:$H$20,1)+
SUMIFS(SCH.Tenancy!$AL$13:$AL$20,SCH.Tenancy!$G$13:$G$20,"Area",SCH.Tenancy!$CT$13:$CT$20,1,SCH.Tenancy!$H$13:$H$20,1)</f>
        <v>0</v>
      </c>
      <c r="H28" s="1328">
        <f>IF($C$28=0,0,G28/$C$28)</f>
        <v>0</v>
      </c>
      <c r="I28" s="1328"/>
      <c r="J28" s="1330">
        <f>IF(G28=0,0,D28/G28-1)</f>
        <v>0</v>
      </c>
      <c r="K28" s="384"/>
      <c r="L28" s="1324"/>
      <c r="M28" s="1324"/>
      <c r="N28" s="1324"/>
      <c r="O28" s="1324"/>
      <c r="P28" s="1324"/>
      <c r="Q28" s="1324"/>
      <c r="R28" s="1324"/>
      <c r="S28" s="226"/>
      <c r="T28" s="226"/>
      <c r="U28" s="126" t="s">
        <v>1697</v>
      </c>
      <c r="V28" s="126" t="s">
        <v>1698</v>
      </c>
      <c r="W28" s="226"/>
      <c r="X28" s="226"/>
      <c r="Y28" s="226"/>
      <c r="Z28" s="226"/>
      <c r="AA28" s="226"/>
      <c r="AB28" s="226"/>
      <c r="AC28" s="226"/>
      <c r="AD28" s="226"/>
      <c r="AE28" s="226"/>
      <c r="AF28" s="226"/>
      <c r="AG28" s="226"/>
      <c r="AH28" s="226"/>
      <c r="AI28" s="226"/>
    </row>
    <row r="29" spans="1:35" s="393" customFormat="1" ht="10.5" customHeight="1">
      <c r="A29" s="226"/>
      <c r="B29" s="1083" t="s">
        <v>1699</v>
      </c>
      <c r="C29" s="390">
        <f>SUMIFS(SCH.Tenancy!$M13:$M20,SCH.Tenancy!$G$13:$G$20,"Car",SCH.Tenancy!$CT$13:$CT$20,1,SCH.Tenancy!$H$13:$H$20,1)</f>
        <v>0</v>
      </c>
      <c r="D29" s="390">
        <f>SUMIFS(SCH.Tenancy!$AK$13:$AK$20,SCH.Tenancy!$G$13:$G$20,"Car",SCH.Tenancy!$CT$13:$CT$20,1,SCH.Tenancy!$H$13:$H$20,1)+
SUMIFS(SCH.Tenancy!$AL$13:$AL$20,SCH.Tenancy!$G$13:$G$20,"Car",SCH.Tenancy!$CT$13:$CT$20,1,SCH.Tenancy!$H$13:$H$20,1)</f>
        <v>0</v>
      </c>
      <c r="E29" s="1331">
        <f>IF($C29=0,0,D29/$C29/IF(CarParkRent=(Currency&amp;" pcm/bay"),12,52))</f>
        <v>0</v>
      </c>
      <c r="F29" s="1336"/>
      <c r="G29" s="390">
        <f>SUMIFS(SCH.Tenancy!$AK$13:$AK$20,SCH.Tenancy!$G$13:$G$20,"Car",SCH.Tenancy!$CT$13:$CT$20,1,SCH.Tenancy!$H$13:$H$20,1)+
SUMIFS(SCH.Tenancy!$AL$13:$AL$20,SCH.Tenancy!$G$13:$G$20,"Car",SCH.Tenancy!$CT$13:$CT$20,1,SCH.Tenancy!$H$13:$H$20,1)</f>
        <v>0</v>
      </c>
      <c r="H29" s="1331">
        <f>IF($C29=0,0,G29/$C29/IF(CarParkRent=(Currency&amp;" pcm/bay"),12,52))</f>
        <v>0</v>
      </c>
      <c r="I29" s="1336"/>
      <c r="J29" s="1330">
        <f>IF(G29=0,0,D29/G29-1)</f>
        <v>0</v>
      </c>
      <c r="K29" s="226"/>
      <c r="L29" s="1324"/>
      <c r="M29" s="1324"/>
      <c r="N29" s="1324"/>
      <c r="O29" s="1324"/>
      <c r="P29" s="1324"/>
      <c r="Q29" s="1324"/>
      <c r="R29" s="1324"/>
      <c r="S29" s="226"/>
      <c r="T29" s="226"/>
      <c r="U29" s="126" t="s">
        <v>1700</v>
      </c>
      <c r="V29" s="126" t="s">
        <v>1701</v>
      </c>
      <c r="W29" s="226"/>
      <c r="X29" s="226"/>
      <c r="Y29" s="226"/>
      <c r="Z29" s="226"/>
      <c r="AA29" s="226"/>
      <c r="AB29" s="226"/>
      <c r="AC29" s="226"/>
      <c r="AD29" s="226"/>
      <c r="AE29" s="226"/>
      <c r="AF29" s="226"/>
      <c r="AG29" s="226"/>
      <c r="AH29" s="226"/>
      <c r="AI29" s="226"/>
    </row>
    <row r="30" spans="1:35" s="393" customFormat="1" ht="10.5" customHeight="1">
      <c r="A30" s="226"/>
      <c r="B30" s="24" t="s">
        <v>1702</v>
      </c>
      <c r="C30" s="390">
        <f>SUMIFS(SCH.Tenancy!$K$13:$K$20,SCH.Tenancy!$G$13:$G$20,"&lt;&gt;Car",SCH.Tenancy!$G$13:$G$20,"&lt;&gt;Area",SCH.Tenancy!$CT$13:$CT$20,1,SCH.Tenancy!$H$13:$H$20,1)</f>
        <v>0</v>
      </c>
      <c r="D30" s="390">
        <f>SUMIFS(SCH.Tenancy!$AK$13:$AK$20,SCH.Tenancy!$G$13:$G$20,"&lt;&gt;Car",SCH.Tenancy!$G$13:$G$20,"&lt;&gt;Area",SCH.Tenancy!$CT$13:$CT$20,1,SCH.Tenancy!$H$13:$H$20,1)+
SUMIFS(SCH.Tenancy!$AL$13:$AL$20,SCH.Tenancy!$G$13:$G$20,"&lt;&gt;Car",SCH.Tenancy!$G$13:$G$20,"&lt;&gt;Area",SCH.Tenancy!$CT$13:$CT$20,1,SCH.Tenancy!$H$13:$H$20,1)</f>
        <v>0</v>
      </c>
      <c r="E30" s="1331">
        <f>IF($C$30=0,0,D30/$C$30)</f>
        <v>0</v>
      </c>
      <c r="F30" s="1331"/>
      <c r="G30" s="390">
        <f>SUMIFS(SCH.Tenancy!$AK$13:$AK$20,SCH.Tenancy!$G$13:$G$20,"&lt;&gt;Car",SCH.Tenancy!$G$13:$G$20,"&lt;&gt;Area",SCH.Tenancy!$CT$13:$CT$20,1,SCH.Tenancy!$H$13:$H$20,1)+
SUMIFS(SCH.Tenancy!$AL$13:$AL$20,SCH.Tenancy!$G$13:$G$20,"&lt;&gt;Car",SCH.Tenancy!$G$13:$G$20,"&lt;&gt;Area",SCH.Tenancy!$CT$13:$CT$20,1,SCH.Tenancy!$H$13:$H$20,1)</f>
        <v>0</v>
      </c>
      <c r="H30" s="1331">
        <f>IF($C$30=0,0,G30/$C$30)</f>
        <v>0</v>
      </c>
      <c r="I30" s="1331"/>
      <c r="J30" s="1330">
        <f>IF(G30=0,0,D30/G30-1)</f>
        <v>0</v>
      </c>
      <c r="K30" s="226"/>
      <c r="L30" s="1324"/>
      <c r="M30" s="1324"/>
      <c r="N30" s="1324"/>
      <c r="O30" s="1324"/>
      <c r="P30" s="1324"/>
      <c r="Q30" s="1324"/>
      <c r="R30" s="1324"/>
      <c r="S30" s="226"/>
      <c r="T30" s="226"/>
      <c r="U30" s="126" t="s">
        <v>1703</v>
      </c>
      <c r="V30" s="126" t="s">
        <v>1704</v>
      </c>
      <c r="W30" s="226"/>
      <c r="X30" s="226"/>
      <c r="Y30" s="226"/>
      <c r="Z30" s="226"/>
      <c r="AA30" s="226"/>
      <c r="AB30" s="226"/>
      <c r="AC30" s="226"/>
      <c r="AD30" s="226"/>
      <c r="AE30" s="226"/>
      <c r="AF30" s="226"/>
      <c r="AG30" s="226"/>
      <c r="AH30" s="226"/>
      <c r="AI30" s="226"/>
    </row>
    <row r="31" spans="1:35" s="1053" customFormat="1" ht="5.45" customHeight="1">
      <c r="A31" s="226"/>
      <c r="B31" s="1083"/>
      <c r="C31" s="1083"/>
      <c r="D31" s="390"/>
      <c r="E31" s="1335"/>
      <c r="F31" s="1335"/>
      <c r="G31" s="390"/>
      <c r="H31" s="1335"/>
      <c r="I31" s="1335"/>
      <c r="J31" s="1330"/>
      <c r="K31" s="384"/>
      <c r="L31" s="1324"/>
      <c r="M31" s="1324"/>
      <c r="N31" s="1324"/>
      <c r="O31" s="1324"/>
      <c r="P31" s="1324"/>
      <c r="Q31" s="1324"/>
      <c r="R31" s="1324"/>
      <c r="S31" s="226"/>
      <c r="T31" s="226"/>
      <c r="U31" s="1337"/>
      <c r="V31" s="1337"/>
      <c r="W31" s="226"/>
      <c r="X31" s="226"/>
      <c r="Y31" s="226"/>
      <c r="Z31" s="226"/>
      <c r="AA31" s="226"/>
      <c r="AB31" s="226"/>
      <c r="AC31" s="226"/>
      <c r="AD31" s="226"/>
      <c r="AE31" s="226"/>
      <c r="AF31" s="226"/>
      <c r="AG31" s="226"/>
      <c r="AH31" s="226"/>
      <c r="AI31" s="226"/>
    </row>
    <row r="32" spans="1:35" s="1334" customFormat="1" ht="10.5" customHeight="1">
      <c r="A32" s="226"/>
      <c r="B32" s="1245" t="s">
        <v>4420</v>
      </c>
      <c r="C32" s="1251">
        <f>C26+C28</f>
        <v>0</v>
      </c>
      <c r="D32" s="1251">
        <f>SUM(D26:D31)</f>
        <v>352705.16</v>
      </c>
      <c r="E32" s="1245">
        <f>IF($C$32=0,0,D32/$C$32)</f>
        <v>0</v>
      </c>
      <c r="F32" s="1245"/>
      <c r="G32" s="1251">
        <f>SUM(G26:G31)</f>
        <v>361857.16</v>
      </c>
      <c r="H32" s="1245">
        <f>IF($C$32=0,0,G32/$C$32)</f>
        <v>0</v>
      </c>
      <c r="I32" s="1245"/>
      <c r="J32" s="1333">
        <f>IF(G32=0,0,D32/G32-1)</f>
        <v>-2.5291747716143065E-2</v>
      </c>
      <c r="K32" s="226"/>
      <c r="L32" s="1324"/>
      <c r="M32" s="1324"/>
      <c r="N32" s="1324"/>
      <c r="O32" s="1324"/>
      <c r="P32" s="1324"/>
      <c r="Q32" s="1324"/>
      <c r="R32" s="1324"/>
      <c r="S32" s="226"/>
      <c r="T32" s="226"/>
      <c r="U32" s="1178"/>
      <c r="V32" s="1178"/>
      <c r="W32" s="226"/>
      <c r="X32" s="226"/>
      <c r="Y32" s="226"/>
      <c r="Z32" s="226"/>
      <c r="AA32" s="226"/>
      <c r="AB32" s="226"/>
      <c r="AC32" s="226"/>
      <c r="AD32" s="226"/>
      <c r="AE32" s="226"/>
      <c r="AF32" s="226"/>
      <c r="AG32" s="226"/>
      <c r="AH32" s="226"/>
      <c r="AI32" s="226"/>
    </row>
    <row r="33" spans="1:35" s="1053" customFormat="1" ht="11.25">
      <c r="A33" s="226"/>
      <c r="B33" s="24"/>
      <c r="C33" s="24"/>
      <c r="D33" s="390"/>
      <c r="E33" s="1335"/>
      <c r="F33" s="1335"/>
      <c r="G33" s="390"/>
      <c r="H33" s="1335"/>
      <c r="I33" s="1335"/>
      <c r="J33" s="390"/>
      <c r="K33" s="384"/>
      <c r="L33" s="1324"/>
      <c r="M33" s="1324"/>
      <c r="N33" s="1324"/>
      <c r="O33" s="1324"/>
      <c r="P33" s="1324"/>
      <c r="Q33" s="1324"/>
      <c r="R33" s="1324"/>
      <c r="S33" s="226"/>
      <c r="T33" s="226"/>
      <c r="U33" s="126" t="s">
        <v>1705</v>
      </c>
      <c r="V33" s="126" t="s">
        <v>1706</v>
      </c>
      <c r="W33" s="226"/>
      <c r="X33" s="226"/>
      <c r="Y33" s="226"/>
      <c r="Z33" s="226"/>
      <c r="AA33" s="226"/>
      <c r="AB33" s="226"/>
      <c r="AC33" s="226"/>
      <c r="AD33" s="226"/>
      <c r="AE33" s="226"/>
      <c r="AF33" s="226"/>
      <c r="AG33" s="226"/>
      <c r="AH33" s="226"/>
      <c r="AI33" s="226"/>
    </row>
    <row r="34" spans="1:35" s="393" customFormat="1" ht="10.5" customHeight="1">
      <c r="A34" s="226"/>
      <c r="B34" s="861" t="s">
        <v>574</v>
      </c>
      <c r="C34" s="861"/>
      <c r="D34" s="390">
        <f>-SUMIF(SCH.Outgoings!$C$13:$C$42,$B34,SCH.Outgoings!$E$13:$E$42)</f>
        <v>0</v>
      </c>
      <c r="E34" s="1328">
        <f>IF($C$32=0,0,D34/$C$32)</f>
        <v>0</v>
      </c>
      <c r="F34" s="1328"/>
      <c r="G34" s="390">
        <f>-SUMIF(SCH.Outgoings!$C$13:$C$42,$B34,SCH.Outgoings!$E$13:$E$42)</f>
        <v>0</v>
      </c>
      <c r="H34" s="1328">
        <f>IF($C$32=0,0,G34/$C$32)</f>
        <v>0</v>
      </c>
      <c r="I34" s="1328"/>
      <c r="J34" s="1330">
        <f>IF(G34=0,0,D34/G34-1)</f>
        <v>0</v>
      </c>
      <c r="K34" s="226"/>
      <c r="L34" s="1324"/>
      <c r="M34" s="1324"/>
      <c r="N34" s="1324"/>
      <c r="O34" s="1324"/>
      <c r="P34" s="1324"/>
      <c r="Q34" s="1324"/>
      <c r="R34" s="1324"/>
      <c r="S34" s="226"/>
      <c r="T34" s="226"/>
      <c r="U34" s="126" t="s">
        <v>1707</v>
      </c>
      <c r="V34" s="126" t="s">
        <v>1708</v>
      </c>
      <c r="W34" s="226"/>
      <c r="X34" s="226"/>
      <c r="Y34" s="226"/>
      <c r="Z34" s="226"/>
      <c r="AA34" s="226"/>
      <c r="AB34" s="226"/>
      <c r="AC34" s="226"/>
      <c r="AD34" s="226"/>
      <c r="AE34" s="226"/>
      <c r="AF34" s="226"/>
      <c r="AG34" s="226"/>
      <c r="AH34" s="226"/>
      <c r="AI34" s="226"/>
    </row>
    <row r="35" spans="1:35" s="393" customFormat="1" ht="10.5" customHeight="1">
      <c r="A35" s="226"/>
      <c r="B35" s="1327" t="s">
        <v>579</v>
      </c>
      <c r="C35" s="1327"/>
      <c r="D35" s="390">
        <f>-SUMIF(SCH.Outgoings!$C$13:$C$42,$B35,SCH.Outgoings!$E$13:$E$42)</f>
        <v>-29062.522500000003</v>
      </c>
      <c r="E35" s="1328">
        <f>IF($C$32=0,0,D35/$C$32)</f>
        <v>0</v>
      </c>
      <c r="F35" s="1328"/>
      <c r="G35" s="390">
        <f>-SUMIF(SCH.Outgoings!$C$13:$C$42,$B35,SCH.Outgoings!$E$13:$E$42)</f>
        <v>-29062.522500000003</v>
      </c>
      <c r="H35" s="1328">
        <f>IF($C$32=0,0,G35/$C$32)</f>
        <v>0</v>
      </c>
      <c r="I35" s="1328"/>
      <c r="J35" s="1330">
        <f>IF(G35=0,0,D35/G35-1)</f>
        <v>0</v>
      </c>
      <c r="K35" s="226"/>
      <c r="L35" s="1324"/>
      <c r="M35" s="1324"/>
      <c r="N35" s="1324"/>
      <c r="O35" s="1324"/>
      <c r="P35" s="1324"/>
      <c r="Q35" s="1324"/>
      <c r="R35" s="1324"/>
      <c r="S35" s="226"/>
      <c r="T35" s="226"/>
      <c r="U35" s="126" t="s">
        <v>1709</v>
      </c>
      <c r="V35" s="126" t="s">
        <v>1710</v>
      </c>
      <c r="W35" s="226"/>
      <c r="X35" s="226"/>
      <c r="Y35" s="226"/>
      <c r="Z35" s="226"/>
      <c r="AA35" s="226"/>
      <c r="AB35" s="226"/>
      <c r="AC35" s="226"/>
      <c r="AD35" s="226"/>
      <c r="AE35" s="226"/>
      <c r="AF35" s="226"/>
      <c r="AG35" s="226"/>
      <c r="AH35" s="226"/>
      <c r="AI35" s="226"/>
    </row>
    <row r="36" spans="1:35" s="393" customFormat="1" ht="10.5" customHeight="1">
      <c r="A36" s="226"/>
      <c r="B36" s="1327" t="s">
        <v>594</v>
      </c>
      <c r="C36" s="1327"/>
      <c r="D36" s="390">
        <f>-SUMIF(SCH.Outgoings!$C$13:$C$42,$B36,SCH.Outgoings!$E$13:$E$42)</f>
        <v>0</v>
      </c>
      <c r="E36" s="1328">
        <f>IF($C$32=0,0,D36/$C$32)</f>
        <v>0</v>
      </c>
      <c r="F36" s="1328"/>
      <c r="G36" s="390">
        <f>-SUMIF(SCH.Outgoings!$C$13:$C$42,$B36,SCH.Outgoings!$E$13:$E$42)</f>
        <v>0</v>
      </c>
      <c r="H36" s="1328">
        <f>IF($C$32=0,0,G36/$C$32)</f>
        <v>0</v>
      </c>
      <c r="I36" s="1328"/>
      <c r="J36" s="1330">
        <f>IF(G36=0,0,D36/G36-1)</f>
        <v>0</v>
      </c>
      <c r="K36" s="226"/>
      <c r="L36" s="1324"/>
      <c r="M36" s="1324"/>
      <c r="N36" s="1324"/>
      <c r="O36" s="1324"/>
      <c r="P36" s="1324"/>
      <c r="Q36" s="1324"/>
      <c r="R36" s="1324"/>
      <c r="S36" s="226"/>
      <c r="T36" s="226"/>
      <c r="U36" s="126" t="s">
        <v>1711</v>
      </c>
      <c r="V36" s="126" t="s">
        <v>1712</v>
      </c>
      <c r="W36" s="226"/>
      <c r="X36" s="226"/>
      <c r="Y36" s="226"/>
      <c r="Z36" s="226"/>
      <c r="AA36" s="226"/>
      <c r="AB36" s="226"/>
      <c r="AC36" s="226"/>
      <c r="AD36" s="226"/>
      <c r="AE36" s="226"/>
      <c r="AF36" s="226"/>
      <c r="AG36" s="226"/>
      <c r="AH36" s="226"/>
      <c r="AI36" s="226"/>
    </row>
    <row r="37" spans="1:35" s="393" customFormat="1" ht="10.5" customHeight="1">
      <c r="A37" s="226"/>
      <c r="B37" s="861" t="s">
        <v>597</v>
      </c>
      <c r="C37" s="861"/>
      <c r="D37" s="390">
        <f>-SUMIF(SCH.Outgoings!$C$13:$C$42,$B37,SCH.Outgoings!$E$13:$E$42)</f>
        <v>0</v>
      </c>
      <c r="E37" s="1328">
        <f>IF($C$32=0,0,D37/$C$32)</f>
        <v>0</v>
      </c>
      <c r="F37" s="1328"/>
      <c r="G37" s="390">
        <f>-SUMIF(SCH.Outgoings!$C$13:$C$42,$B37,SCH.Outgoings!$E$13:$E$42)</f>
        <v>0</v>
      </c>
      <c r="H37" s="1328">
        <f>IF($C$32=0,0,G37/$C$32)</f>
        <v>0</v>
      </c>
      <c r="I37" s="1328"/>
      <c r="J37" s="1330">
        <f>IF(G37=0,0,D37/G37-1)</f>
        <v>0</v>
      </c>
      <c r="K37" s="226"/>
      <c r="L37" s="1324"/>
      <c r="M37" s="1324"/>
      <c r="N37" s="1324"/>
      <c r="O37" s="1324"/>
      <c r="P37" s="1324"/>
      <c r="Q37" s="1324"/>
      <c r="R37" s="1324"/>
      <c r="S37" s="226"/>
      <c r="T37" s="226"/>
      <c r="U37" s="126" t="s">
        <v>1713</v>
      </c>
      <c r="V37" s="126" t="s">
        <v>1714</v>
      </c>
      <c r="W37" s="226"/>
      <c r="X37" s="226"/>
      <c r="Y37" s="226"/>
      <c r="Z37" s="226"/>
      <c r="AA37" s="226"/>
      <c r="AB37" s="226"/>
      <c r="AC37" s="226"/>
      <c r="AD37" s="226"/>
      <c r="AE37" s="226"/>
      <c r="AF37" s="226"/>
      <c r="AG37" s="226"/>
      <c r="AH37" s="226"/>
      <c r="AI37" s="226"/>
    </row>
    <row r="38" spans="1:35" s="393" customFormat="1" ht="10.5" customHeight="1">
      <c r="A38" s="226"/>
      <c r="B38" s="24" t="s">
        <v>1724</v>
      </c>
      <c r="C38" s="397"/>
      <c r="D38" s="390">
        <f>SUM(D34:D37)</f>
        <v>-29062.522500000003</v>
      </c>
      <c r="E38" s="1328">
        <f>IF($C$32=0,0,D38/$C$32)</f>
        <v>0</v>
      </c>
      <c r="F38" s="1328"/>
      <c r="G38" s="390">
        <f>SUM(G34:G37)</f>
        <v>-29062.522500000003</v>
      </c>
      <c r="H38" s="1328">
        <f>IF($C$32=0,0,G38/$C$32)</f>
        <v>0</v>
      </c>
      <c r="I38" s="1328"/>
      <c r="J38" s="1330">
        <f>IF(G38=0,0,D38/G38-1)</f>
        <v>0</v>
      </c>
      <c r="K38" s="226"/>
      <c r="L38" s="1324"/>
      <c r="M38" s="1324"/>
      <c r="N38" s="1324"/>
      <c r="O38" s="1324"/>
      <c r="P38" s="1324"/>
      <c r="Q38" s="1324"/>
      <c r="R38" s="1324"/>
      <c r="S38" s="226"/>
      <c r="T38" s="226"/>
      <c r="U38" s="126"/>
      <c r="V38" s="126"/>
      <c r="W38" s="226"/>
      <c r="X38" s="226"/>
      <c r="Y38" s="226"/>
      <c r="Z38" s="226"/>
      <c r="AA38" s="226"/>
      <c r="AB38" s="226"/>
      <c r="AC38" s="226"/>
      <c r="AD38" s="226"/>
      <c r="AE38" s="226"/>
      <c r="AF38" s="226"/>
      <c r="AG38" s="226"/>
      <c r="AH38" s="226"/>
      <c r="AI38" s="226"/>
    </row>
    <row r="39" spans="1:35" s="1053" customFormat="1" ht="5.45" customHeight="1">
      <c r="A39" s="226"/>
      <c r="B39" s="1083"/>
      <c r="C39" s="1083"/>
      <c r="D39" s="390"/>
      <c r="E39" s="1335"/>
      <c r="F39" s="1335"/>
      <c r="G39" s="390"/>
      <c r="H39" s="1335"/>
      <c r="I39" s="1335"/>
      <c r="J39" s="1330"/>
      <c r="K39" s="384"/>
      <c r="L39" s="1324"/>
      <c r="M39" s="1324"/>
      <c r="N39" s="1324"/>
      <c r="O39" s="1324"/>
      <c r="P39" s="1324"/>
      <c r="Q39" s="1324"/>
      <c r="R39" s="1324"/>
      <c r="S39" s="226"/>
      <c r="T39" s="226"/>
      <c r="U39" s="126"/>
      <c r="V39" s="126"/>
      <c r="W39" s="226"/>
      <c r="X39" s="226"/>
      <c r="Y39" s="226"/>
      <c r="Z39" s="226"/>
      <c r="AA39" s="226"/>
      <c r="AB39" s="226"/>
      <c r="AC39" s="226"/>
      <c r="AD39" s="226"/>
      <c r="AE39" s="226"/>
      <c r="AF39" s="226"/>
      <c r="AG39" s="226"/>
      <c r="AH39" s="226"/>
      <c r="AI39" s="226"/>
    </row>
    <row r="40" spans="1:35" s="1334" customFormat="1" ht="10.5" customHeight="1">
      <c r="A40" s="226"/>
      <c r="B40" s="1338" t="s">
        <v>4421</v>
      </c>
      <c r="C40" s="1338"/>
      <c r="D40" s="1339">
        <f>SUM(D32,D38)</f>
        <v>323642.63749999995</v>
      </c>
      <c r="E40" s="1338">
        <f>IF($C$32=0,0,D40/$C$32)</f>
        <v>0</v>
      </c>
      <c r="F40" s="1338"/>
      <c r="G40" s="1339">
        <f>SUM(G32,G38)</f>
        <v>332794.63749999995</v>
      </c>
      <c r="H40" s="1338">
        <f>IF($C$32=0,0,G40/$C$32)</f>
        <v>0</v>
      </c>
      <c r="I40" s="1338"/>
      <c r="J40" s="1340">
        <f>IF(G40=0,0,D40/G40-1)</f>
        <v>-2.750044312237454E-2</v>
      </c>
      <c r="K40" s="226"/>
      <c r="L40" s="1324"/>
      <c r="M40" s="1324"/>
      <c r="N40" s="1324"/>
      <c r="O40" s="1324"/>
      <c r="P40" s="1324"/>
      <c r="Q40" s="1324"/>
      <c r="R40" s="1324"/>
      <c r="S40" s="226"/>
      <c r="T40" s="226"/>
      <c r="U40" s="1178"/>
      <c r="V40" s="1178"/>
      <c r="W40" s="226"/>
      <c r="X40" s="226"/>
      <c r="Y40" s="226"/>
      <c r="Z40" s="226"/>
      <c r="AA40" s="226"/>
      <c r="AB40" s="226"/>
      <c r="AC40" s="226"/>
      <c r="AD40" s="226"/>
      <c r="AE40" s="226"/>
      <c r="AF40" s="226"/>
      <c r="AG40" s="226"/>
      <c r="AH40" s="226"/>
      <c r="AI40" s="226"/>
    </row>
    <row r="41" spans="1:35" s="393" customFormat="1" ht="10.5" customHeight="1">
      <c r="A41" s="226"/>
      <c r="B41" s="1083" t="s">
        <v>1716</v>
      </c>
      <c r="C41" s="1083"/>
      <c r="D41" s="1225"/>
      <c r="E41" s="1341"/>
      <c r="F41" s="1341"/>
      <c r="G41" s="1225"/>
      <c r="H41" s="1335"/>
      <c r="I41" s="1341"/>
      <c r="J41" s="1342"/>
      <c r="K41" s="226"/>
      <c r="L41" s="1324"/>
      <c r="M41" s="1324"/>
      <c r="N41" s="1324"/>
      <c r="O41" s="1324"/>
      <c r="P41" s="1324"/>
      <c r="Q41" s="1324"/>
      <c r="R41" s="1324"/>
      <c r="S41" s="226"/>
      <c r="T41" s="226"/>
      <c r="U41" s="126"/>
      <c r="V41" s="126"/>
      <c r="W41" s="226"/>
      <c r="X41" s="226"/>
      <c r="Y41" s="226"/>
      <c r="Z41" s="226"/>
      <c r="AA41" s="226"/>
      <c r="AB41" s="226"/>
      <c r="AC41" s="226"/>
      <c r="AD41" s="226"/>
      <c r="AE41" s="226"/>
      <c r="AF41" s="226"/>
      <c r="AG41" s="226"/>
      <c r="AH41" s="226"/>
      <c r="AI41" s="226"/>
    </row>
    <row r="42" spans="1:35" s="393" customFormat="1" ht="5.45" customHeight="1">
      <c r="A42" s="226"/>
      <c r="B42" s="1083"/>
      <c r="C42" s="1083"/>
      <c r="D42" s="1225"/>
      <c r="E42" s="1341"/>
      <c r="F42" s="1341"/>
      <c r="G42" s="1225"/>
      <c r="H42" s="1335"/>
      <c r="I42" s="1341"/>
      <c r="J42" s="1342"/>
      <c r="K42" s="226"/>
      <c r="L42" s="1324"/>
      <c r="M42" s="1324"/>
      <c r="N42" s="1324"/>
      <c r="O42" s="1324"/>
      <c r="P42" s="1324"/>
      <c r="Q42" s="1324"/>
      <c r="R42" s="1324"/>
      <c r="S42" s="226"/>
      <c r="T42" s="226"/>
      <c r="U42" s="126"/>
      <c r="V42" s="126"/>
      <c r="W42" s="226"/>
      <c r="X42" s="226"/>
      <c r="Y42" s="226"/>
      <c r="Z42" s="226"/>
      <c r="AA42" s="226"/>
      <c r="AB42" s="226"/>
      <c r="AC42" s="226"/>
      <c r="AD42" s="226"/>
      <c r="AE42" s="226"/>
      <c r="AF42" s="226"/>
      <c r="AG42" s="226"/>
      <c r="AH42" s="226"/>
      <c r="AI42" s="226"/>
    </row>
    <row r="43" spans="1:35" s="1053" customFormat="1" ht="10.5" customHeight="1">
      <c r="A43" s="226"/>
      <c r="B43" s="345" t="s">
        <v>1717</v>
      </c>
      <c r="C43" s="345"/>
      <c r="D43" s="345"/>
      <c r="E43" s="345"/>
      <c r="F43" s="345"/>
      <c r="G43" s="345"/>
      <c r="H43" s="345"/>
      <c r="I43" s="345"/>
      <c r="J43" s="345"/>
      <c r="K43" s="24"/>
      <c r="L43" s="1324"/>
      <c r="M43" s="1324"/>
      <c r="N43" s="1324"/>
      <c r="O43" s="1324"/>
      <c r="P43" s="1324"/>
      <c r="Q43" s="1324"/>
      <c r="R43" s="1324"/>
      <c r="S43" s="226"/>
      <c r="T43" s="226"/>
      <c r="U43" s="1178" t="s">
        <v>1718</v>
      </c>
      <c r="V43" s="1178"/>
      <c r="W43" s="226"/>
      <c r="X43" s="226"/>
      <c r="Y43" s="226"/>
      <c r="Z43" s="226"/>
      <c r="AA43" s="226"/>
      <c r="AB43" s="226"/>
      <c r="AC43" s="226"/>
      <c r="AD43" s="226"/>
      <c r="AE43" s="226"/>
      <c r="AF43" s="226"/>
      <c r="AG43" s="226"/>
      <c r="AH43" s="226"/>
      <c r="AI43" s="226"/>
    </row>
    <row r="44" spans="1:35" s="1053" customFormat="1" ht="5.45" customHeight="1">
      <c r="A44" s="226"/>
      <c r="B44" s="24"/>
      <c r="C44" s="24"/>
      <c r="D44" s="24"/>
      <c r="E44" s="226"/>
      <c r="F44" s="226"/>
      <c r="G44" s="24"/>
      <c r="H44" s="24"/>
      <c r="I44" s="226"/>
      <c r="J44" s="24"/>
      <c r="K44" s="23"/>
      <c r="L44" s="1324"/>
      <c r="M44" s="1324"/>
      <c r="N44" s="1324"/>
      <c r="O44" s="1324"/>
      <c r="P44" s="1324"/>
      <c r="Q44" s="1324"/>
      <c r="R44" s="1324"/>
      <c r="S44" s="226"/>
      <c r="T44" s="226"/>
      <c r="U44" s="1337"/>
      <c r="V44" s="1337"/>
      <c r="W44" s="226"/>
      <c r="X44" s="226"/>
      <c r="Y44" s="226"/>
      <c r="Z44" s="226"/>
      <c r="AA44" s="226"/>
      <c r="AB44" s="226"/>
      <c r="AC44" s="226"/>
      <c r="AD44" s="226"/>
      <c r="AE44" s="226"/>
      <c r="AF44" s="226"/>
      <c r="AG44" s="226"/>
      <c r="AH44" s="226"/>
      <c r="AI44" s="226"/>
    </row>
    <row r="45" spans="1:35" s="257" customFormat="1" ht="10.5" customHeight="1">
      <c r="A45" s="24"/>
      <c r="B45" s="24"/>
      <c r="C45" s="24"/>
      <c r="D45" s="1325" t="s">
        <v>1670</v>
      </c>
      <c r="E45" s="1325"/>
      <c r="F45" s="1325"/>
      <c r="G45" s="1325" t="s">
        <v>1693</v>
      </c>
      <c r="H45" s="1325"/>
      <c r="I45" s="1325"/>
      <c r="J45" s="1094" t="s">
        <v>1474</v>
      </c>
      <c r="K45" s="1011"/>
      <c r="L45" s="1324"/>
      <c r="M45" s="1324"/>
      <c r="N45" s="1324"/>
      <c r="O45" s="1324"/>
      <c r="P45" s="1324"/>
      <c r="Q45" s="1324"/>
      <c r="R45" s="1324"/>
      <c r="S45" s="226"/>
      <c r="T45" s="226"/>
      <c r="U45" s="126" t="s">
        <v>1719</v>
      </c>
      <c r="V45" s="126"/>
      <c r="W45" s="226"/>
      <c r="X45" s="226"/>
      <c r="Y45" s="226"/>
      <c r="Z45" s="226"/>
      <c r="AA45" s="226"/>
      <c r="AB45" s="226"/>
      <c r="AC45" s="226"/>
      <c r="AD45" s="226"/>
      <c r="AE45" s="226"/>
      <c r="AF45" s="226"/>
      <c r="AG45" s="226"/>
      <c r="AH45" s="226"/>
      <c r="AI45" s="226"/>
    </row>
    <row r="46" spans="1:35" s="1053" customFormat="1" ht="10.5" customHeight="1">
      <c r="A46" s="226"/>
      <c r="B46" s="24"/>
      <c r="C46" s="1007" t="str">
        <f>AreaLabel &amp; " ("&amp;AreaMeasure&amp;")"</f>
        <v>NLA (m²)</v>
      </c>
      <c r="D46" s="1007" t="str">
        <f>Currency&amp;" pa."</f>
        <v>$ pa.</v>
      </c>
      <c r="E46" s="1326" t="str">
        <f>Currency&amp;"/"&amp;AreaMeasure&amp;" pa."</f>
        <v>$/m² pa.</v>
      </c>
      <c r="F46" s="1326" t="s">
        <v>1694</v>
      </c>
      <c r="G46" s="1007" t="str">
        <f>Currency&amp;" pa."</f>
        <v>$ pa.</v>
      </c>
      <c r="H46" s="1326" t="str">
        <f>Currency&amp;"/"&amp;AreaMeasure&amp;" pa."</f>
        <v>$/m² pa.</v>
      </c>
      <c r="I46" s="1326" t="s">
        <v>1695</v>
      </c>
      <c r="J46" s="1011" t="s">
        <v>17</v>
      </c>
      <c r="K46" s="1011"/>
      <c r="L46" s="1324"/>
      <c r="M46" s="1324"/>
      <c r="N46" s="1324"/>
      <c r="O46" s="1324"/>
      <c r="P46" s="1324"/>
      <c r="Q46" s="1324"/>
      <c r="R46" s="1324"/>
      <c r="S46" s="226"/>
      <c r="T46" s="226"/>
      <c r="U46" s="126" t="s">
        <v>1720</v>
      </c>
      <c r="V46" s="1337"/>
      <c r="W46" s="226"/>
      <c r="X46" s="226"/>
      <c r="Y46" s="226"/>
      <c r="Z46" s="226"/>
      <c r="AA46" s="226"/>
      <c r="AB46" s="226"/>
      <c r="AC46" s="226"/>
      <c r="AD46" s="226"/>
      <c r="AE46" s="226"/>
      <c r="AF46" s="226"/>
      <c r="AG46" s="226"/>
      <c r="AH46" s="226"/>
      <c r="AI46" s="226"/>
    </row>
    <row r="47" spans="1:35" ht="10.5" customHeight="1">
      <c r="A47" s="50"/>
      <c r="B47" s="1343" t="str">
        <f t="shared" ref="B47:C51" si="4">U103</f>
        <v>Te Whatu Ora</v>
      </c>
      <c r="C47" s="390">
        <f t="shared" si="4"/>
        <v>0</v>
      </c>
      <c r="D47" s="390">
        <f>AF103</f>
        <v>267072</v>
      </c>
      <c r="E47" s="1327">
        <f>IF($C47=0,0,D47/$C47)</f>
        <v>0</v>
      </c>
      <c r="F47" s="1344">
        <f t="shared" ref="F47:F54" si="5">IF($D$57=0,0,D47/$D$57)</f>
        <v>0.72770631042829925</v>
      </c>
      <c r="G47" s="390">
        <f>SUMIFS(IF($U$100="Net",Tenancy!$JX$13:$JX$20,Tenancy!$JZ$13:$JZ$20),Tenancy!$VR$13:$VR$20,$T103)</f>
        <v>267072</v>
      </c>
      <c r="H47" s="1327">
        <f>IF($C47=0,0,G47/$C47)</f>
        <v>0</v>
      </c>
      <c r="I47" s="1344">
        <f t="shared" ref="I47:I55" si="6">IF($G$57=0,0,G47/$G$57)</f>
        <v>0.73805918335290099</v>
      </c>
      <c r="J47" s="1343">
        <f t="shared" ref="J47:J53" si="7">IF(G47=0,0,D47/G47-1)</f>
        <v>0</v>
      </c>
      <c r="K47" s="50"/>
      <c r="L47" s="1324"/>
      <c r="M47" s="1324"/>
      <c r="N47" s="1324"/>
      <c r="O47" s="1324"/>
      <c r="P47" s="1324"/>
      <c r="Q47" s="1324"/>
      <c r="R47" s="1324"/>
      <c r="S47" s="50"/>
      <c r="T47" s="50"/>
      <c r="U47" s="126" t="s">
        <v>1721</v>
      </c>
      <c r="V47" s="126"/>
      <c r="W47" s="50"/>
      <c r="X47" s="50"/>
      <c r="Y47" s="50"/>
      <c r="Z47" s="50"/>
      <c r="AA47" s="50"/>
      <c r="AB47" s="50"/>
      <c r="AC47" s="50"/>
      <c r="AD47" s="50"/>
      <c r="AE47" s="50"/>
      <c r="AF47" s="50"/>
      <c r="AG47" s="50"/>
      <c r="AH47" s="50"/>
      <c r="AI47" s="50"/>
    </row>
    <row r="48" spans="1:35" ht="10.5" customHeight="1">
      <c r="A48" s="50"/>
      <c r="B48" s="1343" t="str">
        <f t="shared" si="4"/>
        <v>Bay Radiology</v>
      </c>
      <c r="C48" s="390">
        <f t="shared" si="4"/>
        <v>0</v>
      </c>
      <c r="D48" s="390">
        <f>AF104</f>
        <v>31200</v>
      </c>
      <c r="E48" s="1327">
        <f t="shared" ref="E48:E53" si="8">IF($C48=0,0,D48/$C48)</f>
        <v>0</v>
      </c>
      <c r="F48" s="1344">
        <f t="shared" si="5"/>
        <v>8.5012419442558315E-2</v>
      </c>
      <c r="G48" s="390">
        <f>SUMIFS(IF($U$100="Net",Tenancy!$JX$13:$JX$20,Tenancy!$JZ$13:$JZ$20),Tenancy!$VR$13:$VR$20,$T104)</f>
        <v>31200</v>
      </c>
      <c r="H48" s="1327">
        <f t="shared" ref="H48:H53" si="9">IF($C48=0,0,G48/$C48)</f>
        <v>0</v>
      </c>
      <c r="I48" s="1344">
        <f t="shared" si="6"/>
        <v>8.6221867214123948E-2</v>
      </c>
      <c r="J48" s="1343">
        <f t="shared" si="7"/>
        <v>0</v>
      </c>
      <c r="K48" s="50"/>
      <c r="L48" s="1324"/>
      <c r="M48" s="1324"/>
      <c r="N48" s="1324"/>
      <c r="O48" s="1324"/>
      <c r="P48" s="1324"/>
      <c r="Q48" s="1324"/>
      <c r="R48" s="1324"/>
      <c r="S48" s="50"/>
      <c r="T48" s="50"/>
      <c r="U48" s="50"/>
      <c r="V48" s="50"/>
      <c r="W48" s="50"/>
      <c r="X48" s="50"/>
      <c r="Y48" s="50"/>
      <c r="Z48" s="50"/>
      <c r="AA48" s="50"/>
      <c r="AB48" s="50"/>
      <c r="AC48" s="50"/>
      <c r="AD48" s="50"/>
      <c r="AE48" s="50"/>
      <c r="AF48" s="50"/>
      <c r="AG48" s="50"/>
      <c r="AH48" s="50"/>
      <c r="AI48" s="50"/>
    </row>
    <row r="49" spans="1:35" ht="10.5" customHeight="1">
      <c r="A49" s="50"/>
      <c r="B49" s="1343" t="str">
        <f t="shared" si="4"/>
        <v>Kathleen Kilgour Centre</v>
      </c>
      <c r="C49" s="390">
        <f t="shared" si="4"/>
        <v>0</v>
      </c>
      <c r="D49" s="390">
        <f>AF105</f>
        <v>29422.799999999999</v>
      </c>
      <c r="E49" s="1327">
        <f t="shared" si="8"/>
        <v>0</v>
      </c>
      <c r="F49" s="1344">
        <f t="shared" si="5"/>
        <v>8.0169981242772595E-2</v>
      </c>
      <c r="G49" s="390">
        <f>SUMIFS(IF($U$100="Net",Tenancy!$JX$13:$JX$20,Tenancy!$JZ$13:$JZ$20),Tenancy!$VR$13:$VR$20,$T105)</f>
        <v>29422.799999999999</v>
      </c>
      <c r="H49" s="1327">
        <f t="shared" si="9"/>
        <v>0</v>
      </c>
      <c r="I49" s="1344">
        <f t="shared" si="6"/>
        <v>8.1310537008580958E-2</v>
      </c>
      <c r="J49" s="1343">
        <f t="shared" si="7"/>
        <v>0</v>
      </c>
      <c r="K49" s="50"/>
      <c r="L49" s="1324"/>
      <c r="M49" s="1324"/>
      <c r="N49" s="1324"/>
      <c r="O49" s="1324"/>
      <c r="P49" s="1324"/>
      <c r="Q49" s="1324"/>
      <c r="R49" s="1324"/>
      <c r="S49" s="50"/>
      <c r="T49" s="1345"/>
      <c r="U49" s="50"/>
      <c r="V49" s="50"/>
      <c r="W49" s="50"/>
      <c r="X49" s="50"/>
      <c r="Y49" s="50"/>
      <c r="Z49" s="50"/>
      <c r="AA49" s="50"/>
      <c r="AB49" s="50"/>
      <c r="AC49" s="50"/>
      <c r="AD49" s="50"/>
      <c r="AE49" s="50"/>
      <c r="AF49" s="50"/>
      <c r="AG49" s="50"/>
      <c r="AH49" s="50"/>
      <c r="AI49" s="50"/>
    </row>
    <row r="50" spans="1:35" ht="10.5" customHeight="1">
      <c r="A50" s="50"/>
      <c r="B50" s="1343" t="str">
        <f t="shared" si="4"/>
        <v>Business Administration Systems Entity Limited</v>
      </c>
      <c r="C50" s="390">
        <f t="shared" si="4"/>
        <v>0</v>
      </c>
      <c r="D50" s="390">
        <f>AF106</f>
        <v>14300.04</v>
      </c>
      <c r="E50" s="1327">
        <f t="shared" si="8"/>
        <v>0</v>
      </c>
      <c r="F50" s="1344">
        <f t="shared" si="5"/>
        <v>3.8964134568120569E-2</v>
      </c>
      <c r="G50" s="390">
        <f>SUMIFS(IF($U$100="Net",Tenancy!$JX$13:$JX$20,Tenancy!$JZ$13:$JZ$20),Tenancy!$VR$13:$VR$20,$T106)</f>
        <v>9152</v>
      </c>
      <c r="H50" s="1327">
        <f t="shared" si="9"/>
        <v>0</v>
      </c>
      <c r="I50" s="1344">
        <f t="shared" si="6"/>
        <v>2.5291747716143023E-2</v>
      </c>
      <c r="J50" s="1343">
        <f t="shared" si="7"/>
        <v>0.56250437062937064</v>
      </c>
      <c r="K50" s="50"/>
      <c r="L50" s="1324"/>
      <c r="M50" s="1324"/>
      <c r="N50" s="1324"/>
      <c r="O50" s="1324"/>
      <c r="P50" s="1324"/>
      <c r="Q50" s="1324"/>
      <c r="R50" s="1324"/>
      <c r="S50" s="50"/>
      <c r="T50" s="1345"/>
      <c r="U50" s="50"/>
      <c r="V50" s="50"/>
      <c r="W50" s="50"/>
      <c r="X50" s="50"/>
      <c r="Y50" s="50"/>
      <c r="Z50" s="50"/>
      <c r="AA50" s="50"/>
      <c r="AB50" s="50"/>
      <c r="AC50" s="50"/>
      <c r="AD50" s="50"/>
      <c r="AE50" s="50"/>
      <c r="AF50" s="50"/>
      <c r="AG50" s="50"/>
      <c r="AH50" s="50"/>
      <c r="AI50" s="50"/>
    </row>
    <row r="51" spans="1:35" ht="10.5" customHeight="1">
      <c r="A51" s="50"/>
      <c r="B51" s="1343" t="str">
        <f t="shared" si="4"/>
        <v>Ngati Ranginui Iwi Society</v>
      </c>
      <c r="C51" s="390">
        <f t="shared" si="4"/>
        <v>0</v>
      </c>
      <c r="D51" s="390">
        <f>AF107</f>
        <v>14143.999999999996</v>
      </c>
      <c r="E51" s="1327">
        <f t="shared" si="8"/>
        <v>0</v>
      </c>
      <c r="F51" s="1344">
        <f t="shared" si="5"/>
        <v>3.853896348062643E-2</v>
      </c>
      <c r="G51" s="390">
        <f>SUMIFS(IF($U$100="Net",Tenancy!$JX$13:$JX$20,Tenancy!$JZ$13:$JZ$20),Tenancy!$VR$13:$VR$20,$T107)</f>
        <v>14143.999999999996</v>
      </c>
      <c r="H51" s="1327">
        <f t="shared" si="9"/>
        <v>0</v>
      </c>
      <c r="I51" s="1344">
        <f t="shared" si="6"/>
        <v>3.9087246470402848E-2</v>
      </c>
      <c r="J51" s="1343">
        <f t="shared" si="7"/>
        <v>0</v>
      </c>
      <c r="K51" s="50"/>
      <c r="L51" s="1324"/>
      <c r="M51" s="1324"/>
      <c r="N51" s="1324"/>
      <c r="O51" s="1324"/>
      <c r="P51" s="1324"/>
      <c r="Q51" s="1324"/>
      <c r="R51" s="1324"/>
      <c r="S51" s="50"/>
      <c r="T51" s="50"/>
      <c r="U51" s="50"/>
      <c r="V51" s="50"/>
      <c r="W51" s="50"/>
      <c r="X51" s="50"/>
      <c r="Y51" s="50"/>
      <c r="Z51" s="50"/>
      <c r="AA51" s="50"/>
      <c r="AB51" s="50"/>
      <c r="AC51" s="50"/>
      <c r="AD51" s="50"/>
      <c r="AE51" s="50"/>
      <c r="AF51" s="50"/>
      <c r="AG51" s="50"/>
      <c r="AH51" s="50"/>
      <c r="AI51" s="50"/>
    </row>
    <row r="52" spans="1:35" ht="10.5" customHeight="1">
      <c r="A52" s="50"/>
      <c r="B52" s="1343" t="s">
        <v>1722</v>
      </c>
      <c r="C52" s="390">
        <f>SUMIFS(Tenancy!$BE$14:$BE$20,Tenancy!$AH$14:$AH$20,"Area",Tenancy!$UW$14:$UW$20,1)</f>
        <v>0</v>
      </c>
      <c r="D52" s="390">
        <f>SUMIFS(IF($U$100="Net",Tenancy!$IJ$13:$IJ$20,Tenancy!$ID$13:$ID$20),Tenancy!$UW$13:$UW$20,1,Tenancy!$VR$13:$VR$20,0)+
SUMIFS(IF($U$100="Net",Tenancy!$IJ$13:$IJ$20,Tenancy!$ID$13:$ID$20),Tenancy!$UW$13:$UW$20,1,Tenancy!$VR$13:$VR$20,"&gt;5")</f>
        <v>0</v>
      </c>
      <c r="E52" s="1327">
        <f t="shared" si="8"/>
        <v>0</v>
      </c>
      <c r="F52" s="1344">
        <f t="shared" si="5"/>
        <v>0</v>
      </c>
      <c r="G52" s="390">
        <f>SUMIFS(IF($U$100="Net",Tenancy!$JX$13:$JX$20,Tenancy!$JZ$13:$JZ$20),Tenancy!$UW$13:$UW$20,1,Tenancy!$VR$13:$VR$20,0)+
SUMIFS(IF($U$100="Net",Tenancy!$JX$13:$JX$20,Tenancy!$JZ$13:$JZ$20),Tenancy!$UW$13:$UW$20,1,Tenancy!$VR$13:$VR$20,"&gt;5")</f>
        <v>0</v>
      </c>
      <c r="H52" s="1327">
        <f t="shared" si="9"/>
        <v>0</v>
      </c>
      <c r="I52" s="1344">
        <f t="shared" si="6"/>
        <v>0</v>
      </c>
      <c r="J52" s="1343">
        <f t="shared" si="7"/>
        <v>0</v>
      </c>
      <c r="K52" s="50"/>
      <c r="L52" s="1324"/>
      <c r="M52" s="1324"/>
      <c r="N52" s="1324"/>
      <c r="O52" s="1324"/>
      <c r="P52" s="1324"/>
      <c r="Q52" s="1324"/>
      <c r="R52" s="1324"/>
      <c r="S52" s="50"/>
      <c r="T52" s="50"/>
      <c r="U52" s="50"/>
      <c r="V52" s="50"/>
      <c r="W52" s="50"/>
      <c r="X52" s="50"/>
      <c r="Y52" s="50"/>
      <c r="Z52" s="50"/>
      <c r="AA52" s="50"/>
      <c r="AB52" s="50"/>
      <c r="AC52" s="50"/>
      <c r="AD52" s="50"/>
      <c r="AE52" s="50"/>
      <c r="AF52" s="50"/>
      <c r="AG52" s="50"/>
      <c r="AH52" s="50"/>
      <c r="AI52" s="50"/>
    </row>
    <row r="53" spans="1:35" ht="10.5" customHeight="1">
      <c r="A53" s="50"/>
      <c r="B53" s="1343" t="s">
        <v>1723</v>
      </c>
      <c r="C53" s="390">
        <f>LettableArea-SUM(C47:C52)-VacantArea</f>
        <v>0</v>
      </c>
      <c r="D53" s="390">
        <f>IF($U$100="Net",Tenancy!$IJ$21,Tenancy!$ID$21)-SUM(D47:D52)</f>
        <v>10866.359999999986</v>
      </c>
      <c r="E53" s="1327">
        <f t="shared" si="8"/>
        <v>0</v>
      </c>
      <c r="F53" s="1344">
        <f t="shared" si="5"/>
        <v>2.9608190837622974E-2</v>
      </c>
      <c r="G53" s="390">
        <f>IF($U$100="Net",Tenancy!$JX$21,Tenancy!$JZ$21)-SUM(G47:G52,G55)</f>
        <v>10866.359999999986</v>
      </c>
      <c r="H53" s="1327">
        <f t="shared" si="9"/>
        <v>0</v>
      </c>
      <c r="I53" s="1344">
        <f t="shared" si="6"/>
        <v>3.0029418237848292E-2</v>
      </c>
      <c r="J53" s="1343">
        <f t="shared" si="7"/>
        <v>0</v>
      </c>
      <c r="K53" s="50"/>
      <c r="L53" s="1324"/>
      <c r="M53" s="1324"/>
      <c r="N53" s="1324"/>
      <c r="O53" s="1324"/>
      <c r="P53" s="1324"/>
      <c r="Q53" s="1324"/>
      <c r="R53" s="1324"/>
      <c r="S53" s="50"/>
      <c r="T53" s="50"/>
      <c r="U53" s="50"/>
      <c r="V53" s="50"/>
      <c r="W53" s="50"/>
      <c r="X53" s="50"/>
      <c r="Y53" s="50"/>
      <c r="Z53" s="50"/>
      <c r="AA53" s="50"/>
      <c r="AB53" s="50"/>
      <c r="AC53" s="50"/>
      <c r="AD53" s="50"/>
      <c r="AE53" s="50"/>
      <c r="AF53" s="50"/>
      <c r="AG53" s="50"/>
      <c r="AH53" s="50"/>
      <c r="AI53" s="50"/>
    </row>
    <row r="54" spans="1:35" ht="10.5" customHeight="1">
      <c r="A54" s="50"/>
      <c r="B54" s="1343" t="s">
        <v>1256</v>
      </c>
      <c r="C54" s="390"/>
      <c r="D54" s="390">
        <f>Other!SZ17</f>
        <v>0</v>
      </c>
      <c r="E54" s="1327"/>
      <c r="F54" s="1344">
        <f t="shared" si="5"/>
        <v>0</v>
      </c>
      <c r="G54" s="390">
        <f>Other!SZ17</f>
        <v>0</v>
      </c>
      <c r="H54" s="1327"/>
      <c r="I54" s="1344">
        <f t="shared" si="6"/>
        <v>0</v>
      </c>
      <c r="J54" s="1343">
        <f>IF(G54=0,0,D54/G54-1)</f>
        <v>0</v>
      </c>
      <c r="K54" s="50"/>
      <c r="L54" s="1324"/>
      <c r="M54" s="1324"/>
      <c r="N54" s="1324"/>
      <c r="O54" s="1324"/>
      <c r="P54" s="1324"/>
      <c r="Q54" s="1324"/>
      <c r="R54" s="1324"/>
      <c r="S54" s="50"/>
      <c r="T54" s="50"/>
      <c r="U54" s="50"/>
      <c r="V54" s="50"/>
      <c r="W54" s="50"/>
      <c r="X54" s="50"/>
      <c r="Y54" s="50"/>
      <c r="Z54" s="50"/>
      <c r="AA54" s="50"/>
      <c r="AB54" s="50"/>
      <c r="AC54" s="50"/>
      <c r="AD54" s="50"/>
      <c r="AE54" s="50"/>
      <c r="AF54" s="50"/>
      <c r="AG54" s="50"/>
      <c r="AH54" s="50"/>
      <c r="AI54" s="50"/>
    </row>
    <row r="55" spans="1:35" ht="10.5" customHeight="1">
      <c r="A55" s="50"/>
      <c r="B55" s="1343" t="s">
        <v>971</v>
      </c>
      <c r="C55" s="390">
        <f>VacantArea</f>
        <v>0</v>
      </c>
      <c r="D55" s="390"/>
      <c r="E55" s="1327"/>
      <c r="F55" s="1327"/>
      <c r="G55" s="1346">
        <f>SUMIFS(IF($U$100="Net",Tenancy!$JX$13:$JX$20,Tenancy!$JZ$13:$JZ$20),Tenancy!$UP$13:$UP$20,1)</f>
        <v>0</v>
      </c>
      <c r="H55" s="1327">
        <f>IF($C55=0,0,G55/$C55)</f>
        <v>0</v>
      </c>
      <c r="I55" s="1344">
        <f t="shared" si="6"/>
        <v>0</v>
      </c>
      <c r="J55" s="1343"/>
      <c r="K55" s="50"/>
      <c r="L55" s="1324"/>
      <c r="M55" s="1324"/>
      <c r="N55" s="1324"/>
      <c r="O55" s="1324"/>
      <c r="P55" s="1324"/>
      <c r="Q55" s="1324"/>
      <c r="R55" s="1324"/>
      <c r="S55" s="50"/>
      <c r="T55" s="50"/>
      <c r="U55" s="50"/>
      <c r="V55" s="50"/>
      <c r="W55" s="50"/>
      <c r="X55" s="50"/>
      <c r="Y55" s="50"/>
      <c r="Z55" s="50"/>
      <c r="AA55" s="50"/>
      <c r="AB55" s="50"/>
      <c r="AC55" s="50"/>
      <c r="AD55" s="50"/>
      <c r="AE55" s="50"/>
      <c r="AF55" s="50"/>
      <c r="AG55" s="50"/>
      <c r="AH55" s="50"/>
      <c r="AI55" s="50"/>
    </row>
    <row r="56" spans="1:35" s="1053" customFormat="1" ht="5.45" customHeight="1">
      <c r="A56" s="226"/>
      <c r="B56" s="1343"/>
      <c r="C56" s="1343"/>
      <c r="D56" s="390"/>
      <c r="E56" s="1327"/>
      <c r="F56" s="1327"/>
      <c r="G56" s="390"/>
      <c r="H56" s="1327"/>
      <c r="I56" s="1327"/>
      <c r="J56" s="1343"/>
      <c r="K56" s="384"/>
      <c r="L56" s="1324"/>
      <c r="M56" s="1324"/>
      <c r="N56" s="1324"/>
      <c r="O56" s="1324"/>
      <c r="P56" s="1324"/>
      <c r="Q56" s="1324"/>
      <c r="R56" s="1324"/>
      <c r="S56" s="226"/>
      <c r="T56" s="226"/>
      <c r="U56" s="226"/>
      <c r="V56" s="226"/>
      <c r="W56" s="226"/>
      <c r="X56" s="226"/>
      <c r="Y56" s="226"/>
      <c r="Z56" s="226"/>
      <c r="AA56" s="226"/>
      <c r="AB56" s="226"/>
      <c r="AC56" s="226"/>
      <c r="AD56" s="226"/>
      <c r="AE56" s="226"/>
      <c r="AF56" s="226"/>
      <c r="AG56" s="226"/>
      <c r="AH56" s="226"/>
      <c r="AI56" s="226"/>
    </row>
    <row r="57" spans="1:35" s="1334" customFormat="1" ht="10.5" customHeight="1">
      <c r="A57" s="226"/>
      <c r="B57" s="1245" t="str">
        <f>U100 &amp; " Income"</f>
        <v>Gross Income</v>
      </c>
      <c r="C57" s="1245"/>
      <c r="D57" s="1251">
        <f>SUM(D47:D56)</f>
        <v>367005.19999999995</v>
      </c>
      <c r="E57" s="1245">
        <f>IF($C32=0,0,D57/$C32)</f>
        <v>0</v>
      </c>
      <c r="F57" s="1347">
        <f>IF($D$57=0,0,D57/$D$57)</f>
        <v>1</v>
      </c>
      <c r="G57" s="1251">
        <f>SUM(G47:G56)</f>
        <v>361857.16</v>
      </c>
      <c r="H57" s="1245">
        <f>IF($C32=0,0,G57/$C32)</f>
        <v>0</v>
      </c>
      <c r="I57" s="1347">
        <f>SUM(I47:I56)</f>
        <v>1</v>
      </c>
      <c r="J57" s="1332">
        <f>IF(G57=0,0,D57/G57-1)</f>
        <v>1.4226718631185742E-2</v>
      </c>
      <c r="K57" s="226"/>
      <c r="L57" s="1324"/>
      <c r="M57" s="1324"/>
      <c r="N57" s="1324"/>
      <c r="O57" s="1324"/>
      <c r="P57" s="1324"/>
      <c r="Q57" s="1324"/>
      <c r="R57" s="1324"/>
      <c r="S57" s="226"/>
      <c r="T57" s="226"/>
      <c r="U57" s="226"/>
      <c r="V57" s="226"/>
      <c r="W57" s="226"/>
      <c r="X57" s="226"/>
      <c r="Y57" s="226"/>
      <c r="Z57" s="226"/>
      <c r="AA57" s="226"/>
      <c r="AB57" s="226"/>
      <c r="AC57" s="226"/>
      <c r="AD57" s="226"/>
      <c r="AE57" s="226"/>
      <c r="AF57" s="226"/>
      <c r="AG57" s="226"/>
      <c r="AH57" s="226"/>
      <c r="AI57" s="226"/>
    </row>
    <row r="58" spans="1:35" s="1053" customFormat="1" ht="5.45" customHeight="1">
      <c r="A58" s="226"/>
      <c r="B58" s="1343"/>
      <c r="C58" s="1343"/>
      <c r="D58" s="390"/>
      <c r="E58" s="1327"/>
      <c r="F58" s="1327"/>
      <c r="G58" s="390"/>
      <c r="H58" s="1327"/>
      <c r="I58" s="1327"/>
      <c r="J58" s="1343"/>
      <c r="K58" s="384"/>
      <c r="L58" s="1343"/>
      <c r="M58" s="226"/>
      <c r="N58" s="1225"/>
      <c r="O58" s="1229"/>
      <c r="P58" s="1229"/>
      <c r="Q58" s="1225"/>
      <c r="R58" s="1225"/>
      <c r="S58" s="226"/>
      <c r="T58" s="226"/>
      <c r="U58" s="226"/>
      <c r="V58" s="226"/>
      <c r="W58" s="226"/>
      <c r="X58" s="226"/>
      <c r="Y58" s="226"/>
      <c r="Z58" s="226"/>
      <c r="AA58" s="226"/>
      <c r="AB58" s="226"/>
      <c r="AC58" s="226"/>
      <c r="AD58" s="226"/>
      <c r="AE58" s="226"/>
      <c r="AF58" s="226"/>
      <c r="AG58" s="226"/>
      <c r="AH58" s="226"/>
      <c r="AI58" s="226"/>
    </row>
    <row r="59" spans="1:35" s="1334" customFormat="1" ht="10.5" customHeight="1">
      <c r="A59" s="226"/>
      <c r="B59" s="397" t="s">
        <v>1724</v>
      </c>
      <c r="C59" s="397"/>
      <c r="D59" s="390">
        <f>IF($U$100="Net",0,D38)</f>
        <v>-29062.522500000003</v>
      </c>
      <c r="E59" s="1328">
        <f>IF($C$32=0,0,D59/$C$32)</f>
        <v>0</v>
      </c>
      <c r="F59" s="1328"/>
      <c r="G59" s="390">
        <f>IF($U$100="Net",0,G38)</f>
        <v>-29062.522500000003</v>
      </c>
      <c r="H59" s="1328">
        <f>IF($C$32=0,0,G59/$C$32)</f>
        <v>0</v>
      </c>
      <c r="I59" s="1328"/>
      <c r="J59" s="1343">
        <f>IF(G59=0,0,D59/G59-1)</f>
        <v>0</v>
      </c>
      <c r="K59" s="226"/>
      <c r="L59" s="1348"/>
      <c r="M59" s="1349"/>
      <c r="N59" s="1349"/>
      <c r="O59" s="1350"/>
      <c r="P59" s="1351"/>
      <c r="Q59" s="1324"/>
      <c r="R59" s="1324"/>
      <c r="S59" s="226"/>
      <c r="T59" s="226"/>
      <c r="U59" s="226"/>
      <c r="V59" s="226"/>
      <c r="W59" s="226"/>
      <c r="X59" s="226"/>
      <c r="Y59" s="226"/>
      <c r="Z59" s="226"/>
      <c r="AA59" s="226"/>
      <c r="AB59" s="226"/>
      <c r="AC59" s="226"/>
      <c r="AD59" s="226"/>
      <c r="AE59" s="226"/>
      <c r="AF59" s="226"/>
      <c r="AG59" s="226"/>
      <c r="AH59" s="226"/>
      <c r="AI59" s="226"/>
    </row>
    <row r="60" spans="1:35" s="1334" customFormat="1" ht="10.5" hidden="1" customHeight="1" outlineLevel="1">
      <c r="A60" s="226"/>
      <c r="B60" s="1352" t="s">
        <v>574</v>
      </c>
      <c r="C60" s="1352"/>
      <c r="D60" s="390">
        <f>IF($D$59=0,0,D34)</f>
        <v>0</v>
      </c>
      <c r="E60" s="1328">
        <f>IF($C$32=0,0,D60/$C$32)</f>
        <v>0</v>
      </c>
      <c r="F60" s="1328"/>
      <c r="G60" s="390">
        <f>IF($G$59=0,0,G34)</f>
        <v>0</v>
      </c>
      <c r="H60" s="1328">
        <f>IF($C$32=0,0,G60/$C$32)</f>
        <v>0</v>
      </c>
      <c r="I60" s="1328"/>
      <c r="J60" s="1343">
        <f>IF(G60=0,0,D60/G60-1)</f>
        <v>0</v>
      </c>
      <c r="K60" s="226"/>
      <c r="L60" s="1348"/>
      <c r="M60" s="1349"/>
      <c r="N60" s="1349"/>
      <c r="O60" s="1350"/>
      <c r="P60" s="1351"/>
      <c r="Q60" s="1324"/>
      <c r="R60" s="1324"/>
      <c r="S60" s="226"/>
      <c r="T60" s="226"/>
      <c r="U60" s="226"/>
      <c r="V60" s="226"/>
      <c r="W60" s="226"/>
      <c r="X60" s="226"/>
      <c r="Y60" s="226"/>
      <c r="Z60" s="226"/>
      <c r="AA60" s="226"/>
      <c r="AB60" s="226"/>
      <c r="AC60" s="226"/>
      <c r="AD60" s="226"/>
      <c r="AE60" s="226"/>
      <c r="AF60" s="226"/>
      <c r="AG60" s="226"/>
      <c r="AH60" s="226"/>
      <c r="AI60" s="226"/>
    </row>
    <row r="61" spans="1:35" s="1334" customFormat="1" ht="10.5" hidden="1" customHeight="1" outlineLevel="1">
      <c r="A61" s="226"/>
      <c r="B61" s="1352" t="s">
        <v>579</v>
      </c>
      <c r="C61" s="1352"/>
      <c r="D61" s="390">
        <f>IF($D$59=0,0,D35)</f>
        <v>-29062.522500000003</v>
      </c>
      <c r="E61" s="1328">
        <f>IF($C$32=0,0,D61/$C$32)</f>
        <v>0</v>
      </c>
      <c r="F61" s="1328"/>
      <c r="G61" s="390">
        <f>IF($G$59=0,0,G35)</f>
        <v>-29062.522500000003</v>
      </c>
      <c r="H61" s="1328">
        <f>IF($C$32=0,0,G61/$C$32)</f>
        <v>0</v>
      </c>
      <c r="I61" s="1328"/>
      <c r="J61" s="1343">
        <f>IF(G61=0,0,D61/G61-1)</f>
        <v>0</v>
      </c>
      <c r="K61" s="226"/>
      <c r="L61" s="1348"/>
      <c r="M61" s="1349"/>
      <c r="N61" s="1349"/>
      <c r="O61" s="1350"/>
      <c r="P61" s="1351"/>
      <c r="Q61" s="1324"/>
      <c r="R61" s="1324"/>
      <c r="S61" s="226"/>
      <c r="T61" s="226"/>
      <c r="U61" s="226"/>
      <c r="V61" s="226"/>
      <c r="W61" s="226"/>
      <c r="X61" s="226"/>
      <c r="Y61" s="226"/>
      <c r="Z61" s="226"/>
      <c r="AA61" s="226"/>
      <c r="AB61" s="226"/>
      <c r="AC61" s="226"/>
      <c r="AD61" s="226"/>
      <c r="AE61" s="226"/>
      <c r="AF61" s="226"/>
      <c r="AG61" s="226"/>
      <c r="AH61" s="226"/>
      <c r="AI61" s="226"/>
    </row>
    <row r="62" spans="1:35" s="1334" customFormat="1" ht="10.5" hidden="1" customHeight="1" outlineLevel="1">
      <c r="A62" s="226"/>
      <c r="B62" s="1352" t="s">
        <v>594</v>
      </c>
      <c r="C62" s="1352"/>
      <c r="D62" s="390">
        <f>IF($D$59=0,0,D36)</f>
        <v>0</v>
      </c>
      <c r="E62" s="1328">
        <f>IF($C$32=0,0,D62/$C$32)</f>
        <v>0</v>
      </c>
      <c r="F62" s="1328"/>
      <c r="G62" s="390">
        <f>IF($G$59=0,0,G36)</f>
        <v>0</v>
      </c>
      <c r="H62" s="1328">
        <f>IF($C$32=0,0,G62/$C$32)</f>
        <v>0</v>
      </c>
      <c r="I62" s="1328"/>
      <c r="J62" s="1343">
        <f>IF(G62=0,0,D62/G62-1)</f>
        <v>0</v>
      </c>
      <c r="K62" s="226"/>
      <c r="L62" s="1348"/>
      <c r="M62" s="1349"/>
      <c r="N62" s="1349"/>
      <c r="O62" s="1350"/>
      <c r="P62" s="1351"/>
      <c r="Q62" s="1324"/>
      <c r="R62" s="1324"/>
      <c r="S62" s="226"/>
      <c r="T62" s="226"/>
      <c r="U62" s="226"/>
      <c r="V62" s="226"/>
      <c r="W62" s="226"/>
      <c r="X62" s="226"/>
      <c r="Y62" s="226"/>
      <c r="Z62" s="226"/>
      <c r="AA62" s="226"/>
      <c r="AB62" s="226"/>
      <c r="AC62" s="226"/>
      <c r="AD62" s="226"/>
      <c r="AE62" s="226"/>
      <c r="AF62" s="226"/>
      <c r="AG62" s="226"/>
      <c r="AH62" s="226"/>
      <c r="AI62" s="226"/>
    </row>
    <row r="63" spans="1:35" s="1334" customFormat="1" ht="10.5" hidden="1" customHeight="1" outlineLevel="1">
      <c r="A63" s="226"/>
      <c r="B63" s="1352" t="s">
        <v>597</v>
      </c>
      <c r="C63" s="1352"/>
      <c r="D63" s="390">
        <f>IF($D$59=0,0,D37)</f>
        <v>0</v>
      </c>
      <c r="E63" s="1328">
        <f>IF($C$32=0,0,D63/$C$32)</f>
        <v>0</v>
      </c>
      <c r="F63" s="1328"/>
      <c r="G63" s="390">
        <f>IF($G$59=0,0,G37)</f>
        <v>0</v>
      </c>
      <c r="H63" s="1328">
        <f>IF($C$32=0,0,G63/$C$32)</f>
        <v>0</v>
      </c>
      <c r="I63" s="1328"/>
      <c r="J63" s="1343">
        <f>IF(G63=0,0,D63/G63-1)</f>
        <v>0</v>
      </c>
      <c r="K63" s="226"/>
      <c r="L63" s="1348"/>
      <c r="M63" s="1349"/>
      <c r="N63" s="1349"/>
      <c r="O63" s="1350"/>
      <c r="P63" s="1351"/>
      <c r="Q63" s="1324"/>
      <c r="R63" s="1324"/>
      <c r="S63" s="226"/>
      <c r="T63" s="226"/>
      <c r="U63" s="226"/>
      <c r="V63" s="226"/>
      <c r="W63" s="226"/>
      <c r="X63" s="226"/>
      <c r="Y63" s="226"/>
      <c r="Z63" s="226"/>
      <c r="AA63" s="226"/>
      <c r="AB63" s="226"/>
      <c r="AC63" s="226"/>
      <c r="AD63" s="226"/>
      <c r="AE63" s="226"/>
      <c r="AF63" s="226"/>
      <c r="AG63" s="226"/>
      <c r="AH63" s="226"/>
      <c r="AI63" s="226"/>
    </row>
    <row r="64" spans="1:35" s="1053" customFormat="1" ht="5.45" customHeight="1" collapsed="1">
      <c r="A64" s="226"/>
      <c r="B64" s="1343"/>
      <c r="C64" s="1343"/>
      <c r="D64" s="390"/>
      <c r="E64" s="1327"/>
      <c r="F64" s="1327"/>
      <c r="G64" s="390"/>
      <c r="H64" s="1327"/>
      <c r="I64" s="1327"/>
      <c r="J64" s="1343"/>
      <c r="K64" s="384"/>
      <c r="L64" s="1343"/>
      <c r="M64" s="226"/>
      <c r="N64" s="1225"/>
      <c r="O64" s="1229"/>
      <c r="P64" s="1229"/>
      <c r="Q64" s="1225"/>
      <c r="R64" s="1225"/>
      <c r="S64" s="226"/>
      <c r="T64" s="226"/>
      <c r="U64" s="226"/>
      <c r="V64" s="226"/>
      <c r="W64" s="226"/>
      <c r="X64" s="226"/>
      <c r="Y64" s="226"/>
      <c r="Z64" s="226"/>
      <c r="AA64" s="226"/>
      <c r="AB64" s="226"/>
      <c r="AC64" s="226"/>
      <c r="AD64" s="226"/>
      <c r="AE64" s="226"/>
      <c r="AF64" s="226"/>
      <c r="AG64" s="226"/>
      <c r="AH64" s="226"/>
      <c r="AI64" s="226"/>
    </row>
    <row r="65" spans="1:35" s="1334" customFormat="1" ht="10.5" customHeight="1">
      <c r="A65" s="226"/>
      <c r="B65" s="1338" t="s">
        <v>1266</v>
      </c>
      <c r="C65" s="1338"/>
      <c r="D65" s="1339">
        <f>SUM(D57,D59)</f>
        <v>337942.67749999993</v>
      </c>
      <c r="E65" s="1338">
        <f>IF($C$32=0,0,D65/$C$32)</f>
        <v>0</v>
      </c>
      <c r="F65" s="1338"/>
      <c r="G65" s="1339">
        <f>SUM(G57,G59)</f>
        <v>332794.63749999995</v>
      </c>
      <c r="H65" s="1338">
        <f>IF($C$32=0,0,G65/$C$32)</f>
        <v>0</v>
      </c>
      <c r="I65" s="1338"/>
      <c r="J65" s="1353">
        <f>IF(G65=0,0,D65/G65-1)</f>
        <v>1.5469119450580049E-2</v>
      </c>
      <c r="K65" s="226"/>
      <c r="L65" s="1348"/>
      <c r="M65" s="1349"/>
      <c r="N65" s="1349"/>
      <c r="O65" s="1350"/>
      <c r="P65" s="1351"/>
      <c r="Q65" s="1324"/>
      <c r="R65" s="1324"/>
      <c r="S65" s="226"/>
      <c r="T65" s="226"/>
      <c r="U65" s="226"/>
      <c r="V65" s="226"/>
      <c r="W65" s="226"/>
      <c r="X65" s="226"/>
      <c r="Y65" s="226"/>
      <c r="Z65" s="226"/>
      <c r="AA65" s="226"/>
      <c r="AB65" s="226"/>
      <c r="AC65" s="226"/>
      <c r="AD65" s="226"/>
      <c r="AE65" s="226"/>
      <c r="AF65" s="226"/>
      <c r="AG65" s="226"/>
      <c r="AH65" s="226"/>
      <c r="AI65" s="226"/>
    </row>
    <row r="66" spans="1:35" ht="10.5" customHeight="1">
      <c r="A66" s="50"/>
      <c r="B66" s="50" t="s">
        <v>1725</v>
      </c>
      <c r="C66" s="50"/>
      <c r="D66" s="50"/>
      <c r="E66" s="50"/>
      <c r="F66" s="50"/>
      <c r="G66" s="50"/>
      <c r="H66" s="50"/>
      <c r="I66" s="50"/>
      <c r="J66" s="50"/>
      <c r="K66" s="50"/>
      <c r="L66" s="50"/>
      <c r="M66" s="50"/>
      <c r="N66" s="50"/>
      <c r="O66" s="50"/>
      <c r="P66" s="50"/>
      <c r="Q66" s="50"/>
      <c r="R66" s="50"/>
      <c r="S66" s="50"/>
      <c r="T66" s="50"/>
      <c r="U66" s="50"/>
      <c r="V66" s="50"/>
      <c r="W66" s="50"/>
      <c r="X66" s="50"/>
      <c r="Y66" s="50"/>
      <c r="Z66" s="50"/>
      <c r="AA66" s="50"/>
      <c r="AB66" s="50"/>
      <c r="AC66" s="50"/>
      <c r="AD66" s="50"/>
      <c r="AE66" s="50"/>
      <c r="AF66" s="50"/>
      <c r="AG66" s="50"/>
      <c r="AH66" s="50"/>
      <c r="AI66" s="50"/>
    </row>
    <row r="67" spans="1:35" s="1053" customFormat="1" ht="5.45" customHeight="1">
      <c r="A67" s="226"/>
      <c r="B67" s="1343"/>
      <c r="C67" s="1343"/>
      <c r="D67" s="390"/>
      <c r="E67" s="1327"/>
      <c r="F67" s="1327"/>
      <c r="G67" s="390"/>
      <c r="H67" s="1327"/>
      <c r="I67" s="1327"/>
      <c r="J67" s="1343"/>
      <c r="K67" s="384"/>
      <c r="L67" s="1343"/>
      <c r="M67" s="226"/>
      <c r="N67" s="1225"/>
      <c r="O67" s="1229"/>
      <c r="P67" s="1229"/>
      <c r="Q67" s="1225"/>
      <c r="R67" s="1225"/>
      <c r="S67" s="226"/>
      <c r="T67" s="226"/>
      <c r="U67" s="226"/>
      <c r="V67" s="226"/>
      <c r="W67" s="226"/>
      <c r="X67" s="226"/>
      <c r="Y67" s="226"/>
      <c r="Z67" s="226"/>
      <c r="AA67" s="226"/>
      <c r="AB67" s="226"/>
      <c r="AC67" s="226"/>
      <c r="AD67" s="226"/>
      <c r="AE67" s="226"/>
      <c r="AF67" s="226"/>
      <c r="AG67" s="226"/>
      <c r="AH67" s="226"/>
      <c r="AI67" s="226"/>
    </row>
    <row r="68" spans="1:35" s="393" customFormat="1" ht="10.5" customHeight="1">
      <c r="A68" s="226"/>
      <c r="B68" s="345" t="s">
        <v>1255</v>
      </c>
      <c r="C68" s="345"/>
      <c r="D68" s="345"/>
      <c r="E68" s="345"/>
      <c r="F68" s="345"/>
      <c r="G68" s="226"/>
      <c r="H68" s="226"/>
      <c r="I68" s="226"/>
      <c r="J68" s="226"/>
      <c r="K68" s="226"/>
      <c r="L68" s="226"/>
      <c r="M68" s="226"/>
      <c r="N68" s="226"/>
      <c r="O68" s="226"/>
      <c r="P68" s="226"/>
      <c r="Q68" s="226"/>
      <c r="R68" s="226"/>
      <c r="S68" s="226"/>
      <c r="T68" s="226"/>
      <c r="U68" s="226"/>
      <c r="V68" s="226"/>
      <c r="W68" s="226"/>
      <c r="X68" s="226"/>
      <c r="Y68" s="226"/>
      <c r="Z68" s="226"/>
      <c r="AA68" s="226"/>
      <c r="AB68" s="226"/>
      <c r="AC68" s="226"/>
      <c r="AD68" s="226"/>
      <c r="AE68" s="226"/>
      <c r="AF68" s="226"/>
      <c r="AG68" s="226"/>
      <c r="AH68" s="226"/>
      <c r="AI68" s="226"/>
    </row>
    <row r="69" spans="1:35" s="1053" customFormat="1" ht="5.45" customHeight="1">
      <c r="A69" s="226"/>
      <c r="B69" s="1343"/>
      <c r="C69" s="1343"/>
      <c r="D69" s="390"/>
      <c r="E69" s="1327"/>
      <c r="F69" s="1327"/>
      <c r="G69" s="390"/>
      <c r="H69" s="1327"/>
      <c r="I69" s="1327"/>
      <c r="J69" s="1343"/>
      <c r="K69" s="384"/>
      <c r="L69" s="1343"/>
      <c r="M69" s="226"/>
      <c r="N69" s="1225"/>
      <c r="O69" s="1229"/>
      <c r="P69" s="1229"/>
      <c r="Q69" s="1225"/>
      <c r="R69" s="1225"/>
      <c r="S69" s="226"/>
      <c r="T69" s="226"/>
      <c r="U69" s="226"/>
      <c r="V69" s="226"/>
      <c r="W69" s="226"/>
      <c r="X69" s="226"/>
      <c r="Y69" s="226"/>
      <c r="Z69" s="226"/>
      <c r="AA69" s="226"/>
      <c r="AB69" s="226"/>
      <c r="AC69" s="226"/>
      <c r="AD69" s="226"/>
      <c r="AE69" s="226"/>
      <c r="AF69" s="226"/>
      <c r="AG69" s="226"/>
      <c r="AH69" s="226"/>
      <c r="AI69" s="226"/>
    </row>
    <row r="70" spans="1:35" ht="10.5" customHeight="1">
      <c r="A70" s="50"/>
      <c r="B70" s="1354" t="s">
        <v>1256</v>
      </c>
      <c r="C70" s="1007"/>
      <c r="D70" s="1355" t="s">
        <v>1670</v>
      </c>
      <c r="E70" s="1355"/>
      <c r="F70" s="1355" t="s">
        <v>1693</v>
      </c>
      <c r="G70" s="50"/>
      <c r="H70" s="50"/>
      <c r="I70" s="50"/>
      <c r="J70" s="50"/>
      <c r="K70" s="50"/>
      <c r="L70" s="50"/>
      <c r="M70" s="50"/>
      <c r="N70" s="50"/>
      <c r="O70" s="50"/>
      <c r="P70" s="50"/>
      <c r="Q70" s="50"/>
      <c r="R70" s="50"/>
      <c r="S70" s="50"/>
      <c r="T70" s="50"/>
      <c r="U70" s="50"/>
      <c r="V70" s="50"/>
      <c r="W70" s="50"/>
      <c r="X70" s="50"/>
      <c r="Y70" s="50"/>
      <c r="Z70" s="50"/>
      <c r="AA70" s="50"/>
      <c r="AB70" s="50"/>
      <c r="AC70" s="50"/>
      <c r="AD70" s="50"/>
      <c r="AE70" s="50"/>
      <c r="AF70" s="50"/>
      <c r="AG70" s="50"/>
      <c r="AH70" s="50"/>
      <c r="AI70" s="50"/>
    </row>
    <row r="71" spans="1:35" s="1053" customFormat="1" ht="5.45" customHeight="1">
      <c r="A71" s="226"/>
      <c r="B71" s="1083"/>
      <c r="C71" s="390"/>
      <c r="D71" s="390"/>
      <c r="E71" s="1356"/>
      <c r="F71" s="390"/>
      <c r="G71" s="390"/>
      <c r="H71" s="1327"/>
      <c r="I71" s="1327"/>
      <c r="J71" s="1343"/>
      <c r="K71" s="384"/>
      <c r="L71" s="1343"/>
      <c r="M71" s="226"/>
      <c r="N71" s="1225"/>
      <c r="O71" s="1229"/>
      <c r="P71" s="1229"/>
      <c r="Q71" s="1225"/>
      <c r="R71" s="1225"/>
      <c r="S71" s="226"/>
      <c r="T71" s="226"/>
      <c r="U71" s="226"/>
      <c r="V71" s="226"/>
      <c r="W71" s="226"/>
      <c r="X71" s="226"/>
      <c r="Y71" s="226"/>
      <c r="Z71" s="226"/>
      <c r="AA71" s="226"/>
      <c r="AB71" s="226"/>
      <c r="AC71" s="226"/>
      <c r="AD71" s="226"/>
      <c r="AE71" s="226"/>
      <c r="AF71" s="226"/>
      <c r="AG71" s="226"/>
      <c r="AH71" s="226"/>
      <c r="AI71" s="226"/>
    </row>
    <row r="72" spans="1:35" ht="10.5" customHeight="1">
      <c r="A72" s="50"/>
      <c r="B72" s="1083" cm="1">
        <f t="array" ref="B72">INDEX(SundryDescriptions,ROW()-ROW(FP13_TOP5)+1)</f>
        <v>0</v>
      </c>
      <c r="C72" s="390"/>
      <c r="D72" s="390" cm="1">
        <f t="array" ref="D72">INDEX(Other_SundryIncomeYrOne,ROW()-ROW(FP13_TOP5)+1)</f>
        <v>0</v>
      </c>
      <c r="E72" s="1356"/>
      <c r="F72" s="390" cm="1">
        <f t="array" ref="F72">INDEX(Other_SundryIncomeYrOne,ROW()-ROW(FP13_TOP5)+1)</f>
        <v>0</v>
      </c>
      <c r="G72" s="50"/>
      <c r="H72" s="50"/>
      <c r="I72" s="50"/>
      <c r="J72" s="50"/>
      <c r="K72" s="50"/>
      <c r="L72" s="50"/>
      <c r="M72" s="50"/>
      <c r="N72" s="50"/>
      <c r="O72" s="50"/>
      <c r="P72" s="50"/>
      <c r="Q72" s="50"/>
      <c r="R72" s="50"/>
      <c r="S72" s="50"/>
      <c r="T72" s="50"/>
      <c r="U72" s="50"/>
      <c r="V72" s="50"/>
      <c r="W72" s="50"/>
      <c r="X72" s="50"/>
      <c r="Y72" s="50"/>
      <c r="Z72" s="50"/>
      <c r="AA72" s="50"/>
      <c r="AB72" s="50"/>
      <c r="AC72" s="50"/>
      <c r="AD72" s="50"/>
      <c r="AE72" s="50"/>
      <c r="AF72" s="50"/>
      <c r="AG72" s="50"/>
      <c r="AH72" s="50"/>
      <c r="AI72" s="50"/>
    </row>
    <row r="73" spans="1:35" s="1053" customFormat="1" ht="5.45" customHeight="1">
      <c r="A73" s="226"/>
      <c r="B73" s="1083"/>
      <c r="C73" s="390"/>
      <c r="D73" s="390"/>
      <c r="E73" s="1356"/>
      <c r="F73" s="390"/>
      <c r="G73" s="390"/>
      <c r="H73" s="1327"/>
      <c r="I73" s="1327"/>
      <c r="J73" s="1343"/>
      <c r="K73" s="384"/>
      <c r="L73" s="1343"/>
      <c r="M73" s="226"/>
      <c r="N73" s="1225"/>
      <c r="O73" s="1229"/>
      <c r="P73" s="1229"/>
      <c r="Q73" s="1225"/>
      <c r="R73" s="1225"/>
      <c r="S73" s="226"/>
      <c r="T73" s="226"/>
      <c r="U73" s="226"/>
      <c r="V73" s="226"/>
      <c r="W73" s="226"/>
      <c r="X73" s="226"/>
      <c r="Y73" s="226"/>
      <c r="Z73" s="226"/>
      <c r="AA73" s="226"/>
      <c r="AB73" s="226"/>
      <c r="AC73" s="226"/>
      <c r="AD73" s="226"/>
      <c r="AE73" s="226"/>
      <c r="AF73" s="226"/>
      <c r="AG73" s="226"/>
      <c r="AH73" s="226"/>
      <c r="AI73" s="226"/>
    </row>
    <row r="74" spans="1:35" s="393" customFormat="1" ht="10.5" customHeight="1">
      <c r="A74" s="226"/>
      <c r="B74" s="1245" t="s">
        <v>1726</v>
      </c>
      <c r="C74" s="1245"/>
      <c r="D74" s="1251">
        <f>SUM($D$71:$D$73)</f>
        <v>0</v>
      </c>
      <c r="E74" s="1251"/>
      <c r="F74" s="1251">
        <f>SUM($F$71:$F$73)</f>
        <v>0</v>
      </c>
      <c r="G74" s="226"/>
      <c r="H74" s="226"/>
      <c r="I74" s="226"/>
      <c r="J74" s="226"/>
      <c r="K74" s="226"/>
      <c r="L74" s="226"/>
      <c r="M74" s="226"/>
      <c r="N74" s="226"/>
      <c r="O74" s="226"/>
      <c r="P74" s="226"/>
      <c r="Q74" s="226"/>
      <c r="R74" s="226"/>
      <c r="S74" s="226"/>
      <c r="T74" s="226"/>
      <c r="U74" s="226"/>
      <c r="V74" s="226"/>
      <c r="W74" s="226"/>
      <c r="X74" s="226"/>
      <c r="Y74" s="226"/>
      <c r="Z74" s="226"/>
      <c r="AA74" s="226"/>
      <c r="AB74" s="226"/>
      <c r="AC74" s="226"/>
      <c r="AD74" s="226"/>
      <c r="AE74" s="226"/>
      <c r="AF74" s="226"/>
      <c r="AG74" s="226"/>
      <c r="AH74" s="226"/>
      <c r="AI74" s="226"/>
    </row>
    <row r="75" spans="1:35" s="1053" customFormat="1" ht="5.45" customHeight="1">
      <c r="A75" s="226"/>
      <c r="B75" s="1357"/>
      <c r="C75" s="1343"/>
      <c r="D75" s="907"/>
      <c r="E75" s="907"/>
      <c r="F75" s="907"/>
      <c r="G75" s="390"/>
      <c r="H75" s="1327"/>
      <c r="I75" s="1327"/>
      <c r="J75" s="1343"/>
      <c r="K75" s="384"/>
      <c r="L75" s="1343"/>
      <c r="M75" s="226"/>
      <c r="N75" s="1225"/>
      <c r="O75" s="1229"/>
      <c r="P75" s="1229"/>
      <c r="Q75" s="1225"/>
      <c r="R75" s="1225"/>
      <c r="S75" s="226"/>
      <c r="T75" s="226"/>
      <c r="U75" s="226"/>
      <c r="V75" s="226"/>
      <c r="W75" s="226"/>
      <c r="X75" s="226"/>
      <c r="Y75" s="226"/>
      <c r="Z75" s="226"/>
      <c r="AA75" s="226"/>
      <c r="AB75" s="226"/>
      <c r="AC75" s="226"/>
      <c r="AD75" s="226"/>
      <c r="AE75" s="226"/>
      <c r="AF75" s="226"/>
      <c r="AG75" s="226"/>
      <c r="AH75" s="226"/>
      <c r="AI75" s="226"/>
    </row>
    <row r="76" spans="1:35" ht="10.5" customHeight="1">
      <c r="A76" s="50"/>
      <c r="B76" s="1354" t="s">
        <v>1004</v>
      </c>
      <c r="C76" s="1007"/>
      <c r="D76" s="1355" t="s">
        <v>1670</v>
      </c>
      <c r="E76" s="1355"/>
      <c r="F76" s="1355" t="s">
        <v>1693</v>
      </c>
      <c r="G76" s="50"/>
      <c r="H76" s="50"/>
      <c r="I76" s="50"/>
      <c r="J76" s="50"/>
      <c r="K76" s="50"/>
      <c r="L76" s="50"/>
      <c r="M76" s="50"/>
      <c r="N76" s="50"/>
      <c r="O76" s="50"/>
      <c r="P76" s="50"/>
      <c r="Q76" s="50"/>
      <c r="R76" s="50"/>
      <c r="S76" s="50"/>
      <c r="T76" s="50"/>
      <c r="U76" s="50"/>
      <c r="V76" s="50"/>
      <c r="W76" s="50"/>
      <c r="X76" s="50"/>
      <c r="Y76" s="50"/>
      <c r="Z76" s="50"/>
      <c r="AA76" s="50"/>
      <c r="AB76" s="50"/>
      <c r="AC76" s="50"/>
      <c r="AD76" s="50"/>
      <c r="AE76" s="50"/>
      <c r="AF76" s="50"/>
      <c r="AG76" s="50"/>
      <c r="AH76" s="50"/>
      <c r="AI76" s="50"/>
    </row>
    <row r="77" spans="1:35" s="1053" customFormat="1" ht="5.45" customHeight="1">
      <c r="A77" s="226"/>
      <c r="B77" s="1083"/>
      <c r="C77" s="390"/>
      <c r="D77" s="390"/>
      <c r="E77" s="1356"/>
      <c r="F77" s="390"/>
      <c r="G77" s="390"/>
      <c r="H77" s="1327"/>
      <c r="I77" s="1327"/>
      <c r="J77" s="1343"/>
      <c r="K77" s="384"/>
      <c r="L77" s="1343"/>
      <c r="M77" s="226"/>
      <c r="N77" s="1225"/>
      <c r="O77" s="1229"/>
      <c r="P77" s="1229"/>
      <c r="Q77" s="1225"/>
      <c r="R77" s="1225"/>
      <c r="S77" s="226"/>
      <c r="T77" s="226"/>
      <c r="U77" s="226"/>
      <c r="V77" s="226"/>
      <c r="W77" s="226"/>
      <c r="X77" s="226"/>
      <c r="Y77" s="226"/>
      <c r="Z77" s="226"/>
      <c r="AA77" s="226"/>
      <c r="AB77" s="226"/>
      <c r="AC77" s="226"/>
      <c r="AD77" s="226"/>
      <c r="AE77" s="226"/>
      <c r="AF77" s="226"/>
      <c r="AG77" s="226"/>
      <c r="AH77" s="226"/>
      <c r="AI77" s="226"/>
    </row>
    <row r="78" spans="1:35" ht="10.5" customHeight="1">
      <c r="A78" s="50"/>
      <c r="B78" s="1083" cm="1">
        <f t="array" ref="B78">INDEX(SpecIncomeDescriptions,ROW()-ROW(FP13_TOP6)+1)</f>
        <v>0</v>
      </c>
      <c r="C78" s="390"/>
      <c r="D78" s="390" cm="1">
        <f t="array" ref="D78">INDEX(Other_SpecialIncomeYrOne,ROW()-ROW(FP13_TOP6)+1)</f>
        <v>0</v>
      </c>
      <c r="E78" s="1356"/>
      <c r="F78" s="390" cm="1">
        <f t="array" ref="F78">INDEX(Other_SpecialIncomeYrOne,ROW()-ROW(FP13_TOP6)+1)</f>
        <v>0</v>
      </c>
      <c r="G78" s="50"/>
      <c r="H78" s="50"/>
      <c r="I78" s="50"/>
      <c r="J78" s="50"/>
      <c r="K78" s="50"/>
      <c r="L78" s="50"/>
      <c r="M78" s="50"/>
      <c r="N78" s="50"/>
      <c r="O78" s="50"/>
      <c r="P78" s="50"/>
      <c r="Q78" s="50"/>
      <c r="R78" s="50"/>
      <c r="S78" s="50"/>
      <c r="T78" s="50"/>
      <c r="U78" s="50"/>
      <c r="V78" s="50"/>
      <c r="W78" s="50"/>
      <c r="X78" s="50"/>
      <c r="Y78" s="50"/>
      <c r="Z78" s="50"/>
      <c r="AA78" s="50"/>
      <c r="AB78" s="50"/>
      <c r="AC78" s="50"/>
      <c r="AD78" s="50"/>
      <c r="AE78" s="50"/>
      <c r="AF78" s="50"/>
      <c r="AG78" s="50"/>
      <c r="AH78" s="50"/>
      <c r="AI78" s="50"/>
    </row>
    <row r="79" spans="1:35" s="1053" customFormat="1" ht="5.45" customHeight="1">
      <c r="A79" s="226"/>
      <c r="B79" s="1083"/>
      <c r="C79" s="390"/>
      <c r="D79" s="390"/>
      <c r="E79" s="1356"/>
      <c r="F79" s="390"/>
      <c r="G79" s="390"/>
      <c r="H79" s="1327"/>
      <c r="I79" s="1327"/>
      <c r="J79" s="1343"/>
      <c r="K79" s="384"/>
      <c r="L79" s="1343"/>
      <c r="M79" s="226"/>
      <c r="N79" s="1225"/>
      <c r="O79" s="1229"/>
      <c r="P79" s="1229"/>
      <c r="Q79" s="1225"/>
      <c r="R79" s="1225"/>
      <c r="S79" s="226"/>
      <c r="T79" s="226"/>
      <c r="U79" s="226"/>
      <c r="V79" s="226"/>
      <c r="W79" s="226"/>
      <c r="X79" s="226"/>
      <c r="Y79" s="226"/>
      <c r="Z79" s="226"/>
      <c r="AA79" s="226"/>
      <c r="AB79" s="226"/>
      <c r="AC79" s="226"/>
      <c r="AD79" s="226"/>
      <c r="AE79" s="226"/>
      <c r="AF79" s="226"/>
      <c r="AG79" s="226"/>
      <c r="AH79" s="226"/>
      <c r="AI79" s="226"/>
    </row>
    <row r="80" spans="1:35" s="393" customFormat="1" ht="10.5" customHeight="1">
      <c r="A80" s="226"/>
      <c r="B80" s="1245" t="s">
        <v>1727</v>
      </c>
      <c r="C80" s="1245"/>
      <c r="D80" s="1251">
        <f>SUM($D$77:$D$79)</f>
        <v>0</v>
      </c>
      <c r="E80" s="1251"/>
      <c r="F80" s="1251">
        <f>SUM($F$77:$F$79)</f>
        <v>0</v>
      </c>
      <c r="G80" s="226"/>
      <c r="H80" s="226"/>
      <c r="I80" s="226"/>
      <c r="J80" s="226"/>
      <c r="K80" s="226"/>
      <c r="L80" s="226"/>
      <c r="M80" s="226"/>
      <c r="N80" s="226"/>
      <c r="O80" s="226"/>
      <c r="P80" s="226"/>
      <c r="Q80" s="226"/>
      <c r="R80" s="226"/>
      <c r="S80" s="226"/>
      <c r="T80" s="226"/>
      <c r="U80" s="226"/>
      <c r="V80" s="226"/>
      <c r="W80" s="226"/>
      <c r="X80" s="226"/>
      <c r="Y80" s="226"/>
      <c r="Z80" s="226"/>
      <c r="AA80" s="226"/>
      <c r="AB80" s="226"/>
      <c r="AC80" s="226"/>
      <c r="AD80" s="226"/>
      <c r="AE80" s="226"/>
      <c r="AF80" s="226"/>
      <c r="AG80" s="226"/>
      <c r="AH80" s="226"/>
      <c r="AI80" s="226"/>
    </row>
    <row r="81" spans="1:47" s="1053" customFormat="1" ht="5.45" customHeight="1">
      <c r="A81" s="226"/>
      <c r="B81" s="1083"/>
      <c r="C81" s="390"/>
      <c r="D81" s="390"/>
      <c r="E81" s="1356"/>
      <c r="F81" s="390"/>
      <c r="G81" s="390"/>
      <c r="H81" s="1327"/>
      <c r="I81" s="1327"/>
      <c r="J81" s="1343"/>
      <c r="K81" s="384"/>
      <c r="L81" s="1343"/>
      <c r="M81" s="226"/>
      <c r="N81" s="1225"/>
      <c r="O81" s="1229"/>
      <c r="P81" s="1229"/>
      <c r="Q81" s="1225"/>
      <c r="R81" s="1225"/>
      <c r="S81" s="226"/>
      <c r="T81" s="226"/>
      <c r="U81" s="226"/>
      <c r="V81" s="226"/>
      <c r="W81" s="226"/>
      <c r="X81" s="226"/>
      <c r="Y81" s="226"/>
      <c r="Z81" s="226"/>
      <c r="AA81" s="226"/>
      <c r="AB81" s="226"/>
      <c r="AC81" s="226"/>
      <c r="AD81" s="226"/>
      <c r="AE81" s="226"/>
      <c r="AF81" s="226"/>
      <c r="AG81" s="226"/>
      <c r="AH81" s="226"/>
      <c r="AI81" s="226"/>
    </row>
    <row r="82" spans="1:47" s="393" customFormat="1" ht="10.5" customHeight="1">
      <c r="A82" s="226"/>
      <c r="B82" s="1338" t="s">
        <v>1728</v>
      </c>
      <c r="C82" s="1338"/>
      <c r="D82" s="1339">
        <f>D80+D74</f>
        <v>0</v>
      </c>
      <c r="E82" s="1338"/>
      <c r="F82" s="1339">
        <f>F80+F74</f>
        <v>0</v>
      </c>
      <c r="G82" s="226"/>
      <c r="H82" s="226"/>
      <c r="I82" s="226"/>
      <c r="J82" s="226"/>
      <c r="K82" s="226"/>
      <c r="L82" s="226"/>
      <c r="M82" s="226"/>
      <c r="N82" s="226"/>
      <c r="O82" s="226"/>
      <c r="P82" s="226"/>
      <c r="Q82" s="226"/>
      <c r="R82" s="226"/>
      <c r="S82" s="226"/>
      <c r="T82" s="226"/>
      <c r="U82" s="226"/>
      <c r="V82" s="226"/>
      <c r="W82" s="226"/>
      <c r="X82" s="226"/>
      <c r="Y82" s="226"/>
      <c r="Z82" s="226"/>
      <c r="AA82" s="226"/>
      <c r="AB82" s="226"/>
      <c r="AC82" s="226"/>
      <c r="AD82" s="226"/>
      <c r="AE82" s="226"/>
      <c r="AF82" s="226"/>
      <c r="AG82" s="226"/>
      <c r="AH82" s="226"/>
      <c r="AI82" s="226"/>
    </row>
    <row r="83" spans="1:47" ht="10.5" customHeight="1">
      <c r="A83" s="50"/>
      <c r="B83" s="50"/>
      <c r="C83" s="50"/>
      <c r="D83" s="50"/>
      <c r="E83" s="50"/>
      <c r="F83" s="50"/>
      <c r="G83" s="50"/>
      <c r="H83" s="50"/>
      <c r="I83" s="50"/>
      <c r="J83" s="50"/>
      <c r="K83" s="50"/>
      <c r="L83" s="50"/>
      <c r="M83" s="50"/>
      <c r="N83" s="50"/>
      <c r="O83" s="50"/>
      <c r="P83" s="50"/>
      <c r="Q83" s="50"/>
      <c r="R83" s="50"/>
      <c r="S83" s="50"/>
      <c r="T83" s="50"/>
      <c r="U83" s="50"/>
      <c r="V83" s="50"/>
      <c r="W83" s="50"/>
      <c r="X83" s="50"/>
      <c r="Y83" s="50"/>
      <c r="Z83" s="50"/>
      <c r="AA83" s="50"/>
      <c r="AB83" s="50"/>
      <c r="AC83" s="50"/>
      <c r="AD83" s="50"/>
      <c r="AE83" s="50"/>
      <c r="AF83" s="50"/>
      <c r="AG83" s="50"/>
      <c r="AH83" s="50"/>
      <c r="AI83" s="50"/>
    </row>
    <row r="84" spans="1:47" ht="10.5" customHeight="1">
      <c r="A84" s="50"/>
      <c r="B84" s="50"/>
      <c r="C84" s="50"/>
      <c r="D84" s="50"/>
      <c r="E84" s="50"/>
      <c r="F84" s="50"/>
      <c r="G84" s="50"/>
      <c r="H84" s="50"/>
      <c r="I84" s="50"/>
      <c r="J84" s="50"/>
      <c r="K84" s="50"/>
      <c r="L84" s="50"/>
      <c r="M84" s="50"/>
      <c r="N84" s="50"/>
      <c r="O84" s="50"/>
      <c r="P84" s="50"/>
      <c r="Q84" s="50"/>
      <c r="R84" s="50"/>
      <c r="S84" s="50"/>
      <c r="T84" s="50"/>
      <c r="U84" s="50"/>
      <c r="V84" s="50"/>
      <c r="W84" s="50"/>
      <c r="X84" s="50"/>
      <c r="Y84" s="50"/>
      <c r="Z84" s="50"/>
      <c r="AA84" s="50"/>
      <c r="AB84" s="50"/>
      <c r="AC84" s="50"/>
      <c r="AD84" s="50"/>
      <c r="AE84" s="50"/>
      <c r="AF84" s="50"/>
      <c r="AG84" s="50"/>
      <c r="AH84" s="50"/>
      <c r="AI84" s="50"/>
    </row>
    <row r="85" spans="1:47" ht="10.5" customHeight="1">
      <c r="A85" s="50"/>
      <c r="B85" s="50"/>
      <c r="C85" s="50"/>
      <c r="D85" s="50"/>
      <c r="E85" s="50"/>
      <c r="F85" s="50"/>
      <c r="G85" s="50"/>
      <c r="H85" s="50"/>
      <c r="I85" s="50"/>
      <c r="J85" s="50"/>
      <c r="K85" s="50"/>
      <c r="L85" s="50"/>
      <c r="M85" s="50"/>
      <c r="N85" s="50"/>
      <c r="O85" s="50"/>
      <c r="P85" s="50"/>
      <c r="Q85" s="50"/>
      <c r="R85" s="50"/>
      <c r="S85" s="50"/>
      <c r="T85" s="50"/>
      <c r="U85" s="50"/>
      <c r="V85" s="50"/>
      <c r="W85" s="50"/>
      <c r="X85" s="50"/>
      <c r="Y85" s="50"/>
      <c r="Z85" s="50"/>
      <c r="AA85" s="50"/>
      <c r="AB85" s="50"/>
      <c r="AC85" s="50"/>
      <c r="AD85" s="50"/>
      <c r="AE85" s="50"/>
      <c r="AF85" s="50"/>
      <c r="AG85" s="50"/>
      <c r="AH85" s="50"/>
      <c r="AI85" s="50"/>
    </row>
    <row r="86" spans="1:47" ht="10.5" customHeight="1">
      <c r="A86" s="50"/>
      <c r="B86" s="50"/>
      <c r="C86" s="50"/>
      <c r="D86" s="50"/>
      <c r="E86" s="50"/>
      <c r="F86" s="50"/>
      <c r="G86" s="50"/>
      <c r="H86" s="50"/>
      <c r="I86" s="50"/>
      <c r="J86" s="50"/>
      <c r="K86" s="50"/>
      <c r="L86" s="50"/>
      <c r="M86" s="50"/>
      <c r="N86" s="50"/>
      <c r="O86" s="50"/>
      <c r="P86" s="50"/>
      <c r="Q86" s="50"/>
      <c r="R86" s="50"/>
      <c r="S86" s="50"/>
      <c r="T86" s="50"/>
      <c r="U86" s="50"/>
      <c r="V86" s="50"/>
      <c r="W86" s="50"/>
      <c r="X86" s="50"/>
      <c r="Y86" s="50"/>
      <c r="Z86" s="50"/>
      <c r="AA86" s="50"/>
      <c r="AB86" s="50"/>
      <c r="AC86" s="50"/>
      <c r="AD86" s="50"/>
      <c r="AE86" s="50"/>
      <c r="AF86" s="50"/>
      <c r="AG86" s="50"/>
      <c r="AH86" s="50"/>
      <c r="AI86" s="50"/>
    </row>
    <row r="87" spans="1:47" ht="10.5" customHeight="1">
      <c r="A87" s="50"/>
      <c r="B87" s="50"/>
      <c r="C87" s="50"/>
      <c r="D87" s="50"/>
      <c r="E87" s="50"/>
      <c r="F87" s="50"/>
      <c r="G87" s="50"/>
      <c r="H87" s="50"/>
      <c r="I87" s="50"/>
      <c r="J87" s="50"/>
      <c r="K87" s="50"/>
      <c r="L87" s="50"/>
      <c r="M87" s="50"/>
      <c r="N87" s="50"/>
      <c r="O87" s="50"/>
      <c r="P87" s="50"/>
      <c r="Q87" s="50"/>
      <c r="R87" s="50"/>
      <c r="S87" s="50"/>
      <c r="V87" s="50"/>
      <c r="W87" s="50"/>
      <c r="X87" s="50"/>
      <c r="Y87" s="50"/>
      <c r="Z87" s="50"/>
      <c r="AA87" s="50"/>
      <c r="AB87" s="50"/>
      <c r="AC87" s="50"/>
      <c r="AD87" s="50"/>
      <c r="AE87" s="50"/>
      <c r="AF87" s="50"/>
      <c r="AG87" s="50"/>
      <c r="AH87" s="50"/>
      <c r="AI87" s="50"/>
    </row>
    <row r="88" spans="1:47" ht="10.5" customHeight="1">
      <c r="A88" s="50"/>
      <c r="B88" s="50"/>
      <c r="C88" s="50"/>
      <c r="D88" s="50"/>
      <c r="E88" s="50"/>
      <c r="F88" s="50"/>
      <c r="G88" s="50"/>
      <c r="H88" s="50"/>
      <c r="I88" s="50"/>
      <c r="J88" s="50"/>
      <c r="K88" s="50"/>
      <c r="L88" s="50"/>
      <c r="M88" s="50"/>
      <c r="N88" s="50"/>
      <c r="O88" s="50"/>
      <c r="P88" s="50"/>
      <c r="Q88" s="50"/>
      <c r="R88" s="50"/>
      <c r="S88" s="50"/>
      <c r="T88" s="50"/>
      <c r="U88" s="50"/>
      <c r="V88" s="50"/>
      <c r="W88" s="50"/>
      <c r="X88" s="50"/>
      <c r="Y88" s="50"/>
      <c r="Z88" s="50"/>
      <c r="AA88" s="50"/>
      <c r="AB88" s="50"/>
      <c r="AC88" s="50"/>
      <c r="AD88" s="50"/>
      <c r="AE88" s="50"/>
      <c r="AF88" s="50"/>
      <c r="AG88" s="50"/>
      <c r="AH88" s="50"/>
      <c r="AI88" s="50"/>
    </row>
    <row r="89" spans="1:47" ht="10.5" customHeight="1">
      <c r="A89" s="50"/>
      <c r="B89" s="50"/>
      <c r="C89" s="50"/>
      <c r="D89" s="50"/>
      <c r="E89" s="50"/>
      <c r="F89" s="50"/>
      <c r="G89" s="50"/>
      <c r="H89" s="50"/>
      <c r="I89" s="50"/>
      <c r="J89" s="50"/>
      <c r="K89" s="50"/>
      <c r="L89" s="50"/>
      <c r="M89" s="50"/>
      <c r="N89" s="50"/>
      <c r="O89" s="50"/>
      <c r="P89" s="50"/>
      <c r="Q89" s="50"/>
      <c r="R89" s="50"/>
      <c r="S89" s="50"/>
    </row>
    <row r="90" spans="1:47" ht="10.5" customHeight="1">
      <c r="A90" s="50"/>
      <c r="B90" s="50"/>
      <c r="C90" s="50"/>
      <c r="D90" s="50"/>
      <c r="E90" s="50"/>
      <c r="F90" s="50"/>
      <c r="G90" s="50"/>
      <c r="H90" s="50"/>
      <c r="I90" s="50"/>
      <c r="J90" s="50"/>
      <c r="K90" s="50"/>
      <c r="L90" s="50"/>
      <c r="M90" s="50"/>
      <c r="N90" s="50"/>
      <c r="O90" s="50"/>
      <c r="P90" s="50"/>
      <c r="Q90" s="50"/>
      <c r="R90" s="50"/>
      <c r="S90" s="50"/>
    </row>
    <row r="91" spans="1:47" ht="10.5" customHeight="1">
      <c r="A91" s="50"/>
      <c r="B91" s="50"/>
      <c r="C91" s="50"/>
      <c r="D91" s="50"/>
      <c r="E91" s="50"/>
      <c r="F91" s="50"/>
      <c r="G91" s="50"/>
      <c r="H91" s="50"/>
      <c r="I91" s="50"/>
      <c r="J91" s="50"/>
      <c r="K91" s="50"/>
      <c r="L91" s="50"/>
      <c r="M91" s="50"/>
      <c r="N91" s="50"/>
      <c r="O91" s="50"/>
      <c r="P91" s="50"/>
      <c r="Q91" s="50"/>
      <c r="R91" s="50"/>
      <c r="S91" s="50"/>
    </row>
    <row r="92" spans="1:47" ht="10.5" customHeight="1">
      <c r="A92" s="50"/>
      <c r="B92" s="50"/>
      <c r="C92" s="50"/>
      <c r="D92" s="50"/>
      <c r="E92" s="50"/>
      <c r="F92" s="50"/>
      <c r="G92" s="50"/>
      <c r="H92" s="50"/>
      <c r="I92" s="50"/>
      <c r="J92" s="50"/>
      <c r="K92" s="50"/>
      <c r="L92" s="50"/>
      <c r="M92" s="50"/>
      <c r="N92" s="50"/>
      <c r="O92" s="50"/>
      <c r="P92" s="50"/>
      <c r="Q92" s="50"/>
      <c r="R92" s="50"/>
      <c r="S92" s="50"/>
    </row>
    <row r="93" spans="1:47" ht="10.5" customHeight="1">
      <c r="A93" s="50"/>
      <c r="B93" s="50"/>
      <c r="C93" s="50"/>
      <c r="D93" s="50"/>
      <c r="E93" s="50"/>
      <c r="F93" s="50"/>
      <c r="G93" s="50"/>
      <c r="H93" s="50"/>
      <c r="I93" s="50"/>
      <c r="J93" s="50"/>
      <c r="K93" s="50"/>
      <c r="L93" s="50"/>
      <c r="M93" s="50"/>
      <c r="N93" s="50"/>
      <c r="O93" s="50"/>
      <c r="P93" s="50"/>
      <c r="Q93" s="50"/>
      <c r="R93" s="50"/>
      <c r="S93" s="50"/>
    </row>
    <row r="94" spans="1:47" ht="10.5" customHeight="1">
      <c r="A94" s="50"/>
      <c r="B94" s="50"/>
      <c r="C94" s="50"/>
      <c r="D94" s="50"/>
      <c r="E94" s="50"/>
      <c r="F94" s="50"/>
      <c r="G94" s="50"/>
      <c r="H94" s="50"/>
      <c r="I94" s="50"/>
      <c r="J94" s="50"/>
      <c r="K94" s="50"/>
      <c r="L94" s="50"/>
      <c r="M94" s="50"/>
      <c r="N94" s="50"/>
      <c r="O94" s="50"/>
      <c r="P94" s="50"/>
      <c r="Q94" s="50"/>
      <c r="R94" s="50"/>
      <c r="S94" s="50"/>
    </row>
    <row r="95" spans="1:47" ht="10.5" customHeight="1">
      <c r="A95" s="50"/>
      <c r="B95" s="50"/>
      <c r="C95" s="50"/>
      <c r="D95" s="50"/>
      <c r="E95" s="50"/>
      <c r="F95" s="50"/>
      <c r="G95" s="50"/>
      <c r="H95" s="50"/>
      <c r="I95" s="50"/>
      <c r="J95" s="50"/>
      <c r="K95" s="50"/>
      <c r="L95" s="50"/>
      <c r="M95" s="50"/>
      <c r="N95" s="50"/>
      <c r="O95" s="50"/>
      <c r="P95" s="50"/>
      <c r="Q95" s="50"/>
      <c r="R95" s="50"/>
      <c r="S95" s="50"/>
    </row>
    <row r="96" spans="1:47" ht="10.5" customHeight="1">
      <c r="A96" s="50"/>
      <c r="B96" s="50"/>
      <c r="C96" s="50"/>
      <c r="D96" s="50"/>
      <c r="E96" s="50"/>
      <c r="F96" s="50"/>
      <c r="G96" s="50"/>
      <c r="H96" s="50"/>
      <c r="I96" s="50"/>
      <c r="J96" s="50"/>
      <c r="K96" s="50"/>
      <c r="L96" s="50"/>
      <c r="M96" s="50"/>
      <c r="N96" s="50"/>
      <c r="O96" s="50"/>
      <c r="P96" s="50"/>
      <c r="Q96" s="50"/>
      <c r="R96" s="50"/>
      <c r="S96" s="50"/>
      <c r="AU96" s="404"/>
    </row>
    <row r="97" spans="1:47" ht="10.5" customHeight="1">
      <c r="A97" s="50"/>
      <c r="B97" s="50"/>
      <c r="C97" s="50"/>
      <c r="D97" s="50"/>
      <c r="E97" s="50"/>
      <c r="F97" s="50"/>
      <c r="G97" s="50"/>
      <c r="H97" s="50"/>
      <c r="I97" s="50"/>
      <c r="J97" s="50"/>
      <c r="K97" s="50"/>
      <c r="L97" s="50"/>
      <c r="M97" s="50"/>
      <c r="N97" s="50"/>
      <c r="O97" s="50"/>
      <c r="P97" s="50"/>
      <c r="Q97" s="50"/>
      <c r="R97" s="50"/>
      <c r="S97" s="50"/>
      <c r="AU97" s="404"/>
    </row>
    <row r="98" spans="1:47" ht="10.5" customHeight="1">
      <c r="A98" s="50"/>
      <c r="B98" s="50"/>
      <c r="C98" s="50"/>
      <c r="D98" s="50"/>
      <c r="E98" s="50"/>
      <c r="F98" s="50"/>
      <c r="G98" s="50"/>
      <c r="H98" s="50"/>
      <c r="I98" s="50"/>
      <c r="J98" s="50"/>
      <c r="K98" s="50"/>
      <c r="L98" s="50"/>
      <c r="M98" s="50"/>
      <c r="N98" s="50"/>
      <c r="O98" s="50"/>
      <c r="P98" s="50"/>
      <c r="Q98" s="50"/>
      <c r="R98" s="50"/>
      <c r="S98" s="50"/>
    </row>
    <row r="99" spans="1:47" ht="10.5" customHeight="1">
      <c r="A99" s="50"/>
      <c r="B99" s="50"/>
      <c r="C99" s="50"/>
      <c r="D99" s="50"/>
      <c r="E99" s="50"/>
      <c r="F99" s="50"/>
      <c r="G99" s="50"/>
      <c r="H99" s="50"/>
      <c r="I99" s="50"/>
      <c r="J99" s="50"/>
      <c r="K99" s="50"/>
      <c r="L99" s="50"/>
      <c r="M99" s="50"/>
      <c r="N99" s="50"/>
      <c r="O99" s="50"/>
      <c r="P99" s="50"/>
      <c r="Q99" s="50"/>
      <c r="R99" s="50"/>
      <c r="S99" s="50"/>
    </row>
    <row r="100" spans="1:47" ht="10.5" customHeight="1">
      <c r="A100" s="50"/>
      <c r="B100" s="50"/>
      <c r="C100" s="50"/>
      <c r="D100" s="50"/>
      <c r="E100" s="50"/>
      <c r="F100" s="50"/>
      <c r="G100" s="50"/>
      <c r="H100" s="50"/>
      <c r="I100" s="50"/>
      <c r="J100" s="50"/>
      <c r="K100" s="50"/>
      <c r="L100" s="50"/>
      <c r="M100" s="50"/>
      <c r="N100" s="50"/>
      <c r="O100" s="50"/>
      <c r="P100" s="50"/>
      <c r="Q100" s="50"/>
      <c r="R100" s="50"/>
      <c r="S100" s="50"/>
      <c r="T100" s="1124" t="s">
        <v>1729</v>
      </c>
      <c r="U100" s="1358" t="s">
        <v>66</v>
      </c>
      <c r="AU100" s="404"/>
    </row>
    <row r="101" spans="1:47" ht="10.5" customHeight="1">
      <c r="A101" s="50"/>
      <c r="B101" s="50"/>
      <c r="C101" s="50"/>
      <c r="D101" s="50"/>
      <c r="E101" s="50"/>
      <c r="F101" s="50"/>
      <c r="G101" s="50"/>
      <c r="H101" s="50"/>
      <c r="I101" s="50"/>
      <c r="J101" s="50"/>
      <c r="K101" s="50"/>
      <c r="L101" s="50"/>
      <c r="M101" s="50"/>
      <c r="N101" s="50"/>
      <c r="O101" s="50"/>
      <c r="P101" s="50"/>
      <c r="Q101" s="50"/>
      <c r="R101" s="50"/>
      <c r="S101" s="50"/>
      <c r="T101" s="1122"/>
      <c r="U101" s="1122"/>
      <c r="V101" s="1122"/>
      <c r="W101" s="1122"/>
      <c r="X101" s="1122"/>
      <c r="Y101" s="1122"/>
      <c r="Z101" s="1122"/>
      <c r="AA101" s="1122"/>
      <c r="AB101" s="1122"/>
      <c r="AC101" s="1122"/>
      <c r="AD101" s="1122"/>
      <c r="AE101" s="1122"/>
      <c r="AF101" s="1122"/>
      <c r="AG101" s="1122"/>
      <c r="AH101" s="1122"/>
      <c r="AI101" s="1122"/>
      <c r="AU101" s="404"/>
    </row>
    <row r="102" spans="1:47" ht="10.5" customHeight="1">
      <c r="A102" s="50"/>
      <c r="B102" s="50"/>
      <c r="C102" s="50"/>
      <c r="D102" s="50"/>
      <c r="E102" s="50"/>
      <c r="F102" s="50"/>
      <c r="G102" s="50"/>
      <c r="H102" s="50"/>
      <c r="I102" s="50"/>
      <c r="J102" s="50"/>
      <c r="K102" s="50"/>
      <c r="L102" s="50"/>
      <c r="M102" s="50"/>
      <c r="N102" s="50"/>
      <c r="O102" s="50"/>
      <c r="P102" s="50"/>
      <c r="Q102" s="50"/>
      <c r="R102" s="50"/>
      <c r="S102" s="50"/>
      <c r="T102" s="1312"/>
      <c r="U102" s="1312" t="str">
        <f>"Tenant Composition by " &amp; AreaLabel</f>
        <v>Tenant Composition by NLA</v>
      </c>
      <c r="V102" s="1359"/>
      <c r="W102" s="1360"/>
      <c r="X102" s="1359"/>
      <c r="Y102" s="1359"/>
      <c r="Z102" s="1359"/>
      <c r="AA102" s="1359"/>
      <c r="AB102" s="1359"/>
      <c r="AC102" s="1359"/>
      <c r="AD102" s="1359"/>
      <c r="AE102" s="1360" t="str">
        <f>"Tenant Composition by " &amp; U100 &amp; " Passing Income"</f>
        <v>Tenant Composition by Gross Passing Income</v>
      </c>
      <c r="AF102" s="1359"/>
      <c r="AG102" s="1359"/>
      <c r="AH102" s="1359"/>
      <c r="AI102" s="1359"/>
      <c r="AJ102" s="1359"/>
      <c r="AK102" s="1359"/>
      <c r="AL102" s="1359"/>
      <c r="AM102" s="1359"/>
      <c r="AN102" s="1359"/>
      <c r="AU102" s="404"/>
    </row>
    <row r="103" spans="1:47" ht="10.5" customHeight="1">
      <c r="A103" s="50"/>
      <c r="B103" s="50"/>
      <c r="C103" s="50"/>
      <c r="D103" s="50"/>
      <c r="E103" s="50"/>
      <c r="F103" s="50"/>
      <c r="G103" s="50"/>
      <c r="H103" s="50"/>
      <c r="I103" s="50"/>
      <c r="J103" s="50"/>
      <c r="K103" s="50"/>
      <c r="L103" s="50"/>
      <c r="M103" s="50"/>
      <c r="N103" s="50"/>
      <c r="O103" s="50"/>
      <c r="P103" s="50"/>
      <c r="Q103" s="50"/>
      <c r="R103" s="50"/>
      <c r="S103" s="50"/>
      <c r="T103" s="1154">
        <v>1</v>
      </c>
      <c r="U103" s="1361" t="str" cm="1">
        <f t="array" ref="U103">IF(ISNA(MATCH($T103,Tenancy!$VR$14:$VR$20,0)),0,INDEX(Tenancy!$H$14:$H$20,MATCH($T103,Tenancy!$VR$14:$VR$20,0),))</f>
        <v>Te Whatu Ora</v>
      </c>
      <c r="V103" s="1362">
        <f>SUMIFS(Tenancy!$BE$14:$BE$20,Tenancy!$AH$14:$AH$20,"Area",Tenancy!$VR$14:$VR$20,$T103)</f>
        <v>0</v>
      </c>
      <c r="W103" s="1363">
        <f t="shared" ref="W103:W109" si="10">IF(Engine_SCH44_LettableArea=0,0,$V103/Engine_SCH44_LettableArea)</f>
        <v>0</v>
      </c>
      <c r="X103" s="1361" t="str">
        <f>IF(U103=0,"",U103)</f>
        <v>Te Whatu Ora</v>
      </c>
      <c r="Y103" s="1361" t="str">
        <f>IF(V103=0,"",V103+ROW()/100000)</f>
        <v/>
      </c>
      <c r="Z103" s="1361" t="str">
        <f>IF(V103=0,"",RANK(Y103,$Y$103:$Y$107))</f>
        <v/>
      </c>
      <c r="AA103" s="1361" t="str">
        <f>IF(SUM($V$103:$V$109)=0,"",IF($V$108&gt;0,"Other",IF($V$109=0,MAX($Z$103:$Z$107),"Vacant")))</f>
        <v/>
      </c>
      <c r="AB103" s="1361" t="str">
        <f t="shared" ref="AB103:AB109" si="11">IF(AA103="","",IF(AA103="Other",$U$108,IF(AA103="Vacant",$U$109,IF(AA103="","",IF(ISNA(MATCH(AA103,$Z$103:$Z$107,0)),"",INDEX($U$103:$U$107,MATCH(AA103,$Z$103:$Z$107,0)))))))</f>
        <v/>
      </c>
      <c r="AC103" s="1361" t="str">
        <f t="shared" ref="AC103:AC109" si="12">IF(AA103="","",IF(AA103="Other",$V$108,IF(AA103="Vacant",$V$109,IF(AA103="","",IF(ISNA(MATCH(AA103,$Z$103:$Z$107,0)),"",INDEX($V$103:$V$107,MATCH(AA103,$Z$103:$Z$107,0)))))))</f>
        <v/>
      </c>
      <c r="AD103" s="1363" t="str">
        <f t="shared" ref="AD103:AD109" si="13">IF(AA103="","",IF(AA103="Other",$W$108,IF(AA103="Vacant",$W$109,IF(AA103="","",IF(ISNA(MATCH(AA103,$Z$103:$Z$107,0)),"",INDEX($W$103:$W$107,MATCH(AA103,$Z$103:$Z$107,0)))))))</f>
        <v/>
      </c>
      <c r="AE103" s="1361" t="str" cm="1">
        <f t="array" ref="AE103">IF(ISNA(MATCH(IncomeSum!$T103,Tenancy!$VR$14:$VR$20,0)),0,INDEX(Tenancy!$H$14:$H$20,MATCH(IncomeSum!$T103,Tenancy!$VR$14:$VR$20,0),))</f>
        <v>Te Whatu Ora</v>
      </c>
      <c r="AF103" s="1362">
        <f>SUMIFS(IF($U$100="Net",Tenancy!$IJ$13:$IJ$20,Tenancy!$ID$13:$ID$20),Tenancy!$VR$13:$VR$20,$T103)</f>
        <v>267072</v>
      </c>
      <c r="AG103" s="1364">
        <f t="shared" ref="AG103:AG108" si="14">IF(SUM($AF$103:$AF$108,$D$54)=0,0,$AF103/SUM($AF$103:$AF$108,$D$54))</f>
        <v>0.75721035666163783</v>
      </c>
      <c r="AH103" s="1361" t="str">
        <f>IF(AE103=0,"",AE103)</f>
        <v>Te Whatu Ora</v>
      </c>
      <c r="AI103" s="1362">
        <f>IF(AF103=0,"",AF103+ROW()/100000)</f>
        <v>267072.00102999998</v>
      </c>
      <c r="AJ103" s="1361">
        <f>IF(AF103=0,"",RANK(AI103,$AI$103:$AI$107))</f>
        <v>1</v>
      </c>
      <c r="AK103" s="1361">
        <f>IF($AF$109=0,"",IF($AF$108&gt;0,"Other",MAX($AJ$103:$AJ$107)))</f>
        <v>5</v>
      </c>
      <c r="AL103" s="1361" t="str">
        <f t="shared" ref="AL103:AL108" si="15">IF(AK103="","",IF(AK103="Other",$AE$108,IF(AK103="","",IF(ISNA(MATCH(AK103,$AJ$103:$AJ$107,0)),"",INDEX($AE$103:$AE$107,MATCH(AK103,$AJ$103:$AJ$107,0))))))</f>
        <v>Ngati Ranginui Iwi Society</v>
      </c>
      <c r="AM103" s="1361">
        <f t="shared" ref="AM103:AM108" si="16">IF(AK103="","",IF(AK103="Other",$AF$108,IF(AK103="","",IF(ISNA(MATCH(AK103,$AJ$103:$AJ$107,0)),"",INDEX($AF$103:$AF$107,MATCH(AK103,$AJ$103:$AJ$107,0))))))</f>
        <v>14143.999999999996</v>
      </c>
      <c r="AN103" s="1363">
        <f t="shared" ref="AN103:AN108" si="17">IF(AK103="","",IF(AK103="Other",$AG$108,IF(AK103="","",IF(ISNA(MATCH(AK103,$AJ$103:$AJ$107,0)),"",INDEX($AG$103:$AG$107,MATCH(AK103,$AJ$103:$AJ$107,0))))))</f>
        <v>4.0101483063077377E-2</v>
      </c>
      <c r="AU103" s="404"/>
    </row>
    <row r="104" spans="1:47" ht="10.5" customHeight="1">
      <c r="A104" s="50"/>
      <c r="B104" s="50"/>
      <c r="C104" s="50"/>
      <c r="D104" s="50"/>
      <c r="E104" s="50"/>
      <c r="F104" s="50"/>
      <c r="G104" s="50"/>
      <c r="H104" s="50"/>
      <c r="I104" s="50"/>
      <c r="J104" s="50"/>
      <c r="K104" s="50"/>
      <c r="L104" s="50"/>
      <c r="M104" s="50"/>
      <c r="N104" s="50"/>
      <c r="O104" s="50"/>
      <c r="P104" s="50"/>
      <c r="Q104" s="50"/>
      <c r="R104" s="50"/>
      <c r="S104" s="50"/>
      <c r="T104" s="1154">
        <v>2</v>
      </c>
      <c r="U104" s="1361" t="str" cm="1">
        <f t="array" ref="U104">IF(ISNA(MATCH($T104,Tenancy!$VR$14:$VR$20,0)),0,INDEX(Tenancy!$H$14:$H$20,MATCH($T104,Tenancy!$VR$14:$VR$20,0),))</f>
        <v>Bay Radiology</v>
      </c>
      <c r="V104" s="1362">
        <f>SUMIFS(Tenancy!$BE$14:$BE$20,Tenancy!$AH$14:$AH$20,"Area",Tenancy!$VR$14:$VR$20,$T104)</f>
        <v>0</v>
      </c>
      <c r="W104" s="1363">
        <f t="shared" si="10"/>
        <v>0</v>
      </c>
      <c r="X104" s="1361" t="str">
        <f>IF(U104=0,"",U104)</f>
        <v>Bay Radiology</v>
      </c>
      <c r="Y104" s="1361" t="str">
        <f>IF(V104=0,"",V104+ROW()/100000)</f>
        <v/>
      </c>
      <c r="Z104" s="1361" t="str">
        <f>IF(V104=0,"",RANK(Y104,$Y$103:$Y$107))</f>
        <v/>
      </c>
      <c r="AA104" s="1361" t="str">
        <f t="shared" ref="AA104:AA109" si="18">IF(AA103="","",IF(AA103="Other",IF($V$109&gt;0,"Vacant",MAX($Z$103:$Z$107)),IF(AA103="Vacant",MAX($Z$103:$Z$107),IF(AA103-1&lt;1,"",AA103-1))))</f>
        <v/>
      </c>
      <c r="AB104" s="1361" t="str">
        <f t="shared" si="11"/>
        <v/>
      </c>
      <c r="AC104" s="1361" t="str">
        <f t="shared" si="12"/>
        <v/>
      </c>
      <c r="AD104" s="1363" t="str">
        <f t="shared" si="13"/>
        <v/>
      </c>
      <c r="AE104" s="1361" t="str" cm="1">
        <f t="array" ref="AE104">IF(ISNA(MATCH(IncomeSum!$T104,Tenancy!$VR$14:$VR$20,0)),0,INDEX(Tenancy!$H$14:$H$20,MATCH(IncomeSum!$T104,Tenancy!$VR$14:$VR$20,0),))</f>
        <v>Bay Radiology</v>
      </c>
      <c r="AF104" s="1362">
        <f>SUMIFS(IF($U$100="Net",Tenancy!$IJ$13:$IJ$20,Tenancy!$ID$13:$ID$20),Tenancy!$VR$13:$VR$20,$T104)</f>
        <v>31200</v>
      </c>
      <c r="AG104" s="1364">
        <f t="shared" si="14"/>
        <v>8.8459153815611896E-2</v>
      </c>
      <c r="AH104" s="1361" t="str">
        <f>IF(AE104=0,"",AE104)</f>
        <v>Bay Radiology</v>
      </c>
      <c r="AI104" s="1362">
        <f>IF(AF104=0,"",AF104+ROW()/100000)</f>
        <v>31200.001039999999</v>
      </c>
      <c r="AJ104" s="1361">
        <f>IF(AF104=0,"",RANK(AI104,$AI$103:$AI$107))</f>
        <v>2</v>
      </c>
      <c r="AK104" s="1361">
        <f>IF(AK103="","",IF(AK103="Other",MAX($AJ$103:$AJ$107),IF(AK103-1&lt;1,"",AK103-1)))</f>
        <v>4</v>
      </c>
      <c r="AL104" s="1361" t="str">
        <f t="shared" si="15"/>
        <v>Business Administration Systems Entity Limited</v>
      </c>
      <c r="AM104" s="1361">
        <f t="shared" si="16"/>
        <v>14300.04</v>
      </c>
      <c r="AN104" s="1363">
        <f t="shared" si="17"/>
        <v>4.0543892241327012E-2</v>
      </c>
      <c r="AU104" s="404"/>
    </row>
    <row r="105" spans="1:47" ht="10.5" customHeight="1">
      <c r="A105" s="50"/>
      <c r="B105" s="50"/>
      <c r="C105" s="50"/>
      <c r="D105" s="50"/>
      <c r="E105" s="50"/>
      <c r="F105" s="50"/>
      <c r="G105" s="50"/>
      <c r="H105" s="50"/>
      <c r="I105" s="50"/>
      <c r="J105" s="50"/>
      <c r="K105" s="50"/>
      <c r="L105" s="50"/>
      <c r="M105" s="50"/>
      <c r="N105" s="50"/>
      <c r="O105" s="50"/>
      <c r="P105" s="50"/>
      <c r="Q105" s="50"/>
      <c r="R105" s="50"/>
      <c r="S105" s="50"/>
      <c r="T105" s="1154">
        <v>3</v>
      </c>
      <c r="U105" s="1361" t="str" cm="1">
        <f t="array" ref="U105">IF(ISNA(MATCH($T105,Tenancy!$VR$14:$VR$20,0)),0,INDEX(Tenancy!$H$14:$H$20,MATCH($T105,Tenancy!$VR$14:$VR$20,0),))</f>
        <v>Kathleen Kilgour Centre</v>
      </c>
      <c r="V105" s="1362">
        <f>SUMIFS(Tenancy!$BE$14:$BE$20,Tenancy!$AH$14:$AH$20,"Area",Tenancy!$VR$14:$VR$20,$T105)</f>
        <v>0</v>
      </c>
      <c r="W105" s="1363">
        <f t="shared" si="10"/>
        <v>0</v>
      </c>
      <c r="X105" s="1361" t="str">
        <f>IF(U105=0,"",U105)</f>
        <v>Kathleen Kilgour Centre</v>
      </c>
      <c r="Y105" s="1361" t="str">
        <f>IF(V105=0,"",V105+ROW()/100000)</f>
        <v/>
      </c>
      <c r="Z105" s="1361" t="str">
        <f>IF(V105=0,"",RANK(Y105,$Y$103:$Y$107))</f>
        <v/>
      </c>
      <c r="AA105" s="1361" t="str">
        <f t="shared" si="18"/>
        <v/>
      </c>
      <c r="AB105" s="1361" t="str">
        <f t="shared" si="11"/>
        <v/>
      </c>
      <c r="AC105" s="1361" t="str">
        <f t="shared" si="12"/>
        <v/>
      </c>
      <c r="AD105" s="1363" t="str">
        <f t="shared" si="13"/>
        <v/>
      </c>
      <c r="AE105" s="1361" t="str" cm="1">
        <f t="array" ref="AE105">IF(ISNA(MATCH(IncomeSum!$T105,Tenancy!$VR$14:$VR$20,0)),0,INDEX(Tenancy!$H$14:$H$20,MATCH(IncomeSum!$T105,Tenancy!$VR$14:$VR$20,0),))</f>
        <v>Kathleen Kilgour Centre</v>
      </c>
      <c r="AF105" s="1362">
        <f>SUMIFS(IF($U$100="Net",Tenancy!$IJ$13:$IJ$20,Tenancy!$ID$13:$ID$20),Tenancy!$VR$13:$VR$20,$T105)</f>
        <v>29422.799999999999</v>
      </c>
      <c r="AG105" s="1364">
        <f t="shared" si="14"/>
        <v>8.3420384323268759E-2</v>
      </c>
      <c r="AH105" s="1361" t="str">
        <f>IF(AE105=0,"",AE105)</f>
        <v>Kathleen Kilgour Centre</v>
      </c>
      <c r="AI105" s="1362">
        <f>IF(AF105=0,"",AF105+ROW()/100000)</f>
        <v>29422.801049999998</v>
      </c>
      <c r="AJ105" s="1361">
        <f>IF(AF105=0,"",RANK(AI105,$AI$103:$AI$107))</f>
        <v>3</v>
      </c>
      <c r="AK105" s="1361">
        <f>IF(AK104="","",IF(AK104="Other",MAX($AJ$103:$AJ$107),IF(AK104-1&lt;1,"",AK104-1)))</f>
        <v>3</v>
      </c>
      <c r="AL105" s="1361" t="str">
        <f t="shared" si="15"/>
        <v>Kathleen Kilgour Centre</v>
      </c>
      <c r="AM105" s="1361">
        <f t="shared" si="16"/>
        <v>29422.799999999999</v>
      </c>
      <c r="AN105" s="1363">
        <f t="shared" si="17"/>
        <v>8.3420384323268759E-2</v>
      </c>
      <c r="AU105" s="404"/>
    </row>
    <row r="106" spans="1:47" ht="10.5" customHeight="1">
      <c r="A106" s="50"/>
      <c r="B106" s="50"/>
      <c r="C106" s="50"/>
      <c r="D106" s="50"/>
      <c r="E106" s="50"/>
      <c r="F106" s="50"/>
      <c r="G106" s="50"/>
      <c r="H106" s="50"/>
      <c r="I106" s="50"/>
      <c r="J106" s="50"/>
      <c r="K106" s="50"/>
      <c r="L106" s="50"/>
      <c r="M106" s="50"/>
      <c r="N106" s="50"/>
      <c r="O106" s="50"/>
      <c r="P106" s="50"/>
      <c r="Q106" s="50"/>
      <c r="R106" s="50"/>
      <c r="S106" s="50"/>
      <c r="T106" s="1154">
        <v>4</v>
      </c>
      <c r="U106" s="1361" t="str" cm="1">
        <f t="array" ref="U106">IF(ISNA(MATCH($T106,Tenancy!$VR$14:$VR$20,0)),0,INDEX(Tenancy!$H$14:$H$20,MATCH($T106,Tenancy!$VR$14:$VR$20,0),))</f>
        <v>Business Administration Systems Entity Limited</v>
      </c>
      <c r="V106" s="1362">
        <f>SUMIFS(Tenancy!$BE$14:$BE$20,Tenancy!$AH$14:$AH$20,"Area",Tenancy!$VR$14:$VR$20,$T106)</f>
        <v>0</v>
      </c>
      <c r="W106" s="1363">
        <f t="shared" si="10"/>
        <v>0</v>
      </c>
      <c r="X106" s="1361" t="str">
        <f>IF(U106=0,"",U106)</f>
        <v>Business Administration Systems Entity Limited</v>
      </c>
      <c r="Y106" s="1361" t="str">
        <f>IF(V106=0,"",V106+ROW()/100000)</f>
        <v/>
      </c>
      <c r="Z106" s="1361" t="str">
        <f>IF(V106=0,"",RANK(Y106,$Y$103:$Y$107))</f>
        <v/>
      </c>
      <c r="AA106" s="1361" t="str">
        <f t="shared" si="18"/>
        <v/>
      </c>
      <c r="AB106" s="1361" t="str">
        <f t="shared" si="11"/>
        <v/>
      </c>
      <c r="AC106" s="1361" t="str">
        <f t="shared" si="12"/>
        <v/>
      </c>
      <c r="AD106" s="1363" t="str">
        <f t="shared" si="13"/>
        <v/>
      </c>
      <c r="AE106" s="1361" t="str" cm="1">
        <f t="array" ref="AE106">IF(ISNA(MATCH(IncomeSum!$T106,Tenancy!$VR$14:$VR$20,0)),0,INDEX(Tenancy!$H$14:$H$20,MATCH(IncomeSum!$T106,Tenancy!$VR$14:$VR$20,0),))</f>
        <v>Business Administration Systems Entity Limited</v>
      </c>
      <c r="AF106" s="1362">
        <f>SUMIFS(IF($U$100="Net",Tenancy!$IJ$13:$IJ$20,Tenancy!$ID$13:$ID$20),Tenancy!$VR$13:$VR$20,$T106)</f>
        <v>14300.04</v>
      </c>
      <c r="AG106" s="1364">
        <f t="shared" si="14"/>
        <v>4.0543892241327012E-2</v>
      </c>
      <c r="AH106" s="1361" t="str">
        <f>IF(AE106=0,"",AE106)</f>
        <v>Business Administration Systems Entity Limited</v>
      </c>
      <c r="AI106" s="1362">
        <f>IF(AF106=0,"",AF106+ROW()/100000)</f>
        <v>14300.041060000001</v>
      </c>
      <c r="AJ106" s="1361">
        <f>IF(AF106=0,"",RANK(AI106,$AI$103:$AI$107))</f>
        <v>4</v>
      </c>
      <c r="AK106" s="1361">
        <f>IF(AK105="","",IF(AK105="Other",MAX($AJ$103:$AJ$107),IF(AK105-1&lt;1,"",AK105-1)))</f>
        <v>2</v>
      </c>
      <c r="AL106" s="1361" t="str">
        <f t="shared" si="15"/>
        <v>Bay Radiology</v>
      </c>
      <c r="AM106" s="1361">
        <f t="shared" si="16"/>
        <v>31200</v>
      </c>
      <c r="AN106" s="1363">
        <f t="shared" si="17"/>
        <v>8.8459153815611896E-2</v>
      </c>
    </row>
    <row r="107" spans="1:47" ht="10.5" customHeight="1">
      <c r="A107" s="50"/>
      <c r="B107" s="50"/>
      <c r="C107" s="50"/>
      <c r="D107" s="50"/>
      <c r="E107" s="50"/>
      <c r="F107" s="50"/>
      <c r="G107" s="50"/>
      <c r="H107" s="50"/>
      <c r="I107" s="50"/>
      <c r="J107" s="50"/>
      <c r="K107" s="50"/>
      <c r="L107" s="50"/>
      <c r="M107" s="50"/>
      <c r="N107" s="50"/>
      <c r="O107" s="50"/>
      <c r="P107" s="50"/>
      <c r="Q107" s="50"/>
      <c r="R107" s="50"/>
      <c r="S107" s="50"/>
      <c r="T107" s="1154">
        <v>5</v>
      </c>
      <c r="U107" s="1361" t="str" cm="1">
        <f t="array" ref="U107">IF(ISNA(MATCH($T107,Tenancy!$VR$14:$VR$20,0)),0,INDEX(Tenancy!$H$14:$H$20,MATCH($T107,Tenancy!$VR$14:$VR$20,0),))</f>
        <v>Ngati Ranginui Iwi Society</v>
      </c>
      <c r="V107" s="1362">
        <f>SUMIFS(Tenancy!$BE$14:$BE$20,Tenancy!$AH$14:$AH$20,"Area",Tenancy!$VR$14:$VR$20,$T107)</f>
        <v>0</v>
      </c>
      <c r="W107" s="1363">
        <f t="shared" si="10"/>
        <v>0</v>
      </c>
      <c r="X107" s="1361" t="str">
        <f>IF(U107=0,"",U107)</f>
        <v>Ngati Ranginui Iwi Society</v>
      </c>
      <c r="Y107" s="1361" t="str">
        <f>IF(V107=0,"",V107+ROW()/100000)</f>
        <v/>
      </c>
      <c r="Z107" s="1361" t="str">
        <f>IF(V107=0,"",RANK(Y107,$Y$103:$Y$107))</f>
        <v/>
      </c>
      <c r="AA107" s="1361" t="str">
        <f t="shared" si="18"/>
        <v/>
      </c>
      <c r="AB107" s="1361" t="str">
        <f t="shared" si="11"/>
        <v/>
      </c>
      <c r="AC107" s="1361" t="str">
        <f t="shared" si="12"/>
        <v/>
      </c>
      <c r="AD107" s="1363" t="str">
        <f t="shared" si="13"/>
        <v/>
      </c>
      <c r="AE107" s="1361" t="str" cm="1">
        <f t="array" ref="AE107">IF(ISNA(MATCH(IncomeSum!$T107,Tenancy!$VR$14:$VR$20,0)),0,INDEX(Tenancy!$H$14:$H$20,MATCH(IncomeSum!$T107,Tenancy!$VR$14:$VR$20,0),))</f>
        <v>Ngati Ranginui Iwi Society</v>
      </c>
      <c r="AF107" s="1362">
        <f>SUMIFS(IF($U$100="Net",Tenancy!$IJ$13:$IJ$20,Tenancy!$ID$13:$ID$20),Tenancy!$VR$13:$VR$20,$T107)</f>
        <v>14143.999999999996</v>
      </c>
      <c r="AG107" s="1364">
        <f t="shared" si="14"/>
        <v>4.0101483063077377E-2</v>
      </c>
      <c r="AH107" s="1361" t="str">
        <f>IF(AE107=0,"",AE107)</f>
        <v>Ngati Ranginui Iwi Society</v>
      </c>
      <c r="AI107" s="1362">
        <f>IF(AF107=0,"",AF107+ROW()/100000)</f>
        <v>14144.001069999997</v>
      </c>
      <c r="AJ107" s="1361">
        <f>IF(AF107=0,"",RANK(AI107,$AI$103:$AI$107))</f>
        <v>5</v>
      </c>
      <c r="AK107" s="1361">
        <f>IF(AK106="","",IF(AK106="Other",MAX($AJ$103:$AJ$107),IF(AK106-1&lt;1,"",AK106-1)))</f>
        <v>1</v>
      </c>
      <c r="AL107" s="1361" t="str">
        <f t="shared" si="15"/>
        <v>Te Whatu Ora</v>
      </c>
      <c r="AM107" s="1361">
        <f t="shared" si="16"/>
        <v>267072</v>
      </c>
      <c r="AN107" s="1363">
        <f t="shared" si="17"/>
        <v>0.75721035666163783</v>
      </c>
    </row>
    <row r="108" spans="1:47" ht="10.5" customHeight="1">
      <c r="A108" s="50"/>
      <c r="B108" s="50"/>
      <c r="C108" s="50"/>
      <c r="D108" s="50"/>
      <c r="E108" s="50"/>
      <c r="F108" s="50"/>
      <c r="G108" s="50"/>
      <c r="H108" s="50"/>
      <c r="I108" s="50"/>
      <c r="J108" s="50"/>
      <c r="K108" s="50"/>
      <c r="L108" s="50"/>
      <c r="M108" s="50"/>
      <c r="N108" s="50"/>
      <c r="O108" s="50"/>
      <c r="P108" s="50"/>
      <c r="Q108" s="50"/>
      <c r="R108" s="50"/>
      <c r="S108" s="50"/>
      <c r="T108" s="1154"/>
      <c r="U108" s="1361" t="s">
        <v>184</v>
      </c>
      <c r="V108" s="1362">
        <f>Engine_SCH44_LettableArea-SUM(V103:V107)-VacantArea</f>
        <v>0</v>
      </c>
      <c r="W108" s="1363">
        <f t="shared" si="10"/>
        <v>0</v>
      </c>
      <c r="X108" s="1361"/>
      <c r="Y108" s="1361"/>
      <c r="Z108" s="1361"/>
      <c r="AA108" s="1361" t="str">
        <f t="shared" si="18"/>
        <v/>
      </c>
      <c r="AB108" s="1361" t="str">
        <f t="shared" si="11"/>
        <v/>
      </c>
      <c r="AC108" s="1361" t="str">
        <f t="shared" si="12"/>
        <v/>
      </c>
      <c r="AD108" s="1363" t="str">
        <f t="shared" si="13"/>
        <v/>
      </c>
      <c r="AE108" s="1361" t="s">
        <v>184</v>
      </c>
      <c r="AF108" s="1362">
        <f>IF($U$100="Net",SCH.Tenancy!$AD$21,SCH.Tenancy!$AB$21)-SUM(AF103:AF107)</f>
        <v>-3433.679999999993</v>
      </c>
      <c r="AG108" s="1364">
        <f t="shared" si="14"/>
        <v>-9.7352701049227448E-3</v>
      </c>
      <c r="AH108" s="1361"/>
      <c r="AI108" s="1362"/>
      <c r="AJ108" s="1361"/>
      <c r="AK108" s="1361" t="str">
        <f>IF(AK107="","",IF(AK107="Other",MAX($AJ$103:$AJ$107),IF(AK107-1&lt;1,"",AK107-1)))</f>
        <v/>
      </c>
      <c r="AL108" s="1361" t="str">
        <f t="shared" si="15"/>
        <v/>
      </c>
      <c r="AM108" s="1361" t="str">
        <f t="shared" si="16"/>
        <v/>
      </c>
      <c r="AN108" s="1363" t="str">
        <f t="shared" si="17"/>
        <v/>
      </c>
      <c r="AU108" s="404"/>
    </row>
    <row r="109" spans="1:47" ht="10.5" customHeight="1">
      <c r="A109" s="50"/>
      <c r="B109" s="50"/>
      <c r="C109" s="50"/>
      <c r="D109" s="50"/>
      <c r="E109" s="50"/>
      <c r="F109" s="50"/>
      <c r="G109" s="50"/>
      <c r="H109" s="50"/>
      <c r="I109" s="50"/>
      <c r="J109" s="50"/>
      <c r="K109" s="50"/>
      <c r="L109" s="50"/>
      <c r="M109" s="50"/>
      <c r="N109" s="50"/>
      <c r="O109" s="50"/>
      <c r="P109" s="50"/>
      <c r="Q109" s="50"/>
      <c r="R109" s="50"/>
      <c r="S109" s="50"/>
      <c r="T109" s="1154"/>
      <c r="U109" s="1361" t="s">
        <v>971</v>
      </c>
      <c r="V109" s="1362">
        <f>VacantArea</f>
        <v>0</v>
      </c>
      <c r="W109" s="1363">
        <f t="shared" si="10"/>
        <v>0</v>
      </c>
      <c r="X109" s="1361"/>
      <c r="Y109" s="1361"/>
      <c r="Z109" s="1361"/>
      <c r="AA109" s="1361" t="str">
        <f t="shared" si="18"/>
        <v/>
      </c>
      <c r="AB109" s="1361" t="str">
        <f t="shared" si="11"/>
        <v/>
      </c>
      <c r="AC109" s="1361" t="str">
        <f t="shared" si="12"/>
        <v/>
      </c>
      <c r="AD109" s="1363" t="str">
        <f t="shared" si="13"/>
        <v/>
      </c>
      <c r="AE109" s="1361" t="s">
        <v>825</v>
      </c>
      <c r="AF109" s="1362">
        <f>SUM(AF103:AF108)</f>
        <v>352705.16</v>
      </c>
      <c r="AG109" s="1364"/>
      <c r="AH109" s="1361"/>
      <c r="AI109" s="1362"/>
      <c r="AJ109" s="1361"/>
      <c r="AK109" s="1361"/>
      <c r="AL109" s="1361"/>
      <c r="AM109" s="1361"/>
      <c r="AN109" s="1363"/>
      <c r="AU109" s="404"/>
    </row>
    <row r="110" spans="1:47" ht="10.5" customHeight="1">
      <c r="A110" s="50"/>
      <c r="B110" s="50"/>
      <c r="C110" s="50"/>
      <c r="D110" s="50"/>
      <c r="E110" s="50"/>
      <c r="F110" s="50"/>
      <c r="G110" s="50"/>
      <c r="H110" s="50"/>
      <c r="I110" s="50"/>
      <c r="J110" s="50"/>
      <c r="K110" s="50"/>
      <c r="L110" s="50"/>
      <c r="M110" s="50"/>
      <c r="N110" s="50"/>
      <c r="O110" s="50"/>
      <c r="P110" s="50"/>
      <c r="Q110" s="50"/>
      <c r="R110" s="50"/>
      <c r="S110" s="50"/>
      <c r="T110" s="1122"/>
      <c r="U110" s="1122"/>
      <c r="V110" s="1122"/>
      <c r="W110" s="1122"/>
      <c r="X110" s="1122"/>
      <c r="Y110" s="1122"/>
      <c r="Z110" s="1122"/>
      <c r="AA110" s="1122"/>
      <c r="AB110" s="1122"/>
      <c r="AC110" s="1122"/>
      <c r="AD110" s="1122"/>
      <c r="AE110" s="1122"/>
      <c r="AF110" s="1122"/>
      <c r="AG110" s="1122"/>
      <c r="AH110" s="1122"/>
      <c r="AI110" s="1122"/>
      <c r="AJ110" s="1122"/>
      <c r="AK110" s="1122"/>
      <c r="AL110" s="1122"/>
      <c r="AM110" s="1122"/>
      <c r="AN110" s="1122"/>
      <c r="AU110" s="404"/>
    </row>
    <row r="111" spans="1:47" ht="10.5" customHeight="1">
      <c r="A111" s="50"/>
      <c r="B111" s="50"/>
      <c r="C111" s="50"/>
      <c r="D111" s="50"/>
      <c r="E111" s="50"/>
      <c r="F111" s="50"/>
      <c r="G111" s="50"/>
      <c r="H111" s="50"/>
      <c r="I111" s="50"/>
      <c r="J111" s="50"/>
      <c r="K111" s="50"/>
      <c r="L111" s="50"/>
      <c r="M111" s="50"/>
      <c r="N111" s="50"/>
      <c r="O111" s="50"/>
      <c r="P111" s="50"/>
      <c r="Q111" s="50"/>
      <c r="R111" s="50"/>
      <c r="S111" s="50"/>
      <c r="T111" s="1312"/>
      <c r="U111" s="1312" t="str">
        <f>"Tenant Composition by " &amp; AreaLabel</f>
        <v>Tenant Composition by NLA</v>
      </c>
      <c r="V111" s="1359"/>
      <c r="W111" s="1360"/>
      <c r="X111" s="1359"/>
      <c r="Y111" s="1359"/>
      <c r="Z111" s="1359"/>
      <c r="AA111" s="1359"/>
      <c r="AB111" s="1359"/>
      <c r="AC111" s="1359"/>
      <c r="AD111" s="1359"/>
      <c r="AE111" s="1360" t="str">
        <f>"Tenant Composition by " &amp; U100 &amp; " Market Income"</f>
        <v>Tenant Composition by Gross Market Income</v>
      </c>
      <c r="AF111" s="1359"/>
      <c r="AG111" s="1359"/>
      <c r="AH111" s="1359"/>
      <c r="AI111" s="1359"/>
      <c r="AJ111" s="1359"/>
      <c r="AK111" s="1359"/>
      <c r="AL111" s="1359"/>
      <c r="AM111" s="1359"/>
      <c r="AN111" s="1359"/>
      <c r="AU111" s="404"/>
    </row>
    <row r="112" spans="1:47" ht="10.5" customHeight="1">
      <c r="A112" s="50"/>
      <c r="B112" s="50"/>
      <c r="C112" s="50"/>
      <c r="D112" s="50"/>
      <c r="E112" s="50"/>
      <c r="F112" s="50"/>
      <c r="G112" s="50"/>
      <c r="H112" s="50"/>
      <c r="I112" s="50"/>
      <c r="J112" s="50"/>
      <c r="K112" s="50"/>
      <c r="L112" s="50"/>
      <c r="M112" s="50"/>
      <c r="N112" s="50"/>
      <c r="O112" s="50"/>
      <c r="P112" s="50"/>
      <c r="Q112" s="50"/>
      <c r="R112" s="50"/>
      <c r="S112" s="50"/>
      <c r="T112" s="1154">
        <v>1</v>
      </c>
      <c r="U112" s="1361" t="str" cm="1">
        <f t="array" ref="U112">IF(ISNA(MATCH($T112,Tenancy!$VX$14:$VX$20,0)),0,INDEX(Tenancy!$H$14:$H$20,MATCH($T112,Tenancy!$VX$14:$VX$20,0),))</f>
        <v>Te Whatu Ora</v>
      </c>
      <c r="V112" s="1362">
        <f>SUMIFS(Tenancy!$BE$14:$BE$20,Tenancy!$AH$14:$AH$20,"Area",Tenancy!$VX$14:$VX$20,$T112)</f>
        <v>0</v>
      </c>
      <c r="W112" s="1363">
        <f t="shared" ref="W112:W118" si="19">IF(Engine_SCH44_LettableArea=0,0,$V112/Engine_SCH44_LettableArea)</f>
        <v>0</v>
      </c>
      <c r="X112" s="1361" t="str">
        <f>IF(U112=0,"",U112)</f>
        <v>Te Whatu Ora</v>
      </c>
      <c r="Y112" s="1361" t="str">
        <f>IF(V112=0,"",V112+ROW()/100000)</f>
        <v/>
      </c>
      <c r="Z112" s="1361" t="str">
        <f>IF(V112=0,"",RANK(Y112,$Y$112:$Y$116))</f>
        <v/>
      </c>
      <c r="AA112" s="1361" t="str">
        <f>IF(SUM($V$112:$V$118)=0,"",IF($V$117&gt;0,"Other",IF($V$118=0,MAX($Z$112:$Z$116),"Vacant")))</f>
        <v/>
      </c>
      <c r="AB112" s="1361" t="str">
        <f t="shared" ref="AB112:AB118" si="20">IF(AA112="","",IF(AA112="Other",$U$117,IF(AA112="Vacant",$U$118,IF(AA112="","",IF(ISNA(MATCH(AA112,$Z$112:$Z$116,0)),"",INDEX($U$112:$U$116,MATCH(AA112,$Z$112:$Z$116,0)))))))</f>
        <v/>
      </c>
      <c r="AC112" s="1361" t="str">
        <f t="shared" ref="AC112:AC118" si="21">IF(AA112="","",IF(AA112="Other",$V$117,IF(AA112="Vacant",$V$118,IF(AA112="","",IF(ISNA(MATCH(AA112,$Z$112:$Z$116,0)),"",INDEX($V$112:$V$116,MATCH(AA112,$Z$112:$Z$116,0)))))))</f>
        <v/>
      </c>
      <c r="AD112" s="1363" t="str">
        <f t="shared" ref="AD112:AD118" si="22">IF(AA112="","",IF(AA112="Other",$W$117,IF(AA112="Vacant",$W$118,IF(AA112="","",IF(ISNA(MATCH(AA112,$Z$112:$Z$116,0)),"",INDEX($W$112:$W$116,MATCH(AA112,$Z$112:$Z$116,0)))))))</f>
        <v/>
      </c>
      <c r="AE112" s="1361" t="str" cm="1">
        <f t="array" ref="AE112">IF(ISNA(MATCH(IncomeSum!$T112,Tenancy!$VX$14:$VX$20,0)),0,INDEX(Tenancy!$H$14:$H$20,MATCH(IncomeSum!$T112,Tenancy!$VX$14:$VX$20,0),))</f>
        <v>Te Whatu Ora</v>
      </c>
      <c r="AF112" s="1362">
        <f>SUMIFS(IF($U$100="Net",Tenancy!$JX$14:$JX$20,Tenancy!$JZ$14:$JZ$20),Tenancy!$VX$14:$VX$20,$T112)</f>
        <v>267072</v>
      </c>
      <c r="AG112" s="1364">
        <f t="shared" ref="AG112:AG117" si="23">IF(SUM($AF$112:$AF$117,$D$54)=0,0,$AF112/SUM($AF$112:$AF$117,$D$54))</f>
        <v>0.73805918335290099</v>
      </c>
      <c r="AH112" s="1361" t="str">
        <f>IF(AE112=0,"",AE112)</f>
        <v>Te Whatu Ora</v>
      </c>
      <c r="AI112" s="1362">
        <f>IF(AF112=0,"",AF112+ROW()/100000)</f>
        <v>267072.00111999997</v>
      </c>
      <c r="AJ112" s="1361">
        <f>IF(AF112=0,"",RANK(AI112,$AI$112:$AI$116))</f>
        <v>1</v>
      </c>
      <c r="AK112" s="1361" t="str">
        <f>IF($AF$118=0,"",IF(AF117&gt;0,"Other",MAX(AJ112:AJ116)))</f>
        <v>Other</v>
      </c>
      <c r="AL112" s="1361" t="str">
        <f t="shared" ref="AL112:AL117" si="24">IF(AK112="","",IF(AK112="Other",$AE$117,IF(AK112="","",IF(ISNA(MATCH(AK112,$AJ$112:$AJ$116,0)),"",INDEX($AE$112:$AE$116,MATCH(AK112,$AJ$112:$AJ$116,0))))))</f>
        <v>Other</v>
      </c>
      <c r="AM112" s="1361">
        <f t="shared" ref="AM112:AM117" si="25">IF(AK112="","",IF(AK112="Other",$AF$117,IF(AK112="","",IF(ISNA(MATCH(AK112,$AJ$112:$AJ$116,0)),"",INDEX($AF$112:$AF$116,MATCH(AK112,$AJ$112:$AJ$116,0))))))</f>
        <v>9152</v>
      </c>
      <c r="AN112" s="1363">
        <f t="shared" ref="AN112:AN117" si="26">IF(AK112="","",IF(AK112="Other",$AG$117,IF(AK112="","",IF(ISNA(MATCH(AK112,$AJ$112:$AJ$116,0)),"",INDEX($AG$112:$AG$116,MATCH(AK112,$AJ$112:$AJ$116,0))))))</f>
        <v>2.5291747716143023E-2</v>
      </c>
      <c r="AU112" s="404"/>
    </row>
    <row r="113" spans="1:50" ht="10.5" customHeight="1">
      <c r="A113" s="50"/>
      <c r="B113" s="50"/>
      <c r="C113" s="50"/>
      <c r="D113" s="50"/>
      <c r="E113" s="50"/>
      <c r="F113" s="50"/>
      <c r="G113" s="50"/>
      <c r="H113" s="50"/>
      <c r="I113" s="50"/>
      <c r="J113" s="50"/>
      <c r="K113" s="50"/>
      <c r="L113" s="50"/>
      <c r="M113" s="50"/>
      <c r="N113" s="50"/>
      <c r="O113" s="50"/>
      <c r="P113" s="50"/>
      <c r="Q113" s="50"/>
      <c r="R113" s="50"/>
      <c r="S113" s="50"/>
      <c r="T113" s="1154">
        <v>2</v>
      </c>
      <c r="U113" s="1361" t="str" cm="1">
        <f t="array" ref="U113">IF(ISNA(MATCH($T113,Tenancy!$VX$14:$VX$20,0)),0,INDEX(Tenancy!$H$14:$H$20,MATCH($T113,Tenancy!$VX$14:$VX$20,0),))</f>
        <v>Bay Radiology</v>
      </c>
      <c r="V113" s="1362">
        <f>SUMIFS(Tenancy!$BE$14:$BE$20,Tenancy!$AH$14:$AH$20,"Area",Tenancy!$VX$14:$VX$20,$T113)</f>
        <v>0</v>
      </c>
      <c r="W113" s="1363">
        <f t="shared" si="19"/>
        <v>0</v>
      </c>
      <c r="X113" s="1361" t="str">
        <f>IF(U113=0,"",U113)</f>
        <v>Bay Radiology</v>
      </c>
      <c r="Y113" s="1361" t="str">
        <f>IF(V113=0,"",V113+ROW()/100000)</f>
        <v/>
      </c>
      <c r="Z113" s="1361" t="str">
        <f>IF(V113=0,"",RANK(Y113,$Y$112:$Y$116))</f>
        <v/>
      </c>
      <c r="AA113" s="1361" t="str">
        <f t="shared" ref="AA113:AA118" si="27">IF(AA112="","",IF(AA112="Other",IF($V$118&gt;0,"Vacant",MAX($Z$112:$Z$116)),IF(AA112="Vacant",MAX($Z$112:$Z$116),IF(AA112-1&lt;1,"",AA112-1))))</f>
        <v/>
      </c>
      <c r="AB113" s="1361" t="str">
        <f t="shared" si="20"/>
        <v/>
      </c>
      <c r="AC113" s="1361" t="str">
        <f t="shared" si="21"/>
        <v/>
      </c>
      <c r="AD113" s="1363" t="str">
        <f t="shared" si="22"/>
        <v/>
      </c>
      <c r="AE113" s="1361" t="str" cm="1">
        <f t="array" ref="AE113">IF(ISNA(MATCH(IncomeSum!$T113,Tenancy!$VX$14:$VX$20,0)),0,INDEX(Tenancy!$H$14:$H$20,MATCH(IncomeSum!$T113,Tenancy!$VX$14:$VX$20,0),))</f>
        <v>Bay Radiology</v>
      </c>
      <c r="AF113" s="1362">
        <f>SUMIFS(IF($U$100="Net",Tenancy!$JX$14:$JX$20,Tenancy!$JZ$14:$JZ$20),Tenancy!$VX$14:$VX$20,$T113)</f>
        <v>31200</v>
      </c>
      <c r="AG113" s="1364">
        <f t="shared" si="23"/>
        <v>8.6221867214123948E-2</v>
      </c>
      <c r="AH113" s="1361" t="str">
        <f>IF(AE113=0,"",AE113)</f>
        <v>Bay Radiology</v>
      </c>
      <c r="AI113" s="1362">
        <f>IF(AF113=0,"",AF113+ROW()/100000)</f>
        <v>31200.001130000001</v>
      </c>
      <c r="AJ113" s="1361">
        <f>IF(AF113=0,"",RANK(AI113,$AI$112:$AI$116))</f>
        <v>2</v>
      </c>
      <c r="AK113" s="1361">
        <f>IF(AK112="","",IF(AK112="Other",MAX($AJ$112:$AJ$116),IF(AK112-1&lt;1,"",AK112-1)))</f>
        <v>5</v>
      </c>
      <c r="AL113" s="1361" t="str">
        <f t="shared" si="24"/>
        <v xml:space="preserve">Ministry of Education </v>
      </c>
      <c r="AM113" s="1361">
        <f t="shared" si="25"/>
        <v>10866.36</v>
      </c>
      <c r="AN113" s="1363">
        <f t="shared" si="26"/>
        <v>3.002941823784833E-2</v>
      </c>
      <c r="AU113" s="404"/>
    </row>
    <row r="114" spans="1:50" ht="10.5" customHeight="1">
      <c r="A114" s="50"/>
      <c r="B114" s="50"/>
      <c r="C114" s="50"/>
      <c r="D114" s="50"/>
      <c r="E114" s="50"/>
      <c r="F114" s="50"/>
      <c r="G114" s="50"/>
      <c r="H114" s="50"/>
      <c r="I114" s="50"/>
      <c r="J114" s="50"/>
      <c r="K114" s="50"/>
      <c r="L114" s="50"/>
      <c r="M114" s="50"/>
      <c r="N114" s="50"/>
      <c r="O114" s="50"/>
      <c r="P114" s="50"/>
      <c r="Q114" s="50"/>
      <c r="R114" s="50"/>
      <c r="S114" s="50"/>
      <c r="T114" s="1154">
        <v>3</v>
      </c>
      <c r="U114" s="1361" t="str" cm="1">
        <f t="array" ref="U114">IF(ISNA(MATCH($T114,Tenancy!$VX$14:$VX$20,0)),0,INDEX(Tenancy!$H$14:$H$20,MATCH($T114,Tenancy!$VX$14:$VX$20,0),))</f>
        <v>Kathleen Kilgour Centre</v>
      </c>
      <c r="V114" s="1362">
        <f>SUMIFS(Tenancy!$BE$14:$BE$20,Tenancy!$AH$14:$AH$20,"Area",Tenancy!$VX$14:$VX$20,$T114)</f>
        <v>0</v>
      </c>
      <c r="W114" s="1363">
        <f t="shared" si="19"/>
        <v>0</v>
      </c>
      <c r="X114" s="1361" t="str">
        <f>IF(U114=0,"",U114)</f>
        <v>Kathleen Kilgour Centre</v>
      </c>
      <c r="Y114" s="1361" t="str">
        <f>IF(V114=0,"",V114+ROW()/100000)</f>
        <v/>
      </c>
      <c r="Z114" s="1361" t="str">
        <f>IF(V114=0,"",RANK(Y114,$Y$112:$Y$116))</f>
        <v/>
      </c>
      <c r="AA114" s="1361" t="str">
        <f t="shared" si="27"/>
        <v/>
      </c>
      <c r="AB114" s="1361" t="str">
        <f t="shared" si="20"/>
        <v/>
      </c>
      <c r="AC114" s="1361" t="str">
        <f t="shared" si="21"/>
        <v/>
      </c>
      <c r="AD114" s="1363" t="str">
        <f t="shared" si="22"/>
        <v/>
      </c>
      <c r="AE114" s="1361" t="str" cm="1">
        <f t="array" ref="AE114">IF(ISNA(MATCH(IncomeSum!$T114,Tenancy!$VX$14:$VX$20,0)),0,INDEX(Tenancy!$H$14:$H$20,MATCH(IncomeSum!$T114,Tenancy!$VX$14:$VX$20,0),))</f>
        <v>Kathleen Kilgour Centre</v>
      </c>
      <c r="AF114" s="1362">
        <f>SUMIFS(IF($U$100="Net",Tenancy!$JX$14:$JX$20,Tenancy!$JZ$14:$JZ$20),Tenancy!$VX$14:$VX$20,$T114)</f>
        <v>29422.799999999999</v>
      </c>
      <c r="AG114" s="1364">
        <f t="shared" si="23"/>
        <v>8.1310537008580958E-2</v>
      </c>
      <c r="AH114" s="1361" t="str">
        <f>IF(AE114=0,"",AE114)</f>
        <v>Kathleen Kilgour Centre</v>
      </c>
      <c r="AI114" s="1362">
        <f>IF(AF114=0,"",AF114+ROW()/100000)</f>
        <v>29422.80114</v>
      </c>
      <c r="AJ114" s="1361">
        <f>IF(AF114=0,"",RANK(AI114,$AI$112:$AI$116))</f>
        <v>3</v>
      </c>
      <c r="AK114" s="1361">
        <f>IF(AK113="","",IF(AK113="Other",MAX($AJ$112:$AJ$116),IF(AK113-1&lt;1,"",AK113-1)))</f>
        <v>4</v>
      </c>
      <c r="AL114" s="1361" t="str">
        <f t="shared" si="24"/>
        <v>Ngati Ranginui Iwi Society</v>
      </c>
      <c r="AM114" s="1361">
        <f t="shared" si="25"/>
        <v>14143.999999999996</v>
      </c>
      <c r="AN114" s="1363">
        <f t="shared" si="26"/>
        <v>3.9087246470402848E-2</v>
      </c>
    </row>
    <row r="115" spans="1:50" ht="10.5" customHeight="1">
      <c r="A115" s="50"/>
      <c r="B115" s="50"/>
      <c r="C115" s="50"/>
      <c r="D115" s="50"/>
      <c r="E115" s="50"/>
      <c r="F115" s="50"/>
      <c r="G115" s="50"/>
      <c r="H115" s="50"/>
      <c r="I115" s="50"/>
      <c r="J115" s="50"/>
      <c r="K115" s="50"/>
      <c r="L115" s="50"/>
      <c r="M115" s="50"/>
      <c r="N115" s="50"/>
      <c r="O115" s="50"/>
      <c r="P115" s="50"/>
      <c r="Q115" s="50"/>
      <c r="R115" s="50"/>
      <c r="S115" s="50"/>
      <c r="T115" s="1154">
        <v>4</v>
      </c>
      <c r="U115" s="1361" t="str" cm="1">
        <f t="array" ref="U115">IF(ISNA(MATCH($T115,Tenancy!$VX$14:$VX$20,0)),0,INDEX(Tenancy!$H$14:$H$20,MATCH($T115,Tenancy!$VX$14:$VX$20,0),))</f>
        <v>Ngati Ranginui Iwi Society</v>
      </c>
      <c r="V115" s="1362">
        <f>SUMIFS(Tenancy!$BE$14:$BE$20,Tenancy!$AH$14:$AH$20,"Area",Tenancy!$VX$14:$VX$20,$T115)</f>
        <v>0</v>
      </c>
      <c r="W115" s="1363">
        <f t="shared" si="19"/>
        <v>0</v>
      </c>
      <c r="X115" s="1361" t="str">
        <f>IF(U115=0,"",U115)</f>
        <v>Ngati Ranginui Iwi Society</v>
      </c>
      <c r="Y115" s="1361" t="str">
        <f>IF(V115=0,"",V115+ROW()/100000)</f>
        <v/>
      </c>
      <c r="Z115" s="1361" t="str">
        <f>IF(V115=0,"",RANK(Y115,$Y$112:$Y$116))</f>
        <v/>
      </c>
      <c r="AA115" s="1361" t="str">
        <f t="shared" si="27"/>
        <v/>
      </c>
      <c r="AB115" s="1361" t="str">
        <f t="shared" si="20"/>
        <v/>
      </c>
      <c r="AC115" s="1361" t="str">
        <f t="shared" si="21"/>
        <v/>
      </c>
      <c r="AD115" s="1363" t="str">
        <f t="shared" si="22"/>
        <v/>
      </c>
      <c r="AE115" s="1361" t="str" cm="1">
        <f t="array" ref="AE115">IF(ISNA(MATCH(IncomeSum!$T115,Tenancy!$VX$14:$VX$20,0)),0,INDEX(Tenancy!$H$14:$H$20,MATCH(IncomeSum!$T115,Tenancy!$VX$14:$VX$20,0),))</f>
        <v>Ngati Ranginui Iwi Society</v>
      </c>
      <c r="AF115" s="1362">
        <f>SUMIFS(IF($U$100="Net",Tenancy!$JX$14:$JX$20,Tenancy!$JZ$14:$JZ$20),Tenancy!$VX$14:$VX$20,$T115)</f>
        <v>14143.999999999996</v>
      </c>
      <c r="AG115" s="1364">
        <f t="shared" si="23"/>
        <v>3.9087246470402848E-2</v>
      </c>
      <c r="AH115" s="1361" t="str">
        <f>IF(AE115=0,"",AE115)</f>
        <v>Ngati Ranginui Iwi Society</v>
      </c>
      <c r="AI115" s="1362">
        <f>IF(AF115=0,"",AF115+ROW()/100000)</f>
        <v>14144.001149999996</v>
      </c>
      <c r="AJ115" s="1361">
        <f>IF(AF115=0,"",RANK(AI115,$AI$112:$AI$116))</f>
        <v>4</v>
      </c>
      <c r="AK115" s="1361">
        <f>IF(AK114="","",IF(AK114="Other",MAX($AJ$112:$AJ$116),IF(AK114-1&lt;1,"",AK114-1)))</f>
        <v>3</v>
      </c>
      <c r="AL115" s="1361" t="str">
        <f t="shared" si="24"/>
        <v>Kathleen Kilgour Centre</v>
      </c>
      <c r="AM115" s="1361">
        <f t="shared" si="25"/>
        <v>29422.799999999999</v>
      </c>
      <c r="AN115" s="1363">
        <f t="shared" si="26"/>
        <v>8.1310537008580958E-2</v>
      </c>
    </row>
    <row r="116" spans="1:50" ht="10.5" customHeight="1">
      <c r="A116" s="50"/>
      <c r="B116" s="50"/>
      <c r="C116" s="50"/>
      <c r="D116" s="50"/>
      <c r="E116" s="50"/>
      <c r="F116" s="50"/>
      <c r="G116" s="50"/>
      <c r="H116" s="50"/>
      <c r="I116" s="50"/>
      <c r="J116" s="50"/>
      <c r="K116" s="50"/>
      <c r="L116" s="50"/>
      <c r="M116" s="50"/>
      <c r="N116" s="50"/>
      <c r="O116" s="50"/>
      <c r="P116" s="50"/>
      <c r="Q116" s="50"/>
      <c r="R116" s="50"/>
      <c r="S116" s="50"/>
      <c r="T116" s="1154">
        <v>5</v>
      </c>
      <c r="U116" s="1361" t="str" cm="1">
        <f t="array" ref="U116">IF(ISNA(MATCH($T116,Tenancy!$VX$14:$VX$20,0)),0,INDEX(Tenancy!$H$14:$H$20,MATCH($T116,Tenancy!$VX$14:$VX$20,0),))</f>
        <v xml:space="preserve">Ministry of Education </v>
      </c>
      <c r="V116" s="1362">
        <f>SUMIFS(Tenancy!$BE$14:$BE$20,Tenancy!$AH$14:$AH$20,"Area",Tenancy!$VX$14:$VX$20,$T116)</f>
        <v>0</v>
      </c>
      <c r="W116" s="1363">
        <f t="shared" si="19"/>
        <v>0</v>
      </c>
      <c r="X116" s="1361" t="str">
        <f>IF(U116=0,"",U116)</f>
        <v xml:space="preserve">Ministry of Education </v>
      </c>
      <c r="Y116" s="1361" t="str">
        <f>IF(V116=0,"",V116+ROW()/100000)</f>
        <v/>
      </c>
      <c r="Z116" s="1361" t="str">
        <f>IF(V116=0,"",RANK(Y116,$Y$112:$Y$116))</f>
        <v/>
      </c>
      <c r="AA116" s="1361" t="str">
        <f t="shared" si="27"/>
        <v/>
      </c>
      <c r="AB116" s="1361" t="str">
        <f t="shared" si="20"/>
        <v/>
      </c>
      <c r="AC116" s="1361" t="str">
        <f t="shared" si="21"/>
        <v/>
      </c>
      <c r="AD116" s="1363" t="str">
        <f t="shared" si="22"/>
        <v/>
      </c>
      <c r="AE116" s="1361" t="str" cm="1">
        <f t="array" ref="AE116">IF(ISNA(MATCH(IncomeSum!$T116,Tenancy!$VX$14:$VX$20,0)),0,INDEX(Tenancy!$H$14:$H$20,MATCH(IncomeSum!$T116,Tenancy!$VX$14:$VX$20,0),))</f>
        <v xml:space="preserve">Ministry of Education </v>
      </c>
      <c r="AF116" s="1362">
        <f>SUMIFS(IF($U$100="Net",Tenancy!$JX$14:$JX$20,Tenancy!$JZ$14:$JZ$20),Tenancy!$VX$14:$VX$20,$T116)</f>
        <v>10866.36</v>
      </c>
      <c r="AG116" s="1364">
        <f t="shared" si="23"/>
        <v>3.002941823784833E-2</v>
      </c>
      <c r="AH116" s="1361" t="str">
        <f>IF(AE116=0,"",AE116)</f>
        <v xml:space="preserve">Ministry of Education </v>
      </c>
      <c r="AI116" s="1362">
        <f>IF(AF116=0,"",AF116+ROW()/100000)</f>
        <v>10866.36116</v>
      </c>
      <c r="AJ116" s="1361">
        <f>IF(AF116=0,"",RANK(AI116,$AI$112:$AI$116))</f>
        <v>5</v>
      </c>
      <c r="AK116" s="1361">
        <f>IF(AK115="","",IF(AK115="Other",MAX($AJ$112:$AJ$116),IF(AK115-1&lt;1,"",AK115-1)))</f>
        <v>2</v>
      </c>
      <c r="AL116" s="1361" t="str">
        <f t="shared" si="24"/>
        <v>Bay Radiology</v>
      </c>
      <c r="AM116" s="1361">
        <f t="shared" si="25"/>
        <v>31200</v>
      </c>
      <c r="AN116" s="1363">
        <f t="shared" si="26"/>
        <v>8.6221867214123948E-2</v>
      </c>
    </row>
    <row r="117" spans="1:50" ht="10.5" customHeight="1">
      <c r="A117" s="50"/>
      <c r="B117" s="50"/>
      <c r="C117" s="50"/>
      <c r="D117" s="50"/>
      <c r="E117" s="50"/>
      <c r="F117" s="50"/>
      <c r="G117" s="50"/>
      <c r="H117" s="50"/>
      <c r="I117" s="50"/>
      <c r="J117" s="50"/>
      <c r="K117" s="50"/>
      <c r="L117" s="50"/>
      <c r="M117" s="50"/>
      <c r="N117" s="50"/>
      <c r="O117" s="50"/>
      <c r="P117" s="50"/>
      <c r="Q117" s="50"/>
      <c r="R117" s="50"/>
      <c r="S117" s="50"/>
      <c r="T117" s="1154"/>
      <c r="U117" s="1361" t="s">
        <v>184</v>
      </c>
      <c r="V117" s="1362">
        <f>Engine_SCH44_LettableArea-SUM(V112:V116)-VacantArea</f>
        <v>0</v>
      </c>
      <c r="W117" s="1363">
        <f t="shared" si="19"/>
        <v>0</v>
      </c>
      <c r="X117" s="1361"/>
      <c r="Y117" s="1361"/>
      <c r="Z117" s="1361"/>
      <c r="AA117" s="1361" t="str">
        <f t="shared" si="27"/>
        <v/>
      </c>
      <c r="AB117" s="1361" t="str">
        <f t="shared" si="20"/>
        <v/>
      </c>
      <c r="AC117" s="1361" t="str">
        <f t="shared" si="21"/>
        <v/>
      </c>
      <c r="AD117" s="1363" t="str">
        <f t="shared" si="22"/>
        <v/>
      </c>
      <c r="AE117" s="1361" t="s">
        <v>184</v>
      </c>
      <c r="AF117" s="1362">
        <f>IF($U$100="Net",SCH.Tenancy!$AG$21,SCH.Tenancy!$AI$21)-SUM(AF112:AF116)</f>
        <v>9152</v>
      </c>
      <c r="AG117" s="1364">
        <f t="shared" si="23"/>
        <v>2.5291747716143023E-2</v>
      </c>
      <c r="AH117" s="1361"/>
      <c r="AI117" s="1362"/>
      <c r="AJ117" s="1361"/>
      <c r="AK117" s="1361">
        <f>IF(AK116="","",IF(AK116="Other",MAX($AJ$112:$AJ$116),IF(AK116-1&lt;1,"",AK116-1)))</f>
        <v>1</v>
      </c>
      <c r="AL117" s="1361" t="str">
        <f t="shared" si="24"/>
        <v>Te Whatu Ora</v>
      </c>
      <c r="AM117" s="1361">
        <f t="shared" si="25"/>
        <v>267072</v>
      </c>
      <c r="AN117" s="1363">
        <f t="shared" si="26"/>
        <v>0.73805918335290099</v>
      </c>
    </row>
    <row r="118" spans="1:50" ht="10.5" customHeight="1">
      <c r="A118" s="50"/>
      <c r="B118" s="50"/>
      <c r="C118" s="50"/>
      <c r="D118" s="50"/>
      <c r="E118" s="50"/>
      <c r="F118" s="50"/>
      <c r="G118" s="50"/>
      <c r="H118" s="50"/>
      <c r="I118" s="50"/>
      <c r="J118" s="50"/>
      <c r="K118" s="50"/>
      <c r="L118" s="50"/>
      <c r="M118" s="50"/>
      <c r="N118" s="50"/>
      <c r="O118" s="50"/>
      <c r="P118" s="50"/>
      <c r="Q118" s="50"/>
      <c r="R118" s="50"/>
      <c r="S118" s="50"/>
      <c r="T118" s="1154"/>
      <c r="U118" s="1361" t="s">
        <v>971</v>
      </c>
      <c r="V118" s="1362">
        <f>VacantArea</f>
        <v>0</v>
      </c>
      <c r="W118" s="1363">
        <f t="shared" si="19"/>
        <v>0</v>
      </c>
      <c r="X118" s="1361"/>
      <c r="Y118" s="1361"/>
      <c r="Z118" s="1361"/>
      <c r="AA118" s="1361" t="str">
        <f t="shared" si="27"/>
        <v/>
      </c>
      <c r="AB118" s="1361" t="str">
        <f t="shared" si="20"/>
        <v/>
      </c>
      <c r="AC118" s="1361" t="str">
        <f t="shared" si="21"/>
        <v/>
      </c>
      <c r="AD118" s="1363" t="str">
        <f t="shared" si="22"/>
        <v/>
      </c>
      <c r="AE118" s="1361" t="s">
        <v>825</v>
      </c>
      <c r="AF118" s="1362">
        <f>SUM(AF112:AF117)</f>
        <v>361857.16</v>
      </c>
      <c r="AG118" s="1364"/>
      <c r="AH118" s="1361"/>
      <c r="AI118" s="1362"/>
      <c r="AJ118" s="1361"/>
      <c r="AK118" s="1361"/>
      <c r="AL118" s="1361"/>
      <c r="AM118" s="1361"/>
      <c r="AN118" s="1363"/>
    </row>
    <row r="119" spans="1:50" ht="10.5" customHeight="1">
      <c r="A119" s="50"/>
      <c r="B119" s="50"/>
      <c r="C119" s="50"/>
      <c r="D119" s="50"/>
      <c r="E119" s="50"/>
      <c r="F119" s="50"/>
      <c r="G119" s="50"/>
      <c r="H119" s="50"/>
      <c r="I119" s="50"/>
      <c r="J119" s="50"/>
      <c r="K119" s="50"/>
      <c r="L119" s="50"/>
      <c r="M119" s="50"/>
      <c r="N119" s="50"/>
      <c r="O119" s="50"/>
      <c r="P119" s="50"/>
      <c r="Q119" s="50"/>
      <c r="R119" s="50"/>
      <c r="S119" s="50"/>
      <c r="T119" s="1122"/>
      <c r="U119" s="1122"/>
      <c r="V119" s="1122"/>
      <c r="W119" s="1122"/>
      <c r="X119" s="1122"/>
      <c r="Y119" s="1122"/>
      <c r="Z119" s="1122"/>
      <c r="AA119" s="1122"/>
      <c r="AB119" s="1122"/>
      <c r="AC119" s="1122"/>
      <c r="AD119" s="1122"/>
      <c r="AE119" s="1122"/>
      <c r="AF119" s="1122"/>
      <c r="AG119" s="1122"/>
      <c r="AH119" s="1122"/>
      <c r="AI119" s="1122"/>
      <c r="AJ119" s="1122"/>
      <c r="AK119" s="1122"/>
      <c r="AL119" s="1122"/>
      <c r="AM119" s="1122"/>
      <c r="AN119" s="1122"/>
    </row>
    <row r="120" spans="1:50" ht="10.5" customHeight="1">
      <c r="A120" s="50"/>
      <c r="B120" s="50"/>
      <c r="C120" s="50"/>
      <c r="D120" s="50"/>
      <c r="E120" s="50"/>
      <c r="F120" s="50"/>
      <c r="G120" s="50"/>
      <c r="H120" s="50"/>
      <c r="I120" s="50"/>
      <c r="J120" s="50"/>
      <c r="K120" s="50"/>
      <c r="L120" s="50"/>
      <c r="M120" s="50"/>
      <c r="N120" s="50"/>
      <c r="O120" s="50"/>
      <c r="P120" s="50"/>
      <c r="Q120" s="50"/>
      <c r="R120" s="50"/>
      <c r="S120" s="50"/>
      <c r="T120" s="1361"/>
      <c r="U120" s="1361" t="str">
        <f>"Space Composition by " &amp; AreaLabel</f>
        <v>Space Composition by NLA</v>
      </c>
      <c r="V120" s="1361"/>
      <c r="W120" s="1361"/>
      <c r="X120" s="1361"/>
      <c r="Y120" s="1361"/>
      <c r="Z120" s="1361"/>
      <c r="AA120" s="1361"/>
      <c r="AB120" s="1361"/>
      <c r="AC120" s="1361"/>
      <c r="AD120" s="1361"/>
      <c r="AE120" s="1361" t="str">
        <f>"Space Composition by " &amp; $U$100 &amp; " Passing Income"</f>
        <v>Space Composition by Gross Passing Income</v>
      </c>
      <c r="AF120" s="1361"/>
      <c r="AG120" s="1361"/>
      <c r="AH120" s="1361"/>
      <c r="AI120" s="1361"/>
      <c r="AJ120" s="1361"/>
      <c r="AK120" s="1361"/>
      <c r="AL120" s="1361"/>
      <c r="AM120" s="1361"/>
      <c r="AN120" s="1361"/>
      <c r="AO120" s="1361" t="str">
        <f>"Space Composition by " &amp; $U$100 &amp; " Market Income"</f>
        <v>Space Composition by Gross Market Income</v>
      </c>
      <c r="AP120" s="1361"/>
      <c r="AQ120" s="1361"/>
      <c r="AR120" s="1361"/>
      <c r="AS120" s="1361"/>
      <c r="AT120" s="1361"/>
      <c r="AU120" s="1361"/>
      <c r="AV120" s="1361"/>
      <c r="AW120" s="1361"/>
      <c r="AX120" s="1361"/>
    </row>
    <row r="121" spans="1:50" ht="10.5" customHeight="1">
      <c r="A121" s="50"/>
      <c r="B121" s="50"/>
      <c r="C121" s="50"/>
      <c r="D121" s="50"/>
      <c r="E121" s="50"/>
      <c r="F121" s="50"/>
      <c r="G121" s="50"/>
      <c r="H121" s="50"/>
      <c r="I121" s="50"/>
      <c r="J121" s="50"/>
      <c r="K121" s="50"/>
      <c r="L121" s="50"/>
      <c r="M121" s="50"/>
      <c r="N121" s="50"/>
      <c r="O121" s="50"/>
      <c r="P121" s="50"/>
      <c r="Q121" s="50"/>
      <c r="R121" s="50"/>
      <c r="S121" s="50"/>
      <c r="T121" s="1361"/>
      <c r="U121" s="1361" t="str">
        <f>RenewalTypeReport!B14</f>
        <v>Office</v>
      </c>
      <c r="V121" s="1361">
        <f>RenewalTypeReport!H14</f>
        <v>0</v>
      </c>
      <c r="W121" s="1363">
        <f t="shared" ref="W121:W130" si="28">IF(LettableArea=0,0,$V121/LettableArea)</f>
        <v>0</v>
      </c>
      <c r="X121" s="1361" t="str">
        <f>IF(V121=0,"",U121)</f>
        <v/>
      </c>
      <c r="Y121" s="1361" t="str">
        <f>IF(V121=0,"",V121+ROW()/10000000)</f>
        <v/>
      </c>
      <c r="Z121" s="1361" t="str">
        <f t="shared" ref="Z121:Z130" si="29">IF(V121=0,"",RANK(Y121,Y$121:Y$130))</f>
        <v/>
      </c>
      <c r="AA121" s="1361">
        <f>MAX(Z$121:Z$130)</f>
        <v>0</v>
      </c>
      <c r="AB121" s="1361" t="str">
        <f>IF(AA121=0,"",INDEX(U$121:U$130,MATCH(AA121,Z$121:Z$130,0)))</f>
        <v/>
      </c>
      <c r="AC121" s="1361" t="str">
        <f>IF(AA121=0,"",INDEX(V$121:V$130,MATCH(AA121,Z$121:Z$130,0)))</f>
        <v/>
      </c>
      <c r="AD121" s="1363" t="str">
        <f>IF(AA121=0,"",INDEX(W$121:W$130,MATCH(AA121,Z$121:Z$130,0)))</f>
        <v/>
      </c>
      <c r="AE121" s="1361" t="str">
        <f>RenewalTypeReport!B14</f>
        <v>Office</v>
      </c>
      <c r="AF121" s="1361">
        <f>IF($U$100="Net",RenewalTypeReport!AB14,RenewalTypeReport!X14)</f>
        <v>0</v>
      </c>
      <c r="AG121" s="1363">
        <f t="shared" ref="AG121:AG130" si="30">IF($AF$109=0,0,$AF121/$AF$109)</f>
        <v>0</v>
      </c>
      <c r="AH121" s="1361" t="str">
        <f>IF(AF121=0,"",AE121)</f>
        <v/>
      </c>
      <c r="AI121" s="1361" t="str">
        <f>IF(AF121=0,"",AF121+ROW()/100000)</f>
        <v/>
      </c>
      <c r="AJ121" s="1361" t="str">
        <f t="shared" ref="AJ121:AJ130" si="31">IF(AF121=0,"",RANK(AI121,AI$121:AI$130))</f>
        <v/>
      </c>
      <c r="AK121" s="1361">
        <f>MAX(AJ$121:AJ$130)</f>
        <v>1</v>
      </c>
      <c r="AL121" s="1361" t="str">
        <f>IF(AK121=0,"",INDEX(AE$121:AE$130,MATCH(AK121,AJ$121:AJ$130,0)))</f>
        <v>Car Parking</v>
      </c>
      <c r="AM121" s="1361">
        <f>IF(AK121=0,"",INDEX(AF$121:AF$130,MATCH(AK121,AJ$121:AJ$130,0)))</f>
        <v>352705.16</v>
      </c>
      <c r="AN121" s="1363">
        <f>IF(AK121=0,"",INDEX(AG$121:AG$130,MATCH(AK121,AJ$121:AJ$130,0)))</f>
        <v>1</v>
      </c>
      <c r="AO121" s="1361" t="str">
        <f>RenewalTypeReport!B14</f>
        <v>Office</v>
      </c>
      <c r="AP121" s="1361">
        <f>IF($U$100="Net",RenewalTypeReport!AQ14,RenewalTypeReport!AM14)</f>
        <v>0</v>
      </c>
      <c r="AQ121" s="1363">
        <f t="shared" ref="AQ121:AQ130" si="32">IF($AF$118=0,0,$AP121/$AF$118)</f>
        <v>0</v>
      </c>
      <c r="AR121" s="1361" t="str">
        <f>IF(AP121=0,"",AO121)</f>
        <v/>
      </c>
      <c r="AS121" s="1361" t="str">
        <f>IF(AP121=0,"",AP121+ROW()/100000)</f>
        <v/>
      </c>
      <c r="AT121" s="1361" t="str">
        <f t="shared" ref="AT121:AT130" si="33">IF(AP121=0,"",RANK(AS121,AS$121:AS$130))</f>
        <v/>
      </c>
      <c r="AU121" s="1361">
        <f>MAX(AT$121:AT$130)</f>
        <v>1</v>
      </c>
      <c r="AV121" s="1361" t="str">
        <f>IF(AU121=0,"",INDEX(AO$121:AO$130,MATCH(AU121,AT$121:AT$130,0)))</f>
        <v>Car Parking</v>
      </c>
      <c r="AW121" s="1361">
        <f>IF(AU121=0,"",INDEX(AP$121:AP$130,MATCH(AU121,AT$121:AT$130,0)))</f>
        <v>361857.16</v>
      </c>
      <c r="AX121" s="1363">
        <f>IF(AU121=0,"",INDEX(AQ$121:AQ$130,MATCH(AU121,AT$121:AT$130,0)))</f>
        <v>1</v>
      </c>
    </row>
    <row r="122" spans="1:50" ht="10.5" customHeight="1">
      <c r="A122" s="50"/>
      <c r="B122" s="50"/>
      <c r="C122" s="50"/>
      <c r="D122" s="50"/>
      <c r="E122" s="50"/>
      <c r="F122" s="50"/>
      <c r="G122" s="50"/>
      <c r="H122" s="50"/>
      <c r="I122" s="50"/>
      <c r="J122" s="50"/>
      <c r="K122" s="50"/>
      <c r="L122" s="50"/>
      <c r="M122" s="50"/>
      <c r="N122" s="50"/>
      <c r="O122" s="50"/>
      <c r="P122" s="50"/>
      <c r="Q122" s="50"/>
      <c r="R122" s="50"/>
      <c r="S122" s="50"/>
      <c r="T122" s="1361"/>
      <c r="U122" s="1361" t="str">
        <f>RenewalTypeReport!B15</f>
        <v>Retail</v>
      </c>
      <c r="V122" s="1361">
        <f>RenewalTypeReport!H15</f>
        <v>0</v>
      </c>
      <c r="W122" s="1363">
        <f t="shared" si="28"/>
        <v>0</v>
      </c>
      <c r="X122" s="1361" t="str">
        <f t="shared" ref="X122:X130" si="34">IF(V122=0,"",U122)</f>
        <v/>
      </c>
      <c r="Y122" s="1361" t="str">
        <f t="shared" ref="Y122:Y130" si="35">IF(V122=0,"",V122+ROW()/10000000)</f>
        <v/>
      </c>
      <c r="Z122" s="1361" t="str">
        <f t="shared" si="29"/>
        <v/>
      </c>
      <c r="AA122" s="1361" t="str">
        <f>IF(AA121="","",IF(AA121-1&lt;1,"",AA121-1))</f>
        <v/>
      </c>
      <c r="AB122" s="1361" t="str">
        <f t="shared" ref="AB122:AB130" si="36">IF(AA122="","",INDEX(U$121:U$130,MATCH(AA122,Z$121:Z$130,0)))</f>
        <v/>
      </c>
      <c r="AC122" s="1361" t="str">
        <f t="shared" ref="AC122:AC130" si="37">IF(AA122="","",INDEX(V$121:V$130,MATCH(AA122,Z$121:Z$130,0)))</f>
        <v/>
      </c>
      <c r="AD122" s="1363" t="str">
        <f t="shared" ref="AD122:AD130" si="38">IF(AA122="","",INDEX(W$121:W$130,MATCH(AA122,Z$121:Z$130,0)))</f>
        <v/>
      </c>
      <c r="AE122" s="1361" t="str">
        <f>RenewalTypeReport!B15</f>
        <v>Retail</v>
      </c>
      <c r="AF122" s="1361">
        <f>IF($U$100="Net",RenewalTypeReport!AB15,RenewalTypeReport!X15)</f>
        <v>0</v>
      </c>
      <c r="AG122" s="1363">
        <f t="shared" si="30"/>
        <v>0</v>
      </c>
      <c r="AH122" s="1361" t="str">
        <f t="shared" ref="AH122:AH130" si="39">IF(AF122=0,"",AE122)</f>
        <v/>
      </c>
      <c r="AI122" s="1361" t="str">
        <f t="shared" ref="AI122:AI130" si="40">IF(AF122=0,"",AF122+ROW()/100000)</f>
        <v/>
      </c>
      <c r="AJ122" s="1361" t="str">
        <f t="shared" si="31"/>
        <v/>
      </c>
      <c r="AK122" s="1361" t="str">
        <f>IF(AK121="","",IF(AK121-1&lt;1,"",AK121-1))</f>
        <v/>
      </c>
      <c r="AL122" s="1361" t="str">
        <f t="shared" ref="AL122:AL130" si="41">IF(AK122="","",INDEX(AE$121:AE$130,MATCH(AK122,AJ$121:AJ$130,0)))</f>
        <v/>
      </c>
      <c r="AM122" s="1361" t="str">
        <f t="shared" ref="AM122:AM130" si="42">IF(AK122="","",INDEX(AF$121:AF$130,MATCH(AK122,AJ$121:AJ$130,0)))</f>
        <v/>
      </c>
      <c r="AN122" s="1363" t="str">
        <f t="shared" ref="AN122:AN130" si="43">IF(AK122="","",INDEX(AG$121:AG$130,MATCH(AK122,AJ$121:AJ$130,0)))</f>
        <v/>
      </c>
      <c r="AO122" s="1361" t="str">
        <f>RenewalTypeReport!B15</f>
        <v>Retail</v>
      </c>
      <c r="AP122" s="1361">
        <f>IF($U$100="Net",RenewalTypeReport!AQ15,RenewalTypeReport!AM15)</f>
        <v>0</v>
      </c>
      <c r="AQ122" s="1363">
        <f t="shared" si="32"/>
        <v>0</v>
      </c>
      <c r="AR122" s="1361" t="str">
        <f t="shared" ref="AR122:AR130" si="44">IF(AP122=0,"",AO122)</f>
        <v/>
      </c>
      <c r="AS122" s="1361" t="str">
        <f t="shared" ref="AS122:AS130" si="45">IF(AP122=0,"",AP122+ROW()/100000)</f>
        <v/>
      </c>
      <c r="AT122" s="1361" t="str">
        <f t="shared" si="33"/>
        <v/>
      </c>
      <c r="AU122" s="1361" t="str">
        <f>IF(AU121="","",IF(AU121-1&lt;1,"",AU121-1))</f>
        <v/>
      </c>
      <c r="AV122" s="1361" t="str">
        <f t="shared" ref="AV122:AV130" si="46">IF(AU122="","",INDEX(AO$121:AO$130,MATCH(AU122,AT$121:AT$130,0)))</f>
        <v/>
      </c>
      <c r="AW122" s="1361" t="str">
        <f t="shared" ref="AW122:AW130" si="47">IF(AU122="","",INDEX(AP$121:AP$130,MATCH(AU122,AT$121:AT$130,0)))</f>
        <v/>
      </c>
      <c r="AX122" s="1363" t="str">
        <f t="shared" ref="AX122:AX130" si="48">IF(AU122="","",INDEX(AQ$121:AQ$130,MATCH(AU122,AT$121:AT$130,0)))</f>
        <v/>
      </c>
    </row>
    <row r="123" spans="1:50" ht="10.5" customHeight="1">
      <c r="A123" s="50"/>
      <c r="B123" s="50"/>
      <c r="C123" s="50"/>
      <c r="D123" s="50"/>
      <c r="E123" s="50"/>
      <c r="F123" s="50"/>
      <c r="G123" s="50"/>
      <c r="H123" s="50"/>
      <c r="I123" s="50"/>
      <c r="J123" s="50"/>
      <c r="K123" s="50"/>
      <c r="L123" s="50"/>
      <c r="M123" s="50"/>
      <c r="N123" s="50"/>
      <c r="O123" s="50"/>
      <c r="P123" s="50"/>
      <c r="Q123" s="50"/>
      <c r="R123" s="50"/>
      <c r="S123" s="50"/>
      <c r="T123" s="1361"/>
      <c r="U123" s="1361" t="str">
        <f>RenewalTypeReport!B16</f>
        <v>Industrial</v>
      </c>
      <c r="V123" s="1361">
        <f>RenewalTypeReport!H16</f>
        <v>0</v>
      </c>
      <c r="W123" s="1363">
        <f t="shared" si="28"/>
        <v>0</v>
      </c>
      <c r="X123" s="1361" t="str">
        <f t="shared" si="34"/>
        <v/>
      </c>
      <c r="Y123" s="1361" t="str">
        <f t="shared" si="35"/>
        <v/>
      </c>
      <c r="Z123" s="1361" t="str">
        <f t="shared" si="29"/>
        <v/>
      </c>
      <c r="AA123" s="1361" t="str">
        <f t="shared" ref="AA123:AA130" si="49">IF(AA122="","",IF(AA122-1&lt;1,"",AA122-1))</f>
        <v/>
      </c>
      <c r="AB123" s="1361" t="str">
        <f t="shared" si="36"/>
        <v/>
      </c>
      <c r="AC123" s="1361" t="str">
        <f t="shared" si="37"/>
        <v/>
      </c>
      <c r="AD123" s="1363" t="str">
        <f t="shared" si="38"/>
        <v/>
      </c>
      <c r="AE123" s="1361" t="str">
        <f>RenewalTypeReport!B16</f>
        <v>Industrial</v>
      </c>
      <c r="AF123" s="1361">
        <f>IF($U$100="Net",RenewalTypeReport!AB16,RenewalTypeReport!X16)</f>
        <v>0</v>
      </c>
      <c r="AG123" s="1363">
        <f t="shared" si="30"/>
        <v>0</v>
      </c>
      <c r="AH123" s="1361" t="str">
        <f t="shared" si="39"/>
        <v/>
      </c>
      <c r="AI123" s="1361" t="str">
        <f t="shared" si="40"/>
        <v/>
      </c>
      <c r="AJ123" s="1361" t="str">
        <f t="shared" si="31"/>
        <v/>
      </c>
      <c r="AK123" s="1361" t="str">
        <f t="shared" ref="AK123:AK130" si="50">IF(AK122="","",IF(AK122-1&lt;1,"",AK122-1))</f>
        <v/>
      </c>
      <c r="AL123" s="1361" t="str">
        <f t="shared" si="41"/>
        <v/>
      </c>
      <c r="AM123" s="1361" t="str">
        <f t="shared" si="42"/>
        <v/>
      </c>
      <c r="AN123" s="1363" t="str">
        <f t="shared" si="43"/>
        <v/>
      </c>
      <c r="AO123" s="1361" t="str">
        <f>RenewalTypeReport!B16</f>
        <v>Industrial</v>
      </c>
      <c r="AP123" s="1361">
        <f>IF($U$100="Net",RenewalTypeReport!AQ16,RenewalTypeReport!AM16)</f>
        <v>0</v>
      </c>
      <c r="AQ123" s="1363">
        <f t="shared" si="32"/>
        <v>0</v>
      </c>
      <c r="AR123" s="1361" t="str">
        <f t="shared" si="44"/>
        <v/>
      </c>
      <c r="AS123" s="1361" t="str">
        <f t="shared" si="45"/>
        <v/>
      </c>
      <c r="AT123" s="1361" t="str">
        <f t="shared" si="33"/>
        <v/>
      </c>
      <c r="AU123" s="1361" t="str">
        <f t="shared" ref="AU123:AU130" si="51">IF(AU122="","",IF(AU122-1&lt;1,"",AU122-1))</f>
        <v/>
      </c>
      <c r="AV123" s="1361" t="str">
        <f t="shared" si="46"/>
        <v/>
      </c>
      <c r="AW123" s="1361" t="str">
        <f t="shared" si="47"/>
        <v/>
      </c>
      <c r="AX123" s="1363" t="str">
        <f t="shared" si="48"/>
        <v/>
      </c>
    </row>
    <row r="124" spans="1:50" ht="10.5" customHeight="1">
      <c r="A124" s="50"/>
      <c r="B124" s="50"/>
      <c r="C124" s="50"/>
      <c r="D124" s="50"/>
      <c r="E124" s="50"/>
      <c r="F124" s="50"/>
      <c r="G124" s="50"/>
      <c r="H124" s="50"/>
      <c r="I124" s="50"/>
      <c r="J124" s="50"/>
      <c r="K124" s="50"/>
      <c r="L124" s="50"/>
      <c r="M124" s="50"/>
      <c r="N124" s="50"/>
      <c r="O124" s="50"/>
      <c r="P124" s="50"/>
      <c r="Q124" s="50"/>
      <c r="R124" s="50"/>
      <c r="S124" s="50"/>
      <c r="T124" s="1361"/>
      <c r="U124" s="1361" t="str">
        <f>RenewalTypeReport!B17</f>
        <v>Signage</v>
      </c>
      <c r="V124" s="1361">
        <f>RenewalTypeReport!H17</f>
        <v>0</v>
      </c>
      <c r="W124" s="1363">
        <f t="shared" si="28"/>
        <v>0</v>
      </c>
      <c r="X124" s="1361" t="str">
        <f t="shared" si="34"/>
        <v/>
      </c>
      <c r="Y124" s="1361" t="str">
        <f t="shared" si="35"/>
        <v/>
      </c>
      <c r="Z124" s="1361" t="str">
        <f t="shared" si="29"/>
        <v/>
      </c>
      <c r="AA124" s="1361" t="str">
        <f>IF(AA123="","",IF(AA123-1&lt;1,"",AA123-1))</f>
        <v/>
      </c>
      <c r="AB124" s="1361" t="str">
        <f t="shared" si="36"/>
        <v/>
      </c>
      <c r="AC124" s="1361" t="str">
        <f t="shared" si="37"/>
        <v/>
      </c>
      <c r="AD124" s="1363" t="str">
        <f t="shared" si="38"/>
        <v/>
      </c>
      <c r="AE124" s="1361" t="str">
        <f>RenewalTypeReport!B17</f>
        <v>Signage</v>
      </c>
      <c r="AF124" s="1361">
        <f>IF($U$100="Net",RenewalTypeReport!AB17,RenewalTypeReport!X17)</f>
        <v>0</v>
      </c>
      <c r="AG124" s="1363">
        <f t="shared" si="30"/>
        <v>0</v>
      </c>
      <c r="AH124" s="1361" t="str">
        <f t="shared" si="39"/>
        <v/>
      </c>
      <c r="AI124" s="1361" t="str">
        <f t="shared" si="40"/>
        <v/>
      </c>
      <c r="AJ124" s="1361" t="str">
        <f t="shared" si="31"/>
        <v/>
      </c>
      <c r="AK124" s="1361" t="str">
        <f>IF(AK123="","",IF(AK123-1&lt;1,"",AK123-1))</f>
        <v/>
      </c>
      <c r="AL124" s="1361" t="str">
        <f t="shared" si="41"/>
        <v/>
      </c>
      <c r="AM124" s="1361" t="str">
        <f t="shared" si="42"/>
        <v/>
      </c>
      <c r="AN124" s="1363" t="str">
        <f t="shared" si="43"/>
        <v/>
      </c>
      <c r="AO124" s="1361" t="str">
        <f>RenewalTypeReport!B17</f>
        <v>Signage</v>
      </c>
      <c r="AP124" s="1361">
        <f>IF($U$100="Net",RenewalTypeReport!AQ17,RenewalTypeReport!AM17)</f>
        <v>0</v>
      </c>
      <c r="AQ124" s="1363">
        <f t="shared" si="32"/>
        <v>0</v>
      </c>
      <c r="AR124" s="1361" t="str">
        <f t="shared" si="44"/>
        <v/>
      </c>
      <c r="AS124" s="1361" t="str">
        <f t="shared" si="45"/>
        <v/>
      </c>
      <c r="AT124" s="1361" t="str">
        <f t="shared" si="33"/>
        <v/>
      </c>
      <c r="AU124" s="1361" t="str">
        <f>IF(AU123="","",IF(AU123-1&lt;1,"",AU123-1))</f>
        <v/>
      </c>
      <c r="AV124" s="1361" t="str">
        <f t="shared" si="46"/>
        <v/>
      </c>
      <c r="AW124" s="1361" t="str">
        <f t="shared" si="47"/>
        <v/>
      </c>
      <c r="AX124" s="1363" t="str">
        <f t="shared" si="48"/>
        <v/>
      </c>
    </row>
    <row r="125" spans="1:50" ht="10.5" customHeight="1">
      <c r="A125" s="50"/>
      <c r="B125" s="50"/>
      <c r="C125" s="50"/>
      <c r="D125" s="50"/>
      <c r="E125" s="50"/>
      <c r="F125" s="50"/>
      <c r="G125" s="50"/>
      <c r="H125" s="50"/>
      <c r="I125" s="50"/>
      <c r="J125" s="50"/>
      <c r="K125" s="50"/>
      <c r="L125" s="50"/>
      <c r="M125" s="50"/>
      <c r="N125" s="50"/>
      <c r="O125" s="50"/>
      <c r="P125" s="50"/>
      <c r="Q125" s="50"/>
      <c r="R125" s="50"/>
      <c r="S125" s="50"/>
      <c r="T125" s="1361"/>
      <c r="U125" s="1361" t="str">
        <f>RenewalTypeReport!B18</f>
        <v>Telecoms</v>
      </c>
      <c r="V125" s="1361">
        <f>RenewalTypeReport!H18</f>
        <v>0</v>
      </c>
      <c r="W125" s="1363">
        <f t="shared" si="28"/>
        <v>0</v>
      </c>
      <c r="X125" s="1361" t="str">
        <f t="shared" si="34"/>
        <v/>
      </c>
      <c r="Y125" s="1361" t="str">
        <f t="shared" si="35"/>
        <v/>
      </c>
      <c r="Z125" s="1361" t="str">
        <f t="shared" si="29"/>
        <v/>
      </c>
      <c r="AA125" s="1361" t="str">
        <f t="shared" si="49"/>
        <v/>
      </c>
      <c r="AB125" s="1361" t="str">
        <f t="shared" si="36"/>
        <v/>
      </c>
      <c r="AC125" s="1361" t="str">
        <f t="shared" si="37"/>
        <v/>
      </c>
      <c r="AD125" s="1363" t="str">
        <f t="shared" si="38"/>
        <v/>
      </c>
      <c r="AE125" s="1361" t="str">
        <f>RenewalTypeReport!B18</f>
        <v>Telecoms</v>
      </c>
      <c r="AF125" s="1361">
        <f>IF($U$100="Net",RenewalTypeReport!AB18,RenewalTypeReport!X18)</f>
        <v>0</v>
      </c>
      <c r="AG125" s="1363">
        <f t="shared" si="30"/>
        <v>0</v>
      </c>
      <c r="AH125" s="1361" t="str">
        <f t="shared" si="39"/>
        <v/>
      </c>
      <c r="AI125" s="1361" t="str">
        <f t="shared" si="40"/>
        <v/>
      </c>
      <c r="AJ125" s="1361" t="str">
        <f t="shared" si="31"/>
        <v/>
      </c>
      <c r="AK125" s="1361" t="str">
        <f t="shared" si="50"/>
        <v/>
      </c>
      <c r="AL125" s="1361" t="str">
        <f t="shared" si="41"/>
        <v/>
      </c>
      <c r="AM125" s="1361" t="str">
        <f t="shared" si="42"/>
        <v/>
      </c>
      <c r="AN125" s="1363" t="str">
        <f t="shared" si="43"/>
        <v/>
      </c>
      <c r="AO125" s="1361" t="str">
        <f>RenewalTypeReport!B18</f>
        <v>Telecoms</v>
      </c>
      <c r="AP125" s="1361">
        <f>IF($U$100="Net",RenewalTypeReport!AQ18,RenewalTypeReport!AM18)</f>
        <v>0</v>
      </c>
      <c r="AQ125" s="1363">
        <f t="shared" si="32"/>
        <v>0</v>
      </c>
      <c r="AR125" s="1361" t="str">
        <f t="shared" si="44"/>
        <v/>
      </c>
      <c r="AS125" s="1361" t="str">
        <f t="shared" si="45"/>
        <v/>
      </c>
      <c r="AT125" s="1361" t="str">
        <f t="shared" si="33"/>
        <v/>
      </c>
      <c r="AU125" s="1361" t="str">
        <f t="shared" si="51"/>
        <v/>
      </c>
      <c r="AV125" s="1361" t="str">
        <f t="shared" si="46"/>
        <v/>
      </c>
      <c r="AW125" s="1361" t="str">
        <f t="shared" si="47"/>
        <v/>
      </c>
      <c r="AX125" s="1363" t="str">
        <f t="shared" si="48"/>
        <v/>
      </c>
    </row>
    <row r="126" spans="1:50" ht="10.5" customHeight="1">
      <c r="A126" s="50"/>
      <c r="B126" s="50"/>
      <c r="C126" s="50"/>
      <c r="D126" s="50"/>
      <c r="E126" s="50"/>
      <c r="F126" s="50"/>
      <c r="G126" s="50"/>
      <c r="H126" s="50"/>
      <c r="I126" s="50"/>
      <c r="J126" s="50"/>
      <c r="K126" s="50"/>
      <c r="L126" s="50"/>
      <c r="M126" s="50"/>
      <c r="N126" s="50"/>
      <c r="O126" s="50"/>
      <c r="P126" s="50"/>
      <c r="Q126" s="50"/>
      <c r="R126" s="50"/>
      <c r="S126" s="50"/>
      <c r="T126" s="1361"/>
      <c r="U126" s="1361" t="str">
        <f>RenewalTypeReport!B19</f>
        <v>Storage</v>
      </c>
      <c r="V126" s="1361">
        <f>RenewalTypeReport!H19</f>
        <v>0</v>
      </c>
      <c r="W126" s="1363">
        <f t="shared" si="28"/>
        <v>0</v>
      </c>
      <c r="X126" s="1361" t="str">
        <f t="shared" si="34"/>
        <v/>
      </c>
      <c r="Y126" s="1361" t="str">
        <f t="shared" si="35"/>
        <v/>
      </c>
      <c r="Z126" s="1361" t="str">
        <f t="shared" si="29"/>
        <v/>
      </c>
      <c r="AA126" s="1361" t="str">
        <f>IF(AA125="","",IF(AA125-1&lt;1,"",AA125-1))</f>
        <v/>
      </c>
      <c r="AB126" s="1361" t="str">
        <f t="shared" si="36"/>
        <v/>
      </c>
      <c r="AC126" s="1361" t="str">
        <f t="shared" si="37"/>
        <v/>
      </c>
      <c r="AD126" s="1363" t="str">
        <f t="shared" si="38"/>
        <v/>
      </c>
      <c r="AE126" s="1361" t="str">
        <f>RenewalTypeReport!B19</f>
        <v>Storage</v>
      </c>
      <c r="AF126" s="1361">
        <f>IF($U$100="Net",RenewalTypeReport!AB19,RenewalTypeReport!X19)</f>
        <v>0</v>
      </c>
      <c r="AG126" s="1363">
        <f t="shared" si="30"/>
        <v>0</v>
      </c>
      <c r="AH126" s="1361" t="str">
        <f t="shared" si="39"/>
        <v/>
      </c>
      <c r="AI126" s="1361" t="str">
        <f t="shared" si="40"/>
        <v/>
      </c>
      <c r="AJ126" s="1361" t="str">
        <f t="shared" si="31"/>
        <v/>
      </c>
      <c r="AK126" s="1361" t="str">
        <f>IF(AK125="","",IF(AK125-1&lt;1,"",AK125-1))</f>
        <v/>
      </c>
      <c r="AL126" s="1361" t="str">
        <f t="shared" si="41"/>
        <v/>
      </c>
      <c r="AM126" s="1361" t="str">
        <f t="shared" si="42"/>
        <v/>
      </c>
      <c r="AN126" s="1363" t="str">
        <f t="shared" si="43"/>
        <v/>
      </c>
      <c r="AO126" s="1361" t="str">
        <f>RenewalTypeReport!B19</f>
        <v>Storage</v>
      </c>
      <c r="AP126" s="1361">
        <f>IF($U$100="Net",RenewalTypeReport!AQ19,RenewalTypeReport!AM19)</f>
        <v>0</v>
      </c>
      <c r="AQ126" s="1363">
        <f t="shared" si="32"/>
        <v>0</v>
      </c>
      <c r="AR126" s="1361" t="str">
        <f t="shared" si="44"/>
        <v/>
      </c>
      <c r="AS126" s="1361" t="str">
        <f t="shared" si="45"/>
        <v/>
      </c>
      <c r="AT126" s="1361" t="str">
        <f t="shared" si="33"/>
        <v/>
      </c>
      <c r="AU126" s="1361" t="str">
        <f>IF(AU125="","",IF(AU125-1&lt;1,"",AU125-1))</f>
        <v/>
      </c>
      <c r="AV126" s="1361" t="str">
        <f t="shared" si="46"/>
        <v/>
      </c>
      <c r="AW126" s="1361" t="str">
        <f t="shared" si="47"/>
        <v/>
      </c>
      <c r="AX126" s="1363" t="str">
        <f t="shared" si="48"/>
        <v/>
      </c>
    </row>
    <row r="127" spans="1:50" ht="10.5" customHeight="1">
      <c r="A127" s="50"/>
      <c r="B127" s="50"/>
      <c r="C127" s="50"/>
      <c r="D127" s="50"/>
      <c r="E127" s="50"/>
      <c r="F127" s="50"/>
      <c r="G127" s="50"/>
      <c r="H127" s="50"/>
      <c r="I127" s="50"/>
      <c r="J127" s="50"/>
      <c r="K127" s="50"/>
      <c r="L127" s="50"/>
      <c r="M127" s="50"/>
      <c r="N127" s="50"/>
      <c r="O127" s="50"/>
      <c r="P127" s="50"/>
      <c r="Q127" s="50"/>
      <c r="R127" s="50"/>
      <c r="S127" s="50"/>
      <c r="T127" s="1361"/>
      <c r="U127" s="1361" t="str">
        <f>RenewalTypeReport!B20</f>
        <v>Warehouse</v>
      </c>
      <c r="V127" s="1361">
        <f>RenewalTypeReport!H20</f>
        <v>0</v>
      </c>
      <c r="W127" s="1363">
        <f t="shared" si="28"/>
        <v>0</v>
      </c>
      <c r="X127" s="1361" t="str">
        <f t="shared" si="34"/>
        <v/>
      </c>
      <c r="Y127" s="1361" t="str">
        <f t="shared" si="35"/>
        <v/>
      </c>
      <c r="Z127" s="1361" t="str">
        <f t="shared" si="29"/>
        <v/>
      </c>
      <c r="AA127" s="1361" t="str">
        <f t="shared" si="49"/>
        <v/>
      </c>
      <c r="AB127" s="1361" t="str">
        <f t="shared" si="36"/>
        <v/>
      </c>
      <c r="AC127" s="1361" t="str">
        <f t="shared" si="37"/>
        <v/>
      </c>
      <c r="AD127" s="1363" t="str">
        <f t="shared" si="38"/>
        <v/>
      </c>
      <c r="AE127" s="1361" t="str">
        <f>RenewalTypeReport!B20</f>
        <v>Warehouse</v>
      </c>
      <c r="AF127" s="1361">
        <f>IF($U$100="Net",RenewalTypeReport!AB20,RenewalTypeReport!X20)</f>
        <v>0</v>
      </c>
      <c r="AG127" s="1363">
        <f t="shared" si="30"/>
        <v>0</v>
      </c>
      <c r="AH127" s="1361" t="str">
        <f t="shared" si="39"/>
        <v/>
      </c>
      <c r="AI127" s="1361" t="str">
        <f t="shared" si="40"/>
        <v/>
      </c>
      <c r="AJ127" s="1361" t="str">
        <f t="shared" si="31"/>
        <v/>
      </c>
      <c r="AK127" s="1361" t="str">
        <f t="shared" si="50"/>
        <v/>
      </c>
      <c r="AL127" s="1361" t="str">
        <f t="shared" si="41"/>
        <v/>
      </c>
      <c r="AM127" s="1361" t="str">
        <f t="shared" si="42"/>
        <v/>
      </c>
      <c r="AN127" s="1363" t="str">
        <f t="shared" si="43"/>
        <v/>
      </c>
      <c r="AO127" s="1361" t="str">
        <f>RenewalTypeReport!B20</f>
        <v>Warehouse</v>
      </c>
      <c r="AP127" s="1361">
        <f>IF($U$100="Net",RenewalTypeReport!AQ20,RenewalTypeReport!AM20)</f>
        <v>0</v>
      </c>
      <c r="AQ127" s="1363">
        <f t="shared" si="32"/>
        <v>0</v>
      </c>
      <c r="AR127" s="1361" t="str">
        <f t="shared" si="44"/>
        <v/>
      </c>
      <c r="AS127" s="1361" t="str">
        <f t="shared" si="45"/>
        <v/>
      </c>
      <c r="AT127" s="1361" t="str">
        <f t="shared" si="33"/>
        <v/>
      </c>
      <c r="AU127" s="1361" t="str">
        <f t="shared" si="51"/>
        <v/>
      </c>
      <c r="AV127" s="1361" t="str">
        <f t="shared" si="46"/>
        <v/>
      </c>
      <c r="AW127" s="1361" t="str">
        <f t="shared" si="47"/>
        <v/>
      </c>
      <c r="AX127" s="1363" t="str">
        <f t="shared" si="48"/>
        <v/>
      </c>
    </row>
    <row r="128" spans="1:50" ht="10.5" customHeight="1">
      <c r="A128" s="50"/>
      <c r="B128" s="50"/>
      <c r="C128" s="50"/>
      <c r="D128" s="50"/>
      <c r="E128" s="50"/>
      <c r="F128" s="50"/>
      <c r="G128" s="50"/>
      <c r="H128" s="50"/>
      <c r="I128" s="50"/>
      <c r="J128" s="50"/>
      <c r="K128" s="50"/>
      <c r="L128" s="50"/>
      <c r="M128" s="50"/>
      <c r="N128" s="50"/>
      <c r="O128" s="50"/>
      <c r="P128" s="50"/>
      <c r="Q128" s="50"/>
      <c r="R128" s="50"/>
      <c r="S128" s="50"/>
      <c r="T128" s="1361"/>
      <c r="U128" s="1361" t="str">
        <f>RenewalTypeReport!B21</f>
        <v>Residential</v>
      </c>
      <c r="V128" s="1361">
        <f>RenewalTypeReport!H21</f>
        <v>0</v>
      </c>
      <c r="W128" s="1363">
        <f t="shared" si="28"/>
        <v>0</v>
      </c>
      <c r="X128" s="1361" t="str">
        <f t="shared" si="34"/>
        <v/>
      </c>
      <c r="Y128" s="1361" t="str">
        <f t="shared" si="35"/>
        <v/>
      </c>
      <c r="Z128" s="1361" t="str">
        <f t="shared" si="29"/>
        <v/>
      </c>
      <c r="AA128" s="1361" t="str">
        <f t="shared" si="49"/>
        <v/>
      </c>
      <c r="AB128" s="1361" t="str">
        <f t="shared" si="36"/>
        <v/>
      </c>
      <c r="AC128" s="1361" t="str">
        <f t="shared" si="37"/>
        <v/>
      </c>
      <c r="AD128" s="1363" t="str">
        <f t="shared" si="38"/>
        <v/>
      </c>
      <c r="AE128" s="1361" t="str">
        <f>RenewalTypeReport!B21</f>
        <v>Residential</v>
      </c>
      <c r="AF128" s="1361">
        <f>IF($U$100="Net",RenewalTypeReport!AB21,RenewalTypeReport!X21)</f>
        <v>0</v>
      </c>
      <c r="AG128" s="1363">
        <f t="shared" si="30"/>
        <v>0</v>
      </c>
      <c r="AH128" s="1361" t="str">
        <f t="shared" si="39"/>
        <v/>
      </c>
      <c r="AI128" s="1361" t="str">
        <f t="shared" si="40"/>
        <v/>
      </c>
      <c r="AJ128" s="1361" t="str">
        <f t="shared" si="31"/>
        <v/>
      </c>
      <c r="AK128" s="1361" t="str">
        <f t="shared" si="50"/>
        <v/>
      </c>
      <c r="AL128" s="1361" t="str">
        <f t="shared" si="41"/>
        <v/>
      </c>
      <c r="AM128" s="1361" t="str">
        <f t="shared" si="42"/>
        <v/>
      </c>
      <c r="AN128" s="1363" t="str">
        <f t="shared" si="43"/>
        <v/>
      </c>
      <c r="AO128" s="1361" t="str">
        <f>RenewalTypeReport!B21</f>
        <v>Residential</v>
      </c>
      <c r="AP128" s="1361">
        <f>IF($U$100="Net",RenewalTypeReport!AQ21,RenewalTypeReport!AM21)</f>
        <v>0</v>
      </c>
      <c r="AQ128" s="1363">
        <f t="shared" si="32"/>
        <v>0</v>
      </c>
      <c r="AR128" s="1361" t="str">
        <f t="shared" si="44"/>
        <v/>
      </c>
      <c r="AS128" s="1361" t="str">
        <f t="shared" si="45"/>
        <v/>
      </c>
      <c r="AT128" s="1361" t="str">
        <f t="shared" si="33"/>
        <v/>
      </c>
      <c r="AU128" s="1361" t="str">
        <f t="shared" si="51"/>
        <v/>
      </c>
      <c r="AV128" s="1361" t="str">
        <f t="shared" si="46"/>
        <v/>
      </c>
      <c r="AW128" s="1361" t="str">
        <f t="shared" si="47"/>
        <v/>
      </c>
      <c r="AX128" s="1363" t="str">
        <f t="shared" si="48"/>
        <v/>
      </c>
    </row>
    <row r="129" spans="1:50" ht="10.5" customHeight="1">
      <c r="A129" s="50"/>
      <c r="B129" s="50"/>
      <c r="C129" s="50"/>
      <c r="D129" s="50"/>
      <c r="E129" s="50"/>
      <c r="F129" s="50"/>
      <c r="G129" s="50"/>
      <c r="H129" s="50"/>
      <c r="I129" s="50"/>
      <c r="J129" s="50"/>
      <c r="K129" s="50"/>
      <c r="L129" s="50"/>
      <c r="M129" s="50"/>
      <c r="N129" s="50"/>
      <c r="O129" s="50"/>
      <c r="P129" s="50"/>
      <c r="Q129" s="50"/>
      <c r="R129" s="50"/>
      <c r="S129" s="50"/>
      <c r="T129" s="1361"/>
      <c r="U129" s="1361" t="str">
        <f>RenewalTypeReport!B22</f>
        <v>SPARE1</v>
      </c>
      <c r="V129" s="1361">
        <f>RenewalTypeReport!H22</f>
        <v>0</v>
      </c>
      <c r="W129" s="1363">
        <f t="shared" si="28"/>
        <v>0</v>
      </c>
      <c r="X129" s="1361" t="str">
        <f t="shared" si="34"/>
        <v/>
      </c>
      <c r="Y129" s="1361" t="str">
        <f t="shared" si="35"/>
        <v/>
      </c>
      <c r="Z129" s="1361" t="str">
        <f t="shared" si="29"/>
        <v/>
      </c>
      <c r="AA129" s="1361" t="str">
        <f t="shared" si="49"/>
        <v/>
      </c>
      <c r="AB129" s="1361" t="str">
        <f t="shared" si="36"/>
        <v/>
      </c>
      <c r="AC129" s="1361" t="str">
        <f t="shared" si="37"/>
        <v/>
      </c>
      <c r="AD129" s="1363" t="str">
        <f t="shared" si="38"/>
        <v/>
      </c>
      <c r="AE129" s="1361" t="str">
        <f>RenewalTypeReport!B22</f>
        <v>SPARE1</v>
      </c>
      <c r="AF129" s="1361">
        <f>IF($U$100="Net",RenewalTypeReport!AB22,RenewalTypeReport!X22)</f>
        <v>0</v>
      </c>
      <c r="AG129" s="1363">
        <f t="shared" si="30"/>
        <v>0</v>
      </c>
      <c r="AH129" s="1361" t="str">
        <f t="shared" si="39"/>
        <v/>
      </c>
      <c r="AI129" s="1361" t="str">
        <f t="shared" si="40"/>
        <v/>
      </c>
      <c r="AJ129" s="1361" t="str">
        <f t="shared" si="31"/>
        <v/>
      </c>
      <c r="AK129" s="1361" t="str">
        <f t="shared" si="50"/>
        <v/>
      </c>
      <c r="AL129" s="1361" t="str">
        <f t="shared" si="41"/>
        <v/>
      </c>
      <c r="AM129" s="1361" t="str">
        <f t="shared" si="42"/>
        <v/>
      </c>
      <c r="AN129" s="1363" t="str">
        <f t="shared" si="43"/>
        <v/>
      </c>
      <c r="AO129" s="1361" t="str">
        <f>RenewalTypeReport!B22</f>
        <v>SPARE1</v>
      </c>
      <c r="AP129" s="1361">
        <f>IF($U$100="Net",RenewalTypeReport!AQ22,RenewalTypeReport!AM22)</f>
        <v>0</v>
      </c>
      <c r="AQ129" s="1363">
        <f t="shared" si="32"/>
        <v>0</v>
      </c>
      <c r="AR129" s="1361" t="str">
        <f t="shared" si="44"/>
        <v/>
      </c>
      <c r="AS129" s="1361" t="str">
        <f t="shared" si="45"/>
        <v/>
      </c>
      <c r="AT129" s="1361" t="str">
        <f t="shared" si="33"/>
        <v/>
      </c>
      <c r="AU129" s="1361" t="str">
        <f t="shared" si="51"/>
        <v/>
      </c>
      <c r="AV129" s="1361" t="str">
        <f t="shared" si="46"/>
        <v/>
      </c>
      <c r="AW129" s="1361" t="str">
        <f t="shared" si="47"/>
        <v/>
      </c>
      <c r="AX129" s="1363" t="str">
        <f t="shared" si="48"/>
        <v/>
      </c>
    </row>
    <row r="130" spans="1:50" ht="10.5" customHeight="1">
      <c r="A130" s="50"/>
      <c r="B130" s="50"/>
      <c r="C130" s="50"/>
      <c r="D130" s="50"/>
      <c r="E130" s="50"/>
      <c r="F130" s="50"/>
      <c r="G130" s="50"/>
      <c r="H130" s="50"/>
      <c r="I130" s="50"/>
      <c r="J130" s="50"/>
      <c r="K130" s="50"/>
      <c r="L130" s="50"/>
      <c r="M130" s="50"/>
      <c r="N130" s="50"/>
      <c r="O130" s="50"/>
      <c r="P130" s="50"/>
      <c r="Q130" s="50"/>
      <c r="R130" s="50"/>
      <c r="S130" s="50"/>
      <c r="T130" s="1361"/>
      <c r="U130" s="1361" t="str">
        <f>RenewalTypeReport!B23</f>
        <v>Car Parking</v>
      </c>
      <c r="V130" s="1361">
        <f>RenewalTypeReport!H23</f>
        <v>0</v>
      </c>
      <c r="W130" s="1363">
        <f t="shared" si="28"/>
        <v>0</v>
      </c>
      <c r="X130" s="1361" t="str">
        <f t="shared" si="34"/>
        <v/>
      </c>
      <c r="Y130" s="1361" t="str">
        <f t="shared" si="35"/>
        <v/>
      </c>
      <c r="Z130" s="1361" t="str">
        <f t="shared" si="29"/>
        <v/>
      </c>
      <c r="AA130" s="1361" t="str">
        <f t="shared" si="49"/>
        <v/>
      </c>
      <c r="AB130" s="1361" t="str">
        <f t="shared" si="36"/>
        <v/>
      </c>
      <c r="AC130" s="1361" t="str">
        <f t="shared" si="37"/>
        <v/>
      </c>
      <c r="AD130" s="1363" t="str">
        <f t="shared" si="38"/>
        <v/>
      </c>
      <c r="AE130" s="1361" t="str">
        <f>RenewalTypeReport!B23</f>
        <v>Car Parking</v>
      </c>
      <c r="AF130" s="1361">
        <f>IF($U$100="Net",RenewalTypeReport!AB23,RenewalTypeReport!X23)</f>
        <v>352705.16</v>
      </c>
      <c r="AG130" s="1363">
        <f t="shared" si="30"/>
        <v>1</v>
      </c>
      <c r="AH130" s="1361" t="str">
        <f t="shared" si="39"/>
        <v>Car Parking</v>
      </c>
      <c r="AI130" s="1361">
        <f t="shared" si="40"/>
        <v>352705.16129999998</v>
      </c>
      <c r="AJ130" s="1361">
        <f t="shared" si="31"/>
        <v>1</v>
      </c>
      <c r="AK130" s="1361" t="str">
        <f t="shared" si="50"/>
        <v/>
      </c>
      <c r="AL130" s="1361" t="str">
        <f t="shared" si="41"/>
        <v/>
      </c>
      <c r="AM130" s="1361" t="str">
        <f t="shared" si="42"/>
        <v/>
      </c>
      <c r="AN130" s="1363" t="str">
        <f t="shared" si="43"/>
        <v/>
      </c>
      <c r="AO130" s="1361" t="str">
        <f>RenewalTypeReport!B23</f>
        <v>Car Parking</v>
      </c>
      <c r="AP130" s="1361">
        <f>IF($U$100="Net",RenewalTypeReport!AQ23,RenewalTypeReport!AM23)</f>
        <v>361857.16</v>
      </c>
      <c r="AQ130" s="1363">
        <f t="shared" si="32"/>
        <v>1</v>
      </c>
      <c r="AR130" s="1361" t="str">
        <f t="shared" si="44"/>
        <v>Car Parking</v>
      </c>
      <c r="AS130" s="1361">
        <f t="shared" si="45"/>
        <v>361857.16129999998</v>
      </c>
      <c r="AT130" s="1361">
        <f t="shared" si="33"/>
        <v>1</v>
      </c>
      <c r="AU130" s="1361" t="str">
        <f t="shared" si="51"/>
        <v/>
      </c>
      <c r="AV130" s="1361" t="str">
        <f t="shared" si="46"/>
        <v/>
      </c>
      <c r="AW130" s="1361" t="str">
        <f t="shared" si="47"/>
        <v/>
      </c>
      <c r="AX130" s="1363" t="str">
        <f t="shared" si="48"/>
        <v/>
      </c>
    </row>
    <row r="131" spans="1:50" ht="10.5" customHeight="1">
      <c r="A131" s="50"/>
      <c r="B131" s="50"/>
      <c r="C131" s="50"/>
      <c r="D131" s="50"/>
      <c r="E131" s="50"/>
      <c r="F131" s="50"/>
      <c r="G131" s="50"/>
      <c r="H131" s="50"/>
      <c r="I131" s="50"/>
      <c r="J131" s="50"/>
      <c r="K131" s="50"/>
      <c r="L131" s="50"/>
      <c r="M131" s="50"/>
      <c r="N131" s="50"/>
      <c r="O131" s="50"/>
      <c r="P131" s="50"/>
      <c r="Q131" s="50"/>
      <c r="R131" s="50"/>
      <c r="S131" s="50"/>
      <c r="T131" s="50"/>
      <c r="U131" s="50"/>
      <c r="V131" s="50"/>
      <c r="W131" s="50"/>
      <c r="X131" s="50"/>
      <c r="Y131" s="50"/>
      <c r="Z131" s="50"/>
      <c r="AA131" s="50"/>
      <c r="AB131" s="50"/>
      <c r="AC131" s="50"/>
      <c r="AD131" s="50"/>
      <c r="AE131" s="1122"/>
      <c r="AF131" s="1122"/>
      <c r="AG131" s="1122"/>
      <c r="AH131" s="1122"/>
      <c r="AI131" s="1122"/>
    </row>
    <row r="132" spans="1:50" ht="10.5" customHeight="1">
      <c r="A132" s="50"/>
      <c r="B132" s="50"/>
      <c r="C132" s="50"/>
      <c r="D132" s="50"/>
      <c r="E132" s="50"/>
      <c r="F132" s="50"/>
      <c r="G132" s="50"/>
      <c r="H132" s="50"/>
      <c r="I132" s="50"/>
      <c r="J132" s="50"/>
      <c r="K132" s="50"/>
      <c r="L132" s="50"/>
      <c r="M132" s="50"/>
      <c r="N132" s="50"/>
      <c r="O132" s="50"/>
      <c r="P132" s="50"/>
      <c r="Q132" s="50"/>
      <c r="R132" s="50"/>
      <c r="S132" s="50"/>
      <c r="T132" s="50"/>
      <c r="U132" s="50"/>
      <c r="V132" s="50"/>
      <c r="W132" s="50"/>
      <c r="X132" s="50"/>
      <c r="Y132" s="50"/>
      <c r="Z132" s="50"/>
      <c r="AA132" s="50"/>
      <c r="AB132" s="50"/>
      <c r="AC132" s="50"/>
      <c r="AD132" s="50"/>
      <c r="AE132" s="1122"/>
      <c r="AF132" s="1122"/>
      <c r="AG132" s="1122"/>
      <c r="AH132" s="1122"/>
      <c r="AI132" s="1122"/>
    </row>
    <row r="133" spans="1:50" ht="10.5" customHeight="1">
      <c r="A133" s="50"/>
      <c r="B133" s="50"/>
      <c r="C133" s="50"/>
      <c r="D133" s="50"/>
      <c r="E133" s="50"/>
      <c r="F133" s="50"/>
      <c r="G133" s="50"/>
      <c r="H133" s="50"/>
      <c r="I133" s="50"/>
      <c r="J133" s="50"/>
      <c r="K133" s="50"/>
      <c r="L133" s="50"/>
      <c r="M133" s="50"/>
      <c r="N133" s="50"/>
      <c r="O133" s="50"/>
      <c r="P133" s="50"/>
      <c r="Q133" s="50"/>
      <c r="R133" s="50"/>
      <c r="S133" s="50"/>
      <c r="T133" s="50"/>
      <c r="U133" s="50"/>
      <c r="V133" s="50"/>
      <c r="W133" s="50"/>
      <c r="X133" s="50"/>
      <c r="Y133" s="50"/>
      <c r="Z133" s="50"/>
      <c r="AA133" s="50"/>
      <c r="AB133" s="50"/>
      <c r="AC133" s="50"/>
      <c r="AD133" s="50"/>
      <c r="AE133" s="1122"/>
      <c r="AF133" s="1122"/>
      <c r="AG133" s="1122"/>
      <c r="AH133" s="1122"/>
      <c r="AI133" s="1122"/>
    </row>
    <row r="134" spans="1:50" ht="10.5" customHeight="1">
      <c r="A134" s="50"/>
      <c r="B134" s="50"/>
      <c r="C134" s="50"/>
      <c r="D134" s="50"/>
      <c r="E134" s="50"/>
      <c r="F134" s="50"/>
      <c r="G134" s="50"/>
      <c r="H134" s="50"/>
      <c r="I134" s="50"/>
      <c r="J134" s="50"/>
      <c r="K134" s="50"/>
      <c r="L134" s="50"/>
      <c r="M134" s="50"/>
      <c r="N134" s="50"/>
      <c r="O134" s="50"/>
      <c r="P134" s="50"/>
      <c r="Q134" s="50"/>
      <c r="R134" s="50"/>
      <c r="S134" s="50"/>
      <c r="T134" s="50"/>
      <c r="U134" s="50"/>
      <c r="V134" s="50"/>
      <c r="W134" s="50"/>
      <c r="X134" s="50"/>
      <c r="Y134" s="50"/>
      <c r="Z134" s="50"/>
      <c r="AA134" s="50"/>
      <c r="AB134" s="50"/>
      <c r="AC134" s="50"/>
      <c r="AD134" s="50"/>
      <c r="AE134" s="1122"/>
      <c r="AF134" s="1122"/>
      <c r="AG134" s="1122"/>
      <c r="AH134" s="1122"/>
      <c r="AI134" s="1122"/>
    </row>
    <row r="135" spans="1:50">
      <c r="A135" s="50"/>
      <c r="B135" s="50"/>
      <c r="C135" s="50"/>
      <c r="D135" s="50"/>
      <c r="E135" s="50"/>
      <c r="F135" s="50"/>
      <c r="G135" s="50"/>
      <c r="H135" s="50"/>
      <c r="I135" s="50"/>
      <c r="J135" s="50"/>
      <c r="K135" s="50"/>
      <c r="L135" s="50"/>
      <c r="M135" s="50"/>
      <c r="N135" s="50"/>
      <c r="O135" s="50"/>
      <c r="P135" s="50"/>
      <c r="Q135" s="50"/>
      <c r="R135" s="50"/>
      <c r="S135" s="50"/>
      <c r="AE135" s="50"/>
      <c r="AF135" s="50"/>
      <c r="AG135" s="50"/>
      <c r="AH135" s="50"/>
      <c r="AI135" s="50"/>
    </row>
    <row r="136" spans="1:50">
      <c r="A136" s="50"/>
      <c r="B136" s="50"/>
      <c r="C136" s="50"/>
      <c r="D136" s="50"/>
      <c r="E136" s="50"/>
      <c r="F136" s="50"/>
      <c r="G136" s="50"/>
      <c r="H136" s="50"/>
      <c r="I136" s="50"/>
      <c r="J136" s="50"/>
      <c r="K136" s="50"/>
      <c r="L136" s="50"/>
      <c r="M136" s="50"/>
      <c r="N136" s="50"/>
      <c r="O136" s="50"/>
      <c r="P136" s="50"/>
      <c r="Q136" s="50"/>
      <c r="R136" s="50"/>
      <c r="S136" s="50"/>
      <c r="AE136" s="50"/>
      <c r="AF136" s="50"/>
      <c r="AG136" s="50"/>
      <c r="AH136" s="50"/>
      <c r="AI136" s="50"/>
    </row>
    <row r="137" spans="1:50">
      <c r="A137" s="50"/>
      <c r="B137" s="50"/>
      <c r="C137" s="50"/>
      <c r="D137" s="50"/>
      <c r="E137" s="50"/>
      <c r="F137" s="50"/>
      <c r="G137" s="50"/>
      <c r="H137" s="50"/>
      <c r="I137" s="50"/>
      <c r="J137" s="50"/>
      <c r="K137" s="50"/>
      <c r="L137" s="50"/>
      <c r="M137" s="50"/>
      <c r="N137" s="50"/>
      <c r="O137" s="50"/>
      <c r="P137" s="50"/>
      <c r="Q137" s="50"/>
      <c r="R137" s="50"/>
      <c r="S137" s="50"/>
      <c r="AE137" s="50"/>
      <c r="AF137" s="50"/>
      <c r="AG137" s="50"/>
      <c r="AH137" s="50"/>
      <c r="AI137" s="50"/>
    </row>
    <row r="138" spans="1:50">
      <c r="A138" s="50"/>
      <c r="B138" s="50"/>
      <c r="C138" s="50"/>
      <c r="D138" s="50"/>
      <c r="E138" s="50"/>
      <c r="F138" s="50"/>
      <c r="G138" s="50"/>
      <c r="H138" s="50"/>
      <c r="I138" s="50"/>
      <c r="J138" s="50"/>
      <c r="K138" s="50"/>
      <c r="L138" s="50"/>
      <c r="M138" s="50"/>
      <c r="N138" s="50"/>
      <c r="O138" s="50"/>
      <c r="P138" s="50"/>
      <c r="Q138" s="50"/>
      <c r="R138" s="50"/>
      <c r="S138" s="50"/>
      <c r="AE138" s="50"/>
      <c r="AF138" s="50"/>
      <c r="AG138" s="50"/>
      <c r="AH138" s="50"/>
      <c r="AI138" s="50"/>
    </row>
    <row r="139" spans="1:50">
      <c r="A139" s="50"/>
      <c r="B139" s="50"/>
      <c r="C139" s="50"/>
      <c r="D139" s="50"/>
      <c r="E139" s="50"/>
      <c r="F139" s="50"/>
      <c r="G139" s="50"/>
      <c r="H139" s="50"/>
      <c r="I139" s="50"/>
      <c r="J139" s="50"/>
      <c r="K139" s="50"/>
      <c r="L139" s="50"/>
      <c r="M139" s="50"/>
      <c r="N139" s="50"/>
      <c r="O139" s="50"/>
      <c r="P139" s="50"/>
      <c r="Q139" s="50"/>
      <c r="R139" s="50"/>
      <c r="S139" s="50"/>
      <c r="AE139" s="50"/>
      <c r="AF139" s="50"/>
      <c r="AG139" s="50"/>
      <c r="AH139" s="50"/>
      <c r="AI139" s="50"/>
    </row>
    <row r="140" spans="1:50">
      <c r="A140" s="50"/>
      <c r="B140" s="50"/>
      <c r="C140" s="50"/>
      <c r="D140" s="50"/>
      <c r="E140" s="50"/>
      <c r="F140" s="50"/>
      <c r="G140" s="50"/>
      <c r="H140" s="50"/>
      <c r="I140" s="50"/>
      <c r="J140" s="50"/>
      <c r="K140" s="50"/>
      <c r="L140" s="50"/>
      <c r="M140" s="50"/>
      <c r="N140" s="50"/>
      <c r="O140" s="50"/>
      <c r="P140" s="50"/>
      <c r="Q140" s="50"/>
      <c r="R140" s="50"/>
      <c r="S140" s="50"/>
      <c r="AE140" s="50"/>
      <c r="AF140" s="50"/>
      <c r="AG140" s="50"/>
      <c r="AH140" s="50"/>
      <c r="AI140" s="50"/>
    </row>
    <row r="141" spans="1:50">
      <c r="A141" s="50"/>
      <c r="B141" s="50"/>
      <c r="C141" s="50"/>
      <c r="D141" s="50"/>
      <c r="E141" s="50"/>
      <c r="F141" s="50"/>
      <c r="G141" s="50"/>
      <c r="H141" s="50"/>
      <c r="I141" s="50"/>
      <c r="J141" s="50"/>
      <c r="K141" s="50"/>
      <c r="L141" s="50"/>
      <c r="M141" s="50"/>
      <c r="N141" s="50"/>
      <c r="O141" s="50"/>
      <c r="P141" s="50"/>
      <c r="Q141" s="50"/>
      <c r="R141" s="50"/>
      <c r="S141" s="50"/>
      <c r="AE141" s="50"/>
      <c r="AF141" s="50"/>
      <c r="AG141" s="50"/>
      <c r="AH141" s="50"/>
      <c r="AI141" s="50"/>
    </row>
    <row r="142" spans="1:50" ht="10.35" customHeight="1">
      <c r="B142" s="18"/>
      <c r="C142" s="18"/>
    </row>
    <row r="143" spans="1:50" ht="10.35" customHeight="1">
      <c r="C143" s="120"/>
    </row>
    <row r="144" spans="1:50" ht="10.35" customHeight="1">
      <c r="C144" s="121"/>
    </row>
  </sheetData>
  <sheetProtection formatCells="0" formatColumns="0" formatRows="0" autoFilter="0"/>
  <conditionalFormatting sqref="B3:C3">
    <cfRule type="expression" dxfId="330" priority="1">
      <formula>FH_Integrity_Text=FH_Integrity_Update_Text</formula>
    </cfRule>
    <cfRule type="expression" dxfId="329" priority="2">
      <formula>FH_Integrity_Text=FH_Integrity_Input_Text</formula>
    </cfRule>
    <cfRule type="expression" dxfId="328" priority="3">
      <formula>FH_Integrity_Text = FH_Integrity_Reconciliation_Text</formula>
    </cfRule>
    <cfRule type="expression" dxfId="327" priority="4">
      <formula>FH_Integrity_Text=FH_Integrity_Structural_Text</formula>
    </cfRule>
  </conditionalFormatting>
  <dataValidations disablePrompts="1" count="1">
    <dataValidation type="list" allowBlank="1" showInputMessage="1" showErrorMessage="1" sqref="U100" xr:uid="{14C77CCF-B335-40A6-95B0-C01D9AE9F3CC}">
      <formula1>"Gross, Net"</formula1>
    </dataValidation>
  </dataValidations>
  <pageMargins left="0.70866141732283472" right="0.70866141732283472" top="0.74803149606299213" bottom="0.74803149606299213" header="0.31496062992125984" footer="0.31496062992125984"/>
  <pageSetup paperSize="9" scale="52"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E320F-3C14-4982-B373-80212AABA88F}">
  <sheetPr codeName="FP14">
    <tabColor rgb="FF6A98A9"/>
    <pageSetUpPr fitToPage="1"/>
  </sheetPr>
  <dimension ref="A1:AR205"/>
  <sheetViews>
    <sheetView showGridLines="0" zoomScaleNormal="100" workbookViewId="0">
      <pane ySplit="6" topLeftCell="A7" activePane="bottomLeft" state="frozen"/>
      <selection activeCell="A3" sqref="A3:XFD3"/>
      <selection pane="bottomLeft"/>
    </sheetView>
  </sheetViews>
  <sheetFormatPr defaultColWidth="0" defaultRowHeight="15" outlineLevelRow="1"/>
  <cols>
    <col min="1" max="1" width="1.140625" customWidth="1"/>
    <col min="2" max="2" width="20.7109375" customWidth="1"/>
    <col min="3" max="10" width="8.7109375" customWidth="1"/>
    <col min="11" max="11" width="3" customWidth="1"/>
    <col min="12" max="12" width="8.7109375" customWidth="1"/>
    <col min="13" max="13" width="3" customWidth="1"/>
    <col min="14" max="14" width="15.5703125" customWidth="1"/>
    <col min="15" max="15" width="26.85546875" customWidth="1"/>
    <col min="16" max="16" width="10.85546875" bestFit="1" customWidth="1"/>
    <col min="17" max="34" width="9.140625" customWidth="1"/>
    <col min="35" max="35" width="2.7109375" customWidth="1"/>
    <col min="36" max="16384" width="9.140625" hidden="1"/>
  </cols>
  <sheetData>
    <row r="1" spans="1:29" s="4" customFormat="1" ht="5.45" customHeight="1">
      <c r="B1" s="922" t="s">
        <v>1497</v>
      </c>
      <c r="C1" s="2"/>
      <c r="D1" s="2"/>
      <c r="E1" s="2"/>
      <c r="F1" s="2"/>
      <c r="G1" s="2"/>
      <c r="H1" s="2"/>
      <c r="I1" s="2"/>
      <c r="J1" s="2" t="s">
        <v>625</v>
      </c>
      <c r="L1" s="2"/>
    </row>
    <row r="2" spans="1:29" s="923" customFormat="1" ht="30" customHeight="1">
      <c r="B2" s="3189" t="s">
        <v>1730</v>
      </c>
      <c r="C2" s="3193"/>
      <c r="D2" s="3193"/>
      <c r="E2" s="3193"/>
      <c r="F2" s="3193"/>
      <c r="G2" s="3192"/>
      <c r="H2" s="3193"/>
      <c r="I2" s="3192"/>
      <c r="J2" s="3192"/>
    </row>
    <row r="3" spans="1:29" s="3124" customFormat="1" ht="12.95" customHeight="1">
      <c r="B3" s="3190" t="str">
        <f ca="1">IF(FH_Integrity_Text="Integrity",Property_Display_Text,FH_Integrity_Text)</f>
        <v>INPUT ERROR</v>
      </c>
      <c r="C3" s="3190"/>
      <c r="D3" s="3190"/>
      <c r="E3" s="3190"/>
      <c r="F3" s="3190"/>
      <c r="G3" s="3194"/>
      <c r="H3" s="3190"/>
      <c r="I3" s="3194"/>
      <c r="J3" s="3194"/>
    </row>
    <row r="4" spans="1:29" s="923" customFormat="1" ht="10.5" customHeight="1">
      <c r="B4" s="3196" t="str">
        <f>ModelType&amp;" Date: "&amp;TEXT(ValDate,"d mmmmmmmmmmm yyyy")</f>
        <v>Valuation Date: 2 May 2025</v>
      </c>
      <c r="C4" s="3192"/>
      <c r="D4" s="3192"/>
      <c r="E4" s="3192"/>
      <c r="F4" s="3192"/>
      <c r="G4" s="3192"/>
      <c r="H4" s="3192"/>
      <c r="I4" s="3192"/>
      <c r="J4" s="3192"/>
    </row>
    <row r="5" spans="1:29" s="923" customFormat="1" ht="10.5" customHeight="1">
      <c r="B5" s="3198" t="str">
        <f>IF(FH_Integrity_Tables="Ok","","Update of Tables Required")</f>
        <v>Update of Tables Required</v>
      </c>
      <c r="C5" s="3199"/>
      <c r="D5" s="3192"/>
      <c r="E5" s="3192"/>
      <c r="F5" s="3192"/>
      <c r="G5" s="3192"/>
      <c r="H5" s="3192"/>
      <c r="I5" s="3192"/>
      <c r="J5" s="3192"/>
    </row>
    <row r="6" spans="1:29" s="18" customFormat="1" ht="5.45" customHeight="1">
      <c r="B6" s="14"/>
      <c r="C6" s="14"/>
      <c r="D6" s="14"/>
      <c r="E6" s="14"/>
      <c r="F6" s="14"/>
      <c r="G6" s="14"/>
      <c r="H6" s="14"/>
      <c r="I6" s="14"/>
      <c r="J6" s="14"/>
      <c r="L6" s="14"/>
    </row>
    <row r="7" spans="1:29" s="1053" customFormat="1" ht="10.5" customHeight="1">
      <c r="A7" s="226"/>
      <c r="B7" s="345" t="s">
        <v>1731</v>
      </c>
      <c r="C7" s="345"/>
      <c r="D7" s="345"/>
      <c r="E7" s="345"/>
      <c r="F7" s="345"/>
      <c r="G7" s="345"/>
      <c r="H7" s="345"/>
      <c r="I7" s="345"/>
      <c r="J7" s="345"/>
      <c r="K7" s="226"/>
      <c r="M7" s="226"/>
      <c r="N7" s="226"/>
      <c r="O7" s="226"/>
      <c r="P7" s="226"/>
      <c r="Q7" s="226"/>
      <c r="R7" s="226"/>
      <c r="S7" s="226"/>
      <c r="T7" s="226"/>
      <c r="U7" s="226"/>
      <c r="V7" s="226"/>
      <c r="W7" s="226"/>
      <c r="X7" s="226"/>
      <c r="Y7" s="226"/>
      <c r="Z7" s="226"/>
      <c r="AA7" s="226"/>
      <c r="AB7" s="226"/>
      <c r="AC7" s="226"/>
    </row>
    <row r="8" spans="1:29" s="1053" customFormat="1" ht="5.45" customHeight="1">
      <c r="A8" s="226"/>
      <c r="B8" s="24"/>
      <c r="C8" s="24"/>
      <c r="D8" s="24"/>
      <c r="E8" s="24"/>
      <c r="F8" s="226"/>
      <c r="G8" s="24"/>
      <c r="H8" s="24"/>
      <c r="I8" s="24"/>
      <c r="J8" s="24"/>
      <c r="K8" s="226"/>
      <c r="M8" s="226"/>
      <c r="N8" s="226"/>
      <c r="O8" s="226"/>
      <c r="P8" s="226"/>
      <c r="Q8" s="226"/>
      <c r="R8" s="226"/>
      <c r="S8" s="226"/>
      <c r="T8" s="226"/>
      <c r="U8" s="226"/>
      <c r="V8" s="226"/>
      <c r="W8" s="226"/>
      <c r="X8" s="226"/>
      <c r="Y8" s="226"/>
      <c r="Z8" s="226"/>
      <c r="AA8" s="226"/>
      <c r="AB8" s="226"/>
      <c r="AC8" s="226"/>
    </row>
    <row r="9" spans="1:29" s="1056" customFormat="1" ht="10.5" customHeight="1">
      <c r="A9" s="806"/>
      <c r="B9" s="1021"/>
      <c r="C9" s="1007" t="s">
        <v>1732</v>
      </c>
      <c r="D9" s="1007" t="str">
        <f>AreaLabel</f>
        <v>NLA</v>
      </c>
      <c r="E9" s="1007"/>
      <c r="F9" s="1007" t="s">
        <v>973</v>
      </c>
      <c r="G9" s="1007" t="s">
        <v>971</v>
      </c>
      <c r="H9" s="1007" t="s">
        <v>971</v>
      </c>
      <c r="I9" s="1107" t="str">
        <f>WALE_Term</f>
        <v>WALE</v>
      </c>
      <c r="J9" s="1107" t="str">
        <f>WALE_Term</f>
        <v>WALE</v>
      </c>
      <c r="K9" s="806"/>
      <c r="M9" s="806"/>
      <c r="N9" s="806"/>
      <c r="O9" s="806"/>
      <c r="P9" s="806"/>
      <c r="Q9" s="806"/>
      <c r="R9" s="806"/>
      <c r="S9" s="806"/>
      <c r="T9" s="806"/>
      <c r="U9" s="806"/>
      <c r="V9" s="806"/>
      <c r="W9" s="806"/>
      <c r="X9" s="806"/>
      <c r="Y9" s="806"/>
      <c r="Z9" s="806"/>
      <c r="AA9" s="806"/>
      <c r="AB9" s="806"/>
      <c r="AC9" s="806"/>
    </row>
    <row r="10" spans="1:29" s="257" customFormat="1" ht="10.5" customHeight="1">
      <c r="A10" s="24"/>
      <c r="B10" s="1011"/>
      <c r="D10" s="1111" t="str">
        <f xml:space="preserve"> " ("&amp;AreaMeasure&amp;")"</f>
        <v xml:space="preserve"> (m²)</v>
      </c>
      <c r="E10" s="1007" t="s">
        <v>17</v>
      </c>
      <c r="F10" s="1111" t="str">
        <f xml:space="preserve"> " ("&amp;AreaMeasure&amp;")"</f>
        <v xml:space="preserve"> (m²)</v>
      </c>
      <c r="G10" s="1111" t="str">
        <f xml:space="preserve"> " ("&amp;AreaMeasure&amp;")"</f>
        <v xml:space="preserve"> (m²)</v>
      </c>
      <c r="H10" s="1007" t="s">
        <v>17</v>
      </c>
      <c r="I10" s="1007" t="s">
        <v>1733</v>
      </c>
      <c r="J10" s="1007" t="s">
        <v>1734</v>
      </c>
      <c r="K10" s="226"/>
      <c r="M10" s="226"/>
      <c r="N10" s="226"/>
      <c r="O10" s="226"/>
      <c r="P10" s="226"/>
      <c r="Q10" s="226"/>
      <c r="R10" s="226"/>
      <c r="S10" s="226"/>
      <c r="T10" s="226"/>
      <c r="U10" s="226"/>
      <c r="V10" s="226"/>
      <c r="W10" s="226"/>
      <c r="X10" s="226"/>
      <c r="Y10" s="226"/>
      <c r="Z10" s="226"/>
      <c r="AA10" s="226"/>
      <c r="AB10" s="226"/>
      <c r="AC10" s="226"/>
    </row>
    <row r="11" spans="1:29" s="1053" customFormat="1" ht="5.45" customHeight="1">
      <c r="A11" s="226"/>
      <c r="B11" s="384"/>
      <c r="C11" s="395"/>
      <c r="D11" s="395"/>
      <c r="E11" s="395"/>
      <c r="F11" s="395"/>
      <c r="G11" s="395"/>
      <c r="H11" s="395"/>
      <c r="I11" s="395"/>
      <c r="J11" s="395"/>
      <c r="K11" s="226"/>
      <c r="M11" s="226"/>
      <c r="N11" s="226"/>
      <c r="O11" s="226"/>
      <c r="P11" s="226"/>
      <c r="Q11" s="226"/>
      <c r="R11" s="226"/>
      <c r="S11" s="226"/>
      <c r="T11" s="226"/>
      <c r="U11" s="226"/>
      <c r="V11" s="226"/>
      <c r="W11" s="226"/>
      <c r="X11" s="226"/>
      <c r="Y11" s="226"/>
      <c r="Z11" s="226"/>
      <c r="AA11" s="226"/>
      <c r="AB11" s="226"/>
      <c r="AC11" s="226"/>
    </row>
    <row r="12" spans="1:29" s="246" customFormat="1" ht="10.5" customHeight="1" outlineLevel="1">
      <c r="A12" s="24"/>
      <c r="B12" s="24" t="str" cm="1">
        <f t="array" ref="B12">INDEX(IF(OutputLevel="Accommodation Type",UniqueAccommodationType,UseTypeName),ROW()-ROW(FP14_TOP1))</f>
        <v>Office</v>
      </c>
      <c r="C12" s="390">
        <f>SUMIFS(SCH.Tenancy!$M$13:$M$20,IF(OutputLevel="Accommodation Type",Tenancy!$VL$13:$VL$20,Tenancy!$VK$13:$VK$20),$B12,SCH.Tenancy!$G$13:$G$20,"Car",SCH.Tenancy!$H$13:$H$20,1)</f>
        <v>0</v>
      </c>
      <c r="D12" s="390">
        <f>SUMIFS(SCH.Tenancy!$K$13:$K$20,IF(OutputLevel="Accommodation Type",Tenancy!$VL$13:$VL$20,Tenancy!$VK$13:$VK$20),$B12,SCH.Tenancy!$G$13:$G$20,"Area",SCH.Tenancy!$H$13:$H$20,1)</f>
        <v>0</v>
      </c>
      <c r="E12" s="1330">
        <f t="shared" ref="E12:E21" si="0">IF(LettableArea=0,0,$D12/LettableArea)</f>
        <v>0</v>
      </c>
      <c r="F12" s="390">
        <f>IF($B12="Car Parking",SUMIFS(SCH.Tenancy!$M$13:$M$20,IF(OutputLevel="Accommodation Type",Tenancy!$VL$13:$VL$20,Tenancy!$VK$13:$VK$20),$B12,SCH.Tenancy!$G$13:$G$20,"Car",SCH.Tenancy!$CT$13:$CT$20,0,SCH.Tenancy!$H$13:$H$20,1),
SUMIFS(SCH.Tenancy!$K$13:$K$20,IF(OutputLevel="Accommodation Type",Tenancy!$VL$13:$VL$20,Tenancy!$VK$13:$VK$20),$B12,SCH.Tenancy!$G$13:$G$20,"Area",SCH.Tenancy!$CT$13:$CT$20,0,SCH.Tenancy!$H$13:$H$20,1))</f>
        <v>0</v>
      </c>
      <c r="G12" s="390">
        <f>IF($B12="Car Parking",
SUMIFS(SCH.Tenancy!$M$13:$M$20,IF(OutputLevel="Accommodation Type",Tenancy!$VL$13:$VL$20,Tenancy!$VK$13:$VK$20),$B12,SCH.Tenancy!$G$13:$G$20,"Car",SCH.Tenancy!$CT$13:$CT$20,1,SCH.Tenancy!$H$13:$H$20,1),
SUMIFS(SCH.Tenancy!$K$13:$K$20,IF(OutputLevel="Accommodation Type",Tenancy!$VL$13:$VL$20,Tenancy!$VK$13:$VK$20),$B12,SCH.Tenancy!$G$13:$G$20,"Area",SCH.Tenancy!$CT$13:$CT$20,1,SCH.Tenancy!$H$13:$H$20,1))</f>
        <v>0</v>
      </c>
      <c r="H12" s="1330">
        <f t="shared" ref="H12:H21" si="1">IF($B12="Car Parking",IF($C12=0,0,$G12/$C12),IF($D12=0,0,$G12/$D12))</f>
        <v>0</v>
      </c>
      <c r="I12" s="1365" cm="1">
        <f t="array" ref="I12">INDEX(UseTypeWALEbyArea,ROW()-ROW(FP14_TOP1))</f>
        <v>0</v>
      </c>
      <c r="J12" s="1365" cm="1">
        <f t="array" ref="J12">INDEX(UseTypeWALEbyIncome,ROW()-ROW(FP14_TOP1))</f>
        <v>0</v>
      </c>
      <c r="K12" s="226"/>
      <c r="M12" s="226"/>
      <c r="N12" s="226"/>
      <c r="O12" s="126" t="str">
        <f>IF($O$23=1,"Show",IF(SUM($C12:$J12)=0,"Hide","Show"))</f>
        <v>Show</v>
      </c>
      <c r="P12" s="226"/>
      <c r="Q12" s="226"/>
      <c r="R12" s="226"/>
      <c r="S12" s="226"/>
      <c r="T12" s="226"/>
      <c r="U12" s="226"/>
      <c r="V12" s="226"/>
      <c r="W12" s="226"/>
      <c r="X12" s="226"/>
      <c r="Y12" s="226"/>
      <c r="Z12" s="226"/>
      <c r="AA12" s="226"/>
      <c r="AB12" s="226"/>
      <c r="AC12" s="226"/>
    </row>
    <row r="13" spans="1:29" s="246" customFormat="1" ht="11.25" outlineLevel="1">
      <c r="A13" s="24"/>
      <c r="B13" s="24" t="str" cm="1">
        <f t="array" ref="B13">INDEX(IF(OutputLevel="Accommodation Type",UniqueAccommodationType,UseTypeName),ROW()-ROW(FP14_TOP1))</f>
        <v>Retail</v>
      </c>
      <c r="C13" s="390">
        <f>SUMIFS(SCH.Tenancy!$M$13:$M$20,IF(OutputLevel="Accommodation Type",Tenancy!$VL$13:$VL$20,Tenancy!$VK$13:$VK$20),$B13,SCH.Tenancy!$G$13:$G$20,"Car",SCH.Tenancy!$H$13:$H$20,1)</f>
        <v>0</v>
      </c>
      <c r="D13" s="390">
        <f>SUMIFS(SCH.Tenancy!$K$13:$K$20,IF(OutputLevel="Accommodation Type",Tenancy!$VL$13:$VL$20,Tenancy!$VK$13:$VK$20),$B13,SCH.Tenancy!$G$13:$G$20,"Area",SCH.Tenancy!$H$13:$H$20,1)</f>
        <v>0</v>
      </c>
      <c r="E13" s="1330">
        <f t="shared" si="0"/>
        <v>0</v>
      </c>
      <c r="F13" s="390">
        <f>IF($B13="Car Parking",SUMIFS(SCH.Tenancy!$M$13:$M$20,IF(OutputLevel="Accommodation Type",Tenancy!$VL$13:$VL$20,Tenancy!$VK$13:$VK$20),$B13,SCH.Tenancy!$G$13:$G$20,"Car",SCH.Tenancy!$CT$13:$CT$20,0,SCH.Tenancy!$H$13:$H$20,1),
SUMIFS(SCH.Tenancy!$K$13:$K$20,IF(OutputLevel="Accommodation Type",Tenancy!$VL$13:$VL$20,Tenancy!$VK$13:$VK$20),$B13,SCH.Tenancy!$G$13:$G$20,"Area",SCH.Tenancy!$CT$13:$CT$20,0,SCH.Tenancy!$H$13:$H$20,1))</f>
        <v>0</v>
      </c>
      <c r="G13" s="390">
        <f>IF($B13="Car Parking",
SUMIFS(SCH.Tenancy!$M$13:$M$20,IF(OutputLevel="Accommodation Type",Tenancy!$VL$13:$VL$20,Tenancy!$VK$13:$VK$20),$B13,SCH.Tenancy!$G$13:$G$20,"Car",SCH.Tenancy!$CT$13:$CT$20,1,SCH.Tenancy!$H$13:$H$20,1),
SUMIFS(SCH.Tenancy!$K$13:$K$20,IF(OutputLevel="Accommodation Type",Tenancy!$VL$13:$VL$20,Tenancy!$VK$13:$VK$20),$B13,SCH.Tenancy!$G$13:$G$20,"Area",SCH.Tenancy!$CT$13:$CT$20,1,SCH.Tenancy!$H$13:$H$20,1))</f>
        <v>0</v>
      </c>
      <c r="H13" s="1330">
        <f t="shared" si="1"/>
        <v>0</v>
      </c>
      <c r="I13" s="1365" cm="1">
        <f t="array" ref="I13">INDEX(UseTypeWALEbyArea,ROW()-ROW(FP14_TOP1))</f>
        <v>0</v>
      </c>
      <c r="J13" s="1365" cm="1">
        <f t="array" ref="J13">INDEX(UseTypeWALEbyIncome,ROW()-ROW(FP14_TOP1))</f>
        <v>0</v>
      </c>
      <c r="K13" s="226"/>
      <c r="M13" s="226"/>
      <c r="N13" s="226"/>
      <c r="O13" s="126" t="str">
        <f t="shared" ref="O13:O21" si="2">IF($O$23=1,"Show",IF(SUM($C13:$J13)=0,"Hide","Show"))</f>
        <v>Show</v>
      </c>
      <c r="P13" s="226"/>
      <c r="Q13" s="226"/>
      <c r="R13" s="226"/>
      <c r="S13" s="226"/>
      <c r="T13" s="226"/>
      <c r="U13" s="226"/>
      <c r="V13" s="226"/>
      <c r="W13" s="226"/>
      <c r="X13" s="226"/>
      <c r="Y13" s="226"/>
      <c r="Z13" s="226"/>
      <c r="AA13" s="226"/>
      <c r="AB13" s="226"/>
      <c r="AC13" s="226"/>
    </row>
    <row r="14" spans="1:29" s="246" customFormat="1" ht="11.25" outlineLevel="1">
      <c r="A14" s="24"/>
      <c r="B14" s="24" t="str" cm="1">
        <f t="array" ref="B14">INDEX(IF(OutputLevel="Accommodation Type",UniqueAccommodationType,UseTypeName),ROW()-ROW(FP14_TOP1))</f>
        <v>Industrial</v>
      </c>
      <c r="C14" s="390">
        <f>SUMIFS(SCH.Tenancy!$M$13:$M$20,IF(OutputLevel="Accommodation Type",Tenancy!$VL$13:$VL$20,Tenancy!$VK$13:$VK$20),$B14,SCH.Tenancy!$G$13:$G$20,"Car",SCH.Tenancy!$H$13:$H$20,1)</f>
        <v>0</v>
      </c>
      <c r="D14" s="390">
        <f>SUMIFS(SCH.Tenancy!$K$13:$K$20,IF(OutputLevel="Accommodation Type",Tenancy!$VL$13:$VL$20,Tenancy!$VK$13:$VK$20),$B14,SCH.Tenancy!$G$13:$G$20,"Area",SCH.Tenancy!$H$13:$H$20,1)</f>
        <v>0</v>
      </c>
      <c r="E14" s="1330">
        <f t="shared" si="0"/>
        <v>0</v>
      </c>
      <c r="F14" s="390">
        <f>IF($B14="Car Parking",SUMIFS(SCH.Tenancy!$M$13:$M$20,IF(OutputLevel="Accommodation Type",Tenancy!$VL$13:$VL$20,Tenancy!$VK$13:$VK$20),$B14,SCH.Tenancy!$G$13:$G$20,"Car",SCH.Tenancy!$CT$13:$CT$20,0,SCH.Tenancy!$H$13:$H$20,1),
SUMIFS(SCH.Tenancy!$K$13:$K$20,IF(OutputLevel="Accommodation Type",Tenancy!$VL$13:$VL$20,Tenancy!$VK$13:$VK$20),$B14,SCH.Tenancy!$G$13:$G$20,"Area",SCH.Tenancy!$CT$13:$CT$20,0,SCH.Tenancy!$H$13:$H$20,1))</f>
        <v>0</v>
      </c>
      <c r="G14" s="390">
        <f>IF($B14="Car Parking",
SUMIFS(SCH.Tenancy!$M$13:$M$20,IF(OutputLevel="Accommodation Type",Tenancy!$VL$13:$VL$20,Tenancy!$VK$13:$VK$20),$B14,SCH.Tenancy!$G$13:$G$20,"Car",SCH.Tenancy!$CT$13:$CT$20,1,SCH.Tenancy!$H$13:$H$20,1),
SUMIFS(SCH.Tenancy!$K$13:$K$20,IF(OutputLevel="Accommodation Type",Tenancy!$VL$13:$VL$20,Tenancy!$VK$13:$VK$20),$B14,SCH.Tenancy!$G$13:$G$20,"Area",SCH.Tenancy!$CT$13:$CT$20,1,SCH.Tenancy!$H$13:$H$20,1))</f>
        <v>0</v>
      </c>
      <c r="H14" s="1330">
        <f t="shared" si="1"/>
        <v>0</v>
      </c>
      <c r="I14" s="1365" cm="1">
        <f t="array" ref="I14">INDEX(UseTypeWALEbyArea,ROW()-ROW(FP14_TOP1))</f>
        <v>0</v>
      </c>
      <c r="J14" s="1365" cm="1">
        <f t="array" ref="J14">INDEX(UseTypeWALEbyIncome,ROW()-ROW(FP14_TOP1))</f>
        <v>0</v>
      </c>
      <c r="K14" s="226"/>
      <c r="M14" s="226"/>
      <c r="N14" s="226"/>
      <c r="O14" s="126" t="str">
        <f t="shared" si="2"/>
        <v>Show</v>
      </c>
      <c r="P14" s="226"/>
      <c r="Q14" s="226"/>
      <c r="R14" s="226"/>
      <c r="S14" s="226"/>
      <c r="T14" s="226"/>
      <c r="U14" s="226"/>
      <c r="V14" s="226"/>
      <c r="W14" s="226"/>
      <c r="X14" s="226"/>
      <c r="Y14" s="226"/>
      <c r="Z14" s="226"/>
      <c r="AA14" s="226"/>
      <c r="AB14" s="226"/>
      <c r="AC14" s="226"/>
    </row>
    <row r="15" spans="1:29" s="246" customFormat="1" ht="10.5" customHeight="1" outlineLevel="1">
      <c r="A15" s="24"/>
      <c r="B15" s="24" t="str" cm="1">
        <f t="array" ref="B15">INDEX(IF(OutputLevel="Accommodation Type",UniqueAccommodationType,UseTypeName),ROW()-ROW(FP14_TOP1))</f>
        <v>Signage</v>
      </c>
      <c r="C15" s="390">
        <f>SUMIFS(SCH.Tenancy!$M$13:$M$20,IF(OutputLevel="Accommodation Type",Tenancy!$VL$13:$VL$20,Tenancy!$VK$13:$VK$20),$B15,SCH.Tenancy!$G$13:$G$20,"Car",SCH.Tenancy!$H$13:$H$20,1)</f>
        <v>0</v>
      </c>
      <c r="D15" s="390">
        <f>SUMIFS(SCH.Tenancy!$K$13:$K$20,IF(OutputLevel="Accommodation Type",Tenancy!$VL$13:$VL$20,Tenancy!$VK$13:$VK$20),$B15,SCH.Tenancy!$G$13:$G$20,"Area",SCH.Tenancy!$H$13:$H$20,1)</f>
        <v>0</v>
      </c>
      <c r="E15" s="1330">
        <f t="shared" si="0"/>
        <v>0</v>
      </c>
      <c r="F15" s="390">
        <f>IF($B15="Car Parking",SUMIFS(SCH.Tenancy!$M$13:$M$20,IF(OutputLevel="Accommodation Type",Tenancy!$VL$13:$VL$20,Tenancy!$VK$13:$VK$20),$B15,SCH.Tenancy!$G$13:$G$20,"Car",SCH.Tenancy!$CT$13:$CT$20,0,SCH.Tenancy!$H$13:$H$20,1),
SUMIFS(SCH.Tenancy!$K$13:$K$20,IF(OutputLevel="Accommodation Type",Tenancy!$VL$13:$VL$20,Tenancy!$VK$13:$VK$20),$B15,SCH.Tenancy!$G$13:$G$20,"Area",SCH.Tenancy!$CT$13:$CT$20,0,SCH.Tenancy!$H$13:$H$20,1))</f>
        <v>0</v>
      </c>
      <c r="G15" s="390">
        <f>IF($B15="Car Parking",
SUMIFS(SCH.Tenancy!$M$13:$M$20,IF(OutputLevel="Accommodation Type",Tenancy!$VL$13:$VL$20,Tenancy!$VK$13:$VK$20),$B15,SCH.Tenancy!$G$13:$G$20,"Car",SCH.Tenancy!$CT$13:$CT$20,1,SCH.Tenancy!$H$13:$H$20,1),
SUMIFS(SCH.Tenancy!$K$13:$K$20,IF(OutputLevel="Accommodation Type",Tenancy!$VL$13:$VL$20,Tenancy!$VK$13:$VK$20),$B15,SCH.Tenancy!$G$13:$G$20,"Area",SCH.Tenancy!$CT$13:$CT$20,1,SCH.Tenancy!$H$13:$H$20,1))</f>
        <v>0</v>
      </c>
      <c r="H15" s="1330">
        <f t="shared" si="1"/>
        <v>0</v>
      </c>
      <c r="I15" s="1365" cm="1">
        <f t="array" ref="I15">INDEX(UseTypeWALEbyArea,ROW()-ROW(FP14_TOP1))</f>
        <v>0</v>
      </c>
      <c r="J15" s="1365" cm="1">
        <f t="array" ref="J15">INDEX(UseTypeWALEbyIncome,ROW()-ROW(FP14_TOP1))</f>
        <v>0</v>
      </c>
      <c r="K15" s="226"/>
      <c r="M15" s="226"/>
      <c r="N15" s="226"/>
      <c r="O15" s="126" t="str">
        <f t="shared" si="2"/>
        <v>Show</v>
      </c>
      <c r="P15" s="226"/>
      <c r="Q15" s="226"/>
      <c r="R15" s="226"/>
      <c r="S15" s="226"/>
      <c r="T15" s="226"/>
      <c r="U15" s="226"/>
      <c r="V15" s="226"/>
      <c r="W15" s="226"/>
      <c r="X15" s="226"/>
      <c r="Y15" s="226"/>
      <c r="Z15" s="226"/>
      <c r="AA15" s="226"/>
      <c r="AB15" s="226"/>
      <c r="AC15" s="226"/>
    </row>
    <row r="16" spans="1:29" s="246" customFormat="1" ht="10.5" customHeight="1" outlineLevel="1">
      <c r="A16" s="24"/>
      <c r="B16" s="24" t="str" cm="1">
        <f t="array" ref="B16">INDEX(IF(OutputLevel="Accommodation Type",UniqueAccommodationType,UseTypeName),ROW()-ROW(FP14_TOP1))</f>
        <v>Telecoms</v>
      </c>
      <c r="C16" s="390">
        <f>SUMIFS(SCH.Tenancy!$M$13:$M$20,IF(OutputLevel="Accommodation Type",Tenancy!$VL$13:$VL$20,Tenancy!$VK$13:$VK$20),$B16,SCH.Tenancy!$G$13:$G$20,"Car",SCH.Tenancy!$H$13:$H$20,1)</f>
        <v>0</v>
      </c>
      <c r="D16" s="390">
        <f>SUMIFS(SCH.Tenancy!$K$13:$K$20,IF(OutputLevel="Accommodation Type",Tenancy!$VL$13:$VL$20,Tenancy!$VK$13:$VK$20),$B16,SCH.Tenancy!$G$13:$G$20,"Area",SCH.Tenancy!$H$13:$H$20,1)</f>
        <v>0</v>
      </c>
      <c r="E16" s="1330">
        <f t="shared" si="0"/>
        <v>0</v>
      </c>
      <c r="F16" s="390">
        <f>IF($B16="Car Parking",SUMIFS(SCH.Tenancy!$M$13:$M$20,IF(OutputLevel="Accommodation Type",Tenancy!$VL$13:$VL$20,Tenancy!$VK$13:$VK$20),$B16,SCH.Tenancy!$G$13:$G$20,"Car",SCH.Tenancy!$CT$13:$CT$20,0,SCH.Tenancy!$H$13:$H$20,1),
SUMIFS(SCH.Tenancy!$K$13:$K$20,IF(OutputLevel="Accommodation Type",Tenancy!$VL$13:$VL$20,Tenancy!$VK$13:$VK$20),$B16,SCH.Tenancy!$G$13:$G$20,"Area",SCH.Tenancy!$CT$13:$CT$20,0,SCH.Tenancy!$H$13:$H$20,1))</f>
        <v>0</v>
      </c>
      <c r="G16" s="390">
        <f>IF($B16="Car Parking",
SUMIFS(SCH.Tenancy!$M$13:$M$20,IF(OutputLevel="Accommodation Type",Tenancy!$VL$13:$VL$20,Tenancy!$VK$13:$VK$20),$B16,SCH.Tenancy!$G$13:$G$20,"Car",SCH.Tenancy!$CT$13:$CT$20,1,SCH.Tenancy!$H$13:$H$20,1),
SUMIFS(SCH.Tenancy!$K$13:$K$20,IF(OutputLevel="Accommodation Type",Tenancy!$VL$13:$VL$20,Tenancy!$VK$13:$VK$20),$B16,SCH.Tenancy!$G$13:$G$20,"Area",SCH.Tenancy!$CT$13:$CT$20,1,SCH.Tenancy!$H$13:$H$20,1))</f>
        <v>0</v>
      </c>
      <c r="H16" s="1330">
        <f t="shared" si="1"/>
        <v>0</v>
      </c>
      <c r="I16" s="1365" cm="1">
        <f t="array" ref="I16">INDEX(UseTypeWALEbyArea,ROW()-ROW(FP14_TOP1))</f>
        <v>0</v>
      </c>
      <c r="J16" s="1365" cm="1">
        <f t="array" ref="J16">INDEX(UseTypeWALEbyIncome,ROW()-ROW(FP14_TOP1))</f>
        <v>0</v>
      </c>
      <c r="K16" s="226"/>
      <c r="M16" s="226"/>
      <c r="N16" s="226"/>
      <c r="O16" s="126" t="str">
        <f t="shared" si="2"/>
        <v>Show</v>
      </c>
      <c r="P16" s="226"/>
      <c r="Q16" s="226"/>
      <c r="R16" s="226"/>
      <c r="S16" s="226"/>
      <c r="T16" s="226"/>
      <c r="U16" s="226"/>
      <c r="V16" s="226"/>
      <c r="W16" s="226"/>
      <c r="X16" s="226"/>
      <c r="Y16" s="226"/>
      <c r="Z16" s="226"/>
      <c r="AA16" s="226"/>
      <c r="AB16" s="226"/>
      <c r="AC16" s="226"/>
    </row>
    <row r="17" spans="1:29" s="246" customFormat="1" ht="10.5" customHeight="1" outlineLevel="1">
      <c r="A17" s="24"/>
      <c r="B17" s="24" t="str" cm="1">
        <f t="array" ref="B17">INDEX(IF(OutputLevel="Accommodation Type",UniqueAccommodationType,UseTypeName),ROW()-ROW(FP14_TOP1))</f>
        <v>Storage</v>
      </c>
      <c r="C17" s="390">
        <f>SUMIFS(SCH.Tenancy!$M$13:$M$20,IF(OutputLevel="Accommodation Type",Tenancy!$VL$13:$VL$20,Tenancy!$VK$13:$VK$20),$B17,SCH.Tenancy!$G$13:$G$20,"Car",SCH.Tenancy!$H$13:$H$20,1)</f>
        <v>0</v>
      </c>
      <c r="D17" s="390">
        <f>SUMIFS(SCH.Tenancy!$K$13:$K$20,IF(OutputLevel="Accommodation Type",Tenancy!$VL$13:$VL$20,Tenancy!$VK$13:$VK$20),$B17,SCH.Tenancy!$G$13:$G$20,"Area",SCH.Tenancy!$H$13:$H$20,1)</f>
        <v>0</v>
      </c>
      <c r="E17" s="1330">
        <f t="shared" si="0"/>
        <v>0</v>
      </c>
      <c r="F17" s="390">
        <f>IF($B17="Car Parking",SUMIFS(SCH.Tenancy!$M$13:$M$20,IF(OutputLevel="Accommodation Type",Tenancy!$VL$13:$VL$20,Tenancy!$VK$13:$VK$20),$B17,SCH.Tenancy!$G$13:$G$20,"Car",SCH.Tenancy!$CT$13:$CT$20,0,SCH.Tenancy!$H$13:$H$20,1),
SUMIFS(SCH.Tenancy!$K$13:$K$20,IF(OutputLevel="Accommodation Type",Tenancy!$VL$13:$VL$20,Tenancy!$VK$13:$VK$20),$B17,SCH.Tenancy!$G$13:$G$20,"Area",SCH.Tenancy!$CT$13:$CT$20,0,SCH.Tenancy!$H$13:$H$20,1))</f>
        <v>0</v>
      </c>
      <c r="G17" s="390">
        <f>IF($B17="Car Parking",
SUMIFS(SCH.Tenancy!$M$13:$M$20,IF(OutputLevel="Accommodation Type",Tenancy!$VL$13:$VL$20,Tenancy!$VK$13:$VK$20),$B17,SCH.Tenancy!$G$13:$G$20,"Car",SCH.Tenancy!$CT$13:$CT$20,1,SCH.Tenancy!$H$13:$H$20,1),
SUMIFS(SCH.Tenancy!$K$13:$K$20,IF(OutputLevel="Accommodation Type",Tenancy!$VL$13:$VL$20,Tenancy!$VK$13:$VK$20),$B17,SCH.Tenancy!$G$13:$G$20,"Area",SCH.Tenancy!$CT$13:$CT$20,1,SCH.Tenancy!$H$13:$H$20,1))</f>
        <v>0</v>
      </c>
      <c r="H17" s="1330">
        <f t="shared" si="1"/>
        <v>0</v>
      </c>
      <c r="I17" s="1365" cm="1">
        <f t="array" ref="I17">INDEX(UseTypeWALEbyArea,ROW()-ROW(FP14_TOP1))</f>
        <v>0</v>
      </c>
      <c r="J17" s="1365" cm="1">
        <f t="array" ref="J17">INDEX(UseTypeWALEbyIncome,ROW()-ROW(FP14_TOP1))</f>
        <v>0</v>
      </c>
      <c r="K17" s="226"/>
      <c r="M17" s="226"/>
      <c r="N17" s="226"/>
      <c r="O17" s="126" t="str">
        <f t="shared" si="2"/>
        <v>Show</v>
      </c>
      <c r="P17" s="226"/>
      <c r="Q17" s="226"/>
      <c r="R17" s="226"/>
      <c r="S17" s="226"/>
      <c r="T17" s="226"/>
      <c r="U17" s="226"/>
      <c r="V17" s="226"/>
      <c r="W17" s="226"/>
      <c r="X17" s="226"/>
      <c r="Y17" s="226"/>
      <c r="Z17" s="226"/>
      <c r="AA17" s="226"/>
      <c r="AB17" s="226"/>
      <c r="AC17" s="226"/>
    </row>
    <row r="18" spans="1:29" s="246" customFormat="1" ht="10.5" customHeight="1" outlineLevel="1">
      <c r="A18" s="24"/>
      <c r="B18" s="24" t="str" cm="1">
        <f t="array" ref="B18">INDEX(IF(OutputLevel="Accommodation Type",UniqueAccommodationType,UseTypeName),ROW()-ROW(FP14_TOP1))</f>
        <v>Warehouse</v>
      </c>
      <c r="C18" s="390">
        <f>SUMIFS(SCH.Tenancy!$M$13:$M$20,IF(OutputLevel="Accommodation Type",Tenancy!$VL$13:$VL$20,Tenancy!$VK$13:$VK$20),$B18,SCH.Tenancy!$G$13:$G$20,"Car",SCH.Tenancy!$H$13:$H$20,1)</f>
        <v>0</v>
      </c>
      <c r="D18" s="390">
        <f>SUMIFS(SCH.Tenancy!$K$13:$K$20,IF(OutputLevel="Accommodation Type",Tenancy!$VL$13:$VL$20,Tenancy!$VK$13:$VK$20),$B18,SCH.Tenancy!$G$13:$G$20,"Area",SCH.Tenancy!$H$13:$H$20,1)</f>
        <v>0</v>
      </c>
      <c r="E18" s="1330">
        <f t="shared" si="0"/>
        <v>0</v>
      </c>
      <c r="F18" s="390">
        <f>IF($B18="Car Parking",SUMIFS(SCH.Tenancy!$M$13:$M$20,IF(OutputLevel="Accommodation Type",Tenancy!$VL$13:$VL$20,Tenancy!$VK$13:$VK$20),$B18,SCH.Tenancy!$G$13:$G$20,"Car",SCH.Tenancy!$CT$13:$CT$20,0,SCH.Tenancy!$H$13:$H$20,1),
SUMIFS(SCH.Tenancy!$K$13:$K$20,IF(OutputLevel="Accommodation Type",Tenancy!$VL$13:$VL$20,Tenancy!$VK$13:$VK$20),$B18,SCH.Tenancy!$G$13:$G$20,"Area",SCH.Tenancy!$CT$13:$CT$20,0,SCH.Tenancy!$H$13:$H$20,1))</f>
        <v>0</v>
      </c>
      <c r="G18" s="390">
        <f>IF($B18="Car Parking",
SUMIFS(SCH.Tenancy!$M$13:$M$20,IF(OutputLevel="Accommodation Type",Tenancy!$VL$13:$VL$20,Tenancy!$VK$13:$VK$20),$B18,SCH.Tenancy!$G$13:$G$20,"Car",SCH.Tenancy!$CT$13:$CT$20,1,SCH.Tenancy!$H$13:$H$20,1),
SUMIFS(SCH.Tenancy!$K$13:$K$20,IF(OutputLevel="Accommodation Type",Tenancy!$VL$13:$VL$20,Tenancy!$VK$13:$VK$20),$B18,SCH.Tenancy!$G$13:$G$20,"Area",SCH.Tenancy!$CT$13:$CT$20,1,SCH.Tenancy!$H$13:$H$20,1))</f>
        <v>0</v>
      </c>
      <c r="H18" s="1330">
        <f t="shared" si="1"/>
        <v>0</v>
      </c>
      <c r="I18" s="1365" cm="1">
        <f t="array" ref="I18">INDEX(UseTypeWALEbyArea,ROW()-ROW(FP14_TOP1))</f>
        <v>0</v>
      </c>
      <c r="J18" s="1365" cm="1">
        <f t="array" ref="J18">INDEX(UseTypeWALEbyIncome,ROW()-ROW(FP14_TOP1))</f>
        <v>0</v>
      </c>
      <c r="K18" s="226"/>
      <c r="M18" s="226"/>
      <c r="N18" s="226"/>
      <c r="O18" s="126" t="str">
        <f t="shared" si="2"/>
        <v>Show</v>
      </c>
      <c r="P18" s="226"/>
      <c r="Q18" s="226"/>
      <c r="R18" s="226"/>
      <c r="S18" s="226"/>
      <c r="T18" s="226"/>
      <c r="U18" s="226"/>
      <c r="V18" s="226"/>
      <c r="W18" s="226"/>
      <c r="X18" s="226"/>
      <c r="Y18" s="226"/>
      <c r="Z18" s="226"/>
      <c r="AA18" s="226"/>
      <c r="AB18" s="226"/>
      <c r="AC18" s="226"/>
    </row>
    <row r="19" spans="1:29" s="246" customFormat="1" ht="10.5" customHeight="1" outlineLevel="1">
      <c r="A19" s="24"/>
      <c r="B19" s="24" t="str" cm="1">
        <f t="array" ref="B19">INDEX(IF(OutputLevel="Accommodation Type",UniqueAccommodationType,UseTypeName),ROW()-ROW(FP14_TOP1))</f>
        <v>Residential</v>
      </c>
      <c r="C19" s="390">
        <f>SUMIFS(SCH.Tenancy!$M$13:$M$20,IF(OutputLevel="Accommodation Type",Tenancy!$VL$13:$VL$20,Tenancy!$VK$13:$VK$20),$B19,SCH.Tenancy!$G$13:$G$20,"Car",SCH.Tenancy!$H$13:$H$20,1)</f>
        <v>0</v>
      </c>
      <c r="D19" s="390">
        <f>SUMIFS(SCH.Tenancy!$K$13:$K$20,IF(OutputLevel="Accommodation Type",Tenancy!$VL$13:$VL$20,Tenancy!$VK$13:$VK$20),$B19,SCH.Tenancy!$G$13:$G$20,"Area",SCH.Tenancy!$H$13:$H$20,1)</f>
        <v>0</v>
      </c>
      <c r="E19" s="1330">
        <f t="shared" si="0"/>
        <v>0</v>
      </c>
      <c r="F19" s="390">
        <f>IF($B19="Car Parking",SUMIFS(SCH.Tenancy!$M$13:$M$20,IF(OutputLevel="Accommodation Type",Tenancy!$VL$13:$VL$20,Tenancy!$VK$13:$VK$20),$B19,SCH.Tenancy!$G$13:$G$20,"Car",SCH.Tenancy!$CT$13:$CT$20,0,SCH.Tenancy!$H$13:$H$20,1),
SUMIFS(SCH.Tenancy!$K$13:$K$20,IF(OutputLevel="Accommodation Type",Tenancy!$VL$13:$VL$20,Tenancy!$VK$13:$VK$20),$B19,SCH.Tenancy!$G$13:$G$20,"Area",SCH.Tenancy!$CT$13:$CT$20,0,SCH.Tenancy!$H$13:$H$20,1))</f>
        <v>0</v>
      </c>
      <c r="G19" s="390">
        <f>IF($B19="Car Parking",
SUMIFS(SCH.Tenancy!$M$13:$M$20,IF(OutputLevel="Accommodation Type",Tenancy!$VL$13:$VL$20,Tenancy!$VK$13:$VK$20),$B19,SCH.Tenancy!$G$13:$G$20,"Car",SCH.Tenancy!$CT$13:$CT$20,1,SCH.Tenancy!$H$13:$H$20,1),
SUMIFS(SCH.Tenancy!$K$13:$K$20,IF(OutputLevel="Accommodation Type",Tenancy!$VL$13:$VL$20,Tenancy!$VK$13:$VK$20),$B19,SCH.Tenancy!$G$13:$G$20,"Area",SCH.Tenancy!$CT$13:$CT$20,1,SCH.Tenancy!$H$13:$H$20,1))</f>
        <v>0</v>
      </c>
      <c r="H19" s="1330">
        <f t="shared" si="1"/>
        <v>0</v>
      </c>
      <c r="I19" s="1365" cm="1">
        <f t="array" ref="I19">INDEX(UseTypeWALEbyArea,ROW()-ROW(FP14_TOP1))</f>
        <v>0</v>
      </c>
      <c r="J19" s="1365" cm="1">
        <f t="array" ref="J19">INDEX(UseTypeWALEbyIncome,ROW()-ROW(FP14_TOP1))</f>
        <v>0</v>
      </c>
      <c r="K19" s="226"/>
      <c r="M19" s="226"/>
      <c r="N19" s="226"/>
      <c r="O19" s="126" t="str">
        <f t="shared" si="2"/>
        <v>Show</v>
      </c>
      <c r="P19" s="226"/>
      <c r="Q19" s="226"/>
      <c r="R19" s="226"/>
      <c r="S19" s="226"/>
      <c r="T19" s="226"/>
      <c r="U19" s="226"/>
      <c r="V19" s="226"/>
      <c r="W19" s="226"/>
      <c r="X19" s="226"/>
      <c r="Y19" s="226"/>
      <c r="Z19" s="226"/>
      <c r="AA19" s="226"/>
      <c r="AB19" s="226"/>
      <c r="AC19" s="226"/>
    </row>
    <row r="20" spans="1:29" s="246" customFormat="1" ht="10.5" customHeight="1" outlineLevel="1">
      <c r="A20" s="24"/>
      <c r="B20" s="24" t="str" cm="1">
        <f t="array" ref="B20">INDEX(IF(OutputLevel="Accommodation Type",UniqueAccommodationType,UseTypeName),ROW()-ROW(FP14_TOP1))</f>
        <v>SPARE1</v>
      </c>
      <c r="C20" s="390">
        <f>SUMIFS(SCH.Tenancy!$M$13:$M$20,IF(OutputLevel="Accommodation Type",Tenancy!$VL$13:$VL$20,Tenancy!$VK$13:$VK$20),$B20,SCH.Tenancy!$G$13:$G$20,"Car",SCH.Tenancy!$H$13:$H$20,1)</f>
        <v>0</v>
      </c>
      <c r="D20" s="390">
        <f>SUMIFS(SCH.Tenancy!$K$13:$K$20,IF(OutputLevel="Accommodation Type",Tenancy!$VL$13:$VL$20,Tenancy!$VK$13:$VK$20),$B20,SCH.Tenancy!$G$13:$G$20,"Area",SCH.Tenancy!$H$13:$H$20,1)</f>
        <v>0</v>
      </c>
      <c r="E20" s="1330">
        <f t="shared" si="0"/>
        <v>0</v>
      </c>
      <c r="F20" s="390">
        <f>IF($B20="Car Parking",SUMIFS(SCH.Tenancy!$M$13:$M$20,IF(OutputLevel="Accommodation Type",Tenancy!$VL$13:$VL$20,Tenancy!$VK$13:$VK$20),$B20,SCH.Tenancy!$G$13:$G$20,"Car",SCH.Tenancy!$CT$13:$CT$20,0,SCH.Tenancy!$H$13:$H$20,1),
SUMIFS(SCH.Tenancy!$K$13:$K$20,IF(OutputLevel="Accommodation Type",Tenancy!$VL$13:$VL$20,Tenancy!$VK$13:$VK$20),$B20,SCH.Tenancy!$G$13:$G$20,"Area",SCH.Tenancy!$CT$13:$CT$20,0,SCH.Tenancy!$H$13:$H$20,1))</f>
        <v>0</v>
      </c>
      <c r="G20" s="390">
        <f>IF($B20="Car Parking",
SUMIFS(SCH.Tenancy!$M$13:$M$20,IF(OutputLevel="Accommodation Type",Tenancy!$VL$13:$VL$20,Tenancy!$VK$13:$VK$20),$B20,SCH.Tenancy!$G$13:$G$20,"Car",SCH.Tenancy!$CT$13:$CT$20,1,SCH.Tenancy!$H$13:$H$20,1),
SUMIFS(SCH.Tenancy!$K$13:$K$20,IF(OutputLevel="Accommodation Type",Tenancy!$VL$13:$VL$20,Tenancy!$VK$13:$VK$20),$B20,SCH.Tenancy!$G$13:$G$20,"Area",SCH.Tenancy!$CT$13:$CT$20,1,SCH.Tenancy!$H$13:$H$20,1))</f>
        <v>0</v>
      </c>
      <c r="H20" s="1330">
        <f t="shared" si="1"/>
        <v>0</v>
      </c>
      <c r="I20" s="1365" cm="1">
        <f t="array" ref="I20">INDEX(UseTypeWALEbyArea,ROW()-ROW(FP14_TOP1))</f>
        <v>0</v>
      </c>
      <c r="J20" s="1365" cm="1">
        <f t="array" ref="J20">INDEX(UseTypeWALEbyIncome,ROW()-ROW(FP14_TOP1))</f>
        <v>0</v>
      </c>
      <c r="K20" s="226"/>
      <c r="M20" s="226"/>
      <c r="N20" s="226"/>
      <c r="O20" s="126" t="str">
        <f t="shared" si="2"/>
        <v>Show</v>
      </c>
      <c r="P20" s="226"/>
      <c r="Q20" s="226"/>
      <c r="R20" s="226"/>
      <c r="S20" s="226"/>
      <c r="T20" s="226"/>
      <c r="U20" s="226"/>
      <c r="V20" s="226"/>
      <c r="W20" s="226"/>
      <c r="X20" s="226"/>
      <c r="Y20" s="226"/>
      <c r="Z20" s="226"/>
      <c r="AA20" s="226"/>
      <c r="AB20" s="226"/>
      <c r="AC20" s="226"/>
    </row>
    <row r="21" spans="1:29" s="246" customFormat="1" ht="10.5" customHeight="1" outlineLevel="1">
      <c r="A21" s="24"/>
      <c r="B21" s="24" t="str" cm="1">
        <f t="array" ref="B21">INDEX(IF(OutputLevel="Accommodation Type",UniqueAccommodationType,UseTypeName),ROW()-ROW(FP14_TOP1))</f>
        <v>Car Parking</v>
      </c>
      <c r="C21" s="390">
        <f>SUMIFS(SCH.Tenancy!$M$13:$M$20,IF(OutputLevel="Accommodation Type",Tenancy!$VL$13:$VL$20,Tenancy!$VK$13:$VK$20),$B21,SCH.Tenancy!$G$13:$G$20,"Car",SCH.Tenancy!$H$13:$H$20,1)</f>
        <v>435</v>
      </c>
      <c r="D21" s="390">
        <f>SUMIFS(SCH.Tenancy!$K$13:$K$20,IF(OutputLevel="Accommodation Type",Tenancy!$VL$13:$VL$20,Tenancy!$VK$13:$VK$20),$B21,SCH.Tenancy!$G$13:$G$20,"Area",SCH.Tenancy!$H$13:$H$20,1)</f>
        <v>0</v>
      </c>
      <c r="E21" s="1330">
        <f t="shared" si="0"/>
        <v>0</v>
      </c>
      <c r="F21" s="390">
        <f>IF($B21="Car Parking",SUMIFS(SCH.Tenancy!$M$13:$M$20,IF(OutputLevel="Accommodation Type",Tenancy!$VL$13:$VL$20,Tenancy!$VK$13:$VK$20),$B21,SCH.Tenancy!$G$13:$G$20,"Car",SCH.Tenancy!$CT$13:$CT$20,0,SCH.Tenancy!$H$13:$H$20,1),
SUMIFS(SCH.Tenancy!$K$13:$K$20,IF(OutputLevel="Accommodation Type",Tenancy!$VL$13:$VL$20,Tenancy!$VK$13:$VK$20),$B21,SCH.Tenancy!$G$13:$G$20,"Area",SCH.Tenancy!$CT$13:$CT$20,0,SCH.Tenancy!$H$13:$H$20,1))</f>
        <v>435</v>
      </c>
      <c r="G21" s="390">
        <f>IF($B21="Car Parking",
SUMIFS(SCH.Tenancy!$M$13:$M$20,IF(OutputLevel="Accommodation Type",Tenancy!$VL$13:$VL$20,Tenancy!$VK$13:$VK$20),$B21,SCH.Tenancy!$G$13:$G$20,"Car",SCH.Tenancy!$CT$13:$CT$20,1,SCH.Tenancy!$H$13:$H$20,1),
SUMIFS(SCH.Tenancy!$K$13:$K$20,IF(OutputLevel="Accommodation Type",Tenancy!$VL$13:$VL$20,Tenancy!$VK$13:$VK$20),$B21,SCH.Tenancy!$G$13:$G$20,"Area",SCH.Tenancy!$CT$13:$CT$20,1,SCH.Tenancy!$H$13:$H$20,1))</f>
        <v>0</v>
      </c>
      <c r="H21" s="1330">
        <f t="shared" si="1"/>
        <v>0</v>
      </c>
      <c r="I21" s="1365" cm="1">
        <f t="array" ref="I21">INDEX(UseTypeWALEbyArea,ROW()-ROW(FP14_TOP1))</f>
        <v>0</v>
      </c>
      <c r="J21" s="1365" cm="1">
        <f t="array" ref="J21">INDEX(UseTypeWALEbyIncome,ROW()-ROW(FP14_TOP1))</f>
        <v>9.1251490006882676</v>
      </c>
      <c r="K21" s="226"/>
      <c r="M21" s="226"/>
      <c r="N21" s="226"/>
      <c r="O21" s="126" t="str">
        <f t="shared" si="2"/>
        <v>Show</v>
      </c>
      <c r="P21" s="226"/>
      <c r="Q21" s="226"/>
      <c r="R21" s="226"/>
      <c r="S21" s="226"/>
      <c r="T21" s="226"/>
      <c r="U21" s="226"/>
      <c r="V21" s="226"/>
      <c r="W21" s="226"/>
      <c r="X21" s="226"/>
      <c r="Y21" s="226"/>
      <c r="Z21" s="226"/>
      <c r="AA21" s="226"/>
      <c r="AB21" s="226"/>
      <c r="AC21" s="226"/>
    </row>
    <row r="22" spans="1:29" s="1053" customFormat="1" ht="5.45" customHeight="1" outlineLevel="1">
      <c r="A22" s="226"/>
      <c r="B22" s="1083"/>
      <c r="C22" s="390"/>
      <c r="D22" s="390"/>
      <c r="E22" s="1330"/>
      <c r="F22" s="390"/>
      <c r="G22" s="390"/>
      <c r="H22" s="390"/>
      <c r="I22" s="390"/>
      <c r="J22" s="390"/>
      <c r="K22" s="226"/>
      <c r="M22" s="226"/>
      <c r="N22" s="226"/>
      <c r="O22" s="226"/>
      <c r="P22" s="226"/>
      <c r="Q22" s="226"/>
      <c r="R22" s="226"/>
      <c r="S22" s="226"/>
      <c r="T22" s="226"/>
      <c r="U22" s="226"/>
      <c r="V22" s="226"/>
      <c r="W22" s="226"/>
      <c r="X22" s="226"/>
      <c r="Y22" s="226"/>
      <c r="Z22" s="226"/>
      <c r="AA22" s="226"/>
      <c r="AB22" s="226"/>
      <c r="AC22" s="226"/>
    </row>
    <row r="23" spans="1:29" s="246" customFormat="1" ht="10.5" customHeight="1">
      <c r="A23" s="24"/>
      <c r="B23" s="1338" t="str">
        <f>"Total " &amp; AreaLabel</f>
        <v>Total NLA</v>
      </c>
      <c r="C23" s="1339">
        <f>SUM(C12:C22)</f>
        <v>435</v>
      </c>
      <c r="D23" s="1339">
        <f>SUM(D12:D22)</f>
        <v>0</v>
      </c>
      <c r="E23" s="1340">
        <f>SUM(E12:E22)</f>
        <v>0</v>
      </c>
      <c r="F23" s="1339">
        <f>SUM(F12:F20)</f>
        <v>0</v>
      </c>
      <c r="G23" s="1339">
        <f>SUM(G12:G20)</f>
        <v>0</v>
      </c>
      <c r="H23" s="1340">
        <f>IF($D23=0,0,$G23/$D23)</f>
        <v>0</v>
      </c>
      <c r="I23" s="1169">
        <f>SUM(I12:I21)</f>
        <v>0</v>
      </c>
      <c r="J23" s="1169">
        <f>SUM(J12:J21)</f>
        <v>9.1251490006882676</v>
      </c>
      <c r="K23" s="226"/>
      <c r="M23" s="226"/>
      <c r="N23" s="226"/>
      <c r="O23" s="3377">
        <f>IF(SUM($D$12:$D$21)=0,1,0)</f>
        <v>1</v>
      </c>
      <c r="P23" s="226"/>
      <c r="Q23" s="226"/>
      <c r="R23" s="226"/>
      <c r="S23" s="226"/>
      <c r="T23" s="226"/>
      <c r="U23" s="226"/>
      <c r="V23" s="226"/>
      <c r="W23" s="226"/>
      <c r="X23" s="226"/>
      <c r="Y23" s="226"/>
      <c r="Z23" s="226"/>
      <c r="AA23" s="226"/>
      <c r="AB23" s="226"/>
      <c r="AC23" s="226"/>
    </row>
    <row r="24" spans="1:29" s="393" customFormat="1" ht="10.5" customHeight="1">
      <c r="A24" s="226"/>
      <c r="B24" s="226"/>
      <c r="C24" s="226"/>
      <c r="D24" s="226"/>
      <c r="E24" s="226"/>
      <c r="F24" s="226"/>
      <c r="G24" s="226"/>
      <c r="H24" s="226"/>
      <c r="I24" s="226"/>
      <c r="J24" s="226"/>
      <c r="K24" s="226"/>
      <c r="M24" s="226"/>
      <c r="N24" s="226"/>
      <c r="O24" s="226"/>
      <c r="P24" s="226"/>
      <c r="Q24" s="226"/>
      <c r="R24" s="226"/>
      <c r="S24" s="226"/>
      <c r="T24" s="226"/>
      <c r="U24" s="226"/>
      <c r="V24" s="226"/>
      <c r="W24" s="226"/>
      <c r="X24" s="226"/>
      <c r="Y24" s="226"/>
      <c r="Z24" s="226"/>
      <c r="AA24" s="226"/>
      <c r="AB24" s="226"/>
      <c r="AC24" s="226"/>
    </row>
    <row r="25" spans="1:29" s="1053" customFormat="1" ht="5.45" customHeight="1">
      <c r="A25" s="226"/>
      <c r="B25" s="226"/>
      <c r="C25" s="226"/>
      <c r="D25" s="226"/>
      <c r="E25" s="226"/>
      <c r="F25" s="226"/>
      <c r="G25" s="226"/>
      <c r="H25" s="226"/>
      <c r="I25" s="1330"/>
      <c r="K25" s="226"/>
      <c r="M25" s="226"/>
      <c r="N25" s="226"/>
      <c r="O25" s="226"/>
      <c r="P25" s="226"/>
      <c r="Q25" s="226"/>
      <c r="R25" s="226"/>
      <c r="S25" s="226"/>
      <c r="T25" s="226"/>
      <c r="U25" s="226"/>
      <c r="V25" s="226"/>
      <c r="W25" s="226"/>
      <c r="X25" s="226"/>
      <c r="Y25" s="226"/>
      <c r="Z25" s="226"/>
      <c r="AA25" s="226"/>
      <c r="AB25" s="226"/>
      <c r="AC25" s="226"/>
    </row>
    <row r="26" spans="1:29" s="1334" customFormat="1" ht="10.5" customHeight="1">
      <c r="A26" s="226"/>
      <c r="B26" s="226"/>
      <c r="C26" s="226"/>
      <c r="D26" s="226"/>
      <c r="E26" s="226"/>
      <c r="F26" s="226"/>
      <c r="G26" s="226"/>
      <c r="H26" s="226"/>
      <c r="I26" s="1366"/>
      <c r="K26" s="226"/>
      <c r="M26" s="226"/>
      <c r="N26" s="226"/>
      <c r="O26" s="924" t="s">
        <v>4</v>
      </c>
      <c r="P26" s="924"/>
      <c r="Q26" s="226"/>
      <c r="R26" s="226"/>
      <c r="S26" s="226"/>
      <c r="T26" s="226"/>
      <c r="U26" s="226"/>
      <c r="V26" s="226"/>
      <c r="W26" s="226"/>
      <c r="X26" s="226"/>
      <c r="Y26" s="226"/>
      <c r="Z26" s="226"/>
      <c r="AA26" s="226"/>
      <c r="AB26" s="226"/>
      <c r="AC26" s="226"/>
    </row>
    <row r="27" spans="1:29" s="1053" customFormat="1" ht="5.45" customHeight="1">
      <c r="A27" s="226"/>
      <c r="B27" s="226"/>
      <c r="C27" s="226"/>
      <c r="D27" s="226"/>
      <c r="E27" s="226"/>
      <c r="F27" s="226"/>
      <c r="G27" s="226"/>
      <c r="H27" s="226"/>
      <c r="I27" s="390"/>
      <c r="K27" s="226"/>
      <c r="M27" s="226"/>
      <c r="N27" s="226"/>
      <c r="O27" s="924"/>
      <c r="P27" s="924"/>
      <c r="Q27" s="226"/>
      <c r="R27" s="226"/>
      <c r="S27" s="226"/>
      <c r="T27" s="226"/>
      <c r="U27" s="226"/>
      <c r="V27" s="226"/>
      <c r="W27" s="226"/>
      <c r="X27" s="226"/>
      <c r="Y27" s="226"/>
      <c r="Z27" s="226"/>
      <c r="AA27" s="226"/>
      <c r="AB27" s="226"/>
      <c r="AC27" s="226"/>
    </row>
    <row r="28" spans="1:29" s="246" customFormat="1" ht="10.5" customHeight="1">
      <c r="A28" s="24"/>
      <c r="B28" s="226"/>
      <c r="C28" s="226"/>
      <c r="D28" s="226"/>
      <c r="E28" s="226"/>
      <c r="F28" s="226"/>
      <c r="G28" s="226"/>
      <c r="H28" s="226"/>
      <c r="I28" s="1330"/>
      <c r="K28" s="226"/>
      <c r="M28" s="226"/>
      <c r="N28" s="226"/>
      <c r="O28" s="126" t="s">
        <v>1735</v>
      </c>
      <c r="P28" s="126" t="s">
        <v>1736</v>
      </c>
      <c r="Q28" s="226"/>
      <c r="R28" s="226"/>
      <c r="S28" s="226"/>
      <c r="T28" s="226"/>
      <c r="U28" s="226"/>
      <c r="V28" s="226"/>
      <c r="W28" s="226"/>
      <c r="X28" s="226"/>
      <c r="Y28" s="226"/>
      <c r="Z28" s="226"/>
      <c r="AA28" s="226"/>
      <c r="AB28" s="226"/>
      <c r="AC28" s="226"/>
    </row>
    <row r="29" spans="1:29" s="393" customFormat="1" ht="10.5" customHeight="1">
      <c r="A29" s="226"/>
      <c r="B29" s="226"/>
      <c r="C29" s="226"/>
      <c r="D29" s="226"/>
      <c r="E29" s="226"/>
      <c r="F29" s="226"/>
      <c r="G29" s="226"/>
      <c r="H29" s="226"/>
      <c r="I29" s="1330"/>
      <c r="K29" s="226"/>
      <c r="M29" s="226"/>
      <c r="N29" s="226"/>
      <c r="O29" s="126" t="s">
        <v>1737</v>
      </c>
      <c r="P29" s="126" t="s">
        <v>1738</v>
      </c>
      <c r="Q29" s="226"/>
      <c r="R29" s="226"/>
      <c r="S29" s="226"/>
      <c r="T29" s="226"/>
      <c r="U29" s="226"/>
      <c r="V29" s="226"/>
      <c r="W29" s="226"/>
      <c r="X29" s="226"/>
      <c r="Y29" s="226"/>
      <c r="Z29" s="226"/>
      <c r="AA29" s="226"/>
      <c r="AB29" s="226"/>
      <c r="AC29" s="226"/>
    </row>
    <row r="30" spans="1:29" s="393" customFormat="1" ht="10.5" customHeight="1">
      <c r="A30" s="226"/>
      <c r="B30" s="226"/>
      <c r="C30" s="226"/>
      <c r="D30" s="226"/>
      <c r="E30" s="226"/>
      <c r="F30" s="226"/>
      <c r="G30" s="226"/>
      <c r="H30" s="226"/>
      <c r="I30" s="1330"/>
      <c r="K30" s="226"/>
      <c r="M30" s="226"/>
      <c r="N30" s="226"/>
      <c r="O30" s="126" t="s">
        <v>1739</v>
      </c>
      <c r="P30" s="126" t="s">
        <v>1740</v>
      </c>
      <c r="Q30" s="226"/>
      <c r="R30" s="226"/>
      <c r="S30" s="226"/>
      <c r="T30" s="226"/>
      <c r="U30" s="226"/>
      <c r="V30" s="226"/>
      <c r="W30" s="226"/>
      <c r="X30" s="226"/>
      <c r="Y30" s="226"/>
      <c r="Z30" s="226"/>
      <c r="AA30" s="226"/>
      <c r="AB30" s="226"/>
      <c r="AC30" s="226"/>
    </row>
    <row r="31" spans="1:29" s="1053" customFormat="1" ht="5.45" customHeight="1">
      <c r="A31" s="226"/>
      <c r="B31" s="226"/>
      <c r="C31" s="226"/>
      <c r="D31" s="226"/>
      <c r="E31" s="226"/>
      <c r="F31" s="226"/>
      <c r="G31" s="226"/>
      <c r="H31" s="226"/>
      <c r="I31" s="1330"/>
      <c r="K31" s="226"/>
      <c r="M31" s="226"/>
      <c r="N31" s="226"/>
      <c r="O31" s="924"/>
      <c r="P31" s="924"/>
      <c r="Q31" s="226"/>
      <c r="R31" s="226"/>
      <c r="S31" s="226"/>
      <c r="T31" s="226"/>
      <c r="U31" s="226"/>
      <c r="V31" s="226"/>
      <c r="W31" s="226"/>
      <c r="X31" s="226"/>
      <c r="Y31" s="226"/>
      <c r="Z31" s="226"/>
      <c r="AA31" s="226"/>
      <c r="AB31" s="226"/>
      <c r="AC31" s="226"/>
    </row>
    <row r="32" spans="1:29" s="1334" customFormat="1" ht="10.5" customHeight="1">
      <c r="A32" s="226"/>
      <c r="B32" s="226"/>
      <c r="C32" s="226"/>
      <c r="D32" s="226"/>
      <c r="E32" s="226"/>
      <c r="F32" s="226"/>
      <c r="G32" s="226"/>
      <c r="H32" s="226"/>
      <c r="I32" s="1366"/>
      <c r="K32" s="226"/>
      <c r="M32" s="226"/>
      <c r="N32" s="226"/>
      <c r="O32" s="126" t="s">
        <v>1741</v>
      </c>
      <c r="P32" s="126" t="s">
        <v>1742</v>
      </c>
      <c r="Q32" s="226"/>
      <c r="R32" s="226"/>
      <c r="S32" s="226"/>
      <c r="T32" s="226"/>
      <c r="U32" s="226"/>
      <c r="V32" s="226"/>
      <c r="W32" s="226"/>
      <c r="X32" s="226"/>
      <c r="Y32" s="226"/>
      <c r="Z32" s="226"/>
      <c r="AA32" s="226"/>
      <c r="AB32" s="226"/>
      <c r="AC32" s="226"/>
    </row>
    <row r="33" spans="1:29" s="1053" customFormat="1" ht="11.25">
      <c r="A33" s="226"/>
      <c r="B33" s="226"/>
      <c r="C33" s="226"/>
      <c r="D33" s="226"/>
      <c r="E33" s="226"/>
      <c r="F33" s="226"/>
      <c r="G33" s="226"/>
      <c r="H33" s="226"/>
      <c r="I33" s="390"/>
      <c r="K33" s="226"/>
      <c r="M33" s="226"/>
      <c r="N33" s="226"/>
      <c r="O33" s="126" t="s">
        <v>1743</v>
      </c>
      <c r="P33" s="126" t="s">
        <v>1744</v>
      </c>
      <c r="Q33" s="226"/>
      <c r="R33" s="226"/>
      <c r="S33" s="226"/>
      <c r="T33" s="226"/>
      <c r="U33" s="226"/>
      <c r="V33" s="226"/>
      <c r="W33" s="226"/>
      <c r="X33" s="226"/>
      <c r="Y33" s="226"/>
      <c r="Z33" s="226"/>
      <c r="AA33" s="226"/>
      <c r="AB33" s="226"/>
      <c r="AC33" s="226"/>
    </row>
    <row r="34" spans="1:29" s="393" customFormat="1" ht="10.5" customHeight="1">
      <c r="A34" s="226"/>
      <c r="B34" s="226"/>
      <c r="C34" s="226"/>
      <c r="D34" s="226"/>
      <c r="E34" s="226"/>
      <c r="F34" s="226"/>
      <c r="G34" s="226"/>
      <c r="H34" s="226"/>
      <c r="I34" s="1330"/>
      <c r="K34" s="226"/>
      <c r="M34" s="226"/>
      <c r="N34" s="226"/>
      <c r="O34" s="126" t="s">
        <v>1745</v>
      </c>
      <c r="P34" s="126" t="s">
        <v>1746</v>
      </c>
      <c r="Q34" s="226"/>
      <c r="R34" s="226"/>
      <c r="S34" s="226"/>
      <c r="T34" s="226"/>
      <c r="U34" s="226"/>
      <c r="V34" s="226"/>
      <c r="W34" s="226"/>
      <c r="X34" s="226"/>
      <c r="Y34" s="226"/>
      <c r="Z34" s="226"/>
      <c r="AA34" s="226"/>
      <c r="AB34" s="226"/>
      <c r="AC34" s="226"/>
    </row>
    <row r="35" spans="1:29" s="393" customFormat="1" ht="10.5" customHeight="1">
      <c r="A35" s="226"/>
      <c r="B35" s="226"/>
      <c r="C35" s="226"/>
      <c r="D35" s="226"/>
      <c r="E35" s="226"/>
      <c r="F35" s="226"/>
      <c r="G35" s="226"/>
      <c r="H35" s="226"/>
      <c r="I35" s="1330"/>
      <c r="K35" s="226"/>
      <c r="M35" s="226"/>
      <c r="N35" s="226"/>
      <c r="O35" s="1337"/>
      <c r="P35" s="1337"/>
      <c r="Q35" s="226"/>
      <c r="R35" s="226"/>
      <c r="S35" s="226"/>
      <c r="T35" s="226"/>
      <c r="U35" s="226"/>
      <c r="V35" s="226"/>
      <c r="W35" s="226"/>
      <c r="X35" s="226"/>
      <c r="Y35" s="226"/>
      <c r="Z35" s="226"/>
      <c r="AA35" s="226"/>
      <c r="AB35" s="226"/>
      <c r="AC35" s="226"/>
    </row>
    <row r="36" spans="1:29" s="393" customFormat="1" ht="10.5" customHeight="1">
      <c r="A36" s="226"/>
      <c r="B36" s="226"/>
      <c r="C36" s="226"/>
      <c r="D36" s="226"/>
      <c r="E36" s="226"/>
      <c r="F36" s="226"/>
      <c r="G36" s="226"/>
      <c r="H36" s="226"/>
      <c r="I36" s="1330"/>
      <c r="K36" s="226"/>
      <c r="M36" s="226"/>
      <c r="N36" s="226"/>
      <c r="O36" s="126" t="s">
        <v>1747</v>
      </c>
      <c r="P36" s="126"/>
      <c r="Q36" s="226"/>
      <c r="R36" s="226"/>
      <c r="S36" s="226"/>
      <c r="T36" s="226"/>
      <c r="U36" s="226"/>
      <c r="V36" s="226"/>
      <c r="W36" s="226"/>
      <c r="X36" s="226"/>
      <c r="Y36" s="226"/>
      <c r="Z36" s="226"/>
      <c r="AA36" s="226"/>
      <c r="AB36" s="226"/>
      <c r="AC36" s="226"/>
    </row>
    <row r="37" spans="1:29" s="393" customFormat="1" ht="10.5" customHeight="1">
      <c r="A37" s="226"/>
      <c r="B37" s="226"/>
      <c r="C37" s="226"/>
      <c r="D37" s="226"/>
      <c r="E37" s="226"/>
      <c r="F37" s="226"/>
      <c r="G37" s="226"/>
      <c r="H37" s="226"/>
      <c r="I37" s="1330"/>
      <c r="K37" s="226"/>
      <c r="M37" s="226"/>
      <c r="N37" s="226"/>
      <c r="O37" s="126" t="s">
        <v>1748</v>
      </c>
      <c r="P37" s="126"/>
      <c r="Q37" s="226"/>
      <c r="R37" s="226"/>
      <c r="S37" s="226"/>
      <c r="T37" s="226"/>
      <c r="U37" s="226"/>
      <c r="V37" s="226"/>
      <c r="W37" s="226"/>
      <c r="X37" s="226"/>
      <c r="Y37" s="226"/>
      <c r="Z37" s="226"/>
      <c r="AA37" s="226"/>
      <c r="AB37" s="226"/>
      <c r="AC37" s="226"/>
    </row>
    <row r="38" spans="1:29" s="393" customFormat="1" ht="10.5" customHeight="1">
      <c r="A38" s="226"/>
      <c r="B38" s="226"/>
      <c r="C38" s="226"/>
      <c r="D38" s="226"/>
      <c r="E38" s="226"/>
      <c r="F38" s="226"/>
      <c r="G38" s="226"/>
      <c r="H38" s="226"/>
      <c r="I38" s="1330"/>
      <c r="K38" s="226"/>
      <c r="M38" s="226"/>
      <c r="N38" s="226"/>
      <c r="O38" s="126" t="s">
        <v>1749</v>
      </c>
      <c r="P38" s="126"/>
      <c r="Q38" s="226"/>
      <c r="R38" s="226"/>
      <c r="S38" s="226"/>
      <c r="T38" s="226"/>
      <c r="U38" s="226"/>
      <c r="V38" s="226"/>
      <c r="W38" s="226"/>
      <c r="X38" s="226"/>
      <c r="Y38" s="226"/>
      <c r="Z38" s="226"/>
      <c r="AA38" s="226"/>
      <c r="AB38" s="226"/>
      <c r="AC38" s="226"/>
    </row>
    <row r="39" spans="1:29" s="1053" customFormat="1" ht="5.45" customHeight="1">
      <c r="A39" s="226"/>
      <c r="B39" s="226"/>
      <c r="C39" s="226"/>
      <c r="D39" s="226"/>
      <c r="E39" s="226"/>
      <c r="F39" s="226"/>
      <c r="G39" s="226"/>
      <c r="H39" s="226"/>
      <c r="I39" s="1330"/>
      <c r="K39" s="226"/>
      <c r="M39" s="226"/>
      <c r="N39" s="226"/>
      <c r="O39" s="126"/>
      <c r="P39" s="126"/>
      <c r="Q39" s="226"/>
      <c r="R39" s="226"/>
      <c r="S39" s="226"/>
      <c r="T39" s="226"/>
      <c r="U39" s="226"/>
      <c r="V39" s="226"/>
      <c r="W39" s="226"/>
      <c r="X39" s="226"/>
      <c r="Y39" s="226"/>
      <c r="Z39" s="226"/>
      <c r="AA39" s="226"/>
      <c r="AB39" s="226"/>
      <c r="AC39" s="226"/>
    </row>
    <row r="40" spans="1:29" s="1334" customFormat="1" ht="10.5" customHeight="1">
      <c r="A40" s="226"/>
      <c r="B40" s="226"/>
      <c r="C40" s="226"/>
      <c r="D40" s="226"/>
      <c r="E40" s="226"/>
      <c r="F40" s="226"/>
      <c r="G40" s="226"/>
      <c r="H40" s="226"/>
      <c r="I40" s="1351"/>
      <c r="K40" s="226"/>
      <c r="M40" s="226"/>
      <c r="N40" s="226"/>
      <c r="O40" s="50"/>
      <c r="P40" s="50"/>
      <c r="Q40" s="226"/>
      <c r="R40" s="226"/>
      <c r="S40" s="226"/>
      <c r="T40" s="226"/>
      <c r="U40" s="226"/>
      <c r="V40" s="226"/>
      <c r="W40" s="226"/>
      <c r="X40" s="226"/>
      <c r="Y40" s="226"/>
      <c r="Z40" s="226"/>
      <c r="AA40" s="226"/>
      <c r="AB40" s="226"/>
      <c r="AC40" s="226"/>
    </row>
    <row r="41" spans="1:29" s="393" customFormat="1" ht="5.45" customHeight="1">
      <c r="A41" s="226"/>
      <c r="B41" s="226"/>
      <c r="C41" s="226"/>
      <c r="D41" s="226"/>
      <c r="E41" s="226"/>
      <c r="F41" s="226"/>
      <c r="G41" s="226"/>
      <c r="H41" s="226"/>
      <c r="I41" s="1342"/>
      <c r="K41" s="226"/>
      <c r="M41" s="226"/>
      <c r="N41" s="226"/>
      <c r="O41" s="50"/>
      <c r="P41" s="50"/>
      <c r="Q41" s="226"/>
      <c r="R41" s="226"/>
      <c r="S41" s="226"/>
      <c r="T41" s="226"/>
      <c r="U41" s="226"/>
      <c r="V41" s="226"/>
      <c r="W41" s="226"/>
      <c r="X41" s="226"/>
      <c r="Y41" s="226"/>
      <c r="Z41" s="226"/>
      <c r="AA41" s="226"/>
      <c r="AB41" s="226"/>
      <c r="AC41" s="226"/>
    </row>
    <row r="42" spans="1:29" s="1053" customFormat="1" ht="10.5" customHeight="1">
      <c r="A42" s="226"/>
      <c r="B42" s="345" t="s">
        <v>1731</v>
      </c>
      <c r="C42" s="345"/>
      <c r="D42" s="345"/>
      <c r="E42" s="345"/>
      <c r="F42" s="257"/>
      <c r="G42" s="257"/>
      <c r="H42" s="257"/>
      <c r="I42" s="1067"/>
      <c r="K42" s="226"/>
      <c r="M42" s="226"/>
      <c r="N42" s="226"/>
      <c r="O42" s="226"/>
      <c r="P42" s="226"/>
      <c r="Q42" s="226"/>
      <c r="R42" s="226"/>
      <c r="S42" s="226"/>
      <c r="T42" s="226"/>
      <c r="U42" s="226"/>
      <c r="V42" s="226"/>
      <c r="W42" s="226"/>
      <c r="X42" s="226"/>
      <c r="Y42" s="226"/>
      <c r="Z42" s="226"/>
      <c r="AA42" s="226"/>
      <c r="AB42" s="226"/>
      <c r="AC42" s="226"/>
    </row>
    <row r="43" spans="1:29" s="1053" customFormat="1" ht="5.45" customHeight="1">
      <c r="A43" s="226"/>
      <c r="B43" s="24"/>
      <c r="C43" s="24"/>
      <c r="D43" s="24"/>
      <c r="E43" s="24"/>
      <c r="F43" s="226"/>
      <c r="G43" s="24"/>
      <c r="H43" s="24"/>
      <c r="I43" s="24"/>
      <c r="K43" s="226"/>
      <c r="M43" s="226"/>
      <c r="N43" s="226"/>
      <c r="O43" s="50"/>
      <c r="P43" s="50"/>
      <c r="Q43" s="226"/>
      <c r="R43" s="226"/>
      <c r="S43" s="226"/>
      <c r="T43" s="226"/>
      <c r="U43" s="226"/>
      <c r="V43" s="226"/>
      <c r="W43" s="226"/>
      <c r="X43" s="226"/>
      <c r="Y43" s="226"/>
      <c r="Z43" s="226"/>
      <c r="AA43" s="226"/>
      <c r="AB43" s="226"/>
      <c r="AC43" s="226"/>
    </row>
    <row r="44" spans="1:29" s="257" customFormat="1" ht="10.5" customHeight="1">
      <c r="A44" s="24"/>
      <c r="B44" s="1011"/>
      <c r="C44" s="1106" t="s">
        <v>1750</v>
      </c>
      <c r="D44" s="1007" t="str">
        <f>AreaLabel</f>
        <v>NLA</v>
      </c>
      <c r="E44" s="1007" t="str">
        <f>"% "&amp;AreaLabel</f>
        <v>% NLA</v>
      </c>
      <c r="I44" s="1094"/>
      <c r="K44" s="226"/>
      <c r="M44" s="226"/>
      <c r="N44" s="226"/>
      <c r="O44" s="50"/>
      <c r="P44" s="50"/>
      <c r="Q44" s="226"/>
      <c r="R44" s="226"/>
      <c r="S44" s="226"/>
      <c r="T44" s="226"/>
      <c r="U44" s="226"/>
      <c r="V44" s="226"/>
      <c r="W44" s="226"/>
      <c r="X44" s="226"/>
      <c r="Y44" s="226"/>
      <c r="Z44" s="226"/>
      <c r="AA44" s="226"/>
      <c r="AB44" s="226"/>
      <c r="AC44" s="226"/>
    </row>
    <row r="45" spans="1:29" s="1053" customFormat="1" ht="10.5" customHeight="1">
      <c r="A45" s="226"/>
      <c r="B45" s="1011"/>
      <c r="C45" s="1106" t="s">
        <v>1751</v>
      </c>
      <c r="D45" s="1007" t="str">
        <f>AreaMeasure</f>
        <v>m²</v>
      </c>
      <c r="E45" s="1007"/>
      <c r="F45" s="257"/>
      <c r="G45" s="257"/>
      <c r="H45" s="257"/>
      <c r="I45" s="1011"/>
      <c r="K45" s="226"/>
      <c r="M45" s="226"/>
      <c r="N45" s="226"/>
      <c r="O45" s="50"/>
      <c r="P45" s="50"/>
      <c r="Q45" s="226"/>
      <c r="R45" s="226"/>
      <c r="S45" s="226"/>
      <c r="T45" s="226"/>
      <c r="U45" s="226"/>
      <c r="V45" s="226"/>
      <c r="W45" s="226"/>
      <c r="X45" s="226"/>
      <c r="Y45" s="226"/>
      <c r="Z45" s="226"/>
      <c r="AA45" s="226"/>
      <c r="AB45" s="226"/>
      <c r="AC45" s="226"/>
    </row>
    <row r="46" spans="1:29" ht="10.5" customHeight="1">
      <c r="A46" s="50"/>
      <c r="B46" s="1343" t="str">
        <f>O178</f>
        <v>Te Whatu Ora</v>
      </c>
      <c r="C46" s="395">
        <f>IF(B46=0,0,1)</f>
        <v>1</v>
      </c>
      <c r="D46" s="390">
        <f>P178</f>
        <v>0</v>
      </c>
      <c r="E46" s="1330">
        <f t="shared" ref="E46:E54" si="3">IF(LettableArea=0,0,D46/LettableArea)</f>
        <v>0</v>
      </c>
      <c r="F46" s="257"/>
      <c r="G46" s="257"/>
      <c r="H46" s="257"/>
      <c r="I46" s="1343"/>
      <c r="K46" s="50"/>
      <c r="M46" s="50"/>
      <c r="N46" s="50"/>
      <c r="O46" s="50"/>
      <c r="P46" s="50"/>
      <c r="Q46" s="50"/>
      <c r="R46" s="50"/>
      <c r="S46" s="50"/>
      <c r="T46" s="50"/>
      <c r="U46" s="50"/>
      <c r="V46" s="50"/>
      <c r="W46" s="50"/>
      <c r="X46" s="50"/>
      <c r="Y46" s="50"/>
      <c r="Z46" s="50"/>
      <c r="AA46" s="50"/>
      <c r="AB46" s="50"/>
      <c r="AC46" s="50"/>
    </row>
    <row r="47" spans="1:29" ht="10.5" customHeight="1">
      <c r="A47" s="50"/>
      <c r="B47" s="1343" t="str">
        <f>O179</f>
        <v>Kathleen Kilgour Centre</v>
      </c>
      <c r="C47" s="395">
        <f>IF(B47=0,0,1)</f>
        <v>1</v>
      </c>
      <c r="D47" s="390">
        <f>P179</f>
        <v>0</v>
      </c>
      <c r="E47" s="1330">
        <f t="shared" si="3"/>
        <v>0</v>
      </c>
      <c r="F47" s="257"/>
      <c r="G47" s="257"/>
      <c r="H47" s="257"/>
      <c r="I47" s="1343"/>
      <c r="K47" s="50"/>
      <c r="M47" s="50"/>
      <c r="N47" s="50"/>
      <c r="O47" s="50"/>
      <c r="P47" s="50"/>
      <c r="Q47" s="50"/>
      <c r="R47" s="50"/>
      <c r="S47" s="50"/>
      <c r="T47" s="50"/>
      <c r="U47" s="50"/>
      <c r="V47" s="50"/>
      <c r="W47" s="50"/>
      <c r="X47" s="50"/>
      <c r="Y47" s="50"/>
      <c r="Z47" s="50"/>
      <c r="AA47" s="50"/>
      <c r="AB47" s="50"/>
      <c r="AC47" s="50"/>
    </row>
    <row r="48" spans="1:29" ht="10.5" customHeight="1">
      <c r="A48" s="50"/>
      <c r="B48" s="1343" t="str">
        <f>O180</f>
        <v xml:space="preserve">Ministry of Education </v>
      </c>
      <c r="C48" s="395">
        <f>IF(B48=0,0,1)</f>
        <v>1</v>
      </c>
      <c r="D48" s="390">
        <f>P180</f>
        <v>0</v>
      </c>
      <c r="E48" s="1330">
        <f t="shared" si="3"/>
        <v>0</v>
      </c>
      <c r="F48" s="257"/>
      <c r="G48" s="257"/>
      <c r="H48" s="257"/>
      <c r="I48" s="1343"/>
      <c r="K48" s="50"/>
      <c r="M48" s="50"/>
      <c r="N48" s="1345"/>
      <c r="O48" s="50"/>
      <c r="P48" s="50"/>
      <c r="Q48" s="50"/>
      <c r="R48" s="50"/>
      <c r="S48" s="50"/>
      <c r="T48" s="50"/>
      <c r="U48" s="50"/>
      <c r="V48" s="50"/>
      <c r="W48" s="50"/>
      <c r="X48" s="50"/>
      <c r="Y48" s="50"/>
      <c r="Z48" s="50"/>
      <c r="AA48" s="50"/>
      <c r="AB48" s="50"/>
      <c r="AC48" s="50"/>
    </row>
    <row r="49" spans="1:29" ht="10.5" customHeight="1">
      <c r="A49" s="50"/>
      <c r="B49" s="1343" t="str">
        <f>O181</f>
        <v>Ngati Ranginui Iwi Society</v>
      </c>
      <c r="C49" s="395">
        <f>IF(B49=0,0,1)</f>
        <v>1</v>
      </c>
      <c r="D49" s="390">
        <f>P181</f>
        <v>0</v>
      </c>
      <c r="E49" s="1330">
        <f t="shared" si="3"/>
        <v>0</v>
      </c>
      <c r="F49" s="257"/>
      <c r="G49" s="257"/>
      <c r="H49" s="257"/>
      <c r="I49" s="1343"/>
      <c r="K49" s="50"/>
      <c r="M49" s="50"/>
      <c r="N49" s="1345"/>
      <c r="O49" s="50"/>
      <c r="P49" s="50"/>
      <c r="Q49" s="50"/>
      <c r="R49" s="50"/>
      <c r="S49" s="50"/>
      <c r="T49" s="50"/>
      <c r="U49" s="50"/>
      <c r="V49" s="50"/>
      <c r="W49" s="50"/>
      <c r="X49" s="50"/>
      <c r="Y49" s="50"/>
      <c r="Z49" s="50"/>
      <c r="AA49" s="50"/>
      <c r="AB49" s="50"/>
      <c r="AC49" s="50"/>
    </row>
    <row r="50" spans="1:29" ht="10.5" customHeight="1">
      <c r="A50" s="50"/>
      <c r="B50" s="1343" t="str">
        <f>O182</f>
        <v>Bay Radiology</v>
      </c>
      <c r="C50" s="395">
        <f>IF(B50=0,0,1)</f>
        <v>1</v>
      </c>
      <c r="D50" s="390">
        <f>P182</f>
        <v>0</v>
      </c>
      <c r="E50" s="1330">
        <f t="shared" si="3"/>
        <v>0</v>
      </c>
      <c r="F50" s="257"/>
      <c r="G50" s="257"/>
      <c r="H50" s="257"/>
      <c r="I50" s="1343"/>
      <c r="K50" s="50"/>
      <c r="M50" s="50"/>
      <c r="N50" s="50"/>
      <c r="O50" s="50"/>
      <c r="P50" s="50"/>
      <c r="Q50" s="50"/>
      <c r="R50" s="50"/>
      <c r="S50" s="50"/>
      <c r="T50" s="50"/>
      <c r="U50" s="50"/>
      <c r="V50" s="50"/>
      <c r="W50" s="50"/>
      <c r="X50" s="50"/>
      <c r="Y50" s="50"/>
      <c r="Z50" s="50"/>
      <c r="AA50" s="50"/>
      <c r="AB50" s="50"/>
      <c r="AC50" s="50"/>
    </row>
    <row r="51" spans="1:29" ht="10.5" customHeight="1">
      <c r="A51" s="50"/>
      <c r="B51" s="1343" t="s">
        <v>1722</v>
      </c>
      <c r="C51" s="395">
        <f>Tenants_Holdover</f>
        <v>0</v>
      </c>
      <c r="D51" s="390">
        <f>SUMIFS(Tenancy!$BE$14:$BE$20,Tenancy!$AH$14:$AH$20,"Area",Tenancy!$UW$14:$UW$20,1)</f>
        <v>0</v>
      </c>
      <c r="E51" s="1330">
        <f t="shared" si="3"/>
        <v>0</v>
      </c>
      <c r="F51" s="257"/>
      <c r="G51" s="257"/>
      <c r="H51" s="257"/>
      <c r="I51" s="1343"/>
      <c r="K51" s="50"/>
      <c r="M51" s="50"/>
      <c r="N51" s="50"/>
      <c r="O51" s="50"/>
      <c r="P51" s="50"/>
      <c r="Q51" s="50"/>
      <c r="R51" s="50"/>
      <c r="S51" s="50"/>
      <c r="T51" s="50"/>
      <c r="U51" s="50"/>
      <c r="V51" s="50"/>
      <c r="W51" s="50"/>
      <c r="X51" s="50"/>
      <c r="Y51" s="50"/>
      <c r="Z51" s="50"/>
      <c r="AA51" s="50"/>
      <c r="AB51" s="50"/>
      <c r="AC51" s="50"/>
    </row>
    <row r="52" spans="1:29" ht="10.5" customHeight="1">
      <c r="A52" s="50"/>
      <c r="B52" s="1343" t="s">
        <v>1723</v>
      </c>
      <c r="C52" s="395">
        <f>UniqueTenants-SUM(C46:C51)</f>
        <v>1</v>
      </c>
      <c r="D52" s="390">
        <f>LettableArea-SUM(D46:D51)-VacantArea</f>
        <v>0</v>
      </c>
      <c r="E52" s="1330">
        <f t="shared" si="3"/>
        <v>0</v>
      </c>
      <c r="F52" s="257"/>
      <c r="G52" s="257"/>
      <c r="H52" s="257"/>
      <c r="I52" s="1343"/>
      <c r="K52" s="50"/>
      <c r="M52" s="50"/>
      <c r="N52" s="50"/>
      <c r="O52" s="50"/>
      <c r="P52" s="50"/>
      <c r="Q52" s="50"/>
      <c r="R52" s="50"/>
      <c r="S52" s="50"/>
      <c r="T52" s="50"/>
      <c r="U52" s="50"/>
      <c r="V52" s="50"/>
      <c r="W52" s="50"/>
      <c r="X52" s="50"/>
      <c r="Y52" s="50"/>
      <c r="Z52" s="50"/>
      <c r="AA52" s="50"/>
      <c r="AB52" s="50"/>
      <c r="AC52" s="50"/>
    </row>
    <row r="53" spans="1:29" ht="10.5" customHeight="1">
      <c r="A53" s="50"/>
      <c r="B53" s="1343" t="s">
        <v>1256</v>
      </c>
      <c r="C53" s="395">
        <v>0</v>
      </c>
      <c r="D53" s="390">
        <v>0</v>
      </c>
      <c r="E53" s="1330">
        <f t="shared" si="3"/>
        <v>0</v>
      </c>
      <c r="F53" s="257"/>
      <c r="G53" s="257"/>
      <c r="H53" s="257"/>
      <c r="I53" s="1343"/>
      <c r="K53" s="50"/>
      <c r="M53" s="50"/>
      <c r="N53" s="50"/>
      <c r="O53" s="50"/>
      <c r="P53" s="50"/>
      <c r="Q53" s="50"/>
      <c r="R53" s="50"/>
      <c r="S53" s="50"/>
      <c r="T53" s="50"/>
      <c r="U53" s="50"/>
      <c r="V53" s="50"/>
      <c r="W53" s="50"/>
      <c r="X53" s="50"/>
      <c r="Y53" s="50"/>
      <c r="Z53" s="50"/>
      <c r="AA53" s="50"/>
      <c r="AB53" s="50"/>
      <c r="AC53" s="50"/>
    </row>
    <row r="54" spans="1:29" ht="10.5" customHeight="1">
      <c r="A54" s="50"/>
      <c r="B54" s="1343" t="s">
        <v>971</v>
      </c>
      <c r="C54" s="395">
        <v>0</v>
      </c>
      <c r="D54" s="390">
        <f>VacantArea</f>
        <v>0</v>
      </c>
      <c r="E54" s="1330">
        <f t="shared" si="3"/>
        <v>0</v>
      </c>
      <c r="F54" s="257"/>
      <c r="G54" s="257"/>
      <c r="H54" s="257"/>
      <c r="I54" s="1343"/>
      <c r="K54" s="50"/>
      <c r="M54" s="50"/>
      <c r="N54" s="50"/>
      <c r="O54" s="50"/>
      <c r="P54" s="50"/>
      <c r="Q54" s="50"/>
      <c r="R54" s="50"/>
      <c r="S54" s="50"/>
      <c r="T54" s="50"/>
      <c r="U54" s="50"/>
      <c r="V54" s="50"/>
      <c r="W54" s="50"/>
      <c r="X54" s="50"/>
      <c r="Y54" s="50"/>
      <c r="Z54" s="50"/>
      <c r="AA54" s="50"/>
      <c r="AB54" s="50"/>
      <c r="AC54" s="50"/>
    </row>
    <row r="55" spans="1:29" s="1053" customFormat="1" ht="5.45" customHeight="1">
      <c r="A55" s="226"/>
      <c r="B55" s="1343"/>
      <c r="C55" s="1225"/>
      <c r="D55" s="1229"/>
      <c r="E55" s="1229"/>
      <c r="F55" s="257"/>
      <c r="G55" s="257"/>
      <c r="H55" s="257"/>
      <c r="I55" s="1343"/>
      <c r="K55" s="226"/>
      <c r="M55" s="226"/>
      <c r="N55" s="226"/>
      <c r="O55" s="50"/>
      <c r="P55" s="50"/>
      <c r="Q55" s="226"/>
      <c r="R55" s="226"/>
      <c r="S55" s="226"/>
      <c r="T55" s="226"/>
      <c r="U55" s="226"/>
      <c r="V55" s="226"/>
      <c r="W55" s="226"/>
      <c r="X55" s="226"/>
      <c r="Y55" s="226"/>
      <c r="Z55" s="226"/>
      <c r="AA55" s="226"/>
      <c r="AB55" s="226"/>
      <c r="AC55" s="226"/>
    </row>
    <row r="56" spans="1:29" s="1334" customFormat="1" ht="10.5" customHeight="1">
      <c r="A56" s="226"/>
      <c r="B56" s="1338" t="str">
        <f>"Total " &amp; AreaLabel</f>
        <v>Total NLA</v>
      </c>
      <c r="C56" s="1367">
        <f>SUM(C46:C55)</f>
        <v>6</v>
      </c>
      <c r="D56" s="1339">
        <f>LettableArea</f>
        <v>0</v>
      </c>
      <c r="E56" s="1340">
        <f>SUM(E46:E55)</f>
        <v>0</v>
      </c>
      <c r="F56" s="257"/>
      <c r="G56" s="257"/>
      <c r="H56" s="257"/>
      <c r="I56" s="1368"/>
      <c r="K56" s="226"/>
      <c r="M56" s="226"/>
      <c r="N56" s="226"/>
      <c r="O56" s="1369" t="s">
        <v>250</v>
      </c>
      <c r="P56" s="1369">
        <f>SUBTOTAL(103,$D$119:$D$124)</f>
        <v>0</v>
      </c>
      <c r="Q56" s="1369">
        <f>COUNTIF($D$119:$D$124,"&gt;0")</f>
        <v>0</v>
      </c>
      <c r="R56" s="226"/>
      <c r="S56" s="226"/>
      <c r="T56" s="226"/>
      <c r="U56" s="226"/>
      <c r="V56" s="226"/>
      <c r="W56" s="226"/>
      <c r="X56" s="226"/>
      <c r="Y56" s="226"/>
      <c r="Z56" s="226"/>
      <c r="AA56" s="226"/>
      <c r="AB56" s="226"/>
      <c r="AC56" s="226"/>
    </row>
    <row r="57" spans="1:29" s="1053" customFormat="1" ht="10.5" customHeight="1">
      <c r="A57" s="226"/>
      <c r="B57" s="1343"/>
      <c r="C57" s="390"/>
      <c r="D57" s="1327"/>
      <c r="E57" s="1327"/>
      <c r="F57" s="390"/>
      <c r="G57" s="1327"/>
      <c r="H57" s="1327"/>
      <c r="I57" s="1343"/>
      <c r="J57" s="1225"/>
      <c r="K57" s="226"/>
      <c r="L57" s="1225"/>
      <c r="M57" s="226"/>
      <c r="N57" s="226"/>
      <c r="O57" s="1369" t="s">
        <v>1752</v>
      </c>
      <c r="P57" s="1369">
        <f>SUBTOTAL(103,$D$61:$D$76)</f>
        <v>0</v>
      </c>
      <c r="Q57" s="1369">
        <f>COUNTIF($D$61:$D$76,"&gt;0")</f>
        <v>0</v>
      </c>
      <c r="S57" s="226"/>
      <c r="T57" s="226"/>
      <c r="U57" s="226"/>
      <c r="V57" s="226"/>
      <c r="W57" s="226"/>
      <c r="X57" s="226"/>
      <c r="Y57" s="226"/>
      <c r="Z57" s="226"/>
      <c r="AA57" s="226"/>
      <c r="AB57" s="226"/>
      <c r="AC57" s="226"/>
    </row>
    <row r="58" spans="1:29" s="1053" customFormat="1" ht="10.5" customHeight="1">
      <c r="A58" s="226"/>
      <c r="B58" s="345" t="s">
        <v>1753</v>
      </c>
      <c r="C58" s="345"/>
      <c r="D58" s="345"/>
      <c r="E58" s="345"/>
      <c r="F58" s="390"/>
      <c r="G58" s="1327"/>
      <c r="H58" s="1327"/>
      <c r="I58" s="1343"/>
      <c r="J58" s="1225"/>
      <c r="K58" s="226"/>
      <c r="L58" s="1225"/>
      <c r="M58" s="226"/>
      <c r="N58" s="226"/>
      <c r="O58" s="1369" t="s">
        <v>1754</v>
      </c>
      <c r="P58" s="1369">
        <f>SUBTOTAL(103,$D$84:$D$100)</f>
        <v>0</v>
      </c>
      <c r="Q58" s="1369">
        <f>COUNTIF($D$84:$D$100,"&gt;0")</f>
        <v>0</v>
      </c>
      <c r="R58" s="226"/>
      <c r="S58" s="226"/>
      <c r="T58" s="226"/>
      <c r="U58" s="226"/>
      <c r="V58" s="226"/>
      <c r="W58" s="226"/>
      <c r="X58" s="226"/>
      <c r="Y58" s="226"/>
      <c r="Z58" s="226"/>
      <c r="AA58" s="226"/>
      <c r="AB58" s="226"/>
      <c r="AC58" s="226"/>
    </row>
    <row r="59" spans="1:29" s="1053" customFormat="1" ht="5.0999999999999996" customHeight="1">
      <c r="A59" s="226"/>
      <c r="B59" s="1343"/>
      <c r="C59" s="390"/>
      <c r="D59" s="1327"/>
      <c r="E59" s="1327"/>
      <c r="F59" s="390"/>
      <c r="G59" s="1327"/>
      <c r="H59" s="1327"/>
      <c r="I59" s="1343"/>
      <c r="J59" s="1225"/>
      <c r="K59" s="226"/>
      <c r="L59" s="1225"/>
      <c r="M59" s="226"/>
      <c r="N59" s="226"/>
      <c r="O59" s="50"/>
      <c r="P59" s="50"/>
      <c r="Q59" s="226"/>
      <c r="R59" s="226"/>
      <c r="S59" s="226"/>
      <c r="T59" s="226"/>
      <c r="U59" s="226"/>
      <c r="V59" s="226"/>
      <c r="W59" s="226"/>
      <c r="X59" s="226"/>
      <c r="Y59" s="226"/>
      <c r="Z59" s="226"/>
      <c r="AA59" s="226"/>
      <c r="AB59" s="226"/>
      <c r="AC59" s="226"/>
    </row>
    <row r="60" spans="1:29" s="1053" customFormat="1" ht="10.5" customHeight="1">
      <c r="A60" s="226"/>
      <c r="B60" s="1343"/>
      <c r="C60" s="390"/>
      <c r="D60" s="1326" t="str">
        <f>AreaLabel&amp;" "&amp;AreaMeasure</f>
        <v>NLA m²</v>
      </c>
      <c r="E60" s="1326" t="str">
        <f>"% "&amp;AreaLabel</f>
        <v>% NLA</v>
      </c>
      <c r="F60" s="390"/>
      <c r="G60" s="1370"/>
      <c r="H60" s="1327"/>
      <c r="I60" s="1343"/>
      <c r="J60" s="1225"/>
      <c r="K60" s="226"/>
      <c r="L60" s="1225"/>
      <c r="M60" s="226"/>
      <c r="N60" s="226"/>
      <c r="O60" s="50"/>
      <c r="P60" s="50"/>
      <c r="Q60" s="226"/>
      <c r="R60" s="226"/>
      <c r="S60" s="226"/>
      <c r="T60" s="226"/>
      <c r="U60" s="226"/>
      <c r="V60" s="226"/>
      <c r="W60" s="226"/>
      <c r="X60" s="226"/>
      <c r="Y60" s="226"/>
      <c r="Z60" s="226"/>
      <c r="AA60" s="226"/>
      <c r="AB60" s="226"/>
      <c r="AC60" s="226"/>
    </row>
    <row r="61" spans="1:29" s="1053" customFormat="1" ht="10.5" hidden="1" customHeight="1">
      <c r="A61" s="226"/>
      <c r="B61" s="1343" t="str" cm="1">
        <f t="array" ref="B61">IF(INDEX(Tenancy_AreaApportionmentLabels,2,ROW()-ROW($B$60))&lt;&gt;"Area",0,INDEX(Tenancy_AreaApportionmentLabels,1,ROW()-ROW($B$60)))</f>
        <v>Office</v>
      </c>
      <c r="C61" s="390"/>
      <c r="D61" s="1327">
        <f t="shared" ref="D61:D75" si="4">IF($B61=0,0,SUM(INDEX(Tenancy_AreaApportionmentArea,0,MATCH($B61,INDEX(Tenancy_AreaApportionmentLabels,1,),0))))</f>
        <v>0</v>
      </c>
      <c r="E61" s="1329">
        <f t="shared" ref="E61:E75" si="5">IF($D$77=0,0,$D61/$D$77)</f>
        <v>0</v>
      </c>
      <c r="F61" s="390"/>
      <c r="G61" s="1327"/>
      <c r="H61" s="1327"/>
      <c r="I61" s="1343"/>
      <c r="J61" s="1225"/>
      <c r="K61" s="226"/>
      <c r="L61" s="1225"/>
      <c r="M61" s="226"/>
      <c r="N61" s="226"/>
      <c r="O61" s="1369" t="str">
        <f>IF(D61&lt;&gt;0,"Show","Hide")</f>
        <v>Hide</v>
      </c>
      <c r="P61" s="50"/>
      <c r="Q61" s="226"/>
      <c r="R61" s="226"/>
      <c r="S61" s="226"/>
      <c r="T61" s="226"/>
      <c r="U61" s="226"/>
      <c r="V61" s="226"/>
      <c r="W61" s="226"/>
      <c r="X61" s="226"/>
      <c r="Y61" s="226"/>
      <c r="Z61" s="226"/>
      <c r="AA61" s="226"/>
      <c r="AB61" s="226"/>
      <c r="AC61" s="226"/>
    </row>
    <row r="62" spans="1:29" s="1053" customFormat="1" ht="10.5" hidden="1" customHeight="1">
      <c r="A62" s="226"/>
      <c r="B62" s="1343" t="str" cm="1">
        <f t="array" ref="B62">IF(INDEX(Tenancy_AreaApportionmentLabels,2,ROW()-ROW($B$60))&lt;&gt;"Area",0,INDEX(Tenancy_AreaApportionmentLabels,1,ROW()-ROW($B$60)))</f>
        <v>Retail</v>
      </c>
      <c r="C62" s="390"/>
      <c r="D62" s="1327">
        <f t="shared" si="4"/>
        <v>0</v>
      </c>
      <c r="E62" s="1329">
        <f t="shared" si="5"/>
        <v>0</v>
      </c>
      <c r="F62" s="390"/>
      <c r="G62" s="1327"/>
      <c r="H62" s="1327"/>
      <c r="I62" s="1343"/>
      <c r="J62" s="1225"/>
      <c r="K62" s="226"/>
      <c r="L62" s="1225"/>
      <c r="M62" s="226"/>
      <c r="N62" s="226"/>
      <c r="O62" s="1369" t="str">
        <f t="shared" ref="O62:O75" si="6">IF(D62&lt;&gt;0,"Show","Hide")</f>
        <v>Hide</v>
      </c>
      <c r="P62" s="50"/>
      <c r="Q62" s="226"/>
      <c r="R62" s="226"/>
      <c r="S62" s="226"/>
      <c r="T62" s="226"/>
      <c r="U62" s="226"/>
      <c r="V62" s="226"/>
      <c r="W62" s="226"/>
      <c r="X62" s="226"/>
      <c r="Y62" s="226"/>
      <c r="Z62" s="226"/>
      <c r="AA62" s="226"/>
      <c r="AB62" s="226"/>
      <c r="AC62" s="226"/>
    </row>
    <row r="63" spans="1:29" s="1053" customFormat="1" ht="10.5" hidden="1" customHeight="1">
      <c r="A63" s="226"/>
      <c r="B63" s="1343" t="str" cm="1">
        <f t="array" ref="B63">IF(INDEX(Tenancy_AreaApportionmentLabels,2,ROW()-ROW($B$60))&lt;&gt;"Area",0,INDEX(Tenancy_AreaApportionmentLabels,1,ROW()-ROW($B$60)))</f>
        <v>Mezzanine</v>
      </c>
      <c r="C63" s="390"/>
      <c r="D63" s="1327">
        <f t="shared" si="4"/>
        <v>0</v>
      </c>
      <c r="E63" s="1329">
        <f t="shared" si="5"/>
        <v>0</v>
      </c>
      <c r="F63" s="390"/>
      <c r="G63" s="1327"/>
      <c r="H63" s="1327"/>
      <c r="I63" s="1343"/>
      <c r="J63" s="1225"/>
      <c r="K63" s="226"/>
      <c r="L63" s="1225"/>
      <c r="M63" s="226"/>
      <c r="N63" s="226"/>
      <c r="O63" s="1369" t="str">
        <f t="shared" si="6"/>
        <v>Hide</v>
      </c>
      <c r="P63" s="50"/>
      <c r="Q63" s="226"/>
      <c r="R63" s="226"/>
      <c r="S63" s="226"/>
      <c r="T63" s="226"/>
      <c r="U63" s="226"/>
      <c r="V63" s="226"/>
      <c r="W63" s="226"/>
      <c r="X63" s="226"/>
      <c r="Y63" s="226"/>
      <c r="Z63" s="226"/>
      <c r="AA63" s="226"/>
      <c r="AB63" s="226"/>
      <c r="AC63" s="226"/>
    </row>
    <row r="64" spans="1:29" s="1053" customFormat="1" ht="10.5" hidden="1" customHeight="1">
      <c r="A64" s="226"/>
      <c r="B64" s="1343" t="str" cm="1">
        <f t="array" ref="B64">IF(INDEX(Tenancy_AreaApportionmentLabels,2,ROW()-ROW($B$60))&lt;&gt;"Area",0,INDEX(Tenancy_AreaApportionmentLabels,1,ROW()-ROW($B$60)))</f>
        <v>Warehouse</v>
      </c>
      <c r="C64" s="390"/>
      <c r="D64" s="1327">
        <f t="shared" si="4"/>
        <v>0</v>
      </c>
      <c r="E64" s="1329">
        <f t="shared" si="5"/>
        <v>0</v>
      </c>
      <c r="F64" s="390"/>
      <c r="G64" s="1327"/>
      <c r="H64" s="1327"/>
      <c r="I64" s="1343"/>
      <c r="J64" s="1225"/>
      <c r="K64" s="226"/>
      <c r="L64" s="1225"/>
      <c r="M64" s="226"/>
      <c r="N64" s="226"/>
      <c r="O64" s="1369" t="str">
        <f t="shared" si="6"/>
        <v>Hide</v>
      </c>
      <c r="P64" s="50"/>
      <c r="Q64" s="226"/>
      <c r="R64" s="226"/>
      <c r="S64" s="226"/>
      <c r="T64" s="226"/>
      <c r="U64" s="226"/>
      <c r="V64" s="226"/>
      <c r="W64" s="226"/>
      <c r="X64" s="226"/>
      <c r="Y64" s="226"/>
      <c r="Z64" s="226"/>
      <c r="AA64" s="226"/>
      <c r="AB64" s="226"/>
      <c r="AC64" s="226"/>
    </row>
    <row r="65" spans="1:29" s="1053" customFormat="1" ht="10.5" hidden="1" customHeight="1">
      <c r="A65" s="226"/>
      <c r="B65" s="1343" t="str" cm="1">
        <f t="array" ref="B65">IF(INDEX(Tenancy_AreaApportionmentLabels,2,ROW()-ROW($B$60))&lt;&gt;"Area",0,INDEX(Tenancy_AreaApportionmentLabels,1,ROW()-ROW($B$60)))</f>
        <v>Canopy</v>
      </c>
      <c r="C65" s="390"/>
      <c r="D65" s="1327">
        <f t="shared" si="4"/>
        <v>0</v>
      </c>
      <c r="E65" s="1329">
        <f t="shared" si="5"/>
        <v>0</v>
      </c>
      <c r="F65" s="390"/>
      <c r="G65" s="1327"/>
      <c r="H65" s="1327"/>
      <c r="I65" s="1343"/>
      <c r="M65" s="226"/>
      <c r="N65" s="226"/>
      <c r="O65" s="1369" t="str">
        <f t="shared" si="6"/>
        <v>Hide</v>
      </c>
      <c r="P65" s="50"/>
      <c r="Q65" s="226"/>
      <c r="R65" s="226"/>
      <c r="S65" s="226"/>
      <c r="T65" s="226"/>
      <c r="U65" s="226"/>
      <c r="V65" s="226"/>
      <c r="W65" s="226"/>
      <c r="X65" s="226"/>
      <c r="Y65" s="226"/>
      <c r="Z65" s="226"/>
      <c r="AA65" s="226"/>
      <c r="AB65" s="226"/>
      <c r="AC65" s="226"/>
    </row>
    <row r="66" spans="1:29" s="1053" customFormat="1" ht="10.5" hidden="1" customHeight="1">
      <c r="A66" s="226"/>
      <c r="B66" s="1343" cm="1">
        <f t="array" ref="B66">IF(INDEX(Tenancy_AreaApportionmentLabels,2,ROW()-ROW($B$60))&lt;&gt;"Area",0,INDEX(Tenancy_AreaApportionmentLabels,1,ROW()-ROW($B$60)))</f>
        <v>0</v>
      </c>
      <c r="C66" s="390"/>
      <c r="D66" s="1327">
        <f t="shared" si="4"/>
        <v>0</v>
      </c>
      <c r="E66" s="1329">
        <f t="shared" si="5"/>
        <v>0</v>
      </c>
      <c r="F66" s="390"/>
      <c r="G66" s="1327"/>
      <c r="H66" s="1327"/>
      <c r="I66" s="1343"/>
      <c r="J66" s="1225"/>
      <c r="K66" s="226"/>
      <c r="L66" s="1225"/>
      <c r="M66" s="226"/>
      <c r="N66" s="226"/>
      <c r="O66" s="1369" t="str">
        <f t="shared" si="6"/>
        <v>Hide</v>
      </c>
      <c r="P66" s="50"/>
      <c r="Q66" s="226"/>
      <c r="R66" s="226"/>
      <c r="S66" s="226"/>
      <c r="T66" s="226"/>
      <c r="U66" s="226"/>
      <c r="V66" s="226"/>
      <c r="W66" s="226"/>
      <c r="X66" s="226"/>
      <c r="Y66" s="226"/>
      <c r="Z66" s="226"/>
      <c r="AA66" s="226"/>
      <c r="AB66" s="226"/>
      <c r="AC66" s="226"/>
    </row>
    <row r="67" spans="1:29" s="1053" customFormat="1" ht="10.5" hidden="1" customHeight="1">
      <c r="A67" s="226"/>
      <c r="B67" s="1343" cm="1">
        <f t="array" ref="B67">IF(INDEX(Tenancy_AreaApportionmentLabels,2,ROW()-ROW($B$60))&lt;&gt;"Area",0,INDEX(Tenancy_AreaApportionmentLabels,1,ROW()-ROW($B$60)))</f>
        <v>0</v>
      </c>
      <c r="C67" s="390"/>
      <c r="D67" s="1327">
        <f t="shared" si="4"/>
        <v>0</v>
      </c>
      <c r="E67" s="1329">
        <f t="shared" si="5"/>
        <v>0</v>
      </c>
      <c r="F67" s="390"/>
      <c r="G67" s="1327"/>
      <c r="H67" s="1327"/>
      <c r="I67" s="1343"/>
      <c r="J67" s="1225"/>
      <c r="K67" s="226"/>
      <c r="L67" s="1225"/>
      <c r="M67" s="226"/>
      <c r="N67" s="226"/>
      <c r="O67" s="1369" t="str">
        <f t="shared" si="6"/>
        <v>Hide</v>
      </c>
      <c r="P67" s="50"/>
      <c r="Q67" s="226"/>
      <c r="R67" s="226"/>
      <c r="S67" s="226"/>
      <c r="T67" s="226"/>
      <c r="U67" s="226"/>
      <c r="V67" s="226"/>
      <c r="W67" s="226"/>
      <c r="X67" s="226"/>
      <c r="Y67" s="226"/>
      <c r="Z67" s="226"/>
      <c r="AA67" s="226"/>
      <c r="AB67" s="226"/>
      <c r="AC67" s="226"/>
    </row>
    <row r="68" spans="1:29" s="1053" customFormat="1" ht="10.5" hidden="1" customHeight="1">
      <c r="A68" s="226"/>
      <c r="B68" s="1343" t="str" cm="1">
        <f t="array" ref="B68">IF(INDEX(Tenancy_AreaApportionmentLabels,2,ROW()-ROW($B$60))&lt;&gt;"Area",0,INDEX(Tenancy_AreaApportionmentLabels,1,ROW()-ROW($B$60)))</f>
        <v>Freezer</v>
      </c>
      <c r="C68" s="390"/>
      <c r="D68" s="1327">
        <f t="shared" si="4"/>
        <v>0</v>
      </c>
      <c r="E68" s="1329">
        <f t="shared" si="5"/>
        <v>0</v>
      </c>
      <c r="F68" s="390"/>
      <c r="G68" s="1327"/>
      <c r="H68" s="1327"/>
      <c r="I68" s="1343"/>
      <c r="J68" s="1225"/>
      <c r="K68" s="226"/>
      <c r="L68" s="1225"/>
      <c r="M68" s="226"/>
      <c r="N68" s="226"/>
      <c r="O68" s="1369" t="str">
        <f t="shared" si="6"/>
        <v>Hide</v>
      </c>
      <c r="P68" s="50"/>
      <c r="Q68" s="226"/>
      <c r="R68" s="226"/>
      <c r="S68" s="226"/>
      <c r="T68" s="226"/>
      <c r="U68" s="226"/>
      <c r="V68" s="226"/>
      <c r="W68" s="226"/>
      <c r="X68" s="226"/>
      <c r="Y68" s="226"/>
      <c r="Z68" s="226"/>
      <c r="AA68" s="226"/>
      <c r="AB68" s="226"/>
      <c r="AC68" s="226"/>
    </row>
    <row r="69" spans="1:29" s="1053" customFormat="1" ht="10.5" hidden="1" customHeight="1">
      <c r="A69" s="226"/>
      <c r="B69" s="1343" t="str" cm="1">
        <f t="array" ref="B69">IF(INDEX(Tenancy_AreaApportionmentLabels,2,ROW()-ROW($B$60))&lt;&gt;"Area",0,INDEX(Tenancy_AreaApportionmentLabels,1,ROW()-ROW($B$60)))</f>
        <v>ShowRoom</v>
      </c>
      <c r="C69" s="390"/>
      <c r="D69" s="1327">
        <f t="shared" si="4"/>
        <v>0</v>
      </c>
      <c r="E69" s="1329">
        <f t="shared" si="5"/>
        <v>0</v>
      </c>
      <c r="F69" s="390"/>
      <c r="G69" s="1327"/>
      <c r="H69" s="1327"/>
      <c r="I69" s="1343"/>
      <c r="J69" s="1225"/>
      <c r="K69" s="226"/>
      <c r="L69" s="1225"/>
      <c r="M69" s="226"/>
      <c r="N69" s="226"/>
      <c r="O69" s="1369" t="str">
        <f t="shared" si="6"/>
        <v>Hide</v>
      </c>
      <c r="P69" s="50"/>
      <c r="Q69" s="226"/>
      <c r="R69" s="226"/>
      <c r="S69" s="226"/>
      <c r="T69" s="226"/>
      <c r="U69" s="226"/>
      <c r="V69" s="226"/>
      <c r="W69" s="226"/>
      <c r="X69" s="226"/>
      <c r="Y69" s="226"/>
      <c r="Z69" s="226"/>
      <c r="AA69" s="226"/>
      <c r="AB69" s="226"/>
      <c r="AC69" s="226"/>
    </row>
    <row r="70" spans="1:29" s="1053" customFormat="1" ht="10.5" hidden="1" customHeight="1">
      <c r="A70" s="226"/>
      <c r="B70" s="1343" t="str" cm="1">
        <f t="array" ref="B70">IF(INDEX(Tenancy_AreaApportionmentLabels,2,ROW()-ROW($B$60))&lt;&gt;"Area",0,INDEX(Tenancy_AreaApportionmentLabels,1,ROW()-ROW($B$60)))</f>
        <v>Workshop</v>
      </c>
      <c r="C70" s="390"/>
      <c r="D70" s="1327">
        <f t="shared" si="4"/>
        <v>0</v>
      </c>
      <c r="E70" s="1329">
        <f t="shared" si="5"/>
        <v>0</v>
      </c>
      <c r="F70" s="390"/>
      <c r="G70" s="1327"/>
      <c r="H70" s="1327"/>
      <c r="I70" s="1343"/>
      <c r="J70" s="1225"/>
      <c r="K70" s="226"/>
      <c r="L70" s="1225"/>
      <c r="M70" s="226"/>
      <c r="N70" s="226"/>
      <c r="O70" s="1369" t="str">
        <f t="shared" si="6"/>
        <v>Hide</v>
      </c>
      <c r="P70" s="50"/>
      <c r="Q70" s="226"/>
      <c r="R70" s="226"/>
      <c r="S70" s="226"/>
      <c r="T70" s="226"/>
      <c r="U70" s="226"/>
      <c r="V70" s="226"/>
      <c r="W70" s="226"/>
      <c r="X70" s="226"/>
      <c r="Y70" s="226"/>
      <c r="Z70" s="226"/>
      <c r="AA70" s="226"/>
      <c r="AB70" s="226"/>
      <c r="AC70" s="226"/>
    </row>
    <row r="71" spans="1:29" s="1053" customFormat="1" ht="10.5" hidden="1" customHeight="1">
      <c r="A71" s="226"/>
      <c r="B71" s="1343" t="str" cm="1">
        <f t="array" ref="B71">IF(INDEX(Tenancy_AreaApportionmentLabels,2,ROW()-ROW($B$60))&lt;&gt;"Area",0,INDEX(Tenancy_AreaApportionmentLabels,1,ROW()-ROW($B$60)))</f>
        <v>SPARE1</v>
      </c>
      <c r="C71" s="390"/>
      <c r="D71" s="1327">
        <f t="shared" si="4"/>
        <v>0</v>
      </c>
      <c r="E71" s="1329">
        <f t="shared" si="5"/>
        <v>0</v>
      </c>
      <c r="F71" s="390"/>
      <c r="G71" s="1327"/>
      <c r="H71" s="1327"/>
      <c r="I71" s="1343"/>
      <c r="J71" s="1225"/>
      <c r="K71" s="226"/>
      <c r="L71" s="1225"/>
      <c r="M71" s="226"/>
      <c r="N71" s="226"/>
      <c r="O71" s="1369" t="str">
        <f t="shared" si="6"/>
        <v>Hide</v>
      </c>
      <c r="P71" s="50"/>
      <c r="Q71" s="226"/>
      <c r="R71" s="226"/>
      <c r="S71" s="226"/>
      <c r="T71" s="226"/>
      <c r="U71" s="226"/>
      <c r="V71" s="226"/>
      <c r="W71" s="226"/>
      <c r="X71" s="226"/>
      <c r="Y71" s="226"/>
      <c r="Z71" s="226"/>
      <c r="AA71" s="226"/>
      <c r="AB71" s="226"/>
      <c r="AC71" s="226"/>
    </row>
    <row r="72" spans="1:29" s="1053" customFormat="1" ht="10.5" hidden="1" customHeight="1">
      <c r="A72" s="226"/>
      <c r="B72" s="1343" t="str" cm="1">
        <f t="array" ref="B72">IF(INDEX(Tenancy_AreaApportionmentLabels,2,ROW()-ROW($B$60))&lt;&gt;"Area",0,INDEX(Tenancy_AreaApportionmentLabels,1,ROW()-ROW($B$60)))</f>
        <v>SPARE2</v>
      </c>
      <c r="C72" s="390"/>
      <c r="D72" s="1327">
        <f t="shared" si="4"/>
        <v>0</v>
      </c>
      <c r="E72" s="1329">
        <f t="shared" si="5"/>
        <v>0</v>
      </c>
      <c r="F72" s="390"/>
      <c r="G72" s="1327"/>
      <c r="H72" s="1327"/>
      <c r="I72" s="1343"/>
      <c r="J72" s="1225"/>
      <c r="K72" s="226"/>
      <c r="L72" s="1225"/>
      <c r="M72" s="226"/>
      <c r="N72" s="226"/>
      <c r="O72" s="1369" t="str">
        <f t="shared" si="6"/>
        <v>Hide</v>
      </c>
      <c r="P72" s="50"/>
      <c r="Q72" s="226"/>
      <c r="R72" s="226"/>
      <c r="S72" s="226"/>
      <c r="T72" s="226"/>
      <c r="U72" s="226"/>
      <c r="V72" s="226"/>
      <c r="W72" s="226"/>
      <c r="X72" s="226"/>
      <c r="Y72" s="226"/>
      <c r="Z72" s="226"/>
      <c r="AA72" s="226"/>
      <c r="AB72" s="226"/>
      <c r="AC72" s="226"/>
    </row>
    <row r="73" spans="1:29" s="1053" customFormat="1" ht="10.5" hidden="1" customHeight="1">
      <c r="A73" s="226"/>
      <c r="B73" s="1343" t="str" cm="1">
        <f t="array" ref="B73">IF(INDEX(Tenancy_AreaApportionmentLabels,2,ROW()-ROW($B$60))&lt;&gt;"Area",0,INDEX(Tenancy_AreaApportionmentLabels,1,ROW()-ROW($B$60)))</f>
        <v>SPARE3</v>
      </c>
      <c r="C73" s="390"/>
      <c r="D73" s="1327">
        <f t="shared" si="4"/>
        <v>0</v>
      </c>
      <c r="E73" s="1329">
        <f t="shared" si="5"/>
        <v>0</v>
      </c>
      <c r="F73" s="390"/>
      <c r="G73" s="1327"/>
      <c r="H73" s="1371"/>
      <c r="I73" s="1372"/>
      <c r="J73" s="1225"/>
      <c r="K73" s="226"/>
      <c r="L73" s="1225"/>
      <c r="M73" s="226"/>
      <c r="N73" s="226"/>
      <c r="O73" s="1369" t="str">
        <f t="shared" si="6"/>
        <v>Hide</v>
      </c>
      <c r="P73" s="50"/>
      <c r="Q73" s="226"/>
      <c r="R73" s="226"/>
      <c r="S73" s="226"/>
      <c r="T73" s="226"/>
      <c r="U73" s="226"/>
      <c r="V73" s="226"/>
      <c r="W73" s="226"/>
      <c r="X73" s="226"/>
      <c r="Y73" s="226"/>
      <c r="Z73" s="226"/>
      <c r="AA73" s="226"/>
      <c r="AB73" s="226"/>
      <c r="AC73" s="226"/>
    </row>
    <row r="74" spans="1:29" s="1053" customFormat="1" ht="10.5" hidden="1" customHeight="1">
      <c r="A74" s="226"/>
      <c r="B74" s="1343" cm="1">
        <f t="array" ref="B74">IF(INDEX(Tenancy_AreaApportionmentLabels,2,ROW()-ROW($B$60))&lt;&gt;"Area",0,INDEX(Tenancy_AreaApportionmentLabels,1,ROW()-ROW($B$60)))</f>
        <v>0</v>
      </c>
      <c r="C74" s="390"/>
      <c r="D74" s="1327">
        <f t="shared" si="4"/>
        <v>0</v>
      </c>
      <c r="E74" s="1329">
        <f t="shared" si="5"/>
        <v>0</v>
      </c>
      <c r="F74" s="390"/>
      <c r="G74" s="1327"/>
      <c r="H74" s="1327"/>
      <c r="I74" s="1343"/>
      <c r="J74" s="1225"/>
      <c r="K74" s="226"/>
      <c r="L74" s="1225"/>
      <c r="M74" s="226"/>
      <c r="N74" s="226"/>
      <c r="O74" s="1369" t="str">
        <f t="shared" si="6"/>
        <v>Hide</v>
      </c>
      <c r="P74" s="50"/>
      <c r="Q74" s="226"/>
      <c r="R74" s="226"/>
      <c r="S74" s="226"/>
      <c r="T74" s="226"/>
      <c r="U74" s="226"/>
      <c r="V74" s="226"/>
      <c r="W74" s="226"/>
      <c r="X74" s="226"/>
      <c r="Y74" s="226"/>
      <c r="Z74" s="226"/>
      <c r="AA74" s="226"/>
      <c r="AB74" s="226"/>
      <c r="AC74" s="226"/>
    </row>
    <row r="75" spans="1:29" s="1053" customFormat="1" ht="10.5" hidden="1" customHeight="1">
      <c r="A75" s="226"/>
      <c r="B75" s="1343" cm="1">
        <f t="array" ref="B75">IF(INDEX(Tenancy_AreaApportionmentLabels,2,ROW()-ROW($B$60))&lt;&gt;"Area",0,INDEX(Tenancy_AreaApportionmentLabels,1,ROW()-ROW($B$60)))</f>
        <v>0</v>
      </c>
      <c r="C75" s="390"/>
      <c r="D75" s="1327">
        <f t="shared" si="4"/>
        <v>0</v>
      </c>
      <c r="E75" s="1329">
        <f t="shared" si="5"/>
        <v>0</v>
      </c>
      <c r="F75" s="390"/>
      <c r="G75" s="1327"/>
      <c r="H75" s="1327"/>
      <c r="I75" s="1343"/>
      <c r="J75" s="1225"/>
      <c r="K75" s="226"/>
      <c r="L75" s="1225"/>
      <c r="M75" s="226"/>
      <c r="N75" s="226"/>
      <c r="O75" s="1369" t="str">
        <f t="shared" si="6"/>
        <v>Hide</v>
      </c>
      <c r="P75" s="50"/>
      <c r="Q75" s="226"/>
      <c r="R75" s="226"/>
      <c r="S75" s="226"/>
      <c r="T75" s="226"/>
      <c r="U75" s="226"/>
      <c r="V75" s="226"/>
      <c r="W75" s="226"/>
      <c r="X75" s="226"/>
      <c r="Y75" s="226"/>
      <c r="Z75" s="226"/>
      <c r="AA75" s="226"/>
      <c r="AB75" s="226"/>
      <c r="AC75" s="226"/>
    </row>
    <row r="76" spans="1:29" s="1053" customFormat="1" ht="6.75" customHeight="1">
      <c r="A76" s="226"/>
      <c r="B76" s="1343"/>
      <c r="C76" s="390"/>
      <c r="D76" s="1327"/>
      <c r="E76" s="1327"/>
      <c r="F76" s="390"/>
      <c r="G76" s="1368"/>
      <c r="H76" s="1327"/>
      <c r="I76" s="1343"/>
      <c r="J76" s="1225"/>
      <c r="K76" s="226"/>
      <c r="L76" s="1225"/>
      <c r="M76" s="226"/>
      <c r="N76" s="226"/>
      <c r="O76" s="226"/>
      <c r="P76" s="226"/>
      <c r="Q76" s="226"/>
      <c r="R76" s="226"/>
      <c r="S76" s="226"/>
      <c r="T76" s="226"/>
      <c r="U76" s="226"/>
      <c r="V76" s="226"/>
      <c r="W76" s="226"/>
      <c r="X76" s="226"/>
      <c r="Y76" s="226"/>
      <c r="Z76" s="226"/>
      <c r="AA76" s="226"/>
      <c r="AB76" s="226"/>
      <c r="AC76" s="226"/>
    </row>
    <row r="77" spans="1:29" s="1053" customFormat="1" ht="10.5" customHeight="1">
      <c r="A77" s="226"/>
      <c r="B77" s="1332" t="str">
        <f>"Total "&amp;AreaLabel</f>
        <v>Total NLA</v>
      </c>
      <c r="C77" s="840"/>
      <c r="D77" s="1373">
        <f>SUM($D$61:$D$76)</f>
        <v>0</v>
      </c>
      <c r="E77" s="1374">
        <f>SUM(E61:E76)</f>
        <v>0</v>
      </c>
      <c r="F77" s="390"/>
      <c r="G77" s="1225"/>
      <c r="H77" s="366"/>
      <c r="I77" s="366"/>
      <c r="J77" s="1225"/>
      <c r="K77" s="1225"/>
      <c r="L77" s="1225"/>
      <c r="M77" s="226"/>
      <c r="N77" s="226"/>
      <c r="O77" s="226"/>
      <c r="P77" s="226"/>
      <c r="Q77" s="226"/>
      <c r="R77" s="226"/>
      <c r="S77" s="226"/>
      <c r="T77" s="226"/>
      <c r="U77" s="226"/>
      <c r="V77" s="226"/>
      <c r="W77" s="226"/>
      <c r="X77" s="226"/>
      <c r="Y77" s="226"/>
      <c r="Z77" s="226"/>
      <c r="AA77" s="226"/>
      <c r="AB77" s="226"/>
      <c r="AC77" s="226"/>
    </row>
    <row r="78" spans="1:29" s="1053" customFormat="1" ht="10.5" customHeight="1">
      <c r="A78" s="226"/>
      <c r="B78" s="1343"/>
      <c r="C78" s="390"/>
      <c r="D78" s="1326" t="str">
        <f>"Non-"&amp;AreaLabel&amp;" Areas"</f>
        <v>Non-NLA Areas</v>
      </c>
      <c r="E78" s="1327"/>
      <c r="F78" s="390"/>
      <c r="G78" s="1225"/>
      <c r="H78" s="1225"/>
      <c r="I78" s="1225"/>
      <c r="J78" s="1225"/>
      <c r="K78" s="1225"/>
      <c r="L78" s="1225"/>
      <c r="M78" s="226"/>
      <c r="N78" s="226"/>
      <c r="O78" s="226"/>
      <c r="P78" s="226"/>
      <c r="Q78" s="226"/>
      <c r="R78" s="226"/>
      <c r="S78" s="226"/>
      <c r="T78" s="226"/>
      <c r="U78" s="226"/>
      <c r="V78" s="226"/>
      <c r="W78" s="226"/>
      <c r="X78" s="226"/>
      <c r="Y78" s="226"/>
      <c r="Z78" s="226"/>
      <c r="AA78" s="226"/>
      <c r="AB78" s="226"/>
      <c r="AC78" s="226"/>
    </row>
    <row r="79" spans="1:29" s="1053" customFormat="1" ht="10.5" hidden="1" customHeight="1">
      <c r="A79" s="226"/>
      <c r="B79" s="1343" cm="1">
        <f t="array" ref="B79">IF(INDEX(Tenancy_AreaApportionmentLabels,2,ROW()-ROW($B$78))&lt;&gt;"Other",0,INDEX(Tenancy_AreaApportionmentLabels,1,ROW()-ROW($B$78)))</f>
        <v>0</v>
      </c>
      <c r="C79" s="390"/>
      <c r="D79" s="1327">
        <f t="shared" ref="D79:D99" si="7">IF($B79=0,0,SUM(INDEX(Tenancy_AreaApportionmentArea,0,MATCH($B79,INDEX(Tenancy_AreaApportionmentLabels,1,),0))))</f>
        <v>0</v>
      </c>
      <c r="E79" s="1327"/>
      <c r="F79" s="390"/>
      <c r="G79" s="1327"/>
      <c r="H79" s="1327"/>
      <c r="I79" s="1343"/>
      <c r="J79" s="1225"/>
      <c r="K79" s="226"/>
      <c r="L79" s="1225"/>
      <c r="M79" s="226"/>
      <c r="N79" s="226"/>
      <c r="O79" s="1369" t="str">
        <f t="shared" ref="O79:O99" si="8">IF(D79&lt;&gt;0,"Show","Hide")</f>
        <v>Hide</v>
      </c>
      <c r="P79" s="50"/>
      <c r="Q79" s="226"/>
      <c r="R79" s="226"/>
      <c r="S79" s="226"/>
      <c r="T79" s="226"/>
      <c r="U79" s="226"/>
      <c r="V79" s="226"/>
      <c r="W79" s="226"/>
      <c r="X79" s="226"/>
      <c r="Y79" s="226"/>
      <c r="Z79" s="226"/>
      <c r="AA79" s="226"/>
      <c r="AB79" s="226"/>
      <c r="AC79" s="226"/>
    </row>
    <row r="80" spans="1:29" s="1053" customFormat="1" ht="10.5" hidden="1" customHeight="1">
      <c r="A80" s="226"/>
      <c r="B80" s="1343" cm="1">
        <f t="array" ref="B80">IF(INDEX(Tenancy_AreaApportionmentLabels,2,ROW()-ROW($B$78))&lt;&gt;"Other",0,INDEX(Tenancy_AreaApportionmentLabels,1,ROW()-ROW($B$78)))</f>
        <v>0</v>
      </c>
      <c r="C80" s="390"/>
      <c r="D80" s="1327">
        <f t="shared" si="7"/>
        <v>0</v>
      </c>
      <c r="E80" s="1327"/>
      <c r="F80" s="390"/>
      <c r="G80" s="1327"/>
      <c r="H80" s="1327"/>
      <c r="I80" s="1343"/>
      <c r="J80" s="1225"/>
      <c r="K80" s="226"/>
      <c r="L80" s="1225"/>
      <c r="M80" s="226"/>
      <c r="N80" s="226"/>
      <c r="O80" s="1369" t="str">
        <f t="shared" si="8"/>
        <v>Hide</v>
      </c>
      <c r="P80" s="50"/>
      <c r="Q80" s="226"/>
      <c r="R80" s="226"/>
      <c r="S80" s="226"/>
      <c r="T80" s="226"/>
      <c r="U80" s="226"/>
      <c r="V80" s="226"/>
      <c r="W80" s="226"/>
      <c r="X80" s="226"/>
      <c r="Y80" s="226"/>
      <c r="Z80" s="226"/>
      <c r="AA80" s="226"/>
      <c r="AB80" s="226"/>
      <c r="AC80" s="226"/>
    </row>
    <row r="81" spans="1:29" s="1053" customFormat="1" ht="10.5" hidden="1" customHeight="1">
      <c r="A81" s="226"/>
      <c r="B81" s="1343" cm="1">
        <f t="array" ref="B81">IF(INDEX(Tenancy_AreaApportionmentLabels,2,ROW()-ROW($B$78))&lt;&gt;"Other",0,INDEX(Tenancy_AreaApportionmentLabels,1,ROW()-ROW($B$78)))</f>
        <v>0</v>
      </c>
      <c r="C81" s="390"/>
      <c r="D81" s="1327">
        <f t="shared" si="7"/>
        <v>0</v>
      </c>
      <c r="E81" s="1327"/>
      <c r="F81" s="390"/>
      <c r="G81" s="1327"/>
      <c r="H81" s="1327"/>
      <c r="I81" s="1343"/>
      <c r="J81" s="1225"/>
      <c r="K81" s="226"/>
      <c r="L81" s="1225"/>
      <c r="M81" s="226"/>
      <c r="N81" s="226"/>
      <c r="O81" s="1369" t="str">
        <f t="shared" si="8"/>
        <v>Hide</v>
      </c>
      <c r="P81" s="50"/>
      <c r="Q81" s="226"/>
      <c r="R81" s="226"/>
      <c r="S81" s="226"/>
      <c r="T81" s="226"/>
      <c r="U81" s="226"/>
      <c r="V81" s="226"/>
      <c r="W81" s="226"/>
      <c r="X81" s="226"/>
      <c r="Y81" s="226"/>
      <c r="Z81" s="226"/>
      <c r="AA81" s="226"/>
      <c r="AB81" s="226"/>
      <c r="AC81" s="226"/>
    </row>
    <row r="82" spans="1:29" s="1053" customFormat="1" ht="10.5" hidden="1" customHeight="1">
      <c r="A82" s="226"/>
      <c r="B82" s="1343" cm="1">
        <f t="array" ref="B82">IF(INDEX(Tenancy_AreaApportionmentLabels,2,ROW()-ROW($B$78))&lt;&gt;"Other",0,INDEX(Tenancy_AreaApportionmentLabels,1,ROW()-ROW($B$78)))</f>
        <v>0</v>
      </c>
      <c r="C82" s="390"/>
      <c r="D82" s="1327">
        <f t="shared" si="7"/>
        <v>0</v>
      </c>
      <c r="E82" s="1327"/>
      <c r="F82" s="390"/>
      <c r="G82" s="1327"/>
      <c r="H82" s="1327"/>
      <c r="I82" s="1343"/>
      <c r="J82" s="1225"/>
      <c r="K82" s="226"/>
      <c r="L82" s="1225"/>
      <c r="M82" s="226"/>
      <c r="N82" s="226"/>
      <c r="O82" s="1369" t="str">
        <f t="shared" si="8"/>
        <v>Hide</v>
      </c>
      <c r="P82" s="50"/>
      <c r="Q82" s="226"/>
      <c r="R82" s="226"/>
      <c r="S82" s="226"/>
      <c r="T82" s="226"/>
      <c r="U82" s="226"/>
      <c r="V82" s="226"/>
      <c r="W82" s="226"/>
      <c r="X82" s="226"/>
      <c r="Y82" s="226"/>
      <c r="Z82" s="226"/>
      <c r="AA82" s="226"/>
      <c r="AB82" s="226"/>
      <c r="AC82" s="226"/>
    </row>
    <row r="83" spans="1:29" s="1053" customFormat="1" ht="10.5" hidden="1" customHeight="1">
      <c r="A83" s="226"/>
      <c r="B83" s="1343" cm="1">
        <f t="array" ref="B83">IF(INDEX(Tenancy_AreaApportionmentLabels,2,ROW()-ROW($B$78))&lt;&gt;"Other",0,INDEX(Tenancy_AreaApportionmentLabels,1,ROW()-ROW($B$78)))</f>
        <v>0</v>
      </c>
      <c r="C83" s="390"/>
      <c r="D83" s="1327">
        <f t="shared" si="7"/>
        <v>0</v>
      </c>
      <c r="E83" s="1327"/>
      <c r="F83" s="390"/>
      <c r="G83" s="1327"/>
      <c r="H83" s="1327"/>
      <c r="I83" s="1343"/>
      <c r="J83" s="1225"/>
      <c r="K83" s="226"/>
      <c r="L83" s="1225"/>
      <c r="M83" s="226"/>
      <c r="N83" s="226"/>
      <c r="O83" s="1369" t="str">
        <f t="shared" si="8"/>
        <v>Hide</v>
      </c>
      <c r="P83" s="50"/>
      <c r="Q83" s="226"/>
      <c r="R83" s="226"/>
      <c r="S83" s="226"/>
      <c r="T83" s="226"/>
      <c r="U83" s="226"/>
      <c r="V83" s="226"/>
      <c r="W83" s="226"/>
      <c r="X83" s="226"/>
      <c r="Y83" s="226"/>
      <c r="Z83" s="226"/>
      <c r="AA83" s="226"/>
      <c r="AB83" s="226"/>
      <c r="AC83" s="226"/>
    </row>
    <row r="84" spans="1:29" s="1053" customFormat="1" ht="10.5" hidden="1" customHeight="1">
      <c r="A84" s="226"/>
      <c r="B84" s="1343" t="str" cm="1">
        <f t="array" ref="B84">IF(INDEX(Tenancy_AreaApportionmentLabels,2,ROW()-ROW($B$78))&lt;&gt;"Other",0,INDEX(Tenancy_AreaApportionmentLabels,1,ROW()-ROW($B$78)))</f>
        <v>Hardstand</v>
      </c>
      <c r="C84" s="390"/>
      <c r="D84" s="1327">
        <f t="shared" si="7"/>
        <v>0</v>
      </c>
      <c r="E84" s="1327"/>
      <c r="F84" s="390"/>
      <c r="G84" s="1327"/>
      <c r="H84" s="1327"/>
      <c r="I84" s="1343"/>
      <c r="J84" s="1225"/>
      <c r="K84" s="226"/>
      <c r="L84" s="1225"/>
      <c r="M84" s="226"/>
      <c r="N84" s="226"/>
      <c r="O84" s="1369" t="str">
        <f t="shared" si="8"/>
        <v>Hide</v>
      </c>
      <c r="P84" s="50"/>
      <c r="Q84" s="226"/>
      <c r="R84" s="226"/>
      <c r="S84" s="226"/>
      <c r="T84" s="226"/>
      <c r="U84" s="226"/>
      <c r="V84" s="226"/>
      <c r="W84" s="226"/>
      <c r="X84" s="226"/>
      <c r="Y84" s="226"/>
      <c r="Z84" s="226"/>
      <c r="AA84" s="226"/>
      <c r="AB84" s="226"/>
      <c r="AC84" s="226"/>
    </row>
    <row r="85" spans="1:29" s="1053" customFormat="1" ht="10.5" hidden="1" customHeight="1">
      <c r="A85" s="226"/>
      <c r="B85" s="1343" t="str" cm="1">
        <f t="array" ref="B85">IF(INDEX(Tenancy_AreaApportionmentLabels,2,ROW()-ROW($B$78))&lt;&gt;"Other",0,INDEX(Tenancy_AreaApportionmentLabels,1,ROW()-ROW($B$78)))</f>
        <v>Ambient</v>
      </c>
      <c r="C85" s="390"/>
      <c r="D85" s="1327">
        <f t="shared" si="7"/>
        <v>0</v>
      </c>
      <c r="E85" s="1327"/>
      <c r="F85" s="390"/>
      <c r="G85" s="1327"/>
      <c r="H85" s="1327"/>
      <c r="I85" s="1343"/>
      <c r="J85" s="1225"/>
      <c r="K85" s="226"/>
      <c r="L85" s="1225"/>
      <c r="M85" s="226"/>
      <c r="N85" s="226"/>
      <c r="O85" s="1369" t="str">
        <f t="shared" si="8"/>
        <v>Hide</v>
      </c>
      <c r="P85" s="50"/>
      <c r="Q85" s="226"/>
      <c r="R85" s="226"/>
      <c r="S85" s="226"/>
      <c r="T85" s="226"/>
      <c r="U85" s="226"/>
      <c r="V85" s="226"/>
      <c r="W85" s="226"/>
      <c r="X85" s="226"/>
      <c r="Y85" s="226"/>
      <c r="Z85" s="226"/>
      <c r="AA85" s="226"/>
      <c r="AB85" s="226"/>
      <c r="AC85" s="226"/>
    </row>
    <row r="86" spans="1:29" s="1053" customFormat="1" ht="10.5" hidden="1" customHeight="1">
      <c r="A86" s="226"/>
      <c r="B86" s="1343" cm="1">
        <f t="array" ref="B86">IF(INDEX(Tenancy_AreaApportionmentLabels,2,ROW()-ROW($B$78))&lt;&gt;"Other",0,INDEX(Tenancy_AreaApportionmentLabels,1,ROW()-ROW($B$78)))</f>
        <v>0</v>
      </c>
      <c r="C86" s="390"/>
      <c r="D86" s="1327">
        <f t="shared" si="7"/>
        <v>0</v>
      </c>
      <c r="E86" s="1327"/>
      <c r="F86" s="390"/>
      <c r="G86" s="1327"/>
      <c r="H86" s="1327"/>
      <c r="I86" s="1343"/>
      <c r="J86" s="1225"/>
      <c r="K86" s="226"/>
      <c r="L86" s="1225"/>
      <c r="M86" s="226"/>
      <c r="N86" s="226"/>
      <c r="O86" s="1369" t="str">
        <f t="shared" si="8"/>
        <v>Hide</v>
      </c>
      <c r="P86" s="50"/>
      <c r="Q86" s="226"/>
      <c r="R86" s="226"/>
      <c r="S86" s="226"/>
      <c r="T86" s="226"/>
      <c r="U86" s="226"/>
      <c r="V86" s="226"/>
      <c r="W86" s="226"/>
      <c r="X86" s="226"/>
      <c r="Y86" s="226"/>
      <c r="Z86" s="226"/>
      <c r="AA86" s="226"/>
      <c r="AB86" s="226"/>
      <c r="AC86" s="226"/>
    </row>
    <row r="87" spans="1:29" s="1053" customFormat="1" ht="10.5" hidden="1" customHeight="1">
      <c r="A87" s="226"/>
      <c r="B87" s="1343" cm="1">
        <f t="array" ref="B87">IF(INDEX(Tenancy_AreaApportionmentLabels,2,ROW()-ROW($B$78))&lt;&gt;"Other",0,INDEX(Tenancy_AreaApportionmentLabels,1,ROW()-ROW($B$78)))</f>
        <v>0</v>
      </c>
      <c r="C87" s="390"/>
      <c r="D87" s="1327">
        <f t="shared" si="7"/>
        <v>0</v>
      </c>
      <c r="E87" s="1327"/>
      <c r="F87" s="390"/>
      <c r="G87" s="1327"/>
      <c r="H87" s="1327"/>
      <c r="I87" s="1343"/>
      <c r="J87" s="1225"/>
      <c r="K87" s="226"/>
      <c r="L87" s="1225"/>
      <c r="M87" s="226"/>
      <c r="N87" s="226"/>
      <c r="O87" s="1369" t="str">
        <f t="shared" si="8"/>
        <v>Hide</v>
      </c>
      <c r="P87" s="50"/>
      <c r="Q87" s="226"/>
      <c r="R87" s="226"/>
      <c r="S87" s="226"/>
      <c r="T87" s="226"/>
      <c r="U87" s="226"/>
      <c r="V87" s="226"/>
      <c r="W87" s="226"/>
      <c r="X87" s="226"/>
      <c r="Y87" s="226"/>
      <c r="Z87" s="226"/>
      <c r="AA87" s="226"/>
      <c r="AB87" s="226"/>
      <c r="AC87" s="226"/>
    </row>
    <row r="88" spans="1:29" s="1053" customFormat="1" ht="10.5" hidden="1" customHeight="1">
      <c r="A88" s="226"/>
      <c r="B88" s="1343" cm="1">
        <f t="array" ref="B88">IF(INDEX(Tenancy_AreaApportionmentLabels,2,ROW()-ROW($B$78))&lt;&gt;"Other",0,INDEX(Tenancy_AreaApportionmentLabels,1,ROW()-ROW($B$78)))</f>
        <v>0</v>
      </c>
      <c r="C88" s="390"/>
      <c r="D88" s="1327">
        <f t="shared" si="7"/>
        <v>0</v>
      </c>
      <c r="E88" s="1327"/>
      <c r="F88" s="390"/>
      <c r="G88" s="1327"/>
      <c r="H88" s="1327"/>
      <c r="I88" s="1343"/>
      <c r="J88" s="1225"/>
      <c r="K88" s="226"/>
      <c r="L88" s="1225"/>
      <c r="M88" s="226"/>
      <c r="N88" s="226"/>
      <c r="O88" s="1369" t="str">
        <f t="shared" si="8"/>
        <v>Hide</v>
      </c>
      <c r="P88" s="50"/>
      <c r="Q88" s="226"/>
      <c r="R88" s="226"/>
      <c r="S88" s="226"/>
      <c r="T88" s="226"/>
      <c r="U88" s="226"/>
      <c r="V88" s="226"/>
      <c r="W88" s="226"/>
      <c r="X88" s="226"/>
      <c r="Y88" s="226"/>
      <c r="Z88" s="226"/>
      <c r="AA88" s="226"/>
      <c r="AB88" s="226"/>
      <c r="AC88" s="226"/>
    </row>
    <row r="89" spans="1:29" s="1053" customFormat="1" ht="10.5" hidden="1" customHeight="1">
      <c r="A89" s="226"/>
      <c r="B89" s="1343" cm="1">
        <f t="array" ref="B89">IF(INDEX(Tenancy_AreaApportionmentLabels,2,ROW()-ROW($B$78))&lt;&gt;"Other",0,INDEX(Tenancy_AreaApportionmentLabels,1,ROW()-ROW($B$78)))</f>
        <v>0</v>
      </c>
      <c r="C89" s="390"/>
      <c r="D89" s="1327">
        <f t="shared" si="7"/>
        <v>0</v>
      </c>
      <c r="E89" s="1327"/>
      <c r="F89" s="390"/>
      <c r="G89" s="1327"/>
      <c r="H89" s="1327"/>
      <c r="I89" s="1343"/>
      <c r="J89" s="1225"/>
      <c r="K89" s="226"/>
      <c r="L89" s="1225"/>
      <c r="M89" s="226"/>
      <c r="N89" s="226"/>
      <c r="O89" s="1369" t="str">
        <f t="shared" si="8"/>
        <v>Hide</v>
      </c>
      <c r="P89" s="50"/>
      <c r="Q89" s="226"/>
      <c r="R89" s="226"/>
      <c r="S89" s="226"/>
      <c r="T89" s="226"/>
      <c r="U89" s="226"/>
      <c r="V89" s="226"/>
      <c r="W89" s="226"/>
      <c r="X89" s="226"/>
      <c r="Y89" s="226"/>
      <c r="Z89" s="226"/>
      <c r="AA89" s="226"/>
      <c r="AB89" s="226"/>
      <c r="AC89" s="226"/>
    </row>
    <row r="90" spans="1:29" s="1053" customFormat="1" ht="10.5" hidden="1" customHeight="1">
      <c r="A90" s="226"/>
      <c r="B90" s="1343" cm="1">
        <f t="array" ref="B90">IF(INDEX(Tenancy_AreaApportionmentLabels,2,ROW()-ROW($B$78))&lt;&gt;"Other",0,INDEX(Tenancy_AreaApportionmentLabels,1,ROW()-ROW($B$78)))</f>
        <v>0</v>
      </c>
      <c r="C90" s="390"/>
      <c r="D90" s="1327">
        <f t="shared" si="7"/>
        <v>0</v>
      </c>
      <c r="E90" s="1327"/>
      <c r="F90" s="390"/>
      <c r="G90" s="1327"/>
      <c r="H90" s="1327"/>
      <c r="I90" s="1343"/>
      <c r="J90" s="1225"/>
      <c r="K90" s="226"/>
      <c r="L90" s="1225"/>
      <c r="M90" s="226"/>
      <c r="N90" s="226"/>
      <c r="O90" s="1369" t="str">
        <f t="shared" si="8"/>
        <v>Hide</v>
      </c>
      <c r="P90" s="50"/>
      <c r="Q90" s="226"/>
      <c r="R90" s="226"/>
      <c r="S90" s="226"/>
      <c r="T90" s="226"/>
      <c r="U90" s="226"/>
      <c r="V90" s="226"/>
      <c r="W90" s="226"/>
      <c r="X90" s="226"/>
      <c r="Y90" s="226"/>
      <c r="Z90" s="226"/>
      <c r="AA90" s="226"/>
      <c r="AB90" s="226"/>
      <c r="AC90" s="226"/>
    </row>
    <row r="91" spans="1:29" s="1053" customFormat="1" ht="10.5" hidden="1" customHeight="1">
      <c r="A91" s="226"/>
      <c r="B91" s="1343" cm="1">
        <f t="array" ref="B91">IF(INDEX(Tenancy_AreaApportionmentLabels,2,ROW()-ROW($B$78))&lt;&gt;"Other",0,INDEX(Tenancy_AreaApportionmentLabels,1,ROW()-ROW($B$78)))</f>
        <v>0</v>
      </c>
      <c r="C91" s="390"/>
      <c r="D91" s="1327">
        <f t="shared" si="7"/>
        <v>0</v>
      </c>
      <c r="E91" s="1327"/>
      <c r="F91" s="390"/>
      <c r="G91" s="1327"/>
      <c r="H91" s="1327"/>
      <c r="I91" s="1343"/>
      <c r="J91" s="1225"/>
      <c r="K91" s="226"/>
      <c r="L91" s="1225"/>
      <c r="M91" s="226"/>
      <c r="N91" s="226"/>
      <c r="O91" s="1369" t="str">
        <f t="shared" si="8"/>
        <v>Hide</v>
      </c>
      <c r="P91" s="50"/>
      <c r="Q91" s="226"/>
      <c r="R91" s="226"/>
      <c r="S91" s="226"/>
      <c r="T91" s="226"/>
      <c r="U91" s="226"/>
      <c r="V91" s="226"/>
      <c r="W91" s="226"/>
      <c r="X91" s="226"/>
      <c r="Y91" s="226"/>
      <c r="Z91" s="226"/>
      <c r="AA91" s="226"/>
      <c r="AB91" s="226"/>
      <c r="AC91" s="226"/>
    </row>
    <row r="92" spans="1:29" s="1053" customFormat="1" ht="10.5" hidden="1" customHeight="1">
      <c r="A92" s="226"/>
      <c r="B92" s="1343" t="str" cm="1">
        <f t="array" ref="B92">IF(INDEX(Tenancy_AreaApportionmentLabels,2,ROW()-ROW($B$78))&lt;&gt;"Other",0,INDEX(Tenancy_AreaApportionmentLabels,1,ROW()-ROW($B$78)))</f>
        <v>SPARE4</v>
      </c>
      <c r="C92" s="390"/>
      <c r="D92" s="1327">
        <f t="shared" si="7"/>
        <v>0</v>
      </c>
      <c r="E92" s="1327"/>
      <c r="F92" s="390"/>
      <c r="G92" s="1327"/>
      <c r="H92" s="1327"/>
      <c r="I92" s="1343"/>
      <c r="J92" s="1225"/>
      <c r="K92" s="226"/>
      <c r="L92" s="1225"/>
      <c r="M92" s="226"/>
      <c r="N92" s="226"/>
      <c r="O92" s="1369" t="str">
        <f t="shared" si="8"/>
        <v>Hide</v>
      </c>
      <c r="P92" s="50"/>
      <c r="Q92" s="226"/>
      <c r="R92" s="226"/>
      <c r="S92" s="226"/>
      <c r="T92" s="226"/>
      <c r="U92" s="226"/>
      <c r="V92" s="226"/>
      <c r="W92" s="226"/>
      <c r="X92" s="226"/>
      <c r="Y92" s="226"/>
      <c r="Z92" s="226"/>
      <c r="AA92" s="226"/>
      <c r="AB92" s="226"/>
      <c r="AC92" s="226"/>
    </row>
    <row r="93" spans="1:29" s="1053" customFormat="1" ht="10.5" hidden="1" customHeight="1">
      <c r="A93" s="226"/>
      <c r="B93" s="1343" t="str" cm="1">
        <f t="array" ref="B93">IF(INDEX(Tenancy_AreaApportionmentLabels,2,ROW()-ROW($B$78))&lt;&gt;"Other",0,INDEX(Tenancy_AreaApportionmentLabels,1,ROW()-ROW($B$78)))</f>
        <v>SPARE5</v>
      </c>
      <c r="C93" s="390"/>
      <c r="D93" s="1327">
        <f t="shared" si="7"/>
        <v>0</v>
      </c>
      <c r="E93" s="1327"/>
      <c r="F93" s="390"/>
      <c r="G93" s="1327"/>
      <c r="H93" s="1327"/>
      <c r="I93" s="1343"/>
      <c r="J93" s="1225"/>
      <c r="K93" s="226"/>
      <c r="L93" s="1225"/>
      <c r="M93" s="226"/>
      <c r="N93" s="226"/>
      <c r="O93" s="1369" t="str">
        <f t="shared" si="8"/>
        <v>Hide</v>
      </c>
      <c r="P93" s="50"/>
      <c r="Q93" s="226"/>
      <c r="R93" s="226"/>
      <c r="S93" s="226"/>
      <c r="T93" s="226"/>
      <c r="U93" s="226"/>
      <c r="V93" s="226"/>
      <c r="W93" s="226"/>
      <c r="X93" s="226"/>
      <c r="Y93" s="226"/>
      <c r="Z93" s="226"/>
      <c r="AA93" s="226"/>
      <c r="AB93" s="226"/>
      <c r="AC93" s="226"/>
    </row>
    <row r="94" spans="1:29" s="1053" customFormat="1" ht="10.5" hidden="1" customHeight="1">
      <c r="A94" s="226"/>
      <c r="B94" s="1343" t="str" cm="1">
        <f t="array" ref="B94">IF(INDEX(Tenancy_AreaApportionmentLabels,2,ROW()-ROW($B$78))&lt;&gt;"Other",0,INDEX(Tenancy_AreaApportionmentLabels,1,ROW()-ROW($B$78)))</f>
        <v>SPARE6</v>
      </c>
      <c r="C94" s="390"/>
      <c r="D94" s="1327">
        <f t="shared" si="7"/>
        <v>0</v>
      </c>
      <c r="E94" s="1327"/>
      <c r="F94" s="390"/>
      <c r="G94" s="1327"/>
      <c r="H94" s="1327"/>
      <c r="I94" s="1343"/>
      <c r="J94" s="1225"/>
      <c r="K94" s="226"/>
      <c r="L94" s="1225"/>
      <c r="M94" s="226"/>
      <c r="N94" s="226"/>
      <c r="O94" s="1369" t="str">
        <f t="shared" si="8"/>
        <v>Hide</v>
      </c>
      <c r="P94" s="50"/>
      <c r="Q94" s="226"/>
      <c r="R94" s="226"/>
      <c r="S94" s="226"/>
      <c r="T94" s="226"/>
      <c r="U94" s="226"/>
      <c r="V94" s="226"/>
      <c r="W94" s="226"/>
      <c r="X94" s="226"/>
      <c r="Y94" s="226"/>
      <c r="Z94" s="226"/>
      <c r="AA94" s="226"/>
      <c r="AB94" s="226"/>
      <c r="AC94" s="226"/>
    </row>
    <row r="95" spans="1:29" s="1053" customFormat="1" ht="10.5" hidden="1" customHeight="1">
      <c r="A95" s="226"/>
      <c r="B95" s="1343" cm="1">
        <f t="array" ref="B95">IF(INDEX(Tenancy_AreaApportionmentLabels,2,ROW()-ROW($B$78))&lt;&gt;"Other",0,INDEX(Tenancy_AreaApportionmentLabels,1,ROW()-ROW($B$78)))</f>
        <v>0</v>
      </c>
      <c r="C95" s="390"/>
      <c r="D95" s="1327">
        <f t="shared" si="7"/>
        <v>0</v>
      </c>
      <c r="E95" s="1327"/>
      <c r="F95" s="390"/>
      <c r="G95" s="1327"/>
      <c r="H95" s="1327"/>
      <c r="I95" s="1343"/>
      <c r="J95" s="1225"/>
      <c r="K95" s="226"/>
      <c r="L95" s="1225"/>
      <c r="M95" s="226"/>
      <c r="N95" s="226"/>
      <c r="O95" s="1369" t="str">
        <f t="shared" si="8"/>
        <v>Hide</v>
      </c>
      <c r="P95" s="50"/>
      <c r="Q95" s="226"/>
      <c r="R95" s="226"/>
      <c r="S95" s="226"/>
      <c r="T95" s="226"/>
      <c r="U95" s="226"/>
      <c r="V95" s="226"/>
      <c r="W95" s="226"/>
      <c r="X95" s="226"/>
      <c r="Y95" s="226"/>
      <c r="Z95" s="226"/>
      <c r="AA95" s="226"/>
      <c r="AB95" s="226"/>
      <c r="AC95" s="226"/>
    </row>
    <row r="96" spans="1:29" s="1053" customFormat="1" ht="10.5" hidden="1" customHeight="1">
      <c r="A96" s="226"/>
      <c r="B96" s="1343" cm="1">
        <f t="array" ref="B96">IF(INDEX(Tenancy_AreaApportionmentLabels,2,ROW()-ROW($B$78))&lt;&gt;"Other",0,INDEX(Tenancy_AreaApportionmentLabels,1,ROW()-ROW($B$78)))</f>
        <v>0</v>
      </c>
      <c r="C96" s="390"/>
      <c r="D96" s="1327">
        <f t="shared" si="7"/>
        <v>0</v>
      </c>
      <c r="E96" s="1327"/>
      <c r="F96" s="390"/>
      <c r="G96" s="1327"/>
      <c r="H96" s="1327"/>
      <c r="I96" s="1343"/>
      <c r="J96" s="1225"/>
      <c r="K96" s="226"/>
      <c r="L96" s="1225"/>
      <c r="M96" s="226"/>
      <c r="N96" s="226"/>
      <c r="O96" s="1369" t="str">
        <f t="shared" si="8"/>
        <v>Hide</v>
      </c>
      <c r="P96" s="50"/>
      <c r="Q96" s="226"/>
      <c r="R96" s="226"/>
      <c r="S96" s="226"/>
      <c r="T96" s="226"/>
      <c r="U96" s="226"/>
      <c r="V96" s="226"/>
      <c r="W96" s="226"/>
      <c r="X96" s="226"/>
      <c r="Y96" s="226"/>
      <c r="Z96" s="226"/>
      <c r="AA96" s="226"/>
      <c r="AB96" s="226"/>
      <c r="AC96" s="226"/>
    </row>
    <row r="97" spans="1:29" s="1053" customFormat="1" ht="10.5" hidden="1" customHeight="1">
      <c r="A97" s="226"/>
      <c r="B97" s="1343" cm="1">
        <f t="array" ref="B97">IF(INDEX(Tenancy_AreaApportionmentLabels,2,ROW()-ROW($B$78))&lt;&gt;"Other",0,INDEX(Tenancy_AreaApportionmentLabels,1,ROW()-ROW($B$78)))</f>
        <v>0</v>
      </c>
      <c r="C97" s="390"/>
      <c r="D97" s="1327">
        <f t="shared" si="7"/>
        <v>0</v>
      </c>
      <c r="E97" s="1327"/>
      <c r="F97" s="390"/>
      <c r="G97" s="1327"/>
      <c r="H97" s="1327"/>
      <c r="I97" s="1343"/>
      <c r="J97" s="1225"/>
      <c r="K97" s="226"/>
      <c r="L97" s="1225"/>
      <c r="M97" s="226"/>
      <c r="N97" s="226"/>
      <c r="O97" s="1369" t="str">
        <f t="shared" si="8"/>
        <v>Hide</v>
      </c>
      <c r="P97" s="50"/>
      <c r="Q97" s="226"/>
      <c r="R97" s="226"/>
      <c r="S97" s="226"/>
      <c r="T97" s="226"/>
      <c r="U97" s="226"/>
      <c r="V97" s="226"/>
      <c r="W97" s="226"/>
      <c r="X97" s="226"/>
      <c r="Y97" s="226"/>
      <c r="Z97" s="226"/>
      <c r="AA97" s="226"/>
      <c r="AB97" s="226"/>
      <c r="AC97" s="226"/>
    </row>
    <row r="98" spans="1:29" s="1053" customFormat="1" ht="10.5" hidden="1" customHeight="1">
      <c r="A98" s="226"/>
      <c r="B98" s="1343" cm="1">
        <f t="array" ref="B98">IF(INDEX(Tenancy_AreaApportionmentLabels,2,ROW()-ROW($B$78))&lt;&gt;"Other",0,INDEX(Tenancy_AreaApportionmentLabels,1,ROW()-ROW($B$78)))</f>
        <v>0</v>
      </c>
      <c r="C98" s="390"/>
      <c r="D98" s="1327">
        <f t="shared" si="7"/>
        <v>0</v>
      </c>
      <c r="E98" s="1327"/>
      <c r="F98" s="390"/>
      <c r="G98" s="1327"/>
      <c r="H98" s="1327"/>
      <c r="I98" s="1343"/>
      <c r="J98" s="1225"/>
      <c r="K98" s="226"/>
      <c r="L98" s="1225"/>
      <c r="M98" s="226"/>
      <c r="N98" s="226"/>
      <c r="O98" s="1369" t="str">
        <f t="shared" si="8"/>
        <v>Hide</v>
      </c>
      <c r="P98" s="50"/>
      <c r="Q98" s="226"/>
      <c r="R98" s="226"/>
      <c r="S98" s="226"/>
      <c r="T98" s="226"/>
      <c r="U98" s="226"/>
      <c r="V98" s="226"/>
      <c r="W98" s="226"/>
      <c r="X98" s="226"/>
      <c r="Y98" s="226"/>
      <c r="Z98" s="226"/>
      <c r="AA98" s="226"/>
      <c r="AB98" s="226"/>
      <c r="AC98" s="226"/>
    </row>
    <row r="99" spans="1:29" s="1053" customFormat="1" ht="10.5" hidden="1" customHeight="1">
      <c r="A99" s="226"/>
      <c r="B99" s="1343" cm="1">
        <f t="array" ref="B99">IF(INDEX(Tenancy_AreaApportionmentLabels,2,ROW()-ROW($B$78))&lt;&gt;"Other",0,INDEX(Tenancy_AreaApportionmentLabels,1,ROW()-ROW($B$78)))</f>
        <v>0</v>
      </c>
      <c r="C99" s="390"/>
      <c r="D99" s="1327">
        <f t="shared" si="7"/>
        <v>0</v>
      </c>
      <c r="E99" s="1327"/>
      <c r="F99" s="390"/>
      <c r="G99" s="1327"/>
      <c r="H99" s="1327"/>
      <c r="I99" s="1343"/>
      <c r="J99" s="1225"/>
      <c r="K99" s="226"/>
      <c r="L99" s="1225"/>
      <c r="M99" s="226"/>
      <c r="N99" s="226"/>
      <c r="O99" s="1369" t="str">
        <f t="shared" si="8"/>
        <v>Hide</v>
      </c>
      <c r="P99" s="50"/>
      <c r="Q99" s="226"/>
      <c r="R99" s="226"/>
      <c r="S99" s="226"/>
      <c r="T99" s="226"/>
      <c r="U99" s="226"/>
      <c r="V99" s="226"/>
      <c r="W99" s="226"/>
      <c r="X99" s="226"/>
      <c r="Y99" s="226"/>
      <c r="Z99" s="226"/>
      <c r="AA99" s="226"/>
      <c r="AB99" s="226"/>
      <c r="AC99" s="226"/>
    </row>
    <row r="100" spans="1:29" s="1053" customFormat="1" ht="5.45" customHeight="1">
      <c r="A100" s="226"/>
      <c r="B100" s="1343"/>
      <c r="C100" s="390"/>
      <c r="D100" s="1327"/>
      <c r="E100" s="1327"/>
      <c r="F100" s="390"/>
      <c r="G100" s="1368"/>
      <c r="H100" s="1327"/>
      <c r="I100" s="1343"/>
      <c r="J100" s="1225"/>
      <c r="K100" s="226"/>
      <c r="L100" s="1225"/>
      <c r="M100" s="226"/>
      <c r="N100" s="226"/>
      <c r="O100" s="226"/>
      <c r="P100" s="226"/>
      <c r="Q100" s="226"/>
      <c r="R100" s="226"/>
      <c r="S100" s="226"/>
      <c r="T100" s="226"/>
      <c r="U100" s="226"/>
      <c r="V100" s="226"/>
      <c r="W100" s="226"/>
      <c r="X100" s="226"/>
      <c r="Y100" s="226"/>
      <c r="Z100" s="226"/>
      <c r="AA100" s="226"/>
      <c r="AB100" s="226"/>
      <c r="AC100" s="226"/>
    </row>
    <row r="101" spans="1:29" s="1053" customFormat="1" ht="10.5" customHeight="1">
      <c r="A101" s="226"/>
      <c r="B101" s="1332" t="str">
        <f>"Total Non-"&amp;AreaLabel&amp;" Areas"</f>
        <v>Total Non-NLA Areas</v>
      </c>
      <c r="C101" s="840"/>
      <c r="D101" s="1373">
        <f>SUM($D$79:$D$100)</f>
        <v>0</v>
      </c>
      <c r="E101" s="1375"/>
      <c r="F101" s="390"/>
      <c r="G101" s="1327"/>
      <c r="H101" s="1327"/>
      <c r="I101" s="1343"/>
      <c r="J101" s="1225"/>
      <c r="K101" s="226"/>
      <c r="L101" s="1225"/>
      <c r="M101" s="226"/>
      <c r="N101" s="226"/>
      <c r="O101" s="226"/>
      <c r="P101" s="50"/>
      <c r="Q101" s="226"/>
      <c r="R101" s="226"/>
      <c r="S101" s="226"/>
      <c r="T101" s="226"/>
      <c r="U101" s="226"/>
      <c r="V101" s="226"/>
      <c r="W101" s="226"/>
      <c r="X101" s="226"/>
      <c r="Y101" s="226"/>
      <c r="Z101" s="226"/>
      <c r="AA101" s="226"/>
      <c r="AB101" s="226"/>
      <c r="AC101" s="226"/>
    </row>
    <row r="102" spans="1:29" s="1053" customFormat="1" ht="10.5" customHeight="1">
      <c r="A102" s="226"/>
      <c r="B102" s="1343"/>
      <c r="C102" s="390"/>
      <c r="D102" s="1326" t="s">
        <v>1732</v>
      </c>
      <c r="E102" s="1327"/>
      <c r="F102" s="390"/>
      <c r="G102" s="1368"/>
      <c r="H102" s="1327"/>
      <c r="I102" s="1343"/>
      <c r="J102" s="1225"/>
      <c r="K102" s="226"/>
      <c r="L102" s="366"/>
      <c r="M102" s="226"/>
      <c r="N102" s="226"/>
      <c r="O102" s="226"/>
      <c r="P102" s="226"/>
      <c r="Q102" s="226"/>
      <c r="R102" s="226"/>
      <c r="S102" s="226"/>
      <c r="T102" s="226"/>
      <c r="U102" s="226"/>
      <c r="V102" s="226"/>
      <c r="W102" s="226"/>
      <c r="X102" s="226"/>
      <c r="Y102" s="226"/>
      <c r="Z102" s="226"/>
      <c r="AA102" s="226"/>
      <c r="AB102" s="226"/>
      <c r="AC102" s="226"/>
    </row>
    <row r="103" spans="1:29" s="1053" customFormat="1" ht="10.5" hidden="1" customHeight="1">
      <c r="A103" s="226"/>
      <c r="B103" s="1343" cm="1">
        <f t="array" ref="B103">IF(INDEX(Tenancy_AreaApportionmentLabels,2,ROW()-ROW($B$102))&lt;&gt;"Car",0,INDEX(Tenancy_AreaApportionmentLabels,1,ROW()-ROW($B$102)))</f>
        <v>0</v>
      </c>
      <c r="C103" s="390"/>
      <c r="D103" s="1327">
        <f t="shared" ref="D103:D123" si="9">IF($B103=0,0,SUM(INDEX(Tenancy_AreaApportionmentArea,0,MATCH($B103,INDEX(Tenancy_AreaApportionmentLabels,1,),0))))</f>
        <v>0</v>
      </c>
      <c r="E103" s="1327"/>
      <c r="F103" s="390"/>
      <c r="G103" s="1327"/>
      <c r="H103" s="1327"/>
      <c r="I103" s="1343"/>
      <c r="J103" s="1225"/>
      <c r="K103" s="226"/>
      <c r="L103" s="366"/>
      <c r="M103" s="226"/>
      <c r="N103" s="226"/>
      <c r="O103" s="1369" t="str">
        <f t="shared" ref="O103:O123" si="10">IF(D103&lt;&gt;0,"Show","Hide")</f>
        <v>Hide</v>
      </c>
      <c r="P103" s="50"/>
      <c r="Q103" s="226"/>
      <c r="R103" s="226"/>
      <c r="S103" s="226"/>
      <c r="T103" s="226"/>
      <c r="U103" s="226"/>
      <c r="V103" s="226"/>
      <c r="W103" s="226"/>
      <c r="X103" s="226"/>
      <c r="Y103" s="226"/>
      <c r="Z103" s="226"/>
      <c r="AA103" s="226"/>
      <c r="AB103" s="226"/>
      <c r="AC103" s="226"/>
    </row>
    <row r="104" spans="1:29" s="1053" customFormat="1" ht="10.5" hidden="1" customHeight="1">
      <c r="A104" s="226"/>
      <c r="B104" s="1343" cm="1">
        <f t="array" ref="B104">IF(INDEX(Tenancy_AreaApportionmentLabels,2,ROW()-ROW($B$102))&lt;&gt;"Car",0,INDEX(Tenancy_AreaApportionmentLabels,1,ROW()-ROW($B$102)))</f>
        <v>0</v>
      </c>
      <c r="C104" s="390"/>
      <c r="D104" s="1327">
        <f t="shared" si="9"/>
        <v>0</v>
      </c>
      <c r="E104" s="1327"/>
      <c r="F104" s="390"/>
      <c r="G104" s="1327"/>
      <c r="H104" s="1327"/>
      <c r="I104" s="1343"/>
      <c r="J104" s="1225"/>
      <c r="K104" s="226"/>
      <c r="L104" s="366"/>
      <c r="M104" s="226"/>
      <c r="N104" s="226"/>
      <c r="O104" s="1369" t="str">
        <f t="shared" si="10"/>
        <v>Hide</v>
      </c>
      <c r="P104" s="50"/>
      <c r="Q104" s="226"/>
      <c r="R104" s="226"/>
      <c r="S104" s="226"/>
      <c r="T104" s="226"/>
      <c r="U104" s="226"/>
      <c r="V104" s="226"/>
      <c r="W104" s="226"/>
      <c r="X104" s="226"/>
      <c r="Y104" s="226"/>
      <c r="Z104" s="226"/>
      <c r="AA104" s="226"/>
      <c r="AB104" s="226"/>
      <c r="AC104" s="226"/>
    </row>
    <row r="105" spans="1:29" s="1053" customFormat="1" ht="10.5" hidden="1" customHeight="1">
      <c r="A105" s="226"/>
      <c r="B105" s="1343" cm="1">
        <f t="array" ref="B105">IF(INDEX(Tenancy_AreaApportionmentLabels,2,ROW()-ROW($B$102))&lt;&gt;"Car",0,INDEX(Tenancy_AreaApportionmentLabels,1,ROW()-ROW($B$102)))</f>
        <v>0</v>
      </c>
      <c r="C105" s="390"/>
      <c r="D105" s="1327">
        <f t="shared" si="9"/>
        <v>0</v>
      </c>
      <c r="E105" s="1327"/>
      <c r="F105" s="390"/>
      <c r="G105" s="1327"/>
      <c r="H105" s="1327"/>
      <c r="I105" s="1343"/>
      <c r="J105" s="1225"/>
      <c r="K105" s="226"/>
      <c r="L105" s="366"/>
      <c r="M105" s="226"/>
      <c r="N105" s="226"/>
      <c r="O105" s="1369" t="str">
        <f t="shared" si="10"/>
        <v>Hide</v>
      </c>
      <c r="P105" s="50"/>
      <c r="Q105" s="226"/>
      <c r="R105" s="226"/>
      <c r="S105" s="226"/>
      <c r="T105" s="226"/>
      <c r="U105" s="226"/>
      <c r="V105" s="226"/>
      <c r="W105" s="226"/>
      <c r="X105" s="226"/>
      <c r="Y105" s="226"/>
      <c r="Z105" s="226"/>
      <c r="AA105" s="226"/>
      <c r="AB105" s="226"/>
      <c r="AC105" s="226"/>
    </row>
    <row r="106" spans="1:29" s="1053" customFormat="1" ht="10.5" hidden="1" customHeight="1">
      <c r="A106" s="226"/>
      <c r="B106" s="1343" cm="1">
        <f t="array" ref="B106">IF(INDEX(Tenancy_AreaApportionmentLabels,2,ROW()-ROW($B$102))&lt;&gt;"Car",0,INDEX(Tenancy_AreaApportionmentLabels,1,ROW()-ROW($B$102)))</f>
        <v>0</v>
      </c>
      <c r="C106" s="390"/>
      <c r="D106" s="1327">
        <f t="shared" si="9"/>
        <v>0</v>
      </c>
      <c r="E106" s="1327"/>
      <c r="F106" s="390"/>
      <c r="G106" s="1327"/>
      <c r="H106" s="1327"/>
      <c r="I106" s="1343"/>
      <c r="J106" s="1225"/>
      <c r="K106" s="226"/>
      <c r="L106" s="366"/>
      <c r="M106" s="226"/>
      <c r="N106" s="226"/>
      <c r="O106" s="1369" t="str">
        <f t="shared" si="10"/>
        <v>Hide</v>
      </c>
      <c r="P106" s="50"/>
      <c r="Q106" s="226"/>
      <c r="R106" s="226"/>
      <c r="S106" s="226"/>
      <c r="T106" s="226"/>
      <c r="U106" s="226"/>
      <c r="V106" s="226"/>
      <c r="W106" s="226"/>
      <c r="X106" s="226"/>
      <c r="Y106" s="226"/>
      <c r="Z106" s="226"/>
      <c r="AA106" s="226"/>
      <c r="AB106" s="226"/>
      <c r="AC106" s="226"/>
    </row>
    <row r="107" spans="1:29" s="1053" customFormat="1" ht="10.5" hidden="1" customHeight="1">
      <c r="A107" s="226"/>
      <c r="B107" s="1343" cm="1">
        <f t="array" ref="B107">IF(INDEX(Tenancy_AreaApportionmentLabels,2,ROW()-ROW($B$102))&lt;&gt;"Car",0,INDEX(Tenancy_AreaApportionmentLabels,1,ROW()-ROW($B$102)))</f>
        <v>0</v>
      </c>
      <c r="C107" s="390"/>
      <c r="D107" s="1327">
        <f t="shared" si="9"/>
        <v>0</v>
      </c>
      <c r="E107" s="1327"/>
      <c r="F107" s="390"/>
      <c r="G107" s="1327"/>
      <c r="H107" s="1327"/>
      <c r="I107" s="1343"/>
      <c r="J107" s="1225"/>
      <c r="K107" s="226"/>
      <c r="L107" s="366"/>
      <c r="M107" s="226"/>
      <c r="N107" s="226"/>
      <c r="O107" s="1369" t="str">
        <f t="shared" si="10"/>
        <v>Hide</v>
      </c>
      <c r="P107" s="50"/>
      <c r="Q107" s="226"/>
      <c r="R107" s="226"/>
      <c r="S107" s="226"/>
      <c r="T107" s="226"/>
      <c r="U107" s="226"/>
      <c r="V107" s="226"/>
      <c r="W107" s="226"/>
      <c r="X107" s="226"/>
      <c r="Y107" s="226"/>
      <c r="Z107" s="226"/>
      <c r="AA107" s="226"/>
      <c r="AB107" s="226"/>
      <c r="AC107" s="226"/>
    </row>
    <row r="108" spans="1:29" s="1053" customFormat="1" ht="10.5" hidden="1" customHeight="1">
      <c r="A108" s="226"/>
      <c r="B108" s="1343" cm="1">
        <f t="array" ref="B108">IF(INDEX(Tenancy_AreaApportionmentLabels,2,ROW()-ROW($B$102))&lt;&gt;"Car",0,INDEX(Tenancy_AreaApportionmentLabels,1,ROW()-ROW($B$102)))</f>
        <v>0</v>
      </c>
      <c r="C108" s="390"/>
      <c r="D108" s="1327">
        <f t="shared" si="9"/>
        <v>0</v>
      </c>
      <c r="E108" s="1327"/>
      <c r="F108" s="390"/>
      <c r="G108" s="1327"/>
      <c r="H108" s="1327"/>
      <c r="I108" s="1343"/>
      <c r="J108" s="1225"/>
      <c r="K108" s="226"/>
      <c r="L108" s="366"/>
      <c r="M108" s="226"/>
      <c r="N108" s="226"/>
      <c r="O108" s="1369" t="str">
        <f t="shared" si="10"/>
        <v>Hide</v>
      </c>
      <c r="P108" s="50"/>
      <c r="Q108" s="226"/>
      <c r="R108" s="226"/>
      <c r="S108" s="226"/>
      <c r="T108" s="226"/>
      <c r="U108" s="226"/>
      <c r="V108" s="226"/>
      <c r="W108" s="226"/>
      <c r="X108" s="226"/>
      <c r="Y108" s="226"/>
      <c r="Z108" s="226"/>
      <c r="AA108" s="226"/>
      <c r="AB108" s="226"/>
      <c r="AC108" s="226"/>
    </row>
    <row r="109" spans="1:29" s="1053" customFormat="1" ht="10.5" hidden="1" customHeight="1">
      <c r="A109" s="226"/>
      <c r="B109" s="1343" cm="1">
        <f t="array" ref="B109">IF(INDEX(Tenancy_AreaApportionmentLabels,2,ROW()-ROW($B$102))&lt;&gt;"Car",0,INDEX(Tenancy_AreaApportionmentLabels,1,ROW()-ROW($B$102)))</f>
        <v>0</v>
      </c>
      <c r="C109" s="390"/>
      <c r="D109" s="1327">
        <f t="shared" si="9"/>
        <v>0</v>
      </c>
      <c r="E109" s="1327"/>
      <c r="F109" s="390"/>
      <c r="G109" s="1327"/>
      <c r="H109" s="1327"/>
      <c r="I109" s="1343"/>
      <c r="J109" s="1225"/>
      <c r="K109" s="226"/>
      <c r="L109" s="366"/>
      <c r="M109" s="226"/>
      <c r="N109" s="226"/>
      <c r="O109" s="1369" t="str">
        <f t="shared" si="10"/>
        <v>Hide</v>
      </c>
      <c r="P109" s="50"/>
      <c r="Q109" s="226"/>
      <c r="R109" s="226"/>
      <c r="S109" s="226"/>
      <c r="T109" s="226"/>
      <c r="U109" s="226"/>
      <c r="V109" s="226"/>
      <c r="W109" s="226"/>
      <c r="X109" s="226"/>
      <c r="Y109" s="226"/>
      <c r="Z109" s="226"/>
      <c r="AA109" s="226"/>
      <c r="AB109" s="226"/>
      <c r="AC109" s="226"/>
    </row>
    <row r="110" spans="1:29" s="1053" customFormat="1" ht="10.5" hidden="1" customHeight="1">
      <c r="A110" s="226"/>
      <c r="B110" s="1343" cm="1">
        <f t="array" ref="B110">IF(INDEX(Tenancy_AreaApportionmentLabels,2,ROW()-ROW($B$102))&lt;&gt;"Car",0,INDEX(Tenancy_AreaApportionmentLabels,1,ROW()-ROW($B$102)))</f>
        <v>0</v>
      </c>
      <c r="C110" s="390"/>
      <c r="D110" s="1327">
        <f t="shared" si="9"/>
        <v>0</v>
      </c>
      <c r="E110" s="1327"/>
      <c r="F110" s="390"/>
      <c r="G110" s="1327"/>
      <c r="H110" s="1327"/>
      <c r="I110" s="1343"/>
      <c r="J110" s="1225"/>
      <c r="K110" s="226"/>
      <c r="L110" s="366"/>
      <c r="M110" s="226"/>
      <c r="N110" s="226"/>
      <c r="O110" s="1369" t="str">
        <f t="shared" si="10"/>
        <v>Hide</v>
      </c>
      <c r="P110" s="50"/>
      <c r="Q110" s="226"/>
      <c r="R110" s="226"/>
      <c r="S110" s="226"/>
      <c r="T110" s="226"/>
      <c r="U110" s="226"/>
      <c r="V110" s="226"/>
      <c r="W110" s="226"/>
      <c r="X110" s="226"/>
      <c r="Y110" s="226"/>
      <c r="Z110" s="226"/>
      <c r="AA110" s="226"/>
      <c r="AB110" s="226"/>
      <c r="AC110" s="226"/>
    </row>
    <row r="111" spans="1:29" s="1053" customFormat="1" ht="10.5" hidden="1" customHeight="1">
      <c r="A111" s="226"/>
      <c r="B111" s="1343" cm="1">
        <f t="array" ref="B111">IF(INDEX(Tenancy_AreaApportionmentLabels,2,ROW()-ROW($B$102))&lt;&gt;"Car",0,INDEX(Tenancy_AreaApportionmentLabels,1,ROW()-ROW($B$102)))</f>
        <v>0</v>
      </c>
      <c r="C111" s="390"/>
      <c r="D111" s="1327">
        <f t="shared" si="9"/>
        <v>0</v>
      </c>
      <c r="E111" s="1327"/>
      <c r="F111" s="390"/>
      <c r="G111" s="1327"/>
      <c r="H111" s="1327"/>
      <c r="I111" s="1343"/>
      <c r="J111" s="1225"/>
      <c r="K111" s="226"/>
      <c r="L111" s="366"/>
      <c r="M111" s="226"/>
      <c r="N111" s="226"/>
      <c r="O111" s="1369" t="str">
        <f t="shared" si="10"/>
        <v>Hide</v>
      </c>
      <c r="P111" s="50"/>
      <c r="Q111" s="226"/>
      <c r="R111" s="226"/>
      <c r="S111" s="226"/>
      <c r="T111" s="226"/>
      <c r="U111" s="226"/>
      <c r="V111" s="226"/>
      <c r="W111" s="226"/>
      <c r="X111" s="226"/>
      <c r="Y111" s="226"/>
      <c r="Z111" s="226"/>
      <c r="AA111" s="226"/>
      <c r="AB111" s="226"/>
      <c r="AC111" s="226"/>
    </row>
    <row r="112" spans="1:29" s="1053" customFormat="1" ht="10.5" hidden="1" customHeight="1">
      <c r="A112" s="226"/>
      <c r="B112" s="1343" cm="1">
        <f t="array" ref="B112">IF(INDEX(Tenancy_AreaApportionmentLabels,2,ROW()-ROW($B$102))&lt;&gt;"Car",0,INDEX(Tenancy_AreaApportionmentLabels,1,ROW()-ROW($B$102)))</f>
        <v>0</v>
      </c>
      <c r="C112" s="390"/>
      <c r="D112" s="1327">
        <f t="shared" si="9"/>
        <v>0</v>
      </c>
      <c r="E112" s="1327"/>
      <c r="F112" s="390"/>
      <c r="G112" s="1327"/>
      <c r="H112" s="1327"/>
      <c r="I112" s="1343"/>
      <c r="J112" s="1225"/>
      <c r="K112" s="226"/>
      <c r="L112" s="366"/>
      <c r="M112" s="226"/>
      <c r="N112" s="226"/>
      <c r="O112" s="1369" t="str">
        <f t="shared" si="10"/>
        <v>Hide</v>
      </c>
      <c r="P112" s="50"/>
      <c r="Q112" s="226"/>
      <c r="R112" s="226"/>
      <c r="S112" s="226"/>
      <c r="T112" s="226"/>
      <c r="U112" s="226"/>
      <c r="V112" s="226"/>
      <c r="W112" s="226"/>
      <c r="X112" s="226"/>
      <c r="Y112" s="226"/>
      <c r="Z112" s="226"/>
      <c r="AA112" s="226"/>
      <c r="AB112" s="226"/>
      <c r="AC112" s="226"/>
    </row>
    <row r="113" spans="1:29" s="1053" customFormat="1" ht="10.5" hidden="1" customHeight="1">
      <c r="A113" s="226"/>
      <c r="B113" s="1343" cm="1">
        <f t="array" ref="B113">IF(INDEX(Tenancy_AreaApportionmentLabels,2,ROW()-ROW($B$102))&lt;&gt;"Car",0,INDEX(Tenancy_AreaApportionmentLabels,1,ROW()-ROW($B$102)))</f>
        <v>0</v>
      </c>
      <c r="C113" s="390"/>
      <c r="D113" s="1327">
        <f t="shared" si="9"/>
        <v>0</v>
      </c>
      <c r="E113" s="1327"/>
      <c r="F113" s="390"/>
      <c r="G113" s="1327"/>
      <c r="H113" s="1327"/>
      <c r="I113" s="1343"/>
      <c r="J113" s="1225"/>
      <c r="K113" s="226"/>
      <c r="L113" s="366"/>
      <c r="M113" s="226"/>
      <c r="N113" s="226"/>
      <c r="O113" s="1369" t="str">
        <f t="shared" si="10"/>
        <v>Hide</v>
      </c>
      <c r="P113" s="50"/>
      <c r="Q113" s="226"/>
      <c r="R113" s="226"/>
      <c r="S113" s="226"/>
      <c r="T113" s="226"/>
      <c r="U113" s="226"/>
      <c r="V113" s="226"/>
      <c r="W113" s="226"/>
      <c r="X113" s="226"/>
      <c r="Y113" s="226"/>
      <c r="Z113" s="226"/>
      <c r="AA113" s="226"/>
      <c r="AB113" s="226"/>
      <c r="AC113" s="226"/>
    </row>
    <row r="114" spans="1:29" s="1053" customFormat="1" ht="10.5" hidden="1" customHeight="1">
      <c r="A114" s="226"/>
      <c r="B114" s="1343" cm="1">
        <f t="array" ref="B114">IF(INDEX(Tenancy_AreaApportionmentLabels,2,ROW()-ROW($B$102))&lt;&gt;"Car",0,INDEX(Tenancy_AreaApportionmentLabels,1,ROW()-ROW($B$102)))</f>
        <v>0</v>
      </c>
      <c r="C114" s="390"/>
      <c r="D114" s="1327">
        <f t="shared" si="9"/>
        <v>0</v>
      </c>
      <c r="E114" s="1327"/>
      <c r="F114" s="390"/>
      <c r="G114" s="1327"/>
      <c r="H114" s="1327"/>
      <c r="I114" s="1343"/>
      <c r="J114" s="1225"/>
      <c r="K114" s="226"/>
      <c r="L114" s="366"/>
      <c r="M114" s="226"/>
      <c r="N114" s="226"/>
      <c r="O114" s="1369" t="str">
        <f t="shared" si="10"/>
        <v>Hide</v>
      </c>
      <c r="P114" s="50"/>
      <c r="Q114" s="226"/>
      <c r="R114" s="226"/>
      <c r="S114" s="226"/>
      <c r="T114" s="226"/>
      <c r="U114" s="226"/>
      <c r="V114" s="226"/>
      <c r="W114" s="226"/>
      <c r="X114" s="226"/>
      <c r="Y114" s="226"/>
      <c r="Z114" s="226"/>
      <c r="AA114" s="226"/>
      <c r="AB114" s="226"/>
      <c r="AC114" s="226"/>
    </row>
    <row r="115" spans="1:29" s="1053" customFormat="1" ht="10.5" hidden="1" customHeight="1">
      <c r="A115" s="226"/>
      <c r="B115" s="1343" cm="1">
        <f t="array" ref="B115">IF(INDEX(Tenancy_AreaApportionmentLabels,2,ROW()-ROW($B$102))&lt;&gt;"Car",0,INDEX(Tenancy_AreaApportionmentLabels,1,ROW()-ROW($B$102)))</f>
        <v>0</v>
      </c>
      <c r="C115" s="390"/>
      <c r="D115" s="1327">
        <f t="shared" si="9"/>
        <v>0</v>
      </c>
      <c r="E115" s="1327"/>
      <c r="F115" s="390"/>
      <c r="G115" s="1327"/>
      <c r="H115" s="1327"/>
      <c r="I115" s="1343"/>
      <c r="J115" s="1225"/>
      <c r="K115" s="226"/>
      <c r="L115" s="366"/>
      <c r="M115" s="226"/>
      <c r="N115" s="226"/>
      <c r="O115" s="1369" t="str">
        <f t="shared" si="10"/>
        <v>Hide</v>
      </c>
      <c r="P115" s="50"/>
      <c r="Q115" s="226"/>
      <c r="R115" s="226"/>
      <c r="S115" s="226"/>
      <c r="T115" s="226"/>
      <c r="U115" s="226"/>
      <c r="V115" s="226"/>
      <c r="W115" s="226"/>
      <c r="X115" s="226"/>
      <c r="Y115" s="226"/>
      <c r="Z115" s="226"/>
      <c r="AA115" s="226"/>
      <c r="AB115" s="226"/>
      <c r="AC115" s="226"/>
    </row>
    <row r="116" spans="1:29" s="1053" customFormat="1" ht="10.5" hidden="1" customHeight="1">
      <c r="A116" s="226"/>
      <c r="B116" s="1343" cm="1">
        <f t="array" ref="B116">IF(INDEX(Tenancy_AreaApportionmentLabels,2,ROW()-ROW($B$102))&lt;&gt;"Car",0,INDEX(Tenancy_AreaApportionmentLabels,1,ROW()-ROW($B$102)))</f>
        <v>0</v>
      </c>
      <c r="C116" s="390"/>
      <c r="D116" s="1327">
        <f t="shared" si="9"/>
        <v>0</v>
      </c>
      <c r="E116" s="1327"/>
      <c r="F116" s="390"/>
      <c r="G116" s="1327"/>
      <c r="H116" s="1327"/>
      <c r="I116" s="1343"/>
      <c r="J116" s="1225"/>
      <c r="K116" s="226"/>
      <c r="L116" s="366"/>
      <c r="M116" s="226"/>
      <c r="N116" s="226"/>
      <c r="O116" s="1369" t="str">
        <f t="shared" si="10"/>
        <v>Hide</v>
      </c>
      <c r="P116" s="50"/>
      <c r="Q116" s="226"/>
      <c r="R116" s="226"/>
      <c r="S116" s="226"/>
      <c r="T116" s="226"/>
      <c r="U116" s="226"/>
      <c r="V116" s="226"/>
      <c r="W116" s="226"/>
      <c r="X116" s="226"/>
      <c r="Y116" s="226"/>
      <c r="Z116" s="226"/>
      <c r="AA116" s="226"/>
      <c r="AB116" s="226"/>
      <c r="AC116" s="226"/>
    </row>
    <row r="117" spans="1:29" s="1053" customFormat="1" ht="10.5" hidden="1" customHeight="1">
      <c r="A117" s="226"/>
      <c r="B117" s="1343" cm="1">
        <f t="array" ref="B117">IF(INDEX(Tenancy_AreaApportionmentLabels,2,ROW()-ROW($B$102))&lt;&gt;"Car",0,INDEX(Tenancy_AreaApportionmentLabels,1,ROW()-ROW($B$102)))</f>
        <v>0</v>
      </c>
      <c r="C117" s="390"/>
      <c r="D117" s="1327">
        <f t="shared" si="9"/>
        <v>0</v>
      </c>
      <c r="E117" s="1327"/>
      <c r="F117" s="390"/>
      <c r="G117" s="1327"/>
      <c r="H117" s="1327"/>
      <c r="I117" s="1343"/>
      <c r="J117" s="1225"/>
      <c r="K117" s="226"/>
      <c r="L117" s="366"/>
      <c r="M117" s="226"/>
      <c r="N117" s="226"/>
      <c r="O117" s="1369" t="str">
        <f t="shared" si="10"/>
        <v>Hide</v>
      </c>
      <c r="P117" s="50"/>
      <c r="Q117" s="226"/>
      <c r="R117" s="226"/>
      <c r="S117" s="226"/>
      <c r="T117" s="226"/>
      <c r="U117" s="226"/>
      <c r="V117" s="226"/>
      <c r="W117" s="226"/>
      <c r="X117" s="226"/>
      <c r="Y117" s="226"/>
      <c r="Z117" s="226"/>
      <c r="AA117" s="226"/>
      <c r="AB117" s="226"/>
      <c r="AC117" s="226"/>
    </row>
    <row r="118" spans="1:29" s="1053" customFormat="1" ht="10.5" hidden="1" customHeight="1">
      <c r="A118" s="226"/>
      <c r="B118" s="1343" cm="1">
        <f t="array" ref="B118">IF(INDEX(Tenancy_AreaApportionmentLabels,2,ROW()-ROW($B$102))&lt;&gt;"Car",0,INDEX(Tenancy_AreaApportionmentLabels,1,ROW()-ROW($B$102)))</f>
        <v>0</v>
      </c>
      <c r="C118" s="390"/>
      <c r="D118" s="1327">
        <f t="shared" si="9"/>
        <v>0</v>
      </c>
      <c r="E118" s="1327"/>
      <c r="F118" s="390"/>
      <c r="G118" s="1327"/>
      <c r="H118" s="1327"/>
      <c r="I118" s="1343"/>
      <c r="J118" s="1225"/>
      <c r="K118" s="226"/>
      <c r="L118" s="366"/>
      <c r="M118" s="226"/>
      <c r="N118" s="226"/>
      <c r="O118" s="1369" t="str">
        <f t="shared" si="10"/>
        <v>Hide</v>
      </c>
      <c r="P118" s="50"/>
      <c r="Q118" s="226"/>
      <c r="R118" s="226"/>
      <c r="S118" s="226"/>
      <c r="T118" s="226"/>
      <c r="U118" s="226"/>
      <c r="V118" s="226"/>
      <c r="W118" s="226"/>
      <c r="X118" s="226"/>
      <c r="Y118" s="226"/>
      <c r="Z118" s="226"/>
      <c r="AA118" s="226"/>
      <c r="AB118" s="226"/>
      <c r="AC118" s="226"/>
    </row>
    <row r="119" spans="1:29" s="1053" customFormat="1" ht="10.5" hidden="1" customHeight="1">
      <c r="A119" s="226"/>
      <c r="B119" s="1343" t="str" cm="1">
        <f t="array" ref="B119">IF(INDEX(Tenancy_AreaApportionmentLabels,2,ROW()-ROW($B$102))&lt;&gt;"Car",0,INDEX(Tenancy_AreaApportionmentLabels,1,ROW()-ROW($B$102)))</f>
        <v>Single Car</v>
      </c>
      <c r="C119" s="390"/>
      <c r="D119" s="1327">
        <f t="shared" si="9"/>
        <v>0</v>
      </c>
      <c r="E119" s="1327"/>
      <c r="F119" s="390"/>
      <c r="G119" s="1327"/>
      <c r="H119" s="1327"/>
      <c r="I119" s="1343"/>
      <c r="J119" s="1225"/>
      <c r="K119" s="226"/>
      <c r="L119" s="1225"/>
      <c r="M119" s="226"/>
      <c r="N119" s="226"/>
      <c r="O119" s="1369" t="str">
        <f t="shared" si="10"/>
        <v>Hide</v>
      </c>
      <c r="P119" s="50"/>
      <c r="Q119" s="226"/>
      <c r="R119" s="226"/>
      <c r="S119" s="226"/>
      <c r="T119" s="226"/>
      <c r="U119" s="226"/>
      <c r="V119" s="226"/>
      <c r="W119" s="226"/>
      <c r="X119" s="226"/>
      <c r="Y119" s="226"/>
      <c r="Z119" s="226"/>
      <c r="AA119" s="226"/>
      <c r="AB119" s="226"/>
      <c r="AC119" s="226"/>
    </row>
    <row r="120" spans="1:29" s="1053" customFormat="1" ht="10.5" hidden="1" customHeight="1">
      <c r="A120" s="226"/>
      <c r="B120" s="1343" t="str" cm="1">
        <f t="array" ref="B120">IF(INDEX(Tenancy_AreaApportionmentLabels,2,ROW()-ROW($B$102))&lt;&gt;"Car",0,INDEX(Tenancy_AreaApportionmentLabels,1,ROW()-ROW($B$102)))</f>
        <v>Tandem Car</v>
      </c>
      <c r="C120" s="390"/>
      <c r="D120" s="1327">
        <f t="shared" si="9"/>
        <v>0</v>
      </c>
      <c r="E120" s="1327"/>
      <c r="F120" s="390"/>
      <c r="G120" s="1327"/>
      <c r="H120" s="1327"/>
      <c r="I120" s="1343"/>
      <c r="J120" s="1225"/>
      <c r="K120" s="226"/>
      <c r="L120" s="1225"/>
      <c r="M120" s="226"/>
      <c r="N120" s="226"/>
      <c r="O120" s="1369" t="str">
        <f t="shared" si="10"/>
        <v>Hide</v>
      </c>
      <c r="P120" s="502"/>
      <c r="Q120" s="226"/>
      <c r="R120" s="226"/>
      <c r="S120" s="226"/>
      <c r="T120" s="226"/>
      <c r="U120" s="226"/>
      <c r="V120" s="226"/>
      <c r="W120" s="226"/>
      <c r="X120" s="226"/>
      <c r="Y120" s="226"/>
      <c r="Z120" s="226"/>
      <c r="AA120" s="226"/>
      <c r="AB120" s="226"/>
      <c r="AC120" s="226"/>
    </row>
    <row r="121" spans="1:29" s="1053" customFormat="1" ht="10.5" hidden="1" customHeight="1">
      <c r="A121" s="226"/>
      <c r="B121" s="1343" t="str" cm="1">
        <f t="array" ref="B121">IF(INDEX(Tenancy_AreaApportionmentLabels,2,ROW()-ROW($B$102))&lt;&gt;"Car",0,INDEX(Tenancy_AreaApportionmentLabels,1,ROW()-ROW($B$102)))</f>
        <v>Stacked Car</v>
      </c>
      <c r="C121" s="390"/>
      <c r="D121" s="1327">
        <f t="shared" si="9"/>
        <v>0</v>
      </c>
      <c r="E121" s="1327"/>
      <c r="F121" s="390"/>
      <c r="G121" s="1327"/>
      <c r="H121" s="1327"/>
      <c r="I121" s="1343"/>
      <c r="J121" s="1225"/>
      <c r="K121" s="226"/>
      <c r="L121" s="1225"/>
      <c r="M121" s="226"/>
      <c r="N121" s="226"/>
      <c r="O121" s="1369" t="str">
        <f t="shared" si="10"/>
        <v>Hide</v>
      </c>
      <c r="P121" s="50"/>
      <c r="Q121" s="271"/>
      <c r="R121" s="226"/>
      <c r="S121" s="226"/>
      <c r="T121" s="226"/>
      <c r="U121" s="226"/>
      <c r="V121" s="226"/>
      <c r="W121" s="226"/>
      <c r="X121" s="226"/>
      <c r="Y121" s="226"/>
      <c r="Z121" s="226"/>
      <c r="AA121" s="226"/>
      <c r="AB121" s="226"/>
      <c r="AC121" s="226"/>
    </row>
    <row r="122" spans="1:29" s="1053" customFormat="1" ht="10.5" hidden="1" customHeight="1">
      <c r="A122" s="226"/>
      <c r="B122" s="1343" t="str" cm="1">
        <f t="array" ref="B122">IF(INDEX(Tenancy_AreaApportionmentLabels,2,ROW()-ROW($B$102))&lt;&gt;"Car",0,INDEX(Tenancy_AreaApportionmentLabels,1,ROW()-ROW($B$102)))</f>
        <v>Open Car</v>
      </c>
      <c r="C122" s="390"/>
      <c r="D122" s="1327">
        <f t="shared" si="9"/>
        <v>0</v>
      </c>
      <c r="E122" s="1327"/>
      <c r="F122" s="390"/>
      <c r="G122" s="1327"/>
      <c r="H122" s="1327"/>
      <c r="I122" s="1343"/>
      <c r="J122" s="1225"/>
      <c r="K122" s="226"/>
      <c r="L122" s="1225"/>
      <c r="M122" s="226"/>
      <c r="N122" s="226"/>
      <c r="O122" s="1369" t="str">
        <f t="shared" si="10"/>
        <v>Hide</v>
      </c>
      <c r="P122" s="50"/>
      <c r="Q122" s="226"/>
      <c r="R122" s="226"/>
      <c r="S122" s="226"/>
      <c r="T122" s="226"/>
      <c r="U122" s="226"/>
      <c r="V122" s="226"/>
      <c r="W122" s="226"/>
      <c r="X122" s="226"/>
      <c r="Y122" s="226"/>
      <c r="Z122" s="226"/>
      <c r="AA122" s="226"/>
      <c r="AB122" s="226"/>
      <c r="AC122" s="226"/>
    </row>
    <row r="123" spans="1:29" s="1053" customFormat="1" ht="10.5" hidden="1" customHeight="1">
      <c r="A123" s="226"/>
      <c r="B123" s="1343" t="str" cm="1">
        <f t="array" ref="B123">IF(INDEX(Tenancy_AreaApportionmentLabels,2,ROW()-ROW($B$102))&lt;&gt;"Car",0,INDEX(Tenancy_AreaApportionmentLabels,1,ROW()-ROW($B$102)))</f>
        <v>Car Parking</v>
      </c>
      <c r="C123" s="390"/>
      <c r="D123" s="1327">
        <f t="shared" si="9"/>
        <v>0</v>
      </c>
      <c r="E123" s="1327"/>
      <c r="F123" s="390"/>
      <c r="G123" s="1327"/>
      <c r="H123" s="1327"/>
      <c r="I123" s="1343"/>
      <c r="J123" s="1225"/>
      <c r="K123" s="226"/>
      <c r="L123" s="1225"/>
      <c r="M123" s="226"/>
      <c r="N123" s="226"/>
      <c r="O123" s="1369" t="str">
        <f t="shared" si="10"/>
        <v>Hide</v>
      </c>
      <c r="P123" s="50"/>
      <c r="Q123" s="226"/>
      <c r="R123" s="226"/>
      <c r="S123" s="226"/>
      <c r="T123" s="226"/>
      <c r="U123" s="226"/>
      <c r="V123" s="226"/>
      <c r="W123" s="226"/>
      <c r="X123" s="226"/>
      <c r="Y123" s="226"/>
      <c r="Z123" s="226"/>
      <c r="AA123" s="226"/>
      <c r="AB123" s="226"/>
      <c r="AC123" s="226"/>
    </row>
    <row r="124" spans="1:29" s="1053" customFormat="1" ht="6" customHeight="1">
      <c r="A124" s="226"/>
      <c r="B124" s="1343"/>
      <c r="C124" s="390"/>
      <c r="D124" s="1327"/>
      <c r="E124" s="1327"/>
      <c r="F124" s="390"/>
      <c r="G124" s="1368"/>
      <c r="H124" s="1327"/>
      <c r="I124" s="1343"/>
      <c r="J124" s="1225"/>
      <c r="K124" s="226"/>
      <c r="L124" s="1225"/>
      <c r="M124" s="226"/>
      <c r="N124" s="226"/>
      <c r="O124" s="50"/>
      <c r="P124" s="50"/>
      <c r="Q124" s="226"/>
      <c r="R124" s="226"/>
      <c r="S124" s="226"/>
      <c r="T124" s="226"/>
      <c r="U124" s="226"/>
      <c r="V124" s="226"/>
      <c r="W124" s="226"/>
      <c r="X124" s="226"/>
      <c r="Y124" s="226"/>
      <c r="Z124" s="226"/>
      <c r="AA124" s="226"/>
      <c r="AB124" s="226"/>
      <c r="AC124" s="226"/>
    </row>
    <row r="125" spans="1:29" s="1053" customFormat="1" ht="10.5" customHeight="1">
      <c r="A125" s="226"/>
      <c r="B125" s="1332" t="s">
        <v>1755</v>
      </c>
      <c r="C125" s="840"/>
      <c r="D125" s="1373">
        <f>SUM($D$103:$D$124)</f>
        <v>0</v>
      </c>
      <c r="E125" s="1375"/>
      <c r="F125" s="390"/>
      <c r="G125" s="1327"/>
      <c r="H125" s="1327"/>
      <c r="I125" s="1343"/>
      <c r="J125" s="1225"/>
      <c r="K125" s="226"/>
      <c r="L125" s="1225"/>
      <c r="M125" s="226"/>
      <c r="N125" s="226"/>
      <c r="O125" s="1369" t="s">
        <v>1756</v>
      </c>
      <c r="P125" s="1369">
        <f>IF(COUNTA(_xlfn.UNIQUE(TenantRentGroups))-1=0,0,COUNTA(_xlfn.UNIQUE(TenantRentGroups))-1)</f>
        <v>0</v>
      </c>
      <c r="Q125" s="1369">
        <f>IF($P$125=0,0,SUBTOTAL(3,$D$150:$D$151))</f>
        <v>0</v>
      </c>
      <c r="R125" s="226"/>
      <c r="S125" s="226"/>
      <c r="T125" s="226"/>
      <c r="U125" s="226"/>
      <c r="V125" s="226"/>
      <c r="W125" s="226"/>
      <c r="X125" s="226"/>
      <c r="Y125" s="226"/>
      <c r="Z125" s="226"/>
      <c r="AA125" s="226"/>
      <c r="AB125" s="226"/>
      <c r="AC125" s="226"/>
    </row>
    <row r="126" spans="1:29" s="1053" customFormat="1" ht="10.5" customHeight="1">
      <c r="A126" s="226"/>
      <c r="B126" s="1343"/>
      <c r="C126" s="390"/>
      <c r="D126" s="1327"/>
      <c r="E126" s="1327"/>
      <c r="F126" s="390"/>
      <c r="G126" s="1327"/>
      <c r="H126" s="1327"/>
      <c r="I126" s="1343"/>
      <c r="L126" s="1225"/>
      <c r="M126" s="226"/>
      <c r="N126" s="1225"/>
      <c r="O126" s="1369" t="s">
        <v>1757</v>
      </c>
      <c r="P126" s="1369">
        <f>COUNTA(_xlfn.UNIQUE(TenantRentGroups))-1</f>
        <v>0</v>
      </c>
      <c r="Q126" s="1369"/>
      <c r="R126" s="226"/>
      <c r="S126" s="226"/>
      <c r="T126" s="226"/>
      <c r="U126" s="226"/>
      <c r="V126" s="226"/>
      <c r="W126" s="226"/>
      <c r="X126" s="226"/>
      <c r="Y126" s="226"/>
      <c r="Z126" s="226"/>
      <c r="AA126" s="226"/>
      <c r="AB126" s="226"/>
      <c r="AC126" s="226"/>
    </row>
    <row r="127" spans="1:29" s="1053" customFormat="1" ht="10.5" customHeight="1">
      <c r="A127" s="226"/>
      <c r="B127" s="345" t="s">
        <v>1758</v>
      </c>
      <c r="C127" s="345"/>
      <c r="D127" s="345"/>
      <c r="E127" s="345"/>
      <c r="F127" s="390"/>
      <c r="G127" s="1327"/>
      <c r="H127" s="1327"/>
      <c r="I127" s="1343"/>
      <c r="N127" s="226"/>
      <c r="O127" s="1369" t="str">
        <f>IF(ISNA(PrimarySelection),0,PrimarySelection)</f>
        <v>Car Parking</v>
      </c>
      <c r="P127" s="1369" cm="1">
        <f t="array" ref="P127">COUNTA(_xlfn.UNIQUE(IF((Tenancy_GrowthRenewalType=PrimarySelection),Tenancy_Level,"")))-1</f>
        <v>6</v>
      </c>
      <c r="Q127" s="1369">
        <f>IF(FP14_PrimaryLevel_Counter=0,0,COUNTA($B$130:$B$131))</f>
        <v>1</v>
      </c>
      <c r="R127" s="226"/>
      <c r="S127" s="226"/>
      <c r="T127" s="226"/>
      <c r="U127" s="226"/>
      <c r="V127" s="226"/>
      <c r="W127" s="226"/>
      <c r="X127" s="226"/>
      <c r="Y127" s="226"/>
      <c r="Z127" s="226"/>
      <c r="AA127" s="226"/>
      <c r="AB127" s="226"/>
      <c r="AC127" s="226"/>
    </row>
    <row r="128" spans="1:29" s="1053" customFormat="1" ht="10.5" customHeight="1">
      <c r="A128" s="226"/>
      <c r="B128" s="1343"/>
      <c r="C128" s="390"/>
      <c r="D128" s="1326" t="str">
        <f>AreaLabel&amp;" "&amp;AreaMeasure</f>
        <v>NLA m²</v>
      </c>
      <c r="E128" s="1326" t="str">
        <f>"% "&amp;AreaLabel</f>
        <v>% NLA</v>
      </c>
      <c r="F128" s="390"/>
      <c r="G128" s="1327"/>
      <c r="H128" s="1326"/>
      <c r="I128" s="1343"/>
      <c r="L128" s="1225"/>
      <c r="N128" s="226"/>
      <c r="O128" s="1369" cm="1">
        <f t="array" ref="O128">IF(ISNA(SecondarySelection),0,SecondarySelection)</f>
        <v>0</v>
      </c>
      <c r="P128" s="1369" cm="1">
        <f t="array" ref="P128">COUNTA(_xlfn.UNIQUE(IF((Tenancy_GrowthRenewalType=SecondarySelection),Tenancy_Level,"")))-1</f>
        <v>0</v>
      </c>
      <c r="Q128" s="1369">
        <f>IF(FP14_SecondaryLevel_Counter=0,0,COUNTA($B$135:$B$136))</f>
        <v>0</v>
      </c>
      <c r="R128" s="226"/>
      <c r="S128" s="226"/>
      <c r="T128" s="226"/>
      <c r="U128" s="226"/>
      <c r="V128" s="226"/>
      <c r="W128" s="226"/>
      <c r="X128" s="226"/>
      <c r="Y128" s="226"/>
      <c r="Z128" s="226"/>
      <c r="AA128" s="226"/>
      <c r="AB128" s="226"/>
      <c r="AC128" s="226"/>
    </row>
    <row r="129" spans="1:29" s="1053" customFormat="1" ht="10.5" customHeight="1">
      <c r="A129" s="226"/>
      <c r="B129" s="1368" t="str">
        <f>IF(ISNA(PrimarySelection),0,PrimarySelection)</f>
        <v>Car Parking</v>
      </c>
      <c r="C129" s="390"/>
      <c r="D129" s="1326"/>
      <c r="E129" s="1327"/>
      <c r="F129" s="390"/>
      <c r="G129" s="1327"/>
      <c r="H129" s="1327"/>
      <c r="I129" s="1343"/>
      <c r="L129" s="1225"/>
      <c r="M129" s="226"/>
      <c r="N129" s="226"/>
      <c r="O129" s="1369" t="s">
        <v>250</v>
      </c>
      <c r="P129" s="1369" cm="1">
        <f t="array" ref="P129">COUNTA(_xlfn.UNIQUE(IF((Tenancy_GrowthRenewalType="Car Parking"),Tenancy_Level,"")))-1</f>
        <v>6</v>
      </c>
      <c r="Q129" s="1369">
        <f>IF(FP14_CarParking_Counter=0,0,COUNTA($B$143:$B$144))</f>
        <v>1</v>
      </c>
      <c r="R129" s="226"/>
      <c r="S129" s="226"/>
      <c r="T129" s="226"/>
      <c r="U129" s="226"/>
      <c r="V129" s="226"/>
      <c r="W129" s="226"/>
      <c r="X129" s="226"/>
      <c r="Y129" s="226"/>
      <c r="Z129" s="226"/>
      <c r="AA129" s="226"/>
      <c r="AB129" s="226"/>
      <c r="AC129" s="226"/>
    </row>
    <row r="130" spans="1:29" s="1053" customFormat="1" ht="10.5" customHeight="1">
      <c r="A130" s="226"/>
      <c r="B130" s="1343" t="str" cm="1">
        <f t="array" ref="B130">IF($P$127=0,0,INDEX(_xlfn.UNIQUE(IF((Tenancy_GrowthRenewalType=PrimarySelection),Tenancy_Level,"-")),ROW()-ROW($B$129)+1))</f>
        <v>204/80/37 Car Parks</v>
      </c>
      <c r="C130" s="390"/>
      <c r="D130" s="1327">
        <f>SUMIFS(Tenancy_LettableArea,Tenancy_Level,$B130,Tenancy_GrowthRenewalType,PrimarySelection,Tenancy_RentBasis,"Area")</f>
        <v>0</v>
      </c>
      <c r="E130" s="1329">
        <f>IFERROR($D130/$D$132,0)</f>
        <v>0</v>
      </c>
      <c r="F130" s="390"/>
      <c r="G130" s="1327"/>
      <c r="H130" s="1327"/>
      <c r="I130" s="1343"/>
      <c r="J130" s="1225"/>
      <c r="K130" s="226"/>
      <c r="L130" s="1225"/>
      <c r="M130" s="226"/>
      <c r="N130" s="226"/>
      <c r="O130" s="50"/>
      <c r="P130" s="50"/>
      <c r="Q130" s="226"/>
      <c r="R130" s="226"/>
      <c r="S130" s="226"/>
      <c r="T130" s="226"/>
      <c r="U130" s="226"/>
      <c r="V130" s="226"/>
      <c r="W130" s="226"/>
      <c r="X130" s="226"/>
      <c r="Y130" s="226"/>
      <c r="Z130" s="226"/>
      <c r="AA130" s="226"/>
      <c r="AB130" s="226"/>
      <c r="AC130" s="226"/>
    </row>
    <row r="131" spans="1:29" s="1053" customFormat="1" ht="5.45" customHeight="1">
      <c r="A131" s="226"/>
      <c r="B131" s="1343"/>
      <c r="C131" s="390"/>
      <c r="D131" s="1327"/>
      <c r="E131" s="1327"/>
      <c r="F131" s="390"/>
      <c r="G131" s="1327"/>
      <c r="H131" s="1327"/>
      <c r="I131" s="1343" t="s">
        <v>625</v>
      </c>
      <c r="J131" s="1225"/>
      <c r="K131" s="226"/>
      <c r="L131" s="1225"/>
      <c r="M131" s="226"/>
      <c r="N131" s="226"/>
      <c r="O131" s="50"/>
      <c r="P131" s="50"/>
      <c r="Q131" s="226"/>
      <c r="R131" s="226"/>
      <c r="S131" s="226"/>
      <c r="T131" s="226"/>
      <c r="U131" s="226"/>
      <c r="V131" s="226"/>
      <c r="W131" s="226"/>
      <c r="X131" s="226"/>
      <c r="Y131" s="226"/>
      <c r="Z131" s="226"/>
      <c r="AA131" s="226"/>
      <c r="AB131" s="226"/>
      <c r="AC131" s="226"/>
    </row>
    <row r="132" spans="1:29" s="1053" customFormat="1" ht="10.5" customHeight="1">
      <c r="A132" s="226"/>
      <c r="B132" s="1332" t="str">
        <f>"Total "&amp;PrimarySelection&amp;" "&amp;AreaLabel</f>
        <v>Total Car Parking NLA</v>
      </c>
      <c r="C132" s="1251"/>
      <c r="D132" s="1373">
        <f>SUM($D$130:$D$131)</f>
        <v>0</v>
      </c>
      <c r="E132" s="1374">
        <f>SUM(E130:E131)</f>
        <v>0</v>
      </c>
      <c r="F132" s="390"/>
      <c r="G132" s="1327"/>
      <c r="H132" s="1327"/>
      <c r="I132" s="1343"/>
      <c r="J132" s="1225"/>
      <c r="K132" s="226"/>
      <c r="L132" s="1225"/>
      <c r="M132" s="226"/>
      <c r="N132" s="226"/>
      <c r="O132" s="50"/>
      <c r="P132" s="50"/>
      <c r="Q132" s="226"/>
      <c r="R132" s="226"/>
      <c r="S132" s="226"/>
      <c r="T132" s="226"/>
      <c r="U132" s="226"/>
      <c r="V132" s="226"/>
      <c r="W132" s="226"/>
      <c r="X132" s="226"/>
      <c r="Y132" s="226"/>
      <c r="Z132" s="226"/>
      <c r="AA132" s="226"/>
      <c r="AB132" s="226"/>
      <c r="AC132" s="226"/>
    </row>
    <row r="133" spans="1:29" s="1053" customFormat="1" ht="5.0999999999999996" customHeight="1">
      <c r="A133" s="226"/>
      <c r="B133" s="1343"/>
      <c r="C133" s="390"/>
      <c r="D133" s="1327"/>
      <c r="E133" s="1327"/>
      <c r="F133" s="390"/>
      <c r="G133" s="1327"/>
      <c r="H133" s="1327"/>
      <c r="I133" s="1343"/>
      <c r="J133" s="1225"/>
      <c r="K133" s="226"/>
      <c r="L133" s="1225"/>
      <c r="M133" s="226"/>
      <c r="N133" s="226"/>
      <c r="O133" s="50"/>
      <c r="P133" s="50"/>
      <c r="Q133" s="226"/>
      <c r="R133" s="226"/>
      <c r="S133" s="226"/>
      <c r="T133" s="226"/>
      <c r="U133" s="226"/>
      <c r="V133" s="226"/>
      <c r="W133" s="226"/>
      <c r="X133" s="226"/>
      <c r="Y133" s="226"/>
      <c r="Z133" s="226"/>
      <c r="AA133" s="226"/>
      <c r="AB133" s="226"/>
      <c r="AC133" s="226"/>
    </row>
    <row r="134" spans="1:29" s="1053" customFormat="1" ht="10.5" customHeight="1">
      <c r="A134" s="226"/>
      <c r="B134" s="1368" cm="1">
        <f t="array" ref="B134">IF(ISNA(SecondarySelection),0,SecondarySelection)</f>
        <v>0</v>
      </c>
      <c r="C134" s="390"/>
      <c r="D134" s="1327"/>
      <c r="E134" s="1327"/>
      <c r="F134" s="390"/>
      <c r="G134" s="1327"/>
      <c r="H134" s="1327"/>
      <c r="I134" s="1343"/>
      <c r="J134" s="1225"/>
      <c r="K134" s="226"/>
      <c r="L134" s="1225"/>
      <c r="M134" s="226"/>
      <c r="N134" s="226"/>
      <c r="O134" s="50"/>
      <c r="P134" s="50"/>
      <c r="Q134" s="226"/>
      <c r="R134" s="226"/>
      <c r="S134" s="226"/>
      <c r="T134" s="226"/>
      <c r="U134" s="226"/>
      <c r="V134" s="226"/>
      <c r="W134" s="226"/>
      <c r="X134" s="226"/>
      <c r="Y134" s="226"/>
      <c r="Z134" s="226"/>
      <c r="AA134" s="226"/>
      <c r="AB134" s="226"/>
      <c r="AC134" s="226"/>
    </row>
    <row r="135" spans="1:29" s="1053" customFormat="1" ht="11.25" customHeight="1">
      <c r="A135" s="226"/>
      <c r="B135" s="1343" cm="1">
        <f t="array" ref="B135">IF(ISNA(SecondarySelection),0,INDEX(_xlfn.UNIQUE(IF((Tenancy_GrowthRenewalType=SecondarySelection),Tenancy_Level,"-")),ROW()-ROW($B$134)+1))</f>
        <v>0</v>
      </c>
      <c r="C135" s="390"/>
      <c r="D135" s="1327" cm="1">
        <f t="array" ref="D135">SUMIFS(Tenancy_LettableArea,Tenancy_Level,$B135,Tenancy_GrowthRenewalType,SecondarySelection,Tenancy_RentBasis,"Area")</f>
        <v>0</v>
      </c>
      <c r="E135" s="1329">
        <f>IFERROR($D135/$D$137,0)</f>
        <v>0</v>
      </c>
      <c r="F135" s="390"/>
      <c r="G135" s="1327"/>
      <c r="H135" s="1326"/>
      <c r="I135" s="1343"/>
      <c r="J135" s="1225"/>
      <c r="K135" s="226"/>
      <c r="L135" s="1225"/>
      <c r="M135" s="226"/>
      <c r="N135" s="226"/>
      <c r="O135" s="50"/>
      <c r="P135" s="50"/>
      <c r="Q135" s="226"/>
      <c r="R135" s="226"/>
      <c r="S135" s="226"/>
      <c r="T135" s="226"/>
      <c r="U135" s="226"/>
      <c r="V135" s="226"/>
      <c r="W135" s="226"/>
      <c r="X135" s="226"/>
      <c r="Y135" s="226"/>
      <c r="Z135" s="226"/>
      <c r="AA135" s="226"/>
      <c r="AB135" s="226"/>
      <c r="AC135" s="226"/>
    </row>
    <row r="136" spans="1:29" s="1053" customFormat="1" ht="5.45" customHeight="1">
      <c r="A136" s="226"/>
      <c r="B136" s="1343"/>
      <c r="C136" s="390"/>
      <c r="D136" s="1327"/>
      <c r="E136" s="1327"/>
      <c r="F136" s="390"/>
      <c r="G136" s="1327"/>
      <c r="H136" s="1327"/>
      <c r="I136" s="1343"/>
      <c r="J136" s="1225"/>
      <c r="K136" s="226"/>
      <c r="L136" s="1225"/>
      <c r="M136" s="226"/>
      <c r="N136" s="226"/>
      <c r="O136" s="50"/>
      <c r="P136" s="50"/>
      <c r="Q136" s="226"/>
      <c r="R136" s="226"/>
      <c r="S136" s="226"/>
      <c r="T136" s="226"/>
      <c r="U136" s="226"/>
      <c r="V136" s="226"/>
      <c r="W136" s="226"/>
      <c r="X136" s="226"/>
      <c r="Y136" s="226"/>
      <c r="Z136" s="226"/>
      <c r="AA136" s="226"/>
      <c r="AB136" s="226"/>
      <c r="AC136" s="226"/>
    </row>
    <row r="137" spans="1:29" s="1053" customFormat="1" ht="10.5" customHeight="1">
      <c r="A137" s="226"/>
      <c r="B137" s="1332" cm="1">
        <f t="array" ref="B137">IF(ISNA(SecondarySelection),0,"Total "&amp;SecondarySelection&amp;" "&amp;AreaLabel)</f>
        <v>0</v>
      </c>
      <c r="C137" s="840"/>
      <c r="D137" s="1373">
        <f>SUM($D$135:$D$136)</f>
        <v>0</v>
      </c>
      <c r="E137" s="1374">
        <f>SUM(E135:E136)</f>
        <v>0</v>
      </c>
      <c r="F137" s="390"/>
      <c r="G137" s="1327"/>
      <c r="H137" s="1327"/>
      <c r="I137" s="1343"/>
      <c r="J137" s="1225"/>
      <c r="K137" s="226"/>
      <c r="L137" s="1225"/>
      <c r="M137" s="226"/>
      <c r="N137" s="226"/>
      <c r="O137" s="50"/>
      <c r="P137" s="50"/>
      <c r="Q137" s="226"/>
      <c r="R137" s="226"/>
      <c r="S137" s="226"/>
      <c r="T137" s="226"/>
      <c r="U137" s="226"/>
      <c r="V137" s="226"/>
      <c r="W137" s="226"/>
      <c r="X137" s="226"/>
      <c r="Y137" s="226"/>
      <c r="Z137" s="226"/>
      <c r="AA137" s="226"/>
      <c r="AB137" s="226"/>
      <c r="AC137" s="226"/>
    </row>
    <row r="138" spans="1:29" s="1053" customFormat="1" ht="5.0999999999999996" customHeight="1">
      <c r="A138" s="226"/>
      <c r="B138" s="1343"/>
      <c r="C138" s="390"/>
      <c r="D138" s="1327"/>
      <c r="E138" s="1327"/>
      <c r="F138" s="390"/>
      <c r="G138" s="1327"/>
      <c r="H138" s="1327"/>
      <c r="I138" s="1343"/>
      <c r="J138" s="1225"/>
      <c r="K138" s="226"/>
      <c r="L138" s="1225"/>
      <c r="M138" s="226"/>
      <c r="N138" s="226"/>
      <c r="O138" s="50"/>
      <c r="P138" s="50"/>
      <c r="Q138" s="226"/>
      <c r="R138" s="226"/>
      <c r="S138" s="226"/>
      <c r="T138" s="226"/>
      <c r="U138" s="226"/>
      <c r="V138" s="226"/>
      <c r="W138" s="226"/>
      <c r="X138" s="226"/>
      <c r="Y138" s="226"/>
      <c r="Z138" s="226"/>
      <c r="AA138" s="226"/>
      <c r="AB138" s="226"/>
      <c r="AC138" s="226"/>
    </row>
    <row r="139" spans="1:29" s="1053" customFormat="1" ht="10.5" customHeight="1">
      <c r="A139" s="226"/>
      <c r="B139" s="1368" t="s">
        <v>1759</v>
      </c>
      <c r="C139" s="390"/>
      <c r="D139" s="1327">
        <f>LettableArea-D137-D132</f>
        <v>0</v>
      </c>
      <c r="E139" s="1327"/>
      <c r="F139" s="390"/>
      <c r="G139" s="1376"/>
      <c r="H139" s="1327"/>
      <c r="I139" s="1343"/>
      <c r="J139" s="1225"/>
      <c r="K139" s="226"/>
      <c r="L139" s="1225"/>
      <c r="M139" s="226"/>
      <c r="N139" s="226"/>
      <c r="O139" s="50"/>
      <c r="P139" s="50"/>
      <c r="Q139" s="226"/>
      <c r="R139" s="226"/>
      <c r="S139" s="226"/>
      <c r="T139" s="226"/>
      <c r="U139" s="226"/>
      <c r="V139" s="226"/>
      <c r="W139" s="226"/>
      <c r="X139" s="226"/>
      <c r="Y139" s="226"/>
      <c r="Z139" s="226"/>
      <c r="AA139" s="226"/>
      <c r="AB139" s="226"/>
      <c r="AC139" s="226"/>
    </row>
    <row r="140" spans="1:29" s="1053" customFormat="1" ht="10.5" customHeight="1">
      <c r="A140" s="226"/>
      <c r="B140" s="345" t="str">
        <f>"Total "&amp;AreaLabel</f>
        <v>Total NLA</v>
      </c>
      <c r="C140" s="345"/>
      <c r="D140" s="1377">
        <f>D139+D137+D132</f>
        <v>0</v>
      </c>
      <c r="E140" s="345"/>
      <c r="F140" s="390"/>
      <c r="G140" s="1327"/>
      <c r="H140" s="1327"/>
      <c r="I140" s="1343"/>
      <c r="J140" s="1225"/>
      <c r="K140" s="226"/>
      <c r="L140" s="1225"/>
      <c r="M140" s="226"/>
      <c r="N140" s="226"/>
      <c r="O140" s="50"/>
      <c r="P140" s="50"/>
      <c r="Q140" s="226"/>
      <c r="R140" s="226"/>
      <c r="S140" s="226"/>
      <c r="T140" s="226"/>
      <c r="U140" s="226"/>
      <c r="V140" s="226"/>
      <c r="W140" s="226"/>
      <c r="X140" s="226"/>
      <c r="Y140" s="226"/>
      <c r="Z140" s="226"/>
      <c r="AA140" s="226"/>
      <c r="AB140" s="226"/>
      <c r="AC140" s="226"/>
    </row>
    <row r="141" spans="1:29" s="1053" customFormat="1" ht="10.5" customHeight="1">
      <c r="A141" s="226"/>
      <c r="B141" s="1343"/>
      <c r="C141" s="390"/>
      <c r="D141" s="1326" t="s">
        <v>1732</v>
      </c>
      <c r="E141" s="1327"/>
      <c r="F141" s="390"/>
      <c r="G141" s="1327"/>
      <c r="H141" s="1327"/>
      <c r="I141" s="1343"/>
      <c r="J141" s="1225"/>
      <c r="K141" s="226"/>
      <c r="L141" s="1225"/>
      <c r="M141" s="226"/>
      <c r="N141" s="226"/>
      <c r="O141" s="50"/>
      <c r="P141" s="50"/>
      <c r="Q141" s="226"/>
      <c r="R141" s="226"/>
      <c r="S141" s="226"/>
      <c r="T141" s="226"/>
      <c r="U141" s="226"/>
      <c r="V141" s="226"/>
      <c r="W141" s="226"/>
      <c r="X141" s="226"/>
      <c r="Y141" s="226"/>
      <c r="Z141" s="226"/>
      <c r="AA141" s="226"/>
      <c r="AB141" s="226"/>
      <c r="AC141" s="226"/>
    </row>
    <row r="142" spans="1:29" s="1053" customFormat="1" ht="10.5" customHeight="1">
      <c r="A142" s="226"/>
      <c r="B142" s="1368" t="s">
        <v>250</v>
      </c>
      <c r="C142" s="390"/>
      <c r="D142" s="1327"/>
      <c r="E142" s="1327"/>
      <c r="F142" s="390"/>
      <c r="G142" s="1327"/>
      <c r="H142" s="1327"/>
      <c r="I142" s="1343"/>
      <c r="J142" s="1225"/>
      <c r="K142" s="226"/>
      <c r="L142" s="1225"/>
      <c r="M142" s="226"/>
      <c r="N142" s="226"/>
      <c r="O142" s="50"/>
      <c r="P142" s="50"/>
      <c r="Q142" s="226"/>
      <c r="R142" s="226"/>
      <c r="S142" s="226"/>
      <c r="T142" s="226"/>
      <c r="U142" s="226"/>
      <c r="V142" s="226"/>
      <c r="W142" s="226"/>
      <c r="X142" s="226"/>
      <c r="Y142" s="226"/>
      <c r="Z142" s="226"/>
      <c r="AA142" s="226"/>
      <c r="AB142" s="226"/>
      <c r="AC142" s="226"/>
    </row>
    <row r="143" spans="1:29" s="1053" customFormat="1" ht="12" customHeight="1">
      <c r="A143" s="226"/>
      <c r="B143" s="1343" t="str" cm="1">
        <f t="array" ref="B143">IF($P$129=0,0,INDEX(_xlfn.UNIQUE(IF((Tenancy_GrowthRenewalType="Car Parking"),Tenancy_Level,"-")),ROW()-ROW($B$142)+1))</f>
        <v>204/80/37 Car Parks</v>
      </c>
      <c r="C143" s="390"/>
      <c r="D143" s="1327">
        <f>SUMIFS(Tenancy_CarBays,Tenancy_Level,IF($B143=0,"",$B143),Tenancy_GrowthRenewalType,"Car Parking")</f>
        <v>321</v>
      </c>
      <c r="E143" s="1327"/>
      <c r="F143" s="390"/>
      <c r="G143" s="1327"/>
      <c r="H143" s="1327"/>
      <c r="I143" s="1343"/>
      <c r="J143" s="1225"/>
      <c r="K143" s="226"/>
      <c r="L143" s="1225"/>
      <c r="M143" s="226"/>
      <c r="N143" s="226"/>
      <c r="O143" s="50"/>
      <c r="P143" s="50"/>
      <c r="Q143" s="226"/>
      <c r="R143" s="226"/>
      <c r="S143" s="226"/>
      <c r="T143" s="226"/>
      <c r="U143" s="226"/>
      <c r="V143" s="226"/>
      <c r="W143" s="226"/>
      <c r="X143" s="226"/>
      <c r="Y143" s="226"/>
      <c r="Z143" s="226"/>
      <c r="AA143" s="226"/>
      <c r="AB143" s="226"/>
      <c r="AC143" s="226"/>
    </row>
    <row r="144" spans="1:29" s="1053" customFormat="1" ht="5.45" customHeight="1">
      <c r="A144" s="226"/>
      <c r="B144" s="1343"/>
      <c r="C144" s="390"/>
      <c r="D144" s="1327"/>
      <c r="E144" s="1327"/>
      <c r="F144" s="390"/>
      <c r="G144" s="1327"/>
      <c r="H144" s="1327"/>
      <c r="I144" s="1343"/>
      <c r="J144" s="1225"/>
      <c r="K144" s="226"/>
      <c r="L144" s="1225"/>
      <c r="M144" s="226"/>
      <c r="N144" s="226"/>
      <c r="O144" s="50"/>
      <c r="P144" s="50"/>
      <c r="Q144" s="226"/>
      <c r="R144" s="226"/>
      <c r="S144" s="226"/>
      <c r="T144" s="226"/>
      <c r="U144" s="226"/>
      <c r="V144" s="226"/>
      <c r="W144" s="226"/>
      <c r="X144" s="226"/>
      <c r="Y144" s="226"/>
      <c r="Z144" s="226"/>
      <c r="AA144" s="226"/>
      <c r="AB144" s="226"/>
      <c r="AC144" s="226"/>
    </row>
    <row r="145" spans="1:29" s="1053" customFormat="1" ht="10.5" customHeight="1">
      <c r="A145" s="226"/>
      <c r="B145" s="1332" t="s">
        <v>1760</v>
      </c>
      <c r="C145" s="1251"/>
      <c r="D145" s="1373">
        <f>SUM($D$143:$D$144)</f>
        <v>321</v>
      </c>
      <c r="E145" s="1373"/>
      <c r="F145" s="390"/>
      <c r="G145" s="1327"/>
      <c r="H145" s="1327"/>
      <c r="I145" s="1343"/>
      <c r="J145" s="1225"/>
      <c r="K145" s="226"/>
      <c r="L145" s="1225"/>
      <c r="M145" s="226"/>
      <c r="N145" s="226"/>
      <c r="O145" s="50"/>
      <c r="P145" s="50"/>
      <c r="Q145" s="226"/>
      <c r="R145" s="226"/>
      <c r="S145" s="226"/>
      <c r="T145" s="226"/>
      <c r="U145" s="226"/>
      <c r="V145" s="226"/>
      <c r="W145" s="226"/>
      <c r="X145" s="226"/>
      <c r="Y145" s="226"/>
      <c r="Z145" s="226"/>
      <c r="AA145" s="226"/>
      <c r="AB145" s="226"/>
      <c r="AC145" s="226"/>
    </row>
    <row r="146" spans="1:29" s="1053" customFormat="1" ht="10.5" customHeight="1">
      <c r="A146" s="226"/>
      <c r="B146" s="1343"/>
      <c r="C146" s="390"/>
      <c r="D146" s="1327"/>
      <c r="E146" s="1327"/>
      <c r="F146" s="390"/>
      <c r="G146" s="1327"/>
      <c r="H146" s="1327"/>
      <c r="I146" s="1343"/>
      <c r="J146" s="1225"/>
      <c r="K146" s="226"/>
      <c r="L146" s="1225"/>
      <c r="M146" s="226"/>
      <c r="N146" s="226"/>
      <c r="O146" s="50"/>
      <c r="P146" s="50"/>
      <c r="Q146" s="226"/>
      <c r="R146" s="226"/>
      <c r="S146" s="226"/>
      <c r="T146" s="226"/>
      <c r="U146" s="226"/>
      <c r="V146" s="226"/>
      <c r="W146" s="226"/>
      <c r="X146" s="226"/>
      <c r="Y146" s="226"/>
      <c r="Z146" s="226"/>
      <c r="AA146" s="226"/>
      <c r="AB146" s="226"/>
      <c r="AC146" s="226"/>
    </row>
    <row r="147" spans="1:29" s="1053" customFormat="1" ht="10.5" customHeight="1">
      <c r="A147" s="226"/>
      <c r="B147" s="345" t="s">
        <v>1761</v>
      </c>
      <c r="C147" s="345"/>
      <c r="D147" s="345"/>
      <c r="E147" s="345"/>
      <c r="F147" s="390"/>
      <c r="G147" s="1327"/>
      <c r="H147" s="1327"/>
      <c r="I147" s="1343"/>
      <c r="J147" s="1225"/>
      <c r="K147" s="226"/>
      <c r="L147" s="1225"/>
      <c r="M147" s="226"/>
      <c r="N147" s="226"/>
      <c r="O147" s="50"/>
      <c r="P147" s="50"/>
      <c r="Q147" s="226"/>
      <c r="R147" s="226"/>
      <c r="S147" s="226"/>
      <c r="T147" s="226"/>
      <c r="U147" s="226"/>
      <c r="V147" s="226"/>
      <c r="W147" s="226"/>
      <c r="X147" s="226"/>
      <c r="Y147" s="226"/>
      <c r="Z147" s="226"/>
      <c r="AA147" s="226"/>
      <c r="AB147" s="226"/>
      <c r="AC147" s="226"/>
    </row>
    <row r="148" spans="1:29" s="1053" customFormat="1" ht="5.0999999999999996" customHeight="1">
      <c r="A148" s="226"/>
      <c r="B148" s="1343"/>
      <c r="C148" s="390"/>
      <c r="D148" s="1327"/>
      <c r="E148" s="1327"/>
      <c r="F148" s="390"/>
      <c r="G148" s="1327"/>
      <c r="H148" s="1327"/>
      <c r="I148" s="1343"/>
      <c r="J148" s="1225"/>
      <c r="K148" s="226"/>
      <c r="L148" s="1225"/>
      <c r="M148" s="226"/>
      <c r="N148" s="226"/>
      <c r="O148" s="50"/>
      <c r="P148" s="50"/>
      <c r="Q148" s="226"/>
      <c r="R148" s="226"/>
      <c r="S148" s="226"/>
      <c r="T148" s="226"/>
      <c r="U148" s="226"/>
      <c r="V148" s="226"/>
      <c r="W148" s="226"/>
      <c r="X148" s="226"/>
      <c r="Y148" s="226"/>
      <c r="Z148" s="226"/>
      <c r="AA148" s="226"/>
      <c r="AB148" s="226"/>
      <c r="AC148" s="226"/>
    </row>
    <row r="149" spans="1:29" s="1053" customFormat="1" ht="10.5" customHeight="1">
      <c r="A149" s="226"/>
      <c r="B149" s="1343"/>
      <c r="C149" s="390"/>
      <c r="D149" s="1326" t="str">
        <f>AreaLabel&amp;" "&amp;AreaMeasure</f>
        <v>NLA m²</v>
      </c>
      <c r="E149" s="1326" t="str">
        <f>"Average"&amp;" "&amp;AreaMeasure</f>
        <v>Average m²</v>
      </c>
      <c r="F149" s="390"/>
      <c r="G149" s="1327"/>
      <c r="H149" s="1327"/>
      <c r="I149" s="1343"/>
      <c r="J149" s="1225"/>
      <c r="K149" s="226"/>
      <c r="L149" s="1225"/>
      <c r="M149" s="226"/>
      <c r="N149" s="226"/>
      <c r="O149" s="50"/>
      <c r="P149" s="50"/>
      <c r="Q149" s="226"/>
      <c r="R149" s="226"/>
      <c r="S149" s="226"/>
      <c r="T149" s="226"/>
      <c r="U149" s="226"/>
      <c r="V149" s="226"/>
      <c r="W149" s="226"/>
      <c r="X149" s="226"/>
      <c r="Y149" s="226"/>
      <c r="Z149" s="226"/>
      <c r="AA149" s="226"/>
      <c r="AB149" s="226"/>
      <c r="AC149" s="226"/>
    </row>
    <row r="150" spans="1:29" s="1053" customFormat="1" ht="10.5" customHeight="1">
      <c r="A150" s="226"/>
      <c r="B150" s="1343" cm="1">
        <f t="array" ref="B150">IF($P$126=0,0,INDEX(_xlfn.UNIQUE(TenantRentGroups),ROW()-ROW($B$148)-1))</f>
        <v>0</v>
      </c>
      <c r="C150" s="390"/>
      <c r="D150" s="1327">
        <f>IF($P$126=0,0,SUMIFS(Tenancy_LettableArea,Tenancy_RentBasis,"Area",Tenancy_TenantRentGroup,INDEX(TenantRentCode,MATCH($B150,TenantRentGroups,0))))</f>
        <v>0</v>
      </c>
      <c r="E150" s="1329">
        <f>IF($D150=0,0,$D150/$D$152)</f>
        <v>0</v>
      </c>
      <c r="F150" s="390"/>
      <c r="G150" s="1327"/>
      <c r="H150" s="1327"/>
      <c r="L150" s="808"/>
      <c r="M150" s="226"/>
      <c r="N150" s="226"/>
      <c r="O150" s="50"/>
      <c r="P150" s="50"/>
      <c r="Q150" s="226"/>
      <c r="R150" s="226"/>
      <c r="S150" s="226"/>
      <c r="T150" s="226"/>
      <c r="U150" s="226"/>
      <c r="V150" s="226"/>
      <c r="W150" s="226"/>
      <c r="X150" s="226"/>
      <c r="Y150" s="226"/>
      <c r="Z150" s="226"/>
      <c r="AA150" s="226"/>
      <c r="AB150" s="226"/>
      <c r="AC150" s="226"/>
    </row>
    <row r="151" spans="1:29" s="1053" customFormat="1" ht="5.0999999999999996" customHeight="1">
      <c r="A151" s="226"/>
      <c r="B151" s="1343"/>
      <c r="C151" s="390"/>
      <c r="D151" s="1327"/>
      <c r="E151" s="1327"/>
      <c r="F151" s="390"/>
      <c r="G151" s="1327"/>
      <c r="H151" s="1327"/>
      <c r="I151" s="1343"/>
      <c r="J151" s="1225"/>
      <c r="K151" s="226"/>
      <c r="L151" s="1225"/>
      <c r="M151" s="226"/>
      <c r="N151" s="226"/>
      <c r="O151" s="50"/>
      <c r="P151" s="50"/>
      <c r="Q151" s="226"/>
      <c r="R151" s="226"/>
      <c r="S151" s="226"/>
      <c r="T151" s="226"/>
      <c r="U151" s="226"/>
      <c r="V151" s="226"/>
      <c r="W151" s="226"/>
      <c r="X151" s="226"/>
      <c r="Y151" s="226"/>
      <c r="Z151" s="226"/>
      <c r="AA151" s="226"/>
      <c r="AB151" s="226"/>
      <c r="AC151" s="226"/>
    </row>
    <row r="152" spans="1:29" s="1053" customFormat="1" ht="10.5" customHeight="1">
      <c r="A152" s="226"/>
      <c r="B152" s="1378" t="str">
        <f>"Total "&amp;AreaLabel</f>
        <v>Total NLA</v>
      </c>
      <c r="C152" s="1378"/>
      <c r="D152" s="1379">
        <f>SUM(D150:D151)</f>
        <v>0</v>
      </c>
      <c r="E152" s="1380">
        <f>SUM(E150:E151)</f>
        <v>0</v>
      </c>
      <c r="F152" s="390"/>
      <c r="G152" s="1327"/>
      <c r="H152" s="1327"/>
      <c r="I152" s="1343"/>
      <c r="J152" s="1225"/>
      <c r="K152" s="226"/>
      <c r="L152" s="1225"/>
      <c r="M152" s="226"/>
      <c r="N152" s="226"/>
      <c r="O152" s="50"/>
      <c r="P152" s="50"/>
      <c r="Q152" s="226"/>
      <c r="R152" s="226"/>
      <c r="S152" s="226"/>
      <c r="T152" s="226"/>
      <c r="U152" s="226"/>
      <c r="V152" s="226"/>
      <c r="W152" s="226"/>
      <c r="X152" s="226"/>
      <c r="Y152" s="226"/>
      <c r="Z152" s="226"/>
      <c r="AA152" s="226"/>
      <c r="AB152" s="226"/>
      <c r="AC152" s="226"/>
    </row>
    <row r="153" spans="1:29" s="1053" customFormat="1" ht="10.5" customHeight="1">
      <c r="A153" s="226"/>
      <c r="B153" s="1343"/>
      <c r="C153" s="390"/>
      <c r="D153" s="1327"/>
      <c r="E153" s="1327"/>
      <c r="F153" s="390"/>
      <c r="G153" s="1327"/>
      <c r="H153" s="1327"/>
      <c r="I153" s="1343"/>
      <c r="J153" s="1225"/>
      <c r="K153" s="226"/>
      <c r="L153" s="1225"/>
      <c r="M153" s="226"/>
      <c r="N153" s="226"/>
      <c r="O153" s="50"/>
      <c r="P153" s="50"/>
      <c r="Q153" s="226"/>
      <c r="R153" s="226"/>
      <c r="S153" s="226"/>
      <c r="T153" s="226"/>
      <c r="U153" s="226"/>
      <c r="V153" s="226"/>
      <c r="W153" s="226"/>
      <c r="X153" s="226"/>
      <c r="Y153" s="226"/>
      <c r="Z153" s="226"/>
      <c r="AA153" s="226"/>
      <c r="AB153" s="226"/>
      <c r="AC153" s="226"/>
    </row>
    <row r="154" spans="1:29" s="1334" customFormat="1" ht="10.5" customHeight="1">
      <c r="A154" s="226"/>
      <c r="B154" s="397"/>
      <c r="C154" s="390"/>
      <c r="D154" s="1328"/>
      <c r="E154" s="1328"/>
      <c r="F154" s="390"/>
      <c r="G154" s="1328"/>
      <c r="H154" s="1328"/>
      <c r="I154" s="1343"/>
      <c r="J154" s="1324"/>
      <c r="K154" s="226"/>
      <c r="L154" s="1324"/>
      <c r="M154" s="226"/>
      <c r="N154" s="226"/>
      <c r="O154" s="50"/>
      <c r="P154" s="50"/>
      <c r="Q154" s="226"/>
      <c r="R154" s="226"/>
      <c r="S154" s="226"/>
      <c r="T154" s="226"/>
      <c r="U154" s="226"/>
      <c r="V154" s="226"/>
      <c r="W154" s="226"/>
      <c r="X154" s="226"/>
      <c r="Y154" s="226"/>
      <c r="Z154" s="226"/>
      <c r="AA154" s="226"/>
      <c r="AB154" s="226"/>
      <c r="AC154" s="226"/>
    </row>
    <row r="155" spans="1:29" s="1334" customFormat="1" ht="10.5" customHeight="1">
      <c r="A155" s="226"/>
      <c r="B155" s="1352"/>
      <c r="C155" s="390"/>
      <c r="D155" s="1328"/>
      <c r="E155" s="1328"/>
      <c r="F155" s="390"/>
      <c r="G155" s="1328"/>
      <c r="H155" s="1328"/>
      <c r="I155" s="1343"/>
      <c r="J155" s="1324"/>
      <c r="K155" s="226"/>
      <c r="L155" s="1324"/>
      <c r="M155" s="226"/>
      <c r="N155" s="226"/>
      <c r="O155" s="226"/>
      <c r="P155" s="226"/>
      <c r="Q155" s="226"/>
      <c r="R155" s="226"/>
      <c r="S155" s="226"/>
      <c r="T155" s="226"/>
      <c r="U155" s="226"/>
      <c r="V155" s="226"/>
      <c r="W155" s="226"/>
      <c r="X155" s="226"/>
      <c r="Y155" s="226"/>
      <c r="Z155" s="226"/>
      <c r="AA155" s="226"/>
      <c r="AB155" s="226"/>
      <c r="AC155" s="226"/>
    </row>
    <row r="156" spans="1:29" s="1334" customFormat="1" ht="10.5" customHeight="1">
      <c r="A156" s="226"/>
      <c r="B156" s="1352"/>
      <c r="C156" s="390"/>
      <c r="D156" s="1328"/>
      <c r="E156" s="1328"/>
      <c r="F156" s="390"/>
      <c r="G156" s="1328"/>
      <c r="H156" s="1328"/>
      <c r="I156" s="1343"/>
      <c r="J156" s="1324"/>
      <c r="K156" s="226"/>
      <c r="L156" s="1324"/>
      <c r="M156" s="226"/>
      <c r="N156" s="226"/>
      <c r="O156" s="226"/>
      <c r="P156" s="226"/>
      <c r="Q156" s="226"/>
      <c r="R156" s="226"/>
      <c r="S156" s="226"/>
      <c r="T156" s="226"/>
      <c r="U156" s="226"/>
      <c r="V156" s="226"/>
      <c r="W156" s="226"/>
      <c r="X156" s="226"/>
      <c r="Y156" s="226"/>
      <c r="Z156" s="226"/>
      <c r="AA156" s="226"/>
      <c r="AB156" s="226"/>
      <c r="AC156" s="226"/>
    </row>
    <row r="157" spans="1:29" s="1334" customFormat="1" ht="10.5" customHeight="1">
      <c r="A157" s="226"/>
      <c r="B157" s="1352"/>
      <c r="C157" s="390"/>
      <c r="D157" s="1328"/>
      <c r="E157" s="1328"/>
      <c r="F157" s="390"/>
      <c r="G157" s="1328"/>
      <c r="H157" s="1328"/>
      <c r="I157" s="1343"/>
      <c r="J157" s="1324"/>
      <c r="K157" s="226"/>
      <c r="L157" s="1324"/>
      <c r="M157" s="226"/>
      <c r="N157" s="226"/>
      <c r="O157" s="226"/>
      <c r="P157" s="226"/>
      <c r="Q157" s="226"/>
      <c r="R157" s="226"/>
      <c r="S157" s="226"/>
      <c r="T157" s="226"/>
      <c r="U157" s="226"/>
      <c r="V157" s="226"/>
      <c r="W157" s="226"/>
      <c r="X157" s="226"/>
      <c r="Y157" s="226"/>
      <c r="Z157" s="226"/>
      <c r="AA157" s="226"/>
      <c r="AB157" s="226"/>
      <c r="AC157" s="226"/>
    </row>
    <row r="158" spans="1:29" s="1334" customFormat="1" ht="10.5" customHeight="1">
      <c r="A158" s="226"/>
      <c r="B158" s="1352"/>
      <c r="C158" s="390"/>
      <c r="D158" s="1328"/>
      <c r="E158" s="1328"/>
      <c r="F158" s="390"/>
      <c r="G158" s="1328"/>
      <c r="H158" s="1328"/>
      <c r="I158" s="1343"/>
      <c r="J158" s="1324"/>
      <c r="K158" s="226"/>
      <c r="L158" s="1324"/>
      <c r="M158" s="226"/>
      <c r="N158" s="226"/>
      <c r="O158" s="226"/>
      <c r="P158" s="226"/>
      <c r="Q158" s="226"/>
      <c r="R158" s="226"/>
      <c r="S158" s="226"/>
      <c r="T158" s="226"/>
      <c r="U158" s="226"/>
      <c r="V158" s="226"/>
      <c r="W158" s="226"/>
      <c r="X158" s="226"/>
      <c r="Y158" s="226"/>
      <c r="Z158" s="226"/>
      <c r="AA158" s="226"/>
      <c r="AB158" s="226"/>
      <c r="AC158" s="226"/>
    </row>
    <row r="159" spans="1:29" s="1053" customFormat="1" ht="5.45" customHeight="1">
      <c r="A159" s="226"/>
      <c r="B159" s="1343"/>
      <c r="C159" s="390"/>
      <c r="D159" s="1327"/>
      <c r="E159" s="1327"/>
      <c r="F159" s="390"/>
      <c r="G159" s="1327"/>
      <c r="H159" s="1327"/>
      <c r="I159" s="1343"/>
      <c r="J159" s="1225"/>
      <c r="K159" s="226"/>
      <c r="L159" s="1225"/>
      <c r="M159" s="226"/>
      <c r="N159" s="226"/>
      <c r="O159" s="226"/>
      <c r="P159" s="226"/>
      <c r="Q159" s="226"/>
      <c r="R159" s="226"/>
      <c r="S159" s="226"/>
      <c r="T159" s="226"/>
      <c r="U159" s="226"/>
      <c r="V159" s="226"/>
      <c r="W159" s="226"/>
      <c r="X159" s="226"/>
      <c r="Y159" s="226"/>
      <c r="Z159" s="226"/>
      <c r="AA159" s="226"/>
      <c r="AB159" s="226"/>
      <c r="AC159" s="226"/>
    </row>
    <row r="160" spans="1:29" s="1334" customFormat="1" ht="10.5" customHeight="1">
      <c r="A160" s="226"/>
      <c r="B160" s="1348"/>
      <c r="C160" s="1350"/>
      <c r="D160" s="1381"/>
      <c r="E160" s="1381"/>
      <c r="F160" s="1350"/>
      <c r="G160" s="1381"/>
      <c r="H160" s="1381"/>
      <c r="I160" s="1382"/>
      <c r="J160" s="1324"/>
      <c r="K160" s="226"/>
      <c r="L160" s="1324"/>
      <c r="M160" s="226"/>
      <c r="N160" s="226"/>
      <c r="O160" s="226"/>
      <c r="P160" s="226"/>
      <c r="Q160" s="226"/>
      <c r="R160" s="226"/>
      <c r="S160" s="226"/>
      <c r="T160" s="226"/>
      <c r="U160" s="226"/>
      <c r="V160" s="226"/>
      <c r="W160" s="226"/>
      <c r="X160" s="226"/>
      <c r="Y160" s="226"/>
      <c r="Z160" s="226"/>
      <c r="AA160" s="226"/>
      <c r="AB160" s="226"/>
      <c r="AC160" s="226"/>
    </row>
    <row r="161" spans="1:44" ht="10.5" customHeight="1">
      <c r="A161" s="50"/>
      <c r="B161" s="50"/>
      <c r="C161" s="50"/>
      <c r="D161" s="50"/>
      <c r="E161" s="50"/>
      <c r="F161" s="50"/>
      <c r="G161" s="50"/>
      <c r="H161" s="50"/>
      <c r="I161" s="50"/>
      <c r="J161" s="50"/>
      <c r="K161" s="50"/>
      <c r="L161" s="50"/>
      <c r="M161" s="50"/>
      <c r="N161" s="50"/>
      <c r="O161" s="226"/>
      <c r="P161" s="226"/>
      <c r="Q161" s="50"/>
      <c r="R161" s="50"/>
      <c r="S161" s="50"/>
      <c r="T161" s="50"/>
      <c r="U161" s="50"/>
      <c r="V161" s="50"/>
      <c r="W161" s="50"/>
      <c r="X161" s="50"/>
      <c r="Y161" s="50"/>
      <c r="Z161" s="50"/>
      <c r="AA161" s="50"/>
      <c r="AB161" s="50"/>
      <c r="AC161" s="50"/>
    </row>
    <row r="162" spans="1:44" ht="10.5" customHeight="1">
      <c r="A162" s="50"/>
      <c r="B162" s="50"/>
      <c r="C162" s="50"/>
      <c r="D162" s="50"/>
      <c r="E162" s="50"/>
      <c r="F162" s="50"/>
      <c r="G162" s="50"/>
      <c r="H162" s="50"/>
      <c r="I162" s="50"/>
      <c r="J162" s="50"/>
      <c r="K162" s="50"/>
      <c r="L162" s="50"/>
      <c r="M162" s="50"/>
      <c r="N162" s="50"/>
      <c r="O162" s="226"/>
      <c r="P162" s="226"/>
      <c r="Q162" s="50"/>
      <c r="R162" s="50"/>
      <c r="S162" s="50"/>
      <c r="T162" s="50"/>
      <c r="U162" s="50"/>
      <c r="V162" s="50"/>
      <c r="W162" s="50"/>
      <c r="X162" s="50"/>
      <c r="Y162" s="50"/>
      <c r="Z162" s="50"/>
      <c r="AA162" s="50"/>
      <c r="AB162" s="50"/>
      <c r="AC162" s="50"/>
    </row>
    <row r="163" spans="1:44" ht="10.5" customHeight="1">
      <c r="A163" s="50"/>
      <c r="B163" s="50"/>
      <c r="C163" s="50"/>
      <c r="D163" s="50"/>
      <c r="E163" s="50"/>
      <c r="F163" s="50"/>
      <c r="G163" s="50"/>
      <c r="H163" s="50"/>
      <c r="I163" s="50"/>
      <c r="J163" s="50"/>
      <c r="K163" s="50"/>
      <c r="L163" s="50"/>
      <c r="M163" s="50"/>
      <c r="N163" s="50"/>
      <c r="O163" s="226"/>
      <c r="P163" s="226"/>
      <c r="Q163" s="50"/>
      <c r="R163" s="50"/>
      <c r="S163" s="50"/>
      <c r="T163" s="50"/>
      <c r="U163" s="50"/>
      <c r="V163" s="50"/>
      <c r="W163" s="50"/>
      <c r="X163" s="50"/>
      <c r="Y163" s="50"/>
      <c r="Z163" s="50"/>
      <c r="AA163" s="50"/>
      <c r="AB163" s="50"/>
      <c r="AC163" s="50"/>
    </row>
    <row r="164" spans="1:44" ht="10.5" customHeight="1">
      <c r="A164" s="50"/>
      <c r="B164" s="50"/>
      <c r="C164" s="50"/>
      <c r="D164" s="50"/>
      <c r="E164" s="50"/>
      <c r="F164" s="50"/>
      <c r="G164" s="50"/>
      <c r="H164" s="50"/>
      <c r="I164" s="50"/>
      <c r="J164" s="50"/>
      <c r="K164" s="50"/>
      <c r="L164" s="50"/>
      <c r="M164" s="50"/>
      <c r="N164" s="1369" t="str">
        <f>AreaLabel&amp;" ("&amp;AreaMeasure&amp;")"</f>
        <v>NLA (m²)</v>
      </c>
      <c r="O164" s="1369"/>
      <c r="P164" s="1383">
        <f>Engine_SCH44_vdate</f>
        <v>45779</v>
      </c>
      <c r="Q164" s="1383">
        <f>P165+1</f>
        <v>46144</v>
      </c>
      <c r="R164" s="1383">
        <f t="shared" ref="R164:AD164" si="11">Q165+1</f>
        <v>46509</v>
      </c>
      <c r="S164" s="1383">
        <f t="shared" si="11"/>
        <v>46875</v>
      </c>
      <c r="T164" s="1383">
        <f t="shared" si="11"/>
        <v>47240</v>
      </c>
      <c r="U164" s="1383">
        <f t="shared" si="11"/>
        <v>47605</v>
      </c>
      <c r="V164" s="1383">
        <f t="shared" si="11"/>
        <v>47970</v>
      </c>
      <c r="W164" s="1383">
        <f t="shared" si="11"/>
        <v>48336</v>
      </c>
      <c r="X164" s="1383">
        <f t="shared" si="11"/>
        <v>48701</v>
      </c>
      <c r="Y164" s="1383">
        <f t="shared" si="11"/>
        <v>49066</v>
      </c>
      <c r="Z164" s="1383">
        <f t="shared" si="11"/>
        <v>49431</v>
      </c>
      <c r="AA164" s="1383">
        <f t="shared" si="11"/>
        <v>49797</v>
      </c>
      <c r="AB164" s="1383">
        <f t="shared" si="11"/>
        <v>50162</v>
      </c>
      <c r="AC164" s="1383">
        <f t="shared" si="11"/>
        <v>50527</v>
      </c>
      <c r="AD164" s="1383">
        <f t="shared" si="11"/>
        <v>50892</v>
      </c>
      <c r="AE164" s="1254"/>
      <c r="AF164" s="1254"/>
      <c r="AG164" s="1254"/>
    </row>
    <row r="165" spans="1:44" ht="10.5" customHeight="1">
      <c r="A165" s="50"/>
      <c r="B165" s="50"/>
      <c r="C165" s="50"/>
      <c r="D165" s="50"/>
      <c r="E165" s="50"/>
      <c r="F165" s="50"/>
      <c r="G165" s="50"/>
      <c r="H165" s="50"/>
      <c r="I165" s="50"/>
      <c r="J165" s="50"/>
      <c r="K165" s="50"/>
      <c r="L165" s="50"/>
      <c r="M165" s="50"/>
      <c r="N165" s="1130"/>
      <c r="O165" s="1130"/>
      <c r="P165" s="1383">
        <f>EDATE(P164,12)-1</f>
        <v>46143</v>
      </c>
      <c r="Q165" s="1383">
        <f>EDATE(Q164,12)-1</f>
        <v>46508</v>
      </c>
      <c r="R165" s="1383">
        <f t="shared" ref="R165:AD165" si="12">EDATE(R164,12)-1</f>
        <v>46874</v>
      </c>
      <c r="S165" s="1383">
        <f t="shared" si="12"/>
        <v>47239</v>
      </c>
      <c r="T165" s="1383">
        <f t="shared" si="12"/>
        <v>47604</v>
      </c>
      <c r="U165" s="1383">
        <f t="shared" si="12"/>
        <v>47969</v>
      </c>
      <c r="V165" s="1383">
        <f t="shared" si="12"/>
        <v>48335</v>
      </c>
      <c r="W165" s="1383">
        <f t="shared" si="12"/>
        <v>48700</v>
      </c>
      <c r="X165" s="1383">
        <f t="shared" si="12"/>
        <v>49065</v>
      </c>
      <c r="Y165" s="1383">
        <f t="shared" si="12"/>
        <v>49430</v>
      </c>
      <c r="Z165" s="1383">
        <f t="shared" si="12"/>
        <v>49796</v>
      </c>
      <c r="AA165" s="1383">
        <f t="shared" si="12"/>
        <v>50161</v>
      </c>
      <c r="AB165" s="1383">
        <f t="shared" si="12"/>
        <v>50526</v>
      </c>
      <c r="AC165" s="1383">
        <f t="shared" si="12"/>
        <v>50891</v>
      </c>
      <c r="AD165" s="1383">
        <f t="shared" si="12"/>
        <v>51257</v>
      </c>
      <c r="AE165" s="1122"/>
      <c r="AF165" s="1122"/>
      <c r="AG165" s="1122"/>
    </row>
    <row r="166" spans="1:44" ht="10.5" customHeight="1">
      <c r="A166" s="50"/>
      <c r="B166" s="50"/>
      <c r="C166" s="50"/>
      <c r="D166" s="50"/>
      <c r="E166" s="50"/>
      <c r="F166" s="50"/>
      <c r="G166" s="50"/>
      <c r="H166" s="50"/>
      <c r="I166" s="50"/>
      <c r="J166" s="50"/>
      <c r="K166" s="50"/>
      <c r="L166" s="50"/>
      <c r="M166" s="50"/>
      <c r="N166" s="1124" t="s">
        <v>1762</v>
      </c>
      <c r="O166" s="1123" t="s">
        <v>441</v>
      </c>
      <c r="P166" s="1123">
        <v>1</v>
      </c>
      <c r="Q166" s="1123">
        <f>P166+1</f>
        <v>2</v>
      </c>
      <c r="R166" s="1123">
        <f t="shared" ref="R166:AD166" si="13">Q166+1</f>
        <v>3</v>
      </c>
      <c r="S166" s="1123">
        <f t="shared" si="13"/>
        <v>4</v>
      </c>
      <c r="T166" s="1123">
        <f t="shared" si="13"/>
        <v>5</v>
      </c>
      <c r="U166" s="1123">
        <f t="shared" si="13"/>
        <v>6</v>
      </c>
      <c r="V166" s="1123">
        <f t="shared" si="13"/>
        <v>7</v>
      </c>
      <c r="W166" s="1123">
        <f t="shared" si="13"/>
        <v>8</v>
      </c>
      <c r="X166" s="1123">
        <f t="shared" si="13"/>
        <v>9</v>
      </c>
      <c r="Y166" s="1123">
        <f t="shared" si="13"/>
        <v>10</v>
      </c>
      <c r="Z166" s="1123">
        <f t="shared" si="13"/>
        <v>11</v>
      </c>
      <c r="AA166" s="1123">
        <f t="shared" si="13"/>
        <v>12</v>
      </c>
      <c r="AB166" s="1123">
        <f t="shared" si="13"/>
        <v>13</v>
      </c>
      <c r="AC166" s="1123">
        <f t="shared" si="13"/>
        <v>14</v>
      </c>
      <c r="AD166" s="1123">
        <f t="shared" si="13"/>
        <v>15</v>
      </c>
      <c r="AF166" s="1384" t="s">
        <v>1589</v>
      </c>
      <c r="AG166" s="1385">
        <f>ExpiryAllowanceWindow_CAP/12+1.5</f>
        <v>2.5</v>
      </c>
      <c r="AH166" s="1385">
        <f>ExpiryAllowanceWindow_CAP/12+1.5</f>
        <v>2.5</v>
      </c>
    </row>
    <row r="167" spans="1:44" ht="10.5" customHeight="1">
      <c r="A167" s="50"/>
      <c r="B167" s="50"/>
      <c r="C167" s="50"/>
      <c r="D167" s="50"/>
      <c r="E167" s="50"/>
      <c r="F167" s="50"/>
      <c r="G167" s="50"/>
      <c r="H167" s="50"/>
      <c r="I167" s="50"/>
      <c r="J167" s="50"/>
      <c r="K167" s="50"/>
      <c r="L167" s="50"/>
      <c r="M167" s="50"/>
      <c r="N167" s="1119" t="s">
        <v>1010</v>
      </c>
      <c r="O167" s="1127">
        <f>IF(LettableArea=0,0,O172/LettableArea)</f>
        <v>0</v>
      </c>
      <c r="P167" s="1127"/>
      <c r="Q167" s="1127"/>
      <c r="R167" s="1127"/>
      <c r="S167" s="1127"/>
      <c r="T167" s="1127"/>
      <c r="U167" s="1127"/>
      <c r="V167" s="1127"/>
      <c r="W167" s="1127"/>
      <c r="X167" s="1127"/>
      <c r="Y167" s="1127"/>
      <c r="Z167" s="1127"/>
      <c r="AA167" s="1127"/>
      <c r="AB167" s="1127"/>
      <c r="AC167" s="1127"/>
      <c r="AD167" s="1127"/>
      <c r="AF167" s="1384" t="s">
        <v>1590</v>
      </c>
      <c r="AG167" s="1385">
        <v>0</v>
      </c>
      <c r="AH167" s="1385">
        <f>(6/5)*MAX(O175:Y175)</f>
        <v>0</v>
      </c>
    </row>
    <row r="168" spans="1:44" ht="10.5" customHeight="1">
      <c r="A168" s="50"/>
      <c r="B168" s="50"/>
      <c r="C168" s="50"/>
      <c r="D168" s="50"/>
      <c r="E168" s="50"/>
      <c r="F168" s="50"/>
      <c r="G168" s="50"/>
      <c r="H168" s="50"/>
      <c r="I168" s="50"/>
      <c r="J168" s="50"/>
      <c r="K168" s="50"/>
      <c r="L168" s="50"/>
      <c r="M168" s="50"/>
      <c r="N168" s="1119" t="s">
        <v>1586</v>
      </c>
      <c r="O168" s="1127"/>
      <c r="P168" s="1127">
        <f>IFERROR(P173/LettableArea,0)</f>
        <v>0</v>
      </c>
      <c r="Q168" s="1127">
        <f t="shared" ref="Q168:AD169" si="14">IFERROR(Q173/LettableArea,0)</f>
        <v>0</v>
      </c>
      <c r="R168" s="1127">
        <f t="shared" si="14"/>
        <v>0</v>
      </c>
      <c r="S168" s="1127">
        <f t="shared" si="14"/>
        <v>0</v>
      </c>
      <c r="T168" s="1127">
        <f t="shared" si="14"/>
        <v>0</v>
      </c>
      <c r="U168" s="1127">
        <f t="shared" si="14"/>
        <v>0</v>
      </c>
      <c r="V168" s="1127">
        <f t="shared" si="14"/>
        <v>0</v>
      </c>
      <c r="W168" s="1127">
        <f t="shared" si="14"/>
        <v>0</v>
      </c>
      <c r="X168" s="1127">
        <f t="shared" si="14"/>
        <v>0</v>
      </c>
      <c r="Y168" s="1127">
        <f t="shared" si="14"/>
        <v>0</v>
      </c>
      <c r="Z168" s="1127">
        <f t="shared" si="14"/>
        <v>0</v>
      </c>
      <c r="AA168" s="1127">
        <f t="shared" si="14"/>
        <v>0</v>
      </c>
      <c r="AB168" s="1127">
        <f t="shared" si="14"/>
        <v>0</v>
      </c>
      <c r="AC168" s="1127">
        <f t="shared" si="14"/>
        <v>0</v>
      </c>
      <c r="AD168" s="1127">
        <f t="shared" si="14"/>
        <v>0</v>
      </c>
      <c r="AF168" s="1385"/>
      <c r="AG168" s="1385"/>
      <c r="AH168" s="1385" t="str">
        <f>TEXT(ExpiryAllowanceWindow_CAP,"#,##0") &amp; " mths; " &amp; TEXT(IF(LettableArea=0,0,(SUMIFS(Tenancy!$BE$13:$BE$20,Tenancy!$AH$13:$AH$20,"Area",Tenancy!$UX$13:$UX$20,1)+VacantArea)/LettableArea),"##0%") &amp; " " &amp; AreaLabel</f>
        <v>12 mths; 0% NLA</v>
      </c>
    </row>
    <row r="169" spans="1:44" ht="10.5" customHeight="1">
      <c r="A169" s="50"/>
      <c r="B169" s="50"/>
      <c r="C169" s="50"/>
      <c r="D169" s="50"/>
      <c r="E169" s="50"/>
      <c r="F169" s="50"/>
      <c r="G169" s="50"/>
      <c r="H169" s="50"/>
      <c r="I169" s="50"/>
      <c r="J169" s="50"/>
      <c r="K169" s="50"/>
      <c r="L169" s="50"/>
      <c r="M169" s="50"/>
      <c r="N169" s="1119" t="s">
        <v>1587</v>
      </c>
      <c r="O169" s="1127"/>
      <c r="P169" s="1127">
        <f>IFERROR(P174/LettableArea,0)</f>
        <v>0</v>
      </c>
      <c r="Q169" s="1127">
        <f t="shared" si="14"/>
        <v>0</v>
      </c>
      <c r="R169" s="1127">
        <f t="shared" si="14"/>
        <v>0</v>
      </c>
      <c r="S169" s="1127">
        <f t="shared" si="14"/>
        <v>0</v>
      </c>
      <c r="T169" s="1127">
        <f t="shared" si="14"/>
        <v>0</v>
      </c>
      <c r="U169" s="1127">
        <f t="shared" si="14"/>
        <v>0</v>
      </c>
      <c r="V169" s="1127">
        <f t="shared" si="14"/>
        <v>0</v>
      </c>
      <c r="W169" s="1127">
        <f t="shared" si="14"/>
        <v>0</v>
      </c>
      <c r="X169" s="1127">
        <f t="shared" si="14"/>
        <v>0</v>
      </c>
      <c r="Y169" s="1127">
        <f t="shared" si="14"/>
        <v>0</v>
      </c>
      <c r="Z169" s="1127">
        <f t="shared" si="14"/>
        <v>0</v>
      </c>
      <c r="AA169" s="1127">
        <f t="shared" si="14"/>
        <v>0</v>
      </c>
      <c r="AB169" s="1127">
        <f t="shared" si="14"/>
        <v>0</v>
      </c>
      <c r="AC169" s="1127">
        <f t="shared" si="14"/>
        <v>0</v>
      </c>
      <c r="AD169" s="1127">
        <f t="shared" si="14"/>
        <v>0</v>
      </c>
      <c r="AE169" s="1122"/>
      <c r="AF169" s="1122"/>
      <c r="AG169" s="1122"/>
    </row>
    <row r="170" spans="1:44" ht="10.5" customHeight="1">
      <c r="A170" s="50"/>
      <c r="B170" s="50"/>
      <c r="C170" s="50"/>
      <c r="D170" s="50"/>
      <c r="E170" s="50"/>
      <c r="F170" s="50"/>
      <c r="G170" s="50"/>
      <c r="H170" s="50"/>
      <c r="I170" s="50"/>
      <c r="J170" s="50"/>
      <c r="K170" s="50"/>
      <c r="L170" s="50"/>
      <c r="M170" s="50"/>
      <c r="N170" s="1119" t="s">
        <v>825</v>
      </c>
      <c r="O170" s="1127">
        <f>SUM(O167:O169)</f>
        <v>0</v>
      </c>
      <c r="P170" s="1127">
        <f>SUM(P167:P169)</f>
        <v>0</v>
      </c>
      <c r="Q170" s="1127">
        <f t="shared" ref="Q170:AD170" si="15">SUM(Q167:Q169)</f>
        <v>0</v>
      </c>
      <c r="R170" s="1127">
        <f t="shared" si="15"/>
        <v>0</v>
      </c>
      <c r="S170" s="1127">
        <f t="shared" si="15"/>
        <v>0</v>
      </c>
      <c r="T170" s="1127">
        <f t="shared" si="15"/>
        <v>0</v>
      </c>
      <c r="U170" s="1127">
        <f t="shared" si="15"/>
        <v>0</v>
      </c>
      <c r="V170" s="1127">
        <f t="shared" si="15"/>
        <v>0</v>
      </c>
      <c r="W170" s="1127">
        <f t="shared" si="15"/>
        <v>0</v>
      </c>
      <c r="X170" s="1127">
        <f t="shared" si="15"/>
        <v>0</v>
      </c>
      <c r="Y170" s="1127">
        <f t="shared" si="15"/>
        <v>0</v>
      </c>
      <c r="Z170" s="1127">
        <f t="shared" si="15"/>
        <v>0</v>
      </c>
      <c r="AA170" s="1127">
        <f t="shared" si="15"/>
        <v>0</v>
      </c>
      <c r="AB170" s="1127">
        <f t="shared" si="15"/>
        <v>0</v>
      </c>
      <c r="AC170" s="1127">
        <f t="shared" si="15"/>
        <v>0</v>
      </c>
      <c r="AD170" s="1127">
        <f t="shared" si="15"/>
        <v>0</v>
      </c>
      <c r="AE170" s="1122"/>
      <c r="AF170" s="1122"/>
      <c r="AG170" s="1122"/>
    </row>
    <row r="171" spans="1:44" ht="10.5" customHeight="1">
      <c r="A171" s="50"/>
      <c r="B171" s="50"/>
      <c r="C171" s="50"/>
      <c r="D171" s="50"/>
      <c r="E171" s="50"/>
      <c r="F171" s="50"/>
      <c r="G171" s="50"/>
      <c r="H171" s="50"/>
      <c r="I171" s="50"/>
      <c r="J171" s="50"/>
      <c r="K171" s="50"/>
      <c r="L171" s="50"/>
      <c r="M171" s="50"/>
      <c r="N171" s="1119" t="str">
        <f>"Area ("&amp;AreaMeasure&amp;")"</f>
        <v>Area (m²)</v>
      </c>
      <c r="O171" s="1125"/>
      <c r="P171" s="1125"/>
      <c r="Q171" s="1125"/>
      <c r="R171" s="1125"/>
      <c r="S171" s="1125"/>
      <c r="T171" s="1125"/>
      <c r="U171" s="1125"/>
      <c r="V171" s="1125"/>
      <c r="W171" s="1125"/>
      <c r="X171" s="1125"/>
      <c r="Y171" s="1125"/>
      <c r="Z171" s="1125"/>
      <c r="AA171" s="1125"/>
      <c r="AB171" s="1125"/>
      <c r="AC171" s="1125"/>
      <c r="AD171" s="1125"/>
      <c r="AE171" s="1122"/>
      <c r="AF171" s="1122"/>
      <c r="AG171" s="1122"/>
      <c r="AO171" s="404"/>
    </row>
    <row r="172" spans="1:44" ht="10.5" customHeight="1">
      <c r="A172" s="50"/>
      <c r="B172" s="50"/>
      <c r="C172" s="50"/>
      <c r="D172" s="50"/>
      <c r="E172" s="50"/>
      <c r="F172" s="50"/>
      <c r="G172" s="50"/>
      <c r="H172" s="50"/>
      <c r="I172" s="50"/>
      <c r="J172" s="50"/>
      <c r="K172" s="50"/>
      <c r="L172" s="50"/>
      <c r="M172" s="50"/>
      <c r="N172" s="1119" t="s">
        <v>1010</v>
      </c>
      <c r="O172" s="1125">
        <f>Engine_SCH44_VacantArea</f>
        <v>0</v>
      </c>
      <c r="P172" s="1125"/>
      <c r="Q172" s="1125"/>
      <c r="R172" s="1125"/>
      <c r="S172" s="1125"/>
      <c r="T172" s="1125"/>
      <c r="U172" s="1125"/>
      <c r="V172" s="1125"/>
      <c r="W172" s="1125"/>
      <c r="X172" s="1125"/>
      <c r="Y172" s="1125"/>
      <c r="Z172" s="1125"/>
      <c r="AA172" s="1125"/>
      <c r="AB172" s="1125"/>
      <c r="AC172" s="1125"/>
      <c r="AD172" s="1125"/>
      <c r="AE172" s="1122"/>
      <c r="AF172" s="1122"/>
      <c r="AG172" s="1122"/>
      <c r="AO172" s="404"/>
    </row>
    <row r="173" spans="1:44" ht="10.5" customHeight="1">
      <c r="A173" s="50"/>
      <c r="B173" s="50"/>
      <c r="C173" s="50"/>
      <c r="D173" s="50"/>
      <c r="E173" s="50"/>
      <c r="F173" s="50"/>
      <c r="G173" s="50"/>
      <c r="H173" s="50"/>
      <c r="I173" s="50"/>
      <c r="J173" s="50"/>
      <c r="K173" s="50"/>
      <c r="L173" s="50"/>
      <c r="M173" s="50"/>
      <c r="N173" s="1119" t="s">
        <v>1586</v>
      </c>
      <c r="O173" s="1125"/>
      <c r="P173" s="1125">
        <f>SUMPRODUCT((SCH.Tenancy!AQT$13:AQT$20&gt;0)*(SCH.Tenancy!$Q$13:$Q$20&gt;=P$164)*(SCH.Tenancy!$Q$13:$Q$20&lt;=P$165)*(SCH.Tenancy!$G$13:$G$20="Area")*(SCH.Tenancy!$L$13:$L$20)*(SCH.Tenancy!$CT$13:$CT$20=0)*(SCH.Tenancy!$H$13:$H$20=1))</f>
        <v>0</v>
      </c>
      <c r="Q173" s="1125">
        <f>SUMPRODUCT((SCH.Tenancy!AQU$13:AQU$20&gt;0)*(SCH.Tenancy!$Q$13:$Q$20&gt;=Q$164)*(SCH.Tenancy!$Q$13:$Q$20&lt;=Q$165)*(SCH.Tenancy!$G$13:$G$20="Area")*(SCH.Tenancy!$L$13:$L$20)*(SCH.Tenancy!$CT$13:$CT$20=0)*(SCH.Tenancy!$H$13:$H$20=1))</f>
        <v>0</v>
      </c>
      <c r="R173" s="1125">
        <f>SUMPRODUCT((SCH.Tenancy!AQV$13:AQV$20&gt;0)*(SCH.Tenancy!$Q$13:$Q$20&gt;=R$164)*(SCH.Tenancy!$Q$13:$Q$20&lt;=R$165)*(SCH.Tenancy!$G$13:$G$20="Area")*(SCH.Tenancy!$L$13:$L$20)*(SCH.Tenancy!$CT$13:$CT$20=0)*(SCH.Tenancy!$H$13:$H$20=1))</f>
        <v>0</v>
      </c>
      <c r="S173" s="1125">
        <f>SUMPRODUCT((SCH.Tenancy!AQW$13:AQW$20&gt;0)*(SCH.Tenancy!$Q$13:$Q$20&gt;=S$164)*(SCH.Tenancy!$Q$13:$Q$20&lt;=S$165)*(SCH.Tenancy!$G$13:$G$20="Area")*(SCH.Tenancy!$L$13:$L$20)*(SCH.Tenancy!$CT$13:$CT$20=0)*(SCH.Tenancy!$H$13:$H$20=1))</f>
        <v>0</v>
      </c>
      <c r="T173" s="1125">
        <f>SUMPRODUCT((SCH.Tenancy!AQX$13:AQX$20&gt;0)*(SCH.Tenancy!$Q$13:$Q$20&gt;=T$164)*(SCH.Tenancy!$Q$13:$Q$20&lt;=T$165)*(SCH.Tenancy!$G$13:$G$20="Area")*(SCH.Tenancy!$L$13:$L$20)*(SCH.Tenancy!$CT$13:$CT$20=0)*(SCH.Tenancy!$H$13:$H$20=1))</f>
        <v>0</v>
      </c>
      <c r="U173" s="1125">
        <f>SUMPRODUCT((SCH.Tenancy!AQY$13:AQY$20&gt;0)*(SCH.Tenancy!$Q$13:$Q$20&gt;=U$164)*(SCH.Tenancy!$Q$13:$Q$20&lt;=U$165)*(SCH.Tenancy!$G$13:$G$20="Area")*(SCH.Tenancy!$L$13:$L$20)*(SCH.Tenancy!$CT$13:$CT$20=0)*(SCH.Tenancy!$H$13:$H$20=1))</f>
        <v>0</v>
      </c>
      <c r="V173" s="1125">
        <f>SUMPRODUCT((SCH.Tenancy!AQZ$13:AQZ$20&gt;0)*(SCH.Tenancy!$Q$13:$Q$20&gt;=V$164)*(SCH.Tenancy!$Q$13:$Q$20&lt;=V$165)*(SCH.Tenancy!$G$13:$G$20="Area")*(SCH.Tenancy!$L$13:$L$20)*(SCH.Tenancy!$CT$13:$CT$20=0)*(SCH.Tenancy!$H$13:$H$20=1))</f>
        <v>0</v>
      </c>
      <c r="W173" s="1125">
        <f>SUMPRODUCT((SCH.Tenancy!ARA$13:ARA$20&gt;0)*(SCH.Tenancy!$Q$13:$Q$20&gt;=W$164)*(SCH.Tenancy!$Q$13:$Q$20&lt;=W$165)*(SCH.Tenancy!$G$13:$G$20="Area")*(SCH.Tenancy!$L$13:$L$20)*(SCH.Tenancy!$CT$13:$CT$20=0)*(SCH.Tenancy!$H$13:$H$20=1))</f>
        <v>0</v>
      </c>
      <c r="X173" s="1125">
        <f>SUMPRODUCT((SCH.Tenancy!ARB$13:ARB$20&gt;0)*(SCH.Tenancy!$Q$13:$Q$20&gt;=X$164)*(SCH.Tenancy!$Q$13:$Q$20&lt;=X$165)*(SCH.Tenancy!$G$13:$G$20="Area")*(SCH.Tenancy!$L$13:$L$20)*(SCH.Tenancy!$CT$13:$CT$20=0)*(SCH.Tenancy!$H$13:$H$20=1))</f>
        <v>0</v>
      </c>
      <c r="Y173" s="1125">
        <f>SUMPRODUCT((SCH.Tenancy!ARC$13:ARC$20&gt;0)*(SCH.Tenancy!$Q$13:$Q$20&gt;=Y$164)*(SCH.Tenancy!$Q$13:$Q$20&lt;=Y$165)*(SCH.Tenancy!$G$13:$G$20="Area")*(SCH.Tenancy!$L$13:$L$20)*(SCH.Tenancy!$CT$13:$CT$20=0)*(SCH.Tenancy!$H$13:$H$20=1))</f>
        <v>0</v>
      </c>
      <c r="Z173" s="1125">
        <f>SUMPRODUCT((SCH.Tenancy!ARD$13:ARD$20&gt;0)*(SCH.Tenancy!$Q$13:$Q$20&gt;=Z$164)*(SCH.Tenancy!$Q$13:$Q$20&lt;=Z$165)*(SCH.Tenancy!$G$13:$G$20="Area")*(SCH.Tenancy!$L$13:$L$20)*(SCH.Tenancy!$CT$13:$CT$20=0)*(SCH.Tenancy!$H$13:$H$20=1))</f>
        <v>0</v>
      </c>
      <c r="AA173" s="1125">
        <f>SUMPRODUCT((SCH.Tenancy!ARE$13:ARE$20&gt;0)*(SCH.Tenancy!$Q$13:$Q$20&gt;=AA$164)*(SCH.Tenancy!$Q$13:$Q$20&lt;=AA$165)*(SCH.Tenancy!$G$13:$G$20="Area")*(SCH.Tenancy!$L$13:$L$20)*(SCH.Tenancy!$CT$13:$CT$20=0)*(SCH.Tenancy!$H$13:$H$20=1))</f>
        <v>0</v>
      </c>
      <c r="AB173" s="1125">
        <f>SUMPRODUCT((SCH.Tenancy!ARF$13:ARF$20&gt;0)*(SCH.Tenancy!$Q$13:$Q$20&gt;=AB$164)*(SCH.Tenancy!$Q$13:$Q$20&lt;=AB$165)*(SCH.Tenancy!$G$13:$G$20="Area")*(SCH.Tenancy!$L$13:$L$20)*(SCH.Tenancy!$CT$13:$CT$20=0)*(SCH.Tenancy!$H$13:$H$20=1))</f>
        <v>0</v>
      </c>
      <c r="AC173" s="1125">
        <f>SUMPRODUCT((SCH.Tenancy!ARG$13:ARG$20&gt;0)*(SCH.Tenancy!$Q$13:$Q$20&gt;=AC$164)*(SCH.Tenancy!$Q$13:$Q$20&lt;=AC$165)*(SCH.Tenancy!$G$13:$G$20="Area")*(SCH.Tenancy!$L$13:$L$20)*(SCH.Tenancy!$CT$13:$CT$20=0)*(SCH.Tenancy!$H$13:$H$20=1))</f>
        <v>0</v>
      </c>
      <c r="AD173" s="1125">
        <f>SUMPRODUCT((SCH.Tenancy!ARH$13:ARH$20&gt;0)*(SCH.Tenancy!$Q$13:$Q$20&gt;=AD$164)*(SCH.Tenancy!$Q$13:$Q$20&lt;=AD$165)*(SCH.Tenancy!$G$13:$G$20="Area")*(SCH.Tenancy!$L$13:$L$20)*(SCH.Tenancy!$CT$13:$CT$20=0)*(SCH.Tenancy!$H$13:$H$20=1))</f>
        <v>0</v>
      </c>
      <c r="AE173" s="1122"/>
      <c r="AF173" s="1122"/>
      <c r="AG173" s="1122"/>
    </row>
    <row r="174" spans="1:44" ht="10.5" customHeight="1">
      <c r="A174" s="50"/>
      <c r="B174" s="50"/>
      <c r="C174" s="50"/>
      <c r="D174" s="50"/>
      <c r="E174" s="50"/>
      <c r="F174" s="50"/>
      <c r="G174" s="50"/>
      <c r="H174" s="50"/>
      <c r="I174" s="50"/>
      <c r="J174" s="50"/>
      <c r="K174" s="50"/>
      <c r="L174" s="50"/>
      <c r="M174" s="50"/>
      <c r="N174" s="1119" t="s">
        <v>1587</v>
      </c>
      <c r="O174" s="1125"/>
      <c r="P174" s="1125">
        <f>P175-P173</f>
        <v>0</v>
      </c>
      <c r="Q174" s="1125">
        <f t="shared" ref="Q174:AD174" si="16">Q175-Q173</f>
        <v>0</v>
      </c>
      <c r="R174" s="1125">
        <f t="shared" si="16"/>
        <v>0</v>
      </c>
      <c r="S174" s="1125">
        <f t="shared" si="16"/>
        <v>0</v>
      </c>
      <c r="T174" s="1125">
        <f t="shared" si="16"/>
        <v>0</v>
      </c>
      <c r="U174" s="1125">
        <f t="shared" si="16"/>
        <v>0</v>
      </c>
      <c r="V174" s="1125">
        <f t="shared" si="16"/>
        <v>0</v>
      </c>
      <c r="W174" s="1125">
        <f t="shared" si="16"/>
        <v>0</v>
      </c>
      <c r="X174" s="1125">
        <f t="shared" si="16"/>
        <v>0</v>
      </c>
      <c r="Y174" s="1125">
        <f t="shared" si="16"/>
        <v>0</v>
      </c>
      <c r="Z174" s="1125">
        <f t="shared" si="16"/>
        <v>0</v>
      </c>
      <c r="AA174" s="1125">
        <f t="shared" si="16"/>
        <v>0</v>
      </c>
      <c r="AB174" s="1125">
        <f t="shared" si="16"/>
        <v>0</v>
      </c>
      <c r="AC174" s="1125">
        <f t="shared" si="16"/>
        <v>0</v>
      </c>
      <c r="AD174" s="1125">
        <f t="shared" si="16"/>
        <v>0</v>
      </c>
      <c r="AE174" s="1122"/>
      <c r="AF174" s="1122"/>
      <c r="AG174" s="1122"/>
      <c r="AH174" s="1122"/>
      <c r="AI174" s="1122"/>
      <c r="AJ174" s="1122"/>
      <c r="AK174" s="1122"/>
      <c r="AL174" s="1122"/>
      <c r="AM174" s="1122"/>
      <c r="AN174" s="1122"/>
      <c r="AO174" s="1122"/>
      <c r="AP174" s="1122"/>
      <c r="AQ174" s="1122"/>
      <c r="AR174" s="1122"/>
    </row>
    <row r="175" spans="1:44" ht="10.5" customHeight="1">
      <c r="A175" s="50"/>
      <c r="B175" s="50"/>
      <c r="C175" s="50"/>
      <c r="D175" s="50"/>
      <c r="E175" s="50"/>
      <c r="F175" s="50"/>
      <c r="G175" s="50"/>
      <c r="H175" s="50"/>
      <c r="I175" s="50"/>
      <c r="J175" s="50"/>
      <c r="K175" s="50"/>
      <c r="L175" s="50"/>
      <c r="M175" s="50"/>
      <c r="N175" s="1119" t="s">
        <v>825</v>
      </c>
      <c r="O175" s="1125">
        <f>O172</f>
        <v>0</v>
      </c>
      <c r="P175" s="1125" cm="1">
        <f t="array" ref="P175">SUMPRODUCT((SCH.Tenancy!AQT$13:AQT$20&gt;0)*(SCH.Tenancy!$G$13:$G$20="Area")*(Tenancy!$BE$13:$BE$20)*(SCH.Tenancy!$H$13:$H$20=1))</f>
        <v>0</v>
      </c>
      <c r="Q175" s="1125" cm="1">
        <f t="array" ref="Q175">SUMPRODUCT((SCH.Tenancy!AQU$13:AQU$20&gt;0)*(SCH.Tenancy!$G$13:$G$20="Area")*(Tenancy!$BE$13:$BE$20)*(SCH.Tenancy!$H$13:$H$20=1))</f>
        <v>0</v>
      </c>
      <c r="R175" s="1125" cm="1">
        <f t="array" ref="R175">SUMPRODUCT((SCH.Tenancy!AQV$13:AQV$20&gt;0)*(SCH.Tenancy!$G$13:$G$20="Area")*(Tenancy!$BE$13:$BE$20)*(SCH.Tenancy!$H$13:$H$20=1))</f>
        <v>0</v>
      </c>
      <c r="S175" s="1125" cm="1">
        <f t="array" ref="S175">SUMPRODUCT((SCH.Tenancy!AQW$13:AQW$20&gt;0)*(SCH.Tenancy!$G$13:$G$20="Area")*(Tenancy!$BE$13:$BE$20)*(SCH.Tenancy!$H$13:$H$20=1))</f>
        <v>0</v>
      </c>
      <c r="T175" s="1125" cm="1">
        <f t="array" ref="T175">SUMPRODUCT((SCH.Tenancy!AQX$13:AQX$20&gt;0)*(SCH.Tenancy!$G$13:$G$20="Area")*(Tenancy!$BE$13:$BE$20)*(SCH.Tenancy!$H$13:$H$20=1))</f>
        <v>0</v>
      </c>
      <c r="U175" s="1125" cm="1">
        <f t="array" ref="U175">SUMPRODUCT((SCH.Tenancy!AQY$13:AQY$20&gt;0)*(SCH.Tenancy!$G$13:$G$20="Area")*(Tenancy!$BE$13:$BE$20)*(SCH.Tenancy!$H$13:$H$20=1))</f>
        <v>0</v>
      </c>
      <c r="V175" s="1125" cm="1">
        <f t="array" ref="V175">SUMPRODUCT((SCH.Tenancy!AQZ$13:AQZ$20&gt;0)*(SCH.Tenancy!$G$13:$G$20="Area")*(Tenancy!$BE$13:$BE$20)*(SCH.Tenancy!$H$13:$H$20=1))</f>
        <v>0</v>
      </c>
      <c r="W175" s="1125" cm="1">
        <f t="array" ref="W175">SUMPRODUCT((SCH.Tenancy!ARA$13:ARA$20&gt;0)*(SCH.Tenancy!$G$13:$G$20="Area")*(Tenancy!$BE$13:$BE$20)*(SCH.Tenancy!$H$13:$H$20=1))</f>
        <v>0</v>
      </c>
      <c r="X175" s="1125" cm="1">
        <f t="array" ref="X175">SUMPRODUCT((SCH.Tenancy!ARB$13:ARB$20&gt;0)*(SCH.Tenancy!$G$13:$G$20="Area")*(Tenancy!$BE$13:$BE$20)*(SCH.Tenancy!$H$13:$H$20=1))</f>
        <v>0</v>
      </c>
      <c r="Y175" s="1125" cm="1">
        <f t="array" ref="Y175">SUMPRODUCT((SCH.Tenancy!ARC$13:ARC$20&gt;0)*(SCH.Tenancy!$G$13:$G$20="Area")*(Tenancy!$BE$13:$BE$20)*(SCH.Tenancy!$H$13:$H$20=1))</f>
        <v>0</v>
      </c>
      <c r="Z175" s="1125" cm="1">
        <f t="array" ref="Z175">SUMPRODUCT((SCH.Tenancy!ARD$13:ARD$20&gt;0)*(SCH.Tenancy!$G$13:$G$20="Area")*(Tenancy!$BE$13:$BE$20)*(SCH.Tenancy!$H$13:$H$20=1))</f>
        <v>0</v>
      </c>
      <c r="AA175" s="1125" cm="1">
        <f t="array" ref="AA175">SUMPRODUCT((SCH.Tenancy!ARE$13:ARE$20&gt;0)*(SCH.Tenancy!$G$13:$G$20="Area")*(Tenancy!$BE$13:$BE$20)*(SCH.Tenancy!$H$13:$H$20=1))</f>
        <v>0</v>
      </c>
      <c r="AB175" s="1125" cm="1">
        <f t="array" ref="AB175">SUMPRODUCT((SCH.Tenancy!ARF$13:ARF$20&gt;0)*(SCH.Tenancy!$G$13:$G$20="Area")*(Tenancy!$BE$13:$BE$20)*(SCH.Tenancy!$H$13:$H$20=1))</f>
        <v>0</v>
      </c>
      <c r="AC175" s="1125" cm="1">
        <f t="array" ref="AC175">SUMPRODUCT((SCH.Tenancy!ARG$13:ARG$20&gt;0)*(SCH.Tenancy!$G$13:$G$20="Area")*(Tenancy!$BE$13:$BE$20)*(SCH.Tenancy!$H$13:$H$20=1))</f>
        <v>0</v>
      </c>
      <c r="AD175" s="1125" cm="1">
        <f t="array" ref="AD175">SUMPRODUCT((SCH.Tenancy!ARH$13:ARH$20&gt;0)*(SCH.Tenancy!$G$13:$G$20="Area")*(Tenancy!$BE$13:$BE$20)*(SCH.Tenancy!$H$13:$H$20=1))</f>
        <v>0</v>
      </c>
      <c r="AE175" s="1122"/>
      <c r="AF175" s="1122"/>
      <c r="AG175" s="1122"/>
      <c r="AH175" s="1122"/>
      <c r="AI175" s="1122"/>
      <c r="AJ175" s="1122"/>
      <c r="AK175" s="1122"/>
      <c r="AL175" s="1122"/>
      <c r="AM175" s="1122"/>
      <c r="AN175" s="1122"/>
      <c r="AO175" s="1122"/>
      <c r="AP175" s="1122"/>
      <c r="AQ175" s="1122"/>
      <c r="AR175" s="1122"/>
    </row>
    <row r="176" spans="1:44" ht="10.5" customHeight="1">
      <c r="A176" s="50"/>
      <c r="B176" s="50"/>
      <c r="C176" s="50"/>
      <c r="D176" s="50"/>
      <c r="E176" s="50"/>
      <c r="F176" s="50"/>
      <c r="G176" s="50"/>
      <c r="H176" s="50"/>
      <c r="I176" s="50"/>
      <c r="J176" s="50"/>
      <c r="K176" s="50"/>
      <c r="L176" s="50"/>
      <c r="M176" s="50"/>
      <c r="N176" s="1122"/>
      <c r="Q176" s="1122"/>
      <c r="R176" s="1122"/>
      <c r="S176" s="1122"/>
      <c r="T176" s="1122"/>
      <c r="U176" s="1122"/>
      <c r="V176" s="1122"/>
      <c r="W176" s="1122"/>
      <c r="X176" s="1122"/>
      <c r="Y176" s="1122"/>
      <c r="Z176" s="1122"/>
      <c r="AA176" s="1122"/>
      <c r="AB176" s="1122"/>
      <c r="AC176" s="1122"/>
      <c r="AE176" s="1122"/>
      <c r="AF176" s="1122"/>
      <c r="AG176" s="1122"/>
      <c r="AH176" s="1122"/>
      <c r="AI176" s="1122"/>
      <c r="AJ176" s="1122"/>
      <c r="AK176" s="1122"/>
      <c r="AL176" s="1122"/>
      <c r="AM176" s="1122"/>
      <c r="AN176" s="1122"/>
      <c r="AO176" s="1122"/>
      <c r="AP176" s="1122"/>
      <c r="AQ176" s="1122"/>
      <c r="AR176" s="1122"/>
    </row>
    <row r="177" spans="1:44" ht="10.5" customHeight="1">
      <c r="A177" s="50"/>
      <c r="B177" s="50"/>
      <c r="C177" s="50"/>
      <c r="D177" s="50"/>
      <c r="E177" s="50"/>
      <c r="F177" s="50"/>
      <c r="G177" s="50"/>
      <c r="H177" s="50"/>
      <c r="I177" s="50"/>
      <c r="J177" s="50"/>
      <c r="K177" s="50"/>
      <c r="L177" s="50"/>
      <c r="M177" s="50"/>
      <c r="N177" s="1312"/>
      <c r="O177" s="1312" t="str">
        <f>"Tenant Composition by " &amp; AreaLabel</f>
        <v>Tenant Composition by NLA</v>
      </c>
      <c r="P177" s="1359"/>
      <c r="Q177" s="1360"/>
      <c r="R177" s="1359"/>
      <c r="S177" s="1359"/>
      <c r="T177" s="1359"/>
      <c r="U177" s="1359"/>
      <c r="V177" s="1359"/>
      <c r="W177" s="1359"/>
      <c r="X177" s="1359"/>
      <c r="Y177" s="1360"/>
      <c r="Z177" s="1359"/>
      <c r="AA177" s="1359"/>
      <c r="AB177" s="1359"/>
      <c r="AC177" s="1359"/>
      <c r="AD177" s="1359"/>
      <c r="AE177" s="1122"/>
      <c r="AF177" s="1122"/>
      <c r="AG177" s="1122"/>
      <c r="AH177" s="1122"/>
      <c r="AI177" s="1122"/>
      <c r="AJ177" s="1122"/>
      <c r="AK177" s="1122"/>
      <c r="AL177" s="1122"/>
      <c r="AM177" s="1122"/>
      <c r="AN177" s="1122"/>
      <c r="AO177" s="1122"/>
      <c r="AP177" s="1122"/>
      <c r="AQ177" s="1122"/>
      <c r="AR177" s="1122"/>
    </row>
    <row r="178" spans="1:44" ht="10.5" customHeight="1">
      <c r="A178" s="50"/>
      <c r="B178" s="50"/>
      <c r="C178" s="50"/>
      <c r="D178" s="50"/>
      <c r="E178" s="50"/>
      <c r="F178" s="50"/>
      <c r="G178" s="50"/>
      <c r="H178" s="50"/>
      <c r="I178" s="50"/>
      <c r="J178" s="50"/>
      <c r="K178" s="50"/>
      <c r="L178" s="50"/>
      <c r="M178" s="50"/>
      <c r="N178" s="1154">
        <v>1</v>
      </c>
      <c r="O178" s="1361" t="str" cm="1">
        <f t="array" ref="O178">IF(ISNA(MATCH($N178,Tenancy!$VT$14:$VT$20,0)),0,INDEX(Tenancy!$H$14:$H$20,MATCH($N178,Tenancy!$VT$14:$VT$20,0),))</f>
        <v>Te Whatu Ora</v>
      </c>
      <c r="P178" s="1362">
        <f>SUMIFS(Tenancy!$BE$14:$BE$20,Tenancy!$AH$14:$AH$20,"Area",Tenancy!$VT$14:$VT$20,$N178)</f>
        <v>0</v>
      </c>
      <c r="Q178" s="1363">
        <f t="shared" ref="Q178:Q184" si="17">IF(Engine_SCH44_LettableArea=0,0,$P178/Engine_SCH44_LettableArea)</f>
        <v>0</v>
      </c>
      <c r="R178" s="1361" t="str">
        <f>IF(O178=0,"",O178)</f>
        <v>Te Whatu Ora</v>
      </c>
      <c r="S178" s="1361" t="str">
        <f>IF(P178=0,"",P178+ROW()/100000)</f>
        <v/>
      </c>
      <c r="T178" s="1361" t="str">
        <f>IF(P178=0,"",RANK(S178,$S$178:$S$182))</f>
        <v/>
      </c>
      <c r="U178" s="1361" t="str">
        <f>IF(SUM($P$178:$P$184)=0,"",IF($P$183&gt;0,"Other",IF($P$184=0,MAX($T$178:$T$182),"Vacant")))</f>
        <v/>
      </c>
      <c r="V178" s="1361" t="str">
        <f t="shared" ref="V178:V184" si="18">IF(U178="","",IF(U178="Other",$O$183,IF(U178="Vacant",$O$184,IF(U178="","",IF(ISNA(MATCH(U178,$T$178:$T$182,0)),"",INDEX($O$178:$O$182,MATCH(U178,$T$178:$T$182,0)))))))</f>
        <v/>
      </c>
      <c r="W178" s="1361" t="str">
        <f t="shared" ref="W178:W184" si="19">IF(U178="","",IF(U178="Other",$P$183,IF(U178="Vacant",$P$184,IF(U178="","",IF(ISNA(MATCH(U178,$T$178:$T$182,0)),"",INDEX($P$178:$P$182,MATCH(U178,$T$178:$T$182,0)))))))</f>
        <v/>
      </c>
      <c r="X178" s="1363" t="str">
        <f t="shared" ref="X178:X184" si="20">IF(U178="","",IF(U178="Other",$Q$183,IF(U178="Vacant",$Q$184,IF(U178="","",IF(ISNA(MATCH(U178,$T$178:$T$182,0)),"",INDEX($Q$178:$Q$182,MATCH(U178,$T$178:$T$182,0)))))))</f>
        <v/>
      </c>
      <c r="Y178" s="1361"/>
      <c r="Z178" s="1362"/>
      <c r="AA178" s="1364"/>
      <c r="AB178" s="1361"/>
      <c r="AC178" s="1362"/>
      <c r="AD178" s="1361"/>
      <c r="AE178" s="1122"/>
      <c r="AF178" s="1122"/>
      <c r="AG178" s="1122"/>
      <c r="AH178" s="1122"/>
      <c r="AI178" s="1122"/>
      <c r="AJ178" s="1122"/>
      <c r="AK178" s="1122"/>
      <c r="AL178" s="1122"/>
      <c r="AM178" s="1122"/>
      <c r="AN178" s="1122"/>
      <c r="AO178" s="1122"/>
      <c r="AP178" s="1122"/>
      <c r="AQ178" s="1122"/>
      <c r="AR178" s="1122"/>
    </row>
    <row r="179" spans="1:44" ht="10.5" customHeight="1">
      <c r="A179" s="50"/>
      <c r="B179" s="50"/>
      <c r="C179" s="50"/>
      <c r="D179" s="50"/>
      <c r="E179" s="50"/>
      <c r="F179" s="50"/>
      <c r="G179" s="50"/>
      <c r="H179" s="50"/>
      <c r="I179" s="50"/>
      <c r="J179" s="50"/>
      <c r="K179" s="50"/>
      <c r="L179" s="50"/>
      <c r="M179" s="50"/>
      <c r="N179" s="1154">
        <v>2</v>
      </c>
      <c r="O179" s="1361" t="str" cm="1">
        <f t="array" ref="O179">IF(ISNA(MATCH($N179,Tenancy!$VT$14:$VT$20,0)),0,INDEX(Tenancy!$H$14:$H$20,MATCH($N179,Tenancy!$VT$14:$VT$20,0),))</f>
        <v>Kathleen Kilgour Centre</v>
      </c>
      <c r="P179" s="1362">
        <f>SUMIFS(Tenancy!$BE$14:$BE$20,Tenancy!$AH$14:$AH$20,"Area",Tenancy!$VT$14:$VT$20,$N179)</f>
        <v>0</v>
      </c>
      <c r="Q179" s="1363">
        <f t="shared" si="17"/>
        <v>0</v>
      </c>
      <c r="R179" s="1361" t="str">
        <f>IF(O179=0,"",O179)</f>
        <v>Kathleen Kilgour Centre</v>
      </c>
      <c r="S179" s="1361" t="str">
        <f>IF(P179=0,"",P179+ROW()/100000)</f>
        <v/>
      </c>
      <c r="T179" s="1361" t="str">
        <f>IF(P179=0,"",RANK(S179,$S$178:$S$182))</f>
        <v/>
      </c>
      <c r="U179" s="1361" t="str">
        <f t="shared" ref="U179:U184" si="21">IF(U178="","",IF(U178="Other",IF($P$184&gt;0,"Vacant",MAX($T$178:$T$182)),IF(U178="Vacant",MAX($T$178:$T$182),IF(U178-1&lt;1,"",U178-1))))</f>
        <v/>
      </c>
      <c r="V179" s="1361" t="str">
        <f t="shared" si="18"/>
        <v/>
      </c>
      <c r="W179" s="1361" t="str">
        <f t="shared" si="19"/>
        <v/>
      </c>
      <c r="X179" s="1363" t="str">
        <f t="shared" si="20"/>
        <v/>
      </c>
      <c r="Y179" s="1361"/>
      <c r="Z179" s="1362"/>
      <c r="AA179" s="1364"/>
      <c r="AB179" s="1361"/>
      <c r="AC179" s="1362"/>
      <c r="AD179" s="1361"/>
      <c r="AE179" s="1122"/>
      <c r="AF179" s="1122"/>
      <c r="AG179" s="1122"/>
      <c r="AH179" s="1122"/>
      <c r="AI179" s="1122"/>
      <c r="AJ179" s="1122"/>
      <c r="AK179" s="1122"/>
      <c r="AL179" s="1122"/>
      <c r="AM179" s="1122"/>
      <c r="AN179" s="1122"/>
      <c r="AO179" s="1122"/>
      <c r="AP179" s="1122"/>
      <c r="AQ179" s="1122"/>
      <c r="AR179" s="1122"/>
    </row>
    <row r="180" spans="1:44" ht="10.5" customHeight="1">
      <c r="A180" s="50"/>
      <c r="B180" s="50"/>
      <c r="C180" s="50"/>
      <c r="D180" s="50"/>
      <c r="E180" s="50"/>
      <c r="F180" s="50"/>
      <c r="G180" s="50"/>
      <c r="H180" s="50"/>
      <c r="I180" s="50"/>
      <c r="J180" s="50"/>
      <c r="K180" s="50"/>
      <c r="L180" s="50"/>
      <c r="M180" s="50"/>
      <c r="N180" s="1154">
        <v>3</v>
      </c>
      <c r="O180" s="1361" t="str" cm="1">
        <f t="array" ref="O180">IF(ISNA(MATCH($N180,Tenancy!$VT$14:$VT$20,0)),0,INDEX(Tenancy!$H$14:$H$20,MATCH($N180,Tenancy!$VT$14:$VT$20,0),))</f>
        <v xml:space="preserve">Ministry of Education </v>
      </c>
      <c r="P180" s="1362">
        <f>SUMIFS(Tenancy!$BE$14:$BE$20,Tenancy!$AH$14:$AH$20,"Area",Tenancy!$VT$14:$VT$20,$N180)</f>
        <v>0</v>
      </c>
      <c r="Q180" s="1363">
        <f t="shared" si="17"/>
        <v>0</v>
      </c>
      <c r="R180" s="1361" t="str">
        <f>IF(O180=0,"",O180)</f>
        <v xml:space="preserve">Ministry of Education </v>
      </c>
      <c r="S180" s="1361" t="str">
        <f>IF(P180=0,"",P180+ROW()/100000)</f>
        <v/>
      </c>
      <c r="T180" s="1361" t="str">
        <f>IF(P180=0,"",RANK(S180,$S$178:$S$182))</f>
        <v/>
      </c>
      <c r="U180" s="1361" t="str">
        <f t="shared" si="21"/>
        <v/>
      </c>
      <c r="V180" s="1361" t="str">
        <f t="shared" si="18"/>
        <v/>
      </c>
      <c r="W180" s="1361" t="str">
        <f t="shared" si="19"/>
        <v/>
      </c>
      <c r="X180" s="1363" t="str">
        <f t="shared" si="20"/>
        <v/>
      </c>
      <c r="Y180" s="1361"/>
      <c r="Z180" s="1362"/>
      <c r="AA180" s="1364"/>
      <c r="AB180" s="1361"/>
      <c r="AC180" s="1362"/>
      <c r="AD180" s="1361"/>
      <c r="AE180" s="1122"/>
      <c r="AF180" s="1122"/>
      <c r="AG180" s="1122"/>
      <c r="AH180" s="1122"/>
      <c r="AI180" s="1122"/>
      <c r="AJ180" s="1122"/>
      <c r="AK180" s="1122"/>
      <c r="AL180" s="1122"/>
      <c r="AM180" s="1122"/>
      <c r="AN180" s="1122"/>
      <c r="AO180" s="1122"/>
      <c r="AP180" s="1122"/>
      <c r="AQ180" s="1122"/>
      <c r="AR180" s="1122"/>
    </row>
    <row r="181" spans="1:44" ht="10.5" customHeight="1">
      <c r="A181" s="50"/>
      <c r="B181" s="50"/>
      <c r="C181" s="50"/>
      <c r="D181" s="50"/>
      <c r="E181" s="50"/>
      <c r="F181" s="50"/>
      <c r="G181" s="50"/>
      <c r="H181" s="50"/>
      <c r="I181" s="50"/>
      <c r="J181" s="50"/>
      <c r="K181" s="50"/>
      <c r="L181" s="50"/>
      <c r="M181" s="50"/>
      <c r="N181" s="1154">
        <v>4</v>
      </c>
      <c r="O181" s="1361" t="str" cm="1">
        <f t="array" ref="O181">IF(ISNA(MATCH($N181,Tenancy!$VT$14:$VT$20,0)),0,INDEX(Tenancy!$H$14:$H$20,MATCH($N181,Tenancy!$VT$14:$VT$20,0),))</f>
        <v>Ngati Ranginui Iwi Society</v>
      </c>
      <c r="P181" s="1362">
        <f>SUMIFS(Tenancy!$BE$14:$BE$20,Tenancy!$AH$14:$AH$20,"Area",Tenancy!$VT$14:$VT$20,$N181)</f>
        <v>0</v>
      </c>
      <c r="Q181" s="1363">
        <f t="shared" si="17"/>
        <v>0</v>
      </c>
      <c r="R181" s="1361" t="str">
        <f>IF(O181=0,"",O181)</f>
        <v>Ngati Ranginui Iwi Society</v>
      </c>
      <c r="S181" s="1361" t="str">
        <f>IF(P181=0,"",P181+ROW()/100000)</f>
        <v/>
      </c>
      <c r="T181" s="1361" t="str">
        <f>IF(P181=0,"",RANK(S181,$S$178:$S$182))</f>
        <v/>
      </c>
      <c r="U181" s="1361" t="str">
        <f t="shared" si="21"/>
        <v/>
      </c>
      <c r="V181" s="1361" t="str">
        <f t="shared" si="18"/>
        <v/>
      </c>
      <c r="W181" s="1361" t="str">
        <f t="shared" si="19"/>
        <v/>
      </c>
      <c r="X181" s="1363" t="str">
        <f t="shared" si="20"/>
        <v/>
      </c>
      <c r="Y181" s="1361"/>
      <c r="Z181" s="1362"/>
      <c r="AA181" s="1364"/>
      <c r="AB181" s="1361"/>
      <c r="AC181" s="1362"/>
      <c r="AD181" s="1361"/>
      <c r="AE181" s="1122"/>
      <c r="AF181" s="1122"/>
      <c r="AG181" s="1122"/>
      <c r="AH181" s="1122"/>
      <c r="AI181" s="1122"/>
      <c r="AJ181" s="1122"/>
      <c r="AK181" s="1122"/>
      <c r="AL181" s="1122"/>
      <c r="AM181" s="1122"/>
      <c r="AN181" s="1122"/>
      <c r="AO181" s="1122"/>
      <c r="AP181" s="1122"/>
      <c r="AQ181" s="1122"/>
      <c r="AR181" s="1122"/>
    </row>
    <row r="182" spans="1:44" ht="10.5" customHeight="1">
      <c r="A182" s="50"/>
      <c r="B182" s="50"/>
      <c r="C182" s="50"/>
      <c r="D182" s="50"/>
      <c r="E182" s="50"/>
      <c r="F182" s="50"/>
      <c r="G182" s="50"/>
      <c r="H182" s="50"/>
      <c r="I182" s="50"/>
      <c r="J182" s="50"/>
      <c r="K182" s="50"/>
      <c r="L182" s="50"/>
      <c r="M182" s="50"/>
      <c r="N182" s="1154">
        <v>5</v>
      </c>
      <c r="O182" s="1361" t="str" cm="1">
        <f t="array" ref="O182">IF(ISNA(MATCH($N182,Tenancy!$VT$14:$VT$20,0)),0,INDEX(Tenancy!$H$14:$H$20,MATCH($N182,Tenancy!$VT$14:$VT$20,0),))</f>
        <v>Bay Radiology</v>
      </c>
      <c r="P182" s="1362">
        <f>SUMIFS(Tenancy!$BE$14:$BE$20,Tenancy!$AH$14:$AH$20,"Area",Tenancy!$VT$14:$VT$20,$N182)</f>
        <v>0</v>
      </c>
      <c r="Q182" s="1363">
        <f t="shared" si="17"/>
        <v>0</v>
      </c>
      <c r="R182" s="1361" t="str">
        <f>IF(O182=0,"",O182)</f>
        <v>Bay Radiology</v>
      </c>
      <c r="S182" s="1361" t="str">
        <f>IF(P182=0,"",P182+ROW()/100000)</f>
        <v/>
      </c>
      <c r="T182" s="1361" t="str">
        <f>IF(P182=0,"",RANK(S182,$S$178:$S$182))</f>
        <v/>
      </c>
      <c r="U182" s="1361" t="str">
        <f t="shared" si="21"/>
        <v/>
      </c>
      <c r="V182" s="1361" t="str">
        <f t="shared" si="18"/>
        <v/>
      </c>
      <c r="W182" s="1361" t="str">
        <f t="shared" si="19"/>
        <v/>
      </c>
      <c r="X182" s="1363" t="str">
        <f t="shared" si="20"/>
        <v/>
      </c>
      <c r="Y182" s="1361"/>
      <c r="Z182" s="1362"/>
      <c r="AA182" s="1364"/>
      <c r="AB182" s="1361"/>
      <c r="AC182" s="1362"/>
      <c r="AD182" s="1361"/>
      <c r="AE182" s="1122"/>
      <c r="AF182" s="1122"/>
      <c r="AG182" s="1122"/>
      <c r="AH182" s="1122"/>
      <c r="AI182" s="1122"/>
      <c r="AJ182" s="1122"/>
      <c r="AK182" s="1122"/>
      <c r="AL182" s="1122"/>
      <c r="AM182" s="1122"/>
      <c r="AN182" s="1122"/>
      <c r="AO182" s="1122"/>
      <c r="AP182" s="1122"/>
      <c r="AQ182" s="1122"/>
      <c r="AR182" s="1122"/>
    </row>
    <row r="183" spans="1:44" ht="10.5" customHeight="1">
      <c r="A183" s="50"/>
      <c r="B183" s="50"/>
      <c r="C183" s="50"/>
      <c r="D183" s="50"/>
      <c r="E183" s="50"/>
      <c r="F183" s="50"/>
      <c r="G183" s="50"/>
      <c r="H183" s="50"/>
      <c r="I183" s="50"/>
      <c r="J183" s="50"/>
      <c r="K183" s="50"/>
      <c r="L183" s="50"/>
      <c r="M183" s="50"/>
      <c r="N183" s="1154"/>
      <c r="O183" s="1361" t="s">
        <v>184</v>
      </c>
      <c r="P183" s="1362">
        <f>Engine_SCH44_LettableArea-SUM(P178:P182)-VacantArea</f>
        <v>0</v>
      </c>
      <c r="Q183" s="1363">
        <f t="shared" si="17"/>
        <v>0</v>
      </c>
      <c r="R183" s="1361"/>
      <c r="S183" s="1361"/>
      <c r="T183" s="1361"/>
      <c r="U183" s="1361" t="str">
        <f t="shared" si="21"/>
        <v/>
      </c>
      <c r="V183" s="1361" t="str">
        <f t="shared" si="18"/>
        <v/>
      </c>
      <c r="W183" s="1361" t="str">
        <f t="shared" si="19"/>
        <v/>
      </c>
      <c r="X183" s="1363" t="str">
        <f t="shared" si="20"/>
        <v/>
      </c>
      <c r="Y183" s="1361"/>
      <c r="Z183" s="1362"/>
      <c r="AA183" s="1364"/>
      <c r="AB183" s="1361"/>
      <c r="AC183" s="1362"/>
      <c r="AD183" s="1361"/>
      <c r="AE183" s="1122"/>
      <c r="AF183" s="1122"/>
      <c r="AG183" s="1122"/>
      <c r="AH183" s="1122"/>
      <c r="AI183" s="1122"/>
      <c r="AJ183" s="1122"/>
      <c r="AK183" s="1122"/>
      <c r="AL183" s="1122"/>
      <c r="AM183" s="1122"/>
      <c r="AN183" s="1122"/>
      <c r="AO183" s="1122"/>
      <c r="AP183" s="1122"/>
      <c r="AQ183" s="1122"/>
      <c r="AR183" s="1122"/>
    </row>
    <row r="184" spans="1:44" ht="10.5" customHeight="1">
      <c r="A184" s="50"/>
      <c r="B184" s="50"/>
      <c r="C184" s="50"/>
      <c r="D184" s="50"/>
      <c r="E184" s="50"/>
      <c r="F184" s="50"/>
      <c r="G184" s="50"/>
      <c r="H184" s="50"/>
      <c r="I184" s="50"/>
      <c r="J184" s="50"/>
      <c r="K184" s="50"/>
      <c r="L184" s="50"/>
      <c r="M184" s="50"/>
      <c r="N184" s="1154"/>
      <c r="O184" s="1361" t="s">
        <v>971</v>
      </c>
      <c r="P184" s="1362">
        <f>VacantArea</f>
        <v>0</v>
      </c>
      <c r="Q184" s="1363">
        <f t="shared" si="17"/>
        <v>0</v>
      </c>
      <c r="R184" s="1361"/>
      <c r="S184" s="1361"/>
      <c r="T184" s="1361"/>
      <c r="U184" s="1361" t="str">
        <f t="shared" si="21"/>
        <v/>
      </c>
      <c r="V184" s="1361" t="str">
        <f t="shared" si="18"/>
        <v/>
      </c>
      <c r="W184" s="1361" t="str">
        <f t="shared" si="19"/>
        <v/>
      </c>
      <c r="X184" s="1363" t="str">
        <f t="shared" si="20"/>
        <v/>
      </c>
      <c r="Y184" s="1361"/>
      <c r="Z184" s="1362"/>
      <c r="AA184" s="1364"/>
      <c r="AB184" s="1361"/>
      <c r="AC184" s="1362"/>
      <c r="AD184" s="1361"/>
      <c r="AE184" s="1122"/>
      <c r="AF184" s="1122"/>
      <c r="AG184" s="1122"/>
      <c r="AH184" s="1122"/>
      <c r="AI184" s="1122"/>
      <c r="AJ184" s="1122"/>
      <c r="AK184" s="1122"/>
      <c r="AL184" s="1122"/>
      <c r="AM184" s="1122"/>
      <c r="AN184" s="1122"/>
      <c r="AO184" s="1122"/>
      <c r="AP184" s="1122"/>
      <c r="AQ184" s="1122"/>
      <c r="AR184" s="1122"/>
    </row>
    <row r="185" spans="1:44" ht="10.5" customHeight="1">
      <c r="A185" s="50"/>
      <c r="B185" s="50"/>
      <c r="C185" s="50"/>
      <c r="D185" s="50"/>
      <c r="E185" s="50"/>
      <c r="F185" s="50"/>
      <c r="G185" s="50"/>
      <c r="H185" s="50"/>
      <c r="I185" s="50"/>
      <c r="J185" s="50"/>
      <c r="K185" s="50"/>
      <c r="L185" s="50"/>
      <c r="M185" s="50"/>
      <c r="N185" s="1122"/>
      <c r="Q185" s="1122"/>
      <c r="R185" s="1122"/>
      <c r="S185" s="1122"/>
      <c r="T185" s="1122"/>
      <c r="U185" s="1122"/>
      <c r="V185" s="1122"/>
      <c r="W185" s="1122"/>
      <c r="X185" s="1122"/>
      <c r="Y185" s="1122"/>
      <c r="Z185" s="1122"/>
      <c r="AA185" s="1122"/>
      <c r="AB185" s="1122"/>
      <c r="AC185" s="1122"/>
      <c r="AD185" s="1122"/>
      <c r="AE185" s="1122"/>
      <c r="AF185" s="1122"/>
      <c r="AG185" s="1122"/>
      <c r="AH185" s="1122"/>
      <c r="AI185" s="1122"/>
      <c r="AJ185" s="1122"/>
      <c r="AK185" s="1122"/>
      <c r="AL185" s="1122"/>
      <c r="AM185" s="1122"/>
      <c r="AN185" s="1122"/>
      <c r="AO185" s="1122"/>
      <c r="AP185" s="1122"/>
      <c r="AQ185" s="1122"/>
      <c r="AR185" s="1122"/>
    </row>
    <row r="186" spans="1:44" ht="10.5" customHeight="1">
      <c r="A186" s="50"/>
      <c r="B186" s="50"/>
      <c r="C186" s="50"/>
      <c r="D186" s="50"/>
      <c r="E186" s="50"/>
      <c r="F186" s="50"/>
      <c r="G186" s="50"/>
      <c r="H186" s="50"/>
      <c r="I186" s="50"/>
      <c r="J186" s="50"/>
      <c r="K186" s="50"/>
      <c r="L186" s="50"/>
      <c r="M186" s="50"/>
      <c r="N186" s="1122"/>
      <c r="Q186" s="1122"/>
      <c r="R186" s="1122"/>
      <c r="S186" s="1122"/>
      <c r="T186" s="1122"/>
      <c r="U186" s="1122"/>
      <c r="V186" s="1122"/>
      <c r="W186" s="1122"/>
      <c r="X186" s="1122"/>
      <c r="Y186" s="1122"/>
      <c r="Z186" s="1122"/>
      <c r="AA186" s="1122"/>
      <c r="AB186" s="1122"/>
      <c r="AC186" s="1122"/>
      <c r="AD186" s="1122"/>
      <c r="AE186" s="1122"/>
      <c r="AF186" s="1122"/>
      <c r="AG186" s="1122"/>
      <c r="AH186" s="1122"/>
      <c r="AI186" s="1122"/>
      <c r="AJ186" s="1122"/>
      <c r="AK186" s="1122"/>
      <c r="AL186" s="1122"/>
      <c r="AM186" s="1122"/>
      <c r="AN186" s="1122"/>
      <c r="AO186" s="1122"/>
      <c r="AP186" s="1122"/>
      <c r="AQ186" s="1122"/>
      <c r="AR186" s="1122"/>
    </row>
    <row r="187" spans="1:44" ht="10.5" customHeight="1">
      <c r="A187" s="50"/>
      <c r="B187" s="50"/>
      <c r="C187" s="50"/>
      <c r="D187" s="50"/>
      <c r="E187" s="50"/>
      <c r="F187" s="50"/>
      <c r="G187" s="50"/>
      <c r="H187" s="50"/>
      <c r="I187" s="50"/>
      <c r="J187" s="50"/>
      <c r="K187" s="50"/>
      <c r="L187" s="50"/>
      <c r="M187" s="50"/>
      <c r="N187" s="1361"/>
      <c r="O187" s="1361" t="str">
        <f>"Space Composition by " &amp; AreaLabel</f>
        <v>Space Composition by NLA</v>
      </c>
      <c r="P187" s="1361"/>
      <c r="Q187" s="1361"/>
      <c r="R187" s="1361"/>
      <c r="S187" s="1361"/>
      <c r="T187" s="1361"/>
      <c r="U187" s="1361"/>
      <c r="V187" s="1361"/>
      <c r="W187" s="1361"/>
      <c r="X187" s="1361"/>
      <c r="Y187" s="1361"/>
      <c r="Z187" s="1361"/>
      <c r="AA187" s="1361"/>
      <c r="AB187" s="1361"/>
      <c r="AC187" s="1361"/>
      <c r="AD187" s="1361"/>
      <c r="AE187" s="1122"/>
      <c r="AF187" s="1122"/>
      <c r="AG187" s="1122"/>
      <c r="AH187" s="1122"/>
      <c r="AI187" s="1122"/>
      <c r="AJ187" s="1122"/>
      <c r="AK187" s="1122"/>
      <c r="AL187" s="1122"/>
      <c r="AM187" s="1122"/>
      <c r="AN187" s="1122"/>
      <c r="AO187" s="1122"/>
      <c r="AP187" s="1122"/>
      <c r="AQ187" s="1122"/>
      <c r="AR187" s="1122"/>
    </row>
    <row r="188" spans="1:44" ht="10.5" customHeight="1">
      <c r="A188" s="50"/>
      <c r="B188" s="50"/>
      <c r="C188" s="50"/>
      <c r="D188" s="50"/>
      <c r="E188" s="50"/>
      <c r="F188" s="50"/>
      <c r="G188" s="50"/>
      <c r="H188" s="50"/>
      <c r="I188" s="50"/>
      <c r="J188" s="50"/>
      <c r="K188" s="50"/>
      <c r="L188" s="50"/>
      <c r="M188" s="50"/>
      <c r="N188" s="1361"/>
      <c r="O188" s="1361" t="str">
        <f>RenewalTypeReport!B14</f>
        <v>Office</v>
      </c>
      <c r="P188" s="1361">
        <f>RenewalTypeReport!H14</f>
        <v>0</v>
      </c>
      <c r="Q188" s="1363">
        <f t="shared" ref="Q188:Q197" si="22">IF(LettableArea=0,0,$P188/LettableArea)</f>
        <v>0</v>
      </c>
      <c r="R188" s="1361" t="str">
        <f t="shared" ref="R188:R197" si="23">IF(P188=0,"",O188)</f>
        <v/>
      </c>
      <c r="S188" s="1361" t="str">
        <f t="shared" ref="S188:S197" si="24">IF(P188=0,"",P188+ROW()/10000000)</f>
        <v/>
      </c>
      <c r="T188" s="1361" t="str">
        <f t="shared" ref="T188:T197" si="25">IF(P188=0,"",RANK(S188,S$188:S$197))</f>
        <v/>
      </c>
      <c r="U188" s="1361">
        <f>MAX(T$188:T$197)</f>
        <v>0</v>
      </c>
      <c r="V188" s="1361" t="str">
        <f>IF(U188=0,"",INDEX(O$188:O$197,MATCH(U188,T$188:T$197,0)))</f>
        <v/>
      </c>
      <c r="W188" s="1361" t="str">
        <f>IF(U188=0,"",INDEX(P$188:P$197,MATCH(U188,T$188:T$197,0)))</f>
        <v/>
      </c>
      <c r="X188" s="1363" t="str">
        <f>IF(U188=0,"",INDEX(Q$188:Q$197,MATCH(U188,T$188:T$197,0)))</f>
        <v/>
      </c>
      <c r="Y188" s="1361"/>
      <c r="Z188" s="1361"/>
      <c r="AA188" s="1363"/>
      <c r="AB188" s="1361"/>
      <c r="AC188" s="1361"/>
      <c r="AD188" s="1361"/>
      <c r="AE188" s="1122"/>
      <c r="AF188" s="1122"/>
      <c r="AG188" s="1122"/>
      <c r="AH188" s="1122"/>
      <c r="AI188" s="1122"/>
      <c r="AJ188" s="1122"/>
      <c r="AK188" s="1122"/>
      <c r="AL188" s="1122"/>
      <c r="AM188" s="1122"/>
      <c r="AN188" s="1122"/>
      <c r="AO188" s="1122"/>
      <c r="AP188" s="1122"/>
      <c r="AQ188" s="1122"/>
      <c r="AR188" s="1122"/>
    </row>
    <row r="189" spans="1:44" ht="10.5" customHeight="1">
      <c r="A189" s="50"/>
      <c r="B189" s="50"/>
      <c r="C189" s="50"/>
      <c r="D189" s="50"/>
      <c r="E189" s="50"/>
      <c r="F189" s="50"/>
      <c r="G189" s="50"/>
      <c r="H189" s="50"/>
      <c r="I189" s="50"/>
      <c r="J189" s="50"/>
      <c r="K189" s="50"/>
      <c r="L189" s="50"/>
      <c r="M189" s="50"/>
      <c r="N189" s="1361"/>
      <c r="O189" s="1361" t="str">
        <f>RenewalTypeReport!B15</f>
        <v>Retail</v>
      </c>
      <c r="P189" s="1361">
        <f>RenewalTypeReport!H15</f>
        <v>0</v>
      </c>
      <c r="Q189" s="1363">
        <f t="shared" si="22"/>
        <v>0</v>
      </c>
      <c r="R189" s="1361" t="str">
        <f t="shared" si="23"/>
        <v/>
      </c>
      <c r="S189" s="1361" t="str">
        <f t="shared" si="24"/>
        <v/>
      </c>
      <c r="T189" s="1361" t="str">
        <f t="shared" si="25"/>
        <v/>
      </c>
      <c r="U189" s="1361" t="str">
        <f>IF(U188="","",IF(U188-1&lt;1,"",U188-1))</f>
        <v/>
      </c>
      <c r="V189" s="1361" t="str">
        <f t="shared" ref="V189:V197" si="26">IF(U189="","",INDEX(O$188:O$197,MATCH(U189,T$188:T$197,0)))</f>
        <v/>
      </c>
      <c r="W189" s="1361" t="str">
        <f t="shared" ref="W189:W197" si="27">IF(U189="","",INDEX(P$188:P$197,MATCH(U189,T$188:T$197,0)))</f>
        <v/>
      </c>
      <c r="X189" s="1363" t="str">
        <f>IF(U189="","",INDEX(Q$188:Q$197,MATCH(U189,T$188:T$197,0)))</f>
        <v/>
      </c>
      <c r="Y189" s="1361"/>
      <c r="Z189" s="1361"/>
      <c r="AA189" s="1363"/>
      <c r="AB189" s="1361"/>
      <c r="AC189" s="1361"/>
      <c r="AD189" s="1361"/>
      <c r="AE189" s="1122"/>
      <c r="AF189" s="1122"/>
      <c r="AG189" s="1122"/>
      <c r="AH189" s="1122"/>
      <c r="AI189" s="1122"/>
      <c r="AJ189" s="1122"/>
      <c r="AK189" s="1122"/>
      <c r="AL189" s="1122"/>
      <c r="AM189" s="1122"/>
      <c r="AN189" s="1122"/>
      <c r="AO189" s="1122"/>
      <c r="AP189" s="1122"/>
      <c r="AQ189" s="1122"/>
      <c r="AR189" s="1122"/>
    </row>
    <row r="190" spans="1:44" ht="10.5" customHeight="1">
      <c r="A190" s="50"/>
      <c r="B190" s="50"/>
      <c r="C190" s="50"/>
      <c r="D190" s="50"/>
      <c r="E190" s="50"/>
      <c r="F190" s="50"/>
      <c r="G190" s="50"/>
      <c r="H190" s="50"/>
      <c r="I190" s="50"/>
      <c r="J190" s="50"/>
      <c r="K190" s="50"/>
      <c r="L190" s="50"/>
      <c r="M190" s="50"/>
      <c r="N190" s="1361"/>
      <c r="O190" s="1361" t="str">
        <f>RenewalTypeReport!B16</f>
        <v>Industrial</v>
      </c>
      <c r="P190" s="1361">
        <f>RenewalTypeReport!H16</f>
        <v>0</v>
      </c>
      <c r="Q190" s="1363">
        <f t="shared" si="22"/>
        <v>0</v>
      </c>
      <c r="R190" s="1361" t="str">
        <f t="shared" si="23"/>
        <v/>
      </c>
      <c r="S190" s="1361" t="str">
        <f t="shared" si="24"/>
        <v/>
      </c>
      <c r="T190" s="1361" t="str">
        <f t="shared" si="25"/>
        <v/>
      </c>
      <c r="U190" s="1361" t="str">
        <f t="shared" ref="U190:U197" si="28">IF(U189="","",IF(U189-1&lt;1,"",U189-1))</f>
        <v/>
      </c>
      <c r="V190" s="1361" t="str">
        <f t="shared" si="26"/>
        <v/>
      </c>
      <c r="W190" s="1361" t="str">
        <f t="shared" si="27"/>
        <v/>
      </c>
      <c r="X190" s="1363" t="str">
        <f t="shared" ref="X190:X197" si="29">IF(U190="","",INDEX(Q$188:Q$197,MATCH(U190,T$188:T$197,0)))</f>
        <v/>
      </c>
      <c r="Y190" s="1361"/>
      <c r="Z190" s="1361"/>
      <c r="AA190" s="1363"/>
      <c r="AB190" s="1361"/>
      <c r="AC190" s="1361"/>
      <c r="AD190" s="1361"/>
      <c r="AE190" s="1122"/>
      <c r="AF190" s="1122"/>
      <c r="AG190" s="1122"/>
      <c r="AH190" s="1122"/>
      <c r="AI190" s="1122"/>
      <c r="AJ190" s="1122"/>
      <c r="AK190" s="1122"/>
      <c r="AL190" s="1122"/>
      <c r="AM190" s="1122"/>
      <c r="AN190" s="1122"/>
      <c r="AO190" s="1122"/>
      <c r="AP190" s="1122"/>
      <c r="AQ190" s="1122"/>
      <c r="AR190" s="1122"/>
    </row>
    <row r="191" spans="1:44" ht="10.5" customHeight="1">
      <c r="A191" s="50"/>
      <c r="B191" s="50"/>
      <c r="C191" s="50"/>
      <c r="D191" s="50"/>
      <c r="E191" s="50"/>
      <c r="F191" s="50"/>
      <c r="G191" s="50"/>
      <c r="H191" s="50"/>
      <c r="I191" s="50"/>
      <c r="J191" s="50"/>
      <c r="K191" s="50"/>
      <c r="L191" s="50"/>
      <c r="M191" s="50"/>
      <c r="N191" s="1361"/>
      <c r="O191" s="1361" t="str">
        <f>RenewalTypeReport!B17</f>
        <v>Signage</v>
      </c>
      <c r="P191" s="1361">
        <f>RenewalTypeReport!H17</f>
        <v>0</v>
      </c>
      <c r="Q191" s="1363">
        <f t="shared" si="22"/>
        <v>0</v>
      </c>
      <c r="R191" s="1361" t="str">
        <f t="shared" si="23"/>
        <v/>
      </c>
      <c r="S191" s="1361" t="str">
        <f t="shared" si="24"/>
        <v/>
      </c>
      <c r="T191" s="1361" t="str">
        <f t="shared" si="25"/>
        <v/>
      </c>
      <c r="U191" s="1361" t="str">
        <f t="shared" si="28"/>
        <v/>
      </c>
      <c r="V191" s="1361" t="str">
        <f t="shared" si="26"/>
        <v/>
      </c>
      <c r="W191" s="1361" t="str">
        <f t="shared" si="27"/>
        <v/>
      </c>
      <c r="X191" s="1363" t="str">
        <f t="shared" si="29"/>
        <v/>
      </c>
      <c r="Y191" s="1361"/>
      <c r="Z191" s="1361"/>
      <c r="AA191" s="1363"/>
      <c r="AB191" s="1361"/>
      <c r="AC191" s="1361"/>
      <c r="AD191" s="1361"/>
      <c r="AE191" s="1122"/>
      <c r="AF191" s="1122"/>
      <c r="AG191" s="1122"/>
      <c r="AH191" s="1122"/>
      <c r="AI191" s="1122"/>
      <c r="AJ191" s="1122"/>
      <c r="AK191" s="1122"/>
      <c r="AL191" s="1122"/>
      <c r="AM191" s="1122"/>
      <c r="AN191" s="1122"/>
      <c r="AO191" s="1122"/>
      <c r="AP191" s="1122"/>
      <c r="AQ191" s="1122"/>
      <c r="AR191" s="1122"/>
    </row>
    <row r="192" spans="1:44" ht="10.5" customHeight="1">
      <c r="A192" s="50"/>
      <c r="B192" s="50"/>
      <c r="C192" s="50"/>
      <c r="D192" s="50"/>
      <c r="E192" s="50"/>
      <c r="F192" s="50"/>
      <c r="G192" s="50"/>
      <c r="H192" s="50"/>
      <c r="I192" s="50"/>
      <c r="J192" s="50"/>
      <c r="K192" s="50"/>
      <c r="L192" s="50"/>
      <c r="M192" s="50"/>
      <c r="N192" s="1361"/>
      <c r="O192" s="1361" t="str">
        <f>RenewalTypeReport!B18</f>
        <v>Telecoms</v>
      </c>
      <c r="P192" s="1361">
        <f>RenewalTypeReport!H18</f>
        <v>0</v>
      </c>
      <c r="Q192" s="1363">
        <f t="shared" si="22"/>
        <v>0</v>
      </c>
      <c r="R192" s="1361" t="str">
        <f t="shared" si="23"/>
        <v/>
      </c>
      <c r="S192" s="1361" t="str">
        <f t="shared" si="24"/>
        <v/>
      </c>
      <c r="T192" s="1361" t="str">
        <f t="shared" si="25"/>
        <v/>
      </c>
      <c r="U192" s="1361" t="str">
        <f t="shared" si="28"/>
        <v/>
      </c>
      <c r="V192" s="1361" t="str">
        <f t="shared" si="26"/>
        <v/>
      </c>
      <c r="W192" s="1361" t="str">
        <f t="shared" si="27"/>
        <v/>
      </c>
      <c r="X192" s="1363" t="str">
        <f t="shared" si="29"/>
        <v/>
      </c>
      <c r="Y192" s="1361"/>
      <c r="Z192" s="1361"/>
      <c r="AA192" s="1363"/>
      <c r="AB192" s="1361"/>
      <c r="AC192" s="1361"/>
      <c r="AD192" s="1361"/>
      <c r="AE192" s="1122"/>
      <c r="AF192" s="1122"/>
      <c r="AG192" s="1122"/>
      <c r="AH192" s="1122"/>
      <c r="AI192" s="1122"/>
      <c r="AJ192" s="1122"/>
      <c r="AK192" s="1122"/>
      <c r="AL192" s="1122"/>
      <c r="AM192" s="1122"/>
      <c r="AN192" s="1122"/>
      <c r="AO192" s="1122"/>
      <c r="AP192" s="1122"/>
      <c r="AQ192" s="1122"/>
      <c r="AR192" s="1122"/>
    </row>
    <row r="193" spans="1:44" ht="10.5" customHeight="1">
      <c r="A193" s="50"/>
      <c r="B193" s="50"/>
      <c r="C193" s="50"/>
      <c r="D193" s="50"/>
      <c r="E193" s="50"/>
      <c r="F193" s="50"/>
      <c r="G193" s="50"/>
      <c r="H193" s="50"/>
      <c r="I193" s="50"/>
      <c r="J193" s="50"/>
      <c r="K193" s="50"/>
      <c r="L193" s="50"/>
      <c r="M193" s="50"/>
      <c r="N193" s="1361"/>
      <c r="O193" s="1361" t="str">
        <f>RenewalTypeReport!B19</f>
        <v>Storage</v>
      </c>
      <c r="P193" s="1361">
        <f>RenewalTypeReport!H19</f>
        <v>0</v>
      </c>
      <c r="Q193" s="1363">
        <f t="shared" si="22"/>
        <v>0</v>
      </c>
      <c r="R193" s="1361" t="str">
        <f t="shared" si="23"/>
        <v/>
      </c>
      <c r="S193" s="1361" t="str">
        <f t="shared" si="24"/>
        <v/>
      </c>
      <c r="T193" s="1361" t="str">
        <f t="shared" si="25"/>
        <v/>
      </c>
      <c r="U193" s="1361" t="str">
        <f t="shared" si="28"/>
        <v/>
      </c>
      <c r="V193" s="1361" t="str">
        <f t="shared" si="26"/>
        <v/>
      </c>
      <c r="W193" s="1361" t="str">
        <f t="shared" si="27"/>
        <v/>
      </c>
      <c r="X193" s="1363" t="str">
        <f t="shared" si="29"/>
        <v/>
      </c>
      <c r="Y193" s="1361"/>
      <c r="Z193" s="1361"/>
      <c r="AA193" s="1363"/>
      <c r="AB193" s="1361"/>
      <c r="AC193" s="1361"/>
      <c r="AD193" s="1361"/>
      <c r="AE193" s="1122"/>
      <c r="AF193" s="1122"/>
      <c r="AG193" s="1122"/>
      <c r="AH193" s="1122"/>
      <c r="AI193" s="1122"/>
      <c r="AJ193" s="1122"/>
      <c r="AK193" s="1122"/>
      <c r="AL193" s="1122"/>
      <c r="AM193" s="1122"/>
      <c r="AN193" s="1122"/>
      <c r="AO193" s="1122"/>
      <c r="AP193" s="1122"/>
      <c r="AQ193" s="1122"/>
      <c r="AR193" s="1122"/>
    </row>
    <row r="194" spans="1:44" ht="10.5" customHeight="1">
      <c r="A194" s="50"/>
      <c r="B194" s="50"/>
      <c r="C194" s="50"/>
      <c r="D194" s="50"/>
      <c r="E194" s="50"/>
      <c r="F194" s="50"/>
      <c r="G194" s="50"/>
      <c r="H194" s="50"/>
      <c r="I194" s="50"/>
      <c r="J194" s="50"/>
      <c r="K194" s="50"/>
      <c r="L194" s="50"/>
      <c r="M194" s="50"/>
      <c r="N194" s="1361"/>
      <c r="O194" s="1361" t="str">
        <f>RenewalTypeReport!B20</f>
        <v>Warehouse</v>
      </c>
      <c r="P194" s="1361">
        <f>RenewalTypeReport!H20</f>
        <v>0</v>
      </c>
      <c r="Q194" s="1363">
        <f t="shared" si="22"/>
        <v>0</v>
      </c>
      <c r="R194" s="1361" t="str">
        <f t="shared" si="23"/>
        <v/>
      </c>
      <c r="S194" s="1361" t="str">
        <f t="shared" si="24"/>
        <v/>
      </c>
      <c r="T194" s="1361" t="str">
        <f t="shared" si="25"/>
        <v/>
      </c>
      <c r="U194" s="1361" t="str">
        <f t="shared" si="28"/>
        <v/>
      </c>
      <c r="V194" s="1361" t="str">
        <f t="shared" si="26"/>
        <v/>
      </c>
      <c r="W194" s="1361" t="str">
        <f t="shared" si="27"/>
        <v/>
      </c>
      <c r="X194" s="1363" t="str">
        <f t="shared" si="29"/>
        <v/>
      </c>
      <c r="Y194" s="1361"/>
      <c r="Z194" s="1361"/>
      <c r="AA194" s="1363"/>
      <c r="AB194" s="1361"/>
      <c r="AC194" s="1361"/>
      <c r="AD194" s="1361"/>
      <c r="AE194" s="1122"/>
      <c r="AF194" s="1122"/>
      <c r="AG194" s="1122"/>
      <c r="AH194" s="1122"/>
      <c r="AI194" s="1122"/>
      <c r="AJ194" s="1122"/>
      <c r="AK194" s="1122"/>
      <c r="AL194" s="1122"/>
      <c r="AM194" s="1122"/>
      <c r="AN194" s="1122"/>
      <c r="AO194" s="1122"/>
      <c r="AP194" s="1122"/>
      <c r="AQ194" s="1122"/>
      <c r="AR194" s="1122"/>
    </row>
    <row r="195" spans="1:44" ht="10.5" customHeight="1">
      <c r="A195" s="50"/>
      <c r="B195" s="50"/>
      <c r="C195" s="50"/>
      <c r="D195" s="50"/>
      <c r="E195" s="50"/>
      <c r="F195" s="50"/>
      <c r="G195" s="50"/>
      <c r="H195" s="50"/>
      <c r="I195" s="50"/>
      <c r="J195" s="50"/>
      <c r="K195" s="50"/>
      <c r="L195" s="50"/>
      <c r="M195" s="50"/>
      <c r="N195" s="1361"/>
      <c r="O195" s="1361" t="str">
        <f>RenewalTypeReport!B21</f>
        <v>Residential</v>
      </c>
      <c r="P195" s="1361">
        <f>RenewalTypeReport!H21</f>
        <v>0</v>
      </c>
      <c r="Q195" s="1363">
        <f t="shared" si="22"/>
        <v>0</v>
      </c>
      <c r="R195" s="1361" t="str">
        <f t="shared" si="23"/>
        <v/>
      </c>
      <c r="S195" s="1361" t="str">
        <f t="shared" si="24"/>
        <v/>
      </c>
      <c r="T195" s="1361" t="str">
        <f t="shared" si="25"/>
        <v/>
      </c>
      <c r="U195" s="1361" t="str">
        <f t="shared" si="28"/>
        <v/>
      </c>
      <c r="V195" s="1361" t="str">
        <f t="shared" si="26"/>
        <v/>
      </c>
      <c r="W195" s="1361" t="str">
        <f t="shared" si="27"/>
        <v/>
      </c>
      <c r="X195" s="1363" t="str">
        <f t="shared" si="29"/>
        <v/>
      </c>
      <c r="Y195" s="1361"/>
      <c r="Z195" s="1361"/>
      <c r="AA195" s="1363"/>
      <c r="AB195" s="1361"/>
      <c r="AC195" s="1361"/>
      <c r="AD195" s="1361"/>
      <c r="AE195" s="1122"/>
      <c r="AF195" s="1122"/>
      <c r="AG195" s="1122"/>
      <c r="AH195" s="1122"/>
      <c r="AI195" s="1122"/>
      <c r="AJ195" s="1122"/>
      <c r="AK195" s="1122"/>
      <c r="AL195" s="1122"/>
      <c r="AM195" s="1122"/>
      <c r="AN195" s="1122"/>
      <c r="AO195" s="1122"/>
      <c r="AP195" s="1122"/>
      <c r="AQ195" s="1122"/>
      <c r="AR195" s="1122"/>
    </row>
    <row r="196" spans="1:44" ht="10.5" customHeight="1">
      <c r="A196" s="50"/>
      <c r="B196" s="50"/>
      <c r="C196" s="50"/>
      <c r="D196" s="50"/>
      <c r="E196" s="50"/>
      <c r="F196" s="50"/>
      <c r="G196" s="50"/>
      <c r="H196" s="50"/>
      <c r="I196" s="50"/>
      <c r="J196" s="50"/>
      <c r="K196" s="50"/>
      <c r="L196" s="50"/>
      <c r="M196" s="50"/>
      <c r="N196" s="1361"/>
      <c r="O196" s="1361" t="str">
        <f>RenewalTypeReport!B22</f>
        <v>SPARE1</v>
      </c>
      <c r="P196" s="1361">
        <f>RenewalTypeReport!H22</f>
        <v>0</v>
      </c>
      <c r="Q196" s="1363">
        <f t="shared" si="22"/>
        <v>0</v>
      </c>
      <c r="R196" s="1361" t="str">
        <f t="shared" si="23"/>
        <v/>
      </c>
      <c r="S196" s="1361" t="str">
        <f t="shared" si="24"/>
        <v/>
      </c>
      <c r="T196" s="1361" t="str">
        <f t="shared" si="25"/>
        <v/>
      </c>
      <c r="U196" s="1361" t="str">
        <f t="shared" si="28"/>
        <v/>
      </c>
      <c r="V196" s="1361" t="str">
        <f t="shared" si="26"/>
        <v/>
      </c>
      <c r="W196" s="1361" t="str">
        <f t="shared" si="27"/>
        <v/>
      </c>
      <c r="X196" s="1363" t="str">
        <f t="shared" si="29"/>
        <v/>
      </c>
      <c r="Y196" s="1361"/>
      <c r="Z196" s="1361"/>
      <c r="AA196" s="1363"/>
      <c r="AB196" s="1361"/>
      <c r="AC196" s="1361"/>
      <c r="AD196" s="1361"/>
      <c r="AE196" s="1122"/>
      <c r="AF196" s="1122"/>
      <c r="AG196" s="1122"/>
      <c r="AH196" s="1122"/>
      <c r="AI196" s="1122"/>
      <c r="AJ196" s="1122"/>
      <c r="AK196" s="1122"/>
      <c r="AL196" s="1122"/>
      <c r="AM196" s="1122"/>
      <c r="AN196" s="1122"/>
      <c r="AO196" s="1122"/>
      <c r="AP196" s="1122"/>
      <c r="AQ196" s="1122"/>
      <c r="AR196" s="1122"/>
    </row>
    <row r="197" spans="1:44" ht="10.5" customHeight="1">
      <c r="A197" s="50"/>
      <c r="B197" s="50"/>
      <c r="C197" s="50"/>
      <c r="D197" s="50"/>
      <c r="E197" s="50"/>
      <c r="F197" s="50"/>
      <c r="G197" s="50"/>
      <c r="H197" s="50"/>
      <c r="I197" s="50"/>
      <c r="J197" s="50"/>
      <c r="K197" s="50"/>
      <c r="L197" s="50"/>
      <c r="M197" s="50"/>
      <c r="N197" s="1361"/>
      <c r="O197" s="1361" t="str">
        <f>RenewalTypeReport!B23</f>
        <v>Car Parking</v>
      </c>
      <c r="P197" s="1361">
        <f>RenewalTypeReport!H23</f>
        <v>0</v>
      </c>
      <c r="Q197" s="1363">
        <f t="shared" si="22"/>
        <v>0</v>
      </c>
      <c r="R197" s="1361" t="str">
        <f t="shared" si="23"/>
        <v/>
      </c>
      <c r="S197" s="1361" t="str">
        <f t="shared" si="24"/>
        <v/>
      </c>
      <c r="T197" s="1361" t="str">
        <f t="shared" si="25"/>
        <v/>
      </c>
      <c r="U197" s="1361" t="str">
        <f t="shared" si="28"/>
        <v/>
      </c>
      <c r="V197" s="1361" t="str">
        <f t="shared" si="26"/>
        <v/>
      </c>
      <c r="W197" s="1361" t="str">
        <f t="shared" si="27"/>
        <v/>
      </c>
      <c r="X197" s="1363" t="str">
        <f t="shared" si="29"/>
        <v/>
      </c>
      <c r="Y197" s="1361"/>
      <c r="Z197" s="1361"/>
      <c r="AA197" s="1363"/>
      <c r="AB197" s="1361"/>
      <c r="AC197" s="1361"/>
      <c r="AD197" s="1361"/>
      <c r="AE197" s="1122"/>
      <c r="AF197" s="1122"/>
      <c r="AG197" s="1122"/>
      <c r="AH197" s="1122"/>
      <c r="AI197" s="1122"/>
      <c r="AJ197" s="1122"/>
      <c r="AK197" s="1122"/>
      <c r="AL197" s="1122"/>
      <c r="AM197" s="1122"/>
      <c r="AN197" s="1122"/>
      <c r="AO197" s="1122"/>
      <c r="AP197" s="1122"/>
      <c r="AQ197" s="1122"/>
      <c r="AR197" s="1122"/>
    </row>
    <row r="198" spans="1:44" ht="10.5" customHeight="1">
      <c r="A198" s="50"/>
      <c r="B198" s="50"/>
      <c r="C198" s="50"/>
      <c r="D198" s="50"/>
      <c r="E198" s="50"/>
      <c r="F198" s="50"/>
      <c r="G198" s="50"/>
      <c r="H198" s="50"/>
      <c r="I198" s="50"/>
      <c r="J198" s="50"/>
      <c r="K198" s="50"/>
      <c r="L198" s="50"/>
      <c r="M198" s="50"/>
      <c r="N198" s="50"/>
      <c r="Q198" s="50"/>
      <c r="R198" s="50"/>
      <c r="S198" s="50"/>
      <c r="T198" s="50"/>
      <c r="U198" s="50"/>
      <c r="V198" s="50"/>
      <c r="W198" s="50"/>
      <c r="X198" s="50"/>
      <c r="Y198" s="1122"/>
      <c r="Z198" s="1122"/>
      <c r="AA198" s="1122"/>
      <c r="AB198" s="1122"/>
      <c r="AC198" s="1122"/>
      <c r="AE198" s="1122"/>
      <c r="AF198" s="1122"/>
      <c r="AG198" s="1122"/>
      <c r="AH198" s="1122"/>
      <c r="AI198" s="1122"/>
      <c r="AJ198" s="1122"/>
      <c r="AK198" s="1122"/>
      <c r="AL198" s="1122"/>
      <c r="AM198" s="1122"/>
      <c r="AN198" s="1122"/>
      <c r="AO198" s="1122"/>
      <c r="AP198" s="1122"/>
      <c r="AQ198" s="1122"/>
      <c r="AR198" s="1122"/>
    </row>
    <row r="199" spans="1:44" ht="10.5" customHeight="1">
      <c r="A199" s="50"/>
      <c r="B199" s="50"/>
      <c r="C199" s="50"/>
      <c r="D199" s="50"/>
      <c r="E199" s="50"/>
      <c r="F199" s="50"/>
      <c r="G199" s="50"/>
      <c r="H199" s="50"/>
      <c r="I199" s="50"/>
      <c r="J199" s="50"/>
      <c r="K199" s="50"/>
      <c r="L199" s="50"/>
      <c r="M199" s="50"/>
      <c r="N199" s="50"/>
      <c r="Q199" s="50"/>
      <c r="R199" s="50"/>
      <c r="S199" s="50"/>
      <c r="T199" s="50"/>
      <c r="U199" s="50"/>
      <c r="V199" s="50"/>
      <c r="W199" s="50"/>
      <c r="X199" s="50"/>
      <c r="Y199" s="1122"/>
      <c r="Z199" s="1122"/>
      <c r="AA199" s="1122"/>
      <c r="AB199" s="1122"/>
      <c r="AC199" s="1122"/>
      <c r="AE199" s="1122"/>
      <c r="AF199" s="1122"/>
      <c r="AG199" s="1122"/>
      <c r="AH199" s="1122"/>
      <c r="AI199" s="1122"/>
      <c r="AJ199" s="1122"/>
      <c r="AK199" s="1122"/>
      <c r="AL199" s="1122"/>
      <c r="AM199" s="1122"/>
      <c r="AN199" s="1122"/>
      <c r="AO199" s="1122"/>
      <c r="AP199" s="1122"/>
      <c r="AQ199" s="1122"/>
      <c r="AR199" s="1122"/>
    </row>
    <row r="200" spans="1:44" ht="10.5" customHeight="1">
      <c r="A200" s="50"/>
      <c r="B200" s="50"/>
      <c r="C200" s="50"/>
      <c r="D200" s="50"/>
      <c r="E200" s="50"/>
      <c r="F200" s="50"/>
      <c r="G200" s="50"/>
      <c r="H200" s="50"/>
      <c r="I200" s="50"/>
      <c r="J200" s="50"/>
      <c r="K200" s="50"/>
      <c r="L200" s="50"/>
      <c r="M200" s="50"/>
      <c r="N200" s="50"/>
      <c r="Q200" s="50"/>
      <c r="R200" s="50"/>
      <c r="S200" s="50"/>
      <c r="T200" s="50"/>
      <c r="U200" s="50"/>
      <c r="V200" s="50"/>
      <c r="W200" s="50"/>
      <c r="X200" s="50"/>
      <c r="Y200" s="1122"/>
      <c r="Z200" s="1122"/>
      <c r="AA200" s="1122"/>
      <c r="AB200" s="1122"/>
      <c r="AC200" s="1122"/>
      <c r="AE200" s="1122"/>
      <c r="AF200" s="1122"/>
      <c r="AG200" s="1122"/>
      <c r="AH200" s="1122"/>
      <c r="AI200" s="1122"/>
      <c r="AJ200" s="1122"/>
      <c r="AK200" s="1122"/>
      <c r="AL200" s="1122"/>
      <c r="AM200" s="1122"/>
      <c r="AN200" s="1122"/>
      <c r="AO200" s="1122"/>
      <c r="AP200" s="1122"/>
      <c r="AQ200" s="1122"/>
      <c r="AR200" s="1122"/>
    </row>
    <row r="201" spans="1:44" ht="10.5" customHeight="1">
      <c r="A201" s="50"/>
      <c r="B201" s="50"/>
      <c r="C201" s="50"/>
      <c r="D201" s="50"/>
      <c r="E201" s="50"/>
      <c r="F201" s="50"/>
      <c r="G201" s="50"/>
      <c r="H201" s="50"/>
      <c r="I201" s="50"/>
      <c r="J201" s="50"/>
      <c r="K201" s="50"/>
      <c r="L201" s="50"/>
      <c r="M201" s="50"/>
      <c r="N201" s="50"/>
      <c r="Q201" s="50"/>
      <c r="R201" s="50"/>
      <c r="S201" s="50"/>
      <c r="T201" s="50"/>
      <c r="U201" s="50"/>
      <c r="V201" s="50"/>
      <c r="W201" s="50"/>
      <c r="X201" s="50"/>
      <c r="Y201" s="1122"/>
      <c r="Z201" s="1122"/>
      <c r="AA201" s="1122"/>
      <c r="AB201" s="1122"/>
      <c r="AC201" s="1122"/>
      <c r="AE201" s="1122"/>
      <c r="AF201" s="1122"/>
      <c r="AG201" s="1122"/>
      <c r="AH201" s="1122"/>
      <c r="AI201" s="1122"/>
      <c r="AJ201" s="1122"/>
      <c r="AK201" s="1122"/>
      <c r="AL201" s="1122"/>
      <c r="AM201" s="1122"/>
      <c r="AN201" s="1122"/>
      <c r="AO201" s="1122"/>
      <c r="AP201" s="1122"/>
      <c r="AQ201" s="1122"/>
      <c r="AR201" s="1122"/>
    </row>
    <row r="202" spans="1:44">
      <c r="A202" s="50"/>
      <c r="B202" s="50"/>
      <c r="C202" s="50"/>
      <c r="D202" s="50"/>
      <c r="E202" s="50"/>
      <c r="F202" s="50"/>
      <c r="G202" s="50"/>
      <c r="H202" s="50"/>
      <c r="I202" s="50"/>
      <c r="J202" s="50"/>
      <c r="K202" s="50"/>
      <c r="L202" s="50"/>
      <c r="M202" s="50"/>
      <c r="O202" s="50"/>
      <c r="P202" s="50"/>
    </row>
    <row r="203" spans="1:44" ht="10.35" customHeight="1">
      <c r="O203" s="50"/>
      <c r="P203" s="50"/>
    </row>
    <row r="204" spans="1:44" ht="10.35" customHeight="1">
      <c r="O204" s="50"/>
      <c r="P204" s="50"/>
    </row>
    <row r="205" spans="1:44" ht="10.35" customHeight="1">
      <c r="O205" s="50"/>
      <c r="P205" s="50"/>
    </row>
  </sheetData>
  <sheetProtection formatCells="0" formatColumns="0" formatRows="0" autoFilter="0"/>
  <conditionalFormatting sqref="B3:C3">
    <cfRule type="expression" dxfId="326" priority="2">
      <formula>FH_Integrity_Text=FH_Integrity_Update_Text</formula>
    </cfRule>
    <cfRule type="expression" dxfId="325" priority="3">
      <formula>FH_Integrity_Text=FH_Integrity_Input_Text</formula>
    </cfRule>
    <cfRule type="expression" dxfId="324" priority="4">
      <formula>FH_Integrity_Text = FH_Integrity_Reconciliation_Text</formula>
    </cfRule>
    <cfRule type="expression" dxfId="323" priority="5">
      <formula>FH_Integrity_Text=FH_Integrity_Structural_Text</formula>
    </cfRule>
  </conditionalFormatting>
  <conditionalFormatting sqref="B5:C5">
    <cfRule type="expression" dxfId="322" priority="1">
      <formula>FH_Integrity_Tables="Update"</formula>
    </cfRule>
  </conditionalFormatting>
  <dataValidations disablePrompts="1" count="1">
    <dataValidation allowBlank="1" showInputMessage="1" showErrorMessage="1" prompt="Based on car spaces not lettable area" sqref="H21 E21" xr:uid="{9AABF25D-A43C-4DB7-987E-06DF5CE490C2}"/>
  </dataValidations>
  <pageMargins left="0.70866141732283472" right="0.70866141732283472" top="0.74803149606299213" bottom="0.74803149606299213" header="0.31496062992125984" footer="0.31496062992125984"/>
  <pageSetup paperSize="9" scale="68"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A1799A-5699-47AE-8061-A0273BDE41E9}">
  <sheetPr codeName="FP01">
    <tabColor rgb="FF6A98A9"/>
    <outlinePr summaryRight="0"/>
    <pageSetUpPr fitToPage="1"/>
  </sheetPr>
  <dimension ref="A1:JH23"/>
  <sheetViews>
    <sheetView showGridLines="0" zoomScaleNormal="100" workbookViewId="0">
      <pane xSplit="5" ySplit="12" topLeftCell="F13" activePane="bottomRight" state="frozen"/>
      <selection activeCell="A3" sqref="A3:XFD3"/>
      <selection pane="topRight" activeCell="A3" sqref="A3:XFD3"/>
      <selection pane="bottomLeft" activeCell="A3" sqref="A3:XFD3"/>
      <selection pane="bottomRight"/>
    </sheetView>
  </sheetViews>
  <sheetFormatPr defaultColWidth="0" defaultRowHeight="15" outlineLevelCol="1"/>
  <cols>
    <col min="1" max="1" width="1.140625" customWidth="1"/>
    <col min="2" max="2" width="17.140625" style="1425" customWidth="1"/>
    <col min="3" max="3" width="27.7109375" style="1425" customWidth="1" collapsed="1"/>
    <col min="4" max="4" width="8.85546875" style="1425" hidden="1" customWidth="1" outlineLevel="1"/>
    <col min="5" max="5" width="1.28515625" style="1425" bestFit="1" customWidth="1"/>
    <col min="6" max="9" width="8.85546875" style="1426" customWidth="1"/>
    <col min="10" max="10" width="1.42578125" style="1425" customWidth="1"/>
    <col min="11" max="14" width="8.85546875" style="1426" customWidth="1"/>
    <col min="15" max="15" width="1.28515625" style="1425" customWidth="1"/>
    <col min="16" max="19" width="8.85546875" style="1426" customWidth="1"/>
    <col min="20" max="20" width="1.28515625" style="1425" bestFit="1" customWidth="1"/>
    <col min="21" max="22" width="10.28515625" style="1426" customWidth="1"/>
    <col min="23" max="23" width="2.7109375" style="1425" customWidth="1" collapsed="1"/>
    <col min="24" max="264" width="9.140625" style="1425" hidden="1" customWidth="1" outlineLevel="1"/>
    <col min="265" max="265" width="4" style="3178" customWidth="1"/>
    <col min="266" max="267" width="9.140625" style="1425" customWidth="1"/>
    <col min="268" max="268" width="2.7109375" style="1425" customWidth="1"/>
    <col min="269" max="16384" width="9.140625" style="1425" hidden="1"/>
  </cols>
  <sheetData>
    <row r="1" spans="1:267" s="4" customFormat="1" ht="5.45" customHeight="1">
      <c r="B1" s="922" t="s">
        <v>1497</v>
      </c>
      <c r="C1" s="2"/>
      <c r="D1" s="2"/>
      <c r="E1" s="2"/>
      <c r="F1" s="2"/>
      <c r="G1" s="2"/>
      <c r="H1" s="2"/>
      <c r="I1" s="2"/>
      <c r="J1" s="2"/>
      <c r="K1" s="2"/>
      <c r="L1" s="2"/>
      <c r="M1" s="2"/>
      <c r="N1" s="2"/>
      <c r="O1" s="2"/>
      <c r="P1" s="2"/>
      <c r="Q1" s="2"/>
      <c r="R1" s="2"/>
      <c r="S1" s="2"/>
      <c r="T1" s="2"/>
      <c r="U1" s="2"/>
      <c r="V1" s="2" t="s">
        <v>625</v>
      </c>
      <c r="W1" s="3"/>
      <c r="JE1" s="335"/>
    </row>
    <row r="2" spans="1:267" s="923" customFormat="1" ht="30" customHeight="1">
      <c r="B2" s="3189" t="s">
        <v>1763</v>
      </c>
      <c r="C2" s="3192"/>
      <c r="D2" s="3192"/>
      <c r="E2" s="3192"/>
      <c r="F2" s="3192"/>
      <c r="G2" s="3192"/>
      <c r="H2" s="3192"/>
      <c r="I2" s="3192"/>
      <c r="J2" s="3192"/>
      <c r="K2" s="3192"/>
      <c r="L2" s="3192"/>
      <c r="M2" s="3192"/>
      <c r="N2" s="3192"/>
      <c r="O2" s="3192"/>
      <c r="P2" s="3192"/>
      <c r="Q2" s="3192"/>
      <c r="R2" s="3192"/>
      <c r="S2" s="3192"/>
      <c r="T2" s="3192"/>
      <c r="U2" s="3192"/>
      <c r="V2" s="3192"/>
      <c r="W2" s="4267" t="s">
        <v>1764</v>
      </c>
      <c r="X2" s="3192"/>
      <c r="Y2" s="3192"/>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3192"/>
      <c r="AV2" s="3192"/>
      <c r="AW2" s="3192"/>
      <c r="AX2" s="3192"/>
      <c r="AY2" s="3192"/>
      <c r="AZ2" s="3192"/>
      <c r="BA2" s="3192"/>
      <c r="BB2" s="3192"/>
      <c r="BC2" s="3192"/>
      <c r="BD2" s="3192"/>
      <c r="BE2" s="3192"/>
      <c r="BF2" s="3192"/>
      <c r="BG2" s="3192"/>
      <c r="BH2" s="3192"/>
      <c r="BI2" s="3192"/>
      <c r="BJ2" s="3192"/>
      <c r="BK2" s="3192"/>
      <c r="BL2" s="3192"/>
      <c r="BM2" s="3192"/>
      <c r="BN2" s="3192"/>
      <c r="BO2" s="3192"/>
      <c r="BP2" s="3192"/>
      <c r="BQ2" s="3192"/>
      <c r="BR2" s="3192"/>
      <c r="BS2" s="3192"/>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3192"/>
      <c r="CP2" s="3192"/>
      <c r="CQ2" s="3192"/>
      <c r="CR2" s="3192"/>
      <c r="CS2" s="3192"/>
      <c r="CT2" s="3192"/>
      <c r="CU2" s="3192"/>
      <c r="CV2" s="3192"/>
      <c r="CW2" s="3192"/>
      <c r="CX2" s="3192"/>
      <c r="CY2" s="3192"/>
      <c r="CZ2" s="3192"/>
      <c r="DA2" s="3192"/>
      <c r="DB2" s="3192"/>
      <c r="DC2" s="3192"/>
      <c r="DD2" s="3192"/>
      <c r="DE2" s="3192"/>
      <c r="DF2" s="3192"/>
      <c r="DG2" s="3192"/>
      <c r="DH2" s="3192"/>
      <c r="DI2" s="3192"/>
      <c r="DJ2" s="3192"/>
      <c r="DK2" s="3192"/>
      <c r="DL2" s="3192"/>
      <c r="DM2" s="3192"/>
      <c r="DN2" s="3192"/>
      <c r="DO2" s="3192"/>
      <c r="DP2" s="3192"/>
      <c r="DQ2" s="3192"/>
      <c r="DR2" s="3192"/>
      <c r="DS2" s="3192"/>
      <c r="DT2" s="3192"/>
      <c r="DU2" s="3192"/>
      <c r="DV2" s="3192"/>
      <c r="DW2" s="3192"/>
      <c r="DX2" s="3192"/>
      <c r="DY2" s="3192"/>
      <c r="DZ2" s="3192"/>
      <c r="EA2" s="3192"/>
      <c r="EB2" s="3192"/>
      <c r="EC2" s="3192"/>
      <c r="ED2" s="3192"/>
      <c r="EE2" s="3192"/>
      <c r="EF2" s="3192"/>
      <c r="EG2" s="3192"/>
      <c r="EH2" s="3192"/>
      <c r="EI2" s="3192"/>
      <c r="EJ2" s="3192"/>
      <c r="EK2" s="3192"/>
      <c r="EL2" s="3192"/>
      <c r="EM2" s="3192"/>
      <c r="EN2" s="3192"/>
      <c r="EO2" s="3192"/>
      <c r="EP2" s="3192"/>
      <c r="EQ2" s="3192"/>
      <c r="ER2" s="3192"/>
      <c r="ES2" s="3192"/>
      <c r="ET2" s="3192"/>
      <c r="EU2" s="3192"/>
      <c r="EV2" s="3192"/>
      <c r="EW2" s="3192"/>
      <c r="EX2" s="3192"/>
      <c r="EY2" s="3192"/>
      <c r="EZ2" s="3192"/>
      <c r="FA2" s="3192"/>
      <c r="FB2" s="3192"/>
      <c r="FC2" s="3192"/>
      <c r="FD2" s="3192"/>
      <c r="FE2" s="3192"/>
      <c r="FF2" s="3192"/>
      <c r="FG2" s="3192"/>
      <c r="FH2" s="3192"/>
      <c r="FI2" s="3192"/>
      <c r="FJ2" s="3192"/>
      <c r="FK2" s="3192"/>
      <c r="FL2" s="3192"/>
      <c r="FM2" s="3192"/>
      <c r="FN2" s="3192"/>
      <c r="FO2" s="3192"/>
      <c r="FP2" s="3192"/>
      <c r="FQ2" s="3192"/>
      <c r="FR2" s="3192"/>
      <c r="FS2" s="3192"/>
      <c r="FT2" s="3192"/>
      <c r="FU2" s="3192"/>
      <c r="FV2" s="3192"/>
      <c r="FW2" s="3192"/>
      <c r="FX2" s="3192"/>
      <c r="FY2" s="3192"/>
      <c r="FZ2" s="3192"/>
      <c r="GA2" s="3192"/>
      <c r="GB2" s="3192"/>
      <c r="GC2" s="3192"/>
      <c r="GD2" s="3192"/>
      <c r="GE2" s="3192"/>
      <c r="GF2" s="3192"/>
      <c r="GG2" s="3192"/>
      <c r="GH2" s="3192"/>
      <c r="GI2" s="3192"/>
      <c r="GJ2" s="3192"/>
      <c r="GK2" s="3192"/>
      <c r="GL2" s="3192"/>
      <c r="GM2" s="3192"/>
      <c r="GN2" s="3192"/>
      <c r="GO2" s="3192"/>
      <c r="GP2" s="3192"/>
      <c r="GQ2" s="3192"/>
      <c r="GR2" s="3192"/>
      <c r="GS2" s="3192"/>
      <c r="GT2" s="3192"/>
      <c r="GU2" s="3192"/>
      <c r="GV2" s="3192"/>
      <c r="GW2" s="3192"/>
      <c r="GX2" s="3192"/>
      <c r="GY2" s="3192"/>
      <c r="GZ2" s="3192"/>
      <c r="HA2" s="3192"/>
      <c r="HB2" s="3192"/>
      <c r="HC2" s="3192"/>
      <c r="HD2" s="3192"/>
      <c r="HE2" s="3192"/>
      <c r="HF2" s="3192"/>
      <c r="HG2" s="3192"/>
      <c r="HH2" s="3192"/>
      <c r="HI2" s="3192"/>
      <c r="HJ2" s="3192"/>
      <c r="HK2" s="3192"/>
      <c r="HL2" s="3192"/>
      <c r="HM2" s="3192"/>
      <c r="HN2" s="3192"/>
      <c r="HO2" s="3192"/>
      <c r="HP2" s="3192"/>
      <c r="HQ2" s="3192"/>
      <c r="HR2" s="3192"/>
      <c r="HS2" s="3192"/>
      <c r="HT2" s="3192"/>
      <c r="HU2" s="3192"/>
      <c r="HV2" s="3192"/>
      <c r="HW2" s="3192"/>
      <c r="HX2" s="3192"/>
      <c r="HY2" s="3192"/>
      <c r="HZ2" s="3192"/>
      <c r="IA2" s="3192"/>
      <c r="IB2" s="3192"/>
      <c r="IC2" s="3192"/>
      <c r="ID2" s="3192"/>
      <c r="IE2" s="3192"/>
      <c r="IF2" s="3192"/>
      <c r="IG2" s="3192"/>
      <c r="IH2" s="3192"/>
      <c r="II2" s="3192"/>
      <c r="IJ2" s="3192"/>
      <c r="IK2" s="3192"/>
      <c r="IL2" s="3192"/>
      <c r="IM2" s="3192"/>
      <c r="IN2" s="3192"/>
      <c r="IO2" s="3192"/>
      <c r="IP2" s="3192"/>
      <c r="IQ2" s="3192"/>
      <c r="IR2" s="3192"/>
      <c r="IS2" s="3192"/>
      <c r="IT2" s="3192"/>
      <c r="IU2" s="3192"/>
      <c r="IV2" s="3192"/>
      <c r="IW2" s="3192"/>
      <c r="IX2" s="3192"/>
      <c r="IY2" s="3192"/>
      <c r="IZ2" s="3192"/>
      <c r="JA2" s="3192"/>
      <c r="JB2" s="3192"/>
      <c r="JC2" s="3192"/>
      <c r="JD2" s="3192"/>
      <c r="JE2" s="1174"/>
    </row>
    <row r="3" spans="1:267" s="3124" customFormat="1" ht="12.95" customHeight="1">
      <c r="A3" s="3147"/>
      <c r="B3" s="3190" t="str">
        <f ca="1">IF(FH_Integrity_Text="Integrity",Property_Display_Text,FH_Integrity_Text)</f>
        <v>INPUT ERROR</v>
      </c>
      <c r="C3" s="3190"/>
      <c r="D3" s="3194"/>
      <c r="E3" s="3194"/>
      <c r="F3" s="3194"/>
      <c r="G3" s="3194"/>
      <c r="H3" s="3194"/>
      <c r="I3" s="3195"/>
      <c r="J3" s="3195"/>
      <c r="K3" s="3195"/>
      <c r="L3" s="3195"/>
      <c r="M3" s="3195"/>
      <c r="N3" s="3195"/>
      <c r="O3" s="3195"/>
      <c r="P3" s="3195"/>
      <c r="Q3" s="3195"/>
      <c r="R3" s="3195"/>
      <c r="S3" s="3195"/>
      <c r="T3" s="3195" t="s">
        <v>625</v>
      </c>
      <c r="U3" s="3195"/>
      <c r="V3" s="3195"/>
      <c r="W3" s="4267"/>
      <c r="X3" s="3195"/>
      <c r="Y3" s="3195"/>
      <c r="Z3" s="3195"/>
      <c r="AA3" s="3195"/>
      <c r="AB3" s="3195"/>
      <c r="AC3" s="3195"/>
      <c r="AD3" s="3195"/>
      <c r="AE3" s="3195"/>
      <c r="AF3" s="3195"/>
      <c r="AG3" s="3195"/>
      <c r="AH3" s="3195"/>
      <c r="AI3" s="3195"/>
      <c r="AJ3" s="3195"/>
      <c r="AK3" s="3195"/>
      <c r="AL3" s="3195"/>
      <c r="AM3" s="3195"/>
      <c r="AN3" s="3195"/>
      <c r="AO3" s="3195"/>
      <c r="AP3" s="3195"/>
      <c r="AQ3" s="3195"/>
      <c r="AR3" s="3195"/>
      <c r="AS3" s="3195"/>
      <c r="AT3" s="3195"/>
      <c r="AU3" s="3195"/>
      <c r="AV3" s="3195"/>
      <c r="AW3" s="3195"/>
      <c r="AX3" s="3195"/>
      <c r="AY3" s="3195"/>
      <c r="AZ3" s="3195"/>
      <c r="BA3" s="3195"/>
      <c r="BB3" s="3195"/>
      <c r="BC3" s="3195"/>
      <c r="BD3" s="3195"/>
      <c r="BE3" s="3195"/>
      <c r="BF3" s="3195"/>
      <c r="BG3" s="3195"/>
      <c r="BH3" s="3195"/>
      <c r="BI3" s="3195"/>
      <c r="BJ3" s="3195"/>
      <c r="BK3" s="3195"/>
      <c r="BL3" s="3195"/>
      <c r="BM3" s="3195"/>
      <c r="BN3" s="3195"/>
      <c r="BO3" s="3195"/>
      <c r="BP3" s="3195"/>
      <c r="BQ3" s="3195"/>
      <c r="BR3" s="3195"/>
      <c r="BS3" s="3195"/>
      <c r="BT3" s="3195"/>
      <c r="BU3" s="3195"/>
      <c r="BV3" s="3195"/>
      <c r="BW3" s="3195"/>
      <c r="BX3" s="3195"/>
      <c r="BY3" s="3195"/>
      <c r="BZ3" s="3195"/>
      <c r="CA3" s="3195"/>
      <c r="CB3" s="3195"/>
      <c r="CC3" s="3195"/>
      <c r="CD3" s="3195"/>
      <c r="CE3" s="3195"/>
      <c r="CF3" s="3195"/>
      <c r="CG3" s="3195"/>
      <c r="CH3" s="3195"/>
      <c r="CI3" s="3195"/>
      <c r="CJ3" s="3195"/>
      <c r="CK3" s="3195"/>
      <c r="CL3" s="3195"/>
      <c r="CM3" s="3195"/>
      <c r="CN3" s="3195"/>
      <c r="CO3" s="3195"/>
      <c r="CP3" s="3195"/>
      <c r="CQ3" s="3195"/>
      <c r="CR3" s="3195"/>
      <c r="CS3" s="3195"/>
      <c r="CT3" s="3195"/>
      <c r="CU3" s="3195"/>
      <c r="CV3" s="3195"/>
      <c r="CW3" s="3195"/>
      <c r="CX3" s="3195"/>
      <c r="CY3" s="3195"/>
      <c r="CZ3" s="3195"/>
      <c r="DA3" s="3195"/>
      <c r="DB3" s="3195"/>
      <c r="DC3" s="3195"/>
      <c r="DD3" s="3195"/>
      <c r="DE3" s="3195"/>
      <c r="DF3" s="3195"/>
      <c r="DG3" s="3195"/>
      <c r="DH3" s="3195"/>
      <c r="DI3" s="3195"/>
      <c r="DJ3" s="3195"/>
      <c r="DK3" s="3195"/>
      <c r="DL3" s="3195"/>
      <c r="DM3" s="3195"/>
      <c r="DN3" s="3195"/>
      <c r="DO3" s="3195"/>
      <c r="DP3" s="3195"/>
      <c r="DQ3" s="3195"/>
      <c r="DR3" s="3195"/>
      <c r="DS3" s="3195"/>
      <c r="DT3" s="3195"/>
      <c r="DU3" s="3195"/>
      <c r="DV3" s="3195"/>
      <c r="DW3" s="3195"/>
      <c r="DX3" s="3195"/>
      <c r="DY3" s="3195"/>
      <c r="DZ3" s="3195"/>
      <c r="EA3" s="3195"/>
      <c r="EB3" s="3195"/>
      <c r="EC3" s="3195"/>
      <c r="ED3" s="3195"/>
      <c r="EE3" s="3195"/>
      <c r="EF3" s="3195"/>
      <c r="EG3" s="3195"/>
      <c r="EH3" s="3195"/>
      <c r="EI3" s="3195"/>
      <c r="EJ3" s="3195"/>
      <c r="EK3" s="3195"/>
      <c r="EL3" s="3195"/>
      <c r="EM3" s="3195"/>
      <c r="EN3" s="3195"/>
      <c r="EO3" s="3195"/>
      <c r="EP3" s="3195"/>
      <c r="EQ3" s="3195"/>
      <c r="ER3" s="3195"/>
      <c r="ES3" s="3195"/>
      <c r="ET3" s="3195"/>
      <c r="EU3" s="3195"/>
      <c r="EV3" s="3195"/>
      <c r="EW3" s="3195"/>
      <c r="EX3" s="3195"/>
      <c r="EY3" s="3195"/>
      <c r="EZ3" s="3195"/>
      <c r="FA3" s="3195"/>
      <c r="FB3" s="3195"/>
      <c r="FC3" s="3195"/>
      <c r="FD3" s="3195"/>
      <c r="FE3" s="3195"/>
      <c r="FF3" s="3195"/>
      <c r="FG3" s="3195"/>
      <c r="FH3" s="3195"/>
      <c r="FI3" s="3195"/>
      <c r="FJ3" s="3195"/>
      <c r="FK3" s="3195"/>
      <c r="FL3" s="3195"/>
      <c r="FM3" s="3195"/>
      <c r="FN3" s="3195"/>
      <c r="FO3" s="3195"/>
      <c r="FP3" s="3195"/>
      <c r="FQ3" s="3195"/>
      <c r="FR3" s="3195"/>
      <c r="FS3" s="3195"/>
      <c r="FT3" s="3195"/>
      <c r="FU3" s="3195"/>
      <c r="FV3" s="3195"/>
      <c r="FW3" s="3195"/>
      <c r="FX3" s="3195"/>
      <c r="FY3" s="3195"/>
      <c r="FZ3" s="3195"/>
      <c r="GA3" s="3195"/>
      <c r="GB3" s="3195"/>
      <c r="GC3" s="3195"/>
      <c r="GD3" s="3195"/>
      <c r="GE3" s="3195"/>
      <c r="GF3" s="3195"/>
      <c r="GG3" s="3195"/>
      <c r="GH3" s="3195"/>
      <c r="GI3" s="3195"/>
      <c r="GJ3" s="3195"/>
      <c r="GK3" s="3195"/>
      <c r="GL3" s="3195"/>
      <c r="GM3" s="3195"/>
      <c r="GN3" s="3195"/>
      <c r="GO3" s="3195"/>
      <c r="GP3" s="3195"/>
      <c r="GQ3" s="3195"/>
      <c r="GR3" s="3195"/>
      <c r="GS3" s="3195"/>
      <c r="GT3" s="3195"/>
      <c r="GU3" s="3195"/>
      <c r="GV3" s="3195"/>
      <c r="GW3" s="3195"/>
      <c r="GX3" s="3195"/>
      <c r="GY3" s="3195"/>
      <c r="GZ3" s="3195"/>
      <c r="HA3" s="3195"/>
      <c r="HB3" s="3195"/>
      <c r="HC3" s="3195"/>
      <c r="HD3" s="3195"/>
      <c r="HE3" s="3195"/>
      <c r="HF3" s="3195"/>
      <c r="HG3" s="3195"/>
      <c r="HH3" s="3195"/>
      <c r="HI3" s="3195"/>
      <c r="HJ3" s="3195"/>
      <c r="HK3" s="3195"/>
      <c r="HL3" s="3195"/>
      <c r="HM3" s="3195"/>
      <c r="HN3" s="3195"/>
      <c r="HO3" s="3195"/>
      <c r="HP3" s="3195"/>
      <c r="HQ3" s="3195"/>
      <c r="HR3" s="3195"/>
      <c r="HS3" s="3195"/>
      <c r="HT3" s="3195"/>
      <c r="HU3" s="3195"/>
      <c r="HV3" s="3195"/>
      <c r="HW3" s="3195"/>
      <c r="HX3" s="3195"/>
      <c r="HY3" s="3195"/>
      <c r="HZ3" s="3195"/>
      <c r="IA3" s="3195"/>
      <c r="IB3" s="3195"/>
      <c r="IC3" s="3195"/>
      <c r="ID3" s="3195"/>
      <c r="IE3" s="3195"/>
      <c r="IF3" s="3195"/>
      <c r="IG3" s="3195"/>
      <c r="IH3" s="3195"/>
      <c r="II3" s="3195"/>
      <c r="IJ3" s="3195"/>
      <c r="IK3" s="3195"/>
      <c r="IL3" s="3195"/>
      <c r="IM3" s="3195"/>
      <c r="IN3" s="3195"/>
      <c r="IO3" s="3195"/>
      <c r="IP3" s="3195"/>
      <c r="IQ3" s="3195"/>
      <c r="IR3" s="3195"/>
      <c r="IS3" s="3195"/>
      <c r="IT3" s="3195"/>
      <c r="IU3" s="3195"/>
      <c r="IV3" s="3195"/>
      <c r="IW3" s="3195"/>
      <c r="IX3" s="3195"/>
      <c r="IY3" s="3195"/>
      <c r="IZ3" s="3195"/>
      <c r="JA3" s="3195"/>
      <c r="JB3" s="3195"/>
      <c r="JC3" s="3195"/>
      <c r="JD3" s="3195"/>
      <c r="JE3" s="3148"/>
    </row>
    <row r="4" spans="1:267"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4267"/>
      <c r="X4" s="3192"/>
      <c r="Y4" s="3192"/>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3192"/>
      <c r="AV4" s="3192"/>
      <c r="AW4" s="3192"/>
      <c r="AX4" s="3192"/>
      <c r="AY4" s="3192"/>
      <c r="AZ4" s="3192"/>
      <c r="BA4" s="3192"/>
      <c r="BB4" s="3192"/>
      <c r="BC4" s="3192"/>
      <c r="BD4" s="3192"/>
      <c r="BE4" s="3192"/>
      <c r="BF4" s="3192"/>
      <c r="BG4" s="3192"/>
      <c r="BH4" s="3192"/>
      <c r="BI4" s="3192"/>
      <c r="BJ4" s="3192"/>
      <c r="BK4" s="3192"/>
      <c r="BL4" s="3192"/>
      <c r="BM4" s="3192"/>
      <c r="BN4" s="3192"/>
      <c r="BO4" s="3192"/>
      <c r="BP4" s="3192"/>
      <c r="BQ4" s="3192"/>
      <c r="BR4" s="3192"/>
      <c r="BS4" s="3192"/>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3192"/>
      <c r="CP4" s="3192"/>
      <c r="CQ4" s="3192"/>
      <c r="CR4" s="3192"/>
      <c r="CS4" s="3192"/>
      <c r="CT4" s="3192"/>
      <c r="CU4" s="3192"/>
      <c r="CV4" s="3192"/>
      <c r="CW4" s="3192"/>
      <c r="CX4" s="3192"/>
      <c r="CY4" s="3192"/>
      <c r="CZ4" s="3192"/>
      <c r="DA4" s="3192"/>
      <c r="DB4" s="3192"/>
      <c r="DC4" s="3192"/>
      <c r="DD4" s="3192"/>
      <c r="DE4" s="3192"/>
      <c r="DF4" s="3192"/>
      <c r="DG4" s="3192"/>
      <c r="DH4" s="3192"/>
      <c r="DI4" s="3192"/>
      <c r="DJ4" s="3192"/>
      <c r="DK4" s="3192"/>
      <c r="DL4" s="3192"/>
      <c r="DM4" s="3192"/>
      <c r="DN4" s="3192"/>
      <c r="DO4" s="3192"/>
      <c r="DP4" s="3192"/>
      <c r="DQ4" s="3192"/>
      <c r="DR4" s="3192"/>
      <c r="DS4" s="3192"/>
      <c r="DT4" s="3192"/>
      <c r="DU4" s="3192"/>
      <c r="DV4" s="3192"/>
      <c r="DW4" s="3192"/>
      <c r="DX4" s="3192"/>
      <c r="DY4" s="3192"/>
      <c r="DZ4" s="3192"/>
      <c r="EA4" s="3192"/>
      <c r="EB4" s="3192"/>
      <c r="EC4" s="3192"/>
      <c r="ED4" s="3192"/>
      <c r="EE4" s="3192"/>
      <c r="EF4" s="3192"/>
      <c r="EG4" s="3192"/>
      <c r="EH4" s="3192"/>
      <c r="EI4" s="3192"/>
      <c r="EJ4" s="3192"/>
      <c r="EK4" s="3192"/>
      <c r="EL4" s="3192"/>
      <c r="EM4" s="3192"/>
      <c r="EN4" s="3192"/>
      <c r="EO4" s="3192"/>
      <c r="EP4" s="3192"/>
      <c r="EQ4" s="3192"/>
      <c r="ER4" s="3192"/>
      <c r="ES4" s="3192"/>
      <c r="ET4" s="3192"/>
      <c r="EU4" s="3192"/>
      <c r="EV4" s="3192"/>
      <c r="EW4" s="3192"/>
      <c r="EX4" s="3192"/>
      <c r="EY4" s="3192"/>
      <c r="EZ4" s="3192"/>
      <c r="FA4" s="3192"/>
      <c r="FB4" s="3192"/>
      <c r="FC4" s="3192"/>
      <c r="FD4" s="3192"/>
      <c r="FE4" s="3192"/>
      <c r="FF4" s="3192"/>
      <c r="FG4" s="3192"/>
      <c r="FH4" s="3192"/>
      <c r="FI4" s="3192"/>
      <c r="FJ4" s="3192"/>
      <c r="FK4" s="3192"/>
      <c r="FL4" s="3192"/>
      <c r="FM4" s="3192"/>
      <c r="FN4" s="3192"/>
      <c r="FO4" s="3192"/>
      <c r="FP4" s="3192"/>
      <c r="FQ4" s="3192"/>
      <c r="FR4" s="3192"/>
      <c r="FS4" s="3192"/>
      <c r="FT4" s="3192"/>
      <c r="FU4" s="3192"/>
      <c r="FV4" s="3192"/>
      <c r="FW4" s="3192"/>
      <c r="FX4" s="3192"/>
      <c r="FY4" s="3192"/>
      <c r="FZ4" s="3192"/>
      <c r="GA4" s="3192"/>
      <c r="GB4" s="3192"/>
      <c r="GC4" s="3192"/>
      <c r="GD4" s="3192"/>
      <c r="GE4" s="3192"/>
      <c r="GF4" s="3192"/>
      <c r="GG4" s="3192"/>
      <c r="GH4" s="3192"/>
      <c r="GI4" s="3192"/>
      <c r="GJ4" s="3192"/>
      <c r="GK4" s="3192"/>
      <c r="GL4" s="3192"/>
      <c r="GM4" s="3192"/>
      <c r="GN4" s="3192"/>
      <c r="GO4" s="3192"/>
      <c r="GP4" s="3192"/>
      <c r="GQ4" s="3192"/>
      <c r="GR4" s="3192"/>
      <c r="GS4" s="3192"/>
      <c r="GT4" s="3192"/>
      <c r="GU4" s="3192"/>
      <c r="GV4" s="3192"/>
      <c r="GW4" s="3192"/>
      <c r="GX4" s="3192"/>
      <c r="GY4" s="3192"/>
      <c r="GZ4" s="3192"/>
      <c r="HA4" s="3192"/>
      <c r="HB4" s="3192"/>
      <c r="HC4" s="3192"/>
      <c r="HD4" s="3192"/>
      <c r="HE4" s="3192"/>
      <c r="HF4" s="3192"/>
      <c r="HG4" s="3192"/>
      <c r="HH4" s="3192"/>
      <c r="HI4" s="3192"/>
      <c r="HJ4" s="3192"/>
      <c r="HK4" s="3192"/>
      <c r="HL4" s="3192"/>
      <c r="HM4" s="3192"/>
      <c r="HN4" s="3192"/>
      <c r="HO4" s="3192"/>
      <c r="HP4" s="3192"/>
      <c r="HQ4" s="3192"/>
      <c r="HR4" s="3192"/>
      <c r="HS4" s="3192"/>
      <c r="HT4" s="3192"/>
      <c r="HU4" s="3192"/>
      <c r="HV4" s="3192"/>
      <c r="HW4" s="3192"/>
      <c r="HX4" s="3192"/>
      <c r="HY4" s="3192"/>
      <c r="HZ4" s="3192"/>
      <c r="IA4" s="3192"/>
      <c r="IB4" s="3192"/>
      <c r="IC4" s="3192"/>
      <c r="ID4" s="3192"/>
      <c r="IE4" s="3192"/>
      <c r="IF4" s="3192"/>
      <c r="IG4" s="3192"/>
      <c r="IH4" s="3192"/>
      <c r="II4" s="3192"/>
      <c r="IJ4" s="3192"/>
      <c r="IK4" s="3192"/>
      <c r="IL4" s="3192"/>
      <c r="IM4" s="3192"/>
      <c r="IN4" s="3192"/>
      <c r="IO4" s="3192"/>
      <c r="IP4" s="3192"/>
      <c r="IQ4" s="3192"/>
      <c r="IR4" s="3192"/>
      <c r="IS4" s="3192"/>
      <c r="IT4" s="3192"/>
      <c r="IU4" s="3192"/>
      <c r="IV4" s="3192"/>
      <c r="IW4" s="3192"/>
      <c r="IX4" s="3192"/>
      <c r="IY4" s="3192"/>
      <c r="IZ4" s="3192"/>
      <c r="JA4" s="3192"/>
      <c r="JB4" s="3192"/>
      <c r="JC4" s="3192"/>
      <c r="JD4" s="3192"/>
      <c r="JE4" s="1174"/>
    </row>
    <row r="5" spans="1:267" s="923" customFormat="1" ht="10.5" customHeight="1">
      <c r="B5" s="3198" t="str">
        <f>IF(FH_Integrity_Tables="Ok","","Update of Tables Required")</f>
        <v>Update of Tables Required</v>
      </c>
      <c r="C5" s="3199"/>
      <c r="D5" s="3192"/>
      <c r="E5" s="3192"/>
      <c r="F5" s="3192"/>
      <c r="G5" s="3192"/>
      <c r="H5" s="3192"/>
      <c r="I5" s="3192"/>
      <c r="J5" s="3192"/>
      <c r="K5" s="3192"/>
      <c r="L5" s="3192"/>
      <c r="M5" s="3192"/>
      <c r="N5" s="3192"/>
      <c r="O5" s="3192"/>
      <c r="P5" s="3192"/>
      <c r="Q5" s="3192"/>
      <c r="R5" s="3192"/>
      <c r="S5" s="3192"/>
      <c r="T5" s="3192"/>
      <c r="U5" s="3192"/>
      <c r="V5" s="3192"/>
      <c r="W5" s="4267"/>
      <c r="X5" s="3192"/>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3192"/>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R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3192"/>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L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I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F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C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GZ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W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T5" s="3192"/>
      <c r="IU5" s="3192"/>
      <c r="IV5" s="3192"/>
      <c r="IW5" s="3192"/>
      <c r="IX5" s="3192"/>
      <c r="IY5" s="3192"/>
      <c r="IZ5" s="3192"/>
      <c r="JA5" s="3192"/>
      <c r="JB5" s="3192"/>
      <c r="JC5" s="3192"/>
      <c r="JD5" s="3192"/>
      <c r="JE5" s="1174"/>
    </row>
    <row r="6" spans="1:267" s="168" customFormat="1" ht="5.45" customHeight="1">
      <c r="B6" s="449"/>
      <c r="C6" s="14"/>
      <c r="D6" s="14"/>
      <c r="E6" s="14"/>
      <c r="F6" s="14"/>
      <c r="G6" s="14"/>
      <c r="H6" s="14"/>
      <c r="I6" s="14"/>
      <c r="J6" s="14"/>
      <c r="K6" s="14"/>
      <c r="L6" s="14"/>
      <c r="M6" s="14"/>
      <c r="N6" s="14"/>
      <c r="O6" s="14"/>
      <c r="P6" s="14"/>
      <c r="Q6" s="14"/>
      <c r="R6" s="14"/>
      <c r="S6" s="14"/>
      <c r="T6" s="14"/>
      <c r="U6" s="14"/>
      <c r="V6" s="14"/>
      <c r="W6" s="14"/>
      <c r="JE6" s="3176"/>
    </row>
    <row r="7" spans="1:267" s="168" customFormat="1" ht="10.5" customHeight="1">
      <c r="A7" s="23"/>
      <c r="B7" s="23"/>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c r="BW7" s="23"/>
      <c r="BX7" s="23"/>
      <c r="BY7" s="23"/>
      <c r="BZ7" s="23"/>
      <c r="CA7" s="23"/>
      <c r="CB7" s="23"/>
      <c r="CC7" s="23"/>
      <c r="CD7" s="23"/>
      <c r="CE7" s="23"/>
      <c r="CF7" s="23"/>
      <c r="CG7" s="23"/>
      <c r="CH7" s="23"/>
      <c r="CI7" s="23"/>
      <c r="CJ7" s="23"/>
      <c r="CK7" s="23"/>
      <c r="CL7" s="23"/>
      <c r="CM7" s="23"/>
      <c r="CN7" s="23"/>
      <c r="CO7" s="23"/>
      <c r="CP7" s="23"/>
      <c r="CQ7" s="23"/>
      <c r="CR7" s="23"/>
      <c r="CS7" s="23"/>
      <c r="CT7" s="23"/>
      <c r="CU7" s="23"/>
      <c r="CV7" s="23"/>
      <c r="CW7" s="23"/>
      <c r="CX7" s="23"/>
      <c r="CY7" s="23"/>
      <c r="CZ7" s="23"/>
      <c r="DA7" s="23"/>
      <c r="DB7" s="23"/>
      <c r="DC7" s="23"/>
      <c r="DD7" s="23"/>
      <c r="DE7" s="23"/>
      <c r="DF7" s="23"/>
      <c r="DG7" s="23"/>
      <c r="DH7" s="23"/>
      <c r="DI7" s="23"/>
      <c r="DJ7" s="23"/>
      <c r="DK7" s="23"/>
      <c r="DL7" s="23"/>
      <c r="DM7" s="23"/>
      <c r="DN7" s="23"/>
      <c r="DO7" s="23"/>
      <c r="DP7" s="23"/>
      <c r="DQ7" s="23"/>
      <c r="DR7" s="23"/>
      <c r="DS7" s="23"/>
      <c r="DT7" s="23"/>
      <c r="DU7" s="23"/>
      <c r="DV7" s="23"/>
      <c r="DW7" s="23"/>
      <c r="DX7" s="23"/>
      <c r="DY7" s="23"/>
      <c r="DZ7" s="23"/>
      <c r="EA7" s="23"/>
      <c r="EB7" s="23"/>
      <c r="EC7" s="23"/>
      <c r="ED7" s="23"/>
      <c r="EE7" s="23"/>
      <c r="EF7" s="23"/>
      <c r="EG7" s="23"/>
      <c r="EH7" s="23"/>
      <c r="EI7" s="23"/>
      <c r="EJ7" s="23"/>
      <c r="EK7" s="23"/>
      <c r="EL7" s="23"/>
      <c r="EM7" s="23"/>
      <c r="EN7" s="23"/>
      <c r="EO7" s="23"/>
      <c r="EP7" s="23"/>
      <c r="EQ7" s="23"/>
      <c r="ER7" s="23"/>
      <c r="ES7" s="23"/>
      <c r="ET7" s="23"/>
      <c r="EU7" s="23"/>
      <c r="EV7" s="23"/>
      <c r="EW7" s="23"/>
      <c r="EX7" s="23"/>
      <c r="EY7" s="23"/>
      <c r="EZ7" s="23"/>
      <c r="FA7" s="23"/>
      <c r="FB7" s="23"/>
      <c r="FC7" s="23"/>
      <c r="FD7" s="23"/>
      <c r="FE7" s="23"/>
      <c r="FF7" s="23"/>
      <c r="FG7" s="23"/>
      <c r="FH7" s="23"/>
      <c r="FI7" s="23"/>
      <c r="FJ7" s="23"/>
      <c r="FK7" s="23"/>
      <c r="FL7" s="23"/>
      <c r="FM7" s="23"/>
      <c r="FN7" s="23"/>
      <c r="FO7" s="23"/>
      <c r="FP7" s="23"/>
      <c r="FQ7" s="23"/>
      <c r="FR7" s="23"/>
      <c r="FS7" s="23"/>
      <c r="FT7" s="23"/>
      <c r="FU7" s="23"/>
      <c r="FV7" s="23"/>
      <c r="FW7" s="23"/>
      <c r="FX7" s="23"/>
      <c r="FY7" s="23"/>
      <c r="FZ7" s="23"/>
      <c r="GA7" s="23"/>
      <c r="GB7" s="23"/>
      <c r="GC7" s="23"/>
      <c r="GD7" s="23"/>
      <c r="GE7" s="23"/>
      <c r="GF7" s="23"/>
      <c r="GG7" s="23"/>
      <c r="GH7" s="23"/>
      <c r="GI7" s="23"/>
      <c r="GJ7" s="23"/>
      <c r="GK7" s="23"/>
      <c r="GL7" s="23"/>
      <c r="GM7" s="23"/>
      <c r="GN7" s="23"/>
      <c r="GO7" s="23"/>
      <c r="GP7" s="23"/>
      <c r="GQ7" s="23"/>
      <c r="GR7" s="23"/>
      <c r="GS7" s="23"/>
      <c r="GT7" s="23"/>
      <c r="GU7" s="23"/>
      <c r="GV7" s="23"/>
      <c r="GW7" s="23"/>
      <c r="GX7" s="23"/>
      <c r="GY7" s="23"/>
      <c r="GZ7" s="23"/>
      <c r="HA7" s="23"/>
      <c r="HB7" s="23"/>
      <c r="HC7" s="23"/>
      <c r="HD7" s="23"/>
      <c r="HE7" s="23"/>
      <c r="HF7" s="23"/>
      <c r="HG7" s="23"/>
      <c r="HH7" s="23"/>
      <c r="HI7" s="23"/>
      <c r="HJ7" s="23"/>
      <c r="HK7" s="23"/>
      <c r="HL7" s="23"/>
      <c r="HM7" s="23"/>
      <c r="HN7" s="23"/>
      <c r="HO7" s="23"/>
      <c r="HP7" s="23"/>
      <c r="HQ7" s="23"/>
      <c r="HR7" s="23"/>
      <c r="HS7" s="23"/>
      <c r="HT7" s="23"/>
      <c r="HU7" s="23"/>
      <c r="HV7" s="23"/>
      <c r="HW7" s="23"/>
      <c r="HX7" s="23"/>
      <c r="HY7" s="23"/>
      <c r="HZ7" s="23"/>
      <c r="IA7" s="23"/>
      <c r="IB7" s="23"/>
      <c r="IC7" s="23"/>
      <c r="ID7" s="23"/>
      <c r="IE7" s="23"/>
      <c r="IF7" s="23"/>
      <c r="IG7" s="23"/>
      <c r="IH7" s="23"/>
      <c r="II7" s="23"/>
      <c r="IJ7" s="23"/>
      <c r="IK7" s="23"/>
      <c r="IL7" s="23"/>
      <c r="IM7" s="23"/>
      <c r="IN7" s="23"/>
      <c r="IO7" s="23"/>
      <c r="IP7" s="23"/>
      <c r="IQ7" s="23"/>
      <c r="IR7" s="23"/>
      <c r="IS7" s="23"/>
      <c r="IT7" s="23"/>
      <c r="IU7" s="23"/>
      <c r="IV7" s="23"/>
      <c r="IW7" s="23"/>
      <c r="IX7" s="23"/>
      <c r="IY7" s="23"/>
      <c r="IZ7" s="23"/>
      <c r="JA7" s="23"/>
      <c r="JB7" s="23"/>
      <c r="JC7" s="23"/>
      <c r="JD7" s="23"/>
      <c r="JE7" s="26"/>
    </row>
    <row r="8" spans="1:267" s="168" customFormat="1" ht="10.5" customHeight="1">
      <c r="A8" s="23"/>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c r="GT8" s="23"/>
      <c r="GU8" s="23"/>
      <c r="GV8" s="23"/>
      <c r="GW8" s="23"/>
      <c r="GX8" s="23"/>
      <c r="GY8" s="23"/>
      <c r="GZ8" s="23"/>
      <c r="HA8" s="23"/>
      <c r="HB8" s="23"/>
      <c r="HC8" s="23"/>
      <c r="HD8" s="23"/>
      <c r="HE8" s="23"/>
      <c r="HF8" s="23"/>
      <c r="HG8" s="23"/>
      <c r="HH8" s="23"/>
      <c r="HI8" s="23"/>
      <c r="HJ8" s="23"/>
      <c r="HK8" s="23"/>
      <c r="HL8" s="23"/>
      <c r="HM8" s="23"/>
      <c r="HN8" s="23"/>
      <c r="HO8" s="23"/>
      <c r="HP8" s="23"/>
      <c r="HQ8" s="23"/>
      <c r="HR8" s="23"/>
      <c r="HS8" s="23"/>
      <c r="HT8" s="23"/>
      <c r="HU8" s="23"/>
      <c r="HV8" s="23"/>
      <c r="HW8" s="23"/>
      <c r="HX8" s="23"/>
      <c r="HY8" s="23"/>
      <c r="HZ8" s="23"/>
      <c r="IA8" s="23"/>
      <c r="IB8" s="23"/>
      <c r="IC8" s="23"/>
      <c r="ID8" s="23"/>
      <c r="IE8" s="23"/>
      <c r="IF8" s="23"/>
      <c r="IG8" s="23"/>
      <c r="IH8" s="23"/>
      <c r="II8" s="23"/>
      <c r="IJ8" s="23"/>
      <c r="IK8" s="23"/>
      <c r="IL8" s="23"/>
      <c r="IM8" s="23"/>
      <c r="IN8" s="23"/>
      <c r="IO8" s="23"/>
      <c r="IP8" s="23"/>
      <c r="IQ8" s="23"/>
      <c r="IR8" s="23"/>
      <c r="IS8" s="23"/>
      <c r="IT8" s="23"/>
      <c r="IU8" s="23"/>
      <c r="IV8" s="23"/>
      <c r="IW8" s="23"/>
      <c r="IX8" s="23"/>
      <c r="IY8" s="23"/>
      <c r="IZ8" s="23"/>
      <c r="JA8" s="23"/>
      <c r="JB8" s="23"/>
      <c r="JC8" s="23"/>
      <c r="JD8" s="23"/>
      <c r="JE8" s="26"/>
    </row>
    <row r="9" spans="1:267" s="168" customFormat="1" ht="10.5" customHeight="1">
      <c r="A9" s="23"/>
      <c r="B9" s="23"/>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c r="BW9" s="23"/>
      <c r="BX9" s="23"/>
      <c r="BY9" s="23"/>
      <c r="BZ9" s="23"/>
      <c r="CA9" s="23"/>
      <c r="CB9" s="23"/>
      <c r="CC9" s="23"/>
      <c r="CD9" s="23"/>
      <c r="CE9" s="23"/>
      <c r="CF9" s="23"/>
      <c r="CG9" s="23"/>
      <c r="CH9" s="23"/>
      <c r="CI9" s="23"/>
      <c r="CJ9" s="23"/>
      <c r="CK9" s="23"/>
      <c r="CL9" s="23"/>
      <c r="CM9" s="23"/>
      <c r="CN9" s="23"/>
      <c r="CO9" s="23"/>
      <c r="CP9" s="23"/>
      <c r="CQ9" s="23"/>
      <c r="CR9" s="23"/>
      <c r="CS9" s="23"/>
      <c r="CT9" s="23"/>
      <c r="CU9" s="23"/>
      <c r="CV9" s="23"/>
      <c r="CW9" s="23"/>
      <c r="CX9" s="23"/>
      <c r="CY9" s="23"/>
      <c r="CZ9" s="23"/>
      <c r="DA9" s="23"/>
      <c r="DB9" s="23"/>
      <c r="DC9" s="23"/>
      <c r="DD9" s="23"/>
      <c r="DE9" s="23"/>
      <c r="DF9" s="23"/>
      <c r="DG9" s="23"/>
      <c r="DH9" s="23"/>
      <c r="DI9" s="23"/>
      <c r="DJ9" s="23"/>
      <c r="DK9" s="23"/>
      <c r="DL9" s="23"/>
      <c r="DM9" s="23"/>
      <c r="DN9" s="23"/>
      <c r="DO9" s="23"/>
      <c r="DP9" s="23"/>
      <c r="DQ9" s="23"/>
      <c r="DR9" s="23"/>
      <c r="DS9" s="23"/>
      <c r="DT9" s="23"/>
      <c r="DU9" s="23"/>
      <c r="DV9" s="23"/>
      <c r="DW9" s="23"/>
      <c r="DX9" s="23"/>
      <c r="DY9" s="23"/>
      <c r="DZ9" s="23"/>
      <c r="EA9" s="23"/>
      <c r="EB9" s="23"/>
      <c r="EC9" s="23"/>
      <c r="ED9" s="23"/>
      <c r="EE9" s="23"/>
      <c r="EF9" s="23"/>
      <c r="EG9" s="23"/>
      <c r="EH9" s="23"/>
      <c r="EI9" s="23"/>
      <c r="EJ9" s="23"/>
      <c r="EK9" s="23"/>
      <c r="EL9" s="23"/>
      <c r="EM9" s="23"/>
      <c r="EN9" s="23"/>
      <c r="EO9" s="23"/>
      <c r="EP9" s="23"/>
      <c r="EQ9" s="23"/>
      <c r="ER9" s="23"/>
      <c r="ES9" s="23"/>
      <c r="ET9" s="23"/>
      <c r="EU9" s="23"/>
      <c r="EV9" s="23"/>
      <c r="EW9" s="23"/>
      <c r="EX9" s="23"/>
      <c r="EY9" s="23"/>
      <c r="EZ9" s="23"/>
      <c r="FA9" s="23"/>
      <c r="FB9" s="23"/>
      <c r="FC9" s="23"/>
      <c r="FD9" s="23"/>
      <c r="FE9" s="23"/>
      <c r="FF9" s="23"/>
      <c r="FG9" s="23"/>
      <c r="FH9" s="23"/>
      <c r="FI9" s="23"/>
      <c r="FJ9" s="23"/>
      <c r="FK9" s="23"/>
      <c r="FL9" s="23"/>
      <c r="FM9" s="23"/>
      <c r="FN9" s="23"/>
      <c r="FO9" s="23"/>
      <c r="FP9" s="23"/>
      <c r="FQ9" s="23"/>
      <c r="FR9" s="23"/>
      <c r="FS9" s="23"/>
      <c r="FT9" s="23"/>
      <c r="FU9" s="23"/>
      <c r="FV9" s="23"/>
      <c r="FW9" s="23"/>
      <c r="FX9" s="23"/>
      <c r="FY9" s="23"/>
      <c r="FZ9" s="23"/>
      <c r="GA9" s="23"/>
      <c r="GB9" s="23"/>
      <c r="GC9" s="23"/>
      <c r="GD9" s="23"/>
      <c r="GE9" s="23"/>
      <c r="GF9" s="23"/>
      <c r="GG9" s="23"/>
      <c r="GH9" s="23"/>
      <c r="GI9" s="23"/>
      <c r="GJ9" s="23"/>
      <c r="GK9" s="23"/>
      <c r="GL9" s="23"/>
      <c r="GM9" s="23"/>
      <c r="GN9" s="23"/>
      <c r="GO9" s="23"/>
      <c r="GP9" s="23"/>
      <c r="GQ9" s="23"/>
      <c r="GR9" s="23"/>
      <c r="GS9" s="23"/>
      <c r="GT9" s="23"/>
      <c r="GU9" s="23"/>
      <c r="GV9" s="23"/>
      <c r="GW9" s="23"/>
      <c r="GX9" s="23"/>
      <c r="GY9" s="23"/>
      <c r="GZ9" s="23"/>
      <c r="HA9" s="23"/>
      <c r="HB9" s="23"/>
      <c r="HC9" s="23"/>
      <c r="HD9" s="23"/>
      <c r="HE9" s="23"/>
      <c r="HF9" s="23"/>
      <c r="HG9" s="23"/>
      <c r="HH9" s="23"/>
      <c r="HI9" s="23"/>
      <c r="HJ9" s="23"/>
      <c r="HK9" s="23"/>
      <c r="HL9" s="23"/>
      <c r="HM9" s="23"/>
      <c r="HN9" s="23"/>
      <c r="HO9" s="23"/>
      <c r="HP9" s="23"/>
      <c r="HQ9" s="23"/>
      <c r="HR9" s="23"/>
      <c r="HS9" s="23"/>
      <c r="HT9" s="23"/>
      <c r="HU9" s="23"/>
      <c r="HV9" s="23"/>
      <c r="HW9" s="23"/>
      <c r="HX9" s="23"/>
      <c r="HY9" s="23"/>
      <c r="HZ9" s="23"/>
      <c r="IA9" s="23"/>
      <c r="IB9" s="23"/>
      <c r="IC9" s="23"/>
      <c r="ID9" s="23"/>
      <c r="IE9" s="23"/>
      <c r="IF9" s="23"/>
      <c r="IG9" s="23"/>
      <c r="IH9" s="23"/>
      <c r="II9" s="23"/>
      <c r="IJ9" s="23"/>
      <c r="IK9" s="23"/>
      <c r="IL9" s="23"/>
      <c r="IM9" s="23"/>
      <c r="IN9" s="23"/>
      <c r="IO9" s="23"/>
      <c r="IP9" s="23"/>
      <c r="IQ9" s="23"/>
      <c r="IR9" s="23"/>
      <c r="IS9" s="23"/>
      <c r="IT9" s="23"/>
      <c r="IU9" s="23"/>
      <c r="IV9" s="23"/>
      <c r="IW9" s="23"/>
      <c r="IX9" s="23"/>
      <c r="IY9" s="23"/>
      <c r="IZ9" s="23"/>
      <c r="JA9" s="23"/>
      <c r="JB9" s="23"/>
      <c r="JC9" s="23"/>
      <c r="JD9" s="23"/>
      <c r="JE9" s="26"/>
    </row>
    <row r="10" spans="1:267" s="1395" customFormat="1" ht="10.5" customHeight="1">
      <c r="A10" s="1386"/>
      <c r="B10" s="1387"/>
      <c r="C10" s="1388"/>
      <c r="D10" s="1388"/>
      <c r="E10" s="1389"/>
      <c r="F10" s="1390" t="s">
        <v>1765</v>
      </c>
      <c r="G10" s="1390"/>
      <c r="H10" s="1390"/>
      <c r="I10" s="1390"/>
      <c r="J10" s="1389"/>
      <c r="K10" s="1391" t="s">
        <v>1320</v>
      </c>
      <c r="L10" s="1391"/>
      <c r="M10" s="1390"/>
      <c r="N10" s="1390"/>
      <c r="O10" s="1389"/>
      <c r="P10" s="1391" t="s">
        <v>1766</v>
      </c>
      <c r="Q10" s="1391"/>
      <c r="R10" s="1390"/>
      <c r="S10" s="1390"/>
      <c r="T10" s="1389"/>
      <c r="U10" s="1391" t="s">
        <v>93</v>
      </c>
      <c r="V10" s="1391"/>
      <c r="W10" s="1392"/>
      <c r="X10" s="1393">
        <v>1</v>
      </c>
      <c r="Y10" s="1393">
        <f t="shared" ref="Y10:CJ10" si="0">X10+1</f>
        <v>2</v>
      </c>
      <c r="Z10" s="1393">
        <f t="shared" si="0"/>
        <v>3</v>
      </c>
      <c r="AA10" s="1393">
        <f t="shared" si="0"/>
        <v>4</v>
      </c>
      <c r="AB10" s="1393">
        <f t="shared" si="0"/>
        <v>5</v>
      </c>
      <c r="AC10" s="1393">
        <f t="shared" si="0"/>
        <v>6</v>
      </c>
      <c r="AD10" s="1393">
        <f t="shared" si="0"/>
        <v>7</v>
      </c>
      <c r="AE10" s="1393">
        <f t="shared" si="0"/>
        <v>8</v>
      </c>
      <c r="AF10" s="1393">
        <f t="shared" si="0"/>
        <v>9</v>
      </c>
      <c r="AG10" s="1393">
        <f t="shared" si="0"/>
        <v>10</v>
      </c>
      <c r="AH10" s="1393">
        <f t="shared" si="0"/>
        <v>11</v>
      </c>
      <c r="AI10" s="1393">
        <f t="shared" si="0"/>
        <v>12</v>
      </c>
      <c r="AJ10" s="1393">
        <f t="shared" si="0"/>
        <v>13</v>
      </c>
      <c r="AK10" s="1393">
        <f t="shared" si="0"/>
        <v>14</v>
      </c>
      <c r="AL10" s="1393">
        <f t="shared" si="0"/>
        <v>15</v>
      </c>
      <c r="AM10" s="1393">
        <f t="shared" si="0"/>
        <v>16</v>
      </c>
      <c r="AN10" s="1393">
        <f t="shared" si="0"/>
        <v>17</v>
      </c>
      <c r="AO10" s="1393">
        <f t="shared" si="0"/>
        <v>18</v>
      </c>
      <c r="AP10" s="1393">
        <f t="shared" si="0"/>
        <v>19</v>
      </c>
      <c r="AQ10" s="1393">
        <f t="shared" si="0"/>
        <v>20</v>
      </c>
      <c r="AR10" s="1393">
        <f t="shared" si="0"/>
        <v>21</v>
      </c>
      <c r="AS10" s="1393">
        <f t="shared" si="0"/>
        <v>22</v>
      </c>
      <c r="AT10" s="1393">
        <f t="shared" si="0"/>
        <v>23</v>
      </c>
      <c r="AU10" s="1393">
        <f t="shared" si="0"/>
        <v>24</v>
      </c>
      <c r="AV10" s="1393">
        <f t="shared" si="0"/>
        <v>25</v>
      </c>
      <c r="AW10" s="1393">
        <f t="shared" si="0"/>
        <v>26</v>
      </c>
      <c r="AX10" s="1393">
        <f t="shared" si="0"/>
        <v>27</v>
      </c>
      <c r="AY10" s="1393">
        <f t="shared" si="0"/>
        <v>28</v>
      </c>
      <c r="AZ10" s="1393">
        <f t="shared" si="0"/>
        <v>29</v>
      </c>
      <c r="BA10" s="1393">
        <f t="shared" si="0"/>
        <v>30</v>
      </c>
      <c r="BB10" s="1393">
        <f t="shared" si="0"/>
        <v>31</v>
      </c>
      <c r="BC10" s="1393">
        <f t="shared" si="0"/>
        <v>32</v>
      </c>
      <c r="BD10" s="1393">
        <f t="shared" si="0"/>
        <v>33</v>
      </c>
      <c r="BE10" s="1393">
        <f t="shared" si="0"/>
        <v>34</v>
      </c>
      <c r="BF10" s="1393">
        <f t="shared" si="0"/>
        <v>35</v>
      </c>
      <c r="BG10" s="1393">
        <f t="shared" si="0"/>
        <v>36</v>
      </c>
      <c r="BH10" s="1393">
        <f t="shared" si="0"/>
        <v>37</v>
      </c>
      <c r="BI10" s="1393">
        <f t="shared" si="0"/>
        <v>38</v>
      </c>
      <c r="BJ10" s="1393">
        <f t="shared" si="0"/>
        <v>39</v>
      </c>
      <c r="BK10" s="1393">
        <f t="shared" si="0"/>
        <v>40</v>
      </c>
      <c r="BL10" s="1393">
        <f t="shared" si="0"/>
        <v>41</v>
      </c>
      <c r="BM10" s="1393">
        <f t="shared" si="0"/>
        <v>42</v>
      </c>
      <c r="BN10" s="1393">
        <f t="shared" si="0"/>
        <v>43</v>
      </c>
      <c r="BO10" s="1393">
        <f t="shared" si="0"/>
        <v>44</v>
      </c>
      <c r="BP10" s="1393">
        <f t="shared" si="0"/>
        <v>45</v>
      </c>
      <c r="BQ10" s="1393">
        <f t="shared" si="0"/>
        <v>46</v>
      </c>
      <c r="BR10" s="1393">
        <f t="shared" si="0"/>
        <v>47</v>
      </c>
      <c r="BS10" s="1393">
        <f t="shared" si="0"/>
        <v>48</v>
      </c>
      <c r="BT10" s="1393">
        <f t="shared" si="0"/>
        <v>49</v>
      </c>
      <c r="BU10" s="1393">
        <f t="shared" si="0"/>
        <v>50</v>
      </c>
      <c r="BV10" s="1393">
        <f t="shared" si="0"/>
        <v>51</v>
      </c>
      <c r="BW10" s="1393">
        <f t="shared" si="0"/>
        <v>52</v>
      </c>
      <c r="BX10" s="1393">
        <f t="shared" si="0"/>
        <v>53</v>
      </c>
      <c r="BY10" s="1393">
        <f t="shared" si="0"/>
        <v>54</v>
      </c>
      <c r="BZ10" s="1393">
        <f t="shared" si="0"/>
        <v>55</v>
      </c>
      <c r="CA10" s="1393">
        <f t="shared" si="0"/>
        <v>56</v>
      </c>
      <c r="CB10" s="1393">
        <f t="shared" si="0"/>
        <v>57</v>
      </c>
      <c r="CC10" s="1393">
        <f t="shared" si="0"/>
        <v>58</v>
      </c>
      <c r="CD10" s="1393">
        <f t="shared" si="0"/>
        <v>59</v>
      </c>
      <c r="CE10" s="1393">
        <f t="shared" si="0"/>
        <v>60</v>
      </c>
      <c r="CF10" s="1393">
        <f t="shared" si="0"/>
        <v>61</v>
      </c>
      <c r="CG10" s="1393">
        <f t="shared" si="0"/>
        <v>62</v>
      </c>
      <c r="CH10" s="1393">
        <f t="shared" si="0"/>
        <v>63</v>
      </c>
      <c r="CI10" s="1393">
        <f t="shared" si="0"/>
        <v>64</v>
      </c>
      <c r="CJ10" s="1393">
        <f t="shared" si="0"/>
        <v>65</v>
      </c>
      <c r="CK10" s="1393">
        <f t="shared" ref="CK10:EV10" si="1">CJ10+1</f>
        <v>66</v>
      </c>
      <c r="CL10" s="1393">
        <f t="shared" si="1"/>
        <v>67</v>
      </c>
      <c r="CM10" s="1393">
        <f t="shared" si="1"/>
        <v>68</v>
      </c>
      <c r="CN10" s="1393">
        <f t="shared" si="1"/>
        <v>69</v>
      </c>
      <c r="CO10" s="1393">
        <f t="shared" si="1"/>
        <v>70</v>
      </c>
      <c r="CP10" s="1393">
        <f t="shared" si="1"/>
        <v>71</v>
      </c>
      <c r="CQ10" s="1393">
        <f t="shared" si="1"/>
        <v>72</v>
      </c>
      <c r="CR10" s="1393">
        <f t="shared" si="1"/>
        <v>73</v>
      </c>
      <c r="CS10" s="1393">
        <f t="shared" si="1"/>
        <v>74</v>
      </c>
      <c r="CT10" s="1393">
        <f t="shared" si="1"/>
        <v>75</v>
      </c>
      <c r="CU10" s="1393">
        <f t="shared" si="1"/>
        <v>76</v>
      </c>
      <c r="CV10" s="1393">
        <f t="shared" si="1"/>
        <v>77</v>
      </c>
      <c r="CW10" s="1393">
        <f t="shared" si="1"/>
        <v>78</v>
      </c>
      <c r="CX10" s="1393">
        <f t="shared" si="1"/>
        <v>79</v>
      </c>
      <c r="CY10" s="1393">
        <f t="shared" si="1"/>
        <v>80</v>
      </c>
      <c r="CZ10" s="1393">
        <f t="shared" si="1"/>
        <v>81</v>
      </c>
      <c r="DA10" s="1393">
        <f t="shared" si="1"/>
        <v>82</v>
      </c>
      <c r="DB10" s="1393">
        <f t="shared" si="1"/>
        <v>83</v>
      </c>
      <c r="DC10" s="1393">
        <f t="shared" si="1"/>
        <v>84</v>
      </c>
      <c r="DD10" s="1393">
        <f t="shared" si="1"/>
        <v>85</v>
      </c>
      <c r="DE10" s="1393">
        <f t="shared" si="1"/>
        <v>86</v>
      </c>
      <c r="DF10" s="1393">
        <f t="shared" si="1"/>
        <v>87</v>
      </c>
      <c r="DG10" s="1393">
        <f t="shared" si="1"/>
        <v>88</v>
      </c>
      <c r="DH10" s="1393">
        <f t="shared" si="1"/>
        <v>89</v>
      </c>
      <c r="DI10" s="1393">
        <f t="shared" si="1"/>
        <v>90</v>
      </c>
      <c r="DJ10" s="1393">
        <f t="shared" si="1"/>
        <v>91</v>
      </c>
      <c r="DK10" s="1393">
        <f t="shared" si="1"/>
        <v>92</v>
      </c>
      <c r="DL10" s="1393">
        <f t="shared" si="1"/>
        <v>93</v>
      </c>
      <c r="DM10" s="1393">
        <f t="shared" si="1"/>
        <v>94</v>
      </c>
      <c r="DN10" s="1393">
        <f t="shared" si="1"/>
        <v>95</v>
      </c>
      <c r="DO10" s="1393">
        <f t="shared" si="1"/>
        <v>96</v>
      </c>
      <c r="DP10" s="1393">
        <f t="shared" si="1"/>
        <v>97</v>
      </c>
      <c r="DQ10" s="1393">
        <f t="shared" si="1"/>
        <v>98</v>
      </c>
      <c r="DR10" s="1393">
        <f t="shared" si="1"/>
        <v>99</v>
      </c>
      <c r="DS10" s="1393">
        <f t="shared" si="1"/>
        <v>100</v>
      </c>
      <c r="DT10" s="1393">
        <f t="shared" si="1"/>
        <v>101</v>
      </c>
      <c r="DU10" s="1393">
        <f t="shared" si="1"/>
        <v>102</v>
      </c>
      <c r="DV10" s="1393">
        <f t="shared" si="1"/>
        <v>103</v>
      </c>
      <c r="DW10" s="1393">
        <f t="shared" si="1"/>
        <v>104</v>
      </c>
      <c r="DX10" s="1393">
        <f t="shared" si="1"/>
        <v>105</v>
      </c>
      <c r="DY10" s="1393">
        <f t="shared" si="1"/>
        <v>106</v>
      </c>
      <c r="DZ10" s="1393">
        <f t="shared" si="1"/>
        <v>107</v>
      </c>
      <c r="EA10" s="1393">
        <f t="shared" si="1"/>
        <v>108</v>
      </c>
      <c r="EB10" s="1393">
        <f t="shared" si="1"/>
        <v>109</v>
      </c>
      <c r="EC10" s="1393">
        <f t="shared" si="1"/>
        <v>110</v>
      </c>
      <c r="ED10" s="1393">
        <f t="shared" si="1"/>
        <v>111</v>
      </c>
      <c r="EE10" s="1393">
        <f t="shared" si="1"/>
        <v>112</v>
      </c>
      <c r="EF10" s="1393">
        <f t="shared" si="1"/>
        <v>113</v>
      </c>
      <c r="EG10" s="1393">
        <f t="shared" si="1"/>
        <v>114</v>
      </c>
      <c r="EH10" s="1393">
        <f t="shared" si="1"/>
        <v>115</v>
      </c>
      <c r="EI10" s="1393">
        <f t="shared" si="1"/>
        <v>116</v>
      </c>
      <c r="EJ10" s="1393">
        <f t="shared" si="1"/>
        <v>117</v>
      </c>
      <c r="EK10" s="1393">
        <f t="shared" si="1"/>
        <v>118</v>
      </c>
      <c r="EL10" s="1393">
        <f t="shared" si="1"/>
        <v>119</v>
      </c>
      <c r="EM10" s="1393">
        <f t="shared" si="1"/>
        <v>120</v>
      </c>
      <c r="EN10" s="1393">
        <f t="shared" si="1"/>
        <v>121</v>
      </c>
      <c r="EO10" s="1393">
        <f t="shared" si="1"/>
        <v>122</v>
      </c>
      <c r="EP10" s="1393">
        <f t="shared" si="1"/>
        <v>123</v>
      </c>
      <c r="EQ10" s="1393">
        <f t="shared" si="1"/>
        <v>124</v>
      </c>
      <c r="ER10" s="1393">
        <f t="shared" si="1"/>
        <v>125</v>
      </c>
      <c r="ES10" s="1393">
        <f t="shared" si="1"/>
        <v>126</v>
      </c>
      <c r="ET10" s="1393">
        <f t="shared" si="1"/>
        <v>127</v>
      </c>
      <c r="EU10" s="1393">
        <f t="shared" si="1"/>
        <v>128</v>
      </c>
      <c r="EV10" s="1393">
        <f t="shared" si="1"/>
        <v>129</v>
      </c>
      <c r="EW10" s="1393">
        <f t="shared" ref="EW10:HH10" si="2">EV10+1</f>
        <v>130</v>
      </c>
      <c r="EX10" s="1393">
        <f t="shared" si="2"/>
        <v>131</v>
      </c>
      <c r="EY10" s="1393">
        <f t="shared" si="2"/>
        <v>132</v>
      </c>
      <c r="EZ10" s="1393">
        <f t="shared" si="2"/>
        <v>133</v>
      </c>
      <c r="FA10" s="1393">
        <f t="shared" si="2"/>
        <v>134</v>
      </c>
      <c r="FB10" s="1393">
        <f t="shared" si="2"/>
        <v>135</v>
      </c>
      <c r="FC10" s="1393">
        <f t="shared" si="2"/>
        <v>136</v>
      </c>
      <c r="FD10" s="1393">
        <f t="shared" si="2"/>
        <v>137</v>
      </c>
      <c r="FE10" s="1393">
        <f t="shared" si="2"/>
        <v>138</v>
      </c>
      <c r="FF10" s="1393">
        <f t="shared" si="2"/>
        <v>139</v>
      </c>
      <c r="FG10" s="1393">
        <f t="shared" si="2"/>
        <v>140</v>
      </c>
      <c r="FH10" s="1393">
        <f t="shared" si="2"/>
        <v>141</v>
      </c>
      <c r="FI10" s="1393">
        <f t="shared" si="2"/>
        <v>142</v>
      </c>
      <c r="FJ10" s="1393">
        <f t="shared" si="2"/>
        <v>143</v>
      </c>
      <c r="FK10" s="1393">
        <f t="shared" si="2"/>
        <v>144</v>
      </c>
      <c r="FL10" s="1393">
        <f t="shared" si="2"/>
        <v>145</v>
      </c>
      <c r="FM10" s="1393">
        <f t="shared" si="2"/>
        <v>146</v>
      </c>
      <c r="FN10" s="1393">
        <f t="shared" si="2"/>
        <v>147</v>
      </c>
      <c r="FO10" s="1393">
        <f t="shared" si="2"/>
        <v>148</v>
      </c>
      <c r="FP10" s="1393">
        <f t="shared" si="2"/>
        <v>149</v>
      </c>
      <c r="FQ10" s="1393">
        <f t="shared" si="2"/>
        <v>150</v>
      </c>
      <c r="FR10" s="1393">
        <f t="shared" si="2"/>
        <v>151</v>
      </c>
      <c r="FS10" s="1393">
        <f t="shared" si="2"/>
        <v>152</v>
      </c>
      <c r="FT10" s="1393">
        <f t="shared" si="2"/>
        <v>153</v>
      </c>
      <c r="FU10" s="1393">
        <f t="shared" si="2"/>
        <v>154</v>
      </c>
      <c r="FV10" s="1393">
        <f t="shared" si="2"/>
        <v>155</v>
      </c>
      <c r="FW10" s="1393">
        <f t="shared" si="2"/>
        <v>156</v>
      </c>
      <c r="FX10" s="1393">
        <f t="shared" si="2"/>
        <v>157</v>
      </c>
      <c r="FY10" s="1393">
        <f t="shared" si="2"/>
        <v>158</v>
      </c>
      <c r="FZ10" s="1393">
        <f t="shared" si="2"/>
        <v>159</v>
      </c>
      <c r="GA10" s="1393">
        <f t="shared" si="2"/>
        <v>160</v>
      </c>
      <c r="GB10" s="1393">
        <f t="shared" si="2"/>
        <v>161</v>
      </c>
      <c r="GC10" s="1393">
        <f t="shared" si="2"/>
        <v>162</v>
      </c>
      <c r="GD10" s="1393">
        <f t="shared" si="2"/>
        <v>163</v>
      </c>
      <c r="GE10" s="1393">
        <f t="shared" si="2"/>
        <v>164</v>
      </c>
      <c r="GF10" s="1393">
        <f t="shared" si="2"/>
        <v>165</v>
      </c>
      <c r="GG10" s="1393">
        <f t="shared" si="2"/>
        <v>166</v>
      </c>
      <c r="GH10" s="1393">
        <f t="shared" si="2"/>
        <v>167</v>
      </c>
      <c r="GI10" s="1393">
        <f t="shared" si="2"/>
        <v>168</v>
      </c>
      <c r="GJ10" s="1393">
        <f t="shared" si="2"/>
        <v>169</v>
      </c>
      <c r="GK10" s="1393">
        <f t="shared" si="2"/>
        <v>170</v>
      </c>
      <c r="GL10" s="1393">
        <f t="shared" si="2"/>
        <v>171</v>
      </c>
      <c r="GM10" s="1393">
        <f t="shared" si="2"/>
        <v>172</v>
      </c>
      <c r="GN10" s="1393">
        <f t="shared" si="2"/>
        <v>173</v>
      </c>
      <c r="GO10" s="1393">
        <f t="shared" si="2"/>
        <v>174</v>
      </c>
      <c r="GP10" s="1393">
        <f t="shared" si="2"/>
        <v>175</v>
      </c>
      <c r="GQ10" s="1393">
        <f t="shared" si="2"/>
        <v>176</v>
      </c>
      <c r="GR10" s="1393">
        <f t="shared" si="2"/>
        <v>177</v>
      </c>
      <c r="GS10" s="1393">
        <f t="shared" si="2"/>
        <v>178</v>
      </c>
      <c r="GT10" s="1393">
        <f t="shared" si="2"/>
        <v>179</v>
      </c>
      <c r="GU10" s="1393">
        <f t="shared" si="2"/>
        <v>180</v>
      </c>
      <c r="GV10" s="1393">
        <f t="shared" si="2"/>
        <v>181</v>
      </c>
      <c r="GW10" s="1393">
        <f t="shared" si="2"/>
        <v>182</v>
      </c>
      <c r="GX10" s="1393">
        <f t="shared" si="2"/>
        <v>183</v>
      </c>
      <c r="GY10" s="1393">
        <f t="shared" si="2"/>
        <v>184</v>
      </c>
      <c r="GZ10" s="1393">
        <f t="shared" si="2"/>
        <v>185</v>
      </c>
      <c r="HA10" s="1393">
        <f t="shared" si="2"/>
        <v>186</v>
      </c>
      <c r="HB10" s="1393">
        <f t="shared" si="2"/>
        <v>187</v>
      </c>
      <c r="HC10" s="1393">
        <f t="shared" si="2"/>
        <v>188</v>
      </c>
      <c r="HD10" s="1393">
        <f t="shared" si="2"/>
        <v>189</v>
      </c>
      <c r="HE10" s="1393">
        <f t="shared" si="2"/>
        <v>190</v>
      </c>
      <c r="HF10" s="1393">
        <f t="shared" si="2"/>
        <v>191</v>
      </c>
      <c r="HG10" s="1393">
        <f t="shared" si="2"/>
        <v>192</v>
      </c>
      <c r="HH10" s="1393">
        <f t="shared" si="2"/>
        <v>193</v>
      </c>
      <c r="HI10" s="1393">
        <f t="shared" ref="HI10:JC10" si="3">HH10+1</f>
        <v>194</v>
      </c>
      <c r="HJ10" s="1393">
        <f t="shared" si="3"/>
        <v>195</v>
      </c>
      <c r="HK10" s="1393">
        <f t="shared" si="3"/>
        <v>196</v>
      </c>
      <c r="HL10" s="1393">
        <f t="shared" si="3"/>
        <v>197</v>
      </c>
      <c r="HM10" s="1393">
        <f t="shared" si="3"/>
        <v>198</v>
      </c>
      <c r="HN10" s="1393">
        <f t="shared" si="3"/>
        <v>199</v>
      </c>
      <c r="HO10" s="1393">
        <f t="shared" si="3"/>
        <v>200</v>
      </c>
      <c r="HP10" s="1393">
        <f t="shared" si="3"/>
        <v>201</v>
      </c>
      <c r="HQ10" s="1393">
        <f t="shared" si="3"/>
        <v>202</v>
      </c>
      <c r="HR10" s="1393">
        <f t="shared" si="3"/>
        <v>203</v>
      </c>
      <c r="HS10" s="1393">
        <f t="shared" si="3"/>
        <v>204</v>
      </c>
      <c r="HT10" s="1393">
        <f t="shared" si="3"/>
        <v>205</v>
      </c>
      <c r="HU10" s="1393">
        <f t="shared" si="3"/>
        <v>206</v>
      </c>
      <c r="HV10" s="1393">
        <f t="shared" si="3"/>
        <v>207</v>
      </c>
      <c r="HW10" s="1393">
        <f t="shared" si="3"/>
        <v>208</v>
      </c>
      <c r="HX10" s="1393">
        <f t="shared" si="3"/>
        <v>209</v>
      </c>
      <c r="HY10" s="1393">
        <f t="shared" si="3"/>
        <v>210</v>
      </c>
      <c r="HZ10" s="1393">
        <f t="shared" si="3"/>
        <v>211</v>
      </c>
      <c r="IA10" s="1393">
        <f t="shared" si="3"/>
        <v>212</v>
      </c>
      <c r="IB10" s="1393">
        <f t="shared" si="3"/>
        <v>213</v>
      </c>
      <c r="IC10" s="1393">
        <f t="shared" si="3"/>
        <v>214</v>
      </c>
      <c r="ID10" s="1393">
        <f t="shared" si="3"/>
        <v>215</v>
      </c>
      <c r="IE10" s="1393">
        <f t="shared" si="3"/>
        <v>216</v>
      </c>
      <c r="IF10" s="1393">
        <f t="shared" si="3"/>
        <v>217</v>
      </c>
      <c r="IG10" s="1393">
        <f t="shared" si="3"/>
        <v>218</v>
      </c>
      <c r="IH10" s="1393">
        <f t="shared" si="3"/>
        <v>219</v>
      </c>
      <c r="II10" s="1393">
        <f t="shared" si="3"/>
        <v>220</v>
      </c>
      <c r="IJ10" s="1393">
        <f t="shared" si="3"/>
        <v>221</v>
      </c>
      <c r="IK10" s="1393">
        <f t="shared" si="3"/>
        <v>222</v>
      </c>
      <c r="IL10" s="1393">
        <f t="shared" si="3"/>
        <v>223</v>
      </c>
      <c r="IM10" s="1393">
        <f t="shared" si="3"/>
        <v>224</v>
      </c>
      <c r="IN10" s="1393">
        <f t="shared" si="3"/>
        <v>225</v>
      </c>
      <c r="IO10" s="1393">
        <f t="shared" si="3"/>
        <v>226</v>
      </c>
      <c r="IP10" s="1393">
        <f t="shared" si="3"/>
        <v>227</v>
      </c>
      <c r="IQ10" s="1393">
        <f t="shared" si="3"/>
        <v>228</v>
      </c>
      <c r="IR10" s="1393">
        <f t="shared" si="3"/>
        <v>229</v>
      </c>
      <c r="IS10" s="1393">
        <f t="shared" si="3"/>
        <v>230</v>
      </c>
      <c r="IT10" s="1393">
        <f t="shared" si="3"/>
        <v>231</v>
      </c>
      <c r="IU10" s="1393">
        <f t="shared" si="3"/>
        <v>232</v>
      </c>
      <c r="IV10" s="1393">
        <f t="shared" si="3"/>
        <v>233</v>
      </c>
      <c r="IW10" s="1393">
        <f t="shared" si="3"/>
        <v>234</v>
      </c>
      <c r="IX10" s="1393">
        <f t="shared" si="3"/>
        <v>235</v>
      </c>
      <c r="IY10" s="1393">
        <f t="shared" si="3"/>
        <v>236</v>
      </c>
      <c r="IZ10" s="1393">
        <f t="shared" si="3"/>
        <v>237</v>
      </c>
      <c r="JA10" s="1393">
        <f t="shared" si="3"/>
        <v>238</v>
      </c>
      <c r="JB10" s="1393">
        <f t="shared" si="3"/>
        <v>239</v>
      </c>
      <c r="JC10" s="1393">
        <f t="shared" si="3"/>
        <v>240</v>
      </c>
      <c r="JD10" s="1393">
        <f>JC10+1</f>
        <v>241</v>
      </c>
      <c r="JE10" s="3177"/>
      <c r="JF10" s="1277" t="s">
        <v>4</v>
      </c>
      <c r="JG10" s="1277"/>
    </row>
    <row r="11" spans="1:267" s="1395" customFormat="1" ht="10.5" customHeight="1">
      <c r="A11" s="1386"/>
      <c r="B11" s="1396"/>
      <c r="C11" s="1396"/>
      <c r="D11" s="1396"/>
      <c r="E11" s="1389"/>
      <c r="F11" s="1397" t="s">
        <v>979</v>
      </c>
      <c r="G11" s="1397" t="s">
        <v>1767</v>
      </c>
      <c r="H11" s="1397" t="s">
        <v>1768</v>
      </c>
      <c r="I11" s="1397" t="s">
        <v>1769</v>
      </c>
      <c r="J11" s="1389"/>
      <c r="K11" s="1398" t="s">
        <v>979</v>
      </c>
      <c r="L11" s="1398" t="s">
        <v>36</v>
      </c>
      <c r="M11" s="1397" t="s">
        <v>1768</v>
      </c>
      <c r="N11" s="1397" t="s">
        <v>1769</v>
      </c>
      <c r="O11" s="1389"/>
      <c r="P11" s="1398" t="s">
        <v>979</v>
      </c>
      <c r="Q11" s="1398" t="s">
        <v>36</v>
      </c>
      <c r="R11" s="1397" t="s">
        <v>1768</v>
      </c>
      <c r="S11" s="1397" t="s">
        <v>1769</v>
      </c>
      <c r="T11" s="1389"/>
      <c r="U11" s="1398" t="s">
        <v>1768</v>
      </c>
      <c r="V11" s="1398" t="s">
        <v>1769</v>
      </c>
      <c r="W11" s="1392"/>
      <c r="X11" s="1399" cm="1">
        <f t="array" ref="X11">vdate</f>
        <v>45779</v>
      </c>
      <c r="Y11" s="1399">
        <f t="shared" ref="Y11:CJ11" si="4">X12+1</f>
        <v>45810</v>
      </c>
      <c r="Z11" s="1399">
        <f t="shared" si="4"/>
        <v>45840</v>
      </c>
      <c r="AA11" s="1399">
        <f t="shared" si="4"/>
        <v>45871</v>
      </c>
      <c r="AB11" s="1399">
        <f t="shared" si="4"/>
        <v>45902</v>
      </c>
      <c r="AC11" s="1399">
        <f t="shared" si="4"/>
        <v>45932</v>
      </c>
      <c r="AD11" s="1399">
        <f t="shared" si="4"/>
        <v>45963</v>
      </c>
      <c r="AE11" s="1399">
        <f t="shared" si="4"/>
        <v>45993</v>
      </c>
      <c r="AF11" s="1399">
        <f t="shared" si="4"/>
        <v>46024</v>
      </c>
      <c r="AG11" s="1399">
        <f t="shared" si="4"/>
        <v>46055</v>
      </c>
      <c r="AH11" s="1399">
        <f t="shared" si="4"/>
        <v>46083</v>
      </c>
      <c r="AI11" s="1399">
        <f t="shared" si="4"/>
        <v>46114</v>
      </c>
      <c r="AJ11" s="1399">
        <f t="shared" si="4"/>
        <v>46144</v>
      </c>
      <c r="AK11" s="1399">
        <f t="shared" si="4"/>
        <v>46175</v>
      </c>
      <c r="AL11" s="1399">
        <f t="shared" si="4"/>
        <v>46205</v>
      </c>
      <c r="AM11" s="1399">
        <f t="shared" si="4"/>
        <v>46236</v>
      </c>
      <c r="AN11" s="1399">
        <f t="shared" si="4"/>
        <v>46267</v>
      </c>
      <c r="AO11" s="1399">
        <f t="shared" si="4"/>
        <v>46297</v>
      </c>
      <c r="AP11" s="1399">
        <f t="shared" si="4"/>
        <v>46328</v>
      </c>
      <c r="AQ11" s="1399">
        <f t="shared" si="4"/>
        <v>46358</v>
      </c>
      <c r="AR11" s="1399">
        <f t="shared" si="4"/>
        <v>46389</v>
      </c>
      <c r="AS11" s="1399">
        <f t="shared" si="4"/>
        <v>46420</v>
      </c>
      <c r="AT11" s="1399">
        <f t="shared" si="4"/>
        <v>46448</v>
      </c>
      <c r="AU11" s="1399">
        <f t="shared" si="4"/>
        <v>46479</v>
      </c>
      <c r="AV11" s="1399">
        <f t="shared" si="4"/>
        <v>46509</v>
      </c>
      <c r="AW11" s="1399">
        <f t="shared" si="4"/>
        <v>46540</v>
      </c>
      <c r="AX11" s="1399">
        <f t="shared" si="4"/>
        <v>46570</v>
      </c>
      <c r="AY11" s="1399">
        <f t="shared" si="4"/>
        <v>46601</v>
      </c>
      <c r="AZ11" s="1399">
        <f t="shared" si="4"/>
        <v>46632</v>
      </c>
      <c r="BA11" s="1399">
        <f t="shared" si="4"/>
        <v>46662</v>
      </c>
      <c r="BB11" s="1399">
        <f t="shared" si="4"/>
        <v>46693</v>
      </c>
      <c r="BC11" s="1399">
        <f t="shared" si="4"/>
        <v>46723</v>
      </c>
      <c r="BD11" s="1399">
        <f t="shared" si="4"/>
        <v>46754</v>
      </c>
      <c r="BE11" s="1399">
        <f t="shared" si="4"/>
        <v>46785</v>
      </c>
      <c r="BF11" s="1399">
        <f t="shared" si="4"/>
        <v>46814</v>
      </c>
      <c r="BG11" s="1399">
        <f t="shared" si="4"/>
        <v>46845</v>
      </c>
      <c r="BH11" s="1399">
        <f t="shared" si="4"/>
        <v>46875</v>
      </c>
      <c r="BI11" s="1399">
        <f t="shared" si="4"/>
        <v>46906</v>
      </c>
      <c r="BJ11" s="1399">
        <f t="shared" si="4"/>
        <v>46936</v>
      </c>
      <c r="BK11" s="1399">
        <f t="shared" si="4"/>
        <v>46967</v>
      </c>
      <c r="BL11" s="1399">
        <f t="shared" si="4"/>
        <v>46998</v>
      </c>
      <c r="BM11" s="1399">
        <f t="shared" si="4"/>
        <v>47028</v>
      </c>
      <c r="BN11" s="1399">
        <f t="shared" si="4"/>
        <v>47059</v>
      </c>
      <c r="BO11" s="1399">
        <f t="shared" si="4"/>
        <v>47089</v>
      </c>
      <c r="BP11" s="1399">
        <f t="shared" si="4"/>
        <v>47120</v>
      </c>
      <c r="BQ11" s="1399">
        <f t="shared" si="4"/>
        <v>47151</v>
      </c>
      <c r="BR11" s="1399">
        <f t="shared" si="4"/>
        <v>47179</v>
      </c>
      <c r="BS11" s="1399">
        <f t="shared" si="4"/>
        <v>47210</v>
      </c>
      <c r="BT11" s="1399">
        <f t="shared" si="4"/>
        <v>47240</v>
      </c>
      <c r="BU11" s="1399">
        <f t="shared" si="4"/>
        <v>47271</v>
      </c>
      <c r="BV11" s="1399">
        <f t="shared" si="4"/>
        <v>47301</v>
      </c>
      <c r="BW11" s="1399">
        <f t="shared" si="4"/>
        <v>47332</v>
      </c>
      <c r="BX11" s="1399">
        <f t="shared" si="4"/>
        <v>47363</v>
      </c>
      <c r="BY11" s="1399">
        <f t="shared" si="4"/>
        <v>47393</v>
      </c>
      <c r="BZ11" s="1399">
        <f t="shared" si="4"/>
        <v>47424</v>
      </c>
      <c r="CA11" s="1399">
        <f t="shared" si="4"/>
        <v>47454</v>
      </c>
      <c r="CB11" s="1399">
        <f t="shared" si="4"/>
        <v>47485</v>
      </c>
      <c r="CC11" s="1399">
        <f t="shared" si="4"/>
        <v>47516</v>
      </c>
      <c r="CD11" s="1399">
        <f t="shared" si="4"/>
        <v>47544</v>
      </c>
      <c r="CE11" s="1399">
        <f t="shared" si="4"/>
        <v>47575</v>
      </c>
      <c r="CF11" s="1399">
        <f t="shared" si="4"/>
        <v>47605</v>
      </c>
      <c r="CG11" s="1399">
        <f t="shared" si="4"/>
        <v>47636</v>
      </c>
      <c r="CH11" s="1399">
        <f t="shared" si="4"/>
        <v>47666</v>
      </c>
      <c r="CI11" s="1399">
        <f t="shared" si="4"/>
        <v>47697</v>
      </c>
      <c r="CJ11" s="1399">
        <f t="shared" si="4"/>
        <v>47728</v>
      </c>
      <c r="CK11" s="1399">
        <f t="shared" ref="CK11:EV11" si="5">CJ12+1</f>
        <v>47758</v>
      </c>
      <c r="CL11" s="1399">
        <f t="shared" si="5"/>
        <v>47789</v>
      </c>
      <c r="CM11" s="1399">
        <f t="shared" si="5"/>
        <v>47819</v>
      </c>
      <c r="CN11" s="1399">
        <f t="shared" si="5"/>
        <v>47850</v>
      </c>
      <c r="CO11" s="1399">
        <f t="shared" si="5"/>
        <v>47881</v>
      </c>
      <c r="CP11" s="1399">
        <f t="shared" si="5"/>
        <v>47909</v>
      </c>
      <c r="CQ11" s="1399">
        <f t="shared" si="5"/>
        <v>47940</v>
      </c>
      <c r="CR11" s="1399">
        <f t="shared" si="5"/>
        <v>47970</v>
      </c>
      <c r="CS11" s="1399">
        <f t="shared" si="5"/>
        <v>48001</v>
      </c>
      <c r="CT11" s="1399">
        <f t="shared" si="5"/>
        <v>48031</v>
      </c>
      <c r="CU11" s="1399">
        <f t="shared" si="5"/>
        <v>48062</v>
      </c>
      <c r="CV11" s="1399">
        <f t="shared" si="5"/>
        <v>48093</v>
      </c>
      <c r="CW11" s="1399">
        <f t="shared" si="5"/>
        <v>48123</v>
      </c>
      <c r="CX11" s="1399">
        <f t="shared" si="5"/>
        <v>48154</v>
      </c>
      <c r="CY11" s="1399">
        <f t="shared" si="5"/>
        <v>48184</v>
      </c>
      <c r="CZ11" s="1399">
        <f t="shared" si="5"/>
        <v>48215</v>
      </c>
      <c r="DA11" s="1399">
        <f t="shared" si="5"/>
        <v>48246</v>
      </c>
      <c r="DB11" s="1399">
        <f t="shared" si="5"/>
        <v>48275</v>
      </c>
      <c r="DC11" s="1399">
        <f t="shared" si="5"/>
        <v>48306</v>
      </c>
      <c r="DD11" s="1399">
        <f t="shared" si="5"/>
        <v>48336</v>
      </c>
      <c r="DE11" s="1399">
        <f t="shared" si="5"/>
        <v>48367</v>
      </c>
      <c r="DF11" s="1399">
        <f t="shared" si="5"/>
        <v>48397</v>
      </c>
      <c r="DG11" s="1399">
        <f t="shared" si="5"/>
        <v>48428</v>
      </c>
      <c r="DH11" s="1399">
        <f t="shared" si="5"/>
        <v>48459</v>
      </c>
      <c r="DI11" s="1399">
        <f t="shared" si="5"/>
        <v>48489</v>
      </c>
      <c r="DJ11" s="1399">
        <f t="shared" si="5"/>
        <v>48520</v>
      </c>
      <c r="DK11" s="1399">
        <f t="shared" si="5"/>
        <v>48550</v>
      </c>
      <c r="DL11" s="1399">
        <f t="shared" si="5"/>
        <v>48581</v>
      </c>
      <c r="DM11" s="1399">
        <f t="shared" si="5"/>
        <v>48612</v>
      </c>
      <c r="DN11" s="1399">
        <f t="shared" si="5"/>
        <v>48640</v>
      </c>
      <c r="DO11" s="1399">
        <f t="shared" si="5"/>
        <v>48671</v>
      </c>
      <c r="DP11" s="1399">
        <f t="shared" si="5"/>
        <v>48701</v>
      </c>
      <c r="DQ11" s="1399">
        <f t="shared" si="5"/>
        <v>48732</v>
      </c>
      <c r="DR11" s="1399">
        <f t="shared" si="5"/>
        <v>48762</v>
      </c>
      <c r="DS11" s="1399">
        <f t="shared" si="5"/>
        <v>48793</v>
      </c>
      <c r="DT11" s="1399">
        <f t="shared" si="5"/>
        <v>48824</v>
      </c>
      <c r="DU11" s="1399">
        <f t="shared" si="5"/>
        <v>48854</v>
      </c>
      <c r="DV11" s="1399">
        <f t="shared" si="5"/>
        <v>48885</v>
      </c>
      <c r="DW11" s="1399">
        <f t="shared" si="5"/>
        <v>48915</v>
      </c>
      <c r="DX11" s="1399">
        <f t="shared" si="5"/>
        <v>48946</v>
      </c>
      <c r="DY11" s="1399">
        <f t="shared" si="5"/>
        <v>48977</v>
      </c>
      <c r="DZ11" s="1399">
        <f t="shared" si="5"/>
        <v>49005</v>
      </c>
      <c r="EA11" s="1399">
        <f t="shared" si="5"/>
        <v>49036</v>
      </c>
      <c r="EB11" s="1399">
        <f t="shared" si="5"/>
        <v>49066</v>
      </c>
      <c r="EC11" s="1399">
        <f t="shared" si="5"/>
        <v>49097</v>
      </c>
      <c r="ED11" s="1399">
        <f t="shared" si="5"/>
        <v>49127</v>
      </c>
      <c r="EE11" s="1399">
        <f t="shared" si="5"/>
        <v>49158</v>
      </c>
      <c r="EF11" s="1399">
        <f t="shared" si="5"/>
        <v>49189</v>
      </c>
      <c r="EG11" s="1399">
        <f t="shared" si="5"/>
        <v>49219</v>
      </c>
      <c r="EH11" s="1399">
        <f t="shared" si="5"/>
        <v>49250</v>
      </c>
      <c r="EI11" s="1399">
        <f t="shared" si="5"/>
        <v>49280</v>
      </c>
      <c r="EJ11" s="1399">
        <f t="shared" si="5"/>
        <v>49311</v>
      </c>
      <c r="EK11" s="1399">
        <f t="shared" si="5"/>
        <v>49342</v>
      </c>
      <c r="EL11" s="1399">
        <f t="shared" si="5"/>
        <v>49370</v>
      </c>
      <c r="EM11" s="1399">
        <f t="shared" si="5"/>
        <v>49401</v>
      </c>
      <c r="EN11" s="1399">
        <f t="shared" si="5"/>
        <v>49431</v>
      </c>
      <c r="EO11" s="1399">
        <f t="shared" si="5"/>
        <v>49462</v>
      </c>
      <c r="EP11" s="1399">
        <f t="shared" si="5"/>
        <v>49492</v>
      </c>
      <c r="EQ11" s="1399">
        <f t="shared" si="5"/>
        <v>49523</v>
      </c>
      <c r="ER11" s="1399">
        <f t="shared" si="5"/>
        <v>49554</v>
      </c>
      <c r="ES11" s="1399">
        <f t="shared" si="5"/>
        <v>49584</v>
      </c>
      <c r="ET11" s="1399">
        <f t="shared" si="5"/>
        <v>49615</v>
      </c>
      <c r="EU11" s="1399">
        <f t="shared" si="5"/>
        <v>49645</v>
      </c>
      <c r="EV11" s="1399">
        <f t="shared" si="5"/>
        <v>49676</v>
      </c>
      <c r="EW11" s="1399">
        <f t="shared" ref="EW11:HH11" si="6">EV12+1</f>
        <v>49707</v>
      </c>
      <c r="EX11" s="1399">
        <f t="shared" si="6"/>
        <v>49736</v>
      </c>
      <c r="EY11" s="1399">
        <f t="shared" si="6"/>
        <v>49767</v>
      </c>
      <c r="EZ11" s="1399">
        <f t="shared" si="6"/>
        <v>49797</v>
      </c>
      <c r="FA11" s="1399">
        <f t="shared" si="6"/>
        <v>49828</v>
      </c>
      <c r="FB11" s="1399">
        <f t="shared" si="6"/>
        <v>49858</v>
      </c>
      <c r="FC11" s="1399">
        <f t="shared" si="6"/>
        <v>49889</v>
      </c>
      <c r="FD11" s="1399">
        <f t="shared" si="6"/>
        <v>49920</v>
      </c>
      <c r="FE11" s="1399">
        <f t="shared" si="6"/>
        <v>49950</v>
      </c>
      <c r="FF11" s="1399">
        <f t="shared" si="6"/>
        <v>49981</v>
      </c>
      <c r="FG11" s="1399">
        <f t="shared" si="6"/>
        <v>50011</v>
      </c>
      <c r="FH11" s="1399">
        <f t="shared" si="6"/>
        <v>50042</v>
      </c>
      <c r="FI11" s="1399">
        <f t="shared" si="6"/>
        <v>50073</v>
      </c>
      <c r="FJ11" s="1399">
        <f t="shared" si="6"/>
        <v>50101</v>
      </c>
      <c r="FK11" s="1399">
        <f t="shared" si="6"/>
        <v>50132</v>
      </c>
      <c r="FL11" s="1399">
        <f t="shared" si="6"/>
        <v>50162</v>
      </c>
      <c r="FM11" s="1399">
        <f t="shared" si="6"/>
        <v>50193</v>
      </c>
      <c r="FN11" s="1399">
        <f t="shared" si="6"/>
        <v>50223</v>
      </c>
      <c r="FO11" s="1399">
        <f t="shared" si="6"/>
        <v>50254</v>
      </c>
      <c r="FP11" s="1399">
        <f t="shared" si="6"/>
        <v>50285</v>
      </c>
      <c r="FQ11" s="1399">
        <f t="shared" si="6"/>
        <v>50315</v>
      </c>
      <c r="FR11" s="1399">
        <f t="shared" si="6"/>
        <v>50346</v>
      </c>
      <c r="FS11" s="1399">
        <f t="shared" si="6"/>
        <v>50376</v>
      </c>
      <c r="FT11" s="1399">
        <f t="shared" si="6"/>
        <v>50407</v>
      </c>
      <c r="FU11" s="1399">
        <f t="shared" si="6"/>
        <v>50438</v>
      </c>
      <c r="FV11" s="1399">
        <f t="shared" si="6"/>
        <v>50466</v>
      </c>
      <c r="FW11" s="1399">
        <f t="shared" si="6"/>
        <v>50497</v>
      </c>
      <c r="FX11" s="1399">
        <f t="shared" si="6"/>
        <v>50527</v>
      </c>
      <c r="FY11" s="1399">
        <f t="shared" si="6"/>
        <v>50558</v>
      </c>
      <c r="FZ11" s="1399">
        <f t="shared" si="6"/>
        <v>50588</v>
      </c>
      <c r="GA11" s="1399">
        <f t="shared" si="6"/>
        <v>50619</v>
      </c>
      <c r="GB11" s="1399">
        <f t="shared" si="6"/>
        <v>50650</v>
      </c>
      <c r="GC11" s="1399">
        <f t="shared" si="6"/>
        <v>50680</v>
      </c>
      <c r="GD11" s="1399">
        <f t="shared" si="6"/>
        <v>50711</v>
      </c>
      <c r="GE11" s="1399">
        <f t="shared" si="6"/>
        <v>50741</v>
      </c>
      <c r="GF11" s="1399">
        <f t="shared" si="6"/>
        <v>50772</v>
      </c>
      <c r="GG11" s="1399">
        <f t="shared" si="6"/>
        <v>50803</v>
      </c>
      <c r="GH11" s="1399">
        <f t="shared" si="6"/>
        <v>50831</v>
      </c>
      <c r="GI11" s="1399">
        <f t="shared" si="6"/>
        <v>50862</v>
      </c>
      <c r="GJ11" s="1399">
        <f t="shared" si="6"/>
        <v>50892</v>
      </c>
      <c r="GK11" s="1399">
        <f t="shared" si="6"/>
        <v>50923</v>
      </c>
      <c r="GL11" s="1399">
        <f t="shared" si="6"/>
        <v>50953</v>
      </c>
      <c r="GM11" s="1399">
        <f t="shared" si="6"/>
        <v>50984</v>
      </c>
      <c r="GN11" s="1399">
        <f t="shared" si="6"/>
        <v>51015</v>
      </c>
      <c r="GO11" s="1399">
        <f t="shared" si="6"/>
        <v>51045</v>
      </c>
      <c r="GP11" s="1399">
        <f t="shared" si="6"/>
        <v>51076</v>
      </c>
      <c r="GQ11" s="1399">
        <f t="shared" si="6"/>
        <v>51106</v>
      </c>
      <c r="GR11" s="1399">
        <f t="shared" si="6"/>
        <v>51137</v>
      </c>
      <c r="GS11" s="1399">
        <f t="shared" si="6"/>
        <v>51168</v>
      </c>
      <c r="GT11" s="1399">
        <f t="shared" si="6"/>
        <v>51197</v>
      </c>
      <c r="GU11" s="1399">
        <f t="shared" si="6"/>
        <v>51228</v>
      </c>
      <c r="GV11" s="1399">
        <f t="shared" si="6"/>
        <v>51258</v>
      </c>
      <c r="GW11" s="1399">
        <f t="shared" si="6"/>
        <v>51289</v>
      </c>
      <c r="GX11" s="1399">
        <f t="shared" si="6"/>
        <v>51319</v>
      </c>
      <c r="GY11" s="1399">
        <f t="shared" si="6"/>
        <v>51350</v>
      </c>
      <c r="GZ11" s="1399">
        <f t="shared" si="6"/>
        <v>51381</v>
      </c>
      <c r="HA11" s="1399">
        <f t="shared" si="6"/>
        <v>51411</v>
      </c>
      <c r="HB11" s="1399">
        <f t="shared" si="6"/>
        <v>51442</v>
      </c>
      <c r="HC11" s="1399">
        <f t="shared" si="6"/>
        <v>51472</v>
      </c>
      <c r="HD11" s="1399">
        <f t="shared" si="6"/>
        <v>51503</v>
      </c>
      <c r="HE11" s="1399">
        <f t="shared" si="6"/>
        <v>51534</v>
      </c>
      <c r="HF11" s="1399">
        <f t="shared" si="6"/>
        <v>51562</v>
      </c>
      <c r="HG11" s="1399">
        <f t="shared" si="6"/>
        <v>51593</v>
      </c>
      <c r="HH11" s="1399">
        <f t="shared" si="6"/>
        <v>51623</v>
      </c>
      <c r="HI11" s="1399">
        <f t="shared" ref="HI11:JC11" si="7">HH12+1</f>
        <v>51654</v>
      </c>
      <c r="HJ11" s="1399">
        <f t="shared" si="7"/>
        <v>51684</v>
      </c>
      <c r="HK11" s="1399">
        <f t="shared" si="7"/>
        <v>51715</v>
      </c>
      <c r="HL11" s="1399">
        <f t="shared" si="7"/>
        <v>51746</v>
      </c>
      <c r="HM11" s="1399">
        <f t="shared" si="7"/>
        <v>51776</v>
      </c>
      <c r="HN11" s="1399">
        <f t="shared" si="7"/>
        <v>51807</v>
      </c>
      <c r="HO11" s="1399">
        <f t="shared" si="7"/>
        <v>51837</v>
      </c>
      <c r="HP11" s="1399">
        <f t="shared" si="7"/>
        <v>51868</v>
      </c>
      <c r="HQ11" s="1399">
        <f t="shared" si="7"/>
        <v>51899</v>
      </c>
      <c r="HR11" s="1399">
        <f t="shared" si="7"/>
        <v>51927</v>
      </c>
      <c r="HS11" s="1399">
        <f t="shared" si="7"/>
        <v>51958</v>
      </c>
      <c r="HT11" s="1399">
        <f t="shared" si="7"/>
        <v>51988</v>
      </c>
      <c r="HU11" s="1399">
        <f t="shared" si="7"/>
        <v>52019</v>
      </c>
      <c r="HV11" s="1399">
        <f t="shared" si="7"/>
        <v>52049</v>
      </c>
      <c r="HW11" s="1399">
        <f t="shared" si="7"/>
        <v>52080</v>
      </c>
      <c r="HX11" s="1399">
        <f t="shared" si="7"/>
        <v>52111</v>
      </c>
      <c r="HY11" s="1399">
        <f t="shared" si="7"/>
        <v>52141</v>
      </c>
      <c r="HZ11" s="1399">
        <f t="shared" si="7"/>
        <v>52172</v>
      </c>
      <c r="IA11" s="1399">
        <f t="shared" si="7"/>
        <v>52202</v>
      </c>
      <c r="IB11" s="1399">
        <f t="shared" si="7"/>
        <v>52233</v>
      </c>
      <c r="IC11" s="1399">
        <f t="shared" si="7"/>
        <v>52264</v>
      </c>
      <c r="ID11" s="1399">
        <f t="shared" si="7"/>
        <v>52292</v>
      </c>
      <c r="IE11" s="1399">
        <f t="shared" si="7"/>
        <v>52323</v>
      </c>
      <c r="IF11" s="1399">
        <f t="shared" si="7"/>
        <v>52353</v>
      </c>
      <c r="IG11" s="1399">
        <f t="shared" si="7"/>
        <v>52384</v>
      </c>
      <c r="IH11" s="1399">
        <f t="shared" si="7"/>
        <v>52414</v>
      </c>
      <c r="II11" s="1399">
        <f t="shared" si="7"/>
        <v>52445</v>
      </c>
      <c r="IJ11" s="1399">
        <f t="shared" si="7"/>
        <v>52476</v>
      </c>
      <c r="IK11" s="1399">
        <f t="shared" si="7"/>
        <v>52506</v>
      </c>
      <c r="IL11" s="1399">
        <f t="shared" si="7"/>
        <v>52537</v>
      </c>
      <c r="IM11" s="1399">
        <f t="shared" si="7"/>
        <v>52567</v>
      </c>
      <c r="IN11" s="1399">
        <f t="shared" si="7"/>
        <v>52598</v>
      </c>
      <c r="IO11" s="1399">
        <f t="shared" si="7"/>
        <v>52629</v>
      </c>
      <c r="IP11" s="1399">
        <f t="shared" si="7"/>
        <v>52658</v>
      </c>
      <c r="IQ11" s="1399">
        <f t="shared" si="7"/>
        <v>52689</v>
      </c>
      <c r="IR11" s="1399">
        <f t="shared" si="7"/>
        <v>52719</v>
      </c>
      <c r="IS11" s="1399">
        <f t="shared" si="7"/>
        <v>52750</v>
      </c>
      <c r="IT11" s="1399">
        <f t="shared" si="7"/>
        <v>52780</v>
      </c>
      <c r="IU11" s="1399">
        <f t="shared" si="7"/>
        <v>52811</v>
      </c>
      <c r="IV11" s="1399">
        <f t="shared" si="7"/>
        <v>52842</v>
      </c>
      <c r="IW11" s="1399">
        <f t="shared" si="7"/>
        <v>52872</v>
      </c>
      <c r="IX11" s="1399">
        <f t="shared" si="7"/>
        <v>52903</v>
      </c>
      <c r="IY11" s="1399">
        <f t="shared" si="7"/>
        <v>52933</v>
      </c>
      <c r="IZ11" s="1399">
        <f t="shared" si="7"/>
        <v>52964</v>
      </c>
      <c r="JA11" s="1399">
        <f t="shared" si="7"/>
        <v>52995</v>
      </c>
      <c r="JB11" s="1399">
        <f t="shared" si="7"/>
        <v>53023</v>
      </c>
      <c r="JC11" s="1399">
        <f t="shared" si="7"/>
        <v>53054</v>
      </c>
      <c r="JD11" s="1399">
        <f>JC12+1</f>
        <v>53084</v>
      </c>
      <c r="JE11" s="3177"/>
      <c r="JF11" s="1277"/>
      <c r="JG11" s="1277"/>
    </row>
    <row r="12" spans="1:267" s="1395" customFormat="1" ht="10.5" customHeight="1">
      <c r="A12" s="1386"/>
      <c r="B12" s="1400" t="s">
        <v>1676</v>
      </c>
      <c r="C12" s="1400" t="s">
        <v>1641</v>
      </c>
      <c r="D12" s="1400" t="s">
        <v>1770</v>
      </c>
      <c r="E12" s="1389"/>
      <c r="F12" s="1401" t="str">
        <f>Currency</f>
        <v>$</v>
      </c>
      <c r="G12" s="1401" t="s">
        <v>24</v>
      </c>
      <c r="H12" s="1401" t="s">
        <v>1771</v>
      </c>
      <c r="I12" s="1401" t="s">
        <v>825</v>
      </c>
      <c r="J12" s="1389"/>
      <c r="K12" s="1402" t="str">
        <f>Currency&amp;"/month"</f>
        <v>$/month</v>
      </c>
      <c r="L12" s="1402" t="s">
        <v>978</v>
      </c>
      <c r="M12" s="1401" t="s">
        <v>1771</v>
      </c>
      <c r="N12" s="1401" t="s">
        <v>825</v>
      </c>
      <c r="O12" s="1389"/>
      <c r="P12" s="1402" t="str">
        <f>Currency&amp;"/month"</f>
        <v>$/month</v>
      </c>
      <c r="Q12" s="1402" t="s">
        <v>978</v>
      </c>
      <c r="R12" s="1401" t="s">
        <v>1771</v>
      </c>
      <c r="S12" s="1401" t="s">
        <v>825</v>
      </c>
      <c r="T12" s="1389"/>
      <c r="U12" s="1402" t="s">
        <v>1771</v>
      </c>
      <c r="V12" s="1402" t="s">
        <v>825</v>
      </c>
      <c r="W12" s="1394"/>
      <c r="X12" s="1403">
        <f>EDATE(X11,1)-1</f>
        <v>45809</v>
      </c>
      <c r="Y12" s="1403">
        <f>EDATE(Y11,1)-1</f>
        <v>45839</v>
      </c>
      <c r="Z12" s="1403">
        <f t="shared" ref="Z12:CK12" si="8">EDATE(Z11,1)-1</f>
        <v>45870</v>
      </c>
      <c r="AA12" s="1403">
        <f t="shared" si="8"/>
        <v>45901</v>
      </c>
      <c r="AB12" s="1403">
        <f t="shared" si="8"/>
        <v>45931</v>
      </c>
      <c r="AC12" s="1403">
        <f t="shared" si="8"/>
        <v>45962</v>
      </c>
      <c r="AD12" s="1403">
        <f t="shared" si="8"/>
        <v>45992</v>
      </c>
      <c r="AE12" s="1403">
        <f t="shared" si="8"/>
        <v>46023</v>
      </c>
      <c r="AF12" s="1403">
        <f t="shared" si="8"/>
        <v>46054</v>
      </c>
      <c r="AG12" s="1403">
        <f t="shared" si="8"/>
        <v>46082</v>
      </c>
      <c r="AH12" s="1403">
        <f t="shared" si="8"/>
        <v>46113</v>
      </c>
      <c r="AI12" s="1403">
        <f t="shared" si="8"/>
        <v>46143</v>
      </c>
      <c r="AJ12" s="1403">
        <f t="shared" si="8"/>
        <v>46174</v>
      </c>
      <c r="AK12" s="1403">
        <f t="shared" si="8"/>
        <v>46204</v>
      </c>
      <c r="AL12" s="1403">
        <f t="shared" si="8"/>
        <v>46235</v>
      </c>
      <c r="AM12" s="1403">
        <f t="shared" si="8"/>
        <v>46266</v>
      </c>
      <c r="AN12" s="1403">
        <f t="shared" si="8"/>
        <v>46296</v>
      </c>
      <c r="AO12" s="1403">
        <f t="shared" si="8"/>
        <v>46327</v>
      </c>
      <c r="AP12" s="1403">
        <f t="shared" si="8"/>
        <v>46357</v>
      </c>
      <c r="AQ12" s="1403">
        <f t="shared" si="8"/>
        <v>46388</v>
      </c>
      <c r="AR12" s="1403">
        <f t="shared" si="8"/>
        <v>46419</v>
      </c>
      <c r="AS12" s="1403">
        <f t="shared" si="8"/>
        <v>46447</v>
      </c>
      <c r="AT12" s="1403">
        <f t="shared" si="8"/>
        <v>46478</v>
      </c>
      <c r="AU12" s="1403">
        <f t="shared" si="8"/>
        <v>46508</v>
      </c>
      <c r="AV12" s="1403">
        <f t="shared" si="8"/>
        <v>46539</v>
      </c>
      <c r="AW12" s="1403">
        <f t="shared" si="8"/>
        <v>46569</v>
      </c>
      <c r="AX12" s="1403">
        <f t="shared" si="8"/>
        <v>46600</v>
      </c>
      <c r="AY12" s="1403">
        <f t="shared" si="8"/>
        <v>46631</v>
      </c>
      <c r="AZ12" s="1403">
        <f t="shared" si="8"/>
        <v>46661</v>
      </c>
      <c r="BA12" s="1403">
        <f t="shared" si="8"/>
        <v>46692</v>
      </c>
      <c r="BB12" s="1403">
        <f t="shared" si="8"/>
        <v>46722</v>
      </c>
      <c r="BC12" s="1403">
        <f t="shared" si="8"/>
        <v>46753</v>
      </c>
      <c r="BD12" s="1403">
        <f t="shared" si="8"/>
        <v>46784</v>
      </c>
      <c r="BE12" s="1403">
        <f t="shared" si="8"/>
        <v>46813</v>
      </c>
      <c r="BF12" s="1403">
        <f t="shared" si="8"/>
        <v>46844</v>
      </c>
      <c r="BG12" s="1403">
        <f t="shared" si="8"/>
        <v>46874</v>
      </c>
      <c r="BH12" s="1403">
        <f t="shared" si="8"/>
        <v>46905</v>
      </c>
      <c r="BI12" s="1403">
        <f t="shared" si="8"/>
        <v>46935</v>
      </c>
      <c r="BJ12" s="1403">
        <f t="shared" si="8"/>
        <v>46966</v>
      </c>
      <c r="BK12" s="1403">
        <f t="shared" si="8"/>
        <v>46997</v>
      </c>
      <c r="BL12" s="1403">
        <f t="shared" si="8"/>
        <v>47027</v>
      </c>
      <c r="BM12" s="1403">
        <f t="shared" si="8"/>
        <v>47058</v>
      </c>
      <c r="BN12" s="1403">
        <f t="shared" si="8"/>
        <v>47088</v>
      </c>
      <c r="BO12" s="1403">
        <f t="shared" si="8"/>
        <v>47119</v>
      </c>
      <c r="BP12" s="1403">
        <f t="shared" si="8"/>
        <v>47150</v>
      </c>
      <c r="BQ12" s="1403">
        <f t="shared" si="8"/>
        <v>47178</v>
      </c>
      <c r="BR12" s="1403">
        <f t="shared" si="8"/>
        <v>47209</v>
      </c>
      <c r="BS12" s="1403">
        <f t="shared" si="8"/>
        <v>47239</v>
      </c>
      <c r="BT12" s="1403">
        <f t="shared" si="8"/>
        <v>47270</v>
      </c>
      <c r="BU12" s="1403">
        <f t="shared" si="8"/>
        <v>47300</v>
      </c>
      <c r="BV12" s="1403">
        <f t="shared" si="8"/>
        <v>47331</v>
      </c>
      <c r="BW12" s="1403">
        <f t="shared" si="8"/>
        <v>47362</v>
      </c>
      <c r="BX12" s="1403">
        <f t="shared" si="8"/>
        <v>47392</v>
      </c>
      <c r="BY12" s="1403">
        <f t="shared" si="8"/>
        <v>47423</v>
      </c>
      <c r="BZ12" s="1403">
        <f t="shared" si="8"/>
        <v>47453</v>
      </c>
      <c r="CA12" s="1403">
        <f t="shared" si="8"/>
        <v>47484</v>
      </c>
      <c r="CB12" s="1403">
        <f t="shared" si="8"/>
        <v>47515</v>
      </c>
      <c r="CC12" s="1403">
        <f t="shared" si="8"/>
        <v>47543</v>
      </c>
      <c r="CD12" s="1403">
        <f t="shared" si="8"/>
        <v>47574</v>
      </c>
      <c r="CE12" s="1403">
        <f t="shared" si="8"/>
        <v>47604</v>
      </c>
      <c r="CF12" s="1403">
        <f t="shared" si="8"/>
        <v>47635</v>
      </c>
      <c r="CG12" s="1403">
        <f t="shared" si="8"/>
        <v>47665</v>
      </c>
      <c r="CH12" s="1403">
        <f t="shared" si="8"/>
        <v>47696</v>
      </c>
      <c r="CI12" s="1403">
        <f t="shared" si="8"/>
        <v>47727</v>
      </c>
      <c r="CJ12" s="1403">
        <f t="shared" si="8"/>
        <v>47757</v>
      </c>
      <c r="CK12" s="1403">
        <f t="shared" si="8"/>
        <v>47788</v>
      </c>
      <c r="CL12" s="1403">
        <f t="shared" ref="CL12:EW12" si="9">EDATE(CL11,1)-1</f>
        <v>47818</v>
      </c>
      <c r="CM12" s="1403">
        <f t="shared" si="9"/>
        <v>47849</v>
      </c>
      <c r="CN12" s="1403">
        <f t="shared" si="9"/>
        <v>47880</v>
      </c>
      <c r="CO12" s="1403">
        <f t="shared" si="9"/>
        <v>47908</v>
      </c>
      <c r="CP12" s="1403">
        <f t="shared" si="9"/>
        <v>47939</v>
      </c>
      <c r="CQ12" s="1403">
        <f t="shared" si="9"/>
        <v>47969</v>
      </c>
      <c r="CR12" s="1403">
        <f t="shared" si="9"/>
        <v>48000</v>
      </c>
      <c r="CS12" s="1403">
        <f t="shared" si="9"/>
        <v>48030</v>
      </c>
      <c r="CT12" s="1403">
        <f t="shared" si="9"/>
        <v>48061</v>
      </c>
      <c r="CU12" s="1403">
        <f t="shared" si="9"/>
        <v>48092</v>
      </c>
      <c r="CV12" s="1403">
        <f t="shared" si="9"/>
        <v>48122</v>
      </c>
      <c r="CW12" s="1403">
        <f t="shared" si="9"/>
        <v>48153</v>
      </c>
      <c r="CX12" s="1403">
        <f t="shared" si="9"/>
        <v>48183</v>
      </c>
      <c r="CY12" s="1403">
        <f t="shared" si="9"/>
        <v>48214</v>
      </c>
      <c r="CZ12" s="1403">
        <f t="shared" si="9"/>
        <v>48245</v>
      </c>
      <c r="DA12" s="1403">
        <f t="shared" si="9"/>
        <v>48274</v>
      </c>
      <c r="DB12" s="1403">
        <f t="shared" si="9"/>
        <v>48305</v>
      </c>
      <c r="DC12" s="1403">
        <f t="shared" si="9"/>
        <v>48335</v>
      </c>
      <c r="DD12" s="1403">
        <f t="shared" si="9"/>
        <v>48366</v>
      </c>
      <c r="DE12" s="1403">
        <f t="shared" si="9"/>
        <v>48396</v>
      </c>
      <c r="DF12" s="1403">
        <f t="shared" si="9"/>
        <v>48427</v>
      </c>
      <c r="DG12" s="1403">
        <f t="shared" si="9"/>
        <v>48458</v>
      </c>
      <c r="DH12" s="1403">
        <f t="shared" si="9"/>
        <v>48488</v>
      </c>
      <c r="DI12" s="1403">
        <f t="shared" si="9"/>
        <v>48519</v>
      </c>
      <c r="DJ12" s="1403">
        <f t="shared" si="9"/>
        <v>48549</v>
      </c>
      <c r="DK12" s="1403">
        <f t="shared" si="9"/>
        <v>48580</v>
      </c>
      <c r="DL12" s="1403">
        <f t="shared" si="9"/>
        <v>48611</v>
      </c>
      <c r="DM12" s="1403">
        <f t="shared" si="9"/>
        <v>48639</v>
      </c>
      <c r="DN12" s="1403">
        <f t="shared" si="9"/>
        <v>48670</v>
      </c>
      <c r="DO12" s="1403">
        <f t="shared" si="9"/>
        <v>48700</v>
      </c>
      <c r="DP12" s="1403">
        <f t="shared" si="9"/>
        <v>48731</v>
      </c>
      <c r="DQ12" s="1403">
        <f t="shared" si="9"/>
        <v>48761</v>
      </c>
      <c r="DR12" s="1403">
        <f t="shared" si="9"/>
        <v>48792</v>
      </c>
      <c r="DS12" s="1403">
        <f t="shared" si="9"/>
        <v>48823</v>
      </c>
      <c r="DT12" s="1403">
        <f t="shared" si="9"/>
        <v>48853</v>
      </c>
      <c r="DU12" s="1403">
        <f t="shared" si="9"/>
        <v>48884</v>
      </c>
      <c r="DV12" s="1403">
        <f t="shared" si="9"/>
        <v>48914</v>
      </c>
      <c r="DW12" s="1403">
        <f t="shared" si="9"/>
        <v>48945</v>
      </c>
      <c r="DX12" s="1403">
        <f t="shared" si="9"/>
        <v>48976</v>
      </c>
      <c r="DY12" s="1403">
        <f t="shared" si="9"/>
        <v>49004</v>
      </c>
      <c r="DZ12" s="1403">
        <f t="shared" si="9"/>
        <v>49035</v>
      </c>
      <c r="EA12" s="1403">
        <f t="shared" si="9"/>
        <v>49065</v>
      </c>
      <c r="EB12" s="1403">
        <f t="shared" si="9"/>
        <v>49096</v>
      </c>
      <c r="EC12" s="1403">
        <f t="shared" si="9"/>
        <v>49126</v>
      </c>
      <c r="ED12" s="1403">
        <f t="shared" si="9"/>
        <v>49157</v>
      </c>
      <c r="EE12" s="1403">
        <f t="shared" si="9"/>
        <v>49188</v>
      </c>
      <c r="EF12" s="1403">
        <f t="shared" si="9"/>
        <v>49218</v>
      </c>
      <c r="EG12" s="1403">
        <f t="shared" si="9"/>
        <v>49249</v>
      </c>
      <c r="EH12" s="1403">
        <f t="shared" si="9"/>
        <v>49279</v>
      </c>
      <c r="EI12" s="1403">
        <f t="shared" si="9"/>
        <v>49310</v>
      </c>
      <c r="EJ12" s="1403">
        <f t="shared" si="9"/>
        <v>49341</v>
      </c>
      <c r="EK12" s="1403">
        <f t="shared" si="9"/>
        <v>49369</v>
      </c>
      <c r="EL12" s="1403">
        <f t="shared" si="9"/>
        <v>49400</v>
      </c>
      <c r="EM12" s="1403">
        <f t="shared" si="9"/>
        <v>49430</v>
      </c>
      <c r="EN12" s="1403">
        <f t="shared" si="9"/>
        <v>49461</v>
      </c>
      <c r="EO12" s="1403">
        <f t="shared" si="9"/>
        <v>49491</v>
      </c>
      <c r="EP12" s="1403">
        <f t="shared" si="9"/>
        <v>49522</v>
      </c>
      <c r="EQ12" s="1403">
        <f t="shared" si="9"/>
        <v>49553</v>
      </c>
      <c r="ER12" s="1403">
        <f t="shared" si="9"/>
        <v>49583</v>
      </c>
      <c r="ES12" s="1403">
        <f t="shared" si="9"/>
        <v>49614</v>
      </c>
      <c r="ET12" s="1403">
        <f t="shared" si="9"/>
        <v>49644</v>
      </c>
      <c r="EU12" s="1403">
        <f t="shared" si="9"/>
        <v>49675</v>
      </c>
      <c r="EV12" s="1403">
        <f t="shared" si="9"/>
        <v>49706</v>
      </c>
      <c r="EW12" s="1403">
        <f t="shared" si="9"/>
        <v>49735</v>
      </c>
      <c r="EX12" s="1403">
        <f t="shared" ref="EX12:HI12" si="10">EDATE(EX11,1)-1</f>
        <v>49766</v>
      </c>
      <c r="EY12" s="1403">
        <f t="shared" si="10"/>
        <v>49796</v>
      </c>
      <c r="EZ12" s="1403">
        <f t="shared" si="10"/>
        <v>49827</v>
      </c>
      <c r="FA12" s="1403">
        <f t="shared" si="10"/>
        <v>49857</v>
      </c>
      <c r="FB12" s="1403">
        <f t="shared" si="10"/>
        <v>49888</v>
      </c>
      <c r="FC12" s="1403">
        <f t="shared" si="10"/>
        <v>49919</v>
      </c>
      <c r="FD12" s="1403">
        <f t="shared" si="10"/>
        <v>49949</v>
      </c>
      <c r="FE12" s="1403">
        <f t="shared" si="10"/>
        <v>49980</v>
      </c>
      <c r="FF12" s="1403">
        <f t="shared" si="10"/>
        <v>50010</v>
      </c>
      <c r="FG12" s="1403">
        <f t="shared" si="10"/>
        <v>50041</v>
      </c>
      <c r="FH12" s="1403">
        <f t="shared" si="10"/>
        <v>50072</v>
      </c>
      <c r="FI12" s="1403">
        <f t="shared" si="10"/>
        <v>50100</v>
      </c>
      <c r="FJ12" s="1403">
        <f t="shared" si="10"/>
        <v>50131</v>
      </c>
      <c r="FK12" s="1403">
        <f t="shared" si="10"/>
        <v>50161</v>
      </c>
      <c r="FL12" s="1403">
        <f t="shared" si="10"/>
        <v>50192</v>
      </c>
      <c r="FM12" s="1403">
        <f t="shared" si="10"/>
        <v>50222</v>
      </c>
      <c r="FN12" s="1403">
        <f t="shared" si="10"/>
        <v>50253</v>
      </c>
      <c r="FO12" s="1403">
        <f t="shared" si="10"/>
        <v>50284</v>
      </c>
      <c r="FP12" s="1403">
        <f t="shared" si="10"/>
        <v>50314</v>
      </c>
      <c r="FQ12" s="1403">
        <f t="shared" si="10"/>
        <v>50345</v>
      </c>
      <c r="FR12" s="1403">
        <f t="shared" si="10"/>
        <v>50375</v>
      </c>
      <c r="FS12" s="1403">
        <f t="shared" si="10"/>
        <v>50406</v>
      </c>
      <c r="FT12" s="1403">
        <f t="shared" si="10"/>
        <v>50437</v>
      </c>
      <c r="FU12" s="1403">
        <f t="shared" si="10"/>
        <v>50465</v>
      </c>
      <c r="FV12" s="1403">
        <f t="shared" si="10"/>
        <v>50496</v>
      </c>
      <c r="FW12" s="1403">
        <f t="shared" si="10"/>
        <v>50526</v>
      </c>
      <c r="FX12" s="1403">
        <f t="shared" si="10"/>
        <v>50557</v>
      </c>
      <c r="FY12" s="1403">
        <f t="shared" si="10"/>
        <v>50587</v>
      </c>
      <c r="FZ12" s="1403">
        <f t="shared" si="10"/>
        <v>50618</v>
      </c>
      <c r="GA12" s="1403">
        <f t="shared" si="10"/>
        <v>50649</v>
      </c>
      <c r="GB12" s="1403">
        <f t="shared" si="10"/>
        <v>50679</v>
      </c>
      <c r="GC12" s="1403">
        <f t="shared" si="10"/>
        <v>50710</v>
      </c>
      <c r="GD12" s="1403">
        <f t="shared" si="10"/>
        <v>50740</v>
      </c>
      <c r="GE12" s="1403">
        <f t="shared" si="10"/>
        <v>50771</v>
      </c>
      <c r="GF12" s="1403">
        <f t="shared" si="10"/>
        <v>50802</v>
      </c>
      <c r="GG12" s="1403">
        <f t="shared" si="10"/>
        <v>50830</v>
      </c>
      <c r="GH12" s="1403">
        <f t="shared" si="10"/>
        <v>50861</v>
      </c>
      <c r="GI12" s="1403">
        <f t="shared" si="10"/>
        <v>50891</v>
      </c>
      <c r="GJ12" s="1403">
        <f t="shared" si="10"/>
        <v>50922</v>
      </c>
      <c r="GK12" s="1403">
        <f t="shared" si="10"/>
        <v>50952</v>
      </c>
      <c r="GL12" s="1403">
        <f t="shared" si="10"/>
        <v>50983</v>
      </c>
      <c r="GM12" s="1403">
        <f t="shared" si="10"/>
        <v>51014</v>
      </c>
      <c r="GN12" s="1403">
        <f t="shared" si="10"/>
        <v>51044</v>
      </c>
      <c r="GO12" s="1403">
        <f t="shared" si="10"/>
        <v>51075</v>
      </c>
      <c r="GP12" s="1403">
        <f t="shared" si="10"/>
        <v>51105</v>
      </c>
      <c r="GQ12" s="1403">
        <f t="shared" si="10"/>
        <v>51136</v>
      </c>
      <c r="GR12" s="1403">
        <f t="shared" si="10"/>
        <v>51167</v>
      </c>
      <c r="GS12" s="1403">
        <f t="shared" si="10"/>
        <v>51196</v>
      </c>
      <c r="GT12" s="1403">
        <f t="shared" si="10"/>
        <v>51227</v>
      </c>
      <c r="GU12" s="1403">
        <f t="shared" si="10"/>
        <v>51257</v>
      </c>
      <c r="GV12" s="1403">
        <f t="shared" si="10"/>
        <v>51288</v>
      </c>
      <c r="GW12" s="1403">
        <f t="shared" si="10"/>
        <v>51318</v>
      </c>
      <c r="GX12" s="1403">
        <f t="shared" si="10"/>
        <v>51349</v>
      </c>
      <c r="GY12" s="1403">
        <f t="shared" si="10"/>
        <v>51380</v>
      </c>
      <c r="GZ12" s="1403">
        <f t="shared" si="10"/>
        <v>51410</v>
      </c>
      <c r="HA12" s="1403">
        <f t="shared" si="10"/>
        <v>51441</v>
      </c>
      <c r="HB12" s="1403">
        <f t="shared" si="10"/>
        <v>51471</v>
      </c>
      <c r="HC12" s="1403">
        <f t="shared" si="10"/>
        <v>51502</v>
      </c>
      <c r="HD12" s="1403">
        <f t="shared" si="10"/>
        <v>51533</v>
      </c>
      <c r="HE12" s="1403">
        <f t="shared" si="10"/>
        <v>51561</v>
      </c>
      <c r="HF12" s="1403">
        <f t="shared" si="10"/>
        <v>51592</v>
      </c>
      <c r="HG12" s="1403">
        <f t="shared" si="10"/>
        <v>51622</v>
      </c>
      <c r="HH12" s="1403">
        <f t="shared" si="10"/>
        <v>51653</v>
      </c>
      <c r="HI12" s="1403">
        <f t="shared" si="10"/>
        <v>51683</v>
      </c>
      <c r="HJ12" s="1403">
        <f t="shared" ref="HJ12:JC12" si="11">EDATE(HJ11,1)-1</f>
        <v>51714</v>
      </c>
      <c r="HK12" s="1403">
        <f t="shared" si="11"/>
        <v>51745</v>
      </c>
      <c r="HL12" s="1403">
        <f t="shared" si="11"/>
        <v>51775</v>
      </c>
      <c r="HM12" s="1403">
        <f t="shared" si="11"/>
        <v>51806</v>
      </c>
      <c r="HN12" s="1403">
        <f t="shared" si="11"/>
        <v>51836</v>
      </c>
      <c r="HO12" s="1403">
        <f t="shared" si="11"/>
        <v>51867</v>
      </c>
      <c r="HP12" s="1403">
        <f t="shared" si="11"/>
        <v>51898</v>
      </c>
      <c r="HQ12" s="1403">
        <f t="shared" si="11"/>
        <v>51926</v>
      </c>
      <c r="HR12" s="1403">
        <f t="shared" si="11"/>
        <v>51957</v>
      </c>
      <c r="HS12" s="1403">
        <f t="shared" si="11"/>
        <v>51987</v>
      </c>
      <c r="HT12" s="1403">
        <f t="shared" si="11"/>
        <v>52018</v>
      </c>
      <c r="HU12" s="1403">
        <f t="shared" si="11"/>
        <v>52048</v>
      </c>
      <c r="HV12" s="1403">
        <f t="shared" si="11"/>
        <v>52079</v>
      </c>
      <c r="HW12" s="1403">
        <f t="shared" si="11"/>
        <v>52110</v>
      </c>
      <c r="HX12" s="1403">
        <f t="shared" si="11"/>
        <v>52140</v>
      </c>
      <c r="HY12" s="1403">
        <f t="shared" si="11"/>
        <v>52171</v>
      </c>
      <c r="HZ12" s="1403">
        <f t="shared" si="11"/>
        <v>52201</v>
      </c>
      <c r="IA12" s="1403">
        <f t="shared" si="11"/>
        <v>52232</v>
      </c>
      <c r="IB12" s="1403">
        <f t="shared" si="11"/>
        <v>52263</v>
      </c>
      <c r="IC12" s="1403">
        <f t="shared" si="11"/>
        <v>52291</v>
      </c>
      <c r="ID12" s="1403">
        <f t="shared" si="11"/>
        <v>52322</v>
      </c>
      <c r="IE12" s="1403">
        <f t="shared" si="11"/>
        <v>52352</v>
      </c>
      <c r="IF12" s="1403">
        <f t="shared" si="11"/>
        <v>52383</v>
      </c>
      <c r="IG12" s="1403">
        <f t="shared" si="11"/>
        <v>52413</v>
      </c>
      <c r="IH12" s="1403">
        <f t="shared" si="11"/>
        <v>52444</v>
      </c>
      <c r="II12" s="1403">
        <f t="shared" si="11"/>
        <v>52475</v>
      </c>
      <c r="IJ12" s="1403">
        <f t="shared" si="11"/>
        <v>52505</v>
      </c>
      <c r="IK12" s="1403">
        <f t="shared" si="11"/>
        <v>52536</v>
      </c>
      <c r="IL12" s="1403">
        <f t="shared" si="11"/>
        <v>52566</v>
      </c>
      <c r="IM12" s="1403">
        <f t="shared" si="11"/>
        <v>52597</v>
      </c>
      <c r="IN12" s="1403">
        <f t="shared" si="11"/>
        <v>52628</v>
      </c>
      <c r="IO12" s="1403">
        <f t="shared" si="11"/>
        <v>52657</v>
      </c>
      <c r="IP12" s="1403">
        <f t="shared" si="11"/>
        <v>52688</v>
      </c>
      <c r="IQ12" s="1403">
        <f t="shared" si="11"/>
        <v>52718</v>
      </c>
      <c r="IR12" s="1403">
        <f t="shared" si="11"/>
        <v>52749</v>
      </c>
      <c r="IS12" s="1403">
        <f t="shared" si="11"/>
        <v>52779</v>
      </c>
      <c r="IT12" s="1403">
        <f t="shared" si="11"/>
        <v>52810</v>
      </c>
      <c r="IU12" s="1403">
        <f t="shared" si="11"/>
        <v>52841</v>
      </c>
      <c r="IV12" s="1403">
        <f t="shared" si="11"/>
        <v>52871</v>
      </c>
      <c r="IW12" s="1403">
        <f t="shared" si="11"/>
        <v>52902</v>
      </c>
      <c r="IX12" s="1403">
        <f t="shared" si="11"/>
        <v>52932</v>
      </c>
      <c r="IY12" s="1403">
        <f t="shared" si="11"/>
        <v>52963</v>
      </c>
      <c r="IZ12" s="1403">
        <f t="shared" si="11"/>
        <v>52994</v>
      </c>
      <c r="JA12" s="1403">
        <f t="shared" si="11"/>
        <v>53022</v>
      </c>
      <c r="JB12" s="1403">
        <f t="shared" si="11"/>
        <v>53053</v>
      </c>
      <c r="JC12" s="1403">
        <f t="shared" si="11"/>
        <v>53083</v>
      </c>
      <c r="JD12" s="1403">
        <f>EDATE(JD11,1)-1</f>
        <v>53114</v>
      </c>
      <c r="JE12" s="3177"/>
      <c r="JF12" s="1178" t="s">
        <v>1772</v>
      </c>
      <c r="JG12" s="1178"/>
    </row>
    <row r="13" spans="1:267" s="1406" customFormat="1" ht="5.45" customHeight="1">
      <c r="A13" s="50"/>
      <c r="B13" s="1404"/>
      <c r="C13" s="211"/>
      <c r="D13" s="211"/>
      <c r="E13" s="211"/>
      <c r="F13" s="1405"/>
      <c r="G13" s="1405"/>
      <c r="H13" s="1405"/>
      <c r="I13" s="1405"/>
      <c r="J13" s="211"/>
      <c r="K13" s="832"/>
      <c r="L13" s="832"/>
      <c r="M13" s="1405"/>
      <c r="N13" s="1405"/>
      <c r="O13" s="211"/>
      <c r="P13" s="832"/>
      <c r="Q13" s="832"/>
      <c r="R13" s="1405"/>
      <c r="S13" s="1405"/>
      <c r="T13" s="211"/>
      <c r="U13" s="211"/>
      <c r="V13" s="211"/>
      <c r="W13" s="1404"/>
      <c r="X13" s="1404"/>
      <c r="Y13" s="1404"/>
      <c r="Z13" s="1404"/>
      <c r="AA13" s="1404"/>
      <c r="AB13" s="1404"/>
      <c r="AC13" s="1404"/>
      <c r="AD13" s="1404"/>
      <c r="AE13" s="1404"/>
      <c r="AF13" s="1404"/>
      <c r="AG13" s="1404"/>
      <c r="AH13" s="1404"/>
      <c r="AI13" s="1404"/>
      <c r="AJ13" s="1404"/>
      <c r="AK13" s="1404"/>
      <c r="AL13" s="1404"/>
      <c r="AM13" s="1404"/>
      <c r="AN13" s="1404"/>
      <c r="AO13" s="1404"/>
      <c r="AP13" s="1404"/>
      <c r="AQ13" s="1404"/>
      <c r="AR13" s="1404"/>
      <c r="AS13" s="1404"/>
      <c r="AT13" s="1404"/>
      <c r="AU13" s="1404"/>
      <c r="AV13" s="1404"/>
      <c r="AW13" s="1404"/>
      <c r="AX13" s="1404"/>
      <c r="AY13" s="1404"/>
      <c r="AZ13" s="1404"/>
      <c r="BA13" s="1404"/>
      <c r="BB13" s="1404"/>
      <c r="BC13" s="1404"/>
      <c r="BD13" s="1404"/>
      <c r="BE13" s="1404"/>
      <c r="BF13" s="1404"/>
      <c r="BG13" s="1404"/>
      <c r="BH13" s="1404"/>
      <c r="BI13" s="1404"/>
      <c r="BJ13" s="1404"/>
      <c r="BK13" s="1404"/>
      <c r="BL13" s="1404"/>
      <c r="BM13" s="1404"/>
      <c r="BN13" s="1404"/>
      <c r="BO13" s="1404"/>
      <c r="BP13" s="1404"/>
      <c r="BQ13" s="1404"/>
      <c r="BR13" s="1404"/>
      <c r="BS13" s="1404"/>
      <c r="BT13" s="1404"/>
      <c r="BU13" s="1404"/>
      <c r="BV13" s="1404"/>
      <c r="BW13" s="1404"/>
      <c r="BX13" s="1404"/>
      <c r="BY13" s="1404"/>
      <c r="BZ13" s="1404"/>
      <c r="CA13" s="1404"/>
      <c r="CB13" s="1404"/>
      <c r="CC13" s="1404"/>
      <c r="CD13" s="1404"/>
      <c r="CE13" s="1404"/>
      <c r="CF13" s="1404"/>
      <c r="CG13" s="1404"/>
      <c r="CH13" s="1404"/>
      <c r="CI13" s="1404"/>
      <c r="CJ13" s="1404"/>
      <c r="CK13" s="1404"/>
      <c r="CL13" s="1404"/>
      <c r="CM13" s="1404"/>
      <c r="CN13" s="1404"/>
      <c r="CO13" s="1404"/>
      <c r="CP13" s="1404"/>
      <c r="CQ13" s="1404"/>
      <c r="CR13" s="1404"/>
      <c r="CS13" s="1404"/>
      <c r="CT13" s="1404"/>
      <c r="CU13" s="1404"/>
      <c r="CV13" s="1404"/>
      <c r="CW13" s="1404"/>
      <c r="CX13" s="1404"/>
      <c r="CY13" s="1404"/>
      <c r="CZ13" s="1404"/>
      <c r="DA13" s="1404"/>
      <c r="DB13" s="1404"/>
      <c r="DC13" s="1404"/>
      <c r="DD13" s="1404"/>
      <c r="DE13" s="1404"/>
      <c r="DF13" s="1404"/>
      <c r="DG13" s="1404"/>
      <c r="DH13" s="1404"/>
      <c r="DI13" s="1404"/>
      <c r="DJ13" s="1404"/>
      <c r="DK13" s="1404"/>
      <c r="DL13" s="1404"/>
      <c r="DM13" s="1404"/>
      <c r="DN13" s="1404"/>
      <c r="DO13" s="1404"/>
      <c r="DP13" s="1404"/>
      <c r="DQ13" s="1404"/>
      <c r="DR13" s="1404"/>
      <c r="DS13" s="1404"/>
      <c r="DT13" s="1404"/>
      <c r="DU13" s="1404"/>
      <c r="DV13" s="1404"/>
      <c r="DW13" s="1404"/>
      <c r="DX13" s="1404"/>
      <c r="DY13" s="1404"/>
      <c r="DZ13" s="1404"/>
      <c r="EA13" s="1404"/>
      <c r="EB13" s="1404"/>
      <c r="EC13" s="1404"/>
      <c r="ED13" s="1404"/>
      <c r="EE13" s="1404"/>
      <c r="EF13" s="1404"/>
      <c r="EG13" s="1404"/>
      <c r="EH13" s="1404"/>
      <c r="EI13" s="1404"/>
      <c r="EJ13" s="1404"/>
      <c r="EK13" s="1404"/>
      <c r="EL13" s="1404"/>
      <c r="EM13" s="1404"/>
      <c r="EN13" s="1404"/>
      <c r="EO13" s="1404"/>
      <c r="EP13" s="1404"/>
      <c r="EQ13" s="1404"/>
      <c r="ER13" s="1404"/>
      <c r="ES13" s="1404"/>
      <c r="ET13" s="1404"/>
      <c r="EU13" s="1404"/>
      <c r="EV13" s="1404"/>
      <c r="EW13" s="1404"/>
      <c r="EX13" s="1404"/>
      <c r="EY13" s="1404"/>
      <c r="EZ13" s="1404"/>
      <c r="FA13" s="1404"/>
      <c r="FB13" s="1404"/>
      <c r="FC13" s="1404"/>
      <c r="FD13" s="1404"/>
      <c r="FE13" s="1404"/>
      <c r="FF13" s="1404"/>
      <c r="FG13" s="1404"/>
      <c r="FH13" s="1404"/>
      <c r="FI13" s="1404"/>
      <c r="FJ13" s="1404"/>
      <c r="FK13" s="1404"/>
      <c r="FL13" s="1404"/>
      <c r="FM13" s="1404"/>
      <c r="FN13" s="1404"/>
      <c r="FO13" s="1404"/>
      <c r="FP13" s="1404"/>
      <c r="FQ13" s="1404"/>
      <c r="FR13" s="1404"/>
      <c r="FS13" s="1404"/>
      <c r="FT13" s="1404"/>
      <c r="FU13" s="1404"/>
      <c r="FV13" s="1404"/>
      <c r="FW13" s="1404"/>
      <c r="FX13" s="1404"/>
      <c r="FY13" s="1404"/>
      <c r="FZ13" s="1404"/>
      <c r="GA13" s="1404"/>
      <c r="GB13" s="1404"/>
      <c r="GC13" s="1404"/>
      <c r="GD13" s="1404"/>
      <c r="GE13" s="1404"/>
      <c r="GF13" s="1404"/>
      <c r="GG13" s="1404"/>
      <c r="GH13" s="1404"/>
      <c r="GI13" s="1404"/>
      <c r="GJ13" s="1404"/>
      <c r="GK13" s="1404"/>
      <c r="GL13" s="1404"/>
      <c r="GM13" s="1404"/>
      <c r="GN13" s="1404"/>
      <c r="GO13" s="1404"/>
      <c r="GP13" s="1404"/>
      <c r="GQ13" s="1404"/>
      <c r="GR13" s="1404"/>
      <c r="GS13" s="1404"/>
      <c r="GT13" s="1404"/>
      <c r="GU13" s="1404"/>
      <c r="GV13" s="1404"/>
      <c r="GW13" s="1404"/>
      <c r="GX13" s="1404"/>
      <c r="GY13" s="1404"/>
      <c r="GZ13" s="1404"/>
      <c r="HA13" s="1404"/>
      <c r="HB13" s="1404"/>
      <c r="HC13" s="1404"/>
      <c r="HD13" s="1404"/>
      <c r="HE13" s="1404"/>
      <c r="HF13" s="1404"/>
      <c r="HG13" s="1404"/>
      <c r="HH13" s="1404"/>
      <c r="HI13" s="1404"/>
      <c r="HJ13" s="1404"/>
      <c r="HK13" s="1404"/>
      <c r="HL13" s="1404"/>
      <c r="HM13" s="1404"/>
      <c r="HN13" s="1404"/>
      <c r="HO13" s="1404"/>
      <c r="HP13" s="1404"/>
      <c r="HQ13" s="1404"/>
      <c r="HR13" s="1404"/>
      <c r="HS13" s="1404"/>
      <c r="HT13" s="1404"/>
      <c r="HU13" s="1404"/>
      <c r="HV13" s="1404"/>
      <c r="HW13" s="1404"/>
      <c r="HX13" s="1404"/>
      <c r="HY13" s="1404"/>
      <c r="HZ13" s="1404"/>
      <c r="IA13" s="1404"/>
      <c r="IB13" s="1404"/>
      <c r="IC13" s="1404"/>
      <c r="ID13" s="1404"/>
      <c r="IE13" s="1404"/>
      <c r="IF13" s="1404"/>
      <c r="IG13" s="1404"/>
      <c r="IH13" s="1404"/>
      <c r="II13" s="1404"/>
      <c r="IJ13" s="1404"/>
      <c r="IK13" s="1404"/>
      <c r="IL13" s="1404"/>
      <c r="IM13" s="1404"/>
      <c r="IN13" s="1404"/>
      <c r="IO13" s="1404"/>
      <c r="IP13" s="1404"/>
      <c r="IQ13" s="1404"/>
      <c r="IR13" s="1404"/>
      <c r="IS13" s="1404"/>
      <c r="IT13" s="1404"/>
      <c r="IU13" s="1404"/>
      <c r="IV13" s="1404"/>
      <c r="IW13" s="1404"/>
      <c r="IX13" s="1404"/>
      <c r="IY13" s="1404"/>
      <c r="IZ13" s="1404"/>
      <c r="JA13" s="1404"/>
      <c r="JB13" s="1404"/>
      <c r="JC13" s="1404"/>
      <c r="JD13" s="1404"/>
      <c r="JE13" s="236"/>
    </row>
    <row r="14" spans="1:267" s="1411" customFormat="1" ht="11.25" customHeight="1">
      <c r="A14" s="50"/>
      <c r="B14" s="1407" t="str">
        <f>IF(ISNA(MATCH(ROW()-ROW(FP01_Top),Tenancy!$WC$13:$WC$20,0)),0,
INDEX(Tenancy!$VN$13:$VN$20,MATCH(ROW()-ROW(FP01_Top),Tenancy!$WC$13:$WC$20,0)))</f>
        <v>40 Car Parks</v>
      </c>
      <c r="C14" s="1407" t="str">
        <f>IF(ISNA(MATCH(ROW()-ROW(FP01_Top),Tenancy!$WC$13:$WC$20,0)),0,
INDEX(SCH.Tenancy!$C$13:$C$20,MATCH(ROW()-ROW(FP01_Top),Tenancy!$WC$13:$WC$20,0)) &amp; " (" &amp; INDEX(Tenancy!$VN$13:$VN$20,MATCH(ROW()-ROW(FP01_Top),Tenancy!$WC$13:$WC$20,0)) &amp; ")")</f>
        <v>Bay Radiology (40 Car Parks)</v>
      </c>
      <c r="D14" s="1407" t="str">
        <f>IF(ISNA(MATCH(ROW()-ROW(FP01_Top),Tenancy!$WC$13:$WC$20,0)),0,
INDEX(SCH.Tenancy!$E$13:$E$20,MATCH(ROW()-ROW(FP01_Top),Tenancy!$WC$13:$WC$20,0)))</f>
        <v>Car Parking</v>
      </c>
      <c r="E14" s="52" t="s">
        <v>625</v>
      </c>
      <c r="F14" s="1408">
        <f>IF(ISNA(MATCH(ROW()-ROW(FP01_Top),Tenancy!$WC$13:$WC$20,0)),0,INDEX(SCH.Tenancy!$BY$13:$BY$20,MATCH(ROW()-ROW(FP01_Top),Tenancy!$WC$13:$WC$20,0)))</f>
        <v>0</v>
      </c>
      <c r="G14" s="1409">
        <f>IF(ISNA(MATCH(ROW()-ROW(FP01_Top),Tenancy!$WC$13:$WC$20,0)),0,INDEX(SCH.Tenancy!$BZ$13:$BZ$20,MATCH(ROW()-ROW(FP01_Top),Tenancy!$WC$13:$WC$20,0)))</f>
        <v>0</v>
      </c>
      <c r="H14" s="1408">
        <f>IF(ISNA(MATCH(ROW()-ROW(FP01_Top),Tenancy!$WC$13:$WC$20,0)),0,INDEX(Tenancy!$LM$13:$LM$20,MATCH(ROW()-ROW(FP01_Top),Tenancy!$WC$13:$WC$20,0)))</f>
        <v>0</v>
      </c>
      <c r="I14" s="1408" cm="1">
        <f t="array" ref="I14">IF(ISNA(MATCH(ROW()-ROW(FP01_Top),Tenancy!$WC$13:$WC$20,0)),0,
INDEX(Tenancy!$LJ$13:$LJ$20,MATCH(ROW()-ROW(FP01_Top),Tenancy!$WC$13:$WC$20,0))*(
INDEX(Tenancy!$LK$13:$LK$20,MATCH(ROW()-ROW(FP01_Top),Tenancy!$WC$13:$WC$20,0))&gt;=vdate)
)</f>
        <v>0</v>
      </c>
      <c r="J14" s="52" t="s">
        <v>625</v>
      </c>
      <c r="K14" s="1408">
        <f>IF(ISNA(MATCH(ROW()-ROW(FP01_Top),Tenancy!$WC$13:$WC$20,0)),0,INDEX(SCH.Tenancy!$CE$13:$CE$20,MATCH(ROW()-ROW(FP01_Top),Tenancy!$WC$13:$WC$20,0)))</f>
        <v>0</v>
      </c>
      <c r="L14" s="1410">
        <f>IF(ISNA(MATCH(ROW()-ROW(FP01_Top),Tenancy!$WC$13:$WC$20,0)),0,INDEX(SCH.Tenancy!$CD$13:$CD$20,MATCH(ROW()-ROW(FP01_Top),Tenancy!$WC$13:$WC$20,0)))</f>
        <v>0</v>
      </c>
      <c r="M14" s="1408">
        <f>IF(ISNA(MATCH(ROW()-ROW(FP01_Top),Tenancy!$WC$13:$WC$20,0)),0,INDEX(Tenancy!$LV$13:$LV$20,MATCH(ROW()-ROW(FP01_Top),Tenancy!$WC$13:$WC$20,0)))</f>
        <v>0</v>
      </c>
      <c r="N14" s="1408">
        <f>IF(ISNA(MATCH(ROW()-ROW(FP01_Top),Tenancy!$WC$13:$WC$20,0)),0,INDEX(Tenancy!$LT$13:$LT$20,MATCH(ROW()-ROW(FP01_Top),Tenancy!$WC$13:$WC$20,0)))</f>
        <v>0</v>
      </c>
      <c r="O14" s="52" t="s">
        <v>625</v>
      </c>
      <c r="P14" s="1408">
        <f>IF(ISNA(MATCH(ROW()-ROW(FP01_Top),Tenancy!$WC$13:$WC$20,0)),0,INDEX(Tenancy!$MB$13:$MB$20,MATCH(ROW()-ROW(FP01_Top),Tenancy!$WC$13:$WC$20,0)))</f>
        <v>1300</v>
      </c>
      <c r="Q14" s="1410">
        <f>IF(ISNA(MATCH(ROW()-ROW(FP01_Top),Tenancy!$WC$13:$WC$20,0)),0,INDEX(SCH.Tenancy!$CJ$13:$CJ$20,MATCH(ROW()-ROW(FP01_Top),Tenancy!$WC$13:$WC$20,0)))</f>
        <v>20.416438356164385</v>
      </c>
      <c r="R14" s="1408">
        <f>IF(ISNA(MATCH(ROW()-ROW(FP01_Top),Tenancy!$WC$13:$WC$20,0)),0,INDEX(Tenancy!$MG$13:$MG$20,MATCH(ROW()-ROW(FP01_Top),Tenancy!$WC$13:$WC$20,0)))</f>
        <v>25681.061180748839</v>
      </c>
      <c r="S14" s="1408">
        <f>IF(ISNA(MATCH(ROW()-ROW(FP01_Top),Tenancy!$WC$13:$WC$20,0)),0,INDEX(SCH.Tenancy!$CL$13:$CL$20,MATCH(ROW()-ROW(FP01_Top),Tenancy!$WC$13:$WC$20,0)))</f>
        <v>26919.225806451617</v>
      </c>
      <c r="T14" s="52" t="s">
        <v>625</v>
      </c>
      <c r="U14" s="1408">
        <f>H14+M14+R14</f>
        <v>25681.061180748839</v>
      </c>
      <c r="V14" s="1408">
        <f>I14+N14+S14</f>
        <v>26919.225806451617</v>
      </c>
      <c r="W14" s="50"/>
      <c r="X14" s="1408">
        <f>IF(ISNA(MATCH(ROW()-ROW(FP01_Top),Tenancy!$WC$13:$WC$20,0)),0,
INDEX(SCH.Tenancy!CKM$13:CKM$20,MATCH(ROW()-ROW(FP01_Top),Tenancy!$WC$13:$WC$20,0)))</f>
        <v>1300</v>
      </c>
      <c r="Y14" s="1408">
        <f>IF(ISNA(MATCH(ROW()-ROW(FP01_Top),Tenancy!$WC$13:$WC$20,0)),0,
INDEX(SCH.Tenancy!CKN$13:CKN$20,MATCH(ROW()-ROW(FP01_Top),Tenancy!$WC$13:$WC$20,0)))</f>
        <v>1300</v>
      </c>
      <c r="Z14" s="1408">
        <f>IF(ISNA(MATCH(ROW()-ROW(FP01_Top),Tenancy!$WC$13:$WC$20,0)),0,
INDEX(SCH.Tenancy!CKO$13:CKO$20,MATCH(ROW()-ROW(FP01_Top),Tenancy!$WC$13:$WC$20,0)))</f>
        <v>1300</v>
      </c>
      <c r="AA14" s="1408">
        <f>IF(ISNA(MATCH(ROW()-ROW(FP01_Top),Tenancy!$WC$13:$WC$20,0)),0,
INDEX(SCH.Tenancy!CKP$13:CKP$20,MATCH(ROW()-ROW(FP01_Top),Tenancy!$WC$13:$WC$20,0)))</f>
        <v>1300</v>
      </c>
      <c r="AB14" s="1408">
        <f>IF(ISNA(MATCH(ROW()-ROW(FP01_Top),Tenancy!$WC$13:$WC$20,0)),0,
INDEX(SCH.Tenancy!CKQ$13:CKQ$20,MATCH(ROW()-ROW(FP01_Top),Tenancy!$WC$13:$WC$20,0)))</f>
        <v>1300</v>
      </c>
      <c r="AC14" s="1408">
        <f>IF(ISNA(MATCH(ROW()-ROW(FP01_Top),Tenancy!$WC$13:$WC$20,0)),0,
INDEX(SCH.Tenancy!CKR$13:CKR$20,MATCH(ROW()-ROW(FP01_Top),Tenancy!$WC$13:$WC$20,0)))</f>
        <v>1300</v>
      </c>
      <c r="AD14" s="1408">
        <f>IF(ISNA(MATCH(ROW()-ROW(FP01_Top),Tenancy!$WC$13:$WC$20,0)),0,
INDEX(SCH.Tenancy!CKS$13:CKS$20,MATCH(ROW()-ROW(FP01_Top),Tenancy!$WC$13:$WC$20,0)))</f>
        <v>1300</v>
      </c>
      <c r="AE14" s="1408">
        <f>IF(ISNA(MATCH(ROW()-ROW(FP01_Top),Tenancy!$WC$13:$WC$20,0)),0,
INDEX(SCH.Tenancy!CKT$13:CKT$20,MATCH(ROW()-ROW(FP01_Top),Tenancy!$WC$13:$WC$20,0)))</f>
        <v>1322.016129032258</v>
      </c>
      <c r="AF14" s="1408">
        <f>IF(ISNA(MATCH(ROW()-ROW(FP01_Top),Tenancy!$WC$13:$WC$20,0)),0,
INDEX(SCH.Tenancy!CKU$13:CKU$20,MATCH(ROW()-ROW(FP01_Top),Tenancy!$WC$13:$WC$20,0)))</f>
        <v>1332.5</v>
      </c>
      <c r="AG14" s="1408">
        <f>IF(ISNA(MATCH(ROW()-ROW(FP01_Top),Tenancy!$WC$13:$WC$20,0)),0,
INDEX(SCH.Tenancy!CKV$13:CKV$20,MATCH(ROW()-ROW(FP01_Top),Tenancy!$WC$13:$WC$20,0)))</f>
        <v>1332.5</v>
      </c>
      <c r="AH14" s="1408">
        <f>IF(ISNA(MATCH(ROW()-ROW(FP01_Top),Tenancy!$WC$13:$WC$20,0)),0,
INDEX(SCH.Tenancy!CKW$13:CKW$20,MATCH(ROW()-ROW(FP01_Top),Tenancy!$WC$13:$WC$20,0)))</f>
        <v>1332.5</v>
      </c>
      <c r="AI14" s="1408">
        <f>IF(ISNA(MATCH(ROW()-ROW(FP01_Top),Tenancy!$WC$13:$WC$20,0)),0,
INDEX(SCH.Tenancy!CKX$13:CKX$20,MATCH(ROW()-ROW(FP01_Top),Tenancy!$WC$13:$WC$20,0)))</f>
        <v>1332.5</v>
      </c>
      <c r="AJ14" s="1408">
        <f>IF(ISNA(MATCH(ROW()-ROW(FP01_Top),Tenancy!$WC$13:$WC$20,0)),0,
INDEX(SCH.Tenancy!CKY$13:CKY$20,MATCH(ROW()-ROW(FP01_Top),Tenancy!$WC$13:$WC$20,0)))</f>
        <v>1332.5</v>
      </c>
      <c r="AK14" s="1408">
        <f>IF(ISNA(MATCH(ROW()-ROW(FP01_Top),Tenancy!$WC$13:$WC$20,0)),0,
INDEX(SCH.Tenancy!CKZ$13:CKZ$20,MATCH(ROW()-ROW(FP01_Top),Tenancy!$WC$13:$WC$20,0)))</f>
        <v>1332.5</v>
      </c>
      <c r="AL14" s="1408">
        <f>IF(ISNA(MATCH(ROW()-ROW(FP01_Top),Tenancy!$WC$13:$WC$20,0)),0,
INDEX(SCH.Tenancy!CLA$13:CLA$20,MATCH(ROW()-ROW(FP01_Top),Tenancy!$WC$13:$WC$20,0)))</f>
        <v>1332.5</v>
      </c>
      <c r="AM14" s="1408">
        <f>IF(ISNA(MATCH(ROW()-ROW(FP01_Top),Tenancy!$WC$13:$WC$20,0)),0,
INDEX(SCH.Tenancy!CLB$13:CLB$20,MATCH(ROW()-ROW(FP01_Top),Tenancy!$WC$13:$WC$20,0)))</f>
        <v>1332.5</v>
      </c>
      <c r="AN14" s="1408">
        <f>IF(ISNA(MATCH(ROW()-ROW(FP01_Top),Tenancy!$WC$13:$WC$20,0)),0,
INDEX(SCH.Tenancy!CLC$13:CLC$20,MATCH(ROW()-ROW(FP01_Top),Tenancy!$WC$13:$WC$20,0)))</f>
        <v>1332.5</v>
      </c>
      <c r="AO14" s="1408">
        <f>IF(ISNA(MATCH(ROW()-ROW(FP01_Top),Tenancy!$WC$13:$WC$20,0)),0,
INDEX(SCH.Tenancy!CLD$13:CLD$20,MATCH(ROW()-ROW(FP01_Top),Tenancy!$WC$13:$WC$20,0)))</f>
        <v>1332.5</v>
      </c>
      <c r="AP14" s="1408">
        <f>IF(ISNA(MATCH(ROW()-ROW(FP01_Top),Tenancy!$WC$13:$WC$20,0)),0,
INDEX(SCH.Tenancy!CLE$13:CLE$20,MATCH(ROW()-ROW(FP01_Top),Tenancy!$WC$13:$WC$20,0)))</f>
        <v>1332.5</v>
      </c>
      <c r="AQ14" s="1408">
        <f>IF(ISNA(MATCH(ROW()-ROW(FP01_Top),Tenancy!$WC$13:$WC$20,0)),0,
INDEX(SCH.Tenancy!CLF$13:CLF$20,MATCH(ROW()-ROW(FP01_Top),Tenancy!$WC$13:$WC$20,0)))</f>
        <v>1355.0665322580646</v>
      </c>
      <c r="AR14" s="1408">
        <f>IF(ISNA(MATCH(ROW()-ROW(FP01_Top),Tenancy!$WC$13:$WC$20,0)),0,
INDEX(SCH.Tenancy!CLG$13:CLG$20,MATCH(ROW()-ROW(FP01_Top),Tenancy!$WC$13:$WC$20,0)))</f>
        <v>484.64314516129031</v>
      </c>
      <c r="AS14" s="1408">
        <f>IF(ISNA(MATCH(ROW()-ROW(FP01_Top),Tenancy!$WC$13:$WC$20,0)),0,
INDEX(SCH.Tenancy!CLH$13:CLH$20,MATCH(ROW()-ROW(FP01_Top),Tenancy!$WC$13:$WC$20,0)))</f>
        <v>0</v>
      </c>
      <c r="AT14" s="1408">
        <f>IF(ISNA(MATCH(ROW()-ROW(FP01_Top),Tenancy!$WC$13:$WC$20,0)),0,
INDEX(SCH.Tenancy!CLI$13:CLI$20,MATCH(ROW()-ROW(FP01_Top),Tenancy!$WC$13:$WC$20,0)))</f>
        <v>0</v>
      </c>
      <c r="AU14" s="1408">
        <f>IF(ISNA(MATCH(ROW()-ROW(FP01_Top),Tenancy!$WC$13:$WC$20,0)),0,
INDEX(SCH.Tenancy!CLJ$13:CLJ$20,MATCH(ROW()-ROW(FP01_Top),Tenancy!$WC$13:$WC$20,0)))</f>
        <v>0</v>
      </c>
      <c r="AV14" s="1408">
        <f>IF(ISNA(MATCH(ROW()-ROW(FP01_Top),Tenancy!$WC$13:$WC$20,0)),0,
INDEX(SCH.Tenancy!CLK$13:CLK$20,MATCH(ROW()-ROW(FP01_Top),Tenancy!$WC$13:$WC$20,0)))</f>
        <v>0</v>
      </c>
      <c r="AW14" s="1408">
        <f>IF(ISNA(MATCH(ROW()-ROW(FP01_Top),Tenancy!$WC$13:$WC$20,0)),0,
INDEX(SCH.Tenancy!CLL$13:CLL$20,MATCH(ROW()-ROW(FP01_Top),Tenancy!$WC$13:$WC$20,0)))</f>
        <v>0</v>
      </c>
      <c r="AX14" s="1408">
        <f>IF(ISNA(MATCH(ROW()-ROW(FP01_Top),Tenancy!$WC$13:$WC$20,0)),0,
INDEX(SCH.Tenancy!CLM$13:CLM$20,MATCH(ROW()-ROW(FP01_Top),Tenancy!$WC$13:$WC$20,0)))</f>
        <v>0</v>
      </c>
      <c r="AY14" s="1408">
        <f>IF(ISNA(MATCH(ROW()-ROW(FP01_Top),Tenancy!$WC$13:$WC$20,0)),0,
INDEX(SCH.Tenancy!CLN$13:CLN$20,MATCH(ROW()-ROW(FP01_Top),Tenancy!$WC$13:$WC$20,0)))</f>
        <v>0</v>
      </c>
      <c r="AZ14" s="1408">
        <f>IF(ISNA(MATCH(ROW()-ROW(FP01_Top),Tenancy!$WC$13:$WC$20,0)),0,
INDEX(SCH.Tenancy!CLO$13:CLO$20,MATCH(ROW()-ROW(FP01_Top),Tenancy!$WC$13:$WC$20,0)))</f>
        <v>0</v>
      </c>
      <c r="BA14" s="1408">
        <f>IF(ISNA(MATCH(ROW()-ROW(FP01_Top),Tenancy!$WC$13:$WC$20,0)),0,
INDEX(SCH.Tenancy!CLP$13:CLP$20,MATCH(ROW()-ROW(FP01_Top),Tenancy!$WC$13:$WC$20,0)))</f>
        <v>0</v>
      </c>
      <c r="BB14" s="1408">
        <f>IF(ISNA(MATCH(ROW()-ROW(FP01_Top),Tenancy!$WC$13:$WC$20,0)),0,
INDEX(SCH.Tenancy!CLQ$13:CLQ$20,MATCH(ROW()-ROW(FP01_Top),Tenancy!$WC$13:$WC$20,0)))</f>
        <v>0</v>
      </c>
      <c r="BC14" s="1408">
        <f>IF(ISNA(MATCH(ROW()-ROW(FP01_Top),Tenancy!$WC$13:$WC$20,0)),0,
INDEX(SCH.Tenancy!CLR$13:CLR$20,MATCH(ROW()-ROW(FP01_Top),Tenancy!$WC$13:$WC$20,0)))</f>
        <v>0</v>
      </c>
      <c r="BD14" s="1408">
        <f>IF(ISNA(MATCH(ROW()-ROW(FP01_Top),Tenancy!$WC$13:$WC$20,0)),0,
INDEX(SCH.Tenancy!CLS$13:CLS$20,MATCH(ROW()-ROW(FP01_Top),Tenancy!$WC$13:$WC$20,0)))</f>
        <v>0</v>
      </c>
      <c r="BE14" s="1408">
        <f>IF(ISNA(MATCH(ROW()-ROW(FP01_Top),Tenancy!$WC$13:$WC$20,0)),0,
INDEX(SCH.Tenancy!CLT$13:CLT$20,MATCH(ROW()-ROW(FP01_Top),Tenancy!$WC$13:$WC$20,0)))</f>
        <v>0</v>
      </c>
      <c r="BF14" s="1408">
        <f>IF(ISNA(MATCH(ROW()-ROW(FP01_Top),Tenancy!$WC$13:$WC$20,0)),0,
INDEX(SCH.Tenancy!CLU$13:CLU$20,MATCH(ROW()-ROW(FP01_Top),Tenancy!$WC$13:$WC$20,0)))</f>
        <v>0</v>
      </c>
      <c r="BG14" s="1408">
        <f>IF(ISNA(MATCH(ROW()-ROW(FP01_Top),Tenancy!$WC$13:$WC$20,0)),0,
INDEX(SCH.Tenancy!CLV$13:CLV$20,MATCH(ROW()-ROW(FP01_Top),Tenancy!$WC$13:$WC$20,0)))</f>
        <v>0</v>
      </c>
      <c r="BH14" s="1408">
        <f>IF(ISNA(MATCH(ROW()-ROW(FP01_Top),Tenancy!$WC$13:$WC$20,0)),0,
INDEX(SCH.Tenancy!CLW$13:CLW$20,MATCH(ROW()-ROW(FP01_Top),Tenancy!$WC$13:$WC$20,0)))</f>
        <v>0</v>
      </c>
      <c r="BI14" s="1408">
        <f>IF(ISNA(MATCH(ROW()-ROW(FP01_Top),Tenancy!$WC$13:$WC$20,0)),0,
INDEX(SCH.Tenancy!CLX$13:CLX$20,MATCH(ROW()-ROW(FP01_Top),Tenancy!$WC$13:$WC$20,0)))</f>
        <v>0</v>
      </c>
      <c r="BJ14" s="1408">
        <f>IF(ISNA(MATCH(ROW()-ROW(FP01_Top),Tenancy!$WC$13:$WC$20,0)),0,
INDEX(SCH.Tenancy!CLY$13:CLY$20,MATCH(ROW()-ROW(FP01_Top),Tenancy!$WC$13:$WC$20,0)))</f>
        <v>0</v>
      </c>
      <c r="BK14" s="1408">
        <f>IF(ISNA(MATCH(ROW()-ROW(FP01_Top),Tenancy!$WC$13:$WC$20,0)),0,
INDEX(SCH.Tenancy!CLZ$13:CLZ$20,MATCH(ROW()-ROW(FP01_Top),Tenancy!$WC$13:$WC$20,0)))</f>
        <v>0</v>
      </c>
      <c r="BL14" s="1408">
        <f>IF(ISNA(MATCH(ROW()-ROW(FP01_Top),Tenancy!$WC$13:$WC$20,0)),0,
INDEX(SCH.Tenancy!CMA$13:CMA$20,MATCH(ROW()-ROW(FP01_Top),Tenancy!$WC$13:$WC$20,0)))</f>
        <v>0</v>
      </c>
      <c r="BM14" s="1408">
        <f>IF(ISNA(MATCH(ROW()-ROW(FP01_Top),Tenancy!$WC$13:$WC$20,0)),0,
INDEX(SCH.Tenancy!CMB$13:CMB$20,MATCH(ROW()-ROW(FP01_Top),Tenancy!$WC$13:$WC$20,0)))</f>
        <v>0</v>
      </c>
      <c r="BN14" s="1408">
        <f>IF(ISNA(MATCH(ROW()-ROW(FP01_Top),Tenancy!$WC$13:$WC$20,0)),0,
INDEX(SCH.Tenancy!CMC$13:CMC$20,MATCH(ROW()-ROW(FP01_Top),Tenancy!$WC$13:$WC$20,0)))</f>
        <v>0</v>
      </c>
      <c r="BO14" s="1408">
        <f>IF(ISNA(MATCH(ROW()-ROW(FP01_Top),Tenancy!$WC$13:$WC$20,0)),0,
INDEX(SCH.Tenancy!CMD$13:CMD$20,MATCH(ROW()-ROW(FP01_Top),Tenancy!$WC$13:$WC$20,0)))</f>
        <v>0</v>
      </c>
      <c r="BP14" s="1408">
        <f>IF(ISNA(MATCH(ROW()-ROW(FP01_Top),Tenancy!$WC$13:$WC$20,0)),0,
INDEX(SCH.Tenancy!CME$13:CME$20,MATCH(ROW()-ROW(FP01_Top),Tenancy!$WC$13:$WC$20,0)))</f>
        <v>0</v>
      </c>
      <c r="BQ14" s="1408">
        <f>IF(ISNA(MATCH(ROW()-ROW(FP01_Top),Tenancy!$WC$13:$WC$20,0)),0,
INDEX(SCH.Tenancy!CMF$13:CMF$20,MATCH(ROW()-ROW(FP01_Top),Tenancy!$WC$13:$WC$20,0)))</f>
        <v>0</v>
      </c>
      <c r="BR14" s="1408">
        <f>IF(ISNA(MATCH(ROW()-ROW(FP01_Top),Tenancy!$WC$13:$WC$20,0)),0,
INDEX(SCH.Tenancy!CMG$13:CMG$20,MATCH(ROW()-ROW(FP01_Top),Tenancy!$WC$13:$WC$20,0)))</f>
        <v>0</v>
      </c>
      <c r="BS14" s="1408">
        <f>IF(ISNA(MATCH(ROW()-ROW(FP01_Top),Tenancy!$WC$13:$WC$20,0)),0,
INDEX(SCH.Tenancy!CMH$13:CMH$20,MATCH(ROW()-ROW(FP01_Top),Tenancy!$WC$13:$WC$20,0)))</f>
        <v>0</v>
      </c>
      <c r="BT14" s="1408">
        <f>IF(ISNA(MATCH(ROW()-ROW(FP01_Top),Tenancy!$WC$13:$WC$20,0)),0,
INDEX(SCH.Tenancy!CMI$13:CMI$20,MATCH(ROW()-ROW(FP01_Top),Tenancy!$WC$13:$WC$20,0)))</f>
        <v>0</v>
      </c>
      <c r="BU14" s="1408">
        <f>IF(ISNA(MATCH(ROW()-ROW(FP01_Top),Tenancy!$WC$13:$WC$20,0)),0,
INDEX(SCH.Tenancy!CMJ$13:CMJ$20,MATCH(ROW()-ROW(FP01_Top),Tenancy!$WC$13:$WC$20,0)))</f>
        <v>0</v>
      </c>
      <c r="BV14" s="1408">
        <f>IF(ISNA(MATCH(ROW()-ROW(FP01_Top),Tenancy!$WC$13:$WC$20,0)),0,
INDEX(SCH.Tenancy!CMK$13:CMK$20,MATCH(ROW()-ROW(FP01_Top),Tenancy!$WC$13:$WC$20,0)))</f>
        <v>0</v>
      </c>
      <c r="BW14" s="1408">
        <f>IF(ISNA(MATCH(ROW()-ROW(FP01_Top),Tenancy!$WC$13:$WC$20,0)),0,
INDEX(SCH.Tenancy!CML$13:CML$20,MATCH(ROW()-ROW(FP01_Top),Tenancy!$WC$13:$WC$20,0)))</f>
        <v>0</v>
      </c>
      <c r="BX14" s="1408">
        <f>IF(ISNA(MATCH(ROW()-ROW(FP01_Top),Tenancy!$WC$13:$WC$20,0)),0,
INDEX(SCH.Tenancy!CMM$13:CMM$20,MATCH(ROW()-ROW(FP01_Top),Tenancy!$WC$13:$WC$20,0)))</f>
        <v>0</v>
      </c>
      <c r="BY14" s="1408">
        <f>IF(ISNA(MATCH(ROW()-ROW(FP01_Top),Tenancy!$WC$13:$WC$20,0)),0,
INDEX(SCH.Tenancy!CMN$13:CMN$20,MATCH(ROW()-ROW(FP01_Top),Tenancy!$WC$13:$WC$20,0)))</f>
        <v>0</v>
      </c>
      <c r="BZ14" s="1408">
        <f>IF(ISNA(MATCH(ROW()-ROW(FP01_Top),Tenancy!$WC$13:$WC$20,0)),0,
INDEX(SCH.Tenancy!CMO$13:CMO$20,MATCH(ROW()-ROW(FP01_Top),Tenancy!$WC$13:$WC$20,0)))</f>
        <v>0</v>
      </c>
      <c r="CA14" s="1408">
        <f>IF(ISNA(MATCH(ROW()-ROW(FP01_Top),Tenancy!$WC$13:$WC$20,0)),0,
INDEX(SCH.Tenancy!CMP$13:CMP$20,MATCH(ROW()-ROW(FP01_Top),Tenancy!$WC$13:$WC$20,0)))</f>
        <v>0</v>
      </c>
      <c r="CB14" s="1408">
        <f>IF(ISNA(MATCH(ROW()-ROW(FP01_Top),Tenancy!$WC$13:$WC$20,0)),0,
INDEX(SCH.Tenancy!CMQ$13:CMQ$20,MATCH(ROW()-ROW(FP01_Top),Tenancy!$WC$13:$WC$20,0)))</f>
        <v>0</v>
      </c>
      <c r="CC14" s="1408">
        <f>IF(ISNA(MATCH(ROW()-ROW(FP01_Top),Tenancy!$WC$13:$WC$20,0)),0,
INDEX(SCH.Tenancy!CMR$13:CMR$20,MATCH(ROW()-ROW(FP01_Top),Tenancy!$WC$13:$WC$20,0)))</f>
        <v>0</v>
      </c>
      <c r="CD14" s="1408">
        <f>IF(ISNA(MATCH(ROW()-ROW(FP01_Top),Tenancy!$WC$13:$WC$20,0)),0,
INDEX(SCH.Tenancy!CMS$13:CMS$20,MATCH(ROW()-ROW(FP01_Top),Tenancy!$WC$13:$WC$20,0)))</f>
        <v>0</v>
      </c>
      <c r="CE14" s="1408">
        <f>IF(ISNA(MATCH(ROW()-ROW(FP01_Top),Tenancy!$WC$13:$WC$20,0)),0,
INDEX(SCH.Tenancy!CMT$13:CMT$20,MATCH(ROW()-ROW(FP01_Top),Tenancy!$WC$13:$WC$20,0)))</f>
        <v>0</v>
      </c>
      <c r="CF14" s="1408">
        <f>IF(ISNA(MATCH(ROW()-ROW(FP01_Top),Tenancy!$WC$13:$WC$20,0)),0,
INDEX(SCH.Tenancy!CMU$13:CMU$20,MATCH(ROW()-ROW(FP01_Top),Tenancy!$WC$13:$WC$20,0)))</f>
        <v>0</v>
      </c>
      <c r="CG14" s="1408">
        <f>IF(ISNA(MATCH(ROW()-ROW(FP01_Top),Tenancy!$WC$13:$WC$20,0)),0,
INDEX(SCH.Tenancy!CMV$13:CMV$20,MATCH(ROW()-ROW(FP01_Top),Tenancy!$WC$13:$WC$20,0)))</f>
        <v>0</v>
      </c>
      <c r="CH14" s="1408">
        <f>IF(ISNA(MATCH(ROW()-ROW(FP01_Top),Tenancy!$WC$13:$WC$20,0)),0,
INDEX(SCH.Tenancy!CMW$13:CMW$20,MATCH(ROW()-ROW(FP01_Top),Tenancy!$WC$13:$WC$20,0)))</f>
        <v>0</v>
      </c>
      <c r="CI14" s="1408">
        <f>IF(ISNA(MATCH(ROW()-ROW(FP01_Top),Tenancy!$WC$13:$WC$20,0)),0,
INDEX(SCH.Tenancy!CMX$13:CMX$20,MATCH(ROW()-ROW(FP01_Top),Tenancy!$WC$13:$WC$20,0)))</f>
        <v>0</v>
      </c>
      <c r="CJ14" s="1408">
        <f>IF(ISNA(MATCH(ROW()-ROW(FP01_Top),Tenancy!$WC$13:$WC$20,0)),0,
INDEX(SCH.Tenancy!CMY$13:CMY$20,MATCH(ROW()-ROW(FP01_Top),Tenancy!$WC$13:$WC$20,0)))</f>
        <v>0</v>
      </c>
      <c r="CK14" s="1408">
        <f>IF(ISNA(MATCH(ROW()-ROW(FP01_Top),Tenancy!$WC$13:$WC$20,0)),0,
INDEX(SCH.Tenancy!CMZ$13:CMZ$20,MATCH(ROW()-ROW(FP01_Top),Tenancy!$WC$13:$WC$20,0)))</f>
        <v>0</v>
      </c>
      <c r="CL14" s="1408">
        <f>IF(ISNA(MATCH(ROW()-ROW(FP01_Top),Tenancy!$WC$13:$WC$20,0)),0,
INDEX(SCH.Tenancy!CNA$13:CNA$20,MATCH(ROW()-ROW(FP01_Top),Tenancy!$WC$13:$WC$20,0)))</f>
        <v>0</v>
      </c>
      <c r="CM14" s="1408">
        <f>IF(ISNA(MATCH(ROW()-ROW(FP01_Top),Tenancy!$WC$13:$WC$20,0)),0,
INDEX(SCH.Tenancy!CNB$13:CNB$20,MATCH(ROW()-ROW(FP01_Top),Tenancy!$WC$13:$WC$20,0)))</f>
        <v>0</v>
      </c>
      <c r="CN14" s="1408">
        <f>IF(ISNA(MATCH(ROW()-ROW(FP01_Top),Tenancy!$WC$13:$WC$20,0)),0,
INDEX(SCH.Tenancy!CNC$13:CNC$20,MATCH(ROW()-ROW(FP01_Top),Tenancy!$WC$13:$WC$20,0)))</f>
        <v>0</v>
      </c>
      <c r="CO14" s="1408">
        <f>IF(ISNA(MATCH(ROW()-ROW(FP01_Top),Tenancy!$WC$13:$WC$20,0)),0,
INDEX(SCH.Tenancy!CND$13:CND$20,MATCH(ROW()-ROW(FP01_Top),Tenancy!$WC$13:$WC$20,0)))</f>
        <v>0</v>
      </c>
      <c r="CP14" s="1408">
        <f>IF(ISNA(MATCH(ROW()-ROW(FP01_Top),Tenancy!$WC$13:$WC$20,0)),0,
INDEX(SCH.Tenancy!CNE$13:CNE$20,MATCH(ROW()-ROW(FP01_Top),Tenancy!$WC$13:$WC$20,0)))</f>
        <v>0</v>
      </c>
      <c r="CQ14" s="1408">
        <f>IF(ISNA(MATCH(ROW()-ROW(FP01_Top),Tenancy!$WC$13:$WC$20,0)),0,
INDEX(SCH.Tenancy!CNF$13:CNF$20,MATCH(ROW()-ROW(FP01_Top),Tenancy!$WC$13:$WC$20,0)))</f>
        <v>0</v>
      </c>
      <c r="CR14" s="1408">
        <f>IF(ISNA(MATCH(ROW()-ROW(FP01_Top),Tenancy!$WC$13:$WC$20,0)),0,
INDEX(SCH.Tenancy!CNG$13:CNG$20,MATCH(ROW()-ROW(FP01_Top),Tenancy!$WC$13:$WC$20,0)))</f>
        <v>0</v>
      </c>
      <c r="CS14" s="1408">
        <f>IF(ISNA(MATCH(ROW()-ROW(FP01_Top),Tenancy!$WC$13:$WC$20,0)),0,
INDEX(SCH.Tenancy!CNH$13:CNH$20,MATCH(ROW()-ROW(FP01_Top),Tenancy!$WC$13:$WC$20,0)))</f>
        <v>0</v>
      </c>
      <c r="CT14" s="1408">
        <f>IF(ISNA(MATCH(ROW()-ROW(FP01_Top),Tenancy!$WC$13:$WC$20,0)),0,
INDEX(SCH.Tenancy!CNI$13:CNI$20,MATCH(ROW()-ROW(FP01_Top),Tenancy!$WC$13:$WC$20,0)))</f>
        <v>0</v>
      </c>
      <c r="CU14" s="1408">
        <f>IF(ISNA(MATCH(ROW()-ROW(FP01_Top),Tenancy!$WC$13:$WC$20,0)),0,
INDEX(SCH.Tenancy!CNJ$13:CNJ$20,MATCH(ROW()-ROW(FP01_Top),Tenancy!$WC$13:$WC$20,0)))</f>
        <v>0</v>
      </c>
      <c r="CV14" s="1408">
        <f>IF(ISNA(MATCH(ROW()-ROW(FP01_Top),Tenancy!$WC$13:$WC$20,0)),0,
INDEX(SCH.Tenancy!CNK$13:CNK$20,MATCH(ROW()-ROW(FP01_Top),Tenancy!$WC$13:$WC$20,0)))</f>
        <v>0</v>
      </c>
      <c r="CW14" s="1408">
        <f>IF(ISNA(MATCH(ROW()-ROW(FP01_Top),Tenancy!$WC$13:$WC$20,0)),0,
INDEX(SCH.Tenancy!CNL$13:CNL$20,MATCH(ROW()-ROW(FP01_Top),Tenancy!$WC$13:$WC$20,0)))</f>
        <v>0</v>
      </c>
      <c r="CX14" s="1408">
        <f>IF(ISNA(MATCH(ROW()-ROW(FP01_Top),Tenancy!$WC$13:$WC$20,0)),0,
INDEX(SCH.Tenancy!CNM$13:CNM$20,MATCH(ROW()-ROW(FP01_Top),Tenancy!$WC$13:$WC$20,0)))</f>
        <v>0</v>
      </c>
      <c r="CY14" s="1408">
        <f>IF(ISNA(MATCH(ROW()-ROW(FP01_Top),Tenancy!$WC$13:$WC$20,0)),0,
INDEX(SCH.Tenancy!CNN$13:CNN$20,MATCH(ROW()-ROW(FP01_Top),Tenancy!$WC$13:$WC$20,0)))</f>
        <v>0</v>
      </c>
      <c r="CZ14" s="1408">
        <f>IF(ISNA(MATCH(ROW()-ROW(FP01_Top),Tenancy!$WC$13:$WC$20,0)),0,
INDEX(SCH.Tenancy!CNO$13:CNO$20,MATCH(ROW()-ROW(FP01_Top),Tenancy!$WC$13:$WC$20,0)))</f>
        <v>0</v>
      </c>
      <c r="DA14" s="1408">
        <f>IF(ISNA(MATCH(ROW()-ROW(FP01_Top),Tenancy!$WC$13:$WC$20,0)),0,
INDEX(SCH.Tenancy!CNP$13:CNP$20,MATCH(ROW()-ROW(FP01_Top),Tenancy!$WC$13:$WC$20,0)))</f>
        <v>0</v>
      </c>
      <c r="DB14" s="1408">
        <f>IF(ISNA(MATCH(ROW()-ROW(FP01_Top),Tenancy!$WC$13:$WC$20,0)),0,
INDEX(SCH.Tenancy!CNQ$13:CNQ$20,MATCH(ROW()-ROW(FP01_Top),Tenancy!$WC$13:$WC$20,0)))</f>
        <v>0</v>
      </c>
      <c r="DC14" s="1408">
        <f>IF(ISNA(MATCH(ROW()-ROW(FP01_Top),Tenancy!$WC$13:$WC$20,0)),0,
INDEX(SCH.Tenancy!CNR$13:CNR$20,MATCH(ROW()-ROW(FP01_Top),Tenancy!$WC$13:$WC$20,0)))</f>
        <v>0</v>
      </c>
      <c r="DD14" s="1408">
        <f>IF(ISNA(MATCH(ROW()-ROW(FP01_Top),Tenancy!$WC$13:$WC$20,0)),0,
INDEX(SCH.Tenancy!CNS$13:CNS$20,MATCH(ROW()-ROW(FP01_Top),Tenancy!$WC$13:$WC$20,0)))</f>
        <v>0</v>
      </c>
      <c r="DE14" s="1408">
        <f>IF(ISNA(MATCH(ROW()-ROW(FP01_Top),Tenancy!$WC$13:$WC$20,0)),0,
INDEX(SCH.Tenancy!CNT$13:CNT$20,MATCH(ROW()-ROW(FP01_Top),Tenancy!$WC$13:$WC$20,0)))</f>
        <v>0</v>
      </c>
      <c r="DF14" s="1408">
        <f>IF(ISNA(MATCH(ROW()-ROW(FP01_Top),Tenancy!$WC$13:$WC$20,0)),0,
INDEX(SCH.Tenancy!CNU$13:CNU$20,MATCH(ROW()-ROW(FP01_Top),Tenancy!$WC$13:$WC$20,0)))</f>
        <v>0</v>
      </c>
      <c r="DG14" s="1408">
        <f>IF(ISNA(MATCH(ROW()-ROW(FP01_Top),Tenancy!$WC$13:$WC$20,0)),0,
INDEX(SCH.Tenancy!CNV$13:CNV$20,MATCH(ROW()-ROW(FP01_Top),Tenancy!$WC$13:$WC$20,0)))</f>
        <v>0</v>
      </c>
      <c r="DH14" s="1408">
        <f>IF(ISNA(MATCH(ROW()-ROW(FP01_Top),Tenancy!$WC$13:$WC$20,0)),0,
INDEX(SCH.Tenancy!CNW$13:CNW$20,MATCH(ROW()-ROW(FP01_Top),Tenancy!$WC$13:$WC$20,0)))</f>
        <v>0</v>
      </c>
      <c r="DI14" s="1408">
        <f>IF(ISNA(MATCH(ROW()-ROW(FP01_Top),Tenancy!$WC$13:$WC$20,0)),0,
INDEX(SCH.Tenancy!CNX$13:CNX$20,MATCH(ROW()-ROW(FP01_Top),Tenancy!$WC$13:$WC$20,0)))</f>
        <v>0</v>
      </c>
      <c r="DJ14" s="1408">
        <f>IF(ISNA(MATCH(ROW()-ROW(FP01_Top),Tenancy!$WC$13:$WC$20,0)),0,
INDEX(SCH.Tenancy!CNY$13:CNY$20,MATCH(ROW()-ROW(FP01_Top),Tenancy!$WC$13:$WC$20,0)))</f>
        <v>0</v>
      </c>
      <c r="DK14" s="1408">
        <f>IF(ISNA(MATCH(ROW()-ROW(FP01_Top),Tenancy!$WC$13:$WC$20,0)),0,
INDEX(SCH.Tenancy!CNZ$13:CNZ$20,MATCH(ROW()-ROW(FP01_Top),Tenancy!$WC$13:$WC$20,0)))</f>
        <v>0</v>
      </c>
      <c r="DL14" s="1408">
        <f>IF(ISNA(MATCH(ROW()-ROW(FP01_Top),Tenancy!$WC$13:$WC$20,0)),0,
INDEX(SCH.Tenancy!COA$13:COA$20,MATCH(ROW()-ROW(FP01_Top),Tenancy!$WC$13:$WC$20,0)))</f>
        <v>0</v>
      </c>
      <c r="DM14" s="1408">
        <f>IF(ISNA(MATCH(ROW()-ROW(FP01_Top),Tenancy!$WC$13:$WC$20,0)),0,
INDEX(SCH.Tenancy!COB$13:COB$20,MATCH(ROW()-ROW(FP01_Top),Tenancy!$WC$13:$WC$20,0)))</f>
        <v>0</v>
      </c>
      <c r="DN14" s="1408">
        <f>IF(ISNA(MATCH(ROW()-ROW(FP01_Top),Tenancy!$WC$13:$WC$20,0)),0,
INDEX(SCH.Tenancy!COC$13:COC$20,MATCH(ROW()-ROW(FP01_Top),Tenancy!$WC$13:$WC$20,0)))</f>
        <v>0</v>
      </c>
      <c r="DO14" s="1408">
        <f>IF(ISNA(MATCH(ROW()-ROW(FP01_Top),Tenancy!$WC$13:$WC$20,0)),0,
INDEX(SCH.Tenancy!COD$13:COD$20,MATCH(ROW()-ROW(FP01_Top),Tenancy!$WC$13:$WC$20,0)))</f>
        <v>0</v>
      </c>
      <c r="DP14" s="1408">
        <f>IF(ISNA(MATCH(ROW()-ROW(FP01_Top),Tenancy!$WC$13:$WC$20,0)),0,
INDEX(SCH.Tenancy!COE$13:COE$20,MATCH(ROW()-ROW(FP01_Top),Tenancy!$WC$13:$WC$20,0)))</f>
        <v>0</v>
      </c>
      <c r="DQ14" s="1408">
        <f>IF(ISNA(MATCH(ROW()-ROW(FP01_Top),Tenancy!$WC$13:$WC$20,0)),0,
INDEX(SCH.Tenancy!COF$13:COF$20,MATCH(ROW()-ROW(FP01_Top),Tenancy!$WC$13:$WC$20,0)))</f>
        <v>0</v>
      </c>
      <c r="DR14" s="1408">
        <f>IF(ISNA(MATCH(ROW()-ROW(FP01_Top),Tenancy!$WC$13:$WC$20,0)),0,
INDEX(SCH.Tenancy!COG$13:COG$20,MATCH(ROW()-ROW(FP01_Top),Tenancy!$WC$13:$WC$20,0)))</f>
        <v>0</v>
      </c>
      <c r="DS14" s="1408">
        <f>IF(ISNA(MATCH(ROW()-ROW(FP01_Top),Tenancy!$WC$13:$WC$20,0)),0,
INDEX(SCH.Tenancy!COH$13:COH$20,MATCH(ROW()-ROW(FP01_Top),Tenancy!$WC$13:$WC$20,0)))</f>
        <v>0</v>
      </c>
      <c r="DT14" s="1408">
        <f>IF(ISNA(MATCH(ROW()-ROW(FP01_Top),Tenancy!$WC$13:$WC$20,0)),0,
INDEX(SCH.Tenancy!COI$13:COI$20,MATCH(ROW()-ROW(FP01_Top),Tenancy!$WC$13:$WC$20,0)))</f>
        <v>0</v>
      </c>
      <c r="DU14" s="1408">
        <f>IF(ISNA(MATCH(ROW()-ROW(FP01_Top),Tenancy!$WC$13:$WC$20,0)),0,
INDEX(SCH.Tenancy!COJ$13:COJ$20,MATCH(ROW()-ROW(FP01_Top),Tenancy!$WC$13:$WC$20,0)))</f>
        <v>0</v>
      </c>
      <c r="DV14" s="1408">
        <f>IF(ISNA(MATCH(ROW()-ROW(FP01_Top),Tenancy!$WC$13:$WC$20,0)),0,
INDEX(SCH.Tenancy!COK$13:COK$20,MATCH(ROW()-ROW(FP01_Top),Tenancy!$WC$13:$WC$20,0)))</f>
        <v>0</v>
      </c>
      <c r="DW14" s="1408">
        <f>IF(ISNA(MATCH(ROW()-ROW(FP01_Top),Tenancy!$WC$13:$WC$20,0)),0,
INDEX(SCH.Tenancy!COL$13:COL$20,MATCH(ROW()-ROW(FP01_Top),Tenancy!$WC$13:$WC$20,0)))</f>
        <v>0</v>
      </c>
      <c r="DX14" s="1408">
        <f>IF(ISNA(MATCH(ROW()-ROW(FP01_Top),Tenancy!$WC$13:$WC$20,0)),0,
INDEX(SCH.Tenancy!COM$13:COM$20,MATCH(ROW()-ROW(FP01_Top),Tenancy!$WC$13:$WC$20,0)))</f>
        <v>0</v>
      </c>
      <c r="DY14" s="1408">
        <f>IF(ISNA(MATCH(ROW()-ROW(FP01_Top),Tenancy!$WC$13:$WC$20,0)),0,
INDEX(SCH.Tenancy!CON$13:CON$20,MATCH(ROW()-ROW(FP01_Top),Tenancy!$WC$13:$WC$20,0)))</f>
        <v>0</v>
      </c>
      <c r="DZ14" s="1408">
        <f>IF(ISNA(MATCH(ROW()-ROW(FP01_Top),Tenancy!$WC$13:$WC$20,0)),0,
INDEX(SCH.Tenancy!COO$13:COO$20,MATCH(ROW()-ROW(FP01_Top),Tenancy!$WC$13:$WC$20,0)))</f>
        <v>0</v>
      </c>
      <c r="EA14" s="1408">
        <f>IF(ISNA(MATCH(ROW()-ROW(FP01_Top),Tenancy!$WC$13:$WC$20,0)),0,
INDEX(SCH.Tenancy!COP$13:COP$20,MATCH(ROW()-ROW(FP01_Top),Tenancy!$WC$13:$WC$20,0)))</f>
        <v>0</v>
      </c>
      <c r="EB14" s="1408">
        <f>IF(ISNA(MATCH(ROW()-ROW(FP01_Top),Tenancy!$WC$13:$WC$20,0)),0,
INDEX(SCH.Tenancy!COQ$13:COQ$20,MATCH(ROW()-ROW(FP01_Top),Tenancy!$WC$13:$WC$20,0)))</f>
        <v>0</v>
      </c>
      <c r="EC14" s="1408">
        <f>IF(ISNA(MATCH(ROW()-ROW(FP01_Top),Tenancy!$WC$13:$WC$20,0)),0,
INDEX(SCH.Tenancy!COR$13:COR$20,MATCH(ROW()-ROW(FP01_Top),Tenancy!$WC$13:$WC$20,0)))</f>
        <v>0</v>
      </c>
      <c r="ED14" s="1408">
        <f>IF(ISNA(MATCH(ROW()-ROW(FP01_Top),Tenancy!$WC$13:$WC$20,0)),0,
INDEX(SCH.Tenancy!COS$13:COS$20,MATCH(ROW()-ROW(FP01_Top),Tenancy!$WC$13:$WC$20,0)))</f>
        <v>0</v>
      </c>
      <c r="EE14" s="1408">
        <f>IF(ISNA(MATCH(ROW()-ROW(FP01_Top),Tenancy!$WC$13:$WC$20,0)),0,
INDEX(SCH.Tenancy!COT$13:COT$20,MATCH(ROW()-ROW(FP01_Top),Tenancy!$WC$13:$WC$20,0)))</f>
        <v>0</v>
      </c>
      <c r="EF14" s="1408">
        <f>IF(ISNA(MATCH(ROW()-ROW(FP01_Top),Tenancy!$WC$13:$WC$20,0)),0,
INDEX(SCH.Tenancy!COU$13:COU$20,MATCH(ROW()-ROW(FP01_Top),Tenancy!$WC$13:$WC$20,0)))</f>
        <v>0</v>
      </c>
      <c r="EG14" s="1408">
        <f>IF(ISNA(MATCH(ROW()-ROW(FP01_Top),Tenancy!$WC$13:$WC$20,0)),0,
INDEX(SCH.Tenancy!COV$13:COV$20,MATCH(ROW()-ROW(FP01_Top),Tenancy!$WC$13:$WC$20,0)))</f>
        <v>0</v>
      </c>
      <c r="EH14" s="1408">
        <f>IF(ISNA(MATCH(ROW()-ROW(FP01_Top),Tenancy!$WC$13:$WC$20,0)),0,
INDEX(SCH.Tenancy!COW$13:COW$20,MATCH(ROW()-ROW(FP01_Top),Tenancy!$WC$13:$WC$20,0)))</f>
        <v>0</v>
      </c>
      <c r="EI14" s="1408">
        <f>IF(ISNA(MATCH(ROW()-ROW(FP01_Top),Tenancy!$WC$13:$WC$20,0)),0,
INDEX(SCH.Tenancy!COX$13:COX$20,MATCH(ROW()-ROW(FP01_Top),Tenancy!$WC$13:$WC$20,0)))</f>
        <v>0</v>
      </c>
      <c r="EJ14" s="1408">
        <f>IF(ISNA(MATCH(ROW()-ROW(FP01_Top),Tenancy!$WC$13:$WC$20,0)),0,
INDEX(SCH.Tenancy!COY$13:COY$20,MATCH(ROW()-ROW(FP01_Top),Tenancy!$WC$13:$WC$20,0)))</f>
        <v>0</v>
      </c>
      <c r="EK14" s="1408">
        <f>IF(ISNA(MATCH(ROW()-ROW(FP01_Top),Tenancy!$WC$13:$WC$20,0)),0,
INDEX(SCH.Tenancy!COZ$13:COZ$20,MATCH(ROW()-ROW(FP01_Top),Tenancy!$WC$13:$WC$20,0)))</f>
        <v>0</v>
      </c>
      <c r="EL14" s="1408">
        <f>IF(ISNA(MATCH(ROW()-ROW(FP01_Top),Tenancy!$WC$13:$WC$20,0)),0,
INDEX(SCH.Tenancy!CPA$13:CPA$20,MATCH(ROW()-ROW(FP01_Top),Tenancy!$WC$13:$WC$20,0)))</f>
        <v>0</v>
      </c>
      <c r="EM14" s="1408">
        <f>IF(ISNA(MATCH(ROW()-ROW(FP01_Top),Tenancy!$WC$13:$WC$20,0)),0,
INDEX(SCH.Tenancy!CPB$13:CPB$20,MATCH(ROW()-ROW(FP01_Top),Tenancy!$WC$13:$WC$20,0)))</f>
        <v>0</v>
      </c>
      <c r="EN14" s="1408">
        <f>IF(ISNA(MATCH(ROW()-ROW(FP01_Top),Tenancy!$WC$13:$WC$20,0)),0,
INDEX(SCH.Tenancy!CPC$13:CPC$20,MATCH(ROW()-ROW(FP01_Top),Tenancy!$WC$13:$WC$20,0)))</f>
        <v>0</v>
      </c>
      <c r="EO14" s="1408">
        <f>IF(ISNA(MATCH(ROW()-ROW(FP01_Top),Tenancy!$WC$13:$WC$20,0)),0,
INDEX(SCH.Tenancy!CPD$13:CPD$20,MATCH(ROW()-ROW(FP01_Top),Tenancy!$WC$13:$WC$20,0)))</f>
        <v>0</v>
      </c>
      <c r="EP14" s="1408">
        <f>IF(ISNA(MATCH(ROW()-ROW(FP01_Top),Tenancy!$WC$13:$WC$20,0)),0,
INDEX(SCH.Tenancy!CPE$13:CPE$20,MATCH(ROW()-ROW(FP01_Top),Tenancy!$WC$13:$WC$20,0)))</f>
        <v>0</v>
      </c>
      <c r="EQ14" s="1408">
        <f>IF(ISNA(MATCH(ROW()-ROW(FP01_Top),Tenancy!$WC$13:$WC$20,0)),0,
INDEX(SCH.Tenancy!CPF$13:CPF$20,MATCH(ROW()-ROW(FP01_Top),Tenancy!$WC$13:$WC$20,0)))</f>
        <v>0</v>
      </c>
      <c r="ER14" s="1408">
        <f>IF(ISNA(MATCH(ROW()-ROW(FP01_Top),Tenancy!$WC$13:$WC$20,0)),0,
INDEX(SCH.Tenancy!CPG$13:CPG$20,MATCH(ROW()-ROW(FP01_Top),Tenancy!$WC$13:$WC$20,0)))</f>
        <v>0</v>
      </c>
      <c r="ES14" s="1408">
        <f>IF(ISNA(MATCH(ROW()-ROW(FP01_Top),Tenancy!$WC$13:$WC$20,0)),0,
INDEX(SCH.Tenancy!CPH$13:CPH$20,MATCH(ROW()-ROW(FP01_Top),Tenancy!$WC$13:$WC$20,0)))</f>
        <v>0</v>
      </c>
      <c r="ET14" s="1408">
        <f>IF(ISNA(MATCH(ROW()-ROW(FP01_Top),Tenancy!$WC$13:$WC$20,0)),0,
INDEX(SCH.Tenancy!CPI$13:CPI$20,MATCH(ROW()-ROW(FP01_Top),Tenancy!$WC$13:$WC$20,0)))</f>
        <v>0</v>
      </c>
      <c r="EU14" s="1408">
        <f>IF(ISNA(MATCH(ROW()-ROW(FP01_Top),Tenancy!$WC$13:$WC$20,0)),0,
INDEX(SCH.Tenancy!CPJ$13:CPJ$20,MATCH(ROW()-ROW(FP01_Top),Tenancy!$WC$13:$WC$20,0)))</f>
        <v>0</v>
      </c>
      <c r="EV14" s="1408">
        <f>IF(ISNA(MATCH(ROW()-ROW(FP01_Top),Tenancy!$WC$13:$WC$20,0)),0,
INDEX(SCH.Tenancy!CPK$13:CPK$20,MATCH(ROW()-ROW(FP01_Top),Tenancy!$WC$13:$WC$20,0)))</f>
        <v>0</v>
      </c>
      <c r="EW14" s="1408">
        <f>IF(ISNA(MATCH(ROW()-ROW(FP01_Top),Tenancy!$WC$13:$WC$20,0)),0,
INDEX(SCH.Tenancy!CPL$13:CPL$20,MATCH(ROW()-ROW(FP01_Top),Tenancy!$WC$13:$WC$20,0)))</f>
        <v>0</v>
      </c>
      <c r="EX14" s="1408">
        <f>IF(ISNA(MATCH(ROW()-ROW(FP01_Top),Tenancy!$WC$13:$WC$20,0)),0,
INDEX(SCH.Tenancy!CPM$13:CPM$20,MATCH(ROW()-ROW(FP01_Top),Tenancy!$WC$13:$WC$20,0)))</f>
        <v>0</v>
      </c>
      <c r="EY14" s="1408">
        <f>IF(ISNA(MATCH(ROW()-ROW(FP01_Top),Tenancy!$WC$13:$WC$20,0)),0,
INDEX(SCH.Tenancy!CPN$13:CPN$20,MATCH(ROW()-ROW(FP01_Top),Tenancy!$WC$13:$WC$20,0)))</f>
        <v>0</v>
      </c>
      <c r="EZ14" s="1408">
        <f>IF(ISNA(MATCH(ROW()-ROW(FP01_Top),Tenancy!$WC$13:$WC$20,0)),0,
INDEX(SCH.Tenancy!CPO$13:CPO$20,MATCH(ROW()-ROW(FP01_Top),Tenancy!$WC$13:$WC$20,0)))</f>
        <v>0</v>
      </c>
      <c r="FA14" s="1408">
        <f>IF(ISNA(MATCH(ROW()-ROW(FP01_Top),Tenancy!$WC$13:$WC$20,0)),0,
INDEX(SCH.Tenancy!CPP$13:CPP$20,MATCH(ROW()-ROW(FP01_Top),Tenancy!$WC$13:$WC$20,0)))</f>
        <v>0</v>
      </c>
      <c r="FB14" s="1408">
        <f>IF(ISNA(MATCH(ROW()-ROW(FP01_Top),Tenancy!$WC$13:$WC$20,0)),0,
INDEX(SCH.Tenancy!CPQ$13:CPQ$20,MATCH(ROW()-ROW(FP01_Top),Tenancy!$WC$13:$WC$20,0)))</f>
        <v>0</v>
      </c>
      <c r="FC14" s="1408">
        <f>IF(ISNA(MATCH(ROW()-ROW(FP01_Top),Tenancy!$WC$13:$WC$20,0)),0,
INDEX(SCH.Tenancy!CPR$13:CPR$20,MATCH(ROW()-ROW(FP01_Top),Tenancy!$WC$13:$WC$20,0)))</f>
        <v>0</v>
      </c>
      <c r="FD14" s="1408">
        <f>IF(ISNA(MATCH(ROW()-ROW(FP01_Top),Tenancy!$WC$13:$WC$20,0)),0,
INDEX(SCH.Tenancy!CPS$13:CPS$20,MATCH(ROW()-ROW(FP01_Top),Tenancy!$WC$13:$WC$20,0)))</f>
        <v>0</v>
      </c>
      <c r="FE14" s="1408">
        <f>IF(ISNA(MATCH(ROW()-ROW(FP01_Top),Tenancy!$WC$13:$WC$20,0)),0,
INDEX(SCH.Tenancy!CPT$13:CPT$20,MATCH(ROW()-ROW(FP01_Top),Tenancy!$WC$13:$WC$20,0)))</f>
        <v>0</v>
      </c>
      <c r="FF14" s="1408">
        <f>IF(ISNA(MATCH(ROW()-ROW(FP01_Top),Tenancy!$WC$13:$WC$20,0)),0,
INDEX(SCH.Tenancy!CPU$13:CPU$20,MATCH(ROW()-ROW(FP01_Top),Tenancy!$WC$13:$WC$20,0)))</f>
        <v>0</v>
      </c>
      <c r="FG14" s="1408">
        <f>IF(ISNA(MATCH(ROW()-ROW(FP01_Top),Tenancy!$WC$13:$WC$20,0)),0,
INDEX(SCH.Tenancy!CPV$13:CPV$20,MATCH(ROW()-ROW(FP01_Top),Tenancy!$WC$13:$WC$20,0)))</f>
        <v>0</v>
      </c>
      <c r="FH14" s="1408">
        <f>IF(ISNA(MATCH(ROW()-ROW(FP01_Top),Tenancy!$WC$13:$WC$20,0)),0,
INDEX(SCH.Tenancy!CPW$13:CPW$20,MATCH(ROW()-ROW(FP01_Top),Tenancy!$WC$13:$WC$20,0)))</f>
        <v>0</v>
      </c>
      <c r="FI14" s="1408">
        <f>IF(ISNA(MATCH(ROW()-ROW(FP01_Top),Tenancy!$WC$13:$WC$20,0)),0,
INDEX(SCH.Tenancy!CPX$13:CPX$20,MATCH(ROW()-ROW(FP01_Top),Tenancy!$WC$13:$WC$20,0)))</f>
        <v>0</v>
      </c>
      <c r="FJ14" s="1408">
        <f>IF(ISNA(MATCH(ROW()-ROW(FP01_Top),Tenancy!$WC$13:$WC$20,0)),0,
INDEX(SCH.Tenancy!CPY$13:CPY$20,MATCH(ROW()-ROW(FP01_Top),Tenancy!$WC$13:$WC$20,0)))</f>
        <v>0</v>
      </c>
      <c r="FK14" s="1408">
        <f>IF(ISNA(MATCH(ROW()-ROW(FP01_Top),Tenancy!$WC$13:$WC$20,0)),0,
INDEX(SCH.Tenancy!CPZ$13:CPZ$20,MATCH(ROW()-ROW(FP01_Top),Tenancy!$WC$13:$WC$20,0)))</f>
        <v>0</v>
      </c>
      <c r="FL14" s="1408">
        <f>IF(ISNA(MATCH(ROW()-ROW(FP01_Top),Tenancy!$WC$13:$WC$20,0)),0,
INDEX(SCH.Tenancy!CQA$13:CQA$20,MATCH(ROW()-ROW(FP01_Top),Tenancy!$WC$13:$WC$20,0)))</f>
        <v>0</v>
      </c>
      <c r="FM14" s="1408">
        <f>IF(ISNA(MATCH(ROW()-ROW(FP01_Top),Tenancy!$WC$13:$WC$20,0)),0,
INDEX(SCH.Tenancy!CQB$13:CQB$20,MATCH(ROW()-ROW(FP01_Top),Tenancy!$WC$13:$WC$20,0)))</f>
        <v>0</v>
      </c>
      <c r="FN14" s="1408">
        <f>IF(ISNA(MATCH(ROW()-ROW(FP01_Top),Tenancy!$WC$13:$WC$20,0)),0,
INDEX(SCH.Tenancy!CQC$13:CQC$20,MATCH(ROW()-ROW(FP01_Top),Tenancy!$WC$13:$WC$20,0)))</f>
        <v>0</v>
      </c>
      <c r="FO14" s="1408">
        <f>IF(ISNA(MATCH(ROW()-ROW(FP01_Top),Tenancy!$WC$13:$WC$20,0)),0,
INDEX(SCH.Tenancy!CQD$13:CQD$20,MATCH(ROW()-ROW(FP01_Top),Tenancy!$WC$13:$WC$20,0)))</f>
        <v>0</v>
      </c>
      <c r="FP14" s="1408">
        <f>IF(ISNA(MATCH(ROW()-ROW(FP01_Top),Tenancy!$WC$13:$WC$20,0)),0,
INDEX(SCH.Tenancy!CQE$13:CQE$20,MATCH(ROW()-ROW(FP01_Top),Tenancy!$WC$13:$WC$20,0)))</f>
        <v>0</v>
      </c>
      <c r="FQ14" s="1408">
        <f>IF(ISNA(MATCH(ROW()-ROW(FP01_Top),Tenancy!$WC$13:$WC$20,0)),0,
INDEX(SCH.Tenancy!CQF$13:CQF$20,MATCH(ROW()-ROW(FP01_Top),Tenancy!$WC$13:$WC$20,0)))</f>
        <v>0</v>
      </c>
      <c r="FR14" s="1408">
        <f>IF(ISNA(MATCH(ROW()-ROW(FP01_Top),Tenancy!$WC$13:$WC$20,0)),0,
INDEX(SCH.Tenancy!CQG$13:CQG$20,MATCH(ROW()-ROW(FP01_Top),Tenancy!$WC$13:$WC$20,0)))</f>
        <v>0</v>
      </c>
      <c r="FS14" s="1408">
        <f>IF(ISNA(MATCH(ROW()-ROW(FP01_Top),Tenancy!$WC$13:$WC$20,0)),0,
INDEX(SCH.Tenancy!CQH$13:CQH$20,MATCH(ROW()-ROW(FP01_Top),Tenancy!$WC$13:$WC$20,0)))</f>
        <v>0</v>
      </c>
      <c r="FT14" s="1408">
        <f>IF(ISNA(MATCH(ROW()-ROW(FP01_Top),Tenancy!$WC$13:$WC$20,0)),0,
INDEX(SCH.Tenancy!CQI$13:CQI$20,MATCH(ROW()-ROW(FP01_Top),Tenancy!$WC$13:$WC$20,0)))</f>
        <v>0</v>
      </c>
      <c r="FU14" s="1408">
        <f>IF(ISNA(MATCH(ROW()-ROW(FP01_Top),Tenancy!$WC$13:$WC$20,0)),0,
INDEX(SCH.Tenancy!CQJ$13:CQJ$20,MATCH(ROW()-ROW(FP01_Top),Tenancy!$WC$13:$WC$20,0)))</f>
        <v>0</v>
      </c>
      <c r="FV14" s="1408">
        <f>IF(ISNA(MATCH(ROW()-ROW(FP01_Top),Tenancy!$WC$13:$WC$20,0)),0,
INDEX(SCH.Tenancy!CQK$13:CQK$20,MATCH(ROW()-ROW(FP01_Top),Tenancy!$WC$13:$WC$20,0)))</f>
        <v>0</v>
      </c>
      <c r="FW14" s="1408">
        <f>IF(ISNA(MATCH(ROW()-ROW(FP01_Top),Tenancy!$WC$13:$WC$20,0)),0,
INDEX(SCH.Tenancy!CQL$13:CQL$20,MATCH(ROW()-ROW(FP01_Top),Tenancy!$WC$13:$WC$20,0)))</f>
        <v>0</v>
      </c>
      <c r="FX14" s="1408">
        <f>IF(ISNA(MATCH(ROW()-ROW(FP01_Top),Tenancy!$WC$13:$WC$20,0)),0,
INDEX(SCH.Tenancy!CQM$13:CQM$20,MATCH(ROW()-ROW(FP01_Top),Tenancy!$WC$13:$WC$20,0)))</f>
        <v>0</v>
      </c>
      <c r="FY14" s="1408">
        <f>IF(ISNA(MATCH(ROW()-ROW(FP01_Top),Tenancy!$WC$13:$WC$20,0)),0,
INDEX(SCH.Tenancy!CQN$13:CQN$20,MATCH(ROW()-ROW(FP01_Top),Tenancy!$WC$13:$WC$20,0)))</f>
        <v>0</v>
      </c>
      <c r="FZ14" s="1408">
        <f>IF(ISNA(MATCH(ROW()-ROW(FP01_Top),Tenancy!$WC$13:$WC$20,0)),0,
INDEX(SCH.Tenancy!CQO$13:CQO$20,MATCH(ROW()-ROW(FP01_Top),Tenancy!$WC$13:$WC$20,0)))</f>
        <v>0</v>
      </c>
      <c r="GA14" s="1408">
        <f>IF(ISNA(MATCH(ROW()-ROW(FP01_Top),Tenancy!$WC$13:$WC$20,0)),0,
INDEX(SCH.Tenancy!CQP$13:CQP$20,MATCH(ROW()-ROW(FP01_Top),Tenancy!$WC$13:$WC$20,0)))</f>
        <v>0</v>
      </c>
      <c r="GB14" s="1408">
        <f>IF(ISNA(MATCH(ROW()-ROW(FP01_Top),Tenancy!$WC$13:$WC$20,0)),0,
INDEX(SCH.Tenancy!CQQ$13:CQQ$20,MATCH(ROW()-ROW(FP01_Top),Tenancy!$WC$13:$WC$20,0)))</f>
        <v>0</v>
      </c>
      <c r="GC14" s="1408">
        <f>IF(ISNA(MATCH(ROW()-ROW(FP01_Top),Tenancy!$WC$13:$WC$20,0)),0,
INDEX(SCH.Tenancy!CQR$13:CQR$20,MATCH(ROW()-ROW(FP01_Top),Tenancy!$WC$13:$WC$20,0)))</f>
        <v>0</v>
      </c>
      <c r="GD14" s="1408">
        <f>IF(ISNA(MATCH(ROW()-ROW(FP01_Top),Tenancy!$WC$13:$WC$20,0)),0,
INDEX(SCH.Tenancy!CQS$13:CQS$20,MATCH(ROW()-ROW(FP01_Top),Tenancy!$WC$13:$WC$20,0)))</f>
        <v>0</v>
      </c>
      <c r="GE14" s="1408">
        <f>IF(ISNA(MATCH(ROW()-ROW(FP01_Top),Tenancy!$WC$13:$WC$20,0)),0,
INDEX(SCH.Tenancy!CQT$13:CQT$20,MATCH(ROW()-ROW(FP01_Top),Tenancy!$WC$13:$WC$20,0)))</f>
        <v>0</v>
      </c>
      <c r="GF14" s="1408">
        <f>IF(ISNA(MATCH(ROW()-ROW(FP01_Top),Tenancy!$WC$13:$WC$20,0)),0,
INDEX(SCH.Tenancy!CQU$13:CQU$20,MATCH(ROW()-ROW(FP01_Top),Tenancy!$WC$13:$WC$20,0)))</f>
        <v>0</v>
      </c>
      <c r="GG14" s="1408">
        <f>IF(ISNA(MATCH(ROW()-ROW(FP01_Top),Tenancy!$WC$13:$WC$20,0)),0,
INDEX(SCH.Tenancy!CQV$13:CQV$20,MATCH(ROW()-ROW(FP01_Top),Tenancy!$WC$13:$WC$20,0)))</f>
        <v>0</v>
      </c>
      <c r="GH14" s="1408">
        <f>IF(ISNA(MATCH(ROW()-ROW(FP01_Top),Tenancy!$WC$13:$WC$20,0)),0,
INDEX(SCH.Tenancy!CQW$13:CQW$20,MATCH(ROW()-ROW(FP01_Top),Tenancy!$WC$13:$WC$20,0)))</f>
        <v>0</v>
      </c>
      <c r="GI14" s="1408">
        <f>IF(ISNA(MATCH(ROW()-ROW(FP01_Top),Tenancy!$WC$13:$WC$20,0)),0,
INDEX(SCH.Tenancy!CQX$13:CQX$20,MATCH(ROW()-ROW(FP01_Top),Tenancy!$WC$13:$WC$20,0)))</f>
        <v>0</v>
      </c>
      <c r="GJ14" s="1408">
        <f>IF(ISNA(MATCH(ROW()-ROW(FP01_Top),Tenancy!$WC$13:$WC$20,0)),0,
INDEX(SCH.Tenancy!CQY$13:CQY$20,MATCH(ROW()-ROW(FP01_Top),Tenancy!$WC$13:$WC$20,0)))</f>
        <v>0</v>
      </c>
      <c r="GK14" s="1408">
        <f>IF(ISNA(MATCH(ROW()-ROW(FP01_Top),Tenancy!$WC$13:$WC$20,0)),0,
INDEX(SCH.Tenancy!CQZ$13:CQZ$20,MATCH(ROW()-ROW(FP01_Top),Tenancy!$WC$13:$WC$20,0)))</f>
        <v>0</v>
      </c>
      <c r="GL14" s="1408">
        <f>IF(ISNA(MATCH(ROW()-ROW(FP01_Top),Tenancy!$WC$13:$WC$20,0)),0,
INDEX(SCH.Tenancy!CRA$13:CRA$20,MATCH(ROW()-ROW(FP01_Top),Tenancy!$WC$13:$WC$20,0)))</f>
        <v>0</v>
      </c>
      <c r="GM14" s="1408">
        <f>IF(ISNA(MATCH(ROW()-ROW(FP01_Top),Tenancy!$WC$13:$WC$20,0)),0,
INDEX(SCH.Tenancy!CRB$13:CRB$20,MATCH(ROW()-ROW(FP01_Top),Tenancy!$WC$13:$WC$20,0)))</f>
        <v>0</v>
      </c>
      <c r="GN14" s="1408">
        <f>IF(ISNA(MATCH(ROW()-ROW(FP01_Top),Tenancy!$WC$13:$WC$20,0)),0,
INDEX(SCH.Tenancy!CRC$13:CRC$20,MATCH(ROW()-ROW(FP01_Top),Tenancy!$WC$13:$WC$20,0)))</f>
        <v>0</v>
      </c>
      <c r="GO14" s="1408">
        <f>IF(ISNA(MATCH(ROW()-ROW(FP01_Top),Tenancy!$WC$13:$WC$20,0)),0,
INDEX(SCH.Tenancy!CRD$13:CRD$20,MATCH(ROW()-ROW(FP01_Top),Tenancy!$WC$13:$WC$20,0)))</f>
        <v>0</v>
      </c>
      <c r="GP14" s="1408">
        <f>IF(ISNA(MATCH(ROW()-ROW(FP01_Top),Tenancy!$WC$13:$WC$20,0)),0,
INDEX(SCH.Tenancy!CRE$13:CRE$20,MATCH(ROW()-ROW(FP01_Top),Tenancy!$WC$13:$WC$20,0)))</f>
        <v>0</v>
      </c>
      <c r="GQ14" s="1408">
        <f>IF(ISNA(MATCH(ROW()-ROW(FP01_Top),Tenancy!$WC$13:$WC$20,0)),0,
INDEX(SCH.Tenancy!CRF$13:CRF$20,MATCH(ROW()-ROW(FP01_Top),Tenancy!$WC$13:$WC$20,0)))</f>
        <v>0</v>
      </c>
      <c r="GR14" s="1408">
        <f>IF(ISNA(MATCH(ROW()-ROW(FP01_Top),Tenancy!$WC$13:$WC$20,0)),0,
INDEX(SCH.Tenancy!CRG$13:CRG$20,MATCH(ROW()-ROW(FP01_Top),Tenancy!$WC$13:$WC$20,0)))</f>
        <v>0</v>
      </c>
      <c r="GS14" s="1408">
        <f>IF(ISNA(MATCH(ROW()-ROW(FP01_Top),Tenancy!$WC$13:$WC$20,0)),0,
INDEX(SCH.Tenancy!CRH$13:CRH$20,MATCH(ROW()-ROW(FP01_Top),Tenancy!$WC$13:$WC$20,0)))</f>
        <v>0</v>
      </c>
      <c r="GT14" s="1408">
        <f>IF(ISNA(MATCH(ROW()-ROW(FP01_Top),Tenancy!$WC$13:$WC$20,0)),0,
INDEX(SCH.Tenancy!CRI$13:CRI$20,MATCH(ROW()-ROW(FP01_Top),Tenancy!$WC$13:$WC$20,0)))</f>
        <v>0</v>
      </c>
      <c r="GU14" s="1408">
        <f>IF(ISNA(MATCH(ROW()-ROW(FP01_Top),Tenancy!$WC$13:$WC$20,0)),0,
INDEX(SCH.Tenancy!CRJ$13:CRJ$20,MATCH(ROW()-ROW(FP01_Top),Tenancy!$WC$13:$WC$20,0)))</f>
        <v>0</v>
      </c>
      <c r="GV14" s="1408">
        <f>IF(ISNA(MATCH(ROW()-ROW(FP01_Top),Tenancy!$WC$13:$WC$20,0)),0,
INDEX(SCH.Tenancy!CRK$13:CRK$20,MATCH(ROW()-ROW(FP01_Top),Tenancy!$WC$13:$WC$20,0)))</f>
        <v>0</v>
      </c>
      <c r="GW14" s="1408">
        <f>IF(ISNA(MATCH(ROW()-ROW(FP01_Top),Tenancy!$WC$13:$WC$20,0)),0,
INDEX(SCH.Tenancy!CRL$13:CRL$20,MATCH(ROW()-ROW(FP01_Top),Tenancy!$WC$13:$WC$20,0)))</f>
        <v>0</v>
      </c>
      <c r="GX14" s="1408">
        <f>IF(ISNA(MATCH(ROW()-ROW(FP01_Top),Tenancy!$WC$13:$WC$20,0)),0,
INDEX(SCH.Tenancy!CRM$13:CRM$20,MATCH(ROW()-ROW(FP01_Top),Tenancy!$WC$13:$WC$20,0)))</f>
        <v>0</v>
      </c>
      <c r="GY14" s="1408">
        <f>IF(ISNA(MATCH(ROW()-ROW(FP01_Top),Tenancy!$WC$13:$WC$20,0)),0,
INDEX(SCH.Tenancy!CRN$13:CRN$20,MATCH(ROW()-ROW(FP01_Top),Tenancy!$WC$13:$WC$20,0)))</f>
        <v>0</v>
      </c>
      <c r="GZ14" s="1408">
        <f>IF(ISNA(MATCH(ROW()-ROW(FP01_Top),Tenancy!$WC$13:$WC$20,0)),0,
INDEX(SCH.Tenancy!CRO$13:CRO$20,MATCH(ROW()-ROW(FP01_Top),Tenancy!$WC$13:$WC$20,0)))</f>
        <v>0</v>
      </c>
      <c r="HA14" s="1408">
        <f>IF(ISNA(MATCH(ROW()-ROW(FP01_Top),Tenancy!$WC$13:$WC$20,0)),0,
INDEX(SCH.Tenancy!CRP$13:CRP$20,MATCH(ROW()-ROW(FP01_Top),Tenancy!$WC$13:$WC$20,0)))</f>
        <v>0</v>
      </c>
      <c r="HB14" s="1408">
        <f>IF(ISNA(MATCH(ROW()-ROW(FP01_Top),Tenancy!$WC$13:$WC$20,0)),0,
INDEX(SCH.Tenancy!CRQ$13:CRQ$20,MATCH(ROW()-ROW(FP01_Top),Tenancy!$WC$13:$WC$20,0)))</f>
        <v>0</v>
      </c>
      <c r="HC14" s="1408">
        <f>IF(ISNA(MATCH(ROW()-ROW(FP01_Top),Tenancy!$WC$13:$WC$20,0)),0,
INDEX(SCH.Tenancy!CRR$13:CRR$20,MATCH(ROW()-ROW(FP01_Top),Tenancy!$WC$13:$WC$20,0)))</f>
        <v>0</v>
      </c>
      <c r="HD14" s="1408">
        <f>IF(ISNA(MATCH(ROW()-ROW(FP01_Top),Tenancy!$WC$13:$WC$20,0)),0,
INDEX(SCH.Tenancy!CRS$13:CRS$20,MATCH(ROW()-ROW(FP01_Top),Tenancy!$WC$13:$WC$20,0)))</f>
        <v>0</v>
      </c>
      <c r="HE14" s="1408">
        <f>IF(ISNA(MATCH(ROW()-ROW(FP01_Top),Tenancy!$WC$13:$WC$20,0)),0,
INDEX(SCH.Tenancy!CRT$13:CRT$20,MATCH(ROW()-ROW(FP01_Top),Tenancy!$WC$13:$WC$20,0)))</f>
        <v>0</v>
      </c>
      <c r="HF14" s="1408">
        <f>IF(ISNA(MATCH(ROW()-ROW(FP01_Top),Tenancy!$WC$13:$WC$20,0)),0,
INDEX(SCH.Tenancy!CRU$13:CRU$20,MATCH(ROW()-ROW(FP01_Top),Tenancy!$WC$13:$WC$20,0)))</f>
        <v>0</v>
      </c>
      <c r="HG14" s="1408">
        <f>IF(ISNA(MATCH(ROW()-ROW(FP01_Top),Tenancy!$WC$13:$WC$20,0)),0,
INDEX(SCH.Tenancy!CRV$13:CRV$20,MATCH(ROW()-ROW(FP01_Top),Tenancy!$WC$13:$WC$20,0)))</f>
        <v>0</v>
      </c>
      <c r="HH14" s="1408">
        <f>IF(ISNA(MATCH(ROW()-ROW(FP01_Top),Tenancy!$WC$13:$WC$20,0)),0,
INDEX(SCH.Tenancy!CRW$13:CRW$20,MATCH(ROW()-ROW(FP01_Top),Tenancy!$WC$13:$WC$20,0)))</f>
        <v>0</v>
      </c>
      <c r="HI14" s="1408">
        <f>IF(ISNA(MATCH(ROW()-ROW(FP01_Top),Tenancy!$WC$13:$WC$20,0)),0,
INDEX(SCH.Tenancy!CRX$13:CRX$20,MATCH(ROW()-ROW(FP01_Top),Tenancy!$WC$13:$WC$20,0)))</f>
        <v>0</v>
      </c>
      <c r="HJ14" s="1408">
        <f>IF(ISNA(MATCH(ROW()-ROW(FP01_Top),Tenancy!$WC$13:$WC$20,0)),0,
INDEX(SCH.Tenancy!CRY$13:CRY$20,MATCH(ROW()-ROW(FP01_Top),Tenancy!$WC$13:$WC$20,0)))</f>
        <v>0</v>
      </c>
      <c r="HK14" s="1408">
        <f>IF(ISNA(MATCH(ROW()-ROW(FP01_Top),Tenancy!$WC$13:$WC$20,0)),0,
INDEX(SCH.Tenancy!CRZ$13:CRZ$20,MATCH(ROW()-ROW(FP01_Top),Tenancy!$WC$13:$WC$20,0)))</f>
        <v>0</v>
      </c>
      <c r="HL14" s="1408">
        <f>IF(ISNA(MATCH(ROW()-ROW(FP01_Top),Tenancy!$WC$13:$WC$20,0)),0,
INDEX(SCH.Tenancy!CSA$13:CSA$20,MATCH(ROW()-ROW(FP01_Top),Tenancy!$WC$13:$WC$20,0)))</f>
        <v>0</v>
      </c>
      <c r="HM14" s="1408">
        <f>IF(ISNA(MATCH(ROW()-ROW(FP01_Top),Tenancy!$WC$13:$WC$20,0)),0,
INDEX(SCH.Tenancy!CSB$13:CSB$20,MATCH(ROW()-ROW(FP01_Top),Tenancy!$WC$13:$WC$20,0)))</f>
        <v>0</v>
      </c>
      <c r="HN14" s="1408">
        <f>IF(ISNA(MATCH(ROW()-ROW(FP01_Top),Tenancy!$WC$13:$WC$20,0)),0,
INDEX(SCH.Tenancy!CSC$13:CSC$20,MATCH(ROW()-ROW(FP01_Top),Tenancy!$WC$13:$WC$20,0)))</f>
        <v>0</v>
      </c>
      <c r="HO14" s="1408">
        <f>IF(ISNA(MATCH(ROW()-ROW(FP01_Top),Tenancy!$WC$13:$WC$20,0)),0,
INDEX(SCH.Tenancy!CSD$13:CSD$20,MATCH(ROW()-ROW(FP01_Top),Tenancy!$WC$13:$WC$20,0)))</f>
        <v>0</v>
      </c>
      <c r="HP14" s="1408">
        <f>IF(ISNA(MATCH(ROW()-ROW(FP01_Top),Tenancy!$WC$13:$WC$20,0)),0,
INDEX(SCH.Tenancy!CSE$13:CSE$20,MATCH(ROW()-ROW(FP01_Top),Tenancy!$WC$13:$WC$20,0)))</f>
        <v>0</v>
      </c>
      <c r="HQ14" s="1408">
        <f>IF(ISNA(MATCH(ROW()-ROW(FP01_Top),Tenancy!$WC$13:$WC$20,0)),0,
INDEX(SCH.Tenancy!CSF$13:CSF$20,MATCH(ROW()-ROW(FP01_Top),Tenancy!$WC$13:$WC$20,0)))</f>
        <v>0</v>
      </c>
      <c r="HR14" s="1408">
        <f>IF(ISNA(MATCH(ROW()-ROW(FP01_Top),Tenancy!$WC$13:$WC$20,0)),0,
INDEX(SCH.Tenancy!CSG$13:CSG$20,MATCH(ROW()-ROW(FP01_Top),Tenancy!$WC$13:$WC$20,0)))</f>
        <v>0</v>
      </c>
      <c r="HS14" s="1408">
        <f>IF(ISNA(MATCH(ROW()-ROW(FP01_Top),Tenancy!$WC$13:$WC$20,0)),0,
INDEX(SCH.Tenancy!CSH$13:CSH$20,MATCH(ROW()-ROW(FP01_Top),Tenancy!$WC$13:$WC$20,0)))</f>
        <v>0</v>
      </c>
      <c r="HT14" s="1408">
        <f>IF(ISNA(MATCH(ROW()-ROW(FP01_Top),Tenancy!$WC$13:$WC$20,0)),0,
INDEX(SCH.Tenancy!CSI$13:CSI$20,MATCH(ROW()-ROW(FP01_Top),Tenancy!$WC$13:$WC$20,0)))</f>
        <v>0</v>
      </c>
      <c r="HU14" s="1408">
        <f>IF(ISNA(MATCH(ROW()-ROW(FP01_Top),Tenancy!$WC$13:$WC$20,0)),0,
INDEX(SCH.Tenancy!CSJ$13:CSJ$20,MATCH(ROW()-ROW(FP01_Top),Tenancy!$WC$13:$WC$20,0)))</f>
        <v>0</v>
      </c>
      <c r="HV14" s="1408">
        <f>IF(ISNA(MATCH(ROW()-ROW(FP01_Top),Tenancy!$WC$13:$WC$20,0)),0,
INDEX(SCH.Tenancy!CSK$13:CSK$20,MATCH(ROW()-ROW(FP01_Top),Tenancy!$WC$13:$WC$20,0)))</f>
        <v>0</v>
      </c>
      <c r="HW14" s="1408">
        <f>IF(ISNA(MATCH(ROW()-ROW(FP01_Top),Tenancy!$WC$13:$WC$20,0)),0,
INDEX(SCH.Tenancy!CSL$13:CSL$20,MATCH(ROW()-ROW(FP01_Top),Tenancy!$WC$13:$WC$20,0)))</f>
        <v>0</v>
      </c>
      <c r="HX14" s="1408">
        <f>IF(ISNA(MATCH(ROW()-ROW(FP01_Top),Tenancy!$WC$13:$WC$20,0)),0,
INDEX(SCH.Tenancy!CSM$13:CSM$20,MATCH(ROW()-ROW(FP01_Top),Tenancy!$WC$13:$WC$20,0)))</f>
        <v>0</v>
      </c>
      <c r="HY14" s="1408">
        <f>IF(ISNA(MATCH(ROW()-ROW(FP01_Top),Tenancy!$WC$13:$WC$20,0)),0,
INDEX(SCH.Tenancy!CSN$13:CSN$20,MATCH(ROW()-ROW(FP01_Top),Tenancy!$WC$13:$WC$20,0)))</f>
        <v>0</v>
      </c>
      <c r="HZ14" s="1408">
        <f>IF(ISNA(MATCH(ROW()-ROW(FP01_Top),Tenancy!$WC$13:$WC$20,0)),0,
INDEX(SCH.Tenancy!CSO$13:CSO$20,MATCH(ROW()-ROW(FP01_Top),Tenancy!$WC$13:$WC$20,0)))</f>
        <v>0</v>
      </c>
      <c r="IA14" s="1408">
        <f>IF(ISNA(MATCH(ROW()-ROW(FP01_Top),Tenancy!$WC$13:$WC$20,0)),0,
INDEX(SCH.Tenancy!CSP$13:CSP$20,MATCH(ROW()-ROW(FP01_Top),Tenancy!$WC$13:$WC$20,0)))</f>
        <v>0</v>
      </c>
      <c r="IB14" s="1408">
        <f>IF(ISNA(MATCH(ROW()-ROW(FP01_Top),Tenancy!$WC$13:$WC$20,0)),0,
INDEX(SCH.Tenancy!CSQ$13:CSQ$20,MATCH(ROW()-ROW(FP01_Top),Tenancy!$WC$13:$WC$20,0)))</f>
        <v>0</v>
      </c>
      <c r="IC14" s="1408">
        <f>IF(ISNA(MATCH(ROW()-ROW(FP01_Top),Tenancy!$WC$13:$WC$20,0)),0,
INDEX(SCH.Tenancy!CSR$13:CSR$20,MATCH(ROW()-ROW(FP01_Top),Tenancy!$WC$13:$WC$20,0)))</f>
        <v>0</v>
      </c>
      <c r="ID14" s="1408">
        <f>IF(ISNA(MATCH(ROW()-ROW(FP01_Top),Tenancy!$WC$13:$WC$20,0)),0,
INDEX(SCH.Tenancy!CSS$13:CSS$20,MATCH(ROW()-ROW(FP01_Top),Tenancy!$WC$13:$WC$20,0)))</f>
        <v>0</v>
      </c>
      <c r="IE14" s="1408">
        <f>IF(ISNA(MATCH(ROW()-ROW(FP01_Top),Tenancy!$WC$13:$WC$20,0)),0,
INDEX(SCH.Tenancy!CST$13:CST$20,MATCH(ROW()-ROW(FP01_Top),Tenancy!$WC$13:$WC$20,0)))</f>
        <v>0</v>
      </c>
      <c r="IF14" s="1408">
        <f>IF(ISNA(MATCH(ROW()-ROW(FP01_Top),Tenancy!$WC$13:$WC$20,0)),0,
INDEX(SCH.Tenancy!CSU$13:CSU$20,MATCH(ROW()-ROW(FP01_Top),Tenancy!$WC$13:$WC$20,0)))</f>
        <v>0</v>
      </c>
      <c r="IG14" s="1408">
        <f>IF(ISNA(MATCH(ROW()-ROW(FP01_Top),Tenancy!$WC$13:$WC$20,0)),0,
INDEX(SCH.Tenancy!CSV$13:CSV$20,MATCH(ROW()-ROW(FP01_Top),Tenancy!$WC$13:$WC$20,0)))</f>
        <v>0</v>
      </c>
      <c r="IH14" s="1408">
        <f>IF(ISNA(MATCH(ROW()-ROW(FP01_Top),Tenancy!$WC$13:$WC$20,0)),0,
INDEX(SCH.Tenancy!CSW$13:CSW$20,MATCH(ROW()-ROW(FP01_Top),Tenancy!$WC$13:$WC$20,0)))</f>
        <v>0</v>
      </c>
      <c r="II14" s="1408">
        <f>IF(ISNA(MATCH(ROW()-ROW(FP01_Top),Tenancy!$WC$13:$WC$20,0)),0,
INDEX(SCH.Tenancy!CSX$13:CSX$20,MATCH(ROW()-ROW(FP01_Top),Tenancy!$WC$13:$WC$20,0)))</f>
        <v>0</v>
      </c>
      <c r="IJ14" s="1408">
        <f>IF(ISNA(MATCH(ROW()-ROW(FP01_Top),Tenancy!$WC$13:$WC$20,0)),0,
INDEX(SCH.Tenancy!CSY$13:CSY$20,MATCH(ROW()-ROW(FP01_Top),Tenancy!$WC$13:$WC$20,0)))</f>
        <v>0</v>
      </c>
      <c r="IK14" s="1408">
        <f>IF(ISNA(MATCH(ROW()-ROW(FP01_Top),Tenancy!$WC$13:$WC$20,0)),0,
INDEX(SCH.Tenancy!CSZ$13:CSZ$20,MATCH(ROW()-ROW(FP01_Top),Tenancy!$WC$13:$WC$20,0)))</f>
        <v>0</v>
      </c>
      <c r="IL14" s="1408">
        <f>IF(ISNA(MATCH(ROW()-ROW(FP01_Top),Tenancy!$WC$13:$WC$20,0)),0,
INDEX(SCH.Tenancy!CTA$13:CTA$20,MATCH(ROW()-ROW(FP01_Top),Tenancy!$WC$13:$WC$20,0)))</f>
        <v>0</v>
      </c>
      <c r="IM14" s="1408">
        <f>IF(ISNA(MATCH(ROW()-ROW(FP01_Top),Tenancy!$WC$13:$WC$20,0)),0,
INDEX(SCH.Tenancy!CTB$13:CTB$20,MATCH(ROW()-ROW(FP01_Top),Tenancy!$WC$13:$WC$20,0)))</f>
        <v>0</v>
      </c>
      <c r="IN14" s="1408">
        <f>IF(ISNA(MATCH(ROW()-ROW(FP01_Top),Tenancy!$WC$13:$WC$20,0)),0,
INDEX(SCH.Tenancy!CTC$13:CTC$20,MATCH(ROW()-ROW(FP01_Top),Tenancy!$WC$13:$WC$20,0)))</f>
        <v>0</v>
      </c>
      <c r="IO14" s="1408">
        <f>IF(ISNA(MATCH(ROW()-ROW(FP01_Top),Tenancy!$WC$13:$WC$20,0)),0,
INDEX(SCH.Tenancy!CTD$13:CTD$20,MATCH(ROW()-ROW(FP01_Top),Tenancy!$WC$13:$WC$20,0)))</f>
        <v>0</v>
      </c>
      <c r="IP14" s="1408">
        <f>IF(ISNA(MATCH(ROW()-ROW(FP01_Top),Tenancy!$WC$13:$WC$20,0)),0,
INDEX(SCH.Tenancy!CTE$13:CTE$20,MATCH(ROW()-ROW(FP01_Top),Tenancy!$WC$13:$WC$20,0)))</f>
        <v>0</v>
      </c>
      <c r="IQ14" s="1408">
        <f>IF(ISNA(MATCH(ROW()-ROW(FP01_Top),Tenancy!$WC$13:$WC$20,0)),0,
INDEX(SCH.Tenancy!CTF$13:CTF$20,MATCH(ROW()-ROW(FP01_Top),Tenancy!$WC$13:$WC$20,0)))</f>
        <v>0</v>
      </c>
      <c r="IR14" s="1408">
        <f>IF(ISNA(MATCH(ROW()-ROW(FP01_Top),Tenancy!$WC$13:$WC$20,0)),0,
INDEX(SCH.Tenancy!CTG$13:CTG$20,MATCH(ROW()-ROW(FP01_Top),Tenancy!$WC$13:$WC$20,0)))</f>
        <v>0</v>
      </c>
      <c r="IS14" s="1408">
        <f>IF(ISNA(MATCH(ROW()-ROW(FP01_Top),Tenancy!$WC$13:$WC$20,0)),0,
INDEX(SCH.Tenancy!CTH$13:CTH$20,MATCH(ROW()-ROW(FP01_Top),Tenancy!$WC$13:$WC$20,0)))</f>
        <v>0</v>
      </c>
      <c r="IT14" s="1408">
        <f>IF(ISNA(MATCH(ROW()-ROW(FP01_Top),Tenancy!$WC$13:$WC$20,0)),0,
INDEX(SCH.Tenancy!CTI$13:CTI$20,MATCH(ROW()-ROW(FP01_Top),Tenancy!$WC$13:$WC$20,0)))</f>
        <v>0</v>
      </c>
      <c r="IU14" s="1408">
        <f>IF(ISNA(MATCH(ROW()-ROW(FP01_Top),Tenancy!$WC$13:$WC$20,0)),0,
INDEX(SCH.Tenancy!CTJ$13:CTJ$20,MATCH(ROW()-ROW(FP01_Top),Tenancy!$WC$13:$WC$20,0)))</f>
        <v>0</v>
      </c>
      <c r="IV14" s="1408">
        <f>IF(ISNA(MATCH(ROW()-ROW(FP01_Top),Tenancy!$WC$13:$WC$20,0)),0,
INDEX(SCH.Tenancy!CTK$13:CTK$20,MATCH(ROW()-ROW(FP01_Top),Tenancy!$WC$13:$WC$20,0)))</f>
        <v>0</v>
      </c>
      <c r="IW14" s="1408">
        <f>IF(ISNA(MATCH(ROW()-ROW(FP01_Top),Tenancy!$WC$13:$WC$20,0)),0,
INDEX(SCH.Tenancy!CTL$13:CTL$20,MATCH(ROW()-ROW(FP01_Top),Tenancy!$WC$13:$WC$20,0)))</f>
        <v>0</v>
      </c>
      <c r="IX14" s="1408">
        <f>IF(ISNA(MATCH(ROW()-ROW(FP01_Top),Tenancy!$WC$13:$WC$20,0)),0,
INDEX(SCH.Tenancy!CTM$13:CTM$20,MATCH(ROW()-ROW(FP01_Top),Tenancy!$WC$13:$WC$20,0)))</f>
        <v>0</v>
      </c>
      <c r="IY14" s="1408">
        <f>IF(ISNA(MATCH(ROW()-ROW(FP01_Top),Tenancy!$WC$13:$WC$20,0)),0,
INDEX(SCH.Tenancy!CTN$13:CTN$20,MATCH(ROW()-ROW(FP01_Top),Tenancy!$WC$13:$WC$20,0)))</f>
        <v>0</v>
      </c>
      <c r="IZ14" s="1408">
        <f>IF(ISNA(MATCH(ROW()-ROW(FP01_Top),Tenancy!$WC$13:$WC$20,0)),0,
INDEX(SCH.Tenancy!CTO$13:CTO$20,MATCH(ROW()-ROW(FP01_Top),Tenancy!$WC$13:$WC$20,0)))</f>
        <v>0</v>
      </c>
      <c r="JA14" s="1408">
        <f>IF(ISNA(MATCH(ROW()-ROW(FP01_Top),Tenancy!$WC$13:$WC$20,0)),0,
INDEX(SCH.Tenancy!CTP$13:CTP$20,MATCH(ROW()-ROW(FP01_Top),Tenancy!$WC$13:$WC$20,0)))</f>
        <v>0</v>
      </c>
      <c r="JB14" s="1408">
        <f>IF(ISNA(MATCH(ROW()-ROW(FP01_Top),Tenancy!$WC$13:$WC$20,0)),0,
INDEX(SCH.Tenancy!CTQ$13:CTQ$20,MATCH(ROW()-ROW(FP01_Top),Tenancy!$WC$13:$WC$20,0)))</f>
        <v>0</v>
      </c>
      <c r="JC14" s="1408">
        <f>IF(ISNA(MATCH(ROW()-ROW(FP01_Top),Tenancy!$WC$13:$WC$20,0)),0,
INDEX(SCH.Tenancy!CTR$13:CTR$20,MATCH(ROW()-ROW(FP01_Top),Tenancy!$WC$13:$WC$20,0)))</f>
        <v>0</v>
      </c>
      <c r="JD14" s="1408">
        <f>IF(ISNA(MATCH(ROW()-ROW(FP01_Top),Tenancy!$WC$13:$WC$20,0)),0,
INDEX(SCH.Tenancy!CTS$13:CTS$20,MATCH(ROW()-ROW(FP01_Top),Tenancy!$WC$13:$WC$20,0)))</f>
        <v>0</v>
      </c>
      <c r="JE14" s="51" t="str">
        <f>IF(ABS(V14-SUM(X14:JD14))&lt;1,"Ok","Chk")</f>
        <v>Ok</v>
      </c>
    </row>
    <row r="15" spans="1:267" s="1411" customFormat="1" ht="11.25" customHeight="1">
      <c r="A15" s="50"/>
      <c r="B15" s="1407">
        <f>IF(ISNA(MATCH(ROW()-ROW(FP01_Top),Tenancy!$WC$13:$WC$20,0)),0,
INDEX(Tenancy!$VN$13:$VN$20,MATCH(ROW()-ROW(FP01_Top),Tenancy!$WC$13:$WC$20,0)))</f>
        <v>0</v>
      </c>
      <c r="C15" s="1407">
        <f>IF(ISNA(MATCH(ROW()-ROW(FP01_Top),Tenancy!$WC$13:$WC$20,0)),0,
INDEX(SCH.Tenancy!$C$13:$C$20,MATCH(ROW()-ROW(FP01_Top),Tenancy!$WC$13:$WC$20,0)) &amp; " (" &amp; INDEX(Tenancy!$VN$13:$VN$20,MATCH(ROW()-ROW(FP01_Top),Tenancy!$WC$13:$WC$20,0)) &amp; ")")</f>
        <v>0</v>
      </c>
      <c r="D15" s="1407">
        <f>IF(ISNA(MATCH(ROW()-ROW(FP01_Top),Tenancy!$WC$13:$WC$20,0)),0,
INDEX(SCH.Tenancy!$E$13:$E$20,MATCH(ROW()-ROW(FP01_Top),Tenancy!$WC$13:$WC$20,0)))</f>
        <v>0</v>
      </c>
      <c r="E15" s="52" t="s">
        <v>625</v>
      </c>
      <c r="F15" s="1408">
        <f>IF(ISNA(MATCH(ROW()-ROW(FP01_Top),Tenancy!$WC$13:$WC$20,0)),0,INDEX(SCH.Tenancy!$BY$13:$BY$20,MATCH(ROW()-ROW(FP01_Top),Tenancy!$WC$13:$WC$20,0)))</f>
        <v>0</v>
      </c>
      <c r="G15" s="1409">
        <f>IF(ISNA(MATCH(ROW()-ROW(FP01_Top),Tenancy!$WC$13:$WC$20,0)),0,INDEX(SCH.Tenancy!$BZ$13:$BZ$20,MATCH(ROW()-ROW(FP01_Top),Tenancy!$WC$13:$WC$20,0)))</f>
        <v>0</v>
      </c>
      <c r="H15" s="1408">
        <f>IF(ISNA(MATCH(ROW()-ROW(FP01_Top),Tenancy!$WC$13:$WC$20,0)),0,INDEX(Tenancy!$LM$13:$LM$20,MATCH(ROW()-ROW(FP01_Top),Tenancy!$WC$13:$WC$20,0)))</f>
        <v>0</v>
      </c>
      <c r="I15" s="1408" cm="1">
        <f t="array" ref="I15">IF(ISNA(MATCH(ROW()-ROW(FP01_Top),Tenancy!$WC$13:$WC$20,0)),0,
INDEX(Tenancy!$LJ$13:$LJ$20,MATCH(ROW()-ROW(FP01_Top),Tenancy!$WC$13:$WC$20,0))*(
INDEX(Tenancy!$LK$13:$LK$20,MATCH(ROW()-ROW(FP01_Top),Tenancy!$WC$13:$WC$20,0))&gt;=vdate)
)</f>
        <v>0</v>
      </c>
      <c r="J15" s="52" t="s">
        <v>625</v>
      </c>
      <c r="K15" s="1408">
        <f>IF(ISNA(MATCH(ROW()-ROW(FP01_Top),Tenancy!$WC$13:$WC$20,0)),0,INDEX(SCH.Tenancy!$CE$13:$CE$20,MATCH(ROW()-ROW(FP01_Top),Tenancy!$WC$13:$WC$20,0)))</f>
        <v>0</v>
      </c>
      <c r="L15" s="1410">
        <f>IF(ISNA(MATCH(ROW()-ROW(FP01_Top),Tenancy!$WC$13:$WC$20,0)),0,INDEX(SCH.Tenancy!$CD$13:$CD$20,MATCH(ROW()-ROW(FP01_Top),Tenancy!$WC$13:$WC$20,0)))</f>
        <v>0</v>
      </c>
      <c r="M15" s="1408">
        <f>IF(ISNA(MATCH(ROW()-ROW(FP01_Top),Tenancy!$WC$13:$WC$20,0)),0,INDEX(Tenancy!$LV$13:$LV$20,MATCH(ROW()-ROW(FP01_Top),Tenancy!$WC$13:$WC$20,0)))</f>
        <v>0</v>
      </c>
      <c r="N15" s="1408">
        <f>IF(ISNA(MATCH(ROW()-ROW(FP01_Top),Tenancy!$WC$13:$WC$20,0)),0,INDEX(Tenancy!$LT$13:$LT$20,MATCH(ROW()-ROW(FP01_Top),Tenancy!$WC$13:$WC$20,0)))</f>
        <v>0</v>
      </c>
      <c r="O15" s="52" t="s">
        <v>625</v>
      </c>
      <c r="P15" s="1408">
        <f>IF(ISNA(MATCH(ROW()-ROW(FP01_Top),Tenancy!$WC$13:$WC$20,0)),0,INDEX(Tenancy!$MB$13:$MB$20,MATCH(ROW()-ROW(FP01_Top),Tenancy!$WC$13:$WC$20,0)))</f>
        <v>0</v>
      </c>
      <c r="Q15" s="1410">
        <f>IF(ISNA(MATCH(ROW()-ROW(FP01_Top),Tenancy!$WC$13:$WC$20,0)),0,INDEX(SCH.Tenancy!$CJ$13:$CJ$20,MATCH(ROW()-ROW(FP01_Top),Tenancy!$WC$13:$WC$20,0)))</f>
        <v>0</v>
      </c>
      <c r="R15" s="1408">
        <f>IF(ISNA(MATCH(ROW()-ROW(FP01_Top),Tenancy!$WC$13:$WC$20,0)),0,INDEX(Tenancy!$MG$13:$MG$20,MATCH(ROW()-ROW(FP01_Top),Tenancy!$WC$13:$WC$20,0)))</f>
        <v>0</v>
      </c>
      <c r="S15" s="1408">
        <f>IF(ISNA(MATCH(ROW()-ROW(FP01_Top),Tenancy!$WC$13:$WC$20,0)),0,INDEX(SCH.Tenancy!$CL$13:$CL$20,MATCH(ROW()-ROW(FP01_Top),Tenancy!$WC$13:$WC$20,0)))</f>
        <v>0</v>
      </c>
      <c r="T15" s="52" t="s">
        <v>625</v>
      </c>
      <c r="U15" s="1408">
        <f>H15+M15+R15</f>
        <v>0</v>
      </c>
      <c r="V15" s="1408">
        <f>I15+N15+S15</f>
        <v>0</v>
      </c>
      <c r="W15" s="50"/>
      <c r="X15" s="1408">
        <f>IF(ISNA(MATCH(ROW()-ROW(FP01_Top),Tenancy!$WC$13:$WC$20,0)),0,
INDEX(SCH.Tenancy!CKM$13:CKM$20,MATCH(ROW()-ROW(FP01_Top),Tenancy!$WC$13:$WC$20,0)))</f>
        <v>0</v>
      </c>
      <c r="Y15" s="1408">
        <f>IF(ISNA(MATCH(ROW()-ROW(FP01_Top),Tenancy!$WC$13:$WC$20,0)),0,
INDEX(SCH.Tenancy!CKN$13:CKN$20,MATCH(ROW()-ROW(FP01_Top),Tenancy!$WC$13:$WC$20,0)))</f>
        <v>0</v>
      </c>
      <c r="Z15" s="1408">
        <f>IF(ISNA(MATCH(ROW()-ROW(FP01_Top),Tenancy!$WC$13:$WC$20,0)),0,
INDEX(SCH.Tenancy!CKO$13:CKO$20,MATCH(ROW()-ROW(FP01_Top),Tenancy!$WC$13:$WC$20,0)))</f>
        <v>0</v>
      </c>
      <c r="AA15" s="1408">
        <f>IF(ISNA(MATCH(ROW()-ROW(FP01_Top),Tenancy!$WC$13:$WC$20,0)),0,
INDEX(SCH.Tenancy!CKP$13:CKP$20,MATCH(ROW()-ROW(FP01_Top),Tenancy!$WC$13:$WC$20,0)))</f>
        <v>0</v>
      </c>
      <c r="AB15" s="1408">
        <f>IF(ISNA(MATCH(ROW()-ROW(FP01_Top),Tenancy!$WC$13:$WC$20,0)),0,
INDEX(SCH.Tenancy!CKQ$13:CKQ$20,MATCH(ROW()-ROW(FP01_Top),Tenancy!$WC$13:$WC$20,0)))</f>
        <v>0</v>
      </c>
      <c r="AC15" s="1408">
        <f>IF(ISNA(MATCH(ROW()-ROW(FP01_Top),Tenancy!$WC$13:$WC$20,0)),0,
INDEX(SCH.Tenancy!CKR$13:CKR$20,MATCH(ROW()-ROW(FP01_Top),Tenancy!$WC$13:$WC$20,0)))</f>
        <v>0</v>
      </c>
      <c r="AD15" s="1408">
        <f>IF(ISNA(MATCH(ROW()-ROW(FP01_Top),Tenancy!$WC$13:$WC$20,0)),0,
INDEX(SCH.Tenancy!CKS$13:CKS$20,MATCH(ROW()-ROW(FP01_Top),Tenancy!$WC$13:$WC$20,0)))</f>
        <v>0</v>
      </c>
      <c r="AE15" s="1408">
        <f>IF(ISNA(MATCH(ROW()-ROW(FP01_Top),Tenancy!$WC$13:$WC$20,0)),0,
INDEX(SCH.Tenancy!CKT$13:CKT$20,MATCH(ROW()-ROW(FP01_Top),Tenancy!$WC$13:$WC$20,0)))</f>
        <v>0</v>
      </c>
      <c r="AF15" s="1408">
        <f>IF(ISNA(MATCH(ROW()-ROW(FP01_Top),Tenancy!$WC$13:$WC$20,0)),0,
INDEX(SCH.Tenancy!CKU$13:CKU$20,MATCH(ROW()-ROW(FP01_Top),Tenancy!$WC$13:$WC$20,0)))</f>
        <v>0</v>
      </c>
      <c r="AG15" s="1408">
        <f>IF(ISNA(MATCH(ROW()-ROW(FP01_Top),Tenancy!$WC$13:$WC$20,0)),0,
INDEX(SCH.Tenancy!CKV$13:CKV$20,MATCH(ROW()-ROW(FP01_Top),Tenancy!$WC$13:$WC$20,0)))</f>
        <v>0</v>
      </c>
      <c r="AH15" s="1408">
        <f>IF(ISNA(MATCH(ROW()-ROW(FP01_Top),Tenancy!$WC$13:$WC$20,0)),0,
INDEX(SCH.Tenancy!CKW$13:CKW$20,MATCH(ROW()-ROW(FP01_Top),Tenancy!$WC$13:$WC$20,0)))</f>
        <v>0</v>
      </c>
      <c r="AI15" s="1408">
        <f>IF(ISNA(MATCH(ROW()-ROW(FP01_Top),Tenancy!$WC$13:$WC$20,0)),0,
INDEX(SCH.Tenancy!CKX$13:CKX$20,MATCH(ROW()-ROW(FP01_Top),Tenancy!$WC$13:$WC$20,0)))</f>
        <v>0</v>
      </c>
      <c r="AJ15" s="1408">
        <f>IF(ISNA(MATCH(ROW()-ROW(FP01_Top),Tenancy!$WC$13:$WC$20,0)),0,
INDEX(SCH.Tenancy!CKY$13:CKY$20,MATCH(ROW()-ROW(FP01_Top),Tenancy!$WC$13:$WC$20,0)))</f>
        <v>0</v>
      </c>
      <c r="AK15" s="1408">
        <f>IF(ISNA(MATCH(ROW()-ROW(FP01_Top),Tenancy!$WC$13:$WC$20,0)),0,
INDEX(SCH.Tenancy!CKZ$13:CKZ$20,MATCH(ROW()-ROW(FP01_Top),Tenancy!$WC$13:$WC$20,0)))</f>
        <v>0</v>
      </c>
      <c r="AL15" s="1408">
        <f>IF(ISNA(MATCH(ROW()-ROW(FP01_Top),Tenancy!$WC$13:$WC$20,0)),0,
INDEX(SCH.Tenancy!CLA$13:CLA$20,MATCH(ROW()-ROW(FP01_Top),Tenancy!$WC$13:$WC$20,0)))</f>
        <v>0</v>
      </c>
      <c r="AM15" s="1408">
        <f>IF(ISNA(MATCH(ROW()-ROW(FP01_Top),Tenancy!$WC$13:$WC$20,0)),0,
INDEX(SCH.Tenancy!CLB$13:CLB$20,MATCH(ROW()-ROW(FP01_Top),Tenancy!$WC$13:$WC$20,0)))</f>
        <v>0</v>
      </c>
      <c r="AN15" s="1408">
        <f>IF(ISNA(MATCH(ROW()-ROW(FP01_Top),Tenancy!$WC$13:$WC$20,0)),0,
INDEX(SCH.Tenancy!CLC$13:CLC$20,MATCH(ROW()-ROW(FP01_Top),Tenancy!$WC$13:$WC$20,0)))</f>
        <v>0</v>
      </c>
      <c r="AO15" s="1408">
        <f>IF(ISNA(MATCH(ROW()-ROW(FP01_Top),Tenancy!$WC$13:$WC$20,0)),0,
INDEX(SCH.Tenancy!CLD$13:CLD$20,MATCH(ROW()-ROW(FP01_Top),Tenancy!$WC$13:$WC$20,0)))</f>
        <v>0</v>
      </c>
      <c r="AP15" s="1408">
        <f>IF(ISNA(MATCH(ROW()-ROW(FP01_Top),Tenancy!$WC$13:$WC$20,0)),0,
INDEX(SCH.Tenancy!CLE$13:CLE$20,MATCH(ROW()-ROW(FP01_Top),Tenancy!$WC$13:$WC$20,0)))</f>
        <v>0</v>
      </c>
      <c r="AQ15" s="1408">
        <f>IF(ISNA(MATCH(ROW()-ROW(FP01_Top),Tenancy!$WC$13:$WC$20,0)),0,
INDEX(SCH.Tenancy!CLF$13:CLF$20,MATCH(ROW()-ROW(FP01_Top),Tenancy!$WC$13:$WC$20,0)))</f>
        <v>0</v>
      </c>
      <c r="AR15" s="1408">
        <f>IF(ISNA(MATCH(ROW()-ROW(FP01_Top),Tenancy!$WC$13:$WC$20,0)),0,
INDEX(SCH.Tenancy!CLG$13:CLG$20,MATCH(ROW()-ROW(FP01_Top),Tenancy!$WC$13:$WC$20,0)))</f>
        <v>0</v>
      </c>
      <c r="AS15" s="1408">
        <f>IF(ISNA(MATCH(ROW()-ROW(FP01_Top),Tenancy!$WC$13:$WC$20,0)),0,
INDEX(SCH.Tenancy!CLH$13:CLH$20,MATCH(ROW()-ROW(FP01_Top),Tenancy!$WC$13:$WC$20,0)))</f>
        <v>0</v>
      </c>
      <c r="AT15" s="1408">
        <f>IF(ISNA(MATCH(ROW()-ROW(FP01_Top),Tenancy!$WC$13:$WC$20,0)),0,
INDEX(SCH.Tenancy!CLI$13:CLI$20,MATCH(ROW()-ROW(FP01_Top),Tenancy!$WC$13:$WC$20,0)))</f>
        <v>0</v>
      </c>
      <c r="AU15" s="1408">
        <f>IF(ISNA(MATCH(ROW()-ROW(FP01_Top),Tenancy!$WC$13:$WC$20,0)),0,
INDEX(SCH.Tenancy!CLJ$13:CLJ$20,MATCH(ROW()-ROW(FP01_Top),Tenancy!$WC$13:$WC$20,0)))</f>
        <v>0</v>
      </c>
      <c r="AV15" s="1408">
        <f>IF(ISNA(MATCH(ROW()-ROW(FP01_Top),Tenancy!$WC$13:$WC$20,0)),0,
INDEX(SCH.Tenancy!CLK$13:CLK$20,MATCH(ROW()-ROW(FP01_Top),Tenancy!$WC$13:$WC$20,0)))</f>
        <v>0</v>
      </c>
      <c r="AW15" s="1408">
        <f>IF(ISNA(MATCH(ROW()-ROW(FP01_Top),Tenancy!$WC$13:$WC$20,0)),0,
INDEX(SCH.Tenancy!CLL$13:CLL$20,MATCH(ROW()-ROW(FP01_Top),Tenancy!$WC$13:$WC$20,0)))</f>
        <v>0</v>
      </c>
      <c r="AX15" s="1408">
        <f>IF(ISNA(MATCH(ROW()-ROW(FP01_Top),Tenancy!$WC$13:$WC$20,0)),0,
INDEX(SCH.Tenancy!CLM$13:CLM$20,MATCH(ROW()-ROW(FP01_Top),Tenancy!$WC$13:$WC$20,0)))</f>
        <v>0</v>
      </c>
      <c r="AY15" s="1408">
        <f>IF(ISNA(MATCH(ROW()-ROW(FP01_Top),Tenancy!$WC$13:$WC$20,0)),0,
INDEX(SCH.Tenancy!CLN$13:CLN$20,MATCH(ROW()-ROW(FP01_Top),Tenancy!$WC$13:$WC$20,0)))</f>
        <v>0</v>
      </c>
      <c r="AZ15" s="1408">
        <f>IF(ISNA(MATCH(ROW()-ROW(FP01_Top),Tenancy!$WC$13:$WC$20,0)),0,
INDEX(SCH.Tenancy!CLO$13:CLO$20,MATCH(ROW()-ROW(FP01_Top),Tenancy!$WC$13:$WC$20,0)))</f>
        <v>0</v>
      </c>
      <c r="BA15" s="1408">
        <f>IF(ISNA(MATCH(ROW()-ROW(FP01_Top),Tenancy!$WC$13:$WC$20,0)),0,
INDEX(SCH.Tenancy!CLP$13:CLP$20,MATCH(ROW()-ROW(FP01_Top),Tenancy!$WC$13:$WC$20,0)))</f>
        <v>0</v>
      </c>
      <c r="BB15" s="1408">
        <f>IF(ISNA(MATCH(ROW()-ROW(FP01_Top),Tenancy!$WC$13:$WC$20,0)),0,
INDEX(SCH.Tenancy!CLQ$13:CLQ$20,MATCH(ROW()-ROW(FP01_Top),Tenancy!$WC$13:$WC$20,0)))</f>
        <v>0</v>
      </c>
      <c r="BC15" s="1408">
        <f>IF(ISNA(MATCH(ROW()-ROW(FP01_Top),Tenancy!$WC$13:$WC$20,0)),0,
INDEX(SCH.Tenancy!CLR$13:CLR$20,MATCH(ROW()-ROW(FP01_Top),Tenancy!$WC$13:$WC$20,0)))</f>
        <v>0</v>
      </c>
      <c r="BD15" s="1408">
        <f>IF(ISNA(MATCH(ROW()-ROW(FP01_Top),Tenancy!$WC$13:$WC$20,0)),0,
INDEX(SCH.Tenancy!CLS$13:CLS$20,MATCH(ROW()-ROW(FP01_Top),Tenancy!$WC$13:$WC$20,0)))</f>
        <v>0</v>
      </c>
      <c r="BE15" s="1408">
        <f>IF(ISNA(MATCH(ROW()-ROW(FP01_Top),Tenancy!$WC$13:$WC$20,0)),0,
INDEX(SCH.Tenancy!CLT$13:CLT$20,MATCH(ROW()-ROW(FP01_Top),Tenancy!$WC$13:$WC$20,0)))</f>
        <v>0</v>
      </c>
      <c r="BF15" s="1408">
        <f>IF(ISNA(MATCH(ROW()-ROW(FP01_Top),Tenancy!$WC$13:$WC$20,0)),0,
INDEX(SCH.Tenancy!CLU$13:CLU$20,MATCH(ROW()-ROW(FP01_Top),Tenancy!$WC$13:$WC$20,0)))</f>
        <v>0</v>
      </c>
      <c r="BG15" s="1408">
        <f>IF(ISNA(MATCH(ROW()-ROW(FP01_Top),Tenancy!$WC$13:$WC$20,0)),0,
INDEX(SCH.Tenancy!CLV$13:CLV$20,MATCH(ROW()-ROW(FP01_Top),Tenancy!$WC$13:$WC$20,0)))</f>
        <v>0</v>
      </c>
      <c r="BH15" s="1408">
        <f>IF(ISNA(MATCH(ROW()-ROW(FP01_Top),Tenancy!$WC$13:$WC$20,0)),0,
INDEX(SCH.Tenancy!CLW$13:CLW$20,MATCH(ROW()-ROW(FP01_Top),Tenancy!$WC$13:$WC$20,0)))</f>
        <v>0</v>
      </c>
      <c r="BI15" s="1408">
        <f>IF(ISNA(MATCH(ROW()-ROW(FP01_Top),Tenancy!$WC$13:$WC$20,0)),0,
INDEX(SCH.Tenancy!CLX$13:CLX$20,MATCH(ROW()-ROW(FP01_Top),Tenancy!$WC$13:$WC$20,0)))</f>
        <v>0</v>
      </c>
      <c r="BJ15" s="1408">
        <f>IF(ISNA(MATCH(ROW()-ROW(FP01_Top),Tenancy!$WC$13:$WC$20,0)),0,
INDEX(SCH.Tenancy!CLY$13:CLY$20,MATCH(ROW()-ROW(FP01_Top),Tenancy!$WC$13:$WC$20,0)))</f>
        <v>0</v>
      </c>
      <c r="BK15" s="1408">
        <f>IF(ISNA(MATCH(ROW()-ROW(FP01_Top),Tenancy!$WC$13:$WC$20,0)),0,
INDEX(SCH.Tenancy!CLZ$13:CLZ$20,MATCH(ROW()-ROW(FP01_Top),Tenancy!$WC$13:$WC$20,0)))</f>
        <v>0</v>
      </c>
      <c r="BL15" s="1408">
        <f>IF(ISNA(MATCH(ROW()-ROW(FP01_Top),Tenancy!$WC$13:$WC$20,0)),0,
INDEX(SCH.Tenancy!CMA$13:CMA$20,MATCH(ROW()-ROW(FP01_Top),Tenancy!$WC$13:$WC$20,0)))</f>
        <v>0</v>
      </c>
      <c r="BM15" s="1408">
        <f>IF(ISNA(MATCH(ROW()-ROW(FP01_Top),Tenancy!$WC$13:$WC$20,0)),0,
INDEX(SCH.Tenancy!CMB$13:CMB$20,MATCH(ROW()-ROW(FP01_Top),Tenancy!$WC$13:$WC$20,0)))</f>
        <v>0</v>
      </c>
      <c r="BN15" s="1408">
        <f>IF(ISNA(MATCH(ROW()-ROW(FP01_Top),Tenancy!$WC$13:$WC$20,0)),0,
INDEX(SCH.Tenancy!CMC$13:CMC$20,MATCH(ROW()-ROW(FP01_Top),Tenancy!$WC$13:$WC$20,0)))</f>
        <v>0</v>
      </c>
      <c r="BO15" s="1408">
        <f>IF(ISNA(MATCH(ROW()-ROW(FP01_Top),Tenancy!$WC$13:$WC$20,0)),0,
INDEX(SCH.Tenancy!CMD$13:CMD$20,MATCH(ROW()-ROW(FP01_Top),Tenancy!$WC$13:$WC$20,0)))</f>
        <v>0</v>
      </c>
      <c r="BP15" s="1408">
        <f>IF(ISNA(MATCH(ROW()-ROW(FP01_Top),Tenancy!$WC$13:$WC$20,0)),0,
INDEX(SCH.Tenancy!CME$13:CME$20,MATCH(ROW()-ROW(FP01_Top),Tenancy!$WC$13:$WC$20,0)))</f>
        <v>0</v>
      </c>
      <c r="BQ15" s="1408">
        <f>IF(ISNA(MATCH(ROW()-ROW(FP01_Top),Tenancy!$WC$13:$WC$20,0)),0,
INDEX(SCH.Tenancy!CMF$13:CMF$20,MATCH(ROW()-ROW(FP01_Top),Tenancy!$WC$13:$WC$20,0)))</f>
        <v>0</v>
      </c>
      <c r="BR15" s="1408">
        <f>IF(ISNA(MATCH(ROW()-ROW(FP01_Top),Tenancy!$WC$13:$WC$20,0)),0,
INDEX(SCH.Tenancy!CMG$13:CMG$20,MATCH(ROW()-ROW(FP01_Top),Tenancy!$WC$13:$WC$20,0)))</f>
        <v>0</v>
      </c>
      <c r="BS15" s="1408">
        <f>IF(ISNA(MATCH(ROW()-ROW(FP01_Top),Tenancy!$WC$13:$WC$20,0)),0,
INDEX(SCH.Tenancy!CMH$13:CMH$20,MATCH(ROW()-ROW(FP01_Top),Tenancy!$WC$13:$WC$20,0)))</f>
        <v>0</v>
      </c>
      <c r="BT15" s="1408">
        <f>IF(ISNA(MATCH(ROW()-ROW(FP01_Top),Tenancy!$WC$13:$WC$20,0)),0,
INDEX(SCH.Tenancy!CMI$13:CMI$20,MATCH(ROW()-ROW(FP01_Top),Tenancy!$WC$13:$WC$20,0)))</f>
        <v>0</v>
      </c>
      <c r="BU15" s="1408">
        <f>IF(ISNA(MATCH(ROW()-ROW(FP01_Top),Tenancy!$WC$13:$WC$20,0)),0,
INDEX(SCH.Tenancy!CMJ$13:CMJ$20,MATCH(ROW()-ROW(FP01_Top),Tenancy!$WC$13:$WC$20,0)))</f>
        <v>0</v>
      </c>
      <c r="BV15" s="1408">
        <f>IF(ISNA(MATCH(ROW()-ROW(FP01_Top),Tenancy!$WC$13:$WC$20,0)),0,
INDEX(SCH.Tenancy!CMK$13:CMK$20,MATCH(ROW()-ROW(FP01_Top),Tenancy!$WC$13:$WC$20,0)))</f>
        <v>0</v>
      </c>
      <c r="BW15" s="1408">
        <f>IF(ISNA(MATCH(ROW()-ROW(FP01_Top),Tenancy!$WC$13:$WC$20,0)),0,
INDEX(SCH.Tenancy!CML$13:CML$20,MATCH(ROW()-ROW(FP01_Top),Tenancy!$WC$13:$WC$20,0)))</f>
        <v>0</v>
      </c>
      <c r="BX15" s="1408">
        <f>IF(ISNA(MATCH(ROW()-ROW(FP01_Top),Tenancy!$WC$13:$WC$20,0)),0,
INDEX(SCH.Tenancy!CMM$13:CMM$20,MATCH(ROW()-ROW(FP01_Top),Tenancy!$WC$13:$WC$20,0)))</f>
        <v>0</v>
      </c>
      <c r="BY15" s="1408">
        <f>IF(ISNA(MATCH(ROW()-ROW(FP01_Top),Tenancy!$WC$13:$WC$20,0)),0,
INDEX(SCH.Tenancy!CMN$13:CMN$20,MATCH(ROW()-ROW(FP01_Top),Tenancy!$WC$13:$WC$20,0)))</f>
        <v>0</v>
      </c>
      <c r="BZ15" s="1408">
        <f>IF(ISNA(MATCH(ROW()-ROW(FP01_Top),Tenancy!$WC$13:$WC$20,0)),0,
INDEX(SCH.Tenancy!CMO$13:CMO$20,MATCH(ROW()-ROW(FP01_Top),Tenancy!$WC$13:$WC$20,0)))</f>
        <v>0</v>
      </c>
      <c r="CA15" s="1408">
        <f>IF(ISNA(MATCH(ROW()-ROW(FP01_Top),Tenancy!$WC$13:$WC$20,0)),0,
INDEX(SCH.Tenancy!CMP$13:CMP$20,MATCH(ROW()-ROW(FP01_Top),Tenancy!$WC$13:$WC$20,0)))</f>
        <v>0</v>
      </c>
      <c r="CB15" s="1408">
        <f>IF(ISNA(MATCH(ROW()-ROW(FP01_Top),Tenancy!$WC$13:$WC$20,0)),0,
INDEX(SCH.Tenancy!CMQ$13:CMQ$20,MATCH(ROW()-ROW(FP01_Top),Tenancy!$WC$13:$WC$20,0)))</f>
        <v>0</v>
      </c>
      <c r="CC15" s="1408">
        <f>IF(ISNA(MATCH(ROW()-ROW(FP01_Top),Tenancy!$WC$13:$WC$20,0)),0,
INDEX(SCH.Tenancy!CMR$13:CMR$20,MATCH(ROW()-ROW(FP01_Top),Tenancy!$WC$13:$WC$20,0)))</f>
        <v>0</v>
      </c>
      <c r="CD15" s="1408">
        <f>IF(ISNA(MATCH(ROW()-ROW(FP01_Top),Tenancy!$WC$13:$WC$20,0)),0,
INDEX(SCH.Tenancy!CMS$13:CMS$20,MATCH(ROW()-ROW(FP01_Top),Tenancy!$WC$13:$WC$20,0)))</f>
        <v>0</v>
      </c>
      <c r="CE15" s="1408">
        <f>IF(ISNA(MATCH(ROW()-ROW(FP01_Top),Tenancy!$WC$13:$WC$20,0)),0,
INDEX(SCH.Tenancy!CMT$13:CMT$20,MATCH(ROW()-ROW(FP01_Top),Tenancy!$WC$13:$WC$20,0)))</f>
        <v>0</v>
      </c>
      <c r="CF15" s="1408">
        <f>IF(ISNA(MATCH(ROW()-ROW(FP01_Top),Tenancy!$WC$13:$WC$20,0)),0,
INDEX(SCH.Tenancy!CMU$13:CMU$20,MATCH(ROW()-ROW(FP01_Top),Tenancy!$WC$13:$WC$20,0)))</f>
        <v>0</v>
      </c>
      <c r="CG15" s="1408">
        <f>IF(ISNA(MATCH(ROW()-ROW(FP01_Top),Tenancy!$WC$13:$WC$20,0)),0,
INDEX(SCH.Tenancy!CMV$13:CMV$20,MATCH(ROW()-ROW(FP01_Top),Tenancy!$WC$13:$WC$20,0)))</f>
        <v>0</v>
      </c>
      <c r="CH15" s="1408">
        <f>IF(ISNA(MATCH(ROW()-ROW(FP01_Top),Tenancy!$WC$13:$WC$20,0)),0,
INDEX(SCH.Tenancy!CMW$13:CMW$20,MATCH(ROW()-ROW(FP01_Top),Tenancy!$WC$13:$WC$20,0)))</f>
        <v>0</v>
      </c>
      <c r="CI15" s="1408">
        <f>IF(ISNA(MATCH(ROW()-ROW(FP01_Top),Tenancy!$WC$13:$WC$20,0)),0,
INDEX(SCH.Tenancy!CMX$13:CMX$20,MATCH(ROW()-ROW(FP01_Top),Tenancy!$WC$13:$WC$20,0)))</f>
        <v>0</v>
      </c>
      <c r="CJ15" s="1408">
        <f>IF(ISNA(MATCH(ROW()-ROW(FP01_Top),Tenancy!$WC$13:$WC$20,0)),0,
INDEX(SCH.Tenancy!CMY$13:CMY$20,MATCH(ROW()-ROW(FP01_Top),Tenancy!$WC$13:$WC$20,0)))</f>
        <v>0</v>
      </c>
      <c r="CK15" s="1408">
        <f>IF(ISNA(MATCH(ROW()-ROW(FP01_Top),Tenancy!$WC$13:$WC$20,0)),0,
INDEX(SCH.Tenancy!CMZ$13:CMZ$20,MATCH(ROW()-ROW(FP01_Top),Tenancy!$WC$13:$WC$20,0)))</f>
        <v>0</v>
      </c>
      <c r="CL15" s="1408">
        <f>IF(ISNA(MATCH(ROW()-ROW(FP01_Top),Tenancy!$WC$13:$WC$20,0)),0,
INDEX(SCH.Tenancy!CNA$13:CNA$20,MATCH(ROW()-ROW(FP01_Top),Tenancy!$WC$13:$WC$20,0)))</f>
        <v>0</v>
      </c>
      <c r="CM15" s="1408">
        <f>IF(ISNA(MATCH(ROW()-ROW(FP01_Top),Tenancy!$WC$13:$WC$20,0)),0,
INDEX(SCH.Tenancy!CNB$13:CNB$20,MATCH(ROW()-ROW(FP01_Top),Tenancy!$WC$13:$WC$20,0)))</f>
        <v>0</v>
      </c>
      <c r="CN15" s="1408">
        <f>IF(ISNA(MATCH(ROW()-ROW(FP01_Top),Tenancy!$WC$13:$WC$20,0)),0,
INDEX(SCH.Tenancy!CNC$13:CNC$20,MATCH(ROW()-ROW(FP01_Top),Tenancy!$WC$13:$WC$20,0)))</f>
        <v>0</v>
      </c>
      <c r="CO15" s="1408">
        <f>IF(ISNA(MATCH(ROW()-ROW(FP01_Top),Tenancy!$WC$13:$WC$20,0)),0,
INDEX(SCH.Tenancy!CND$13:CND$20,MATCH(ROW()-ROW(FP01_Top),Tenancy!$WC$13:$WC$20,0)))</f>
        <v>0</v>
      </c>
      <c r="CP15" s="1408">
        <f>IF(ISNA(MATCH(ROW()-ROW(FP01_Top),Tenancy!$WC$13:$WC$20,0)),0,
INDEX(SCH.Tenancy!CNE$13:CNE$20,MATCH(ROW()-ROW(FP01_Top),Tenancy!$WC$13:$WC$20,0)))</f>
        <v>0</v>
      </c>
      <c r="CQ15" s="1408">
        <f>IF(ISNA(MATCH(ROW()-ROW(FP01_Top),Tenancy!$WC$13:$WC$20,0)),0,
INDEX(SCH.Tenancy!CNF$13:CNF$20,MATCH(ROW()-ROW(FP01_Top),Tenancy!$WC$13:$WC$20,0)))</f>
        <v>0</v>
      </c>
      <c r="CR15" s="1408">
        <f>IF(ISNA(MATCH(ROW()-ROW(FP01_Top),Tenancy!$WC$13:$WC$20,0)),0,
INDEX(SCH.Tenancy!CNG$13:CNG$20,MATCH(ROW()-ROW(FP01_Top),Tenancy!$WC$13:$WC$20,0)))</f>
        <v>0</v>
      </c>
      <c r="CS15" s="1408">
        <f>IF(ISNA(MATCH(ROW()-ROW(FP01_Top),Tenancy!$WC$13:$WC$20,0)),0,
INDEX(SCH.Tenancy!CNH$13:CNH$20,MATCH(ROW()-ROW(FP01_Top),Tenancy!$WC$13:$WC$20,0)))</f>
        <v>0</v>
      </c>
      <c r="CT15" s="1408">
        <f>IF(ISNA(MATCH(ROW()-ROW(FP01_Top),Tenancy!$WC$13:$WC$20,0)),0,
INDEX(SCH.Tenancy!CNI$13:CNI$20,MATCH(ROW()-ROW(FP01_Top),Tenancy!$WC$13:$WC$20,0)))</f>
        <v>0</v>
      </c>
      <c r="CU15" s="1408">
        <f>IF(ISNA(MATCH(ROW()-ROW(FP01_Top),Tenancy!$WC$13:$WC$20,0)),0,
INDEX(SCH.Tenancy!CNJ$13:CNJ$20,MATCH(ROW()-ROW(FP01_Top),Tenancy!$WC$13:$WC$20,0)))</f>
        <v>0</v>
      </c>
      <c r="CV15" s="1408">
        <f>IF(ISNA(MATCH(ROW()-ROW(FP01_Top),Tenancy!$WC$13:$WC$20,0)),0,
INDEX(SCH.Tenancy!CNK$13:CNK$20,MATCH(ROW()-ROW(FP01_Top),Tenancy!$WC$13:$WC$20,0)))</f>
        <v>0</v>
      </c>
      <c r="CW15" s="1408">
        <f>IF(ISNA(MATCH(ROW()-ROW(FP01_Top),Tenancy!$WC$13:$WC$20,0)),0,
INDEX(SCH.Tenancy!CNL$13:CNL$20,MATCH(ROW()-ROW(FP01_Top),Tenancy!$WC$13:$WC$20,0)))</f>
        <v>0</v>
      </c>
      <c r="CX15" s="1408">
        <f>IF(ISNA(MATCH(ROW()-ROW(FP01_Top),Tenancy!$WC$13:$WC$20,0)),0,
INDEX(SCH.Tenancy!CNM$13:CNM$20,MATCH(ROW()-ROW(FP01_Top),Tenancy!$WC$13:$WC$20,0)))</f>
        <v>0</v>
      </c>
      <c r="CY15" s="1408">
        <f>IF(ISNA(MATCH(ROW()-ROW(FP01_Top),Tenancy!$WC$13:$WC$20,0)),0,
INDEX(SCH.Tenancy!CNN$13:CNN$20,MATCH(ROW()-ROW(FP01_Top),Tenancy!$WC$13:$WC$20,0)))</f>
        <v>0</v>
      </c>
      <c r="CZ15" s="1408">
        <f>IF(ISNA(MATCH(ROW()-ROW(FP01_Top),Tenancy!$WC$13:$WC$20,0)),0,
INDEX(SCH.Tenancy!CNO$13:CNO$20,MATCH(ROW()-ROW(FP01_Top),Tenancy!$WC$13:$WC$20,0)))</f>
        <v>0</v>
      </c>
      <c r="DA15" s="1408">
        <f>IF(ISNA(MATCH(ROW()-ROW(FP01_Top),Tenancy!$WC$13:$WC$20,0)),0,
INDEX(SCH.Tenancy!CNP$13:CNP$20,MATCH(ROW()-ROW(FP01_Top),Tenancy!$WC$13:$WC$20,0)))</f>
        <v>0</v>
      </c>
      <c r="DB15" s="1408">
        <f>IF(ISNA(MATCH(ROW()-ROW(FP01_Top),Tenancy!$WC$13:$WC$20,0)),0,
INDEX(SCH.Tenancy!CNQ$13:CNQ$20,MATCH(ROW()-ROW(FP01_Top),Tenancy!$WC$13:$WC$20,0)))</f>
        <v>0</v>
      </c>
      <c r="DC15" s="1408">
        <f>IF(ISNA(MATCH(ROW()-ROW(FP01_Top),Tenancy!$WC$13:$WC$20,0)),0,
INDEX(SCH.Tenancy!CNR$13:CNR$20,MATCH(ROW()-ROW(FP01_Top),Tenancy!$WC$13:$WC$20,0)))</f>
        <v>0</v>
      </c>
      <c r="DD15" s="1408">
        <f>IF(ISNA(MATCH(ROW()-ROW(FP01_Top),Tenancy!$WC$13:$WC$20,0)),0,
INDEX(SCH.Tenancy!CNS$13:CNS$20,MATCH(ROW()-ROW(FP01_Top),Tenancy!$WC$13:$WC$20,0)))</f>
        <v>0</v>
      </c>
      <c r="DE15" s="1408">
        <f>IF(ISNA(MATCH(ROW()-ROW(FP01_Top),Tenancy!$WC$13:$WC$20,0)),0,
INDEX(SCH.Tenancy!CNT$13:CNT$20,MATCH(ROW()-ROW(FP01_Top),Tenancy!$WC$13:$WC$20,0)))</f>
        <v>0</v>
      </c>
      <c r="DF15" s="1408">
        <f>IF(ISNA(MATCH(ROW()-ROW(FP01_Top),Tenancy!$WC$13:$WC$20,0)),0,
INDEX(SCH.Tenancy!CNU$13:CNU$20,MATCH(ROW()-ROW(FP01_Top),Tenancy!$WC$13:$WC$20,0)))</f>
        <v>0</v>
      </c>
      <c r="DG15" s="1408">
        <f>IF(ISNA(MATCH(ROW()-ROW(FP01_Top),Tenancy!$WC$13:$WC$20,0)),0,
INDEX(SCH.Tenancy!CNV$13:CNV$20,MATCH(ROW()-ROW(FP01_Top),Tenancy!$WC$13:$WC$20,0)))</f>
        <v>0</v>
      </c>
      <c r="DH15" s="1408">
        <f>IF(ISNA(MATCH(ROW()-ROW(FP01_Top),Tenancy!$WC$13:$WC$20,0)),0,
INDEX(SCH.Tenancy!CNW$13:CNW$20,MATCH(ROW()-ROW(FP01_Top),Tenancy!$WC$13:$WC$20,0)))</f>
        <v>0</v>
      </c>
      <c r="DI15" s="1408">
        <f>IF(ISNA(MATCH(ROW()-ROW(FP01_Top),Tenancy!$WC$13:$WC$20,0)),0,
INDEX(SCH.Tenancy!CNX$13:CNX$20,MATCH(ROW()-ROW(FP01_Top),Tenancy!$WC$13:$WC$20,0)))</f>
        <v>0</v>
      </c>
      <c r="DJ15" s="1408">
        <f>IF(ISNA(MATCH(ROW()-ROW(FP01_Top),Tenancy!$WC$13:$WC$20,0)),0,
INDEX(SCH.Tenancy!CNY$13:CNY$20,MATCH(ROW()-ROW(FP01_Top),Tenancy!$WC$13:$WC$20,0)))</f>
        <v>0</v>
      </c>
      <c r="DK15" s="1408">
        <f>IF(ISNA(MATCH(ROW()-ROW(FP01_Top),Tenancy!$WC$13:$WC$20,0)),0,
INDEX(SCH.Tenancy!CNZ$13:CNZ$20,MATCH(ROW()-ROW(FP01_Top),Tenancy!$WC$13:$WC$20,0)))</f>
        <v>0</v>
      </c>
      <c r="DL15" s="1408">
        <f>IF(ISNA(MATCH(ROW()-ROW(FP01_Top),Tenancy!$WC$13:$WC$20,0)),0,
INDEX(SCH.Tenancy!COA$13:COA$20,MATCH(ROW()-ROW(FP01_Top),Tenancy!$WC$13:$WC$20,0)))</f>
        <v>0</v>
      </c>
      <c r="DM15" s="1408">
        <f>IF(ISNA(MATCH(ROW()-ROW(FP01_Top),Tenancy!$WC$13:$WC$20,0)),0,
INDEX(SCH.Tenancy!COB$13:COB$20,MATCH(ROW()-ROW(FP01_Top),Tenancy!$WC$13:$WC$20,0)))</f>
        <v>0</v>
      </c>
      <c r="DN15" s="1408">
        <f>IF(ISNA(MATCH(ROW()-ROW(FP01_Top),Tenancy!$WC$13:$WC$20,0)),0,
INDEX(SCH.Tenancy!COC$13:COC$20,MATCH(ROW()-ROW(FP01_Top),Tenancy!$WC$13:$WC$20,0)))</f>
        <v>0</v>
      </c>
      <c r="DO15" s="1408">
        <f>IF(ISNA(MATCH(ROW()-ROW(FP01_Top),Tenancy!$WC$13:$WC$20,0)),0,
INDEX(SCH.Tenancy!COD$13:COD$20,MATCH(ROW()-ROW(FP01_Top),Tenancy!$WC$13:$WC$20,0)))</f>
        <v>0</v>
      </c>
      <c r="DP15" s="1408">
        <f>IF(ISNA(MATCH(ROW()-ROW(FP01_Top),Tenancy!$WC$13:$WC$20,0)),0,
INDEX(SCH.Tenancy!COE$13:COE$20,MATCH(ROW()-ROW(FP01_Top),Tenancy!$WC$13:$WC$20,0)))</f>
        <v>0</v>
      </c>
      <c r="DQ15" s="1408">
        <f>IF(ISNA(MATCH(ROW()-ROW(FP01_Top),Tenancy!$WC$13:$WC$20,0)),0,
INDEX(SCH.Tenancy!COF$13:COF$20,MATCH(ROW()-ROW(FP01_Top),Tenancy!$WC$13:$WC$20,0)))</f>
        <v>0</v>
      </c>
      <c r="DR15" s="1408">
        <f>IF(ISNA(MATCH(ROW()-ROW(FP01_Top),Tenancy!$WC$13:$WC$20,0)),0,
INDEX(SCH.Tenancy!COG$13:COG$20,MATCH(ROW()-ROW(FP01_Top),Tenancy!$WC$13:$WC$20,0)))</f>
        <v>0</v>
      </c>
      <c r="DS15" s="1408">
        <f>IF(ISNA(MATCH(ROW()-ROW(FP01_Top),Tenancy!$WC$13:$WC$20,0)),0,
INDEX(SCH.Tenancy!COH$13:COH$20,MATCH(ROW()-ROW(FP01_Top),Tenancy!$WC$13:$WC$20,0)))</f>
        <v>0</v>
      </c>
      <c r="DT15" s="1408">
        <f>IF(ISNA(MATCH(ROW()-ROW(FP01_Top),Tenancy!$WC$13:$WC$20,0)),0,
INDEX(SCH.Tenancy!COI$13:COI$20,MATCH(ROW()-ROW(FP01_Top),Tenancy!$WC$13:$WC$20,0)))</f>
        <v>0</v>
      </c>
      <c r="DU15" s="1408">
        <f>IF(ISNA(MATCH(ROW()-ROW(FP01_Top),Tenancy!$WC$13:$WC$20,0)),0,
INDEX(SCH.Tenancy!COJ$13:COJ$20,MATCH(ROW()-ROW(FP01_Top),Tenancy!$WC$13:$WC$20,0)))</f>
        <v>0</v>
      </c>
      <c r="DV15" s="1408">
        <f>IF(ISNA(MATCH(ROW()-ROW(FP01_Top),Tenancy!$WC$13:$WC$20,0)),0,
INDEX(SCH.Tenancy!COK$13:COK$20,MATCH(ROW()-ROW(FP01_Top),Tenancy!$WC$13:$WC$20,0)))</f>
        <v>0</v>
      </c>
      <c r="DW15" s="1408">
        <f>IF(ISNA(MATCH(ROW()-ROW(FP01_Top),Tenancy!$WC$13:$WC$20,0)),0,
INDEX(SCH.Tenancy!COL$13:COL$20,MATCH(ROW()-ROW(FP01_Top),Tenancy!$WC$13:$WC$20,0)))</f>
        <v>0</v>
      </c>
      <c r="DX15" s="1408">
        <f>IF(ISNA(MATCH(ROW()-ROW(FP01_Top),Tenancy!$WC$13:$WC$20,0)),0,
INDEX(SCH.Tenancy!COM$13:COM$20,MATCH(ROW()-ROW(FP01_Top),Tenancy!$WC$13:$WC$20,0)))</f>
        <v>0</v>
      </c>
      <c r="DY15" s="1408">
        <f>IF(ISNA(MATCH(ROW()-ROW(FP01_Top),Tenancy!$WC$13:$WC$20,0)),0,
INDEX(SCH.Tenancy!CON$13:CON$20,MATCH(ROW()-ROW(FP01_Top),Tenancy!$WC$13:$WC$20,0)))</f>
        <v>0</v>
      </c>
      <c r="DZ15" s="1408">
        <f>IF(ISNA(MATCH(ROW()-ROW(FP01_Top),Tenancy!$WC$13:$WC$20,0)),0,
INDEX(SCH.Tenancy!COO$13:COO$20,MATCH(ROW()-ROW(FP01_Top),Tenancy!$WC$13:$WC$20,0)))</f>
        <v>0</v>
      </c>
      <c r="EA15" s="1408">
        <f>IF(ISNA(MATCH(ROW()-ROW(FP01_Top),Tenancy!$WC$13:$WC$20,0)),0,
INDEX(SCH.Tenancy!COP$13:COP$20,MATCH(ROW()-ROW(FP01_Top),Tenancy!$WC$13:$WC$20,0)))</f>
        <v>0</v>
      </c>
      <c r="EB15" s="1408">
        <f>IF(ISNA(MATCH(ROW()-ROW(FP01_Top),Tenancy!$WC$13:$WC$20,0)),0,
INDEX(SCH.Tenancy!COQ$13:COQ$20,MATCH(ROW()-ROW(FP01_Top),Tenancy!$WC$13:$WC$20,0)))</f>
        <v>0</v>
      </c>
      <c r="EC15" s="1408">
        <f>IF(ISNA(MATCH(ROW()-ROW(FP01_Top),Tenancy!$WC$13:$WC$20,0)),0,
INDEX(SCH.Tenancy!COR$13:COR$20,MATCH(ROW()-ROW(FP01_Top),Tenancy!$WC$13:$WC$20,0)))</f>
        <v>0</v>
      </c>
      <c r="ED15" s="1408">
        <f>IF(ISNA(MATCH(ROW()-ROW(FP01_Top),Tenancy!$WC$13:$WC$20,0)),0,
INDEX(SCH.Tenancy!COS$13:COS$20,MATCH(ROW()-ROW(FP01_Top),Tenancy!$WC$13:$WC$20,0)))</f>
        <v>0</v>
      </c>
      <c r="EE15" s="1408">
        <f>IF(ISNA(MATCH(ROW()-ROW(FP01_Top),Tenancy!$WC$13:$WC$20,0)),0,
INDEX(SCH.Tenancy!COT$13:COT$20,MATCH(ROW()-ROW(FP01_Top),Tenancy!$WC$13:$WC$20,0)))</f>
        <v>0</v>
      </c>
      <c r="EF15" s="1408">
        <f>IF(ISNA(MATCH(ROW()-ROW(FP01_Top),Tenancy!$WC$13:$WC$20,0)),0,
INDEX(SCH.Tenancy!COU$13:COU$20,MATCH(ROW()-ROW(FP01_Top),Tenancy!$WC$13:$WC$20,0)))</f>
        <v>0</v>
      </c>
      <c r="EG15" s="1408">
        <f>IF(ISNA(MATCH(ROW()-ROW(FP01_Top),Tenancy!$WC$13:$WC$20,0)),0,
INDEX(SCH.Tenancy!COV$13:COV$20,MATCH(ROW()-ROW(FP01_Top),Tenancy!$WC$13:$WC$20,0)))</f>
        <v>0</v>
      </c>
      <c r="EH15" s="1408">
        <f>IF(ISNA(MATCH(ROW()-ROW(FP01_Top),Tenancy!$WC$13:$WC$20,0)),0,
INDEX(SCH.Tenancy!COW$13:COW$20,MATCH(ROW()-ROW(FP01_Top),Tenancy!$WC$13:$WC$20,0)))</f>
        <v>0</v>
      </c>
      <c r="EI15" s="1408">
        <f>IF(ISNA(MATCH(ROW()-ROW(FP01_Top),Tenancy!$WC$13:$WC$20,0)),0,
INDEX(SCH.Tenancy!COX$13:COX$20,MATCH(ROW()-ROW(FP01_Top),Tenancy!$WC$13:$WC$20,0)))</f>
        <v>0</v>
      </c>
      <c r="EJ15" s="1408">
        <f>IF(ISNA(MATCH(ROW()-ROW(FP01_Top),Tenancy!$WC$13:$WC$20,0)),0,
INDEX(SCH.Tenancy!COY$13:COY$20,MATCH(ROW()-ROW(FP01_Top),Tenancy!$WC$13:$WC$20,0)))</f>
        <v>0</v>
      </c>
      <c r="EK15" s="1408">
        <f>IF(ISNA(MATCH(ROW()-ROW(FP01_Top),Tenancy!$WC$13:$WC$20,0)),0,
INDEX(SCH.Tenancy!COZ$13:COZ$20,MATCH(ROW()-ROW(FP01_Top),Tenancy!$WC$13:$WC$20,0)))</f>
        <v>0</v>
      </c>
      <c r="EL15" s="1408">
        <f>IF(ISNA(MATCH(ROW()-ROW(FP01_Top),Tenancy!$WC$13:$WC$20,0)),0,
INDEX(SCH.Tenancy!CPA$13:CPA$20,MATCH(ROW()-ROW(FP01_Top),Tenancy!$WC$13:$WC$20,0)))</f>
        <v>0</v>
      </c>
      <c r="EM15" s="1408">
        <f>IF(ISNA(MATCH(ROW()-ROW(FP01_Top),Tenancy!$WC$13:$WC$20,0)),0,
INDEX(SCH.Tenancy!CPB$13:CPB$20,MATCH(ROW()-ROW(FP01_Top),Tenancy!$WC$13:$WC$20,0)))</f>
        <v>0</v>
      </c>
      <c r="EN15" s="1408">
        <f>IF(ISNA(MATCH(ROW()-ROW(FP01_Top),Tenancy!$WC$13:$WC$20,0)),0,
INDEX(SCH.Tenancy!CPC$13:CPC$20,MATCH(ROW()-ROW(FP01_Top),Tenancy!$WC$13:$WC$20,0)))</f>
        <v>0</v>
      </c>
      <c r="EO15" s="1408">
        <f>IF(ISNA(MATCH(ROW()-ROW(FP01_Top),Tenancy!$WC$13:$WC$20,0)),0,
INDEX(SCH.Tenancy!CPD$13:CPD$20,MATCH(ROW()-ROW(FP01_Top),Tenancy!$WC$13:$WC$20,0)))</f>
        <v>0</v>
      </c>
      <c r="EP15" s="1408">
        <f>IF(ISNA(MATCH(ROW()-ROW(FP01_Top),Tenancy!$WC$13:$WC$20,0)),0,
INDEX(SCH.Tenancy!CPE$13:CPE$20,MATCH(ROW()-ROW(FP01_Top),Tenancy!$WC$13:$WC$20,0)))</f>
        <v>0</v>
      </c>
      <c r="EQ15" s="1408">
        <f>IF(ISNA(MATCH(ROW()-ROW(FP01_Top),Tenancy!$WC$13:$WC$20,0)),0,
INDEX(SCH.Tenancy!CPF$13:CPF$20,MATCH(ROW()-ROW(FP01_Top),Tenancy!$WC$13:$WC$20,0)))</f>
        <v>0</v>
      </c>
      <c r="ER15" s="1408">
        <f>IF(ISNA(MATCH(ROW()-ROW(FP01_Top),Tenancy!$WC$13:$WC$20,0)),0,
INDEX(SCH.Tenancy!CPG$13:CPG$20,MATCH(ROW()-ROW(FP01_Top),Tenancy!$WC$13:$WC$20,0)))</f>
        <v>0</v>
      </c>
      <c r="ES15" s="1408">
        <f>IF(ISNA(MATCH(ROW()-ROW(FP01_Top),Tenancy!$WC$13:$WC$20,0)),0,
INDEX(SCH.Tenancy!CPH$13:CPH$20,MATCH(ROW()-ROW(FP01_Top),Tenancy!$WC$13:$WC$20,0)))</f>
        <v>0</v>
      </c>
      <c r="ET15" s="1408">
        <f>IF(ISNA(MATCH(ROW()-ROW(FP01_Top),Tenancy!$WC$13:$WC$20,0)),0,
INDEX(SCH.Tenancy!CPI$13:CPI$20,MATCH(ROW()-ROW(FP01_Top),Tenancy!$WC$13:$WC$20,0)))</f>
        <v>0</v>
      </c>
      <c r="EU15" s="1408">
        <f>IF(ISNA(MATCH(ROW()-ROW(FP01_Top),Tenancy!$WC$13:$WC$20,0)),0,
INDEX(SCH.Tenancy!CPJ$13:CPJ$20,MATCH(ROW()-ROW(FP01_Top),Tenancy!$WC$13:$WC$20,0)))</f>
        <v>0</v>
      </c>
      <c r="EV15" s="1408">
        <f>IF(ISNA(MATCH(ROW()-ROW(FP01_Top),Tenancy!$WC$13:$WC$20,0)),0,
INDEX(SCH.Tenancy!CPK$13:CPK$20,MATCH(ROW()-ROW(FP01_Top),Tenancy!$WC$13:$WC$20,0)))</f>
        <v>0</v>
      </c>
      <c r="EW15" s="1408">
        <f>IF(ISNA(MATCH(ROW()-ROW(FP01_Top),Tenancy!$WC$13:$WC$20,0)),0,
INDEX(SCH.Tenancy!CPL$13:CPL$20,MATCH(ROW()-ROW(FP01_Top),Tenancy!$WC$13:$WC$20,0)))</f>
        <v>0</v>
      </c>
      <c r="EX15" s="1408">
        <f>IF(ISNA(MATCH(ROW()-ROW(FP01_Top),Tenancy!$WC$13:$WC$20,0)),0,
INDEX(SCH.Tenancy!CPM$13:CPM$20,MATCH(ROW()-ROW(FP01_Top),Tenancy!$WC$13:$WC$20,0)))</f>
        <v>0</v>
      </c>
      <c r="EY15" s="1408">
        <f>IF(ISNA(MATCH(ROW()-ROW(FP01_Top),Tenancy!$WC$13:$WC$20,0)),0,
INDEX(SCH.Tenancy!CPN$13:CPN$20,MATCH(ROW()-ROW(FP01_Top),Tenancy!$WC$13:$WC$20,0)))</f>
        <v>0</v>
      </c>
      <c r="EZ15" s="1408">
        <f>IF(ISNA(MATCH(ROW()-ROW(FP01_Top),Tenancy!$WC$13:$WC$20,0)),0,
INDEX(SCH.Tenancy!CPO$13:CPO$20,MATCH(ROW()-ROW(FP01_Top),Tenancy!$WC$13:$WC$20,0)))</f>
        <v>0</v>
      </c>
      <c r="FA15" s="1408">
        <f>IF(ISNA(MATCH(ROW()-ROW(FP01_Top),Tenancy!$WC$13:$WC$20,0)),0,
INDEX(SCH.Tenancy!CPP$13:CPP$20,MATCH(ROW()-ROW(FP01_Top),Tenancy!$WC$13:$WC$20,0)))</f>
        <v>0</v>
      </c>
      <c r="FB15" s="1408">
        <f>IF(ISNA(MATCH(ROW()-ROW(FP01_Top),Tenancy!$WC$13:$WC$20,0)),0,
INDEX(SCH.Tenancy!CPQ$13:CPQ$20,MATCH(ROW()-ROW(FP01_Top),Tenancy!$WC$13:$WC$20,0)))</f>
        <v>0</v>
      </c>
      <c r="FC15" s="1408">
        <f>IF(ISNA(MATCH(ROW()-ROW(FP01_Top),Tenancy!$WC$13:$WC$20,0)),0,
INDEX(SCH.Tenancy!CPR$13:CPR$20,MATCH(ROW()-ROW(FP01_Top),Tenancy!$WC$13:$WC$20,0)))</f>
        <v>0</v>
      </c>
      <c r="FD15" s="1408">
        <f>IF(ISNA(MATCH(ROW()-ROW(FP01_Top),Tenancy!$WC$13:$WC$20,0)),0,
INDEX(SCH.Tenancy!CPS$13:CPS$20,MATCH(ROW()-ROW(FP01_Top),Tenancy!$WC$13:$WC$20,0)))</f>
        <v>0</v>
      </c>
      <c r="FE15" s="1408">
        <f>IF(ISNA(MATCH(ROW()-ROW(FP01_Top),Tenancy!$WC$13:$WC$20,0)),0,
INDEX(SCH.Tenancy!CPT$13:CPT$20,MATCH(ROW()-ROW(FP01_Top),Tenancy!$WC$13:$WC$20,0)))</f>
        <v>0</v>
      </c>
      <c r="FF15" s="1408">
        <f>IF(ISNA(MATCH(ROW()-ROW(FP01_Top),Tenancy!$WC$13:$WC$20,0)),0,
INDEX(SCH.Tenancy!CPU$13:CPU$20,MATCH(ROW()-ROW(FP01_Top),Tenancy!$WC$13:$WC$20,0)))</f>
        <v>0</v>
      </c>
      <c r="FG15" s="1408">
        <f>IF(ISNA(MATCH(ROW()-ROW(FP01_Top),Tenancy!$WC$13:$WC$20,0)),0,
INDEX(SCH.Tenancy!CPV$13:CPV$20,MATCH(ROW()-ROW(FP01_Top),Tenancy!$WC$13:$WC$20,0)))</f>
        <v>0</v>
      </c>
      <c r="FH15" s="1408">
        <f>IF(ISNA(MATCH(ROW()-ROW(FP01_Top),Tenancy!$WC$13:$WC$20,0)),0,
INDEX(SCH.Tenancy!CPW$13:CPW$20,MATCH(ROW()-ROW(FP01_Top),Tenancy!$WC$13:$WC$20,0)))</f>
        <v>0</v>
      </c>
      <c r="FI15" s="1408">
        <f>IF(ISNA(MATCH(ROW()-ROW(FP01_Top),Tenancy!$WC$13:$WC$20,0)),0,
INDEX(SCH.Tenancy!CPX$13:CPX$20,MATCH(ROW()-ROW(FP01_Top),Tenancy!$WC$13:$WC$20,0)))</f>
        <v>0</v>
      </c>
      <c r="FJ15" s="1408">
        <f>IF(ISNA(MATCH(ROW()-ROW(FP01_Top),Tenancy!$WC$13:$WC$20,0)),0,
INDEX(SCH.Tenancy!CPY$13:CPY$20,MATCH(ROW()-ROW(FP01_Top),Tenancy!$WC$13:$WC$20,0)))</f>
        <v>0</v>
      </c>
      <c r="FK15" s="1408">
        <f>IF(ISNA(MATCH(ROW()-ROW(FP01_Top),Tenancy!$WC$13:$WC$20,0)),0,
INDEX(SCH.Tenancy!CPZ$13:CPZ$20,MATCH(ROW()-ROW(FP01_Top),Tenancy!$WC$13:$WC$20,0)))</f>
        <v>0</v>
      </c>
      <c r="FL15" s="1408">
        <f>IF(ISNA(MATCH(ROW()-ROW(FP01_Top),Tenancy!$WC$13:$WC$20,0)),0,
INDEX(SCH.Tenancy!CQA$13:CQA$20,MATCH(ROW()-ROW(FP01_Top),Tenancy!$WC$13:$WC$20,0)))</f>
        <v>0</v>
      </c>
      <c r="FM15" s="1408">
        <f>IF(ISNA(MATCH(ROW()-ROW(FP01_Top),Tenancy!$WC$13:$WC$20,0)),0,
INDEX(SCH.Tenancy!CQB$13:CQB$20,MATCH(ROW()-ROW(FP01_Top),Tenancy!$WC$13:$WC$20,0)))</f>
        <v>0</v>
      </c>
      <c r="FN15" s="1408">
        <f>IF(ISNA(MATCH(ROW()-ROW(FP01_Top),Tenancy!$WC$13:$WC$20,0)),0,
INDEX(SCH.Tenancy!CQC$13:CQC$20,MATCH(ROW()-ROW(FP01_Top),Tenancy!$WC$13:$WC$20,0)))</f>
        <v>0</v>
      </c>
      <c r="FO15" s="1408">
        <f>IF(ISNA(MATCH(ROW()-ROW(FP01_Top),Tenancy!$WC$13:$WC$20,0)),0,
INDEX(SCH.Tenancy!CQD$13:CQD$20,MATCH(ROW()-ROW(FP01_Top),Tenancy!$WC$13:$WC$20,0)))</f>
        <v>0</v>
      </c>
      <c r="FP15" s="1408">
        <f>IF(ISNA(MATCH(ROW()-ROW(FP01_Top),Tenancy!$WC$13:$WC$20,0)),0,
INDEX(SCH.Tenancy!CQE$13:CQE$20,MATCH(ROW()-ROW(FP01_Top),Tenancy!$WC$13:$WC$20,0)))</f>
        <v>0</v>
      </c>
      <c r="FQ15" s="1408">
        <f>IF(ISNA(MATCH(ROW()-ROW(FP01_Top),Tenancy!$WC$13:$WC$20,0)),0,
INDEX(SCH.Tenancy!CQF$13:CQF$20,MATCH(ROW()-ROW(FP01_Top),Tenancy!$WC$13:$WC$20,0)))</f>
        <v>0</v>
      </c>
      <c r="FR15" s="1408">
        <f>IF(ISNA(MATCH(ROW()-ROW(FP01_Top),Tenancy!$WC$13:$WC$20,0)),0,
INDEX(SCH.Tenancy!CQG$13:CQG$20,MATCH(ROW()-ROW(FP01_Top),Tenancy!$WC$13:$WC$20,0)))</f>
        <v>0</v>
      </c>
      <c r="FS15" s="1408">
        <f>IF(ISNA(MATCH(ROW()-ROW(FP01_Top),Tenancy!$WC$13:$WC$20,0)),0,
INDEX(SCH.Tenancy!CQH$13:CQH$20,MATCH(ROW()-ROW(FP01_Top),Tenancy!$WC$13:$WC$20,0)))</f>
        <v>0</v>
      </c>
      <c r="FT15" s="1408">
        <f>IF(ISNA(MATCH(ROW()-ROW(FP01_Top),Tenancy!$WC$13:$WC$20,0)),0,
INDEX(SCH.Tenancy!CQI$13:CQI$20,MATCH(ROW()-ROW(FP01_Top),Tenancy!$WC$13:$WC$20,0)))</f>
        <v>0</v>
      </c>
      <c r="FU15" s="1408">
        <f>IF(ISNA(MATCH(ROW()-ROW(FP01_Top),Tenancy!$WC$13:$WC$20,0)),0,
INDEX(SCH.Tenancy!CQJ$13:CQJ$20,MATCH(ROW()-ROW(FP01_Top),Tenancy!$WC$13:$WC$20,0)))</f>
        <v>0</v>
      </c>
      <c r="FV15" s="1408">
        <f>IF(ISNA(MATCH(ROW()-ROW(FP01_Top),Tenancy!$WC$13:$WC$20,0)),0,
INDEX(SCH.Tenancy!CQK$13:CQK$20,MATCH(ROW()-ROW(FP01_Top),Tenancy!$WC$13:$WC$20,0)))</f>
        <v>0</v>
      </c>
      <c r="FW15" s="1408">
        <f>IF(ISNA(MATCH(ROW()-ROW(FP01_Top),Tenancy!$WC$13:$WC$20,0)),0,
INDEX(SCH.Tenancy!CQL$13:CQL$20,MATCH(ROW()-ROW(FP01_Top),Tenancy!$WC$13:$WC$20,0)))</f>
        <v>0</v>
      </c>
      <c r="FX15" s="1408">
        <f>IF(ISNA(MATCH(ROW()-ROW(FP01_Top),Tenancy!$WC$13:$WC$20,0)),0,
INDEX(SCH.Tenancy!CQM$13:CQM$20,MATCH(ROW()-ROW(FP01_Top),Tenancy!$WC$13:$WC$20,0)))</f>
        <v>0</v>
      </c>
      <c r="FY15" s="1408">
        <f>IF(ISNA(MATCH(ROW()-ROW(FP01_Top),Tenancy!$WC$13:$WC$20,0)),0,
INDEX(SCH.Tenancy!CQN$13:CQN$20,MATCH(ROW()-ROW(FP01_Top),Tenancy!$WC$13:$WC$20,0)))</f>
        <v>0</v>
      </c>
      <c r="FZ15" s="1408">
        <f>IF(ISNA(MATCH(ROW()-ROW(FP01_Top),Tenancy!$WC$13:$WC$20,0)),0,
INDEX(SCH.Tenancy!CQO$13:CQO$20,MATCH(ROW()-ROW(FP01_Top),Tenancy!$WC$13:$WC$20,0)))</f>
        <v>0</v>
      </c>
      <c r="GA15" s="1408">
        <f>IF(ISNA(MATCH(ROW()-ROW(FP01_Top),Tenancy!$WC$13:$WC$20,0)),0,
INDEX(SCH.Tenancy!CQP$13:CQP$20,MATCH(ROW()-ROW(FP01_Top),Tenancy!$WC$13:$WC$20,0)))</f>
        <v>0</v>
      </c>
      <c r="GB15" s="1408">
        <f>IF(ISNA(MATCH(ROW()-ROW(FP01_Top),Tenancy!$WC$13:$WC$20,0)),0,
INDEX(SCH.Tenancy!CQQ$13:CQQ$20,MATCH(ROW()-ROW(FP01_Top),Tenancy!$WC$13:$WC$20,0)))</f>
        <v>0</v>
      </c>
      <c r="GC15" s="1408">
        <f>IF(ISNA(MATCH(ROW()-ROW(FP01_Top),Tenancy!$WC$13:$WC$20,0)),0,
INDEX(SCH.Tenancy!CQR$13:CQR$20,MATCH(ROW()-ROW(FP01_Top),Tenancy!$WC$13:$WC$20,0)))</f>
        <v>0</v>
      </c>
      <c r="GD15" s="1408">
        <f>IF(ISNA(MATCH(ROW()-ROW(FP01_Top),Tenancy!$WC$13:$WC$20,0)),0,
INDEX(SCH.Tenancy!CQS$13:CQS$20,MATCH(ROW()-ROW(FP01_Top),Tenancy!$WC$13:$WC$20,0)))</f>
        <v>0</v>
      </c>
      <c r="GE15" s="1408">
        <f>IF(ISNA(MATCH(ROW()-ROW(FP01_Top),Tenancy!$WC$13:$WC$20,0)),0,
INDEX(SCH.Tenancy!CQT$13:CQT$20,MATCH(ROW()-ROW(FP01_Top),Tenancy!$WC$13:$WC$20,0)))</f>
        <v>0</v>
      </c>
      <c r="GF15" s="1408">
        <f>IF(ISNA(MATCH(ROW()-ROW(FP01_Top),Tenancy!$WC$13:$WC$20,0)),0,
INDEX(SCH.Tenancy!CQU$13:CQU$20,MATCH(ROW()-ROW(FP01_Top),Tenancy!$WC$13:$WC$20,0)))</f>
        <v>0</v>
      </c>
      <c r="GG15" s="1408">
        <f>IF(ISNA(MATCH(ROW()-ROW(FP01_Top),Tenancy!$WC$13:$WC$20,0)),0,
INDEX(SCH.Tenancy!CQV$13:CQV$20,MATCH(ROW()-ROW(FP01_Top),Tenancy!$WC$13:$WC$20,0)))</f>
        <v>0</v>
      </c>
      <c r="GH15" s="1408">
        <f>IF(ISNA(MATCH(ROW()-ROW(FP01_Top),Tenancy!$WC$13:$WC$20,0)),0,
INDEX(SCH.Tenancy!CQW$13:CQW$20,MATCH(ROW()-ROW(FP01_Top),Tenancy!$WC$13:$WC$20,0)))</f>
        <v>0</v>
      </c>
      <c r="GI15" s="1408">
        <f>IF(ISNA(MATCH(ROW()-ROW(FP01_Top),Tenancy!$WC$13:$WC$20,0)),0,
INDEX(SCH.Tenancy!CQX$13:CQX$20,MATCH(ROW()-ROW(FP01_Top),Tenancy!$WC$13:$WC$20,0)))</f>
        <v>0</v>
      </c>
      <c r="GJ15" s="1408">
        <f>IF(ISNA(MATCH(ROW()-ROW(FP01_Top),Tenancy!$WC$13:$WC$20,0)),0,
INDEX(SCH.Tenancy!CQY$13:CQY$20,MATCH(ROW()-ROW(FP01_Top),Tenancy!$WC$13:$WC$20,0)))</f>
        <v>0</v>
      </c>
      <c r="GK15" s="1408">
        <f>IF(ISNA(MATCH(ROW()-ROW(FP01_Top),Tenancy!$WC$13:$WC$20,0)),0,
INDEX(SCH.Tenancy!CQZ$13:CQZ$20,MATCH(ROW()-ROW(FP01_Top),Tenancy!$WC$13:$WC$20,0)))</f>
        <v>0</v>
      </c>
      <c r="GL15" s="1408">
        <f>IF(ISNA(MATCH(ROW()-ROW(FP01_Top),Tenancy!$WC$13:$WC$20,0)),0,
INDEX(SCH.Tenancy!CRA$13:CRA$20,MATCH(ROW()-ROW(FP01_Top),Tenancy!$WC$13:$WC$20,0)))</f>
        <v>0</v>
      </c>
      <c r="GM15" s="1408">
        <f>IF(ISNA(MATCH(ROW()-ROW(FP01_Top),Tenancy!$WC$13:$WC$20,0)),0,
INDEX(SCH.Tenancy!CRB$13:CRB$20,MATCH(ROW()-ROW(FP01_Top),Tenancy!$WC$13:$WC$20,0)))</f>
        <v>0</v>
      </c>
      <c r="GN15" s="1408">
        <f>IF(ISNA(MATCH(ROW()-ROW(FP01_Top),Tenancy!$WC$13:$WC$20,0)),0,
INDEX(SCH.Tenancy!CRC$13:CRC$20,MATCH(ROW()-ROW(FP01_Top),Tenancy!$WC$13:$WC$20,0)))</f>
        <v>0</v>
      </c>
      <c r="GO15" s="1408">
        <f>IF(ISNA(MATCH(ROW()-ROW(FP01_Top),Tenancy!$WC$13:$WC$20,0)),0,
INDEX(SCH.Tenancy!CRD$13:CRD$20,MATCH(ROW()-ROW(FP01_Top),Tenancy!$WC$13:$WC$20,0)))</f>
        <v>0</v>
      </c>
      <c r="GP15" s="1408">
        <f>IF(ISNA(MATCH(ROW()-ROW(FP01_Top),Tenancy!$WC$13:$WC$20,0)),0,
INDEX(SCH.Tenancy!CRE$13:CRE$20,MATCH(ROW()-ROW(FP01_Top),Tenancy!$WC$13:$WC$20,0)))</f>
        <v>0</v>
      </c>
      <c r="GQ15" s="1408">
        <f>IF(ISNA(MATCH(ROW()-ROW(FP01_Top),Tenancy!$WC$13:$WC$20,0)),0,
INDEX(SCH.Tenancy!CRF$13:CRF$20,MATCH(ROW()-ROW(FP01_Top),Tenancy!$WC$13:$WC$20,0)))</f>
        <v>0</v>
      </c>
      <c r="GR15" s="1408">
        <f>IF(ISNA(MATCH(ROW()-ROW(FP01_Top),Tenancy!$WC$13:$WC$20,0)),0,
INDEX(SCH.Tenancy!CRG$13:CRG$20,MATCH(ROW()-ROW(FP01_Top),Tenancy!$WC$13:$WC$20,0)))</f>
        <v>0</v>
      </c>
      <c r="GS15" s="1408">
        <f>IF(ISNA(MATCH(ROW()-ROW(FP01_Top),Tenancy!$WC$13:$WC$20,0)),0,
INDEX(SCH.Tenancy!CRH$13:CRH$20,MATCH(ROW()-ROW(FP01_Top),Tenancy!$WC$13:$WC$20,0)))</f>
        <v>0</v>
      </c>
      <c r="GT15" s="1408">
        <f>IF(ISNA(MATCH(ROW()-ROW(FP01_Top),Tenancy!$WC$13:$WC$20,0)),0,
INDEX(SCH.Tenancy!CRI$13:CRI$20,MATCH(ROW()-ROW(FP01_Top),Tenancy!$WC$13:$WC$20,0)))</f>
        <v>0</v>
      </c>
      <c r="GU15" s="1408">
        <f>IF(ISNA(MATCH(ROW()-ROW(FP01_Top),Tenancy!$WC$13:$WC$20,0)),0,
INDEX(SCH.Tenancy!CRJ$13:CRJ$20,MATCH(ROW()-ROW(FP01_Top),Tenancy!$WC$13:$WC$20,0)))</f>
        <v>0</v>
      </c>
      <c r="GV15" s="1408">
        <f>IF(ISNA(MATCH(ROW()-ROW(FP01_Top),Tenancy!$WC$13:$WC$20,0)),0,
INDEX(SCH.Tenancy!CRK$13:CRK$20,MATCH(ROW()-ROW(FP01_Top),Tenancy!$WC$13:$WC$20,0)))</f>
        <v>0</v>
      </c>
      <c r="GW15" s="1408">
        <f>IF(ISNA(MATCH(ROW()-ROW(FP01_Top),Tenancy!$WC$13:$WC$20,0)),0,
INDEX(SCH.Tenancy!CRL$13:CRL$20,MATCH(ROW()-ROW(FP01_Top),Tenancy!$WC$13:$WC$20,0)))</f>
        <v>0</v>
      </c>
      <c r="GX15" s="1408">
        <f>IF(ISNA(MATCH(ROW()-ROW(FP01_Top),Tenancy!$WC$13:$WC$20,0)),0,
INDEX(SCH.Tenancy!CRM$13:CRM$20,MATCH(ROW()-ROW(FP01_Top),Tenancy!$WC$13:$WC$20,0)))</f>
        <v>0</v>
      </c>
      <c r="GY15" s="1408">
        <f>IF(ISNA(MATCH(ROW()-ROW(FP01_Top),Tenancy!$WC$13:$WC$20,0)),0,
INDEX(SCH.Tenancy!CRN$13:CRN$20,MATCH(ROW()-ROW(FP01_Top),Tenancy!$WC$13:$WC$20,0)))</f>
        <v>0</v>
      </c>
      <c r="GZ15" s="1408">
        <f>IF(ISNA(MATCH(ROW()-ROW(FP01_Top),Tenancy!$WC$13:$WC$20,0)),0,
INDEX(SCH.Tenancy!CRO$13:CRO$20,MATCH(ROW()-ROW(FP01_Top),Tenancy!$WC$13:$WC$20,0)))</f>
        <v>0</v>
      </c>
      <c r="HA15" s="1408">
        <f>IF(ISNA(MATCH(ROW()-ROW(FP01_Top),Tenancy!$WC$13:$WC$20,0)),0,
INDEX(SCH.Tenancy!CRP$13:CRP$20,MATCH(ROW()-ROW(FP01_Top),Tenancy!$WC$13:$WC$20,0)))</f>
        <v>0</v>
      </c>
      <c r="HB15" s="1408">
        <f>IF(ISNA(MATCH(ROW()-ROW(FP01_Top),Tenancy!$WC$13:$WC$20,0)),0,
INDEX(SCH.Tenancy!CRQ$13:CRQ$20,MATCH(ROW()-ROW(FP01_Top),Tenancy!$WC$13:$WC$20,0)))</f>
        <v>0</v>
      </c>
      <c r="HC15" s="1408">
        <f>IF(ISNA(MATCH(ROW()-ROW(FP01_Top),Tenancy!$WC$13:$WC$20,0)),0,
INDEX(SCH.Tenancy!CRR$13:CRR$20,MATCH(ROW()-ROW(FP01_Top),Tenancy!$WC$13:$WC$20,0)))</f>
        <v>0</v>
      </c>
      <c r="HD15" s="1408">
        <f>IF(ISNA(MATCH(ROW()-ROW(FP01_Top),Tenancy!$WC$13:$WC$20,0)),0,
INDEX(SCH.Tenancy!CRS$13:CRS$20,MATCH(ROW()-ROW(FP01_Top),Tenancy!$WC$13:$WC$20,0)))</f>
        <v>0</v>
      </c>
      <c r="HE15" s="1408">
        <f>IF(ISNA(MATCH(ROW()-ROW(FP01_Top),Tenancy!$WC$13:$WC$20,0)),0,
INDEX(SCH.Tenancy!CRT$13:CRT$20,MATCH(ROW()-ROW(FP01_Top),Tenancy!$WC$13:$WC$20,0)))</f>
        <v>0</v>
      </c>
      <c r="HF15" s="1408">
        <f>IF(ISNA(MATCH(ROW()-ROW(FP01_Top),Tenancy!$WC$13:$WC$20,0)),0,
INDEX(SCH.Tenancy!CRU$13:CRU$20,MATCH(ROW()-ROW(FP01_Top),Tenancy!$WC$13:$WC$20,0)))</f>
        <v>0</v>
      </c>
      <c r="HG15" s="1408">
        <f>IF(ISNA(MATCH(ROW()-ROW(FP01_Top),Tenancy!$WC$13:$WC$20,0)),0,
INDEX(SCH.Tenancy!CRV$13:CRV$20,MATCH(ROW()-ROW(FP01_Top),Tenancy!$WC$13:$WC$20,0)))</f>
        <v>0</v>
      </c>
      <c r="HH15" s="1408">
        <f>IF(ISNA(MATCH(ROW()-ROW(FP01_Top),Tenancy!$WC$13:$WC$20,0)),0,
INDEX(SCH.Tenancy!CRW$13:CRW$20,MATCH(ROW()-ROW(FP01_Top),Tenancy!$WC$13:$WC$20,0)))</f>
        <v>0</v>
      </c>
      <c r="HI15" s="1408">
        <f>IF(ISNA(MATCH(ROW()-ROW(FP01_Top),Tenancy!$WC$13:$WC$20,0)),0,
INDEX(SCH.Tenancy!CRX$13:CRX$20,MATCH(ROW()-ROW(FP01_Top),Tenancy!$WC$13:$WC$20,0)))</f>
        <v>0</v>
      </c>
      <c r="HJ15" s="1408">
        <f>IF(ISNA(MATCH(ROW()-ROW(FP01_Top),Tenancy!$WC$13:$WC$20,0)),0,
INDEX(SCH.Tenancy!CRY$13:CRY$20,MATCH(ROW()-ROW(FP01_Top),Tenancy!$WC$13:$WC$20,0)))</f>
        <v>0</v>
      </c>
      <c r="HK15" s="1408">
        <f>IF(ISNA(MATCH(ROW()-ROW(FP01_Top),Tenancy!$WC$13:$WC$20,0)),0,
INDEX(SCH.Tenancy!CRZ$13:CRZ$20,MATCH(ROW()-ROW(FP01_Top),Tenancy!$WC$13:$WC$20,0)))</f>
        <v>0</v>
      </c>
      <c r="HL15" s="1408">
        <f>IF(ISNA(MATCH(ROW()-ROW(FP01_Top),Tenancy!$WC$13:$WC$20,0)),0,
INDEX(SCH.Tenancy!CSA$13:CSA$20,MATCH(ROW()-ROW(FP01_Top),Tenancy!$WC$13:$WC$20,0)))</f>
        <v>0</v>
      </c>
      <c r="HM15" s="1408">
        <f>IF(ISNA(MATCH(ROW()-ROW(FP01_Top),Tenancy!$WC$13:$WC$20,0)),0,
INDEX(SCH.Tenancy!CSB$13:CSB$20,MATCH(ROW()-ROW(FP01_Top),Tenancy!$WC$13:$WC$20,0)))</f>
        <v>0</v>
      </c>
      <c r="HN15" s="1408">
        <f>IF(ISNA(MATCH(ROW()-ROW(FP01_Top),Tenancy!$WC$13:$WC$20,0)),0,
INDEX(SCH.Tenancy!CSC$13:CSC$20,MATCH(ROW()-ROW(FP01_Top),Tenancy!$WC$13:$WC$20,0)))</f>
        <v>0</v>
      </c>
      <c r="HO15" s="1408">
        <f>IF(ISNA(MATCH(ROW()-ROW(FP01_Top),Tenancy!$WC$13:$WC$20,0)),0,
INDEX(SCH.Tenancy!CSD$13:CSD$20,MATCH(ROW()-ROW(FP01_Top),Tenancy!$WC$13:$WC$20,0)))</f>
        <v>0</v>
      </c>
      <c r="HP15" s="1408">
        <f>IF(ISNA(MATCH(ROW()-ROW(FP01_Top),Tenancy!$WC$13:$WC$20,0)),0,
INDEX(SCH.Tenancy!CSE$13:CSE$20,MATCH(ROW()-ROW(FP01_Top),Tenancy!$WC$13:$WC$20,0)))</f>
        <v>0</v>
      </c>
      <c r="HQ15" s="1408">
        <f>IF(ISNA(MATCH(ROW()-ROW(FP01_Top),Tenancy!$WC$13:$WC$20,0)),0,
INDEX(SCH.Tenancy!CSF$13:CSF$20,MATCH(ROW()-ROW(FP01_Top),Tenancy!$WC$13:$WC$20,0)))</f>
        <v>0</v>
      </c>
      <c r="HR15" s="1408">
        <f>IF(ISNA(MATCH(ROW()-ROW(FP01_Top),Tenancy!$WC$13:$WC$20,0)),0,
INDEX(SCH.Tenancy!CSG$13:CSG$20,MATCH(ROW()-ROW(FP01_Top),Tenancy!$WC$13:$WC$20,0)))</f>
        <v>0</v>
      </c>
      <c r="HS15" s="1408">
        <f>IF(ISNA(MATCH(ROW()-ROW(FP01_Top),Tenancy!$WC$13:$WC$20,0)),0,
INDEX(SCH.Tenancy!CSH$13:CSH$20,MATCH(ROW()-ROW(FP01_Top),Tenancy!$WC$13:$WC$20,0)))</f>
        <v>0</v>
      </c>
      <c r="HT15" s="1408">
        <f>IF(ISNA(MATCH(ROW()-ROW(FP01_Top),Tenancy!$WC$13:$WC$20,0)),0,
INDEX(SCH.Tenancy!CSI$13:CSI$20,MATCH(ROW()-ROW(FP01_Top),Tenancy!$WC$13:$WC$20,0)))</f>
        <v>0</v>
      </c>
      <c r="HU15" s="1408">
        <f>IF(ISNA(MATCH(ROW()-ROW(FP01_Top),Tenancy!$WC$13:$WC$20,0)),0,
INDEX(SCH.Tenancy!CSJ$13:CSJ$20,MATCH(ROW()-ROW(FP01_Top),Tenancy!$WC$13:$WC$20,0)))</f>
        <v>0</v>
      </c>
      <c r="HV15" s="1408">
        <f>IF(ISNA(MATCH(ROW()-ROW(FP01_Top),Tenancy!$WC$13:$WC$20,0)),0,
INDEX(SCH.Tenancy!CSK$13:CSK$20,MATCH(ROW()-ROW(FP01_Top),Tenancy!$WC$13:$WC$20,0)))</f>
        <v>0</v>
      </c>
      <c r="HW15" s="1408">
        <f>IF(ISNA(MATCH(ROW()-ROW(FP01_Top),Tenancy!$WC$13:$WC$20,0)),0,
INDEX(SCH.Tenancy!CSL$13:CSL$20,MATCH(ROW()-ROW(FP01_Top),Tenancy!$WC$13:$WC$20,0)))</f>
        <v>0</v>
      </c>
      <c r="HX15" s="1408">
        <f>IF(ISNA(MATCH(ROW()-ROW(FP01_Top),Tenancy!$WC$13:$WC$20,0)),0,
INDEX(SCH.Tenancy!CSM$13:CSM$20,MATCH(ROW()-ROW(FP01_Top),Tenancy!$WC$13:$WC$20,0)))</f>
        <v>0</v>
      </c>
      <c r="HY15" s="1408">
        <f>IF(ISNA(MATCH(ROW()-ROW(FP01_Top),Tenancy!$WC$13:$WC$20,0)),0,
INDEX(SCH.Tenancy!CSN$13:CSN$20,MATCH(ROW()-ROW(FP01_Top),Tenancy!$WC$13:$WC$20,0)))</f>
        <v>0</v>
      </c>
      <c r="HZ15" s="1408">
        <f>IF(ISNA(MATCH(ROW()-ROW(FP01_Top),Tenancy!$WC$13:$WC$20,0)),0,
INDEX(SCH.Tenancy!CSO$13:CSO$20,MATCH(ROW()-ROW(FP01_Top),Tenancy!$WC$13:$WC$20,0)))</f>
        <v>0</v>
      </c>
      <c r="IA15" s="1408">
        <f>IF(ISNA(MATCH(ROW()-ROW(FP01_Top),Tenancy!$WC$13:$WC$20,0)),0,
INDEX(SCH.Tenancy!CSP$13:CSP$20,MATCH(ROW()-ROW(FP01_Top),Tenancy!$WC$13:$WC$20,0)))</f>
        <v>0</v>
      </c>
      <c r="IB15" s="1408">
        <f>IF(ISNA(MATCH(ROW()-ROW(FP01_Top),Tenancy!$WC$13:$WC$20,0)),0,
INDEX(SCH.Tenancy!CSQ$13:CSQ$20,MATCH(ROW()-ROW(FP01_Top),Tenancy!$WC$13:$WC$20,0)))</f>
        <v>0</v>
      </c>
      <c r="IC15" s="1408">
        <f>IF(ISNA(MATCH(ROW()-ROW(FP01_Top),Tenancy!$WC$13:$WC$20,0)),0,
INDEX(SCH.Tenancy!CSR$13:CSR$20,MATCH(ROW()-ROW(FP01_Top),Tenancy!$WC$13:$WC$20,0)))</f>
        <v>0</v>
      </c>
      <c r="ID15" s="1408">
        <f>IF(ISNA(MATCH(ROW()-ROW(FP01_Top),Tenancy!$WC$13:$WC$20,0)),0,
INDEX(SCH.Tenancy!CSS$13:CSS$20,MATCH(ROW()-ROW(FP01_Top),Tenancy!$WC$13:$WC$20,0)))</f>
        <v>0</v>
      </c>
      <c r="IE15" s="1408">
        <f>IF(ISNA(MATCH(ROW()-ROW(FP01_Top),Tenancy!$WC$13:$WC$20,0)),0,
INDEX(SCH.Tenancy!CST$13:CST$20,MATCH(ROW()-ROW(FP01_Top),Tenancy!$WC$13:$WC$20,0)))</f>
        <v>0</v>
      </c>
      <c r="IF15" s="1408">
        <f>IF(ISNA(MATCH(ROW()-ROW(FP01_Top),Tenancy!$WC$13:$WC$20,0)),0,
INDEX(SCH.Tenancy!CSU$13:CSU$20,MATCH(ROW()-ROW(FP01_Top),Tenancy!$WC$13:$WC$20,0)))</f>
        <v>0</v>
      </c>
      <c r="IG15" s="1408">
        <f>IF(ISNA(MATCH(ROW()-ROW(FP01_Top),Tenancy!$WC$13:$WC$20,0)),0,
INDEX(SCH.Tenancy!CSV$13:CSV$20,MATCH(ROW()-ROW(FP01_Top),Tenancy!$WC$13:$WC$20,0)))</f>
        <v>0</v>
      </c>
      <c r="IH15" s="1408">
        <f>IF(ISNA(MATCH(ROW()-ROW(FP01_Top),Tenancy!$WC$13:$WC$20,0)),0,
INDEX(SCH.Tenancy!CSW$13:CSW$20,MATCH(ROW()-ROW(FP01_Top),Tenancy!$WC$13:$WC$20,0)))</f>
        <v>0</v>
      </c>
      <c r="II15" s="1408">
        <f>IF(ISNA(MATCH(ROW()-ROW(FP01_Top),Tenancy!$WC$13:$WC$20,0)),0,
INDEX(SCH.Tenancy!CSX$13:CSX$20,MATCH(ROW()-ROW(FP01_Top),Tenancy!$WC$13:$WC$20,0)))</f>
        <v>0</v>
      </c>
      <c r="IJ15" s="1408">
        <f>IF(ISNA(MATCH(ROW()-ROW(FP01_Top),Tenancy!$WC$13:$WC$20,0)),0,
INDEX(SCH.Tenancy!CSY$13:CSY$20,MATCH(ROW()-ROW(FP01_Top),Tenancy!$WC$13:$WC$20,0)))</f>
        <v>0</v>
      </c>
      <c r="IK15" s="1408">
        <f>IF(ISNA(MATCH(ROW()-ROW(FP01_Top),Tenancy!$WC$13:$WC$20,0)),0,
INDEX(SCH.Tenancy!CSZ$13:CSZ$20,MATCH(ROW()-ROW(FP01_Top),Tenancy!$WC$13:$WC$20,0)))</f>
        <v>0</v>
      </c>
      <c r="IL15" s="1408">
        <f>IF(ISNA(MATCH(ROW()-ROW(FP01_Top),Tenancy!$WC$13:$WC$20,0)),0,
INDEX(SCH.Tenancy!CTA$13:CTA$20,MATCH(ROW()-ROW(FP01_Top),Tenancy!$WC$13:$WC$20,0)))</f>
        <v>0</v>
      </c>
      <c r="IM15" s="1408">
        <f>IF(ISNA(MATCH(ROW()-ROW(FP01_Top),Tenancy!$WC$13:$WC$20,0)),0,
INDEX(SCH.Tenancy!CTB$13:CTB$20,MATCH(ROW()-ROW(FP01_Top),Tenancy!$WC$13:$WC$20,0)))</f>
        <v>0</v>
      </c>
      <c r="IN15" s="1408">
        <f>IF(ISNA(MATCH(ROW()-ROW(FP01_Top),Tenancy!$WC$13:$WC$20,0)),0,
INDEX(SCH.Tenancy!CTC$13:CTC$20,MATCH(ROW()-ROW(FP01_Top),Tenancy!$WC$13:$WC$20,0)))</f>
        <v>0</v>
      </c>
      <c r="IO15" s="1408">
        <f>IF(ISNA(MATCH(ROW()-ROW(FP01_Top),Tenancy!$WC$13:$WC$20,0)),0,
INDEX(SCH.Tenancy!CTD$13:CTD$20,MATCH(ROW()-ROW(FP01_Top),Tenancy!$WC$13:$WC$20,0)))</f>
        <v>0</v>
      </c>
      <c r="IP15" s="1408">
        <f>IF(ISNA(MATCH(ROW()-ROW(FP01_Top),Tenancy!$WC$13:$WC$20,0)),0,
INDEX(SCH.Tenancy!CTE$13:CTE$20,MATCH(ROW()-ROW(FP01_Top),Tenancy!$WC$13:$WC$20,0)))</f>
        <v>0</v>
      </c>
      <c r="IQ15" s="1408">
        <f>IF(ISNA(MATCH(ROW()-ROW(FP01_Top),Tenancy!$WC$13:$WC$20,0)),0,
INDEX(SCH.Tenancy!CTF$13:CTF$20,MATCH(ROW()-ROW(FP01_Top),Tenancy!$WC$13:$WC$20,0)))</f>
        <v>0</v>
      </c>
      <c r="IR15" s="1408">
        <f>IF(ISNA(MATCH(ROW()-ROW(FP01_Top),Tenancy!$WC$13:$WC$20,0)),0,
INDEX(SCH.Tenancy!CTG$13:CTG$20,MATCH(ROW()-ROW(FP01_Top),Tenancy!$WC$13:$WC$20,0)))</f>
        <v>0</v>
      </c>
      <c r="IS15" s="1408">
        <f>IF(ISNA(MATCH(ROW()-ROW(FP01_Top),Tenancy!$WC$13:$WC$20,0)),0,
INDEX(SCH.Tenancy!CTH$13:CTH$20,MATCH(ROW()-ROW(FP01_Top),Tenancy!$WC$13:$WC$20,0)))</f>
        <v>0</v>
      </c>
      <c r="IT15" s="1408">
        <f>IF(ISNA(MATCH(ROW()-ROW(FP01_Top),Tenancy!$WC$13:$WC$20,0)),0,
INDEX(SCH.Tenancy!CTI$13:CTI$20,MATCH(ROW()-ROW(FP01_Top),Tenancy!$WC$13:$WC$20,0)))</f>
        <v>0</v>
      </c>
      <c r="IU15" s="1408">
        <f>IF(ISNA(MATCH(ROW()-ROW(FP01_Top),Tenancy!$WC$13:$WC$20,0)),0,
INDEX(SCH.Tenancy!CTJ$13:CTJ$20,MATCH(ROW()-ROW(FP01_Top),Tenancy!$WC$13:$WC$20,0)))</f>
        <v>0</v>
      </c>
      <c r="IV15" s="1408">
        <f>IF(ISNA(MATCH(ROW()-ROW(FP01_Top),Tenancy!$WC$13:$WC$20,0)),0,
INDEX(SCH.Tenancy!CTK$13:CTK$20,MATCH(ROW()-ROW(FP01_Top),Tenancy!$WC$13:$WC$20,0)))</f>
        <v>0</v>
      </c>
      <c r="IW15" s="1408">
        <f>IF(ISNA(MATCH(ROW()-ROW(FP01_Top),Tenancy!$WC$13:$WC$20,0)),0,
INDEX(SCH.Tenancy!CTL$13:CTL$20,MATCH(ROW()-ROW(FP01_Top),Tenancy!$WC$13:$WC$20,0)))</f>
        <v>0</v>
      </c>
      <c r="IX15" s="1408">
        <f>IF(ISNA(MATCH(ROW()-ROW(FP01_Top),Tenancy!$WC$13:$WC$20,0)),0,
INDEX(SCH.Tenancy!CTM$13:CTM$20,MATCH(ROW()-ROW(FP01_Top),Tenancy!$WC$13:$WC$20,0)))</f>
        <v>0</v>
      </c>
      <c r="IY15" s="1408">
        <f>IF(ISNA(MATCH(ROW()-ROW(FP01_Top),Tenancy!$WC$13:$WC$20,0)),0,
INDEX(SCH.Tenancy!CTN$13:CTN$20,MATCH(ROW()-ROW(FP01_Top),Tenancy!$WC$13:$WC$20,0)))</f>
        <v>0</v>
      </c>
      <c r="IZ15" s="1408">
        <f>IF(ISNA(MATCH(ROW()-ROW(FP01_Top),Tenancy!$WC$13:$WC$20,0)),0,
INDEX(SCH.Tenancy!CTO$13:CTO$20,MATCH(ROW()-ROW(FP01_Top),Tenancy!$WC$13:$WC$20,0)))</f>
        <v>0</v>
      </c>
      <c r="JA15" s="1408">
        <f>IF(ISNA(MATCH(ROW()-ROW(FP01_Top),Tenancy!$WC$13:$WC$20,0)),0,
INDEX(SCH.Tenancy!CTP$13:CTP$20,MATCH(ROW()-ROW(FP01_Top),Tenancy!$WC$13:$WC$20,0)))</f>
        <v>0</v>
      </c>
      <c r="JB15" s="1408">
        <f>IF(ISNA(MATCH(ROW()-ROW(FP01_Top),Tenancy!$WC$13:$WC$20,0)),0,
INDEX(SCH.Tenancy!CTQ$13:CTQ$20,MATCH(ROW()-ROW(FP01_Top),Tenancy!$WC$13:$WC$20,0)))</f>
        <v>0</v>
      </c>
      <c r="JC15" s="1408">
        <f>IF(ISNA(MATCH(ROW()-ROW(FP01_Top),Tenancy!$WC$13:$WC$20,0)),0,
INDEX(SCH.Tenancy!CTR$13:CTR$20,MATCH(ROW()-ROW(FP01_Top),Tenancy!$WC$13:$WC$20,0)))</f>
        <v>0</v>
      </c>
      <c r="JD15" s="1408">
        <f>IF(ISNA(MATCH(ROW()-ROW(FP01_Top),Tenancy!$WC$13:$WC$20,0)),0,
INDEX(SCH.Tenancy!CTS$13:CTS$20,MATCH(ROW()-ROW(FP01_Top),Tenancy!$WC$13:$WC$20,0)))</f>
        <v>0</v>
      </c>
      <c r="JE15" s="51" t="str">
        <f>IF(ABS(V15-SUM(X15:JD15))&lt;1,"Ok","Chk")</f>
        <v>Ok</v>
      </c>
    </row>
    <row r="16" spans="1:267" customFormat="1" ht="5.45" customHeight="1">
      <c r="A16" s="50"/>
      <c r="B16" s="50"/>
      <c r="C16" s="52"/>
      <c r="D16" s="52"/>
      <c r="E16" s="52"/>
      <c r="F16" s="832"/>
      <c r="G16" s="832"/>
      <c r="H16" s="832"/>
      <c r="I16" s="832"/>
      <c r="J16" s="52"/>
      <c r="K16" s="832"/>
      <c r="L16" s="832"/>
      <c r="M16" s="832"/>
      <c r="N16" s="832"/>
      <c r="O16" s="52"/>
      <c r="P16" s="832"/>
      <c r="Q16" s="832"/>
      <c r="R16" s="832"/>
      <c r="S16" s="832"/>
      <c r="T16" s="52"/>
      <c r="U16" s="1412"/>
      <c r="V16" s="1412"/>
      <c r="W16" s="50"/>
      <c r="X16" s="50"/>
      <c r="Y16" s="50"/>
      <c r="Z16" s="50"/>
      <c r="AA16" s="50"/>
      <c r="AB16" s="50"/>
      <c r="AC16" s="50"/>
      <c r="AD16" s="50"/>
      <c r="AE16" s="50"/>
      <c r="AF16" s="50"/>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c r="DJ16" s="50"/>
      <c r="DK16" s="50"/>
      <c r="DL16" s="50"/>
      <c r="DM16" s="50"/>
      <c r="DN16" s="50"/>
      <c r="DO16" s="50"/>
      <c r="DP16" s="50"/>
      <c r="DQ16" s="50"/>
      <c r="DR16" s="50"/>
      <c r="DS16" s="50"/>
      <c r="DT16" s="50"/>
      <c r="DU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1"/>
    </row>
    <row r="17" spans="1:265" s="1419" customFormat="1" ht="10.5" customHeight="1">
      <c r="A17" s="226"/>
      <c r="B17" s="1413" t="s">
        <v>825</v>
      </c>
      <c r="C17" s="1413"/>
      <c r="D17" s="1413"/>
      <c r="E17" s="205"/>
      <c r="F17" s="1414"/>
      <c r="G17" s="1414"/>
      <c r="H17" s="1415">
        <f>SUM(H13:H16)</f>
        <v>0</v>
      </c>
      <c r="I17" s="1415">
        <f>SUM(I13:I16)</f>
        <v>0</v>
      </c>
      <c r="J17" s="205"/>
      <c r="K17" s="1416"/>
      <c r="L17" s="1414"/>
      <c r="M17" s="1415">
        <f>SUM(M13:M16)</f>
        <v>0</v>
      </c>
      <c r="N17" s="1415">
        <f>SUM(N13:N16)</f>
        <v>0</v>
      </c>
      <c r="O17" s="205"/>
      <c r="P17" s="1417"/>
      <c r="Q17" s="1415"/>
      <c r="R17" s="1415">
        <f>SUM(R13:R16)</f>
        <v>25681.061180748839</v>
      </c>
      <c r="S17" s="1415">
        <f>SUM(S13:S16)</f>
        <v>26919.225806451617</v>
      </c>
      <c r="T17" s="205"/>
      <c r="U17" s="1418">
        <f>SUM(U13:U16)</f>
        <v>25681.061180748839</v>
      </c>
      <c r="V17" s="1418">
        <f>SUM(V13:V16)</f>
        <v>26919.225806451617</v>
      </c>
      <c r="W17" s="226"/>
      <c r="X17" s="1418">
        <f t="shared" ref="X17:BC17" si="12">SUM(X13:X16)</f>
        <v>1300</v>
      </c>
      <c r="Y17" s="1418">
        <f t="shared" si="12"/>
        <v>1300</v>
      </c>
      <c r="Z17" s="1418">
        <f t="shared" si="12"/>
        <v>1300</v>
      </c>
      <c r="AA17" s="1418">
        <f t="shared" si="12"/>
        <v>1300</v>
      </c>
      <c r="AB17" s="1418">
        <f t="shared" si="12"/>
        <v>1300</v>
      </c>
      <c r="AC17" s="1418">
        <f t="shared" si="12"/>
        <v>1300</v>
      </c>
      <c r="AD17" s="1418">
        <f t="shared" si="12"/>
        <v>1300</v>
      </c>
      <c r="AE17" s="1418">
        <f t="shared" si="12"/>
        <v>1322.016129032258</v>
      </c>
      <c r="AF17" s="1418">
        <f t="shared" si="12"/>
        <v>1332.5</v>
      </c>
      <c r="AG17" s="1418">
        <f t="shared" si="12"/>
        <v>1332.5</v>
      </c>
      <c r="AH17" s="1418">
        <f t="shared" si="12"/>
        <v>1332.5</v>
      </c>
      <c r="AI17" s="1418">
        <f t="shared" si="12"/>
        <v>1332.5</v>
      </c>
      <c r="AJ17" s="1418">
        <f t="shared" si="12"/>
        <v>1332.5</v>
      </c>
      <c r="AK17" s="1418">
        <f t="shared" si="12"/>
        <v>1332.5</v>
      </c>
      <c r="AL17" s="1418">
        <f t="shared" si="12"/>
        <v>1332.5</v>
      </c>
      <c r="AM17" s="1418">
        <f t="shared" si="12"/>
        <v>1332.5</v>
      </c>
      <c r="AN17" s="1418">
        <f t="shared" si="12"/>
        <v>1332.5</v>
      </c>
      <c r="AO17" s="1418">
        <f t="shared" si="12"/>
        <v>1332.5</v>
      </c>
      <c r="AP17" s="1418">
        <f t="shared" si="12"/>
        <v>1332.5</v>
      </c>
      <c r="AQ17" s="1418">
        <f t="shared" si="12"/>
        <v>1355.0665322580646</v>
      </c>
      <c r="AR17" s="1418">
        <f t="shared" si="12"/>
        <v>484.64314516129031</v>
      </c>
      <c r="AS17" s="1418">
        <f t="shared" si="12"/>
        <v>0</v>
      </c>
      <c r="AT17" s="1418">
        <f t="shared" si="12"/>
        <v>0</v>
      </c>
      <c r="AU17" s="1418">
        <f t="shared" si="12"/>
        <v>0</v>
      </c>
      <c r="AV17" s="1418">
        <f t="shared" si="12"/>
        <v>0</v>
      </c>
      <c r="AW17" s="1418">
        <f t="shared" si="12"/>
        <v>0</v>
      </c>
      <c r="AX17" s="1418">
        <f t="shared" si="12"/>
        <v>0</v>
      </c>
      <c r="AY17" s="1418">
        <f t="shared" si="12"/>
        <v>0</v>
      </c>
      <c r="AZ17" s="1418">
        <f t="shared" si="12"/>
        <v>0</v>
      </c>
      <c r="BA17" s="1418">
        <f t="shared" si="12"/>
        <v>0</v>
      </c>
      <c r="BB17" s="1418">
        <f t="shared" si="12"/>
        <v>0</v>
      </c>
      <c r="BC17" s="1418">
        <f t="shared" si="12"/>
        <v>0</v>
      </c>
      <c r="BD17" s="1418">
        <f t="shared" ref="BD17:CI17" si="13">SUM(BD13:BD16)</f>
        <v>0</v>
      </c>
      <c r="BE17" s="1418">
        <f t="shared" si="13"/>
        <v>0</v>
      </c>
      <c r="BF17" s="1418">
        <f t="shared" si="13"/>
        <v>0</v>
      </c>
      <c r="BG17" s="1418">
        <f t="shared" si="13"/>
        <v>0</v>
      </c>
      <c r="BH17" s="1418">
        <f t="shared" si="13"/>
        <v>0</v>
      </c>
      <c r="BI17" s="1418">
        <f t="shared" si="13"/>
        <v>0</v>
      </c>
      <c r="BJ17" s="1418">
        <f t="shared" si="13"/>
        <v>0</v>
      </c>
      <c r="BK17" s="1418">
        <f t="shared" si="13"/>
        <v>0</v>
      </c>
      <c r="BL17" s="1418">
        <f t="shared" si="13"/>
        <v>0</v>
      </c>
      <c r="BM17" s="1418">
        <f t="shared" si="13"/>
        <v>0</v>
      </c>
      <c r="BN17" s="1418">
        <f t="shared" si="13"/>
        <v>0</v>
      </c>
      <c r="BO17" s="1418">
        <f t="shared" si="13"/>
        <v>0</v>
      </c>
      <c r="BP17" s="1418">
        <f t="shared" si="13"/>
        <v>0</v>
      </c>
      <c r="BQ17" s="1418">
        <f t="shared" si="13"/>
        <v>0</v>
      </c>
      <c r="BR17" s="1418">
        <f t="shared" si="13"/>
        <v>0</v>
      </c>
      <c r="BS17" s="1418">
        <f t="shared" si="13"/>
        <v>0</v>
      </c>
      <c r="BT17" s="1418">
        <f t="shared" si="13"/>
        <v>0</v>
      </c>
      <c r="BU17" s="1418">
        <f t="shared" si="13"/>
        <v>0</v>
      </c>
      <c r="BV17" s="1418">
        <f t="shared" si="13"/>
        <v>0</v>
      </c>
      <c r="BW17" s="1418">
        <f t="shared" si="13"/>
        <v>0</v>
      </c>
      <c r="BX17" s="1418">
        <f t="shared" si="13"/>
        <v>0</v>
      </c>
      <c r="BY17" s="1418">
        <f t="shared" si="13"/>
        <v>0</v>
      </c>
      <c r="BZ17" s="1418">
        <f t="shared" si="13"/>
        <v>0</v>
      </c>
      <c r="CA17" s="1418">
        <f t="shared" si="13"/>
        <v>0</v>
      </c>
      <c r="CB17" s="1418">
        <f t="shared" si="13"/>
        <v>0</v>
      </c>
      <c r="CC17" s="1418">
        <f t="shared" si="13"/>
        <v>0</v>
      </c>
      <c r="CD17" s="1418">
        <f t="shared" si="13"/>
        <v>0</v>
      </c>
      <c r="CE17" s="1418">
        <f t="shared" si="13"/>
        <v>0</v>
      </c>
      <c r="CF17" s="1418">
        <f t="shared" si="13"/>
        <v>0</v>
      </c>
      <c r="CG17" s="1418">
        <f t="shared" si="13"/>
        <v>0</v>
      </c>
      <c r="CH17" s="1418">
        <f t="shared" si="13"/>
        <v>0</v>
      </c>
      <c r="CI17" s="1418">
        <f t="shared" si="13"/>
        <v>0</v>
      </c>
      <c r="CJ17" s="1418">
        <f t="shared" ref="CJ17:DO17" si="14">SUM(CJ13:CJ16)</f>
        <v>0</v>
      </c>
      <c r="CK17" s="1418">
        <f t="shared" si="14"/>
        <v>0</v>
      </c>
      <c r="CL17" s="1418">
        <f t="shared" si="14"/>
        <v>0</v>
      </c>
      <c r="CM17" s="1418">
        <f t="shared" si="14"/>
        <v>0</v>
      </c>
      <c r="CN17" s="1418">
        <f t="shared" si="14"/>
        <v>0</v>
      </c>
      <c r="CO17" s="1418">
        <f t="shared" si="14"/>
        <v>0</v>
      </c>
      <c r="CP17" s="1418">
        <f t="shared" si="14"/>
        <v>0</v>
      </c>
      <c r="CQ17" s="1418">
        <f t="shared" si="14"/>
        <v>0</v>
      </c>
      <c r="CR17" s="1418">
        <f t="shared" si="14"/>
        <v>0</v>
      </c>
      <c r="CS17" s="1418">
        <f t="shared" si="14"/>
        <v>0</v>
      </c>
      <c r="CT17" s="1418">
        <f t="shared" si="14"/>
        <v>0</v>
      </c>
      <c r="CU17" s="1418">
        <f t="shared" si="14"/>
        <v>0</v>
      </c>
      <c r="CV17" s="1418">
        <f t="shared" si="14"/>
        <v>0</v>
      </c>
      <c r="CW17" s="1418">
        <f t="shared" si="14"/>
        <v>0</v>
      </c>
      <c r="CX17" s="1418">
        <f t="shared" si="14"/>
        <v>0</v>
      </c>
      <c r="CY17" s="1418">
        <f t="shared" si="14"/>
        <v>0</v>
      </c>
      <c r="CZ17" s="1418">
        <f t="shared" si="14"/>
        <v>0</v>
      </c>
      <c r="DA17" s="1418">
        <f t="shared" si="14"/>
        <v>0</v>
      </c>
      <c r="DB17" s="1418">
        <f t="shared" si="14"/>
        <v>0</v>
      </c>
      <c r="DC17" s="1418">
        <f t="shared" si="14"/>
        <v>0</v>
      </c>
      <c r="DD17" s="1418">
        <f t="shared" si="14"/>
        <v>0</v>
      </c>
      <c r="DE17" s="1418">
        <f t="shared" si="14"/>
        <v>0</v>
      </c>
      <c r="DF17" s="1418">
        <f t="shared" si="14"/>
        <v>0</v>
      </c>
      <c r="DG17" s="1418">
        <f t="shared" si="14"/>
        <v>0</v>
      </c>
      <c r="DH17" s="1418">
        <f t="shared" si="14"/>
        <v>0</v>
      </c>
      <c r="DI17" s="1418">
        <f t="shared" si="14"/>
        <v>0</v>
      </c>
      <c r="DJ17" s="1418">
        <f t="shared" si="14"/>
        <v>0</v>
      </c>
      <c r="DK17" s="1418">
        <f t="shared" si="14"/>
        <v>0</v>
      </c>
      <c r="DL17" s="1418">
        <f t="shared" si="14"/>
        <v>0</v>
      </c>
      <c r="DM17" s="1418">
        <f t="shared" si="14"/>
        <v>0</v>
      </c>
      <c r="DN17" s="1418">
        <f t="shared" si="14"/>
        <v>0</v>
      </c>
      <c r="DO17" s="1418">
        <f t="shared" si="14"/>
        <v>0</v>
      </c>
      <c r="DP17" s="1418">
        <f t="shared" ref="DP17:EU17" si="15">SUM(DP13:DP16)</f>
        <v>0</v>
      </c>
      <c r="DQ17" s="1418">
        <f t="shared" si="15"/>
        <v>0</v>
      </c>
      <c r="DR17" s="1418">
        <f t="shared" si="15"/>
        <v>0</v>
      </c>
      <c r="DS17" s="1418">
        <f t="shared" si="15"/>
        <v>0</v>
      </c>
      <c r="DT17" s="1418">
        <f t="shared" si="15"/>
        <v>0</v>
      </c>
      <c r="DU17" s="1418">
        <f t="shared" si="15"/>
        <v>0</v>
      </c>
      <c r="DV17" s="1418">
        <f t="shared" si="15"/>
        <v>0</v>
      </c>
      <c r="DW17" s="1418">
        <f t="shared" si="15"/>
        <v>0</v>
      </c>
      <c r="DX17" s="1418">
        <f t="shared" si="15"/>
        <v>0</v>
      </c>
      <c r="DY17" s="1418">
        <f t="shared" si="15"/>
        <v>0</v>
      </c>
      <c r="DZ17" s="1418">
        <f t="shared" si="15"/>
        <v>0</v>
      </c>
      <c r="EA17" s="1418">
        <f t="shared" si="15"/>
        <v>0</v>
      </c>
      <c r="EB17" s="1418">
        <f t="shared" si="15"/>
        <v>0</v>
      </c>
      <c r="EC17" s="1418">
        <f t="shared" si="15"/>
        <v>0</v>
      </c>
      <c r="ED17" s="1418">
        <f t="shared" si="15"/>
        <v>0</v>
      </c>
      <c r="EE17" s="1418">
        <f t="shared" si="15"/>
        <v>0</v>
      </c>
      <c r="EF17" s="1418">
        <f t="shared" si="15"/>
        <v>0</v>
      </c>
      <c r="EG17" s="1418">
        <f t="shared" si="15"/>
        <v>0</v>
      </c>
      <c r="EH17" s="1418">
        <f t="shared" si="15"/>
        <v>0</v>
      </c>
      <c r="EI17" s="1418">
        <f t="shared" si="15"/>
        <v>0</v>
      </c>
      <c r="EJ17" s="1418">
        <f t="shared" si="15"/>
        <v>0</v>
      </c>
      <c r="EK17" s="1418">
        <f t="shared" si="15"/>
        <v>0</v>
      </c>
      <c r="EL17" s="1418">
        <f t="shared" si="15"/>
        <v>0</v>
      </c>
      <c r="EM17" s="1418">
        <f t="shared" si="15"/>
        <v>0</v>
      </c>
      <c r="EN17" s="1418">
        <f t="shared" si="15"/>
        <v>0</v>
      </c>
      <c r="EO17" s="1418">
        <f t="shared" si="15"/>
        <v>0</v>
      </c>
      <c r="EP17" s="1418">
        <f t="shared" si="15"/>
        <v>0</v>
      </c>
      <c r="EQ17" s="1418">
        <f t="shared" si="15"/>
        <v>0</v>
      </c>
      <c r="ER17" s="1418">
        <f t="shared" si="15"/>
        <v>0</v>
      </c>
      <c r="ES17" s="1418">
        <f t="shared" si="15"/>
        <v>0</v>
      </c>
      <c r="ET17" s="1418">
        <f t="shared" si="15"/>
        <v>0</v>
      </c>
      <c r="EU17" s="1418">
        <f t="shared" si="15"/>
        <v>0</v>
      </c>
      <c r="EV17" s="1418">
        <f t="shared" ref="EV17:GA17" si="16">SUM(EV13:EV16)</f>
        <v>0</v>
      </c>
      <c r="EW17" s="1418">
        <f t="shared" si="16"/>
        <v>0</v>
      </c>
      <c r="EX17" s="1418">
        <f t="shared" si="16"/>
        <v>0</v>
      </c>
      <c r="EY17" s="1418">
        <f t="shared" si="16"/>
        <v>0</v>
      </c>
      <c r="EZ17" s="1418">
        <f t="shared" si="16"/>
        <v>0</v>
      </c>
      <c r="FA17" s="1418">
        <f t="shared" si="16"/>
        <v>0</v>
      </c>
      <c r="FB17" s="1418">
        <f t="shared" si="16"/>
        <v>0</v>
      </c>
      <c r="FC17" s="1418">
        <f t="shared" si="16"/>
        <v>0</v>
      </c>
      <c r="FD17" s="1418">
        <f t="shared" si="16"/>
        <v>0</v>
      </c>
      <c r="FE17" s="1418">
        <f t="shared" si="16"/>
        <v>0</v>
      </c>
      <c r="FF17" s="1418">
        <f t="shared" si="16"/>
        <v>0</v>
      </c>
      <c r="FG17" s="1418">
        <f t="shared" si="16"/>
        <v>0</v>
      </c>
      <c r="FH17" s="1418">
        <f t="shared" si="16"/>
        <v>0</v>
      </c>
      <c r="FI17" s="1418">
        <f t="shared" si="16"/>
        <v>0</v>
      </c>
      <c r="FJ17" s="1418">
        <f t="shared" si="16"/>
        <v>0</v>
      </c>
      <c r="FK17" s="1418">
        <f t="shared" si="16"/>
        <v>0</v>
      </c>
      <c r="FL17" s="1418">
        <f t="shared" si="16"/>
        <v>0</v>
      </c>
      <c r="FM17" s="1418">
        <f t="shared" si="16"/>
        <v>0</v>
      </c>
      <c r="FN17" s="1418">
        <f t="shared" si="16"/>
        <v>0</v>
      </c>
      <c r="FO17" s="1418">
        <f t="shared" si="16"/>
        <v>0</v>
      </c>
      <c r="FP17" s="1418">
        <f t="shared" si="16"/>
        <v>0</v>
      </c>
      <c r="FQ17" s="1418">
        <f t="shared" si="16"/>
        <v>0</v>
      </c>
      <c r="FR17" s="1418">
        <f t="shared" si="16"/>
        <v>0</v>
      </c>
      <c r="FS17" s="1418">
        <f t="shared" si="16"/>
        <v>0</v>
      </c>
      <c r="FT17" s="1418">
        <f t="shared" si="16"/>
        <v>0</v>
      </c>
      <c r="FU17" s="1418">
        <f t="shared" si="16"/>
        <v>0</v>
      </c>
      <c r="FV17" s="1418">
        <f t="shared" si="16"/>
        <v>0</v>
      </c>
      <c r="FW17" s="1418">
        <f t="shared" si="16"/>
        <v>0</v>
      </c>
      <c r="FX17" s="1418">
        <f t="shared" si="16"/>
        <v>0</v>
      </c>
      <c r="FY17" s="1418">
        <f t="shared" si="16"/>
        <v>0</v>
      </c>
      <c r="FZ17" s="1418">
        <f t="shared" si="16"/>
        <v>0</v>
      </c>
      <c r="GA17" s="1418">
        <f t="shared" si="16"/>
        <v>0</v>
      </c>
      <c r="GB17" s="1418">
        <f t="shared" ref="GB17:HG17" si="17">SUM(GB13:GB16)</f>
        <v>0</v>
      </c>
      <c r="GC17" s="1418">
        <f t="shared" si="17"/>
        <v>0</v>
      </c>
      <c r="GD17" s="1418">
        <f t="shared" si="17"/>
        <v>0</v>
      </c>
      <c r="GE17" s="1418">
        <f t="shared" si="17"/>
        <v>0</v>
      </c>
      <c r="GF17" s="1418">
        <f t="shared" si="17"/>
        <v>0</v>
      </c>
      <c r="GG17" s="1418">
        <f t="shared" si="17"/>
        <v>0</v>
      </c>
      <c r="GH17" s="1418">
        <f t="shared" si="17"/>
        <v>0</v>
      </c>
      <c r="GI17" s="1418">
        <f t="shared" si="17"/>
        <v>0</v>
      </c>
      <c r="GJ17" s="1418">
        <f t="shared" si="17"/>
        <v>0</v>
      </c>
      <c r="GK17" s="1418">
        <f t="shared" si="17"/>
        <v>0</v>
      </c>
      <c r="GL17" s="1418">
        <f t="shared" si="17"/>
        <v>0</v>
      </c>
      <c r="GM17" s="1418">
        <f t="shared" si="17"/>
        <v>0</v>
      </c>
      <c r="GN17" s="1418">
        <f t="shared" si="17"/>
        <v>0</v>
      </c>
      <c r="GO17" s="1418">
        <f t="shared" si="17"/>
        <v>0</v>
      </c>
      <c r="GP17" s="1418">
        <f t="shared" si="17"/>
        <v>0</v>
      </c>
      <c r="GQ17" s="1418">
        <f t="shared" si="17"/>
        <v>0</v>
      </c>
      <c r="GR17" s="1418">
        <f t="shared" si="17"/>
        <v>0</v>
      </c>
      <c r="GS17" s="1418">
        <f t="shared" si="17"/>
        <v>0</v>
      </c>
      <c r="GT17" s="1418">
        <f t="shared" si="17"/>
        <v>0</v>
      </c>
      <c r="GU17" s="1418">
        <f t="shared" si="17"/>
        <v>0</v>
      </c>
      <c r="GV17" s="1418">
        <f t="shared" si="17"/>
        <v>0</v>
      </c>
      <c r="GW17" s="1418">
        <f t="shared" si="17"/>
        <v>0</v>
      </c>
      <c r="GX17" s="1418">
        <f t="shared" si="17"/>
        <v>0</v>
      </c>
      <c r="GY17" s="1418">
        <f t="shared" si="17"/>
        <v>0</v>
      </c>
      <c r="GZ17" s="1418">
        <f t="shared" si="17"/>
        <v>0</v>
      </c>
      <c r="HA17" s="1418">
        <f t="shared" si="17"/>
        <v>0</v>
      </c>
      <c r="HB17" s="1418">
        <f t="shared" si="17"/>
        <v>0</v>
      </c>
      <c r="HC17" s="1418">
        <f t="shared" si="17"/>
        <v>0</v>
      </c>
      <c r="HD17" s="1418">
        <f t="shared" si="17"/>
        <v>0</v>
      </c>
      <c r="HE17" s="1418">
        <f t="shared" si="17"/>
        <v>0</v>
      </c>
      <c r="HF17" s="1418">
        <f t="shared" si="17"/>
        <v>0</v>
      </c>
      <c r="HG17" s="1418">
        <f t="shared" si="17"/>
        <v>0</v>
      </c>
      <c r="HH17" s="1418">
        <f t="shared" ref="HH17:JD17" si="18">SUM(HH13:HH16)</f>
        <v>0</v>
      </c>
      <c r="HI17" s="1418">
        <f t="shared" si="18"/>
        <v>0</v>
      </c>
      <c r="HJ17" s="1418">
        <f t="shared" si="18"/>
        <v>0</v>
      </c>
      <c r="HK17" s="1418">
        <f t="shared" si="18"/>
        <v>0</v>
      </c>
      <c r="HL17" s="1418">
        <f t="shared" si="18"/>
        <v>0</v>
      </c>
      <c r="HM17" s="1418">
        <f t="shared" si="18"/>
        <v>0</v>
      </c>
      <c r="HN17" s="1418">
        <f t="shared" si="18"/>
        <v>0</v>
      </c>
      <c r="HO17" s="1418">
        <f t="shared" si="18"/>
        <v>0</v>
      </c>
      <c r="HP17" s="1418">
        <f t="shared" si="18"/>
        <v>0</v>
      </c>
      <c r="HQ17" s="1418">
        <f t="shared" si="18"/>
        <v>0</v>
      </c>
      <c r="HR17" s="1418">
        <f t="shared" si="18"/>
        <v>0</v>
      </c>
      <c r="HS17" s="1418">
        <f t="shared" si="18"/>
        <v>0</v>
      </c>
      <c r="HT17" s="1418">
        <f t="shared" si="18"/>
        <v>0</v>
      </c>
      <c r="HU17" s="1418">
        <f t="shared" si="18"/>
        <v>0</v>
      </c>
      <c r="HV17" s="1418">
        <f t="shared" si="18"/>
        <v>0</v>
      </c>
      <c r="HW17" s="1418">
        <f t="shared" si="18"/>
        <v>0</v>
      </c>
      <c r="HX17" s="1418">
        <f t="shared" si="18"/>
        <v>0</v>
      </c>
      <c r="HY17" s="1418">
        <f t="shared" si="18"/>
        <v>0</v>
      </c>
      <c r="HZ17" s="1418">
        <f t="shared" si="18"/>
        <v>0</v>
      </c>
      <c r="IA17" s="1418">
        <f t="shared" si="18"/>
        <v>0</v>
      </c>
      <c r="IB17" s="1418">
        <f t="shared" si="18"/>
        <v>0</v>
      </c>
      <c r="IC17" s="1418">
        <f t="shared" si="18"/>
        <v>0</v>
      </c>
      <c r="ID17" s="1418">
        <f t="shared" si="18"/>
        <v>0</v>
      </c>
      <c r="IE17" s="1418">
        <f t="shared" si="18"/>
        <v>0</v>
      </c>
      <c r="IF17" s="1418">
        <f t="shared" si="18"/>
        <v>0</v>
      </c>
      <c r="IG17" s="1418">
        <f t="shared" si="18"/>
        <v>0</v>
      </c>
      <c r="IH17" s="1418">
        <f t="shared" si="18"/>
        <v>0</v>
      </c>
      <c r="II17" s="1418">
        <f t="shared" si="18"/>
        <v>0</v>
      </c>
      <c r="IJ17" s="1418">
        <f t="shared" si="18"/>
        <v>0</v>
      </c>
      <c r="IK17" s="1418">
        <f t="shared" si="18"/>
        <v>0</v>
      </c>
      <c r="IL17" s="1418">
        <f t="shared" si="18"/>
        <v>0</v>
      </c>
      <c r="IM17" s="1418">
        <f t="shared" si="18"/>
        <v>0</v>
      </c>
      <c r="IN17" s="1418">
        <f t="shared" si="18"/>
        <v>0</v>
      </c>
      <c r="IO17" s="1418">
        <f t="shared" si="18"/>
        <v>0</v>
      </c>
      <c r="IP17" s="1418">
        <f t="shared" si="18"/>
        <v>0</v>
      </c>
      <c r="IQ17" s="1418">
        <f t="shared" si="18"/>
        <v>0</v>
      </c>
      <c r="IR17" s="1418">
        <f t="shared" si="18"/>
        <v>0</v>
      </c>
      <c r="IS17" s="1418">
        <f t="shared" si="18"/>
        <v>0</v>
      </c>
      <c r="IT17" s="1418">
        <f t="shared" si="18"/>
        <v>0</v>
      </c>
      <c r="IU17" s="1418">
        <f t="shared" si="18"/>
        <v>0</v>
      </c>
      <c r="IV17" s="1418">
        <f t="shared" si="18"/>
        <v>0</v>
      </c>
      <c r="IW17" s="1418">
        <f t="shared" si="18"/>
        <v>0</v>
      </c>
      <c r="IX17" s="1418">
        <f t="shared" si="18"/>
        <v>0</v>
      </c>
      <c r="IY17" s="1418">
        <f t="shared" si="18"/>
        <v>0</v>
      </c>
      <c r="IZ17" s="1418">
        <f t="shared" si="18"/>
        <v>0</v>
      </c>
      <c r="JA17" s="1418">
        <f t="shared" si="18"/>
        <v>0</v>
      </c>
      <c r="JB17" s="1418">
        <f t="shared" si="18"/>
        <v>0</v>
      </c>
      <c r="JC17" s="1418">
        <f t="shared" si="18"/>
        <v>0</v>
      </c>
      <c r="JD17" s="1418">
        <f t="shared" si="18"/>
        <v>0</v>
      </c>
      <c r="JE17" s="208" t="str">
        <f>IF(ABS(V17-SUM(X17:JD17))&lt;1,"Ok","Chk")</f>
        <v>Ok</v>
      </c>
    </row>
    <row r="18" spans="1:265" customFormat="1" ht="5.45" customHeight="1">
      <c r="A18" s="50"/>
      <c r="B18" s="50"/>
      <c r="C18" s="52"/>
      <c r="D18" s="52"/>
      <c r="E18" s="52"/>
      <c r="F18" s="52"/>
      <c r="G18" s="52"/>
      <c r="H18" s="52"/>
      <c r="I18" s="52"/>
      <c r="J18" s="52"/>
      <c r="K18" s="52"/>
      <c r="L18" s="52"/>
      <c r="M18" s="52"/>
      <c r="N18" s="52"/>
      <c r="O18" s="52"/>
      <c r="P18" s="52"/>
      <c r="Q18" s="52"/>
      <c r="R18" s="52"/>
      <c r="S18" s="52"/>
      <c r="T18" s="52"/>
      <c r="U18" s="1420"/>
      <c r="V18" s="1420"/>
      <c r="W18" s="50"/>
      <c r="X18" s="50"/>
      <c r="Y18" s="50"/>
      <c r="Z18" s="50"/>
      <c r="AA18" s="50"/>
      <c r="AB18" s="50"/>
      <c r="AC18" s="50"/>
      <c r="AD18" s="50"/>
      <c r="AE18" s="50"/>
      <c r="AF18" s="50"/>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c r="DJ18" s="50"/>
      <c r="DK18" s="50"/>
      <c r="DL18" s="50"/>
      <c r="DM18" s="50"/>
      <c r="DN18" s="50"/>
      <c r="DO18" s="50"/>
      <c r="DP18" s="50"/>
      <c r="DQ18" s="50"/>
      <c r="DR18" s="50"/>
      <c r="DS18" s="50"/>
      <c r="DT18" s="50"/>
      <c r="DU18" s="50"/>
      <c r="DV18" s="50"/>
      <c r="DW18" s="50"/>
      <c r="DX18" s="50"/>
      <c r="DY18" s="50"/>
      <c r="DZ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1"/>
    </row>
    <row r="19" spans="1:265" s="1422" customFormat="1" ht="10.5" customHeight="1">
      <c r="A19" s="226"/>
      <c r="B19" s="1421" t="s">
        <v>1773</v>
      </c>
      <c r="C19" s="1421"/>
      <c r="D19" s="1421"/>
      <c r="E19" s="205"/>
      <c r="F19" s="424"/>
      <c r="G19" s="346"/>
      <c r="H19" s="346"/>
      <c r="I19" s="346"/>
      <c r="J19" s="205"/>
      <c r="K19" s="346"/>
      <c r="L19" s="346"/>
      <c r="M19" s="346"/>
      <c r="N19" s="346"/>
      <c r="O19" s="205"/>
      <c r="P19" s="346"/>
      <c r="Q19" s="346"/>
      <c r="R19" s="346"/>
      <c r="S19" s="346"/>
      <c r="T19" s="346"/>
      <c r="U19" s="346"/>
      <c r="V19" s="346"/>
      <c r="W19" s="346"/>
      <c r="X19" s="424"/>
      <c r="Y19" s="424"/>
      <c r="Z19" s="424"/>
      <c r="AA19" s="424"/>
      <c r="AB19" s="424"/>
      <c r="AC19" s="424"/>
      <c r="AD19" s="424"/>
      <c r="AE19" s="424"/>
      <c r="AF19" s="424"/>
      <c r="AG19" s="424"/>
      <c r="AH19" s="424"/>
      <c r="AI19" s="424"/>
      <c r="AJ19" s="424"/>
      <c r="AK19" s="424"/>
      <c r="AL19" s="424"/>
      <c r="AM19" s="424"/>
      <c r="AN19" s="424"/>
      <c r="AO19" s="424"/>
      <c r="AP19" s="424"/>
      <c r="AQ19" s="424"/>
      <c r="AR19" s="424"/>
      <c r="AS19" s="424"/>
      <c r="AT19" s="424"/>
      <c r="AU19" s="424"/>
      <c r="AV19" s="424"/>
      <c r="AW19" s="424"/>
      <c r="AX19" s="424"/>
      <c r="AY19" s="424"/>
      <c r="AZ19" s="424"/>
      <c r="BA19" s="424"/>
      <c r="BB19" s="424"/>
      <c r="BC19" s="424"/>
      <c r="BD19" s="424"/>
      <c r="BE19" s="424"/>
      <c r="BF19" s="424"/>
      <c r="BG19" s="424"/>
      <c r="BH19" s="424"/>
      <c r="BI19" s="424"/>
      <c r="BJ19" s="424"/>
      <c r="BK19" s="424"/>
      <c r="BL19" s="424"/>
      <c r="BM19" s="424"/>
      <c r="BN19" s="424"/>
      <c r="BO19" s="424"/>
      <c r="BP19" s="424"/>
      <c r="BQ19" s="424"/>
      <c r="BR19" s="424"/>
      <c r="BS19" s="424"/>
      <c r="BT19" s="424"/>
      <c r="BU19" s="424"/>
      <c r="BV19" s="424"/>
      <c r="BW19" s="424"/>
      <c r="BX19" s="424"/>
      <c r="BY19" s="424"/>
      <c r="BZ19" s="424"/>
      <c r="CA19" s="424"/>
      <c r="CB19" s="424"/>
      <c r="CC19" s="424"/>
      <c r="CD19" s="424"/>
      <c r="CE19" s="424"/>
      <c r="CF19" s="424"/>
      <c r="CG19" s="424"/>
      <c r="CH19" s="424"/>
      <c r="CI19" s="424"/>
      <c r="CJ19" s="424"/>
      <c r="CK19" s="424"/>
      <c r="CL19" s="424"/>
      <c r="CM19" s="424"/>
      <c r="CN19" s="424"/>
      <c r="CO19" s="424"/>
      <c r="CP19" s="424"/>
      <c r="CQ19" s="424"/>
      <c r="CR19" s="424"/>
      <c r="CS19" s="424"/>
      <c r="CT19" s="424"/>
      <c r="CU19" s="424"/>
      <c r="CV19" s="424"/>
      <c r="CW19" s="424"/>
      <c r="CX19" s="424"/>
      <c r="CY19" s="424"/>
      <c r="CZ19" s="424"/>
      <c r="DA19" s="424"/>
      <c r="DB19" s="424"/>
      <c r="DC19" s="424"/>
      <c r="DD19" s="424"/>
      <c r="DE19" s="424"/>
      <c r="DF19" s="424"/>
      <c r="DG19" s="424"/>
      <c r="DH19" s="424"/>
      <c r="DI19" s="424"/>
      <c r="DJ19" s="424"/>
      <c r="DK19" s="424"/>
      <c r="DL19" s="424"/>
      <c r="DM19" s="424"/>
      <c r="DN19" s="424"/>
      <c r="DO19" s="424"/>
      <c r="DP19" s="424"/>
      <c r="DQ19" s="424"/>
      <c r="DR19" s="424"/>
      <c r="DS19" s="424"/>
      <c r="DT19" s="424"/>
      <c r="DU19" s="424"/>
      <c r="DV19" s="424"/>
      <c r="DW19" s="424"/>
      <c r="DX19" s="424"/>
      <c r="DY19" s="424"/>
      <c r="DZ19" s="424"/>
      <c r="EA19" s="424"/>
      <c r="EB19" s="424"/>
      <c r="EC19" s="424"/>
      <c r="ED19" s="424"/>
      <c r="EE19" s="424"/>
      <c r="EF19" s="424"/>
      <c r="EG19" s="424"/>
      <c r="EH19" s="424"/>
      <c r="EI19" s="424"/>
      <c r="EJ19" s="424"/>
      <c r="EK19" s="424"/>
      <c r="EL19" s="424"/>
      <c r="EM19" s="424"/>
      <c r="EN19" s="424"/>
      <c r="EO19" s="424"/>
      <c r="EP19" s="424"/>
      <c r="EQ19" s="424"/>
      <c r="ER19" s="424"/>
      <c r="ES19" s="424"/>
      <c r="ET19" s="424"/>
      <c r="EU19" s="424"/>
      <c r="EV19" s="424"/>
      <c r="EW19" s="424"/>
      <c r="EX19" s="424"/>
      <c r="EY19" s="424"/>
      <c r="EZ19" s="424"/>
      <c r="FA19" s="424"/>
      <c r="FB19" s="424"/>
      <c r="FC19" s="424"/>
      <c r="FD19" s="424"/>
      <c r="FE19" s="424"/>
      <c r="FF19" s="424"/>
      <c r="FG19" s="424"/>
      <c r="FH19" s="424"/>
      <c r="FI19" s="424"/>
      <c r="FJ19" s="424"/>
      <c r="FK19" s="424"/>
      <c r="FL19" s="424"/>
      <c r="FM19" s="424"/>
      <c r="FN19" s="424"/>
      <c r="FO19" s="424"/>
      <c r="FP19" s="424"/>
      <c r="FQ19" s="424"/>
      <c r="FR19" s="424"/>
      <c r="FS19" s="424"/>
      <c r="FT19" s="424"/>
      <c r="FU19" s="424"/>
      <c r="FV19" s="424"/>
      <c r="FW19" s="424"/>
      <c r="FX19" s="424"/>
      <c r="FY19" s="424"/>
      <c r="FZ19" s="424"/>
      <c r="GA19" s="424"/>
      <c r="GB19" s="424"/>
      <c r="GC19" s="424"/>
      <c r="GD19" s="424"/>
      <c r="GE19" s="424"/>
      <c r="GF19" s="424"/>
      <c r="GG19" s="424"/>
      <c r="GH19" s="424"/>
      <c r="GI19" s="424"/>
      <c r="GJ19" s="424"/>
      <c r="GK19" s="424"/>
      <c r="GL19" s="424"/>
      <c r="GM19" s="424"/>
      <c r="GN19" s="424"/>
      <c r="GO19" s="424"/>
      <c r="GP19" s="424"/>
      <c r="GQ19" s="424"/>
      <c r="GR19" s="424"/>
      <c r="GS19" s="424"/>
      <c r="GT19" s="424"/>
      <c r="GU19" s="424"/>
      <c r="GV19" s="424"/>
      <c r="GW19" s="424"/>
      <c r="GX19" s="424"/>
      <c r="GY19" s="424"/>
      <c r="GZ19" s="424"/>
      <c r="HA19" s="424"/>
      <c r="HB19" s="424"/>
      <c r="HC19" s="424"/>
      <c r="HD19" s="424"/>
      <c r="HE19" s="424"/>
      <c r="HF19" s="424"/>
      <c r="HG19" s="424"/>
      <c r="HH19" s="424"/>
      <c r="HI19" s="424"/>
      <c r="HJ19" s="424"/>
      <c r="HK19" s="424"/>
      <c r="HL19" s="424"/>
      <c r="HM19" s="424"/>
      <c r="HN19" s="424"/>
      <c r="HO19" s="424"/>
      <c r="HP19" s="424"/>
      <c r="HQ19" s="424"/>
      <c r="HR19" s="424"/>
      <c r="HS19" s="424"/>
      <c r="HT19" s="424"/>
      <c r="HU19" s="424"/>
      <c r="HV19" s="424"/>
      <c r="HW19" s="424"/>
      <c r="HX19" s="424"/>
      <c r="HY19" s="424"/>
      <c r="HZ19" s="424"/>
      <c r="IA19" s="424"/>
      <c r="IB19" s="424"/>
      <c r="IC19" s="424"/>
      <c r="ID19" s="424"/>
      <c r="IE19" s="424"/>
      <c r="IF19" s="424"/>
      <c r="IG19" s="424"/>
      <c r="IH19" s="424"/>
      <c r="II19" s="424"/>
      <c r="IJ19" s="424"/>
      <c r="IK19" s="424"/>
      <c r="IL19" s="424"/>
      <c r="IM19" s="424"/>
      <c r="IN19" s="424"/>
      <c r="IO19" s="424"/>
      <c r="IP19" s="424"/>
      <c r="IQ19" s="424"/>
      <c r="IR19" s="424"/>
      <c r="IS19" s="424"/>
      <c r="IT19" s="424"/>
      <c r="IU19" s="424"/>
      <c r="IV19" s="424"/>
      <c r="IW19" s="424"/>
      <c r="IX19" s="424"/>
      <c r="IY19" s="424"/>
      <c r="IZ19" s="424"/>
      <c r="JA19" s="424"/>
      <c r="JB19" s="424"/>
      <c r="JC19" s="424"/>
      <c r="JD19" s="424"/>
      <c r="JE19" s="208"/>
    </row>
    <row r="20" spans="1:265" s="1411" customFormat="1" ht="10.5" customHeight="1">
      <c r="A20" s="50"/>
      <c r="B20" s="1423" t="s">
        <v>1774</v>
      </c>
      <c r="C20" s="1423">
        <f>U17</f>
        <v>25681.061180748839</v>
      </c>
      <c r="D20" s="1423"/>
      <c r="E20" s="52"/>
      <c r="F20" s="50"/>
      <c r="G20" s="23"/>
      <c r="H20" s="23"/>
      <c r="I20" s="23"/>
      <c r="J20" s="52"/>
      <c r="K20" s="23"/>
      <c r="L20" s="23"/>
      <c r="M20" s="23"/>
      <c r="N20" s="23"/>
      <c r="O20" s="52"/>
      <c r="P20" s="23"/>
      <c r="Q20" s="23"/>
      <c r="R20" s="23"/>
      <c r="S20" s="23"/>
      <c r="T20" s="23"/>
      <c r="U20" s="23"/>
      <c r="V20" s="23"/>
      <c r="W20" s="23"/>
      <c r="X20" s="50"/>
      <c r="Y20" s="50"/>
      <c r="Z20" s="50"/>
      <c r="AA20" s="50"/>
      <c r="AB20" s="50"/>
      <c r="AC20" s="50"/>
      <c r="AD20" s="50"/>
      <c r="AE20" s="50"/>
      <c r="AF20" s="50"/>
      <c r="AG20" s="50"/>
      <c r="AH20" s="50"/>
      <c r="AI20" s="50"/>
      <c r="AJ20" s="50"/>
      <c r="AK20" s="50"/>
      <c r="AL20" s="50"/>
      <c r="AM20" s="50"/>
      <c r="AN20" s="50"/>
      <c r="AO20" s="50"/>
      <c r="AP20" s="50"/>
      <c r="AQ20" s="50"/>
      <c r="AR20" s="50"/>
      <c r="AS20" s="50"/>
      <c r="AT20" s="50"/>
      <c r="AU20" s="50"/>
      <c r="AV20" s="50"/>
      <c r="AW20" s="50"/>
      <c r="AX20" s="50"/>
      <c r="AY20" s="50"/>
      <c r="AZ20" s="50"/>
      <c r="BA20" s="50"/>
      <c r="BB20" s="50"/>
      <c r="BC20" s="50"/>
      <c r="BD20" s="50"/>
      <c r="BE20" s="50"/>
      <c r="BF20" s="50"/>
      <c r="BG20" s="50"/>
      <c r="BH20" s="50"/>
      <c r="BI20" s="50"/>
      <c r="BJ20" s="50"/>
      <c r="BK20" s="50"/>
      <c r="BL20" s="50"/>
      <c r="BM20" s="50"/>
      <c r="BN20" s="50"/>
      <c r="BO20" s="50"/>
      <c r="BP20" s="50"/>
      <c r="BQ20" s="50"/>
      <c r="BR20" s="50"/>
      <c r="BS20" s="50"/>
      <c r="BT20" s="50"/>
      <c r="BU20" s="50"/>
      <c r="BV20" s="50"/>
      <c r="BW20" s="50"/>
      <c r="BX20" s="50"/>
      <c r="BY20" s="50"/>
      <c r="BZ20" s="50"/>
      <c r="CA20" s="50"/>
      <c r="CB20" s="50"/>
      <c r="CC20" s="50"/>
      <c r="CD20" s="50"/>
      <c r="CE20" s="50"/>
      <c r="CF20" s="50"/>
      <c r="CG20" s="50"/>
      <c r="CH20" s="50"/>
      <c r="CI20" s="50"/>
      <c r="CJ20" s="50"/>
      <c r="CK20" s="50"/>
      <c r="CL20" s="50"/>
      <c r="CM20" s="50"/>
      <c r="CN20" s="50"/>
      <c r="CO20" s="50"/>
      <c r="CP20" s="50"/>
      <c r="CQ20" s="50"/>
      <c r="CR20" s="50"/>
      <c r="CS20" s="50"/>
      <c r="CT20" s="50"/>
      <c r="CU20" s="50"/>
      <c r="CV20" s="50"/>
      <c r="CW20" s="50"/>
      <c r="CX20" s="50"/>
      <c r="CY20" s="50"/>
      <c r="CZ20" s="50"/>
      <c r="DA20" s="50"/>
      <c r="DB20" s="50"/>
      <c r="DC20" s="50"/>
      <c r="DD20" s="50"/>
      <c r="DE20" s="50"/>
      <c r="DF20" s="50"/>
      <c r="DG20" s="50"/>
      <c r="DH20" s="50"/>
      <c r="DI20" s="50"/>
      <c r="DJ20" s="50"/>
      <c r="DK20" s="50"/>
      <c r="DL20" s="50"/>
      <c r="DM20" s="50"/>
      <c r="DN20" s="50"/>
      <c r="DO20" s="50"/>
      <c r="DP20" s="50"/>
      <c r="DQ20" s="50"/>
      <c r="DR20" s="50"/>
      <c r="DS20" s="50"/>
      <c r="DT20" s="50"/>
      <c r="DU20" s="50"/>
      <c r="DV20" s="50"/>
      <c r="DW20" s="50"/>
      <c r="DX20" s="50"/>
      <c r="DY20" s="50"/>
      <c r="DZ20" s="50"/>
      <c r="EA20" s="50"/>
      <c r="EB20" s="50"/>
      <c r="EC20" s="50"/>
      <c r="ED20" s="50"/>
      <c r="EE20" s="50"/>
      <c r="EF20" s="50"/>
      <c r="EG20" s="50"/>
      <c r="EH20" s="50"/>
      <c r="EI20" s="50"/>
      <c r="EJ20" s="50"/>
      <c r="EK20" s="50"/>
      <c r="EL20" s="50"/>
      <c r="EM20" s="50"/>
      <c r="EN20" s="50"/>
      <c r="EO20" s="50"/>
      <c r="EP20" s="50"/>
      <c r="EQ20" s="50"/>
      <c r="ER20" s="50"/>
      <c r="ES20" s="50"/>
      <c r="ET20" s="50"/>
      <c r="EU20" s="50"/>
      <c r="EV20" s="50"/>
      <c r="EW20" s="50"/>
      <c r="EX20" s="50"/>
      <c r="EY20" s="50"/>
      <c r="EZ20" s="50"/>
      <c r="FA20" s="50"/>
      <c r="FB20" s="50"/>
      <c r="FC20" s="50"/>
      <c r="FD20" s="50"/>
      <c r="FE20" s="50"/>
      <c r="FF20" s="50"/>
      <c r="FG20" s="50"/>
      <c r="FH20" s="50"/>
      <c r="FI20" s="50"/>
      <c r="FJ20" s="50"/>
      <c r="FK20" s="50"/>
      <c r="FL20" s="50"/>
      <c r="FM20" s="50"/>
      <c r="FN20" s="50"/>
      <c r="FO20" s="50"/>
      <c r="FP20" s="50"/>
      <c r="FQ20" s="50"/>
      <c r="FR20" s="50"/>
      <c r="FS20" s="50"/>
      <c r="FT20" s="50"/>
      <c r="FU20" s="50"/>
      <c r="FV20" s="50"/>
      <c r="FW20" s="50"/>
      <c r="FX20" s="50"/>
      <c r="FY20" s="50"/>
      <c r="FZ20" s="50"/>
      <c r="GA20" s="50"/>
      <c r="GB20" s="50"/>
      <c r="GC20" s="50"/>
      <c r="GD20" s="50"/>
      <c r="GE20" s="50"/>
      <c r="GF20" s="50"/>
      <c r="GG20" s="50"/>
      <c r="GH20" s="50"/>
      <c r="GI20" s="50"/>
      <c r="GJ20" s="50"/>
      <c r="GK20" s="50"/>
      <c r="GL20" s="50"/>
      <c r="GM20" s="50"/>
      <c r="GN20" s="50"/>
      <c r="GO20" s="50"/>
      <c r="GP20" s="50"/>
      <c r="GQ20" s="50"/>
      <c r="GR20" s="50"/>
      <c r="GS20" s="50"/>
      <c r="GT20" s="50"/>
      <c r="GU20" s="50"/>
      <c r="GV20" s="50"/>
      <c r="GW20" s="50"/>
      <c r="GX20" s="50"/>
      <c r="GY20" s="50"/>
      <c r="GZ20" s="50"/>
      <c r="HA20" s="50"/>
      <c r="HB20" s="50"/>
      <c r="HC20" s="50"/>
      <c r="HD20" s="50"/>
      <c r="HE20" s="50"/>
      <c r="HF20" s="50"/>
      <c r="HG20" s="50"/>
      <c r="HH20" s="50"/>
      <c r="HI20" s="50"/>
      <c r="HJ20" s="50"/>
      <c r="HK20" s="50"/>
      <c r="HL20" s="50"/>
      <c r="HM20" s="50"/>
      <c r="HN20" s="50"/>
      <c r="HO20" s="50"/>
      <c r="HP20" s="50"/>
      <c r="HQ20" s="50"/>
      <c r="HR20" s="50"/>
      <c r="HS20" s="50"/>
      <c r="HT20" s="50"/>
      <c r="HU20" s="50"/>
      <c r="HV20" s="50"/>
      <c r="HW20" s="50"/>
      <c r="HX20" s="50"/>
      <c r="HY20" s="50"/>
      <c r="HZ20" s="50"/>
      <c r="IA20" s="50"/>
      <c r="IB20" s="50"/>
      <c r="IC20" s="50"/>
      <c r="ID20" s="50"/>
      <c r="IE20" s="50"/>
      <c r="IF20" s="50"/>
      <c r="IG20" s="50"/>
      <c r="IH20" s="50"/>
      <c r="II20" s="50"/>
      <c r="IJ20" s="50"/>
      <c r="IK20" s="50"/>
      <c r="IL20" s="50"/>
      <c r="IM20" s="50"/>
      <c r="IN20" s="50"/>
      <c r="IO20" s="50"/>
      <c r="IP20" s="50"/>
      <c r="IQ20" s="50"/>
      <c r="IR20" s="50"/>
      <c r="IS20" s="50"/>
      <c r="IT20" s="50"/>
      <c r="IU20" s="50"/>
      <c r="IV20" s="50"/>
      <c r="IW20" s="50"/>
      <c r="IX20" s="50"/>
      <c r="IY20" s="50"/>
      <c r="IZ20" s="50"/>
      <c r="JA20" s="50"/>
      <c r="JB20" s="50"/>
      <c r="JC20" s="50"/>
      <c r="JD20" s="50"/>
      <c r="JE20" s="51"/>
    </row>
    <row r="21" spans="1:265" ht="10.35" customHeight="1">
      <c r="B21" s="1424"/>
    </row>
    <row r="22" spans="1:265" ht="10.35" customHeight="1"/>
    <row r="23" spans="1:265" ht="10.35" customHeight="1"/>
  </sheetData>
  <sheetProtection formatCells="0" formatColumns="0" formatRows="0" autoFilter="0"/>
  <mergeCells count="1">
    <mergeCell ref="W2:W5"/>
  </mergeCells>
  <conditionalFormatting sqref="B3:C3">
    <cfRule type="expression" dxfId="321" priority="2">
      <formula>FH_Integrity_Text=FH_Integrity_Update_Text</formula>
    </cfRule>
    <cfRule type="expression" dxfId="320" priority="3">
      <formula>FH_Integrity_Text=FH_Integrity_Input_Text</formula>
    </cfRule>
    <cfRule type="expression" dxfId="319" priority="4">
      <formula>FH_Integrity_Text = FH_Integrity_Reconciliation_Text</formula>
    </cfRule>
    <cfRule type="expression" dxfId="318" priority="5">
      <formula>FH_Integrity_Text=FH_Integrity_Structural_Text</formula>
    </cfRule>
  </conditionalFormatting>
  <conditionalFormatting sqref="B5:C5">
    <cfRule type="expression" dxfId="317" priority="1">
      <formula>FH_Integrity_Tables="Update"</formula>
    </cfRule>
  </conditionalFormatting>
  <pageMargins left="0.70866141732283472" right="0.70866141732283472" top="0.74803149606299213" bottom="0.74803149606299213" header="0.31496062992125984" footer="0.31496062992125984"/>
  <pageSetup paperSize="9" scale="70" orientation="landscape"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5AF151-ED35-4F55-BCA3-F914765632D3}">
  <sheetPr codeName="FP12">
    <tabColor rgb="FF6A98A9"/>
    <pageSetUpPr fitToPage="1"/>
  </sheetPr>
  <dimension ref="A1:JI69"/>
  <sheetViews>
    <sheetView showGridLines="0" zoomScaleNormal="100" workbookViewId="0">
      <pane xSplit="3" topLeftCell="D1" activePane="topRight" state="frozen"/>
      <selection activeCell="A3" sqref="A3:XFD3"/>
      <selection pane="topRight" activeCell="D29" sqref="D29"/>
    </sheetView>
  </sheetViews>
  <sheetFormatPr defaultColWidth="0" defaultRowHeight="15" outlineLevelRow="1" outlineLevelCol="1"/>
  <cols>
    <col min="1" max="1" width="1.140625" style="393" customWidth="1"/>
    <col min="2" max="2" width="35.7109375" style="393" customWidth="1"/>
    <col min="3" max="13" width="9.140625" style="393" customWidth="1"/>
    <col min="14" max="23" width="9.140625" style="393" hidden="1" customWidth="1" outlineLevel="1"/>
    <col min="24" max="24" width="3.140625" style="393" customWidth="1" collapsed="1"/>
    <col min="25" max="264" width="9.140625" style="393" hidden="1" customWidth="1" outlineLevel="1"/>
    <col min="265" max="265" width="3.140625" style="393" customWidth="1" collapsed="1"/>
    <col min="266" max="266" width="4" style="1774" customWidth="1"/>
    <col min="267" max="268" width="9.140625" style="393" customWidth="1"/>
    <col min="269" max="269" width="2.7109375" style="393" customWidth="1"/>
    <col min="270" max="16384" width="9.140625" style="393" hidden="1"/>
  </cols>
  <sheetData>
    <row r="1" spans="1:266" s="405" customFormat="1" ht="5.45" customHeight="1">
      <c r="B1" s="1134" t="s">
        <v>1497</v>
      </c>
      <c r="C1" s="1134"/>
      <c r="D1" s="406"/>
      <c r="E1" s="406"/>
      <c r="F1" s="406"/>
      <c r="G1" s="406"/>
      <c r="H1" s="406"/>
      <c r="I1" s="406"/>
      <c r="J1" s="406"/>
      <c r="K1" s="406"/>
      <c r="L1" s="406"/>
      <c r="M1" s="406" t="s">
        <v>625</v>
      </c>
      <c r="N1" s="406" t="s">
        <v>625</v>
      </c>
      <c r="O1" s="406" t="s">
        <v>625</v>
      </c>
      <c r="P1" s="406" t="s">
        <v>625</v>
      </c>
      <c r="Q1" s="406" t="s">
        <v>625</v>
      </c>
      <c r="R1" s="406" t="s">
        <v>625</v>
      </c>
      <c r="S1" s="406" t="s">
        <v>625</v>
      </c>
      <c r="T1" s="406" t="s">
        <v>625</v>
      </c>
      <c r="U1" s="406" t="s">
        <v>625</v>
      </c>
      <c r="V1" s="406" t="s">
        <v>625</v>
      </c>
      <c r="W1" s="406" t="s">
        <v>625</v>
      </c>
      <c r="JF1" s="3174"/>
    </row>
    <row r="2" spans="1:266" s="1427" customFormat="1" ht="30" customHeight="1">
      <c r="A2" s="923"/>
      <c r="B2" s="3189" t="s">
        <v>1775</v>
      </c>
      <c r="C2" s="3189"/>
      <c r="D2" s="3204"/>
      <c r="E2" s="3204"/>
      <c r="F2" s="3204"/>
      <c r="G2" s="3204"/>
      <c r="H2" s="3204"/>
      <c r="I2" s="3204"/>
      <c r="J2" s="3204"/>
      <c r="K2" s="3204"/>
      <c r="L2" s="3204"/>
      <c r="M2" s="3204"/>
      <c r="N2" s="3204"/>
      <c r="O2" s="3204"/>
      <c r="P2" s="3204"/>
      <c r="Q2" s="3204"/>
      <c r="R2" s="3204"/>
      <c r="S2" s="3204"/>
      <c r="T2" s="3204"/>
      <c r="U2" s="3204"/>
      <c r="V2" s="3204"/>
      <c r="W2" s="3204"/>
      <c r="X2" s="4267" t="s">
        <v>1776</v>
      </c>
      <c r="Y2" s="3204"/>
      <c r="Z2" s="3204"/>
      <c r="AA2" s="3204"/>
      <c r="AB2" s="3204"/>
      <c r="AC2" s="3204"/>
      <c r="AD2" s="3204"/>
      <c r="AE2" s="3204"/>
      <c r="AF2" s="3204"/>
      <c r="AG2" s="3204"/>
      <c r="AH2" s="3204"/>
      <c r="AI2" s="3204"/>
      <c r="AJ2" s="3204"/>
      <c r="AK2" s="3204"/>
      <c r="AL2" s="3204"/>
      <c r="AM2" s="3204"/>
      <c r="AN2" s="3204"/>
      <c r="AO2" s="3204"/>
      <c r="AP2" s="3204"/>
      <c r="AQ2" s="3204"/>
      <c r="AR2" s="3204"/>
      <c r="AS2" s="3204"/>
      <c r="AT2" s="3204"/>
      <c r="AU2" s="3204"/>
      <c r="AV2" s="3204"/>
      <c r="AW2" s="3204"/>
      <c r="AX2" s="3204"/>
      <c r="AY2" s="3204"/>
      <c r="AZ2" s="3204"/>
      <c r="BA2" s="3204"/>
      <c r="BB2" s="3204"/>
      <c r="BC2" s="3204"/>
      <c r="BD2" s="3204"/>
      <c r="BE2" s="3204"/>
      <c r="BF2" s="3204"/>
      <c r="BG2" s="3204"/>
      <c r="BH2" s="3204"/>
      <c r="BI2" s="3204"/>
      <c r="BJ2" s="3204"/>
      <c r="BK2" s="3204"/>
      <c r="BL2" s="3204"/>
      <c r="BM2" s="3204"/>
      <c r="BN2" s="3204"/>
      <c r="BO2" s="3204"/>
      <c r="BP2" s="3204"/>
      <c r="BQ2" s="3204"/>
      <c r="BR2" s="3204"/>
      <c r="BS2" s="3204"/>
      <c r="BT2" s="3204"/>
      <c r="BU2" s="3204"/>
      <c r="BV2" s="3204"/>
      <c r="BW2" s="3204"/>
      <c r="BX2" s="3204"/>
      <c r="BY2" s="3204"/>
      <c r="BZ2" s="3204"/>
      <c r="CA2" s="3204"/>
      <c r="CB2" s="3204"/>
      <c r="CC2" s="3204"/>
      <c r="CD2" s="3204"/>
      <c r="CE2" s="3204"/>
      <c r="CF2" s="3204"/>
      <c r="CG2" s="3204"/>
      <c r="CH2" s="3204"/>
      <c r="CI2" s="3204"/>
      <c r="CJ2" s="3204"/>
      <c r="CK2" s="3204"/>
      <c r="CL2" s="3204"/>
      <c r="CM2" s="3204"/>
      <c r="CN2" s="3204"/>
      <c r="CO2" s="3204"/>
      <c r="CP2" s="3204"/>
      <c r="CQ2" s="3204"/>
      <c r="CR2" s="3204"/>
      <c r="CS2" s="3204"/>
      <c r="CT2" s="3204"/>
      <c r="CU2" s="3204"/>
      <c r="CV2" s="3204"/>
      <c r="CW2" s="3204"/>
      <c r="CX2" s="3204"/>
      <c r="CY2" s="3204"/>
      <c r="CZ2" s="3204"/>
      <c r="DA2" s="3204"/>
      <c r="DB2" s="3204"/>
      <c r="DC2" s="3204"/>
      <c r="DD2" s="3204"/>
      <c r="DE2" s="3204"/>
      <c r="DF2" s="3204"/>
      <c r="DG2" s="3204"/>
      <c r="DH2" s="3204"/>
      <c r="DI2" s="3204"/>
      <c r="DJ2" s="3204"/>
      <c r="DK2" s="3204"/>
      <c r="DL2" s="3204"/>
      <c r="DM2" s="3204"/>
      <c r="DN2" s="3204"/>
      <c r="DO2" s="3204"/>
      <c r="DP2" s="3204"/>
      <c r="DQ2" s="3204"/>
      <c r="DR2" s="3204"/>
      <c r="DS2" s="3204"/>
      <c r="DT2" s="3204"/>
      <c r="DU2" s="3204"/>
      <c r="DV2" s="3204"/>
      <c r="DW2" s="3204"/>
      <c r="DX2" s="3204"/>
      <c r="DY2" s="3204"/>
      <c r="DZ2" s="3204"/>
      <c r="EA2" s="3204"/>
      <c r="EB2" s="3204"/>
      <c r="EC2" s="3204"/>
      <c r="ED2" s="3204"/>
      <c r="EE2" s="3204"/>
      <c r="EF2" s="3204"/>
      <c r="EG2" s="3204"/>
      <c r="EH2" s="3204"/>
      <c r="EI2" s="3204"/>
      <c r="EJ2" s="3204"/>
      <c r="EK2" s="3204"/>
      <c r="EL2" s="3204"/>
      <c r="EM2" s="3204"/>
      <c r="EN2" s="3204"/>
      <c r="EO2" s="3204"/>
      <c r="EP2" s="3204"/>
      <c r="EQ2" s="3204"/>
      <c r="ER2" s="3204"/>
      <c r="ES2" s="3204"/>
      <c r="ET2" s="3204"/>
      <c r="EU2" s="3204"/>
      <c r="EV2" s="3204"/>
      <c r="EW2" s="3204"/>
      <c r="EX2" s="3204"/>
      <c r="EY2" s="3204"/>
      <c r="EZ2" s="3204"/>
      <c r="FA2" s="3204"/>
      <c r="FB2" s="3204"/>
      <c r="FC2" s="3204"/>
      <c r="FD2" s="3204"/>
      <c r="FE2" s="3204"/>
      <c r="FF2" s="3204"/>
      <c r="FG2" s="3204"/>
      <c r="FH2" s="3204"/>
      <c r="FI2" s="3204"/>
      <c r="FJ2" s="3204"/>
      <c r="FK2" s="3204"/>
      <c r="FL2" s="3204"/>
      <c r="FM2" s="3204"/>
      <c r="FN2" s="3204"/>
      <c r="FO2" s="3204"/>
      <c r="FP2" s="3204"/>
      <c r="FQ2" s="3204"/>
      <c r="FR2" s="3204"/>
      <c r="FS2" s="3204"/>
      <c r="FT2" s="3204"/>
      <c r="FU2" s="3204"/>
      <c r="FV2" s="3204"/>
      <c r="FW2" s="3204"/>
      <c r="FX2" s="3204"/>
      <c r="FY2" s="3204"/>
      <c r="FZ2" s="3204"/>
      <c r="GA2" s="3204"/>
      <c r="GB2" s="3204"/>
      <c r="GC2" s="3204"/>
      <c r="GD2" s="3204"/>
      <c r="GE2" s="3204"/>
      <c r="GF2" s="3204"/>
      <c r="GG2" s="3204"/>
      <c r="GH2" s="3204"/>
      <c r="GI2" s="3204"/>
      <c r="GJ2" s="3204"/>
      <c r="GK2" s="3204"/>
      <c r="GL2" s="3204"/>
      <c r="GM2" s="3204"/>
      <c r="GN2" s="3204"/>
      <c r="GO2" s="3204"/>
      <c r="GP2" s="3204"/>
      <c r="GQ2" s="3204"/>
      <c r="GR2" s="3204"/>
      <c r="GS2" s="3204"/>
      <c r="GT2" s="3204"/>
      <c r="GU2" s="3204"/>
      <c r="GV2" s="3204"/>
      <c r="GW2" s="3204"/>
      <c r="GX2" s="3204"/>
      <c r="GY2" s="3204"/>
      <c r="GZ2" s="3204"/>
      <c r="HA2" s="3204"/>
      <c r="HB2" s="3204"/>
      <c r="HC2" s="3204"/>
      <c r="HD2" s="3204"/>
      <c r="HE2" s="3204"/>
      <c r="HF2" s="3204"/>
      <c r="HG2" s="3204"/>
      <c r="HH2" s="3204"/>
      <c r="HI2" s="3204"/>
      <c r="HJ2" s="3204"/>
      <c r="HK2" s="3204"/>
      <c r="HL2" s="3204"/>
      <c r="HM2" s="3204"/>
      <c r="HN2" s="3204"/>
      <c r="HO2" s="3204"/>
      <c r="HP2" s="3204"/>
      <c r="HQ2" s="3204"/>
      <c r="HR2" s="3204"/>
      <c r="HS2" s="3204"/>
      <c r="HT2" s="3204"/>
      <c r="HU2" s="3204"/>
      <c r="HV2" s="3204"/>
      <c r="HW2" s="3204"/>
      <c r="HX2" s="3204"/>
      <c r="HY2" s="3204"/>
      <c r="HZ2" s="3204"/>
      <c r="IA2" s="3204"/>
      <c r="IB2" s="3204"/>
      <c r="IC2" s="3204"/>
      <c r="ID2" s="3204"/>
      <c r="IE2" s="3204"/>
      <c r="IF2" s="3204"/>
      <c r="IG2" s="3204"/>
      <c r="IH2" s="3204"/>
      <c r="II2" s="3204"/>
      <c r="IJ2" s="3204"/>
      <c r="IK2" s="3204"/>
      <c r="IL2" s="3204"/>
      <c r="IM2" s="3204"/>
      <c r="IN2" s="3204"/>
      <c r="IO2" s="3204"/>
      <c r="IP2" s="3204"/>
      <c r="IQ2" s="3204"/>
      <c r="IR2" s="3204"/>
      <c r="IS2" s="3204"/>
      <c r="IT2" s="3204"/>
      <c r="IU2" s="3204"/>
      <c r="IV2" s="3204"/>
      <c r="IW2" s="3204"/>
      <c r="IX2" s="3204"/>
      <c r="IY2" s="3204"/>
      <c r="IZ2" s="3204"/>
      <c r="JA2" s="3204"/>
      <c r="JB2" s="3204"/>
      <c r="JC2" s="3204"/>
      <c r="JD2" s="3204"/>
      <c r="JE2" s="4288" t="s">
        <v>1764</v>
      </c>
      <c r="JF2" s="4288" t="s">
        <v>1134</v>
      </c>
    </row>
    <row r="3" spans="1:266" s="1067" customFormat="1" ht="12.95" customHeight="1">
      <c r="A3" s="3124"/>
      <c r="B3" s="3190" t="str">
        <f ca="1">IF(FH_Integrity_Text="Integrity",Property_Display_Text,FH_Integrity_Text)</f>
        <v>INPUT ERROR</v>
      </c>
      <c r="C3" s="3190"/>
      <c r="D3" s="3205"/>
      <c r="E3" s="3205"/>
      <c r="F3" s="3205"/>
      <c r="G3" s="3205"/>
      <c r="H3" s="3205"/>
      <c r="I3" s="3205"/>
      <c r="J3" s="3205"/>
      <c r="K3" s="3205"/>
      <c r="L3" s="3205"/>
      <c r="M3" s="3205"/>
      <c r="N3" s="3205"/>
      <c r="O3" s="3205"/>
      <c r="P3" s="3205"/>
      <c r="Q3" s="3205"/>
      <c r="R3" s="3205"/>
      <c r="S3" s="3205"/>
      <c r="T3" s="3205"/>
      <c r="U3" s="3205"/>
      <c r="V3" s="3205"/>
      <c r="W3" s="3205"/>
      <c r="X3" s="4267"/>
      <c r="Y3" s="3205"/>
      <c r="Z3" s="3205"/>
      <c r="AA3" s="3205"/>
      <c r="AB3" s="3205"/>
      <c r="AC3" s="3205"/>
      <c r="AD3" s="3205"/>
      <c r="AE3" s="3205"/>
      <c r="AF3" s="3205"/>
      <c r="AG3" s="3205"/>
      <c r="AH3" s="3205"/>
      <c r="AI3" s="3205"/>
      <c r="AJ3" s="3205"/>
      <c r="AK3" s="3205"/>
      <c r="AL3" s="3205"/>
      <c r="AM3" s="3205"/>
      <c r="AN3" s="3205"/>
      <c r="AO3" s="3205"/>
      <c r="AP3" s="3205"/>
      <c r="AQ3" s="3205"/>
      <c r="AR3" s="3205"/>
      <c r="AS3" s="3205"/>
      <c r="AT3" s="3205"/>
      <c r="AU3" s="3205"/>
      <c r="AV3" s="3205"/>
      <c r="AW3" s="3205"/>
      <c r="AX3" s="3205"/>
      <c r="AY3" s="3205"/>
      <c r="AZ3" s="3205"/>
      <c r="BA3" s="3205"/>
      <c r="BB3" s="3205"/>
      <c r="BC3" s="3205"/>
      <c r="BD3" s="3205"/>
      <c r="BE3" s="3205"/>
      <c r="BF3" s="3205"/>
      <c r="BG3" s="3205"/>
      <c r="BH3" s="3205"/>
      <c r="BI3" s="3205"/>
      <c r="BJ3" s="3205"/>
      <c r="BK3" s="3205"/>
      <c r="BL3" s="3205"/>
      <c r="BM3" s="3205"/>
      <c r="BN3" s="3205"/>
      <c r="BO3" s="3205"/>
      <c r="BP3" s="3205"/>
      <c r="BQ3" s="3205"/>
      <c r="BR3" s="3205"/>
      <c r="BS3" s="3205"/>
      <c r="BT3" s="3205"/>
      <c r="BU3" s="3205"/>
      <c r="BV3" s="3205"/>
      <c r="BW3" s="3205"/>
      <c r="BX3" s="3205"/>
      <c r="BY3" s="3205"/>
      <c r="BZ3" s="3205"/>
      <c r="CA3" s="3205"/>
      <c r="CB3" s="3205"/>
      <c r="CC3" s="3205"/>
      <c r="CD3" s="3205"/>
      <c r="CE3" s="3205"/>
      <c r="CF3" s="3205"/>
      <c r="CG3" s="3205"/>
      <c r="CH3" s="3205"/>
      <c r="CI3" s="3205"/>
      <c r="CJ3" s="3205"/>
      <c r="CK3" s="3205"/>
      <c r="CL3" s="3205"/>
      <c r="CM3" s="3205"/>
      <c r="CN3" s="3205"/>
      <c r="CO3" s="3205"/>
      <c r="CP3" s="3205"/>
      <c r="CQ3" s="3205"/>
      <c r="CR3" s="3205"/>
      <c r="CS3" s="3205"/>
      <c r="CT3" s="3205"/>
      <c r="CU3" s="3205"/>
      <c r="CV3" s="3205"/>
      <c r="CW3" s="3205"/>
      <c r="CX3" s="3205"/>
      <c r="CY3" s="3205"/>
      <c r="CZ3" s="3205"/>
      <c r="DA3" s="3205"/>
      <c r="DB3" s="3205"/>
      <c r="DC3" s="3205"/>
      <c r="DD3" s="3205"/>
      <c r="DE3" s="3205"/>
      <c r="DF3" s="3205"/>
      <c r="DG3" s="3205"/>
      <c r="DH3" s="3205"/>
      <c r="DI3" s="3205"/>
      <c r="DJ3" s="3205"/>
      <c r="DK3" s="3205"/>
      <c r="DL3" s="3205"/>
      <c r="DM3" s="3205"/>
      <c r="DN3" s="3205"/>
      <c r="DO3" s="3205"/>
      <c r="DP3" s="3205"/>
      <c r="DQ3" s="3205"/>
      <c r="DR3" s="3205"/>
      <c r="DS3" s="3205"/>
      <c r="DT3" s="3205"/>
      <c r="DU3" s="3205"/>
      <c r="DV3" s="3205"/>
      <c r="DW3" s="3205"/>
      <c r="DX3" s="3205"/>
      <c r="DY3" s="3205"/>
      <c r="DZ3" s="3205"/>
      <c r="EA3" s="3205"/>
      <c r="EB3" s="3205"/>
      <c r="EC3" s="3205"/>
      <c r="ED3" s="3205"/>
      <c r="EE3" s="3205"/>
      <c r="EF3" s="3205"/>
      <c r="EG3" s="3205"/>
      <c r="EH3" s="3205"/>
      <c r="EI3" s="3205"/>
      <c r="EJ3" s="3205"/>
      <c r="EK3" s="3205"/>
      <c r="EL3" s="3205"/>
      <c r="EM3" s="3205"/>
      <c r="EN3" s="3205"/>
      <c r="EO3" s="3205"/>
      <c r="EP3" s="3205"/>
      <c r="EQ3" s="3205"/>
      <c r="ER3" s="3205"/>
      <c r="ES3" s="3205"/>
      <c r="ET3" s="3205"/>
      <c r="EU3" s="3205"/>
      <c r="EV3" s="3205"/>
      <c r="EW3" s="3205"/>
      <c r="EX3" s="3205"/>
      <c r="EY3" s="3205"/>
      <c r="EZ3" s="3205"/>
      <c r="FA3" s="3205"/>
      <c r="FB3" s="3205"/>
      <c r="FC3" s="3205"/>
      <c r="FD3" s="3205"/>
      <c r="FE3" s="3205"/>
      <c r="FF3" s="3205"/>
      <c r="FG3" s="3205"/>
      <c r="FH3" s="3205"/>
      <c r="FI3" s="3205"/>
      <c r="FJ3" s="3205"/>
      <c r="FK3" s="3205"/>
      <c r="FL3" s="3205"/>
      <c r="FM3" s="3205"/>
      <c r="FN3" s="3205"/>
      <c r="FO3" s="3205"/>
      <c r="FP3" s="3205"/>
      <c r="FQ3" s="3205"/>
      <c r="FR3" s="3205"/>
      <c r="FS3" s="3205"/>
      <c r="FT3" s="3205"/>
      <c r="FU3" s="3205"/>
      <c r="FV3" s="3205"/>
      <c r="FW3" s="3205"/>
      <c r="FX3" s="3205"/>
      <c r="FY3" s="3205"/>
      <c r="FZ3" s="3205"/>
      <c r="GA3" s="3205"/>
      <c r="GB3" s="3205"/>
      <c r="GC3" s="3205"/>
      <c r="GD3" s="3205"/>
      <c r="GE3" s="3205"/>
      <c r="GF3" s="3205"/>
      <c r="GG3" s="3205"/>
      <c r="GH3" s="3205"/>
      <c r="GI3" s="3205"/>
      <c r="GJ3" s="3205"/>
      <c r="GK3" s="3205"/>
      <c r="GL3" s="3205"/>
      <c r="GM3" s="3205"/>
      <c r="GN3" s="3205"/>
      <c r="GO3" s="3205"/>
      <c r="GP3" s="3205"/>
      <c r="GQ3" s="3205"/>
      <c r="GR3" s="3205"/>
      <c r="GS3" s="3205"/>
      <c r="GT3" s="3205"/>
      <c r="GU3" s="3205"/>
      <c r="GV3" s="3205"/>
      <c r="GW3" s="3205"/>
      <c r="GX3" s="3205"/>
      <c r="GY3" s="3205"/>
      <c r="GZ3" s="3205"/>
      <c r="HA3" s="3205"/>
      <c r="HB3" s="3205"/>
      <c r="HC3" s="3205"/>
      <c r="HD3" s="3205"/>
      <c r="HE3" s="3205"/>
      <c r="HF3" s="3205"/>
      <c r="HG3" s="3205"/>
      <c r="HH3" s="3205"/>
      <c r="HI3" s="3205"/>
      <c r="HJ3" s="3205"/>
      <c r="HK3" s="3205"/>
      <c r="HL3" s="3205"/>
      <c r="HM3" s="3205"/>
      <c r="HN3" s="3205"/>
      <c r="HO3" s="3205"/>
      <c r="HP3" s="3205"/>
      <c r="HQ3" s="3205"/>
      <c r="HR3" s="3205"/>
      <c r="HS3" s="3205"/>
      <c r="HT3" s="3205"/>
      <c r="HU3" s="3205"/>
      <c r="HV3" s="3205"/>
      <c r="HW3" s="3205"/>
      <c r="HX3" s="3205"/>
      <c r="HY3" s="3205"/>
      <c r="HZ3" s="3205"/>
      <c r="IA3" s="3205"/>
      <c r="IB3" s="3205"/>
      <c r="IC3" s="3205"/>
      <c r="ID3" s="3205"/>
      <c r="IE3" s="3205"/>
      <c r="IF3" s="3205"/>
      <c r="IG3" s="3205"/>
      <c r="IH3" s="3205"/>
      <c r="II3" s="3205"/>
      <c r="IJ3" s="3205"/>
      <c r="IK3" s="3205"/>
      <c r="IL3" s="3205"/>
      <c r="IM3" s="3205"/>
      <c r="IN3" s="3205"/>
      <c r="IO3" s="3205"/>
      <c r="IP3" s="3205"/>
      <c r="IQ3" s="3205"/>
      <c r="IR3" s="3205"/>
      <c r="IS3" s="3205"/>
      <c r="IT3" s="3205"/>
      <c r="IU3" s="3205"/>
      <c r="IV3" s="3205"/>
      <c r="IW3" s="3205"/>
      <c r="IX3" s="3205"/>
      <c r="IY3" s="3205"/>
      <c r="IZ3" s="3205"/>
      <c r="JA3" s="3205"/>
      <c r="JB3" s="3205"/>
      <c r="JC3" s="3205"/>
      <c r="JD3" s="3205"/>
      <c r="JE3" s="4288"/>
      <c r="JF3" s="4288"/>
    </row>
    <row r="4" spans="1:266" s="1427" customFormat="1" ht="10.5" customHeight="1">
      <c r="A4" s="923"/>
      <c r="B4" s="3196" t="str">
        <f>ModelType&amp;" Date: "&amp;TEXT(ValDate,"d mmmmmmmmmmm yyyy")</f>
        <v>Valuation Date: 2 May 2025</v>
      </c>
      <c r="C4" s="3196"/>
      <c r="D4" s="3204"/>
      <c r="E4" s="3204"/>
      <c r="F4" s="3204"/>
      <c r="G4" s="3204"/>
      <c r="H4" s="3204"/>
      <c r="I4" s="3204"/>
      <c r="J4" s="3204"/>
      <c r="K4" s="3204"/>
      <c r="L4" s="3204"/>
      <c r="M4" s="3204"/>
      <c r="N4" s="3204"/>
      <c r="O4" s="3204"/>
      <c r="P4" s="3204"/>
      <c r="Q4" s="3204"/>
      <c r="R4" s="3204"/>
      <c r="S4" s="3204"/>
      <c r="T4" s="3204"/>
      <c r="U4" s="3204"/>
      <c r="V4" s="3204"/>
      <c r="W4" s="3204"/>
      <c r="X4" s="4267"/>
      <c r="Y4" s="3204"/>
      <c r="Z4" s="3204"/>
      <c r="AA4" s="3204"/>
      <c r="AB4" s="3204"/>
      <c r="AC4" s="3204"/>
      <c r="AD4" s="3204"/>
      <c r="AE4" s="3204"/>
      <c r="AF4" s="3204"/>
      <c r="AG4" s="3204"/>
      <c r="AH4" s="3204"/>
      <c r="AI4" s="3204"/>
      <c r="AJ4" s="3204"/>
      <c r="AK4" s="3204"/>
      <c r="AL4" s="3204"/>
      <c r="AM4" s="3204"/>
      <c r="AN4" s="3204"/>
      <c r="AO4" s="3204"/>
      <c r="AP4" s="3204"/>
      <c r="AQ4" s="3204"/>
      <c r="AR4" s="3204"/>
      <c r="AS4" s="3204"/>
      <c r="AT4" s="3204"/>
      <c r="AU4" s="3204"/>
      <c r="AV4" s="3204"/>
      <c r="AW4" s="3204"/>
      <c r="AX4" s="3204"/>
      <c r="AY4" s="3204"/>
      <c r="AZ4" s="3204"/>
      <c r="BA4" s="3204"/>
      <c r="BB4" s="3204"/>
      <c r="BC4" s="3204"/>
      <c r="BD4" s="3204"/>
      <c r="BE4" s="3204"/>
      <c r="BF4" s="3204"/>
      <c r="BG4" s="3204"/>
      <c r="BH4" s="3204"/>
      <c r="BI4" s="3204"/>
      <c r="BJ4" s="3204"/>
      <c r="BK4" s="3204"/>
      <c r="BL4" s="3204"/>
      <c r="BM4" s="3204"/>
      <c r="BN4" s="3204"/>
      <c r="BO4" s="3204"/>
      <c r="BP4" s="3204"/>
      <c r="BQ4" s="3204"/>
      <c r="BR4" s="3204"/>
      <c r="BS4" s="3204"/>
      <c r="BT4" s="3204"/>
      <c r="BU4" s="3204"/>
      <c r="BV4" s="3204"/>
      <c r="BW4" s="3204"/>
      <c r="BX4" s="3204"/>
      <c r="BY4" s="3204"/>
      <c r="BZ4" s="3204"/>
      <c r="CA4" s="3204"/>
      <c r="CB4" s="3204"/>
      <c r="CC4" s="3204"/>
      <c r="CD4" s="3204"/>
      <c r="CE4" s="3204"/>
      <c r="CF4" s="3204"/>
      <c r="CG4" s="3204"/>
      <c r="CH4" s="3204"/>
      <c r="CI4" s="3204"/>
      <c r="CJ4" s="3204"/>
      <c r="CK4" s="3204"/>
      <c r="CL4" s="3204"/>
      <c r="CM4" s="3204"/>
      <c r="CN4" s="3204"/>
      <c r="CO4" s="3204"/>
      <c r="CP4" s="3204"/>
      <c r="CQ4" s="3204"/>
      <c r="CR4" s="3204"/>
      <c r="CS4" s="3204"/>
      <c r="CT4" s="3204"/>
      <c r="CU4" s="3204"/>
      <c r="CV4" s="3204"/>
      <c r="CW4" s="3204"/>
      <c r="CX4" s="3204"/>
      <c r="CY4" s="3204"/>
      <c r="CZ4" s="3204"/>
      <c r="DA4" s="3204"/>
      <c r="DB4" s="3204"/>
      <c r="DC4" s="3204"/>
      <c r="DD4" s="3204"/>
      <c r="DE4" s="3204"/>
      <c r="DF4" s="3204"/>
      <c r="DG4" s="3204"/>
      <c r="DH4" s="3204"/>
      <c r="DI4" s="3204"/>
      <c r="DJ4" s="3204"/>
      <c r="DK4" s="3204"/>
      <c r="DL4" s="3204"/>
      <c r="DM4" s="3204"/>
      <c r="DN4" s="3204"/>
      <c r="DO4" s="3204"/>
      <c r="DP4" s="3204"/>
      <c r="DQ4" s="3204"/>
      <c r="DR4" s="3204"/>
      <c r="DS4" s="3204"/>
      <c r="DT4" s="3204"/>
      <c r="DU4" s="3204"/>
      <c r="DV4" s="3204"/>
      <c r="DW4" s="3204"/>
      <c r="DX4" s="3204"/>
      <c r="DY4" s="3204"/>
      <c r="DZ4" s="3204"/>
      <c r="EA4" s="3204"/>
      <c r="EB4" s="3204"/>
      <c r="EC4" s="3204"/>
      <c r="ED4" s="3204"/>
      <c r="EE4" s="3204"/>
      <c r="EF4" s="3204"/>
      <c r="EG4" s="3204"/>
      <c r="EH4" s="3204"/>
      <c r="EI4" s="3204"/>
      <c r="EJ4" s="3204"/>
      <c r="EK4" s="3204"/>
      <c r="EL4" s="3204"/>
      <c r="EM4" s="3204"/>
      <c r="EN4" s="3204"/>
      <c r="EO4" s="3204"/>
      <c r="EP4" s="3204"/>
      <c r="EQ4" s="3204"/>
      <c r="ER4" s="3204"/>
      <c r="ES4" s="3204"/>
      <c r="ET4" s="3204"/>
      <c r="EU4" s="3204"/>
      <c r="EV4" s="3204"/>
      <c r="EW4" s="3204"/>
      <c r="EX4" s="3204"/>
      <c r="EY4" s="3204"/>
      <c r="EZ4" s="3204"/>
      <c r="FA4" s="3204"/>
      <c r="FB4" s="3204"/>
      <c r="FC4" s="3204"/>
      <c r="FD4" s="3204"/>
      <c r="FE4" s="3204"/>
      <c r="FF4" s="3204"/>
      <c r="FG4" s="3204"/>
      <c r="FH4" s="3204"/>
      <c r="FI4" s="3204"/>
      <c r="FJ4" s="3204"/>
      <c r="FK4" s="3204"/>
      <c r="FL4" s="3204"/>
      <c r="FM4" s="3204"/>
      <c r="FN4" s="3204"/>
      <c r="FO4" s="3204"/>
      <c r="FP4" s="3204"/>
      <c r="FQ4" s="3204"/>
      <c r="FR4" s="3204"/>
      <c r="FS4" s="3204"/>
      <c r="FT4" s="3204"/>
      <c r="FU4" s="3204"/>
      <c r="FV4" s="3204"/>
      <c r="FW4" s="3204"/>
      <c r="FX4" s="3204"/>
      <c r="FY4" s="3204"/>
      <c r="FZ4" s="3204"/>
      <c r="GA4" s="3204"/>
      <c r="GB4" s="3204"/>
      <c r="GC4" s="3204"/>
      <c r="GD4" s="3204"/>
      <c r="GE4" s="3204"/>
      <c r="GF4" s="3204"/>
      <c r="GG4" s="3204"/>
      <c r="GH4" s="3204"/>
      <c r="GI4" s="3204"/>
      <c r="GJ4" s="3204"/>
      <c r="GK4" s="3204"/>
      <c r="GL4" s="3204"/>
      <c r="GM4" s="3204"/>
      <c r="GN4" s="3204"/>
      <c r="GO4" s="3204"/>
      <c r="GP4" s="3204"/>
      <c r="GQ4" s="3204"/>
      <c r="GR4" s="3204"/>
      <c r="GS4" s="3204"/>
      <c r="GT4" s="3204"/>
      <c r="GU4" s="3204"/>
      <c r="GV4" s="3204"/>
      <c r="GW4" s="3204"/>
      <c r="GX4" s="3204"/>
      <c r="GY4" s="3204"/>
      <c r="GZ4" s="3204"/>
      <c r="HA4" s="3204"/>
      <c r="HB4" s="3204"/>
      <c r="HC4" s="3204"/>
      <c r="HD4" s="3204"/>
      <c r="HE4" s="3204"/>
      <c r="HF4" s="3204"/>
      <c r="HG4" s="3204"/>
      <c r="HH4" s="3204"/>
      <c r="HI4" s="3204"/>
      <c r="HJ4" s="3204"/>
      <c r="HK4" s="3204"/>
      <c r="HL4" s="3204"/>
      <c r="HM4" s="3204"/>
      <c r="HN4" s="3204"/>
      <c r="HO4" s="3204"/>
      <c r="HP4" s="3204"/>
      <c r="HQ4" s="3204"/>
      <c r="HR4" s="3204"/>
      <c r="HS4" s="3204"/>
      <c r="HT4" s="3204"/>
      <c r="HU4" s="3204"/>
      <c r="HV4" s="3204"/>
      <c r="HW4" s="3204"/>
      <c r="HX4" s="3204"/>
      <c r="HY4" s="3204"/>
      <c r="HZ4" s="3204"/>
      <c r="IA4" s="3204"/>
      <c r="IB4" s="3204"/>
      <c r="IC4" s="3204"/>
      <c r="ID4" s="3204"/>
      <c r="IE4" s="3204"/>
      <c r="IF4" s="3204"/>
      <c r="IG4" s="3204"/>
      <c r="IH4" s="3204"/>
      <c r="II4" s="3204"/>
      <c r="IJ4" s="3204"/>
      <c r="IK4" s="3204"/>
      <c r="IL4" s="3204"/>
      <c r="IM4" s="3204"/>
      <c r="IN4" s="3204"/>
      <c r="IO4" s="3204"/>
      <c r="IP4" s="3204"/>
      <c r="IQ4" s="3204"/>
      <c r="IR4" s="3204"/>
      <c r="IS4" s="3204"/>
      <c r="IT4" s="3204"/>
      <c r="IU4" s="3204"/>
      <c r="IV4" s="3204"/>
      <c r="IW4" s="3204"/>
      <c r="IX4" s="3204"/>
      <c r="IY4" s="3204"/>
      <c r="IZ4" s="3204"/>
      <c r="JA4" s="3204"/>
      <c r="JB4" s="3204"/>
      <c r="JC4" s="3204"/>
      <c r="JD4" s="3204"/>
      <c r="JE4" s="4288"/>
      <c r="JF4" s="4288"/>
    </row>
    <row r="5" spans="1:266" s="1427" customFormat="1" ht="10.5" customHeight="1">
      <c r="A5" s="923"/>
      <c r="B5" s="3192"/>
      <c r="C5" s="3192"/>
      <c r="D5" s="3204"/>
      <c r="E5" s="3204"/>
      <c r="F5" s="3204"/>
      <c r="G5" s="3204"/>
      <c r="H5" s="3204"/>
      <c r="I5" s="3204"/>
      <c r="J5" s="3204"/>
      <c r="K5" s="3204"/>
      <c r="L5" s="3204"/>
      <c r="M5" s="3204"/>
      <c r="N5" s="3204"/>
      <c r="O5" s="3204"/>
      <c r="P5" s="3204"/>
      <c r="Q5" s="3204"/>
      <c r="R5" s="3204"/>
      <c r="S5" s="3204"/>
      <c r="T5" s="3204"/>
      <c r="U5" s="3204"/>
      <c r="V5" s="3204"/>
      <c r="W5" s="3204"/>
      <c r="X5" s="4267"/>
      <c r="Y5" s="3204"/>
      <c r="Z5" s="3204"/>
      <c r="AA5" s="3204"/>
      <c r="AB5" s="3204"/>
      <c r="AC5" s="3204"/>
      <c r="AD5" s="3204"/>
      <c r="AE5" s="3204"/>
      <c r="AF5" s="3204"/>
      <c r="AG5" s="3204"/>
      <c r="AH5" s="3204"/>
      <c r="AI5" s="3204"/>
      <c r="AJ5" s="3204"/>
      <c r="AK5" s="3204"/>
      <c r="AL5" s="3204"/>
      <c r="AM5" s="3204"/>
      <c r="AN5" s="3204"/>
      <c r="AO5" s="3204"/>
      <c r="AP5" s="3204"/>
      <c r="AQ5" s="3204"/>
      <c r="AR5" s="3204"/>
      <c r="AS5" s="3204"/>
      <c r="AT5" s="3204"/>
      <c r="AU5" s="3204"/>
      <c r="AV5" s="3204"/>
      <c r="AW5" s="3204"/>
      <c r="AX5" s="3204"/>
      <c r="AY5" s="3204"/>
      <c r="AZ5" s="3204"/>
      <c r="BA5" s="3204"/>
      <c r="BB5" s="3204"/>
      <c r="BC5" s="3204"/>
      <c r="BD5" s="3204"/>
      <c r="BE5" s="3204"/>
      <c r="BF5" s="3204"/>
      <c r="BG5" s="3204"/>
      <c r="BH5" s="3204"/>
      <c r="BI5" s="3204"/>
      <c r="BJ5" s="3204"/>
      <c r="BK5" s="3204"/>
      <c r="BL5" s="3204"/>
      <c r="BM5" s="3204"/>
      <c r="BN5" s="3204"/>
      <c r="BO5" s="3204"/>
      <c r="BP5" s="3204"/>
      <c r="BQ5" s="3204"/>
      <c r="BR5" s="3204"/>
      <c r="BS5" s="3204"/>
      <c r="BT5" s="3204"/>
      <c r="BU5" s="3204"/>
      <c r="BV5" s="3204"/>
      <c r="BW5" s="3204"/>
      <c r="BX5" s="3204"/>
      <c r="BY5" s="3204"/>
      <c r="BZ5" s="3204"/>
      <c r="CA5" s="3204"/>
      <c r="CB5" s="3204"/>
      <c r="CC5" s="3204"/>
      <c r="CD5" s="3204"/>
      <c r="CE5" s="3204"/>
      <c r="CF5" s="3204"/>
      <c r="CG5" s="3204"/>
      <c r="CH5" s="3204"/>
      <c r="CI5" s="3204"/>
      <c r="CJ5" s="3204"/>
      <c r="CK5" s="3204"/>
      <c r="CL5" s="3204"/>
      <c r="CM5" s="3204"/>
      <c r="CN5" s="3204"/>
      <c r="CO5" s="3204"/>
      <c r="CP5" s="3204"/>
      <c r="CQ5" s="3204"/>
      <c r="CR5" s="3204"/>
      <c r="CS5" s="3204"/>
      <c r="CT5" s="3204"/>
      <c r="CU5" s="3204"/>
      <c r="CV5" s="3204"/>
      <c r="CW5" s="3204"/>
      <c r="CX5" s="3204"/>
      <c r="CY5" s="3204"/>
      <c r="CZ5" s="3204"/>
      <c r="DA5" s="3204"/>
      <c r="DB5" s="3204"/>
      <c r="DC5" s="3204"/>
      <c r="DD5" s="3204"/>
      <c r="DE5" s="3204"/>
      <c r="DF5" s="3204"/>
      <c r="DG5" s="3204"/>
      <c r="DH5" s="3204"/>
      <c r="DI5" s="3204"/>
      <c r="DJ5" s="3204"/>
      <c r="DK5" s="3204"/>
      <c r="DL5" s="3204"/>
      <c r="DM5" s="3204"/>
      <c r="DN5" s="3204"/>
      <c r="DO5" s="3204"/>
      <c r="DP5" s="3204"/>
      <c r="DQ5" s="3204"/>
      <c r="DR5" s="3204"/>
      <c r="DS5" s="3204"/>
      <c r="DT5" s="3204"/>
      <c r="DU5" s="3204"/>
      <c r="DV5" s="3204"/>
      <c r="DW5" s="3204"/>
      <c r="DX5" s="3204"/>
      <c r="DY5" s="3204"/>
      <c r="DZ5" s="3204"/>
      <c r="EA5" s="3204"/>
      <c r="EB5" s="3204"/>
      <c r="EC5" s="3204"/>
      <c r="ED5" s="3204"/>
      <c r="EE5" s="3204"/>
      <c r="EF5" s="3204"/>
      <c r="EG5" s="3204"/>
      <c r="EH5" s="3204"/>
      <c r="EI5" s="3204"/>
      <c r="EJ5" s="3204"/>
      <c r="EK5" s="3204"/>
      <c r="EL5" s="3204"/>
      <c r="EM5" s="3204"/>
      <c r="EN5" s="3204"/>
      <c r="EO5" s="3204"/>
      <c r="EP5" s="3204"/>
      <c r="EQ5" s="3204"/>
      <c r="ER5" s="3204"/>
      <c r="ES5" s="3204"/>
      <c r="ET5" s="3204"/>
      <c r="EU5" s="3204"/>
      <c r="EV5" s="3204"/>
      <c r="EW5" s="3204"/>
      <c r="EX5" s="3204"/>
      <c r="EY5" s="3204"/>
      <c r="EZ5" s="3204"/>
      <c r="FA5" s="3204"/>
      <c r="FB5" s="3204"/>
      <c r="FC5" s="3204"/>
      <c r="FD5" s="3204"/>
      <c r="FE5" s="3204"/>
      <c r="FF5" s="3204"/>
      <c r="FG5" s="3204"/>
      <c r="FH5" s="3204"/>
      <c r="FI5" s="3204"/>
      <c r="FJ5" s="3204"/>
      <c r="FK5" s="3204"/>
      <c r="FL5" s="3204"/>
      <c r="FM5" s="3204"/>
      <c r="FN5" s="3204"/>
      <c r="FO5" s="3204"/>
      <c r="FP5" s="3204"/>
      <c r="FQ5" s="3204"/>
      <c r="FR5" s="3204"/>
      <c r="FS5" s="3204"/>
      <c r="FT5" s="3204"/>
      <c r="FU5" s="3204"/>
      <c r="FV5" s="3204"/>
      <c r="FW5" s="3204"/>
      <c r="FX5" s="3204"/>
      <c r="FY5" s="3204"/>
      <c r="FZ5" s="3204"/>
      <c r="GA5" s="3204"/>
      <c r="GB5" s="3204"/>
      <c r="GC5" s="3204"/>
      <c r="GD5" s="3204"/>
      <c r="GE5" s="3204"/>
      <c r="GF5" s="3204"/>
      <c r="GG5" s="3204"/>
      <c r="GH5" s="3204"/>
      <c r="GI5" s="3204"/>
      <c r="GJ5" s="3204"/>
      <c r="GK5" s="3204"/>
      <c r="GL5" s="3204"/>
      <c r="GM5" s="3204"/>
      <c r="GN5" s="3204"/>
      <c r="GO5" s="3204"/>
      <c r="GP5" s="3204"/>
      <c r="GQ5" s="3204"/>
      <c r="GR5" s="3204"/>
      <c r="GS5" s="3204"/>
      <c r="GT5" s="3204"/>
      <c r="GU5" s="3204"/>
      <c r="GV5" s="3204"/>
      <c r="GW5" s="3204"/>
      <c r="GX5" s="3204"/>
      <c r="GY5" s="3204"/>
      <c r="GZ5" s="3204"/>
      <c r="HA5" s="3204"/>
      <c r="HB5" s="3204"/>
      <c r="HC5" s="3204"/>
      <c r="HD5" s="3204"/>
      <c r="HE5" s="3204"/>
      <c r="HF5" s="3204"/>
      <c r="HG5" s="3204"/>
      <c r="HH5" s="3204"/>
      <c r="HI5" s="3204"/>
      <c r="HJ5" s="3204"/>
      <c r="HK5" s="3204"/>
      <c r="HL5" s="3204"/>
      <c r="HM5" s="3204"/>
      <c r="HN5" s="3204"/>
      <c r="HO5" s="3204"/>
      <c r="HP5" s="3204"/>
      <c r="HQ5" s="3204"/>
      <c r="HR5" s="3204"/>
      <c r="HS5" s="3204"/>
      <c r="HT5" s="3204"/>
      <c r="HU5" s="3204"/>
      <c r="HV5" s="3204"/>
      <c r="HW5" s="3204"/>
      <c r="HX5" s="3204"/>
      <c r="HY5" s="3204"/>
      <c r="HZ5" s="3204"/>
      <c r="IA5" s="3204"/>
      <c r="IB5" s="3204"/>
      <c r="IC5" s="3204"/>
      <c r="ID5" s="3204"/>
      <c r="IE5" s="3204"/>
      <c r="IF5" s="3204"/>
      <c r="IG5" s="3204"/>
      <c r="IH5" s="3204"/>
      <c r="II5" s="3204"/>
      <c r="IJ5" s="3204"/>
      <c r="IK5" s="3204"/>
      <c r="IL5" s="3204"/>
      <c r="IM5" s="3204"/>
      <c r="IN5" s="3204"/>
      <c r="IO5" s="3204"/>
      <c r="IP5" s="3204"/>
      <c r="IQ5" s="3204"/>
      <c r="IR5" s="3204"/>
      <c r="IS5" s="3204"/>
      <c r="IT5" s="3204"/>
      <c r="IU5" s="3204"/>
      <c r="IV5" s="3204"/>
      <c r="IW5" s="3204"/>
      <c r="IX5" s="3204"/>
      <c r="IY5" s="3204"/>
      <c r="IZ5" s="3204"/>
      <c r="JA5" s="3204"/>
      <c r="JB5" s="3204"/>
      <c r="JC5" s="3204"/>
      <c r="JD5" s="3204"/>
      <c r="JE5" s="4288"/>
      <c r="JF5" s="4288"/>
    </row>
    <row r="6" spans="1:266" ht="5.45" customHeight="1">
      <c r="A6" s="226"/>
      <c r="B6" s="226"/>
      <c r="C6" s="226"/>
      <c r="D6" s="384"/>
      <c r="E6" s="384"/>
      <c r="F6" s="384"/>
      <c r="G6" s="384"/>
      <c r="H6" s="384"/>
      <c r="I6" s="384"/>
      <c r="J6" s="384"/>
      <c r="K6" s="384"/>
      <c r="L6" s="384"/>
      <c r="M6" s="384"/>
      <c r="N6" s="384"/>
      <c r="O6" s="384"/>
      <c r="P6" s="384"/>
      <c r="Q6" s="384"/>
      <c r="R6" s="384"/>
      <c r="S6" s="384"/>
      <c r="T6" s="384"/>
      <c r="U6" s="384"/>
      <c r="V6" s="384"/>
      <c r="W6" s="384"/>
      <c r="X6" s="226"/>
      <c r="Y6" s="226"/>
      <c r="Z6" s="226"/>
      <c r="AA6" s="226"/>
      <c r="AB6" s="226"/>
      <c r="AC6" s="226"/>
      <c r="AD6" s="226"/>
      <c r="AE6" s="226"/>
      <c r="AF6" s="226"/>
      <c r="AG6" s="226"/>
      <c r="AH6" s="226"/>
      <c r="AI6" s="226"/>
      <c r="AJ6" s="226"/>
      <c r="AK6" s="226"/>
      <c r="AL6" s="226"/>
      <c r="AM6" s="226"/>
      <c r="AN6" s="226"/>
      <c r="AO6" s="226"/>
      <c r="AP6" s="226"/>
      <c r="AQ6" s="226"/>
      <c r="AR6" s="226"/>
      <c r="AS6" s="226"/>
      <c r="AT6" s="226"/>
      <c r="AU6" s="226"/>
      <c r="AV6" s="226"/>
      <c r="AW6" s="226"/>
      <c r="AX6" s="226"/>
      <c r="AY6" s="226"/>
      <c r="AZ6" s="226"/>
      <c r="BA6" s="226"/>
      <c r="BB6" s="226"/>
      <c r="BC6" s="226"/>
      <c r="BD6" s="226"/>
      <c r="BE6" s="226"/>
      <c r="BF6" s="226"/>
      <c r="BG6" s="226"/>
      <c r="BH6" s="226"/>
      <c r="BI6" s="226"/>
      <c r="BJ6" s="226"/>
      <c r="BK6" s="226"/>
      <c r="BL6" s="226"/>
      <c r="BM6" s="226"/>
      <c r="BN6" s="226"/>
      <c r="BO6" s="226"/>
      <c r="BP6" s="226"/>
      <c r="BQ6" s="226"/>
      <c r="BR6" s="226"/>
      <c r="BS6" s="226"/>
      <c r="BT6" s="226"/>
      <c r="BU6" s="226"/>
      <c r="BV6" s="226"/>
      <c r="BW6" s="226"/>
      <c r="BX6" s="226"/>
      <c r="BY6" s="226"/>
      <c r="BZ6" s="226"/>
      <c r="CA6" s="226"/>
      <c r="CB6" s="226"/>
      <c r="CC6" s="226"/>
      <c r="CD6" s="226"/>
      <c r="CE6" s="226"/>
      <c r="CF6" s="226"/>
      <c r="CG6" s="226"/>
      <c r="CH6" s="226"/>
      <c r="CI6" s="226"/>
      <c r="CJ6" s="226"/>
      <c r="CK6" s="226"/>
      <c r="CL6" s="226"/>
      <c r="CM6" s="226"/>
      <c r="CN6" s="226"/>
      <c r="CO6" s="226"/>
      <c r="CP6" s="226"/>
      <c r="CQ6" s="226"/>
      <c r="CR6" s="226"/>
      <c r="CS6" s="226"/>
      <c r="CT6" s="226"/>
      <c r="CU6" s="226"/>
      <c r="CV6" s="226"/>
      <c r="CW6" s="226"/>
      <c r="CX6" s="226"/>
      <c r="CY6" s="226"/>
      <c r="CZ6" s="226"/>
      <c r="DA6" s="226"/>
      <c r="DB6" s="226"/>
      <c r="DC6" s="226"/>
      <c r="DD6" s="226"/>
      <c r="DE6" s="226"/>
      <c r="DF6" s="226"/>
      <c r="DG6" s="226"/>
      <c r="DH6" s="226"/>
      <c r="DI6" s="226"/>
      <c r="DJ6" s="226"/>
      <c r="DK6" s="226"/>
      <c r="DL6" s="226"/>
      <c r="DM6" s="226"/>
      <c r="DN6" s="226"/>
      <c r="DO6" s="226"/>
      <c r="DP6" s="226"/>
      <c r="DQ6" s="226"/>
      <c r="DR6" s="226"/>
      <c r="DS6" s="226"/>
      <c r="DT6" s="226"/>
      <c r="DU6" s="226"/>
      <c r="DV6" s="226"/>
      <c r="DW6" s="226"/>
      <c r="DX6" s="226"/>
      <c r="DY6" s="226"/>
      <c r="DZ6" s="226"/>
      <c r="EA6" s="226"/>
      <c r="EB6" s="226"/>
      <c r="EC6" s="226"/>
      <c r="ED6" s="226"/>
      <c r="EE6" s="226"/>
      <c r="EF6" s="226"/>
      <c r="EG6" s="226"/>
      <c r="EH6" s="226"/>
      <c r="EI6" s="226"/>
      <c r="EJ6" s="226"/>
      <c r="EK6" s="226"/>
      <c r="EL6" s="226"/>
      <c r="EM6" s="226"/>
      <c r="EN6" s="226"/>
      <c r="EO6" s="226"/>
      <c r="EP6" s="226"/>
      <c r="EQ6" s="226"/>
      <c r="ER6" s="226"/>
      <c r="ES6" s="226"/>
      <c r="ET6" s="226"/>
      <c r="EU6" s="226"/>
      <c r="EV6" s="226"/>
      <c r="EW6" s="226"/>
      <c r="EX6" s="226"/>
      <c r="EY6" s="226"/>
      <c r="EZ6" s="226"/>
      <c r="FA6" s="226"/>
      <c r="FB6" s="226"/>
      <c r="FC6" s="226"/>
      <c r="FD6" s="226"/>
      <c r="FE6" s="226"/>
      <c r="FF6" s="226"/>
      <c r="FG6" s="226"/>
      <c r="FH6" s="226"/>
      <c r="FI6" s="226"/>
      <c r="FJ6" s="226"/>
      <c r="FK6" s="226"/>
      <c r="FL6" s="226"/>
      <c r="FM6" s="226"/>
      <c r="FN6" s="226"/>
      <c r="FO6" s="226"/>
      <c r="FP6" s="226"/>
      <c r="FQ6" s="226"/>
      <c r="FR6" s="226"/>
      <c r="FS6" s="226"/>
      <c r="FT6" s="226"/>
      <c r="FU6" s="226"/>
      <c r="FV6" s="226"/>
      <c r="FW6" s="226"/>
      <c r="FX6" s="226"/>
      <c r="FY6" s="226"/>
      <c r="FZ6" s="226"/>
      <c r="GA6" s="226"/>
      <c r="GB6" s="226"/>
      <c r="GC6" s="226"/>
      <c r="GD6" s="226"/>
      <c r="GE6" s="226"/>
      <c r="GF6" s="226"/>
      <c r="GG6" s="226"/>
      <c r="GH6" s="226"/>
      <c r="GI6" s="226"/>
      <c r="GJ6" s="226"/>
      <c r="GK6" s="226"/>
      <c r="GL6" s="226"/>
      <c r="GM6" s="226"/>
      <c r="GN6" s="226"/>
      <c r="GO6" s="226"/>
      <c r="GP6" s="226"/>
      <c r="GQ6" s="226"/>
      <c r="GR6" s="226"/>
      <c r="GS6" s="226"/>
      <c r="GT6" s="226"/>
      <c r="GU6" s="226"/>
      <c r="GV6" s="226"/>
      <c r="GW6" s="226"/>
      <c r="GX6" s="226"/>
      <c r="GY6" s="226"/>
      <c r="GZ6" s="226"/>
      <c r="HA6" s="226"/>
      <c r="HB6" s="226"/>
      <c r="HC6" s="226"/>
      <c r="HD6" s="226"/>
      <c r="HE6" s="226"/>
      <c r="HF6" s="226"/>
      <c r="HG6" s="226"/>
      <c r="HH6" s="226"/>
      <c r="HI6" s="226"/>
      <c r="HJ6" s="226"/>
      <c r="HK6" s="226"/>
      <c r="HL6" s="226"/>
      <c r="HM6" s="226"/>
      <c r="HN6" s="226"/>
      <c r="HO6" s="226"/>
      <c r="HP6" s="226"/>
      <c r="HQ6" s="226"/>
      <c r="HR6" s="226"/>
      <c r="HS6" s="226"/>
      <c r="HT6" s="226"/>
      <c r="HU6" s="226"/>
      <c r="HV6" s="226"/>
      <c r="HW6" s="226"/>
      <c r="HX6" s="226"/>
      <c r="HY6" s="226"/>
      <c r="HZ6" s="226"/>
      <c r="IA6" s="226"/>
      <c r="IB6" s="226"/>
      <c r="IC6" s="226"/>
      <c r="ID6" s="226"/>
      <c r="IE6" s="226"/>
      <c r="IF6" s="226"/>
      <c r="IG6" s="226"/>
      <c r="IH6" s="226"/>
      <c r="II6" s="226"/>
      <c r="IJ6" s="226"/>
      <c r="IK6" s="226"/>
      <c r="IL6" s="226"/>
      <c r="IM6" s="226"/>
      <c r="IN6" s="226"/>
      <c r="IO6" s="226"/>
      <c r="IP6" s="226"/>
      <c r="IQ6" s="226"/>
      <c r="IR6" s="226"/>
      <c r="IS6" s="226"/>
      <c r="IT6" s="226"/>
      <c r="IU6" s="226"/>
      <c r="IV6" s="226"/>
      <c r="IW6" s="226"/>
      <c r="IX6" s="226"/>
      <c r="IY6" s="226"/>
      <c r="IZ6" s="226"/>
      <c r="JA6" s="226"/>
      <c r="JB6" s="226"/>
      <c r="JC6" s="226"/>
      <c r="JD6" s="226"/>
      <c r="JE6" s="226"/>
      <c r="JF6" s="208"/>
    </row>
    <row r="7" spans="1:266" s="1053" customFormat="1" ht="10.5" customHeight="1">
      <c r="A7" s="226"/>
      <c r="B7" s="1064" t="s">
        <v>1235</v>
      </c>
      <c r="C7" s="1064"/>
      <c r="D7" s="1065">
        <v>1</v>
      </c>
      <c r="E7" s="1065">
        <v>2</v>
      </c>
      <c r="F7" s="1065">
        <v>3</v>
      </c>
      <c r="G7" s="1065">
        <v>4</v>
      </c>
      <c r="H7" s="1065">
        <v>5</v>
      </c>
      <c r="I7" s="1065">
        <v>6</v>
      </c>
      <c r="J7" s="1065">
        <v>7</v>
      </c>
      <c r="K7" s="1065">
        <v>8</v>
      </c>
      <c r="L7" s="1065">
        <v>9</v>
      </c>
      <c r="M7" s="1065">
        <v>10</v>
      </c>
      <c r="N7" s="1065">
        <v>11</v>
      </c>
      <c r="O7" s="1065">
        <v>12</v>
      </c>
      <c r="P7" s="1065">
        <v>13</v>
      </c>
      <c r="Q7" s="1065">
        <v>14</v>
      </c>
      <c r="R7" s="1065">
        <v>15</v>
      </c>
      <c r="S7" s="1065">
        <v>16</v>
      </c>
      <c r="T7" s="1065">
        <v>17</v>
      </c>
      <c r="U7" s="1065">
        <v>18</v>
      </c>
      <c r="V7" s="1065">
        <v>19</v>
      </c>
      <c r="W7" s="1065">
        <v>20</v>
      </c>
      <c r="X7" s="226"/>
      <c r="Y7" s="1428">
        <v>1</v>
      </c>
      <c r="Z7" s="1428">
        <f>Y7+1</f>
        <v>2</v>
      </c>
      <c r="AA7" s="1428">
        <f t="shared" ref="AA7:CL7" si="0">Z7+1</f>
        <v>3</v>
      </c>
      <c r="AB7" s="1428">
        <f t="shared" si="0"/>
        <v>4</v>
      </c>
      <c r="AC7" s="1428">
        <f t="shared" si="0"/>
        <v>5</v>
      </c>
      <c r="AD7" s="1428">
        <f t="shared" si="0"/>
        <v>6</v>
      </c>
      <c r="AE7" s="1428">
        <f t="shared" si="0"/>
        <v>7</v>
      </c>
      <c r="AF7" s="1428">
        <f t="shared" si="0"/>
        <v>8</v>
      </c>
      <c r="AG7" s="1428">
        <f t="shared" si="0"/>
        <v>9</v>
      </c>
      <c r="AH7" s="1428">
        <f t="shared" si="0"/>
        <v>10</v>
      </c>
      <c r="AI7" s="1428">
        <f t="shared" si="0"/>
        <v>11</v>
      </c>
      <c r="AJ7" s="1428">
        <f t="shared" si="0"/>
        <v>12</v>
      </c>
      <c r="AK7" s="1428">
        <f t="shared" si="0"/>
        <v>13</v>
      </c>
      <c r="AL7" s="1428">
        <f t="shared" si="0"/>
        <v>14</v>
      </c>
      <c r="AM7" s="1428">
        <f t="shared" si="0"/>
        <v>15</v>
      </c>
      <c r="AN7" s="1428">
        <f t="shared" si="0"/>
        <v>16</v>
      </c>
      <c r="AO7" s="1428">
        <f t="shared" si="0"/>
        <v>17</v>
      </c>
      <c r="AP7" s="1428">
        <f t="shared" si="0"/>
        <v>18</v>
      </c>
      <c r="AQ7" s="1428">
        <f t="shared" si="0"/>
        <v>19</v>
      </c>
      <c r="AR7" s="1428">
        <f t="shared" si="0"/>
        <v>20</v>
      </c>
      <c r="AS7" s="1428">
        <f t="shared" si="0"/>
        <v>21</v>
      </c>
      <c r="AT7" s="1428">
        <f t="shared" si="0"/>
        <v>22</v>
      </c>
      <c r="AU7" s="1428">
        <f t="shared" si="0"/>
        <v>23</v>
      </c>
      <c r="AV7" s="1428">
        <f t="shared" si="0"/>
        <v>24</v>
      </c>
      <c r="AW7" s="1428">
        <f t="shared" si="0"/>
        <v>25</v>
      </c>
      <c r="AX7" s="1428">
        <f t="shared" si="0"/>
        <v>26</v>
      </c>
      <c r="AY7" s="1428">
        <f t="shared" si="0"/>
        <v>27</v>
      </c>
      <c r="AZ7" s="1428">
        <f t="shared" si="0"/>
        <v>28</v>
      </c>
      <c r="BA7" s="1428">
        <f t="shared" si="0"/>
        <v>29</v>
      </c>
      <c r="BB7" s="1428">
        <f t="shared" si="0"/>
        <v>30</v>
      </c>
      <c r="BC7" s="1428">
        <f t="shared" si="0"/>
        <v>31</v>
      </c>
      <c r="BD7" s="1428">
        <f t="shared" si="0"/>
        <v>32</v>
      </c>
      <c r="BE7" s="1428">
        <f t="shared" si="0"/>
        <v>33</v>
      </c>
      <c r="BF7" s="1428">
        <f t="shared" si="0"/>
        <v>34</v>
      </c>
      <c r="BG7" s="1428">
        <f t="shared" si="0"/>
        <v>35</v>
      </c>
      <c r="BH7" s="1428">
        <f t="shared" si="0"/>
        <v>36</v>
      </c>
      <c r="BI7" s="1428">
        <f t="shared" si="0"/>
        <v>37</v>
      </c>
      <c r="BJ7" s="1428">
        <f t="shared" si="0"/>
        <v>38</v>
      </c>
      <c r="BK7" s="1428">
        <f t="shared" si="0"/>
        <v>39</v>
      </c>
      <c r="BL7" s="1428">
        <f t="shared" si="0"/>
        <v>40</v>
      </c>
      <c r="BM7" s="1428">
        <f t="shared" si="0"/>
        <v>41</v>
      </c>
      <c r="BN7" s="1428">
        <f t="shared" si="0"/>
        <v>42</v>
      </c>
      <c r="BO7" s="1428">
        <f t="shared" si="0"/>
        <v>43</v>
      </c>
      <c r="BP7" s="1428">
        <f t="shared" si="0"/>
        <v>44</v>
      </c>
      <c r="BQ7" s="1428">
        <f t="shared" si="0"/>
        <v>45</v>
      </c>
      <c r="BR7" s="1428">
        <f t="shared" si="0"/>
        <v>46</v>
      </c>
      <c r="BS7" s="1428">
        <f t="shared" si="0"/>
        <v>47</v>
      </c>
      <c r="BT7" s="1428">
        <f t="shared" si="0"/>
        <v>48</v>
      </c>
      <c r="BU7" s="1428">
        <f t="shared" si="0"/>
        <v>49</v>
      </c>
      <c r="BV7" s="1428">
        <f t="shared" si="0"/>
        <v>50</v>
      </c>
      <c r="BW7" s="1428">
        <f t="shared" si="0"/>
        <v>51</v>
      </c>
      <c r="BX7" s="1428">
        <f t="shared" si="0"/>
        <v>52</v>
      </c>
      <c r="BY7" s="1428">
        <f t="shared" si="0"/>
        <v>53</v>
      </c>
      <c r="BZ7" s="1428">
        <f t="shared" si="0"/>
        <v>54</v>
      </c>
      <c r="CA7" s="1428">
        <f t="shared" si="0"/>
        <v>55</v>
      </c>
      <c r="CB7" s="1428">
        <f t="shared" si="0"/>
        <v>56</v>
      </c>
      <c r="CC7" s="1428">
        <f t="shared" si="0"/>
        <v>57</v>
      </c>
      <c r="CD7" s="1428">
        <f t="shared" si="0"/>
        <v>58</v>
      </c>
      <c r="CE7" s="1428">
        <f t="shared" si="0"/>
        <v>59</v>
      </c>
      <c r="CF7" s="1428">
        <f t="shared" si="0"/>
        <v>60</v>
      </c>
      <c r="CG7" s="1428">
        <f t="shared" si="0"/>
        <v>61</v>
      </c>
      <c r="CH7" s="1428">
        <f t="shared" si="0"/>
        <v>62</v>
      </c>
      <c r="CI7" s="1428">
        <f t="shared" si="0"/>
        <v>63</v>
      </c>
      <c r="CJ7" s="1428">
        <f t="shared" si="0"/>
        <v>64</v>
      </c>
      <c r="CK7" s="1428">
        <f t="shared" si="0"/>
        <v>65</v>
      </c>
      <c r="CL7" s="1428">
        <f t="shared" si="0"/>
        <v>66</v>
      </c>
      <c r="CM7" s="1428">
        <f t="shared" ref="CM7:EX7" si="1">CL7+1</f>
        <v>67</v>
      </c>
      <c r="CN7" s="1428">
        <f t="shared" si="1"/>
        <v>68</v>
      </c>
      <c r="CO7" s="1428">
        <f t="shared" si="1"/>
        <v>69</v>
      </c>
      <c r="CP7" s="1428">
        <f t="shared" si="1"/>
        <v>70</v>
      </c>
      <c r="CQ7" s="1428">
        <f t="shared" si="1"/>
        <v>71</v>
      </c>
      <c r="CR7" s="1428">
        <f t="shared" si="1"/>
        <v>72</v>
      </c>
      <c r="CS7" s="1428">
        <f t="shared" si="1"/>
        <v>73</v>
      </c>
      <c r="CT7" s="1428">
        <f t="shared" si="1"/>
        <v>74</v>
      </c>
      <c r="CU7" s="1428">
        <f t="shared" si="1"/>
        <v>75</v>
      </c>
      <c r="CV7" s="1428">
        <f t="shared" si="1"/>
        <v>76</v>
      </c>
      <c r="CW7" s="1428">
        <f t="shared" si="1"/>
        <v>77</v>
      </c>
      <c r="CX7" s="1428">
        <f t="shared" si="1"/>
        <v>78</v>
      </c>
      <c r="CY7" s="1428">
        <f t="shared" si="1"/>
        <v>79</v>
      </c>
      <c r="CZ7" s="1428">
        <f t="shared" si="1"/>
        <v>80</v>
      </c>
      <c r="DA7" s="1428">
        <f t="shared" si="1"/>
        <v>81</v>
      </c>
      <c r="DB7" s="1428">
        <f t="shared" si="1"/>
        <v>82</v>
      </c>
      <c r="DC7" s="1428">
        <f t="shared" si="1"/>
        <v>83</v>
      </c>
      <c r="DD7" s="1428">
        <f t="shared" si="1"/>
        <v>84</v>
      </c>
      <c r="DE7" s="1428">
        <f t="shared" si="1"/>
        <v>85</v>
      </c>
      <c r="DF7" s="1428">
        <f t="shared" si="1"/>
        <v>86</v>
      </c>
      <c r="DG7" s="1428">
        <f t="shared" si="1"/>
        <v>87</v>
      </c>
      <c r="DH7" s="1428">
        <f t="shared" si="1"/>
        <v>88</v>
      </c>
      <c r="DI7" s="1428">
        <f t="shared" si="1"/>
        <v>89</v>
      </c>
      <c r="DJ7" s="1428">
        <f t="shared" si="1"/>
        <v>90</v>
      </c>
      <c r="DK7" s="1428">
        <f t="shared" si="1"/>
        <v>91</v>
      </c>
      <c r="DL7" s="1428">
        <f t="shared" si="1"/>
        <v>92</v>
      </c>
      <c r="DM7" s="1428">
        <f t="shared" si="1"/>
        <v>93</v>
      </c>
      <c r="DN7" s="1428">
        <f t="shared" si="1"/>
        <v>94</v>
      </c>
      <c r="DO7" s="1428">
        <f t="shared" si="1"/>
        <v>95</v>
      </c>
      <c r="DP7" s="1428">
        <f t="shared" si="1"/>
        <v>96</v>
      </c>
      <c r="DQ7" s="1428">
        <f t="shared" si="1"/>
        <v>97</v>
      </c>
      <c r="DR7" s="1428">
        <f t="shared" si="1"/>
        <v>98</v>
      </c>
      <c r="DS7" s="1428">
        <f t="shared" si="1"/>
        <v>99</v>
      </c>
      <c r="DT7" s="1428">
        <f t="shared" si="1"/>
        <v>100</v>
      </c>
      <c r="DU7" s="1428">
        <f t="shared" si="1"/>
        <v>101</v>
      </c>
      <c r="DV7" s="1428">
        <f t="shared" si="1"/>
        <v>102</v>
      </c>
      <c r="DW7" s="1428">
        <f t="shared" si="1"/>
        <v>103</v>
      </c>
      <c r="DX7" s="1428">
        <f t="shared" si="1"/>
        <v>104</v>
      </c>
      <c r="DY7" s="1428">
        <f t="shared" si="1"/>
        <v>105</v>
      </c>
      <c r="DZ7" s="1428">
        <f t="shared" si="1"/>
        <v>106</v>
      </c>
      <c r="EA7" s="1428">
        <f t="shared" si="1"/>
        <v>107</v>
      </c>
      <c r="EB7" s="1428">
        <f t="shared" si="1"/>
        <v>108</v>
      </c>
      <c r="EC7" s="1428">
        <f t="shared" si="1"/>
        <v>109</v>
      </c>
      <c r="ED7" s="1428">
        <f t="shared" si="1"/>
        <v>110</v>
      </c>
      <c r="EE7" s="1428">
        <f t="shared" si="1"/>
        <v>111</v>
      </c>
      <c r="EF7" s="1428">
        <f t="shared" si="1"/>
        <v>112</v>
      </c>
      <c r="EG7" s="1428">
        <f t="shared" si="1"/>
        <v>113</v>
      </c>
      <c r="EH7" s="1428">
        <f t="shared" si="1"/>
        <v>114</v>
      </c>
      <c r="EI7" s="1428">
        <f t="shared" si="1"/>
        <v>115</v>
      </c>
      <c r="EJ7" s="1428">
        <f t="shared" si="1"/>
        <v>116</v>
      </c>
      <c r="EK7" s="1428">
        <f t="shared" si="1"/>
        <v>117</v>
      </c>
      <c r="EL7" s="1428">
        <f t="shared" si="1"/>
        <v>118</v>
      </c>
      <c r="EM7" s="1428">
        <f t="shared" si="1"/>
        <v>119</v>
      </c>
      <c r="EN7" s="1428">
        <f t="shared" si="1"/>
        <v>120</v>
      </c>
      <c r="EO7" s="1428">
        <f t="shared" si="1"/>
        <v>121</v>
      </c>
      <c r="EP7" s="1428">
        <f t="shared" si="1"/>
        <v>122</v>
      </c>
      <c r="EQ7" s="1428">
        <f t="shared" si="1"/>
        <v>123</v>
      </c>
      <c r="ER7" s="1428">
        <f t="shared" si="1"/>
        <v>124</v>
      </c>
      <c r="ES7" s="1428">
        <f t="shared" si="1"/>
        <v>125</v>
      </c>
      <c r="ET7" s="1428">
        <f t="shared" si="1"/>
        <v>126</v>
      </c>
      <c r="EU7" s="1428">
        <f t="shared" si="1"/>
        <v>127</v>
      </c>
      <c r="EV7" s="1428">
        <f t="shared" si="1"/>
        <v>128</v>
      </c>
      <c r="EW7" s="1428">
        <f t="shared" si="1"/>
        <v>129</v>
      </c>
      <c r="EX7" s="1428">
        <f t="shared" si="1"/>
        <v>130</v>
      </c>
      <c r="EY7" s="1428">
        <f t="shared" ref="EY7:HJ7" si="2">EX7+1</f>
        <v>131</v>
      </c>
      <c r="EZ7" s="1428">
        <f t="shared" si="2"/>
        <v>132</v>
      </c>
      <c r="FA7" s="1428">
        <f t="shared" si="2"/>
        <v>133</v>
      </c>
      <c r="FB7" s="1428">
        <f t="shared" si="2"/>
        <v>134</v>
      </c>
      <c r="FC7" s="1428">
        <f t="shared" si="2"/>
        <v>135</v>
      </c>
      <c r="FD7" s="1428">
        <f t="shared" si="2"/>
        <v>136</v>
      </c>
      <c r="FE7" s="1428">
        <f t="shared" si="2"/>
        <v>137</v>
      </c>
      <c r="FF7" s="1428">
        <f t="shared" si="2"/>
        <v>138</v>
      </c>
      <c r="FG7" s="1428">
        <f t="shared" si="2"/>
        <v>139</v>
      </c>
      <c r="FH7" s="1428">
        <f t="shared" si="2"/>
        <v>140</v>
      </c>
      <c r="FI7" s="1428">
        <f t="shared" si="2"/>
        <v>141</v>
      </c>
      <c r="FJ7" s="1428">
        <f t="shared" si="2"/>
        <v>142</v>
      </c>
      <c r="FK7" s="1428">
        <f t="shared" si="2"/>
        <v>143</v>
      </c>
      <c r="FL7" s="1428">
        <f t="shared" si="2"/>
        <v>144</v>
      </c>
      <c r="FM7" s="1428">
        <f t="shared" si="2"/>
        <v>145</v>
      </c>
      <c r="FN7" s="1428">
        <f t="shared" si="2"/>
        <v>146</v>
      </c>
      <c r="FO7" s="1428">
        <f t="shared" si="2"/>
        <v>147</v>
      </c>
      <c r="FP7" s="1428">
        <f t="shared" si="2"/>
        <v>148</v>
      </c>
      <c r="FQ7" s="1428">
        <f t="shared" si="2"/>
        <v>149</v>
      </c>
      <c r="FR7" s="1428">
        <f t="shared" si="2"/>
        <v>150</v>
      </c>
      <c r="FS7" s="1428">
        <f t="shared" si="2"/>
        <v>151</v>
      </c>
      <c r="FT7" s="1428">
        <f t="shared" si="2"/>
        <v>152</v>
      </c>
      <c r="FU7" s="1428">
        <f t="shared" si="2"/>
        <v>153</v>
      </c>
      <c r="FV7" s="1428">
        <f t="shared" si="2"/>
        <v>154</v>
      </c>
      <c r="FW7" s="1428">
        <f t="shared" si="2"/>
        <v>155</v>
      </c>
      <c r="FX7" s="1428">
        <f t="shared" si="2"/>
        <v>156</v>
      </c>
      <c r="FY7" s="1428">
        <f t="shared" si="2"/>
        <v>157</v>
      </c>
      <c r="FZ7" s="1428">
        <f t="shared" si="2"/>
        <v>158</v>
      </c>
      <c r="GA7" s="1428">
        <f t="shared" si="2"/>
        <v>159</v>
      </c>
      <c r="GB7" s="1428">
        <f t="shared" si="2"/>
        <v>160</v>
      </c>
      <c r="GC7" s="1428">
        <f t="shared" si="2"/>
        <v>161</v>
      </c>
      <c r="GD7" s="1428">
        <f t="shared" si="2"/>
        <v>162</v>
      </c>
      <c r="GE7" s="1428">
        <f t="shared" si="2"/>
        <v>163</v>
      </c>
      <c r="GF7" s="1428">
        <f t="shared" si="2"/>
        <v>164</v>
      </c>
      <c r="GG7" s="1428">
        <f t="shared" si="2"/>
        <v>165</v>
      </c>
      <c r="GH7" s="1428">
        <f t="shared" si="2"/>
        <v>166</v>
      </c>
      <c r="GI7" s="1428">
        <f t="shared" si="2"/>
        <v>167</v>
      </c>
      <c r="GJ7" s="1428">
        <f t="shared" si="2"/>
        <v>168</v>
      </c>
      <c r="GK7" s="1428">
        <f t="shared" si="2"/>
        <v>169</v>
      </c>
      <c r="GL7" s="1428">
        <f t="shared" si="2"/>
        <v>170</v>
      </c>
      <c r="GM7" s="1428">
        <f t="shared" si="2"/>
        <v>171</v>
      </c>
      <c r="GN7" s="1428">
        <f t="shared" si="2"/>
        <v>172</v>
      </c>
      <c r="GO7" s="1428">
        <f t="shared" si="2"/>
        <v>173</v>
      </c>
      <c r="GP7" s="1428">
        <f t="shared" si="2"/>
        <v>174</v>
      </c>
      <c r="GQ7" s="1428">
        <f t="shared" si="2"/>
        <v>175</v>
      </c>
      <c r="GR7" s="1428">
        <f t="shared" si="2"/>
        <v>176</v>
      </c>
      <c r="GS7" s="1428">
        <f t="shared" si="2"/>
        <v>177</v>
      </c>
      <c r="GT7" s="1428">
        <f t="shared" si="2"/>
        <v>178</v>
      </c>
      <c r="GU7" s="1428">
        <f t="shared" si="2"/>
        <v>179</v>
      </c>
      <c r="GV7" s="1428">
        <f t="shared" si="2"/>
        <v>180</v>
      </c>
      <c r="GW7" s="1428">
        <f t="shared" si="2"/>
        <v>181</v>
      </c>
      <c r="GX7" s="1428">
        <f t="shared" si="2"/>
        <v>182</v>
      </c>
      <c r="GY7" s="1428">
        <f t="shared" si="2"/>
        <v>183</v>
      </c>
      <c r="GZ7" s="1428">
        <f t="shared" si="2"/>
        <v>184</v>
      </c>
      <c r="HA7" s="1428">
        <f t="shared" si="2"/>
        <v>185</v>
      </c>
      <c r="HB7" s="1428">
        <f t="shared" si="2"/>
        <v>186</v>
      </c>
      <c r="HC7" s="1428">
        <f t="shared" si="2"/>
        <v>187</v>
      </c>
      <c r="HD7" s="1428">
        <f t="shared" si="2"/>
        <v>188</v>
      </c>
      <c r="HE7" s="1428">
        <f t="shared" si="2"/>
        <v>189</v>
      </c>
      <c r="HF7" s="1428">
        <f t="shared" si="2"/>
        <v>190</v>
      </c>
      <c r="HG7" s="1428">
        <f t="shared" si="2"/>
        <v>191</v>
      </c>
      <c r="HH7" s="1428">
        <f t="shared" si="2"/>
        <v>192</v>
      </c>
      <c r="HI7" s="1428">
        <f t="shared" si="2"/>
        <v>193</v>
      </c>
      <c r="HJ7" s="1428">
        <f t="shared" si="2"/>
        <v>194</v>
      </c>
      <c r="HK7" s="1428">
        <f t="shared" ref="HK7:JD7" si="3">HJ7+1</f>
        <v>195</v>
      </c>
      <c r="HL7" s="1428">
        <f t="shared" si="3"/>
        <v>196</v>
      </c>
      <c r="HM7" s="1428">
        <f t="shared" si="3"/>
        <v>197</v>
      </c>
      <c r="HN7" s="1428">
        <f t="shared" si="3"/>
        <v>198</v>
      </c>
      <c r="HO7" s="1428">
        <f t="shared" si="3"/>
        <v>199</v>
      </c>
      <c r="HP7" s="1428">
        <f t="shared" si="3"/>
        <v>200</v>
      </c>
      <c r="HQ7" s="1428">
        <f t="shared" si="3"/>
        <v>201</v>
      </c>
      <c r="HR7" s="1428">
        <f t="shared" si="3"/>
        <v>202</v>
      </c>
      <c r="HS7" s="1428">
        <f t="shared" si="3"/>
        <v>203</v>
      </c>
      <c r="HT7" s="1428">
        <f t="shared" si="3"/>
        <v>204</v>
      </c>
      <c r="HU7" s="1428">
        <f t="shared" si="3"/>
        <v>205</v>
      </c>
      <c r="HV7" s="1428">
        <f t="shared" si="3"/>
        <v>206</v>
      </c>
      <c r="HW7" s="1428">
        <f t="shared" si="3"/>
        <v>207</v>
      </c>
      <c r="HX7" s="1428">
        <f t="shared" si="3"/>
        <v>208</v>
      </c>
      <c r="HY7" s="1428">
        <f t="shared" si="3"/>
        <v>209</v>
      </c>
      <c r="HZ7" s="1428">
        <f t="shared" si="3"/>
        <v>210</v>
      </c>
      <c r="IA7" s="1428">
        <f t="shared" si="3"/>
        <v>211</v>
      </c>
      <c r="IB7" s="1428">
        <f t="shared" si="3"/>
        <v>212</v>
      </c>
      <c r="IC7" s="1428">
        <f t="shared" si="3"/>
        <v>213</v>
      </c>
      <c r="ID7" s="1428">
        <f t="shared" si="3"/>
        <v>214</v>
      </c>
      <c r="IE7" s="1428">
        <f t="shared" si="3"/>
        <v>215</v>
      </c>
      <c r="IF7" s="1428">
        <f t="shared" si="3"/>
        <v>216</v>
      </c>
      <c r="IG7" s="1428">
        <f t="shared" si="3"/>
        <v>217</v>
      </c>
      <c r="IH7" s="1428">
        <f t="shared" si="3"/>
        <v>218</v>
      </c>
      <c r="II7" s="1428">
        <f t="shared" si="3"/>
        <v>219</v>
      </c>
      <c r="IJ7" s="1428">
        <f t="shared" si="3"/>
        <v>220</v>
      </c>
      <c r="IK7" s="1428">
        <f t="shared" si="3"/>
        <v>221</v>
      </c>
      <c r="IL7" s="1428">
        <f t="shared" si="3"/>
        <v>222</v>
      </c>
      <c r="IM7" s="1428">
        <f t="shared" si="3"/>
        <v>223</v>
      </c>
      <c r="IN7" s="1428">
        <f t="shared" si="3"/>
        <v>224</v>
      </c>
      <c r="IO7" s="1428">
        <f t="shared" si="3"/>
        <v>225</v>
      </c>
      <c r="IP7" s="1428">
        <f t="shared" si="3"/>
        <v>226</v>
      </c>
      <c r="IQ7" s="1428">
        <f t="shared" si="3"/>
        <v>227</v>
      </c>
      <c r="IR7" s="1428">
        <f t="shared" si="3"/>
        <v>228</v>
      </c>
      <c r="IS7" s="1428">
        <f t="shared" si="3"/>
        <v>229</v>
      </c>
      <c r="IT7" s="1428">
        <f t="shared" si="3"/>
        <v>230</v>
      </c>
      <c r="IU7" s="1428">
        <f t="shared" si="3"/>
        <v>231</v>
      </c>
      <c r="IV7" s="1428">
        <f t="shared" si="3"/>
        <v>232</v>
      </c>
      <c r="IW7" s="1428">
        <f t="shared" si="3"/>
        <v>233</v>
      </c>
      <c r="IX7" s="1428">
        <f t="shared" si="3"/>
        <v>234</v>
      </c>
      <c r="IY7" s="1428">
        <f t="shared" si="3"/>
        <v>235</v>
      </c>
      <c r="IZ7" s="1428">
        <f t="shared" si="3"/>
        <v>236</v>
      </c>
      <c r="JA7" s="1428">
        <f t="shared" si="3"/>
        <v>237</v>
      </c>
      <c r="JB7" s="1428">
        <f t="shared" si="3"/>
        <v>238</v>
      </c>
      <c r="JC7" s="1428">
        <f t="shared" si="3"/>
        <v>239</v>
      </c>
      <c r="JD7" s="1428">
        <f t="shared" si="3"/>
        <v>240</v>
      </c>
      <c r="JE7" s="226"/>
      <c r="JF7" s="208"/>
    </row>
    <row r="8" spans="1:266" s="1053" customFormat="1" ht="10.5" customHeight="1">
      <c r="A8" s="226"/>
      <c r="B8" s="1068"/>
      <c r="C8" s="1068"/>
      <c r="D8" s="1069" cm="1">
        <f t="array" ref="D8">vdate</f>
        <v>45779</v>
      </c>
      <c r="E8" s="1069">
        <f t="shared" ref="E8:W8" si="4">D9+1</f>
        <v>46144</v>
      </c>
      <c r="F8" s="1069">
        <f t="shared" si="4"/>
        <v>46509</v>
      </c>
      <c r="G8" s="1069">
        <f t="shared" si="4"/>
        <v>46875</v>
      </c>
      <c r="H8" s="1069">
        <f t="shared" si="4"/>
        <v>47240</v>
      </c>
      <c r="I8" s="1069">
        <f t="shared" si="4"/>
        <v>47605</v>
      </c>
      <c r="J8" s="1069">
        <f t="shared" si="4"/>
        <v>47970</v>
      </c>
      <c r="K8" s="1069">
        <f t="shared" si="4"/>
        <v>48336</v>
      </c>
      <c r="L8" s="1069">
        <f t="shared" si="4"/>
        <v>48701</v>
      </c>
      <c r="M8" s="1069">
        <f t="shared" si="4"/>
        <v>49066</v>
      </c>
      <c r="N8" s="1069">
        <f t="shared" si="4"/>
        <v>49431</v>
      </c>
      <c r="O8" s="1069">
        <f t="shared" si="4"/>
        <v>49797</v>
      </c>
      <c r="P8" s="1069">
        <f t="shared" si="4"/>
        <v>50162</v>
      </c>
      <c r="Q8" s="1069">
        <f t="shared" si="4"/>
        <v>50527</v>
      </c>
      <c r="R8" s="1069">
        <f t="shared" si="4"/>
        <v>50892</v>
      </c>
      <c r="S8" s="1069">
        <f t="shared" si="4"/>
        <v>51258</v>
      </c>
      <c r="T8" s="1069">
        <f t="shared" si="4"/>
        <v>51623</v>
      </c>
      <c r="U8" s="1069">
        <f t="shared" si="4"/>
        <v>51988</v>
      </c>
      <c r="V8" s="1069">
        <f t="shared" si="4"/>
        <v>52353</v>
      </c>
      <c r="W8" s="1069">
        <f t="shared" si="4"/>
        <v>52719</v>
      </c>
      <c r="X8" s="226"/>
      <c r="Y8" s="1069" cm="1">
        <f t="array" ref="Y8">vdate</f>
        <v>45779</v>
      </c>
      <c r="Z8" s="1069">
        <f>Y9+1</f>
        <v>45810</v>
      </c>
      <c r="AA8" s="1069">
        <f t="shared" ref="AA8:CL8" si="5">Z9+1</f>
        <v>45840</v>
      </c>
      <c r="AB8" s="1069">
        <f t="shared" si="5"/>
        <v>45871</v>
      </c>
      <c r="AC8" s="1069">
        <f t="shared" si="5"/>
        <v>45902</v>
      </c>
      <c r="AD8" s="1069">
        <f t="shared" si="5"/>
        <v>45932</v>
      </c>
      <c r="AE8" s="1069">
        <f t="shared" si="5"/>
        <v>45963</v>
      </c>
      <c r="AF8" s="1069">
        <f t="shared" si="5"/>
        <v>45993</v>
      </c>
      <c r="AG8" s="1069">
        <f t="shared" si="5"/>
        <v>46024</v>
      </c>
      <c r="AH8" s="1069">
        <f t="shared" si="5"/>
        <v>46055</v>
      </c>
      <c r="AI8" s="1069">
        <f t="shared" si="5"/>
        <v>46083</v>
      </c>
      <c r="AJ8" s="1069">
        <f t="shared" si="5"/>
        <v>46114</v>
      </c>
      <c r="AK8" s="1069">
        <f t="shared" si="5"/>
        <v>46144</v>
      </c>
      <c r="AL8" s="1069">
        <f t="shared" si="5"/>
        <v>46175</v>
      </c>
      <c r="AM8" s="1069">
        <f t="shared" si="5"/>
        <v>46205</v>
      </c>
      <c r="AN8" s="1069">
        <f t="shared" si="5"/>
        <v>46236</v>
      </c>
      <c r="AO8" s="1069">
        <f t="shared" si="5"/>
        <v>46267</v>
      </c>
      <c r="AP8" s="1069">
        <f t="shared" si="5"/>
        <v>46297</v>
      </c>
      <c r="AQ8" s="1069">
        <f t="shared" si="5"/>
        <v>46328</v>
      </c>
      <c r="AR8" s="1069">
        <f t="shared" si="5"/>
        <v>46358</v>
      </c>
      <c r="AS8" s="1069">
        <f t="shared" si="5"/>
        <v>46389</v>
      </c>
      <c r="AT8" s="1069">
        <f t="shared" si="5"/>
        <v>46420</v>
      </c>
      <c r="AU8" s="1069">
        <f t="shared" si="5"/>
        <v>46448</v>
      </c>
      <c r="AV8" s="1069">
        <f t="shared" si="5"/>
        <v>46479</v>
      </c>
      <c r="AW8" s="1069">
        <f t="shared" si="5"/>
        <v>46509</v>
      </c>
      <c r="AX8" s="1069">
        <f t="shared" si="5"/>
        <v>46540</v>
      </c>
      <c r="AY8" s="1069">
        <f t="shared" si="5"/>
        <v>46570</v>
      </c>
      <c r="AZ8" s="1069">
        <f t="shared" si="5"/>
        <v>46601</v>
      </c>
      <c r="BA8" s="1069">
        <f t="shared" si="5"/>
        <v>46632</v>
      </c>
      <c r="BB8" s="1069">
        <f t="shared" si="5"/>
        <v>46662</v>
      </c>
      <c r="BC8" s="1069">
        <f t="shared" si="5"/>
        <v>46693</v>
      </c>
      <c r="BD8" s="1069">
        <f t="shared" si="5"/>
        <v>46723</v>
      </c>
      <c r="BE8" s="1069">
        <f t="shared" si="5"/>
        <v>46754</v>
      </c>
      <c r="BF8" s="1069">
        <f t="shared" si="5"/>
        <v>46785</v>
      </c>
      <c r="BG8" s="1069">
        <f t="shared" si="5"/>
        <v>46814</v>
      </c>
      <c r="BH8" s="1069">
        <f t="shared" si="5"/>
        <v>46845</v>
      </c>
      <c r="BI8" s="1069">
        <f t="shared" si="5"/>
        <v>46875</v>
      </c>
      <c r="BJ8" s="1069">
        <f t="shared" si="5"/>
        <v>46906</v>
      </c>
      <c r="BK8" s="1069">
        <f t="shared" si="5"/>
        <v>46936</v>
      </c>
      <c r="BL8" s="1069">
        <f t="shared" si="5"/>
        <v>46967</v>
      </c>
      <c r="BM8" s="1069">
        <f t="shared" si="5"/>
        <v>46998</v>
      </c>
      <c r="BN8" s="1069">
        <f t="shared" si="5"/>
        <v>47028</v>
      </c>
      <c r="BO8" s="1069">
        <f t="shared" si="5"/>
        <v>47059</v>
      </c>
      <c r="BP8" s="1069">
        <f t="shared" si="5"/>
        <v>47089</v>
      </c>
      <c r="BQ8" s="1069">
        <f t="shared" si="5"/>
        <v>47120</v>
      </c>
      <c r="BR8" s="1069">
        <f t="shared" si="5"/>
        <v>47151</v>
      </c>
      <c r="BS8" s="1069">
        <f t="shared" si="5"/>
        <v>47179</v>
      </c>
      <c r="BT8" s="1069">
        <f t="shared" si="5"/>
        <v>47210</v>
      </c>
      <c r="BU8" s="1069">
        <f t="shared" si="5"/>
        <v>47240</v>
      </c>
      <c r="BV8" s="1069">
        <f t="shared" si="5"/>
        <v>47271</v>
      </c>
      <c r="BW8" s="1069">
        <f t="shared" si="5"/>
        <v>47301</v>
      </c>
      <c r="BX8" s="1069">
        <f t="shared" si="5"/>
        <v>47332</v>
      </c>
      <c r="BY8" s="1069">
        <f t="shared" si="5"/>
        <v>47363</v>
      </c>
      <c r="BZ8" s="1069">
        <f t="shared" si="5"/>
        <v>47393</v>
      </c>
      <c r="CA8" s="1069">
        <f t="shared" si="5"/>
        <v>47424</v>
      </c>
      <c r="CB8" s="1069">
        <f t="shared" si="5"/>
        <v>47454</v>
      </c>
      <c r="CC8" s="1069">
        <f t="shared" si="5"/>
        <v>47485</v>
      </c>
      <c r="CD8" s="1069">
        <f t="shared" si="5"/>
        <v>47516</v>
      </c>
      <c r="CE8" s="1069">
        <f t="shared" si="5"/>
        <v>47544</v>
      </c>
      <c r="CF8" s="1069">
        <f t="shared" si="5"/>
        <v>47575</v>
      </c>
      <c r="CG8" s="1069">
        <f t="shared" si="5"/>
        <v>47605</v>
      </c>
      <c r="CH8" s="1069">
        <f t="shared" si="5"/>
        <v>47636</v>
      </c>
      <c r="CI8" s="1069">
        <f t="shared" si="5"/>
        <v>47666</v>
      </c>
      <c r="CJ8" s="1069">
        <f t="shared" si="5"/>
        <v>47697</v>
      </c>
      <c r="CK8" s="1069">
        <f t="shared" si="5"/>
        <v>47728</v>
      </c>
      <c r="CL8" s="1069">
        <f t="shared" si="5"/>
        <v>47758</v>
      </c>
      <c r="CM8" s="1069">
        <f t="shared" ref="CM8:EX8" si="6">CL9+1</f>
        <v>47789</v>
      </c>
      <c r="CN8" s="1069">
        <f t="shared" si="6"/>
        <v>47819</v>
      </c>
      <c r="CO8" s="1069">
        <f t="shared" si="6"/>
        <v>47850</v>
      </c>
      <c r="CP8" s="1069">
        <f t="shared" si="6"/>
        <v>47881</v>
      </c>
      <c r="CQ8" s="1069">
        <f t="shared" si="6"/>
        <v>47909</v>
      </c>
      <c r="CR8" s="1069">
        <f t="shared" si="6"/>
        <v>47940</v>
      </c>
      <c r="CS8" s="1069">
        <f t="shared" si="6"/>
        <v>47970</v>
      </c>
      <c r="CT8" s="1069">
        <f t="shared" si="6"/>
        <v>48001</v>
      </c>
      <c r="CU8" s="1069">
        <f t="shared" si="6"/>
        <v>48031</v>
      </c>
      <c r="CV8" s="1069">
        <f t="shared" si="6"/>
        <v>48062</v>
      </c>
      <c r="CW8" s="1069">
        <f t="shared" si="6"/>
        <v>48093</v>
      </c>
      <c r="CX8" s="1069">
        <f t="shared" si="6"/>
        <v>48123</v>
      </c>
      <c r="CY8" s="1069">
        <f t="shared" si="6"/>
        <v>48154</v>
      </c>
      <c r="CZ8" s="1069">
        <f t="shared" si="6"/>
        <v>48184</v>
      </c>
      <c r="DA8" s="1069">
        <f t="shared" si="6"/>
        <v>48215</v>
      </c>
      <c r="DB8" s="1069">
        <f t="shared" si="6"/>
        <v>48246</v>
      </c>
      <c r="DC8" s="1069">
        <f t="shared" si="6"/>
        <v>48275</v>
      </c>
      <c r="DD8" s="1069">
        <f t="shared" si="6"/>
        <v>48306</v>
      </c>
      <c r="DE8" s="1069">
        <f t="shared" si="6"/>
        <v>48336</v>
      </c>
      <c r="DF8" s="1069">
        <f t="shared" si="6"/>
        <v>48367</v>
      </c>
      <c r="DG8" s="1069">
        <f t="shared" si="6"/>
        <v>48397</v>
      </c>
      <c r="DH8" s="1069">
        <f t="shared" si="6"/>
        <v>48428</v>
      </c>
      <c r="DI8" s="1069">
        <f t="shared" si="6"/>
        <v>48459</v>
      </c>
      <c r="DJ8" s="1069">
        <f t="shared" si="6"/>
        <v>48489</v>
      </c>
      <c r="DK8" s="1069">
        <f t="shared" si="6"/>
        <v>48520</v>
      </c>
      <c r="DL8" s="1069">
        <f t="shared" si="6"/>
        <v>48550</v>
      </c>
      <c r="DM8" s="1069">
        <f t="shared" si="6"/>
        <v>48581</v>
      </c>
      <c r="DN8" s="1069">
        <f t="shared" si="6"/>
        <v>48612</v>
      </c>
      <c r="DO8" s="1069">
        <f t="shared" si="6"/>
        <v>48640</v>
      </c>
      <c r="DP8" s="1069">
        <f t="shared" si="6"/>
        <v>48671</v>
      </c>
      <c r="DQ8" s="1069">
        <f t="shared" si="6"/>
        <v>48701</v>
      </c>
      <c r="DR8" s="1069">
        <f t="shared" si="6"/>
        <v>48732</v>
      </c>
      <c r="DS8" s="1069">
        <f t="shared" si="6"/>
        <v>48762</v>
      </c>
      <c r="DT8" s="1069">
        <f t="shared" si="6"/>
        <v>48793</v>
      </c>
      <c r="DU8" s="1069">
        <f t="shared" si="6"/>
        <v>48824</v>
      </c>
      <c r="DV8" s="1069">
        <f t="shared" si="6"/>
        <v>48854</v>
      </c>
      <c r="DW8" s="1069">
        <f t="shared" si="6"/>
        <v>48885</v>
      </c>
      <c r="DX8" s="1069">
        <f t="shared" si="6"/>
        <v>48915</v>
      </c>
      <c r="DY8" s="1069">
        <f t="shared" si="6"/>
        <v>48946</v>
      </c>
      <c r="DZ8" s="1069">
        <f t="shared" si="6"/>
        <v>48977</v>
      </c>
      <c r="EA8" s="1069">
        <f t="shared" si="6"/>
        <v>49005</v>
      </c>
      <c r="EB8" s="1069">
        <f t="shared" si="6"/>
        <v>49036</v>
      </c>
      <c r="EC8" s="1069">
        <f t="shared" si="6"/>
        <v>49066</v>
      </c>
      <c r="ED8" s="1069">
        <f t="shared" si="6"/>
        <v>49097</v>
      </c>
      <c r="EE8" s="1069">
        <f t="shared" si="6"/>
        <v>49127</v>
      </c>
      <c r="EF8" s="1069">
        <f t="shared" si="6"/>
        <v>49158</v>
      </c>
      <c r="EG8" s="1069">
        <f t="shared" si="6"/>
        <v>49189</v>
      </c>
      <c r="EH8" s="1069">
        <f t="shared" si="6"/>
        <v>49219</v>
      </c>
      <c r="EI8" s="1069">
        <f t="shared" si="6"/>
        <v>49250</v>
      </c>
      <c r="EJ8" s="1069">
        <f t="shared" si="6"/>
        <v>49280</v>
      </c>
      <c r="EK8" s="1069">
        <f t="shared" si="6"/>
        <v>49311</v>
      </c>
      <c r="EL8" s="1069">
        <f t="shared" si="6"/>
        <v>49342</v>
      </c>
      <c r="EM8" s="1069">
        <f t="shared" si="6"/>
        <v>49370</v>
      </c>
      <c r="EN8" s="1069">
        <f t="shared" si="6"/>
        <v>49401</v>
      </c>
      <c r="EO8" s="1069">
        <f t="shared" si="6"/>
        <v>49431</v>
      </c>
      <c r="EP8" s="1069">
        <f t="shared" si="6"/>
        <v>49462</v>
      </c>
      <c r="EQ8" s="1069">
        <f t="shared" si="6"/>
        <v>49492</v>
      </c>
      <c r="ER8" s="1069">
        <f t="shared" si="6"/>
        <v>49523</v>
      </c>
      <c r="ES8" s="1069">
        <f t="shared" si="6"/>
        <v>49554</v>
      </c>
      <c r="ET8" s="1069">
        <f t="shared" si="6"/>
        <v>49584</v>
      </c>
      <c r="EU8" s="1069">
        <f t="shared" si="6"/>
        <v>49615</v>
      </c>
      <c r="EV8" s="1069">
        <f t="shared" si="6"/>
        <v>49645</v>
      </c>
      <c r="EW8" s="1069">
        <f t="shared" si="6"/>
        <v>49676</v>
      </c>
      <c r="EX8" s="1069">
        <f t="shared" si="6"/>
        <v>49707</v>
      </c>
      <c r="EY8" s="1069">
        <f t="shared" ref="EY8:HJ8" si="7">EX9+1</f>
        <v>49736</v>
      </c>
      <c r="EZ8" s="1069">
        <f t="shared" si="7"/>
        <v>49767</v>
      </c>
      <c r="FA8" s="1069">
        <f t="shared" si="7"/>
        <v>49797</v>
      </c>
      <c r="FB8" s="1069">
        <f t="shared" si="7"/>
        <v>49828</v>
      </c>
      <c r="FC8" s="1069">
        <f t="shared" si="7"/>
        <v>49858</v>
      </c>
      <c r="FD8" s="1069">
        <f t="shared" si="7"/>
        <v>49889</v>
      </c>
      <c r="FE8" s="1069">
        <f t="shared" si="7"/>
        <v>49920</v>
      </c>
      <c r="FF8" s="1069">
        <f t="shared" si="7"/>
        <v>49950</v>
      </c>
      <c r="FG8" s="1069">
        <f t="shared" si="7"/>
        <v>49981</v>
      </c>
      <c r="FH8" s="1069">
        <f t="shared" si="7"/>
        <v>50011</v>
      </c>
      <c r="FI8" s="1069">
        <f t="shared" si="7"/>
        <v>50042</v>
      </c>
      <c r="FJ8" s="1069">
        <f t="shared" si="7"/>
        <v>50073</v>
      </c>
      <c r="FK8" s="1069">
        <f t="shared" si="7"/>
        <v>50101</v>
      </c>
      <c r="FL8" s="1069">
        <f t="shared" si="7"/>
        <v>50132</v>
      </c>
      <c r="FM8" s="1069">
        <f t="shared" si="7"/>
        <v>50162</v>
      </c>
      <c r="FN8" s="1069">
        <f t="shared" si="7"/>
        <v>50193</v>
      </c>
      <c r="FO8" s="1069">
        <f t="shared" si="7"/>
        <v>50223</v>
      </c>
      <c r="FP8" s="1069">
        <f t="shared" si="7"/>
        <v>50254</v>
      </c>
      <c r="FQ8" s="1069">
        <f t="shared" si="7"/>
        <v>50285</v>
      </c>
      <c r="FR8" s="1069">
        <f t="shared" si="7"/>
        <v>50315</v>
      </c>
      <c r="FS8" s="1069">
        <f t="shared" si="7"/>
        <v>50346</v>
      </c>
      <c r="FT8" s="1069">
        <f t="shared" si="7"/>
        <v>50376</v>
      </c>
      <c r="FU8" s="1069">
        <f t="shared" si="7"/>
        <v>50407</v>
      </c>
      <c r="FV8" s="1069">
        <f t="shared" si="7"/>
        <v>50438</v>
      </c>
      <c r="FW8" s="1069">
        <f t="shared" si="7"/>
        <v>50466</v>
      </c>
      <c r="FX8" s="1069">
        <f t="shared" si="7"/>
        <v>50497</v>
      </c>
      <c r="FY8" s="1069">
        <f t="shared" si="7"/>
        <v>50527</v>
      </c>
      <c r="FZ8" s="1069">
        <f t="shared" si="7"/>
        <v>50558</v>
      </c>
      <c r="GA8" s="1069">
        <f t="shared" si="7"/>
        <v>50588</v>
      </c>
      <c r="GB8" s="1069">
        <f t="shared" si="7"/>
        <v>50619</v>
      </c>
      <c r="GC8" s="1069">
        <f t="shared" si="7"/>
        <v>50650</v>
      </c>
      <c r="GD8" s="1069">
        <f t="shared" si="7"/>
        <v>50680</v>
      </c>
      <c r="GE8" s="1069">
        <f t="shared" si="7"/>
        <v>50711</v>
      </c>
      <c r="GF8" s="1069">
        <f t="shared" si="7"/>
        <v>50741</v>
      </c>
      <c r="GG8" s="1069">
        <f t="shared" si="7"/>
        <v>50772</v>
      </c>
      <c r="GH8" s="1069">
        <f t="shared" si="7"/>
        <v>50803</v>
      </c>
      <c r="GI8" s="1069">
        <f t="shared" si="7"/>
        <v>50831</v>
      </c>
      <c r="GJ8" s="1069">
        <f t="shared" si="7"/>
        <v>50862</v>
      </c>
      <c r="GK8" s="1069">
        <f t="shared" si="7"/>
        <v>50892</v>
      </c>
      <c r="GL8" s="1069">
        <f t="shared" si="7"/>
        <v>50923</v>
      </c>
      <c r="GM8" s="1069">
        <f t="shared" si="7"/>
        <v>50953</v>
      </c>
      <c r="GN8" s="1069">
        <f t="shared" si="7"/>
        <v>50984</v>
      </c>
      <c r="GO8" s="1069">
        <f t="shared" si="7"/>
        <v>51015</v>
      </c>
      <c r="GP8" s="1069">
        <f t="shared" si="7"/>
        <v>51045</v>
      </c>
      <c r="GQ8" s="1069">
        <f t="shared" si="7"/>
        <v>51076</v>
      </c>
      <c r="GR8" s="1069">
        <f t="shared" si="7"/>
        <v>51106</v>
      </c>
      <c r="GS8" s="1069">
        <f t="shared" si="7"/>
        <v>51137</v>
      </c>
      <c r="GT8" s="1069">
        <f t="shared" si="7"/>
        <v>51168</v>
      </c>
      <c r="GU8" s="1069">
        <f t="shared" si="7"/>
        <v>51197</v>
      </c>
      <c r="GV8" s="1069">
        <f t="shared" si="7"/>
        <v>51228</v>
      </c>
      <c r="GW8" s="1069">
        <f t="shared" si="7"/>
        <v>51258</v>
      </c>
      <c r="GX8" s="1069">
        <f t="shared" si="7"/>
        <v>51289</v>
      </c>
      <c r="GY8" s="1069">
        <f t="shared" si="7"/>
        <v>51319</v>
      </c>
      <c r="GZ8" s="1069">
        <f t="shared" si="7"/>
        <v>51350</v>
      </c>
      <c r="HA8" s="1069">
        <f t="shared" si="7"/>
        <v>51381</v>
      </c>
      <c r="HB8" s="1069">
        <f t="shared" si="7"/>
        <v>51411</v>
      </c>
      <c r="HC8" s="1069">
        <f t="shared" si="7"/>
        <v>51442</v>
      </c>
      <c r="HD8" s="1069">
        <f t="shared" si="7"/>
        <v>51472</v>
      </c>
      <c r="HE8" s="1069">
        <f t="shared" si="7"/>
        <v>51503</v>
      </c>
      <c r="HF8" s="1069">
        <f t="shared" si="7"/>
        <v>51534</v>
      </c>
      <c r="HG8" s="1069">
        <f t="shared" si="7"/>
        <v>51562</v>
      </c>
      <c r="HH8" s="1069">
        <f t="shared" si="7"/>
        <v>51593</v>
      </c>
      <c r="HI8" s="1069">
        <f t="shared" si="7"/>
        <v>51623</v>
      </c>
      <c r="HJ8" s="1069">
        <f t="shared" si="7"/>
        <v>51654</v>
      </c>
      <c r="HK8" s="1069">
        <f t="shared" ref="HK8:JD8" si="8">HJ9+1</f>
        <v>51684</v>
      </c>
      <c r="HL8" s="1069">
        <f t="shared" si="8"/>
        <v>51715</v>
      </c>
      <c r="HM8" s="1069">
        <f t="shared" si="8"/>
        <v>51746</v>
      </c>
      <c r="HN8" s="1069">
        <f t="shared" si="8"/>
        <v>51776</v>
      </c>
      <c r="HO8" s="1069">
        <f t="shared" si="8"/>
        <v>51807</v>
      </c>
      <c r="HP8" s="1069">
        <f t="shared" si="8"/>
        <v>51837</v>
      </c>
      <c r="HQ8" s="1069">
        <f t="shared" si="8"/>
        <v>51868</v>
      </c>
      <c r="HR8" s="1069">
        <f t="shared" si="8"/>
        <v>51899</v>
      </c>
      <c r="HS8" s="1069">
        <f t="shared" si="8"/>
        <v>51927</v>
      </c>
      <c r="HT8" s="1069">
        <f t="shared" si="8"/>
        <v>51958</v>
      </c>
      <c r="HU8" s="1069">
        <f t="shared" si="8"/>
        <v>51988</v>
      </c>
      <c r="HV8" s="1069">
        <f t="shared" si="8"/>
        <v>52019</v>
      </c>
      <c r="HW8" s="1069">
        <f t="shared" si="8"/>
        <v>52049</v>
      </c>
      <c r="HX8" s="1069">
        <f t="shared" si="8"/>
        <v>52080</v>
      </c>
      <c r="HY8" s="1069">
        <f t="shared" si="8"/>
        <v>52111</v>
      </c>
      <c r="HZ8" s="1069">
        <f t="shared" si="8"/>
        <v>52141</v>
      </c>
      <c r="IA8" s="1069">
        <f t="shared" si="8"/>
        <v>52172</v>
      </c>
      <c r="IB8" s="1069">
        <f t="shared" si="8"/>
        <v>52202</v>
      </c>
      <c r="IC8" s="1069">
        <f t="shared" si="8"/>
        <v>52233</v>
      </c>
      <c r="ID8" s="1069">
        <f t="shared" si="8"/>
        <v>52264</v>
      </c>
      <c r="IE8" s="1069">
        <f t="shared" si="8"/>
        <v>52292</v>
      </c>
      <c r="IF8" s="1069">
        <f t="shared" si="8"/>
        <v>52323</v>
      </c>
      <c r="IG8" s="1069">
        <f t="shared" si="8"/>
        <v>52353</v>
      </c>
      <c r="IH8" s="1069">
        <f t="shared" si="8"/>
        <v>52384</v>
      </c>
      <c r="II8" s="1069">
        <f t="shared" si="8"/>
        <v>52414</v>
      </c>
      <c r="IJ8" s="1069">
        <f t="shared" si="8"/>
        <v>52445</v>
      </c>
      <c r="IK8" s="1069">
        <f t="shared" si="8"/>
        <v>52476</v>
      </c>
      <c r="IL8" s="1069">
        <f t="shared" si="8"/>
        <v>52506</v>
      </c>
      <c r="IM8" s="1069">
        <f t="shared" si="8"/>
        <v>52537</v>
      </c>
      <c r="IN8" s="1069">
        <f t="shared" si="8"/>
        <v>52567</v>
      </c>
      <c r="IO8" s="1069">
        <f t="shared" si="8"/>
        <v>52598</v>
      </c>
      <c r="IP8" s="1069">
        <f t="shared" si="8"/>
        <v>52629</v>
      </c>
      <c r="IQ8" s="1069">
        <f t="shared" si="8"/>
        <v>52658</v>
      </c>
      <c r="IR8" s="1069">
        <f t="shared" si="8"/>
        <v>52689</v>
      </c>
      <c r="IS8" s="1069">
        <f t="shared" si="8"/>
        <v>52719</v>
      </c>
      <c r="IT8" s="1069">
        <f t="shared" si="8"/>
        <v>52750</v>
      </c>
      <c r="IU8" s="1069">
        <f t="shared" si="8"/>
        <v>52780</v>
      </c>
      <c r="IV8" s="1069">
        <f t="shared" si="8"/>
        <v>52811</v>
      </c>
      <c r="IW8" s="1069">
        <f t="shared" si="8"/>
        <v>52842</v>
      </c>
      <c r="IX8" s="1069">
        <f t="shared" si="8"/>
        <v>52872</v>
      </c>
      <c r="IY8" s="1069">
        <f t="shared" si="8"/>
        <v>52903</v>
      </c>
      <c r="IZ8" s="1069">
        <f t="shared" si="8"/>
        <v>52933</v>
      </c>
      <c r="JA8" s="1069">
        <f t="shared" si="8"/>
        <v>52964</v>
      </c>
      <c r="JB8" s="1069">
        <f t="shared" si="8"/>
        <v>52995</v>
      </c>
      <c r="JC8" s="1069">
        <f t="shared" si="8"/>
        <v>53023</v>
      </c>
      <c r="JD8" s="1069">
        <f t="shared" si="8"/>
        <v>53054</v>
      </c>
      <c r="JE8" s="226"/>
      <c r="JF8" s="208"/>
    </row>
    <row r="9" spans="1:266" s="1053" customFormat="1" ht="10.5" customHeight="1">
      <c r="A9" s="226"/>
      <c r="B9" s="1072"/>
      <c r="C9" s="1072"/>
      <c r="D9" s="1073">
        <f t="shared" ref="D9:W9" si="9">EDATE(D8,12)-1</f>
        <v>46143</v>
      </c>
      <c r="E9" s="1073">
        <f t="shared" si="9"/>
        <v>46508</v>
      </c>
      <c r="F9" s="1073">
        <f t="shared" si="9"/>
        <v>46874</v>
      </c>
      <c r="G9" s="1073">
        <f t="shared" si="9"/>
        <v>47239</v>
      </c>
      <c r="H9" s="1073">
        <f t="shared" si="9"/>
        <v>47604</v>
      </c>
      <c r="I9" s="1073">
        <f t="shared" si="9"/>
        <v>47969</v>
      </c>
      <c r="J9" s="1073">
        <f t="shared" si="9"/>
        <v>48335</v>
      </c>
      <c r="K9" s="1073">
        <f t="shared" si="9"/>
        <v>48700</v>
      </c>
      <c r="L9" s="1073">
        <f t="shared" si="9"/>
        <v>49065</v>
      </c>
      <c r="M9" s="1073">
        <f t="shared" si="9"/>
        <v>49430</v>
      </c>
      <c r="N9" s="1073">
        <f t="shared" si="9"/>
        <v>49796</v>
      </c>
      <c r="O9" s="1073">
        <f t="shared" si="9"/>
        <v>50161</v>
      </c>
      <c r="P9" s="1073">
        <f t="shared" si="9"/>
        <v>50526</v>
      </c>
      <c r="Q9" s="1073">
        <f t="shared" si="9"/>
        <v>50891</v>
      </c>
      <c r="R9" s="1073">
        <f t="shared" si="9"/>
        <v>51257</v>
      </c>
      <c r="S9" s="1073">
        <f t="shared" si="9"/>
        <v>51622</v>
      </c>
      <c r="T9" s="1073">
        <f t="shared" si="9"/>
        <v>51987</v>
      </c>
      <c r="U9" s="1073">
        <f t="shared" si="9"/>
        <v>52352</v>
      </c>
      <c r="V9" s="1073">
        <f t="shared" si="9"/>
        <v>52718</v>
      </c>
      <c r="W9" s="1073">
        <f t="shared" si="9"/>
        <v>53083</v>
      </c>
      <c r="X9" s="226"/>
      <c r="Y9" s="1073">
        <f>EDATE(Y8,1)-1</f>
        <v>45809</v>
      </c>
      <c r="Z9" s="1073">
        <f>EDATE(Z8,1)-1</f>
        <v>45839</v>
      </c>
      <c r="AA9" s="1073">
        <f t="shared" ref="AA9:CL9" si="10">EDATE(AA8,1)-1</f>
        <v>45870</v>
      </c>
      <c r="AB9" s="1073">
        <f t="shared" si="10"/>
        <v>45901</v>
      </c>
      <c r="AC9" s="1073">
        <f t="shared" si="10"/>
        <v>45931</v>
      </c>
      <c r="AD9" s="1073">
        <f t="shared" si="10"/>
        <v>45962</v>
      </c>
      <c r="AE9" s="1073">
        <f t="shared" si="10"/>
        <v>45992</v>
      </c>
      <c r="AF9" s="1073">
        <f t="shared" si="10"/>
        <v>46023</v>
      </c>
      <c r="AG9" s="1073">
        <f t="shared" si="10"/>
        <v>46054</v>
      </c>
      <c r="AH9" s="1073">
        <f t="shared" si="10"/>
        <v>46082</v>
      </c>
      <c r="AI9" s="1073">
        <f t="shared" si="10"/>
        <v>46113</v>
      </c>
      <c r="AJ9" s="1073">
        <f t="shared" si="10"/>
        <v>46143</v>
      </c>
      <c r="AK9" s="1073">
        <f t="shared" si="10"/>
        <v>46174</v>
      </c>
      <c r="AL9" s="1073">
        <f t="shared" si="10"/>
        <v>46204</v>
      </c>
      <c r="AM9" s="1073">
        <f t="shared" si="10"/>
        <v>46235</v>
      </c>
      <c r="AN9" s="1073">
        <f t="shared" si="10"/>
        <v>46266</v>
      </c>
      <c r="AO9" s="1073">
        <f t="shared" si="10"/>
        <v>46296</v>
      </c>
      <c r="AP9" s="1073">
        <f t="shared" si="10"/>
        <v>46327</v>
      </c>
      <c r="AQ9" s="1073">
        <f t="shared" si="10"/>
        <v>46357</v>
      </c>
      <c r="AR9" s="1073">
        <f t="shared" si="10"/>
        <v>46388</v>
      </c>
      <c r="AS9" s="1073">
        <f t="shared" si="10"/>
        <v>46419</v>
      </c>
      <c r="AT9" s="1073">
        <f t="shared" si="10"/>
        <v>46447</v>
      </c>
      <c r="AU9" s="1073">
        <f t="shared" si="10"/>
        <v>46478</v>
      </c>
      <c r="AV9" s="1073">
        <f t="shared" si="10"/>
        <v>46508</v>
      </c>
      <c r="AW9" s="1073">
        <f t="shared" si="10"/>
        <v>46539</v>
      </c>
      <c r="AX9" s="1073">
        <f t="shared" si="10"/>
        <v>46569</v>
      </c>
      <c r="AY9" s="1073">
        <f t="shared" si="10"/>
        <v>46600</v>
      </c>
      <c r="AZ9" s="1073">
        <f t="shared" si="10"/>
        <v>46631</v>
      </c>
      <c r="BA9" s="1073">
        <f t="shared" si="10"/>
        <v>46661</v>
      </c>
      <c r="BB9" s="1073">
        <f t="shared" si="10"/>
        <v>46692</v>
      </c>
      <c r="BC9" s="1073">
        <f t="shared" si="10"/>
        <v>46722</v>
      </c>
      <c r="BD9" s="1073">
        <f t="shared" si="10"/>
        <v>46753</v>
      </c>
      <c r="BE9" s="1073">
        <f t="shared" si="10"/>
        <v>46784</v>
      </c>
      <c r="BF9" s="1073">
        <f t="shared" si="10"/>
        <v>46813</v>
      </c>
      <c r="BG9" s="1073">
        <f t="shared" si="10"/>
        <v>46844</v>
      </c>
      <c r="BH9" s="1073">
        <f t="shared" si="10"/>
        <v>46874</v>
      </c>
      <c r="BI9" s="1073">
        <f t="shared" si="10"/>
        <v>46905</v>
      </c>
      <c r="BJ9" s="1073">
        <f t="shared" si="10"/>
        <v>46935</v>
      </c>
      <c r="BK9" s="1073">
        <f t="shared" si="10"/>
        <v>46966</v>
      </c>
      <c r="BL9" s="1073">
        <f t="shared" si="10"/>
        <v>46997</v>
      </c>
      <c r="BM9" s="1073">
        <f t="shared" si="10"/>
        <v>47027</v>
      </c>
      <c r="BN9" s="1073">
        <f t="shared" si="10"/>
        <v>47058</v>
      </c>
      <c r="BO9" s="1073">
        <f t="shared" si="10"/>
        <v>47088</v>
      </c>
      <c r="BP9" s="1073">
        <f t="shared" si="10"/>
        <v>47119</v>
      </c>
      <c r="BQ9" s="1073">
        <f t="shared" si="10"/>
        <v>47150</v>
      </c>
      <c r="BR9" s="1073">
        <f t="shared" si="10"/>
        <v>47178</v>
      </c>
      <c r="BS9" s="1073">
        <f t="shared" si="10"/>
        <v>47209</v>
      </c>
      <c r="BT9" s="1073">
        <f t="shared" si="10"/>
        <v>47239</v>
      </c>
      <c r="BU9" s="1073">
        <f t="shared" si="10"/>
        <v>47270</v>
      </c>
      <c r="BV9" s="1073">
        <f t="shared" si="10"/>
        <v>47300</v>
      </c>
      <c r="BW9" s="1073">
        <f t="shared" si="10"/>
        <v>47331</v>
      </c>
      <c r="BX9" s="1073">
        <f t="shared" si="10"/>
        <v>47362</v>
      </c>
      <c r="BY9" s="1073">
        <f t="shared" si="10"/>
        <v>47392</v>
      </c>
      <c r="BZ9" s="1073">
        <f t="shared" si="10"/>
        <v>47423</v>
      </c>
      <c r="CA9" s="1073">
        <f t="shared" si="10"/>
        <v>47453</v>
      </c>
      <c r="CB9" s="1073">
        <f t="shared" si="10"/>
        <v>47484</v>
      </c>
      <c r="CC9" s="1073">
        <f t="shared" si="10"/>
        <v>47515</v>
      </c>
      <c r="CD9" s="1073">
        <f t="shared" si="10"/>
        <v>47543</v>
      </c>
      <c r="CE9" s="1073">
        <f t="shared" si="10"/>
        <v>47574</v>
      </c>
      <c r="CF9" s="1073">
        <f t="shared" si="10"/>
        <v>47604</v>
      </c>
      <c r="CG9" s="1073">
        <f t="shared" si="10"/>
        <v>47635</v>
      </c>
      <c r="CH9" s="1073">
        <f t="shared" si="10"/>
        <v>47665</v>
      </c>
      <c r="CI9" s="1073">
        <f t="shared" si="10"/>
        <v>47696</v>
      </c>
      <c r="CJ9" s="1073">
        <f t="shared" si="10"/>
        <v>47727</v>
      </c>
      <c r="CK9" s="1073">
        <f t="shared" si="10"/>
        <v>47757</v>
      </c>
      <c r="CL9" s="1073">
        <f t="shared" si="10"/>
        <v>47788</v>
      </c>
      <c r="CM9" s="1073">
        <f t="shared" ref="CM9:EX9" si="11">EDATE(CM8,1)-1</f>
        <v>47818</v>
      </c>
      <c r="CN9" s="1073">
        <f t="shared" si="11"/>
        <v>47849</v>
      </c>
      <c r="CO9" s="1073">
        <f t="shared" si="11"/>
        <v>47880</v>
      </c>
      <c r="CP9" s="1073">
        <f t="shared" si="11"/>
        <v>47908</v>
      </c>
      <c r="CQ9" s="1073">
        <f t="shared" si="11"/>
        <v>47939</v>
      </c>
      <c r="CR9" s="1073">
        <f t="shared" si="11"/>
        <v>47969</v>
      </c>
      <c r="CS9" s="1073">
        <f t="shared" si="11"/>
        <v>48000</v>
      </c>
      <c r="CT9" s="1073">
        <f t="shared" si="11"/>
        <v>48030</v>
      </c>
      <c r="CU9" s="1073">
        <f t="shared" si="11"/>
        <v>48061</v>
      </c>
      <c r="CV9" s="1073">
        <f t="shared" si="11"/>
        <v>48092</v>
      </c>
      <c r="CW9" s="1073">
        <f t="shared" si="11"/>
        <v>48122</v>
      </c>
      <c r="CX9" s="1073">
        <f t="shared" si="11"/>
        <v>48153</v>
      </c>
      <c r="CY9" s="1073">
        <f t="shared" si="11"/>
        <v>48183</v>
      </c>
      <c r="CZ9" s="1073">
        <f t="shared" si="11"/>
        <v>48214</v>
      </c>
      <c r="DA9" s="1073">
        <f t="shared" si="11"/>
        <v>48245</v>
      </c>
      <c r="DB9" s="1073">
        <f t="shared" si="11"/>
        <v>48274</v>
      </c>
      <c r="DC9" s="1073">
        <f t="shared" si="11"/>
        <v>48305</v>
      </c>
      <c r="DD9" s="1073">
        <f t="shared" si="11"/>
        <v>48335</v>
      </c>
      <c r="DE9" s="1073">
        <f t="shared" si="11"/>
        <v>48366</v>
      </c>
      <c r="DF9" s="1073">
        <f t="shared" si="11"/>
        <v>48396</v>
      </c>
      <c r="DG9" s="1073">
        <f t="shared" si="11"/>
        <v>48427</v>
      </c>
      <c r="DH9" s="1073">
        <f t="shared" si="11"/>
        <v>48458</v>
      </c>
      <c r="DI9" s="1073">
        <f t="shared" si="11"/>
        <v>48488</v>
      </c>
      <c r="DJ9" s="1073">
        <f t="shared" si="11"/>
        <v>48519</v>
      </c>
      <c r="DK9" s="1073">
        <f t="shared" si="11"/>
        <v>48549</v>
      </c>
      <c r="DL9" s="1073">
        <f t="shared" si="11"/>
        <v>48580</v>
      </c>
      <c r="DM9" s="1073">
        <f t="shared" si="11"/>
        <v>48611</v>
      </c>
      <c r="DN9" s="1073">
        <f t="shared" si="11"/>
        <v>48639</v>
      </c>
      <c r="DO9" s="1073">
        <f t="shared" si="11"/>
        <v>48670</v>
      </c>
      <c r="DP9" s="1073">
        <f t="shared" si="11"/>
        <v>48700</v>
      </c>
      <c r="DQ9" s="1073">
        <f t="shared" si="11"/>
        <v>48731</v>
      </c>
      <c r="DR9" s="1073">
        <f t="shared" si="11"/>
        <v>48761</v>
      </c>
      <c r="DS9" s="1073">
        <f t="shared" si="11"/>
        <v>48792</v>
      </c>
      <c r="DT9" s="1073">
        <f t="shared" si="11"/>
        <v>48823</v>
      </c>
      <c r="DU9" s="1073">
        <f t="shared" si="11"/>
        <v>48853</v>
      </c>
      <c r="DV9" s="1073">
        <f t="shared" si="11"/>
        <v>48884</v>
      </c>
      <c r="DW9" s="1073">
        <f t="shared" si="11"/>
        <v>48914</v>
      </c>
      <c r="DX9" s="1073">
        <f t="shared" si="11"/>
        <v>48945</v>
      </c>
      <c r="DY9" s="1073">
        <f t="shared" si="11"/>
        <v>48976</v>
      </c>
      <c r="DZ9" s="1073">
        <f t="shared" si="11"/>
        <v>49004</v>
      </c>
      <c r="EA9" s="1073">
        <f t="shared" si="11"/>
        <v>49035</v>
      </c>
      <c r="EB9" s="1073">
        <f t="shared" si="11"/>
        <v>49065</v>
      </c>
      <c r="EC9" s="1073">
        <f t="shared" si="11"/>
        <v>49096</v>
      </c>
      <c r="ED9" s="1073">
        <f t="shared" si="11"/>
        <v>49126</v>
      </c>
      <c r="EE9" s="1073">
        <f t="shared" si="11"/>
        <v>49157</v>
      </c>
      <c r="EF9" s="1073">
        <f t="shared" si="11"/>
        <v>49188</v>
      </c>
      <c r="EG9" s="1073">
        <f t="shared" si="11"/>
        <v>49218</v>
      </c>
      <c r="EH9" s="1073">
        <f t="shared" si="11"/>
        <v>49249</v>
      </c>
      <c r="EI9" s="1073">
        <f t="shared" si="11"/>
        <v>49279</v>
      </c>
      <c r="EJ9" s="1073">
        <f t="shared" si="11"/>
        <v>49310</v>
      </c>
      <c r="EK9" s="1073">
        <f t="shared" si="11"/>
        <v>49341</v>
      </c>
      <c r="EL9" s="1073">
        <f t="shared" si="11"/>
        <v>49369</v>
      </c>
      <c r="EM9" s="1073">
        <f t="shared" si="11"/>
        <v>49400</v>
      </c>
      <c r="EN9" s="1073">
        <f t="shared" si="11"/>
        <v>49430</v>
      </c>
      <c r="EO9" s="1073">
        <f t="shared" si="11"/>
        <v>49461</v>
      </c>
      <c r="EP9" s="1073">
        <f t="shared" si="11"/>
        <v>49491</v>
      </c>
      <c r="EQ9" s="1073">
        <f t="shared" si="11"/>
        <v>49522</v>
      </c>
      <c r="ER9" s="1073">
        <f t="shared" si="11"/>
        <v>49553</v>
      </c>
      <c r="ES9" s="1073">
        <f t="shared" si="11"/>
        <v>49583</v>
      </c>
      <c r="ET9" s="1073">
        <f t="shared" si="11"/>
        <v>49614</v>
      </c>
      <c r="EU9" s="1073">
        <f t="shared" si="11"/>
        <v>49644</v>
      </c>
      <c r="EV9" s="1073">
        <f t="shared" si="11"/>
        <v>49675</v>
      </c>
      <c r="EW9" s="1073">
        <f t="shared" si="11"/>
        <v>49706</v>
      </c>
      <c r="EX9" s="1073">
        <f t="shared" si="11"/>
        <v>49735</v>
      </c>
      <c r="EY9" s="1073">
        <f t="shared" ref="EY9:HJ9" si="12">EDATE(EY8,1)-1</f>
        <v>49766</v>
      </c>
      <c r="EZ9" s="1073">
        <f t="shared" si="12"/>
        <v>49796</v>
      </c>
      <c r="FA9" s="1073">
        <f t="shared" si="12"/>
        <v>49827</v>
      </c>
      <c r="FB9" s="1073">
        <f t="shared" si="12"/>
        <v>49857</v>
      </c>
      <c r="FC9" s="1073">
        <f t="shared" si="12"/>
        <v>49888</v>
      </c>
      <c r="FD9" s="1073">
        <f t="shared" si="12"/>
        <v>49919</v>
      </c>
      <c r="FE9" s="1073">
        <f t="shared" si="12"/>
        <v>49949</v>
      </c>
      <c r="FF9" s="1073">
        <f t="shared" si="12"/>
        <v>49980</v>
      </c>
      <c r="FG9" s="1073">
        <f t="shared" si="12"/>
        <v>50010</v>
      </c>
      <c r="FH9" s="1073">
        <f t="shared" si="12"/>
        <v>50041</v>
      </c>
      <c r="FI9" s="1073">
        <f t="shared" si="12"/>
        <v>50072</v>
      </c>
      <c r="FJ9" s="1073">
        <f t="shared" si="12"/>
        <v>50100</v>
      </c>
      <c r="FK9" s="1073">
        <f t="shared" si="12"/>
        <v>50131</v>
      </c>
      <c r="FL9" s="1073">
        <f t="shared" si="12"/>
        <v>50161</v>
      </c>
      <c r="FM9" s="1073">
        <f t="shared" si="12"/>
        <v>50192</v>
      </c>
      <c r="FN9" s="1073">
        <f t="shared" si="12"/>
        <v>50222</v>
      </c>
      <c r="FO9" s="1073">
        <f t="shared" si="12"/>
        <v>50253</v>
      </c>
      <c r="FP9" s="1073">
        <f t="shared" si="12"/>
        <v>50284</v>
      </c>
      <c r="FQ9" s="1073">
        <f t="shared" si="12"/>
        <v>50314</v>
      </c>
      <c r="FR9" s="1073">
        <f t="shared" si="12"/>
        <v>50345</v>
      </c>
      <c r="FS9" s="1073">
        <f t="shared" si="12"/>
        <v>50375</v>
      </c>
      <c r="FT9" s="1073">
        <f t="shared" si="12"/>
        <v>50406</v>
      </c>
      <c r="FU9" s="1073">
        <f t="shared" si="12"/>
        <v>50437</v>
      </c>
      <c r="FV9" s="1073">
        <f t="shared" si="12"/>
        <v>50465</v>
      </c>
      <c r="FW9" s="1073">
        <f t="shared" si="12"/>
        <v>50496</v>
      </c>
      <c r="FX9" s="1073">
        <f t="shared" si="12"/>
        <v>50526</v>
      </c>
      <c r="FY9" s="1073">
        <f t="shared" si="12"/>
        <v>50557</v>
      </c>
      <c r="FZ9" s="1073">
        <f t="shared" si="12"/>
        <v>50587</v>
      </c>
      <c r="GA9" s="1073">
        <f t="shared" si="12"/>
        <v>50618</v>
      </c>
      <c r="GB9" s="1073">
        <f t="shared" si="12"/>
        <v>50649</v>
      </c>
      <c r="GC9" s="1073">
        <f t="shared" si="12"/>
        <v>50679</v>
      </c>
      <c r="GD9" s="1073">
        <f t="shared" si="12"/>
        <v>50710</v>
      </c>
      <c r="GE9" s="1073">
        <f t="shared" si="12"/>
        <v>50740</v>
      </c>
      <c r="GF9" s="1073">
        <f t="shared" si="12"/>
        <v>50771</v>
      </c>
      <c r="GG9" s="1073">
        <f t="shared" si="12"/>
        <v>50802</v>
      </c>
      <c r="GH9" s="1073">
        <f t="shared" si="12"/>
        <v>50830</v>
      </c>
      <c r="GI9" s="1073">
        <f t="shared" si="12"/>
        <v>50861</v>
      </c>
      <c r="GJ9" s="1073">
        <f t="shared" si="12"/>
        <v>50891</v>
      </c>
      <c r="GK9" s="1073">
        <f t="shared" si="12"/>
        <v>50922</v>
      </c>
      <c r="GL9" s="1073">
        <f t="shared" si="12"/>
        <v>50952</v>
      </c>
      <c r="GM9" s="1073">
        <f t="shared" si="12"/>
        <v>50983</v>
      </c>
      <c r="GN9" s="1073">
        <f t="shared" si="12"/>
        <v>51014</v>
      </c>
      <c r="GO9" s="1073">
        <f t="shared" si="12"/>
        <v>51044</v>
      </c>
      <c r="GP9" s="1073">
        <f t="shared" si="12"/>
        <v>51075</v>
      </c>
      <c r="GQ9" s="1073">
        <f t="shared" si="12"/>
        <v>51105</v>
      </c>
      <c r="GR9" s="1073">
        <f t="shared" si="12"/>
        <v>51136</v>
      </c>
      <c r="GS9" s="1073">
        <f t="shared" si="12"/>
        <v>51167</v>
      </c>
      <c r="GT9" s="1073">
        <f t="shared" si="12"/>
        <v>51196</v>
      </c>
      <c r="GU9" s="1073">
        <f t="shared" si="12"/>
        <v>51227</v>
      </c>
      <c r="GV9" s="1073">
        <f t="shared" si="12"/>
        <v>51257</v>
      </c>
      <c r="GW9" s="1073">
        <f t="shared" si="12"/>
        <v>51288</v>
      </c>
      <c r="GX9" s="1073">
        <f t="shared" si="12"/>
        <v>51318</v>
      </c>
      <c r="GY9" s="1073">
        <f t="shared" si="12"/>
        <v>51349</v>
      </c>
      <c r="GZ9" s="1073">
        <f t="shared" si="12"/>
        <v>51380</v>
      </c>
      <c r="HA9" s="1073">
        <f t="shared" si="12"/>
        <v>51410</v>
      </c>
      <c r="HB9" s="1073">
        <f t="shared" si="12"/>
        <v>51441</v>
      </c>
      <c r="HC9" s="1073">
        <f t="shared" si="12"/>
        <v>51471</v>
      </c>
      <c r="HD9" s="1073">
        <f t="shared" si="12"/>
        <v>51502</v>
      </c>
      <c r="HE9" s="1073">
        <f t="shared" si="12"/>
        <v>51533</v>
      </c>
      <c r="HF9" s="1073">
        <f t="shared" si="12"/>
        <v>51561</v>
      </c>
      <c r="HG9" s="1073">
        <f t="shared" si="12"/>
        <v>51592</v>
      </c>
      <c r="HH9" s="1073">
        <f t="shared" si="12"/>
        <v>51622</v>
      </c>
      <c r="HI9" s="1073">
        <f t="shared" si="12"/>
        <v>51653</v>
      </c>
      <c r="HJ9" s="1073">
        <f t="shared" si="12"/>
        <v>51683</v>
      </c>
      <c r="HK9" s="1073">
        <f t="shared" ref="HK9:JD9" si="13">EDATE(HK8,1)-1</f>
        <v>51714</v>
      </c>
      <c r="HL9" s="1073">
        <f t="shared" si="13"/>
        <v>51745</v>
      </c>
      <c r="HM9" s="1073">
        <f t="shared" si="13"/>
        <v>51775</v>
      </c>
      <c r="HN9" s="1073">
        <f t="shared" si="13"/>
        <v>51806</v>
      </c>
      <c r="HO9" s="1073">
        <f t="shared" si="13"/>
        <v>51836</v>
      </c>
      <c r="HP9" s="1073">
        <f t="shared" si="13"/>
        <v>51867</v>
      </c>
      <c r="HQ9" s="1073">
        <f t="shared" si="13"/>
        <v>51898</v>
      </c>
      <c r="HR9" s="1073">
        <f t="shared" si="13"/>
        <v>51926</v>
      </c>
      <c r="HS9" s="1073">
        <f t="shared" si="13"/>
        <v>51957</v>
      </c>
      <c r="HT9" s="1073">
        <f t="shared" si="13"/>
        <v>51987</v>
      </c>
      <c r="HU9" s="1073">
        <f t="shared" si="13"/>
        <v>52018</v>
      </c>
      <c r="HV9" s="1073">
        <f t="shared" si="13"/>
        <v>52048</v>
      </c>
      <c r="HW9" s="1073">
        <f t="shared" si="13"/>
        <v>52079</v>
      </c>
      <c r="HX9" s="1073">
        <f t="shared" si="13"/>
        <v>52110</v>
      </c>
      <c r="HY9" s="1073">
        <f t="shared" si="13"/>
        <v>52140</v>
      </c>
      <c r="HZ9" s="1073">
        <f t="shared" si="13"/>
        <v>52171</v>
      </c>
      <c r="IA9" s="1073">
        <f t="shared" si="13"/>
        <v>52201</v>
      </c>
      <c r="IB9" s="1073">
        <f t="shared" si="13"/>
        <v>52232</v>
      </c>
      <c r="IC9" s="1073">
        <f t="shared" si="13"/>
        <v>52263</v>
      </c>
      <c r="ID9" s="1073">
        <f t="shared" si="13"/>
        <v>52291</v>
      </c>
      <c r="IE9" s="1073">
        <f t="shared" si="13"/>
        <v>52322</v>
      </c>
      <c r="IF9" s="1073">
        <f t="shared" si="13"/>
        <v>52352</v>
      </c>
      <c r="IG9" s="1073">
        <f t="shared" si="13"/>
        <v>52383</v>
      </c>
      <c r="IH9" s="1073">
        <f t="shared" si="13"/>
        <v>52413</v>
      </c>
      <c r="II9" s="1073">
        <f t="shared" si="13"/>
        <v>52444</v>
      </c>
      <c r="IJ9" s="1073">
        <f t="shared" si="13"/>
        <v>52475</v>
      </c>
      <c r="IK9" s="1073">
        <f t="shared" si="13"/>
        <v>52505</v>
      </c>
      <c r="IL9" s="1073">
        <f t="shared" si="13"/>
        <v>52536</v>
      </c>
      <c r="IM9" s="1073">
        <f t="shared" si="13"/>
        <v>52566</v>
      </c>
      <c r="IN9" s="1073">
        <f t="shared" si="13"/>
        <v>52597</v>
      </c>
      <c r="IO9" s="1073">
        <f t="shared" si="13"/>
        <v>52628</v>
      </c>
      <c r="IP9" s="1073">
        <f t="shared" si="13"/>
        <v>52657</v>
      </c>
      <c r="IQ9" s="1073">
        <f t="shared" si="13"/>
        <v>52688</v>
      </c>
      <c r="IR9" s="1073">
        <f t="shared" si="13"/>
        <v>52718</v>
      </c>
      <c r="IS9" s="1073">
        <f t="shared" si="13"/>
        <v>52749</v>
      </c>
      <c r="IT9" s="1073">
        <f t="shared" si="13"/>
        <v>52779</v>
      </c>
      <c r="IU9" s="1073">
        <f t="shared" si="13"/>
        <v>52810</v>
      </c>
      <c r="IV9" s="1073">
        <f t="shared" si="13"/>
        <v>52841</v>
      </c>
      <c r="IW9" s="1073">
        <f t="shared" si="13"/>
        <v>52871</v>
      </c>
      <c r="IX9" s="1073">
        <f t="shared" si="13"/>
        <v>52902</v>
      </c>
      <c r="IY9" s="1073">
        <f t="shared" si="13"/>
        <v>52932</v>
      </c>
      <c r="IZ9" s="1073">
        <f t="shared" si="13"/>
        <v>52963</v>
      </c>
      <c r="JA9" s="1073">
        <f t="shared" si="13"/>
        <v>52994</v>
      </c>
      <c r="JB9" s="1073">
        <f t="shared" si="13"/>
        <v>53022</v>
      </c>
      <c r="JC9" s="1073">
        <f t="shared" si="13"/>
        <v>53053</v>
      </c>
      <c r="JD9" s="1073">
        <f t="shared" si="13"/>
        <v>53083</v>
      </c>
      <c r="JE9" s="226"/>
      <c r="JF9" s="208"/>
    </row>
    <row r="10" spans="1:266" s="1053" customFormat="1" ht="5.45" customHeight="1">
      <c r="A10" s="226"/>
      <c r="B10" s="1083"/>
      <c r="C10" s="1083"/>
      <c r="D10" s="24"/>
      <c r="E10" s="226"/>
      <c r="F10" s="24"/>
      <c r="G10" s="24"/>
      <c r="H10" s="24"/>
      <c r="I10" s="24"/>
      <c r="J10" s="24"/>
      <c r="K10" s="24"/>
      <c r="L10" s="24"/>
      <c r="M10" s="24"/>
      <c r="N10" s="226"/>
      <c r="O10" s="24"/>
      <c r="P10" s="24"/>
      <c r="Q10" s="24"/>
      <c r="R10" s="24"/>
      <c r="S10" s="24"/>
      <c r="T10" s="24"/>
      <c r="U10" s="24"/>
      <c r="V10" s="24"/>
      <c r="W10" s="24"/>
      <c r="X10" s="226"/>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c r="BE10" s="24"/>
      <c r="BF10" s="24"/>
      <c r="BG10" s="24"/>
      <c r="BH10" s="24"/>
      <c r="BI10" s="24"/>
      <c r="BJ10" s="24"/>
      <c r="BK10" s="24"/>
      <c r="BL10" s="24"/>
      <c r="BM10" s="24"/>
      <c r="BN10" s="24"/>
      <c r="BO10" s="24"/>
      <c r="BP10" s="24"/>
      <c r="BQ10" s="24"/>
      <c r="BR10" s="24"/>
      <c r="BS10" s="24"/>
      <c r="BT10" s="24"/>
      <c r="BU10" s="24"/>
      <c r="BV10" s="24"/>
      <c r="BW10" s="24"/>
      <c r="BX10" s="24"/>
      <c r="BY10" s="24"/>
      <c r="BZ10" s="24"/>
      <c r="CA10" s="24"/>
      <c r="CB10" s="24"/>
      <c r="CC10" s="24"/>
      <c r="CD10" s="24"/>
      <c r="CE10" s="24"/>
      <c r="CF10" s="24"/>
      <c r="CG10" s="24"/>
      <c r="CH10" s="24"/>
      <c r="CI10" s="24"/>
      <c r="CJ10" s="24"/>
      <c r="CK10" s="24"/>
      <c r="CL10" s="24"/>
      <c r="CM10" s="24"/>
      <c r="CN10" s="24"/>
      <c r="CO10" s="24"/>
      <c r="CP10" s="24"/>
      <c r="CQ10" s="24"/>
      <c r="CR10" s="24"/>
      <c r="CS10" s="24"/>
      <c r="CT10" s="24"/>
      <c r="CU10" s="24"/>
      <c r="CV10" s="24"/>
      <c r="CW10" s="24"/>
      <c r="CX10" s="24"/>
      <c r="CY10" s="24"/>
      <c r="CZ10" s="24"/>
      <c r="DA10" s="24"/>
      <c r="DB10" s="24"/>
      <c r="DC10" s="24"/>
      <c r="DD10" s="24"/>
      <c r="DE10" s="24"/>
      <c r="DF10" s="24"/>
      <c r="DG10" s="24"/>
      <c r="DH10" s="24"/>
      <c r="DI10" s="24"/>
      <c r="DJ10" s="24"/>
      <c r="DK10" s="24"/>
      <c r="DL10" s="24"/>
      <c r="DM10" s="24"/>
      <c r="DN10" s="24"/>
      <c r="DO10" s="24"/>
      <c r="DP10" s="24"/>
      <c r="DQ10" s="24"/>
      <c r="DR10" s="24"/>
      <c r="DS10" s="24"/>
      <c r="DT10" s="24"/>
      <c r="DU10" s="24"/>
      <c r="DV10" s="24"/>
      <c r="DW10" s="24"/>
      <c r="DX10" s="24"/>
      <c r="DY10" s="24"/>
      <c r="DZ10" s="24"/>
      <c r="EA10" s="24"/>
      <c r="EB10" s="24"/>
      <c r="EC10" s="24"/>
      <c r="ED10" s="24"/>
      <c r="EE10" s="24"/>
      <c r="EF10" s="24"/>
      <c r="EG10" s="24"/>
      <c r="EH10" s="24"/>
      <c r="EI10" s="24"/>
      <c r="EJ10" s="24"/>
      <c r="EK10" s="24"/>
      <c r="EL10" s="24"/>
      <c r="EM10" s="24"/>
      <c r="EN10" s="24"/>
      <c r="EO10" s="24"/>
      <c r="EP10" s="24"/>
      <c r="EQ10" s="24"/>
      <c r="ER10" s="24"/>
      <c r="ES10" s="24"/>
      <c r="ET10" s="24"/>
      <c r="EU10" s="24"/>
      <c r="EV10" s="24"/>
      <c r="EW10" s="24"/>
      <c r="EX10" s="24"/>
      <c r="EY10" s="24"/>
      <c r="EZ10" s="24"/>
      <c r="FA10" s="24"/>
      <c r="FB10" s="24"/>
      <c r="FC10" s="24"/>
      <c r="FD10" s="24"/>
      <c r="FE10" s="24"/>
      <c r="FF10" s="24"/>
      <c r="FG10" s="24"/>
      <c r="FH10" s="24"/>
      <c r="FI10" s="24"/>
      <c r="FJ10" s="24"/>
      <c r="FK10" s="24"/>
      <c r="FL10" s="24"/>
      <c r="FM10" s="24"/>
      <c r="FN10" s="24"/>
      <c r="FO10" s="24"/>
      <c r="FP10" s="24"/>
      <c r="FQ10" s="24"/>
      <c r="FR10" s="24"/>
      <c r="FS10" s="24"/>
      <c r="FT10" s="24"/>
      <c r="FU10" s="24"/>
      <c r="FV10" s="24"/>
      <c r="FW10" s="24"/>
      <c r="FX10" s="24"/>
      <c r="FY10" s="24"/>
      <c r="FZ10" s="24"/>
      <c r="GA10" s="24"/>
      <c r="GB10" s="24"/>
      <c r="GC10" s="24"/>
      <c r="GD10" s="24"/>
      <c r="GE10" s="24"/>
      <c r="GF10" s="24"/>
      <c r="GG10" s="24"/>
      <c r="GH10" s="24"/>
      <c r="GI10" s="24"/>
      <c r="GJ10" s="24"/>
      <c r="GK10" s="24"/>
      <c r="GL10" s="24"/>
      <c r="GM10" s="24"/>
      <c r="GN10" s="24"/>
      <c r="GO10" s="24"/>
      <c r="GP10" s="24"/>
      <c r="GQ10" s="24"/>
      <c r="GR10" s="24"/>
      <c r="GS10" s="24"/>
      <c r="GT10" s="24"/>
      <c r="GU10" s="24"/>
      <c r="GV10" s="24"/>
      <c r="GW10" s="24"/>
      <c r="GX10" s="24"/>
      <c r="GY10" s="24"/>
      <c r="GZ10" s="24"/>
      <c r="HA10" s="24"/>
      <c r="HB10" s="24"/>
      <c r="HC10" s="24"/>
      <c r="HD10" s="24"/>
      <c r="HE10" s="24"/>
      <c r="HF10" s="24"/>
      <c r="HG10" s="24"/>
      <c r="HH10" s="24"/>
      <c r="HI10" s="24"/>
      <c r="HJ10" s="24"/>
      <c r="HK10" s="24"/>
      <c r="HL10" s="24"/>
      <c r="HM10" s="24"/>
      <c r="HN10" s="24"/>
      <c r="HO10" s="24"/>
      <c r="HP10" s="24"/>
      <c r="HQ10" s="24"/>
      <c r="HR10" s="24"/>
      <c r="HS10" s="24"/>
      <c r="HT10" s="24"/>
      <c r="HU10" s="24"/>
      <c r="HV10" s="24"/>
      <c r="HW10" s="24"/>
      <c r="HX10" s="24"/>
      <c r="HY10" s="24"/>
      <c r="HZ10" s="24"/>
      <c r="IA10" s="24"/>
      <c r="IB10" s="24"/>
      <c r="IC10" s="24"/>
      <c r="ID10" s="24"/>
      <c r="IE10" s="24"/>
      <c r="IF10" s="24"/>
      <c r="IG10" s="24"/>
      <c r="IH10" s="24"/>
      <c r="II10" s="24"/>
      <c r="IJ10" s="24"/>
      <c r="IK10" s="24"/>
      <c r="IL10" s="24"/>
      <c r="IM10" s="24"/>
      <c r="IN10" s="24"/>
      <c r="IO10" s="24"/>
      <c r="IP10" s="24"/>
      <c r="IQ10" s="24"/>
      <c r="IR10" s="24"/>
      <c r="IS10" s="24"/>
      <c r="IT10" s="24"/>
      <c r="IU10" s="24"/>
      <c r="IV10" s="24"/>
      <c r="IW10" s="24"/>
      <c r="IX10" s="24"/>
      <c r="IY10" s="24"/>
      <c r="IZ10" s="24"/>
      <c r="JA10" s="24"/>
      <c r="JB10" s="24"/>
      <c r="JC10" s="24"/>
      <c r="JD10" s="24"/>
      <c r="JE10" s="226"/>
      <c r="JF10" s="208"/>
    </row>
    <row r="11" spans="1:266" s="246" customFormat="1" ht="11.25" customHeight="1">
      <c r="A11" s="24"/>
      <c r="B11" s="1083" cm="1">
        <f t="array" ref="B11">INDEX(CapexDescriptions,ROW()-ROW(FP12_Top)+1)</f>
        <v>0</v>
      </c>
      <c r="C11" s="1083"/>
      <c r="D11" s="384" cm="1">
        <f t="array" ref="D11">INDEX(AnnualCapexInflated,ROW()-ROW(FP12_Top)+1,D$7)*(CashflowPeriod&gt;=D$7)</f>
        <v>0</v>
      </c>
      <c r="E11" s="384" cm="1">
        <f t="array" ref="E11">INDEX(AnnualCapexInflated,ROW()-ROW(FP12_Top)+1,E$7)*(CashflowPeriod&gt;=E$7)</f>
        <v>0</v>
      </c>
      <c r="F11" s="384" cm="1">
        <f t="array" ref="F11">INDEX(AnnualCapexInflated,ROW()-ROW(FP12_Top)+1,F$7)*(CashflowPeriod&gt;=F$7)</f>
        <v>0</v>
      </c>
      <c r="G11" s="384" cm="1">
        <f t="array" ref="G11">INDEX(AnnualCapexInflated,ROW()-ROW(FP12_Top)+1,G$7)*(CashflowPeriod&gt;=G$7)</f>
        <v>50000</v>
      </c>
      <c r="H11" s="384" cm="1">
        <f t="array" ref="H11">INDEX(AnnualCapexInflated,ROW()-ROW(FP12_Top)+1,H$7)*(CashflowPeriod&gt;=H$7)</f>
        <v>0</v>
      </c>
      <c r="I11" s="384" cm="1">
        <f t="array" ref="I11">INDEX(AnnualCapexInflated,ROW()-ROW(FP12_Top)+1,I$7)*(CashflowPeriod&gt;=I$7)</f>
        <v>0</v>
      </c>
      <c r="J11" s="384" cm="1">
        <f t="array" ref="J11">INDEX(AnnualCapexInflated,ROW()-ROW(FP12_Top)+1,J$7)*(CashflowPeriod&gt;=J$7)</f>
        <v>0</v>
      </c>
      <c r="K11" s="384" cm="1">
        <f t="array" ref="K11">INDEX(AnnualCapexInflated,ROW()-ROW(FP12_Top)+1,K$7)*(CashflowPeriod&gt;=K$7)</f>
        <v>0</v>
      </c>
      <c r="L11" s="384" cm="1">
        <f t="array" ref="L11">INDEX(AnnualCapexInflated,ROW()-ROW(FP12_Top)+1,L$7)*(CashflowPeriod&gt;=L$7)</f>
        <v>0</v>
      </c>
      <c r="M11" s="384" cm="1">
        <f t="array" ref="M11">INDEX(AnnualCapexInflated,ROW()-ROW(FP12_Top)+1,M$7)*(CashflowPeriod&gt;=M$7)</f>
        <v>0</v>
      </c>
      <c r="N11" s="384" cm="1">
        <f t="array" ref="N11">INDEX(AnnualCapexInflated,ROW()-ROW(FP12_Top)+1,N$7)*(CashflowPeriod&gt;=N$7)</f>
        <v>0</v>
      </c>
      <c r="O11" s="384" cm="1">
        <f t="array" ref="O11">INDEX(AnnualCapexInflated,ROW()-ROW(FP12_Top)+1,O$7)*(CashflowPeriod&gt;=O$7)</f>
        <v>0</v>
      </c>
      <c r="P11" s="384" cm="1">
        <f t="array" ref="P11">INDEX(AnnualCapexInflated,ROW()-ROW(FP12_Top)+1,P$7)*(CashflowPeriod&gt;=P$7)</f>
        <v>0</v>
      </c>
      <c r="Q11" s="384" cm="1">
        <f t="array" ref="Q11">INDEX(AnnualCapexInflated,ROW()-ROW(FP12_Top)+1,Q$7)*(CashflowPeriod&gt;=Q$7)</f>
        <v>0</v>
      </c>
      <c r="R11" s="384" cm="1">
        <f t="array" ref="R11">INDEX(AnnualCapexInflated,ROW()-ROW(FP12_Top)+1,R$7)*(CashflowPeriod&gt;=R$7)</f>
        <v>0</v>
      </c>
      <c r="S11" s="384" cm="1">
        <f t="array" ref="S11">INDEX(AnnualCapexInflated,ROW()-ROW(FP12_Top)+1,S$7)*(CashflowPeriod&gt;=S$7)</f>
        <v>0</v>
      </c>
      <c r="T11" s="384" cm="1">
        <f t="array" ref="T11">INDEX(AnnualCapexInflated,ROW()-ROW(FP12_Top)+1,T$7)*(CashflowPeriod&gt;=T$7)</f>
        <v>0</v>
      </c>
      <c r="U11" s="384" cm="1">
        <f t="array" ref="U11">INDEX(AnnualCapexInflated,ROW()-ROW(FP12_Top)+1,U$7)*(CashflowPeriod&gt;=U$7)</f>
        <v>0</v>
      </c>
      <c r="V11" s="384" cm="1">
        <f t="array" ref="V11">INDEX(AnnualCapexInflated,ROW()-ROW(FP12_Top)+1,V$7)*(CashflowPeriod&gt;=V$7)</f>
        <v>0</v>
      </c>
      <c r="W11" s="384" cm="1">
        <f t="array" ref="W11">INDEX(AnnualCapexInflated,ROW()-ROW(FP12_Top)+1,W$7)*(CashflowPeriod&gt;=W$7)</f>
        <v>0</v>
      </c>
      <c r="X11" s="226"/>
      <c r="Y11" s="384" cm="1">
        <f t="array" ref="Y11">INDEX(CapexProfileInflated,ROW()-ROW(FP12_Top)+1,Y$7)*(CashflowPeriod*12&gt;=Y$7)</f>
        <v>0</v>
      </c>
      <c r="Z11" s="384" cm="1">
        <f t="array" ref="Z11">INDEX(CapexProfileInflated,ROW()-ROW(FP12_Top)+1,Z$7)*(CashflowPeriod*12&gt;=Z$7)</f>
        <v>0</v>
      </c>
      <c r="AA11" s="384" cm="1">
        <f t="array" ref="AA11">INDEX(CapexProfileInflated,ROW()-ROW(FP12_Top)+1,AA$7)*(CashflowPeriod*12&gt;=AA$7)</f>
        <v>0</v>
      </c>
      <c r="AB11" s="384" cm="1">
        <f t="array" ref="AB11">INDEX(CapexProfileInflated,ROW()-ROW(FP12_Top)+1,AB$7)*(CashflowPeriod*12&gt;=AB$7)</f>
        <v>0</v>
      </c>
      <c r="AC11" s="384" cm="1">
        <f t="array" ref="AC11">INDEX(CapexProfileInflated,ROW()-ROW(FP12_Top)+1,AC$7)*(CashflowPeriod*12&gt;=AC$7)</f>
        <v>0</v>
      </c>
      <c r="AD11" s="384" cm="1">
        <f t="array" ref="AD11">INDEX(CapexProfileInflated,ROW()-ROW(FP12_Top)+1,AD$7)*(CashflowPeriod*12&gt;=AD$7)</f>
        <v>0</v>
      </c>
      <c r="AE11" s="384" cm="1">
        <f t="array" ref="AE11">INDEX(CapexProfileInflated,ROW()-ROW(FP12_Top)+1,AE$7)*(CashflowPeriod*12&gt;=AE$7)</f>
        <v>0</v>
      </c>
      <c r="AF11" s="384" cm="1">
        <f t="array" ref="AF11">INDEX(CapexProfileInflated,ROW()-ROW(FP12_Top)+1,AF$7)*(CashflowPeriod*12&gt;=AF$7)</f>
        <v>0</v>
      </c>
      <c r="AG11" s="384" cm="1">
        <f t="array" ref="AG11">INDEX(CapexProfileInflated,ROW()-ROW(FP12_Top)+1,AG$7)*(CashflowPeriod*12&gt;=AG$7)</f>
        <v>0</v>
      </c>
      <c r="AH11" s="384" cm="1">
        <f t="array" ref="AH11">INDEX(CapexProfileInflated,ROW()-ROW(FP12_Top)+1,AH$7)*(CashflowPeriod*12&gt;=AH$7)</f>
        <v>0</v>
      </c>
      <c r="AI11" s="384" cm="1">
        <f t="array" ref="AI11">INDEX(CapexProfileInflated,ROW()-ROW(FP12_Top)+1,AI$7)*(CashflowPeriod*12&gt;=AI$7)</f>
        <v>0</v>
      </c>
      <c r="AJ11" s="384" cm="1">
        <f t="array" ref="AJ11">INDEX(CapexProfileInflated,ROW()-ROW(FP12_Top)+1,AJ$7)*(CashflowPeriod*12&gt;=AJ$7)</f>
        <v>0</v>
      </c>
      <c r="AK11" s="384" cm="1">
        <f t="array" ref="AK11">INDEX(CapexProfileInflated,ROW()-ROW(FP12_Top)+1,AK$7)*(CashflowPeriod*12&gt;=AK$7)</f>
        <v>0</v>
      </c>
      <c r="AL11" s="384" cm="1">
        <f t="array" ref="AL11">INDEX(CapexProfileInflated,ROW()-ROW(FP12_Top)+1,AL$7)*(CashflowPeriod*12&gt;=AL$7)</f>
        <v>0</v>
      </c>
      <c r="AM11" s="384" cm="1">
        <f t="array" ref="AM11">INDEX(CapexProfileInflated,ROW()-ROW(FP12_Top)+1,AM$7)*(CashflowPeriod*12&gt;=AM$7)</f>
        <v>0</v>
      </c>
      <c r="AN11" s="384" cm="1">
        <f t="array" ref="AN11">INDEX(CapexProfileInflated,ROW()-ROW(FP12_Top)+1,AN$7)*(CashflowPeriod*12&gt;=AN$7)</f>
        <v>0</v>
      </c>
      <c r="AO11" s="384" cm="1">
        <f t="array" ref="AO11">INDEX(CapexProfileInflated,ROW()-ROW(FP12_Top)+1,AO$7)*(CashflowPeriod*12&gt;=AO$7)</f>
        <v>0</v>
      </c>
      <c r="AP11" s="384" cm="1">
        <f t="array" ref="AP11">INDEX(CapexProfileInflated,ROW()-ROW(FP12_Top)+1,AP$7)*(CashflowPeriod*12&gt;=AP$7)</f>
        <v>0</v>
      </c>
      <c r="AQ11" s="384" cm="1">
        <f t="array" ref="AQ11">INDEX(CapexProfileInflated,ROW()-ROW(FP12_Top)+1,AQ$7)*(CashflowPeriod*12&gt;=AQ$7)</f>
        <v>0</v>
      </c>
      <c r="AR11" s="384" cm="1">
        <f t="array" ref="AR11">INDEX(CapexProfileInflated,ROW()-ROW(FP12_Top)+1,AR$7)*(CashflowPeriod*12&gt;=AR$7)</f>
        <v>0</v>
      </c>
      <c r="AS11" s="384" cm="1">
        <f t="array" ref="AS11">INDEX(CapexProfileInflated,ROW()-ROW(FP12_Top)+1,AS$7)*(CashflowPeriod*12&gt;=AS$7)</f>
        <v>0</v>
      </c>
      <c r="AT11" s="384" cm="1">
        <f t="array" ref="AT11">INDEX(CapexProfileInflated,ROW()-ROW(FP12_Top)+1,AT$7)*(CashflowPeriod*12&gt;=AT$7)</f>
        <v>0</v>
      </c>
      <c r="AU11" s="384" cm="1">
        <f t="array" ref="AU11">INDEX(CapexProfileInflated,ROW()-ROW(FP12_Top)+1,AU$7)*(CashflowPeriod*12&gt;=AU$7)</f>
        <v>0</v>
      </c>
      <c r="AV11" s="384" cm="1">
        <f t="array" ref="AV11">INDEX(CapexProfileInflated,ROW()-ROW(FP12_Top)+1,AV$7)*(CashflowPeriod*12&gt;=AV$7)</f>
        <v>0</v>
      </c>
      <c r="AW11" s="384" cm="1">
        <f t="array" ref="AW11">INDEX(CapexProfileInflated,ROW()-ROW(FP12_Top)+1,AW$7)*(CashflowPeriod*12&gt;=AW$7)</f>
        <v>0</v>
      </c>
      <c r="AX11" s="384" cm="1">
        <f t="array" ref="AX11">INDEX(CapexProfileInflated,ROW()-ROW(FP12_Top)+1,AX$7)*(CashflowPeriod*12&gt;=AX$7)</f>
        <v>0</v>
      </c>
      <c r="AY11" s="384" cm="1">
        <f t="array" ref="AY11">INDEX(CapexProfileInflated,ROW()-ROW(FP12_Top)+1,AY$7)*(CashflowPeriod*12&gt;=AY$7)</f>
        <v>0</v>
      </c>
      <c r="AZ11" s="384" cm="1">
        <f t="array" ref="AZ11">INDEX(CapexProfileInflated,ROW()-ROW(FP12_Top)+1,AZ$7)*(CashflowPeriod*12&gt;=AZ$7)</f>
        <v>0</v>
      </c>
      <c r="BA11" s="384" cm="1">
        <f t="array" ref="BA11">INDEX(CapexProfileInflated,ROW()-ROW(FP12_Top)+1,BA$7)*(CashflowPeriod*12&gt;=BA$7)</f>
        <v>0</v>
      </c>
      <c r="BB11" s="384" cm="1">
        <f t="array" ref="BB11">INDEX(CapexProfileInflated,ROW()-ROW(FP12_Top)+1,BB$7)*(CashflowPeriod*12&gt;=BB$7)</f>
        <v>0</v>
      </c>
      <c r="BC11" s="384" cm="1">
        <f t="array" ref="BC11">INDEX(CapexProfileInflated,ROW()-ROW(FP12_Top)+1,BC$7)*(CashflowPeriod*12&gt;=BC$7)</f>
        <v>0</v>
      </c>
      <c r="BD11" s="384" cm="1">
        <f t="array" ref="BD11">INDEX(CapexProfileInflated,ROW()-ROW(FP12_Top)+1,BD$7)*(CashflowPeriod*12&gt;=BD$7)</f>
        <v>0</v>
      </c>
      <c r="BE11" s="384" cm="1">
        <f t="array" ref="BE11">INDEX(CapexProfileInflated,ROW()-ROW(FP12_Top)+1,BE$7)*(CashflowPeriod*12&gt;=BE$7)</f>
        <v>0</v>
      </c>
      <c r="BF11" s="384" cm="1">
        <f t="array" ref="BF11">INDEX(CapexProfileInflated,ROW()-ROW(FP12_Top)+1,BF$7)*(CashflowPeriod*12&gt;=BF$7)</f>
        <v>0</v>
      </c>
      <c r="BG11" s="384" cm="1">
        <f t="array" ref="BG11">INDEX(CapexProfileInflated,ROW()-ROW(FP12_Top)+1,BG$7)*(CashflowPeriod*12&gt;=BG$7)</f>
        <v>0</v>
      </c>
      <c r="BH11" s="384" cm="1">
        <f t="array" ref="BH11">INDEX(CapexProfileInflated,ROW()-ROW(FP12_Top)+1,BH$7)*(CashflowPeriod*12&gt;=BH$7)</f>
        <v>0</v>
      </c>
      <c r="BI11" s="384" cm="1">
        <f t="array" ref="BI11">INDEX(CapexProfileInflated,ROW()-ROW(FP12_Top)+1,BI$7)*(CashflowPeriod*12&gt;=BI$7)</f>
        <v>50000</v>
      </c>
      <c r="BJ11" s="384" cm="1">
        <f t="array" ref="BJ11">INDEX(CapexProfileInflated,ROW()-ROW(FP12_Top)+1,BJ$7)*(CashflowPeriod*12&gt;=BJ$7)</f>
        <v>0</v>
      </c>
      <c r="BK11" s="384" cm="1">
        <f t="array" ref="BK11">INDEX(CapexProfileInflated,ROW()-ROW(FP12_Top)+1,BK$7)*(CashflowPeriod*12&gt;=BK$7)</f>
        <v>0</v>
      </c>
      <c r="BL11" s="384" cm="1">
        <f t="array" ref="BL11">INDEX(CapexProfileInflated,ROW()-ROW(FP12_Top)+1,BL$7)*(CashflowPeriod*12&gt;=BL$7)</f>
        <v>0</v>
      </c>
      <c r="BM11" s="384" cm="1">
        <f t="array" ref="BM11">INDEX(CapexProfileInflated,ROW()-ROW(FP12_Top)+1,BM$7)*(CashflowPeriod*12&gt;=BM$7)</f>
        <v>0</v>
      </c>
      <c r="BN11" s="384" cm="1">
        <f t="array" ref="BN11">INDEX(CapexProfileInflated,ROW()-ROW(FP12_Top)+1,BN$7)*(CashflowPeriod*12&gt;=BN$7)</f>
        <v>0</v>
      </c>
      <c r="BO11" s="384" cm="1">
        <f t="array" ref="BO11">INDEX(CapexProfileInflated,ROW()-ROW(FP12_Top)+1,BO$7)*(CashflowPeriod*12&gt;=BO$7)</f>
        <v>0</v>
      </c>
      <c r="BP11" s="384" cm="1">
        <f t="array" ref="BP11">INDEX(CapexProfileInflated,ROW()-ROW(FP12_Top)+1,BP$7)*(CashflowPeriod*12&gt;=BP$7)</f>
        <v>0</v>
      </c>
      <c r="BQ11" s="384" cm="1">
        <f t="array" ref="BQ11">INDEX(CapexProfileInflated,ROW()-ROW(FP12_Top)+1,BQ$7)*(CashflowPeriod*12&gt;=BQ$7)</f>
        <v>0</v>
      </c>
      <c r="BR11" s="384" cm="1">
        <f t="array" ref="BR11">INDEX(CapexProfileInflated,ROW()-ROW(FP12_Top)+1,BR$7)*(CashflowPeriod*12&gt;=BR$7)</f>
        <v>0</v>
      </c>
      <c r="BS11" s="384" cm="1">
        <f t="array" ref="BS11">INDEX(CapexProfileInflated,ROW()-ROW(FP12_Top)+1,BS$7)*(CashflowPeriod*12&gt;=BS$7)</f>
        <v>0</v>
      </c>
      <c r="BT11" s="384" cm="1">
        <f t="array" ref="BT11">INDEX(CapexProfileInflated,ROW()-ROW(FP12_Top)+1,BT$7)*(CashflowPeriod*12&gt;=BT$7)</f>
        <v>0</v>
      </c>
      <c r="BU11" s="384" cm="1">
        <f t="array" ref="BU11">INDEX(CapexProfileInflated,ROW()-ROW(FP12_Top)+1,BU$7)*(CashflowPeriod*12&gt;=BU$7)</f>
        <v>0</v>
      </c>
      <c r="BV11" s="384" cm="1">
        <f t="array" ref="BV11">INDEX(CapexProfileInflated,ROW()-ROW(FP12_Top)+1,BV$7)*(CashflowPeriod*12&gt;=BV$7)</f>
        <v>0</v>
      </c>
      <c r="BW11" s="384" cm="1">
        <f t="array" ref="BW11">INDEX(CapexProfileInflated,ROW()-ROW(FP12_Top)+1,BW$7)*(CashflowPeriod*12&gt;=BW$7)</f>
        <v>0</v>
      </c>
      <c r="BX11" s="384" cm="1">
        <f t="array" ref="BX11">INDEX(CapexProfileInflated,ROW()-ROW(FP12_Top)+1,BX$7)*(CashflowPeriod*12&gt;=BX$7)</f>
        <v>0</v>
      </c>
      <c r="BY11" s="384" cm="1">
        <f t="array" ref="BY11">INDEX(CapexProfileInflated,ROW()-ROW(FP12_Top)+1,BY$7)*(CashflowPeriod*12&gt;=BY$7)</f>
        <v>0</v>
      </c>
      <c r="BZ11" s="384" cm="1">
        <f t="array" ref="BZ11">INDEX(CapexProfileInflated,ROW()-ROW(FP12_Top)+1,BZ$7)*(CashflowPeriod*12&gt;=BZ$7)</f>
        <v>0</v>
      </c>
      <c r="CA11" s="384" cm="1">
        <f t="array" ref="CA11">INDEX(CapexProfileInflated,ROW()-ROW(FP12_Top)+1,CA$7)*(CashflowPeriod*12&gt;=CA$7)</f>
        <v>0</v>
      </c>
      <c r="CB11" s="384" cm="1">
        <f t="array" ref="CB11">INDEX(CapexProfileInflated,ROW()-ROW(FP12_Top)+1,CB$7)*(CashflowPeriod*12&gt;=CB$7)</f>
        <v>0</v>
      </c>
      <c r="CC11" s="384" cm="1">
        <f t="array" ref="CC11">INDEX(CapexProfileInflated,ROW()-ROW(FP12_Top)+1,CC$7)*(CashflowPeriod*12&gt;=CC$7)</f>
        <v>0</v>
      </c>
      <c r="CD11" s="384" cm="1">
        <f t="array" ref="CD11">INDEX(CapexProfileInflated,ROW()-ROW(FP12_Top)+1,CD$7)*(CashflowPeriod*12&gt;=CD$7)</f>
        <v>0</v>
      </c>
      <c r="CE11" s="384" cm="1">
        <f t="array" ref="CE11">INDEX(CapexProfileInflated,ROW()-ROW(FP12_Top)+1,CE$7)*(CashflowPeriod*12&gt;=CE$7)</f>
        <v>0</v>
      </c>
      <c r="CF11" s="384" cm="1">
        <f t="array" ref="CF11">INDEX(CapexProfileInflated,ROW()-ROW(FP12_Top)+1,CF$7)*(CashflowPeriod*12&gt;=CF$7)</f>
        <v>0</v>
      </c>
      <c r="CG11" s="384" cm="1">
        <f t="array" ref="CG11">INDEX(CapexProfileInflated,ROW()-ROW(FP12_Top)+1,CG$7)*(CashflowPeriod*12&gt;=CG$7)</f>
        <v>0</v>
      </c>
      <c r="CH11" s="384" cm="1">
        <f t="array" ref="CH11">INDEX(CapexProfileInflated,ROW()-ROW(FP12_Top)+1,CH$7)*(CashflowPeriod*12&gt;=CH$7)</f>
        <v>0</v>
      </c>
      <c r="CI11" s="384" cm="1">
        <f t="array" ref="CI11">INDEX(CapexProfileInflated,ROW()-ROW(FP12_Top)+1,CI$7)*(CashflowPeriod*12&gt;=CI$7)</f>
        <v>0</v>
      </c>
      <c r="CJ11" s="384" cm="1">
        <f t="array" ref="CJ11">INDEX(CapexProfileInflated,ROW()-ROW(FP12_Top)+1,CJ$7)*(CashflowPeriod*12&gt;=CJ$7)</f>
        <v>0</v>
      </c>
      <c r="CK11" s="384" cm="1">
        <f t="array" ref="CK11">INDEX(CapexProfileInflated,ROW()-ROW(FP12_Top)+1,CK$7)*(CashflowPeriod*12&gt;=CK$7)</f>
        <v>0</v>
      </c>
      <c r="CL11" s="384" cm="1">
        <f t="array" ref="CL11">INDEX(CapexProfileInflated,ROW()-ROW(FP12_Top)+1,CL$7)*(CashflowPeriod*12&gt;=CL$7)</f>
        <v>0</v>
      </c>
      <c r="CM11" s="384" cm="1">
        <f t="array" ref="CM11">INDEX(CapexProfileInflated,ROW()-ROW(FP12_Top)+1,CM$7)*(CashflowPeriod*12&gt;=CM$7)</f>
        <v>0</v>
      </c>
      <c r="CN11" s="384" cm="1">
        <f t="array" ref="CN11">INDEX(CapexProfileInflated,ROW()-ROW(FP12_Top)+1,CN$7)*(CashflowPeriod*12&gt;=CN$7)</f>
        <v>0</v>
      </c>
      <c r="CO11" s="384" cm="1">
        <f t="array" ref="CO11">INDEX(CapexProfileInflated,ROW()-ROW(FP12_Top)+1,CO$7)*(CashflowPeriod*12&gt;=CO$7)</f>
        <v>0</v>
      </c>
      <c r="CP11" s="384" cm="1">
        <f t="array" ref="CP11">INDEX(CapexProfileInflated,ROW()-ROW(FP12_Top)+1,CP$7)*(CashflowPeriod*12&gt;=CP$7)</f>
        <v>0</v>
      </c>
      <c r="CQ11" s="384" cm="1">
        <f t="array" ref="CQ11">INDEX(CapexProfileInflated,ROW()-ROW(FP12_Top)+1,CQ$7)*(CashflowPeriod*12&gt;=CQ$7)</f>
        <v>0</v>
      </c>
      <c r="CR11" s="384" cm="1">
        <f t="array" ref="CR11">INDEX(CapexProfileInflated,ROW()-ROW(FP12_Top)+1,CR$7)*(CashflowPeriod*12&gt;=CR$7)</f>
        <v>0</v>
      </c>
      <c r="CS11" s="384" cm="1">
        <f t="array" ref="CS11">INDEX(CapexProfileInflated,ROW()-ROW(FP12_Top)+1,CS$7)*(CashflowPeriod*12&gt;=CS$7)</f>
        <v>0</v>
      </c>
      <c r="CT11" s="384" cm="1">
        <f t="array" ref="CT11">INDEX(CapexProfileInflated,ROW()-ROW(FP12_Top)+1,CT$7)*(CashflowPeriod*12&gt;=CT$7)</f>
        <v>0</v>
      </c>
      <c r="CU11" s="384" cm="1">
        <f t="array" ref="CU11">INDEX(CapexProfileInflated,ROW()-ROW(FP12_Top)+1,CU$7)*(CashflowPeriod*12&gt;=CU$7)</f>
        <v>0</v>
      </c>
      <c r="CV11" s="384" cm="1">
        <f t="array" ref="CV11">INDEX(CapexProfileInflated,ROW()-ROW(FP12_Top)+1,CV$7)*(CashflowPeriod*12&gt;=CV$7)</f>
        <v>0</v>
      </c>
      <c r="CW11" s="384" cm="1">
        <f t="array" ref="CW11">INDEX(CapexProfileInflated,ROW()-ROW(FP12_Top)+1,CW$7)*(CashflowPeriod*12&gt;=CW$7)</f>
        <v>0</v>
      </c>
      <c r="CX11" s="384" cm="1">
        <f t="array" ref="CX11">INDEX(CapexProfileInflated,ROW()-ROW(FP12_Top)+1,CX$7)*(CashflowPeriod*12&gt;=CX$7)</f>
        <v>0</v>
      </c>
      <c r="CY11" s="384" cm="1">
        <f t="array" ref="CY11">INDEX(CapexProfileInflated,ROW()-ROW(FP12_Top)+1,CY$7)*(CashflowPeriod*12&gt;=CY$7)</f>
        <v>0</v>
      </c>
      <c r="CZ11" s="384" cm="1">
        <f t="array" ref="CZ11">INDEX(CapexProfileInflated,ROW()-ROW(FP12_Top)+1,CZ$7)*(CashflowPeriod*12&gt;=CZ$7)</f>
        <v>0</v>
      </c>
      <c r="DA11" s="384" cm="1">
        <f t="array" ref="DA11">INDEX(CapexProfileInflated,ROW()-ROW(FP12_Top)+1,DA$7)*(CashflowPeriod*12&gt;=DA$7)</f>
        <v>0</v>
      </c>
      <c r="DB11" s="384" cm="1">
        <f t="array" ref="DB11">INDEX(CapexProfileInflated,ROW()-ROW(FP12_Top)+1,DB$7)*(CashflowPeriod*12&gt;=DB$7)</f>
        <v>0</v>
      </c>
      <c r="DC11" s="384" cm="1">
        <f t="array" ref="DC11">INDEX(CapexProfileInflated,ROW()-ROW(FP12_Top)+1,DC$7)*(CashflowPeriod*12&gt;=DC$7)</f>
        <v>0</v>
      </c>
      <c r="DD11" s="384" cm="1">
        <f t="array" ref="DD11">INDEX(CapexProfileInflated,ROW()-ROW(FP12_Top)+1,DD$7)*(CashflowPeriod*12&gt;=DD$7)</f>
        <v>0</v>
      </c>
      <c r="DE11" s="384" cm="1">
        <f t="array" ref="DE11">INDEX(CapexProfileInflated,ROW()-ROW(FP12_Top)+1,DE$7)*(CashflowPeriod*12&gt;=DE$7)</f>
        <v>0</v>
      </c>
      <c r="DF11" s="384" cm="1">
        <f t="array" ref="DF11">INDEX(CapexProfileInflated,ROW()-ROW(FP12_Top)+1,DF$7)*(CashflowPeriod*12&gt;=DF$7)</f>
        <v>0</v>
      </c>
      <c r="DG11" s="384" cm="1">
        <f t="array" ref="DG11">INDEX(CapexProfileInflated,ROW()-ROW(FP12_Top)+1,DG$7)*(CashflowPeriod*12&gt;=DG$7)</f>
        <v>0</v>
      </c>
      <c r="DH11" s="384" cm="1">
        <f t="array" ref="DH11">INDEX(CapexProfileInflated,ROW()-ROW(FP12_Top)+1,DH$7)*(CashflowPeriod*12&gt;=DH$7)</f>
        <v>0</v>
      </c>
      <c r="DI11" s="384" cm="1">
        <f t="array" ref="DI11">INDEX(CapexProfileInflated,ROW()-ROW(FP12_Top)+1,DI$7)*(CashflowPeriod*12&gt;=DI$7)</f>
        <v>0</v>
      </c>
      <c r="DJ11" s="384" cm="1">
        <f t="array" ref="DJ11">INDEX(CapexProfileInflated,ROW()-ROW(FP12_Top)+1,DJ$7)*(CashflowPeriod*12&gt;=DJ$7)</f>
        <v>0</v>
      </c>
      <c r="DK11" s="384" cm="1">
        <f t="array" ref="DK11">INDEX(CapexProfileInflated,ROW()-ROW(FP12_Top)+1,DK$7)*(CashflowPeriod*12&gt;=DK$7)</f>
        <v>0</v>
      </c>
      <c r="DL11" s="384" cm="1">
        <f t="array" ref="DL11">INDEX(CapexProfileInflated,ROW()-ROW(FP12_Top)+1,DL$7)*(CashflowPeriod*12&gt;=DL$7)</f>
        <v>0</v>
      </c>
      <c r="DM11" s="384" cm="1">
        <f t="array" ref="DM11">INDEX(CapexProfileInflated,ROW()-ROW(FP12_Top)+1,DM$7)*(CashflowPeriod*12&gt;=DM$7)</f>
        <v>0</v>
      </c>
      <c r="DN11" s="384" cm="1">
        <f t="array" ref="DN11">INDEX(CapexProfileInflated,ROW()-ROW(FP12_Top)+1,DN$7)*(CashflowPeriod*12&gt;=DN$7)</f>
        <v>0</v>
      </c>
      <c r="DO11" s="384" cm="1">
        <f t="array" ref="DO11">INDEX(CapexProfileInflated,ROW()-ROW(FP12_Top)+1,DO$7)*(CashflowPeriod*12&gt;=DO$7)</f>
        <v>0</v>
      </c>
      <c r="DP11" s="384" cm="1">
        <f t="array" ref="DP11">INDEX(CapexProfileInflated,ROW()-ROW(FP12_Top)+1,DP$7)*(CashflowPeriod*12&gt;=DP$7)</f>
        <v>0</v>
      </c>
      <c r="DQ11" s="384" cm="1">
        <f t="array" ref="DQ11">INDEX(CapexProfileInflated,ROW()-ROW(FP12_Top)+1,DQ$7)*(CashflowPeriod*12&gt;=DQ$7)</f>
        <v>0</v>
      </c>
      <c r="DR11" s="384" cm="1">
        <f t="array" ref="DR11">INDEX(CapexProfileInflated,ROW()-ROW(FP12_Top)+1,DR$7)*(CashflowPeriod*12&gt;=DR$7)</f>
        <v>0</v>
      </c>
      <c r="DS11" s="384" cm="1">
        <f t="array" ref="DS11">INDEX(CapexProfileInflated,ROW()-ROW(FP12_Top)+1,DS$7)*(CashflowPeriod*12&gt;=DS$7)</f>
        <v>0</v>
      </c>
      <c r="DT11" s="384" cm="1">
        <f t="array" ref="DT11">INDEX(CapexProfileInflated,ROW()-ROW(FP12_Top)+1,DT$7)*(CashflowPeriod*12&gt;=DT$7)</f>
        <v>0</v>
      </c>
      <c r="DU11" s="384" cm="1">
        <f t="array" ref="DU11">INDEX(CapexProfileInflated,ROW()-ROW(FP12_Top)+1,DU$7)*(CashflowPeriod*12&gt;=DU$7)</f>
        <v>0</v>
      </c>
      <c r="DV11" s="384" cm="1">
        <f t="array" ref="DV11">INDEX(CapexProfileInflated,ROW()-ROW(FP12_Top)+1,DV$7)*(CashflowPeriod*12&gt;=DV$7)</f>
        <v>0</v>
      </c>
      <c r="DW11" s="384" cm="1">
        <f t="array" ref="DW11">INDEX(CapexProfileInflated,ROW()-ROW(FP12_Top)+1,DW$7)*(CashflowPeriod*12&gt;=DW$7)</f>
        <v>0</v>
      </c>
      <c r="DX11" s="384" cm="1">
        <f t="array" ref="DX11">INDEX(CapexProfileInflated,ROW()-ROW(FP12_Top)+1,DX$7)*(CashflowPeriod*12&gt;=DX$7)</f>
        <v>0</v>
      </c>
      <c r="DY11" s="384" cm="1">
        <f t="array" ref="DY11">INDEX(CapexProfileInflated,ROW()-ROW(FP12_Top)+1,DY$7)*(CashflowPeriod*12&gt;=DY$7)</f>
        <v>0</v>
      </c>
      <c r="DZ11" s="384" cm="1">
        <f t="array" ref="DZ11">INDEX(CapexProfileInflated,ROW()-ROW(FP12_Top)+1,DZ$7)*(CashflowPeriod*12&gt;=DZ$7)</f>
        <v>0</v>
      </c>
      <c r="EA11" s="384" cm="1">
        <f t="array" ref="EA11">INDEX(CapexProfileInflated,ROW()-ROW(FP12_Top)+1,EA$7)*(CashflowPeriod*12&gt;=EA$7)</f>
        <v>0</v>
      </c>
      <c r="EB11" s="384" cm="1">
        <f t="array" ref="EB11">INDEX(CapexProfileInflated,ROW()-ROW(FP12_Top)+1,EB$7)*(CashflowPeriod*12&gt;=EB$7)</f>
        <v>0</v>
      </c>
      <c r="EC11" s="384" cm="1">
        <f t="array" ref="EC11">INDEX(CapexProfileInflated,ROW()-ROW(FP12_Top)+1,EC$7)*(CashflowPeriod*12&gt;=EC$7)</f>
        <v>0</v>
      </c>
      <c r="ED11" s="384" cm="1">
        <f t="array" ref="ED11">INDEX(CapexProfileInflated,ROW()-ROW(FP12_Top)+1,ED$7)*(CashflowPeriod*12&gt;=ED$7)</f>
        <v>0</v>
      </c>
      <c r="EE11" s="384" cm="1">
        <f t="array" ref="EE11">INDEX(CapexProfileInflated,ROW()-ROW(FP12_Top)+1,EE$7)*(CashflowPeriod*12&gt;=EE$7)</f>
        <v>0</v>
      </c>
      <c r="EF11" s="384" cm="1">
        <f t="array" ref="EF11">INDEX(CapexProfileInflated,ROW()-ROW(FP12_Top)+1,EF$7)*(CashflowPeriod*12&gt;=EF$7)</f>
        <v>0</v>
      </c>
      <c r="EG11" s="384" cm="1">
        <f t="array" ref="EG11">INDEX(CapexProfileInflated,ROW()-ROW(FP12_Top)+1,EG$7)*(CashflowPeriod*12&gt;=EG$7)</f>
        <v>0</v>
      </c>
      <c r="EH11" s="384" cm="1">
        <f t="array" ref="EH11">INDEX(CapexProfileInflated,ROW()-ROW(FP12_Top)+1,EH$7)*(CashflowPeriod*12&gt;=EH$7)</f>
        <v>0</v>
      </c>
      <c r="EI11" s="384" cm="1">
        <f t="array" ref="EI11">INDEX(CapexProfileInflated,ROW()-ROW(FP12_Top)+1,EI$7)*(CashflowPeriod*12&gt;=EI$7)</f>
        <v>0</v>
      </c>
      <c r="EJ11" s="384" cm="1">
        <f t="array" ref="EJ11">INDEX(CapexProfileInflated,ROW()-ROW(FP12_Top)+1,EJ$7)*(CashflowPeriod*12&gt;=EJ$7)</f>
        <v>0</v>
      </c>
      <c r="EK11" s="384" cm="1">
        <f t="array" ref="EK11">INDEX(CapexProfileInflated,ROW()-ROW(FP12_Top)+1,EK$7)*(CashflowPeriod*12&gt;=EK$7)</f>
        <v>0</v>
      </c>
      <c r="EL11" s="384" cm="1">
        <f t="array" ref="EL11">INDEX(CapexProfileInflated,ROW()-ROW(FP12_Top)+1,EL$7)*(CashflowPeriod*12&gt;=EL$7)</f>
        <v>0</v>
      </c>
      <c r="EM11" s="384" cm="1">
        <f t="array" ref="EM11">INDEX(CapexProfileInflated,ROW()-ROW(FP12_Top)+1,EM$7)*(CashflowPeriod*12&gt;=EM$7)</f>
        <v>0</v>
      </c>
      <c r="EN11" s="384" cm="1">
        <f t="array" ref="EN11">INDEX(CapexProfileInflated,ROW()-ROW(FP12_Top)+1,EN$7)*(CashflowPeriod*12&gt;=EN$7)</f>
        <v>0</v>
      </c>
      <c r="EO11" s="384" cm="1">
        <f t="array" ref="EO11">INDEX(CapexProfileInflated,ROW()-ROW(FP12_Top)+1,EO$7)*(CashflowPeriod*12&gt;=EO$7)</f>
        <v>0</v>
      </c>
      <c r="EP11" s="384" cm="1">
        <f t="array" ref="EP11">INDEX(CapexProfileInflated,ROW()-ROW(FP12_Top)+1,EP$7)*(CashflowPeriod*12&gt;=EP$7)</f>
        <v>0</v>
      </c>
      <c r="EQ11" s="384" cm="1">
        <f t="array" ref="EQ11">INDEX(CapexProfileInflated,ROW()-ROW(FP12_Top)+1,EQ$7)*(CashflowPeriod*12&gt;=EQ$7)</f>
        <v>0</v>
      </c>
      <c r="ER11" s="384" cm="1">
        <f t="array" ref="ER11">INDEX(CapexProfileInflated,ROW()-ROW(FP12_Top)+1,ER$7)*(CashflowPeriod*12&gt;=ER$7)</f>
        <v>0</v>
      </c>
      <c r="ES11" s="384" cm="1">
        <f t="array" ref="ES11">INDEX(CapexProfileInflated,ROW()-ROW(FP12_Top)+1,ES$7)*(CashflowPeriod*12&gt;=ES$7)</f>
        <v>0</v>
      </c>
      <c r="ET11" s="384" cm="1">
        <f t="array" ref="ET11">INDEX(CapexProfileInflated,ROW()-ROW(FP12_Top)+1,ET$7)*(CashflowPeriod*12&gt;=ET$7)</f>
        <v>0</v>
      </c>
      <c r="EU11" s="384" cm="1">
        <f t="array" ref="EU11">INDEX(CapexProfileInflated,ROW()-ROW(FP12_Top)+1,EU$7)*(CashflowPeriod*12&gt;=EU$7)</f>
        <v>0</v>
      </c>
      <c r="EV11" s="384" cm="1">
        <f t="array" ref="EV11">INDEX(CapexProfileInflated,ROW()-ROW(FP12_Top)+1,EV$7)*(CashflowPeriod*12&gt;=EV$7)</f>
        <v>0</v>
      </c>
      <c r="EW11" s="384" cm="1">
        <f t="array" ref="EW11">INDEX(CapexProfileInflated,ROW()-ROW(FP12_Top)+1,EW$7)*(CashflowPeriod*12&gt;=EW$7)</f>
        <v>0</v>
      </c>
      <c r="EX11" s="384" cm="1">
        <f t="array" ref="EX11">INDEX(CapexProfileInflated,ROW()-ROW(FP12_Top)+1,EX$7)*(CashflowPeriod*12&gt;=EX$7)</f>
        <v>0</v>
      </c>
      <c r="EY11" s="384" cm="1">
        <f t="array" ref="EY11">INDEX(CapexProfileInflated,ROW()-ROW(FP12_Top)+1,EY$7)*(CashflowPeriod*12&gt;=EY$7)</f>
        <v>0</v>
      </c>
      <c r="EZ11" s="384" cm="1">
        <f t="array" ref="EZ11">INDEX(CapexProfileInflated,ROW()-ROW(FP12_Top)+1,EZ$7)*(CashflowPeriod*12&gt;=EZ$7)</f>
        <v>0</v>
      </c>
      <c r="FA11" s="384" cm="1">
        <f t="array" ref="FA11">INDEX(CapexProfileInflated,ROW()-ROW(FP12_Top)+1,FA$7)*(CashflowPeriod*12&gt;=FA$7)</f>
        <v>0</v>
      </c>
      <c r="FB11" s="384" cm="1">
        <f t="array" ref="FB11">INDEX(CapexProfileInflated,ROW()-ROW(FP12_Top)+1,FB$7)*(CashflowPeriod*12&gt;=FB$7)</f>
        <v>0</v>
      </c>
      <c r="FC11" s="384" cm="1">
        <f t="array" ref="FC11">INDEX(CapexProfileInflated,ROW()-ROW(FP12_Top)+1,FC$7)*(CashflowPeriod*12&gt;=FC$7)</f>
        <v>0</v>
      </c>
      <c r="FD11" s="384" cm="1">
        <f t="array" ref="FD11">INDEX(CapexProfileInflated,ROW()-ROW(FP12_Top)+1,FD$7)*(CashflowPeriod*12&gt;=FD$7)</f>
        <v>0</v>
      </c>
      <c r="FE11" s="384" cm="1">
        <f t="array" ref="FE11">INDEX(CapexProfileInflated,ROW()-ROW(FP12_Top)+1,FE$7)*(CashflowPeriod*12&gt;=FE$7)</f>
        <v>0</v>
      </c>
      <c r="FF11" s="384" cm="1">
        <f t="array" ref="FF11">INDEX(CapexProfileInflated,ROW()-ROW(FP12_Top)+1,FF$7)*(CashflowPeriod*12&gt;=FF$7)</f>
        <v>0</v>
      </c>
      <c r="FG11" s="384" cm="1">
        <f t="array" ref="FG11">INDEX(CapexProfileInflated,ROW()-ROW(FP12_Top)+1,FG$7)*(CashflowPeriod*12&gt;=FG$7)</f>
        <v>0</v>
      </c>
      <c r="FH11" s="384" cm="1">
        <f t="array" ref="FH11">INDEX(CapexProfileInflated,ROW()-ROW(FP12_Top)+1,FH$7)*(CashflowPeriod*12&gt;=FH$7)</f>
        <v>0</v>
      </c>
      <c r="FI11" s="384" cm="1">
        <f t="array" ref="FI11">INDEX(CapexProfileInflated,ROW()-ROW(FP12_Top)+1,FI$7)*(CashflowPeriod*12&gt;=FI$7)</f>
        <v>0</v>
      </c>
      <c r="FJ11" s="384" cm="1">
        <f t="array" ref="FJ11">INDEX(CapexProfileInflated,ROW()-ROW(FP12_Top)+1,FJ$7)*(CashflowPeriod*12&gt;=FJ$7)</f>
        <v>0</v>
      </c>
      <c r="FK11" s="384" cm="1">
        <f t="array" ref="FK11">INDEX(CapexProfileInflated,ROW()-ROW(FP12_Top)+1,FK$7)*(CashflowPeriod*12&gt;=FK$7)</f>
        <v>0</v>
      </c>
      <c r="FL11" s="384" cm="1">
        <f t="array" ref="FL11">INDEX(CapexProfileInflated,ROW()-ROW(FP12_Top)+1,FL$7)*(CashflowPeriod*12&gt;=FL$7)</f>
        <v>0</v>
      </c>
      <c r="FM11" s="384" cm="1">
        <f t="array" ref="FM11">INDEX(CapexProfileInflated,ROW()-ROW(FP12_Top)+1,FM$7)*(CashflowPeriod*12&gt;=FM$7)</f>
        <v>0</v>
      </c>
      <c r="FN11" s="384" cm="1">
        <f t="array" ref="FN11">INDEX(CapexProfileInflated,ROW()-ROW(FP12_Top)+1,FN$7)*(CashflowPeriod*12&gt;=FN$7)</f>
        <v>0</v>
      </c>
      <c r="FO11" s="384" cm="1">
        <f t="array" ref="FO11">INDEX(CapexProfileInflated,ROW()-ROW(FP12_Top)+1,FO$7)*(CashflowPeriod*12&gt;=FO$7)</f>
        <v>0</v>
      </c>
      <c r="FP11" s="384" cm="1">
        <f t="array" ref="FP11">INDEX(CapexProfileInflated,ROW()-ROW(FP12_Top)+1,FP$7)*(CashflowPeriod*12&gt;=FP$7)</f>
        <v>0</v>
      </c>
      <c r="FQ11" s="384" cm="1">
        <f t="array" ref="FQ11">INDEX(CapexProfileInflated,ROW()-ROW(FP12_Top)+1,FQ$7)*(CashflowPeriod*12&gt;=FQ$7)</f>
        <v>0</v>
      </c>
      <c r="FR11" s="384" cm="1">
        <f t="array" ref="FR11">INDEX(CapexProfileInflated,ROW()-ROW(FP12_Top)+1,FR$7)*(CashflowPeriod*12&gt;=FR$7)</f>
        <v>0</v>
      </c>
      <c r="FS11" s="384" cm="1">
        <f t="array" ref="FS11">INDEX(CapexProfileInflated,ROW()-ROW(FP12_Top)+1,FS$7)*(CashflowPeriod*12&gt;=FS$7)</f>
        <v>0</v>
      </c>
      <c r="FT11" s="384" cm="1">
        <f t="array" ref="FT11">INDEX(CapexProfileInflated,ROW()-ROW(FP12_Top)+1,FT$7)*(CashflowPeriod*12&gt;=FT$7)</f>
        <v>0</v>
      </c>
      <c r="FU11" s="384" cm="1">
        <f t="array" ref="FU11">INDEX(CapexProfileInflated,ROW()-ROW(FP12_Top)+1,FU$7)*(CashflowPeriod*12&gt;=FU$7)</f>
        <v>0</v>
      </c>
      <c r="FV11" s="384" cm="1">
        <f t="array" ref="FV11">INDEX(CapexProfileInflated,ROW()-ROW(FP12_Top)+1,FV$7)*(CashflowPeriod*12&gt;=FV$7)</f>
        <v>0</v>
      </c>
      <c r="FW11" s="384" cm="1">
        <f t="array" ref="FW11">INDEX(CapexProfileInflated,ROW()-ROW(FP12_Top)+1,FW$7)*(CashflowPeriod*12&gt;=FW$7)</f>
        <v>0</v>
      </c>
      <c r="FX11" s="384" cm="1">
        <f t="array" ref="FX11">INDEX(CapexProfileInflated,ROW()-ROW(FP12_Top)+1,FX$7)*(CashflowPeriod*12&gt;=FX$7)</f>
        <v>0</v>
      </c>
      <c r="FY11" s="384" cm="1">
        <f t="array" ref="FY11">INDEX(CapexProfileInflated,ROW()-ROW(FP12_Top)+1,FY$7)*(CashflowPeriod*12&gt;=FY$7)</f>
        <v>0</v>
      </c>
      <c r="FZ11" s="384" cm="1">
        <f t="array" ref="FZ11">INDEX(CapexProfileInflated,ROW()-ROW(FP12_Top)+1,FZ$7)*(CashflowPeriod*12&gt;=FZ$7)</f>
        <v>0</v>
      </c>
      <c r="GA11" s="384" cm="1">
        <f t="array" ref="GA11">INDEX(CapexProfileInflated,ROW()-ROW(FP12_Top)+1,GA$7)*(CashflowPeriod*12&gt;=GA$7)</f>
        <v>0</v>
      </c>
      <c r="GB11" s="384" cm="1">
        <f t="array" ref="GB11">INDEX(CapexProfileInflated,ROW()-ROW(FP12_Top)+1,GB$7)*(CashflowPeriod*12&gt;=GB$7)</f>
        <v>0</v>
      </c>
      <c r="GC11" s="384" cm="1">
        <f t="array" ref="GC11">INDEX(CapexProfileInflated,ROW()-ROW(FP12_Top)+1,GC$7)*(CashflowPeriod*12&gt;=GC$7)</f>
        <v>0</v>
      </c>
      <c r="GD11" s="384" cm="1">
        <f t="array" ref="GD11">INDEX(CapexProfileInflated,ROW()-ROW(FP12_Top)+1,GD$7)*(CashflowPeriod*12&gt;=GD$7)</f>
        <v>0</v>
      </c>
      <c r="GE11" s="384" cm="1">
        <f t="array" ref="GE11">INDEX(CapexProfileInflated,ROW()-ROW(FP12_Top)+1,GE$7)*(CashflowPeriod*12&gt;=GE$7)</f>
        <v>0</v>
      </c>
      <c r="GF11" s="384" cm="1">
        <f t="array" ref="GF11">INDEX(CapexProfileInflated,ROW()-ROW(FP12_Top)+1,GF$7)*(CashflowPeriod*12&gt;=GF$7)</f>
        <v>0</v>
      </c>
      <c r="GG11" s="384" cm="1">
        <f t="array" ref="GG11">INDEX(CapexProfileInflated,ROW()-ROW(FP12_Top)+1,GG$7)*(CashflowPeriod*12&gt;=GG$7)</f>
        <v>0</v>
      </c>
      <c r="GH11" s="384" cm="1">
        <f t="array" ref="GH11">INDEX(CapexProfileInflated,ROW()-ROW(FP12_Top)+1,GH$7)*(CashflowPeriod*12&gt;=GH$7)</f>
        <v>0</v>
      </c>
      <c r="GI11" s="384" cm="1">
        <f t="array" ref="GI11">INDEX(CapexProfileInflated,ROW()-ROW(FP12_Top)+1,GI$7)*(CashflowPeriod*12&gt;=GI$7)</f>
        <v>0</v>
      </c>
      <c r="GJ11" s="384" cm="1">
        <f t="array" ref="GJ11">INDEX(CapexProfileInflated,ROW()-ROW(FP12_Top)+1,GJ$7)*(CashflowPeriod*12&gt;=GJ$7)</f>
        <v>0</v>
      </c>
      <c r="GK11" s="384" cm="1">
        <f t="array" ref="GK11">INDEX(CapexProfileInflated,ROW()-ROW(FP12_Top)+1,GK$7)*(CashflowPeriod*12&gt;=GK$7)</f>
        <v>0</v>
      </c>
      <c r="GL11" s="384" cm="1">
        <f t="array" ref="GL11">INDEX(CapexProfileInflated,ROW()-ROW(FP12_Top)+1,GL$7)*(CashflowPeriod*12&gt;=GL$7)</f>
        <v>0</v>
      </c>
      <c r="GM11" s="384" cm="1">
        <f t="array" ref="GM11">INDEX(CapexProfileInflated,ROW()-ROW(FP12_Top)+1,GM$7)*(CashflowPeriod*12&gt;=GM$7)</f>
        <v>0</v>
      </c>
      <c r="GN11" s="384" cm="1">
        <f t="array" ref="GN11">INDEX(CapexProfileInflated,ROW()-ROW(FP12_Top)+1,GN$7)*(CashflowPeriod*12&gt;=GN$7)</f>
        <v>0</v>
      </c>
      <c r="GO11" s="384" cm="1">
        <f t="array" ref="GO11">INDEX(CapexProfileInflated,ROW()-ROW(FP12_Top)+1,GO$7)*(CashflowPeriod*12&gt;=GO$7)</f>
        <v>0</v>
      </c>
      <c r="GP11" s="384" cm="1">
        <f t="array" ref="GP11">INDEX(CapexProfileInflated,ROW()-ROW(FP12_Top)+1,GP$7)*(CashflowPeriod*12&gt;=GP$7)</f>
        <v>0</v>
      </c>
      <c r="GQ11" s="384" cm="1">
        <f t="array" ref="GQ11">INDEX(CapexProfileInflated,ROW()-ROW(FP12_Top)+1,GQ$7)*(CashflowPeriod*12&gt;=GQ$7)</f>
        <v>0</v>
      </c>
      <c r="GR11" s="384" cm="1">
        <f t="array" ref="GR11">INDEX(CapexProfileInflated,ROW()-ROW(FP12_Top)+1,GR$7)*(CashflowPeriod*12&gt;=GR$7)</f>
        <v>0</v>
      </c>
      <c r="GS11" s="384" cm="1">
        <f t="array" ref="GS11">INDEX(CapexProfileInflated,ROW()-ROW(FP12_Top)+1,GS$7)*(CashflowPeriod*12&gt;=GS$7)</f>
        <v>0</v>
      </c>
      <c r="GT11" s="384" cm="1">
        <f t="array" ref="GT11">INDEX(CapexProfileInflated,ROW()-ROW(FP12_Top)+1,GT$7)*(CashflowPeriod*12&gt;=GT$7)</f>
        <v>0</v>
      </c>
      <c r="GU11" s="384" cm="1">
        <f t="array" ref="GU11">INDEX(CapexProfileInflated,ROW()-ROW(FP12_Top)+1,GU$7)*(CashflowPeriod*12&gt;=GU$7)</f>
        <v>0</v>
      </c>
      <c r="GV11" s="384" cm="1">
        <f t="array" ref="GV11">INDEX(CapexProfileInflated,ROW()-ROW(FP12_Top)+1,GV$7)*(CashflowPeriod*12&gt;=GV$7)</f>
        <v>0</v>
      </c>
      <c r="GW11" s="384" cm="1">
        <f t="array" ref="GW11">INDEX(CapexProfileInflated,ROW()-ROW(FP12_Top)+1,GW$7)*(CashflowPeriod*12&gt;=GW$7)</f>
        <v>0</v>
      </c>
      <c r="GX11" s="384" cm="1">
        <f t="array" ref="GX11">INDEX(CapexProfileInflated,ROW()-ROW(FP12_Top)+1,GX$7)*(CashflowPeriod*12&gt;=GX$7)</f>
        <v>0</v>
      </c>
      <c r="GY11" s="384" cm="1">
        <f t="array" ref="GY11">INDEX(CapexProfileInflated,ROW()-ROW(FP12_Top)+1,GY$7)*(CashflowPeriod*12&gt;=GY$7)</f>
        <v>0</v>
      </c>
      <c r="GZ11" s="384" cm="1">
        <f t="array" ref="GZ11">INDEX(CapexProfileInflated,ROW()-ROW(FP12_Top)+1,GZ$7)*(CashflowPeriod*12&gt;=GZ$7)</f>
        <v>0</v>
      </c>
      <c r="HA11" s="384" cm="1">
        <f t="array" ref="HA11">INDEX(CapexProfileInflated,ROW()-ROW(FP12_Top)+1,HA$7)*(CashflowPeriod*12&gt;=HA$7)</f>
        <v>0</v>
      </c>
      <c r="HB11" s="384" cm="1">
        <f t="array" ref="HB11">INDEX(CapexProfileInflated,ROW()-ROW(FP12_Top)+1,HB$7)*(CashflowPeriod*12&gt;=HB$7)</f>
        <v>0</v>
      </c>
      <c r="HC11" s="384" cm="1">
        <f t="array" ref="HC11">INDEX(CapexProfileInflated,ROW()-ROW(FP12_Top)+1,HC$7)*(CashflowPeriod*12&gt;=HC$7)</f>
        <v>0</v>
      </c>
      <c r="HD11" s="384" cm="1">
        <f t="array" ref="HD11">INDEX(CapexProfileInflated,ROW()-ROW(FP12_Top)+1,HD$7)*(CashflowPeriod*12&gt;=HD$7)</f>
        <v>0</v>
      </c>
      <c r="HE11" s="384" cm="1">
        <f t="array" ref="HE11">INDEX(CapexProfileInflated,ROW()-ROW(FP12_Top)+1,HE$7)*(CashflowPeriod*12&gt;=HE$7)</f>
        <v>0</v>
      </c>
      <c r="HF11" s="384" cm="1">
        <f t="array" ref="HF11">INDEX(CapexProfileInflated,ROW()-ROW(FP12_Top)+1,HF$7)*(CashflowPeriod*12&gt;=HF$7)</f>
        <v>0</v>
      </c>
      <c r="HG11" s="384" cm="1">
        <f t="array" ref="HG11">INDEX(CapexProfileInflated,ROW()-ROW(FP12_Top)+1,HG$7)*(CashflowPeriod*12&gt;=HG$7)</f>
        <v>0</v>
      </c>
      <c r="HH11" s="384" cm="1">
        <f t="array" ref="HH11">INDEX(CapexProfileInflated,ROW()-ROW(FP12_Top)+1,HH$7)*(CashflowPeriod*12&gt;=HH$7)</f>
        <v>0</v>
      </c>
      <c r="HI11" s="384" cm="1">
        <f t="array" ref="HI11">INDEX(CapexProfileInflated,ROW()-ROW(FP12_Top)+1,HI$7)*(CashflowPeriod*12&gt;=HI$7)</f>
        <v>0</v>
      </c>
      <c r="HJ11" s="384" cm="1">
        <f t="array" ref="HJ11">INDEX(CapexProfileInflated,ROW()-ROW(FP12_Top)+1,HJ$7)*(CashflowPeriod*12&gt;=HJ$7)</f>
        <v>0</v>
      </c>
      <c r="HK11" s="384" cm="1">
        <f t="array" ref="HK11">INDEX(CapexProfileInflated,ROW()-ROW(FP12_Top)+1,HK$7)*(CashflowPeriod*12&gt;=HK$7)</f>
        <v>0</v>
      </c>
      <c r="HL11" s="384" cm="1">
        <f t="array" ref="HL11">INDEX(CapexProfileInflated,ROW()-ROW(FP12_Top)+1,HL$7)*(CashflowPeriod*12&gt;=HL$7)</f>
        <v>0</v>
      </c>
      <c r="HM11" s="384" cm="1">
        <f t="array" ref="HM11">INDEX(CapexProfileInflated,ROW()-ROW(FP12_Top)+1,HM$7)*(CashflowPeriod*12&gt;=HM$7)</f>
        <v>0</v>
      </c>
      <c r="HN11" s="384" cm="1">
        <f t="array" ref="HN11">INDEX(CapexProfileInflated,ROW()-ROW(FP12_Top)+1,HN$7)*(CashflowPeriod*12&gt;=HN$7)</f>
        <v>0</v>
      </c>
      <c r="HO11" s="384" cm="1">
        <f t="array" ref="HO11">INDEX(CapexProfileInflated,ROW()-ROW(FP12_Top)+1,HO$7)*(CashflowPeriod*12&gt;=HO$7)</f>
        <v>0</v>
      </c>
      <c r="HP11" s="384" cm="1">
        <f t="array" ref="HP11">INDEX(CapexProfileInflated,ROW()-ROW(FP12_Top)+1,HP$7)*(CashflowPeriod*12&gt;=HP$7)</f>
        <v>0</v>
      </c>
      <c r="HQ11" s="384" cm="1">
        <f t="array" ref="HQ11">INDEX(CapexProfileInflated,ROW()-ROW(FP12_Top)+1,HQ$7)*(CashflowPeriod*12&gt;=HQ$7)</f>
        <v>0</v>
      </c>
      <c r="HR11" s="384" cm="1">
        <f t="array" ref="HR11">INDEX(CapexProfileInflated,ROW()-ROW(FP12_Top)+1,HR$7)*(CashflowPeriod*12&gt;=HR$7)</f>
        <v>0</v>
      </c>
      <c r="HS11" s="384" cm="1">
        <f t="array" ref="HS11">INDEX(CapexProfileInflated,ROW()-ROW(FP12_Top)+1,HS$7)*(CashflowPeriod*12&gt;=HS$7)</f>
        <v>0</v>
      </c>
      <c r="HT11" s="384" cm="1">
        <f t="array" ref="HT11">INDEX(CapexProfileInflated,ROW()-ROW(FP12_Top)+1,HT$7)*(CashflowPeriod*12&gt;=HT$7)</f>
        <v>0</v>
      </c>
      <c r="HU11" s="384" cm="1">
        <f t="array" ref="HU11">INDEX(CapexProfileInflated,ROW()-ROW(FP12_Top)+1,HU$7)*(CashflowPeriod*12&gt;=HU$7)</f>
        <v>0</v>
      </c>
      <c r="HV11" s="384" cm="1">
        <f t="array" ref="HV11">INDEX(CapexProfileInflated,ROW()-ROW(FP12_Top)+1,HV$7)*(CashflowPeriod*12&gt;=HV$7)</f>
        <v>0</v>
      </c>
      <c r="HW11" s="384" cm="1">
        <f t="array" ref="HW11">INDEX(CapexProfileInflated,ROW()-ROW(FP12_Top)+1,HW$7)*(CashflowPeriod*12&gt;=HW$7)</f>
        <v>0</v>
      </c>
      <c r="HX11" s="384" cm="1">
        <f t="array" ref="HX11">INDEX(CapexProfileInflated,ROW()-ROW(FP12_Top)+1,HX$7)*(CashflowPeriod*12&gt;=HX$7)</f>
        <v>0</v>
      </c>
      <c r="HY11" s="384" cm="1">
        <f t="array" ref="HY11">INDEX(CapexProfileInflated,ROW()-ROW(FP12_Top)+1,HY$7)*(CashflowPeriod*12&gt;=HY$7)</f>
        <v>0</v>
      </c>
      <c r="HZ11" s="384" cm="1">
        <f t="array" ref="HZ11">INDEX(CapexProfileInflated,ROW()-ROW(FP12_Top)+1,HZ$7)*(CashflowPeriod*12&gt;=HZ$7)</f>
        <v>0</v>
      </c>
      <c r="IA11" s="384" cm="1">
        <f t="array" ref="IA11">INDEX(CapexProfileInflated,ROW()-ROW(FP12_Top)+1,IA$7)*(CashflowPeriod*12&gt;=IA$7)</f>
        <v>0</v>
      </c>
      <c r="IB11" s="384" cm="1">
        <f t="array" ref="IB11">INDEX(CapexProfileInflated,ROW()-ROW(FP12_Top)+1,IB$7)*(CashflowPeriod*12&gt;=IB$7)</f>
        <v>0</v>
      </c>
      <c r="IC11" s="384" cm="1">
        <f t="array" ref="IC11">INDEX(CapexProfileInflated,ROW()-ROW(FP12_Top)+1,IC$7)*(CashflowPeriod*12&gt;=IC$7)</f>
        <v>0</v>
      </c>
      <c r="ID11" s="384" cm="1">
        <f t="array" ref="ID11">INDEX(CapexProfileInflated,ROW()-ROW(FP12_Top)+1,ID$7)*(CashflowPeriod*12&gt;=ID$7)</f>
        <v>0</v>
      </c>
      <c r="IE11" s="384" cm="1">
        <f t="array" ref="IE11">INDEX(CapexProfileInflated,ROW()-ROW(FP12_Top)+1,IE$7)*(CashflowPeriod*12&gt;=IE$7)</f>
        <v>0</v>
      </c>
      <c r="IF11" s="384" cm="1">
        <f t="array" ref="IF11">INDEX(CapexProfileInflated,ROW()-ROW(FP12_Top)+1,IF$7)*(CashflowPeriod*12&gt;=IF$7)</f>
        <v>0</v>
      </c>
      <c r="IG11" s="384" cm="1">
        <f t="array" ref="IG11">INDEX(CapexProfileInflated,ROW()-ROW(FP12_Top)+1,IG$7)*(CashflowPeriod*12&gt;=IG$7)</f>
        <v>0</v>
      </c>
      <c r="IH11" s="384" cm="1">
        <f t="array" ref="IH11">INDEX(CapexProfileInflated,ROW()-ROW(FP12_Top)+1,IH$7)*(CashflowPeriod*12&gt;=IH$7)</f>
        <v>0</v>
      </c>
      <c r="II11" s="384" cm="1">
        <f t="array" ref="II11">INDEX(CapexProfileInflated,ROW()-ROW(FP12_Top)+1,II$7)*(CashflowPeriod*12&gt;=II$7)</f>
        <v>0</v>
      </c>
      <c r="IJ11" s="384" cm="1">
        <f t="array" ref="IJ11">INDEX(CapexProfileInflated,ROW()-ROW(FP12_Top)+1,IJ$7)*(CashflowPeriod*12&gt;=IJ$7)</f>
        <v>0</v>
      </c>
      <c r="IK11" s="384" cm="1">
        <f t="array" ref="IK11">INDEX(CapexProfileInflated,ROW()-ROW(FP12_Top)+1,IK$7)*(CashflowPeriod*12&gt;=IK$7)</f>
        <v>0</v>
      </c>
      <c r="IL11" s="384" cm="1">
        <f t="array" ref="IL11">INDEX(CapexProfileInflated,ROW()-ROW(FP12_Top)+1,IL$7)*(CashflowPeriod*12&gt;=IL$7)</f>
        <v>0</v>
      </c>
      <c r="IM11" s="384" cm="1">
        <f t="array" ref="IM11">INDEX(CapexProfileInflated,ROW()-ROW(FP12_Top)+1,IM$7)*(CashflowPeriod*12&gt;=IM$7)</f>
        <v>0</v>
      </c>
      <c r="IN11" s="384" cm="1">
        <f t="array" ref="IN11">INDEX(CapexProfileInflated,ROW()-ROW(FP12_Top)+1,IN$7)*(CashflowPeriod*12&gt;=IN$7)</f>
        <v>0</v>
      </c>
      <c r="IO11" s="384" cm="1">
        <f t="array" ref="IO11">INDEX(CapexProfileInflated,ROW()-ROW(FP12_Top)+1,IO$7)*(CashflowPeriod*12&gt;=IO$7)</f>
        <v>0</v>
      </c>
      <c r="IP11" s="384" cm="1">
        <f t="array" ref="IP11">INDEX(CapexProfileInflated,ROW()-ROW(FP12_Top)+1,IP$7)*(CashflowPeriod*12&gt;=IP$7)</f>
        <v>0</v>
      </c>
      <c r="IQ11" s="384" cm="1">
        <f t="array" ref="IQ11">INDEX(CapexProfileInflated,ROW()-ROW(FP12_Top)+1,IQ$7)*(CashflowPeriod*12&gt;=IQ$7)</f>
        <v>0</v>
      </c>
      <c r="IR11" s="384" cm="1">
        <f t="array" ref="IR11">INDEX(CapexProfileInflated,ROW()-ROW(FP12_Top)+1,IR$7)*(CashflowPeriod*12&gt;=IR$7)</f>
        <v>0</v>
      </c>
      <c r="IS11" s="384" cm="1">
        <f t="array" ref="IS11">INDEX(CapexProfileInflated,ROW()-ROW(FP12_Top)+1,IS$7)*(CashflowPeriod*12&gt;=IS$7)</f>
        <v>0</v>
      </c>
      <c r="IT11" s="384" cm="1">
        <f t="array" ref="IT11">INDEX(CapexProfileInflated,ROW()-ROW(FP12_Top)+1,IT$7)*(CashflowPeriod*12&gt;=IT$7)</f>
        <v>0</v>
      </c>
      <c r="IU11" s="384" cm="1">
        <f t="array" ref="IU11">INDEX(CapexProfileInflated,ROW()-ROW(FP12_Top)+1,IU$7)*(CashflowPeriod*12&gt;=IU$7)</f>
        <v>0</v>
      </c>
      <c r="IV11" s="384" cm="1">
        <f t="array" ref="IV11">INDEX(CapexProfileInflated,ROW()-ROW(FP12_Top)+1,IV$7)*(CashflowPeriod*12&gt;=IV$7)</f>
        <v>0</v>
      </c>
      <c r="IW11" s="384" cm="1">
        <f t="array" ref="IW11">INDEX(CapexProfileInflated,ROW()-ROW(FP12_Top)+1,IW$7)*(CashflowPeriod*12&gt;=IW$7)</f>
        <v>0</v>
      </c>
      <c r="IX11" s="384" cm="1">
        <f t="array" ref="IX11">INDEX(CapexProfileInflated,ROW()-ROW(FP12_Top)+1,IX$7)*(CashflowPeriod*12&gt;=IX$7)</f>
        <v>0</v>
      </c>
      <c r="IY11" s="384" cm="1">
        <f t="array" ref="IY11">INDEX(CapexProfileInflated,ROW()-ROW(FP12_Top)+1,IY$7)*(CashflowPeriod*12&gt;=IY$7)</f>
        <v>0</v>
      </c>
      <c r="IZ11" s="384" cm="1">
        <f t="array" ref="IZ11">INDEX(CapexProfileInflated,ROW()-ROW(FP12_Top)+1,IZ$7)*(CashflowPeriod*12&gt;=IZ$7)</f>
        <v>0</v>
      </c>
      <c r="JA11" s="384" cm="1">
        <f t="array" ref="JA11">INDEX(CapexProfileInflated,ROW()-ROW(FP12_Top)+1,JA$7)*(CashflowPeriod*12&gt;=JA$7)</f>
        <v>0</v>
      </c>
      <c r="JB11" s="384" cm="1">
        <f t="array" ref="JB11">INDEX(CapexProfileInflated,ROW()-ROW(FP12_Top)+1,JB$7)*(CashflowPeriod*12&gt;=JB$7)</f>
        <v>0</v>
      </c>
      <c r="JC11" s="384" cm="1">
        <f t="array" ref="JC11">INDEX(CapexProfileInflated,ROW()-ROW(FP12_Top)+1,JC$7)*(CashflowPeriod*12&gt;=JC$7)</f>
        <v>0</v>
      </c>
      <c r="JD11" s="384" cm="1">
        <f t="array" ref="JD11">INDEX(CapexProfileInflated,ROW()-ROW(FP12_Top)+1,JD$7)*(CashflowPeriod*12&gt;=JD$7)</f>
        <v>0</v>
      </c>
      <c r="JE11" s="226"/>
      <c r="JF11" s="208" t="str">
        <f>IF(ABS(SUM(Y11:JD11)-SUM(D11:W11))&lt;1,"Ok","Chk")</f>
        <v>Ok</v>
      </c>
    </row>
    <row r="12" spans="1:266" s="246" customFormat="1" ht="11.25" customHeight="1">
      <c r="A12" s="24"/>
      <c r="B12" s="1083" cm="1">
        <f t="array" ref="B12">INDEX(CapexDescriptions,ROW()-ROW(FP12_Top)+1)</f>
        <v>0</v>
      </c>
      <c r="C12" s="1083"/>
      <c r="D12" s="384" cm="1">
        <f t="array" ref="D12">INDEX(AnnualCapexInflated,ROW()-ROW(FP12_Top)+1,D$7)*(CashflowPeriod&gt;=D$7)</f>
        <v>0</v>
      </c>
      <c r="E12" s="384" cm="1">
        <f t="array" ref="E12">INDEX(AnnualCapexInflated,ROW()-ROW(FP12_Top)+1,E$7)*(CashflowPeriod&gt;=E$7)</f>
        <v>0</v>
      </c>
      <c r="F12" s="384" cm="1">
        <f t="array" ref="F12">INDEX(AnnualCapexInflated,ROW()-ROW(FP12_Top)+1,F$7)*(CashflowPeriod&gt;=F$7)</f>
        <v>0</v>
      </c>
      <c r="G12" s="384" cm="1">
        <f t="array" ref="G12">INDEX(AnnualCapexInflated,ROW()-ROW(FP12_Top)+1,G$7)*(CashflowPeriod&gt;=G$7)</f>
        <v>0</v>
      </c>
      <c r="H12" s="384" cm="1">
        <f t="array" ref="H12">INDEX(AnnualCapexInflated,ROW()-ROW(FP12_Top)+1,H$7)*(CashflowPeriod&gt;=H$7)</f>
        <v>0</v>
      </c>
      <c r="I12" s="384" cm="1">
        <f t="array" ref="I12">INDEX(AnnualCapexInflated,ROW()-ROW(FP12_Top)+1,I$7)*(CashflowPeriod&gt;=I$7)</f>
        <v>0</v>
      </c>
      <c r="J12" s="384" cm="1">
        <f t="array" ref="J12">INDEX(AnnualCapexInflated,ROW()-ROW(FP12_Top)+1,J$7)*(CashflowPeriod&gt;=J$7)</f>
        <v>0</v>
      </c>
      <c r="K12" s="384" cm="1">
        <f t="array" ref="K12">INDEX(AnnualCapexInflated,ROW()-ROW(FP12_Top)+1,K$7)*(CashflowPeriod&gt;=K$7)</f>
        <v>0</v>
      </c>
      <c r="L12" s="384" cm="1">
        <f t="array" ref="L12">INDEX(AnnualCapexInflated,ROW()-ROW(FP12_Top)+1,L$7)*(CashflowPeriod&gt;=L$7)</f>
        <v>0</v>
      </c>
      <c r="M12" s="384" cm="1">
        <f t="array" ref="M12">INDEX(AnnualCapexInflated,ROW()-ROW(FP12_Top)+1,M$7)*(CashflowPeriod&gt;=M$7)</f>
        <v>25000</v>
      </c>
      <c r="N12" s="384" cm="1">
        <f t="array" ref="N12">INDEX(AnnualCapexInflated,ROW()-ROW(FP12_Top)+1,N$7)*(CashflowPeriod&gt;=N$7)</f>
        <v>0</v>
      </c>
      <c r="O12" s="384" cm="1">
        <f t="array" ref="O12">INDEX(AnnualCapexInflated,ROW()-ROW(FP12_Top)+1,O$7)*(CashflowPeriod&gt;=O$7)</f>
        <v>0</v>
      </c>
      <c r="P12" s="384" cm="1">
        <f t="array" ref="P12">INDEX(AnnualCapexInflated,ROW()-ROW(FP12_Top)+1,P$7)*(CashflowPeriod&gt;=P$7)</f>
        <v>0</v>
      </c>
      <c r="Q12" s="384" cm="1">
        <f t="array" ref="Q12">INDEX(AnnualCapexInflated,ROW()-ROW(FP12_Top)+1,Q$7)*(CashflowPeriod&gt;=Q$7)</f>
        <v>0</v>
      </c>
      <c r="R12" s="384" cm="1">
        <f t="array" ref="R12">INDEX(AnnualCapexInflated,ROW()-ROW(FP12_Top)+1,R$7)*(CashflowPeriod&gt;=R$7)</f>
        <v>0</v>
      </c>
      <c r="S12" s="384" cm="1">
        <f t="array" ref="S12">INDEX(AnnualCapexInflated,ROW()-ROW(FP12_Top)+1,S$7)*(CashflowPeriod&gt;=S$7)</f>
        <v>0</v>
      </c>
      <c r="T12" s="384" cm="1">
        <f t="array" ref="T12">INDEX(AnnualCapexInflated,ROW()-ROW(FP12_Top)+1,T$7)*(CashflowPeriod&gt;=T$7)</f>
        <v>0</v>
      </c>
      <c r="U12" s="384" cm="1">
        <f t="array" ref="U12">INDEX(AnnualCapexInflated,ROW()-ROW(FP12_Top)+1,U$7)*(CashflowPeriod&gt;=U$7)</f>
        <v>0</v>
      </c>
      <c r="V12" s="384" cm="1">
        <f t="array" ref="V12">INDEX(AnnualCapexInflated,ROW()-ROW(FP12_Top)+1,V$7)*(CashflowPeriod&gt;=V$7)</f>
        <v>0</v>
      </c>
      <c r="W12" s="384" cm="1">
        <f t="array" ref="W12">INDEX(AnnualCapexInflated,ROW()-ROW(FP12_Top)+1,W$7)*(CashflowPeriod&gt;=W$7)</f>
        <v>0</v>
      </c>
      <c r="X12" s="226"/>
      <c r="Y12" s="384" cm="1">
        <f t="array" ref="Y12">INDEX(CapexProfileInflated,ROW()-ROW(FP12_Top)+1,Y$7)*(CashflowPeriod*12&gt;=Y$7)</f>
        <v>0</v>
      </c>
      <c r="Z12" s="384" cm="1">
        <f t="array" ref="Z12">INDEX(CapexProfileInflated,ROW()-ROW(FP12_Top)+1,Z$7)*(CashflowPeriod*12&gt;=Z$7)</f>
        <v>0</v>
      </c>
      <c r="AA12" s="384" cm="1">
        <f t="array" ref="AA12">INDEX(CapexProfileInflated,ROW()-ROW(FP12_Top)+1,AA$7)*(CashflowPeriod*12&gt;=AA$7)</f>
        <v>0</v>
      </c>
      <c r="AB12" s="384" cm="1">
        <f t="array" ref="AB12">INDEX(CapexProfileInflated,ROW()-ROW(FP12_Top)+1,AB$7)*(CashflowPeriod*12&gt;=AB$7)</f>
        <v>0</v>
      </c>
      <c r="AC12" s="384" cm="1">
        <f t="array" ref="AC12">INDEX(CapexProfileInflated,ROW()-ROW(FP12_Top)+1,AC$7)*(CashflowPeriod*12&gt;=AC$7)</f>
        <v>0</v>
      </c>
      <c r="AD12" s="384" cm="1">
        <f t="array" ref="AD12">INDEX(CapexProfileInflated,ROW()-ROW(FP12_Top)+1,AD$7)*(CashflowPeriod*12&gt;=AD$7)</f>
        <v>0</v>
      </c>
      <c r="AE12" s="384" cm="1">
        <f t="array" ref="AE12">INDEX(CapexProfileInflated,ROW()-ROW(FP12_Top)+1,AE$7)*(CashflowPeriod*12&gt;=AE$7)</f>
        <v>0</v>
      </c>
      <c r="AF12" s="384" cm="1">
        <f t="array" ref="AF12">INDEX(CapexProfileInflated,ROW()-ROW(FP12_Top)+1,AF$7)*(CashflowPeriod*12&gt;=AF$7)</f>
        <v>0</v>
      </c>
      <c r="AG12" s="384" cm="1">
        <f t="array" ref="AG12">INDEX(CapexProfileInflated,ROW()-ROW(FP12_Top)+1,AG$7)*(CashflowPeriod*12&gt;=AG$7)</f>
        <v>0</v>
      </c>
      <c r="AH12" s="384" cm="1">
        <f t="array" ref="AH12">INDEX(CapexProfileInflated,ROW()-ROW(FP12_Top)+1,AH$7)*(CashflowPeriod*12&gt;=AH$7)</f>
        <v>0</v>
      </c>
      <c r="AI12" s="384" cm="1">
        <f t="array" ref="AI12">INDEX(CapexProfileInflated,ROW()-ROW(FP12_Top)+1,AI$7)*(CashflowPeriod*12&gt;=AI$7)</f>
        <v>0</v>
      </c>
      <c r="AJ12" s="384" cm="1">
        <f t="array" ref="AJ12">INDEX(CapexProfileInflated,ROW()-ROW(FP12_Top)+1,AJ$7)*(CashflowPeriod*12&gt;=AJ$7)</f>
        <v>0</v>
      </c>
      <c r="AK12" s="384" cm="1">
        <f t="array" ref="AK12">INDEX(CapexProfileInflated,ROW()-ROW(FP12_Top)+1,AK$7)*(CashflowPeriod*12&gt;=AK$7)</f>
        <v>0</v>
      </c>
      <c r="AL12" s="384" cm="1">
        <f t="array" ref="AL12">INDEX(CapexProfileInflated,ROW()-ROW(FP12_Top)+1,AL$7)*(CashflowPeriod*12&gt;=AL$7)</f>
        <v>0</v>
      </c>
      <c r="AM12" s="384" cm="1">
        <f t="array" ref="AM12">INDEX(CapexProfileInflated,ROW()-ROW(FP12_Top)+1,AM$7)*(CashflowPeriod*12&gt;=AM$7)</f>
        <v>0</v>
      </c>
      <c r="AN12" s="384" cm="1">
        <f t="array" ref="AN12">INDEX(CapexProfileInflated,ROW()-ROW(FP12_Top)+1,AN$7)*(CashflowPeriod*12&gt;=AN$7)</f>
        <v>0</v>
      </c>
      <c r="AO12" s="384" cm="1">
        <f t="array" ref="AO12">INDEX(CapexProfileInflated,ROW()-ROW(FP12_Top)+1,AO$7)*(CashflowPeriod*12&gt;=AO$7)</f>
        <v>0</v>
      </c>
      <c r="AP12" s="384" cm="1">
        <f t="array" ref="AP12">INDEX(CapexProfileInflated,ROW()-ROW(FP12_Top)+1,AP$7)*(CashflowPeriod*12&gt;=AP$7)</f>
        <v>0</v>
      </c>
      <c r="AQ12" s="384" cm="1">
        <f t="array" ref="AQ12">INDEX(CapexProfileInflated,ROW()-ROW(FP12_Top)+1,AQ$7)*(CashflowPeriod*12&gt;=AQ$7)</f>
        <v>0</v>
      </c>
      <c r="AR12" s="384" cm="1">
        <f t="array" ref="AR12">INDEX(CapexProfileInflated,ROW()-ROW(FP12_Top)+1,AR$7)*(CashflowPeriod*12&gt;=AR$7)</f>
        <v>0</v>
      </c>
      <c r="AS12" s="384" cm="1">
        <f t="array" ref="AS12">INDEX(CapexProfileInflated,ROW()-ROW(FP12_Top)+1,AS$7)*(CashflowPeriod*12&gt;=AS$7)</f>
        <v>0</v>
      </c>
      <c r="AT12" s="384" cm="1">
        <f t="array" ref="AT12">INDEX(CapexProfileInflated,ROW()-ROW(FP12_Top)+1,AT$7)*(CashflowPeriod*12&gt;=AT$7)</f>
        <v>0</v>
      </c>
      <c r="AU12" s="384" cm="1">
        <f t="array" ref="AU12">INDEX(CapexProfileInflated,ROW()-ROW(FP12_Top)+1,AU$7)*(CashflowPeriod*12&gt;=AU$7)</f>
        <v>0</v>
      </c>
      <c r="AV12" s="384" cm="1">
        <f t="array" ref="AV12">INDEX(CapexProfileInflated,ROW()-ROW(FP12_Top)+1,AV$7)*(CashflowPeriod*12&gt;=AV$7)</f>
        <v>0</v>
      </c>
      <c r="AW12" s="384" cm="1">
        <f t="array" ref="AW12">INDEX(CapexProfileInflated,ROW()-ROW(FP12_Top)+1,AW$7)*(CashflowPeriod*12&gt;=AW$7)</f>
        <v>0</v>
      </c>
      <c r="AX12" s="384" cm="1">
        <f t="array" ref="AX12">INDEX(CapexProfileInflated,ROW()-ROW(FP12_Top)+1,AX$7)*(CashflowPeriod*12&gt;=AX$7)</f>
        <v>0</v>
      </c>
      <c r="AY12" s="384" cm="1">
        <f t="array" ref="AY12">INDEX(CapexProfileInflated,ROW()-ROW(FP12_Top)+1,AY$7)*(CashflowPeriod*12&gt;=AY$7)</f>
        <v>0</v>
      </c>
      <c r="AZ12" s="384" cm="1">
        <f t="array" ref="AZ12">INDEX(CapexProfileInflated,ROW()-ROW(FP12_Top)+1,AZ$7)*(CashflowPeriod*12&gt;=AZ$7)</f>
        <v>0</v>
      </c>
      <c r="BA12" s="384" cm="1">
        <f t="array" ref="BA12">INDEX(CapexProfileInflated,ROW()-ROW(FP12_Top)+1,BA$7)*(CashflowPeriod*12&gt;=BA$7)</f>
        <v>0</v>
      </c>
      <c r="BB12" s="384" cm="1">
        <f t="array" ref="BB12">INDEX(CapexProfileInflated,ROW()-ROW(FP12_Top)+1,BB$7)*(CashflowPeriod*12&gt;=BB$7)</f>
        <v>0</v>
      </c>
      <c r="BC12" s="384" cm="1">
        <f t="array" ref="BC12">INDEX(CapexProfileInflated,ROW()-ROW(FP12_Top)+1,BC$7)*(CashflowPeriod*12&gt;=BC$7)</f>
        <v>0</v>
      </c>
      <c r="BD12" s="384" cm="1">
        <f t="array" ref="BD12">INDEX(CapexProfileInflated,ROW()-ROW(FP12_Top)+1,BD$7)*(CashflowPeriod*12&gt;=BD$7)</f>
        <v>0</v>
      </c>
      <c r="BE12" s="384" cm="1">
        <f t="array" ref="BE12">INDEX(CapexProfileInflated,ROW()-ROW(FP12_Top)+1,BE$7)*(CashflowPeriod*12&gt;=BE$7)</f>
        <v>0</v>
      </c>
      <c r="BF12" s="384" cm="1">
        <f t="array" ref="BF12">INDEX(CapexProfileInflated,ROW()-ROW(FP12_Top)+1,BF$7)*(CashflowPeriod*12&gt;=BF$7)</f>
        <v>0</v>
      </c>
      <c r="BG12" s="384" cm="1">
        <f t="array" ref="BG12">INDEX(CapexProfileInflated,ROW()-ROW(FP12_Top)+1,BG$7)*(CashflowPeriod*12&gt;=BG$7)</f>
        <v>0</v>
      </c>
      <c r="BH12" s="384" cm="1">
        <f t="array" ref="BH12">INDEX(CapexProfileInflated,ROW()-ROW(FP12_Top)+1,BH$7)*(CashflowPeriod*12&gt;=BH$7)</f>
        <v>0</v>
      </c>
      <c r="BI12" s="384" cm="1">
        <f t="array" ref="BI12">INDEX(CapexProfileInflated,ROW()-ROW(FP12_Top)+1,BI$7)*(CashflowPeriod*12&gt;=BI$7)</f>
        <v>0</v>
      </c>
      <c r="BJ12" s="384" cm="1">
        <f t="array" ref="BJ12">INDEX(CapexProfileInflated,ROW()-ROW(FP12_Top)+1,BJ$7)*(CashflowPeriod*12&gt;=BJ$7)</f>
        <v>0</v>
      </c>
      <c r="BK12" s="384" cm="1">
        <f t="array" ref="BK12">INDEX(CapexProfileInflated,ROW()-ROW(FP12_Top)+1,BK$7)*(CashflowPeriod*12&gt;=BK$7)</f>
        <v>0</v>
      </c>
      <c r="BL12" s="384" cm="1">
        <f t="array" ref="BL12">INDEX(CapexProfileInflated,ROW()-ROW(FP12_Top)+1,BL$7)*(CashflowPeriod*12&gt;=BL$7)</f>
        <v>0</v>
      </c>
      <c r="BM12" s="384" cm="1">
        <f t="array" ref="BM12">INDEX(CapexProfileInflated,ROW()-ROW(FP12_Top)+1,BM$7)*(CashflowPeriod*12&gt;=BM$7)</f>
        <v>0</v>
      </c>
      <c r="BN12" s="384" cm="1">
        <f t="array" ref="BN12">INDEX(CapexProfileInflated,ROW()-ROW(FP12_Top)+1,BN$7)*(CashflowPeriod*12&gt;=BN$7)</f>
        <v>0</v>
      </c>
      <c r="BO12" s="384" cm="1">
        <f t="array" ref="BO12">INDEX(CapexProfileInflated,ROW()-ROW(FP12_Top)+1,BO$7)*(CashflowPeriod*12&gt;=BO$7)</f>
        <v>0</v>
      </c>
      <c r="BP12" s="384" cm="1">
        <f t="array" ref="BP12">INDEX(CapexProfileInflated,ROW()-ROW(FP12_Top)+1,BP$7)*(CashflowPeriod*12&gt;=BP$7)</f>
        <v>0</v>
      </c>
      <c r="BQ12" s="384" cm="1">
        <f t="array" ref="BQ12">INDEX(CapexProfileInflated,ROW()-ROW(FP12_Top)+1,BQ$7)*(CashflowPeriod*12&gt;=BQ$7)</f>
        <v>0</v>
      </c>
      <c r="BR12" s="384" cm="1">
        <f t="array" ref="BR12">INDEX(CapexProfileInflated,ROW()-ROW(FP12_Top)+1,BR$7)*(CashflowPeriod*12&gt;=BR$7)</f>
        <v>0</v>
      </c>
      <c r="BS12" s="384" cm="1">
        <f t="array" ref="BS12">INDEX(CapexProfileInflated,ROW()-ROW(FP12_Top)+1,BS$7)*(CashflowPeriod*12&gt;=BS$7)</f>
        <v>0</v>
      </c>
      <c r="BT12" s="384" cm="1">
        <f t="array" ref="BT12">INDEX(CapexProfileInflated,ROW()-ROW(FP12_Top)+1,BT$7)*(CashflowPeriod*12&gt;=BT$7)</f>
        <v>0</v>
      </c>
      <c r="BU12" s="384" cm="1">
        <f t="array" ref="BU12">INDEX(CapexProfileInflated,ROW()-ROW(FP12_Top)+1,BU$7)*(CashflowPeriod*12&gt;=BU$7)</f>
        <v>0</v>
      </c>
      <c r="BV12" s="384" cm="1">
        <f t="array" ref="BV12">INDEX(CapexProfileInflated,ROW()-ROW(FP12_Top)+1,BV$7)*(CashflowPeriod*12&gt;=BV$7)</f>
        <v>0</v>
      </c>
      <c r="BW12" s="384" cm="1">
        <f t="array" ref="BW12">INDEX(CapexProfileInflated,ROW()-ROW(FP12_Top)+1,BW$7)*(CashflowPeriod*12&gt;=BW$7)</f>
        <v>0</v>
      </c>
      <c r="BX12" s="384" cm="1">
        <f t="array" ref="BX12">INDEX(CapexProfileInflated,ROW()-ROW(FP12_Top)+1,BX$7)*(CashflowPeriod*12&gt;=BX$7)</f>
        <v>0</v>
      </c>
      <c r="BY12" s="384" cm="1">
        <f t="array" ref="BY12">INDEX(CapexProfileInflated,ROW()-ROW(FP12_Top)+1,BY$7)*(CashflowPeriod*12&gt;=BY$7)</f>
        <v>0</v>
      </c>
      <c r="BZ12" s="384" cm="1">
        <f t="array" ref="BZ12">INDEX(CapexProfileInflated,ROW()-ROW(FP12_Top)+1,BZ$7)*(CashflowPeriod*12&gt;=BZ$7)</f>
        <v>0</v>
      </c>
      <c r="CA12" s="384" cm="1">
        <f t="array" ref="CA12">INDEX(CapexProfileInflated,ROW()-ROW(FP12_Top)+1,CA$7)*(CashflowPeriod*12&gt;=CA$7)</f>
        <v>0</v>
      </c>
      <c r="CB12" s="384" cm="1">
        <f t="array" ref="CB12">INDEX(CapexProfileInflated,ROW()-ROW(FP12_Top)+1,CB$7)*(CashflowPeriod*12&gt;=CB$7)</f>
        <v>0</v>
      </c>
      <c r="CC12" s="384" cm="1">
        <f t="array" ref="CC12">INDEX(CapexProfileInflated,ROW()-ROW(FP12_Top)+1,CC$7)*(CashflowPeriod*12&gt;=CC$7)</f>
        <v>0</v>
      </c>
      <c r="CD12" s="384" cm="1">
        <f t="array" ref="CD12">INDEX(CapexProfileInflated,ROW()-ROW(FP12_Top)+1,CD$7)*(CashflowPeriod*12&gt;=CD$7)</f>
        <v>0</v>
      </c>
      <c r="CE12" s="384" cm="1">
        <f t="array" ref="CE12">INDEX(CapexProfileInflated,ROW()-ROW(FP12_Top)+1,CE$7)*(CashflowPeriod*12&gt;=CE$7)</f>
        <v>0</v>
      </c>
      <c r="CF12" s="384" cm="1">
        <f t="array" ref="CF12">INDEX(CapexProfileInflated,ROW()-ROW(FP12_Top)+1,CF$7)*(CashflowPeriod*12&gt;=CF$7)</f>
        <v>0</v>
      </c>
      <c r="CG12" s="384" cm="1">
        <f t="array" ref="CG12">INDEX(CapexProfileInflated,ROW()-ROW(FP12_Top)+1,CG$7)*(CashflowPeriod*12&gt;=CG$7)</f>
        <v>0</v>
      </c>
      <c r="CH12" s="384" cm="1">
        <f t="array" ref="CH12">INDEX(CapexProfileInflated,ROW()-ROW(FP12_Top)+1,CH$7)*(CashflowPeriod*12&gt;=CH$7)</f>
        <v>0</v>
      </c>
      <c r="CI12" s="384" cm="1">
        <f t="array" ref="CI12">INDEX(CapexProfileInflated,ROW()-ROW(FP12_Top)+1,CI$7)*(CashflowPeriod*12&gt;=CI$7)</f>
        <v>0</v>
      </c>
      <c r="CJ12" s="384" cm="1">
        <f t="array" ref="CJ12">INDEX(CapexProfileInflated,ROW()-ROW(FP12_Top)+1,CJ$7)*(CashflowPeriod*12&gt;=CJ$7)</f>
        <v>0</v>
      </c>
      <c r="CK12" s="384" cm="1">
        <f t="array" ref="CK12">INDEX(CapexProfileInflated,ROW()-ROW(FP12_Top)+1,CK$7)*(CashflowPeriod*12&gt;=CK$7)</f>
        <v>0</v>
      </c>
      <c r="CL12" s="384" cm="1">
        <f t="array" ref="CL12">INDEX(CapexProfileInflated,ROW()-ROW(FP12_Top)+1,CL$7)*(CashflowPeriod*12&gt;=CL$7)</f>
        <v>0</v>
      </c>
      <c r="CM12" s="384" cm="1">
        <f t="array" ref="CM12">INDEX(CapexProfileInflated,ROW()-ROW(FP12_Top)+1,CM$7)*(CashflowPeriod*12&gt;=CM$7)</f>
        <v>0</v>
      </c>
      <c r="CN12" s="384" cm="1">
        <f t="array" ref="CN12">INDEX(CapexProfileInflated,ROW()-ROW(FP12_Top)+1,CN$7)*(CashflowPeriod*12&gt;=CN$7)</f>
        <v>0</v>
      </c>
      <c r="CO12" s="384" cm="1">
        <f t="array" ref="CO12">INDEX(CapexProfileInflated,ROW()-ROW(FP12_Top)+1,CO$7)*(CashflowPeriod*12&gt;=CO$7)</f>
        <v>0</v>
      </c>
      <c r="CP12" s="384" cm="1">
        <f t="array" ref="CP12">INDEX(CapexProfileInflated,ROW()-ROW(FP12_Top)+1,CP$7)*(CashflowPeriod*12&gt;=CP$7)</f>
        <v>0</v>
      </c>
      <c r="CQ12" s="384" cm="1">
        <f t="array" ref="CQ12">INDEX(CapexProfileInflated,ROW()-ROW(FP12_Top)+1,CQ$7)*(CashflowPeriod*12&gt;=CQ$7)</f>
        <v>0</v>
      </c>
      <c r="CR12" s="384" cm="1">
        <f t="array" ref="CR12">INDEX(CapexProfileInflated,ROW()-ROW(FP12_Top)+1,CR$7)*(CashflowPeriod*12&gt;=CR$7)</f>
        <v>0</v>
      </c>
      <c r="CS12" s="384" cm="1">
        <f t="array" ref="CS12">INDEX(CapexProfileInflated,ROW()-ROW(FP12_Top)+1,CS$7)*(CashflowPeriod*12&gt;=CS$7)</f>
        <v>0</v>
      </c>
      <c r="CT12" s="384" cm="1">
        <f t="array" ref="CT12">INDEX(CapexProfileInflated,ROW()-ROW(FP12_Top)+1,CT$7)*(CashflowPeriod*12&gt;=CT$7)</f>
        <v>0</v>
      </c>
      <c r="CU12" s="384" cm="1">
        <f t="array" ref="CU12">INDEX(CapexProfileInflated,ROW()-ROW(FP12_Top)+1,CU$7)*(CashflowPeriod*12&gt;=CU$7)</f>
        <v>0</v>
      </c>
      <c r="CV12" s="384" cm="1">
        <f t="array" ref="CV12">INDEX(CapexProfileInflated,ROW()-ROW(FP12_Top)+1,CV$7)*(CashflowPeriod*12&gt;=CV$7)</f>
        <v>0</v>
      </c>
      <c r="CW12" s="384" cm="1">
        <f t="array" ref="CW12">INDEX(CapexProfileInflated,ROW()-ROW(FP12_Top)+1,CW$7)*(CashflowPeriod*12&gt;=CW$7)</f>
        <v>0</v>
      </c>
      <c r="CX12" s="384" cm="1">
        <f t="array" ref="CX12">INDEX(CapexProfileInflated,ROW()-ROW(FP12_Top)+1,CX$7)*(CashflowPeriod*12&gt;=CX$7)</f>
        <v>0</v>
      </c>
      <c r="CY12" s="384" cm="1">
        <f t="array" ref="CY12">INDEX(CapexProfileInflated,ROW()-ROW(FP12_Top)+1,CY$7)*(CashflowPeriod*12&gt;=CY$7)</f>
        <v>0</v>
      </c>
      <c r="CZ12" s="384" cm="1">
        <f t="array" ref="CZ12">INDEX(CapexProfileInflated,ROW()-ROW(FP12_Top)+1,CZ$7)*(CashflowPeriod*12&gt;=CZ$7)</f>
        <v>0</v>
      </c>
      <c r="DA12" s="384" cm="1">
        <f t="array" ref="DA12">INDEX(CapexProfileInflated,ROW()-ROW(FP12_Top)+1,DA$7)*(CashflowPeriod*12&gt;=DA$7)</f>
        <v>0</v>
      </c>
      <c r="DB12" s="384" cm="1">
        <f t="array" ref="DB12">INDEX(CapexProfileInflated,ROW()-ROW(FP12_Top)+1,DB$7)*(CashflowPeriod*12&gt;=DB$7)</f>
        <v>0</v>
      </c>
      <c r="DC12" s="384" cm="1">
        <f t="array" ref="DC12">INDEX(CapexProfileInflated,ROW()-ROW(FP12_Top)+1,DC$7)*(CashflowPeriod*12&gt;=DC$7)</f>
        <v>0</v>
      </c>
      <c r="DD12" s="384" cm="1">
        <f t="array" ref="DD12">INDEX(CapexProfileInflated,ROW()-ROW(FP12_Top)+1,DD$7)*(CashflowPeriod*12&gt;=DD$7)</f>
        <v>0</v>
      </c>
      <c r="DE12" s="384" cm="1">
        <f t="array" ref="DE12">INDEX(CapexProfileInflated,ROW()-ROW(FP12_Top)+1,DE$7)*(CashflowPeriod*12&gt;=DE$7)</f>
        <v>0</v>
      </c>
      <c r="DF12" s="384" cm="1">
        <f t="array" ref="DF12">INDEX(CapexProfileInflated,ROW()-ROW(FP12_Top)+1,DF$7)*(CashflowPeriod*12&gt;=DF$7)</f>
        <v>0</v>
      </c>
      <c r="DG12" s="384" cm="1">
        <f t="array" ref="DG12">INDEX(CapexProfileInflated,ROW()-ROW(FP12_Top)+1,DG$7)*(CashflowPeriod*12&gt;=DG$7)</f>
        <v>0</v>
      </c>
      <c r="DH12" s="384" cm="1">
        <f t="array" ref="DH12">INDEX(CapexProfileInflated,ROW()-ROW(FP12_Top)+1,DH$7)*(CashflowPeriod*12&gt;=DH$7)</f>
        <v>0</v>
      </c>
      <c r="DI12" s="384" cm="1">
        <f t="array" ref="DI12">INDEX(CapexProfileInflated,ROW()-ROW(FP12_Top)+1,DI$7)*(CashflowPeriod*12&gt;=DI$7)</f>
        <v>0</v>
      </c>
      <c r="DJ12" s="384" cm="1">
        <f t="array" ref="DJ12">INDEX(CapexProfileInflated,ROW()-ROW(FP12_Top)+1,DJ$7)*(CashflowPeriod*12&gt;=DJ$7)</f>
        <v>0</v>
      </c>
      <c r="DK12" s="384" cm="1">
        <f t="array" ref="DK12">INDEX(CapexProfileInflated,ROW()-ROW(FP12_Top)+1,DK$7)*(CashflowPeriod*12&gt;=DK$7)</f>
        <v>0</v>
      </c>
      <c r="DL12" s="384" cm="1">
        <f t="array" ref="DL12">INDEX(CapexProfileInflated,ROW()-ROW(FP12_Top)+1,DL$7)*(CashflowPeriod*12&gt;=DL$7)</f>
        <v>0</v>
      </c>
      <c r="DM12" s="384" cm="1">
        <f t="array" ref="DM12">INDEX(CapexProfileInflated,ROW()-ROW(FP12_Top)+1,DM$7)*(CashflowPeriod*12&gt;=DM$7)</f>
        <v>0</v>
      </c>
      <c r="DN12" s="384" cm="1">
        <f t="array" ref="DN12">INDEX(CapexProfileInflated,ROW()-ROW(FP12_Top)+1,DN$7)*(CashflowPeriod*12&gt;=DN$7)</f>
        <v>0</v>
      </c>
      <c r="DO12" s="384" cm="1">
        <f t="array" ref="DO12">INDEX(CapexProfileInflated,ROW()-ROW(FP12_Top)+1,DO$7)*(CashflowPeriod*12&gt;=DO$7)</f>
        <v>0</v>
      </c>
      <c r="DP12" s="384" cm="1">
        <f t="array" ref="DP12">INDEX(CapexProfileInflated,ROW()-ROW(FP12_Top)+1,DP$7)*(CashflowPeriod*12&gt;=DP$7)</f>
        <v>0</v>
      </c>
      <c r="DQ12" s="384" cm="1">
        <f t="array" ref="DQ12">INDEX(CapexProfileInflated,ROW()-ROW(FP12_Top)+1,DQ$7)*(CashflowPeriod*12&gt;=DQ$7)</f>
        <v>0</v>
      </c>
      <c r="DR12" s="384" cm="1">
        <f t="array" ref="DR12">INDEX(CapexProfileInflated,ROW()-ROW(FP12_Top)+1,DR$7)*(CashflowPeriod*12&gt;=DR$7)</f>
        <v>0</v>
      </c>
      <c r="DS12" s="384" cm="1">
        <f t="array" ref="DS12">INDEX(CapexProfileInflated,ROW()-ROW(FP12_Top)+1,DS$7)*(CashflowPeriod*12&gt;=DS$7)</f>
        <v>0</v>
      </c>
      <c r="DT12" s="384" cm="1">
        <f t="array" ref="DT12">INDEX(CapexProfileInflated,ROW()-ROW(FP12_Top)+1,DT$7)*(CashflowPeriod*12&gt;=DT$7)</f>
        <v>0</v>
      </c>
      <c r="DU12" s="384" cm="1">
        <f t="array" ref="DU12">INDEX(CapexProfileInflated,ROW()-ROW(FP12_Top)+1,DU$7)*(CashflowPeriod*12&gt;=DU$7)</f>
        <v>0</v>
      </c>
      <c r="DV12" s="384" cm="1">
        <f t="array" ref="DV12">INDEX(CapexProfileInflated,ROW()-ROW(FP12_Top)+1,DV$7)*(CashflowPeriod*12&gt;=DV$7)</f>
        <v>0</v>
      </c>
      <c r="DW12" s="384" cm="1">
        <f t="array" ref="DW12">INDEX(CapexProfileInflated,ROW()-ROW(FP12_Top)+1,DW$7)*(CashflowPeriod*12&gt;=DW$7)</f>
        <v>0</v>
      </c>
      <c r="DX12" s="384" cm="1">
        <f t="array" ref="DX12">INDEX(CapexProfileInflated,ROW()-ROW(FP12_Top)+1,DX$7)*(CashflowPeriod*12&gt;=DX$7)</f>
        <v>0</v>
      </c>
      <c r="DY12" s="384" cm="1">
        <f t="array" ref="DY12">INDEX(CapexProfileInflated,ROW()-ROW(FP12_Top)+1,DY$7)*(CashflowPeriod*12&gt;=DY$7)</f>
        <v>0</v>
      </c>
      <c r="DZ12" s="384" cm="1">
        <f t="array" ref="DZ12">INDEX(CapexProfileInflated,ROW()-ROW(FP12_Top)+1,DZ$7)*(CashflowPeriod*12&gt;=DZ$7)</f>
        <v>0</v>
      </c>
      <c r="EA12" s="384" cm="1">
        <f t="array" ref="EA12">INDEX(CapexProfileInflated,ROW()-ROW(FP12_Top)+1,EA$7)*(CashflowPeriod*12&gt;=EA$7)</f>
        <v>0</v>
      </c>
      <c r="EB12" s="384" cm="1">
        <f t="array" ref="EB12">INDEX(CapexProfileInflated,ROW()-ROW(FP12_Top)+1,EB$7)*(CashflowPeriod*12&gt;=EB$7)</f>
        <v>0</v>
      </c>
      <c r="EC12" s="384" cm="1">
        <f t="array" ref="EC12">INDEX(CapexProfileInflated,ROW()-ROW(FP12_Top)+1,EC$7)*(CashflowPeriod*12&gt;=EC$7)</f>
        <v>25000</v>
      </c>
      <c r="ED12" s="384" cm="1">
        <f t="array" ref="ED12">INDEX(CapexProfileInflated,ROW()-ROW(FP12_Top)+1,ED$7)*(CashflowPeriod*12&gt;=ED$7)</f>
        <v>0</v>
      </c>
      <c r="EE12" s="384" cm="1">
        <f t="array" ref="EE12">INDEX(CapexProfileInflated,ROW()-ROW(FP12_Top)+1,EE$7)*(CashflowPeriod*12&gt;=EE$7)</f>
        <v>0</v>
      </c>
      <c r="EF12" s="384" cm="1">
        <f t="array" ref="EF12">INDEX(CapexProfileInflated,ROW()-ROW(FP12_Top)+1,EF$7)*(CashflowPeriod*12&gt;=EF$7)</f>
        <v>0</v>
      </c>
      <c r="EG12" s="384" cm="1">
        <f t="array" ref="EG12">INDEX(CapexProfileInflated,ROW()-ROW(FP12_Top)+1,EG$7)*(CashflowPeriod*12&gt;=EG$7)</f>
        <v>0</v>
      </c>
      <c r="EH12" s="384" cm="1">
        <f t="array" ref="EH12">INDEX(CapexProfileInflated,ROW()-ROW(FP12_Top)+1,EH$7)*(CashflowPeriod*12&gt;=EH$7)</f>
        <v>0</v>
      </c>
      <c r="EI12" s="384" cm="1">
        <f t="array" ref="EI12">INDEX(CapexProfileInflated,ROW()-ROW(FP12_Top)+1,EI$7)*(CashflowPeriod*12&gt;=EI$7)</f>
        <v>0</v>
      </c>
      <c r="EJ12" s="384" cm="1">
        <f t="array" ref="EJ12">INDEX(CapexProfileInflated,ROW()-ROW(FP12_Top)+1,EJ$7)*(CashflowPeriod*12&gt;=EJ$7)</f>
        <v>0</v>
      </c>
      <c r="EK12" s="384" cm="1">
        <f t="array" ref="EK12">INDEX(CapexProfileInflated,ROW()-ROW(FP12_Top)+1,EK$7)*(CashflowPeriod*12&gt;=EK$7)</f>
        <v>0</v>
      </c>
      <c r="EL12" s="384" cm="1">
        <f t="array" ref="EL12">INDEX(CapexProfileInflated,ROW()-ROW(FP12_Top)+1,EL$7)*(CashflowPeriod*12&gt;=EL$7)</f>
        <v>0</v>
      </c>
      <c r="EM12" s="384" cm="1">
        <f t="array" ref="EM12">INDEX(CapexProfileInflated,ROW()-ROW(FP12_Top)+1,EM$7)*(CashflowPeriod*12&gt;=EM$7)</f>
        <v>0</v>
      </c>
      <c r="EN12" s="384" cm="1">
        <f t="array" ref="EN12">INDEX(CapexProfileInflated,ROW()-ROW(FP12_Top)+1,EN$7)*(CashflowPeriod*12&gt;=EN$7)</f>
        <v>0</v>
      </c>
      <c r="EO12" s="384" cm="1">
        <f t="array" ref="EO12">INDEX(CapexProfileInflated,ROW()-ROW(FP12_Top)+1,EO$7)*(CashflowPeriod*12&gt;=EO$7)</f>
        <v>0</v>
      </c>
      <c r="EP12" s="384" cm="1">
        <f t="array" ref="EP12">INDEX(CapexProfileInflated,ROW()-ROW(FP12_Top)+1,EP$7)*(CashflowPeriod*12&gt;=EP$7)</f>
        <v>0</v>
      </c>
      <c r="EQ12" s="384" cm="1">
        <f t="array" ref="EQ12">INDEX(CapexProfileInflated,ROW()-ROW(FP12_Top)+1,EQ$7)*(CashflowPeriod*12&gt;=EQ$7)</f>
        <v>0</v>
      </c>
      <c r="ER12" s="384" cm="1">
        <f t="array" ref="ER12">INDEX(CapexProfileInflated,ROW()-ROW(FP12_Top)+1,ER$7)*(CashflowPeriod*12&gt;=ER$7)</f>
        <v>0</v>
      </c>
      <c r="ES12" s="384" cm="1">
        <f t="array" ref="ES12">INDEX(CapexProfileInflated,ROW()-ROW(FP12_Top)+1,ES$7)*(CashflowPeriod*12&gt;=ES$7)</f>
        <v>0</v>
      </c>
      <c r="ET12" s="384" cm="1">
        <f t="array" ref="ET12">INDEX(CapexProfileInflated,ROW()-ROW(FP12_Top)+1,ET$7)*(CashflowPeriod*12&gt;=ET$7)</f>
        <v>0</v>
      </c>
      <c r="EU12" s="384" cm="1">
        <f t="array" ref="EU12">INDEX(CapexProfileInflated,ROW()-ROW(FP12_Top)+1,EU$7)*(CashflowPeriod*12&gt;=EU$7)</f>
        <v>0</v>
      </c>
      <c r="EV12" s="384" cm="1">
        <f t="array" ref="EV12">INDEX(CapexProfileInflated,ROW()-ROW(FP12_Top)+1,EV$7)*(CashflowPeriod*12&gt;=EV$7)</f>
        <v>0</v>
      </c>
      <c r="EW12" s="384" cm="1">
        <f t="array" ref="EW12">INDEX(CapexProfileInflated,ROW()-ROW(FP12_Top)+1,EW$7)*(CashflowPeriod*12&gt;=EW$7)</f>
        <v>0</v>
      </c>
      <c r="EX12" s="384" cm="1">
        <f t="array" ref="EX12">INDEX(CapexProfileInflated,ROW()-ROW(FP12_Top)+1,EX$7)*(CashflowPeriod*12&gt;=EX$7)</f>
        <v>0</v>
      </c>
      <c r="EY12" s="384" cm="1">
        <f t="array" ref="EY12">INDEX(CapexProfileInflated,ROW()-ROW(FP12_Top)+1,EY$7)*(CashflowPeriod*12&gt;=EY$7)</f>
        <v>0</v>
      </c>
      <c r="EZ12" s="384" cm="1">
        <f t="array" ref="EZ12">INDEX(CapexProfileInflated,ROW()-ROW(FP12_Top)+1,EZ$7)*(CashflowPeriod*12&gt;=EZ$7)</f>
        <v>0</v>
      </c>
      <c r="FA12" s="384" cm="1">
        <f t="array" ref="FA12">INDEX(CapexProfileInflated,ROW()-ROW(FP12_Top)+1,FA$7)*(CashflowPeriod*12&gt;=FA$7)</f>
        <v>0</v>
      </c>
      <c r="FB12" s="384" cm="1">
        <f t="array" ref="FB12">INDEX(CapexProfileInflated,ROW()-ROW(FP12_Top)+1,FB$7)*(CashflowPeriod*12&gt;=FB$7)</f>
        <v>0</v>
      </c>
      <c r="FC12" s="384" cm="1">
        <f t="array" ref="FC12">INDEX(CapexProfileInflated,ROW()-ROW(FP12_Top)+1,FC$7)*(CashflowPeriod*12&gt;=FC$7)</f>
        <v>0</v>
      </c>
      <c r="FD12" s="384" cm="1">
        <f t="array" ref="FD12">INDEX(CapexProfileInflated,ROW()-ROW(FP12_Top)+1,FD$7)*(CashflowPeriod*12&gt;=FD$7)</f>
        <v>0</v>
      </c>
      <c r="FE12" s="384" cm="1">
        <f t="array" ref="FE12">INDEX(CapexProfileInflated,ROW()-ROW(FP12_Top)+1,FE$7)*(CashflowPeriod*12&gt;=FE$7)</f>
        <v>0</v>
      </c>
      <c r="FF12" s="384" cm="1">
        <f t="array" ref="FF12">INDEX(CapexProfileInflated,ROW()-ROW(FP12_Top)+1,FF$7)*(CashflowPeriod*12&gt;=FF$7)</f>
        <v>0</v>
      </c>
      <c r="FG12" s="384" cm="1">
        <f t="array" ref="FG12">INDEX(CapexProfileInflated,ROW()-ROW(FP12_Top)+1,FG$7)*(CashflowPeriod*12&gt;=FG$7)</f>
        <v>0</v>
      </c>
      <c r="FH12" s="384" cm="1">
        <f t="array" ref="FH12">INDEX(CapexProfileInflated,ROW()-ROW(FP12_Top)+1,FH$7)*(CashflowPeriod*12&gt;=FH$7)</f>
        <v>0</v>
      </c>
      <c r="FI12" s="384" cm="1">
        <f t="array" ref="FI12">INDEX(CapexProfileInflated,ROW()-ROW(FP12_Top)+1,FI$7)*(CashflowPeriod*12&gt;=FI$7)</f>
        <v>0</v>
      </c>
      <c r="FJ12" s="384" cm="1">
        <f t="array" ref="FJ12">INDEX(CapexProfileInflated,ROW()-ROW(FP12_Top)+1,FJ$7)*(CashflowPeriod*12&gt;=FJ$7)</f>
        <v>0</v>
      </c>
      <c r="FK12" s="384" cm="1">
        <f t="array" ref="FK12">INDEX(CapexProfileInflated,ROW()-ROW(FP12_Top)+1,FK$7)*(CashflowPeriod*12&gt;=FK$7)</f>
        <v>0</v>
      </c>
      <c r="FL12" s="384" cm="1">
        <f t="array" ref="FL12">INDEX(CapexProfileInflated,ROW()-ROW(FP12_Top)+1,FL$7)*(CashflowPeriod*12&gt;=FL$7)</f>
        <v>0</v>
      </c>
      <c r="FM12" s="384" cm="1">
        <f t="array" ref="FM12">INDEX(CapexProfileInflated,ROW()-ROW(FP12_Top)+1,FM$7)*(CashflowPeriod*12&gt;=FM$7)</f>
        <v>0</v>
      </c>
      <c r="FN12" s="384" cm="1">
        <f t="array" ref="FN12">INDEX(CapexProfileInflated,ROW()-ROW(FP12_Top)+1,FN$7)*(CashflowPeriod*12&gt;=FN$7)</f>
        <v>0</v>
      </c>
      <c r="FO12" s="384" cm="1">
        <f t="array" ref="FO12">INDEX(CapexProfileInflated,ROW()-ROW(FP12_Top)+1,FO$7)*(CashflowPeriod*12&gt;=FO$7)</f>
        <v>0</v>
      </c>
      <c r="FP12" s="384" cm="1">
        <f t="array" ref="FP12">INDEX(CapexProfileInflated,ROW()-ROW(FP12_Top)+1,FP$7)*(CashflowPeriod*12&gt;=FP$7)</f>
        <v>0</v>
      </c>
      <c r="FQ12" s="384" cm="1">
        <f t="array" ref="FQ12">INDEX(CapexProfileInflated,ROW()-ROW(FP12_Top)+1,FQ$7)*(CashflowPeriod*12&gt;=FQ$7)</f>
        <v>0</v>
      </c>
      <c r="FR12" s="384" cm="1">
        <f t="array" ref="FR12">INDEX(CapexProfileInflated,ROW()-ROW(FP12_Top)+1,FR$7)*(CashflowPeriod*12&gt;=FR$7)</f>
        <v>0</v>
      </c>
      <c r="FS12" s="384" cm="1">
        <f t="array" ref="FS12">INDEX(CapexProfileInflated,ROW()-ROW(FP12_Top)+1,FS$7)*(CashflowPeriod*12&gt;=FS$7)</f>
        <v>0</v>
      </c>
      <c r="FT12" s="384" cm="1">
        <f t="array" ref="FT12">INDEX(CapexProfileInflated,ROW()-ROW(FP12_Top)+1,FT$7)*(CashflowPeriod*12&gt;=FT$7)</f>
        <v>0</v>
      </c>
      <c r="FU12" s="384" cm="1">
        <f t="array" ref="FU12">INDEX(CapexProfileInflated,ROW()-ROW(FP12_Top)+1,FU$7)*(CashflowPeriod*12&gt;=FU$7)</f>
        <v>0</v>
      </c>
      <c r="FV12" s="384" cm="1">
        <f t="array" ref="FV12">INDEX(CapexProfileInflated,ROW()-ROW(FP12_Top)+1,FV$7)*(CashflowPeriod*12&gt;=FV$7)</f>
        <v>0</v>
      </c>
      <c r="FW12" s="384" cm="1">
        <f t="array" ref="FW12">INDEX(CapexProfileInflated,ROW()-ROW(FP12_Top)+1,FW$7)*(CashflowPeriod*12&gt;=FW$7)</f>
        <v>0</v>
      </c>
      <c r="FX12" s="384" cm="1">
        <f t="array" ref="FX12">INDEX(CapexProfileInflated,ROW()-ROW(FP12_Top)+1,FX$7)*(CashflowPeriod*12&gt;=FX$7)</f>
        <v>0</v>
      </c>
      <c r="FY12" s="384" cm="1">
        <f t="array" ref="FY12">INDEX(CapexProfileInflated,ROW()-ROW(FP12_Top)+1,FY$7)*(CashflowPeriod*12&gt;=FY$7)</f>
        <v>0</v>
      </c>
      <c r="FZ12" s="384" cm="1">
        <f t="array" ref="FZ12">INDEX(CapexProfileInflated,ROW()-ROW(FP12_Top)+1,FZ$7)*(CashflowPeriod*12&gt;=FZ$7)</f>
        <v>0</v>
      </c>
      <c r="GA12" s="384" cm="1">
        <f t="array" ref="GA12">INDEX(CapexProfileInflated,ROW()-ROW(FP12_Top)+1,GA$7)*(CashflowPeriod*12&gt;=GA$7)</f>
        <v>0</v>
      </c>
      <c r="GB12" s="384" cm="1">
        <f t="array" ref="GB12">INDEX(CapexProfileInflated,ROW()-ROW(FP12_Top)+1,GB$7)*(CashflowPeriod*12&gt;=GB$7)</f>
        <v>0</v>
      </c>
      <c r="GC12" s="384" cm="1">
        <f t="array" ref="GC12">INDEX(CapexProfileInflated,ROW()-ROW(FP12_Top)+1,GC$7)*(CashflowPeriod*12&gt;=GC$7)</f>
        <v>0</v>
      </c>
      <c r="GD12" s="384" cm="1">
        <f t="array" ref="GD12">INDEX(CapexProfileInflated,ROW()-ROW(FP12_Top)+1,GD$7)*(CashflowPeriod*12&gt;=GD$7)</f>
        <v>0</v>
      </c>
      <c r="GE12" s="384" cm="1">
        <f t="array" ref="GE12">INDEX(CapexProfileInflated,ROW()-ROW(FP12_Top)+1,GE$7)*(CashflowPeriod*12&gt;=GE$7)</f>
        <v>0</v>
      </c>
      <c r="GF12" s="384" cm="1">
        <f t="array" ref="GF12">INDEX(CapexProfileInflated,ROW()-ROW(FP12_Top)+1,GF$7)*(CashflowPeriod*12&gt;=GF$7)</f>
        <v>0</v>
      </c>
      <c r="GG12" s="384" cm="1">
        <f t="array" ref="GG12">INDEX(CapexProfileInflated,ROW()-ROW(FP12_Top)+1,GG$7)*(CashflowPeriod*12&gt;=GG$7)</f>
        <v>0</v>
      </c>
      <c r="GH12" s="384" cm="1">
        <f t="array" ref="GH12">INDEX(CapexProfileInflated,ROW()-ROW(FP12_Top)+1,GH$7)*(CashflowPeriod*12&gt;=GH$7)</f>
        <v>0</v>
      </c>
      <c r="GI12" s="384" cm="1">
        <f t="array" ref="GI12">INDEX(CapexProfileInflated,ROW()-ROW(FP12_Top)+1,GI$7)*(CashflowPeriod*12&gt;=GI$7)</f>
        <v>0</v>
      </c>
      <c r="GJ12" s="384" cm="1">
        <f t="array" ref="GJ12">INDEX(CapexProfileInflated,ROW()-ROW(FP12_Top)+1,GJ$7)*(CashflowPeriod*12&gt;=GJ$7)</f>
        <v>0</v>
      </c>
      <c r="GK12" s="384" cm="1">
        <f t="array" ref="GK12">INDEX(CapexProfileInflated,ROW()-ROW(FP12_Top)+1,GK$7)*(CashflowPeriod*12&gt;=GK$7)</f>
        <v>0</v>
      </c>
      <c r="GL12" s="384" cm="1">
        <f t="array" ref="GL12">INDEX(CapexProfileInflated,ROW()-ROW(FP12_Top)+1,GL$7)*(CashflowPeriod*12&gt;=GL$7)</f>
        <v>0</v>
      </c>
      <c r="GM12" s="384" cm="1">
        <f t="array" ref="GM12">INDEX(CapexProfileInflated,ROW()-ROW(FP12_Top)+1,GM$7)*(CashflowPeriod*12&gt;=GM$7)</f>
        <v>0</v>
      </c>
      <c r="GN12" s="384" cm="1">
        <f t="array" ref="GN12">INDEX(CapexProfileInflated,ROW()-ROW(FP12_Top)+1,GN$7)*(CashflowPeriod*12&gt;=GN$7)</f>
        <v>0</v>
      </c>
      <c r="GO12" s="384" cm="1">
        <f t="array" ref="GO12">INDEX(CapexProfileInflated,ROW()-ROW(FP12_Top)+1,GO$7)*(CashflowPeriod*12&gt;=GO$7)</f>
        <v>0</v>
      </c>
      <c r="GP12" s="384" cm="1">
        <f t="array" ref="GP12">INDEX(CapexProfileInflated,ROW()-ROW(FP12_Top)+1,GP$7)*(CashflowPeriod*12&gt;=GP$7)</f>
        <v>0</v>
      </c>
      <c r="GQ12" s="384" cm="1">
        <f t="array" ref="GQ12">INDEX(CapexProfileInflated,ROW()-ROW(FP12_Top)+1,GQ$7)*(CashflowPeriod*12&gt;=GQ$7)</f>
        <v>0</v>
      </c>
      <c r="GR12" s="384" cm="1">
        <f t="array" ref="GR12">INDEX(CapexProfileInflated,ROW()-ROW(FP12_Top)+1,GR$7)*(CashflowPeriod*12&gt;=GR$7)</f>
        <v>0</v>
      </c>
      <c r="GS12" s="384" cm="1">
        <f t="array" ref="GS12">INDEX(CapexProfileInflated,ROW()-ROW(FP12_Top)+1,GS$7)*(CashflowPeriod*12&gt;=GS$7)</f>
        <v>0</v>
      </c>
      <c r="GT12" s="384" cm="1">
        <f t="array" ref="GT12">INDEX(CapexProfileInflated,ROW()-ROW(FP12_Top)+1,GT$7)*(CashflowPeriod*12&gt;=GT$7)</f>
        <v>0</v>
      </c>
      <c r="GU12" s="384" cm="1">
        <f t="array" ref="GU12">INDEX(CapexProfileInflated,ROW()-ROW(FP12_Top)+1,GU$7)*(CashflowPeriod*12&gt;=GU$7)</f>
        <v>0</v>
      </c>
      <c r="GV12" s="384" cm="1">
        <f t="array" ref="GV12">INDEX(CapexProfileInflated,ROW()-ROW(FP12_Top)+1,GV$7)*(CashflowPeriod*12&gt;=GV$7)</f>
        <v>0</v>
      </c>
      <c r="GW12" s="384" cm="1">
        <f t="array" ref="GW12">INDEX(CapexProfileInflated,ROW()-ROW(FP12_Top)+1,GW$7)*(CashflowPeriod*12&gt;=GW$7)</f>
        <v>0</v>
      </c>
      <c r="GX12" s="384" cm="1">
        <f t="array" ref="GX12">INDEX(CapexProfileInflated,ROW()-ROW(FP12_Top)+1,GX$7)*(CashflowPeriod*12&gt;=GX$7)</f>
        <v>0</v>
      </c>
      <c r="GY12" s="384" cm="1">
        <f t="array" ref="GY12">INDEX(CapexProfileInflated,ROW()-ROW(FP12_Top)+1,GY$7)*(CashflowPeriod*12&gt;=GY$7)</f>
        <v>0</v>
      </c>
      <c r="GZ12" s="384" cm="1">
        <f t="array" ref="GZ12">INDEX(CapexProfileInflated,ROW()-ROW(FP12_Top)+1,GZ$7)*(CashflowPeriod*12&gt;=GZ$7)</f>
        <v>0</v>
      </c>
      <c r="HA12" s="384" cm="1">
        <f t="array" ref="HA12">INDEX(CapexProfileInflated,ROW()-ROW(FP12_Top)+1,HA$7)*(CashflowPeriod*12&gt;=HA$7)</f>
        <v>0</v>
      </c>
      <c r="HB12" s="384" cm="1">
        <f t="array" ref="HB12">INDEX(CapexProfileInflated,ROW()-ROW(FP12_Top)+1,HB$7)*(CashflowPeriod*12&gt;=HB$7)</f>
        <v>0</v>
      </c>
      <c r="HC12" s="384" cm="1">
        <f t="array" ref="HC12">INDEX(CapexProfileInflated,ROW()-ROW(FP12_Top)+1,HC$7)*(CashflowPeriod*12&gt;=HC$7)</f>
        <v>0</v>
      </c>
      <c r="HD12" s="384" cm="1">
        <f t="array" ref="HD12">INDEX(CapexProfileInflated,ROW()-ROW(FP12_Top)+1,HD$7)*(CashflowPeriod*12&gt;=HD$7)</f>
        <v>0</v>
      </c>
      <c r="HE12" s="384" cm="1">
        <f t="array" ref="HE12">INDEX(CapexProfileInflated,ROW()-ROW(FP12_Top)+1,HE$7)*(CashflowPeriod*12&gt;=HE$7)</f>
        <v>0</v>
      </c>
      <c r="HF12" s="384" cm="1">
        <f t="array" ref="HF12">INDEX(CapexProfileInflated,ROW()-ROW(FP12_Top)+1,HF$7)*(CashflowPeriod*12&gt;=HF$7)</f>
        <v>0</v>
      </c>
      <c r="HG12" s="384" cm="1">
        <f t="array" ref="HG12">INDEX(CapexProfileInflated,ROW()-ROW(FP12_Top)+1,HG$7)*(CashflowPeriod*12&gt;=HG$7)</f>
        <v>0</v>
      </c>
      <c r="HH12" s="384" cm="1">
        <f t="array" ref="HH12">INDEX(CapexProfileInflated,ROW()-ROW(FP12_Top)+1,HH$7)*(CashflowPeriod*12&gt;=HH$7)</f>
        <v>0</v>
      </c>
      <c r="HI12" s="384" cm="1">
        <f t="array" ref="HI12">INDEX(CapexProfileInflated,ROW()-ROW(FP12_Top)+1,HI$7)*(CashflowPeriod*12&gt;=HI$7)</f>
        <v>0</v>
      </c>
      <c r="HJ12" s="384" cm="1">
        <f t="array" ref="HJ12">INDEX(CapexProfileInflated,ROW()-ROW(FP12_Top)+1,HJ$7)*(CashflowPeriod*12&gt;=HJ$7)</f>
        <v>0</v>
      </c>
      <c r="HK12" s="384" cm="1">
        <f t="array" ref="HK12">INDEX(CapexProfileInflated,ROW()-ROW(FP12_Top)+1,HK$7)*(CashflowPeriod*12&gt;=HK$7)</f>
        <v>0</v>
      </c>
      <c r="HL12" s="384" cm="1">
        <f t="array" ref="HL12">INDEX(CapexProfileInflated,ROW()-ROW(FP12_Top)+1,HL$7)*(CashflowPeriod*12&gt;=HL$7)</f>
        <v>0</v>
      </c>
      <c r="HM12" s="384" cm="1">
        <f t="array" ref="HM12">INDEX(CapexProfileInflated,ROW()-ROW(FP12_Top)+1,HM$7)*(CashflowPeriod*12&gt;=HM$7)</f>
        <v>0</v>
      </c>
      <c r="HN12" s="384" cm="1">
        <f t="array" ref="HN12">INDEX(CapexProfileInflated,ROW()-ROW(FP12_Top)+1,HN$7)*(CashflowPeriod*12&gt;=HN$7)</f>
        <v>0</v>
      </c>
      <c r="HO12" s="384" cm="1">
        <f t="array" ref="HO12">INDEX(CapexProfileInflated,ROW()-ROW(FP12_Top)+1,HO$7)*(CashflowPeriod*12&gt;=HO$7)</f>
        <v>0</v>
      </c>
      <c r="HP12" s="384" cm="1">
        <f t="array" ref="HP12">INDEX(CapexProfileInflated,ROW()-ROW(FP12_Top)+1,HP$7)*(CashflowPeriod*12&gt;=HP$7)</f>
        <v>0</v>
      </c>
      <c r="HQ12" s="384" cm="1">
        <f t="array" ref="HQ12">INDEX(CapexProfileInflated,ROW()-ROW(FP12_Top)+1,HQ$7)*(CashflowPeriod*12&gt;=HQ$7)</f>
        <v>0</v>
      </c>
      <c r="HR12" s="384" cm="1">
        <f t="array" ref="HR12">INDEX(CapexProfileInflated,ROW()-ROW(FP12_Top)+1,HR$7)*(CashflowPeriod*12&gt;=HR$7)</f>
        <v>0</v>
      </c>
      <c r="HS12" s="384" cm="1">
        <f t="array" ref="HS12">INDEX(CapexProfileInflated,ROW()-ROW(FP12_Top)+1,HS$7)*(CashflowPeriod*12&gt;=HS$7)</f>
        <v>0</v>
      </c>
      <c r="HT12" s="384" cm="1">
        <f t="array" ref="HT12">INDEX(CapexProfileInflated,ROW()-ROW(FP12_Top)+1,HT$7)*(CashflowPeriod*12&gt;=HT$7)</f>
        <v>0</v>
      </c>
      <c r="HU12" s="384" cm="1">
        <f t="array" ref="HU12">INDEX(CapexProfileInflated,ROW()-ROW(FP12_Top)+1,HU$7)*(CashflowPeriod*12&gt;=HU$7)</f>
        <v>0</v>
      </c>
      <c r="HV12" s="384" cm="1">
        <f t="array" ref="HV12">INDEX(CapexProfileInflated,ROW()-ROW(FP12_Top)+1,HV$7)*(CashflowPeriod*12&gt;=HV$7)</f>
        <v>0</v>
      </c>
      <c r="HW12" s="384" cm="1">
        <f t="array" ref="HW12">INDEX(CapexProfileInflated,ROW()-ROW(FP12_Top)+1,HW$7)*(CashflowPeriod*12&gt;=HW$7)</f>
        <v>0</v>
      </c>
      <c r="HX12" s="384" cm="1">
        <f t="array" ref="HX12">INDEX(CapexProfileInflated,ROW()-ROW(FP12_Top)+1,HX$7)*(CashflowPeriod*12&gt;=HX$7)</f>
        <v>0</v>
      </c>
      <c r="HY12" s="384" cm="1">
        <f t="array" ref="HY12">INDEX(CapexProfileInflated,ROW()-ROW(FP12_Top)+1,HY$7)*(CashflowPeriod*12&gt;=HY$7)</f>
        <v>0</v>
      </c>
      <c r="HZ12" s="384" cm="1">
        <f t="array" ref="HZ12">INDEX(CapexProfileInflated,ROW()-ROW(FP12_Top)+1,HZ$7)*(CashflowPeriod*12&gt;=HZ$7)</f>
        <v>0</v>
      </c>
      <c r="IA12" s="384" cm="1">
        <f t="array" ref="IA12">INDEX(CapexProfileInflated,ROW()-ROW(FP12_Top)+1,IA$7)*(CashflowPeriod*12&gt;=IA$7)</f>
        <v>0</v>
      </c>
      <c r="IB12" s="384" cm="1">
        <f t="array" ref="IB12">INDEX(CapexProfileInflated,ROW()-ROW(FP12_Top)+1,IB$7)*(CashflowPeriod*12&gt;=IB$7)</f>
        <v>0</v>
      </c>
      <c r="IC12" s="384" cm="1">
        <f t="array" ref="IC12">INDEX(CapexProfileInflated,ROW()-ROW(FP12_Top)+1,IC$7)*(CashflowPeriod*12&gt;=IC$7)</f>
        <v>0</v>
      </c>
      <c r="ID12" s="384" cm="1">
        <f t="array" ref="ID12">INDEX(CapexProfileInflated,ROW()-ROW(FP12_Top)+1,ID$7)*(CashflowPeriod*12&gt;=ID$7)</f>
        <v>0</v>
      </c>
      <c r="IE12" s="384" cm="1">
        <f t="array" ref="IE12">INDEX(CapexProfileInflated,ROW()-ROW(FP12_Top)+1,IE$7)*(CashflowPeriod*12&gt;=IE$7)</f>
        <v>0</v>
      </c>
      <c r="IF12" s="384" cm="1">
        <f t="array" ref="IF12">INDEX(CapexProfileInflated,ROW()-ROW(FP12_Top)+1,IF$7)*(CashflowPeriod*12&gt;=IF$7)</f>
        <v>0</v>
      </c>
      <c r="IG12" s="384" cm="1">
        <f t="array" ref="IG12">INDEX(CapexProfileInflated,ROW()-ROW(FP12_Top)+1,IG$7)*(CashflowPeriod*12&gt;=IG$7)</f>
        <v>0</v>
      </c>
      <c r="IH12" s="384" cm="1">
        <f t="array" ref="IH12">INDEX(CapexProfileInflated,ROW()-ROW(FP12_Top)+1,IH$7)*(CashflowPeriod*12&gt;=IH$7)</f>
        <v>0</v>
      </c>
      <c r="II12" s="384" cm="1">
        <f t="array" ref="II12">INDEX(CapexProfileInflated,ROW()-ROW(FP12_Top)+1,II$7)*(CashflowPeriod*12&gt;=II$7)</f>
        <v>0</v>
      </c>
      <c r="IJ12" s="384" cm="1">
        <f t="array" ref="IJ12">INDEX(CapexProfileInflated,ROW()-ROW(FP12_Top)+1,IJ$7)*(CashflowPeriod*12&gt;=IJ$7)</f>
        <v>0</v>
      </c>
      <c r="IK12" s="384" cm="1">
        <f t="array" ref="IK12">INDEX(CapexProfileInflated,ROW()-ROW(FP12_Top)+1,IK$7)*(CashflowPeriod*12&gt;=IK$7)</f>
        <v>0</v>
      </c>
      <c r="IL12" s="384" cm="1">
        <f t="array" ref="IL12">INDEX(CapexProfileInflated,ROW()-ROW(FP12_Top)+1,IL$7)*(CashflowPeriod*12&gt;=IL$7)</f>
        <v>0</v>
      </c>
      <c r="IM12" s="384" cm="1">
        <f t="array" ref="IM12">INDEX(CapexProfileInflated,ROW()-ROW(FP12_Top)+1,IM$7)*(CashflowPeriod*12&gt;=IM$7)</f>
        <v>0</v>
      </c>
      <c r="IN12" s="384" cm="1">
        <f t="array" ref="IN12">INDEX(CapexProfileInflated,ROW()-ROW(FP12_Top)+1,IN$7)*(CashflowPeriod*12&gt;=IN$7)</f>
        <v>0</v>
      </c>
      <c r="IO12" s="384" cm="1">
        <f t="array" ref="IO12">INDEX(CapexProfileInflated,ROW()-ROW(FP12_Top)+1,IO$7)*(CashflowPeriod*12&gt;=IO$7)</f>
        <v>0</v>
      </c>
      <c r="IP12" s="384" cm="1">
        <f t="array" ref="IP12">INDEX(CapexProfileInflated,ROW()-ROW(FP12_Top)+1,IP$7)*(CashflowPeriod*12&gt;=IP$7)</f>
        <v>0</v>
      </c>
      <c r="IQ12" s="384" cm="1">
        <f t="array" ref="IQ12">INDEX(CapexProfileInflated,ROW()-ROW(FP12_Top)+1,IQ$7)*(CashflowPeriod*12&gt;=IQ$7)</f>
        <v>0</v>
      </c>
      <c r="IR12" s="384" cm="1">
        <f t="array" ref="IR12">INDEX(CapexProfileInflated,ROW()-ROW(FP12_Top)+1,IR$7)*(CashflowPeriod*12&gt;=IR$7)</f>
        <v>0</v>
      </c>
      <c r="IS12" s="384" cm="1">
        <f t="array" ref="IS12">INDEX(CapexProfileInflated,ROW()-ROW(FP12_Top)+1,IS$7)*(CashflowPeriod*12&gt;=IS$7)</f>
        <v>0</v>
      </c>
      <c r="IT12" s="384" cm="1">
        <f t="array" ref="IT12">INDEX(CapexProfileInflated,ROW()-ROW(FP12_Top)+1,IT$7)*(CashflowPeriod*12&gt;=IT$7)</f>
        <v>0</v>
      </c>
      <c r="IU12" s="384" cm="1">
        <f t="array" ref="IU12">INDEX(CapexProfileInflated,ROW()-ROW(FP12_Top)+1,IU$7)*(CashflowPeriod*12&gt;=IU$7)</f>
        <v>0</v>
      </c>
      <c r="IV12" s="384" cm="1">
        <f t="array" ref="IV12">INDEX(CapexProfileInflated,ROW()-ROW(FP12_Top)+1,IV$7)*(CashflowPeriod*12&gt;=IV$7)</f>
        <v>0</v>
      </c>
      <c r="IW12" s="384" cm="1">
        <f t="array" ref="IW12">INDEX(CapexProfileInflated,ROW()-ROW(FP12_Top)+1,IW$7)*(CashflowPeriod*12&gt;=IW$7)</f>
        <v>0</v>
      </c>
      <c r="IX12" s="384" cm="1">
        <f t="array" ref="IX12">INDEX(CapexProfileInflated,ROW()-ROW(FP12_Top)+1,IX$7)*(CashflowPeriod*12&gt;=IX$7)</f>
        <v>0</v>
      </c>
      <c r="IY12" s="384" cm="1">
        <f t="array" ref="IY12">INDEX(CapexProfileInflated,ROW()-ROW(FP12_Top)+1,IY$7)*(CashflowPeriod*12&gt;=IY$7)</f>
        <v>0</v>
      </c>
      <c r="IZ12" s="384" cm="1">
        <f t="array" ref="IZ12">INDEX(CapexProfileInflated,ROW()-ROW(FP12_Top)+1,IZ$7)*(CashflowPeriod*12&gt;=IZ$7)</f>
        <v>0</v>
      </c>
      <c r="JA12" s="384" cm="1">
        <f t="array" ref="JA12">INDEX(CapexProfileInflated,ROW()-ROW(FP12_Top)+1,JA$7)*(CashflowPeriod*12&gt;=JA$7)</f>
        <v>0</v>
      </c>
      <c r="JB12" s="384" cm="1">
        <f t="array" ref="JB12">INDEX(CapexProfileInflated,ROW()-ROW(FP12_Top)+1,JB$7)*(CashflowPeriod*12&gt;=JB$7)</f>
        <v>0</v>
      </c>
      <c r="JC12" s="384" cm="1">
        <f t="array" ref="JC12">INDEX(CapexProfileInflated,ROW()-ROW(FP12_Top)+1,JC$7)*(CashflowPeriod*12&gt;=JC$7)</f>
        <v>0</v>
      </c>
      <c r="JD12" s="384" cm="1">
        <f t="array" ref="JD12">INDEX(CapexProfileInflated,ROW()-ROW(FP12_Top)+1,JD$7)*(CashflowPeriod*12&gt;=JD$7)</f>
        <v>0</v>
      </c>
      <c r="JE12" s="226"/>
      <c r="JF12" s="208" t="str">
        <f>IF(ABS(SUM(Y12:JD12)-SUM(D12:W12))&lt;1,"Ok","Chk")</f>
        <v>Ok</v>
      </c>
    </row>
    <row r="13" spans="1:266" s="1053" customFormat="1" ht="5.45" customHeight="1">
      <c r="A13" s="226"/>
      <c r="B13" s="1083"/>
      <c r="C13" s="1083"/>
      <c r="D13" s="384"/>
      <c r="E13" s="384"/>
      <c r="F13" s="384"/>
      <c r="G13" s="384"/>
      <c r="H13" s="384"/>
      <c r="I13" s="384"/>
      <c r="J13" s="384"/>
      <c r="K13" s="384"/>
      <c r="L13" s="384"/>
      <c r="M13" s="384"/>
      <c r="N13" s="384"/>
      <c r="O13" s="384"/>
      <c r="P13" s="384"/>
      <c r="Q13" s="384"/>
      <c r="R13" s="384"/>
      <c r="S13" s="384"/>
      <c r="T13" s="384"/>
      <c r="U13" s="384"/>
      <c r="V13" s="384"/>
      <c r="W13" s="384"/>
      <c r="X13" s="226"/>
      <c r="Y13" s="384"/>
      <c r="Z13" s="384"/>
      <c r="AA13" s="384"/>
      <c r="AB13" s="384"/>
      <c r="AC13" s="384"/>
      <c r="AD13" s="384"/>
      <c r="AE13" s="384"/>
      <c r="AF13" s="384"/>
      <c r="AG13" s="384"/>
      <c r="AH13" s="384"/>
      <c r="AI13" s="384"/>
      <c r="AJ13" s="384"/>
      <c r="AK13" s="384"/>
      <c r="AL13" s="384"/>
      <c r="AM13" s="384"/>
      <c r="AN13" s="384"/>
      <c r="AO13" s="384"/>
      <c r="AP13" s="384"/>
      <c r="AQ13" s="384"/>
      <c r="AR13" s="384"/>
      <c r="AS13" s="384"/>
      <c r="AT13" s="384"/>
      <c r="AU13" s="384"/>
      <c r="AV13" s="384"/>
      <c r="AW13" s="384"/>
      <c r="AX13" s="384"/>
      <c r="AY13" s="384"/>
      <c r="AZ13" s="384"/>
      <c r="BA13" s="384"/>
      <c r="BB13" s="384"/>
      <c r="BC13" s="384"/>
      <c r="BD13" s="384"/>
      <c r="BE13" s="384"/>
      <c r="BF13" s="384"/>
      <c r="BG13" s="384"/>
      <c r="BH13" s="384"/>
      <c r="BI13" s="384"/>
      <c r="BJ13" s="384"/>
      <c r="BK13" s="384"/>
      <c r="BL13" s="384"/>
      <c r="BM13" s="384"/>
      <c r="BN13" s="384"/>
      <c r="BO13" s="384"/>
      <c r="BP13" s="384"/>
      <c r="BQ13" s="384"/>
      <c r="BR13" s="384"/>
      <c r="BS13" s="384"/>
      <c r="BT13" s="384"/>
      <c r="BU13" s="384"/>
      <c r="BV13" s="384"/>
      <c r="BW13" s="384"/>
      <c r="BX13" s="384"/>
      <c r="BY13" s="384"/>
      <c r="BZ13" s="384"/>
      <c r="CA13" s="384"/>
      <c r="CB13" s="384"/>
      <c r="CC13" s="384"/>
      <c r="CD13" s="384"/>
      <c r="CE13" s="384"/>
      <c r="CF13" s="384"/>
      <c r="CG13" s="384"/>
      <c r="CH13" s="384"/>
      <c r="CI13" s="384"/>
      <c r="CJ13" s="384"/>
      <c r="CK13" s="384"/>
      <c r="CL13" s="384"/>
      <c r="CM13" s="384"/>
      <c r="CN13" s="384"/>
      <c r="CO13" s="384"/>
      <c r="CP13" s="384"/>
      <c r="CQ13" s="384"/>
      <c r="CR13" s="384"/>
      <c r="CS13" s="384"/>
      <c r="CT13" s="384"/>
      <c r="CU13" s="384"/>
      <c r="CV13" s="384"/>
      <c r="CW13" s="384"/>
      <c r="CX13" s="384"/>
      <c r="CY13" s="384"/>
      <c r="CZ13" s="384"/>
      <c r="DA13" s="384"/>
      <c r="DB13" s="384"/>
      <c r="DC13" s="384"/>
      <c r="DD13" s="384"/>
      <c r="DE13" s="384"/>
      <c r="DF13" s="384"/>
      <c r="DG13" s="384"/>
      <c r="DH13" s="384"/>
      <c r="DI13" s="384"/>
      <c r="DJ13" s="384"/>
      <c r="DK13" s="384"/>
      <c r="DL13" s="384"/>
      <c r="DM13" s="384"/>
      <c r="DN13" s="384"/>
      <c r="DO13" s="384"/>
      <c r="DP13" s="384"/>
      <c r="DQ13" s="384"/>
      <c r="DR13" s="384"/>
      <c r="DS13" s="384"/>
      <c r="DT13" s="384"/>
      <c r="DU13" s="384"/>
      <c r="DV13" s="384"/>
      <c r="DW13" s="384"/>
      <c r="DX13" s="384"/>
      <c r="DY13" s="384"/>
      <c r="DZ13" s="384"/>
      <c r="EA13" s="384"/>
      <c r="EB13" s="384"/>
      <c r="EC13" s="384"/>
      <c r="ED13" s="384"/>
      <c r="EE13" s="384"/>
      <c r="EF13" s="384"/>
      <c r="EG13" s="384"/>
      <c r="EH13" s="384"/>
      <c r="EI13" s="384"/>
      <c r="EJ13" s="384"/>
      <c r="EK13" s="384"/>
      <c r="EL13" s="384"/>
      <c r="EM13" s="384"/>
      <c r="EN13" s="384"/>
      <c r="EO13" s="384"/>
      <c r="EP13" s="384"/>
      <c r="EQ13" s="384"/>
      <c r="ER13" s="384"/>
      <c r="ES13" s="384"/>
      <c r="ET13" s="384"/>
      <c r="EU13" s="384"/>
      <c r="EV13" s="384"/>
      <c r="EW13" s="384"/>
      <c r="EX13" s="384"/>
      <c r="EY13" s="384"/>
      <c r="EZ13" s="384"/>
      <c r="FA13" s="384"/>
      <c r="FB13" s="384"/>
      <c r="FC13" s="384"/>
      <c r="FD13" s="384"/>
      <c r="FE13" s="384"/>
      <c r="FF13" s="384"/>
      <c r="FG13" s="384"/>
      <c r="FH13" s="384"/>
      <c r="FI13" s="384"/>
      <c r="FJ13" s="384"/>
      <c r="FK13" s="384"/>
      <c r="FL13" s="384"/>
      <c r="FM13" s="384"/>
      <c r="FN13" s="384"/>
      <c r="FO13" s="384"/>
      <c r="FP13" s="384"/>
      <c r="FQ13" s="384"/>
      <c r="FR13" s="384"/>
      <c r="FS13" s="384"/>
      <c r="FT13" s="384"/>
      <c r="FU13" s="384"/>
      <c r="FV13" s="384"/>
      <c r="FW13" s="384"/>
      <c r="FX13" s="384"/>
      <c r="FY13" s="384"/>
      <c r="FZ13" s="384"/>
      <c r="GA13" s="384"/>
      <c r="GB13" s="384"/>
      <c r="GC13" s="384"/>
      <c r="GD13" s="384"/>
      <c r="GE13" s="384"/>
      <c r="GF13" s="384"/>
      <c r="GG13" s="384"/>
      <c r="GH13" s="384"/>
      <c r="GI13" s="384"/>
      <c r="GJ13" s="384"/>
      <c r="GK13" s="384"/>
      <c r="GL13" s="384"/>
      <c r="GM13" s="384"/>
      <c r="GN13" s="384"/>
      <c r="GO13" s="384"/>
      <c r="GP13" s="384"/>
      <c r="GQ13" s="384"/>
      <c r="GR13" s="384"/>
      <c r="GS13" s="384"/>
      <c r="GT13" s="384"/>
      <c r="GU13" s="384"/>
      <c r="GV13" s="384"/>
      <c r="GW13" s="384"/>
      <c r="GX13" s="384"/>
      <c r="GY13" s="384"/>
      <c r="GZ13" s="384"/>
      <c r="HA13" s="384"/>
      <c r="HB13" s="384"/>
      <c r="HC13" s="384"/>
      <c r="HD13" s="384"/>
      <c r="HE13" s="384"/>
      <c r="HF13" s="384"/>
      <c r="HG13" s="384"/>
      <c r="HH13" s="384"/>
      <c r="HI13" s="384"/>
      <c r="HJ13" s="384"/>
      <c r="HK13" s="384"/>
      <c r="HL13" s="384"/>
      <c r="HM13" s="384"/>
      <c r="HN13" s="384"/>
      <c r="HO13" s="384"/>
      <c r="HP13" s="384"/>
      <c r="HQ13" s="384"/>
      <c r="HR13" s="384"/>
      <c r="HS13" s="384"/>
      <c r="HT13" s="384"/>
      <c r="HU13" s="384"/>
      <c r="HV13" s="384"/>
      <c r="HW13" s="384"/>
      <c r="HX13" s="384"/>
      <c r="HY13" s="384"/>
      <c r="HZ13" s="384"/>
      <c r="IA13" s="384"/>
      <c r="IB13" s="384"/>
      <c r="IC13" s="384"/>
      <c r="ID13" s="384"/>
      <c r="IE13" s="384"/>
      <c r="IF13" s="384"/>
      <c r="IG13" s="384"/>
      <c r="IH13" s="384"/>
      <c r="II13" s="384"/>
      <c r="IJ13" s="384"/>
      <c r="IK13" s="384"/>
      <c r="IL13" s="384"/>
      <c r="IM13" s="384"/>
      <c r="IN13" s="384"/>
      <c r="IO13" s="384"/>
      <c r="IP13" s="384"/>
      <c r="IQ13" s="384"/>
      <c r="IR13" s="384"/>
      <c r="IS13" s="384"/>
      <c r="IT13" s="384"/>
      <c r="IU13" s="384"/>
      <c r="IV13" s="384"/>
      <c r="IW13" s="384"/>
      <c r="IX13" s="384"/>
      <c r="IY13" s="384"/>
      <c r="IZ13" s="384"/>
      <c r="JA13" s="384"/>
      <c r="JB13" s="384"/>
      <c r="JC13" s="384"/>
      <c r="JD13" s="384"/>
      <c r="JE13" s="226"/>
      <c r="JF13" s="208"/>
    </row>
    <row r="14" spans="1:266" s="246" customFormat="1" ht="10.5" customHeight="1">
      <c r="A14" s="24"/>
      <c r="B14" s="1157" t="s">
        <v>1236</v>
      </c>
      <c r="C14" s="1157"/>
      <c r="D14" s="1158">
        <f t="shared" ref="D14:W14" si="14">SUM(D11:D13)</f>
        <v>0</v>
      </c>
      <c r="E14" s="1158">
        <f t="shared" si="14"/>
        <v>0</v>
      </c>
      <c r="F14" s="1158">
        <f t="shared" si="14"/>
        <v>0</v>
      </c>
      <c r="G14" s="1158">
        <f t="shared" si="14"/>
        <v>50000</v>
      </c>
      <c r="H14" s="1158">
        <f t="shared" si="14"/>
        <v>0</v>
      </c>
      <c r="I14" s="1158">
        <f t="shared" si="14"/>
        <v>0</v>
      </c>
      <c r="J14" s="1158">
        <f t="shared" si="14"/>
        <v>0</v>
      </c>
      <c r="K14" s="1158">
        <f t="shared" si="14"/>
        <v>0</v>
      </c>
      <c r="L14" s="1158">
        <f t="shared" si="14"/>
        <v>0</v>
      </c>
      <c r="M14" s="1158">
        <f t="shared" si="14"/>
        <v>25000</v>
      </c>
      <c r="N14" s="1158">
        <f t="shared" si="14"/>
        <v>0</v>
      </c>
      <c r="O14" s="1158">
        <f t="shared" si="14"/>
        <v>0</v>
      </c>
      <c r="P14" s="1158">
        <f t="shared" si="14"/>
        <v>0</v>
      </c>
      <c r="Q14" s="1158">
        <f t="shared" si="14"/>
        <v>0</v>
      </c>
      <c r="R14" s="1158">
        <f t="shared" si="14"/>
        <v>0</v>
      </c>
      <c r="S14" s="1158">
        <f t="shared" si="14"/>
        <v>0</v>
      </c>
      <c r="T14" s="1158">
        <f t="shared" si="14"/>
        <v>0</v>
      </c>
      <c r="U14" s="1158">
        <f t="shared" si="14"/>
        <v>0</v>
      </c>
      <c r="V14" s="1158">
        <f t="shared" si="14"/>
        <v>0</v>
      </c>
      <c r="W14" s="1158">
        <f t="shared" si="14"/>
        <v>0</v>
      </c>
      <c r="X14" s="226"/>
      <c r="Y14" s="1158">
        <f t="shared" ref="Y14:CJ14" si="15">SUM(Y11:Y13)</f>
        <v>0</v>
      </c>
      <c r="Z14" s="1158">
        <f t="shared" si="15"/>
        <v>0</v>
      </c>
      <c r="AA14" s="1158">
        <f t="shared" si="15"/>
        <v>0</v>
      </c>
      <c r="AB14" s="1158">
        <f t="shared" si="15"/>
        <v>0</v>
      </c>
      <c r="AC14" s="1158">
        <f t="shared" si="15"/>
        <v>0</v>
      </c>
      <c r="AD14" s="1158">
        <f t="shared" si="15"/>
        <v>0</v>
      </c>
      <c r="AE14" s="1158">
        <f t="shared" si="15"/>
        <v>0</v>
      </c>
      <c r="AF14" s="1158">
        <f t="shared" si="15"/>
        <v>0</v>
      </c>
      <c r="AG14" s="1158">
        <f t="shared" si="15"/>
        <v>0</v>
      </c>
      <c r="AH14" s="1158">
        <f t="shared" si="15"/>
        <v>0</v>
      </c>
      <c r="AI14" s="1158">
        <f t="shared" si="15"/>
        <v>0</v>
      </c>
      <c r="AJ14" s="1158">
        <f t="shared" si="15"/>
        <v>0</v>
      </c>
      <c r="AK14" s="1158">
        <f t="shared" si="15"/>
        <v>0</v>
      </c>
      <c r="AL14" s="1158">
        <f t="shared" si="15"/>
        <v>0</v>
      </c>
      <c r="AM14" s="1158">
        <f t="shared" si="15"/>
        <v>0</v>
      </c>
      <c r="AN14" s="1158">
        <f t="shared" si="15"/>
        <v>0</v>
      </c>
      <c r="AO14" s="1158">
        <f t="shared" si="15"/>
        <v>0</v>
      </c>
      <c r="AP14" s="1158">
        <f t="shared" si="15"/>
        <v>0</v>
      </c>
      <c r="AQ14" s="1158">
        <f t="shared" si="15"/>
        <v>0</v>
      </c>
      <c r="AR14" s="1158">
        <f t="shared" si="15"/>
        <v>0</v>
      </c>
      <c r="AS14" s="1158">
        <f t="shared" si="15"/>
        <v>0</v>
      </c>
      <c r="AT14" s="1158">
        <f t="shared" si="15"/>
        <v>0</v>
      </c>
      <c r="AU14" s="1158">
        <f t="shared" si="15"/>
        <v>0</v>
      </c>
      <c r="AV14" s="1158">
        <f t="shared" si="15"/>
        <v>0</v>
      </c>
      <c r="AW14" s="1158">
        <f t="shared" si="15"/>
        <v>0</v>
      </c>
      <c r="AX14" s="1158">
        <f t="shared" si="15"/>
        <v>0</v>
      </c>
      <c r="AY14" s="1158">
        <f t="shared" si="15"/>
        <v>0</v>
      </c>
      <c r="AZ14" s="1158">
        <f t="shared" si="15"/>
        <v>0</v>
      </c>
      <c r="BA14" s="1158">
        <f t="shared" si="15"/>
        <v>0</v>
      </c>
      <c r="BB14" s="1158">
        <f t="shared" si="15"/>
        <v>0</v>
      </c>
      <c r="BC14" s="1158">
        <f t="shared" si="15"/>
        <v>0</v>
      </c>
      <c r="BD14" s="1158">
        <f t="shared" si="15"/>
        <v>0</v>
      </c>
      <c r="BE14" s="1158">
        <f t="shared" si="15"/>
        <v>0</v>
      </c>
      <c r="BF14" s="1158">
        <f t="shared" si="15"/>
        <v>0</v>
      </c>
      <c r="BG14" s="1158">
        <f t="shared" si="15"/>
        <v>0</v>
      </c>
      <c r="BH14" s="1158">
        <f t="shared" si="15"/>
        <v>0</v>
      </c>
      <c r="BI14" s="1158">
        <f t="shared" si="15"/>
        <v>50000</v>
      </c>
      <c r="BJ14" s="1158">
        <f t="shared" si="15"/>
        <v>0</v>
      </c>
      <c r="BK14" s="1158">
        <f t="shared" si="15"/>
        <v>0</v>
      </c>
      <c r="BL14" s="1158">
        <f t="shared" si="15"/>
        <v>0</v>
      </c>
      <c r="BM14" s="1158">
        <f t="shared" si="15"/>
        <v>0</v>
      </c>
      <c r="BN14" s="1158">
        <f t="shared" si="15"/>
        <v>0</v>
      </c>
      <c r="BO14" s="1158">
        <f t="shared" si="15"/>
        <v>0</v>
      </c>
      <c r="BP14" s="1158">
        <f t="shared" si="15"/>
        <v>0</v>
      </c>
      <c r="BQ14" s="1158">
        <f t="shared" si="15"/>
        <v>0</v>
      </c>
      <c r="BR14" s="1158">
        <f t="shared" si="15"/>
        <v>0</v>
      </c>
      <c r="BS14" s="1158">
        <f t="shared" si="15"/>
        <v>0</v>
      </c>
      <c r="BT14" s="1158">
        <f t="shared" si="15"/>
        <v>0</v>
      </c>
      <c r="BU14" s="1158">
        <f t="shared" si="15"/>
        <v>0</v>
      </c>
      <c r="BV14" s="1158">
        <f t="shared" si="15"/>
        <v>0</v>
      </c>
      <c r="BW14" s="1158">
        <f t="shared" si="15"/>
        <v>0</v>
      </c>
      <c r="BX14" s="1158">
        <f t="shared" si="15"/>
        <v>0</v>
      </c>
      <c r="BY14" s="1158">
        <f t="shared" si="15"/>
        <v>0</v>
      </c>
      <c r="BZ14" s="1158">
        <f t="shared" si="15"/>
        <v>0</v>
      </c>
      <c r="CA14" s="1158">
        <f t="shared" si="15"/>
        <v>0</v>
      </c>
      <c r="CB14" s="1158">
        <f t="shared" si="15"/>
        <v>0</v>
      </c>
      <c r="CC14" s="1158">
        <f t="shared" si="15"/>
        <v>0</v>
      </c>
      <c r="CD14" s="1158">
        <f t="shared" si="15"/>
        <v>0</v>
      </c>
      <c r="CE14" s="1158">
        <f t="shared" si="15"/>
        <v>0</v>
      </c>
      <c r="CF14" s="1158">
        <f t="shared" si="15"/>
        <v>0</v>
      </c>
      <c r="CG14" s="1158">
        <f t="shared" si="15"/>
        <v>0</v>
      </c>
      <c r="CH14" s="1158">
        <f t="shared" si="15"/>
        <v>0</v>
      </c>
      <c r="CI14" s="1158">
        <f t="shared" si="15"/>
        <v>0</v>
      </c>
      <c r="CJ14" s="1158">
        <f t="shared" si="15"/>
        <v>0</v>
      </c>
      <c r="CK14" s="1158">
        <f t="shared" ref="CK14:EV14" si="16">SUM(CK11:CK13)</f>
        <v>0</v>
      </c>
      <c r="CL14" s="1158">
        <f t="shared" si="16"/>
        <v>0</v>
      </c>
      <c r="CM14" s="1158">
        <f t="shared" si="16"/>
        <v>0</v>
      </c>
      <c r="CN14" s="1158">
        <f t="shared" si="16"/>
        <v>0</v>
      </c>
      <c r="CO14" s="1158">
        <f t="shared" si="16"/>
        <v>0</v>
      </c>
      <c r="CP14" s="1158">
        <f t="shared" si="16"/>
        <v>0</v>
      </c>
      <c r="CQ14" s="1158">
        <f t="shared" si="16"/>
        <v>0</v>
      </c>
      <c r="CR14" s="1158">
        <f t="shared" si="16"/>
        <v>0</v>
      </c>
      <c r="CS14" s="1158">
        <f t="shared" si="16"/>
        <v>0</v>
      </c>
      <c r="CT14" s="1158">
        <f t="shared" si="16"/>
        <v>0</v>
      </c>
      <c r="CU14" s="1158">
        <f t="shared" si="16"/>
        <v>0</v>
      </c>
      <c r="CV14" s="1158">
        <f t="shared" si="16"/>
        <v>0</v>
      </c>
      <c r="CW14" s="1158">
        <f t="shared" si="16"/>
        <v>0</v>
      </c>
      <c r="CX14" s="1158">
        <f t="shared" si="16"/>
        <v>0</v>
      </c>
      <c r="CY14" s="1158">
        <f t="shared" si="16"/>
        <v>0</v>
      </c>
      <c r="CZ14" s="1158">
        <f t="shared" si="16"/>
        <v>0</v>
      </c>
      <c r="DA14" s="1158">
        <f t="shared" si="16"/>
        <v>0</v>
      </c>
      <c r="DB14" s="1158">
        <f t="shared" si="16"/>
        <v>0</v>
      </c>
      <c r="DC14" s="1158">
        <f t="shared" si="16"/>
        <v>0</v>
      </c>
      <c r="DD14" s="1158">
        <f t="shared" si="16"/>
        <v>0</v>
      </c>
      <c r="DE14" s="1158">
        <f t="shared" si="16"/>
        <v>0</v>
      </c>
      <c r="DF14" s="1158">
        <f t="shared" si="16"/>
        <v>0</v>
      </c>
      <c r="DG14" s="1158">
        <f t="shared" si="16"/>
        <v>0</v>
      </c>
      <c r="DH14" s="1158">
        <f t="shared" si="16"/>
        <v>0</v>
      </c>
      <c r="DI14" s="1158">
        <f t="shared" si="16"/>
        <v>0</v>
      </c>
      <c r="DJ14" s="1158">
        <f t="shared" si="16"/>
        <v>0</v>
      </c>
      <c r="DK14" s="1158">
        <f t="shared" si="16"/>
        <v>0</v>
      </c>
      <c r="DL14" s="1158">
        <f t="shared" si="16"/>
        <v>0</v>
      </c>
      <c r="DM14" s="1158">
        <f t="shared" si="16"/>
        <v>0</v>
      </c>
      <c r="DN14" s="1158">
        <f t="shared" si="16"/>
        <v>0</v>
      </c>
      <c r="DO14" s="1158">
        <f t="shared" si="16"/>
        <v>0</v>
      </c>
      <c r="DP14" s="1158">
        <f t="shared" si="16"/>
        <v>0</v>
      </c>
      <c r="DQ14" s="1158">
        <f t="shared" si="16"/>
        <v>0</v>
      </c>
      <c r="DR14" s="1158">
        <f t="shared" si="16"/>
        <v>0</v>
      </c>
      <c r="DS14" s="1158">
        <f t="shared" si="16"/>
        <v>0</v>
      </c>
      <c r="DT14" s="1158">
        <f t="shared" si="16"/>
        <v>0</v>
      </c>
      <c r="DU14" s="1158">
        <f t="shared" si="16"/>
        <v>0</v>
      </c>
      <c r="DV14" s="1158">
        <f t="shared" si="16"/>
        <v>0</v>
      </c>
      <c r="DW14" s="1158">
        <f t="shared" si="16"/>
        <v>0</v>
      </c>
      <c r="DX14" s="1158">
        <f t="shared" si="16"/>
        <v>0</v>
      </c>
      <c r="DY14" s="1158">
        <f t="shared" si="16"/>
        <v>0</v>
      </c>
      <c r="DZ14" s="1158">
        <f t="shared" si="16"/>
        <v>0</v>
      </c>
      <c r="EA14" s="1158">
        <f t="shared" si="16"/>
        <v>0</v>
      </c>
      <c r="EB14" s="1158">
        <f t="shared" si="16"/>
        <v>0</v>
      </c>
      <c r="EC14" s="1158">
        <f t="shared" si="16"/>
        <v>25000</v>
      </c>
      <c r="ED14" s="1158">
        <f t="shared" si="16"/>
        <v>0</v>
      </c>
      <c r="EE14" s="1158">
        <f t="shared" si="16"/>
        <v>0</v>
      </c>
      <c r="EF14" s="1158">
        <f t="shared" si="16"/>
        <v>0</v>
      </c>
      <c r="EG14" s="1158">
        <f t="shared" si="16"/>
        <v>0</v>
      </c>
      <c r="EH14" s="1158">
        <f t="shared" si="16"/>
        <v>0</v>
      </c>
      <c r="EI14" s="1158">
        <f t="shared" si="16"/>
        <v>0</v>
      </c>
      <c r="EJ14" s="1158">
        <f t="shared" si="16"/>
        <v>0</v>
      </c>
      <c r="EK14" s="1158">
        <f t="shared" si="16"/>
        <v>0</v>
      </c>
      <c r="EL14" s="1158">
        <f t="shared" si="16"/>
        <v>0</v>
      </c>
      <c r="EM14" s="1158">
        <f t="shared" si="16"/>
        <v>0</v>
      </c>
      <c r="EN14" s="1158">
        <f t="shared" si="16"/>
        <v>0</v>
      </c>
      <c r="EO14" s="1158">
        <f t="shared" si="16"/>
        <v>0</v>
      </c>
      <c r="EP14" s="1158">
        <f t="shared" si="16"/>
        <v>0</v>
      </c>
      <c r="EQ14" s="1158">
        <f t="shared" si="16"/>
        <v>0</v>
      </c>
      <c r="ER14" s="1158">
        <f t="shared" si="16"/>
        <v>0</v>
      </c>
      <c r="ES14" s="1158">
        <f t="shared" si="16"/>
        <v>0</v>
      </c>
      <c r="ET14" s="1158">
        <f t="shared" si="16"/>
        <v>0</v>
      </c>
      <c r="EU14" s="1158">
        <f t="shared" si="16"/>
        <v>0</v>
      </c>
      <c r="EV14" s="1158">
        <f t="shared" si="16"/>
        <v>0</v>
      </c>
      <c r="EW14" s="1158">
        <f t="shared" ref="EW14:HH14" si="17">SUM(EW11:EW13)</f>
        <v>0</v>
      </c>
      <c r="EX14" s="1158">
        <f t="shared" si="17"/>
        <v>0</v>
      </c>
      <c r="EY14" s="1158">
        <f t="shared" si="17"/>
        <v>0</v>
      </c>
      <c r="EZ14" s="1158">
        <f t="shared" si="17"/>
        <v>0</v>
      </c>
      <c r="FA14" s="1158">
        <f t="shared" si="17"/>
        <v>0</v>
      </c>
      <c r="FB14" s="1158">
        <f t="shared" si="17"/>
        <v>0</v>
      </c>
      <c r="FC14" s="1158">
        <f t="shared" si="17"/>
        <v>0</v>
      </c>
      <c r="FD14" s="1158">
        <f t="shared" si="17"/>
        <v>0</v>
      </c>
      <c r="FE14" s="1158">
        <f t="shared" si="17"/>
        <v>0</v>
      </c>
      <c r="FF14" s="1158">
        <f t="shared" si="17"/>
        <v>0</v>
      </c>
      <c r="FG14" s="1158">
        <f t="shared" si="17"/>
        <v>0</v>
      </c>
      <c r="FH14" s="1158">
        <f t="shared" si="17"/>
        <v>0</v>
      </c>
      <c r="FI14" s="1158">
        <f t="shared" si="17"/>
        <v>0</v>
      </c>
      <c r="FJ14" s="1158">
        <f t="shared" si="17"/>
        <v>0</v>
      </c>
      <c r="FK14" s="1158">
        <f t="shared" si="17"/>
        <v>0</v>
      </c>
      <c r="FL14" s="1158">
        <f t="shared" si="17"/>
        <v>0</v>
      </c>
      <c r="FM14" s="1158">
        <f t="shared" si="17"/>
        <v>0</v>
      </c>
      <c r="FN14" s="1158">
        <f t="shared" si="17"/>
        <v>0</v>
      </c>
      <c r="FO14" s="1158">
        <f t="shared" si="17"/>
        <v>0</v>
      </c>
      <c r="FP14" s="1158">
        <f t="shared" si="17"/>
        <v>0</v>
      </c>
      <c r="FQ14" s="1158">
        <f t="shared" si="17"/>
        <v>0</v>
      </c>
      <c r="FR14" s="1158">
        <f t="shared" si="17"/>
        <v>0</v>
      </c>
      <c r="FS14" s="1158">
        <f t="shared" si="17"/>
        <v>0</v>
      </c>
      <c r="FT14" s="1158">
        <f t="shared" si="17"/>
        <v>0</v>
      </c>
      <c r="FU14" s="1158">
        <f t="shared" si="17"/>
        <v>0</v>
      </c>
      <c r="FV14" s="1158">
        <f t="shared" si="17"/>
        <v>0</v>
      </c>
      <c r="FW14" s="1158">
        <f t="shared" si="17"/>
        <v>0</v>
      </c>
      <c r="FX14" s="1158">
        <f t="shared" si="17"/>
        <v>0</v>
      </c>
      <c r="FY14" s="1158">
        <f t="shared" si="17"/>
        <v>0</v>
      </c>
      <c r="FZ14" s="1158">
        <f t="shared" si="17"/>
        <v>0</v>
      </c>
      <c r="GA14" s="1158">
        <f t="shared" si="17"/>
        <v>0</v>
      </c>
      <c r="GB14" s="1158">
        <f t="shared" si="17"/>
        <v>0</v>
      </c>
      <c r="GC14" s="1158">
        <f t="shared" si="17"/>
        <v>0</v>
      </c>
      <c r="GD14" s="1158">
        <f t="shared" si="17"/>
        <v>0</v>
      </c>
      <c r="GE14" s="1158">
        <f t="shared" si="17"/>
        <v>0</v>
      </c>
      <c r="GF14" s="1158">
        <f t="shared" si="17"/>
        <v>0</v>
      </c>
      <c r="GG14" s="1158">
        <f t="shared" si="17"/>
        <v>0</v>
      </c>
      <c r="GH14" s="1158">
        <f t="shared" si="17"/>
        <v>0</v>
      </c>
      <c r="GI14" s="1158">
        <f t="shared" si="17"/>
        <v>0</v>
      </c>
      <c r="GJ14" s="1158">
        <f t="shared" si="17"/>
        <v>0</v>
      </c>
      <c r="GK14" s="1158">
        <f t="shared" si="17"/>
        <v>0</v>
      </c>
      <c r="GL14" s="1158">
        <f t="shared" si="17"/>
        <v>0</v>
      </c>
      <c r="GM14" s="1158">
        <f t="shared" si="17"/>
        <v>0</v>
      </c>
      <c r="GN14" s="1158">
        <f t="shared" si="17"/>
        <v>0</v>
      </c>
      <c r="GO14" s="1158">
        <f t="shared" si="17"/>
        <v>0</v>
      </c>
      <c r="GP14" s="1158">
        <f t="shared" si="17"/>
        <v>0</v>
      </c>
      <c r="GQ14" s="1158">
        <f t="shared" si="17"/>
        <v>0</v>
      </c>
      <c r="GR14" s="1158">
        <f t="shared" si="17"/>
        <v>0</v>
      </c>
      <c r="GS14" s="1158">
        <f t="shared" si="17"/>
        <v>0</v>
      </c>
      <c r="GT14" s="1158">
        <f t="shared" si="17"/>
        <v>0</v>
      </c>
      <c r="GU14" s="1158">
        <f t="shared" si="17"/>
        <v>0</v>
      </c>
      <c r="GV14" s="1158">
        <f t="shared" si="17"/>
        <v>0</v>
      </c>
      <c r="GW14" s="1158">
        <f t="shared" si="17"/>
        <v>0</v>
      </c>
      <c r="GX14" s="1158">
        <f t="shared" si="17"/>
        <v>0</v>
      </c>
      <c r="GY14" s="1158">
        <f t="shared" si="17"/>
        <v>0</v>
      </c>
      <c r="GZ14" s="1158">
        <f t="shared" si="17"/>
        <v>0</v>
      </c>
      <c r="HA14" s="1158">
        <f t="shared" si="17"/>
        <v>0</v>
      </c>
      <c r="HB14" s="1158">
        <f t="shared" si="17"/>
        <v>0</v>
      </c>
      <c r="HC14" s="1158">
        <f t="shared" si="17"/>
        <v>0</v>
      </c>
      <c r="HD14" s="1158">
        <f t="shared" si="17"/>
        <v>0</v>
      </c>
      <c r="HE14" s="1158">
        <f t="shared" si="17"/>
        <v>0</v>
      </c>
      <c r="HF14" s="1158">
        <f t="shared" si="17"/>
        <v>0</v>
      </c>
      <c r="HG14" s="1158">
        <f t="shared" si="17"/>
        <v>0</v>
      </c>
      <c r="HH14" s="1158">
        <f t="shared" si="17"/>
        <v>0</v>
      </c>
      <c r="HI14" s="1158">
        <f t="shared" ref="HI14:JD14" si="18">SUM(HI11:HI13)</f>
        <v>0</v>
      </c>
      <c r="HJ14" s="1158">
        <f t="shared" si="18"/>
        <v>0</v>
      </c>
      <c r="HK14" s="1158">
        <f t="shared" si="18"/>
        <v>0</v>
      </c>
      <c r="HL14" s="1158">
        <f t="shared" si="18"/>
        <v>0</v>
      </c>
      <c r="HM14" s="1158">
        <f t="shared" si="18"/>
        <v>0</v>
      </c>
      <c r="HN14" s="1158">
        <f t="shared" si="18"/>
        <v>0</v>
      </c>
      <c r="HO14" s="1158">
        <f t="shared" si="18"/>
        <v>0</v>
      </c>
      <c r="HP14" s="1158">
        <f t="shared" si="18"/>
        <v>0</v>
      </c>
      <c r="HQ14" s="1158">
        <f t="shared" si="18"/>
        <v>0</v>
      </c>
      <c r="HR14" s="1158">
        <f t="shared" si="18"/>
        <v>0</v>
      </c>
      <c r="HS14" s="1158">
        <f t="shared" si="18"/>
        <v>0</v>
      </c>
      <c r="HT14" s="1158">
        <f t="shared" si="18"/>
        <v>0</v>
      </c>
      <c r="HU14" s="1158">
        <f t="shared" si="18"/>
        <v>0</v>
      </c>
      <c r="HV14" s="1158">
        <f t="shared" si="18"/>
        <v>0</v>
      </c>
      <c r="HW14" s="1158">
        <f t="shared" si="18"/>
        <v>0</v>
      </c>
      <c r="HX14" s="1158">
        <f t="shared" si="18"/>
        <v>0</v>
      </c>
      <c r="HY14" s="1158">
        <f t="shared" si="18"/>
        <v>0</v>
      </c>
      <c r="HZ14" s="1158">
        <f t="shared" si="18"/>
        <v>0</v>
      </c>
      <c r="IA14" s="1158">
        <f t="shared" si="18"/>
        <v>0</v>
      </c>
      <c r="IB14" s="1158">
        <f t="shared" si="18"/>
        <v>0</v>
      </c>
      <c r="IC14" s="1158">
        <f t="shared" si="18"/>
        <v>0</v>
      </c>
      <c r="ID14" s="1158">
        <f t="shared" si="18"/>
        <v>0</v>
      </c>
      <c r="IE14" s="1158">
        <f t="shared" si="18"/>
        <v>0</v>
      </c>
      <c r="IF14" s="1158">
        <f t="shared" si="18"/>
        <v>0</v>
      </c>
      <c r="IG14" s="1158">
        <f t="shared" si="18"/>
        <v>0</v>
      </c>
      <c r="IH14" s="1158">
        <f t="shared" si="18"/>
        <v>0</v>
      </c>
      <c r="II14" s="1158">
        <f t="shared" si="18"/>
        <v>0</v>
      </c>
      <c r="IJ14" s="1158">
        <f t="shared" si="18"/>
        <v>0</v>
      </c>
      <c r="IK14" s="1158">
        <f t="shared" si="18"/>
        <v>0</v>
      </c>
      <c r="IL14" s="1158">
        <f t="shared" si="18"/>
        <v>0</v>
      </c>
      <c r="IM14" s="1158">
        <f t="shared" si="18"/>
        <v>0</v>
      </c>
      <c r="IN14" s="1158">
        <f t="shared" si="18"/>
        <v>0</v>
      </c>
      <c r="IO14" s="1158">
        <f t="shared" si="18"/>
        <v>0</v>
      </c>
      <c r="IP14" s="1158">
        <f t="shared" si="18"/>
        <v>0</v>
      </c>
      <c r="IQ14" s="1158">
        <f t="shared" si="18"/>
        <v>0</v>
      </c>
      <c r="IR14" s="1158">
        <f t="shared" si="18"/>
        <v>0</v>
      </c>
      <c r="IS14" s="1158">
        <f t="shared" si="18"/>
        <v>0</v>
      </c>
      <c r="IT14" s="1158">
        <f t="shared" si="18"/>
        <v>0</v>
      </c>
      <c r="IU14" s="1158">
        <f t="shared" si="18"/>
        <v>0</v>
      </c>
      <c r="IV14" s="1158">
        <f t="shared" si="18"/>
        <v>0</v>
      </c>
      <c r="IW14" s="1158">
        <f t="shared" si="18"/>
        <v>0</v>
      </c>
      <c r="IX14" s="1158">
        <f t="shared" si="18"/>
        <v>0</v>
      </c>
      <c r="IY14" s="1158">
        <f t="shared" si="18"/>
        <v>0</v>
      </c>
      <c r="IZ14" s="1158">
        <f t="shared" si="18"/>
        <v>0</v>
      </c>
      <c r="JA14" s="1158">
        <f t="shared" si="18"/>
        <v>0</v>
      </c>
      <c r="JB14" s="1158">
        <f t="shared" si="18"/>
        <v>0</v>
      </c>
      <c r="JC14" s="1158">
        <f t="shared" si="18"/>
        <v>0</v>
      </c>
      <c r="JD14" s="1158">
        <f t="shared" si="18"/>
        <v>0</v>
      </c>
      <c r="JE14" s="226"/>
      <c r="JF14" s="208" t="str">
        <f>IF(ABS(SUM(Y14:JD14)-SUM(D14:W14))&lt;1,"Ok","Chk")</f>
        <v>Ok</v>
      </c>
    </row>
    <row r="15" spans="1:266" ht="10.5" customHeight="1">
      <c r="A15" s="226"/>
      <c r="B15" s="226"/>
      <c r="C15" s="226"/>
      <c r="D15" s="226"/>
      <c r="E15" s="226"/>
      <c r="F15" s="226"/>
      <c r="G15" s="226"/>
      <c r="H15" s="226"/>
      <c r="I15" s="226"/>
      <c r="J15" s="226"/>
      <c r="K15" s="226"/>
      <c r="L15" s="226"/>
      <c r="M15" s="226"/>
      <c r="N15" s="226"/>
      <c r="O15" s="226"/>
      <c r="P15" s="226"/>
      <c r="Q15" s="226"/>
      <c r="R15" s="226"/>
      <c r="S15" s="226"/>
      <c r="T15" s="226"/>
      <c r="U15" s="226"/>
      <c r="V15" s="226"/>
      <c r="W15" s="226"/>
      <c r="X15" s="226"/>
      <c r="Y15" s="226"/>
      <c r="Z15" s="226"/>
      <c r="AA15" s="226"/>
      <c r="AB15" s="226"/>
      <c r="AC15" s="226"/>
      <c r="AD15" s="226"/>
      <c r="AE15" s="226"/>
      <c r="AF15" s="226"/>
      <c r="AG15" s="226"/>
      <c r="AH15" s="226"/>
      <c r="AI15" s="226"/>
      <c r="AJ15" s="226"/>
      <c r="AK15" s="226"/>
      <c r="AL15" s="226"/>
      <c r="AM15" s="226"/>
      <c r="AN15" s="226"/>
      <c r="AO15" s="226"/>
      <c r="AP15" s="226"/>
      <c r="AQ15" s="226"/>
      <c r="AR15" s="226"/>
      <c r="AS15" s="226"/>
      <c r="AT15" s="226"/>
      <c r="AU15" s="226"/>
      <c r="AV15" s="226"/>
      <c r="AW15" s="226"/>
      <c r="AX15" s="226"/>
      <c r="AY15" s="226"/>
      <c r="AZ15" s="226"/>
      <c r="BA15" s="226"/>
      <c r="BB15" s="226"/>
      <c r="BC15" s="226"/>
      <c r="BD15" s="226"/>
      <c r="BE15" s="226"/>
      <c r="BF15" s="226"/>
      <c r="BG15" s="226"/>
      <c r="BH15" s="226"/>
      <c r="BI15" s="226"/>
      <c r="BJ15" s="226"/>
      <c r="BK15" s="226"/>
      <c r="BL15" s="226"/>
      <c r="BM15" s="226"/>
      <c r="BN15" s="226"/>
      <c r="BO15" s="226"/>
      <c r="BP15" s="226"/>
      <c r="BQ15" s="226"/>
      <c r="BR15" s="226"/>
      <c r="BS15" s="226"/>
      <c r="BT15" s="226"/>
      <c r="BU15" s="226"/>
      <c r="BV15" s="226"/>
      <c r="BW15" s="226"/>
      <c r="BX15" s="226"/>
      <c r="BY15" s="226"/>
      <c r="BZ15" s="226"/>
      <c r="CA15" s="226"/>
      <c r="CB15" s="226"/>
      <c r="CC15" s="226"/>
      <c r="CD15" s="226"/>
      <c r="CE15" s="226"/>
      <c r="CF15" s="226"/>
      <c r="CG15" s="226"/>
      <c r="CH15" s="226"/>
      <c r="CI15" s="226"/>
      <c r="CJ15" s="226"/>
      <c r="CK15" s="226"/>
      <c r="CL15" s="226"/>
      <c r="CM15" s="226"/>
      <c r="CN15" s="226"/>
      <c r="CO15" s="226"/>
      <c r="CP15" s="226"/>
      <c r="CQ15" s="226"/>
      <c r="CR15" s="226"/>
      <c r="CS15" s="226"/>
      <c r="CT15" s="226"/>
      <c r="CU15" s="226"/>
      <c r="CV15" s="226"/>
      <c r="CW15" s="226"/>
      <c r="CX15" s="226"/>
      <c r="CY15" s="226"/>
      <c r="CZ15" s="226"/>
      <c r="DA15" s="226"/>
      <c r="DB15" s="226"/>
      <c r="DC15" s="226"/>
      <c r="DD15" s="226"/>
      <c r="DE15" s="226"/>
      <c r="DF15" s="226"/>
      <c r="DG15" s="226"/>
      <c r="DH15" s="226"/>
      <c r="DI15" s="226"/>
      <c r="DJ15" s="226"/>
      <c r="DK15" s="226"/>
      <c r="DL15" s="226"/>
      <c r="DM15" s="226"/>
      <c r="DN15" s="226"/>
      <c r="DO15" s="226"/>
      <c r="DP15" s="226"/>
      <c r="DQ15" s="226"/>
      <c r="DR15" s="226"/>
      <c r="DS15" s="226"/>
      <c r="DT15" s="226"/>
      <c r="DU15" s="226"/>
      <c r="DV15" s="226"/>
      <c r="DW15" s="226"/>
      <c r="DX15" s="226"/>
      <c r="DY15" s="226"/>
      <c r="DZ15" s="226"/>
      <c r="EA15" s="226"/>
      <c r="EB15" s="226"/>
      <c r="EC15" s="226"/>
      <c r="ED15" s="226"/>
      <c r="EE15" s="226"/>
      <c r="EF15" s="226"/>
      <c r="EG15" s="226"/>
      <c r="EH15" s="226"/>
      <c r="EI15" s="226"/>
      <c r="EJ15" s="226"/>
      <c r="EK15" s="226"/>
      <c r="EL15" s="226"/>
      <c r="EM15" s="226"/>
      <c r="EN15" s="226"/>
      <c r="EO15" s="226"/>
      <c r="EP15" s="226"/>
      <c r="EQ15" s="226"/>
      <c r="ER15" s="226"/>
      <c r="ES15" s="226"/>
      <c r="ET15" s="226"/>
      <c r="EU15" s="226"/>
      <c r="EV15" s="226"/>
      <c r="EW15" s="226"/>
      <c r="EX15" s="226"/>
      <c r="EY15" s="226"/>
      <c r="EZ15" s="226"/>
      <c r="FA15" s="226"/>
      <c r="FB15" s="226"/>
      <c r="FC15" s="226"/>
      <c r="FD15" s="226"/>
      <c r="FE15" s="226"/>
      <c r="FF15" s="226"/>
      <c r="FG15" s="226"/>
      <c r="FH15" s="226"/>
      <c r="FI15" s="226"/>
      <c r="FJ15" s="226"/>
      <c r="FK15" s="226"/>
      <c r="FL15" s="226"/>
      <c r="FM15" s="226"/>
      <c r="FN15" s="226"/>
      <c r="FO15" s="226"/>
      <c r="FP15" s="226"/>
      <c r="FQ15" s="226"/>
      <c r="FR15" s="226"/>
      <c r="FS15" s="226"/>
      <c r="FT15" s="226"/>
      <c r="FU15" s="226"/>
      <c r="FV15" s="226"/>
      <c r="FW15" s="226"/>
      <c r="FX15" s="226"/>
      <c r="FY15" s="226"/>
      <c r="FZ15" s="226"/>
      <c r="GA15" s="226"/>
      <c r="GB15" s="226"/>
      <c r="GC15" s="226"/>
      <c r="GD15" s="226"/>
      <c r="GE15" s="226"/>
      <c r="GF15" s="226"/>
      <c r="GG15" s="226"/>
      <c r="GH15" s="226"/>
      <c r="GI15" s="226"/>
      <c r="GJ15" s="226"/>
      <c r="GK15" s="226"/>
      <c r="GL15" s="226"/>
      <c r="GM15" s="226"/>
      <c r="GN15" s="226"/>
      <c r="GO15" s="226"/>
      <c r="GP15" s="226"/>
      <c r="GQ15" s="226"/>
      <c r="GR15" s="226"/>
      <c r="GS15" s="226"/>
      <c r="GT15" s="226"/>
      <c r="GU15" s="226"/>
      <c r="GV15" s="226"/>
      <c r="GW15" s="226"/>
      <c r="GX15" s="226"/>
      <c r="GY15" s="226"/>
      <c r="GZ15" s="226"/>
      <c r="HA15" s="226"/>
      <c r="HB15" s="226"/>
      <c r="HC15" s="226"/>
      <c r="HD15" s="226"/>
      <c r="HE15" s="226"/>
      <c r="HF15" s="226"/>
      <c r="HG15" s="226"/>
      <c r="HH15" s="226"/>
      <c r="HI15" s="226"/>
      <c r="HJ15" s="226"/>
      <c r="HK15" s="226"/>
      <c r="HL15" s="226"/>
      <c r="HM15" s="226"/>
      <c r="HN15" s="226"/>
      <c r="HO15" s="226"/>
      <c r="HP15" s="226"/>
      <c r="HQ15" s="226"/>
      <c r="HR15" s="226"/>
      <c r="HS15" s="226"/>
      <c r="HT15" s="226"/>
      <c r="HU15" s="226"/>
      <c r="HV15" s="226"/>
      <c r="HW15" s="226"/>
      <c r="HX15" s="226"/>
      <c r="HY15" s="226"/>
      <c r="HZ15" s="226"/>
      <c r="IA15" s="226"/>
      <c r="IB15" s="226"/>
      <c r="IC15" s="226"/>
      <c r="ID15" s="226"/>
      <c r="IE15" s="226"/>
      <c r="IF15" s="226"/>
      <c r="IG15" s="226"/>
      <c r="IH15" s="226"/>
      <c r="II15" s="226"/>
      <c r="IJ15" s="226"/>
      <c r="IK15" s="226"/>
      <c r="IL15" s="226"/>
      <c r="IM15" s="226"/>
      <c r="IN15" s="226"/>
      <c r="IO15" s="226"/>
      <c r="IP15" s="226"/>
      <c r="IQ15" s="226"/>
      <c r="IR15" s="226"/>
      <c r="IS15" s="226"/>
      <c r="IT15" s="226"/>
      <c r="IU15" s="226"/>
      <c r="IV15" s="226"/>
      <c r="IW15" s="226"/>
      <c r="IX15" s="226"/>
      <c r="IY15" s="226"/>
      <c r="IZ15" s="226"/>
      <c r="JA15" s="226"/>
      <c r="JB15" s="226"/>
      <c r="JC15" s="226"/>
      <c r="JD15" s="226"/>
      <c r="JE15" s="226"/>
      <c r="JF15" s="208"/>
    </row>
    <row r="16" spans="1:266" ht="10.5" customHeight="1">
      <c r="A16" s="226"/>
      <c r="B16" s="1083" t="str">
        <f>Capex!$C$20</f>
        <v>Sinking Fund</v>
      </c>
      <c r="C16" s="1083"/>
      <c r="D16" s="384">
        <f>SUMIF(SCH.MthDCF!$C$3:$IJ$3,D$7,SCH.MthDCF!$C70:$IJ70)*(CashflowPeriod&gt;=D$7)</f>
        <v>2708.4863895949752</v>
      </c>
      <c r="E16" s="384">
        <f>SUMIF(SCH.MthDCF!$C$3:$IJ$3,E$7,SCH.MthDCF!$C70:$IJ70)*(CashflowPeriod&gt;=E$7)</f>
        <v>2786.7804218022288</v>
      </c>
      <c r="F16" s="384">
        <f>SUMIF(SCH.MthDCF!$C$3:$IJ$3,F$7,SCH.MthDCF!$C70:$IJ70)*(CashflowPeriod&gt;=F$7)</f>
        <v>2863.6483836934758</v>
      </c>
      <c r="G16" s="384">
        <f>SUMIF(SCH.MthDCF!$C$3:$IJ$3,G$7,SCH.MthDCF!$C70:$IJ70)*(CashflowPeriod&gt;=G$7)</f>
        <v>2958.6582575743391</v>
      </c>
      <c r="H16" s="384">
        <f>SUMIF(SCH.MthDCF!$C$3:$IJ$3,H$7,SCH.MthDCF!$C70:$IJ70)*(CashflowPeriod&gt;=H$7)</f>
        <v>3049.8148228247373</v>
      </c>
      <c r="I16" s="384">
        <f>SUMIF(SCH.MthDCF!$C$3:$IJ$3,I$7,SCH.MthDCF!$C70:$IJ70)*(CashflowPeriod&gt;=I$7)</f>
        <v>3130.0336447962613</v>
      </c>
      <c r="J16" s="384">
        <f>SUMIF(SCH.MthDCF!$C$3:$IJ$3,J$7,SCH.MthDCF!$C70:$IJ70)*(CashflowPeriod&gt;=J$7)</f>
        <v>3210.5994660172923</v>
      </c>
      <c r="K16" s="384">
        <f>SUMIF(SCH.MthDCF!$C$3:$IJ$3,K$7,SCH.MthDCF!$C70:$IJ70)*(CashflowPeriod&gt;=K$7)</f>
        <v>3306.1919761621034</v>
      </c>
      <c r="L16" s="384">
        <f>SUMIF(SCH.MthDCF!$C$3:$IJ$3,L$7,SCH.MthDCF!$C70:$IJ70)*(CashflowPeriod&gt;=L$7)</f>
        <v>3385.0636518602605</v>
      </c>
      <c r="M16" s="384">
        <f>SUMIF(SCH.MthDCF!$C$3:$IJ$3,M$7,SCH.MthDCF!$C70:$IJ70)*(CashflowPeriod&gt;=M$7)</f>
        <v>3287.967100715508</v>
      </c>
      <c r="N16" s="384">
        <f>SUMIF(SCH.MthDCF!$C$3:$IJ$3,N$7,SCH.MthDCF!$C70:$IJ70)*(CashflowPeriod&gt;=N$7)</f>
        <v>0</v>
      </c>
      <c r="O16" s="384">
        <f>SUMIF(SCH.MthDCF!$C$3:$IJ$3,O$7,SCH.MthDCF!$C70:$IJ70)*(CashflowPeriod&gt;=O$7)</f>
        <v>0</v>
      </c>
      <c r="P16" s="384">
        <f>SUMIF(SCH.MthDCF!$C$3:$IJ$3,P$7,SCH.MthDCF!$C70:$IJ70)*(CashflowPeriod&gt;=P$7)</f>
        <v>0</v>
      </c>
      <c r="Q16" s="384">
        <f>SUMIF(SCH.MthDCF!$C$3:$IJ$3,Q$7,SCH.MthDCF!$C70:$IJ70)*(CashflowPeriod&gt;=Q$7)</f>
        <v>0</v>
      </c>
      <c r="R16" s="384">
        <f>SUMIF(SCH.MthDCF!$C$3:$IJ$3,R$7,SCH.MthDCF!$C70:$IJ70)*(CashflowPeriod&gt;=R$7)</f>
        <v>0</v>
      </c>
      <c r="S16" s="384">
        <f>SUMIF(SCH.MthDCF!$C$3:$IJ$3,S$7,SCH.MthDCF!$C70:$IJ70)*(CashflowPeriod&gt;=S$7)</f>
        <v>0</v>
      </c>
      <c r="T16" s="384">
        <f>SUMIF(SCH.MthDCF!$C$3:$IJ$3,T$7,SCH.MthDCF!$C70:$IJ70)*(CashflowPeriod&gt;=T$7)</f>
        <v>0</v>
      </c>
      <c r="U16" s="384">
        <f>SUMIF(SCH.MthDCF!$C$3:$IJ$3,U$7,SCH.MthDCF!$C70:$IJ70)*(CashflowPeriod&gt;=U$7)</f>
        <v>0</v>
      </c>
      <c r="V16" s="384">
        <f>SUMIF(SCH.MthDCF!$C$3:$IJ$3,V$7,SCH.MthDCF!$C70:$IJ70)*(CashflowPeriod&gt;=V$7)</f>
        <v>0</v>
      </c>
      <c r="W16" s="384">
        <f>SUMIF(SCH.MthDCF!$C$3:$IJ$3,W$7,SCH.MthDCF!$C70:$IJ70)*(CashflowPeriod&gt;=W$7)</f>
        <v>0</v>
      </c>
      <c r="X16" s="226"/>
      <c r="Y16" s="384">
        <f>SCH.MthDCF!C70*(CashflowPeriod*12&gt;=Y$7)</f>
        <v>220.44072499999999</v>
      </c>
      <c r="Z16" s="384">
        <f>SCH.MthDCF!D70*(CashflowPeriod*12&gt;=Z$7)</f>
        <v>220.44072499999999</v>
      </c>
      <c r="AA16" s="384">
        <f>SCH.MthDCF!E70*(CashflowPeriod*12&gt;=AA$7)</f>
        <v>226.1843137964606</v>
      </c>
      <c r="AB16" s="384">
        <f>SCH.MthDCF!F70*(CashflowPeriod*12&gt;=AB$7)</f>
        <v>226.1843137964606</v>
      </c>
      <c r="AC16" s="384">
        <f>SCH.MthDCF!G70*(CashflowPeriod*12&gt;=AC$7)</f>
        <v>226.1843137964606</v>
      </c>
      <c r="AD16" s="384">
        <f>SCH.MthDCF!H70*(CashflowPeriod*12&gt;=AD$7)</f>
        <v>226.1843137964606</v>
      </c>
      <c r="AE16" s="384">
        <f>SCH.MthDCF!I70*(CashflowPeriod*12&gt;=AE$7)</f>
        <v>226.1843137964606</v>
      </c>
      <c r="AF16" s="384">
        <f>SCH.MthDCF!J70*(CashflowPeriod*12&gt;=AF$7)</f>
        <v>226.51455573194448</v>
      </c>
      <c r="AG16" s="384">
        <f>SCH.MthDCF!K70*(CashflowPeriod*12&gt;=AG$7)</f>
        <v>223.16653637710576</v>
      </c>
      <c r="AH16" s="384">
        <f>SCH.MthDCF!L70*(CashflowPeriod*12&gt;=AH$7)</f>
        <v>223.27461405637249</v>
      </c>
      <c r="AI16" s="384">
        <f>SCH.MthDCF!M70*(CashflowPeriod*12&gt;=AI$7)</f>
        <v>231.84632032327428</v>
      </c>
      <c r="AJ16" s="384">
        <f>SCH.MthDCF!N70*(CashflowPeriod*12&gt;=AJ$7)</f>
        <v>231.88134412397545</v>
      </c>
      <c r="AK16" s="384">
        <f>SCH.MthDCF!O70*(CashflowPeriod*12&gt;=AK$7)</f>
        <v>231.88134412397545</v>
      </c>
      <c r="AL16" s="384">
        <f>SCH.MthDCF!P70*(CashflowPeriod*12&gt;=AL$7)</f>
        <v>231.89503380734607</v>
      </c>
      <c r="AM16" s="384">
        <f>SCH.MthDCF!Q70*(CashflowPeriod*12&gt;=AM$7)</f>
        <v>231.90550238874712</v>
      </c>
      <c r="AN16" s="384">
        <f>SCH.MthDCF!R70*(CashflowPeriod*12&gt;=AN$7)</f>
        <v>231.90550238874712</v>
      </c>
      <c r="AO16" s="384">
        <f>SCH.MthDCF!S70*(CashflowPeriod*12&gt;=AO$7)</f>
        <v>231.90550238874712</v>
      </c>
      <c r="AP16" s="384">
        <f>SCH.MthDCF!T70*(CashflowPeriod*12&gt;=AP$7)</f>
        <v>231.90550238874712</v>
      </c>
      <c r="AQ16" s="384">
        <f>SCH.MthDCF!U70*(CashflowPeriod*12&gt;=AQ$7)</f>
        <v>231.90550238874712</v>
      </c>
      <c r="AR16" s="384">
        <f>SCH.MthDCF!V70*(CashflowPeriod*12&gt;=AR$7)</f>
        <v>232.2440003726181</v>
      </c>
      <c r="AS16" s="384">
        <f>SCH.MthDCF!W70*(CashflowPeriod*12&gt;=AS$7)</f>
        <v>232.40518988874712</v>
      </c>
      <c r="AT16" s="384">
        <f>SCH.MthDCF!X70*(CashflowPeriod*12&gt;=AT$7)</f>
        <v>232.58939803160428</v>
      </c>
      <c r="AU16" s="384">
        <f>SCH.MthDCF!Y70*(CashflowPeriod*12&gt;=AU$7)</f>
        <v>233.25276372075103</v>
      </c>
      <c r="AV16" s="384">
        <f>SCH.MthDCF!Z70*(CashflowPeriod*12&gt;=AV$7)</f>
        <v>232.9851799134513</v>
      </c>
      <c r="AW16" s="384">
        <f>SCH.MthDCF!AA70*(CashflowPeriod*12&gt;=AW$7)</f>
        <v>237.93377492895155</v>
      </c>
      <c r="AX16" s="384">
        <f>SCH.MthDCF!AB70*(CashflowPeriod*12&gt;=AX$7)</f>
        <v>227.49951024558095</v>
      </c>
      <c r="AY16" s="384">
        <f>SCH.MthDCF!AC70*(CashflowPeriod*12&gt;=AY$7)</f>
        <v>231.08563728852064</v>
      </c>
      <c r="AZ16" s="384">
        <f>SCH.MthDCF!AD70*(CashflowPeriod*12&gt;=AZ$7)</f>
        <v>239.22833277406281</v>
      </c>
      <c r="BA16" s="384">
        <f>SCH.MthDCF!AE70*(CashflowPeriod*12&gt;=BA$7)</f>
        <v>239.22833277406281</v>
      </c>
      <c r="BB16" s="384">
        <f>SCH.MthDCF!AF70*(CashflowPeriod*12&gt;=BB$7)</f>
        <v>239.22833277406281</v>
      </c>
      <c r="BC16" s="384">
        <f>SCH.MthDCF!AG70*(CashflowPeriod*12&gt;=BC$7)</f>
        <v>239.22833277406281</v>
      </c>
      <c r="BD16" s="384">
        <f>SCH.MthDCF!AH70*(CashflowPeriod*12&gt;=BD$7)</f>
        <v>239.57529320753056</v>
      </c>
      <c r="BE16" s="384">
        <f>SCH.MthDCF!AI70*(CashflowPeriod*12&gt;=BE$7)</f>
        <v>239.74051246156279</v>
      </c>
      <c r="BF16" s="384">
        <f>SCH.MthDCF!AJ70*(CashflowPeriod*12&gt;=BF$7)</f>
        <v>240.09296225719399</v>
      </c>
      <c r="BG16" s="384">
        <f>SCH.MthDCF!AK70*(CashflowPeriod*12&gt;=BG$7)</f>
        <v>245.40368110394169</v>
      </c>
      <c r="BH16" s="384">
        <f>SCH.MthDCF!AL70*(CashflowPeriod*12&gt;=BH$7)</f>
        <v>245.40368110394169</v>
      </c>
      <c r="BI16" s="384">
        <f>SCH.MthDCF!AM70*(CashflowPeriod*12&gt;=BI$7)</f>
        <v>245.40368110394169</v>
      </c>
      <c r="BJ16" s="384">
        <f>SCH.MthDCF!AN70*(CashflowPeriod*12&gt;=BJ$7)</f>
        <v>245.40368110394169</v>
      </c>
      <c r="BK16" s="384">
        <f>SCH.MthDCF!AO70*(CashflowPeriod*12&gt;=BK$7)</f>
        <v>245.40368110394169</v>
      </c>
      <c r="BL16" s="384">
        <f>SCH.MthDCF!AP70*(CashflowPeriod*12&gt;=BL$7)</f>
        <v>245.40368110394169</v>
      </c>
      <c r="BM16" s="384">
        <f>SCH.MthDCF!AQ70*(CashflowPeriod*12&gt;=BM$7)</f>
        <v>245.40368110394169</v>
      </c>
      <c r="BN16" s="384">
        <f>SCH.MthDCF!AR70*(CashflowPeriod*12&gt;=BN$7)</f>
        <v>245.40368110394169</v>
      </c>
      <c r="BO16" s="384">
        <f>SCH.MthDCF!AS70*(CashflowPeriod*12&gt;=BO$7)</f>
        <v>245.40368110394169</v>
      </c>
      <c r="BP16" s="384">
        <f>SCH.MthDCF!AT70*(CashflowPeriod*12&gt;=BP$7)</f>
        <v>245.75931554824612</v>
      </c>
      <c r="BQ16" s="384">
        <f>SCH.MthDCF!AU70*(CashflowPeriod*12&gt;=BQ$7)</f>
        <v>245.92866528362919</v>
      </c>
      <c r="BR16" s="384">
        <f>SCH.MthDCF!AV70*(CashflowPeriod*12&gt;=BR$7)</f>
        <v>246.12409170238632</v>
      </c>
      <c r="BS16" s="384">
        <f>SCH.MthDCF!AW70*(CashflowPeriod*12&gt;=BS$7)</f>
        <v>251.40060500882919</v>
      </c>
      <c r="BT16" s="384">
        <f>SCH.MthDCF!AX70*(CashflowPeriod*12&gt;=BT$7)</f>
        <v>251.61981230365643</v>
      </c>
      <c r="BU16" s="384">
        <f>SCH.MthDCF!AY70*(CashflowPeriod*12&gt;=BU$7)</f>
        <v>251.87033492631616</v>
      </c>
      <c r="BV16" s="384">
        <f>SCH.MthDCF!AZ70*(CashflowPeriod*12&gt;=BV$7)</f>
        <v>251.87033492631616</v>
      </c>
      <c r="BW16" s="384">
        <f>SCH.MthDCF!BA70*(CashflowPeriod*12&gt;=BW$7)</f>
        <v>252.74659593449428</v>
      </c>
      <c r="BX16" s="384">
        <f>SCH.MthDCF!BB70*(CashflowPeriod*12&gt;=BX$7)</f>
        <v>253.15881989344987</v>
      </c>
      <c r="BY16" s="384">
        <f>SCH.MthDCF!BC70*(CashflowPeriod*12&gt;=BY$7)</f>
        <v>253.15881989344987</v>
      </c>
      <c r="BZ16" s="384">
        <f>SCH.MthDCF!BD70*(CashflowPeriod*12&gt;=BZ$7)</f>
        <v>253.15881989344987</v>
      </c>
      <c r="CA16" s="384">
        <f>SCH.MthDCF!BE70*(CashflowPeriod*12&gt;=CA$7)</f>
        <v>253.15881989344987</v>
      </c>
      <c r="CB16" s="384">
        <f>SCH.MthDCF!BF70*(CashflowPeriod*12&gt;=CB$7)</f>
        <v>253.52334519886193</v>
      </c>
      <c r="CC16" s="384">
        <f>SCH.MthDCF!BG70*(CashflowPeriod*12&gt;=CC$7)</f>
        <v>253.69692867762956</v>
      </c>
      <c r="CD16" s="384">
        <f>SCH.MthDCF!BH70*(CashflowPeriod*12&gt;=CD$7)</f>
        <v>254.0692399559</v>
      </c>
      <c r="CE16" s="384">
        <f>SCH.MthDCF!BI70*(CashflowPeriod*12&gt;=CE$7)</f>
        <v>259.70138181570985</v>
      </c>
      <c r="CF16" s="384">
        <f>SCH.MthDCF!BJ70*(CashflowPeriod*12&gt;=CF$7)</f>
        <v>259.70138181570985</v>
      </c>
      <c r="CG16" s="384">
        <f>SCH.MthDCF!BK70*(CashflowPeriod*12&gt;=CG$7)</f>
        <v>259.70138181570985</v>
      </c>
      <c r="CH16" s="384">
        <f>SCH.MthDCF!BL70*(CashflowPeriod*12&gt;=CH$7)</f>
        <v>259.70138181570985</v>
      </c>
      <c r="CI16" s="384">
        <f>SCH.MthDCF!BM70*(CashflowPeriod*12&gt;=CI$7)</f>
        <v>259.70138181570985</v>
      </c>
      <c r="CJ16" s="384">
        <f>SCH.MthDCF!BN70*(CashflowPeriod*12&gt;=CJ$7)</f>
        <v>259.70138181570985</v>
      </c>
      <c r="CK16" s="384">
        <f>SCH.MthDCF!BO70*(CashflowPeriod*12&gt;=CK$7)</f>
        <v>259.70138181570985</v>
      </c>
      <c r="CL16" s="384">
        <f>SCH.MthDCF!BP70*(CashflowPeriod*12&gt;=CL$7)</f>
        <v>259.70138181570985</v>
      </c>
      <c r="CM16" s="384">
        <f>SCH.MthDCF!BQ70*(CashflowPeriod*12&gt;=CM$7)</f>
        <v>259.70138181570985</v>
      </c>
      <c r="CN16" s="384">
        <f>SCH.MthDCF!BR70*(CashflowPeriod*12&gt;=CN$7)</f>
        <v>259.92862625493444</v>
      </c>
      <c r="CO16" s="384">
        <f>SCH.MthDCF!BS70*(CashflowPeriod*12&gt;=CO$7)</f>
        <v>260.0368378926604</v>
      </c>
      <c r="CP16" s="384">
        <f>SCH.MthDCF!BT70*(CashflowPeriod*12&gt;=CP$7)</f>
        <v>260.24416578031986</v>
      </c>
      <c r="CQ16" s="384">
        <f>SCH.MthDCF!BU70*(CashflowPeriod*12&gt;=CQ$7)</f>
        <v>265.84201874712511</v>
      </c>
      <c r="CR16" s="384">
        <f>SCH.MthDCF!BV70*(CashflowPeriod*12&gt;=CR$7)</f>
        <v>266.07232341125297</v>
      </c>
      <c r="CS16" s="384">
        <f>SCH.MthDCF!BW70*(CashflowPeriod*12&gt;=CS$7)</f>
        <v>266.33552874168481</v>
      </c>
      <c r="CT16" s="384">
        <f>SCH.MthDCF!BX70*(CashflowPeriod*12&gt;=CT$7)</f>
        <v>266.33552874168481</v>
      </c>
      <c r="CU16" s="384">
        <f>SCH.MthDCF!BY70*(CashflowPeriod*12&gt;=CU$7)</f>
        <v>260.59534833922527</v>
      </c>
      <c r="CV16" s="384">
        <f>SCH.MthDCF!BZ70*(CashflowPeriod*12&gt;=CV$7)</f>
        <v>267.70296342208138</v>
      </c>
      <c r="CW16" s="384">
        <f>SCH.MthDCF!CA70*(CashflowPeriod*12&gt;=CW$7)</f>
        <v>267.70296342208138</v>
      </c>
      <c r="CX16" s="384">
        <f>SCH.MthDCF!CB70*(CashflowPeriod*12&gt;=CX$7)</f>
        <v>267.70296342208138</v>
      </c>
      <c r="CY16" s="384">
        <f>SCH.MthDCF!CC70*(CashflowPeriod*12&gt;=CY$7)</f>
        <v>267.70296342208138</v>
      </c>
      <c r="CZ16" s="384">
        <f>SCH.MthDCF!CD70*(CashflowPeriod*12&gt;=CZ$7)</f>
        <v>268.08228297110935</v>
      </c>
      <c r="DA16" s="384">
        <f>SCH.MthDCF!CE70*(CashflowPeriod*12&gt;=DA$7)</f>
        <v>268.26291132778931</v>
      </c>
      <c r="DB16" s="384">
        <f>SCH.MthDCF!CF70*(CashflowPeriod*12&gt;=DB$7)</f>
        <v>264.77864332640542</v>
      </c>
      <c r="DC16" s="384">
        <f>SCH.MthDCF!CG70*(CashflowPeriod*12&gt;=DC$7)</f>
        <v>270.75157447144687</v>
      </c>
      <c r="DD16" s="384">
        <f>SCH.MthDCF!CH70*(CashflowPeriod*12&gt;=DD$7)</f>
        <v>274.64579440962035</v>
      </c>
      <c r="DE16" s="384">
        <f>SCH.MthDCF!CI70*(CashflowPeriod*12&gt;=DE$7)</f>
        <v>274.64579440962035</v>
      </c>
      <c r="DF16" s="384">
        <f>SCH.MthDCF!CJ70*(CashflowPeriod*12&gt;=DF$7)</f>
        <v>274.64579440962035</v>
      </c>
      <c r="DG16" s="384">
        <f>SCH.MthDCF!CK70*(CashflowPeriod*12&gt;=DG$7)</f>
        <v>274.64579440962035</v>
      </c>
      <c r="DH16" s="384">
        <f>SCH.MthDCF!CL70*(CashflowPeriod*12&gt;=DH$7)</f>
        <v>274.64579440962035</v>
      </c>
      <c r="DI16" s="384">
        <f>SCH.MthDCF!CM70*(CashflowPeriod*12&gt;=DI$7)</f>
        <v>274.64579440962035</v>
      </c>
      <c r="DJ16" s="384">
        <f>SCH.MthDCF!CN70*(CashflowPeriod*12&gt;=DJ$7)</f>
        <v>274.64579440962035</v>
      </c>
      <c r="DK16" s="384">
        <f>SCH.MthDCF!CO70*(CashflowPeriod*12&gt;=DK$7)</f>
        <v>274.64579440962035</v>
      </c>
      <c r="DL16" s="384">
        <f>SCH.MthDCF!CP70*(CashflowPeriod*12&gt;=DL$7)</f>
        <v>275.03459694737398</v>
      </c>
      <c r="DM16" s="384">
        <f>SCH.MthDCF!CQ70*(CashflowPeriod*12&gt;=DM$7)</f>
        <v>275.21974101297099</v>
      </c>
      <c r="DN16" s="384">
        <f>SCH.MthDCF!CR70*(CashflowPeriod*12&gt;=DN$7)</f>
        <v>275.43969516898892</v>
      </c>
      <c r="DO16" s="384">
        <f>SCH.MthDCF!CS70*(CashflowPeriod*12&gt;=DO$7)</f>
        <v>281.37845738147257</v>
      </c>
      <c r="DP16" s="384">
        <f>SCH.MthDCF!CT70*(CashflowPeriod*12&gt;=DP$7)</f>
        <v>276.59892478395471</v>
      </c>
      <c r="DQ16" s="384">
        <f>SCH.MthDCF!CU70*(CashflowPeriod*12&gt;=DQ$7)</f>
        <v>276.35394732939295</v>
      </c>
      <c r="DR16" s="384">
        <f>SCH.MthDCF!CV70*(CashflowPeriod*12&gt;=DR$7)</f>
        <v>281.9191158776917</v>
      </c>
      <c r="DS16" s="384">
        <f>SCH.MthDCF!CW70*(CashflowPeriod*12&gt;=DS$7)</f>
        <v>269.47417585117176</v>
      </c>
      <c r="DT16" s="384">
        <f>SCH.MthDCF!CX70*(CashflowPeriod*12&gt;=DT$7)</f>
        <v>273.92595870325806</v>
      </c>
      <c r="DU16" s="384">
        <f>SCH.MthDCF!CY70*(CashflowPeriod*12&gt;=DU$7)</f>
        <v>283.38844016078826</v>
      </c>
      <c r="DV16" s="384">
        <f>SCH.MthDCF!CZ70*(CashflowPeriod*12&gt;=DV$7)</f>
        <v>283.38844016078826</v>
      </c>
      <c r="DW16" s="384">
        <f>SCH.MthDCF!DA70*(CashflowPeriod*12&gt;=DW$7)</f>
        <v>283.38844016078826</v>
      </c>
      <c r="DX16" s="384">
        <f>SCH.MthDCF!DB70*(CashflowPeriod*12&gt;=DX$7)</f>
        <v>283.78696276198576</v>
      </c>
      <c r="DY16" s="384">
        <f>SCH.MthDCF!DC70*(CashflowPeriod*12&gt;=DY$7)</f>
        <v>283.97673542922263</v>
      </c>
      <c r="DZ16" s="384">
        <f>SCH.MthDCF!DD70*(CashflowPeriod*12&gt;=DZ$7)</f>
        <v>284.20328820992108</v>
      </c>
      <c r="EA16" s="384">
        <f>SCH.MthDCF!DE70*(CashflowPeriod*12&gt;=EA$7)</f>
        <v>290.53050116544068</v>
      </c>
      <c r="EB16" s="384">
        <f>SCH.MthDCF!DF70*(CashflowPeriod*12&gt;=EB$7)</f>
        <v>290.72764604981069</v>
      </c>
      <c r="EC16" s="384">
        <f>SCH.MthDCF!DG70*(CashflowPeriod*12&gt;=EC$7)</f>
        <v>290.72764604981069</v>
      </c>
      <c r="ED16" s="384">
        <f>SCH.MthDCF!DH70*(CashflowPeriod*12&gt;=ED$7)</f>
        <v>290.72764604981069</v>
      </c>
      <c r="EE16" s="384">
        <f>SCH.MthDCF!DI70*(CashflowPeriod*12&gt;=EE$7)</f>
        <v>290.72764604981069</v>
      </c>
      <c r="EF16" s="384">
        <f>SCH.MthDCF!DJ70*(CashflowPeriod*12&gt;=EF$7)</f>
        <v>290.72764604981069</v>
      </c>
      <c r="EG16" s="384">
        <f>SCH.MthDCF!DK70*(CashflowPeriod*12&gt;=EG$7)</f>
        <v>290.72764604981069</v>
      </c>
      <c r="EH16" s="384">
        <f>SCH.MthDCF!DL70*(CashflowPeriod*12&gt;=EH$7)</f>
        <v>290.72764604981069</v>
      </c>
      <c r="EI16" s="384">
        <f>SCH.MthDCF!DM70*(CashflowPeriod*12&gt;=EI$7)</f>
        <v>290.72764604981069</v>
      </c>
      <c r="EJ16" s="384">
        <f>SCH.MthDCF!DN70*(CashflowPeriod*12&gt;=EJ$7)</f>
        <v>291.13613171603816</v>
      </c>
      <c r="EK16" s="384">
        <f>SCH.MthDCF!DO70*(CashflowPeriod*12&gt;=EK$7)</f>
        <v>291.33064869995599</v>
      </c>
      <c r="EL16" s="384">
        <f>SCH.MthDCF!DP70*(CashflowPeriod*12&gt;=EL$7)</f>
        <v>275.774024425329</v>
      </c>
      <c r="EM16" s="384">
        <f>SCH.MthDCF!DQ70*(CashflowPeriod*12&gt;=EM$7)</f>
        <v>107.9208193850609</v>
      </c>
      <c r="EN16" s="384">
        <f>SCH.MthDCF!DR70*(CashflowPeriod*12&gt;=EN$7)</f>
        <v>286.71195414044951</v>
      </c>
      <c r="EO16" s="384">
        <f>SCH.MthDCF!DS70*(CashflowPeriod*12&gt;=EO$7)</f>
        <v>0</v>
      </c>
      <c r="EP16" s="384">
        <f>SCH.MthDCF!DT70*(CashflowPeriod*12&gt;=EP$7)</f>
        <v>0</v>
      </c>
      <c r="EQ16" s="384">
        <f>SCH.MthDCF!DU70*(CashflowPeriod*12&gt;=EQ$7)</f>
        <v>0</v>
      </c>
      <c r="ER16" s="384">
        <f>SCH.MthDCF!DV70*(CashflowPeriod*12&gt;=ER$7)</f>
        <v>0</v>
      </c>
      <c r="ES16" s="384">
        <f>SCH.MthDCF!DW70*(CashflowPeriod*12&gt;=ES$7)</f>
        <v>0</v>
      </c>
      <c r="ET16" s="384">
        <f>SCH.MthDCF!DX70*(CashflowPeriod*12&gt;=ET$7)</f>
        <v>0</v>
      </c>
      <c r="EU16" s="384">
        <f>SCH.MthDCF!DY70*(CashflowPeriod*12&gt;=EU$7)</f>
        <v>0</v>
      </c>
      <c r="EV16" s="384">
        <f>SCH.MthDCF!DZ70*(CashflowPeriod*12&gt;=EV$7)</f>
        <v>0</v>
      </c>
      <c r="EW16" s="384">
        <f>SCH.MthDCF!EA70*(CashflowPeriod*12&gt;=EW$7)</f>
        <v>0</v>
      </c>
      <c r="EX16" s="384">
        <f>SCH.MthDCF!EB70*(CashflowPeriod*12&gt;=EX$7)</f>
        <v>0</v>
      </c>
      <c r="EY16" s="384">
        <f>SCH.MthDCF!EC70*(CashflowPeriod*12&gt;=EY$7)</f>
        <v>0</v>
      </c>
      <c r="EZ16" s="384">
        <f>SCH.MthDCF!ED70*(CashflowPeriod*12&gt;=EZ$7)</f>
        <v>0</v>
      </c>
      <c r="FA16" s="384">
        <f>SCH.MthDCF!EE70*(CashflowPeriod*12&gt;=FA$7)</f>
        <v>0</v>
      </c>
      <c r="FB16" s="384">
        <f>SCH.MthDCF!EF70*(CashflowPeriod*12&gt;=FB$7)</f>
        <v>0</v>
      </c>
      <c r="FC16" s="384">
        <f>SCH.MthDCF!EG70*(CashflowPeriod*12&gt;=FC$7)</f>
        <v>0</v>
      </c>
      <c r="FD16" s="384">
        <f>SCH.MthDCF!EH70*(CashflowPeriod*12&gt;=FD$7)</f>
        <v>0</v>
      </c>
      <c r="FE16" s="384">
        <f>SCH.MthDCF!EI70*(CashflowPeriod*12&gt;=FE$7)</f>
        <v>0</v>
      </c>
      <c r="FF16" s="384">
        <f>SCH.MthDCF!EJ70*(CashflowPeriod*12&gt;=FF$7)</f>
        <v>0</v>
      </c>
      <c r="FG16" s="384">
        <f>SCH.MthDCF!EK70*(CashflowPeriod*12&gt;=FG$7)</f>
        <v>0</v>
      </c>
      <c r="FH16" s="384">
        <f>SCH.MthDCF!EL70*(CashflowPeriod*12&gt;=FH$7)</f>
        <v>0</v>
      </c>
      <c r="FI16" s="384">
        <f>SCH.MthDCF!EM70*(CashflowPeriod*12&gt;=FI$7)</f>
        <v>0</v>
      </c>
      <c r="FJ16" s="384">
        <f>SCH.MthDCF!EN70*(CashflowPeriod*12&gt;=FJ$7)</f>
        <v>0</v>
      </c>
      <c r="FK16" s="384">
        <f>SCH.MthDCF!EO70*(CashflowPeriod*12&gt;=FK$7)</f>
        <v>0</v>
      </c>
      <c r="FL16" s="384">
        <f>SCH.MthDCF!EP70*(CashflowPeriod*12&gt;=FL$7)</f>
        <v>0</v>
      </c>
      <c r="FM16" s="384">
        <f>SCH.MthDCF!EQ70*(CashflowPeriod*12&gt;=FM$7)</f>
        <v>0</v>
      </c>
      <c r="FN16" s="384">
        <f>SCH.MthDCF!ER70*(CashflowPeriod*12&gt;=FN$7)</f>
        <v>0</v>
      </c>
      <c r="FO16" s="384">
        <f>SCH.MthDCF!ES70*(CashflowPeriod*12&gt;=FO$7)</f>
        <v>0</v>
      </c>
      <c r="FP16" s="384">
        <f>SCH.MthDCF!ET70*(CashflowPeriod*12&gt;=FP$7)</f>
        <v>0</v>
      </c>
      <c r="FQ16" s="384">
        <f>SCH.MthDCF!EU70*(CashflowPeriod*12&gt;=FQ$7)</f>
        <v>0</v>
      </c>
      <c r="FR16" s="384">
        <f>SCH.MthDCF!EV70*(CashflowPeriod*12&gt;=FR$7)</f>
        <v>0</v>
      </c>
      <c r="FS16" s="384">
        <f>SCH.MthDCF!EW70*(CashflowPeriod*12&gt;=FS$7)</f>
        <v>0</v>
      </c>
      <c r="FT16" s="384">
        <f>SCH.MthDCF!EX70*(CashflowPeriod*12&gt;=FT$7)</f>
        <v>0</v>
      </c>
      <c r="FU16" s="384">
        <f>SCH.MthDCF!EY70*(CashflowPeriod*12&gt;=FU$7)</f>
        <v>0</v>
      </c>
      <c r="FV16" s="384">
        <f>SCH.MthDCF!EZ70*(CashflowPeriod*12&gt;=FV$7)</f>
        <v>0</v>
      </c>
      <c r="FW16" s="384">
        <f>SCH.MthDCF!FA70*(CashflowPeriod*12&gt;=FW$7)</f>
        <v>0</v>
      </c>
      <c r="FX16" s="384">
        <f>SCH.MthDCF!FB70*(CashflowPeriod*12&gt;=FX$7)</f>
        <v>0</v>
      </c>
      <c r="FY16" s="384">
        <f>SCH.MthDCF!FC70*(CashflowPeriod*12&gt;=FY$7)</f>
        <v>0</v>
      </c>
      <c r="FZ16" s="384">
        <f>SCH.MthDCF!FD70*(CashflowPeriod*12&gt;=FZ$7)</f>
        <v>0</v>
      </c>
      <c r="GA16" s="384">
        <f>SCH.MthDCF!FE70*(CashflowPeriod*12&gt;=GA$7)</f>
        <v>0</v>
      </c>
      <c r="GB16" s="384">
        <f>SCH.MthDCF!FF70*(CashflowPeriod*12&gt;=GB$7)</f>
        <v>0</v>
      </c>
      <c r="GC16" s="384">
        <f>SCH.MthDCF!FG70*(CashflowPeriod*12&gt;=GC$7)</f>
        <v>0</v>
      </c>
      <c r="GD16" s="384">
        <f>SCH.MthDCF!FH70*(CashflowPeriod*12&gt;=GD$7)</f>
        <v>0</v>
      </c>
      <c r="GE16" s="384">
        <f>SCH.MthDCF!FI70*(CashflowPeriod*12&gt;=GE$7)</f>
        <v>0</v>
      </c>
      <c r="GF16" s="384">
        <f>SCH.MthDCF!FJ70*(CashflowPeriod*12&gt;=GF$7)</f>
        <v>0</v>
      </c>
      <c r="GG16" s="384">
        <f>SCH.MthDCF!FK70*(CashflowPeriod*12&gt;=GG$7)</f>
        <v>0</v>
      </c>
      <c r="GH16" s="384">
        <f>SCH.MthDCF!FL70*(CashflowPeriod*12&gt;=GH$7)</f>
        <v>0</v>
      </c>
      <c r="GI16" s="384">
        <f>SCH.MthDCF!FM70*(CashflowPeriod*12&gt;=GI$7)</f>
        <v>0</v>
      </c>
      <c r="GJ16" s="384">
        <f>SCH.MthDCF!FN70*(CashflowPeriod*12&gt;=GJ$7)</f>
        <v>0</v>
      </c>
      <c r="GK16" s="384">
        <f>SCH.MthDCF!FO70*(CashflowPeriod*12&gt;=GK$7)</f>
        <v>0</v>
      </c>
      <c r="GL16" s="384">
        <f>SCH.MthDCF!FP70*(CashflowPeriod*12&gt;=GL$7)</f>
        <v>0</v>
      </c>
      <c r="GM16" s="384">
        <f>SCH.MthDCF!FQ70*(CashflowPeriod*12&gt;=GM$7)</f>
        <v>0</v>
      </c>
      <c r="GN16" s="384">
        <f>SCH.MthDCF!FR70*(CashflowPeriod*12&gt;=GN$7)</f>
        <v>0</v>
      </c>
      <c r="GO16" s="384">
        <f>SCH.MthDCF!FS70*(CashflowPeriod*12&gt;=GO$7)</f>
        <v>0</v>
      </c>
      <c r="GP16" s="384">
        <f>SCH.MthDCF!FT70*(CashflowPeriod*12&gt;=GP$7)</f>
        <v>0</v>
      </c>
      <c r="GQ16" s="384">
        <f>SCH.MthDCF!FU70*(CashflowPeriod*12&gt;=GQ$7)</f>
        <v>0</v>
      </c>
      <c r="GR16" s="384">
        <f>SCH.MthDCF!FV70*(CashflowPeriod*12&gt;=GR$7)</f>
        <v>0</v>
      </c>
      <c r="GS16" s="384">
        <f>SCH.MthDCF!FW70*(CashflowPeriod*12&gt;=GS$7)</f>
        <v>0</v>
      </c>
      <c r="GT16" s="384">
        <f>SCH.MthDCF!FX70*(CashflowPeriod*12&gt;=GT$7)</f>
        <v>0</v>
      </c>
      <c r="GU16" s="384">
        <f>SCH.MthDCF!FY70*(CashflowPeriod*12&gt;=GU$7)</f>
        <v>0</v>
      </c>
      <c r="GV16" s="384">
        <f>SCH.MthDCF!FZ70*(CashflowPeriod*12&gt;=GV$7)</f>
        <v>0</v>
      </c>
      <c r="GW16" s="384">
        <f>SCH.MthDCF!GA70*(CashflowPeriod*12&gt;=GW$7)</f>
        <v>0</v>
      </c>
      <c r="GX16" s="384">
        <f>SCH.MthDCF!GB70*(CashflowPeriod*12&gt;=GX$7)</f>
        <v>0</v>
      </c>
      <c r="GY16" s="384">
        <f>SCH.MthDCF!GC70*(CashflowPeriod*12&gt;=GY$7)</f>
        <v>0</v>
      </c>
      <c r="GZ16" s="384">
        <f>SCH.MthDCF!GD70*(CashflowPeriod*12&gt;=GZ$7)</f>
        <v>0</v>
      </c>
      <c r="HA16" s="384">
        <f>SCH.MthDCF!GE70*(CashflowPeriod*12&gt;=HA$7)</f>
        <v>0</v>
      </c>
      <c r="HB16" s="384">
        <f>SCH.MthDCF!GF70*(CashflowPeriod*12&gt;=HB$7)</f>
        <v>0</v>
      </c>
      <c r="HC16" s="384">
        <f>SCH.MthDCF!GG70*(CashflowPeriod*12&gt;=HC$7)</f>
        <v>0</v>
      </c>
      <c r="HD16" s="384">
        <f>SCH.MthDCF!GH70*(CashflowPeriod*12&gt;=HD$7)</f>
        <v>0</v>
      </c>
      <c r="HE16" s="384">
        <f>SCH.MthDCF!GI70*(CashflowPeriod*12&gt;=HE$7)</f>
        <v>0</v>
      </c>
      <c r="HF16" s="384">
        <f>SCH.MthDCF!GJ70*(CashflowPeriod*12&gt;=HF$7)</f>
        <v>0</v>
      </c>
      <c r="HG16" s="384">
        <f>SCH.MthDCF!GK70*(CashflowPeriod*12&gt;=HG$7)</f>
        <v>0</v>
      </c>
      <c r="HH16" s="384">
        <f>SCH.MthDCF!GL70*(CashflowPeriod*12&gt;=HH$7)</f>
        <v>0</v>
      </c>
      <c r="HI16" s="384">
        <f>SCH.MthDCF!GM70*(CashflowPeriod*12&gt;=HI$7)</f>
        <v>0</v>
      </c>
      <c r="HJ16" s="384">
        <f>SCH.MthDCF!GN70*(CashflowPeriod*12&gt;=HJ$7)</f>
        <v>0</v>
      </c>
      <c r="HK16" s="384">
        <f>SCH.MthDCF!GO70*(CashflowPeriod*12&gt;=HK$7)</f>
        <v>0</v>
      </c>
      <c r="HL16" s="384">
        <f>SCH.MthDCF!GP70*(CashflowPeriod*12&gt;=HL$7)</f>
        <v>0</v>
      </c>
      <c r="HM16" s="384">
        <f>SCH.MthDCF!GQ70*(CashflowPeriod*12&gt;=HM$7)</f>
        <v>0</v>
      </c>
      <c r="HN16" s="384">
        <f>SCH.MthDCF!GR70*(CashflowPeriod*12&gt;=HN$7)</f>
        <v>0</v>
      </c>
      <c r="HO16" s="384">
        <f>SCH.MthDCF!GS70*(CashflowPeriod*12&gt;=HO$7)</f>
        <v>0</v>
      </c>
      <c r="HP16" s="384">
        <f>SCH.MthDCF!GT70*(CashflowPeriod*12&gt;=HP$7)</f>
        <v>0</v>
      </c>
      <c r="HQ16" s="384">
        <f>SCH.MthDCF!GU70*(CashflowPeriod*12&gt;=HQ$7)</f>
        <v>0</v>
      </c>
      <c r="HR16" s="384">
        <f>SCH.MthDCF!GV70*(CashflowPeriod*12&gt;=HR$7)</f>
        <v>0</v>
      </c>
      <c r="HS16" s="384">
        <f>SCH.MthDCF!GW70*(CashflowPeriod*12&gt;=HS$7)</f>
        <v>0</v>
      </c>
      <c r="HT16" s="384">
        <f>SCH.MthDCF!GX70*(CashflowPeriod*12&gt;=HT$7)</f>
        <v>0</v>
      </c>
      <c r="HU16" s="384">
        <f>SCH.MthDCF!GY70*(CashflowPeriod*12&gt;=HU$7)</f>
        <v>0</v>
      </c>
      <c r="HV16" s="384">
        <f>SCH.MthDCF!GZ70*(CashflowPeriod*12&gt;=HV$7)</f>
        <v>0</v>
      </c>
      <c r="HW16" s="384">
        <f>SCH.MthDCF!HA70*(CashflowPeriod*12&gt;=HW$7)</f>
        <v>0</v>
      </c>
      <c r="HX16" s="384">
        <f>SCH.MthDCF!HB70*(CashflowPeriod*12&gt;=HX$7)</f>
        <v>0</v>
      </c>
      <c r="HY16" s="384">
        <f>SCH.MthDCF!HC70*(CashflowPeriod*12&gt;=HY$7)</f>
        <v>0</v>
      </c>
      <c r="HZ16" s="384">
        <f>SCH.MthDCF!HD70*(CashflowPeriod*12&gt;=HZ$7)</f>
        <v>0</v>
      </c>
      <c r="IA16" s="384">
        <f>SCH.MthDCF!HE70*(CashflowPeriod*12&gt;=IA$7)</f>
        <v>0</v>
      </c>
      <c r="IB16" s="384">
        <f>SCH.MthDCF!HF70*(CashflowPeriod*12&gt;=IB$7)</f>
        <v>0</v>
      </c>
      <c r="IC16" s="384">
        <f>SCH.MthDCF!HG70*(CashflowPeriod*12&gt;=IC$7)</f>
        <v>0</v>
      </c>
      <c r="ID16" s="384">
        <f>SCH.MthDCF!HH70*(CashflowPeriod*12&gt;=ID$7)</f>
        <v>0</v>
      </c>
      <c r="IE16" s="384">
        <f>SCH.MthDCF!HI70*(CashflowPeriod*12&gt;=IE$7)</f>
        <v>0</v>
      </c>
      <c r="IF16" s="384">
        <f>SCH.MthDCF!HJ70*(CashflowPeriod*12&gt;=IF$7)</f>
        <v>0</v>
      </c>
      <c r="IG16" s="384">
        <f>SCH.MthDCF!HK70*(CashflowPeriod*12&gt;=IG$7)</f>
        <v>0</v>
      </c>
      <c r="IH16" s="384">
        <f>SCH.MthDCF!HL70*(CashflowPeriod*12&gt;=IH$7)</f>
        <v>0</v>
      </c>
      <c r="II16" s="384">
        <f>SCH.MthDCF!HM70*(CashflowPeriod*12&gt;=II$7)</f>
        <v>0</v>
      </c>
      <c r="IJ16" s="384">
        <f>SCH.MthDCF!HN70*(CashflowPeriod*12&gt;=IJ$7)</f>
        <v>0</v>
      </c>
      <c r="IK16" s="384">
        <f>SCH.MthDCF!HO70*(CashflowPeriod*12&gt;=IK$7)</f>
        <v>0</v>
      </c>
      <c r="IL16" s="384">
        <f>SCH.MthDCF!HP70*(CashflowPeriod*12&gt;=IL$7)</f>
        <v>0</v>
      </c>
      <c r="IM16" s="384">
        <f>SCH.MthDCF!HQ70*(CashflowPeriod*12&gt;=IM$7)</f>
        <v>0</v>
      </c>
      <c r="IN16" s="384">
        <f>SCH.MthDCF!HR70*(CashflowPeriod*12&gt;=IN$7)</f>
        <v>0</v>
      </c>
      <c r="IO16" s="384">
        <f>SCH.MthDCF!HS70*(CashflowPeriod*12&gt;=IO$7)</f>
        <v>0</v>
      </c>
      <c r="IP16" s="384">
        <f>SCH.MthDCF!HT70*(CashflowPeriod*12&gt;=IP$7)</f>
        <v>0</v>
      </c>
      <c r="IQ16" s="384">
        <f>SCH.MthDCF!HU70*(CashflowPeriod*12&gt;=IQ$7)</f>
        <v>0</v>
      </c>
      <c r="IR16" s="384">
        <f>SCH.MthDCF!HV70*(CashflowPeriod*12&gt;=IR$7)</f>
        <v>0</v>
      </c>
      <c r="IS16" s="384">
        <f>SCH.MthDCF!HW70*(CashflowPeriod*12&gt;=IS$7)</f>
        <v>0</v>
      </c>
      <c r="IT16" s="384">
        <f>SCH.MthDCF!HX70*(CashflowPeriod*12&gt;=IT$7)</f>
        <v>0</v>
      </c>
      <c r="IU16" s="384">
        <f>SCH.MthDCF!HY70*(CashflowPeriod*12&gt;=IU$7)</f>
        <v>0</v>
      </c>
      <c r="IV16" s="384">
        <f>SCH.MthDCF!HZ70*(CashflowPeriod*12&gt;=IV$7)</f>
        <v>0</v>
      </c>
      <c r="IW16" s="384">
        <f>SCH.MthDCF!IA70*(CashflowPeriod*12&gt;=IW$7)</f>
        <v>0</v>
      </c>
      <c r="IX16" s="384">
        <f>SCH.MthDCF!IB70*(CashflowPeriod*12&gt;=IX$7)</f>
        <v>0</v>
      </c>
      <c r="IY16" s="384">
        <f>SCH.MthDCF!IC70*(CashflowPeriod*12&gt;=IY$7)</f>
        <v>0</v>
      </c>
      <c r="IZ16" s="384">
        <f>SCH.MthDCF!ID70*(CashflowPeriod*12&gt;=IZ$7)</f>
        <v>0</v>
      </c>
      <c r="JA16" s="384">
        <f>SCH.MthDCF!IE70*(CashflowPeriod*12&gt;=JA$7)</f>
        <v>0</v>
      </c>
      <c r="JB16" s="384">
        <f>SCH.MthDCF!IF70*(CashflowPeriod*12&gt;=JB$7)</f>
        <v>0</v>
      </c>
      <c r="JC16" s="384">
        <f>SCH.MthDCF!IG70*(CashflowPeriod*12&gt;=JC$7)</f>
        <v>0</v>
      </c>
      <c r="JD16" s="384">
        <f>SCH.MthDCF!IH70*(CashflowPeriod*12&gt;=JD$7)</f>
        <v>0</v>
      </c>
      <c r="JE16" s="226"/>
      <c r="JF16" s="208" t="str">
        <f>IF(ABS(SUM(Y16:JD16)-SUM(D16:W16))&lt;1,"Ok","Chk")</f>
        <v>Ok</v>
      </c>
    </row>
    <row r="17" spans="1:268" ht="10.5" customHeight="1">
      <c r="A17" s="226"/>
      <c r="B17" s="24" t="s">
        <v>1111</v>
      </c>
      <c r="C17" s="24"/>
      <c r="D17" s="384">
        <f>SUMIF(SCH.MthDCF!$C$3:$IJ$3,D$7,SCH.MthDCF!$C72:$IJ72)*(CashflowPeriod&gt;=D$7)</f>
        <v>0</v>
      </c>
      <c r="E17" s="384">
        <f>SUMIF(SCH.MthDCF!$C$3:$IJ$3,E$7,SCH.MthDCF!$C72:$IJ72)*(CashflowPeriod&gt;=E$7)</f>
        <v>0</v>
      </c>
      <c r="F17" s="384">
        <f>SUMIF(SCH.MthDCF!$C$3:$IJ$3,F$7,SCH.MthDCF!$C72:$IJ72)*(CashflowPeriod&gt;=F$7)</f>
        <v>0</v>
      </c>
      <c r="G17" s="384">
        <f>SUMIF(SCH.MthDCF!$C$3:$IJ$3,G$7,SCH.MthDCF!$C72:$IJ72)*(CashflowPeriod&gt;=G$7)</f>
        <v>0</v>
      </c>
      <c r="H17" s="384">
        <f>SUMIF(SCH.MthDCF!$C$3:$IJ$3,H$7,SCH.MthDCF!$C72:$IJ72)*(CashflowPeriod&gt;=H$7)</f>
        <v>0</v>
      </c>
      <c r="I17" s="384">
        <f>SUMIF(SCH.MthDCF!$C$3:$IJ$3,I$7,SCH.MthDCF!$C72:$IJ72)*(CashflowPeriod&gt;=I$7)</f>
        <v>0</v>
      </c>
      <c r="J17" s="384">
        <f>SUMIF(SCH.MthDCF!$C$3:$IJ$3,J$7,SCH.MthDCF!$C72:$IJ72)*(CashflowPeriod&gt;=J$7)</f>
        <v>0</v>
      </c>
      <c r="K17" s="384">
        <f>SUMIF(SCH.MthDCF!$C$3:$IJ$3,K$7,SCH.MthDCF!$C72:$IJ72)*(CashflowPeriod&gt;=K$7)</f>
        <v>0</v>
      </c>
      <c r="L17" s="384">
        <f>SUMIF(SCH.MthDCF!$C$3:$IJ$3,L$7,SCH.MthDCF!$C72:$IJ72)*(CashflowPeriod&gt;=L$7)</f>
        <v>0</v>
      </c>
      <c r="M17" s="384">
        <f>SUMIF(SCH.MthDCF!$C$3:$IJ$3,M$7,SCH.MthDCF!$C72:$IJ72)*(CashflowPeriod&gt;=M$7)</f>
        <v>0</v>
      </c>
      <c r="N17" s="384">
        <f>SUMIF(SCH.MthDCF!$C$3:$IJ$3,N$7,SCH.MthDCF!$C72:$IJ72)*(CashflowPeriod&gt;=N$7)</f>
        <v>0</v>
      </c>
      <c r="O17" s="384">
        <f>SUMIF(SCH.MthDCF!$C$3:$IJ$3,O$7,SCH.MthDCF!$C72:$IJ72)*(CashflowPeriod&gt;=O$7)</f>
        <v>0</v>
      </c>
      <c r="P17" s="384">
        <f>SUMIF(SCH.MthDCF!$C$3:$IJ$3,P$7,SCH.MthDCF!$C72:$IJ72)*(CashflowPeriod&gt;=P$7)</f>
        <v>0</v>
      </c>
      <c r="Q17" s="384">
        <f>SUMIF(SCH.MthDCF!$C$3:$IJ$3,Q$7,SCH.MthDCF!$C72:$IJ72)*(CashflowPeriod&gt;=Q$7)</f>
        <v>0</v>
      </c>
      <c r="R17" s="384">
        <f>SUMIF(SCH.MthDCF!$C$3:$IJ$3,R$7,SCH.MthDCF!$C72:$IJ72)*(CashflowPeriod&gt;=R$7)</f>
        <v>0</v>
      </c>
      <c r="S17" s="384">
        <f>SUMIF(SCH.MthDCF!$C$3:$IJ$3,S$7,SCH.MthDCF!$C72:$IJ72)*(CashflowPeriod&gt;=S$7)</f>
        <v>0</v>
      </c>
      <c r="T17" s="384">
        <f>SUMIF(SCH.MthDCF!$C$3:$IJ$3,T$7,SCH.MthDCF!$C72:$IJ72)*(CashflowPeriod&gt;=T$7)</f>
        <v>0</v>
      </c>
      <c r="U17" s="384">
        <f>SUMIF(SCH.MthDCF!$C$3:$IJ$3,U$7,SCH.MthDCF!$C72:$IJ72)*(CashflowPeriod&gt;=U$7)</f>
        <v>0</v>
      </c>
      <c r="V17" s="384">
        <f>SUMIF(SCH.MthDCF!$C$3:$IJ$3,V$7,SCH.MthDCF!$C72:$IJ72)*(CashflowPeriod&gt;=V$7)</f>
        <v>0</v>
      </c>
      <c r="W17" s="384">
        <f>SUMIF(SCH.MthDCF!$C$3:$IJ$3,W$7,SCH.MthDCF!$C72:$IJ72)*(CashflowPeriod&gt;=W$7)</f>
        <v>0</v>
      </c>
      <c r="X17" s="226"/>
      <c r="Y17" s="384">
        <f>SCH.MthDCF!C72*(CashflowPeriod*12&gt;=Y$7)</f>
        <v>0</v>
      </c>
      <c r="Z17" s="384">
        <f>SCH.MthDCF!D72*(CashflowPeriod*12&gt;=Z$7)</f>
        <v>0</v>
      </c>
      <c r="AA17" s="384">
        <f>SCH.MthDCF!E72*(CashflowPeriod*12&gt;=AA$7)</f>
        <v>0</v>
      </c>
      <c r="AB17" s="384">
        <f>SCH.MthDCF!F72*(CashflowPeriod*12&gt;=AB$7)</f>
        <v>0</v>
      </c>
      <c r="AC17" s="384">
        <f>SCH.MthDCF!G72*(CashflowPeriod*12&gt;=AC$7)</f>
        <v>0</v>
      </c>
      <c r="AD17" s="384">
        <f>SCH.MthDCF!H72*(CashflowPeriod*12&gt;=AD$7)</f>
        <v>0</v>
      </c>
      <c r="AE17" s="384">
        <f>SCH.MthDCF!I72*(CashflowPeriod*12&gt;=AE$7)</f>
        <v>0</v>
      </c>
      <c r="AF17" s="384">
        <f>SCH.MthDCF!J72*(CashflowPeriod*12&gt;=AF$7)</f>
        <v>0</v>
      </c>
      <c r="AG17" s="384">
        <f>SCH.MthDCF!K72*(CashflowPeriod*12&gt;=AG$7)</f>
        <v>0</v>
      </c>
      <c r="AH17" s="384">
        <f>SCH.MthDCF!L72*(CashflowPeriod*12&gt;=AH$7)</f>
        <v>0</v>
      </c>
      <c r="AI17" s="384">
        <f>SCH.MthDCF!M72*(CashflowPeriod*12&gt;=AI$7)</f>
        <v>0</v>
      </c>
      <c r="AJ17" s="384">
        <f>SCH.MthDCF!N72*(CashflowPeriod*12&gt;=AJ$7)</f>
        <v>0</v>
      </c>
      <c r="AK17" s="384">
        <f>SCH.MthDCF!O72*(CashflowPeriod*12&gt;=AK$7)</f>
        <v>0</v>
      </c>
      <c r="AL17" s="384">
        <f>SCH.MthDCF!P72*(CashflowPeriod*12&gt;=AL$7)</f>
        <v>0</v>
      </c>
      <c r="AM17" s="384">
        <f>SCH.MthDCF!Q72*(CashflowPeriod*12&gt;=AM$7)</f>
        <v>0</v>
      </c>
      <c r="AN17" s="384">
        <f>SCH.MthDCF!R72*(CashflowPeriod*12&gt;=AN$7)</f>
        <v>0</v>
      </c>
      <c r="AO17" s="384">
        <f>SCH.MthDCF!S72*(CashflowPeriod*12&gt;=AO$7)</f>
        <v>0</v>
      </c>
      <c r="AP17" s="384">
        <f>SCH.MthDCF!T72*(CashflowPeriod*12&gt;=AP$7)</f>
        <v>0</v>
      </c>
      <c r="AQ17" s="384">
        <f>SCH.MthDCF!U72*(CashflowPeriod*12&gt;=AQ$7)</f>
        <v>0</v>
      </c>
      <c r="AR17" s="384">
        <f>SCH.MthDCF!V72*(CashflowPeriod*12&gt;=AR$7)</f>
        <v>0</v>
      </c>
      <c r="AS17" s="384">
        <f>SCH.MthDCF!W72*(CashflowPeriod*12&gt;=AS$7)</f>
        <v>0</v>
      </c>
      <c r="AT17" s="384">
        <f>SCH.MthDCF!X72*(CashflowPeriod*12&gt;=AT$7)</f>
        <v>0</v>
      </c>
      <c r="AU17" s="384">
        <f>SCH.MthDCF!Y72*(CashflowPeriod*12&gt;=AU$7)</f>
        <v>0</v>
      </c>
      <c r="AV17" s="384">
        <f>SCH.MthDCF!Z72*(CashflowPeriod*12&gt;=AV$7)</f>
        <v>0</v>
      </c>
      <c r="AW17" s="384">
        <f>SCH.MthDCF!AA72*(CashflowPeriod*12&gt;=AW$7)</f>
        <v>0</v>
      </c>
      <c r="AX17" s="384">
        <f>SCH.MthDCF!AB72*(CashflowPeriod*12&gt;=AX$7)</f>
        <v>0</v>
      </c>
      <c r="AY17" s="384">
        <f>SCH.MthDCF!AC72*(CashflowPeriod*12&gt;=AY$7)</f>
        <v>0</v>
      </c>
      <c r="AZ17" s="384">
        <f>SCH.MthDCF!AD72*(CashflowPeriod*12&gt;=AZ$7)</f>
        <v>0</v>
      </c>
      <c r="BA17" s="384">
        <f>SCH.MthDCF!AE72*(CashflowPeriod*12&gt;=BA$7)</f>
        <v>0</v>
      </c>
      <c r="BB17" s="384">
        <f>SCH.MthDCF!AF72*(CashflowPeriod*12&gt;=BB$7)</f>
        <v>0</v>
      </c>
      <c r="BC17" s="384">
        <f>SCH.MthDCF!AG72*(CashflowPeriod*12&gt;=BC$7)</f>
        <v>0</v>
      </c>
      <c r="BD17" s="384">
        <f>SCH.MthDCF!AH72*(CashflowPeriod*12&gt;=BD$7)</f>
        <v>0</v>
      </c>
      <c r="BE17" s="384">
        <f>SCH.MthDCF!AI72*(CashflowPeriod*12&gt;=BE$7)</f>
        <v>0</v>
      </c>
      <c r="BF17" s="384">
        <f>SCH.MthDCF!AJ72*(CashflowPeriod*12&gt;=BF$7)</f>
        <v>0</v>
      </c>
      <c r="BG17" s="384">
        <f>SCH.MthDCF!AK72*(CashflowPeriod*12&gt;=BG$7)</f>
        <v>0</v>
      </c>
      <c r="BH17" s="384">
        <f>SCH.MthDCF!AL72*(CashflowPeriod*12&gt;=BH$7)</f>
        <v>0</v>
      </c>
      <c r="BI17" s="384">
        <f>SCH.MthDCF!AM72*(CashflowPeriod*12&gt;=BI$7)</f>
        <v>0</v>
      </c>
      <c r="BJ17" s="384">
        <f>SCH.MthDCF!AN72*(CashflowPeriod*12&gt;=BJ$7)</f>
        <v>0</v>
      </c>
      <c r="BK17" s="384">
        <f>SCH.MthDCF!AO72*(CashflowPeriod*12&gt;=BK$7)</f>
        <v>0</v>
      </c>
      <c r="BL17" s="384">
        <f>SCH.MthDCF!AP72*(CashflowPeriod*12&gt;=BL$7)</f>
        <v>0</v>
      </c>
      <c r="BM17" s="384">
        <f>SCH.MthDCF!AQ72*(CashflowPeriod*12&gt;=BM$7)</f>
        <v>0</v>
      </c>
      <c r="BN17" s="384">
        <f>SCH.MthDCF!AR72*(CashflowPeriod*12&gt;=BN$7)</f>
        <v>0</v>
      </c>
      <c r="BO17" s="384">
        <f>SCH.MthDCF!AS72*(CashflowPeriod*12&gt;=BO$7)</f>
        <v>0</v>
      </c>
      <c r="BP17" s="384">
        <f>SCH.MthDCF!AT72*(CashflowPeriod*12&gt;=BP$7)</f>
        <v>0</v>
      </c>
      <c r="BQ17" s="384">
        <f>SCH.MthDCF!AU72*(CashflowPeriod*12&gt;=BQ$7)</f>
        <v>0</v>
      </c>
      <c r="BR17" s="384">
        <f>SCH.MthDCF!AV72*(CashflowPeriod*12&gt;=BR$7)</f>
        <v>0</v>
      </c>
      <c r="BS17" s="384">
        <f>SCH.MthDCF!AW72*(CashflowPeriod*12&gt;=BS$7)</f>
        <v>0</v>
      </c>
      <c r="BT17" s="384">
        <f>SCH.MthDCF!AX72*(CashflowPeriod*12&gt;=BT$7)</f>
        <v>0</v>
      </c>
      <c r="BU17" s="384">
        <f>SCH.MthDCF!AY72*(CashflowPeriod*12&gt;=BU$7)</f>
        <v>0</v>
      </c>
      <c r="BV17" s="384">
        <f>SCH.MthDCF!AZ72*(CashflowPeriod*12&gt;=BV$7)</f>
        <v>0</v>
      </c>
      <c r="BW17" s="384">
        <f>SCH.MthDCF!BA72*(CashflowPeriod*12&gt;=BW$7)</f>
        <v>0</v>
      </c>
      <c r="BX17" s="384">
        <f>SCH.MthDCF!BB72*(CashflowPeriod*12&gt;=BX$7)</f>
        <v>0</v>
      </c>
      <c r="BY17" s="384">
        <f>SCH.MthDCF!BC72*(CashflowPeriod*12&gt;=BY$7)</f>
        <v>0</v>
      </c>
      <c r="BZ17" s="384">
        <f>SCH.MthDCF!BD72*(CashflowPeriod*12&gt;=BZ$7)</f>
        <v>0</v>
      </c>
      <c r="CA17" s="384">
        <f>SCH.MthDCF!BE72*(CashflowPeriod*12&gt;=CA$7)</f>
        <v>0</v>
      </c>
      <c r="CB17" s="384">
        <f>SCH.MthDCF!BF72*(CashflowPeriod*12&gt;=CB$7)</f>
        <v>0</v>
      </c>
      <c r="CC17" s="384">
        <f>SCH.MthDCF!BG72*(CashflowPeriod*12&gt;=CC$7)</f>
        <v>0</v>
      </c>
      <c r="CD17" s="384">
        <f>SCH.MthDCF!BH72*(CashflowPeriod*12&gt;=CD$7)</f>
        <v>0</v>
      </c>
      <c r="CE17" s="384">
        <f>SCH.MthDCF!BI72*(CashflowPeriod*12&gt;=CE$7)</f>
        <v>0</v>
      </c>
      <c r="CF17" s="384">
        <f>SCH.MthDCF!BJ72*(CashflowPeriod*12&gt;=CF$7)</f>
        <v>0</v>
      </c>
      <c r="CG17" s="384">
        <f>SCH.MthDCF!BK72*(CashflowPeriod*12&gt;=CG$7)</f>
        <v>0</v>
      </c>
      <c r="CH17" s="384">
        <f>SCH.MthDCF!BL72*(CashflowPeriod*12&gt;=CH$7)</f>
        <v>0</v>
      </c>
      <c r="CI17" s="384">
        <f>SCH.MthDCF!BM72*(CashflowPeriod*12&gt;=CI$7)</f>
        <v>0</v>
      </c>
      <c r="CJ17" s="384">
        <f>SCH.MthDCF!BN72*(CashflowPeriod*12&gt;=CJ$7)</f>
        <v>0</v>
      </c>
      <c r="CK17" s="384">
        <f>SCH.MthDCF!BO72*(CashflowPeriod*12&gt;=CK$7)</f>
        <v>0</v>
      </c>
      <c r="CL17" s="384">
        <f>SCH.MthDCF!BP72*(CashflowPeriod*12&gt;=CL$7)</f>
        <v>0</v>
      </c>
      <c r="CM17" s="384">
        <f>SCH.MthDCF!BQ72*(CashflowPeriod*12&gt;=CM$7)</f>
        <v>0</v>
      </c>
      <c r="CN17" s="384">
        <f>SCH.MthDCF!BR72*(CashflowPeriod*12&gt;=CN$7)</f>
        <v>0</v>
      </c>
      <c r="CO17" s="384">
        <f>SCH.MthDCF!BS72*(CashflowPeriod*12&gt;=CO$7)</f>
        <v>0</v>
      </c>
      <c r="CP17" s="384">
        <f>SCH.MthDCF!BT72*(CashflowPeriod*12&gt;=CP$7)</f>
        <v>0</v>
      </c>
      <c r="CQ17" s="384">
        <f>SCH.MthDCF!BU72*(CashflowPeriod*12&gt;=CQ$7)</f>
        <v>0</v>
      </c>
      <c r="CR17" s="384">
        <f>SCH.MthDCF!BV72*(CashflowPeriod*12&gt;=CR$7)</f>
        <v>0</v>
      </c>
      <c r="CS17" s="384">
        <f>SCH.MthDCF!BW72*(CashflowPeriod*12&gt;=CS$7)</f>
        <v>0</v>
      </c>
      <c r="CT17" s="384">
        <f>SCH.MthDCF!BX72*(CashflowPeriod*12&gt;=CT$7)</f>
        <v>0</v>
      </c>
      <c r="CU17" s="384">
        <f>SCH.MthDCF!BY72*(CashflowPeriod*12&gt;=CU$7)</f>
        <v>0</v>
      </c>
      <c r="CV17" s="384">
        <f>SCH.MthDCF!BZ72*(CashflowPeriod*12&gt;=CV$7)</f>
        <v>0</v>
      </c>
      <c r="CW17" s="384">
        <f>SCH.MthDCF!CA72*(CashflowPeriod*12&gt;=CW$7)</f>
        <v>0</v>
      </c>
      <c r="CX17" s="384">
        <f>SCH.MthDCF!CB72*(CashflowPeriod*12&gt;=CX$7)</f>
        <v>0</v>
      </c>
      <c r="CY17" s="384">
        <f>SCH.MthDCF!CC72*(CashflowPeriod*12&gt;=CY$7)</f>
        <v>0</v>
      </c>
      <c r="CZ17" s="384">
        <f>SCH.MthDCF!CD72*(CashflowPeriod*12&gt;=CZ$7)</f>
        <v>0</v>
      </c>
      <c r="DA17" s="384">
        <f>SCH.MthDCF!CE72*(CashflowPeriod*12&gt;=DA$7)</f>
        <v>0</v>
      </c>
      <c r="DB17" s="384">
        <f>SCH.MthDCF!CF72*(CashflowPeriod*12&gt;=DB$7)</f>
        <v>0</v>
      </c>
      <c r="DC17" s="384">
        <f>SCH.MthDCF!CG72*(CashflowPeriod*12&gt;=DC$7)</f>
        <v>0</v>
      </c>
      <c r="DD17" s="384">
        <f>SCH.MthDCF!CH72*(CashflowPeriod*12&gt;=DD$7)</f>
        <v>0</v>
      </c>
      <c r="DE17" s="384">
        <f>SCH.MthDCF!CI72*(CashflowPeriod*12&gt;=DE$7)</f>
        <v>0</v>
      </c>
      <c r="DF17" s="384">
        <f>SCH.MthDCF!CJ72*(CashflowPeriod*12&gt;=DF$7)</f>
        <v>0</v>
      </c>
      <c r="DG17" s="384">
        <f>SCH.MthDCF!CK72*(CashflowPeriod*12&gt;=DG$7)</f>
        <v>0</v>
      </c>
      <c r="DH17" s="384">
        <f>SCH.MthDCF!CL72*(CashflowPeriod*12&gt;=DH$7)</f>
        <v>0</v>
      </c>
      <c r="DI17" s="384">
        <f>SCH.MthDCF!CM72*(CashflowPeriod*12&gt;=DI$7)</f>
        <v>0</v>
      </c>
      <c r="DJ17" s="384">
        <f>SCH.MthDCF!CN72*(CashflowPeriod*12&gt;=DJ$7)</f>
        <v>0</v>
      </c>
      <c r="DK17" s="384">
        <f>SCH.MthDCF!CO72*(CashflowPeriod*12&gt;=DK$7)</f>
        <v>0</v>
      </c>
      <c r="DL17" s="384">
        <f>SCH.MthDCF!CP72*(CashflowPeriod*12&gt;=DL$7)</f>
        <v>0</v>
      </c>
      <c r="DM17" s="384">
        <f>SCH.MthDCF!CQ72*(CashflowPeriod*12&gt;=DM$7)</f>
        <v>0</v>
      </c>
      <c r="DN17" s="384">
        <f>SCH.MthDCF!CR72*(CashflowPeriod*12&gt;=DN$7)</f>
        <v>0</v>
      </c>
      <c r="DO17" s="384">
        <f>SCH.MthDCF!CS72*(CashflowPeriod*12&gt;=DO$7)</f>
        <v>0</v>
      </c>
      <c r="DP17" s="384">
        <f>SCH.MthDCF!CT72*(CashflowPeriod*12&gt;=DP$7)</f>
        <v>0</v>
      </c>
      <c r="DQ17" s="384">
        <f>SCH.MthDCF!CU72*(CashflowPeriod*12&gt;=DQ$7)</f>
        <v>0</v>
      </c>
      <c r="DR17" s="384">
        <f>SCH.MthDCF!CV72*(CashflowPeriod*12&gt;=DR$7)</f>
        <v>0</v>
      </c>
      <c r="DS17" s="384">
        <f>SCH.MthDCF!CW72*(CashflowPeriod*12&gt;=DS$7)</f>
        <v>0</v>
      </c>
      <c r="DT17" s="384">
        <f>SCH.MthDCF!CX72*(CashflowPeriod*12&gt;=DT$7)</f>
        <v>0</v>
      </c>
      <c r="DU17" s="384">
        <f>SCH.MthDCF!CY72*(CashflowPeriod*12&gt;=DU$7)</f>
        <v>0</v>
      </c>
      <c r="DV17" s="384">
        <f>SCH.MthDCF!CZ72*(CashflowPeriod*12&gt;=DV$7)</f>
        <v>0</v>
      </c>
      <c r="DW17" s="384">
        <f>SCH.MthDCF!DA72*(CashflowPeriod*12&gt;=DW$7)</f>
        <v>0</v>
      </c>
      <c r="DX17" s="384">
        <f>SCH.MthDCF!DB72*(CashflowPeriod*12&gt;=DX$7)</f>
        <v>0</v>
      </c>
      <c r="DY17" s="384">
        <f>SCH.MthDCF!DC72*(CashflowPeriod*12&gt;=DY$7)</f>
        <v>0</v>
      </c>
      <c r="DZ17" s="384">
        <f>SCH.MthDCF!DD72*(CashflowPeriod*12&gt;=DZ$7)</f>
        <v>0</v>
      </c>
      <c r="EA17" s="384">
        <f>SCH.MthDCF!DE72*(CashflowPeriod*12&gt;=EA$7)</f>
        <v>0</v>
      </c>
      <c r="EB17" s="384">
        <f>SCH.MthDCF!DF72*(CashflowPeriod*12&gt;=EB$7)</f>
        <v>0</v>
      </c>
      <c r="EC17" s="384">
        <f>SCH.MthDCF!DG72*(CashflowPeriod*12&gt;=EC$7)</f>
        <v>0</v>
      </c>
      <c r="ED17" s="384">
        <f>SCH.MthDCF!DH72*(CashflowPeriod*12&gt;=ED$7)</f>
        <v>0</v>
      </c>
      <c r="EE17" s="384">
        <f>SCH.MthDCF!DI72*(CashflowPeriod*12&gt;=EE$7)</f>
        <v>0</v>
      </c>
      <c r="EF17" s="384">
        <f>SCH.MthDCF!DJ72*(CashflowPeriod*12&gt;=EF$7)</f>
        <v>0</v>
      </c>
      <c r="EG17" s="384">
        <f>SCH.MthDCF!DK72*(CashflowPeriod*12&gt;=EG$7)</f>
        <v>0</v>
      </c>
      <c r="EH17" s="384">
        <f>SCH.MthDCF!DL72*(CashflowPeriod*12&gt;=EH$7)</f>
        <v>0</v>
      </c>
      <c r="EI17" s="384">
        <f>SCH.MthDCF!DM72*(CashflowPeriod*12&gt;=EI$7)</f>
        <v>0</v>
      </c>
      <c r="EJ17" s="384">
        <f>SCH.MthDCF!DN72*(CashflowPeriod*12&gt;=EJ$7)</f>
        <v>0</v>
      </c>
      <c r="EK17" s="384">
        <f>SCH.MthDCF!DO72*(CashflowPeriod*12&gt;=EK$7)</f>
        <v>0</v>
      </c>
      <c r="EL17" s="384">
        <f>SCH.MthDCF!DP72*(CashflowPeriod*12&gt;=EL$7)</f>
        <v>0</v>
      </c>
      <c r="EM17" s="384">
        <f>SCH.MthDCF!DQ72*(CashflowPeriod*12&gt;=EM$7)</f>
        <v>0</v>
      </c>
      <c r="EN17" s="384">
        <f>SCH.MthDCF!DR72*(CashflowPeriod*12&gt;=EN$7)</f>
        <v>0</v>
      </c>
      <c r="EO17" s="384">
        <f>SCH.MthDCF!DS72*(CashflowPeriod*12&gt;=EO$7)</f>
        <v>0</v>
      </c>
      <c r="EP17" s="384">
        <f>SCH.MthDCF!DT72*(CashflowPeriod*12&gt;=EP$7)</f>
        <v>0</v>
      </c>
      <c r="EQ17" s="384">
        <f>SCH.MthDCF!DU72*(CashflowPeriod*12&gt;=EQ$7)</f>
        <v>0</v>
      </c>
      <c r="ER17" s="384">
        <f>SCH.MthDCF!DV72*(CashflowPeriod*12&gt;=ER$7)</f>
        <v>0</v>
      </c>
      <c r="ES17" s="384">
        <f>SCH.MthDCF!DW72*(CashflowPeriod*12&gt;=ES$7)</f>
        <v>0</v>
      </c>
      <c r="ET17" s="384">
        <f>SCH.MthDCF!DX72*(CashflowPeriod*12&gt;=ET$7)</f>
        <v>0</v>
      </c>
      <c r="EU17" s="384">
        <f>SCH.MthDCF!DY72*(CashflowPeriod*12&gt;=EU$7)</f>
        <v>0</v>
      </c>
      <c r="EV17" s="384">
        <f>SCH.MthDCF!DZ72*(CashflowPeriod*12&gt;=EV$7)</f>
        <v>0</v>
      </c>
      <c r="EW17" s="384">
        <f>SCH.MthDCF!EA72*(CashflowPeriod*12&gt;=EW$7)</f>
        <v>0</v>
      </c>
      <c r="EX17" s="384">
        <f>SCH.MthDCF!EB72*(CashflowPeriod*12&gt;=EX$7)</f>
        <v>0</v>
      </c>
      <c r="EY17" s="384">
        <f>SCH.MthDCF!EC72*(CashflowPeriod*12&gt;=EY$7)</f>
        <v>0</v>
      </c>
      <c r="EZ17" s="384">
        <f>SCH.MthDCF!ED72*(CashflowPeriod*12&gt;=EZ$7)</f>
        <v>0</v>
      </c>
      <c r="FA17" s="384">
        <f>SCH.MthDCF!EE72*(CashflowPeriod*12&gt;=FA$7)</f>
        <v>0</v>
      </c>
      <c r="FB17" s="384">
        <f>SCH.MthDCF!EF72*(CashflowPeriod*12&gt;=FB$7)</f>
        <v>0</v>
      </c>
      <c r="FC17" s="384">
        <f>SCH.MthDCF!EG72*(CashflowPeriod*12&gt;=FC$7)</f>
        <v>0</v>
      </c>
      <c r="FD17" s="384">
        <f>SCH.MthDCF!EH72*(CashflowPeriod*12&gt;=FD$7)</f>
        <v>0</v>
      </c>
      <c r="FE17" s="384">
        <f>SCH.MthDCF!EI72*(CashflowPeriod*12&gt;=FE$7)</f>
        <v>0</v>
      </c>
      <c r="FF17" s="384">
        <f>SCH.MthDCF!EJ72*(CashflowPeriod*12&gt;=FF$7)</f>
        <v>0</v>
      </c>
      <c r="FG17" s="384">
        <f>SCH.MthDCF!EK72*(CashflowPeriod*12&gt;=FG$7)</f>
        <v>0</v>
      </c>
      <c r="FH17" s="384">
        <f>SCH.MthDCF!EL72*(CashflowPeriod*12&gt;=FH$7)</f>
        <v>0</v>
      </c>
      <c r="FI17" s="384">
        <f>SCH.MthDCF!EM72*(CashflowPeriod*12&gt;=FI$7)</f>
        <v>0</v>
      </c>
      <c r="FJ17" s="384">
        <f>SCH.MthDCF!EN72*(CashflowPeriod*12&gt;=FJ$7)</f>
        <v>0</v>
      </c>
      <c r="FK17" s="384">
        <f>SCH.MthDCF!EO72*(CashflowPeriod*12&gt;=FK$7)</f>
        <v>0</v>
      </c>
      <c r="FL17" s="384">
        <f>SCH.MthDCF!EP72*(CashflowPeriod*12&gt;=FL$7)</f>
        <v>0</v>
      </c>
      <c r="FM17" s="384">
        <f>SCH.MthDCF!EQ72*(CashflowPeriod*12&gt;=FM$7)</f>
        <v>0</v>
      </c>
      <c r="FN17" s="384">
        <f>SCH.MthDCF!ER72*(CashflowPeriod*12&gt;=FN$7)</f>
        <v>0</v>
      </c>
      <c r="FO17" s="384">
        <f>SCH.MthDCF!ES72*(CashflowPeriod*12&gt;=FO$7)</f>
        <v>0</v>
      </c>
      <c r="FP17" s="384">
        <f>SCH.MthDCF!ET72*(CashflowPeriod*12&gt;=FP$7)</f>
        <v>0</v>
      </c>
      <c r="FQ17" s="384">
        <f>SCH.MthDCF!EU72*(CashflowPeriod*12&gt;=FQ$7)</f>
        <v>0</v>
      </c>
      <c r="FR17" s="384">
        <f>SCH.MthDCF!EV72*(CashflowPeriod*12&gt;=FR$7)</f>
        <v>0</v>
      </c>
      <c r="FS17" s="384">
        <f>SCH.MthDCF!EW72*(CashflowPeriod*12&gt;=FS$7)</f>
        <v>0</v>
      </c>
      <c r="FT17" s="384">
        <f>SCH.MthDCF!EX72*(CashflowPeriod*12&gt;=FT$7)</f>
        <v>0</v>
      </c>
      <c r="FU17" s="384">
        <f>SCH.MthDCF!EY72*(CashflowPeriod*12&gt;=FU$7)</f>
        <v>0</v>
      </c>
      <c r="FV17" s="384">
        <f>SCH.MthDCF!EZ72*(CashflowPeriod*12&gt;=FV$7)</f>
        <v>0</v>
      </c>
      <c r="FW17" s="384">
        <f>SCH.MthDCF!FA72*(CashflowPeriod*12&gt;=FW$7)</f>
        <v>0</v>
      </c>
      <c r="FX17" s="384">
        <f>SCH.MthDCF!FB72*(CashflowPeriod*12&gt;=FX$7)</f>
        <v>0</v>
      </c>
      <c r="FY17" s="384">
        <f>SCH.MthDCF!FC72*(CashflowPeriod*12&gt;=FY$7)</f>
        <v>0</v>
      </c>
      <c r="FZ17" s="384">
        <f>SCH.MthDCF!FD72*(CashflowPeriod*12&gt;=FZ$7)</f>
        <v>0</v>
      </c>
      <c r="GA17" s="384">
        <f>SCH.MthDCF!FE72*(CashflowPeriod*12&gt;=GA$7)</f>
        <v>0</v>
      </c>
      <c r="GB17" s="384">
        <f>SCH.MthDCF!FF72*(CashflowPeriod*12&gt;=GB$7)</f>
        <v>0</v>
      </c>
      <c r="GC17" s="384">
        <f>SCH.MthDCF!FG72*(CashflowPeriod*12&gt;=GC$7)</f>
        <v>0</v>
      </c>
      <c r="GD17" s="384">
        <f>SCH.MthDCF!FH72*(CashflowPeriod*12&gt;=GD$7)</f>
        <v>0</v>
      </c>
      <c r="GE17" s="384">
        <f>SCH.MthDCF!FI72*(CashflowPeriod*12&gt;=GE$7)</f>
        <v>0</v>
      </c>
      <c r="GF17" s="384">
        <f>SCH.MthDCF!FJ72*(CashflowPeriod*12&gt;=GF$7)</f>
        <v>0</v>
      </c>
      <c r="GG17" s="384">
        <f>SCH.MthDCF!FK72*(CashflowPeriod*12&gt;=GG$7)</f>
        <v>0</v>
      </c>
      <c r="GH17" s="384">
        <f>SCH.MthDCF!FL72*(CashflowPeriod*12&gt;=GH$7)</f>
        <v>0</v>
      </c>
      <c r="GI17" s="384">
        <f>SCH.MthDCF!FM72*(CashflowPeriod*12&gt;=GI$7)</f>
        <v>0</v>
      </c>
      <c r="GJ17" s="384">
        <f>SCH.MthDCF!FN72*(CashflowPeriod*12&gt;=GJ$7)</f>
        <v>0</v>
      </c>
      <c r="GK17" s="384">
        <f>SCH.MthDCF!FO72*(CashflowPeriod*12&gt;=GK$7)</f>
        <v>0</v>
      </c>
      <c r="GL17" s="384">
        <f>SCH.MthDCF!FP72*(CashflowPeriod*12&gt;=GL$7)</f>
        <v>0</v>
      </c>
      <c r="GM17" s="384">
        <f>SCH.MthDCF!FQ72*(CashflowPeriod*12&gt;=GM$7)</f>
        <v>0</v>
      </c>
      <c r="GN17" s="384">
        <f>SCH.MthDCF!FR72*(CashflowPeriod*12&gt;=GN$7)</f>
        <v>0</v>
      </c>
      <c r="GO17" s="384">
        <f>SCH.MthDCF!FS72*(CashflowPeriod*12&gt;=GO$7)</f>
        <v>0</v>
      </c>
      <c r="GP17" s="384">
        <f>SCH.MthDCF!FT72*(CashflowPeriod*12&gt;=GP$7)</f>
        <v>0</v>
      </c>
      <c r="GQ17" s="384">
        <f>SCH.MthDCF!FU72*(CashflowPeriod*12&gt;=GQ$7)</f>
        <v>0</v>
      </c>
      <c r="GR17" s="384">
        <f>SCH.MthDCF!FV72*(CashflowPeriod*12&gt;=GR$7)</f>
        <v>0</v>
      </c>
      <c r="GS17" s="384">
        <f>SCH.MthDCF!FW72*(CashflowPeriod*12&gt;=GS$7)</f>
        <v>0</v>
      </c>
      <c r="GT17" s="384">
        <f>SCH.MthDCF!FX72*(CashflowPeriod*12&gt;=GT$7)</f>
        <v>0</v>
      </c>
      <c r="GU17" s="384">
        <f>SCH.MthDCF!FY72*(CashflowPeriod*12&gt;=GU$7)</f>
        <v>0</v>
      </c>
      <c r="GV17" s="384">
        <f>SCH.MthDCF!FZ72*(CashflowPeriod*12&gt;=GV$7)</f>
        <v>0</v>
      </c>
      <c r="GW17" s="384">
        <f>SCH.MthDCF!GA72*(CashflowPeriod*12&gt;=GW$7)</f>
        <v>0</v>
      </c>
      <c r="GX17" s="384">
        <f>SCH.MthDCF!GB72*(CashflowPeriod*12&gt;=GX$7)</f>
        <v>0</v>
      </c>
      <c r="GY17" s="384">
        <f>SCH.MthDCF!GC72*(CashflowPeriod*12&gt;=GY$7)</f>
        <v>0</v>
      </c>
      <c r="GZ17" s="384">
        <f>SCH.MthDCF!GD72*(CashflowPeriod*12&gt;=GZ$7)</f>
        <v>0</v>
      </c>
      <c r="HA17" s="384">
        <f>SCH.MthDCF!GE72*(CashflowPeriod*12&gt;=HA$7)</f>
        <v>0</v>
      </c>
      <c r="HB17" s="384">
        <f>SCH.MthDCF!GF72*(CashflowPeriod*12&gt;=HB$7)</f>
        <v>0</v>
      </c>
      <c r="HC17" s="384">
        <f>SCH.MthDCF!GG72*(CashflowPeriod*12&gt;=HC$7)</f>
        <v>0</v>
      </c>
      <c r="HD17" s="384">
        <f>SCH.MthDCF!GH72*(CashflowPeriod*12&gt;=HD$7)</f>
        <v>0</v>
      </c>
      <c r="HE17" s="384">
        <f>SCH.MthDCF!GI72*(CashflowPeriod*12&gt;=HE$7)</f>
        <v>0</v>
      </c>
      <c r="HF17" s="384">
        <f>SCH.MthDCF!GJ72*(CashflowPeriod*12&gt;=HF$7)</f>
        <v>0</v>
      </c>
      <c r="HG17" s="384">
        <f>SCH.MthDCF!GK72*(CashflowPeriod*12&gt;=HG$7)</f>
        <v>0</v>
      </c>
      <c r="HH17" s="384">
        <f>SCH.MthDCF!GL72*(CashflowPeriod*12&gt;=HH$7)</f>
        <v>0</v>
      </c>
      <c r="HI17" s="384">
        <f>SCH.MthDCF!GM72*(CashflowPeriod*12&gt;=HI$7)</f>
        <v>0</v>
      </c>
      <c r="HJ17" s="384">
        <f>SCH.MthDCF!GN72*(CashflowPeriod*12&gt;=HJ$7)</f>
        <v>0</v>
      </c>
      <c r="HK17" s="384">
        <f>SCH.MthDCF!GO72*(CashflowPeriod*12&gt;=HK$7)</f>
        <v>0</v>
      </c>
      <c r="HL17" s="384">
        <f>SCH.MthDCF!GP72*(CashflowPeriod*12&gt;=HL$7)</f>
        <v>0</v>
      </c>
      <c r="HM17" s="384">
        <f>SCH.MthDCF!GQ72*(CashflowPeriod*12&gt;=HM$7)</f>
        <v>0</v>
      </c>
      <c r="HN17" s="384">
        <f>SCH.MthDCF!GR72*(CashflowPeriod*12&gt;=HN$7)</f>
        <v>0</v>
      </c>
      <c r="HO17" s="384">
        <f>SCH.MthDCF!GS72*(CashflowPeriod*12&gt;=HO$7)</f>
        <v>0</v>
      </c>
      <c r="HP17" s="384">
        <f>SCH.MthDCF!GT72*(CashflowPeriod*12&gt;=HP$7)</f>
        <v>0</v>
      </c>
      <c r="HQ17" s="384">
        <f>SCH.MthDCF!GU72*(CashflowPeriod*12&gt;=HQ$7)</f>
        <v>0</v>
      </c>
      <c r="HR17" s="384">
        <f>SCH.MthDCF!GV72*(CashflowPeriod*12&gt;=HR$7)</f>
        <v>0</v>
      </c>
      <c r="HS17" s="384">
        <f>SCH.MthDCF!GW72*(CashflowPeriod*12&gt;=HS$7)</f>
        <v>0</v>
      </c>
      <c r="HT17" s="384">
        <f>SCH.MthDCF!GX72*(CashflowPeriod*12&gt;=HT$7)</f>
        <v>0</v>
      </c>
      <c r="HU17" s="384">
        <f>SCH.MthDCF!GY72*(CashflowPeriod*12&gt;=HU$7)</f>
        <v>0</v>
      </c>
      <c r="HV17" s="384">
        <f>SCH.MthDCF!GZ72*(CashflowPeriod*12&gt;=HV$7)</f>
        <v>0</v>
      </c>
      <c r="HW17" s="384">
        <f>SCH.MthDCF!HA72*(CashflowPeriod*12&gt;=HW$7)</f>
        <v>0</v>
      </c>
      <c r="HX17" s="384">
        <f>SCH.MthDCF!HB72*(CashflowPeriod*12&gt;=HX$7)</f>
        <v>0</v>
      </c>
      <c r="HY17" s="384">
        <f>SCH.MthDCF!HC72*(CashflowPeriod*12&gt;=HY$7)</f>
        <v>0</v>
      </c>
      <c r="HZ17" s="384">
        <f>SCH.MthDCF!HD72*(CashflowPeriod*12&gt;=HZ$7)</f>
        <v>0</v>
      </c>
      <c r="IA17" s="384">
        <f>SCH.MthDCF!HE72*(CashflowPeriod*12&gt;=IA$7)</f>
        <v>0</v>
      </c>
      <c r="IB17" s="384">
        <f>SCH.MthDCF!HF72*(CashflowPeriod*12&gt;=IB$7)</f>
        <v>0</v>
      </c>
      <c r="IC17" s="384">
        <f>SCH.MthDCF!HG72*(CashflowPeriod*12&gt;=IC$7)</f>
        <v>0</v>
      </c>
      <c r="ID17" s="384">
        <f>SCH.MthDCF!HH72*(CashflowPeriod*12&gt;=ID$7)</f>
        <v>0</v>
      </c>
      <c r="IE17" s="384">
        <f>SCH.MthDCF!HI72*(CashflowPeriod*12&gt;=IE$7)</f>
        <v>0</v>
      </c>
      <c r="IF17" s="384">
        <f>SCH.MthDCF!HJ72*(CashflowPeriod*12&gt;=IF$7)</f>
        <v>0</v>
      </c>
      <c r="IG17" s="384">
        <f>SCH.MthDCF!HK72*(CashflowPeriod*12&gt;=IG$7)</f>
        <v>0</v>
      </c>
      <c r="IH17" s="384">
        <f>SCH.MthDCF!HL72*(CashflowPeriod*12&gt;=IH$7)</f>
        <v>0</v>
      </c>
      <c r="II17" s="384">
        <f>SCH.MthDCF!HM72*(CashflowPeriod*12&gt;=II$7)</f>
        <v>0</v>
      </c>
      <c r="IJ17" s="384">
        <f>SCH.MthDCF!HN72*(CashflowPeriod*12&gt;=IJ$7)</f>
        <v>0</v>
      </c>
      <c r="IK17" s="384">
        <f>SCH.MthDCF!HO72*(CashflowPeriod*12&gt;=IK$7)</f>
        <v>0</v>
      </c>
      <c r="IL17" s="384">
        <f>SCH.MthDCF!HP72*(CashflowPeriod*12&gt;=IL$7)</f>
        <v>0</v>
      </c>
      <c r="IM17" s="384">
        <f>SCH.MthDCF!HQ72*(CashflowPeriod*12&gt;=IM$7)</f>
        <v>0</v>
      </c>
      <c r="IN17" s="384">
        <f>SCH.MthDCF!HR72*(CashflowPeriod*12&gt;=IN$7)</f>
        <v>0</v>
      </c>
      <c r="IO17" s="384">
        <f>SCH.MthDCF!HS72*(CashflowPeriod*12&gt;=IO$7)</f>
        <v>0</v>
      </c>
      <c r="IP17" s="384">
        <f>SCH.MthDCF!HT72*(CashflowPeriod*12&gt;=IP$7)</f>
        <v>0</v>
      </c>
      <c r="IQ17" s="384">
        <f>SCH.MthDCF!HU72*(CashflowPeriod*12&gt;=IQ$7)</f>
        <v>0</v>
      </c>
      <c r="IR17" s="384">
        <f>SCH.MthDCF!HV72*(CashflowPeriod*12&gt;=IR$7)</f>
        <v>0</v>
      </c>
      <c r="IS17" s="384">
        <f>SCH.MthDCF!HW72*(CashflowPeriod*12&gt;=IS$7)</f>
        <v>0</v>
      </c>
      <c r="IT17" s="384">
        <f>SCH.MthDCF!HX72*(CashflowPeriod*12&gt;=IT$7)</f>
        <v>0</v>
      </c>
      <c r="IU17" s="384">
        <f>SCH.MthDCF!HY72*(CashflowPeriod*12&gt;=IU$7)</f>
        <v>0</v>
      </c>
      <c r="IV17" s="384">
        <f>SCH.MthDCF!HZ72*(CashflowPeriod*12&gt;=IV$7)</f>
        <v>0</v>
      </c>
      <c r="IW17" s="384">
        <f>SCH.MthDCF!IA72*(CashflowPeriod*12&gt;=IW$7)</f>
        <v>0</v>
      </c>
      <c r="IX17" s="384">
        <f>SCH.MthDCF!IB72*(CashflowPeriod*12&gt;=IX$7)</f>
        <v>0</v>
      </c>
      <c r="IY17" s="384">
        <f>SCH.MthDCF!IC72*(CashflowPeriod*12&gt;=IY$7)</f>
        <v>0</v>
      </c>
      <c r="IZ17" s="384">
        <f>SCH.MthDCF!ID72*(CashflowPeriod*12&gt;=IZ$7)</f>
        <v>0</v>
      </c>
      <c r="JA17" s="384">
        <f>SCH.MthDCF!IE72*(CashflowPeriod*12&gt;=JA$7)</f>
        <v>0</v>
      </c>
      <c r="JB17" s="384">
        <f>SCH.MthDCF!IF72*(CashflowPeriod*12&gt;=JB$7)</f>
        <v>0</v>
      </c>
      <c r="JC17" s="384">
        <f>SCH.MthDCF!IG72*(CashflowPeriod*12&gt;=JC$7)</f>
        <v>0</v>
      </c>
      <c r="JD17" s="384">
        <f>SCH.MthDCF!IH72*(CashflowPeriod*12&gt;=JD$7)</f>
        <v>0</v>
      </c>
      <c r="JE17" s="226"/>
      <c r="JF17" s="208" t="str">
        <f>IF(ABS(SUM(Y17:JD17)-SUM(D17:W17))&lt;1,"Ok","Chk")</f>
        <v>Ok</v>
      </c>
    </row>
    <row r="18" spans="1:268" ht="5.45" customHeight="1">
      <c r="A18" s="226"/>
      <c r="B18" s="226"/>
      <c r="C18" s="226"/>
      <c r="D18" s="384"/>
      <c r="E18" s="384"/>
      <c r="F18" s="384"/>
      <c r="G18" s="384"/>
      <c r="H18" s="384"/>
      <c r="I18" s="384"/>
      <c r="J18" s="384"/>
      <c r="K18" s="384"/>
      <c r="L18" s="384"/>
      <c r="M18" s="384"/>
      <c r="N18" s="384"/>
      <c r="O18" s="384"/>
      <c r="P18" s="384"/>
      <c r="Q18" s="384"/>
      <c r="R18" s="384"/>
      <c r="S18" s="384"/>
      <c r="T18" s="384"/>
      <c r="U18" s="384"/>
      <c r="V18" s="384"/>
      <c r="W18" s="384"/>
      <c r="X18" s="226"/>
      <c r="Y18" s="226"/>
      <c r="Z18" s="226"/>
      <c r="AA18" s="226"/>
      <c r="AB18" s="226"/>
      <c r="AC18" s="226"/>
      <c r="AD18" s="226"/>
      <c r="AE18" s="226"/>
      <c r="AF18" s="226"/>
      <c r="AG18" s="226"/>
      <c r="AH18" s="226"/>
      <c r="AI18" s="226"/>
      <c r="AJ18" s="226"/>
      <c r="AK18" s="226"/>
      <c r="AL18" s="226"/>
      <c r="AM18" s="226"/>
      <c r="AN18" s="226"/>
      <c r="AO18" s="226"/>
      <c r="AP18" s="226"/>
      <c r="AQ18" s="226"/>
      <c r="AR18" s="226"/>
      <c r="AS18" s="226"/>
      <c r="AT18" s="226"/>
      <c r="AU18" s="226"/>
      <c r="AV18" s="226"/>
      <c r="AW18" s="226"/>
      <c r="AX18" s="226"/>
      <c r="AY18" s="226"/>
      <c r="AZ18" s="226"/>
      <c r="BA18" s="226"/>
      <c r="BB18" s="226"/>
      <c r="BC18" s="226"/>
      <c r="BD18" s="226"/>
      <c r="BE18" s="226"/>
      <c r="BF18" s="226"/>
      <c r="BG18" s="226"/>
      <c r="BH18" s="226"/>
      <c r="BI18" s="226"/>
      <c r="BJ18" s="226"/>
      <c r="BK18" s="226"/>
      <c r="BL18" s="226"/>
      <c r="BM18" s="226"/>
      <c r="BN18" s="226"/>
      <c r="BO18" s="226"/>
      <c r="BP18" s="226"/>
      <c r="BQ18" s="226"/>
      <c r="BR18" s="226"/>
      <c r="BS18" s="226"/>
      <c r="BT18" s="226"/>
      <c r="BU18" s="226"/>
      <c r="BV18" s="226"/>
      <c r="BW18" s="226"/>
      <c r="BX18" s="226"/>
      <c r="BY18" s="226"/>
      <c r="BZ18" s="226"/>
      <c r="CA18" s="226"/>
      <c r="CB18" s="226"/>
      <c r="CC18" s="226"/>
      <c r="CD18" s="226"/>
      <c r="CE18" s="226"/>
      <c r="CF18" s="226"/>
      <c r="CG18" s="226"/>
      <c r="CH18" s="226"/>
      <c r="CI18" s="226"/>
      <c r="CJ18" s="226"/>
      <c r="CK18" s="226"/>
      <c r="CL18" s="226"/>
      <c r="CM18" s="226"/>
      <c r="CN18" s="226"/>
      <c r="CO18" s="226"/>
      <c r="CP18" s="226"/>
      <c r="CQ18" s="226"/>
      <c r="CR18" s="226"/>
      <c r="CS18" s="226"/>
      <c r="CT18" s="226"/>
      <c r="CU18" s="226"/>
      <c r="CV18" s="226"/>
      <c r="CW18" s="226"/>
      <c r="CX18" s="226"/>
      <c r="CY18" s="226"/>
      <c r="CZ18" s="226"/>
      <c r="DA18" s="226"/>
      <c r="DB18" s="226"/>
      <c r="DC18" s="226"/>
      <c r="DD18" s="226"/>
      <c r="DE18" s="226"/>
      <c r="DF18" s="226"/>
      <c r="DG18" s="226"/>
      <c r="DH18" s="226"/>
      <c r="DI18" s="226"/>
      <c r="DJ18" s="226"/>
      <c r="DK18" s="226"/>
      <c r="DL18" s="226"/>
      <c r="DM18" s="226"/>
      <c r="DN18" s="226"/>
      <c r="DO18" s="226"/>
      <c r="DP18" s="226"/>
      <c r="DQ18" s="226"/>
      <c r="DR18" s="226"/>
      <c r="DS18" s="226"/>
      <c r="DT18" s="226"/>
      <c r="DU18" s="226"/>
      <c r="DV18" s="226"/>
      <c r="DW18" s="226"/>
      <c r="DX18" s="226"/>
      <c r="DY18" s="226"/>
      <c r="DZ18" s="226"/>
      <c r="EA18" s="226"/>
      <c r="EB18" s="226"/>
      <c r="EC18" s="226"/>
      <c r="ED18" s="226"/>
      <c r="EE18" s="226"/>
      <c r="EF18" s="226"/>
      <c r="EG18" s="226"/>
      <c r="EH18" s="226"/>
      <c r="EI18" s="226"/>
      <c r="EJ18" s="226"/>
      <c r="EK18" s="226"/>
      <c r="EL18" s="226"/>
      <c r="EM18" s="226"/>
      <c r="EN18" s="226"/>
      <c r="EO18" s="226"/>
      <c r="EP18" s="226"/>
      <c r="EQ18" s="226"/>
      <c r="ER18" s="226"/>
      <c r="ES18" s="226"/>
      <c r="ET18" s="226"/>
      <c r="EU18" s="226"/>
      <c r="EV18" s="226"/>
      <c r="EW18" s="226"/>
      <c r="EX18" s="226"/>
      <c r="EY18" s="226"/>
      <c r="EZ18" s="226"/>
      <c r="FA18" s="226"/>
      <c r="FB18" s="226"/>
      <c r="FC18" s="226"/>
      <c r="FD18" s="226"/>
      <c r="FE18" s="226"/>
      <c r="FF18" s="226"/>
      <c r="FG18" s="226"/>
      <c r="FH18" s="226"/>
      <c r="FI18" s="226"/>
      <c r="FJ18" s="226"/>
      <c r="FK18" s="226"/>
      <c r="FL18" s="226"/>
      <c r="FM18" s="226"/>
      <c r="FN18" s="226"/>
      <c r="FO18" s="226"/>
      <c r="FP18" s="226"/>
      <c r="FQ18" s="226"/>
      <c r="FR18" s="226"/>
      <c r="FS18" s="226"/>
      <c r="FT18" s="226"/>
      <c r="FU18" s="226"/>
      <c r="FV18" s="226"/>
      <c r="FW18" s="226"/>
      <c r="FX18" s="226"/>
      <c r="FY18" s="226"/>
      <c r="FZ18" s="226"/>
      <c r="GA18" s="226"/>
      <c r="GB18" s="226"/>
      <c r="GC18" s="226"/>
      <c r="GD18" s="226"/>
      <c r="GE18" s="226"/>
      <c r="GF18" s="226"/>
      <c r="GG18" s="226"/>
      <c r="GH18" s="226"/>
      <c r="GI18" s="226"/>
      <c r="GJ18" s="226"/>
      <c r="GK18" s="226"/>
      <c r="GL18" s="226"/>
      <c r="GM18" s="226"/>
      <c r="GN18" s="226"/>
      <c r="GO18" s="226"/>
      <c r="GP18" s="226"/>
      <c r="GQ18" s="226"/>
      <c r="GR18" s="226"/>
      <c r="GS18" s="226"/>
      <c r="GT18" s="226"/>
      <c r="GU18" s="226"/>
      <c r="GV18" s="226"/>
      <c r="GW18" s="226"/>
      <c r="GX18" s="226"/>
      <c r="GY18" s="226"/>
      <c r="GZ18" s="226"/>
      <c r="HA18" s="226"/>
      <c r="HB18" s="226"/>
      <c r="HC18" s="226"/>
      <c r="HD18" s="226"/>
      <c r="HE18" s="226"/>
      <c r="HF18" s="226"/>
      <c r="HG18" s="226"/>
      <c r="HH18" s="226"/>
      <c r="HI18" s="226"/>
      <c r="HJ18" s="226"/>
      <c r="HK18" s="226"/>
      <c r="HL18" s="226"/>
      <c r="HM18" s="226"/>
      <c r="HN18" s="226"/>
      <c r="HO18" s="226"/>
      <c r="HP18" s="226"/>
      <c r="HQ18" s="226"/>
      <c r="HR18" s="226"/>
      <c r="HS18" s="226"/>
      <c r="HT18" s="226"/>
      <c r="HU18" s="226"/>
      <c r="HV18" s="226"/>
      <c r="HW18" s="226"/>
      <c r="HX18" s="226"/>
      <c r="HY18" s="226"/>
      <c r="HZ18" s="226"/>
      <c r="IA18" s="226"/>
      <c r="IB18" s="226"/>
      <c r="IC18" s="226"/>
      <c r="ID18" s="226"/>
      <c r="IE18" s="226"/>
      <c r="IF18" s="226"/>
      <c r="IG18" s="226"/>
      <c r="IH18" s="226"/>
      <c r="II18" s="226"/>
      <c r="IJ18" s="226"/>
      <c r="IK18" s="226"/>
      <c r="IL18" s="226"/>
      <c r="IM18" s="226"/>
      <c r="IN18" s="226"/>
      <c r="IO18" s="226"/>
      <c r="IP18" s="226"/>
      <c r="IQ18" s="226"/>
      <c r="IR18" s="226"/>
      <c r="IS18" s="226"/>
      <c r="IT18" s="226"/>
      <c r="IU18" s="226"/>
      <c r="IV18" s="226"/>
      <c r="IW18" s="226"/>
      <c r="IX18" s="226"/>
      <c r="IY18" s="226"/>
      <c r="IZ18" s="226"/>
      <c r="JA18" s="226"/>
      <c r="JB18" s="226"/>
      <c r="JC18" s="226"/>
      <c r="JD18" s="226"/>
      <c r="JE18" s="226"/>
      <c r="JF18" s="208"/>
    </row>
    <row r="19" spans="1:268" ht="10.5" customHeight="1">
      <c r="A19" s="226"/>
      <c r="B19" s="1429" t="s">
        <v>1273</v>
      </c>
      <c r="C19" s="1429"/>
      <c r="D19" s="1429">
        <f>SUM(D14:D18)</f>
        <v>2708.4863895949752</v>
      </c>
      <c r="E19" s="1429">
        <f t="shared" ref="E19:W19" si="19">SUM(E14:E18)</f>
        <v>2786.7804218022288</v>
      </c>
      <c r="F19" s="1429">
        <f t="shared" si="19"/>
        <v>2863.6483836934758</v>
      </c>
      <c r="G19" s="1429">
        <f t="shared" si="19"/>
        <v>52958.658257574338</v>
      </c>
      <c r="H19" s="1429">
        <f t="shared" si="19"/>
        <v>3049.8148228247373</v>
      </c>
      <c r="I19" s="1429">
        <f t="shared" si="19"/>
        <v>3130.0336447962613</v>
      </c>
      <c r="J19" s="1429">
        <f t="shared" si="19"/>
        <v>3210.5994660172923</v>
      </c>
      <c r="K19" s="1429">
        <f t="shared" si="19"/>
        <v>3306.1919761621034</v>
      </c>
      <c r="L19" s="1429">
        <f t="shared" si="19"/>
        <v>3385.0636518602605</v>
      </c>
      <c r="M19" s="1429">
        <f t="shared" si="19"/>
        <v>28287.967100715508</v>
      </c>
      <c r="N19" s="1429">
        <f t="shared" si="19"/>
        <v>0</v>
      </c>
      <c r="O19" s="1429">
        <f t="shared" si="19"/>
        <v>0</v>
      </c>
      <c r="P19" s="1429">
        <f t="shared" si="19"/>
        <v>0</v>
      </c>
      <c r="Q19" s="1429">
        <f t="shared" si="19"/>
        <v>0</v>
      </c>
      <c r="R19" s="1429">
        <f t="shared" si="19"/>
        <v>0</v>
      </c>
      <c r="S19" s="1429">
        <f t="shared" si="19"/>
        <v>0</v>
      </c>
      <c r="T19" s="1429">
        <f t="shared" si="19"/>
        <v>0</v>
      </c>
      <c r="U19" s="1429">
        <f t="shared" si="19"/>
        <v>0</v>
      </c>
      <c r="V19" s="1429">
        <f t="shared" si="19"/>
        <v>0</v>
      </c>
      <c r="W19" s="1429">
        <f t="shared" si="19"/>
        <v>0</v>
      </c>
      <c r="X19" s="226"/>
      <c r="Y19" s="1429">
        <f>SUM(Y14:Y18)</f>
        <v>220.44072499999999</v>
      </c>
      <c r="Z19" s="1429">
        <f>SUM(Z14:Z18)</f>
        <v>220.44072499999999</v>
      </c>
      <c r="AA19" s="1429">
        <f t="shared" ref="AA19:CL19" si="20">SUM(AA14:AA18)</f>
        <v>226.1843137964606</v>
      </c>
      <c r="AB19" s="1429">
        <f t="shared" si="20"/>
        <v>226.1843137964606</v>
      </c>
      <c r="AC19" s="1429">
        <f t="shared" si="20"/>
        <v>226.1843137964606</v>
      </c>
      <c r="AD19" s="1429">
        <f t="shared" si="20"/>
        <v>226.1843137964606</v>
      </c>
      <c r="AE19" s="1429">
        <f t="shared" si="20"/>
        <v>226.1843137964606</v>
      </c>
      <c r="AF19" s="1429">
        <f t="shared" si="20"/>
        <v>226.51455573194448</v>
      </c>
      <c r="AG19" s="1429">
        <f t="shared" si="20"/>
        <v>223.16653637710576</v>
      </c>
      <c r="AH19" s="1429">
        <f t="shared" si="20"/>
        <v>223.27461405637249</v>
      </c>
      <c r="AI19" s="1429">
        <f t="shared" si="20"/>
        <v>231.84632032327428</v>
      </c>
      <c r="AJ19" s="1429">
        <f t="shared" si="20"/>
        <v>231.88134412397545</v>
      </c>
      <c r="AK19" s="1429">
        <f t="shared" si="20"/>
        <v>231.88134412397545</v>
      </c>
      <c r="AL19" s="1429">
        <f t="shared" si="20"/>
        <v>231.89503380734607</v>
      </c>
      <c r="AM19" s="1429">
        <f t="shared" si="20"/>
        <v>231.90550238874712</v>
      </c>
      <c r="AN19" s="1429">
        <f t="shared" si="20"/>
        <v>231.90550238874712</v>
      </c>
      <c r="AO19" s="1429">
        <f t="shared" si="20"/>
        <v>231.90550238874712</v>
      </c>
      <c r="AP19" s="1429">
        <f t="shared" si="20"/>
        <v>231.90550238874712</v>
      </c>
      <c r="AQ19" s="1429">
        <f t="shared" si="20"/>
        <v>231.90550238874712</v>
      </c>
      <c r="AR19" s="1429">
        <f t="shared" si="20"/>
        <v>232.2440003726181</v>
      </c>
      <c r="AS19" s="1429">
        <f t="shared" si="20"/>
        <v>232.40518988874712</v>
      </c>
      <c r="AT19" s="1429">
        <f t="shared" si="20"/>
        <v>232.58939803160428</v>
      </c>
      <c r="AU19" s="1429">
        <f t="shared" si="20"/>
        <v>233.25276372075103</v>
      </c>
      <c r="AV19" s="1429">
        <f t="shared" si="20"/>
        <v>232.9851799134513</v>
      </c>
      <c r="AW19" s="1429">
        <f t="shared" si="20"/>
        <v>237.93377492895155</v>
      </c>
      <c r="AX19" s="1429">
        <f t="shared" si="20"/>
        <v>227.49951024558095</v>
      </c>
      <c r="AY19" s="1429">
        <f t="shared" si="20"/>
        <v>231.08563728852064</v>
      </c>
      <c r="AZ19" s="1429">
        <f t="shared" si="20"/>
        <v>239.22833277406281</v>
      </c>
      <c r="BA19" s="1429">
        <f t="shared" si="20"/>
        <v>239.22833277406281</v>
      </c>
      <c r="BB19" s="1429">
        <f t="shared" si="20"/>
        <v>239.22833277406281</v>
      </c>
      <c r="BC19" s="1429">
        <f t="shared" si="20"/>
        <v>239.22833277406281</v>
      </c>
      <c r="BD19" s="1429">
        <f t="shared" si="20"/>
        <v>239.57529320753056</v>
      </c>
      <c r="BE19" s="1429">
        <f t="shared" si="20"/>
        <v>239.74051246156279</v>
      </c>
      <c r="BF19" s="1429">
        <f t="shared" si="20"/>
        <v>240.09296225719399</v>
      </c>
      <c r="BG19" s="1429">
        <f t="shared" si="20"/>
        <v>245.40368110394169</v>
      </c>
      <c r="BH19" s="1429">
        <f t="shared" si="20"/>
        <v>245.40368110394169</v>
      </c>
      <c r="BI19" s="1429">
        <f t="shared" si="20"/>
        <v>50245.40368110394</v>
      </c>
      <c r="BJ19" s="1429">
        <f t="shared" si="20"/>
        <v>245.40368110394169</v>
      </c>
      <c r="BK19" s="1429">
        <f t="shared" si="20"/>
        <v>245.40368110394169</v>
      </c>
      <c r="BL19" s="1429">
        <f t="shared" si="20"/>
        <v>245.40368110394169</v>
      </c>
      <c r="BM19" s="1429">
        <f t="shared" si="20"/>
        <v>245.40368110394169</v>
      </c>
      <c r="BN19" s="1429">
        <f t="shared" si="20"/>
        <v>245.40368110394169</v>
      </c>
      <c r="BO19" s="1429">
        <f t="shared" si="20"/>
        <v>245.40368110394169</v>
      </c>
      <c r="BP19" s="1429">
        <f t="shared" si="20"/>
        <v>245.75931554824612</v>
      </c>
      <c r="BQ19" s="1429">
        <f t="shared" si="20"/>
        <v>245.92866528362919</v>
      </c>
      <c r="BR19" s="1429">
        <f t="shared" si="20"/>
        <v>246.12409170238632</v>
      </c>
      <c r="BS19" s="1429">
        <f t="shared" si="20"/>
        <v>251.40060500882919</v>
      </c>
      <c r="BT19" s="1429">
        <f t="shared" si="20"/>
        <v>251.61981230365643</v>
      </c>
      <c r="BU19" s="1429">
        <f t="shared" si="20"/>
        <v>251.87033492631616</v>
      </c>
      <c r="BV19" s="1429">
        <f t="shared" si="20"/>
        <v>251.87033492631616</v>
      </c>
      <c r="BW19" s="1429">
        <f t="shared" si="20"/>
        <v>252.74659593449428</v>
      </c>
      <c r="BX19" s="1429">
        <f t="shared" si="20"/>
        <v>253.15881989344987</v>
      </c>
      <c r="BY19" s="1429">
        <f t="shared" si="20"/>
        <v>253.15881989344987</v>
      </c>
      <c r="BZ19" s="1429">
        <f t="shared" si="20"/>
        <v>253.15881989344987</v>
      </c>
      <c r="CA19" s="1429">
        <f t="shared" si="20"/>
        <v>253.15881989344987</v>
      </c>
      <c r="CB19" s="1429">
        <f t="shared" si="20"/>
        <v>253.52334519886193</v>
      </c>
      <c r="CC19" s="1429">
        <f t="shared" si="20"/>
        <v>253.69692867762956</v>
      </c>
      <c r="CD19" s="1429">
        <f t="shared" si="20"/>
        <v>254.0692399559</v>
      </c>
      <c r="CE19" s="1429">
        <f t="shared" si="20"/>
        <v>259.70138181570985</v>
      </c>
      <c r="CF19" s="1429">
        <f t="shared" si="20"/>
        <v>259.70138181570985</v>
      </c>
      <c r="CG19" s="1429">
        <f t="shared" si="20"/>
        <v>259.70138181570985</v>
      </c>
      <c r="CH19" s="1429">
        <f t="shared" si="20"/>
        <v>259.70138181570985</v>
      </c>
      <c r="CI19" s="1429">
        <f t="shared" si="20"/>
        <v>259.70138181570985</v>
      </c>
      <c r="CJ19" s="1429">
        <f t="shared" si="20"/>
        <v>259.70138181570985</v>
      </c>
      <c r="CK19" s="1429">
        <f t="shared" si="20"/>
        <v>259.70138181570985</v>
      </c>
      <c r="CL19" s="1429">
        <f t="shared" si="20"/>
        <v>259.70138181570985</v>
      </c>
      <c r="CM19" s="1429">
        <f t="shared" ref="CM19:EX19" si="21">SUM(CM14:CM18)</f>
        <v>259.70138181570985</v>
      </c>
      <c r="CN19" s="1429">
        <f t="shared" si="21"/>
        <v>259.92862625493444</v>
      </c>
      <c r="CO19" s="1429">
        <f t="shared" si="21"/>
        <v>260.0368378926604</v>
      </c>
      <c r="CP19" s="1429">
        <f t="shared" si="21"/>
        <v>260.24416578031986</v>
      </c>
      <c r="CQ19" s="1429">
        <f t="shared" si="21"/>
        <v>265.84201874712511</v>
      </c>
      <c r="CR19" s="1429">
        <f t="shared" si="21"/>
        <v>266.07232341125297</v>
      </c>
      <c r="CS19" s="1429">
        <f t="shared" si="21"/>
        <v>266.33552874168481</v>
      </c>
      <c r="CT19" s="1429">
        <f t="shared" si="21"/>
        <v>266.33552874168481</v>
      </c>
      <c r="CU19" s="1429">
        <f t="shared" si="21"/>
        <v>260.59534833922527</v>
      </c>
      <c r="CV19" s="1429">
        <f t="shared" si="21"/>
        <v>267.70296342208138</v>
      </c>
      <c r="CW19" s="1429">
        <f t="shared" si="21"/>
        <v>267.70296342208138</v>
      </c>
      <c r="CX19" s="1429">
        <f t="shared" si="21"/>
        <v>267.70296342208138</v>
      </c>
      <c r="CY19" s="1429">
        <f t="shared" si="21"/>
        <v>267.70296342208138</v>
      </c>
      <c r="CZ19" s="1429">
        <f t="shared" si="21"/>
        <v>268.08228297110935</v>
      </c>
      <c r="DA19" s="1429">
        <f t="shared" si="21"/>
        <v>268.26291132778931</v>
      </c>
      <c r="DB19" s="1429">
        <f t="shared" si="21"/>
        <v>264.77864332640542</v>
      </c>
      <c r="DC19" s="1429">
        <f t="shared" si="21"/>
        <v>270.75157447144687</v>
      </c>
      <c r="DD19" s="1429">
        <f t="shared" si="21"/>
        <v>274.64579440962035</v>
      </c>
      <c r="DE19" s="1429">
        <f t="shared" si="21"/>
        <v>274.64579440962035</v>
      </c>
      <c r="DF19" s="1429">
        <f t="shared" si="21"/>
        <v>274.64579440962035</v>
      </c>
      <c r="DG19" s="1429">
        <f t="shared" si="21"/>
        <v>274.64579440962035</v>
      </c>
      <c r="DH19" s="1429">
        <f t="shared" si="21"/>
        <v>274.64579440962035</v>
      </c>
      <c r="DI19" s="1429">
        <f t="shared" si="21"/>
        <v>274.64579440962035</v>
      </c>
      <c r="DJ19" s="1429">
        <f t="shared" si="21"/>
        <v>274.64579440962035</v>
      </c>
      <c r="DK19" s="1429">
        <f t="shared" si="21"/>
        <v>274.64579440962035</v>
      </c>
      <c r="DL19" s="1429">
        <f t="shared" si="21"/>
        <v>275.03459694737398</v>
      </c>
      <c r="DM19" s="1429">
        <f t="shared" si="21"/>
        <v>275.21974101297099</v>
      </c>
      <c r="DN19" s="1429">
        <f t="shared" si="21"/>
        <v>275.43969516898892</v>
      </c>
      <c r="DO19" s="1429">
        <f t="shared" si="21"/>
        <v>281.37845738147257</v>
      </c>
      <c r="DP19" s="1429">
        <f t="shared" si="21"/>
        <v>276.59892478395471</v>
      </c>
      <c r="DQ19" s="1429">
        <f t="shared" si="21"/>
        <v>276.35394732939295</v>
      </c>
      <c r="DR19" s="1429">
        <f t="shared" si="21"/>
        <v>281.9191158776917</v>
      </c>
      <c r="DS19" s="1429">
        <f t="shared" si="21"/>
        <v>269.47417585117176</v>
      </c>
      <c r="DT19" s="1429">
        <f t="shared" si="21"/>
        <v>273.92595870325806</v>
      </c>
      <c r="DU19" s="1429">
        <f t="shared" si="21"/>
        <v>283.38844016078826</v>
      </c>
      <c r="DV19" s="1429">
        <f t="shared" si="21"/>
        <v>283.38844016078826</v>
      </c>
      <c r="DW19" s="1429">
        <f t="shared" si="21"/>
        <v>283.38844016078826</v>
      </c>
      <c r="DX19" s="1429">
        <f t="shared" si="21"/>
        <v>283.78696276198576</v>
      </c>
      <c r="DY19" s="1429">
        <f t="shared" si="21"/>
        <v>283.97673542922263</v>
      </c>
      <c r="DZ19" s="1429">
        <f t="shared" si="21"/>
        <v>284.20328820992108</v>
      </c>
      <c r="EA19" s="1429">
        <f t="shared" si="21"/>
        <v>290.53050116544068</v>
      </c>
      <c r="EB19" s="1429">
        <f t="shared" si="21"/>
        <v>290.72764604981069</v>
      </c>
      <c r="EC19" s="1429">
        <f t="shared" si="21"/>
        <v>25290.727646049811</v>
      </c>
      <c r="ED19" s="1429">
        <f t="shared" si="21"/>
        <v>290.72764604981069</v>
      </c>
      <c r="EE19" s="1429">
        <f t="shared" si="21"/>
        <v>290.72764604981069</v>
      </c>
      <c r="EF19" s="1429">
        <f t="shared" si="21"/>
        <v>290.72764604981069</v>
      </c>
      <c r="EG19" s="1429">
        <f t="shared" si="21"/>
        <v>290.72764604981069</v>
      </c>
      <c r="EH19" s="1429">
        <f t="shared" si="21"/>
        <v>290.72764604981069</v>
      </c>
      <c r="EI19" s="1429">
        <f t="shared" si="21"/>
        <v>290.72764604981069</v>
      </c>
      <c r="EJ19" s="1429">
        <f t="shared" si="21"/>
        <v>291.13613171603816</v>
      </c>
      <c r="EK19" s="1429">
        <f t="shared" si="21"/>
        <v>291.33064869995599</v>
      </c>
      <c r="EL19" s="1429">
        <f t="shared" si="21"/>
        <v>275.774024425329</v>
      </c>
      <c r="EM19" s="1429">
        <f t="shared" si="21"/>
        <v>107.9208193850609</v>
      </c>
      <c r="EN19" s="1429">
        <f t="shared" si="21"/>
        <v>286.71195414044951</v>
      </c>
      <c r="EO19" s="1429">
        <f t="shared" si="21"/>
        <v>0</v>
      </c>
      <c r="EP19" s="1429">
        <f t="shared" si="21"/>
        <v>0</v>
      </c>
      <c r="EQ19" s="1429">
        <f t="shared" si="21"/>
        <v>0</v>
      </c>
      <c r="ER19" s="1429">
        <f t="shared" si="21"/>
        <v>0</v>
      </c>
      <c r="ES19" s="1429">
        <f t="shared" si="21"/>
        <v>0</v>
      </c>
      <c r="ET19" s="1429">
        <f t="shared" si="21"/>
        <v>0</v>
      </c>
      <c r="EU19" s="1429">
        <f t="shared" si="21"/>
        <v>0</v>
      </c>
      <c r="EV19" s="1429">
        <f t="shared" si="21"/>
        <v>0</v>
      </c>
      <c r="EW19" s="1429">
        <f t="shared" si="21"/>
        <v>0</v>
      </c>
      <c r="EX19" s="1429">
        <f t="shared" si="21"/>
        <v>0</v>
      </c>
      <c r="EY19" s="1429">
        <f t="shared" ref="EY19:HJ19" si="22">SUM(EY14:EY18)</f>
        <v>0</v>
      </c>
      <c r="EZ19" s="1429">
        <f t="shared" si="22"/>
        <v>0</v>
      </c>
      <c r="FA19" s="1429">
        <f t="shared" si="22"/>
        <v>0</v>
      </c>
      <c r="FB19" s="1429">
        <f t="shared" si="22"/>
        <v>0</v>
      </c>
      <c r="FC19" s="1429">
        <f t="shared" si="22"/>
        <v>0</v>
      </c>
      <c r="FD19" s="1429">
        <f t="shared" si="22"/>
        <v>0</v>
      </c>
      <c r="FE19" s="1429">
        <f t="shared" si="22"/>
        <v>0</v>
      </c>
      <c r="FF19" s="1429">
        <f t="shared" si="22"/>
        <v>0</v>
      </c>
      <c r="FG19" s="1429">
        <f t="shared" si="22"/>
        <v>0</v>
      </c>
      <c r="FH19" s="1429">
        <f t="shared" si="22"/>
        <v>0</v>
      </c>
      <c r="FI19" s="1429">
        <f t="shared" si="22"/>
        <v>0</v>
      </c>
      <c r="FJ19" s="1429">
        <f t="shared" si="22"/>
        <v>0</v>
      </c>
      <c r="FK19" s="1429">
        <f t="shared" si="22"/>
        <v>0</v>
      </c>
      <c r="FL19" s="1429">
        <f t="shared" si="22"/>
        <v>0</v>
      </c>
      <c r="FM19" s="1429">
        <f t="shared" si="22"/>
        <v>0</v>
      </c>
      <c r="FN19" s="1429">
        <f t="shared" si="22"/>
        <v>0</v>
      </c>
      <c r="FO19" s="1429">
        <f t="shared" si="22"/>
        <v>0</v>
      </c>
      <c r="FP19" s="1429">
        <f t="shared" si="22"/>
        <v>0</v>
      </c>
      <c r="FQ19" s="1429">
        <f t="shared" si="22"/>
        <v>0</v>
      </c>
      <c r="FR19" s="1429">
        <f t="shared" si="22"/>
        <v>0</v>
      </c>
      <c r="FS19" s="1429">
        <f t="shared" si="22"/>
        <v>0</v>
      </c>
      <c r="FT19" s="1429">
        <f t="shared" si="22"/>
        <v>0</v>
      </c>
      <c r="FU19" s="1429">
        <f t="shared" si="22"/>
        <v>0</v>
      </c>
      <c r="FV19" s="1429">
        <f t="shared" si="22"/>
        <v>0</v>
      </c>
      <c r="FW19" s="1429">
        <f t="shared" si="22"/>
        <v>0</v>
      </c>
      <c r="FX19" s="1429">
        <f t="shared" si="22"/>
        <v>0</v>
      </c>
      <c r="FY19" s="1429">
        <f t="shared" si="22"/>
        <v>0</v>
      </c>
      <c r="FZ19" s="1429">
        <f t="shared" si="22"/>
        <v>0</v>
      </c>
      <c r="GA19" s="1429">
        <f t="shared" si="22"/>
        <v>0</v>
      </c>
      <c r="GB19" s="1429">
        <f t="shared" si="22"/>
        <v>0</v>
      </c>
      <c r="GC19" s="1429">
        <f t="shared" si="22"/>
        <v>0</v>
      </c>
      <c r="GD19" s="1429">
        <f t="shared" si="22"/>
        <v>0</v>
      </c>
      <c r="GE19" s="1429">
        <f t="shared" si="22"/>
        <v>0</v>
      </c>
      <c r="GF19" s="1429">
        <f t="shared" si="22"/>
        <v>0</v>
      </c>
      <c r="GG19" s="1429">
        <f t="shared" si="22"/>
        <v>0</v>
      </c>
      <c r="GH19" s="1429">
        <f t="shared" si="22"/>
        <v>0</v>
      </c>
      <c r="GI19" s="1429">
        <f t="shared" si="22"/>
        <v>0</v>
      </c>
      <c r="GJ19" s="1429">
        <f t="shared" si="22"/>
        <v>0</v>
      </c>
      <c r="GK19" s="1429">
        <f t="shared" si="22"/>
        <v>0</v>
      </c>
      <c r="GL19" s="1429">
        <f t="shared" si="22"/>
        <v>0</v>
      </c>
      <c r="GM19" s="1429">
        <f t="shared" si="22"/>
        <v>0</v>
      </c>
      <c r="GN19" s="1429">
        <f t="shared" si="22"/>
        <v>0</v>
      </c>
      <c r="GO19" s="1429">
        <f t="shared" si="22"/>
        <v>0</v>
      </c>
      <c r="GP19" s="1429">
        <f t="shared" si="22"/>
        <v>0</v>
      </c>
      <c r="GQ19" s="1429">
        <f t="shared" si="22"/>
        <v>0</v>
      </c>
      <c r="GR19" s="1429">
        <f t="shared" si="22"/>
        <v>0</v>
      </c>
      <c r="GS19" s="1429">
        <f t="shared" si="22"/>
        <v>0</v>
      </c>
      <c r="GT19" s="1429">
        <f t="shared" si="22"/>
        <v>0</v>
      </c>
      <c r="GU19" s="1429">
        <f t="shared" si="22"/>
        <v>0</v>
      </c>
      <c r="GV19" s="1429">
        <f t="shared" si="22"/>
        <v>0</v>
      </c>
      <c r="GW19" s="1429">
        <f t="shared" si="22"/>
        <v>0</v>
      </c>
      <c r="GX19" s="1429">
        <f t="shared" si="22"/>
        <v>0</v>
      </c>
      <c r="GY19" s="1429">
        <f t="shared" si="22"/>
        <v>0</v>
      </c>
      <c r="GZ19" s="1429">
        <f t="shared" si="22"/>
        <v>0</v>
      </c>
      <c r="HA19" s="1429">
        <f t="shared" si="22"/>
        <v>0</v>
      </c>
      <c r="HB19" s="1429">
        <f t="shared" si="22"/>
        <v>0</v>
      </c>
      <c r="HC19" s="1429">
        <f t="shared" si="22"/>
        <v>0</v>
      </c>
      <c r="HD19" s="1429">
        <f t="shared" si="22"/>
        <v>0</v>
      </c>
      <c r="HE19" s="1429">
        <f t="shared" si="22"/>
        <v>0</v>
      </c>
      <c r="HF19" s="1429">
        <f t="shared" si="22"/>
        <v>0</v>
      </c>
      <c r="HG19" s="1429">
        <f t="shared" si="22"/>
        <v>0</v>
      </c>
      <c r="HH19" s="1429">
        <f t="shared" si="22"/>
        <v>0</v>
      </c>
      <c r="HI19" s="1429">
        <f t="shared" si="22"/>
        <v>0</v>
      </c>
      <c r="HJ19" s="1429">
        <f t="shared" si="22"/>
        <v>0</v>
      </c>
      <c r="HK19" s="1429">
        <f t="shared" ref="HK19:JD19" si="23">SUM(HK14:HK18)</f>
        <v>0</v>
      </c>
      <c r="HL19" s="1429">
        <f t="shared" si="23"/>
        <v>0</v>
      </c>
      <c r="HM19" s="1429">
        <f t="shared" si="23"/>
        <v>0</v>
      </c>
      <c r="HN19" s="1429">
        <f t="shared" si="23"/>
        <v>0</v>
      </c>
      <c r="HO19" s="1429">
        <f t="shared" si="23"/>
        <v>0</v>
      </c>
      <c r="HP19" s="1429">
        <f t="shared" si="23"/>
        <v>0</v>
      </c>
      <c r="HQ19" s="1429">
        <f t="shared" si="23"/>
        <v>0</v>
      </c>
      <c r="HR19" s="1429">
        <f t="shared" si="23"/>
        <v>0</v>
      </c>
      <c r="HS19" s="1429">
        <f t="shared" si="23"/>
        <v>0</v>
      </c>
      <c r="HT19" s="1429">
        <f t="shared" si="23"/>
        <v>0</v>
      </c>
      <c r="HU19" s="1429">
        <f t="shared" si="23"/>
        <v>0</v>
      </c>
      <c r="HV19" s="1429">
        <f t="shared" si="23"/>
        <v>0</v>
      </c>
      <c r="HW19" s="1429">
        <f t="shared" si="23"/>
        <v>0</v>
      </c>
      <c r="HX19" s="1429">
        <f t="shared" si="23"/>
        <v>0</v>
      </c>
      <c r="HY19" s="1429">
        <f t="shared" si="23"/>
        <v>0</v>
      </c>
      <c r="HZ19" s="1429">
        <f t="shared" si="23"/>
        <v>0</v>
      </c>
      <c r="IA19" s="1429">
        <f t="shared" si="23"/>
        <v>0</v>
      </c>
      <c r="IB19" s="1429">
        <f t="shared" si="23"/>
        <v>0</v>
      </c>
      <c r="IC19" s="1429">
        <f t="shared" si="23"/>
        <v>0</v>
      </c>
      <c r="ID19" s="1429">
        <f t="shared" si="23"/>
        <v>0</v>
      </c>
      <c r="IE19" s="1429">
        <f t="shared" si="23"/>
        <v>0</v>
      </c>
      <c r="IF19" s="1429">
        <f t="shared" si="23"/>
        <v>0</v>
      </c>
      <c r="IG19" s="1429">
        <f t="shared" si="23"/>
        <v>0</v>
      </c>
      <c r="IH19" s="1429">
        <f t="shared" si="23"/>
        <v>0</v>
      </c>
      <c r="II19" s="1429">
        <f t="shared" si="23"/>
        <v>0</v>
      </c>
      <c r="IJ19" s="1429">
        <f t="shared" si="23"/>
        <v>0</v>
      </c>
      <c r="IK19" s="1429">
        <f t="shared" si="23"/>
        <v>0</v>
      </c>
      <c r="IL19" s="1429">
        <f t="shared" si="23"/>
        <v>0</v>
      </c>
      <c r="IM19" s="1429">
        <f t="shared" si="23"/>
        <v>0</v>
      </c>
      <c r="IN19" s="1429">
        <f t="shared" si="23"/>
        <v>0</v>
      </c>
      <c r="IO19" s="1429">
        <f t="shared" si="23"/>
        <v>0</v>
      </c>
      <c r="IP19" s="1429">
        <f t="shared" si="23"/>
        <v>0</v>
      </c>
      <c r="IQ19" s="1429">
        <f t="shared" si="23"/>
        <v>0</v>
      </c>
      <c r="IR19" s="1429">
        <f t="shared" si="23"/>
        <v>0</v>
      </c>
      <c r="IS19" s="1429">
        <f t="shared" si="23"/>
        <v>0</v>
      </c>
      <c r="IT19" s="1429">
        <f t="shared" si="23"/>
        <v>0</v>
      </c>
      <c r="IU19" s="1429">
        <f t="shared" si="23"/>
        <v>0</v>
      </c>
      <c r="IV19" s="1429">
        <f t="shared" si="23"/>
        <v>0</v>
      </c>
      <c r="IW19" s="1429">
        <f t="shared" si="23"/>
        <v>0</v>
      </c>
      <c r="IX19" s="1429">
        <f t="shared" si="23"/>
        <v>0</v>
      </c>
      <c r="IY19" s="1429">
        <f t="shared" si="23"/>
        <v>0</v>
      </c>
      <c r="IZ19" s="1429">
        <f t="shared" si="23"/>
        <v>0</v>
      </c>
      <c r="JA19" s="1429">
        <f t="shared" si="23"/>
        <v>0</v>
      </c>
      <c r="JB19" s="1429">
        <f t="shared" si="23"/>
        <v>0</v>
      </c>
      <c r="JC19" s="1429">
        <f t="shared" si="23"/>
        <v>0</v>
      </c>
      <c r="JD19" s="1429">
        <f t="shared" si="23"/>
        <v>0</v>
      </c>
      <c r="JE19" s="226"/>
      <c r="JF19" s="208" t="str">
        <f>IF(AND(COUNTIF(JF7:JF18,"Ok")=COUNTA(JF7:JF18),ABS(SUM(Y19:JD19)-SUM(D19:W19))&lt;1),"Ok","Chk")</f>
        <v>Ok</v>
      </c>
    </row>
    <row r="20" spans="1:268" ht="5.45" customHeight="1" thickBot="1">
      <c r="A20" s="226"/>
      <c r="B20" s="226"/>
      <c r="C20" s="226"/>
      <c r="D20" s="384"/>
      <c r="E20" s="384"/>
      <c r="F20" s="384"/>
      <c r="G20" s="384"/>
      <c r="H20" s="384"/>
      <c r="I20" s="384"/>
      <c r="J20" s="384"/>
      <c r="K20" s="384"/>
      <c r="L20" s="384"/>
      <c r="M20" s="384"/>
      <c r="N20" s="384"/>
      <c r="O20" s="384"/>
      <c r="P20" s="384"/>
      <c r="Q20" s="384"/>
      <c r="R20" s="384"/>
      <c r="S20" s="384"/>
      <c r="T20" s="384"/>
      <c r="U20" s="384"/>
      <c r="V20" s="384"/>
      <c r="W20" s="384"/>
      <c r="X20" s="226"/>
      <c r="Y20" s="226"/>
      <c r="Z20" s="226"/>
      <c r="AA20" s="226"/>
      <c r="AB20" s="226"/>
      <c r="AC20" s="226"/>
      <c r="AD20" s="226"/>
      <c r="AE20" s="226"/>
      <c r="AF20" s="226"/>
      <c r="AG20" s="226"/>
      <c r="AH20" s="226"/>
      <c r="AI20" s="226"/>
      <c r="AJ20" s="226"/>
      <c r="AK20" s="226"/>
      <c r="AL20" s="226"/>
      <c r="AM20" s="226"/>
      <c r="AN20" s="226"/>
      <c r="AO20" s="226"/>
      <c r="AP20" s="226"/>
      <c r="AQ20" s="226"/>
      <c r="AR20" s="226"/>
      <c r="AS20" s="226"/>
      <c r="AT20" s="226"/>
      <c r="AU20" s="226"/>
      <c r="AV20" s="226"/>
      <c r="AW20" s="226"/>
      <c r="AX20" s="226"/>
      <c r="AY20" s="226"/>
      <c r="AZ20" s="226"/>
      <c r="BA20" s="226"/>
      <c r="BB20" s="226"/>
      <c r="BC20" s="226"/>
      <c r="BD20" s="226"/>
      <c r="BE20" s="226"/>
      <c r="BF20" s="226"/>
      <c r="BG20" s="226"/>
      <c r="BH20" s="226"/>
      <c r="BI20" s="226"/>
      <c r="BJ20" s="226"/>
      <c r="BK20" s="226"/>
      <c r="BL20" s="226"/>
      <c r="BM20" s="226"/>
      <c r="BN20" s="226"/>
      <c r="BO20" s="226"/>
      <c r="BP20" s="226"/>
      <c r="BQ20" s="226"/>
      <c r="BR20" s="226"/>
      <c r="BS20" s="226"/>
      <c r="BT20" s="226"/>
      <c r="BU20" s="226"/>
      <c r="BV20" s="226"/>
      <c r="BW20" s="226"/>
      <c r="BX20" s="226"/>
      <c r="BY20" s="226"/>
      <c r="BZ20" s="226"/>
      <c r="CA20" s="226"/>
      <c r="CB20" s="226"/>
      <c r="CC20" s="226"/>
      <c r="CD20" s="226"/>
      <c r="CE20" s="226"/>
      <c r="CF20" s="226"/>
      <c r="CG20" s="226"/>
      <c r="CH20" s="226"/>
      <c r="CI20" s="226"/>
      <c r="CJ20" s="226"/>
      <c r="CK20" s="226"/>
      <c r="CL20" s="226"/>
      <c r="CM20" s="226"/>
      <c r="CN20" s="226"/>
      <c r="CO20" s="226"/>
      <c r="CP20" s="226"/>
      <c r="CQ20" s="226"/>
      <c r="CR20" s="226"/>
      <c r="CS20" s="226"/>
      <c r="CT20" s="226"/>
      <c r="CU20" s="226"/>
      <c r="CV20" s="226"/>
      <c r="CW20" s="226"/>
      <c r="CX20" s="226"/>
      <c r="CY20" s="226"/>
      <c r="CZ20" s="226"/>
      <c r="DA20" s="226"/>
      <c r="DB20" s="226"/>
      <c r="DC20" s="226"/>
      <c r="DD20" s="226"/>
      <c r="DE20" s="226"/>
      <c r="DF20" s="226"/>
      <c r="DG20" s="226"/>
      <c r="DH20" s="226"/>
      <c r="DI20" s="226"/>
      <c r="DJ20" s="226"/>
      <c r="DK20" s="226"/>
      <c r="DL20" s="226"/>
      <c r="DM20" s="226"/>
      <c r="DN20" s="226"/>
      <c r="DO20" s="226"/>
      <c r="DP20" s="226"/>
      <c r="DQ20" s="226"/>
      <c r="DR20" s="226"/>
      <c r="DS20" s="226"/>
      <c r="DT20" s="226"/>
      <c r="DU20" s="226"/>
      <c r="DV20" s="226"/>
      <c r="DW20" s="226"/>
      <c r="DX20" s="226"/>
      <c r="DY20" s="226"/>
      <c r="DZ20" s="226"/>
      <c r="EA20" s="226"/>
      <c r="EB20" s="226"/>
      <c r="EC20" s="226"/>
      <c r="ED20" s="226"/>
      <c r="EE20" s="226"/>
      <c r="EF20" s="226"/>
      <c r="EG20" s="226"/>
      <c r="EH20" s="226"/>
      <c r="EI20" s="226"/>
      <c r="EJ20" s="226"/>
      <c r="EK20" s="226"/>
      <c r="EL20" s="226"/>
      <c r="EM20" s="226"/>
      <c r="EN20" s="226"/>
      <c r="EO20" s="226"/>
      <c r="EP20" s="226"/>
      <c r="EQ20" s="226"/>
      <c r="ER20" s="226"/>
      <c r="ES20" s="226"/>
      <c r="ET20" s="226"/>
      <c r="EU20" s="226"/>
      <c r="EV20" s="226"/>
      <c r="EW20" s="226"/>
      <c r="EX20" s="226"/>
      <c r="EY20" s="226"/>
      <c r="EZ20" s="226"/>
      <c r="FA20" s="226"/>
      <c r="FB20" s="226"/>
      <c r="FC20" s="226"/>
      <c r="FD20" s="226"/>
      <c r="FE20" s="226"/>
      <c r="FF20" s="226"/>
      <c r="FG20" s="226"/>
      <c r="FH20" s="226"/>
      <c r="FI20" s="226"/>
      <c r="FJ20" s="226"/>
      <c r="FK20" s="226"/>
      <c r="FL20" s="226"/>
      <c r="FM20" s="226"/>
      <c r="FN20" s="226"/>
      <c r="FO20" s="226"/>
      <c r="FP20" s="226"/>
      <c r="FQ20" s="226"/>
      <c r="FR20" s="226"/>
      <c r="FS20" s="226"/>
      <c r="FT20" s="226"/>
      <c r="FU20" s="226"/>
      <c r="FV20" s="226"/>
      <c r="FW20" s="226"/>
      <c r="FX20" s="226"/>
      <c r="FY20" s="226"/>
      <c r="FZ20" s="226"/>
      <c r="GA20" s="226"/>
      <c r="GB20" s="226"/>
      <c r="GC20" s="226"/>
      <c r="GD20" s="226"/>
      <c r="GE20" s="226"/>
      <c r="GF20" s="226"/>
      <c r="GG20" s="226"/>
      <c r="GH20" s="226"/>
      <c r="GI20" s="226"/>
      <c r="GJ20" s="226"/>
      <c r="GK20" s="226"/>
      <c r="GL20" s="226"/>
      <c r="GM20" s="226"/>
      <c r="GN20" s="226"/>
      <c r="GO20" s="226"/>
      <c r="GP20" s="226"/>
      <c r="GQ20" s="226"/>
      <c r="GR20" s="226"/>
      <c r="GS20" s="226"/>
      <c r="GT20" s="226"/>
      <c r="GU20" s="226"/>
      <c r="GV20" s="226"/>
      <c r="GW20" s="226"/>
      <c r="GX20" s="226"/>
      <c r="GY20" s="226"/>
      <c r="GZ20" s="226"/>
      <c r="HA20" s="226"/>
      <c r="HB20" s="226"/>
      <c r="HC20" s="226"/>
      <c r="HD20" s="226"/>
      <c r="HE20" s="226"/>
      <c r="HF20" s="226"/>
      <c r="HG20" s="226"/>
      <c r="HH20" s="226"/>
      <c r="HI20" s="226"/>
      <c r="HJ20" s="226"/>
      <c r="HK20" s="226"/>
      <c r="HL20" s="226"/>
      <c r="HM20" s="226"/>
      <c r="HN20" s="226"/>
      <c r="HO20" s="226"/>
      <c r="HP20" s="226"/>
      <c r="HQ20" s="226"/>
      <c r="HR20" s="226"/>
      <c r="HS20" s="226"/>
      <c r="HT20" s="226"/>
      <c r="HU20" s="226"/>
      <c r="HV20" s="226"/>
      <c r="HW20" s="226"/>
      <c r="HX20" s="226"/>
      <c r="HY20" s="226"/>
      <c r="HZ20" s="226"/>
      <c r="IA20" s="226"/>
      <c r="IB20" s="226"/>
      <c r="IC20" s="226"/>
      <c r="ID20" s="226"/>
      <c r="IE20" s="226"/>
      <c r="IF20" s="226"/>
      <c r="IG20" s="226"/>
      <c r="IH20" s="226"/>
      <c r="II20" s="226"/>
      <c r="IJ20" s="226"/>
      <c r="IK20" s="226"/>
      <c r="IL20" s="226"/>
      <c r="IM20" s="226"/>
      <c r="IN20" s="226"/>
      <c r="IO20" s="226"/>
      <c r="IP20" s="226"/>
      <c r="IQ20" s="226"/>
      <c r="IR20" s="226"/>
      <c r="IS20" s="226"/>
      <c r="IT20" s="226"/>
      <c r="IU20" s="226"/>
      <c r="IV20" s="226"/>
      <c r="IW20" s="226"/>
      <c r="IX20" s="226"/>
      <c r="IY20" s="226"/>
      <c r="IZ20" s="226"/>
      <c r="JA20" s="226"/>
      <c r="JB20" s="226"/>
      <c r="JC20" s="226"/>
      <c r="JD20" s="226"/>
      <c r="JE20" s="226"/>
      <c r="JF20" s="208"/>
    </row>
    <row r="21" spans="1:268" s="246" customFormat="1" ht="10.5" customHeight="1">
      <c r="A21" s="226"/>
      <c r="B21" s="1430" t="str">
        <f>"Total " &amp; CashflowPeriod &amp; " year capital expenditure"</f>
        <v>Total 10 year capital expenditure</v>
      </c>
      <c r="C21" s="1430"/>
      <c r="D21" s="1431" t="str">
        <f>IF(D$7=CashflowPeriod,SUM($D19:D19),"")</f>
        <v/>
      </c>
      <c r="E21" s="1431" t="str">
        <f>IF(E$7=CashflowPeriod,SUM($D19:E19),"")</f>
        <v/>
      </c>
      <c r="F21" s="1431" t="str">
        <f>IF(F$7=CashflowPeriod,SUM($D19:F19),"")</f>
        <v/>
      </c>
      <c r="G21" s="1431" t="str">
        <f>IF(G$7=CashflowPeriod,SUM($D19:G19),"")</f>
        <v/>
      </c>
      <c r="H21" s="1431" t="str">
        <f>IF(H$7=CashflowPeriod,SUM($D19:H19),"")</f>
        <v/>
      </c>
      <c r="I21" s="1431" t="str">
        <f>IF(I$7=CashflowPeriod,SUM($D19:I19),"")</f>
        <v/>
      </c>
      <c r="J21" s="1431" t="str">
        <f>IF(J$7=CashflowPeriod,SUM($D19:J19),"")</f>
        <v/>
      </c>
      <c r="K21" s="1431" t="str">
        <f>IF(K$7=CashflowPeriod,SUM($D19:K19),"")</f>
        <v/>
      </c>
      <c r="L21" s="1431" t="str">
        <f>IF(L$7=CashflowPeriod,SUM($D19:L19),"")</f>
        <v/>
      </c>
      <c r="M21" s="1431">
        <f>IF(M$7=CashflowPeriod,SUM($D19:M19),"")</f>
        <v>105687.24411504118</v>
      </c>
      <c r="N21" s="1431" t="str">
        <f>IF(N$7=CashflowPeriod,SUM($D19:N19),"")</f>
        <v/>
      </c>
      <c r="O21" s="1431" t="str">
        <f>IF(O$7=CashflowPeriod,SUM($D19:O19),"")</f>
        <v/>
      </c>
      <c r="P21" s="1431" t="str">
        <f>IF(P$7=CashflowPeriod,SUM($D19:P19),"")</f>
        <v/>
      </c>
      <c r="Q21" s="1431" t="str">
        <f>IF(Q$7=CashflowPeriod,SUM($D19:Q19),"")</f>
        <v/>
      </c>
      <c r="R21" s="1431" t="str">
        <f>IF(R$7=CashflowPeriod,SUM($D19:R19),"")</f>
        <v/>
      </c>
      <c r="S21" s="1431" t="str">
        <f>IF(S$7=CashflowPeriod,SUM($D19:S19),"")</f>
        <v/>
      </c>
      <c r="T21" s="1431" t="str">
        <f>IF(T$7=CashflowPeriod,SUM($D19:T19),"")</f>
        <v/>
      </c>
      <c r="U21" s="1431" t="str">
        <f>IF(U$7=CashflowPeriod,SUM($D19:U19),"")</f>
        <v/>
      </c>
      <c r="V21" s="1431" t="str">
        <f>IF(V$7=CashflowPeriod,SUM($D19:V19),"")</f>
        <v/>
      </c>
      <c r="W21" s="1431" t="str">
        <f>IF(W$7=CashflowPeriod,SUM($D19:W19),"")</f>
        <v/>
      </c>
      <c r="X21" s="226"/>
      <c r="Y21" s="226"/>
      <c r="Z21" s="226"/>
      <c r="AA21" s="226"/>
      <c r="AB21" s="226"/>
      <c r="AC21" s="226"/>
      <c r="AD21" s="226"/>
      <c r="AE21" s="226"/>
      <c r="AF21" s="226"/>
      <c r="AG21" s="226"/>
      <c r="AH21" s="226"/>
      <c r="AI21" s="226"/>
      <c r="AJ21" s="226"/>
      <c r="AK21" s="226"/>
      <c r="AL21" s="226"/>
      <c r="AM21" s="226"/>
      <c r="AN21" s="226"/>
      <c r="AO21" s="226"/>
      <c r="AP21" s="226"/>
      <c r="AQ21" s="226"/>
      <c r="AR21" s="226"/>
      <c r="AS21" s="226"/>
      <c r="AT21" s="226"/>
      <c r="AU21" s="226"/>
      <c r="AV21" s="226"/>
      <c r="AW21" s="226"/>
      <c r="AX21" s="226"/>
      <c r="AY21" s="226"/>
      <c r="AZ21" s="226"/>
      <c r="BA21" s="226"/>
      <c r="BB21" s="226"/>
      <c r="BC21" s="226"/>
      <c r="BD21" s="226"/>
      <c r="BE21" s="226"/>
      <c r="BF21" s="226"/>
      <c r="BG21" s="226"/>
      <c r="BH21" s="226"/>
      <c r="BI21" s="226"/>
      <c r="BJ21" s="226"/>
      <c r="BK21" s="226"/>
      <c r="BL21" s="226"/>
      <c r="BM21" s="226"/>
      <c r="BN21" s="226"/>
      <c r="BO21" s="226"/>
      <c r="BP21" s="226"/>
      <c r="BQ21" s="226"/>
      <c r="BR21" s="226"/>
      <c r="BS21" s="226"/>
      <c r="BT21" s="226"/>
      <c r="BU21" s="226"/>
      <c r="BV21" s="226"/>
      <c r="BW21" s="226"/>
      <c r="BX21" s="226"/>
      <c r="BY21" s="226"/>
      <c r="BZ21" s="226"/>
      <c r="CA21" s="226"/>
      <c r="CB21" s="226"/>
      <c r="CC21" s="226"/>
      <c r="CD21" s="226"/>
      <c r="CE21" s="226"/>
      <c r="CF21" s="226"/>
      <c r="CG21" s="226"/>
      <c r="CH21" s="226"/>
      <c r="CI21" s="226"/>
      <c r="CJ21" s="226"/>
      <c r="CK21" s="226"/>
      <c r="CL21" s="226"/>
      <c r="CM21" s="226"/>
      <c r="CN21" s="226"/>
      <c r="CO21" s="226"/>
      <c r="CP21" s="226"/>
      <c r="CQ21" s="226"/>
      <c r="CR21" s="226"/>
      <c r="CS21" s="226"/>
      <c r="CT21" s="226"/>
      <c r="CU21" s="226"/>
      <c r="CV21" s="226"/>
      <c r="CW21" s="226"/>
      <c r="CX21" s="226"/>
      <c r="CY21" s="226"/>
      <c r="CZ21" s="226"/>
      <c r="DA21" s="226"/>
      <c r="DB21" s="226"/>
      <c r="DC21" s="226"/>
      <c r="DD21" s="226"/>
      <c r="DE21" s="226"/>
      <c r="DF21" s="226"/>
      <c r="DG21" s="226"/>
      <c r="DH21" s="226"/>
      <c r="DI21" s="226"/>
      <c r="DJ21" s="226"/>
      <c r="DK21" s="226"/>
      <c r="DL21" s="226"/>
      <c r="DM21" s="226"/>
      <c r="DN21" s="226"/>
      <c r="DO21" s="226"/>
      <c r="DP21" s="226"/>
      <c r="DQ21" s="226"/>
      <c r="DR21" s="226"/>
      <c r="DS21" s="226"/>
      <c r="DT21" s="226"/>
      <c r="DU21" s="226"/>
      <c r="DV21" s="226"/>
      <c r="DW21" s="226"/>
      <c r="DX21" s="226"/>
      <c r="DY21" s="226"/>
      <c r="DZ21" s="226"/>
      <c r="EA21" s="226"/>
      <c r="EB21" s="226"/>
      <c r="EC21" s="226"/>
      <c r="ED21" s="226"/>
      <c r="EE21" s="226"/>
      <c r="EF21" s="226"/>
      <c r="EG21" s="226"/>
      <c r="EH21" s="226"/>
      <c r="EI21" s="226"/>
      <c r="EJ21" s="226"/>
      <c r="EK21" s="226"/>
      <c r="EL21" s="226"/>
      <c r="EM21" s="226"/>
      <c r="EN21" s="226"/>
      <c r="EO21" s="226"/>
      <c r="EP21" s="226"/>
      <c r="EQ21" s="226"/>
      <c r="ER21" s="226"/>
      <c r="ES21" s="226"/>
      <c r="ET21" s="226"/>
      <c r="EU21" s="226"/>
      <c r="EV21" s="226"/>
      <c r="EW21" s="226"/>
      <c r="EX21" s="226"/>
      <c r="EY21" s="226"/>
      <c r="EZ21" s="226"/>
      <c r="FA21" s="226"/>
      <c r="FB21" s="226"/>
      <c r="FC21" s="226"/>
      <c r="FD21" s="226"/>
      <c r="FE21" s="226"/>
      <c r="FF21" s="226"/>
      <c r="FG21" s="226"/>
      <c r="FH21" s="226"/>
      <c r="FI21" s="226"/>
      <c r="FJ21" s="226"/>
      <c r="FK21" s="226"/>
      <c r="FL21" s="226"/>
      <c r="FM21" s="226"/>
      <c r="FN21" s="226"/>
      <c r="FO21" s="226"/>
      <c r="FP21" s="226"/>
      <c r="FQ21" s="226"/>
      <c r="FR21" s="226"/>
      <c r="FS21" s="226"/>
      <c r="FT21" s="226"/>
      <c r="FU21" s="226"/>
      <c r="FV21" s="226"/>
      <c r="FW21" s="226"/>
      <c r="FX21" s="226"/>
      <c r="FY21" s="226"/>
      <c r="FZ21" s="226"/>
      <c r="GA21" s="226"/>
      <c r="GB21" s="226"/>
      <c r="GC21" s="226"/>
      <c r="GD21" s="226"/>
      <c r="GE21" s="226"/>
      <c r="GF21" s="226"/>
      <c r="GG21" s="226"/>
      <c r="GH21" s="226"/>
      <c r="GI21" s="226"/>
      <c r="GJ21" s="226"/>
      <c r="GK21" s="226"/>
      <c r="GL21" s="226"/>
      <c r="GM21" s="226"/>
      <c r="GN21" s="226"/>
      <c r="GO21" s="226"/>
      <c r="GP21" s="226"/>
      <c r="GQ21" s="226"/>
      <c r="GR21" s="226"/>
      <c r="GS21" s="226"/>
      <c r="GT21" s="226"/>
      <c r="GU21" s="226"/>
      <c r="GV21" s="226"/>
      <c r="GW21" s="226"/>
      <c r="GX21" s="226"/>
      <c r="GY21" s="226"/>
      <c r="GZ21" s="226"/>
      <c r="HA21" s="226"/>
      <c r="HB21" s="226"/>
      <c r="HC21" s="226"/>
      <c r="HD21" s="226"/>
      <c r="HE21" s="226"/>
      <c r="HF21" s="226"/>
      <c r="HG21" s="226"/>
      <c r="HH21" s="226"/>
      <c r="HI21" s="226"/>
      <c r="HJ21" s="226"/>
      <c r="HK21" s="226"/>
      <c r="HL21" s="226"/>
      <c r="HM21" s="226"/>
      <c r="HN21" s="226"/>
      <c r="HO21" s="226"/>
      <c r="HP21" s="226"/>
      <c r="HQ21" s="226"/>
      <c r="HR21" s="226"/>
      <c r="HS21" s="226"/>
      <c r="HT21" s="226"/>
      <c r="HU21" s="226"/>
      <c r="HV21" s="226"/>
      <c r="HW21" s="226"/>
      <c r="HX21" s="226"/>
      <c r="HY21" s="226"/>
      <c r="HZ21" s="226"/>
      <c r="IA21" s="226"/>
      <c r="IB21" s="226"/>
      <c r="IC21" s="226"/>
      <c r="ID21" s="226"/>
      <c r="IE21" s="226"/>
      <c r="IF21" s="226"/>
      <c r="IG21" s="226"/>
      <c r="IH21" s="226"/>
      <c r="II21" s="226"/>
      <c r="IJ21" s="226"/>
      <c r="IK21" s="226"/>
      <c r="IL21" s="226"/>
      <c r="IM21" s="226"/>
      <c r="IN21" s="226"/>
      <c r="IO21" s="226"/>
      <c r="IP21" s="226"/>
      <c r="IQ21" s="226"/>
      <c r="IR21" s="226"/>
      <c r="IS21" s="226"/>
      <c r="IT21" s="226"/>
      <c r="IU21" s="226"/>
      <c r="IV21" s="226"/>
      <c r="IW21" s="226"/>
      <c r="IX21" s="226"/>
      <c r="IY21" s="226"/>
      <c r="IZ21" s="226"/>
      <c r="JA21" s="226"/>
      <c r="JB21" s="226"/>
      <c r="JC21" s="226"/>
      <c r="JD21" s="226"/>
      <c r="JE21" s="226"/>
      <c r="JF21" s="208"/>
      <c r="JG21" s="924" t="s">
        <v>4</v>
      </c>
      <c r="JH21" s="924"/>
    </row>
    <row r="22" spans="1:268" s="246" customFormat="1" ht="10.5" customHeight="1">
      <c r="A22" s="226"/>
      <c r="B22" s="1432" t="str">
        <f>"Total " &amp; CashflowPeriod &amp; " year capital expenditure ("&amp;Currency&amp;"/"&amp;AreaMeasure&amp;")"</f>
        <v>Total 10 year capital expenditure ($/m²)</v>
      </c>
      <c r="C22" s="1432"/>
      <c r="D22" s="1433" t="str">
        <f t="shared" ref="D22:W22" si="24">IF(D$7=CashflowPeriod,IF(LettableArea=0,0,D21/LettableArea),"")</f>
        <v/>
      </c>
      <c r="E22" s="1433" t="str">
        <f t="shared" si="24"/>
        <v/>
      </c>
      <c r="F22" s="1433" t="str">
        <f t="shared" si="24"/>
        <v/>
      </c>
      <c r="G22" s="1433" t="str">
        <f t="shared" si="24"/>
        <v/>
      </c>
      <c r="H22" s="1433" t="str">
        <f t="shared" si="24"/>
        <v/>
      </c>
      <c r="I22" s="1433" t="str">
        <f t="shared" si="24"/>
        <v/>
      </c>
      <c r="J22" s="1433" t="str">
        <f t="shared" si="24"/>
        <v/>
      </c>
      <c r="K22" s="1433" t="str">
        <f t="shared" si="24"/>
        <v/>
      </c>
      <c r="L22" s="1433" t="str">
        <f t="shared" si="24"/>
        <v/>
      </c>
      <c r="M22" s="1433">
        <f t="shared" si="24"/>
        <v>0</v>
      </c>
      <c r="N22" s="1433" t="str">
        <f t="shared" si="24"/>
        <v/>
      </c>
      <c r="O22" s="1433" t="str">
        <f t="shared" si="24"/>
        <v/>
      </c>
      <c r="P22" s="1433" t="str">
        <f t="shared" si="24"/>
        <v/>
      </c>
      <c r="Q22" s="1433" t="str">
        <f t="shared" si="24"/>
        <v/>
      </c>
      <c r="R22" s="1433" t="str">
        <f t="shared" si="24"/>
        <v/>
      </c>
      <c r="S22" s="1433" t="str">
        <f t="shared" si="24"/>
        <v/>
      </c>
      <c r="T22" s="1433" t="str">
        <f t="shared" si="24"/>
        <v/>
      </c>
      <c r="U22" s="1433" t="str">
        <f t="shared" si="24"/>
        <v/>
      </c>
      <c r="V22" s="1433" t="str">
        <f t="shared" si="24"/>
        <v/>
      </c>
      <c r="W22" s="1433" t="str">
        <f t="shared" si="24"/>
        <v/>
      </c>
      <c r="X22" s="226"/>
      <c r="Y22" s="226"/>
      <c r="Z22" s="226"/>
      <c r="AA22" s="226"/>
      <c r="AB22" s="226"/>
      <c r="AC22" s="226"/>
      <c r="AD22" s="226"/>
      <c r="AE22" s="226"/>
      <c r="AF22" s="226"/>
      <c r="AG22" s="226"/>
      <c r="AH22" s="226"/>
      <c r="AI22" s="226"/>
      <c r="AJ22" s="226"/>
      <c r="AK22" s="226"/>
      <c r="AL22" s="226"/>
      <c r="AM22" s="226"/>
      <c r="AN22" s="226"/>
      <c r="AO22" s="226"/>
      <c r="AP22" s="226"/>
      <c r="AQ22" s="226"/>
      <c r="AR22" s="226"/>
      <c r="AS22" s="226"/>
      <c r="AT22" s="226"/>
      <c r="AU22" s="226"/>
      <c r="AV22" s="226"/>
      <c r="AW22" s="226"/>
      <c r="AX22" s="226"/>
      <c r="AY22" s="226"/>
      <c r="AZ22" s="226"/>
      <c r="BA22" s="226"/>
      <c r="BB22" s="226"/>
      <c r="BC22" s="226"/>
      <c r="BD22" s="226"/>
      <c r="BE22" s="226"/>
      <c r="BF22" s="226"/>
      <c r="BG22" s="226"/>
      <c r="BH22" s="226"/>
      <c r="BI22" s="226"/>
      <c r="BJ22" s="226"/>
      <c r="BK22" s="226"/>
      <c r="BL22" s="226"/>
      <c r="BM22" s="226"/>
      <c r="BN22" s="226"/>
      <c r="BO22" s="226"/>
      <c r="BP22" s="226"/>
      <c r="BQ22" s="226"/>
      <c r="BR22" s="226"/>
      <c r="BS22" s="226"/>
      <c r="BT22" s="226"/>
      <c r="BU22" s="226"/>
      <c r="BV22" s="226"/>
      <c r="BW22" s="226"/>
      <c r="BX22" s="226"/>
      <c r="BY22" s="226"/>
      <c r="BZ22" s="226"/>
      <c r="CA22" s="226"/>
      <c r="CB22" s="226"/>
      <c r="CC22" s="226"/>
      <c r="CD22" s="226"/>
      <c r="CE22" s="226"/>
      <c r="CF22" s="226"/>
      <c r="CG22" s="226"/>
      <c r="CH22" s="226"/>
      <c r="CI22" s="226"/>
      <c r="CJ22" s="226"/>
      <c r="CK22" s="226"/>
      <c r="CL22" s="226"/>
      <c r="CM22" s="226"/>
      <c r="CN22" s="226"/>
      <c r="CO22" s="226"/>
      <c r="CP22" s="226"/>
      <c r="CQ22" s="226"/>
      <c r="CR22" s="226"/>
      <c r="CS22" s="226"/>
      <c r="CT22" s="226"/>
      <c r="CU22" s="226"/>
      <c r="CV22" s="226"/>
      <c r="CW22" s="226"/>
      <c r="CX22" s="226"/>
      <c r="CY22" s="226"/>
      <c r="CZ22" s="226"/>
      <c r="DA22" s="226"/>
      <c r="DB22" s="226"/>
      <c r="DC22" s="226"/>
      <c r="DD22" s="226"/>
      <c r="DE22" s="226"/>
      <c r="DF22" s="226"/>
      <c r="DG22" s="226"/>
      <c r="DH22" s="226"/>
      <c r="DI22" s="226"/>
      <c r="DJ22" s="226"/>
      <c r="DK22" s="226"/>
      <c r="DL22" s="226"/>
      <c r="DM22" s="226"/>
      <c r="DN22" s="226"/>
      <c r="DO22" s="226"/>
      <c r="DP22" s="226"/>
      <c r="DQ22" s="226"/>
      <c r="DR22" s="226"/>
      <c r="DS22" s="226"/>
      <c r="DT22" s="226"/>
      <c r="DU22" s="226"/>
      <c r="DV22" s="226"/>
      <c r="DW22" s="226"/>
      <c r="DX22" s="226"/>
      <c r="DY22" s="226"/>
      <c r="DZ22" s="226"/>
      <c r="EA22" s="226"/>
      <c r="EB22" s="226"/>
      <c r="EC22" s="226"/>
      <c r="ED22" s="226"/>
      <c r="EE22" s="226"/>
      <c r="EF22" s="226"/>
      <c r="EG22" s="226"/>
      <c r="EH22" s="226"/>
      <c r="EI22" s="226"/>
      <c r="EJ22" s="226"/>
      <c r="EK22" s="226"/>
      <c r="EL22" s="226"/>
      <c r="EM22" s="226"/>
      <c r="EN22" s="226"/>
      <c r="EO22" s="226"/>
      <c r="EP22" s="226"/>
      <c r="EQ22" s="226"/>
      <c r="ER22" s="226"/>
      <c r="ES22" s="226"/>
      <c r="ET22" s="226"/>
      <c r="EU22" s="226"/>
      <c r="EV22" s="226"/>
      <c r="EW22" s="226"/>
      <c r="EX22" s="226"/>
      <c r="EY22" s="226"/>
      <c r="EZ22" s="226"/>
      <c r="FA22" s="226"/>
      <c r="FB22" s="226"/>
      <c r="FC22" s="226"/>
      <c r="FD22" s="226"/>
      <c r="FE22" s="226"/>
      <c r="FF22" s="226"/>
      <c r="FG22" s="226"/>
      <c r="FH22" s="226"/>
      <c r="FI22" s="226"/>
      <c r="FJ22" s="226"/>
      <c r="FK22" s="226"/>
      <c r="FL22" s="226"/>
      <c r="FM22" s="226"/>
      <c r="FN22" s="226"/>
      <c r="FO22" s="226"/>
      <c r="FP22" s="226"/>
      <c r="FQ22" s="226"/>
      <c r="FR22" s="226"/>
      <c r="FS22" s="226"/>
      <c r="FT22" s="226"/>
      <c r="FU22" s="226"/>
      <c r="FV22" s="226"/>
      <c r="FW22" s="226"/>
      <c r="FX22" s="226"/>
      <c r="FY22" s="226"/>
      <c r="FZ22" s="226"/>
      <c r="GA22" s="226"/>
      <c r="GB22" s="226"/>
      <c r="GC22" s="226"/>
      <c r="GD22" s="226"/>
      <c r="GE22" s="226"/>
      <c r="GF22" s="226"/>
      <c r="GG22" s="226"/>
      <c r="GH22" s="226"/>
      <c r="GI22" s="226"/>
      <c r="GJ22" s="226"/>
      <c r="GK22" s="226"/>
      <c r="GL22" s="226"/>
      <c r="GM22" s="226"/>
      <c r="GN22" s="226"/>
      <c r="GO22" s="226"/>
      <c r="GP22" s="226"/>
      <c r="GQ22" s="226"/>
      <c r="GR22" s="226"/>
      <c r="GS22" s="226"/>
      <c r="GT22" s="226"/>
      <c r="GU22" s="226"/>
      <c r="GV22" s="226"/>
      <c r="GW22" s="226"/>
      <c r="GX22" s="226"/>
      <c r="GY22" s="226"/>
      <c r="GZ22" s="226"/>
      <c r="HA22" s="226"/>
      <c r="HB22" s="226"/>
      <c r="HC22" s="226"/>
      <c r="HD22" s="226"/>
      <c r="HE22" s="226"/>
      <c r="HF22" s="226"/>
      <c r="HG22" s="226"/>
      <c r="HH22" s="226"/>
      <c r="HI22" s="226"/>
      <c r="HJ22" s="226"/>
      <c r="HK22" s="226"/>
      <c r="HL22" s="226"/>
      <c r="HM22" s="226"/>
      <c r="HN22" s="226"/>
      <c r="HO22" s="226"/>
      <c r="HP22" s="226"/>
      <c r="HQ22" s="226"/>
      <c r="HR22" s="226"/>
      <c r="HS22" s="226"/>
      <c r="HT22" s="226"/>
      <c r="HU22" s="226"/>
      <c r="HV22" s="226"/>
      <c r="HW22" s="226"/>
      <c r="HX22" s="226"/>
      <c r="HY22" s="226"/>
      <c r="HZ22" s="226"/>
      <c r="IA22" s="226"/>
      <c r="IB22" s="226"/>
      <c r="IC22" s="226"/>
      <c r="ID22" s="226"/>
      <c r="IE22" s="226"/>
      <c r="IF22" s="226"/>
      <c r="IG22" s="226"/>
      <c r="IH22" s="226"/>
      <c r="II22" s="226"/>
      <c r="IJ22" s="226"/>
      <c r="IK22" s="226"/>
      <c r="IL22" s="226"/>
      <c r="IM22" s="226"/>
      <c r="IN22" s="226"/>
      <c r="IO22" s="226"/>
      <c r="IP22" s="226"/>
      <c r="IQ22" s="226"/>
      <c r="IR22" s="226"/>
      <c r="IS22" s="226"/>
      <c r="IT22" s="226"/>
      <c r="IU22" s="226"/>
      <c r="IV22" s="226"/>
      <c r="IW22" s="226"/>
      <c r="IX22" s="226"/>
      <c r="IY22" s="226"/>
      <c r="IZ22" s="226"/>
      <c r="JA22" s="226"/>
      <c r="JB22" s="226"/>
      <c r="JC22" s="226"/>
      <c r="JD22" s="226"/>
      <c r="JE22" s="226"/>
      <c r="JF22" s="208"/>
      <c r="JG22" s="924"/>
      <c r="JH22" s="924"/>
    </row>
    <row r="23" spans="1:268" s="246" customFormat="1" ht="12" thickBot="1">
      <c r="A23" s="226"/>
      <c r="B23" s="1434" t="str">
        <f>"Total " &amp; CashflowPeriod &amp; " year capital expenditure (% of Adopted Value)"</f>
        <v>Total 10 year capital expenditure (% of Adopted Value)</v>
      </c>
      <c r="C23" s="1434"/>
      <c r="D23" s="1435" t="str">
        <f t="shared" ref="D23:W23" si="25">IF(D$7=CashflowPeriod,IF(RoundedAdoptedValue=0,0,D21/RoundedAdoptedValue),"")</f>
        <v/>
      </c>
      <c r="E23" s="1435" t="str">
        <f t="shared" si="25"/>
        <v/>
      </c>
      <c r="F23" s="1435" t="str">
        <f t="shared" si="25"/>
        <v/>
      </c>
      <c r="G23" s="1435" t="str">
        <f t="shared" si="25"/>
        <v/>
      </c>
      <c r="H23" s="1435" t="str">
        <f t="shared" si="25"/>
        <v/>
      </c>
      <c r="I23" s="1435" t="str">
        <f t="shared" si="25"/>
        <v/>
      </c>
      <c r="J23" s="1435" t="str">
        <f t="shared" si="25"/>
        <v/>
      </c>
      <c r="K23" s="1435" t="str">
        <f t="shared" si="25"/>
        <v/>
      </c>
      <c r="L23" s="1435" t="str">
        <f t="shared" si="25"/>
        <v/>
      </c>
      <c r="M23" s="1435">
        <f t="shared" si="25"/>
        <v>1.5774215539558385E-2</v>
      </c>
      <c r="N23" s="1435" t="str">
        <f t="shared" si="25"/>
        <v/>
      </c>
      <c r="O23" s="1435" t="str">
        <f t="shared" si="25"/>
        <v/>
      </c>
      <c r="P23" s="1435" t="str">
        <f t="shared" si="25"/>
        <v/>
      </c>
      <c r="Q23" s="1435" t="str">
        <f t="shared" si="25"/>
        <v/>
      </c>
      <c r="R23" s="1435" t="str">
        <f t="shared" si="25"/>
        <v/>
      </c>
      <c r="S23" s="1435" t="str">
        <f t="shared" si="25"/>
        <v/>
      </c>
      <c r="T23" s="1435" t="str">
        <f t="shared" si="25"/>
        <v/>
      </c>
      <c r="U23" s="1435" t="str">
        <f t="shared" si="25"/>
        <v/>
      </c>
      <c r="V23" s="1435" t="str">
        <f t="shared" si="25"/>
        <v/>
      </c>
      <c r="W23" s="1435" t="str">
        <f t="shared" si="25"/>
        <v/>
      </c>
      <c r="X23" s="226"/>
      <c r="Y23" s="226"/>
      <c r="Z23" s="226"/>
      <c r="AA23" s="226"/>
      <c r="AB23" s="226"/>
      <c r="AC23" s="226"/>
      <c r="AD23" s="226"/>
      <c r="AE23" s="226"/>
      <c r="AF23" s="226"/>
      <c r="AG23" s="226"/>
      <c r="AH23" s="226"/>
      <c r="AI23" s="226"/>
      <c r="AJ23" s="226"/>
      <c r="AK23" s="226"/>
      <c r="AL23" s="226"/>
      <c r="AM23" s="226"/>
      <c r="AN23" s="226"/>
      <c r="AO23" s="226"/>
      <c r="AP23" s="226"/>
      <c r="AQ23" s="226"/>
      <c r="AR23" s="226"/>
      <c r="AS23" s="226"/>
      <c r="AT23" s="226"/>
      <c r="AU23" s="226"/>
      <c r="AV23" s="226"/>
      <c r="AW23" s="226"/>
      <c r="AX23" s="226"/>
      <c r="AY23" s="226"/>
      <c r="AZ23" s="226"/>
      <c r="BA23" s="226"/>
      <c r="BB23" s="226"/>
      <c r="BC23" s="226"/>
      <c r="BD23" s="226"/>
      <c r="BE23" s="226"/>
      <c r="BF23" s="226"/>
      <c r="BG23" s="226"/>
      <c r="BH23" s="226"/>
      <c r="BI23" s="226"/>
      <c r="BJ23" s="226"/>
      <c r="BK23" s="226"/>
      <c r="BL23" s="226"/>
      <c r="BM23" s="226"/>
      <c r="BN23" s="226"/>
      <c r="BO23" s="226"/>
      <c r="BP23" s="226"/>
      <c r="BQ23" s="226"/>
      <c r="BR23" s="226"/>
      <c r="BS23" s="226"/>
      <c r="BT23" s="226"/>
      <c r="BU23" s="226"/>
      <c r="BV23" s="226"/>
      <c r="BW23" s="226"/>
      <c r="BX23" s="226"/>
      <c r="BY23" s="226"/>
      <c r="BZ23" s="226"/>
      <c r="CA23" s="226"/>
      <c r="CB23" s="226"/>
      <c r="CC23" s="226"/>
      <c r="CD23" s="226"/>
      <c r="CE23" s="226"/>
      <c r="CF23" s="226"/>
      <c r="CG23" s="226"/>
      <c r="CH23" s="226"/>
      <c r="CI23" s="226"/>
      <c r="CJ23" s="226"/>
      <c r="CK23" s="226"/>
      <c r="CL23" s="226"/>
      <c r="CM23" s="226"/>
      <c r="CN23" s="226"/>
      <c r="CO23" s="226"/>
      <c r="CP23" s="226"/>
      <c r="CQ23" s="226"/>
      <c r="CR23" s="226"/>
      <c r="CS23" s="226"/>
      <c r="CT23" s="226"/>
      <c r="CU23" s="226"/>
      <c r="CV23" s="226"/>
      <c r="CW23" s="226"/>
      <c r="CX23" s="226"/>
      <c r="CY23" s="226"/>
      <c r="CZ23" s="226"/>
      <c r="DA23" s="226"/>
      <c r="DB23" s="226"/>
      <c r="DC23" s="226"/>
      <c r="DD23" s="226"/>
      <c r="DE23" s="226"/>
      <c r="DF23" s="226"/>
      <c r="DG23" s="226"/>
      <c r="DH23" s="226"/>
      <c r="DI23" s="226"/>
      <c r="DJ23" s="226"/>
      <c r="DK23" s="226"/>
      <c r="DL23" s="226"/>
      <c r="DM23" s="226"/>
      <c r="DN23" s="226"/>
      <c r="DO23" s="226"/>
      <c r="DP23" s="226"/>
      <c r="DQ23" s="226"/>
      <c r="DR23" s="226"/>
      <c r="DS23" s="226"/>
      <c r="DT23" s="226"/>
      <c r="DU23" s="226"/>
      <c r="DV23" s="226"/>
      <c r="DW23" s="226"/>
      <c r="DX23" s="226"/>
      <c r="DY23" s="226"/>
      <c r="DZ23" s="226"/>
      <c r="EA23" s="226"/>
      <c r="EB23" s="226"/>
      <c r="EC23" s="226"/>
      <c r="ED23" s="226"/>
      <c r="EE23" s="226"/>
      <c r="EF23" s="226"/>
      <c r="EG23" s="226"/>
      <c r="EH23" s="226"/>
      <c r="EI23" s="226"/>
      <c r="EJ23" s="226"/>
      <c r="EK23" s="226"/>
      <c r="EL23" s="226"/>
      <c r="EM23" s="226"/>
      <c r="EN23" s="226"/>
      <c r="EO23" s="226"/>
      <c r="EP23" s="226"/>
      <c r="EQ23" s="226"/>
      <c r="ER23" s="226"/>
      <c r="ES23" s="226"/>
      <c r="ET23" s="226"/>
      <c r="EU23" s="226"/>
      <c r="EV23" s="226"/>
      <c r="EW23" s="226"/>
      <c r="EX23" s="226"/>
      <c r="EY23" s="226"/>
      <c r="EZ23" s="226"/>
      <c r="FA23" s="226"/>
      <c r="FB23" s="226"/>
      <c r="FC23" s="226"/>
      <c r="FD23" s="226"/>
      <c r="FE23" s="226"/>
      <c r="FF23" s="226"/>
      <c r="FG23" s="226"/>
      <c r="FH23" s="226"/>
      <c r="FI23" s="226"/>
      <c r="FJ23" s="226"/>
      <c r="FK23" s="226"/>
      <c r="FL23" s="226"/>
      <c r="FM23" s="226"/>
      <c r="FN23" s="226"/>
      <c r="FO23" s="226"/>
      <c r="FP23" s="226"/>
      <c r="FQ23" s="226"/>
      <c r="FR23" s="226"/>
      <c r="FS23" s="226"/>
      <c r="FT23" s="226"/>
      <c r="FU23" s="226"/>
      <c r="FV23" s="226"/>
      <c r="FW23" s="226"/>
      <c r="FX23" s="226"/>
      <c r="FY23" s="226"/>
      <c r="FZ23" s="226"/>
      <c r="GA23" s="226"/>
      <c r="GB23" s="226"/>
      <c r="GC23" s="226"/>
      <c r="GD23" s="226"/>
      <c r="GE23" s="226"/>
      <c r="GF23" s="226"/>
      <c r="GG23" s="226"/>
      <c r="GH23" s="226"/>
      <c r="GI23" s="226"/>
      <c r="GJ23" s="226"/>
      <c r="GK23" s="226"/>
      <c r="GL23" s="226"/>
      <c r="GM23" s="226"/>
      <c r="GN23" s="226"/>
      <c r="GO23" s="226"/>
      <c r="GP23" s="226"/>
      <c r="GQ23" s="226"/>
      <c r="GR23" s="226"/>
      <c r="GS23" s="226"/>
      <c r="GT23" s="226"/>
      <c r="GU23" s="226"/>
      <c r="GV23" s="226"/>
      <c r="GW23" s="226"/>
      <c r="GX23" s="226"/>
      <c r="GY23" s="226"/>
      <c r="GZ23" s="226"/>
      <c r="HA23" s="226"/>
      <c r="HB23" s="226"/>
      <c r="HC23" s="226"/>
      <c r="HD23" s="226"/>
      <c r="HE23" s="226"/>
      <c r="HF23" s="226"/>
      <c r="HG23" s="226"/>
      <c r="HH23" s="226"/>
      <c r="HI23" s="226"/>
      <c r="HJ23" s="226"/>
      <c r="HK23" s="226"/>
      <c r="HL23" s="226"/>
      <c r="HM23" s="226"/>
      <c r="HN23" s="226"/>
      <c r="HO23" s="226"/>
      <c r="HP23" s="226"/>
      <c r="HQ23" s="226"/>
      <c r="HR23" s="226"/>
      <c r="HS23" s="226"/>
      <c r="HT23" s="226"/>
      <c r="HU23" s="226"/>
      <c r="HV23" s="226"/>
      <c r="HW23" s="226"/>
      <c r="HX23" s="226"/>
      <c r="HY23" s="226"/>
      <c r="HZ23" s="226"/>
      <c r="IA23" s="226"/>
      <c r="IB23" s="226"/>
      <c r="IC23" s="226"/>
      <c r="ID23" s="226"/>
      <c r="IE23" s="226"/>
      <c r="IF23" s="226"/>
      <c r="IG23" s="226"/>
      <c r="IH23" s="226"/>
      <c r="II23" s="226"/>
      <c r="IJ23" s="226"/>
      <c r="IK23" s="226"/>
      <c r="IL23" s="226"/>
      <c r="IM23" s="226"/>
      <c r="IN23" s="226"/>
      <c r="IO23" s="226"/>
      <c r="IP23" s="226"/>
      <c r="IQ23" s="226"/>
      <c r="IR23" s="226"/>
      <c r="IS23" s="226"/>
      <c r="IT23" s="226"/>
      <c r="IU23" s="226"/>
      <c r="IV23" s="226"/>
      <c r="IW23" s="226"/>
      <c r="IX23" s="226"/>
      <c r="IY23" s="226"/>
      <c r="IZ23" s="226"/>
      <c r="JA23" s="226"/>
      <c r="JB23" s="226"/>
      <c r="JC23" s="226"/>
      <c r="JD23" s="226"/>
      <c r="JE23" s="226"/>
      <c r="JF23" s="208"/>
      <c r="JG23" s="126" t="s">
        <v>1777</v>
      </c>
      <c r="JH23" s="126"/>
    </row>
    <row r="24" spans="1:268" ht="5.45" customHeight="1">
      <c r="A24" s="226"/>
      <c r="B24" s="226"/>
      <c r="C24" s="226"/>
      <c r="D24" s="384"/>
      <c r="E24" s="384"/>
      <c r="F24" s="384"/>
      <c r="G24" s="384"/>
      <c r="H24" s="384"/>
      <c r="I24" s="384"/>
      <c r="J24" s="384"/>
      <c r="K24" s="384"/>
      <c r="L24" s="384"/>
      <c r="M24" s="384"/>
      <c r="N24" s="384"/>
      <c r="O24" s="384"/>
      <c r="P24" s="384"/>
      <c r="Q24" s="384"/>
      <c r="R24" s="384"/>
      <c r="S24" s="384"/>
      <c r="T24" s="384"/>
      <c r="U24" s="384"/>
      <c r="V24" s="384"/>
      <c r="W24" s="384"/>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226"/>
      <c r="BJ24" s="226"/>
      <c r="BK24" s="226"/>
      <c r="BL24" s="226"/>
      <c r="BM24" s="226"/>
      <c r="BN24" s="226"/>
      <c r="BO24" s="226"/>
      <c r="BP24" s="226"/>
      <c r="BQ24" s="226"/>
      <c r="BR24" s="226"/>
      <c r="BS24" s="226"/>
      <c r="BT24" s="226"/>
      <c r="BU24" s="226"/>
      <c r="BV24" s="226"/>
      <c r="BW24" s="226"/>
      <c r="BX24" s="226"/>
      <c r="BY24" s="226"/>
      <c r="BZ24" s="226"/>
      <c r="CA24" s="226"/>
      <c r="CB24" s="226"/>
      <c r="CC24" s="226"/>
      <c r="CD24" s="226"/>
      <c r="CE24" s="226"/>
      <c r="CF24" s="226"/>
      <c r="CG24" s="226"/>
      <c r="CH24" s="226"/>
      <c r="CI24" s="226"/>
      <c r="CJ24" s="226"/>
      <c r="CK24" s="226"/>
      <c r="CL24" s="226"/>
      <c r="CM24" s="226"/>
      <c r="CN24" s="226"/>
      <c r="CO24" s="226"/>
      <c r="CP24" s="226"/>
      <c r="CQ24" s="226"/>
      <c r="CR24" s="226"/>
      <c r="CS24" s="226"/>
      <c r="CT24" s="226"/>
      <c r="CU24" s="226"/>
      <c r="CV24" s="226"/>
      <c r="CW24" s="226"/>
      <c r="CX24" s="226"/>
      <c r="CY24" s="226"/>
      <c r="CZ24" s="226"/>
      <c r="DA24" s="226"/>
      <c r="DB24" s="226"/>
      <c r="DC24" s="226"/>
      <c r="DD24" s="226"/>
      <c r="DE24" s="226"/>
      <c r="DF24" s="226"/>
      <c r="DG24" s="226"/>
      <c r="DH24" s="226"/>
      <c r="DI24" s="226"/>
      <c r="DJ24" s="226"/>
      <c r="DK24" s="226"/>
      <c r="DL24" s="226"/>
      <c r="DM24" s="226"/>
      <c r="DN24" s="226"/>
      <c r="DO24" s="226"/>
      <c r="DP24" s="226"/>
      <c r="DQ24" s="226"/>
      <c r="DR24" s="226"/>
      <c r="DS24" s="226"/>
      <c r="DT24" s="226"/>
      <c r="DU24" s="226"/>
      <c r="DV24" s="226"/>
      <c r="DW24" s="226"/>
      <c r="DX24" s="226"/>
      <c r="DY24" s="226"/>
      <c r="DZ24" s="226"/>
      <c r="EA24" s="226"/>
      <c r="EB24" s="226"/>
      <c r="EC24" s="226"/>
      <c r="ED24" s="226"/>
      <c r="EE24" s="226"/>
      <c r="EF24" s="226"/>
      <c r="EG24" s="226"/>
      <c r="EH24" s="226"/>
      <c r="EI24" s="226"/>
      <c r="EJ24" s="226"/>
      <c r="EK24" s="226"/>
      <c r="EL24" s="226"/>
      <c r="EM24" s="226"/>
      <c r="EN24" s="226"/>
      <c r="EO24" s="226"/>
      <c r="EP24" s="226"/>
      <c r="EQ24" s="226"/>
      <c r="ER24" s="226"/>
      <c r="ES24" s="226"/>
      <c r="ET24" s="226"/>
      <c r="EU24" s="226"/>
      <c r="EV24" s="226"/>
      <c r="EW24" s="226"/>
      <c r="EX24" s="226"/>
      <c r="EY24" s="226"/>
      <c r="EZ24" s="226"/>
      <c r="FA24" s="226"/>
      <c r="FB24" s="226"/>
      <c r="FC24" s="226"/>
      <c r="FD24" s="226"/>
      <c r="FE24" s="226"/>
      <c r="FF24" s="226"/>
      <c r="FG24" s="226"/>
      <c r="FH24" s="226"/>
      <c r="FI24" s="226"/>
      <c r="FJ24" s="226"/>
      <c r="FK24" s="226"/>
      <c r="FL24" s="226"/>
      <c r="FM24" s="226"/>
      <c r="FN24" s="226"/>
      <c r="FO24" s="226"/>
      <c r="FP24" s="226"/>
      <c r="FQ24" s="226"/>
      <c r="FR24" s="226"/>
      <c r="FS24" s="226"/>
      <c r="FT24" s="226"/>
      <c r="FU24" s="226"/>
      <c r="FV24" s="226"/>
      <c r="FW24" s="226"/>
      <c r="FX24" s="226"/>
      <c r="FY24" s="226"/>
      <c r="FZ24" s="226"/>
      <c r="GA24" s="226"/>
      <c r="GB24" s="226"/>
      <c r="GC24" s="226"/>
      <c r="GD24" s="226"/>
      <c r="GE24" s="226"/>
      <c r="GF24" s="226"/>
      <c r="GG24" s="226"/>
      <c r="GH24" s="226"/>
      <c r="GI24" s="226"/>
      <c r="GJ24" s="226"/>
      <c r="GK24" s="226"/>
      <c r="GL24" s="226"/>
      <c r="GM24" s="226"/>
      <c r="GN24" s="226"/>
      <c r="GO24" s="226"/>
      <c r="GP24" s="226"/>
      <c r="GQ24" s="226"/>
      <c r="GR24" s="226"/>
      <c r="GS24" s="226"/>
      <c r="GT24" s="226"/>
      <c r="GU24" s="226"/>
      <c r="GV24" s="226"/>
      <c r="GW24" s="226"/>
      <c r="GX24" s="226"/>
      <c r="GY24" s="226"/>
      <c r="GZ24" s="226"/>
      <c r="HA24" s="226"/>
      <c r="HB24" s="226"/>
      <c r="HC24" s="226"/>
      <c r="HD24" s="226"/>
      <c r="HE24" s="226"/>
      <c r="HF24" s="226"/>
      <c r="HG24" s="226"/>
      <c r="HH24" s="226"/>
      <c r="HI24" s="226"/>
      <c r="HJ24" s="226"/>
      <c r="HK24" s="226"/>
      <c r="HL24" s="226"/>
      <c r="HM24" s="226"/>
      <c r="HN24" s="226"/>
      <c r="HO24" s="226"/>
      <c r="HP24" s="226"/>
      <c r="HQ24" s="226"/>
      <c r="HR24" s="226"/>
      <c r="HS24" s="226"/>
      <c r="HT24" s="226"/>
      <c r="HU24" s="226"/>
      <c r="HV24" s="226"/>
      <c r="HW24" s="226"/>
      <c r="HX24" s="226"/>
      <c r="HY24" s="226"/>
      <c r="HZ24" s="226"/>
      <c r="IA24" s="226"/>
      <c r="IB24" s="226"/>
      <c r="IC24" s="226"/>
      <c r="ID24" s="226"/>
      <c r="IE24" s="226"/>
      <c r="IF24" s="226"/>
      <c r="IG24" s="226"/>
      <c r="IH24" s="226"/>
      <c r="II24" s="226"/>
      <c r="IJ24" s="226"/>
      <c r="IK24" s="226"/>
      <c r="IL24" s="226"/>
      <c r="IM24" s="226"/>
      <c r="IN24" s="226"/>
      <c r="IO24" s="226"/>
      <c r="IP24" s="226"/>
      <c r="IQ24" s="226"/>
      <c r="IR24" s="226"/>
      <c r="IS24" s="226"/>
      <c r="IT24" s="226"/>
      <c r="IU24" s="226"/>
      <c r="IV24" s="226"/>
      <c r="IW24" s="226"/>
      <c r="IX24" s="226"/>
      <c r="IY24" s="226"/>
      <c r="IZ24" s="226"/>
      <c r="JA24" s="226"/>
      <c r="JB24" s="226"/>
      <c r="JC24" s="226"/>
      <c r="JD24" s="226"/>
      <c r="JE24" s="226"/>
      <c r="JF24" s="208"/>
    </row>
    <row r="25" spans="1:268" customFormat="1" ht="10.5" customHeight="1" outlineLevel="1">
      <c r="A25" s="50"/>
      <c r="B25" s="24" t="str">
        <f>"Terminal Valuation (Start Year " &amp; CashflowPeriod+1 &amp; ")"</f>
        <v>Terminal Valuation (Start Year 11)</v>
      </c>
      <c r="C25" s="24"/>
      <c r="D25" s="226"/>
      <c r="E25" s="1090"/>
      <c r="F25" s="226"/>
      <c r="G25" s="226"/>
      <c r="H25" s="226"/>
      <c r="I25" s="226"/>
      <c r="J25" s="226"/>
      <c r="K25" s="226"/>
      <c r="L25" s="226"/>
      <c r="M25" s="226"/>
      <c r="N25" s="226"/>
      <c r="O25" s="226"/>
      <c r="P25" s="226"/>
      <c r="Q25" s="226"/>
      <c r="R25" s="226"/>
      <c r="S25" s="226"/>
      <c r="T25" s="226"/>
      <c r="U25" s="226"/>
      <c r="V25" s="226"/>
      <c r="W25" s="226"/>
      <c r="X25" s="226"/>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c r="DD25" s="50"/>
      <c r="DE25" s="50"/>
      <c r="DF25" s="50"/>
      <c r="DG25" s="50"/>
      <c r="DH25" s="50"/>
      <c r="DI25" s="50"/>
      <c r="DJ25" s="50"/>
      <c r="DK25" s="50"/>
      <c r="DL25" s="50"/>
      <c r="DM25" s="50"/>
      <c r="DN25" s="50"/>
      <c r="DO25" s="50"/>
      <c r="DP25" s="50"/>
      <c r="DQ25" s="50"/>
      <c r="DR25" s="50"/>
      <c r="DS25" s="50"/>
      <c r="DT25" s="50"/>
      <c r="DU25" s="50"/>
      <c r="DV25" s="50"/>
      <c r="DW25" s="50"/>
      <c r="DX25" s="50"/>
      <c r="DY25" s="50"/>
      <c r="DZ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1"/>
      <c r="JG25" s="393"/>
      <c r="JH25" s="393"/>
    </row>
    <row r="26" spans="1:268" ht="10.5" customHeight="1" outlineLevel="1">
      <c r="A26" s="226"/>
      <c r="B26" s="1083" t="s">
        <v>1236</v>
      </c>
      <c r="C26" s="1083"/>
      <c r="D26" s="384" t="str">
        <f>IF(D$7=CashflowPeriod,-SUMPRODUCT((SCH.MthCAP!$C$5:$II$5=xdate+1)*(SCH.MthCAP!$C105:$II105)),"")</f>
        <v/>
      </c>
      <c r="E26" s="384" t="str">
        <f>IF(E$7=CashflowPeriod,-SUMPRODUCT((SCH.MthCAP!$C$5:$II$5=xdate+1)*(SCH.MthCAP!$C105:$II105)),"")</f>
        <v/>
      </c>
      <c r="F26" s="384" t="str">
        <f>IF(F$7=CashflowPeriod,-SUMPRODUCT((SCH.MthCAP!$C$5:$II$5=xdate+1)*(SCH.MthCAP!$C105:$II105)),"")</f>
        <v/>
      </c>
      <c r="G26" s="384" t="str">
        <f>IF(G$7=CashflowPeriod,-SUMPRODUCT((SCH.MthCAP!$C$5:$II$5=xdate+1)*(SCH.MthCAP!$C105:$II105)),"")</f>
        <v/>
      </c>
      <c r="H26" s="384" t="str">
        <f>IF(H$7=CashflowPeriod,-SUMPRODUCT((SCH.MthCAP!$C$5:$II$5=xdate+1)*(SCH.MthCAP!$C105:$II105)),"")</f>
        <v/>
      </c>
      <c r="I26" s="384" t="str">
        <f>IF(I$7=CashflowPeriod,-SUMPRODUCT((SCH.MthCAP!$C$5:$II$5=xdate+1)*(SCH.MthCAP!$C105:$II105)),"")</f>
        <v/>
      </c>
      <c r="J26" s="384" t="str">
        <f>IF(J$7=CashflowPeriod,-SUMPRODUCT((SCH.MthCAP!$C$5:$II$5=xdate+1)*(SCH.MthCAP!$C105:$II105)),"")</f>
        <v/>
      </c>
      <c r="K26" s="384" t="str">
        <f>IF(K$7=CashflowPeriod,-SUMPRODUCT((SCH.MthCAP!$C$5:$II$5=xdate+1)*(SCH.MthCAP!$C105:$II105)),"")</f>
        <v/>
      </c>
      <c r="L26" s="384" t="str">
        <f>IF(L$7=CashflowPeriod,-SUMPRODUCT((SCH.MthCAP!$C$5:$II$5=xdate+1)*(SCH.MthCAP!$C105:$II105)),"")</f>
        <v/>
      </c>
      <c r="M26" s="384">
        <f>IF(M$7=CashflowPeriod,-SUMPRODUCT((SCH.MthCAP!$C$5:$II$5=xdate+1)*(SCH.MthCAP!$C105:$II105)),"")</f>
        <v>0</v>
      </c>
      <c r="N26" s="384" t="str">
        <f>IF(N$7=CashflowPeriod,-SUMPRODUCT((SCH.MthCAP!$C$5:$II$5=xdate+1)*(SCH.MthCAP!$C105:$II105)),"")</f>
        <v/>
      </c>
      <c r="O26" s="384" t="str">
        <f>IF(O$7=CashflowPeriod,-SUMPRODUCT((SCH.MthCAP!$C$5:$II$5=xdate+1)*(SCH.MthCAP!$C105:$II105)),"")</f>
        <v/>
      </c>
      <c r="P26" s="384" t="str">
        <f>IF(P$7=CashflowPeriod,-SUMPRODUCT((SCH.MthCAP!$C$5:$II$5=xdate+1)*(SCH.MthCAP!$C105:$II105)),"")</f>
        <v/>
      </c>
      <c r="Q26" s="384" t="str">
        <f>IF(Q$7=CashflowPeriod,-SUMPRODUCT((SCH.MthCAP!$C$5:$II$5=xdate+1)*(SCH.MthCAP!$C105:$II105)),"")</f>
        <v/>
      </c>
      <c r="R26" s="384" t="str">
        <f>IF(R$7=CashflowPeriod,-SUMPRODUCT((SCH.MthCAP!$C$5:$II$5=xdate+1)*(SCH.MthCAP!$C105:$II105)),"")</f>
        <v/>
      </c>
      <c r="S26" s="384" t="str">
        <f>IF(S$7=CashflowPeriod,-SUMPRODUCT((SCH.MthCAP!$C$5:$II$5=xdate+1)*(SCH.MthCAP!$C105:$II105)),"")</f>
        <v/>
      </c>
      <c r="T26" s="384" t="str">
        <f>IF(T$7=CashflowPeriod,-SUMPRODUCT((SCH.MthCAP!$C$5:$II$5=xdate+1)*(SCH.MthCAP!$C105:$II105)),"")</f>
        <v/>
      </c>
      <c r="U26" s="384" t="str">
        <f>IF(U$7=CashflowPeriod,-SUMPRODUCT((SCH.MthCAP!$C$5:$II$5=xdate+1)*(SCH.MthCAP!$C105:$II105)),"")</f>
        <v/>
      </c>
      <c r="V26" s="384" t="str">
        <f>IF(V$7=CashflowPeriod,-SUMPRODUCT((SCH.MthCAP!$C$5:$II$5=xdate+1)*(SCH.MthCAP!$C105:$II105)),"")</f>
        <v/>
      </c>
      <c r="W26" s="384" t="str">
        <f>IF(W$7=CashflowPeriod,-SUMPRODUCT((SCH.MthCAP!$C$5:$II$5=xdate+1)*(SCH.MthCAP!$C105:$II105)),"")</f>
        <v/>
      </c>
      <c r="X26" s="226"/>
      <c r="Y26" s="226"/>
      <c r="Z26" s="226"/>
      <c r="AA26" s="226"/>
      <c r="AB26" s="226"/>
      <c r="AC26" s="226"/>
      <c r="AD26" s="226"/>
      <c r="AE26" s="226"/>
      <c r="AF26" s="226"/>
      <c r="AG26" s="226"/>
      <c r="AH26" s="226"/>
      <c r="AI26" s="226"/>
      <c r="AJ26" s="226"/>
      <c r="AK26" s="226"/>
      <c r="AL26" s="226"/>
      <c r="AM26" s="226"/>
      <c r="AN26" s="226"/>
      <c r="AO26" s="226"/>
      <c r="AP26" s="226"/>
      <c r="AQ26" s="226"/>
      <c r="AR26" s="226"/>
      <c r="AS26" s="226"/>
      <c r="AT26" s="226"/>
      <c r="AU26" s="226"/>
      <c r="AV26" s="226"/>
      <c r="AW26" s="226"/>
      <c r="AX26" s="226"/>
      <c r="AY26" s="226"/>
      <c r="AZ26" s="226"/>
      <c r="BA26" s="226"/>
      <c r="BB26" s="226"/>
      <c r="BC26" s="226"/>
      <c r="BD26" s="226"/>
      <c r="BE26" s="226"/>
      <c r="BF26" s="226"/>
      <c r="BG26" s="226"/>
      <c r="BH26" s="226"/>
      <c r="BI26" s="226"/>
      <c r="BJ26" s="226"/>
      <c r="BK26" s="226"/>
      <c r="BL26" s="226"/>
      <c r="BM26" s="226"/>
      <c r="BN26" s="226"/>
      <c r="BO26" s="226"/>
      <c r="BP26" s="226"/>
      <c r="BQ26" s="226"/>
      <c r="BR26" s="226"/>
      <c r="BS26" s="226"/>
      <c r="BT26" s="226"/>
      <c r="BU26" s="226"/>
      <c r="BV26" s="226"/>
      <c r="BW26" s="226"/>
      <c r="BX26" s="226"/>
      <c r="BY26" s="226"/>
      <c r="BZ26" s="226"/>
      <c r="CA26" s="226"/>
      <c r="CB26" s="226"/>
      <c r="CC26" s="226"/>
      <c r="CD26" s="226"/>
      <c r="CE26" s="226"/>
      <c r="CF26" s="226"/>
      <c r="CG26" s="226"/>
      <c r="CH26" s="226"/>
      <c r="CI26" s="226"/>
      <c r="CJ26" s="226"/>
      <c r="CK26" s="226"/>
      <c r="CL26" s="226"/>
      <c r="CM26" s="226"/>
      <c r="CN26" s="226"/>
      <c r="CO26" s="226"/>
      <c r="CP26" s="226"/>
      <c r="CQ26" s="226"/>
      <c r="CR26" s="226"/>
      <c r="CS26" s="226"/>
      <c r="CT26" s="226"/>
      <c r="CU26" s="226"/>
      <c r="CV26" s="226"/>
      <c r="CW26" s="226"/>
      <c r="CX26" s="226"/>
      <c r="CY26" s="226"/>
      <c r="CZ26" s="226"/>
      <c r="DA26" s="226"/>
      <c r="DB26" s="226"/>
      <c r="DC26" s="226"/>
      <c r="DD26" s="226"/>
      <c r="DE26" s="226"/>
      <c r="DF26" s="226"/>
      <c r="DG26" s="226"/>
      <c r="DH26" s="226"/>
      <c r="DI26" s="226"/>
      <c r="DJ26" s="226"/>
      <c r="DK26" s="226"/>
      <c r="DL26" s="226"/>
      <c r="DM26" s="226"/>
      <c r="DN26" s="226"/>
      <c r="DO26" s="226"/>
      <c r="DP26" s="226"/>
      <c r="DQ26" s="226"/>
      <c r="DR26" s="226"/>
      <c r="DS26" s="226"/>
      <c r="DT26" s="226"/>
      <c r="DU26" s="226"/>
      <c r="DV26" s="226"/>
      <c r="DW26" s="226"/>
      <c r="DX26" s="226"/>
      <c r="DY26" s="226"/>
      <c r="DZ26" s="226"/>
      <c r="EA26" s="226"/>
      <c r="EB26" s="226"/>
      <c r="EC26" s="226"/>
      <c r="ED26" s="226"/>
      <c r="EE26" s="226"/>
      <c r="EF26" s="226"/>
      <c r="EG26" s="226"/>
      <c r="EH26" s="226"/>
      <c r="EI26" s="226"/>
      <c r="EJ26" s="226"/>
      <c r="EK26" s="226"/>
      <c r="EL26" s="226"/>
      <c r="EM26" s="226"/>
      <c r="EN26" s="226"/>
      <c r="EO26" s="226"/>
      <c r="EP26" s="226"/>
      <c r="EQ26" s="226"/>
      <c r="ER26" s="226"/>
      <c r="ES26" s="226"/>
      <c r="ET26" s="226"/>
      <c r="EU26" s="226"/>
      <c r="EV26" s="226"/>
      <c r="EW26" s="226"/>
      <c r="EX26" s="226"/>
      <c r="EY26" s="226"/>
      <c r="EZ26" s="226"/>
      <c r="FA26" s="226"/>
      <c r="FB26" s="226"/>
      <c r="FC26" s="226"/>
      <c r="FD26" s="226"/>
      <c r="FE26" s="226"/>
      <c r="FF26" s="226"/>
      <c r="FG26" s="226"/>
      <c r="FH26" s="226"/>
      <c r="FI26" s="226"/>
      <c r="FJ26" s="226"/>
      <c r="FK26" s="226"/>
      <c r="FL26" s="226"/>
      <c r="FM26" s="226"/>
      <c r="FN26" s="226"/>
      <c r="FO26" s="226"/>
      <c r="FP26" s="226"/>
      <c r="FQ26" s="226"/>
      <c r="FR26" s="226"/>
      <c r="FS26" s="226"/>
      <c r="FT26" s="226"/>
      <c r="FU26" s="226"/>
      <c r="FV26" s="226"/>
      <c r="FW26" s="226"/>
      <c r="FX26" s="226"/>
      <c r="FY26" s="226"/>
      <c r="FZ26" s="226"/>
      <c r="GA26" s="226"/>
      <c r="GB26" s="226"/>
      <c r="GC26" s="226"/>
      <c r="GD26" s="226"/>
      <c r="GE26" s="226"/>
      <c r="GF26" s="226"/>
      <c r="GG26" s="226"/>
      <c r="GH26" s="226"/>
      <c r="GI26" s="226"/>
      <c r="GJ26" s="226"/>
      <c r="GK26" s="226"/>
      <c r="GL26" s="226"/>
      <c r="GM26" s="226"/>
      <c r="GN26" s="226"/>
      <c r="GO26" s="226"/>
      <c r="GP26" s="226"/>
      <c r="GQ26" s="226"/>
      <c r="GR26" s="226"/>
      <c r="GS26" s="226"/>
      <c r="GT26" s="226"/>
      <c r="GU26" s="226"/>
      <c r="GV26" s="226"/>
      <c r="GW26" s="226"/>
      <c r="GX26" s="226"/>
      <c r="GY26" s="226"/>
      <c r="GZ26" s="226"/>
      <c r="HA26" s="226"/>
      <c r="HB26" s="226"/>
      <c r="HC26" s="226"/>
      <c r="HD26" s="226"/>
      <c r="HE26" s="226"/>
      <c r="HF26" s="226"/>
      <c r="HG26" s="226"/>
      <c r="HH26" s="226"/>
      <c r="HI26" s="226"/>
      <c r="HJ26" s="226"/>
      <c r="HK26" s="226"/>
      <c r="HL26" s="226"/>
      <c r="HM26" s="226"/>
      <c r="HN26" s="226"/>
      <c r="HO26" s="226"/>
      <c r="HP26" s="226"/>
      <c r="HQ26" s="226"/>
      <c r="HR26" s="226"/>
      <c r="HS26" s="226"/>
      <c r="HT26" s="226"/>
      <c r="HU26" s="226"/>
      <c r="HV26" s="226"/>
      <c r="HW26" s="226"/>
      <c r="HX26" s="226"/>
      <c r="HY26" s="226"/>
      <c r="HZ26" s="226"/>
      <c r="IA26" s="226"/>
      <c r="IB26" s="226"/>
      <c r="IC26" s="226"/>
      <c r="ID26" s="226"/>
      <c r="IE26" s="226"/>
      <c r="IF26" s="226"/>
      <c r="IG26" s="226"/>
      <c r="IH26" s="226"/>
      <c r="II26" s="226"/>
      <c r="IJ26" s="226"/>
      <c r="IK26" s="226"/>
      <c r="IL26" s="226"/>
      <c r="IM26" s="226"/>
      <c r="IN26" s="226"/>
      <c r="IO26" s="226"/>
      <c r="IP26" s="226"/>
      <c r="IQ26" s="226"/>
      <c r="IR26" s="226"/>
      <c r="IS26" s="226"/>
      <c r="IT26" s="226"/>
      <c r="IU26" s="226"/>
      <c r="IV26" s="226"/>
      <c r="IW26" s="226"/>
      <c r="IX26" s="226"/>
      <c r="IY26" s="226"/>
      <c r="IZ26" s="226"/>
      <c r="JA26" s="226"/>
      <c r="JB26" s="226"/>
      <c r="JC26" s="226"/>
      <c r="JD26" s="226"/>
      <c r="JE26" s="226"/>
      <c r="JF26" s="208"/>
    </row>
    <row r="27" spans="1:268" ht="10.5" customHeight="1" outlineLevel="1">
      <c r="A27" s="226"/>
      <c r="B27" s="24" t="str">
        <f>"Sinking Fund (" &amp; TEXT(SinkingFundAllowanceTerminal,"##0") &amp; " mths)"</f>
        <v>Sinking Fund (12 mths)</v>
      </c>
      <c r="C27" s="24"/>
      <c r="D27" s="384" t="str">
        <f>IF(D$7=CashflowPeriod,-SUMPRODUCT((SCH.MthCAP!$C$5:$II$5=xdate+1)*(SCH.MthCAP!$C107:$II107)),"")</f>
        <v/>
      </c>
      <c r="E27" s="384" t="str">
        <f>IF(E$7=CashflowPeriod,-SUMPRODUCT((SCH.MthCAP!$C$5:$II$5=xdate+1)*(SCH.MthCAP!$C107:$II107)),"")</f>
        <v/>
      </c>
      <c r="F27" s="384" t="str">
        <f>IF(F$7=CashflowPeriod,-SUMPRODUCT((SCH.MthCAP!$C$5:$II$5=xdate+1)*(SCH.MthCAP!$C107:$II107)),"")</f>
        <v/>
      </c>
      <c r="G27" s="384" t="str">
        <f>IF(G$7=CashflowPeriod,-SUMPRODUCT((SCH.MthCAP!$C$5:$II$5=xdate+1)*(SCH.MthCAP!$C107:$II107)),"")</f>
        <v/>
      </c>
      <c r="H27" s="384" t="str">
        <f>IF(H$7=CashflowPeriod,-SUMPRODUCT((SCH.MthCAP!$C$5:$II$5=xdate+1)*(SCH.MthCAP!$C107:$II107)),"")</f>
        <v/>
      </c>
      <c r="I27" s="384" t="str">
        <f>IF(I$7=CashflowPeriod,-SUMPRODUCT((SCH.MthCAP!$C$5:$II$5=xdate+1)*(SCH.MthCAP!$C107:$II107)),"")</f>
        <v/>
      </c>
      <c r="J27" s="384" t="str">
        <f>IF(J$7=CashflowPeriod,-SUMPRODUCT((SCH.MthCAP!$C$5:$II$5=xdate+1)*(SCH.MthCAP!$C107:$II107)),"")</f>
        <v/>
      </c>
      <c r="K27" s="384" t="str">
        <f>IF(K$7=CashflowPeriod,-SUMPRODUCT((SCH.MthCAP!$C$5:$II$5=xdate+1)*(SCH.MthCAP!$C107:$II107)),"")</f>
        <v/>
      </c>
      <c r="L27" s="384" t="str">
        <f>IF(L$7=CashflowPeriod,-SUMPRODUCT((SCH.MthCAP!$C$5:$II$5=xdate+1)*(SCH.MthCAP!$C107:$II107)),"")</f>
        <v/>
      </c>
      <c r="M27" s="384">
        <f>IF(M$7=CashflowPeriod,-SUMPRODUCT((SCH.MthCAP!$C$5:$II$5=xdate+1)*(SCH.MthCAP!$C107:$II107)),"")</f>
        <v>3382.7923557398608</v>
      </c>
      <c r="N27" s="384" t="str">
        <f>IF(N$7=CashflowPeriod,-SUMPRODUCT((SCH.MthCAP!$C$5:$II$5=xdate+1)*(SCH.MthCAP!$C107:$II107)),"")</f>
        <v/>
      </c>
      <c r="O27" s="384" t="str">
        <f>IF(O$7=CashflowPeriod,-SUMPRODUCT((SCH.MthCAP!$C$5:$II$5=xdate+1)*(SCH.MthCAP!$C107:$II107)),"")</f>
        <v/>
      </c>
      <c r="P27" s="384" t="str">
        <f>IF(P$7=CashflowPeriod,-SUMPRODUCT((SCH.MthCAP!$C$5:$II$5=xdate+1)*(SCH.MthCAP!$C107:$II107)),"")</f>
        <v/>
      </c>
      <c r="Q27" s="384" t="str">
        <f>IF(Q$7=CashflowPeriod,-SUMPRODUCT((SCH.MthCAP!$C$5:$II$5=xdate+1)*(SCH.MthCAP!$C107:$II107)),"")</f>
        <v/>
      </c>
      <c r="R27" s="384" t="str">
        <f>IF(R$7=CashflowPeriod,-SUMPRODUCT((SCH.MthCAP!$C$5:$II$5=xdate+1)*(SCH.MthCAP!$C107:$II107)),"")</f>
        <v/>
      </c>
      <c r="S27" s="384" t="str">
        <f>IF(S$7=CashflowPeriod,-SUMPRODUCT((SCH.MthCAP!$C$5:$II$5=xdate+1)*(SCH.MthCAP!$C107:$II107)),"")</f>
        <v/>
      </c>
      <c r="T27" s="384" t="str">
        <f>IF(T$7=CashflowPeriod,-SUMPRODUCT((SCH.MthCAP!$C$5:$II$5=xdate+1)*(SCH.MthCAP!$C107:$II107)),"")</f>
        <v/>
      </c>
      <c r="U27" s="384" t="str">
        <f>IF(U$7=CashflowPeriod,-SUMPRODUCT((SCH.MthCAP!$C$5:$II$5=xdate+1)*(SCH.MthCAP!$C107:$II107)),"")</f>
        <v/>
      </c>
      <c r="V27" s="384" t="str">
        <f>IF(V$7=CashflowPeriod,-SUMPRODUCT((SCH.MthCAP!$C$5:$II$5=xdate+1)*(SCH.MthCAP!$C107:$II107)),"")</f>
        <v/>
      </c>
      <c r="W27" s="384" t="str">
        <f>IF(W$7=CashflowPeriod,-SUMPRODUCT((SCH.MthCAP!$C$5:$II$5=xdate+1)*(SCH.MthCAP!$C107:$II107)),"")</f>
        <v/>
      </c>
      <c r="X27" s="226"/>
      <c r="Y27" s="226"/>
      <c r="Z27" s="226"/>
      <c r="AA27" s="226"/>
      <c r="AB27" s="226"/>
      <c r="AC27" s="226"/>
      <c r="AD27" s="226"/>
      <c r="AE27" s="226"/>
      <c r="AF27" s="226"/>
      <c r="AG27" s="226"/>
      <c r="AH27" s="226"/>
      <c r="AI27" s="226"/>
      <c r="AJ27" s="226"/>
      <c r="AK27" s="226"/>
      <c r="AL27" s="226"/>
      <c r="AM27" s="226"/>
      <c r="AN27" s="226"/>
      <c r="AO27" s="226"/>
      <c r="AP27" s="226"/>
      <c r="AQ27" s="226"/>
      <c r="AR27" s="226"/>
      <c r="AS27" s="226"/>
      <c r="AT27" s="226"/>
      <c r="AU27" s="226"/>
      <c r="AV27" s="226"/>
      <c r="AW27" s="226"/>
      <c r="AX27" s="226"/>
      <c r="AY27" s="226"/>
      <c r="AZ27" s="226"/>
      <c r="BA27" s="226"/>
      <c r="BB27" s="226"/>
      <c r="BC27" s="226"/>
      <c r="BD27" s="226"/>
      <c r="BE27" s="226"/>
      <c r="BF27" s="226"/>
      <c r="BG27" s="226"/>
      <c r="BH27" s="226"/>
      <c r="BI27" s="226"/>
      <c r="BJ27" s="226"/>
      <c r="BK27" s="226"/>
      <c r="BL27" s="226"/>
      <c r="BM27" s="226"/>
      <c r="BN27" s="226"/>
      <c r="BO27" s="226"/>
      <c r="BP27" s="226"/>
      <c r="BQ27" s="226"/>
      <c r="BR27" s="226"/>
      <c r="BS27" s="226"/>
      <c r="BT27" s="226"/>
      <c r="BU27" s="226"/>
      <c r="BV27" s="226"/>
      <c r="BW27" s="226"/>
      <c r="BX27" s="226"/>
      <c r="BY27" s="226"/>
      <c r="BZ27" s="226"/>
      <c r="CA27" s="226"/>
      <c r="CB27" s="226"/>
      <c r="CC27" s="226"/>
      <c r="CD27" s="226"/>
      <c r="CE27" s="226"/>
      <c r="CF27" s="226"/>
      <c r="CG27" s="226"/>
      <c r="CH27" s="226"/>
      <c r="CI27" s="226"/>
      <c r="CJ27" s="226"/>
      <c r="CK27" s="226"/>
      <c r="CL27" s="226"/>
      <c r="CM27" s="226"/>
      <c r="CN27" s="226"/>
      <c r="CO27" s="226"/>
      <c r="CP27" s="226"/>
      <c r="CQ27" s="226"/>
      <c r="CR27" s="226"/>
      <c r="CS27" s="226"/>
      <c r="CT27" s="226"/>
      <c r="CU27" s="226"/>
      <c r="CV27" s="226"/>
      <c r="CW27" s="226"/>
      <c r="CX27" s="226"/>
      <c r="CY27" s="226"/>
      <c r="CZ27" s="226"/>
      <c r="DA27" s="226"/>
      <c r="DB27" s="226"/>
      <c r="DC27" s="226"/>
      <c r="DD27" s="226"/>
      <c r="DE27" s="226"/>
      <c r="DF27" s="226"/>
      <c r="DG27" s="226"/>
      <c r="DH27" s="226"/>
      <c r="DI27" s="226"/>
      <c r="DJ27" s="226"/>
      <c r="DK27" s="226"/>
      <c r="DL27" s="226"/>
      <c r="DM27" s="226"/>
      <c r="DN27" s="226"/>
      <c r="DO27" s="226"/>
      <c r="DP27" s="226"/>
      <c r="DQ27" s="226"/>
      <c r="DR27" s="226"/>
      <c r="DS27" s="226"/>
      <c r="DT27" s="226"/>
      <c r="DU27" s="226"/>
      <c r="DV27" s="226"/>
      <c r="DW27" s="226"/>
      <c r="DX27" s="226"/>
      <c r="DY27" s="226"/>
      <c r="DZ27" s="226"/>
      <c r="EA27" s="226"/>
      <c r="EB27" s="226"/>
      <c r="EC27" s="226"/>
      <c r="ED27" s="226"/>
      <c r="EE27" s="226"/>
      <c r="EF27" s="226"/>
      <c r="EG27" s="226"/>
      <c r="EH27" s="226"/>
      <c r="EI27" s="226"/>
      <c r="EJ27" s="226"/>
      <c r="EK27" s="226"/>
      <c r="EL27" s="226"/>
      <c r="EM27" s="226"/>
      <c r="EN27" s="226"/>
      <c r="EO27" s="226"/>
      <c r="EP27" s="226"/>
      <c r="EQ27" s="226"/>
      <c r="ER27" s="226"/>
      <c r="ES27" s="226"/>
      <c r="ET27" s="226"/>
      <c r="EU27" s="226"/>
      <c r="EV27" s="226"/>
      <c r="EW27" s="226"/>
      <c r="EX27" s="226"/>
      <c r="EY27" s="226"/>
      <c r="EZ27" s="226"/>
      <c r="FA27" s="226"/>
      <c r="FB27" s="226"/>
      <c r="FC27" s="226"/>
      <c r="FD27" s="226"/>
      <c r="FE27" s="226"/>
      <c r="FF27" s="226"/>
      <c r="FG27" s="226"/>
      <c r="FH27" s="226"/>
      <c r="FI27" s="226"/>
      <c r="FJ27" s="226"/>
      <c r="FK27" s="226"/>
      <c r="FL27" s="226"/>
      <c r="FM27" s="226"/>
      <c r="FN27" s="226"/>
      <c r="FO27" s="226"/>
      <c r="FP27" s="226"/>
      <c r="FQ27" s="226"/>
      <c r="FR27" s="226"/>
      <c r="FS27" s="226"/>
      <c r="FT27" s="226"/>
      <c r="FU27" s="226"/>
      <c r="FV27" s="226"/>
      <c r="FW27" s="226"/>
      <c r="FX27" s="226"/>
      <c r="FY27" s="226"/>
      <c r="FZ27" s="226"/>
      <c r="GA27" s="226"/>
      <c r="GB27" s="226"/>
      <c r="GC27" s="226"/>
      <c r="GD27" s="226"/>
      <c r="GE27" s="226"/>
      <c r="GF27" s="226"/>
      <c r="GG27" s="226"/>
      <c r="GH27" s="226"/>
      <c r="GI27" s="226"/>
      <c r="GJ27" s="226"/>
      <c r="GK27" s="226"/>
      <c r="GL27" s="226"/>
      <c r="GM27" s="226"/>
      <c r="GN27" s="226"/>
      <c r="GO27" s="226"/>
      <c r="GP27" s="226"/>
      <c r="GQ27" s="226"/>
      <c r="GR27" s="226"/>
      <c r="GS27" s="226"/>
      <c r="GT27" s="226"/>
      <c r="GU27" s="226"/>
      <c r="GV27" s="226"/>
      <c r="GW27" s="226"/>
      <c r="GX27" s="226"/>
      <c r="GY27" s="226"/>
      <c r="GZ27" s="226"/>
      <c r="HA27" s="226"/>
      <c r="HB27" s="226"/>
      <c r="HC27" s="226"/>
      <c r="HD27" s="226"/>
      <c r="HE27" s="226"/>
      <c r="HF27" s="226"/>
      <c r="HG27" s="226"/>
      <c r="HH27" s="226"/>
      <c r="HI27" s="226"/>
      <c r="HJ27" s="226"/>
      <c r="HK27" s="226"/>
      <c r="HL27" s="226"/>
      <c r="HM27" s="226"/>
      <c r="HN27" s="226"/>
      <c r="HO27" s="226"/>
      <c r="HP27" s="226"/>
      <c r="HQ27" s="226"/>
      <c r="HR27" s="226"/>
      <c r="HS27" s="226"/>
      <c r="HT27" s="226"/>
      <c r="HU27" s="226"/>
      <c r="HV27" s="226"/>
      <c r="HW27" s="226"/>
      <c r="HX27" s="226"/>
      <c r="HY27" s="226"/>
      <c r="HZ27" s="226"/>
      <c r="IA27" s="226"/>
      <c r="IB27" s="226"/>
      <c r="IC27" s="226"/>
      <c r="ID27" s="226"/>
      <c r="IE27" s="226"/>
      <c r="IF27" s="226"/>
      <c r="IG27" s="226"/>
      <c r="IH27" s="226"/>
      <c r="II27" s="226"/>
      <c r="IJ27" s="226"/>
      <c r="IK27" s="226"/>
      <c r="IL27" s="226"/>
      <c r="IM27" s="226"/>
      <c r="IN27" s="226"/>
      <c r="IO27" s="226"/>
      <c r="IP27" s="226"/>
      <c r="IQ27" s="226"/>
      <c r="IR27" s="226"/>
      <c r="IS27" s="226"/>
      <c r="IT27" s="226"/>
      <c r="IU27" s="226"/>
      <c r="IV27" s="226"/>
      <c r="IW27" s="226"/>
      <c r="IX27" s="226"/>
      <c r="IY27" s="226"/>
      <c r="IZ27" s="226"/>
      <c r="JA27" s="226"/>
      <c r="JB27" s="226"/>
      <c r="JC27" s="226"/>
      <c r="JD27" s="226"/>
      <c r="JE27" s="226"/>
      <c r="JF27" s="208"/>
    </row>
    <row r="28" spans="1:268" ht="10.5" customHeight="1" outlineLevel="1">
      <c r="A28" s="226"/>
      <c r="B28" s="24" t="str">
        <f>"Refurbishment on Expiry (" &amp; TEXT(ExpiryAllowanceWindow_TV,"##0") &amp; " mths)"</f>
        <v>Refurbishment on Expiry (12 mths)</v>
      </c>
      <c r="C28" s="24"/>
      <c r="D28" s="384" t="str">
        <f>IF(D$7=CashflowPeriod,-SUMPRODUCT((SCH.MthCAP!$C$5:$II$5=xdate+1)*(SCH.MthCAP!$C98:$II98))-SUMPRODUCT((SCH.MthCAP!$C$5:$II$5=xdate+1)*(SCH.MthCAP!$C103:$II103)),"")</f>
        <v/>
      </c>
      <c r="E28" s="384" t="str">
        <f>IF(E$7=CashflowPeriod,-SUMPRODUCT((SCH.MthCAP!$C$5:$II$5=xdate+1)*(SCH.MthCAP!$C98:$II98))-SUMPRODUCT((SCH.MthCAP!$C$5:$II$5=xdate+1)*(SCH.MthCAP!$C103:$II103)),"")</f>
        <v/>
      </c>
      <c r="F28" s="384" t="str">
        <f>IF(F$7=CashflowPeriod,-SUMPRODUCT((SCH.MthCAP!$C$5:$II$5=xdate+1)*(SCH.MthCAP!$C98:$II98))-SUMPRODUCT((SCH.MthCAP!$C$5:$II$5=xdate+1)*(SCH.MthCAP!$C103:$II103)),"")</f>
        <v/>
      </c>
      <c r="G28" s="384" t="str">
        <f>IF(G$7=CashflowPeriod,-SUMPRODUCT((SCH.MthCAP!$C$5:$II$5=xdate+1)*(SCH.MthCAP!$C98:$II98))-SUMPRODUCT((SCH.MthCAP!$C$5:$II$5=xdate+1)*(SCH.MthCAP!$C103:$II103)),"")</f>
        <v/>
      </c>
      <c r="H28" s="384" t="str">
        <f>IF(H$7=CashflowPeriod,-SUMPRODUCT((SCH.MthCAP!$C$5:$II$5=xdate+1)*(SCH.MthCAP!$C98:$II98))-SUMPRODUCT((SCH.MthCAP!$C$5:$II$5=xdate+1)*(SCH.MthCAP!$C103:$II103)),"")</f>
        <v/>
      </c>
      <c r="I28" s="384" t="str">
        <f>IF(I$7=CashflowPeriod,-SUMPRODUCT((SCH.MthCAP!$C$5:$II$5=xdate+1)*(SCH.MthCAP!$C98:$II98))-SUMPRODUCT((SCH.MthCAP!$C$5:$II$5=xdate+1)*(SCH.MthCAP!$C103:$II103)),"")</f>
        <v/>
      </c>
      <c r="J28" s="384" t="str">
        <f>IF(J$7=CashflowPeriod,-SUMPRODUCT((SCH.MthCAP!$C$5:$II$5=xdate+1)*(SCH.MthCAP!$C98:$II98))-SUMPRODUCT((SCH.MthCAP!$C$5:$II$5=xdate+1)*(SCH.MthCAP!$C103:$II103)),"")</f>
        <v/>
      </c>
      <c r="K28" s="384" t="str">
        <f>IF(K$7=CashflowPeriod,-SUMPRODUCT((SCH.MthCAP!$C$5:$II$5=xdate+1)*(SCH.MthCAP!$C98:$II98))-SUMPRODUCT((SCH.MthCAP!$C$5:$II$5=xdate+1)*(SCH.MthCAP!$C103:$II103)),"")</f>
        <v/>
      </c>
      <c r="L28" s="384" t="str">
        <f>IF(L$7=CashflowPeriod,-SUMPRODUCT((SCH.MthCAP!$C$5:$II$5=xdate+1)*(SCH.MthCAP!$C98:$II98))-SUMPRODUCT((SCH.MthCAP!$C$5:$II$5=xdate+1)*(SCH.MthCAP!$C103:$II103)),"")</f>
        <v/>
      </c>
      <c r="M28" s="384">
        <f>IF(M$7=CashflowPeriod,-SUMPRODUCT((SCH.MthCAP!$C$5:$II$5=xdate+1)*(SCH.MthCAP!$C98:$II98))-SUMPRODUCT((SCH.MthCAP!$C$5:$II$5=xdate+1)*(SCH.MthCAP!$C103:$II103)),"")</f>
        <v>0</v>
      </c>
      <c r="N28" s="384" t="str">
        <f>IF(N$7=CashflowPeriod,-SUMPRODUCT((SCH.MthCAP!$C$5:$II$5=xdate+1)*(SCH.MthCAP!$C98:$II98))-SUMPRODUCT((SCH.MthCAP!$C$5:$II$5=xdate+1)*(SCH.MthCAP!$C103:$II103)),"")</f>
        <v/>
      </c>
      <c r="O28" s="384" t="str">
        <f>IF(O$7=CashflowPeriod,-SUMPRODUCT((SCH.MthCAP!$C$5:$II$5=xdate+1)*(SCH.MthCAP!$C98:$II98))-SUMPRODUCT((SCH.MthCAP!$C$5:$II$5=xdate+1)*(SCH.MthCAP!$C103:$II103)),"")</f>
        <v/>
      </c>
      <c r="P28" s="384" t="str">
        <f>IF(P$7=CashflowPeriod,-SUMPRODUCT((SCH.MthCAP!$C$5:$II$5=xdate+1)*(SCH.MthCAP!$C98:$II98))-SUMPRODUCT((SCH.MthCAP!$C$5:$II$5=xdate+1)*(SCH.MthCAP!$C103:$II103)),"")</f>
        <v/>
      </c>
      <c r="Q28" s="384" t="str">
        <f>IF(Q$7=CashflowPeriod,-SUMPRODUCT((SCH.MthCAP!$C$5:$II$5=xdate+1)*(SCH.MthCAP!$C98:$II98))-SUMPRODUCT((SCH.MthCAP!$C$5:$II$5=xdate+1)*(SCH.MthCAP!$C103:$II103)),"")</f>
        <v/>
      </c>
      <c r="R28" s="384" t="str">
        <f>IF(R$7=CashflowPeriod,-SUMPRODUCT((SCH.MthCAP!$C$5:$II$5=xdate+1)*(SCH.MthCAP!$C98:$II98))-SUMPRODUCT((SCH.MthCAP!$C$5:$II$5=xdate+1)*(SCH.MthCAP!$C103:$II103)),"")</f>
        <v/>
      </c>
      <c r="S28" s="384" t="str">
        <f>IF(S$7=CashflowPeriod,-SUMPRODUCT((SCH.MthCAP!$C$5:$II$5=xdate+1)*(SCH.MthCAP!$C98:$II98))-SUMPRODUCT((SCH.MthCAP!$C$5:$II$5=xdate+1)*(SCH.MthCAP!$C103:$II103)),"")</f>
        <v/>
      </c>
      <c r="T28" s="384" t="str">
        <f>IF(T$7=CashflowPeriod,-SUMPRODUCT((SCH.MthCAP!$C$5:$II$5=xdate+1)*(SCH.MthCAP!$C98:$II98))-SUMPRODUCT((SCH.MthCAP!$C$5:$II$5=xdate+1)*(SCH.MthCAP!$C103:$II103)),"")</f>
        <v/>
      </c>
      <c r="U28" s="384" t="str">
        <f>IF(U$7=CashflowPeriod,-SUMPRODUCT((SCH.MthCAP!$C$5:$II$5=xdate+1)*(SCH.MthCAP!$C98:$II98))-SUMPRODUCT((SCH.MthCAP!$C$5:$II$5=xdate+1)*(SCH.MthCAP!$C103:$II103)),"")</f>
        <v/>
      </c>
      <c r="V28" s="384" t="str">
        <f>IF(V$7=CashflowPeriod,-SUMPRODUCT((SCH.MthCAP!$C$5:$II$5=xdate+1)*(SCH.MthCAP!$C98:$II98))-SUMPRODUCT((SCH.MthCAP!$C$5:$II$5=xdate+1)*(SCH.MthCAP!$C103:$II103)),"")</f>
        <v/>
      </c>
      <c r="W28" s="384" t="str">
        <f>IF(W$7=CashflowPeriod,-SUMPRODUCT((SCH.MthCAP!$C$5:$II$5=xdate+1)*(SCH.MthCAP!$C98:$II98))-SUMPRODUCT((SCH.MthCAP!$C$5:$II$5=xdate+1)*(SCH.MthCAP!$C103:$II103)),"")</f>
        <v/>
      </c>
      <c r="X28" s="226"/>
      <c r="Y28" s="226"/>
      <c r="Z28" s="226"/>
      <c r="AA28" s="226"/>
      <c r="AB28" s="226"/>
      <c r="AC28" s="226"/>
      <c r="AD28" s="226"/>
      <c r="AE28" s="226"/>
      <c r="AF28" s="226"/>
      <c r="AG28" s="226"/>
      <c r="AH28" s="226"/>
      <c r="AI28" s="226"/>
      <c r="AJ28" s="226"/>
      <c r="AK28" s="226"/>
      <c r="AL28" s="226"/>
      <c r="AM28" s="226"/>
      <c r="AN28" s="226"/>
      <c r="AO28" s="226"/>
      <c r="AP28" s="226"/>
      <c r="AQ28" s="226"/>
      <c r="AR28" s="226"/>
      <c r="AS28" s="226"/>
      <c r="AT28" s="226"/>
      <c r="AU28" s="226"/>
      <c r="AV28" s="226"/>
      <c r="AW28" s="226"/>
      <c r="AX28" s="226"/>
      <c r="AY28" s="226"/>
      <c r="AZ28" s="226"/>
      <c r="BA28" s="226"/>
      <c r="BB28" s="226"/>
      <c r="BC28" s="226"/>
      <c r="BD28" s="226"/>
      <c r="BE28" s="226"/>
      <c r="BF28" s="226"/>
      <c r="BG28" s="226"/>
      <c r="BH28" s="226"/>
      <c r="BI28" s="226"/>
      <c r="BJ28" s="226"/>
      <c r="BK28" s="226"/>
      <c r="BL28" s="226"/>
      <c r="BM28" s="226"/>
      <c r="BN28" s="226"/>
      <c r="BO28" s="226"/>
      <c r="BP28" s="226"/>
      <c r="BQ28" s="226"/>
      <c r="BR28" s="226"/>
      <c r="BS28" s="226"/>
      <c r="BT28" s="226"/>
      <c r="BU28" s="226"/>
      <c r="BV28" s="226"/>
      <c r="BW28" s="226"/>
      <c r="BX28" s="226"/>
      <c r="BY28" s="226"/>
      <c r="BZ28" s="226"/>
      <c r="CA28" s="226"/>
      <c r="CB28" s="226"/>
      <c r="CC28" s="226"/>
      <c r="CD28" s="226"/>
      <c r="CE28" s="226"/>
      <c r="CF28" s="226"/>
      <c r="CG28" s="226"/>
      <c r="CH28" s="226"/>
      <c r="CI28" s="226"/>
      <c r="CJ28" s="226"/>
      <c r="CK28" s="226"/>
      <c r="CL28" s="226"/>
      <c r="CM28" s="226"/>
      <c r="CN28" s="226"/>
      <c r="CO28" s="226"/>
      <c r="CP28" s="226"/>
      <c r="CQ28" s="226"/>
      <c r="CR28" s="226"/>
      <c r="CS28" s="226"/>
      <c r="CT28" s="226"/>
      <c r="CU28" s="226"/>
      <c r="CV28" s="226"/>
      <c r="CW28" s="226"/>
      <c r="CX28" s="226"/>
      <c r="CY28" s="226"/>
      <c r="CZ28" s="226"/>
      <c r="DA28" s="226"/>
      <c r="DB28" s="226"/>
      <c r="DC28" s="226"/>
      <c r="DD28" s="226"/>
      <c r="DE28" s="226"/>
      <c r="DF28" s="226"/>
      <c r="DG28" s="226"/>
      <c r="DH28" s="226"/>
      <c r="DI28" s="226"/>
      <c r="DJ28" s="226"/>
      <c r="DK28" s="226"/>
      <c r="DL28" s="226"/>
      <c r="DM28" s="226"/>
      <c r="DN28" s="226"/>
      <c r="DO28" s="226"/>
      <c r="DP28" s="226"/>
      <c r="DQ28" s="226"/>
      <c r="DR28" s="226"/>
      <c r="DS28" s="226"/>
      <c r="DT28" s="226"/>
      <c r="DU28" s="226"/>
      <c r="DV28" s="226"/>
      <c r="DW28" s="226"/>
      <c r="DX28" s="226"/>
      <c r="DY28" s="226"/>
      <c r="DZ28" s="226"/>
      <c r="EA28" s="226"/>
      <c r="EB28" s="226"/>
      <c r="EC28" s="226"/>
      <c r="ED28" s="226"/>
      <c r="EE28" s="226"/>
      <c r="EF28" s="226"/>
      <c r="EG28" s="226"/>
      <c r="EH28" s="226"/>
      <c r="EI28" s="226"/>
      <c r="EJ28" s="226"/>
      <c r="EK28" s="226"/>
      <c r="EL28" s="226"/>
      <c r="EM28" s="226"/>
      <c r="EN28" s="226"/>
      <c r="EO28" s="226"/>
      <c r="EP28" s="226"/>
      <c r="EQ28" s="226"/>
      <c r="ER28" s="226"/>
      <c r="ES28" s="226"/>
      <c r="ET28" s="226"/>
      <c r="EU28" s="226"/>
      <c r="EV28" s="226"/>
      <c r="EW28" s="226"/>
      <c r="EX28" s="226"/>
      <c r="EY28" s="226"/>
      <c r="EZ28" s="226"/>
      <c r="FA28" s="226"/>
      <c r="FB28" s="226"/>
      <c r="FC28" s="226"/>
      <c r="FD28" s="226"/>
      <c r="FE28" s="226"/>
      <c r="FF28" s="226"/>
      <c r="FG28" s="226"/>
      <c r="FH28" s="226"/>
      <c r="FI28" s="226"/>
      <c r="FJ28" s="226"/>
      <c r="FK28" s="226"/>
      <c r="FL28" s="226"/>
      <c r="FM28" s="226"/>
      <c r="FN28" s="226"/>
      <c r="FO28" s="226"/>
      <c r="FP28" s="226"/>
      <c r="FQ28" s="226"/>
      <c r="FR28" s="226"/>
      <c r="FS28" s="226"/>
      <c r="FT28" s="226"/>
      <c r="FU28" s="226"/>
      <c r="FV28" s="226"/>
      <c r="FW28" s="226"/>
      <c r="FX28" s="226"/>
      <c r="FY28" s="226"/>
      <c r="FZ28" s="226"/>
      <c r="GA28" s="226"/>
      <c r="GB28" s="226"/>
      <c r="GC28" s="226"/>
      <c r="GD28" s="226"/>
      <c r="GE28" s="226"/>
      <c r="GF28" s="226"/>
      <c r="GG28" s="226"/>
      <c r="GH28" s="226"/>
      <c r="GI28" s="226"/>
      <c r="GJ28" s="226"/>
      <c r="GK28" s="226"/>
      <c r="GL28" s="226"/>
      <c r="GM28" s="226"/>
      <c r="GN28" s="226"/>
      <c r="GO28" s="226"/>
      <c r="GP28" s="226"/>
      <c r="GQ28" s="226"/>
      <c r="GR28" s="226"/>
      <c r="GS28" s="226"/>
      <c r="GT28" s="226"/>
      <c r="GU28" s="226"/>
      <c r="GV28" s="226"/>
      <c r="GW28" s="226"/>
      <c r="GX28" s="226"/>
      <c r="GY28" s="226"/>
      <c r="GZ28" s="226"/>
      <c r="HA28" s="226"/>
      <c r="HB28" s="226"/>
      <c r="HC28" s="226"/>
      <c r="HD28" s="226"/>
      <c r="HE28" s="226"/>
      <c r="HF28" s="226"/>
      <c r="HG28" s="226"/>
      <c r="HH28" s="226"/>
      <c r="HI28" s="226"/>
      <c r="HJ28" s="226"/>
      <c r="HK28" s="226"/>
      <c r="HL28" s="226"/>
      <c r="HM28" s="226"/>
      <c r="HN28" s="226"/>
      <c r="HO28" s="226"/>
      <c r="HP28" s="226"/>
      <c r="HQ28" s="226"/>
      <c r="HR28" s="226"/>
      <c r="HS28" s="226"/>
      <c r="HT28" s="226"/>
      <c r="HU28" s="226"/>
      <c r="HV28" s="226"/>
      <c r="HW28" s="226"/>
      <c r="HX28" s="226"/>
      <c r="HY28" s="226"/>
      <c r="HZ28" s="226"/>
      <c r="IA28" s="226"/>
      <c r="IB28" s="226"/>
      <c r="IC28" s="226"/>
      <c r="ID28" s="226"/>
      <c r="IE28" s="226"/>
      <c r="IF28" s="226"/>
      <c r="IG28" s="226"/>
      <c r="IH28" s="226"/>
      <c r="II28" s="226"/>
      <c r="IJ28" s="226"/>
      <c r="IK28" s="226"/>
      <c r="IL28" s="226"/>
      <c r="IM28" s="226"/>
      <c r="IN28" s="226"/>
      <c r="IO28" s="226"/>
      <c r="IP28" s="226"/>
      <c r="IQ28" s="226"/>
      <c r="IR28" s="226"/>
      <c r="IS28" s="226"/>
      <c r="IT28" s="226"/>
      <c r="IU28" s="226"/>
      <c r="IV28" s="226"/>
      <c r="IW28" s="226"/>
      <c r="IX28" s="226"/>
      <c r="IY28" s="226"/>
      <c r="IZ28" s="226"/>
      <c r="JA28" s="226"/>
      <c r="JB28" s="226"/>
      <c r="JC28" s="226"/>
      <c r="JD28" s="226"/>
      <c r="JE28" s="226"/>
      <c r="JF28" s="208"/>
      <c r="JG28" s="246"/>
      <c r="JH28" s="246"/>
    </row>
    <row r="29" spans="1:268" ht="5.45" customHeight="1" outlineLevel="1" thickBot="1">
      <c r="A29" s="226"/>
      <c r="B29" s="226"/>
      <c r="C29" s="226"/>
      <c r="D29" s="384"/>
      <c r="E29" s="384"/>
      <c r="F29" s="384"/>
      <c r="G29" s="384"/>
      <c r="H29" s="384"/>
      <c r="I29" s="384"/>
      <c r="J29" s="384"/>
      <c r="K29" s="384"/>
      <c r="L29" s="384"/>
      <c r="M29" s="384"/>
      <c r="N29" s="384"/>
      <c r="O29" s="384"/>
      <c r="P29" s="384"/>
      <c r="Q29" s="384"/>
      <c r="R29" s="384"/>
      <c r="S29" s="384"/>
      <c r="T29" s="384"/>
      <c r="U29" s="384"/>
      <c r="V29" s="384"/>
      <c r="W29" s="384"/>
      <c r="X29" s="226"/>
      <c r="Y29" s="226"/>
      <c r="Z29" s="226"/>
      <c r="AA29" s="226"/>
      <c r="AB29" s="226"/>
      <c r="AC29" s="226"/>
      <c r="AD29" s="226"/>
      <c r="AE29" s="226"/>
      <c r="AF29" s="226"/>
      <c r="AG29" s="226"/>
      <c r="AH29" s="226"/>
      <c r="AI29" s="226"/>
      <c r="AJ29" s="226"/>
      <c r="AK29" s="226"/>
      <c r="AL29" s="226"/>
      <c r="AM29" s="226"/>
      <c r="AN29" s="226"/>
      <c r="AO29" s="226"/>
      <c r="AP29" s="226"/>
      <c r="AQ29" s="226"/>
      <c r="AR29" s="226"/>
      <c r="AS29" s="226"/>
      <c r="AT29" s="226"/>
      <c r="AU29" s="226"/>
      <c r="AV29" s="226"/>
      <c r="AW29" s="226"/>
      <c r="AX29" s="226"/>
      <c r="AY29" s="226"/>
      <c r="AZ29" s="226"/>
      <c r="BA29" s="226"/>
      <c r="BB29" s="226"/>
      <c r="BC29" s="226"/>
      <c r="BD29" s="226"/>
      <c r="BE29" s="226"/>
      <c r="BF29" s="226"/>
      <c r="BG29" s="226"/>
      <c r="BH29" s="226"/>
      <c r="BI29" s="226"/>
      <c r="BJ29" s="226"/>
      <c r="BK29" s="226"/>
      <c r="BL29" s="226"/>
      <c r="BM29" s="226"/>
      <c r="BN29" s="226"/>
      <c r="BO29" s="226"/>
      <c r="BP29" s="226"/>
      <c r="BQ29" s="226"/>
      <c r="BR29" s="226"/>
      <c r="BS29" s="226"/>
      <c r="BT29" s="226"/>
      <c r="BU29" s="226"/>
      <c r="BV29" s="226"/>
      <c r="BW29" s="226"/>
      <c r="BX29" s="226"/>
      <c r="BY29" s="226"/>
      <c r="BZ29" s="226"/>
      <c r="CA29" s="226"/>
      <c r="CB29" s="226"/>
      <c r="CC29" s="226"/>
      <c r="CD29" s="226"/>
      <c r="CE29" s="226"/>
      <c r="CF29" s="226"/>
      <c r="CG29" s="226"/>
      <c r="CH29" s="226"/>
      <c r="CI29" s="226"/>
      <c r="CJ29" s="226"/>
      <c r="CK29" s="226"/>
      <c r="CL29" s="226"/>
      <c r="CM29" s="226"/>
      <c r="CN29" s="226"/>
      <c r="CO29" s="226"/>
      <c r="CP29" s="226"/>
      <c r="CQ29" s="226"/>
      <c r="CR29" s="226"/>
      <c r="CS29" s="226"/>
      <c r="CT29" s="226"/>
      <c r="CU29" s="226"/>
      <c r="CV29" s="226"/>
      <c r="CW29" s="226"/>
      <c r="CX29" s="226"/>
      <c r="CY29" s="226"/>
      <c r="CZ29" s="226"/>
      <c r="DA29" s="226"/>
      <c r="DB29" s="226"/>
      <c r="DC29" s="226"/>
      <c r="DD29" s="226"/>
      <c r="DE29" s="226"/>
      <c r="DF29" s="226"/>
      <c r="DG29" s="226"/>
      <c r="DH29" s="226"/>
      <c r="DI29" s="226"/>
      <c r="DJ29" s="226"/>
      <c r="DK29" s="226"/>
      <c r="DL29" s="226"/>
      <c r="DM29" s="226"/>
      <c r="DN29" s="226"/>
      <c r="DO29" s="226"/>
      <c r="DP29" s="226"/>
      <c r="DQ29" s="226"/>
      <c r="DR29" s="226"/>
      <c r="DS29" s="226"/>
      <c r="DT29" s="226"/>
      <c r="DU29" s="226"/>
      <c r="DV29" s="226"/>
      <c r="DW29" s="226"/>
      <c r="DX29" s="226"/>
      <c r="DY29" s="226"/>
      <c r="DZ29" s="226"/>
      <c r="EA29" s="226"/>
      <c r="EB29" s="226"/>
      <c r="EC29" s="226"/>
      <c r="ED29" s="226"/>
      <c r="EE29" s="226"/>
      <c r="EF29" s="226"/>
      <c r="EG29" s="226"/>
      <c r="EH29" s="226"/>
      <c r="EI29" s="226"/>
      <c r="EJ29" s="226"/>
      <c r="EK29" s="226"/>
      <c r="EL29" s="226"/>
      <c r="EM29" s="226"/>
      <c r="EN29" s="226"/>
      <c r="EO29" s="226"/>
      <c r="EP29" s="226"/>
      <c r="EQ29" s="226"/>
      <c r="ER29" s="226"/>
      <c r="ES29" s="226"/>
      <c r="ET29" s="226"/>
      <c r="EU29" s="226"/>
      <c r="EV29" s="226"/>
      <c r="EW29" s="226"/>
      <c r="EX29" s="226"/>
      <c r="EY29" s="226"/>
      <c r="EZ29" s="226"/>
      <c r="FA29" s="226"/>
      <c r="FB29" s="226"/>
      <c r="FC29" s="226"/>
      <c r="FD29" s="226"/>
      <c r="FE29" s="226"/>
      <c r="FF29" s="226"/>
      <c r="FG29" s="226"/>
      <c r="FH29" s="226"/>
      <c r="FI29" s="226"/>
      <c r="FJ29" s="226"/>
      <c r="FK29" s="226"/>
      <c r="FL29" s="226"/>
      <c r="FM29" s="226"/>
      <c r="FN29" s="226"/>
      <c r="FO29" s="226"/>
      <c r="FP29" s="226"/>
      <c r="FQ29" s="226"/>
      <c r="FR29" s="226"/>
      <c r="FS29" s="226"/>
      <c r="FT29" s="226"/>
      <c r="FU29" s="226"/>
      <c r="FV29" s="226"/>
      <c r="FW29" s="226"/>
      <c r="FX29" s="226"/>
      <c r="FY29" s="226"/>
      <c r="FZ29" s="226"/>
      <c r="GA29" s="226"/>
      <c r="GB29" s="226"/>
      <c r="GC29" s="226"/>
      <c r="GD29" s="226"/>
      <c r="GE29" s="226"/>
      <c r="GF29" s="226"/>
      <c r="GG29" s="226"/>
      <c r="GH29" s="226"/>
      <c r="GI29" s="226"/>
      <c r="GJ29" s="226"/>
      <c r="GK29" s="226"/>
      <c r="GL29" s="226"/>
      <c r="GM29" s="226"/>
      <c r="GN29" s="226"/>
      <c r="GO29" s="226"/>
      <c r="GP29" s="226"/>
      <c r="GQ29" s="226"/>
      <c r="GR29" s="226"/>
      <c r="GS29" s="226"/>
      <c r="GT29" s="226"/>
      <c r="GU29" s="226"/>
      <c r="GV29" s="226"/>
      <c r="GW29" s="226"/>
      <c r="GX29" s="226"/>
      <c r="GY29" s="226"/>
      <c r="GZ29" s="226"/>
      <c r="HA29" s="226"/>
      <c r="HB29" s="226"/>
      <c r="HC29" s="226"/>
      <c r="HD29" s="226"/>
      <c r="HE29" s="226"/>
      <c r="HF29" s="226"/>
      <c r="HG29" s="226"/>
      <c r="HH29" s="226"/>
      <c r="HI29" s="226"/>
      <c r="HJ29" s="226"/>
      <c r="HK29" s="226"/>
      <c r="HL29" s="226"/>
      <c r="HM29" s="226"/>
      <c r="HN29" s="226"/>
      <c r="HO29" s="226"/>
      <c r="HP29" s="226"/>
      <c r="HQ29" s="226"/>
      <c r="HR29" s="226"/>
      <c r="HS29" s="226"/>
      <c r="HT29" s="226"/>
      <c r="HU29" s="226"/>
      <c r="HV29" s="226"/>
      <c r="HW29" s="226"/>
      <c r="HX29" s="226"/>
      <c r="HY29" s="226"/>
      <c r="HZ29" s="226"/>
      <c r="IA29" s="226"/>
      <c r="IB29" s="226"/>
      <c r="IC29" s="226"/>
      <c r="ID29" s="226"/>
      <c r="IE29" s="226"/>
      <c r="IF29" s="226"/>
      <c r="IG29" s="226"/>
      <c r="IH29" s="226"/>
      <c r="II29" s="226"/>
      <c r="IJ29" s="226"/>
      <c r="IK29" s="226"/>
      <c r="IL29" s="226"/>
      <c r="IM29" s="226"/>
      <c r="IN29" s="226"/>
      <c r="IO29" s="226"/>
      <c r="IP29" s="226"/>
      <c r="IQ29" s="226"/>
      <c r="IR29" s="226"/>
      <c r="IS29" s="226"/>
      <c r="IT29" s="226"/>
      <c r="IU29" s="226"/>
      <c r="IV29" s="226"/>
      <c r="IW29" s="226"/>
      <c r="IX29" s="226"/>
      <c r="IY29" s="226"/>
      <c r="IZ29" s="226"/>
      <c r="JA29" s="226"/>
      <c r="JB29" s="226"/>
      <c r="JC29" s="226"/>
      <c r="JD29" s="226"/>
      <c r="JE29" s="226"/>
      <c r="JF29" s="208"/>
      <c r="JG29" s="246"/>
      <c r="JH29" s="246"/>
    </row>
    <row r="30" spans="1:268" s="246" customFormat="1" ht="14.25" customHeight="1">
      <c r="A30" s="226"/>
      <c r="B30" s="1436" t="str">
        <f>"Terminal Value Capital Expenditure Allowances"</f>
        <v>Terminal Value Capital Expenditure Allowances</v>
      </c>
      <c r="C30" s="1436"/>
      <c r="D30" s="1437" t="str">
        <f t="shared" ref="D30:W30" si="26">IF(D$7=CashflowPeriod,SUM(D26:D28),"")</f>
        <v/>
      </c>
      <c r="E30" s="1437" t="str">
        <f t="shared" si="26"/>
        <v/>
      </c>
      <c r="F30" s="1437" t="str">
        <f t="shared" si="26"/>
        <v/>
      </c>
      <c r="G30" s="1437" t="str">
        <f t="shared" si="26"/>
        <v/>
      </c>
      <c r="H30" s="1437" t="str">
        <f t="shared" si="26"/>
        <v/>
      </c>
      <c r="I30" s="1437" t="str">
        <f t="shared" si="26"/>
        <v/>
      </c>
      <c r="J30" s="1437" t="str">
        <f t="shared" si="26"/>
        <v/>
      </c>
      <c r="K30" s="1437" t="str">
        <f t="shared" si="26"/>
        <v/>
      </c>
      <c r="L30" s="1437" t="str">
        <f t="shared" si="26"/>
        <v/>
      </c>
      <c r="M30" s="1437">
        <f t="shared" si="26"/>
        <v>3382.7923557398608</v>
      </c>
      <c r="N30" s="1437" t="str">
        <f t="shared" si="26"/>
        <v/>
      </c>
      <c r="O30" s="1437" t="str">
        <f t="shared" si="26"/>
        <v/>
      </c>
      <c r="P30" s="1437" t="str">
        <f t="shared" si="26"/>
        <v/>
      </c>
      <c r="Q30" s="1437" t="str">
        <f t="shared" si="26"/>
        <v/>
      </c>
      <c r="R30" s="1437" t="str">
        <f t="shared" si="26"/>
        <v/>
      </c>
      <c r="S30" s="1437" t="str">
        <f t="shared" si="26"/>
        <v/>
      </c>
      <c r="T30" s="1437" t="str">
        <f t="shared" si="26"/>
        <v/>
      </c>
      <c r="U30" s="1437" t="str">
        <f t="shared" si="26"/>
        <v/>
      </c>
      <c r="V30" s="1437" t="str">
        <f t="shared" si="26"/>
        <v/>
      </c>
      <c r="W30" s="1437" t="str">
        <f t="shared" si="26"/>
        <v/>
      </c>
      <c r="X30" s="226"/>
      <c r="Y30" s="226"/>
      <c r="Z30" s="226"/>
      <c r="AA30" s="226"/>
      <c r="AB30" s="226"/>
      <c r="AC30" s="226"/>
      <c r="AD30" s="226"/>
      <c r="AE30" s="226"/>
      <c r="AF30" s="226"/>
      <c r="AG30" s="226"/>
      <c r="AH30" s="226"/>
      <c r="AI30" s="226"/>
      <c r="AJ30" s="226"/>
      <c r="AK30" s="226"/>
      <c r="AL30" s="226"/>
      <c r="AM30" s="226"/>
      <c r="AN30" s="226"/>
      <c r="AO30" s="226"/>
      <c r="AP30" s="226"/>
      <c r="AQ30" s="226"/>
      <c r="AR30" s="226"/>
      <c r="AS30" s="226"/>
      <c r="AT30" s="226"/>
      <c r="AU30" s="226"/>
      <c r="AV30" s="226"/>
      <c r="AW30" s="226"/>
      <c r="AX30" s="226"/>
      <c r="AY30" s="226"/>
      <c r="AZ30" s="226"/>
      <c r="BA30" s="226"/>
      <c r="BB30" s="226"/>
      <c r="BC30" s="226"/>
      <c r="BD30" s="226"/>
      <c r="BE30" s="226"/>
      <c r="BF30" s="226"/>
      <c r="BG30" s="226"/>
      <c r="BH30" s="226"/>
      <c r="BI30" s="226"/>
      <c r="BJ30" s="226"/>
      <c r="BK30" s="226"/>
      <c r="BL30" s="226"/>
      <c r="BM30" s="226"/>
      <c r="BN30" s="226"/>
      <c r="BO30" s="226"/>
      <c r="BP30" s="226"/>
      <c r="BQ30" s="226"/>
      <c r="BR30" s="226"/>
      <c r="BS30" s="226"/>
      <c r="BT30" s="226"/>
      <c r="BU30" s="226"/>
      <c r="BV30" s="226"/>
      <c r="BW30" s="226"/>
      <c r="BX30" s="226"/>
      <c r="BY30" s="226"/>
      <c r="BZ30" s="226"/>
      <c r="CA30" s="226"/>
      <c r="CB30" s="226"/>
      <c r="CC30" s="226"/>
      <c r="CD30" s="226"/>
      <c r="CE30" s="226"/>
      <c r="CF30" s="226"/>
      <c r="CG30" s="226"/>
      <c r="CH30" s="226"/>
      <c r="CI30" s="226"/>
      <c r="CJ30" s="226"/>
      <c r="CK30" s="226"/>
      <c r="CL30" s="226"/>
      <c r="CM30" s="226"/>
      <c r="CN30" s="226"/>
      <c r="CO30" s="226"/>
      <c r="CP30" s="226"/>
      <c r="CQ30" s="226"/>
      <c r="CR30" s="226"/>
      <c r="CS30" s="226"/>
      <c r="CT30" s="226"/>
      <c r="CU30" s="226"/>
      <c r="CV30" s="226"/>
      <c r="CW30" s="226"/>
      <c r="CX30" s="226"/>
      <c r="CY30" s="226"/>
      <c r="CZ30" s="226"/>
      <c r="DA30" s="226"/>
      <c r="DB30" s="226"/>
      <c r="DC30" s="226"/>
      <c r="DD30" s="226"/>
      <c r="DE30" s="226"/>
      <c r="DF30" s="226"/>
      <c r="DG30" s="226"/>
      <c r="DH30" s="226"/>
      <c r="DI30" s="226"/>
      <c r="DJ30" s="226"/>
      <c r="DK30" s="226"/>
      <c r="DL30" s="226"/>
      <c r="DM30" s="226"/>
      <c r="DN30" s="226"/>
      <c r="DO30" s="226"/>
      <c r="DP30" s="226"/>
      <c r="DQ30" s="226"/>
      <c r="DR30" s="226"/>
      <c r="DS30" s="226"/>
      <c r="DT30" s="226"/>
      <c r="DU30" s="226"/>
      <c r="DV30" s="226"/>
      <c r="DW30" s="226"/>
      <c r="DX30" s="226"/>
      <c r="DY30" s="226"/>
      <c r="DZ30" s="226"/>
      <c r="EA30" s="226"/>
      <c r="EB30" s="226"/>
      <c r="EC30" s="226"/>
      <c r="ED30" s="226"/>
      <c r="EE30" s="226"/>
      <c r="EF30" s="226"/>
      <c r="EG30" s="226"/>
      <c r="EH30" s="226"/>
      <c r="EI30" s="226"/>
      <c r="EJ30" s="226"/>
      <c r="EK30" s="226"/>
      <c r="EL30" s="226"/>
      <c r="EM30" s="226"/>
      <c r="EN30" s="226"/>
      <c r="EO30" s="226"/>
      <c r="EP30" s="226"/>
      <c r="EQ30" s="226"/>
      <c r="ER30" s="226"/>
      <c r="ES30" s="226"/>
      <c r="ET30" s="226"/>
      <c r="EU30" s="226"/>
      <c r="EV30" s="226"/>
      <c r="EW30" s="226"/>
      <c r="EX30" s="226"/>
      <c r="EY30" s="226"/>
      <c r="EZ30" s="226"/>
      <c r="FA30" s="226"/>
      <c r="FB30" s="226"/>
      <c r="FC30" s="226"/>
      <c r="FD30" s="226"/>
      <c r="FE30" s="226"/>
      <c r="FF30" s="226"/>
      <c r="FG30" s="226"/>
      <c r="FH30" s="226"/>
      <c r="FI30" s="226"/>
      <c r="FJ30" s="226"/>
      <c r="FK30" s="226"/>
      <c r="FL30" s="226"/>
      <c r="FM30" s="226"/>
      <c r="FN30" s="226"/>
      <c r="FO30" s="226"/>
      <c r="FP30" s="226"/>
      <c r="FQ30" s="226"/>
      <c r="FR30" s="226"/>
      <c r="FS30" s="226"/>
      <c r="FT30" s="226"/>
      <c r="FU30" s="226"/>
      <c r="FV30" s="226"/>
      <c r="FW30" s="226"/>
      <c r="FX30" s="226"/>
      <c r="FY30" s="226"/>
      <c r="FZ30" s="226"/>
      <c r="GA30" s="226"/>
      <c r="GB30" s="226"/>
      <c r="GC30" s="226"/>
      <c r="GD30" s="226"/>
      <c r="GE30" s="226"/>
      <c r="GF30" s="226"/>
      <c r="GG30" s="226"/>
      <c r="GH30" s="226"/>
      <c r="GI30" s="226"/>
      <c r="GJ30" s="226"/>
      <c r="GK30" s="226"/>
      <c r="GL30" s="226"/>
      <c r="GM30" s="226"/>
      <c r="GN30" s="226"/>
      <c r="GO30" s="226"/>
      <c r="GP30" s="226"/>
      <c r="GQ30" s="226"/>
      <c r="GR30" s="226"/>
      <c r="GS30" s="226"/>
      <c r="GT30" s="226"/>
      <c r="GU30" s="226"/>
      <c r="GV30" s="226"/>
      <c r="GW30" s="226"/>
      <c r="GX30" s="226"/>
      <c r="GY30" s="226"/>
      <c r="GZ30" s="226"/>
      <c r="HA30" s="226"/>
      <c r="HB30" s="226"/>
      <c r="HC30" s="226"/>
      <c r="HD30" s="226"/>
      <c r="HE30" s="226"/>
      <c r="HF30" s="226"/>
      <c r="HG30" s="226"/>
      <c r="HH30" s="226"/>
      <c r="HI30" s="226"/>
      <c r="HJ30" s="226"/>
      <c r="HK30" s="226"/>
      <c r="HL30" s="226"/>
      <c r="HM30" s="226"/>
      <c r="HN30" s="226"/>
      <c r="HO30" s="226"/>
      <c r="HP30" s="226"/>
      <c r="HQ30" s="226"/>
      <c r="HR30" s="226"/>
      <c r="HS30" s="226"/>
      <c r="HT30" s="226"/>
      <c r="HU30" s="226"/>
      <c r="HV30" s="226"/>
      <c r="HW30" s="226"/>
      <c r="HX30" s="226"/>
      <c r="HY30" s="226"/>
      <c r="HZ30" s="226"/>
      <c r="IA30" s="226"/>
      <c r="IB30" s="226"/>
      <c r="IC30" s="226"/>
      <c r="ID30" s="226"/>
      <c r="IE30" s="226"/>
      <c r="IF30" s="226"/>
      <c r="IG30" s="226"/>
      <c r="IH30" s="226"/>
      <c r="II30" s="226"/>
      <c r="IJ30" s="226"/>
      <c r="IK30" s="226"/>
      <c r="IL30" s="226"/>
      <c r="IM30" s="226"/>
      <c r="IN30" s="226"/>
      <c r="IO30" s="226"/>
      <c r="IP30" s="226"/>
      <c r="IQ30" s="226"/>
      <c r="IR30" s="226"/>
      <c r="IS30" s="226"/>
      <c r="IT30" s="226"/>
      <c r="IU30" s="226"/>
      <c r="IV30" s="226"/>
      <c r="IW30" s="226"/>
      <c r="IX30" s="226"/>
      <c r="IY30" s="226"/>
      <c r="IZ30" s="226"/>
      <c r="JA30" s="226"/>
      <c r="JB30" s="226"/>
      <c r="JC30" s="226"/>
      <c r="JD30" s="226"/>
      <c r="JE30" s="226"/>
      <c r="JF30" s="208"/>
    </row>
    <row r="31" spans="1:268" s="257" customFormat="1" ht="10.5" customHeight="1">
      <c r="A31" s="226"/>
      <c r="B31" s="1438" t="str">
        <f>"Total " &amp; CashflowPeriod &amp; " year Capital Expenditure (Incl. terminal value)"</f>
        <v>Total 10 year Capital Expenditure (Incl. terminal value)</v>
      </c>
      <c r="C31" s="1438"/>
      <c r="D31" s="1439" t="str">
        <f t="shared" ref="D31:W31" si="27">IF(D$7=CashflowPeriod,SUM(D21,D30),"")</f>
        <v/>
      </c>
      <c r="E31" s="1439" t="str">
        <f t="shared" si="27"/>
        <v/>
      </c>
      <c r="F31" s="1439" t="str">
        <f t="shared" si="27"/>
        <v/>
      </c>
      <c r="G31" s="1439" t="str">
        <f t="shared" si="27"/>
        <v/>
      </c>
      <c r="H31" s="1439" t="str">
        <f t="shared" si="27"/>
        <v/>
      </c>
      <c r="I31" s="1439" t="str">
        <f t="shared" si="27"/>
        <v/>
      </c>
      <c r="J31" s="1439" t="str">
        <f t="shared" si="27"/>
        <v/>
      </c>
      <c r="K31" s="1439" t="str">
        <f t="shared" si="27"/>
        <v/>
      </c>
      <c r="L31" s="1439" t="str">
        <f t="shared" si="27"/>
        <v/>
      </c>
      <c r="M31" s="1439">
        <f t="shared" si="27"/>
        <v>109070.03647078104</v>
      </c>
      <c r="N31" s="1439" t="str">
        <f t="shared" si="27"/>
        <v/>
      </c>
      <c r="O31" s="1439" t="str">
        <f t="shared" si="27"/>
        <v/>
      </c>
      <c r="P31" s="1439" t="str">
        <f t="shared" si="27"/>
        <v/>
      </c>
      <c r="Q31" s="1439" t="str">
        <f t="shared" si="27"/>
        <v/>
      </c>
      <c r="R31" s="1439" t="str">
        <f t="shared" si="27"/>
        <v/>
      </c>
      <c r="S31" s="1439" t="str">
        <f t="shared" si="27"/>
        <v/>
      </c>
      <c r="T31" s="1439" t="str">
        <f t="shared" si="27"/>
        <v/>
      </c>
      <c r="U31" s="1439" t="str">
        <f t="shared" si="27"/>
        <v/>
      </c>
      <c r="V31" s="1439" t="str">
        <f t="shared" si="27"/>
        <v/>
      </c>
      <c r="W31" s="1439" t="str">
        <f t="shared" si="27"/>
        <v/>
      </c>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26"/>
      <c r="BA31" s="226"/>
      <c r="BB31" s="226"/>
      <c r="BC31" s="226"/>
      <c r="BD31" s="226"/>
      <c r="BE31" s="226"/>
      <c r="BF31" s="226"/>
      <c r="BG31" s="226"/>
      <c r="BH31" s="226"/>
      <c r="BI31" s="226"/>
      <c r="BJ31" s="226"/>
      <c r="BK31" s="226"/>
      <c r="BL31" s="226"/>
      <c r="BM31" s="226"/>
      <c r="BN31" s="226"/>
      <c r="BO31" s="226"/>
      <c r="BP31" s="226"/>
      <c r="BQ31" s="226"/>
      <c r="BR31" s="226"/>
      <c r="BS31" s="226"/>
      <c r="BT31" s="226"/>
      <c r="BU31" s="226"/>
      <c r="BV31" s="226"/>
      <c r="BW31" s="226"/>
      <c r="BX31" s="226"/>
      <c r="BY31" s="226"/>
      <c r="BZ31" s="226"/>
      <c r="CA31" s="226"/>
      <c r="CB31" s="226"/>
      <c r="CC31" s="226"/>
      <c r="CD31" s="226"/>
      <c r="CE31" s="226"/>
      <c r="CF31" s="226"/>
      <c r="CG31" s="226"/>
      <c r="CH31" s="226"/>
      <c r="CI31" s="226"/>
      <c r="CJ31" s="226"/>
      <c r="CK31" s="226"/>
      <c r="CL31" s="226"/>
      <c r="CM31" s="226"/>
      <c r="CN31" s="226"/>
      <c r="CO31" s="226"/>
      <c r="CP31" s="226"/>
      <c r="CQ31" s="226"/>
      <c r="CR31" s="226"/>
      <c r="CS31" s="226"/>
      <c r="CT31" s="226"/>
      <c r="CU31" s="226"/>
      <c r="CV31" s="226"/>
      <c r="CW31" s="226"/>
      <c r="CX31" s="226"/>
      <c r="CY31" s="226"/>
      <c r="CZ31" s="226"/>
      <c r="DA31" s="226"/>
      <c r="DB31" s="226"/>
      <c r="DC31" s="226"/>
      <c r="DD31" s="226"/>
      <c r="DE31" s="226"/>
      <c r="DF31" s="226"/>
      <c r="DG31" s="226"/>
      <c r="DH31" s="226"/>
      <c r="DI31" s="226"/>
      <c r="DJ31" s="226"/>
      <c r="DK31" s="226"/>
      <c r="DL31" s="226"/>
      <c r="DM31" s="226"/>
      <c r="DN31" s="226"/>
      <c r="DO31" s="226"/>
      <c r="DP31" s="226"/>
      <c r="DQ31" s="226"/>
      <c r="DR31" s="226"/>
      <c r="DS31" s="226"/>
      <c r="DT31" s="226"/>
      <c r="DU31" s="226"/>
      <c r="DV31" s="226"/>
      <c r="DW31" s="226"/>
      <c r="DX31" s="226"/>
      <c r="DY31" s="226"/>
      <c r="DZ31" s="226"/>
      <c r="EA31" s="226"/>
      <c r="EB31" s="226"/>
      <c r="EC31" s="226"/>
      <c r="ED31" s="226"/>
      <c r="EE31" s="226"/>
      <c r="EF31" s="226"/>
      <c r="EG31" s="226"/>
      <c r="EH31" s="226"/>
      <c r="EI31" s="226"/>
      <c r="EJ31" s="226"/>
      <c r="EK31" s="226"/>
      <c r="EL31" s="226"/>
      <c r="EM31" s="226"/>
      <c r="EN31" s="226"/>
      <c r="EO31" s="226"/>
      <c r="EP31" s="226"/>
      <c r="EQ31" s="226"/>
      <c r="ER31" s="226"/>
      <c r="ES31" s="226"/>
      <c r="ET31" s="226"/>
      <c r="EU31" s="226"/>
      <c r="EV31" s="226"/>
      <c r="EW31" s="226"/>
      <c r="EX31" s="226"/>
      <c r="EY31" s="226"/>
      <c r="EZ31" s="226"/>
      <c r="FA31" s="226"/>
      <c r="FB31" s="226"/>
      <c r="FC31" s="226"/>
      <c r="FD31" s="226"/>
      <c r="FE31" s="226"/>
      <c r="FF31" s="226"/>
      <c r="FG31" s="226"/>
      <c r="FH31" s="226"/>
      <c r="FI31" s="226"/>
      <c r="FJ31" s="226"/>
      <c r="FK31" s="226"/>
      <c r="FL31" s="226"/>
      <c r="FM31" s="226"/>
      <c r="FN31" s="226"/>
      <c r="FO31" s="226"/>
      <c r="FP31" s="226"/>
      <c r="FQ31" s="226"/>
      <c r="FR31" s="226"/>
      <c r="FS31" s="226"/>
      <c r="FT31" s="226"/>
      <c r="FU31" s="226"/>
      <c r="FV31" s="226"/>
      <c r="FW31" s="226"/>
      <c r="FX31" s="226"/>
      <c r="FY31" s="226"/>
      <c r="FZ31" s="226"/>
      <c r="GA31" s="226"/>
      <c r="GB31" s="226"/>
      <c r="GC31" s="226"/>
      <c r="GD31" s="226"/>
      <c r="GE31" s="226"/>
      <c r="GF31" s="226"/>
      <c r="GG31" s="226"/>
      <c r="GH31" s="226"/>
      <c r="GI31" s="226"/>
      <c r="GJ31" s="226"/>
      <c r="GK31" s="226"/>
      <c r="GL31" s="226"/>
      <c r="GM31" s="226"/>
      <c r="GN31" s="226"/>
      <c r="GO31" s="226"/>
      <c r="GP31" s="226"/>
      <c r="GQ31" s="226"/>
      <c r="GR31" s="226"/>
      <c r="GS31" s="226"/>
      <c r="GT31" s="226"/>
      <c r="GU31" s="226"/>
      <c r="GV31" s="226"/>
      <c r="GW31" s="226"/>
      <c r="GX31" s="226"/>
      <c r="GY31" s="226"/>
      <c r="GZ31" s="226"/>
      <c r="HA31" s="226"/>
      <c r="HB31" s="226"/>
      <c r="HC31" s="226"/>
      <c r="HD31" s="226"/>
      <c r="HE31" s="226"/>
      <c r="HF31" s="226"/>
      <c r="HG31" s="226"/>
      <c r="HH31" s="226"/>
      <c r="HI31" s="226"/>
      <c r="HJ31" s="226"/>
      <c r="HK31" s="226"/>
      <c r="HL31" s="226"/>
      <c r="HM31" s="226"/>
      <c r="HN31" s="226"/>
      <c r="HO31" s="226"/>
      <c r="HP31" s="226"/>
      <c r="HQ31" s="226"/>
      <c r="HR31" s="226"/>
      <c r="HS31" s="226"/>
      <c r="HT31" s="226"/>
      <c r="HU31" s="226"/>
      <c r="HV31" s="226"/>
      <c r="HW31" s="226"/>
      <c r="HX31" s="226"/>
      <c r="HY31" s="226"/>
      <c r="HZ31" s="226"/>
      <c r="IA31" s="226"/>
      <c r="IB31" s="226"/>
      <c r="IC31" s="226"/>
      <c r="ID31" s="226"/>
      <c r="IE31" s="226"/>
      <c r="IF31" s="226"/>
      <c r="IG31" s="226"/>
      <c r="IH31" s="226"/>
      <c r="II31" s="226"/>
      <c r="IJ31" s="226"/>
      <c r="IK31" s="226"/>
      <c r="IL31" s="226"/>
      <c r="IM31" s="226"/>
      <c r="IN31" s="226"/>
      <c r="IO31" s="226"/>
      <c r="IP31" s="226"/>
      <c r="IQ31" s="226"/>
      <c r="IR31" s="226"/>
      <c r="IS31" s="226"/>
      <c r="IT31" s="226"/>
      <c r="IU31" s="226"/>
      <c r="IV31" s="226"/>
      <c r="IW31" s="226"/>
      <c r="IX31" s="226"/>
      <c r="IY31" s="226"/>
      <c r="IZ31" s="226"/>
      <c r="JA31" s="226"/>
      <c r="JB31" s="226"/>
      <c r="JC31" s="226"/>
      <c r="JD31" s="226"/>
      <c r="JE31" s="226"/>
      <c r="JF31" s="208"/>
    </row>
    <row r="32" spans="1:268" s="708" customFormat="1" ht="10.5" customHeight="1">
      <c r="A32" s="706"/>
      <c r="B32" s="1432" t="str">
        <f>"Total " &amp; CashflowPeriod &amp; " year Capital Expenditure (Incl. terminal value) - "&amp;Currency&amp;"/"&amp;AreaMeasure</f>
        <v>Total 10 year Capital Expenditure (Incl. terminal value) - $/m²</v>
      </c>
      <c r="C32" s="1432"/>
      <c r="D32" s="1433" t="str">
        <f t="shared" ref="D32:W32" si="28">IF(D$7=CashflowPeriod,IF(LettableArea=0,0,D31/LettableArea),"")</f>
        <v/>
      </c>
      <c r="E32" s="1433" t="str">
        <f t="shared" si="28"/>
        <v/>
      </c>
      <c r="F32" s="1433" t="str">
        <f t="shared" si="28"/>
        <v/>
      </c>
      <c r="G32" s="1433" t="str">
        <f t="shared" si="28"/>
        <v/>
      </c>
      <c r="H32" s="1433" t="str">
        <f t="shared" si="28"/>
        <v/>
      </c>
      <c r="I32" s="1433" t="str">
        <f t="shared" si="28"/>
        <v/>
      </c>
      <c r="J32" s="1433" t="str">
        <f t="shared" si="28"/>
        <v/>
      </c>
      <c r="K32" s="1433" t="str">
        <f t="shared" si="28"/>
        <v/>
      </c>
      <c r="L32" s="1433" t="str">
        <f t="shared" si="28"/>
        <v/>
      </c>
      <c r="M32" s="1433">
        <f t="shared" si="28"/>
        <v>0</v>
      </c>
      <c r="N32" s="1433" t="str">
        <f t="shared" si="28"/>
        <v/>
      </c>
      <c r="O32" s="1433" t="str">
        <f t="shared" si="28"/>
        <v/>
      </c>
      <c r="P32" s="1433" t="str">
        <f t="shared" si="28"/>
        <v/>
      </c>
      <c r="Q32" s="1433" t="str">
        <f t="shared" si="28"/>
        <v/>
      </c>
      <c r="R32" s="1433" t="str">
        <f t="shared" si="28"/>
        <v/>
      </c>
      <c r="S32" s="1433" t="str">
        <f t="shared" si="28"/>
        <v/>
      </c>
      <c r="T32" s="1433" t="str">
        <f t="shared" si="28"/>
        <v/>
      </c>
      <c r="U32" s="1433" t="str">
        <f t="shared" si="28"/>
        <v/>
      </c>
      <c r="V32" s="1433" t="str">
        <f t="shared" si="28"/>
        <v/>
      </c>
      <c r="W32" s="1433" t="str">
        <f t="shared" si="28"/>
        <v/>
      </c>
      <c r="X32" s="706"/>
      <c r="Y32" s="706"/>
      <c r="Z32" s="706"/>
      <c r="AA32" s="706"/>
      <c r="AB32" s="706"/>
      <c r="AC32" s="706"/>
      <c r="AD32" s="706"/>
      <c r="AE32" s="706"/>
      <c r="AF32" s="706"/>
      <c r="AG32" s="706"/>
      <c r="AH32" s="706"/>
      <c r="AI32" s="706"/>
      <c r="AJ32" s="706"/>
      <c r="AK32" s="706"/>
      <c r="AL32" s="706"/>
      <c r="AM32" s="706"/>
      <c r="AN32" s="706"/>
      <c r="AO32" s="706"/>
      <c r="AP32" s="706"/>
      <c r="AQ32" s="706"/>
      <c r="AR32" s="706"/>
      <c r="AS32" s="706"/>
      <c r="AT32" s="706"/>
      <c r="AU32" s="706"/>
      <c r="AV32" s="706"/>
      <c r="AW32" s="706"/>
      <c r="AX32" s="706"/>
      <c r="AY32" s="706"/>
      <c r="AZ32" s="706"/>
      <c r="BA32" s="706"/>
      <c r="BB32" s="706"/>
      <c r="BC32" s="706"/>
      <c r="BD32" s="706"/>
      <c r="BE32" s="706"/>
      <c r="BF32" s="706"/>
      <c r="BG32" s="706"/>
      <c r="BH32" s="706"/>
      <c r="BI32" s="706"/>
      <c r="BJ32" s="706"/>
      <c r="BK32" s="706"/>
      <c r="BL32" s="706"/>
      <c r="BM32" s="706"/>
      <c r="BN32" s="706"/>
      <c r="BO32" s="706"/>
      <c r="BP32" s="706"/>
      <c r="BQ32" s="706"/>
      <c r="BR32" s="706"/>
      <c r="BS32" s="706"/>
      <c r="BT32" s="706"/>
      <c r="BU32" s="706"/>
      <c r="BV32" s="706"/>
      <c r="BW32" s="706"/>
      <c r="BX32" s="706"/>
      <c r="BY32" s="706"/>
      <c r="BZ32" s="706"/>
      <c r="CA32" s="706"/>
      <c r="CB32" s="706"/>
      <c r="CC32" s="706"/>
      <c r="CD32" s="706"/>
      <c r="CE32" s="706"/>
      <c r="CF32" s="706"/>
      <c r="CG32" s="706"/>
      <c r="CH32" s="706"/>
      <c r="CI32" s="706"/>
      <c r="CJ32" s="706"/>
      <c r="CK32" s="706"/>
      <c r="CL32" s="706"/>
      <c r="CM32" s="706"/>
      <c r="CN32" s="706"/>
      <c r="CO32" s="706"/>
      <c r="CP32" s="706"/>
      <c r="CQ32" s="706"/>
      <c r="CR32" s="706"/>
      <c r="CS32" s="706"/>
      <c r="CT32" s="706"/>
      <c r="CU32" s="706"/>
      <c r="CV32" s="706"/>
      <c r="CW32" s="706"/>
      <c r="CX32" s="706"/>
      <c r="CY32" s="706"/>
      <c r="CZ32" s="706"/>
      <c r="DA32" s="706"/>
      <c r="DB32" s="706"/>
      <c r="DC32" s="706"/>
      <c r="DD32" s="706"/>
      <c r="DE32" s="706"/>
      <c r="DF32" s="706"/>
      <c r="DG32" s="706"/>
      <c r="DH32" s="706"/>
      <c r="DI32" s="706"/>
      <c r="DJ32" s="706"/>
      <c r="DK32" s="706"/>
      <c r="DL32" s="706"/>
      <c r="DM32" s="706"/>
      <c r="DN32" s="706"/>
      <c r="DO32" s="706"/>
      <c r="DP32" s="706"/>
      <c r="DQ32" s="706"/>
      <c r="DR32" s="706"/>
      <c r="DS32" s="706"/>
      <c r="DT32" s="706"/>
      <c r="DU32" s="706"/>
      <c r="DV32" s="706"/>
      <c r="DW32" s="706"/>
      <c r="DX32" s="706"/>
      <c r="DY32" s="706"/>
      <c r="DZ32" s="706"/>
      <c r="EA32" s="706"/>
      <c r="EB32" s="706"/>
      <c r="EC32" s="706"/>
      <c r="ED32" s="706"/>
      <c r="EE32" s="706"/>
      <c r="EF32" s="706"/>
      <c r="EG32" s="706"/>
      <c r="EH32" s="706"/>
      <c r="EI32" s="706"/>
      <c r="EJ32" s="706"/>
      <c r="EK32" s="706"/>
      <c r="EL32" s="706"/>
      <c r="EM32" s="706"/>
      <c r="EN32" s="706"/>
      <c r="EO32" s="706"/>
      <c r="EP32" s="706"/>
      <c r="EQ32" s="706"/>
      <c r="ER32" s="706"/>
      <c r="ES32" s="706"/>
      <c r="ET32" s="706"/>
      <c r="EU32" s="706"/>
      <c r="EV32" s="706"/>
      <c r="EW32" s="706"/>
      <c r="EX32" s="706"/>
      <c r="EY32" s="706"/>
      <c r="EZ32" s="706"/>
      <c r="FA32" s="706"/>
      <c r="FB32" s="706"/>
      <c r="FC32" s="706"/>
      <c r="FD32" s="706"/>
      <c r="FE32" s="706"/>
      <c r="FF32" s="706"/>
      <c r="FG32" s="706"/>
      <c r="FH32" s="706"/>
      <c r="FI32" s="706"/>
      <c r="FJ32" s="706"/>
      <c r="FK32" s="706"/>
      <c r="FL32" s="706"/>
      <c r="FM32" s="706"/>
      <c r="FN32" s="706"/>
      <c r="FO32" s="706"/>
      <c r="FP32" s="706"/>
      <c r="FQ32" s="706"/>
      <c r="FR32" s="706"/>
      <c r="FS32" s="706"/>
      <c r="FT32" s="706"/>
      <c r="FU32" s="706"/>
      <c r="FV32" s="706"/>
      <c r="FW32" s="706"/>
      <c r="FX32" s="706"/>
      <c r="FY32" s="706"/>
      <c r="FZ32" s="706"/>
      <c r="GA32" s="706"/>
      <c r="GB32" s="706"/>
      <c r="GC32" s="706"/>
      <c r="GD32" s="706"/>
      <c r="GE32" s="706"/>
      <c r="GF32" s="706"/>
      <c r="GG32" s="706"/>
      <c r="GH32" s="706"/>
      <c r="GI32" s="706"/>
      <c r="GJ32" s="706"/>
      <c r="GK32" s="706"/>
      <c r="GL32" s="706"/>
      <c r="GM32" s="706"/>
      <c r="GN32" s="706"/>
      <c r="GO32" s="706"/>
      <c r="GP32" s="706"/>
      <c r="GQ32" s="706"/>
      <c r="GR32" s="706"/>
      <c r="GS32" s="706"/>
      <c r="GT32" s="706"/>
      <c r="GU32" s="706"/>
      <c r="GV32" s="706"/>
      <c r="GW32" s="706"/>
      <c r="GX32" s="706"/>
      <c r="GY32" s="706"/>
      <c r="GZ32" s="706"/>
      <c r="HA32" s="706"/>
      <c r="HB32" s="706"/>
      <c r="HC32" s="706"/>
      <c r="HD32" s="706"/>
      <c r="HE32" s="706"/>
      <c r="HF32" s="706"/>
      <c r="HG32" s="706"/>
      <c r="HH32" s="706"/>
      <c r="HI32" s="706"/>
      <c r="HJ32" s="706"/>
      <c r="HK32" s="706"/>
      <c r="HL32" s="706"/>
      <c r="HM32" s="706"/>
      <c r="HN32" s="706"/>
      <c r="HO32" s="706"/>
      <c r="HP32" s="706"/>
      <c r="HQ32" s="706"/>
      <c r="HR32" s="706"/>
      <c r="HS32" s="706"/>
      <c r="HT32" s="706"/>
      <c r="HU32" s="706"/>
      <c r="HV32" s="706"/>
      <c r="HW32" s="706"/>
      <c r="HX32" s="706"/>
      <c r="HY32" s="706"/>
      <c r="HZ32" s="706"/>
      <c r="IA32" s="706"/>
      <c r="IB32" s="706"/>
      <c r="IC32" s="706"/>
      <c r="ID32" s="706"/>
      <c r="IE32" s="706"/>
      <c r="IF32" s="706"/>
      <c r="IG32" s="706"/>
      <c r="IH32" s="706"/>
      <c r="II32" s="706"/>
      <c r="IJ32" s="706"/>
      <c r="IK32" s="706"/>
      <c r="IL32" s="706"/>
      <c r="IM32" s="706"/>
      <c r="IN32" s="706"/>
      <c r="IO32" s="706"/>
      <c r="IP32" s="706"/>
      <c r="IQ32" s="706"/>
      <c r="IR32" s="706"/>
      <c r="IS32" s="706"/>
      <c r="IT32" s="706"/>
      <c r="IU32" s="706"/>
      <c r="IV32" s="706"/>
      <c r="IW32" s="706"/>
      <c r="IX32" s="706"/>
      <c r="IY32" s="706"/>
      <c r="IZ32" s="706"/>
      <c r="JA32" s="706"/>
      <c r="JB32" s="706"/>
      <c r="JC32" s="706"/>
      <c r="JD32" s="706"/>
      <c r="JE32" s="706"/>
      <c r="JF32" s="747"/>
    </row>
    <row r="33" spans="1:268" s="708" customFormat="1" ht="12" thickBot="1">
      <c r="A33" s="706"/>
      <c r="B33" s="1434" t="str">
        <f>"Total " &amp; CashflowPeriod &amp; " year Capital Expenditure (Incl. terminal value) - % of Adopted Value"</f>
        <v>Total 10 year Capital Expenditure (Incl. terminal value) - % of Adopted Value</v>
      </c>
      <c r="C33" s="1434"/>
      <c r="D33" s="1435" t="str">
        <f t="shared" ref="D33:W33" si="29">IF(D$7=CashflowPeriod,IF(RoundedAdoptedValue=0,0,D31/RoundedAdoptedValue),"")</f>
        <v/>
      </c>
      <c r="E33" s="1435" t="str">
        <f t="shared" si="29"/>
        <v/>
      </c>
      <c r="F33" s="1435" t="str">
        <f t="shared" si="29"/>
        <v/>
      </c>
      <c r="G33" s="1435" t="str">
        <f t="shared" si="29"/>
        <v/>
      </c>
      <c r="H33" s="1435" t="str">
        <f t="shared" si="29"/>
        <v/>
      </c>
      <c r="I33" s="1435" t="str">
        <f t="shared" si="29"/>
        <v/>
      </c>
      <c r="J33" s="1435" t="str">
        <f t="shared" si="29"/>
        <v/>
      </c>
      <c r="K33" s="1435" t="str">
        <f t="shared" si="29"/>
        <v/>
      </c>
      <c r="L33" s="1435" t="str">
        <f t="shared" si="29"/>
        <v/>
      </c>
      <c r="M33" s="1435">
        <f t="shared" si="29"/>
        <v>1.6279109921012096E-2</v>
      </c>
      <c r="N33" s="1435" t="str">
        <f t="shared" si="29"/>
        <v/>
      </c>
      <c r="O33" s="1435" t="str">
        <f t="shared" si="29"/>
        <v/>
      </c>
      <c r="P33" s="1435" t="str">
        <f t="shared" si="29"/>
        <v/>
      </c>
      <c r="Q33" s="1435" t="str">
        <f t="shared" si="29"/>
        <v/>
      </c>
      <c r="R33" s="1435" t="str">
        <f t="shared" si="29"/>
        <v/>
      </c>
      <c r="S33" s="1435" t="str">
        <f t="shared" si="29"/>
        <v/>
      </c>
      <c r="T33" s="1435" t="str">
        <f t="shared" si="29"/>
        <v/>
      </c>
      <c r="U33" s="1435" t="str">
        <f t="shared" si="29"/>
        <v/>
      </c>
      <c r="V33" s="1435" t="str">
        <f t="shared" si="29"/>
        <v/>
      </c>
      <c r="W33" s="1435" t="str">
        <f t="shared" si="29"/>
        <v/>
      </c>
      <c r="X33" s="706"/>
      <c r="Y33" s="706"/>
      <c r="Z33" s="706"/>
      <c r="AA33" s="706"/>
      <c r="AB33" s="706"/>
      <c r="AC33" s="706"/>
      <c r="AD33" s="706"/>
      <c r="AE33" s="706"/>
      <c r="AF33" s="706"/>
      <c r="AG33" s="706"/>
      <c r="AH33" s="706"/>
      <c r="AI33" s="706"/>
      <c r="AJ33" s="706"/>
      <c r="AK33" s="706"/>
      <c r="AL33" s="706"/>
      <c r="AM33" s="706"/>
      <c r="AN33" s="706"/>
      <c r="AO33" s="706"/>
      <c r="AP33" s="706"/>
      <c r="AQ33" s="706"/>
      <c r="AR33" s="706"/>
      <c r="AS33" s="706"/>
      <c r="AT33" s="706"/>
      <c r="AU33" s="706"/>
      <c r="AV33" s="706"/>
      <c r="AW33" s="706"/>
      <c r="AX33" s="706"/>
      <c r="AY33" s="706"/>
      <c r="AZ33" s="706"/>
      <c r="BA33" s="706"/>
      <c r="BB33" s="706"/>
      <c r="BC33" s="706"/>
      <c r="BD33" s="706"/>
      <c r="BE33" s="706"/>
      <c r="BF33" s="706"/>
      <c r="BG33" s="706"/>
      <c r="BH33" s="706"/>
      <c r="BI33" s="706"/>
      <c r="BJ33" s="706"/>
      <c r="BK33" s="706"/>
      <c r="BL33" s="706"/>
      <c r="BM33" s="706"/>
      <c r="BN33" s="706"/>
      <c r="BO33" s="706"/>
      <c r="BP33" s="706"/>
      <c r="BQ33" s="706"/>
      <c r="BR33" s="706"/>
      <c r="BS33" s="706"/>
      <c r="BT33" s="706"/>
      <c r="BU33" s="706"/>
      <c r="BV33" s="706"/>
      <c r="BW33" s="706"/>
      <c r="BX33" s="706"/>
      <c r="BY33" s="706"/>
      <c r="BZ33" s="706"/>
      <c r="CA33" s="706"/>
      <c r="CB33" s="706"/>
      <c r="CC33" s="706"/>
      <c r="CD33" s="706"/>
      <c r="CE33" s="706"/>
      <c r="CF33" s="706"/>
      <c r="CG33" s="706"/>
      <c r="CH33" s="706"/>
      <c r="CI33" s="706"/>
      <c r="CJ33" s="706"/>
      <c r="CK33" s="706"/>
      <c r="CL33" s="706"/>
      <c r="CM33" s="706"/>
      <c r="CN33" s="706"/>
      <c r="CO33" s="706"/>
      <c r="CP33" s="706"/>
      <c r="CQ33" s="706"/>
      <c r="CR33" s="706"/>
      <c r="CS33" s="706"/>
      <c r="CT33" s="706"/>
      <c r="CU33" s="706"/>
      <c r="CV33" s="706"/>
      <c r="CW33" s="706"/>
      <c r="CX33" s="706"/>
      <c r="CY33" s="706"/>
      <c r="CZ33" s="706"/>
      <c r="DA33" s="706"/>
      <c r="DB33" s="706"/>
      <c r="DC33" s="706"/>
      <c r="DD33" s="706"/>
      <c r="DE33" s="706"/>
      <c r="DF33" s="706"/>
      <c r="DG33" s="706"/>
      <c r="DH33" s="706"/>
      <c r="DI33" s="706"/>
      <c r="DJ33" s="706"/>
      <c r="DK33" s="706"/>
      <c r="DL33" s="706"/>
      <c r="DM33" s="706"/>
      <c r="DN33" s="706"/>
      <c r="DO33" s="706"/>
      <c r="DP33" s="706"/>
      <c r="DQ33" s="706"/>
      <c r="DR33" s="706"/>
      <c r="DS33" s="706"/>
      <c r="DT33" s="706"/>
      <c r="DU33" s="706"/>
      <c r="DV33" s="706"/>
      <c r="DW33" s="706"/>
      <c r="DX33" s="706"/>
      <c r="DY33" s="706"/>
      <c r="DZ33" s="706"/>
      <c r="EA33" s="706"/>
      <c r="EB33" s="706"/>
      <c r="EC33" s="706"/>
      <c r="ED33" s="706"/>
      <c r="EE33" s="706"/>
      <c r="EF33" s="706"/>
      <c r="EG33" s="706"/>
      <c r="EH33" s="706"/>
      <c r="EI33" s="706"/>
      <c r="EJ33" s="706"/>
      <c r="EK33" s="706"/>
      <c r="EL33" s="706"/>
      <c r="EM33" s="706"/>
      <c r="EN33" s="706"/>
      <c r="EO33" s="706"/>
      <c r="EP33" s="706"/>
      <c r="EQ33" s="706"/>
      <c r="ER33" s="706"/>
      <c r="ES33" s="706"/>
      <c r="ET33" s="706"/>
      <c r="EU33" s="706"/>
      <c r="EV33" s="706"/>
      <c r="EW33" s="706"/>
      <c r="EX33" s="706"/>
      <c r="EY33" s="706"/>
      <c r="EZ33" s="706"/>
      <c r="FA33" s="706"/>
      <c r="FB33" s="706"/>
      <c r="FC33" s="706"/>
      <c r="FD33" s="706"/>
      <c r="FE33" s="706"/>
      <c r="FF33" s="706"/>
      <c r="FG33" s="706"/>
      <c r="FH33" s="706"/>
      <c r="FI33" s="706"/>
      <c r="FJ33" s="706"/>
      <c r="FK33" s="706"/>
      <c r="FL33" s="706"/>
      <c r="FM33" s="706"/>
      <c r="FN33" s="706"/>
      <c r="FO33" s="706"/>
      <c r="FP33" s="706"/>
      <c r="FQ33" s="706"/>
      <c r="FR33" s="706"/>
      <c r="FS33" s="706"/>
      <c r="FT33" s="706"/>
      <c r="FU33" s="706"/>
      <c r="FV33" s="706"/>
      <c r="FW33" s="706"/>
      <c r="FX33" s="706"/>
      <c r="FY33" s="706"/>
      <c r="FZ33" s="706"/>
      <c r="GA33" s="706"/>
      <c r="GB33" s="706"/>
      <c r="GC33" s="706"/>
      <c r="GD33" s="706"/>
      <c r="GE33" s="706"/>
      <c r="GF33" s="706"/>
      <c r="GG33" s="706"/>
      <c r="GH33" s="706"/>
      <c r="GI33" s="706"/>
      <c r="GJ33" s="706"/>
      <c r="GK33" s="706"/>
      <c r="GL33" s="706"/>
      <c r="GM33" s="706"/>
      <c r="GN33" s="706"/>
      <c r="GO33" s="706"/>
      <c r="GP33" s="706"/>
      <c r="GQ33" s="706"/>
      <c r="GR33" s="706"/>
      <c r="GS33" s="706"/>
      <c r="GT33" s="706"/>
      <c r="GU33" s="706"/>
      <c r="GV33" s="706"/>
      <c r="GW33" s="706"/>
      <c r="GX33" s="706"/>
      <c r="GY33" s="706"/>
      <c r="GZ33" s="706"/>
      <c r="HA33" s="706"/>
      <c r="HB33" s="706"/>
      <c r="HC33" s="706"/>
      <c r="HD33" s="706"/>
      <c r="HE33" s="706"/>
      <c r="HF33" s="706"/>
      <c r="HG33" s="706"/>
      <c r="HH33" s="706"/>
      <c r="HI33" s="706"/>
      <c r="HJ33" s="706"/>
      <c r="HK33" s="706"/>
      <c r="HL33" s="706"/>
      <c r="HM33" s="706"/>
      <c r="HN33" s="706"/>
      <c r="HO33" s="706"/>
      <c r="HP33" s="706"/>
      <c r="HQ33" s="706"/>
      <c r="HR33" s="706"/>
      <c r="HS33" s="706"/>
      <c r="HT33" s="706"/>
      <c r="HU33" s="706"/>
      <c r="HV33" s="706"/>
      <c r="HW33" s="706"/>
      <c r="HX33" s="706"/>
      <c r="HY33" s="706"/>
      <c r="HZ33" s="706"/>
      <c r="IA33" s="706"/>
      <c r="IB33" s="706"/>
      <c r="IC33" s="706"/>
      <c r="ID33" s="706"/>
      <c r="IE33" s="706"/>
      <c r="IF33" s="706"/>
      <c r="IG33" s="706"/>
      <c r="IH33" s="706"/>
      <c r="II33" s="706"/>
      <c r="IJ33" s="706"/>
      <c r="IK33" s="706"/>
      <c r="IL33" s="706"/>
      <c r="IM33" s="706"/>
      <c r="IN33" s="706"/>
      <c r="IO33" s="706"/>
      <c r="IP33" s="706"/>
      <c r="IQ33" s="706"/>
      <c r="IR33" s="706"/>
      <c r="IS33" s="706"/>
      <c r="IT33" s="706"/>
      <c r="IU33" s="706"/>
      <c r="IV33" s="706"/>
      <c r="IW33" s="706"/>
      <c r="IX33" s="706"/>
      <c r="IY33" s="706"/>
      <c r="IZ33" s="706"/>
      <c r="JA33" s="706"/>
      <c r="JB33" s="706"/>
      <c r="JC33" s="706"/>
      <c r="JD33" s="706"/>
      <c r="JE33" s="706"/>
      <c r="JF33" s="747"/>
    </row>
    <row r="34" spans="1:268" ht="5.45" customHeight="1">
      <c r="A34" s="226"/>
      <c r="B34" s="226"/>
      <c r="C34" s="384"/>
      <c r="D34" s="384"/>
      <c r="E34" s="384"/>
      <c r="F34" s="384"/>
      <c r="G34" s="384"/>
      <c r="H34" s="384"/>
      <c r="I34" s="384"/>
      <c r="J34" s="384"/>
      <c r="K34" s="384"/>
      <c r="L34" s="384"/>
      <c r="M34" s="384"/>
      <c r="N34" s="384"/>
      <c r="O34" s="384"/>
      <c r="P34" s="384"/>
      <c r="Q34" s="384"/>
      <c r="R34" s="384"/>
      <c r="S34" s="384"/>
      <c r="T34" s="384"/>
      <c r="U34" s="384"/>
      <c r="V34" s="384"/>
      <c r="W34" s="226"/>
      <c r="X34" s="226"/>
      <c r="Y34" s="226"/>
      <c r="Z34" s="226"/>
      <c r="AA34" s="226"/>
      <c r="AB34" s="226"/>
      <c r="AC34" s="226"/>
      <c r="AD34" s="226"/>
      <c r="AE34" s="226"/>
      <c r="AF34" s="226"/>
      <c r="AG34" s="226"/>
      <c r="AH34" s="226"/>
      <c r="AI34" s="226"/>
      <c r="AJ34" s="226"/>
      <c r="AK34" s="226"/>
      <c r="AL34" s="226"/>
      <c r="AM34" s="226"/>
      <c r="AN34" s="226"/>
      <c r="AO34" s="226"/>
      <c r="AP34" s="226"/>
      <c r="AQ34" s="226"/>
      <c r="AR34" s="226"/>
      <c r="AS34" s="226"/>
      <c r="AT34" s="226"/>
      <c r="AU34" s="226"/>
      <c r="AV34" s="226"/>
      <c r="AW34" s="226"/>
      <c r="AX34" s="226"/>
      <c r="AY34" s="226"/>
      <c r="AZ34" s="226"/>
      <c r="BA34" s="226"/>
      <c r="BB34" s="226"/>
      <c r="BC34" s="226"/>
      <c r="BD34" s="226"/>
      <c r="BE34" s="226"/>
      <c r="BF34" s="226"/>
      <c r="BG34" s="226"/>
      <c r="BH34" s="226"/>
      <c r="BI34" s="226"/>
      <c r="BJ34" s="226"/>
      <c r="BK34" s="226"/>
      <c r="BL34" s="226"/>
      <c r="BM34" s="226"/>
      <c r="BN34" s="226"/>
      <c r="BO34" s="226"/>
      <c r="BP34" s="226"/>
      <c r="BQ34" s="226"/>
      <c r="BR34" s="226"/>
      <c r="BS34" s="226"/>
      <c r="BT34" s="226"/>
      <c r="BU34" s="226"/>
      <c r="BV34" s="226"/>
      <c r="BW34" s="226"/>
      <c r="BX34" s="226"/>
      <c r="BY34" s="226"/>
      <c r="BZ34" s="226"/>
      <c r="CA34" s="226"/>
      <c r="CB34" s="226"/>
      <c r="CC34" s="226"/>
      <c r="CD34" s="226"/>
      <c r="CE34" s="226"/>
      <c r="CF34" s="226"/>
      <c r="CG34" s="226"/>
      <c r="CH34" s="226"/>
      <c r="CI34" s="226"/>
      <c r="CJ34" s="226"/>
      <c r="CK34" s="226"/>
      <c r="CL34" s="226"/>
      <c r="CM34" s="226"/>
      <c r="CN34" s="226"/>
      <c r="CO34" s="226"/>
      <c r="CP34" s="226"/>
      <c r="CQ34" s="226"/>
      <c r="CR34" s="226"/>
      <c r="CS34" s="226"/>
      <c r="CT34" s="226"/>
      <c r="CU34" s="226"/>
      <c r="CV34" s="226"/>
      <c r="CW34" s="226"/>
      <c r="CX34" s="226"/>
      <c r="CY34" s="226"/>
      <c r="CZ34" s="226"/>
      <c r="DA34" s="226"/>
      <c r="DB34" s="226"/>
      <c r="DC34" s="226"/>
      <c r="DD34" s="226"/>
      <c r="DE34" s="226"/>
      <c r="DF34" s="226"/>
      <c r="DG34" s="226"/>
      <c r="DH34" s="226"/>
      <c r="DI34" s="226"/>
      <c r="DJ34" s="226"/>
      <c r="DK34" s="226"/>
      <c r="DL34" s="226"/>
      <c r="DM34" s="226"/>
      <c r="DN34" s="226"/>
      <c r="DO34" s="226"/>
      <c r="DP34" s="226"/>
      <c r="DQ34" s="226"/>
      <c r="DR34" s="226"/>
      <c r="DS34" s="226"/>
      <c r="DT34" s="226"/>
      <c r="DU34" s="226"/>
      <c r="DV34" s="226"/>
      <c r="DW34" s="226"/>
      <c r="DX34" s="226"/>
      <c r="DY34" s="226"/>
      <c r="DZ34" s="226"/>
      <c r="EA34" s="226"/>
      <c r="EB34" s="226"/>
      <c r="EC34" s="226"/>
      <c r="ED34" s="226"/>
      <c r="EE34" s="226"/>
      <c r="EF34" s="226"/>
      <c r="EG34" s="226"/>
      <c r="EH34" s="226"/>
      <c r="EI34" s="226"/>
      <c r="EJ34" s="226"/>
      <c r="EK34" s="226"/>
      <c r="EL34" s="226"/>
      <c r="EM34" s="226"/>
      <c r="EN34" s="226"/>
      <c r="EO34" s="226"/>
      <c r="EP34" s="226"/>
      <c r="EQ34" s="226"/>
      <c r="ER34" s="226"/>
      <c r="ES34" s="226"/>
      <c r="ET34" s="226"/>
      <c r="EU34" s="226"/>
      <c r="EV34" s="226"/>
      <c r="EW34" s="226"/>
      <c r="EX34" s="226"/>
      <c r="EY34" s="226"/>
      <c r="EZ34" s="226"/>
      <c r="FA34" s="226"/>
      <c r="FB34" s="226"/>
      <c r="FC34" s="226"/>
      <c r="FD34" s="226"/>
      <c r="FE34" s="226"/>
      <c r="FF34" s="226"/>
      <c r="FG34" s="226"/>
      <c r="FH34" s="226"/>
      <c r="FI34" s="226"/>
      <c r="FJ34" s="226"/>
      <c r="FK34" s="226"/>
      <c r="FL34" s="226"/>
      <c r="FM34" s="226"/>
      <c r="FN34" s="226"/>
      <c r="FO34" s="226"/>
      <c r="FP34" s="226"/>
      <c r="FQ34" s="226"/>
      <c r="FR34" s="226"/>
      <c r="FS34" s="226"/>
      <c r="FT34" s="226"/>
      <c r="FU34" s="226"/>
      <c r="FV34" s="226"/>
      <c r="FW34" s="226"/>
      <c r="FX34" s="226"/>
      <c r="FY34" s="226"/>
      <c r="FZ34" s="226"/>
      <c r="GA34" s="226"/>
      <c r="GB34" s="226"/>
      <c r="GC34" s="226"/>
      <c r="GD34" s="226"/>
      <c r="GE34" s="226"/>
      <c r="GF34" s="226"/>
      <c r="GG34" s="226"/>
      <c r="GH34" s="226"/>
      <c r="GI34" s="226"/>
      <c r="GJ34" s="226"/>
      <c r="GK34" s="226"/>
      <c r="GL34" s="226"/>
      <c r="GM34" s="226"/>
      <c r="GN34" s="226"/>
      <c r="GO34" s="226"/>
      <c r="GP34" s="226"/>
      <c r="GQ34" s="226"/>
      <c r="GR34" s="226"/>
      <c r="GS34" s="226"/>
      <c r="GT34" s="226"/>
      <c r="GU34" s="226"/>
      <c r="GV34" s="226"/>
      <c r="GW34" s="226"/>
      <c r="GX34" s="226"/>
      <c r="GY34" s="226"/>
      <c r="GZ34" s="226"/>
      <c r="HA34" s="226"/>
      <c r="HB34" s="226"/>
      <c r="HC34" s="226"/>
      <c r="HD34" s="226"/>
      <c r="HE34" s="226"/>
      <c r="HF34" s="226"/>
      <c r="HG34" s="226"/>
      <c r="HH34" s="226"/>
      <c r="HI34" s="226"/>
      <c r="HJ34" s="226"/>
      <c r="HK34" s="226"/>
      <c r="HL34" s="226"/>
      <c r="HM34" s="226"/>
      <c r="HN34" s="226"/>
      <c r="HO34" s="226"/>
      <c r="HP34" s="226"/>
      <c r="HQ34" s="226"/>
      <c r="HR34" s="226"/>
      <c r="HS34" s="226"/>
      <c r="HT34" s="226"/>
      <c r="HU34" s="226"/>
      <c r="HV34" s="226"/>
      <c r="HW34" s="226"/>
      <c r="HX34" s="226"/>
      <c r="HY34" s="226"/>
      <c r="HZ34" s="226"/>
      <c r="IA34" s="226"/>
      <c r="IB34" s="226"/>
      <c r="IC34" s="226"/>
      <c r="ID34" s="226"/>
      <c r="IE34" s="226"/>
      <c r="IF34" s="226"/>
      <c r="IG34" s="226"/>
      <c r="IH34" s="226"/>
      <c r="II34" s="226"/>
      <c r="IJ34" s="226"/>
      <c r="IK34" s="226"/>
      <c r="IL34" s="226"/>
      <c r="IM34" s="226"/>
      <c r="IN34" s="226"/>
      <c r="IO34" s="226"/>
      <c r="IP34" s="226"/>
      <c r="IQ34" s="226"/>
      <c r="IR34" s="226"/>
      <c r="IS34" s="226"/>
      <c r="IT34" s="226"/>
      <c r="IU34" s="226"/>
      <c r="IV34" s="226"/>
      <c r="IW34" s="226"/>
      <c r="IX34" s="226"/>
      <c r="IY34" s="226"/>
      <c r="IZ34" s="226"/>
      <c r="JA34" s="226"/>
      <c r="JB34" s="226"/>
      <c r="JC34" s="226"/>
      <c r="JD34" s="226"/>
      <c r="JE34" s="226"/>
    </row>
    <row r="35" spans="1:268" ht="10.5" customHeight="1">
      <c r="A35" s="226"/>
      <c r="B35" s="226"/>
      <c r="C35" s="226"/>
      <c r="D35" s="226"/>
      <c r="E35" s="226"/>
      <c r="F35" s="226"/>
      <c r="G35" s="226"/>
      <c r="H35" s="226"/>
      <c r="I35" s="226"/>
      <c r="J35" s="226"/>
      <c r="K35" s="226"/>
      <c r="L35" s="226"/>
      <c r="M35" s="226"/>
      <c r="N35" s="226"/>
      <c r="O35" s="226"/>
      <c r="P35" s="226"/>
      <c r="Q35" s="226"/>
      <c r="R35" s="226"/>
      <c r="S35" s="226"/>
      <c r="T35" s="226"/>
      <c r="U35" s="226"/>
      <c r="V35" s="226"/>
      <c r="W35" s="226"/>
      <c r="X35" s="226"/>
      <c r="Y35" s="226"/>
      <c r="Z35" s="226"/>
      <c r="AA35" s="226"/>
      <c r="AB35" s="226"/>
      <c r="AC35" s="226"/>
      <c r="AD35" s="226"/>
      <c r="AE35" s="226"/>
      <c r="AF35" s="226"/>
      <c r="AG35" s="226"/>
      <c r="AH35" s="226"/>
      <c r="AI35" s="226"/>
      <c r="AJ35" s="226"/>
      <c r="AK35" s="226"/>
      <c r="AL35" s="226"/>
      <c r="AM35" s="226"/>
      <c r="AN35" s="226"/>
      <c r="AO35" s="226"/>
      <c r="AP35" s="226"/>
      <c r="AQ35" s="226"/>
      <c r="AR35" s="226"/>
      <c r="AS35" s="226"/>
      <c r="AT35" s="226"/>
      <c r="AU35" s="226"/>
      <c r="AV35" s="226"/>
      <c r="AW35" s="226"/>
      <c r="AX35" s="226"/>
      <c r="AY35" s="226"/>
      <c r="AZ35" s="226"/>
      <c r="BA35" s="226"/>
      <c r="BB35" s="226"/>
      <c r="BC35" s="226"/>
      <c r="BD35" s="226"/>
      <c r="BE35" s="226"/>
      <c r="BF35" s="226"/>
      <c r="BG35" s="226"/>
      <c r="BH35" s="226"/>
      <c r="BI35" s="226"/>
      <c r="BJ35" s="226"/>
      <c r="BK35" s="226"/>
      <c r="BL35" s="226"/>
      <c r="BM35" s="226"/>
      <c r="BN35" s="226"/>
      <c r="BO35" s="226"/>
      <c r="BP35" s="226"/>
      <c r="BQ35" s="226"/>
      <c r="BR35" s="226"/>
      <c r="BS35" s="226"/>
      <c r="BT35" s="226"/>
      <c r="BU35" s="226"/>
      <c r="BV35" s="226"/>
      <c r="BW35" s="226"/>
      <c r="BX35" s="226"/>
      <c r="BY35" s="226"/>
      <c r="BZ35" s="226"/>
      <c r="CA35" s="226"/>
      <c r="CB35" s="226"/>
      <c r="CC35" s="226"/>
      <c r="CD35" s="226"/>
      <c r="CE35" s="226"/>
      <c r="CF35" s="226"/>
      <c r="CG35" s="226"/>
      <c r="CH35" s="226"/>
      <c r="CI35" s="226"/>
      <c r="CJ35" s="226"/>
      <c r="CK35" s="226"/>
      <c r="CL35" s="226"/>
      <c r="CM35" s="226"/>
      <c r="CN35" s="226"/>
      <c r="CO35" s="226"/>
      <c r="CP35" s="226"/>
      <c r="CQ35" s="226"/>
      <c r="CR35" s="226"/>
      <c r="CS35" s="226"/>
      <c r="CT35" s="226"/>
      <c r="CU35" s="226"/>
      <c r="CV35" s="226"/>
      <c r="CW35" s="226"/>
      <c r="CX35" s="226"/>
      <c r="CY35" s="226"/>
      <c r="CZ35" s="226"/>
      <c r="DA35" s="226"/>
      <c r="DB35" s="226"/>
      <c r="DC35" s="226"/>
      <c r="DD35" s="226"/>
      <c r="DE35" s="226"/>
      <c r="DF35" s="226"/>
      <c r="DG35" s="226"/>
      <c r="DH35" s="226"/>
      <c r="DI35" s="226"/>
      <c r="DJ35" s="226"/>
      <c r="DK35" s="226"/>
      <c r="DL35" s="226"/>
      <c r="DM35" s="226"/>
      <c r="DN35" s="226"/>
      <c r="DO35" s="226"/>
      <c r="DP35" s="226"/>
      <c r="DQ35" s="226"/>
      <c r="DR35" s="226"/>
      <c r="DS35" s="226"/>
      <c r="DT35" s="226"/>
      <c r="DU35" s="226"/>
      <c r="DV35" s="226"/>
      <c r="DW35" s="226"/>
      <c r="DX35" s="226"/>
      <c r="DY35" s="226"/>
      <c r="DZ35" s="226"/>
      <c r="EA35" s="226"/>
      <c r="EB35" s="226"/>
      <c r="EC35" s="226"/>
      <c r="ED35" s="226"/>
      <c r="EE35" s="226"/>
      <c r="EF35" s="226"/>
      <c r="EG35" s="226"/>
      <c r="EH35" s="226"/>
      <c r="EI35" s="226"/>
      <c r="EJ35" s="226"/>
      <c r="EK35" s="226"/>
      <c r="EL35" s="226"/>
      <c r="EM35" s="226"/>
      <c r="EN35" s="226"/>
      <c r="EO35" s="226"/>
      <c r="EP35" s="226"/>
      <c r="EQ35" s="226"/>
      <c r="ER35" s="226"/>
      <c r="ES35" s="226"/>
      <c r="ET35" s="226"/>
      <c r="EU35" s="226"/>
      <c r="EV35" s="226"/>
      <c r="EW35" s="226"/>
      <c r="EX35" s="226"/>
      <c r="EY35" s="226"/>
      <c r="EZ35" s="226"/>
      <c r="FA35" s="226"/>
      <c r="FB35" s="226"/>
      <c r="FC35" s="226"/>
      <c r="FD35" s="226"/>
      <c r="FE35" s="226"/>
      <c r="FF35" s="226"/>
      <c r="FG35" s="226"/>
      <c r="FH35" s="226"/>
      <c r="FI35" s="226"/>
      <c r="FJ35" s="226"/>
      <c r="FK35" s="226"/>
      <c r="FL35" s="226"/>
      <c r="FM35" s="226"/>
      <c r="FN35" s="226"/>
      <c r="FO35" s="226"/>
      <c r="FP35" s="226"/>
      <c r="FQ35" s="226"/>
      <c r="FR35" s="226"/>
      <c r="FS35" s="226"/>
      <c r="FT35" s="226"/>
      <c r="FU35" s="226"/>
      <c r="FV35" s="226"/>
      <c r="FW35" s="226"/>
      <c r="FX35" s="226"/>
      <c r="FY35" s="226"/>
      <c r="FZ35" s="226"/>
      <c r="GA35" s="226"/>
      <c r="GB35" s="226"/>
      <c r="GC35" s="226"/>
      <c r="GD35" s="226"/>
      <c r="GE35" s="226"/>
      <c r="GF35" s="226"/>
      <c r="GG35" s="226"/>
      <c r="GH35" s="226"/>
      <c r="GI35" s="226"/>
      <c r="GJ35" s="226"/>
      <c r="GK35" s="226"/>
      <c r="GL35" s="226"/>
      <c r="GM35" s="226"/>
      <c r="GN35" s="226"/>
      <c r="GO35" s="226"/>
      <c r="GP35" s="226"/>
      <c r="GQ35" s="226"/>
      <c r="GR35" s="226"/>
      <c r="GS35" s="226"/>
      <c r="GT35" s="226"/>
      <c r="GU35" s="226"/>
      <c r="GV35" s="226"/>
      <c r="GW35" s="226"/>
      <c r="GX35" s="226"/>
      <c r="GY35" s="226"/>
      <c r="GZ35" s="226"/>
      <c r="HA35" s="226"/>
      <c r="HB35" s="226"/>
      <c r="HC35" s="226"/>
      <c r="HD35" s="226"/>
      <c r="HE35" s="226"/>
      <c r="HF35" s="226"/>
      <c r="HG35" s="226"/>
      <c r="HH35" s="226"/>
      <c r="HI35" s="226"/>
      <c r="HJ35" s="226"/>
      <c r="HK35" s="226"/>
      <c r="HL35" s="226"/>
      <c r="HM35" s="226"/>
      <c r="HN35" s="226"/>
      <c r="HO35" s="226"/>
      <c r="HP35" s="226"/>
      <c r="HQ35" s="226"/>
      <c r="HR35" s="226"/>
      <c r="HS35" s="226"/>
      <c r="HT35" s="226"/>
      <c r="HU35" s="226"/>
      <c r="HV35" s="226"/>
      <c r="HW35" s="226"/>
      <c r="HX35" s="226"/>
      <c r="HY35" s="226"/>
      <c r="HZ35" s="226"/>
      <c r="IA35" s="226"/>
      <c r="IB35" s="226"/>
      <c r="IC35" s="226"/>
      <c r="ID35" s="226"/>
      <c r="IE35" s="226"/>
      <c r="IF35" s="226"/>
      <c r="IG35" s="226"/>
      <c r="IH35" s="226"/>
      <c r="II35" s="226"/>
      <c r="IJ35" s="226"/>
      <c r="IK35" s="226"/>
      <c r="IL35" s="226"/>
      <c r="IM35" s="226"/>
      <c r="IN35" s="226"/>
      <c r="IO35" s="226"/>
      <c r="IP35" s="226"/>
      <c r="IQ35" s="226"/>
      <c r="IR35" s="226"/>
      <c r="IS35" s="226"/>
      <c r="IT35" s="226"/>
      <c r="IU35" s="226"/>
      <c r="IV35" s="226"/>
      <c r="IW35" s="226"/>
      <c r="IX35" s="226"/>
      <c r="IY35" s="226"/>
      <c r="IZ35" s="226"/>
      <c r="JA35" s="226"/>
      <c r="JB35" s="226"/>
      <c r="JC35" s="226"/>
      <c r="JD35" s="226"/>
      <c r="JE35" s="226"/>
    </row>
    <row r="36" spans="1:268" ht="10.5" customHeight="1">
      <c r="A36" s="226"/>
      <c r="B36" s="226"/>
      <c r="C36" s="226"/>
      <c r="D36" s="226"/>
      <c r="E36" s="226"/>
      <c r="F36" s="226"/>
      <c r="G36" s="226"/>
      <c r="H36" s="226"/>
      <c r="I36" s="226"/>
      <c r="J36" s="226"/>
      <c r="K36" s="226"/>
      <c r="L36" s="226"/>
      <c r="M36" s="226"/>
      <c r="N36" s="226"/>
      <c r="O36" s="226"/>
      <c r="P36" s="226"/>
      <c r="Q36" s="226"/>
      <c r="R36" s="226"/>
      <c r="S36" s="226"/>
      <c r="T36" s="226"/>
      <c r="U36" s="226"/>
      <c r="V36" s="226"/>
      <c r="W36" s="226"/>
      <c r="X36" s="226"/>
      <c r="Y36" s="226"/>
      <c r="Z36" s="226"/>
      <c r="AA36" s="226"/>
      <c r="AB36" s="226"/>
      <c r="AC36" s="226"/>
      <c r="AD36" s="226"/>
      <c r="AE36" s="226"/>
      <c r="AF36" s="226"/>
      <c r="AG36" s="226"/>
      <c r="AH36" s="226"/>
      <c r="AI36" s="226"/>
      <c r="AJ36" s="226"/>
      <c r="AK36" s="226"/>
      <c r="AL36" s="226"/>
      <c r="AM36" s="226"/>
      <c r="AN36" s="226"/>
      <c r="AO36" s="226"/>
      <c r="AP36" s="226"/>
      <c r="AQ36" s="226"/>
      <c r="AR36" s="226"/>
      <c r="AS36" s="226"/>
      <c r="AT36" s="226"/>
      <c r="AU36" s="226"/>
      <c r="AV36" s="226"/>
      <c r="AW36" s="226"/>
      <c r="AX36" s="226"/>
      <c r="AY36" s="226"/>
      <c r="AZ36" s="226"/>
      <c r="BA36" s="226"/>
      <c r="BB36" s="226"/>
      <c r="BC36" s="226"/>
      <c r="BD36" s="226"/>
      <c r="BE36" s="226"/>
      <c r="BF36" s="226"/>
      <c r="BG36" s="226"/>
      <c r="BH36" s="226"/>
      <c r="BI36" s="226"/>
      <c r="BJ36" s="226"/>
      <c r="BK36" s="226"/>
      <c r="BL36" s="226"/>
      <c r="BM36" s="226"/>
      <c r="BN36" s="226"/>
      <c r="BO36" s="226"/>
      <c r="BP36" s="226"/>
      <c r="BQ36" s="226"/>
      <c r="BR36" s="226"/>
      <c r="BS36" s="226"/>
      <c r="BT36" s="226"/>
      <c r="BU36" s="226"/>
      <c r="BV36" s="226"/>
      <c r="BW36" s="226"/>
      <c r="BX36" s="226"/>
      <c r="BY36" s="226"/>
      <c r="BZ36" s="226"/>
      <c r="CA36" s="226"/>
      <c r="CB36" s="226"/>
      <c r="CC36" s="226"/>
      <c r="CD36" s="226"/>
      <c r="CE36" s="226"/>
      <c r="CF36" s="226"/>
      <c r="CG36" s="226"/>
      <c r="CH36" s="226"/>
      <c r="CI36" s="226"/>
      <c r="CJ36" s="226"/>
      <c r="CK36" s="226"/>
      <c r="CL36" s="226"/>
      <c r="CM36" s="226"/>
      <c r="CN36" s="226"/>
      <c r="CO36" s="226"/>
      <c r="CP36" s="226"/>
      <c r="CQ36" s="226"/>
      <c r="CR36" s="226"/>
      <c r="CS36" s="226"/>
      <c r="CT36" s="226"/>
      <c r="CU36" s="226"/>
      <c r="CV36" s="226"/>
      <c r="CW36" s="226"/>
      <c r="CX36" s="226"/>
      <c r="CY36" s="226"/>
      <c r="CZ36" s="226"/>
      <c r="DA36" s="226"/>
      <c r="DB36" s="226"/>
      <c r="DC36" s="226"/>
      <c r="DD36" s="226"/>
      <c r="DE36" s="226"/>
      <c r="DF36" s="226"/>
      <c r="DG36" s="226"/>
      <c r="DH36" s="226"/>
      <c r="DI36" s="226"/>
      <c r="DJ36" s="226"/>
      <c r="DK36" s="226"/>
      <c r="DL36" s="226"/>
      <c r="DM36" s="226"/>
      <c r="DN36" s="226"/>
      <c r="DO36" s="226"/>
      <c r="DP36" s="226"/>
      <c r="DQ36" s="226"/>
      <c r="DR36" s="226"/>
      <c r="DS36" s="226"/>
      <c r="DT36" s="226"/>
      <c r="DU36" s="226"/>
      <c r="DV36" s="226"/>
      <c r="DW36" s="226"/>
      <c r="DX36" s="226"/>
      <c r="DY36" s="226"/>
      <c r="DZ36" s="226"/>
      <c r="EA36" s="226"/>
      <c r="EB36" s="226"/>
      <c r="EC36" s="226"/>
      <c r="ED36" s="226"/>
      <c r="EE36" s="226"/>
      <c r="EF36" s="226"/>
      <c r="EG36" s="226"/>
      <c r="EH36" s="226"/>
      <c r="EI36" s="226"/>
      <c r="EJ36" s="226"/>
      <c r="EK36" s="226"/>
      <c r="EL36" s="226"/>
      <c r="EM36" s="226"/>
      <c r="EN36" s="226"/>
      <c r="EO36" s="226"/>
      <c r="EP36" s="226"/>
      <c r="EQ36" s="226"/>
      <c r="ER36" s="226"/>
      <c r="ES36" s="226"/>
      <c r="ET36" s="226"/>
      <c r="EU36" s="226"/>
      <c r="EV36" s="226"/>
      <c r="EW36" s="226"/>
      <c r="EX36" s="226"/>
      <c r="EY36" s="226"/>
      <c r="EZ36" s="226"/>
      <c r="FA36" s="226"/>
      <c r="FB36" s="226"/>
      <c r="FC36" s="226"/>
      <c r="FD36" s="226"/>
      <c r="FE36" s="226"/>
      <c r="FF36" s="226"/>
      <c r="FG36" s="226"/>
      <c r="FH36" s="226"/>
      <c r="FI36" s="226"/>
      <c r="FJ36" s="226"/>
      <c r="FK36" s="226"/>
      <c r="FL36" s="226"/>
      <c r="FM36" s="226"/>
      <c r="FN36" s="226"/>
      <c r="FO36" s="226"/>
      <c r="FP36" s="226"/>
      <c r="FQ36" s="226"/>
      <c r="FR36" s="226"/>
      <c r="FS36" s="226"/>
      <c r="FT36" s="226"/>
      <c r="FU36" s="226"/>
      <c r="FV36" s="226"/>
      <c r="FW36" s="226"/>
      <c r="FX36" s="226"/>
      <c r="FY36" s="226"/>
      <c r="FZ36" s="226"/>
      <c r="GA36" s="226"/>
      <c r="GB36" s="226"/>
      <c r="GC36" s="226"/>
      <c r="GD36" s="226"/>
      <c r="GE36" s="226"/>
      <c r="GF36" s="226"/>
      <c r="GG36" s="226"/>
      <c r="GH36" s="226"/>
      <c r="GI36" s="226"/>
      <c r="GJ36" s="226"/>
      <c r="GK36" s="226"/>
      <c r="GL36" s="226"/>
      <c r="GM36" s="226"/>
      <c r="GN36" s="226"/>
      <c r="GO36" s="226"/>
      <c r="GP36" s="226"/>
      <c r="GQ36" s="226"/>
      <c r="GR36" s="226"/>
      <c r="GS36" s="226"/>
      <c r="GT36" s="226"/>
      <c r="GU36" s="226"/>
      <c r="GV36" s="226"/>
      <c r="GW36" s="226"/>
      <c r="GX36" s="226"/>
      <c r="GY36" s="226"/>
      <c r="GZ36" s="226"/>
      <c r="HA36" s="226"/>
      <c r="HB36" s="226"/>
      <c r="HC36" s="226"/>
      <c r="HD36" s="226"/>
      <c r="HE36" s="226"/>
      <c r="HF36" s="226"/>
      <c r="HG36" s="226"/>
      <c r="HH36" s="226"/>
      <c r="HI36" s="226"/>
      <c r="HJ36" s="226"/>
      <c r="HK36" s="226"/>
      <c r="HL36" s="226"/>
      <c r="HM36" s="226"/>
      <c r="HN36" s="226"/>
      <c r="HO36" s="226"/>
      <c r="HP36" s="226"/>
      <c r="HQ36" s="226"/>
      <c r="HR36" s="226"/>
      <c r="HS36" s="226"/>
      <c r="HT36" s="226"/>
      <c r="HU36" s="226"/>
      <c r="HV36" s="226"/>
      <c r="HW36" s="226"/>
      <c r="HX36" s="226"/>
      <c r="HY36" s="226"/>
      <c r="HZ36" s="226"/>
      <c r="IA36" s="226"/>
      <c r="IB36" s="226"/>
      <c r="IC36" s="226"/>
      <c r="ID36" s="226"/>
      <c r="IE36" s="226"/>
      <c r="IF36" s="226"/>
      <c r="IG36" s="226"/>
      <c r="IH36" s="226"/>
      <c r="II36" s="226"/>
      <c r="IJ36" s="226"/>
      <c r="IK36" s="226"/>
      <c r="IL36" s="226"/>
      <c r="IM36" s="226"/>
      <c r="IN36" s="226"/>
      <c r="IO36" s="226"/>
      <c r="IP36" s="226"/>
      <c r="IQ36" s="226"/>
      <c r="IR36" s="226"/>
      <c r="IS36" s="226"/>
      <c r="IT36" s="226"/>
      <c r="IU36" s="226"/>
      <c r="IV36" s="226"/>
      <c r="IW36" s="226"/>
      <c r="IX36" s="226"/>
      <c r="IY36" s="226"/>
      <c r="IZ36" s="226"/>
      <c r="JA36" s="226"/>
      <c r="JB36" s="226"/>
      <c r="JC36" s="226"/>
      <c r="JD36" s="226"/>
      <c r="JE36" s="226"/>
    </row>
    <row r="37" spans="1:268" ht="10.5" customHeight="1">
      <c r="A37" s="226"/>
      <c r="B37" s="226"/>
      <c r="C37" s="226"/>
      <c r="D37" s="226"/>
      <c r="E37" s="226"/>
      <c r="F37" s="226"/>
      <c r="G37" s="226"/>
      <c r="H37" s="226"/>
      <c r="I37" s="226"/>
      <c r="J37" s="226"/>
      <c r="K37" s="226"/>
      <c r="L37" s="226"/>
      <c r="M37" s="226"/>
      <c r="N37" s="226"/>
      <c r="O37" s="226"/>
      <c r="P37" s="226"/>
      <c r="Q37" s="226"/>
      <c r="R37" s="226"/>
      <c r="S37" s="226"/>
      <c r="T37" s="226"/>
      <c r="U37" s="226"/>
      <c r="V37" s="226"/>
      <c r="W37" s="226"/>
      <c r="X37" s="226"/>
      <c r="Y37" s="226"/>
      <c r="Z37" s="226"/>
      <c r="AA37" s="226"/>
      <c r="AB37" s="226"/>
      <c r="AC37" s="226"/>
      <c r="AD37" s="226"/>
      <c r="AE37" s="226"/>
      <c r="AF37" s="226"/>
      <c r="AG37" s="226"/>
      <c r="AH37" s="226"/>
      <c r="AI37" s="226"/>
      <c r="AJ37" s="226"/>
      <c r="AK37" s="226"/>
      <c r="AL37" s="226"/>
      <c r="AM37" s="226"/>
      <c r="AN37" s="226"/>
      <c r="AO37" s="226"/>
      <c r="AP37" s="226"/>
      <c r="AQ37" s="226"/>
      <c r="AR37" s="226"/>
      <c r="AS37" s="226"/>
      <c r="AT37" s="226"/>
      <c r="AU37" s="226"/>
      <c r="AV37" s="226"/>
      <c r="AW37" s="226"/>
      <c r="AX37" s="226"/>
      <c r="AY37" s="226"/>
      <c r="AZ37" s="226"/>
      <c r="BA37" s="226"/>
      <c r="BB37" s="226"/>
      <c r="BC37" s="226"/>
      <c r="BD37" s="226"/>
      <c r="BE37" s="226"/>
      <c r="BF37" s="226"/>
      <c r="BG37" s="226"/>
      <c r="BH37" s="226"/>
      <c r="BI37" s="226"/>
      <c r="BJ37" s="226"/>
      <c r="BK37" s="226"/>
      <c r="BL37" s="226"/>
      <c r="BM37" s="226"/>
      <c r="BN37" s="226"/>
      <c r="BO37" s="226"/>
      <c r="BP37" s="226"/>
      <c r="BQ37" s="226"/>
      <c r="BR37" s="226"/>
      <c r="BS37" s="226"/>
      <c r="BT37" s="226"/>
      <c r="BU37" s="226"/>
      <c r="BV37" s="226"/>
      <c r="BW37" s="226"/>
      <c r="BX37" s="226"/>
      <c r="BY37" s="226"/>
      <c r="BZ37" s="226"/>
      <c r="CA37" s="226"/>
      <c r="CB37" s="226"/>
      <c r="CC37" s="226"/>
      <c r="CD37" s="226"/>
      <c r="CE37" s="226"/>
      <c r="CF37" s="226"/>
      <c r="CG37" s="226"/>
      <c r="CH37" s="226"/>
      <c r="CI37" s="226"/>
      <c r="CJ37" s="226"/>
      <c r="CK37" s="226"/>
      <c r="CL37" s="226"/>
      <c r="CM37" s="226"/>
      <c r="CN37" s="226"/>
      <c r="CO37" s="226"/>
      <c r="CP37" s="226"/>
      <c r="CQ37" s="226"/>
      <c r="CR37" s="226"/>
      <c r="CS37" s="226"/>
      <c r="CT37" s="226"/>
      <c r="CU37" s="226"/>
      <c r="CV37" s="226"/>
      <c r="CW37" s="226"/>
      <c r="CX37" s="226"/>
      <c r="CY37" s="226"/>
      <c r="CZ37" s="226"/>
      <c r="DA37" s="226"/>
      <c r="DB37" s="226"/>
      <c r="DC37" s="226"/>
      <c r="DD37" s="226"/>
      <c r="DE37" s="226"/>
      <c r="DF37" s="226"/>
      <c r="DG37" s="226"/>
      <c r="DH37" s="226"/>
      <c r="DI37" s="226"/>
      <c r="DJ37" s="226"/>
      <c r="DK37" s="226"/>
      <c r="DL37" s="226"/>
      <c r="DM37" s="226"/>
      <c r="DN37" s="226"/>
      <c r="DO37" s="226"/>
      <c r="DP37" s="226"/>
      <c r="DQ37" s="226"/>
      <c r="DR37" s="226"/>
      <c r="DS37" s="226"/>
      <c r="DT37" s="226"/>
      <c r="DU37" s="226"/>
      <c r="DV37" s="226"/>
      <c r="DW37" s="226"/>
      <c r="DX37" s="226"/>
      <c r="DY37" s="226"/>
      <c r="DZ37" s="226"/>
      <c r="EA37" s="226"/>
      <c r="EB37" s="226"/>
      <c r="EC37" s="226"/>
      <c r="ED37" s="226"/>
      <c r="EE37" s="226"/>
      <c r="EF37" s="226"/>
      <c r="EG37" s="226"/>
      <c r="EH37" s="226"/>
      <c r="EI37" s="226"/>
      <c r="EJ37" s="226"/>
      <c r="EK37" s="226"/>
      <c r="EL37" s="226"/>
      <c r="EM37" s="226"/>
      <c r="EN37" s="226"/>
      <c r="EO37" s="226"/>
      <c r="EP37" s="226"/>
      <c r="EQ37" s="226"/>
      <c r="ER37" s="226"/>
      <c r="ES37" s="226"/>
      <c r="ET37" s="226"/>
      <c r="EU37" s="226"/>
      <c r="EV37" s="226"/>
      <c r="EW37" s="226"/>
      <c r="EX37" s="226"/>
      <c r="EY37" s="226"/>
      <c r="EZ37" s="226"/>
      <c r="FA37" s="226"/>
      <c r="FB37" s="226"/>
      <c r="FC37" s="226"/>
      <c r="FD37" s="226"/>
      <c r="FE37" s="226"/>
      <c r="FF37" s="226"/>
      <c r="FG37" s="226"/>
      <c r="FH37" s="226"/>
      <c r="FI37" s="226"/>
      <c r="FJ37" s="226"/>
      <c r="FK37" s="226"/>
      <c r="FL37" s="226"/>
      <c r="FM37" s="226"/>
      <c r="FN37" s="226"/>
      <c r="FO37" s="226"/>
      <c r="FP37" s="226"/>
      <c r="FQ37" s="226"/>
      <c r="FR37" s="226"/>
      <c r="FS37" s="226"/>
      <c r="FT37" s="226"/>
      <c r="FU37" s="226"/>
      <c r="FV37" s="226"/>
      <c r="FW37" s="226"/>
      <c r="FX37" s="226"/>
      <c r="FY37" s="226"/>
      <c r="FZ37" s="226"/>
      <c r="GA37" s="226"/>
      <c r="GB37" s="226"/>
      <c r="GC37" s="226"/>
      <c r="GD37" s="226"/>
      <c r="GE37" s="226"/>
      <c r="GF37" s="226"/>
      <c r="GG37" s="226"/>
      <c r="GH37" s="226"/>
      <c r="GI37" s="226"/>
      <c r="GJ37" s="226"/>
      <c r="GK37" s="226"/>
      <c r="GL37" s="226"/>
      <c r="GM37" s="226"/>
      <c r="GN37" s="226"/>
      <c r="GO37" s="226"/>
      <c r="GP37" s="226"/>
      <c r="GQ37" s="226"/>
      <c r="GR37" s="226"/>
      <c r="GS37" s="226"/>
      <c r="GT37" s="226"/>
      <c r="GU37" s="226"/>
      <c r="GV37" s="226"/>
      <c r="GW37" s="226"/>
      <c r="GX37" s="226"/>
      <c r="GY37" s="226"/>
      <c r="GZ37" s="226"/>
      <c r="HA37" s="226"/>
      <c r="HB37" s="226"/>
      <c r="HC37" s="226"/>
      <c r="HD37" s="226"/>
      <c r="HE37" s="226"/>
      <c r="HF37" s="226"/>
      <c r="HG37" s="226"/>
      <c r="HH37" s="226"/>
      <c r="HI37" s="226"/>
      <c r="HJ37" s="226"/>
      <c r="HK37" s="226"/>
      <c r="HL37" s="226"/>
      <c r="HM37" s="226"/>
      <c r="HN37" s="226"/>
      <c r="HO37" s="226"/>
      <c r="HP37" s="226"/>
      <c r="HQ37" s="226"/>
      <c r="HR37" s="226"/>
      <c r="HS37" s="226"/>
      <c r="HT37" s="226"/>
      <c r="HU37" s="226"/>
      <c r="HV37" s="226"/>
      <c r="HW37" s="226"/>
      <c r="HX37" s="226"/>
      <c r="HY37" s="226"/>
      <c r="HZ37" s="226"/>
      <c r="IA37" s="226"/>
      <c r="IB37" s="226"/>
      <c r="IC37" s="226"/>
      <c r="ID37" s="226"/>
      <c r="IE37" s="226"/>
      <c r="IF37" s="226"/>
      <c r="IG37" s="226"/>
      <c r="IH37" s="226"/>
      <c r="II37" s="226"/>
      <c r="IJ37" s="226"/>
      <c r="IK37" s="226"/>
      <c r="IL37" s="226"/>
      <c r="IM37" s="226"/>
      <c r="IN37" s="226"/>
      <c r="IO37" s="226"/>
      <c r="IP37" s="226"/>
      <c r="IQ37" s="226"/>
      <c r="IR37" s="226"/>
      <c r="IS37" s="226"/>
      <c r="IT37" s="226"/>
      <c r="IU37" s="226"/>
      <c r="IV37" s="226"/>
      <c r="IW37" s="226"/>
      <c r="IX37" s="226"/>
      <c r="IY37" s="226"/>
      <c r="IZ37" s="226"/>
      <c r="JA37" s="226"/>
      <c r="JB37" s="226"/>
      <c r="JC37" s="226"/>
      <c r="JD37" s="226"/>
      <c r="JE37" s="226"/>
      <c r="JG37" s="126" t="s">
        <v>1778</v>
      </c>
      <c r="JH37" s="126"/>
    </row>
    <row r="38" spans="1:268" ht="10.5" customHeight="1">
      <c r="A38" s="226"/>
      <c r="B38" s="226"/>
      <c r="C38" s="226"/>
      <c r="D38" s="226"/>
      <c r="E38" s="226"/>
      <c r="F38" s="226"/>
      <c r="G38" s="226"/>
      <c r="H38" s="226"/>
      <c r="I38" s="226"/>
      <c r="J38" s="226"/>
      <c r="K38" s="226"/>
      <c r="L38" s="226"/>
      <c r="M38" s="226"/>
      <c r="N38" s="226"/>
      <c r="O38" s="226"/>
      <c r="P38" s="226"/>
      <c r="Q38" s="226"/>
      <c r="R38" s="226"/>
      <c r="S38" s="226"/>
      <c r="T38" s="226"/>
      <c r="U38" s="226"/>
      <c r="V38" s="226"/>
      <c r="W38" s="226"/>
      <c r="X38" s="226"/>
      <c r="Y38" s="226"/>
      <c r="Z38" s="226"/>
      <c r="AA38" s="226"/>
      <c r="AB38" s="226"/>
      <c r="AC38" s="226"/>
      <c r="AD38" s="226"/>
      <c r="AE38" s="226"/>
      <c r="AF38" s="226"/>
      <c r="AG38" s="226"/>
      <c r="AH38" s="226"/>
      <c r="AI38" s="226"/>
      <c r="AJ38" s="226"/>
      <c r="AK38" s="226"/>
      <c r="AL38" s="226"/>
      <c r="AM38" s="226"/>
      <c r="AN38" s="226"/>
      <c r="AO38" s="226"/>
      <c r="AP38" s="226"/>
      <c r="AQ38" s="226"/>
      <c r="AR38" s="226"/>
      <c r="AS38" s="226"/>
      <c r="AT38" s="226"/>
      <c r="AU38" s="226"/>
      <c r="AV38" s="226"/>
      <c r="AW38" s="226"/>
      <c r="AX38" s="226"/>
      <c r="AY38" s="226"/>
      <c r="AZ38" s="226"/>
      <c r="BA38" s="226"/>
      <c r="BB38" s="226"/>
      <c r="BC38" s="226"/>
      <c r="BD38" s="226"/>
      <c r="BE38" s="226"/>
      <c r="BF38" s="226"/>
      <c r="BG38" s="226"/>
      <c r="BH38" s="226"/>
      <c r="BI38" s="226"/>
      <c r="BJ38" s="226"/>
      <c r="BK38" s="226"/>
      <c r="BL38" s="226"/>
      <c r="BM38" s="226"/>
      <c r="BN38" s="226"/>
      <c r="BO38" s="226"/>
      <c r="BP38" s="226"/>
      <c r="BQ38" s="226"/>
      <c r="BR38" s="226"/>
      <c r="BS38" s="226"/>
      <c r="BT38" s="226"/>
      <c r="BU38" s="226"/>
      <c r="BV38" s="226"/>
      <c r="BW38" s="226"/>
      <c r="BX38" s="226"/>
      <c r="BY38" s="226"/>
      <c r="BZ38" s="226"/>
      <c r="CA38" s="226"/>
      <c r="CB38" s="226"/>
      <c r="CC38" s="226"/>
      <c r="CD38" s="226"/>
      <c r="CE38" s="226"/>
      <c r="CF38" s="226"/>
      <c r="CG38" s="226"/>
      <c r="CH38" s="226"/>
      <c r="CI38" s="226"/>
      <c r="CJ38" s="226"/>
      <c r="CK38" s="226"/>
      <c r="CL38" s="226"/>
      <c r="CM38" s="226"/>
      <c r="CN38" s="226"/>
      <c r="CO38" s="226"/>
      <c r="CP38" s="226"/>
      <c r="CQ38" s="226"/>
      <c r="CR38" s="226"/>
      <c r="CS38" s="226"/>
      <c r="CT38" s="226"/>
      <c r="CU38" s="226"/>
      <c r="CV38" s="226"/>
      <c r="CW38" s="226"/>
      <c r="CX38" s="226"/>
      <c r="CY38" s="226"/>
      <c r="CZ38" s="226"/>
      <c r="DA38" s="226"/>
      <c r="DB38" s="226"/>
      <c r="DC38" s="226"/>
      <c r="DD38" s="226"/>
      <c r="DE38" s="226"/>
      <c r="DF38" s="226"/>
      <c r="DG38" s="226"/>
      <c r="DH38" s="226"/>
      <c r="DI38" s="226"/>
      <c r="DJ38" s="226"/>
      <c r="DK38" s="226"/>
      <c r="DL38" s="226"/>
      <c r="DM38" s="226"/>
      <c r="DN38" s="226"/>
      <c r="DO38" s="226"/>
      <c r="DP38" s="226"/>
      <c r="DQ38" s="226"/>
      <c r="DR38" s="226"/>
      <c r="DS38" s="226"/>
      <c r="DT38" s="226"/>
      <c r="DU38" s="226"/>
      <c r="DV38" s="226"/>
      <c r="DW38" s="226"/>
      <c r="DX38" s="226"/>
      <c r="DY38" s="226"/>
      <c r="DZ38" s="226"/>
      <c r="EA38" s="226"/>
      <c r="EB38" s="226"/>
      <c r="EC38" s="226"/>
      <c r="ED38" s="226"/>
      <c r="EE38" s="226"/>
      <c r="EF38" s="226"/>
      <c r="EG38" s="226"/>
      <c r="EH38" s="226"/>
      <c r="EI38" s="226"/>
      <c r="EJ38" s="226"/>
      <c r="EK38" s="226"/>
      <c r="EL38" s="226"/>
      <c r="EM38" s="226"/>
      <c r="EN38" s="226"/>
      <c r="EO38" s="226"/>
      <c r="EP38" s="226"/>
      <c r="EQ38" s="226"/>
      <c r="ER38" s="226"/>
      <c r="ES38" s="226"/>
      <c r="ET38" s="226"/>
      <c r="EU38" s="226"/>
      <c r="EV38" s="226"/>
      <c r="EW38" s="226"/>
      <c r="EX38" s="226"/>
      <c r="EY38" s="226"/>
      <c r="EZ38" s="226"/>
      <c r="FA38" s="226"/>
      <c r="FB38" s="226"/>
      <c r="FC38" s="226"/>
      <c r="FD38" s="226"/>
      <c r="FE38" s="226"/>
      <c r="FF38" s="226"/>
      <c r="FG38" s="226"/>
      <c r="FH38" s="226"/>
      <c r="FI38" s="226"/>
      <c r="FJ38" s="226"/>
      <c r="FK38" s="226"/>
      <c r="FL38" s="226"/>
      <c r="FM38" s="226"/>
      <c r="FN38" s="226"/>
      <c r="FO38" s="226"/>
      <c r="FP38" s="226"/>
      <c r="FQ38" s="226"/>
      <c r="FR38" s="226"/>
      <c r="FS38" s="226"/>
      <c r="FT38" s="226"/>
      <c r="FU38" s="226"/>
      <c r="FV38" s="226"/>
      <c r="FW38" s="226"/>
      <c r="FX38" s="226"/>
      <c r="FY38" s="226"/>
      <c r="FZ38" s="226"/>
      <c r="GA38" s="226"/>
      <c r="GB38" s="226"/>
      <c r="GC38" s="226"/>
      <c r="GD38" s="226"/>
      <c r="GE38" s="226"/>
      <c r="GF38" s="226"/>
      <c r="GG38" s="226"/>
      <c r="GH38" s="226"/>
      <c r="GI38" s="226"/>
      <c r="GJ38" s="226"/>
      <c r="GK38" s="226"/>
      <c r="GL38" s="226"/>
      <c r="GM38" s="226"/>
      <c r="GN38" s="226"/>
      <c r="GO38" s="226"/>
      <c r="GP38" s="226"/>
      <c r="GQ38" s="226"/>
      <c r="GR38" s="226"/>
      <c r="GS38" s="226"/>
      <c r="GT38" s="226"/>
      <c r="GU38" s="226"/>
      <c r="GV38" s="226"/>
      <c r="GW38" s="226"/>
      <c r="GX38" s="226"/>
      <c r="GY38" s="226"/>
      <c r="GZ38" s="226"/>
      <c r="HA38" s="226"/>
      <c r="HB38" s="226"/>
      <c r="HC38" s="226"/>
      <c r="HD38" s="226"/>
      <c r="HE38" s="226"/>
      <c r="HF38" s="226"/>
      <c r="HG38" s="226"/>
      <c r="HH38" s="226"/>
      <c r="HI38" s="226"/>
      <c r="HJ38" s="226"/>
      <c r="HK38" s="226"/>
      <c r="HL38" s="226"/>
      <c r="HM38" s="226"/>
      <c r="HN38" s="226"/>
      <c r="HO38" s="226"/>
      <c r="HP38" s="226"/>
      <c r="HQ38" s="226"/>
      <c r="HR38" s="226"/>
      <c r="HS38" s="226"/>
      <c r="HT38" s="226"/>
      <c r="HU38" s="226"/>
      <c r="HV38" s="226"/>
      <c r="HW38" s="226"/>
      <c r="HX38" s="226"/>
      <c r="HY38" s="226"/>
      <c r="HZ38" s="226"/>
      <c r="IA38" s="226"/>
      <c r="IB38" s="226"/>
      <c r="IC38" s="226"/>
      <c r="ID38" s="226"/>
      <c r="IE38" s="226"/>
      <c r="IF38" s="226"/>
      <c r="IG38" s="226"/>
      <c r="IH38" s="226"/>
      <c r="II38" s="226"/>
      <c r="IJ38" s="226"/>
      <c r="IK38" s="226"/>
      <c r="IL38" s="226"/>
      <c r="IM38" s="226"/>
      <c r="IN38" s="226"/>
      <c r="IO38" s="226"/>
      <c r="IP38" s="226"/>
      <c r="IQ38" s="226"/>
      <c r="IR38" s="226"/>
      <c r="IS38" s="226"/>
      <c r="IT38" s="226"/>
      <c r="IU38" s="226"/>
      <c r="IV38" s="226"/>
      <c r="IW38" s="226"/>
      <c r="IX38" s="226"/>
      <c r="IY38" s="226"/>
      <c r="IZ38" s="226"/>
      <c r="JA38" s="226"/>
      <c r="JB38" s="226"/>
      <c r="JC38" s="226"/>
      <c r="JD38" s="226"/>
      <c r="JE38" s="226"/>
      <c r="JG38" s="126" t="s">
        <v>1779</v>
      </c>
      <c r="JH38" s="126"/>
    </row>
    <row r="39" spans="1:268" ht="10.5" customHeight="1">
      <c r="A39" s="226"/>
      <c r="B39" s="226"/>
      <c r="C39" s="226"/>
      <c r="D39" s="226"/>
      <c r="E39" s="226"/>
      <c r="F39" s="226"/>
      <c r="G39" s="226"/>
      <c r="H39" s="226"/>
      <c r="I39" s="226"/>
      <c r="J39" s="226"/>
      <c r="K39" s="226"/>
      <c r="L39" s="226"/>
      <c r="M39" s="226"/>
      <c r="N39" s="226"/>
      <c r="O39" s="226"/>
      <c r="P39" s="226"/>
      <c r="Q39" s="226"/>
      <c r="R39" s="226"/>
      <c r="S39" s="226"/>
      <c r="T39" s="226"/>
      <c r="U39" s="226"/>
      <c r="V39" s="226"/>
      <c r="W39" s="226"/>
      <c r="X39" s="226"/>
      <c r="Y39" s="226"/>
      <c r="Z39" s="226"/>
      <c r="AA39" s="226"/>
      <c r="AB39" s="226"/>
      <c r="AC39" s="226"/>
      <c r="AD39" s="226"/>
      <c r="AE39" s="226"/>
      <c r="AF39" s="226"/>
      <c r="AG39" s="226"/>
      <c r="AH39" s="226"/>
      <c r="AI39" s="226"/>
      <c r="AJ39" s="226"/>
      <c r="AK39" s="226"/>
      <c r="AL39" s="226"/>
      <c r="AM39" s="226"/>
      <c r="AN39" s="226"/>
      <c r="AO39" s="226"/>
      <c r="AP39" s="226"/>
      <c r="AQ39" s="226"/>
      <c r="AR39" s="226"/>
      <c r="AS39" s="226"/>
      <c r="AT39" s="226"/>
      <c r="AU39" s="226"/>
      <c r="AV39" s="226"/>
      <c r="AW39" s="226"/>
      <c r="AX39" s="226"/>
      <c r="AY39" s="226"/>
      <c r="AZ39" s="226"/>
      <c r="BA39" s="226"/>
      <c r="BB39" s="226"/>
      <c r="BC39" s="226"/>
      <c r="BD39" s="226"/>
      <c r="BE39" s="226"/>
      <c r="BF39" s="226"/>
      <c r="BG39" s="226"/>
      <c r="BH39" s="226"/>
      <c r="BI39" s="226"/>
      <c r="BJ39" s="226"/>
      <c r="BK39" s="226"/>
      <c r="BL39" s="226"/>
      <c r="BM39" s="226"/>
      <c r="BN39" s="226"/>
      <c r="BO39" s="226"/>
      <c r="BP39" s="226"/>
      <c r="BQ39" s="226"/>
      <c r="BR39" s="226"/>
      <c r="BS39" s="226"/>
      <c r="BT39" s="226"/>
      <c r="BU39" s="226"/>
      <c r="BV39" s="226"/>
      <c r="BW39" s="226"/>
      <c r="BX39" s="226"/>
      <c r="BY39" s="226"/>
      <c r="BZ39" s="226"/>
      <c r="CA39" s="226"/>
      <c r="CB39" s="226"/>
      <c r="CC39" s="226"/>
      <c r="CD39" s="226"/>
      <c r="CE39" s="226"/>
      <c r="CF39" s="226"/>
      <c r="CG39" s="226"/>
      <c r="CH39" s="226"/>
      <c r="CI39" s="226"/>
      <c r="CJ39" s="226"/>
      <c r="CK39" s="226"/>
      <c r="CL39" s="226"/>
      <c r="CM39" s="226"/>
      <c r="CN39" s="226"/>
      <c r="CO39" s="226"/>
      <c r="CP39" s="226"/>
      <c r="CQ39" s="226"/>
      <c r="CR39" s="226"/>
      <c r="CS39" s="226"/>
      <c r="CT39" s="226"/>
      <c r="CU39" s="226"/>
      <c r="CV39" s="226"/>
      <c r="CW39" s="226"/>
      <c r="CX39" s="226"/>
      <c r="CY39" s="226"/>
      <c r="CZ39" s="226"/>
      <c r="DA39" s="226"/>
      <c r="DB39" s="226"/>
      <c r="DC39" s="226"/>
      <c r="DD39" s="226"/>
      <c r="DE39" s="226"/>
      <c r="DF39" s="226"/>
      <c r="DG39" s="226"/>
      <c r="DH39" s="226"/>
      <c r="DI39" s="226"/>
      <c r="DJ39" s="226"/>
      <c r="DK39" s="226"/>
      <c r="DL39" s="226"/>
      <c r="DM39" s="226"/>
      <c r="DN39" s="226"/>
      <c r="DO39" s="226"/>
      <c r="DP39" s="226"/>
      <c r="DQ39" s="226"/>
      <c r="DR39" s="226"/>
      <c r="DS39" s="226"/>
      <c r="DT39" s="226"/>
      <c r="DU39" s="226"/>
      <c r="DV39" s="226"/>
      <c r="DW39" s="226"/>
      <c r="DX39" s="226"/>
      <c r="DY39" s="226"/>
      <c r="DZ39" s="226"/>
      <c r="EA39" s="226"/>
      <c r="EB39" s="226"/>
      <c r="EC39" s="226"/>
      <c r="ED39" s="226"/>
      <c r="EE39" s="226"/>
      <c r="EF39" s="226"/>
      <c r="EG39" s="226"/>
      <c r="EH39" s="226"/>
      <c r="EI39" s="226"/>
      <c r="EJ39" s="226"/>
      <c r="EK39" s="226"/>
      <c r="EL39" s="226"/>
      <c r="EM39" s="226"/>
      <c r="EN39" s="226"/>
      <c r="EO39" s="226"/>
      <c r="EP39" s="226"/>
      <c r="EQ39" s="226"/>
      <c r="ER39" s="226"/>
      <c r="ES39" s="226"/>
      <c r="ET39" s="226"/>
      <c r="EU39" s="226"/>
      <c r="EV39" s="226"/>
      <c r="EW39" s="226"/>
      <c r="EX39" s="226"/>
      <c r="EY39" s="226"/>
      <c r="EZ39" s="226"/>
      <c r="FA39" s="226"/>
      <c r="FB39" s="226"/>
      <c r="FC39" s="226"/>
      <c r="FD39" s="226"/>
      <c r="FE39" s="226"/>
      <c r="FF39" s="226"/>
      <c r="FG39" s="226"/>
      <c r="FH39" s="226"/>
      <c r="FI39" s="226"/>
      <c r="FJ39" s="226"/>
      <c r="FK39" s="226"/>
      <c r="FL39" s="226"/>
      <c r="FM39" s="226"/>
      <c r="FN39" s="226"/>
      <c r="FO39" s="226"/>
      <c r="FP39" s="226"/>
      <c r="FQ39" s="226"/>
      <c r="FR39" s="226"/>
      <c r="FS39" s="226"/>
      <c r="FT39" s="226"/>
      <c r="FU39" s="226"/>
      <c r="FV39" s="226"/>
      <c r="FW39" s="226"/>
      <c r="FX39" s="226"/>
      <c r="FY39" s="226"/>
      <c r="FZ39" s="226"/>
      <c r="GA39" s="226"/>
      <c r="GB39" s="226"/>
      <c r="GC39" s="226"/>
      <c r="GD39" s="226"/>
      <c r="GE39" s="226"/>
      <c r="GF39" s="226"/>
      <c r="GG39" s="226"/>
      <c r="GH39" s="226"/>
      <c r="GI39" s="226"/>
      <c r="GJ39" s="226"/>
      <c r="GK39" s="226"/>
      <c r="GL39" s="226"/>
      <c r="GM39" s="226"/>
      <c r="GN39" s="226"/>
      <c r="GO39" s="226"/>
      <c r="GP39" s="226"/>
      <c r="GQ39" s="226"/>
      <c r="GR39" s="226"/>
      <c r="GS39" s="226"/>
      <c r="GT39" s="226"/>
      <c r="GU39" s="226"/>
      <c r="GV39" s="226"/>
      <c r="GW39" s="226"/>
      <c r="GX39" s="226"/>
      <c r="GY39" s="226"/>
      <c r="GZ39" s="226"/>
      <c r="HA39" s="226"/>
      <c r="HB39" s="226"/>
      <c r="HC39" s="226"/>
      <c r="HD39" s="226"/>
      <c r="HE39" s="226"/>
      <c r="HF39" s="226"/>
      <c r="HG39" s="226"/>
      <c r="HH39" s="226"/>
      <c r="HI39" s="226"/>
      <c r="HJ39" s="226"/>
      <c r="HK39" s="226"/>
      <c r="HL39" s="226"/>
      <c r="HM39" s="226"/>
      <c r="HN39" s="226"/>
      <c r="HO39" s="226"/>
      <c r="HP39" s="226"/>
      <c r="HQ39" s="226"/>
      <c r="HR39" s="226"/>
      <c r="HS39" s="226"/>
      <c r="HT39" s="226"/>
      <c r="HU39" s="226"/>
      <c r="HV39" s="226"/>
      <c r="HW39" s="226"/>
      <c r="HX39" s="226"/>
      <c r="HY39" s="226"/>
      <c r="HZ39" s="226"/>
      <c r="IA39" s="226"/>
      <c r="IB39" s="226"/>
      <c r="IC39" s="226"/>
      <c r="ID39" s="226"/>
      <c r="IE39" s="226"/>
      <c r="IF39" s="226"/>
      <c r="IG39" s="226"/>
      <c r="IH39" s="226"/>
      <c r="II39" s="226"/>
      <c r="IJ39" s="226"/>
      <c r="IK39" s="226"/>
      <c r="IL39" s="226"/>
      <c r="IM39" s="226"/>
      <c r="IN39" s="226"/>
      <c r="IO39" s="226"/>
      <c r="IP39" s="226"/>
      <c r="IQ39" s="226"/>
      <c r="IR39" s="226"/>
      <c r="IS39" s="226"/>
      <c r="IT39" s="226"/>
      <c r="IU39" s="226"/>
      <c r="IV39" s="226"/>
      <c r="IW39" s="226"/>
      <c r="IX39" s="226"/>
      <c r="IY39" s="226"/>
      <c r="IZ39" s="226"/>
      <c r="JA39" s="226"/>
      <c r="JB39" s="226"/>
      <c r="JC39" s="226"/>
      <c r="JD39" s="226"/>
      <c r="JE39" s="226"/>
    </row>
    <row r="40" spans="1:268" ht="10.5" customHeight="1">
      <c r="A40" s="226"/>
      <c r="B40" s="226"/>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226"/>
      <c r="BA40" s="226"/>
      <c r="BB40" s="226"/>
      <c r="BC40" s="226"/>
      <c r="BD40" s="226"/>
      <c r="BE40" s="226"/>
      <c r="BF40" s="226"/>
      <c r="BG40" s="226"/>
      <c r="BH40" s="226"/>
      <c r="BI40" s="226"/>
      <c r="BJ40" s="226"/>
      <c r="BK40" s="226"/>
      <c r="BL40" s="226"/>
      <c r="BM40" s="226"/>
      <c r="BN40" s="226"/>
      <c r="BO40" s="226"/>
      <c r="BP40" s="226"/>
      <c r="BQ40" s="226"/>
      <c r="BR40" s="226"/>
      <c r="BS40" s="226"/>
      <c r="BT40" s="226"/>
      <c r="BU40" s="226"/>
      <c r="BV40" s="226"/>
      <c r="BW40" s="226"/>
      <c r="BX40" s="226"/>
      <c r="BY40" s="226"/>
      <c r="BZ40" s="226"/>
      <c r="CA40" s="226"/>
      <c r="CB40" s="226"/>
      <c r="CC40" s="226"/>
      <c r="CD40" s="226"/>
      <c r="CE40" s="226"/>
      <c r="CF40" s="226"/>
      <c r="CG40" s="226"/>
      <c r="CH40" s="226"/>
      <c r="CI40" s="226"/>
      <c r="CJ40" s="226"/>
      <c r="CK40" s="226"/>
      <c r="CL40" s="226"/>
      <c r="CM40" s="226"/>
      <c r="CN40" s="226"/>
      <c r="CO40" s="226"/>
      <c r="CP40" s="226"/>
      <c r="CQ40" s="226"/>
      <c r="CR40" s="226"/>
      <c r="CS40" s="226"/>
      <c r="CT40" s="226"/>
      <c r="CU40" s="226"/>
      <c r="CV40" s="226"/>
      <c r="CW40" s="226"/>
      <c r="CX40" s="226"/>
      <c r="CY40" s="226"/>
      <c r="CZ40" s="226"/>
      <c r="DA40" s="226"/>
      <c r="DB40" s="226"/>
      <c r="DC40" s="226"/>
      <c r="DD40" s="226"/>
      <c r="DE40" s="226"/>
      <c r="DF40" s="226"/>
      <c r="DG40" s="226"/>
      <c r="DH40" s="226"/>
      <c r="DI40" s="226"/>
      <c r="DJ40" s="226"/>
      <c r="DK40" s="226"/>
      <c r="DL40" s="226"/>
      <c r="DM40" s="226"/>
      <c r="DN40" s="226"/>
      <c r="DO40" s="226"/>
      <c r="DP40" s="226"/>
      <c r="DQ40" s="226"/>
      <c r="DR40" s="226"/>
      <c r="DS40" s="226"/>
      <c r="DT40" s="226"/>
      <c r="DU40" s="226"/>
      <c r="DV40" s="226"/>
      <c r="DW40" s="226"/>
      <c r="DX40" s="226"/>
      <c r="DY40" s="226"/>
      <c r="DZ40" s="226"/>
      <c r="EA40" s="226"/>
      <c r="EB40" s="226"/>
      <c r="EC40" s="226"/>
      <c r="ED40" s="226"/>
      <c r="EE40" s="226"/>
      <c r="EF40" s="226"/>
      <c r="EG40" s="226"/>
      <c r="EH40" s="226"/>
      <c r="EI40" s="226"/>
      <c r="EJ40" s="226"/>
      <c r="EK40" s="226"/>
      <c r="EL40" s="226"/>
      <c r="EM40" s="226"/>
      <c r="EN40" s="226"/>
      <c r="EO40" s="226"/>
      <c r="EP40" s="226"/>
      <c r="EQ40" s="226"/>
      <c r="ER40" s="226"/>
      <c r="ES40" s="226"/>
      <c r="ET40" s="226"/>
      <c r="EU40" s="226"/>
      <c r="EV40" s="226"/>
      <c r="EW40" s="226"/>
      <c r="EX40" s="226"/>
      <c r="EY40" s="226"/>
      <c r="EZ40" s="226"/>
      <c r="FA40" s="226"/>
      <c r="FB40" s="226"/>
      <c r="FC40" s="226"/>
      <c r="FD40" s="226"/>
      <c r="FE40" s="226"/>
      <c r="FF40" s="226"/>
      <c r="FG40" s="226"/>
      <c r="FH40" s="226"/>
      <c r="FI40" s="226"/>
      <c r="FJ40" s="226"/>
      <c r="FK40" s="226"/>
      <c r="FL40" s="226"/>
      <c r="FM40" s="226"/>
      <c r="FN40" s="226"/>
      <c r="FO40" s="226"/>
      <c r="FP40" s="226"/>
      <c r="FQ40" s="226"/>
      <c r="FR40" s="226"/>
      <c r="FS40" s="226"/>
      <c r="FT40" s="226"/>
      <c r="FU40" s="226"/>
      <c r="FV40" s="226"/>
      <c r="FW40" s="226"/>
      <c r="FX40" s="226"/>
      <c r="FY40" s="226"/>
      <c r="FZ40" s="226"/>
      <c r="GA40" s="226"/>
      <c r="GB40" s="226"/>
      <c r="GC40" s="226"/>
      <c r="GD40" s="226"/>
      <c r="GE40" s="226"/>
      <c r="GF40" s="226"/>
      <c r="GG40" s="226"/>
      <c r="GH40" s="226"/>
      <c r="GI40" s="226"/>
      <c r="GJ40" s="226"/>
      <c r="GK40" s="226"/>
      <c r="GL40" s="226"/>
      <c r="GM40" s="226"/>
      <c r="GN40" s="226"/>
      <c r="GO40" s="226"/>
      <c r="GP40" s="226"/>
      <c r="GQ40" s="226"/>
      <c r="GR40" s="226"/>
      <c r="GS40" s="226"/>
      <c r="GT40" s="226"/>
      <c r="GU40" s="226"/>
      <c r="GV40" s="226"/>
      <c r="GW40" s="226"/>
      <c r="GX40" s="226"/>
      <c r="GY40" s="226"/>
      <c r="GZ40" s="226"/>
      <c r="HA40" s="226"/>
      <c r="HB40" s="226"/>
      <c r="HC40" s="226"/>
      <c r="HD40" s="226"/>
      <c r="HE40" s="226"/>
      <c r="HF40" s="226"/>
      <c r="HG40" s="226"/>
      <c r="HH40" s="226"/>
      <c r="HI40" s="226"/>
      <c r="HJ40" s="226"/>
      <c r="HK40" s="226"/>
      <c r="HL40" s="226"/>
      <c r="HM40" s="226"/>
      <c r="HN40" s="226"/>
      <c r="HO40" s="226"/>
      <c r="HP40" s="226"/>
      <c r="HQ40" s="226"/>
      <c r="HR40" s="226"/>
      <c r="HS40" s="226"/>
      <c r="HT40" s="226"/>
      <c r="HU40" s="226"/>
      <c r="HV40" s="226"/>
      <c r="HW40" s="226"/>
      <c r="HX40" s="226"/>
      <c r="HY40" s="226"/>
      <c r="HZ40" s="226"/>
      <c r="IA40" s="226"/>
      <c r="IB40" s="226"/>
      <c r="IC40" s="226"/>
      <c r="ID40" s="226"/>
      <c r="IE40" s="226"/>
      <c r="IF40" s="226"/>
      <c r="IG40" s="226"/>
      <c r="IH40" s="226"/>
      <c r="II40" s="226"/>
      <c r="IJ40" s="226"/>
      <c r="IK40" s="226"/>
      <c r="IL40" s="226"/>
      <c r="IM40" s="226"/>
      <c r="IN40" s="226"/>
      <c r="IO40" s="226"/>
      <c r="IP40" s="226"/>
      <c r="IQ40" s="226"/>
      <c r="IR40" s="226"/>
      <c r="IS40" s="226"/>
      <c r="IT40" s="226"/>
      <c r="IU40" s="226"/>
      <c r="IV40" s="226"/>
      <c r="IW40" s="226"/>
      <c r="IX40" s="226"/>
      <c r="IY40" s="226"/>
      <c r="IZ40" s="226"/>
      <c r="JA40" s="226"/>
      <c r="JB40" s="226"/>
      <c r="JC40" s="226"/>
      <c r="JD40" s="226"/>
      <c r="JE40" s="226"/>
    </row>
    <row r="41" spans="1:268" ht="10.5" customHeight="1">
      <c r="A41" s="226"/>
      <c r="B41" s="226"/>
      <c r="C41" s="226"/>
      <c r="D41" s="226"/>
      <c r="E41" s="226"/>
      <c r="F41" s="226"/>
      <c r="G41" s="226"/>
      <c r="H41" s="226"/>
      <c r="I41" s="226"/>
      <c r="J41" s="226"/>
      <c r="K41" s="226"/>
      <c r="L41" s="226"/>
      <c r="M41" s="226"/>
      <c r="N41" s="226"/>
      <c r="O41" s="226"/>
      <c r="P41" s="226"/>
      <c r="Q41" s="226"/>
      <c r="R41" s="226"/>
      <c r="S41" s="226"/>
      <c r="T41" s="226"/>
      <c r="U41" s="226"/>
      <c r="V41" s="226"/>
      <c r="W41" s="226"/>
      <c r="X41" s="226"/>
      <c r="Y41" s="226"/>
      <c r="Z41" s="226"/>
      <c r="AA41" s="226"/>
      <c r="AB41" s="226"/>
      <c r="AC41" s="226"/>
      <c r="AD41" s="226"/>
      <c r="AE41" s="226"/>
      <c r="AF41" s="226"/>
      <c r="AG41" s="226"/>
      <c r="AH41" s="226"/>
      <c r="AI41" s="226"/>
      <c r="AJ41" s="226"/>
      <c r="AK41" s="226"/>
      <c r="AL41" s="226"/>
      <c r="AM41" s="226"/>
      <c r="AN41" s="226"/>
      <c r="AO41" s="226"/>
      <c r="AP41" s="226"/>
      <c r="AQ41" s="226"/>
      <c r="AR41" s="226"/>
      <c r="AS41" s="226"/>
      <c r="AT41" s="226"/>
      <c r="AU41" s="226"/>
      <c r="AV41" s="226"/>
      <c r="AW41" s="226"/>
      <c r="AX41" s="226"/>
      <c r="AY41" s="226"/>
      <c r="AZ41" s="226"/>
      <c r="BA41" s="226"/>
      <c r="BB41" s="226"/>
      <c r="BC41" s="226"/>
      <c r="BD41" s="226"/>
      <c r="BE41" s="226"/>
      <c r="BF41" s="226"/>
      <c r="BG41" s="226"/>
      <c r="BH41" s="226"/>
      <c r="BI41" s="226"/>
      <c r="BJ41" s="226"/>
      <c r="BK41" s="226"/>
      <c r="BL41" s="226"/>
      <c r="BM41" s="226"/>
      <c r="BN41" s="226"/>
      <c r="BO41" s="226"/>
      <c r="BP41" s="226"/>
      <c r="BQ41" s="226"/>
      <c r="BR41" s="226"/>
      <c r="BS41" s="226"/>
      <c r="BT41" s="226"/>
      <c r="BU41" s="226"/>
      <c r="BV41" s="226"/>
      <c r="BW41" s="226"/>
      <c r="BX41" s="226"/>
      <c r="BY41" s="226"/>
      <c r="BZ41" s="226"/>
      <c r="CA41" s="226"/>
      <c r="CB41" s="226"/>
      <c r="CC41" s="226"/>
      <c r="CD41" s="226"/>
      <c r="CE41" s="226"/>
      <c r="CF41" s="226"/>
      <c r="CG41" s="226"/>
      <c r="CH41" s="226"/>
      <c r="CI41" s="226"/>
      <c r="CJ41" s="226"/>
      <c r="CK41" s="226"/>
      <c r="CL41" s="226"/>
      <c r="CM41" s="226"/>
      <c r="CN41" s="226"/>
      <c r="CO41" s="226"/>
      <c r="CP41" s="226"/>
      <c r="CQ41" s="226"/>
      <c r="CR41" s="226"/>
      <c r="CS41" s="226"/>
      <c r="CT41" s="226"/>
      <c r="CU41" s="226"/>
      <c r="CV41" s="226"/>
      <c r="CW41" s="226"/>
      <c r="CX41" s="226"/>
      <c r="CY41" s="226"/>
      <c r="CZ41" s="226"/>
      <c r="DA41" s="226"/>
      <c r="DB41" s="226"/>
      <c r="DC41" s="226"/>
      <c r="DD41" s="226"/>
      <c r="DE41" s="226"/>
      <c r="DF41" s="226"/>
      <c r="DG41" s="226"/>
      <c r="DH41" s="226"/>
      <c r="DI41" s="226"/>
      <c r="DJ41" s="226"/>
      <c r="DK41" s="226"/>
      <c r="DL41" s="226"/>
      <c r="DM41" s="226"/>
      <c r="DN41" s="226"/>
      <c r="DO41" s="226"/>
      <c r="DP41" s="226"/>
      <c r="DQ41" s="226"/>
      <c r="DR41" s="226"/>
      <c r="DS41" s="226"/>
      <c r="DT41" s="226"/>
      <c r="DU41" s="226"/>
      <c r="DV41" s="226"/>
      <c r="DW41" s="226"/>
      <c r="DX41" s="226"/>
      <c r="DY41" s="226"/>
      <c r="DZ41" s="226"/>
      <c r="EA41" s="226"/>
      <c r="EB41" s="226"/>
      <c r="EC41" s="226"/>
      <c r="ED41" s="226"/>
      <c r="EE41" s="226"/>
      <c r="EF41" s="226"/>
      <c r="EG41" s="226"/>
      <c r="EH41" s="226"/>
      <c r="EI41" s="226"/>
      <c r="EJ41" s="226"/>
      <c r="EK41" s="226"/>
      <c r="EL41" s="226"/>
      <c r="EM41" s="226"/>
      <c r="EN41" s="226"/>
      <c r="EO41" s="226"/>
      <c r="EP41" s="226"/>
      <c r="EQ41" s="226"/>
      <c r="ER41" s="226"/>
      <c r="ES41" s="226"/>
      <c r="ET41" s="226"/>
      <c r="EU41" s="226"/>
      <c r="EV41" s="226"/>
      <c r="EW41" s="226"/>
      <c r="EX41" s="226"/>
      <c r="EY41" s="226"/>
      <c r="EZ41" s="226"/>
      <c r="FA41" s="226"/>
      <c r="FB41" s="226"/>
      <c r="FC41" s="226"/>
      <c r="FD41" s="226"/>
      <c r="FE41" s="226"/>
      <c r="FF41" s="226"/>
      <c r="FG41" s="226"/>
      <c r="FH41" s="226"/>
      <c r="FI41" s="226"/>
      <c r="FJ41" s="226"/>
      <c r="FK41" s="226"/>
      <c r="FL41" s="226"/>
      <c r="FM41" s="226"/>
      <c r="FN41" s="226"/>
      <c r="FO41" s="226"/>
      <c r="FP41" s="226"/>
      <c r="FQ41" s="226"/>
      <c r="FR41" s="226"/>
      <c r="FS41" s="226"/>
      <c r="FT41" s="226"/>
      <c r="FU41" s="226"/>
      <c r="FV41" s="226"/>
      <c r="FW41" s="226"/>
      <c r="FX41" s="226"/>
      <c r="FY41" s="226"/>
      <c r="FZ41" s="226"/>
      <c r="GA41" s="226"/>
      <c r="GB41" s="226"/>
      <c r="GC41" s="226"/>
      <c r="GD41" s="226"/>
      <c r="GE41" s="226"/>
      <c r="GF41" s="226"/>
      <c r="GG41" s="226"/>
      <c r="GH41" s="226"/>
      <c r="GI41" s="226"/>
      <c r="GJ41" s="226"/>
      <c r="GK41" s="226"/>
      <c r="GL41" s="226"/>
      <c r="GM41" s="226"/>
      <c r="GN41" s="226"/>
      <c r="GO41" s="226"/>
      <c r="GP41" s="226"/>
      <c r="GQ41" s="226"/>
      <c r="GR41" s="226"/>
      <c r="GS41" s="226"/>
      <c r="GT41" s="226"/>
      <c r="GU41" s="226"/>
      <c r="GV41" s="226"/>
      <c r="GW41" s="226"/>
      <c r="GX41" s="226"/>
      <c r="GY41" s="226"/>
      <c r="GZ41" s="226"/>
      <c r="HA41" s="226"/>
      <c r="HB41" s="226"/>
      <c r="HC41" s="226"/>
      <c r="HD41" s="226"/>
      <c r="HE41" s="226"/>
      <c r="HF41" s="226"/>
      <c r="HG41" s="226"/>
      <c r="HH41" s="226"/>
      <c r="HI41" s="226"/>
      <c r="HJ41" s="226"/>
      <c r="HK41" s="226"/>
      <c r="HL41" s="226"/>
      <c r="HM41" s="226"/>
      <c r="HN41" s="226"/>
      <c r="HO41" s="226"/>
      <c r="HP41" s="226"/>
      <c r="HQ41" s="226"/>
      <c r="HR41" s="226"/>
      <c r="HS41" s="226"/>
      <c r="HT41" s="226"/>
      <c r="HU41" s="226"/>
      <c r="HV41" s="226"/>
      <c r="HW41" s="226"/>
      <c r="HX41" s="226"/>
      <c r="HY41" s="226"/>
      <c r="HZ41" s="226"/>
      <c r="IA41" s="226"/>
      <c r="IB41" s="226"/>
      <c r="IC41" s="226"/>
      <c r="ID41" s="226"/>
      <c r="IE41" s="226"/>
      <c r="IF41" s="226"/>
      <c r="IG41" s="226"/>
      <c r="IH41" s="226"/>
      <c r="II41" s="226"/>
      <c r="IJ41" s="226"/>
      <c r="IK41" s="226"/>
      <c r="IL41" s="226"/>
      <c r="IM41" s="226"/>
      <c r="IN41" s="226"/>
      <c r="IO41" s="226"/>
      <c r="IP41" s="226"/>
      <c r="IQ41" s="226"/>
      <c r="IR41" s="226"/>
      <c r="IS41" s="226"/>
      <c r="IT41" s="226"/>
      <c r="IU41" s="226"/>
      <c r="IV41" s="226"/>
      <c r="IW41" s="226"/>
      <c r="IX41" s="226"/>
      <c r="IY41" s="226"/>
      <c r="IZ41" s="226"/>
      <c r="JA41" s="226"/>
      <c r="JB41" s="226"/>
      <c r="JC41" s="226"/>
      <c r="JD41" s="226"/>
      <c r="JE41" s="226"/>
    </row>
    <row r="42" spans="1:268" ht="10.5" customHeight="1">
      <c r="A42" s="226"/>
      <c r="B42" s="226"/>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226"/>
      <c r="BD42" s="226"/>
      <c r="BE42" s="226"/>
      <c r="BF42" s="226"/>
      <c r="BG42" s="226"/>
      <c r="BH42" s="226"/>
      <c r="BI42" s="226"/>
      <c r="BJ42" s="226"/>
      <c r="BK42" s="226"/>
      <c r="BL42" s="226"/>
      <c r="BM42" s="226"/>
      <c r="BN42" s="226"/>
      <c r="BO42" s="226"/>
      <c r="BP42" s="226"/>
      <c r="BQ42" s="226"/>
      <c r="BR42" s="226"/>
      <c r="BS42" s="226"/>
      <c r="BT42" s="226"/>
      <c r="BU42" s="226"/>
      <c r="BV42" s="226"/>
      <c r="BW42" s="226"/>
      <c r="BX42" s="226"/>
      <c r="BY42" s="226"/>
      <c r="BZ42" s="226"/>
      <c r="CA42" s="226"/>
      <c r="CB42" s="226"/>
      <c r="CC42" s="226"/>
      <c r="CD42" s="226"/>
      <c r="CE42" s="226"/>
      <c r="CF42" s="226"/>
      <c r="CG42" s="226"/>
      <c r="CH42" s="226"/>
      <c r="CI42" s="226"/>
      <c r="CJ42" s="226"/>
      <c r="CK42" s="226"/>
      <c r="CL42" s="226"/>
      <c r="CM42" s="226"/>
      <c r="CN42" s="226"/>
      <c r="CO42" s="226"/>
      <c r="CP42" s="226"/>
      <c r="CQ42" s="226"/>
      <c r="CR42" s="226"/>
      <c r="CS42" s="226"/>
      <c r="CT42" s="226"/>
      <c r="CU42" s="226"/>
      <c r="CV42" s="226"/>
      <c r="CW42" s="226"/>
      <c r="CX42" s="226"/>
      <c r="CY42" s="226"/>
      <c r="CZ42" s="226"/>
      <c r="DA42" s="226"/>
      <c r="DB42" s="226"/>
      <c r="DC42" s="226"/>
      <c r="DD42" s="226"/>
      <c r="DE42" s="226"/>
      <c r="DF42" s="226"/>
      <c r="DG42" s="226"/>
      <c r="DH42" s="226"/>
      <c r="DI42" s="226"/>
      <c r="DJ42" s="226"/>
      <c r="DK42" s="226"/>
      <c r="DL42" s="226"/>
      <c r="DM42" s="226"/>
      <c r="DN42" s="226"/>
      <c r="DO42" s="226"/>
      <c r="DP42" s="226"/>
      <c r="DQ42" s="226"/>
      <c r="DR42" s="226"/>
      <c r="DS42" s="226"/>
      <c r="DT42" s="226"/>
      <c r="DU42" s="226"/>
      <c r="DV42" s="226"/>
      <c r="DW42" s="226"/>
      <c r="DX42" s="226"/>
      <c r="DY42" s="226"/>
      <c r="DZ42" s="226"/>
      <c r="EA42" s="226"/>
      <c r="EB42" s="226"/>
      <c r="EC42" s="226"/>
      <c r="ED42" s="226"/>
      <c r="EE42" s="226"/>
      <c r="EF42" s="226"/>
      <c r="EG42" s="226"/>
      <c r="EH42" s="226"/>
      <c r="EI42" s="226"/>
      <c r="EJ42" s="226"/>
      <c r="EK42" s="226"/>
      <c r="EL42" s="226"/>
      <c r="EM42" s="226"/>
      <c r="EN42" s="226"/>
      <c r="EO42" s="226"/>
      <c r="EP42" s="226"/>
      <c r="EQ42" s="226"/>
      <c r="ER42" s="226"/>
      <c r="ES42" s="226"/>
      <c r="ET42" s="226"/>
      <c r="EU42" s="226"/>
      <c r="EV42" s="226"/>
      <c r="EW42" s="226"/>
      <c r="EX42" s="226"/>
      <c r="EY42" s="226"/>
      <c r="EZ42" s="226"/>
      <c r="FA42" s="226"/>
      <c r="FB42" s="226"/>
      <c r="FC42" s="226"/>
      <c r="FD42" s="226"/>
      <c r="FE42" s="226"/>
      <c r="FF42" s="226"/>
      <c r="FG42" s="226"/>
      <c r="FH42" s="226"/>
      <c r="FI42" s="226"/>
      <c r="FJ42" s="226"/>
      <c r="FK42" s="226"/>
      <c r="FL42" s="226"/>
      <c r="FM42" s="226"/>
      <c r="FN42" s="226"/>
      <c r="FO42" s="226"/>
      <c r="FP42" s="226"/>
      <c r="FQ42" s="226"/>
      <c r="FR42" s="226"/>
      <c r="FS42" s="226"/>
      <c r="FT42" s="226"/>
      <c r="FU42" s="226"/>
      <c r="FV42" s="226"/>
      <c r="FW42" s="226"/>
      <c r="FX42" s="226"/>
      <c r="FY42" s="226"/>
      <c r="FZ42" s="226"/>
      <c r="GA42" s="226"/>
      <c r="GB42" s="226"/>
      <c r="GC42" s="226"/>
      <c r="GD42" s="226"/>
      <c r="GE42" s="226"/>
      <c r="GF42" s="226"/>
      <c r="GG42" s="226"/>
      <c r="GH42" s="226"/>
      <c r="GI42" s="226"/>
      <c r="GJ42" s="226"/>
      <c r="GK42" s="226"/>
      <c r="GL42" s="226"/>
      <c r="GM42" s="226"/>
      <c r="GN42" s="226"/>
      <c r="GO42" s="226"/>
      <c r="GP42" s="226"/>
      <c r="GQ42" s="226"/>
      <c r="GR42" s="226"/>
      <c r="GS42" s="226"/>
      <c r="GT42" s="226"/>
      <c r="GU42" s="226"/>
      <c r="GV42" s="226"/>
      <c r="GW42" s="226"/>
      <c r="GX42" s="226"/>
      <c r="GY42" s="226"/>
      <c r="GZ42" s="226"/>
      <c r="HA42" s="226"/>
      <c r="HB42" s="226"/>
      <c r="HC42" s="226"/>
      <c r="HD42" s="226"/>
      <c r="HE42" s="226"/>
      <c r="HF42" s="226"/>
      <c r="HG42" s="226"/>
      <c r="HH42" s="226"/>
      <c r="HI42" s="226"/>
      <c r="HJ42" s="226"/>
      <c r="HK42" s="226"/>
      <c r="HL42" s="226"/>
      <c r="HM42" s="226"/>
      <c r="HN42" s="226"/>
      <c r="HO42" s="226"/>
      <c r="HP42" s="226"/>
      <c r="HQ42" s="226"/>
      <c r="HR42" s="226"/>
      <c r="HS42" s="226"/>
      <c r="HT42" s="226"/>
      <c r="HU42" s="226"/>
      <c r="HV42" s="226"/>
      <c r="HW42" s="226"/>
      <c r="HX42" s="226"/>
      <c r="HY42" s="226"/>
      <c r="HZ42" s="226"/>
      <c r="IA42" s="226"/>
      <c r="IB42" s="226"/>
      <c r="IC42" s="226"/>
      <c r="ID42" s="226"/>
      <c r="IE42" s="226"/>
      <c r="IF42" s="226"/>
      <c r="IG42" s="226"/>
      <c r="IH42" s="226"/>
      <c r="II42" s="226"/>
      <c r="IJ42" s="226"/>
      <c r="IK42" s="226"/>
      <c r="IL42" s="226"/>
      <c r="IM42" s="226"/>
      <c r="IN42" s="226"/>
      <c r="IO42" s="226"/>
      <c r="IP42" s="226"/>
      <c r="IQ42" s="226"/>
      <c r="IR42" s="226"/>
      <c r="IS42" s="226"/>
      <c r="IT42" s="226"/>
      <c r="IU42" s="226"/>
      <c r="IV42" s="226"/>
      <c r="IW42" s="226"/>
      <c r="IX42" s="226"/>
      <c r="IY42" s="226"/>
      <c r="IZ42" s="226"/>
      <c r="JA42" s="226"/>
      <c r="JB42" s="226"/>
      <c r="JC42" s="226"/>
      <c r="JD42" s="226"/>
      <c r="JE42" s="226"/>
    </row>
    <row r="43" spans="1:268" ht="10.5" customHeight="1">
      <c r="A43" s="226"/>
      <c r="B43" s="226"/>
      <c r="C43" s="226"/>
      <c r="D43" s="226"/>
      <c r="E43" s="226"/>
      <c r="F43" s="226"/>
      <c r="G43" s="226"/>
      <c r="H43" s="226"/>
      <c r="I43" s="226"/>
      <c r="J43" s="226"/>
      <c r="K43" s="226"/>
      <c r="L43" s="226"/>
      <c r="M43" s="226"/>
      <c r="N43" s="226"/>
      <c r="O43" s="226"/>
      <c r="P43" s="226"/>
      <c r="Q43" s="226"/>
      <c r="R43" s="226"/>
      <c r="S43" s="226"/>
      <c r="T43" s="226"/>
      <c r="U43" s="226"/>
      <c r="V43" s="226"/>
      <c r="W43" s="226"/>
      <c r="X43" s="226"/>
      <c r="Y43" s="226"/>
      <c r="Z43" s="226"/>
      <c r="AA43" s="226"/>
      <c r="AB43" s="226"/>
      <c r="AC43" s="226"/>
      <c r="AD43" s="226"/>
      <c r="AE43" s="226"/>
      <c r="AF43" s="226"/>
      <c r="AG43" s="226"/>
      <c r="AH43" s="226"/>
      <c r="AI43" s="226"/>
      <c r="AJ43" s="226"/>
      <c r="AK43" s="226"/>
      <c r="AL43" s="226"/>
      <c r="AM43" s="226"/>
      <c r="AN43" s="226"/>
      <c r="AO43" s="226"/>
      <c r="AP43" s="226"/>
      <c r="AQ43" s="226"/>
      <c r="AR43" s="226"/>
      <c r="AS43" s="226"/>
      <c r="AT43" s="226"/>
      <c r="AU43" s="226"/>
      <c r="AV43" s="226"/>
      <c r="AW43" s="226"/>
      <c r="AX43" s="226"/>
      <c r="AY43" s="226"/>
      <c r="AZ43" s="226"/>
      <c r="BA43" s="226"/>
      <c r="BB43" s="226"/>
      <c r="BC43" s="226"/>
      <c r="BD43" s="226"/>
      <c r="BE43" s="226"/>
      <c r="BF43" s="226"/>
      <c r="BG43" s="226"/>
      <c r="BH43" s="226"/>
      <c r="BI43" s="226"/>
      <c r="BJ43" s="226"/>
      <c r="BK43" s="226"/>
      <c r="BL43" s="226"/>
      <c r="BM43" s="226"/>
      <c r="BN43" s="226"/>
      <c r="BO43" s="226"/>
      <c r="BP43" s="226"/>
      <c r="BQ43" s="226"/>
      <c r="BR43" s="226"/>
      <c r="BS43" s="226"/>
      <c r="BT43" s="226"/>
      <c r="BU43" s="226"/>
      <c r="BV43" s="226"/>
      <c r="BW43" s="226"/>
      <c r="BX43" s="226"/>
      <c r="BY43" s="226"/>
      <c r="BZ43" s="226"/>
      <c r="CA43" s="226"/>
      <c r="CB43" s="226"/>
      <c r="CC43" s="226"/>
      <c r="CD43" s="226"/>
      <c r="CE43" s="226"/>
      <c r="CF43" s="226"/>
      <c r="CG43" s="226"/>
      <c r="CH43" s="226"/>
      <c r="CI43" s="226"/>
      <c r="CJ43" s="226"/>
      <c r="CK43" s="226"/>
      <c r="CL43" s="226"/>
      <c r="CM43" s="226"/>
      <c r="CN43" s="226"/>
      <c r="CO43" s="226"/>
      <c r="CP43" s="226"/>
      <c r="CQ43" s="226"/>
      <c r="CR43" s="226"/>
      <c r="CS43" s="226"/>
      <c r="CT43" s="226"/>
      <c r="CU43" s="226"/>
      <c r="CV43" s="226"/>
      <c r="CW43" s="226"/>
      <c r="CX43" s="226"/>
      <c r="CY43" s="226"/>
      <c r="CZ43" s="226"/>
      <c r="DA43" s="226"/>
      <c r="DB43" s="226"/>
      <c r="DC43" s="226"/>
      <c r="DD43" s="226"/>
      <c r="DE43" s="226"/>
      <c r="DF43" s="226"/>
      <c r="DG43" s="226"/>
      <c r="DH43" s="226"/>
      <c r="DI43" s="226"/>
      <c r="DJ43" s="226"/>
      <c r="DK43" s="226"/>
      <c r="DL43" s="226"/>
      <c r="DM43" s="226"/>
      <c r="DN43" s="226"/>
      <c r="DO43" s="226"/>
      <c r="DP43" s="226"/>
      <c r="DQ43" s="226"/>
      <c r="DR43" s="226"/>
      <c r="DS43" s="226"/>
      <c r="DT43" s="226"/>
      <c r="DU43" s="226"/>
      <c r="DV43" s="226"/>
      <c r="DW43" s="226"/>
      <c r="DX43" s="226"/>
      <c r="DY43" s="226"/>
      <c r="DZ43" s="226"/>
      <c r="EA43" s="226"/>
      <c r="EB43" s="226"/>
      <c r="EC43" s="226"/>
      <c r="ED43" s="226"/>
      <c r="EE43" s="226"/>
      <c r="EF43" s="226"/>
      <c r="EG43" s="226"/>
      <c r="EH43" s="226"/>
      <c r="EI43" s="226"/>
      <c r="EJ43" s="226"/>
      <c r="EK43" s="226"/>
      <c r="EL43" s="226"/>
      <c r="EM43" s="226"/>
      <c r="EN43" s="226"/>
      <c r="EO43" s="226"/>
      <c r="EP43" s="226"/>
      <c r="EQ43" s="226"/>
      <c r="ER43" s="226"/>
      <c r="ES43" s="226"/>
      <c r="ET43" s="226"/>
      <c r="EU43" s="226"/>
      <c r="EV43" s="226"/>
      <c r="EW43" s="226"/>
      <c r="EX43" s="226"/>
      <c r="EY43" s="226"/>
      <c r="EZ43" s="226"/>
      <c r="FA43" s="226"/>
      <c r="FB43" s="226"/>
      <c r="FC43" s="226"/>
      <c r="FD43" s="226"/>
      <c r="FE43" s="226"/>
      <c r="FF43" s="226"/>
      <c r="FG43" s="226"/>
      <c r="FH43" s="226"/>
      <c r="FI43" s="226"/>
      <c r="FJ43" s="226"/>
      <c r="FK43" s="226"/>
      <c r="FL43" s="226"/>
      <c r="FM43" s="226"/>
      <c r="FN43" s="226"/>
      <c r="FO43" s="226"/>
      <c r="FP43" s="226"/>
      <c r="FQ43" s="226"/>
      <c r="FR43" s="226"/>
      <c r="FS43" s="226"/>
      <c r="FT43" s="226"/>
      <c r="FU43" s="226"/>
      <c r="FV43" s="226"/>
      <c r="FW43" s="226"/>
      <c r="FX43" s="226"/>
      <c r="FY43" s="226"/>
      <c r="FZ43" s="226"/>
      <c r="GA43" s="226"/>
      <c r="GB43" s="226"/>
      <c r="GC43" s="226"/>
      <c r="GD43" s="226"/>
      <c r="GE43" s="226"/>
      <c r="GF43" s="226"/>
      <c r="GG43" s="226"/>
      <c r="GH43" s="226"/>
      <c r="GI43" s="226"/>
      <c r="GJ43" s="226"/>
      <c r="GK43" s="226"/>
      <c r="GL43" s="226"/>
      <c r="GM43" s="226"/>
      <c r="GN43" s="226"/>
      <c r="GO43" s="226"/>
      <c r="GP43" s="226"/>
      <c r="GQ43" s="226"/>
      <c r="GR43" s="226"/>
      <c r="GS43" s="226"/>
      <c r="GT43" s="226"/>
      <c r="GU43" s="226"/>
      <c r="GV43" s="226"/>
      <c r="GW43" s="226"/>
      <c r="GX43" s="226"/>
      <c r="GY43" s="226"/>
      <c r="GZ43" s="226"/>
      <c r="HA43" s="226"/>
      <c r="HB43" s="226"/>
      <c r="HC43" s="226"/>
      <c r="HD43" s="226"/>
      <c r="HE43" s="226"/>
      <c r="HF43" s="226"/>
      <c r="HG43" s="226"/>
      <c r="HH43" s="226"/>
      <c r="HI43" s="226"/>
      <c r="HJ43" s="226"/>
      <c r="HK43" s="226"/>
      <c r="HL43" s="226"/>
      <c r="HM43" s="226"/>
      <c r="HN43" s="226"/>
      <c r="HO43" s="226"/>
      <c r="HP43" s="226"/>
      <c r="HQ43" s="226"/>
      <c r="HR43" s="226"/>
      <c r="HS43" s="226"/>
      <c r="HT43" s="226"/>
      <c r="HU43" s="226"/>
      <c r="HV43" s="226"/>
      <c r="HW43" s="226"/>
      <c r="HX43" s="226"/>
      <c r="HY43" s="226"/>
      <c r="HZ43" s="226"/>
      <c r="IA43" s="226"/>
      <c r="IB43" s="226"/>
      <c r="IC43" s="226"/>
      <c r="ID43" s="226"/>
      <c r="IE43" s="226"/>
      <c r="IF43" s="226"/>
      <c r="IG43" s="226"/>
      <c r="IH43" s="226"/>
      <c r="II43" s="226"/>
      <c r="IJ43" s="226"/>
      <c r="IK43" s="226"/>
      <c r="IL43" s="226"/>
      <c r="IM43" s="226"/>
      <c r="IN43" s="226"/>
      <c r="IO43" s="226"/>
      <c r="IP43" s="226"/>
      <c r="IQ43" s="226"/>
      <c r="IR43" s="226"/>
      <c r="IS43" s="226"/>
      <c r="IT43" s="226"/>
      <c r="IU43" s="226"/>
      <c r="IV43" s="226"/>
      <c r="IW43" s="226"/>
      <c r="IX43" s="226"/>
      <c r="IY43" s="226"/>
      <c r="IZ43" s="226"/>
      <c r="JA43" s="226"/>
      <c r="JB43" s="226"/>
      <c r="JC43" s="226"/>
      <c r="JD43" s="226"/>
      <c r="JE43" s="226"/>
    </row>
    <row r="44" spans="1:268" ht="10.5" customHeight="1">
      <c r="A44" s="226"/>
      <c r="B44" s="226"/>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226"/>
      <c r="BD44" s="226"/>
      <c r="BE44" s="226"/>
      <c r="BF44" s="226"/>
      <c r="BG44" s="226"/>
      <c r="BH44" s="226"/>
      <c r="BI44" s="226"/>
      <c r="BJ44" s="226"/>
      <c r="BK44" s="226"/>
      <c r="BL44" s="226"/>
      <c r="BM44" s="226"/>
      <c r="BN44" s="226"/>
      <c r="BO44" s="226"/>
      <c r="BP44" s="226"/>
      <c r="BQ44" s="226"/>
      <c r="BR44" s="226"/>
      <c r="BS44" s="226"/>
      <c r="BT44" s="226"/>
      <c r="BU44" s="226"/>
      <c r="BV44" s="226"/>
      <c r="BW44" s="226"/>
      <c r="BX44" s="226"/>
      <c r="BY44" s="226"/>
      <c r="BZ44" s="226"/>
      <c r="CA44" s="226"/>
      <c r="CB44" s="226"/>
      <c r="CC44" s="226"/>
      <c r="CD44" s="226"/>
      <c r="CE44" s="226"/>
      <c r="CF44" s="226"/>
      <c r="CG44" s="226"/>
      <c r="CH44" s="226"/>
      <c r="CI44" s="226"/>
      <c r="CJ44" s="226"/>
      <c r="CK44" s="226"/>
      <c r="CL44" s="226"/>
      <c r="CM44" s="226"/>
      <c r="CN44" s="226"/>
      <c r="CO44" s="226"/>
      <c r="CP44" s="226"/>
      <c r="CQ44" s="226"/>
      <c r="CR44" s="226"/>
      <c r="CS44" s="226"/>
      <c r="CT44" s="226"/>
      <c r="CU44" s="226"/>
      <c r="CV44" s="226"/>
      <c r="CW44" s="226"/>
      <c r="CX44" s="226"/>
      <c r="CY44" s="226"/>
      <c r="CZ44" s="226"/>
      <c r="DA44" s="226"/>
      <c r="DB44" s="226"/>
      <c r="DC44" s="226"/>
      <c r="DD44" s="226"/>
      <c r="DE44" s="226"/>
      <c r="DF44" s="226"/>
      <c r="DG44" s="226"/>
      <c r="DH44" s="226"/>
      <c r="DI44" s="226"/>
      <c r="DJ44" s="226"/>
      <c r="DK44" s="226"/>
      <c r="DL44" s="226"/>
      <c r="DM44" s="226"/>
      <c r="DN44" s="226"/>
      <c r="DO44" s="226"/>
      <c r="DP44" s="226"/>
      <c r="DQ44" s="226"/>
      <c r="DR44" s="226"/>
      <c r="DS44" s="226"/>
      <c r="DT44" s="226"/>
      <c r="DU44" s="226"/>
      <c r="DV44" s="226"/>
      <c r="DW44" s="226"/>
      <c r="DX44" s="226"/>
      <c r="DY44" s="226"/>
      <c r="DZ44" s="226"/>
      <c r="EA44" s="226"/>
      <c r="EB44" s="226"/>
      <c r="EC44" s="226"/>
      <c r="ED44" s="226"/>
      <c r="EE44" s="226"/>
      <c r="EF44" s="226"/>
      <c r="EG44" s="226"/>
      <c r="EH44" s="226"/>
      <c r="EI44" s="226"/>
      <c r="EJ44" s="226"/>
      <c r="EK44" s="226"/>
      <c r="EL44" s="226"/>
      <c r="EM44" s="226"/>
      <c r="EN44" s="226"/>
      <c r="EO44" s="226"/>
      <c r="EP44" s="226"/>
      <c r="EQ44" s="226"/>
      <c r="ER44" s="226"/>
      <c r="ES44" s="226"/>
      <c r="ET44" s="226"/>
      <c r="EU44" s="226"/>
      <c r="EV44" s="226"/>
      <c r="EW44" s="226"/>
      <c r="EX44" s="226"/>
      <c r="EY44" s="226"/>
      <c r="EZ44" s="226"/>
      <c r="FA44" s="226"/>
      <c r="FB44" s="226"/>
      <c r="FC44" s="226"/>
      <c r="FD44" s="226"/>
      <c r="FE44" s="226"/>
      <c r="FF44" s="226"/>
      <c r="FG44" s="226"/>
      <c r="FH44" s="226"/>
      <c r="FI44" s="226"/>
      <c r="FJ44" s="226"/>
      <c r="FK44" s="226"/>
      <c r="FL44" s="226"/>
      <c r="FM44" s="226"/>
      <c r="FN44" s="226"/>
      <c r="FO44" s="226"/>
      <c r="FP44" s="226"/>
      <c r="FQ44" s="226"/>
      <c r="FR44" s="226"/>
      <c r="FS44" s="226"/>
      <c r="FT44" s="226"/>
      <c r="FU44" s="226"/>
      <c r="FV44" s="226"/>
      <c r="FW44" s="226"/>
      <c r="FX44" s="226"/>
      <c r="FY44" s="226"/>
      <c r="FZ44" s="226"/>
      <c r="GA44" s="226"/>
      <c r="GB44" s="226"/>
      <c r="GC44" s="226"/>
      <c r="GD44" s="226"/>
      <c r="GE44" s="226"/>
      <c r="GF44" s="226"/>
      <c r="GG44" s="226"/>
      <c r="GH44" s="226"/>
      <c r="GI44" s="226"/>
      <c r="GJ44" s="226"/>
      <c r="GK44" s="226"/>
      <c r="GL44" s="226"/>
      <c r="GM44" s="226"/>
      <c r="GN44" s="226"/>
      <c r="GO44" s="226"/>
      <c r="GP44" s="226"/>
      <c r="GQ44" s="226"/>
      <c r="GR44" s="226"/>
      <c r="GS44" s="226"/>
      <c r="GT44" s="226"/>
      <c r="GU44" s="226"/>
      <c r="GV44" s="226"/>
      <c r="GW44" s="226"/>
      <c r="GX44" s="226"/>
      <c r="GY44" s="226"/>
      <c r="GZ44" s="226"/>
      <c r="HA44" s="226"/>
      <c r="HB44" s="226"/>
      <c r="HC44" s="226"/>
      <c r="HD44" s="226"/>
      <c r="HE44" s="226"/>
      <c r="HF44" s="226"/>
      <c r="HG44" s="226"/>
      <c r="HH44" s="226"/>
      <c r="HI44" s="226"/>
      <c r="HJ44" s="226"/>
      <c r="HK44" s="226"/>
      <c r="HL44" s="226"/>
      <c r="HM44" s="226"/>
      <c r="HN44" s="226"/>
      <c r="HO44" s="226"/>
      <c r="HP44" s="226"/>
      <c r="HQ44" s="226"/>
      <c r="HR44" s="226"/>
      <c r="HS44" s="226"/>
      <c r="HT44" s="226"/>
      <c r="HU44" s="226"/>
      <c r="HV44" s="226"/>
      <c r="HW44" s="226"/>
      <c r="HX44" s="226"/>
      <c r="HY44" s="226"/>
      <c r="HZ44" s="226"/>
      <c r="IA44" s="226"/>
      <c r="IB44" s="226"/>
      <c r="IC44" s="226"/>
      <c r="ID44" s="226"/>
      <c r="IE44" s="226"/>
      <c r="IF44" s="226"/>
      <c r="IG44" s="226"/>
      <c r="IH44" s="226"/>
      <c r="II44" s="226"/>
      <c r="IJ44" s="226"/>
      <c r="IK44" s="226"/>
      <c r="IL44" s="226"/>
      <c r="IM44" s="226"/>
      <c r="IN44" s="226"/>
      <c r="IO44" s="226"/>
      <c r="IP44" s="226"/>
      <c r="IQ44" s="226"/>
      <c r="IR44" s="226"/>
      <c r="IS44" s="226"/>
      <c r="IT44" s="226"/>
      <c r="IU44" s="226"/>
      <c r="IV44" s="226"/>
      <c r="IW44" s="226"/>
      <c r="IX44" s="226"/>
      <c r="IY44" s="226"/>
      <c r="IZ44" s="226"/>
      <c r="JA44" s="226"/>
      <c r="JB44" s="226"/>
      <c r="JC44" s="226"/>
      <c r="JD44" s="226"/>
      <c r="JE44" s="226"/>
    </row>
    <row r="45" spans="1:268" ht="10.5" customHeight="1">
      <c r="A45" s="226"/>
      <c r="B45" s="226"/>
      <c r="C45" s="226"/>
      <c r="D45" s="226"/>
      <c r="E45" s="226"/>
      <c r="F45" s="226"/>
      <c r="G45" s="226"/>
      <c r="H45" s="226"/>
      <c r="I45" s="226"/>
      <c r="J45" s="226"/>
      <c r="K45" s="226"/>
      <c r="L45" s="226"/>
      <c r="M45" s="226"/>
      <c r="N45" s="226"/>
      <c r="O45" s="226"/>
      <c r="P45" s="226"/>
      <c r="Q45" s="226"/>
      <c r="R45" s="226"/>
      <c r="S45" s="226"/>
      <c r="T45" s="226"/>
      <c r="U45" s="226"/>
      <c r="V45" s="226"/>
      <c r="W45" s="226"/>
      <c r="X45" s="226"/>
      <c r="Y45" s="226"/>
      <c r="Z45" s="226"/>
      <c r="AA45" s="226"/>
      <c r="AB45" s="226"/>
      <c r="AC45" s="226"/>
      <c r="AD45" s="226"/>
      <c r="AE45" s="226"/>
      <c r="AF45" s="226"/>
      <c r="AG45" s="226"/>
      <c r="AH45" s="226"/>
      <c r="AI45" s="226"/>
      <c r="AJ45" s="226"/>
      <c r="AK45" s="226"/>
      <c r="AL45" s="226"/>
      <c r="AM45" s="226"/>
      <c r="AN45" s="226"/>
      <c r="AO45" s="226"/>
      <c r="AP45" s="226"/>
      <c r="AQ45" s="226"/>
      <c r="AR45" s="226"/>
      <c r="AS45" s="226"/>
      <c r="AT45" s="226"/>
      <c r="AU45" s="226"/>
      <c r="AV45" s="226"/>
      <c r="AW45" s="226"/>
      <c r="AX45" s="226"/>
      <c r="AY45" s="226"/>
      <c r="AZ45" s="226"/>
      <c r="BA45" s="226"/>
      <c r="BB45" s="226"/>
      <c r="BC45" s="226"/>
      <c r="BD45" s="226"/>
      <c r="BE45" s="226"/>
      <c r="BF45" s="226"/>
      <c r="BG45" s="226"/>
      <c r="BH45" s="226"/>
      <c r="BI45" s="226"/>
      <c r="BJ45" s="226"/>
      <c r="BK45" s="226"/>
      <c r="BL45" s="226"/>
      <c r="BM45" s="226"/>
      <c r="BN45" s="226"/>
      <c r="BO45" s="226"/>
      <c r="BP45" s="226"/>
      <c r="BQ45" s="226"/>
      <c r="BR45" s="226"/>
      <c r="BS45" s="226"/>
      <c r="BT45" s="226"/>
      <c r="BU45" s="226"/>
      <c r="BV45" s="226"/>
      <c r="BW45" s="226"/>
      <c r="BX45" s="226"/>
      <c r="BY45" s="226"/>
      <c r="BZ45" s="226"/>
      <c r="CA45" s="226"/>
      <c r="CB45" s="226"/>
      <c r="CC45" s="226"/>
      <c r="CD45" s="226"/>
      <c r="CE45" s="226"/>
      <c r="CF45" s="226"/>
      <c r="CG45" s="226"/>
      <c r="CH45" s="226"/>
      <c r="CI45" s="226"/>
      <c r="CJ45" s="226"/>
      <c r="CK45" s="226"/>
      <c r="CL45" s="226"/>
      <c r="CM45" s="226"/>
      <c r="CN45" s="226"/>
      <c r="CO45" s="226"/>
      <c r="CP45" s="226"/>
      <c r="CQ45" s="226"/>
      <c r="CR45" s="226"/>
      <c r="CS45" s="226"/>
      <c r="CT45" s="226"/>
      <c r="CU45" s="226"/>
      <c r="CV45" s="226"/>
      <c r="CW45" s="226"/>
      <c r="CX45" s="226"/>
      <c r="CY45" s="226"/>
      <c r="CZ45" s="226"/>
      <c r="DA45" s="226"/>
      <c r="DB45" s="226"/>
      <c r="DC45" s="226"/>
      <c r="DD45" s="226"/>
      <c r="DE45" s="226"/>
      <c r="DF45" s="226"/>
      <c r="DG45" s="226"/>
      <c r="DH45" s="226"/>
      <c r="DI45" s="226"/>
      <c r="DJ45" s="226"/>
      <c r="DK45" s="226"/>
      <c r="DL45" s="226"/>
      <c r="DM45" s="226"/>
      <c r="DN45" s="226"/>
      <c r="DO45" s="226"/>
      <c r="DP45" s="226"/>
      <c r="DQ45" s="226"/>
      <c r="DR45" s="226"/>
      <c r="DS45" s="226"/>
      <c r="DT45" s="226"/>
      <c r="DU45" s="226"/>
      <c r="DV45" s="226"/>
      <c r="DW45" s="226"/>
      <c r="DX45" s="226"/>
      <c r="DY45" s="226"/>
      <c r="DZ45" s="226"/>
      <c r="EA45" s="226"/>
      <c r="EB45" s="226"/>
      <c r="EC45" s="226"/>
      <c r="ED45" s="226"/>
      <c r="EE45" s="226"/>
      <c r="EF45" s="226"/>
      <c r="EG45" s="226"/>
      <c r="EH45" s="226"/>
      <c r="EI45" s="226"/>
      <c r="EJ45" s="226"/>
      <c r="EK45" s="226"/>
      <c r="EL45" s="226"/>
      <c r="EM45" s="226"/>
      <c r="EN45" s="226"/>
      <c r="EO45" s="226"/>
      <c r="EP45" s="226"/>
      <c r="EQ45" s="226"/>
      <c r="ER45" s="226"/>
      <c r="ES45" s="226"/>
      <c r="ET45" s="226"/>
      <c r="EU45" s="226"/>
      <c r="EV45" s="226"/>
      <c r="EW45" s="226"/>
      <c r="EX45" s="226"/>
      <c r="EY45" s="226"/>
      <c r="EZ45" s="226"/>
      <c r="FA45" s="226"/>
      <c r="FB45" s="226"/>
      <c r="FC45" s="226"/>
      <c r="FD45" s="226"/>
      <c r="FE45" s="226"/>
      <c r="FF45" s="226"/>
      <c r="FG45" s="226"/>
      <c r="FH45" s="226"/>
      <c r="FI45" s="226"/>
      <c r="FJ45" s="226"/>
      <c r="FK45" s="226"/>
      <c r="FL45" s="226"/>
      <c r="FM45" s="226"/>
      <c r="FN45" s="226"/>
      <c r="FO45" s="226"/>
      <c r="FP45" s="226"/>
      <c r="FQ45" s="226"/>
      <c r="FR45" s="226"/>
      <c r="FS45" s="226"/>
      <c r="FT45" s="226"/>
      <c r="FU45" s="226"/>
      <c r="FV45" s="226"/>
      <c r="FW45" s="226"/>
      <c r="FX45" s="226"/>
      <c r="FY45" s="226"/>
      <c r="FZ45" s="226"/>
      <c r="GA45" s="226"/>
      <c r="GB45" s="226"/>
      <c r="GC45" s="226"/>
      <c r="GD45" s="226"/>
      <c r="GE45" s="226"/>
      <c r="GF45" s="226"/>
      <c r="GG45" s="226"/>
      <c r="GH45" s="226"/>
      <c r="GI45" s="226"/>
      <c r="GJ45" s="226"/>
      <c r="GK45" s="226"/>
      <c r="GL45" s="226"/>
      <c r="GM45" s="226"/>
      <c r="GN45" s="226"/>
      <c r="GO45" s="226"/>
      <c r="GP45" s="226"/>
      <c r="GQ45" s="226"/>
      <c r="GR45" s="226"/>
      <c r="GS45" s="226"/>
      <c r="GT45" s="226"/>
      <c r="GU45" s="226"/>
      <c r="GV45" s="226"/>
      <c r="GW45" s="226"/>
      <c r="GX45" s="226"/>
      <c r="GY45" s="226"/>
      <c r="GZ45" s="226"/>
      <c r="HA45" s="226"/>
      <c r="HB45" s="226"/>
      <c r="HC45" s="226"/>
      <c r="HD45" s="226"/>
      <c r="HE45" s="226"/>
      <c r="HF45" s="226"/>
      <c r="HG45" s="226"/>
      <c r="HH45" s="226"/>
      <c r="HI45" s="226"/>
      <c r="HJ45" s="226"/>
      <c r="HK45" s="226"/>
      <c r="HL45" s="226"/>
      <c r="HM45" s="226"/>
      <c r="HN45" s="226"/>
      <c r="HO45" s="226"/>
      <c r="HP45" s="226"/>
      <c r="HQ45" s="226"/>
      <c r="HR45" s="226"/>
      <c r="HS45" s="226"/>
      <c r="HT45" s="226"/>
      <c r="HU45" s="226"/>
      <c r="HV45" s="226"/>
      <c r="HW45" s="226"/>
      <c r="HX45" s="226"/>
      <c r="HY45" s="226"/>
      <c r="HZ45" s="226"/>
      <c r="IA45" s="226"/>
      <c r="IB45" s="226"/>
      <c r="IC45" s="226"/>
      <c r="ID45" s="226"/>
      <c r="IE45" s="226"/>
      <c r="IF45" s="226"/>
      <c r="IG45" s="226"/>
      <c r="IH45" s="226"/>
      <c r="II45" s="226"/>
      <c r="IJ45" s="226"/>
      <c r="IK45" s="226"/>
      <c r="IL45" s="226"/>
      <c r="IM45" s="226"/>
      <c r="IN45" s="226"/>
      <c r="IO45" s="226"/>
      <c r="IP45" s="226"/>
      <c r="IQ45" s="226"/>
      <c r="IR45" s="226"/>
      <c r="IS45" s="226"/>
      <c r="IT45" s="226"/>
      <c r="IU45" s="226"/>
      <c r="IV45" s="226"/>
      <c r="IW45" s="226"/>
      <c r="IX45" s="226"/>
      <c r="IY45" s="226"/>
      <c r="IZ45" s="226"/>
      <c r="JA45" s="226"/>
      <c r="JB45" s="226"/>
      <c r="JC45" s="226"/>
      <c r="JD45" s="226"/>
      <c r="JE45" s="226"/>
    </row>
    <row r="46" spans="1:268" ht="10.5" customHeight="1">
      <c r="A46" s="226"/>
      <c r="B46" s="226"/>
      <c r="C46" s="226"/>
      <c r="D46" s="226"/>
      <c r="E46" s="226"/>
      <c r="F46" s="226"/>
      <c r="G46" s="226"/>
      <c r="H46" s="226"/>
      <c r="I46" s="226"/>
      <c r="J46" s="226"/>
      <c r="K46" s="226"/>
      <c r="L46" s="226"/>
      <c r="M46" s="226"/>
      <c r="N46" s="226"/>
      <c r="O46" s="226"/>
      <c r="P46" s="226"/>
      <c r="Q46" s="226"/>
      <c r="R46" s="226"/>
      <c r="S46" s="226"/>
      <c r="T46" s="226"/>
      <c r="U46" s="226"/>
      <c r="V46" s="226"/>
      <c r="W46" s="226"/>
      <c r="X46" s="226"/>
      <c r="Y46" s="226"/>
      <c r="Z46" s="226"/>
      <c r="AA46" s="226"/>
      <c r="AB46" s="226"/>
      <c r="AC46" s="226"/>
      <c r="AD46" s="226"/>
      <c r="AE46" s="226"/>
      <c r="AF46" s="226"/>
      <c r="AG46" s="226"/>
      <c r="AH46" s="226"/>
      <c r="AI46" s="226"/>
      <c r="AJ46" s="226"/>
      <c r="AK46" s="226"/>
      <c r="AL46" s="226"/>
      <c r="AM46" s="226"/>
      <c r="AN46" s="226"/>
      <c r="AO46" s="226"/>
      <c r="AP46" s="226"/>
      <c r="AQ46" s="226"/>
      <c r="AR46" s="226"/>
      <c r="AS46" s="226"/>
      <c r="AT46" s="226"/>
      <c r="AU46" s="226"/>
      <c r="AV46" s="226"/>
      <c r="AW46" s="226"/>
      <c r="AX46" s="226"/>
      <c r="AY46" s="226"/>
      <c r="AZ46" s="226"/>
      <c r="BA46" s="226"/>
      <c r="BB46" s="226"/>
      <c r="BC46" s="226"/>
      <c r="BD46" s="226"/>
      <c r="BE46" s="226"/>
      <c r="BF46" s="226"/>
      <c r="BG46" s="226"/>
      <c r="BH46" s="226"/>
      <c r="BI46" s="226"/>
      <c r="BJ46" s="226"/>
      <c r="BK46" s="226"/>
      <c r="BL46" s="226"/>
      <c r="BM46" s="226"/>
      <c r="BN46" s="226"/>
      <c r="BO46" s="226"/>
      <c r="BP46" s="226"/>
      <c r="BQ46" s="226"/>
      <c r="BR46" s="226"/>
      <c r="BS46" s="226"/>
      <c r="BT46" s="226"/>
      <c r="BU46" s="226"/>
      <c r="BV46" s="226"/>
      <c r="BW46" s="226"/>
      <c r="BX46" s="226"/>
      <c r="BY46" s="226"/>
      <c r="BZ46" s="226"/>
      <c r="CA46" s="226"/>
      <c r="CB46" s="226"/>
      <c r="CC46" s="226"/>
      <c r="CD46" s="226"/>
      <c r="CE46" s="226"/>
      <c r="CF46" s="226"/>
      <c r="CG46" s="226"/>
      <c r="CH46" s="226"/>
      <c r="CI46" s="226"/>
      <c r="CJ46" s="226"/>
      <c r="CK46" s="226"/>
      <c r="CL46" s="226"/>
      <c r="CM46" s="226"/>
      <c r="CN46" s="226"/>
      <c r="CO46" s="226"/>
      <c r="CP46" s="226"/>
      <c r="CQ46" s="226"/>
      <c r="CR46" s="226"/>
      <c r="CS46" s="226"/>
      <c r="CT46" s="226"/>
      <c r="CU46" s="226"/>
      <c r="CV46" s="226"/>
      <c r="CW46" s="226"/>
      <c r="CX46" s="226"/>
      <c r="CY46" s="226"/>
      <c r="CZ46" s="226"/>
      <c r="DA46" s="226"/>
      <c r="DB46" s="226"/>
      <c r="DC46" s="226"/>
      <c r="DD46" s="226"/>
      <c r="DE46" s="226"/>
      <c r="DF46" s="226"/>
      <c r="DG46" s="226"/>
      <c r="DH46" s="226"/>
      <c r="DI46" s="226"/>
      <c r="DJ46" s="226"/>
      <c r="DK46" s="226"/>
      <c r="DL46" s="226"/>
      <c r="DM46" s="226"/>
      <c r="DN46" s="226"/>
      <c r="DO46" s="226"/>
      <c r="DP46" s="226"/>
      <c r="DQ46" s="226"/>
      <c r="DR46" s="226"/>
      <c r="DS46" s="226"/>
      <c r="DT46" s="226"/>
      <c r="DU46" s="226"/>
      <c r="DV46" s="226"/>
      <c r="DW46" s="226"/>
      <c r="DX46" s="226"/>
      <c r="DY46" s="226"/>
      <c r="DZ46" s="226"/>
      <c r="EA46" s="226"/>
      <c r="EB46" s="226"/>
      <c r="EC46" s="226"/>
      <c r="ED46" s="226"/>
      <c r="EE46" s="226"/>
      <c r="EF46" s="226"/>
      <c r="EG46" s="226"/>
      <c r="EH46" s="226"/>
      <c r="EI46" s="226"/>
      <c r="EJ46" s="226"/>
      <c r="EK46" s="226"/>
      <c r="EL46" s="226"/>
      <c r="EM46" s="226"/>
      <c r="EN46" s="226"/>
      <c r="EO46" s="226"/>
      <c r="EP46" s="226"/>
      <c r="EQ46" s="226"/>
      <c r="ER46" s="226"/>
      <c r="ES46" s="226"/>
      <c r="ET46" s="226"/>
      <c r="EU46" s="226"/>
      <c r="EV46" s="226"/>
      <c r="EW46" s="226"/>
      <c r="EX46" s="226"/>
      <c r="EY46" s="226"/>
      <c r="EZ46" s="226"/>
      <c r="FA46" s="226"/>
      <c r="FB46" s="226"/>
      <c r="FC46" s="226"/>
      <c r="FD46" s="226"/>
      <c r="FE46" s="226"/>
      <c r="FF46" s="226"/>
      <c r="FG46" s="226"/>
      <c r="FH46" s="226"/>
      <c r="FI46" s="226"/>
      <c r="FJ46" s="226"/>
      <c r="FK46" s="226"/>
      <c r="FL46" s="226"/>
      <c r="FM46" s="226"/>
      <c r="FN46" s="226"/>
      <c r="FO46" s="226"/>
      <c r="FP46" s="226"/>
      <c r="FQ46" s="226"/>
      <c r="FR46" s="226"/>
      <c r="FS46" s="226"/>
      <c r="FT46" s="226"/>
      <c r="FU46" s="226"/>
      <c r="FV46" s="226"/>
      <c r="FW46" s="226"/>
      <c r="FX46" s="226"/>
      <c r="FY46" s="226"/>
      <c r="FZ46" s="226"/>
      <c r="GA46" s="226"/>
      <c r="GB46" s="226"/>
      <c r="GC46" s="226"/>
      <c r="GD46" s="226"/>
      <c r="GE46" s="226"/>
      <c r="GF46" s="226"/>
      <c r="GG46" s="226"/>
      <c r="GH46" s="226"/>
      <c r="GI46" s="226"/>
      <c r="GJ46" s="226"/>
      <c r="GK46" s="226"/>
      <c r="GL46" s="226"/>
      <c r="GM46" s="226"/>
      <c r="GN46" s="226"/>
      <c r="GO46" s="226"/>
      <c r="GP46" s="226"/>
      <c r="GQ46" s="226"/>
      <c r="GR46" s="226"/>
      <c r="GS46" s="226"/>
      <c r="GT46" s="226"/>
      <c r="GU46" s="226"/>
      <c r="GV46" s="226"/>
      <c r="GW46" s="226"/>
      <c r="GX46" s="226"/>
      <c r="GY46" s="226"/>
      <c r="GZ46" s="226"/>
      <c r="HA46" s="226"/>
      <c r="HB46" s="226"/>
      <c r="HC46" s="226"/>
      <c r="HD46" s="226"/>
      <c r="HE46" s="226"/>
      <c r="HF46" s="226"/>
      <c r="HG46" s="226"/>
      <c r="HH46" s="226"/>
      <c r="HI46" s="226"/>
      <c r="HJ46" s="226"/>
      <c r="HK46" s="226"/>
      <c r="HL46" s="226"/>
      <c r="HM46" s="226"/>
      <c r="HN46" s="226"/>
      <c r="HO46" s="226"/>
      <c r="HP46" s="226"/>
      <c r="HQ46" s="226"/>
      <c r="HR46" s="226"/>
      <c r="HS46" s="226"/>
      <c r="HT46" s="226"/>
      <c r="HU46" s="226"/>
      <c r="HV46" s="226"/>
      <c r="HW46" s="226"/>
      <c r="HX46" s="226"/>
      <c r="HY46" s="226"/>
      <c r="HZ46" s="226"/>
      <c r="IA46" s="226"/>
      <c r="IB46" s="226"/>
      <c r="IC46" s="226"/>
      <c r="ID46" s="226"/>
      <c r="IE46" s="226"/>
      <c r="IF46" s="226"/>
      <c r="IG46" s="226"/>
      <c r="IH46" s="226"/>
      <c r="II46" s="226"/>
      <c r="IJ46" s="226"/>
      <c r="IK46" s="226"/>
      <c r="IL46" s="226"/>
      <c r="IM46" s="226"/>
      <c r="IN46" s="226"/>
      <c r="IO46" s="226"/>
      <c r="IP46" s="226"/>
      <c r="IQ46" s="226"/>
      <c r="IR46" s="226"/>
      <c r="IS46" s="226"/>
      <c r="IT46" s="226"/>
      <c r="IU46" s="226"/>
      <c r="IV46" s="226"/>
      <c r="IW46" s="226"/>
      <c r="IX46" s="226"/>
      <c r="IY46" s="226"/>
      <c r="IZ46" s="226"/>
      <c r="JA46" s="226"/>
      <c r="JB46" s="226"/>
      <c r="JC46" s="226"/>
      <c r="JD46" s="226"/>
      <c r="JE46" s="226"/>
    </row>
    <row r="47" spans="1:268" ht="10.5" customHeight="1">
      <c r="A47" s="226"/>
      <c r="B47" s="226"/>
      <c r="C47" s="226"/>
      <c r="D47" s="226"/>
      <c r="E47" s="226"/>
      <c r="F47" s="226"/>
      <c r="G47" s="226"/>
      <c r="H47" s="226"/>
      <c r="I47" s="226"/>
      <c r="J47" s="226"/>
      <c r="K47" s="226"/>
      <c r="L47" s="226"/>
      <c r="M47" s="226"/>
      <c r="N47" s="226"/>
      <c r="O47" s="226"/>
      <c r="P47" s="226"/>
      <c r="Q47" s="226"/>
      <c r="R47" s="226"/>
      <c r="S47" s="226"/>
      <c r="T47" s="226"/>
      <c r="U47" s="226"/>
      <c r="V47" s="226"/>
      <c r="W47" s="226"/>
      <c r="X47" s="226"/>
      <c r="Y47" s="226"/>
      <c r="Z47" s="226"/>
      <c r="AA47" s="226"/>
      <c r="AB47" s="226"/>
      <c r="AC47" s="226"/>
      <c r="AD47" s="226"/>
      <c r="AE47" s="226"/>
      <c r="AF47" s="226"/>
      <c r="AG47" s="226"/>
      <c r="AH47" s="226"/>
      <c r="AI47" s="226"/>
      <c r="AJ47" s="226"/>
      <c r="AK47" s="226"/>
      <c r="AL47" s="226"/>
      <c r="AM47" s="226"/>
      <c r="AN47" s="226"/>
      <c r="AO47" s="226"/>
      <c r="AP47" s="226"/>
      <c r="AQ47" s="226"/>
      <c r="AR47" s="226"/>
      <c r="AS47" s="226"/>
      <c r="AT47" s="226"/>
      <c r="AU47" s="226"/>
      <c r="AV47" s="226"/>
      <c r="AW47" s="226"/>
      <c r="AX47" s="226"/>
      <c r="AY47" s="226"/>
      <c r="AZ47" s="226"/>
      <c r="BA47" s="226"/>
      <c r="BB47" s="226"/>
      <c r="BC47" s="226"/>
      <c r="BD47" s="226"/>
      <c r="BE47" s="226"/>
      <c r="BF47" s="226"/>
      <c r="BG47" s="226"/>
      <c r="BH47" s="226"/>
      <c r="BI47" s="226"/>
      <c r="BJ47" s="226"/>
      <c r="BK47" s="226"/>
      <c r="BL47" s="226"/>
      <c r="BM47" s="226"/>
      <c r="BN47" s="226"/>
      <c r="BO47" s="226"/>
      <c r="BP47" s="226"/>
      <c r="BQ47" s="226"/>
      <c r="BR47" s="226"/>
      <c r="BS47" s="226"/>
      <c r="BT47" s="226"/>
      <c r="BU47" s="226"/>
      <c r="BV47" s="226"/>
      <c r="BW47" s="226"/>
      <c r="BX47" s="226"/>
      <c r="BY47" s="226"/>
      <c r="BZ47" s="226"/>
      <c r="CA47" s="226"/>
      <c r="CB47" s="226"/>
      <c r="CC47" s="226"/>
      <c r="CD47" s="226"/>
      <c r="CE47" s="226"/>
      <c r="CF47" s="226"/>
      <c r="CG47" s="226"/>
      <c r="CH47" s="226"/>
      <c r="CI47" s="226"/>
      <c r="CJ47" s="226"/>
      <c r="CK47" s="226"/>
      <c r="CL47" s="226"/>
      <c r="CM47" s="226"/>
      <c r="CN47" s="226"/>
      <c r="CO47" s="226"/>
      <c r="CP47" s="226"/>
      <c r="CQ47" s="226"/>
      <c r="CR47" s="226"/>
      <c r="CS47" s="226"/>
      <c r="CT47" s="226"/>
      <c r="CU47" s="226"/>
      <c r="CV47" s="226"/>
      <c r="CW47" s="226"/>
      <c r="CX47" s="226"/>
      <c r="CY47" s="226"/>
      <c r="CZ47" s="226"/>
      <c r="DA47" s="226"/>
      <c r="DB47" s="226"/>
      <c r="DC47" s="226"/>
      <c r="DD47" s="226"/>
      <c r="DE47" s="226"/>
      <c r="DF47" s="226"/>
      <c r="DG47" s="226"/>
      <c r="DH47" s="226"/>
      <c r="DI47" s="226"/>
      <c r="DJ47" s="226"/>
      <c r="DK47" s="226"/>
      <c r="DL47" s="226"/>
      <c r="DM47" s="226"/>
      <c r="DN47" s="226"/>
      <c r="DO47" s="226"/>
      <c r="DP47" s="226"/>
      <c r="DQ47" s="226"/>
      <c r="DR47" s="226"/>
      <c r="DS47" s="226"/>
      <c r="DT47" s="226"/>
      <c r="DU47" s="226"/>
      <c r="DV47" s="226"/>
      <c r="DW47" s="226"/>
      <c r="DX47" s="226"/>
      <c r="DY47" s="226"/>
      <c r="DZ47" s="226"/>
      <c r="EA47" s="226"/>
      <c r="EB47" s="226"/>
      <c r="EC47" s="226"/>
      <c r="ED47" s="226"/>
      <c r="EE47" s="226"/>
      <c r="EF47" s="226"/>
      <c r="EG47" s="226"/>
      <c r="EH47" s="226"/>
      <c r="EI47" s="226"/>
      <c r="EJ47" s="226"/>
      <c r="EK47" s="226"/>
      <c r="EL47" s="226"/>
      <c r="EM47" s="226"/>
      <c r="EN47" s="226"/>
      <c r="EO47" s="226"/>
      <c r="EP47" s="226"/>
      <c r="EQ47" s="226"/>
      <c r="ER47" s="226"/>
      <c r="ES47" s="226"/>
      <c r="ET47" s="226"/>
      <c r="EU47" s="226"/>
      <c r="EV47" s="226"/>
      <c r="EW47" s="226"/>
      <c r="EX47" s="226"/>
      <c r="EY47" s="226"/>
      <c r="EZ47" s="226"/>
      <c r="FA47" s="226"/>
      <c r="FB47" s="226"/>
      <c r="FC47" s="226"/>
      <c r="FD47" s="226"/>
      <c r="FE47" s="226"/>
      <c r="FF47" s="226"/>
      <c r="FG47" s="226"/>
      <c r="FH47" s="226"/>
      <c r="FI47" s="226"/>
      <c r="FJ47" s="226"/>
      <c r="FK47" s="226"/>
      <c r="FL47" s="226"/>
      <c r="FM47" s="226"/>
      <c r="FN47" s="226"/>
      <c r="FO47" s="226"/>
      <c r="FP47" s="226"/>
      <c r="FQ47" s="226"/>
      <c r="FR47" s="226"/>
      <c r="FS47" s="226"/>
      <c r="FT47" s="226"/>
      <c r="FU47" s="226"/>
      <c r="FV47" s="226"/>
      <c r="FW47" s="226"/>
      <c r="FX47" s="226"/>
      <c r="FY47" s="226"/>
      <c r="FZ47" s="226"/>
      <c r="GA47" s="226"/>
      <c r="GB47" s="226"/>
      <c r="GC47" s="226"/>
      <c r="GD47" s="226"/>
      <c r="GE47" s="226"/>
      <c r="GF47" s="226"/>
      <c r="GG47" s="226"/>
      <c r="GH47" s="226"/>
      <c r="GI47" s="226"/>
      <c r="GJ47" s="226"/>
      <c r="GK47" s="226"/>
      <c r="GL47" s="226"/>
      <c r="GM47" s="226"/>
      <c r="GN47" s="226"/>
      <c r="GO47" s="226"/>
      <c r="GP47" s="226"/>
      <c r="GQ47" s="226"/>
      <c r="GR47" s="226"/>
      <c r="GS47" s="226"/>
      <c r="GT47" s="226"/>
      <c r="GU47" s="226"/>
      <c r="GV47" s="226"/>
      <c r="GW47" s="226"/>
      <c r="GX47" s="226"/>
      <c r="GY47" s="226"/>
      <c r="GZ47" s="226"/>
      <c r="HA47" s="226"/>
      <c r="HB47" s="226"/>
      <c r="HC47" s="226"/>
      <c r="HD47" s="226"/>
      <c r="HE47" s="226"/>
      <c r="HF47" s="226"/>
      <c r="HG47" s="226"/>
      <c r="HH47" s="226"/>
      <c r="HI47" s="226"/>
      <c r="HJ47" s="226"/>
      <c r="HK47" s="226"/>
      <c r="HL47" s="226"/>
      <c r="HM47" s="226"/>
      <c r="HN47" s="226"/>
      <c r="HO47" s="226"/>
      <c r="HP47" s="226"/>
      <c r="HQ47" s="226"/>
      <c r="HR47" s="226"/>
      <c r="HS47" s="226"/>
      <c r="HT47" s="226"/>
      <c r="HU47" s="226"/>
      <c r="HV47" s="226"/>
      <c r="HW47" s="226"/>
      <c r="HX47" s="226"/>
      <c r="HY47" s="226"/>
      <c r="HZ47" s="226"/>
      <c r="IA47" s="226"/>
      <c r="IB47" s="226"/>
      <c r="IC47" s="226"/>
      <c r="ID47" s="226"/>
      <c r="IE47" s="226"/>
      <c r="IF47" s="226"/>
      <c r="IG47" s="226"/>
      <c r="IH47" s="226"/>
      <c r="II47" s="226"/>
      <c r="IJ47" s="226"/>
      <c r="IK47" s="226"/>
      <c r="IL47" s="226"/>
      <c r="IM47" s="226"/>
      <c r="IN47" s="226"/>
      <c r="IO47" s="226"/>
      <c r="IP47" s="226"/>
      <c r="IQ47" s="226"/>
      <c r="IR47" s="226"/>
      <c r="IS47" s="226"/>
      <c r="IT47" s="226"/>
      <c r="IU47" s="226"/>
      <c r="IV47" s="226"/>
      <c r="IW47" s="226"/>
      <c r="IX47" s="226"/>
      <c r="IY47" s="226"/>
      <c r="IZ47" s="226"/>
      <c r="JA47" s="226"/>
      <c r="JB47" s="226"/>
      <c r="JC47" s="226"/>
      <c r="JD47" s="226"/>
      <c r="JE47" s="226"/>
    </row>
    <row r="48" spans="1:268" ht="10.5" customHeight="1">
      <c r="A48" s="226"/>
      <c r="B48" s="226"/>
      <c r="C48" s="226"/>
      <c r="D48" s="226"/>
      <c r="E48" s="226"/>
      <c r="F48" s="226"/>
      <c r="G48" s="226"/>
      <c r="H48" s="226"/>
      <c r="I48" s="226"/>
      <c r="J48" s="226"/>
      <c r="K48" s="226"/>
      <c r="L48" s="226"/>
      <c r="M48" s="226"/>
      <c r="N48" s="226"/>
      <c r="O48" s="226"/>
      <c r="P48" s="226"/>
      <c r="Q48" s="226"/>
      <c r="R48" s="226"/>
      <c r="S48" s="226"/>
      <c r="T48" s="226"/>
      <c r="U48" s="226"/>
      <c r="V48" s="226"/>
      <c r="W48" s="226"/>
      <c r="X48" s="226"/>
      <c r="Y48" s="226"/>
      <c r="Z48" s="226"/>
      <c r="AA48" s="226"/>
      <c r="AB48" s="226"/>
      <c r="AC48" s="226"/>
      <c r="AD48" s="226"/>
      <c r="AE48" s="226"/>
      <c r="AF48" s="226"/>
      <c r="AG48" s="226"/>
      <c r="AH48" s="226"/>
      <c r="AI48" s="226"/>
      <c r="AJ48" s="226"/>
      <c r="AK48" s="226"/>
      <c r="AL48" s="226"/>
      <c r="AM48" s="226"/>
      <c r="AN48" s="226"/>
      <c r="AO48" s="226"/>
      <c r="AP48" s="226"/>
      <c r="AQ48" s="226"/>
      <c r="AR48" s="226"/>
      <c r="AS48" s="226"/>
      <c r="AT48" s="226"/>
      <c r="AU48" s="226"/>
      <c r="AV48" s="226"/>
      <c r="AW48" s="226"/>
      <c r="AX48" s="226"/>
      <c r="AY48" s="226"/>
      <c r="AZ48" s="226"/>
      <c r="BA48" s="226"/>
      <c r="BB48" s="226"/>
      <c r="BC48" s="226"/>
      <c r="BD48" s="226"/>
      <c r="BE48" s="226"/>
      <c r="BF48" s="226"/>
      <c r="BG48" s="226"/>
      <c r="BH48" s="226"/>
      <c r="BI48" s="226"/>
      <c r="BJ48" s="226"/>
      <c r="BK48" s="226"/>
      <c r="BL48" s="226"/>
      <c r="BM48" s="226"/>
      <c r="BN48" s="226"/>
      <c r="BO48" s="226"/>
      <c r="BP48" s="226"/>
      <c r="BQ48" s="226"/>
      <c r="BR48" s="226"/>
      <c r="BS48" s="226"/>
      <c r="BT48" s="226"/>
      <c r="BU48" s="226"/>
      <c r="BV48" s="226"/>
      <c r="BW48" s="226"/>
      <c r="BX48" s="226"/>
      <c r="BY48" s="226"/>
      <c r="BZ48" s="226"/>
      <c r="CA48" s="226"/>
      <c r="CB48" s="226"/>
      <c r="CC48" s="226"/>
      <c r="CD48" s="226"/>
      <c r="CE48" s="226"/>
      <c r="CF48" s="226"/>
      <c r="CG48" s="226"/>
      <c r="CH48" s="226"/>
      <c r="CI48" s="226"/>
      <c r="CJ48" s="226"/>
      <c r="CK48" s="226"/>
      <c r="CL48" s="226"/>
      <c r="CM48" s="226"/>
      <c r="CN48" s="226"/>
      <c r="CO48" s="226"/>
      <c r="CP48" s="226"/>
      <c r="CQ48" s="226"/>
      <c r="CR48" s="226"/>
      <c r="CS48" s="226"/>
      <c r="CT48" s="226"/>
      <c r="CU48" s="226"/>
      <c r="CV48" s="226"/>
      <c r="CW48" s="226"/>
      <c r="CX48" s="226"/>
      <c r="CY48" s="226"/>
      <c r="CZ48" s="226"/>
      <c r="DA48" s="226"/>
      <c r="DB48" s="226"/>
      <c r="DC48" s="226"/>
      <c r="DD48" s="226"/>
      <c r="DE48" s="226"/>
      <c r="DF48" s="226"/>
      <c r="DG48" s="226"/>
      <c r="DH48" s="226"/>
      <c r="DI48" s="226"/>
      <c r="DJ48" s="226"/>
      <c r="DK48" s="226"/>
      <c r="DL48" s="226"/>
      <c r="DM48" s="226"/>
      <c r="DN48" s="226"/>
      <c r="DO48" s="226"/>
      <c r="DP48" s="226"/>
      <c r="DQ48" s="226"/>
      <c r="DR48" s="226"/>
      <c r="DS48" s="226"/>
      <c r="DT48" s="226"/>
      <c r="DU48" s="226"/>
      <c r="DV48" s="226"/>
      <c r="DW48" s="226"/>
      <c r="DX48" s="226"/>
      <c r="DY48" s="226"/>
      <c r="DZ48" s="226"/>
      <c r="EA48" s="226"/>
      <c r="EB48" s="226"/>
      <c r="EC48" s="226"/>
      <c r="ED48" s="226"/>
      <c r="EE48" s="226"/>
      <c r="EF48" s="226"/>
      <c r="EG48" s="226"/>
      <c r="EH48" s="226"/>
      <c r="EI48" s="226"/>
      <c r="EJ48" s="226"/>
      <c r="EK48" s="226"/>
      <c r="EL48" s="226"/>
      <c r="EM48" s="226"/>
      <c r="EN48" s="226"/>
      <c r="EO48" s="226"/>
      <c r="EP48" s="226"/>
      <c r="EQ48" s="226"/>
      <c r="ER48" s="226"/>
      <c r="ES48" s="226"/>
      <c r="ET48" s="226"/>
      <c r="EU48" s="226"/>
      <c r="EV48" s="226"/>
      <c r="EW48" s="226"/>
      <c r="EX48" s="226"/>
      <c r="EY48" s="226"/>
      <c r="EZ48" s="226"/>
      <c r="FA48" s="226"/>
      <c r="FB48" s="226"/>
      <c r="FC48" s="226"/>
      <c r="FD48" s="226"/>
      <c r="FE48" s="226"/>
      <c r="FF48" s="226"/>
      <c r="FG48" s="226"/>
      <c r="FH48" s="226"/>
      <c r="FI48" s="226"/>
      <c r="FJ48" s="226"/>
      <c r="FK48" s="226"/>
      <c r="FL48" s="226"/>
      <c r="FM48" s="226"/>
      <c r="FN48" s="226"/>
      <c r="FO48" s="226"/>
      <c r="FP48" s="226"/>
      <c r="FQ48" s="226"/>
      <c r="FR48" s="226"/>
      <c r="FS48" s="226"/>
      <c r="FT48" s="226"/>
      <c r="FU48" s="226"/>
      <c r="FV48" s="226"/>
      <c r="FW48" s="226"/>
      <c r="FX48" s="226"/>
      <c r="FY48" s="226"/>
      <c r="FZ48" s="226"/>
      <c r="GA48" s="226"/>
      <c r="GB48" s="226"/>
      <c r="GC48" s="226"/>
      <c r="GD48" s="226"/>
      <c r="GE48" s="226"/>
      <c r="GF48" s="226"/>
      <c r="GG48" s="226"/>
      <c r="GH48" s="226"/>
      <c r="GI48" s="226"/>
      <c r="GJ48" s="226"/>
      <c r="GK48" s="226"/>
      <c r="GL48" s="226"/>
      <c r="GM48" s="226"/>
      <c r="GN48" s="226"/>
      <c r="GO48" s="226"/>
      <c r="GP48" s="226"/>
      <c r="GQ48" s="226"/>
      <c r="GR48" s="226"/>
      <c r="GS48" s="226"/>
      <c r="GT48" s="226"/>
      <c r="GU48" s="226"/>
      <c r="GV48" s="226"/>
      <c r="GW48" s="226"/>
      <c r="GX48" s="226"/>
      <c r="GY48" s="226"/>
      <c r="GZ48" s="226"/>
      <c r="HA48" s="226"/>
      <c r="HB48" s="226"/>
      <c r="HC48" s="226"/>
      <c r="HD48" s="226"/>
      <c r="HE48" s="226"/>
      <c r="HF48" s="226"/>
      <c r="HG48" s="226"/>
      <c r="HH48" s="226"/>
      <c r="HI48" s="226"/>
      <c r="HJ48" s="226"/>
      <c r="HK48" s="226"/>
      <c r="HL48" s="226"/>
      <c r="HM48" s="226"/>
      <c r="HN48" s="226"/>
      <c r="HO48" s="226"/>
      <c r="HP48" s="226"/>
      <c r="HQ48" s="226"/>
      <c r="HR48" s="226"/>
      <c r="HS48" s="226"/>
      <c r="HT48" s="226"/>
      <c r="HU48" s="226"/>
      <c r="HV48" s="226"/>
      <c r="HW48" s="226"/>
      <c r="HX48" s="226"/>
      <c r="HY48" s="226"/>
      <c r="HZ48" s="226"/>
      <c r="IA48" s="226"/>
      <c r="IB48" s="226"/>
      <c r="IC48" s="226"/>
      <c r="ID48" s="226"/>
      <c r="IE48" s="226"/>
      <c r="IF48" s="226"/>
      <c r="IG48" s="226"/>
      <c r="IH48" s="226"/>
      <c r="II48" s="226"/>
      <c r="IJ48" s="226"/>
      <c r="IK48" s="226"/>
      <c r="IL48" s="226"/>
      <c r="IM48" s="226"/>
      <c r="IN48" s="226"/>
      <c r="IO48" s="226"/>
      <c r="IP48" s="226"/>
      <c r="IQ48" s="226"/>
      <c r="IR48" s="226"/>
      <c r="IS48" s="226"/>
      <c r="IT48" s="226"/>
      <c r="IU48" s="226"/>
      <c r="IV48" s="226"/>
      <c r="IW48" s="226"/>
      <c r="IX48" s="226"/>
      <c r="IY48" s="226"/>
      <c r="IZ48" s="226"/>
      <c r="JA48" s="226"/>
      <c r="JB48" s="226"/>
      <c r="JC48" s="226"/>
      <c r="JD48" s="226"/>
      <c r="JE48" s="226"/>
    </row>
    <row r="49" spans="1:266" ht="10.5" customHeight="1">
      <c r="A49" s="226"/>
      <c r="B49" s="226"/>
      <c r="C49" s="226"/>
      <c r="D49" s="226"/>
      <c r="E49" s="226"/>
      <c r="F49" s="226"/>
      <c r="G49" s="226"/>
      <c r="H49" s="226"/>
      <c r="I49" s="226"/>
      <c r="J49" s="226"/>
      <c r="K49" s="226"/>
      <c r="L49" s="226"/>
      <c r="M49" s="226"/>
      <c r="N49" s="226"/>
      <c r="O49" s="226"/>
      <c r="P49" s="226"/>
      <c r="Q49" s="226"/>
      <c r="R49" s="226"/>
      <c r="S49" s="226"/>
      <c r="T49" s="226"/>
      <c r="U49" s="226"/>
      <c r="V49" s="226"/>
      <c r="W49" s="226"/>
      <c r="X49" s="226"/>
      <c r="Y49" s="226"/>
      <c r="Z49" s="226"/>
      <c r="AA49" s="226"/>
      <c r="AB49" s="226"/>
      <c r="AC49" s="226"/>
      <c r="AD49" s="226"/>
      <c r="AE49" s="226"/>
      <c r="AF49" s="226"/>
      <c r="AG49" s="226"/>
      <c r="AH49" s="226"/>
      <c r="AI49" s="226"/>
      <c r="AJ49" s="226"/>
      <c r="AK49" s="226"/>
      <c r="AL49" s="226"/>
      <c r="AM49" s="226"/>
      <c r="AN49" s="226"/>
      <c r="AO49" s="226"/>
      <c r="AP49" s="226"/>
      <c r="AQ49" s="226"/>
      <c r="AR49" s="226"/>
      <c r="AS49" s="226"/>
      <c r="AT49" s="226"/>
      <c r="AU49" s="226"/>
      <c r="AV49" s="226"/>
      <c r="AW49" s="226"/>
      <c r="AX49" s="226"/>
      <c r="AY49" s="226"/>
      <c r="AZ49" s="226"/>
      <c r="BA49" s="226"/>
      <c r="BB49" s="226"/>
      <c r="BC49" s="226"/>
      <c r="BD49" s="226"/>
      <c r="BE49" s="226"/>
      <c r="BF49" s="226"/>
      <c r="BG49" s="226"/>
      <c r="BH49" s="226"/>
      <c r="BI49" s="226"/>
      <c r="BJ49" s="226"/>
      <c r="BK49" s="226"/>
      <c r="BL49" s="226"/>
      <c r="BM49" s="226"/>
      <c r="BN49" s="226"/>
      <c r="BO49" s="226"/>
      <c r="BP49" s="226"/>
      <c r="BQ49" s="226"/>
      <c r="BR49" s="226"/>
      <c r="BS49" s="226"/>
      <c r="BT49" s="226"/>
      <c r="BU49" s="226"/>
      <c r="BV49" s="226"/>
      <c r="BW49" s="226"/>
      <c r="BX49" s="226"/>
      <c r="BY49" s="226"/>
      <c r="BZ49" s="226"/>
      <c r="CA49" s="226"/>
      <c r="CB49" s="226"/>
      <c r="CC49" s="226"/>
      <c r="CD49" s="226"/>
      <c r="CE49" s="226"/>
      <c r="CF49" s="226"/>
      <c r="CG49" s="226"/>
      <c r="CH49" s="226"/>
      <c r="CI49" s="226"/>
      <c r="CJ49" s="226"/>
      <c r="CK49" s="226"/>
      <c r="CL49" s="226"/>
      <c r="CM49" s="226"/>
      <c r="CN49" s="226"/>
      <c r="CO49" s="226"/>
      <c r="CP49" s="226"/>
      <c r="CQ49" s="226"/>
      <c r="CR49" s="226"/>
      <c r="CS49" s="226"/>
      <c r="CT49" s="226"/>
      <c r="CU49" s="226"/>
      <c r="CV49" s="226"/>
      <c r="CW49" s="226"/>
      <c r="CX49" s="226"/>
      <c r="CY49" s="226"/>
      <c r="CZ49" s="226"/>
      <c r="DA49" s="226"/>
      <c r="DB49" s="226"/>
      <c r="DC49" s="226"/>
      <c r="DD49" s="226"/>
      <c r="DE49" s="226"/>
      <c r="DF49" s="226"/>
      <c r="DG49" s="226"/>
      <c r="DH49" s="226"/>
      <c r="DI49" s="226"/>
      <c r="DJ49" s="226"/>
      <c r="DK49" s="226"/>
      <c r="DL49" s="226"/>
      <c r="DM49" s="226"/>
      <c r="DN49" s="226"/>
      <c r="DO49" s="226"/>
      <c r="DP49" s="226"/>
      <c r="DQ49" s="226"/>
      <c r="DR49" s="226"/>
      <c r="DS49" s="226"/>
      <c r="DT49" s="226"/>
      <c r="DU49" s="226"/>
      <c r="DV49" s="226"/>
      <c r="DW49" s="226"/>
      <c r="DX49" s="226"/>
      <c r="DY49" s="226"/>
      <c r="DZ49" s="226"/>
      <c r="EA49" s="226"/>
      <c r="EB49" s="226"/>
      <c r="EC49" s="226"/>
      <c r="ED49" s="226"/>
      <c r="EE49" s="226"/>
      <c r="EF49" s="226"/>
      <c r="EG49" s="226"/>
      <c r="EH49" s="226"/>
      <c r="EI49" s="226"/>
      <c r="EJ49" s="226"/>
      <c r="EK49" s="226"/>
      <c r="EL49" s="226"/>
      <c r="EM49" s="226"/>
      <c r="EN49" s="226"/>
      <c r="EO49" s="226"/>
      <c r="EP49" s="226"/>
      <c r="EQ49" s="226"/>
      <c r="ER49" s="226"/>
      <c r="ES49" s="226"/>
      <c r="ET49" s="226"/>
      <c r="EU49" s="226"/>
      <c r="EV49" s="226"/>
      <c r="EW49" s="226"/>
      <c r="EX49" s="226"/>
      <c r="EY49" s="226"/>
      <c r="EZ49" s="226"/>
      <c r="FA49" s="226"/>
      <c r="FB49" s="226"/>
      <c r="FC49" s="226"/>
      <c r="FD49" s="226"/>
      <c r="FE49" s="226"/>
      <c r="FF49" s="226"/>
      <c r="FG49" s="226"/>
      <c r="FH49" s="226"/>
      <c r="FI49" s="226"/>
      <c r="FJ49" s="226"/>
      <c r="FK49" s="226"/>
      <c r="FL49" s="226"/>
      <c r="FM49" s="226"/>
      <c r="FN49" s="226"/>
      <c r="FO49" s="226"/>
      <c r="FP49" s="226"/>
      <c r="FQ49" s="226"/>
      <c r="FR49" s="226"/>
      <c r="FS49" s="226"/>
      <c r="FT49" s="226"/>
      <c r="FU49" s="226"/>
      <c r="FV49" s="226"/>
      <c r="FW49" s="226"/>
      <c r="FX49" s="226"/>
      <c r="FY49" s="226"/>
      <c r="FZ49" s="226"/>
      <c r="GA49" s="226"/>
      <c r="GB49" s="226"/>
      <c r="GC49" s="226"/>
      <c r="GD49" s="226"/>
      <c r="GE49" s="226"/>
      <c r="GF49" s="226"/>
      <c r="GG49" s="226"/>
      <c r="GH49" s="226"/>
      <c r="GI49" s="226"/>
      <c r="GJ49" s="226"/>
      <c r="GK49" s="226"/>
      <c r="GL49" s="226"/>
      <c r="GM49" s="226"/>
      <c r="GN49" s="226"/>
      <c r="GO49" s="226"/>
      <c r="GP49" s="226"/>
      <c r="GQ49" s="226"/>
      <c r="GR49" s="226"/>
      <c r="GS49" s="226"/>
      <c r="GT49" s="226"/>
      <c r="GU49" s="226"/>
      <c r="GV49" s="226"/>
      <c r="GW49" s="226"/>
      <c r="GX49" s="226"/>
      <c r="GY49" s="226"/>
      <c r="GZ49" s="226"/>
      <c r="HA49" s="226"/>
      <c r="HB49" s="226"/>
      <c r="HC49" s="226"/>
      <c r="HD49" s="226"/>
      <c r="HE49" s="226"/>
      <c r="HF49" s="226"/>
      <c r="HG49" s="226"/>
      <c r="HH49" s="226"/>
      <c r="HI49" s="226"/>
      <c r="HJ49" s="226"/>
      <c r="HK49" s="226"/>
      <c r="HL49" s="226"/>
      <c r="HM49" s="226"/>
      <c r="HN49" s="226"/>
      <c r="HO49" s="226"/>
      <c r="HP49" s="226"/>
      <c r="HQ49" s="226"/>
      <c r="HR49" s="226"/>
      <c r="HS49" s="226"/>
      <c r="HT49" s="226"/>
      <c r="HU49" s="226"/>
      <c r="HV49" s="226"/>
      <c r="HW49" s="226"/>
      <c r="HX49" s="226"/>
      <c r="HY49" s="226"/>
      <c r="HZ49" s="226"/>
      <c r="IA49" s="226"/>
      <c r="IB49" s="226"/>
      <c r="IC49" s="226"/>
      <c r="ID49" s="226"/>
      <c r="IE49" s="226"/>
      <c r="IF49" s="226"/>
      <c r="IG49" s="226"/>
      <c r="IH49" s="226"/>
      <c r="II49" s="226"/>
      <c r="IJ49" s="226"/>
      <c r="IK49" s="226"/>
      <c r="IL49" s="226"/>
      <c r="IM49" s="226"/>
      <c r="IN49" s="226"/>
      <c r="IO49" s="226"/>
      <c r="IP49" s="226"/>
      <c r="IQ49" s="226"/>
      <c r="IR49" s="226"/>
      <c r="IS49" s="226"/>
      <c r="IT49" s="226"/>
      <c r="IU49" s="226"/>
      <c r="IV49" s="226"/>
      <c r="IW49" s="226"/>
      <c r="IX49" s="226"/>
      <c r="IY49" s="226"/>
      <c r="IZ49" s="226"/>
      <c r="JA49" s="226"/>
      <c r="JB49" s="226"/>
      <c r="JC49" s="226"/>
      <c r="JD49" s="226"/>
      <c r="JE49" s="226"/>
    </row>
    <row r="50" spans="1:266" ht="10.5" customHeight="1">
      <c r="A50" s="226"/>
      <c r="B50" s="226"/>
      <c r="C50" s="226"/>
      <c r="D50" s="226"/>
      <c r="E50" s="226"/>
      <c r="F50" s="226"/>
      <c r="G50" s="226"/>
      <c r="H50" s="226"/>
      <c r="I50" s="226"/>
      <c r="J50" s="226"/>
      <c r="K50" s="226"/>
      <c r="L50" s="226"/>
      <c r="M50" s="226"/>
      <c r="N50" s="226"/>
      <c r="O50" s="226"/>
      <c r="P50" s="226"/>
      <c r="Q50" s="226"/>
      <c r="R50" s="226"/>
      <c r="S50" s="226"/>
      <c r="T50" s="226"/>
      <c r="U50" s="226"/>
      <c r="V50" s="226"/>
      <c r="W50" s="226"/>
      <c r="X50" s="226"/>
      <c r="Y50" s="226"/>
      <c r="Z50" s="226"/>
      <c r="AA50" s="226"/>
      <c r="AB50" s="226"/>
      <c r="AC50" s="226"/>
      <c r="AD50" s="226"/>
      <c r="AE50" s="226"/>
      <c r="AF50" s="226"/>
      <c r="AG50" s="226"/>
      <c r="AH50" s="226"/>
      <c r="AI50" s="226"/>
      <c r="AJ50" s="226"/>
      <c r="AK50" s="226"/>
      <c r="AL50" s="226"/>
      <c r="AM50" s="226"/>
      <c r="AN50" s="226"/>
      <c r="AO50" s="226"/>
      <c r="AP50" s="226"/>
      <c r="AQ50" s="226"/>
      <c r="AR50" s="226"/>
      <c r="AS50" s="226"/>
      <c r="AT50" s="226"/>
      <c r="AU50" s="226"/>
      <c r="AV50" s="226"/>
      <c r="AW50" s="226"/>
      <c r="AX50" s="226"/>
      <c r="AY50" s="226"/>
      <c r="AZ50" s="226"/>
      <c r="BA50" s="226"/>
      <c r="BB50" s="226"/>
      <c r="BC50" s="226"/>
      <c r="BD50" s="226"/>
      <c r="BE50" s="226"/>
      <c r="BF50" s="226"/>
      <c r="BG50" s="226"/>
      <c r="BH50" s="226"/>
      <c r="BI50" s="226"/>
      <c r="BJ50" s="226"/>
      <c r="BK50" s="226"/>
      <c r="BL50" s="226"/>
      <c r="BM50" s="226"/>
      <c r="BN50" s="226"/>
      <c r="BO50" s="226"/>
      <c r="BP50" s="226"/>
      <c r="BQ50" s="226"/>
      <c r="BR50" s="226"/>
      <c r="BS50" s="226"/>
      <c r="BT50" s="226"/>
      <c r="BU50" s="226"/>
      <c r="BV50" s="226"/>
      <c r="BW50" s="226"/>
      <c r="BX50" s="226"/>
      <c r="BY50" s="226"/>
      <c r="BZ50" s="226"/>
      <c r="CA50" s="226"/>
      <c r="CB50" s="226"/>
      <c r="CC50" s="226"/>
      <c r="CD50" s="226"/>
      <c r="CE50" s="226"/>
      <c r="CF50" s="226"/>
      <c r="CG50" s="226"/>
      <c r="CH50" s="226"/>
      <c r="CI50" s="226"/>
      <c r="CJ50" s="226"/>
      <c r="CK50" s="226"/>
      <c r="CL50" s="226"/>
      <c r="CM50" s="226"/>
      <c r="CN50" s="226"/>
      <c r="CO50" s="226"/>
      <c r="CP50" s="226"/>
      <c r="CQ50" s="226"/>
      <c r="CR50" s="226"/>
      <c r="CS50" s="226"/>
      <c r="CT50" s="226"/>
      <c r="CU50" s="226"/>
      <c r="CV50" s="226"/>
      <c r="CW50" s="226"/>
      <c r="CX50" s="226"/>
      <c r="CY50" s="226"/>
      <c r="CZ50" s="226"/>
      <c r="DA50" s="226"/>
      <c r="DB50" s="226"/>
      <c r="DC50" s="226"/>
      <c r="DD50" s="226"/>
      <c r="DE50" s="226"/>
      <c r="DF50" s="226"/>
      <c r="DG50" s="226"/>
      <c r="DH50" s="226"/>
      <c r="DI50" s="226"/>
      <c r="DJ50" s="226"/>
      <c r="DK50" s="226"/>
      <c r="DL50" s="226"/>
      <c r="DM50" s="226"/>
      <c r="DN50" s="226"/>
      <c r="DO50" s="226"/>
      <c r="DP50" s="226"/>
      <c r="DQ50" s="226"/>
      <c r="DR50" s="226"/>
      <c r="DS50" s="226"/>
      <c r="DT50" s="226"/>
      <c r="DU50" s="226"/>
      <c r="DV50" s="226"/>
      <c r="DW50" s="226"/>
      <c r="DX50" s="226"/>
      <c r="DY50" s="226"/>
      <c r="DZ50" s="226"/>
      <c r="EA50" s="226"/>
      <c r="EB50" s="226"/>
      <c r="EC50" s="226"/>
      <c r="ED50" s="226"/>
      <c r="EE50" s="226"/>
      <c r="EF50" s="226"/>
      <c r="EG50" s="226"/>
      <c r="EH50" s="226"/>
      <c r="EI50" s="226"/>
      <c r="EJ50" s="226"/>
      <c r="EK50" s="226"/>
      <c r="EL50" s="226"/>
      <c r="EM50" s="226"/>
      <c r="EN50" s="226"/>
      <c r="EO50" s="226"/>
      <c r="EP50" s="226"/>
      <c r="EQ50" s="226"/>
      <c r="ER50" s="226"/>
      <c r="ES50" s="226"/>
      <c r="ET50" s="226"/>
      <c r="EU50" s="226"/>
      <c r="EV50" s="226"/>
      <c r="EW50" s="226"/>
      <c r="EX50" s="226"/>
      <c r="EY50" s="226"/>
      <c r="EZ50" s="226"/>
      <c r="FA50" s="226"/>
      <c r="FB50" s="226"/>
      <c r="FC50" s="226"/>
      <c r="FD50" s="226"/>
      <c r="FE50" s="226"/>
      <c r="FF50" s="226"/>
      <c r="FG50" s="226"/>
      <c r="FH50" s="226"/>
      <c r="FI50" s="226"/>
      <c r="FJ50" s="226"/>
      <c r="FK50" s="226"/>
      <c r="FL50" s="226"/>
      <c r="FM50" s="226"/>
      <c r="FN50" s="226"/>
      <c r="FO50" s="226"/>
      <c r="FP50" s="226"/>
      <c r="FQ50" s="226"/>
      <c r="FR50" s="226"/>
      <c r="FS50" s="226"/>
      <c r="FT50" s="226"/>
      <c r="FU50" s="226"/>
      <c r="FV50" s="226"/>
      <c r="FW50" s="226"/>
      <c r="FX50" s="226"/>
      <c r="FY50" s="226"/>
      <c r="FZ50" s="226"/>
      <c r="GA50" s="226"/>
      <c r="GB50" s="226"/>
      <c r="GC50" s="226"/>
      <c r="GD50" s="226"/>
      <c r="GE50" s="226"/>
      <c r="GF50" s="226"/>
      <c r="GG50" s="226"/>
      <c r="GH50" s="226"/>
      <c r="GI50" s="226"/>
      <c r="GJ50" s="226"/>
      <c r="GK50" s="226"/>
      <c r="GL50" s="226"/>
      <c r="GM50" s="226"/>
      <c r="GN50" s="226"/>
      <c r="GO50" s="226"/>
      <c r="GP50" s="226"/>
      <c r="GQ50" s="226"/>
      <c r="GR50" s="226"/>
      <c r="GS50" s="226"/>
      <c r="GT50" s="226"/>
      <c r="GU50" s="226"/>
      <c r="GV50" s="226"/>
      <c r="GW50" s="226"/>
      <c r="GX50" s="226"/>
      <c r="GY50" s="226"/>
      <c r="GZ50" s="226"/>
      <c r="HA50" s="226"/>
      <c r="HB50" s="226"/>
      <c r="HC50" s="226"/>
      <c r="HD50" s="226"/>
      <c r="HE50" s="226"/>
      <c r="HF50" s="226"/>
      <c r="HG50" s="226"/>
      <c r="HH50" s="226"/>
      <c r="HI50" s="226"/>
      <c r="HJ50" s="226"/>
      <c r="HK50" s="226"/>
      <c r="HL50" s="226"/>
      <c r="HM50" s="226"/>
      <c r="HN50" s="226"/>
      <c r="HO50" s="226"/>
      <c r="HP50" s="226"/>
      <c r="HQ50" s="226"/>
      <c r="HR50" s="226"/>
      <c r="HS50" s="226"/>
      <c r="HT50" s="226"/>
      <c r="HU50" s="226"/>
      <c r="HV50" s="226"/>
      <c r="HW50" s="226"/>
      <c r="HX50" s="226"/>
      <c r="HY50" s="226"/>
      <c r="HZ50" s="226"/>
      <c r="IA50" s="226"/>
      <c r="IB50" s="226"/>
      <c r="IC50" s="226"/>
      <c r="ID50" s="226"/>
      <c r="IE50" s="226"/>
      <c r="IF50" s="226"/>
      <c r="IG50" s="226"/>
      <c r="IH50" s="226"/>
      <c r="II50" s="226"/>
      <c r="IJ50" s="226"/>
      <c r="IK50" s="226"/>
      <c r="IL50" s="226"/>
      <c r="IM50" s="226"/>
      <c r="IN50" s="226"/>
      <c r="IO50" s="226"/>
      <c r="IP50" s="226"/>
      <c r="IQ50" s="226"/>
      <c r="IR50" s="226"/>
      <c r="IS50" s="226"/>
      <c r="IT50" s="226"/>
      <c r="IU50" s="226"/>
      <c r="IV50" s="226"/>
      <c r="IW50" s="226"/>
      <c r="IX50" s="226"/>
      <c r="IY50" s="226"/>
      <c r="IZ50" s="226"/>
      <c r="JA50" s="226"/>
      <c r="JB50" s="226"/>
      <c r="JC50" s="226"/>
      <c r="JD50" s="226"/>
      <c r="JE50" s="226"/>
    </row>
    <row r="51" spans="1:266" ht="10.5" customHeight="1">
      <c r="A51" s="226"/>
      <c r="B51" s="226"/>
      <c r="C51" s="226"/>
      <c r="D51" s="226"/>
      <c r="E51" s="226"/>
      <c r="F51" s="226"/>
      <c r="G51" s="226"/>
      <c r="H51" s="226"/>
      <c r="I51" s="226"/>
      <c r="J51" s="226"/>
      <c r="K51" s="226"/>
      <c r="L51" s="226"/>
      <c r="M51" s="226"/>
      <c r="N51" s="226"/>
      <c r="O51" s="226"/>
      <c r="P51" s="226"/>
      <c r="Q51" s="226"/>
      <c r="R51" s="226"/>
      <c r="S51" s="226"/>
      <c r="T51" s="226"/>
      <c r="U51" s="226"/>
      <c r="V51" s="226"/>
      <c r="W51" s="226"/>
      <c r="X51" s="226"/>
      <c r="Y51" s="226"/>
      <c r="Z51" s="226"/>
      <c r="AA51" s="226"/>
      <c r="AB51" s="226"/>
      <c r="AC51" s="226"/>
      <c r="AD51" s="226"/>
      <c r="AE51" s="226"/>
      <c r="AF51" s="226"/>
      <c r="AG51" s="226"/>
      <c r="AH51" s="226"/>
      <c r="AI51" s="226"/>
      <c r="AJ51" s="226"/>
      <c r="AK51" s="226"/>
      <c r="AL51" s="226"/>
      <c r="AM51" s="226"/>
      <c r="AN51" s="226"/>
      <c r="AO51" s="226"/>
      <c r="AP51" s="226"/>
      <c r="AQ51" s="226"/>
      <c r="AR51" s="226"/>
      <c r="AS51" s="226"/>
      <c r="AT51" s="226"/>
      <c r="AU51" s="226"/>
      <c r="AV51" s="226"/>
      <c r="AW51" s="226"/>
      <c r="AX51" s="226"/>
      <c r="AY51" s="226"/>
      <c r="AZ51" s="226"/>
      <c r="BA51" s="226"/>
      <c r="BB51" s="226"/>
      <c r="BC51" s="226"/>
      <c r="BD51" s="226"/>
      <c r="BE51" s="226"/>
      <c r="BF51" s="226"/>
      <c r="BG51" s="226"/>
      <c r="BH51" s="226"/>
      <c r="BI51" s="226"/>
      <c r="BJ51" s="226"/>
      <c r="BK51" s="226"/>
      <c r="BL51" s="226"/>
      <c r="BM51" s="226"/>
      <c r="BN51" s="226"/>
      <c r="BO51" s="226"/>
      <c r="BP51" s="226"/>
      <c r="BQ51" s="226"/>
      <c r="BR51" s="226"/>
      <c r="BS51" s="226"/>
      <c r="BT51" s="226"/>
      <c r="BU51" s="226"/>
      <c r="BV51" s="226"/>
      <c r="BW51" s="226"/>
      <c r="BX51" s="226"/>
      <c r="BY51" s="226"/>
      <c r="BZ51" s="226"/>
      <c r="CA51" s="226"/>
      <c r="CB51" s="226"/>
      <c r="CC51" s="226"/>
      <c r="CD51" s="226"/>
      <c r="CE51" s="226"/>
      <c r="CF51" s="226"/>
      <c r="CG51" s="226"/>
      <c r="CH51" s="226"/>
      <c r="CI51" s="226"/>
      <c r="CJ51" s="226"/>
      <c r="CK51" s="226"/>
      <c r="CL51" s="226"/>
      <c r="CM51" s="226"/>
      <c r="CN51" s="226"/>
      <c r="CO51" s="226"/>
      <c r="CP51" s="226"/>
      <c r="CQ51" s="226"/>
      <c r="CR51" s="226"/>
      <c r="CS51" s="226"/>
      <c r="CT51" s="226"/>
      <c r="CU51" s="226"/>
      <c r="CV51" s="226"/>
      <c r="CW51" s="226"/>
      <c r="CX51" s="226"/>
      <c r="CY51" s="226"/>
      <c r="CZ51" s="226"/>
      <c r="DA51" s="226"/>
      <c r="DB51" s="226"/>
      <c r="DC51" s="226"/>
      <c r="DD51" s="226"/>
      <c r="DE51" s="226"/>
      <c r="DF51" s="226"/>
      <c r="DG51" s="226"/>
      <c r="DH51" s="226"/>
      <c r="DI51" s="226"/>
      <c r="DJ51" s="226"/>
      <c r="DK51" s="226"/>
      <c r="DL51" s="226"/>
      <c r="DM51" s="226"/>
      <c r="DN51" s="226"/>
      <c r="DO51" s="226"/>
      <c r="DP51" s="226"/>
      <c r="DQ51" s="226"/>
      <c r="DR51" s="226"/>
      <c r="DS51" s="226"/>
      <c r="DT51" s="226"/>
      <c r="DU51" s="226"/>
      <c r="DV51" s="226"/>
      <c r="DW51" s="226"/>
      <c r="DX51" s="226"/>
      <c r="DY51" s="226"/>
      <c r="DZ51" s="226"/>
      <c r="EA51" s="226"/>
      <c r="EB51" s="226"/>
      <c r="EC51" s="226"/>
      <c r="ED51" s="226"/>
      <c r="EE51" s="226"/>
      <c r="EF51" s="226"/>
      <c r="EG51" s="226"/>
      <c r="EH51" s="226"/>
      <c r="EI51" s="226"/>
      <c r="EJ51" s="226"/>
      <c r="EK51" s="226"/>
      <c r="EL51" s="226"/>
      <c r="EM51" s="226"/>
      <c r="EN51" s="226"/>
      <c r="EO51" s="226"/>
      <c r="EP51" s="226"/>
      <c r="EQ51" s="226"/>
      <c r="ER51" s="226"/>
      <c r="ES51" s="226"/>
      <c r="ET51" s="226"/>
      <c r="EU51" s="226"/>
      <c r="EV51" s="226"/>
      <c r="EW51" s="226"/>
      <c r="EX51" s="226"/>
      <c r="EY51" s="226"/>
      <c r="EZ51" s="226"/>
      <c r="FA51" s="226"/>
      <c r="FB51" s="226"/>
      <c r="FC51" s="226"/>
      <c r="FD51" s="226"/>
      <c r="FE51" s="226"/>
      <c r="FF51" s="226"/>
      <c r="FG51" s="226"/>
      <c r="FH51" s="226"/>
      <c r="FI51" s="226"/>
      <c r="FJ51" s="226"/>
      <c r="FK51" s="226"/>
      <c r="FL51" s="226"/>
      <c r="FM51" s="226"/>
      <c r="FN51" s="226"/>
      <c r="FO51" s="226"/>
      <c r="FP51" s="226"/>
      <c r="FQ51" s="226"/>
      <c r="FR51" s="226"/>
      <c r="FS51" s="226"/>
      <c r="FT51" s="226"/>
      <c r="FU51" s="226"/>
      <c r="FV51" s="226"/>
      <c r="FW51" s="226"/>
      <c r="FX51" s="226"/>
      <c r="FY51" s="226"/>
      <c r="FZ51" s="226"/>
      <c r="GA51" s="226"/>
      <c r="GB51" s="226"/>
      <c r="GC51" s="226"/>
      <c r="GD51" s="226"/>
      <c r="GE51" s="226"/>
      <c r="GF51" s="226"/>
      <c r="GG51" s="226"/>
      <c r="GH51" s="226"/>
      <c r="GI51" s="226"/>
      <c r="GJ51" s="226"/>
      <c r="GK51" s="226"/>
      <c r="GL51" s="226"/>
      <c r="GM51" s="226"/>
      <c r="GN51" s="226"/>
      <c r="GO51" s="226"/>
      <c r="GP51" s="226"/>
      <c r="GQ51" s="226"/>
      <c r="GR51" s="226"/>
      <c r="GS51" s="226"/>
      <c r="GT51" s="226"/>
      <c r="GU51" s="226"/>
      <c r="GV51" s="226"/>
      <c r="GW51" s="226"/>
      <c r="GX51" s="226"/>
      <c r="GY51" s="226"/>
      <c r="GZ51" s="226"/>
      <c r="HA51" s="226"/>
      <c r="HB51" s="226"/>
      <c r="HC51" s="226"/>
      <c r="HD51" s="226"/>
      <c r="HE51" s="226"/>
      <c r="HF51" s="226"/>
      <c r="HG51" s="226"/>
      <c r="HH51" s="226"/>
      <c r="HI51" s="226"/>
      <c r="HJ51" s="226"/>
      <c r="HK51" s="226"/>
      <c r="HL51" s="226"/>
      <c r="HM51" s="226"/>
      <c r="HN51" s="226"/>
      <c r="HO51" s="226"/>
      <c r="HP51" s="226"/>
      <c r="HQ51" s="226"/>
      <c r="HR51" s="226"/>
      <c r="HS51" s="226"/>
      <c r="HT51" s="226"/>
      <c r="HU51" s="226"/>
      <c r="HV51" s="226"/>
      <c r="HW51" s="226"/>
      <c r="HX51" s="226"/>
      <c r="HY51" s="226"/>
      <c r="HZ51" s="226"/>
      <c r="IA51" s="226"/>
      <c r="IB51" s="226"/>
      <c r="IC51" s="226"/>
      <c r="ID51" s="226"/>
      <c r="IE51" s="226"/>
      <c r="IF51" s="226"/>
      <c r="IG51" s="226"/>
      <c r="IH51" s="226"/>
      <c r="II51" s="226"/>
      <c r="IJ51" s="226"/>
      <c r="IK51" s="226"/>
      <c r="IL51" s="226"/>
      <c r="IM51" s="226"/>
      <c r="IN51" s="226"/>
      <c r="IO51" s="226"/>
      <c r="IP51" s="226"/>
      <c r="IQ51" s="226"/>
      <c r="IR51" s="226"/>
      <c r="IS51" s="226"/>
      <c r="IT51" s="226"/>
      <c r="IU51" s="226"/>
      <c r="IV51" s="226"/>
      <c r="IW51" s="226"/>
      <c r="IX51" s="226"/>
      <c r="IY51" s="226"/>
      <c r="IZ51" s="226"/>
      <c r="JA51" s="226"/>
      <c r="JB51" s="226"/>
      <c r="JC51" s="226"/>
      <c r="JD51" s="226"/>
      <c r="JE51" s="226"/>
    </row>
    <row r="52" spans="1:266" ht="10.5" customHeight="1">
      <c r="A52" s="226"/>
      <c r="B52" s="226"/>
      <c r="C52" s="226"/>
      <c r="D52" s="226"/>
      <c r="E52" s="226"/>
      <c r="F52" s="226"/>
      <c r="G52" s="226"/>
      <c r="H52" s="226"/>
      <c r="I52" s="226"/>
      <c r="J52" s="226"/>
      <c r="K52" s="226"/>
      <c r="L52" s="226"/>
      <c r="M52" s="226"/>
      <c r="N52" s="226"/>
      <c r="O52" s="226"/>
      <c r="P52" s="226"/>
      <c r="Q52" s="226"/>
      <c r="R52" s="226"/>
      <c r="S52" s="226"/>
      <c r="T52" s="226"/>
      <c r="U52" s="226"/>
      <c r="V52" s="226"/>
      <c r="W52" s="226"/>
      <c r="X52" s="226"/>
      <c r="Y52" s="226"/>
      <c r="Z52" s="226"/>
      <c r="AA52" s="226"/>
      <c r="AB52" s="226"/>
      <c r="AC52" s="226"/>
      <c r="AD52" s="226"/>
      <c r="AE52" s="226"/>
      <c r="AF52" s="226"/>
      <c r="AG52" s="226"/>
      <c r="AH52" s="226"/>
      <c r="AI52" s="226"/>
      <c r="AJ52" s="226"/>
      <c r="AK52" s="226"/>
      <c r="AL52" s="226"/>
      <c r="AM52" s="226"/>
      <c r="AN52" s="226"/>
      <c r="AO52" s="226"/>
      <c r="AP52" s="226"/>
      <c r="AQ52" s="226"/>
      <c r="AR52" s="226"/>
      <c r="AS52" s="226"/>
      <c r="AT52" s="226"/>
      <c r="AU52" s="226"/>
      <c r="AV52" s="226"/>
      <c r="AW52" s="226"/>
      <c r="AX52" s="226"/>
      <c r="AY52" s="226"/>
      <c r="AZ52" s="226"/>
      <c r="BA52" s="226"/>
      <c r="BB52" s="226"/>
      <c r="BC52" s="226"/>
      <c r="BD52" s="226"/>
      <c r="BE52" s="226"/>
      <c r="BF52" s="226"/>
      <c r="BG52" s="226"/>
      <c r="BH52" s="226"/>
      <c r="BI52" s="226"/>
      <c r="BJ52" s="226"/>
      <c r="BK52" s="226"/>
      <c r="BL52" s="226"/>
      <c r="BM52" s="226"/>
      <c r="BN52" s="226"/>
      <c r="BO52" s="226"/>
      <c r="BP52" s="226"/>
      <c r="BQ52" s="226"/>
      <c r="BR52" s="226"/>
      <c r="BS52" s="226"/>
      <c r="BT52" s="226"/>
      <c r="BU52" s="226"/>
      <c r="BV52" s="226"/>
      <c r="BW52" s="226"/>
      <c r="BX52" s="226"/>
      <c r="BY52" s="226"/>
      <c r="BZ52" s="226"/>
      <c r="CA52" s="226"/>
      <c r="CB52" s="226"/>
      <c r="CC52" s="226"/>
      <c r="CD52" s="226"/>
      <c r="CE52" s="226"/>
      <c r="CF52" s="226"/>
      <c r="CG52" s="226"/>
      <c r="CH52" s="226"/>
      <c r="CI52" s="226"/>
      <c r="CJ52" s="226"/>
      <c r="CK52" s="226"/>
      <c r="CL52" s="226"/>
      <c r="CM52" s="226"/>
      <c r="CN52" s="226"/>
      <c r="CO52" s="226"/>
      <c r="CP52" s="226"/>
      <c r="CQ52" s="226"/>
      <c r="CR52" s="226"/>
      <c r="CS52" s="226"/>
      <c r="CT52" s="226"/>
      <c r="CU52" s="226"/>
      <c r="CV52" s="226"/>
      <c r="CW52" s="226"/>
      <c r="CX52" s="226"/>
      <c r="CY52" s="226"/>
      <c r="CZ52" s="226"/>
      <c r="DA52" s="226"/>
      <c r="DB52" s="226"/>
      <c r="DC52" s="226"/>
      <c r="DD52" s="226"/>
      <c r="DE52" s="226"/>
      <c r="DF52" s="226"/>
      <c r="DG52" s="226"/>
      <c r="DH52" s="226"/>
      <c r="DI52" s="226"/>
      <c r="DJ52" s="226"/>
      <c r="DK52" s="226"/>
      <c r="DL52" s="226"/>
      <c r="DM52" s="226"/>
      <c r="DN52" s="226"/>
      <c r="DO52" s="226"/>
      <c r="DP52" s="226"/>
      <c r="DQ52" s="226"/>
      <c r="DR52" s="226"/>
      <c r="DS52" s="226"/>
      <c r="DT52" s="226"/>
      <c r="DU52" s="226"/>
      <c r="DV52" s="226"/>
      <c r="DW52" s="226"/>
      <c r="DX52" s="226"/>
      <c r="DY52" s="226"/>
      <c r="DZ52" s="226"/>
      <c r="EA52" s="226"/>
      <c r="EB52" s="226"/>
      <c r="EC52" s="226"/>
      <c r="ED52" s="226"/>
      <c r="EE52" s="226"/>
      <c r="EF52" s="226"/>
      <c r="EG52" s="226"/>
      <c r="EH52" s="226"/>
      <c r="EI52" s="226"/>
      <c r="EJ52" s="226"/>
      <c r="EK52" s="226"/>
      <c r="EL52" s="226"/>
      <c r="EM52" s="226"/>
      <c r="EN52" s="226"/>
      <c r="EO52" s="226"/>
      <c r="EP52" s="226"/>
      <c r="EQ52" s="226"/>
      <c r="ER52" s="226"/>
      <c r="ES52" s="226"/>
      <c r="ET52" s="226"/>
      <c r="EU52" s="226"/>
      <c r="EV52" s="226"/>
      <c r="EW52" s="226"/>
      <c r="EX52" s="226"/>
      <c r="EY52" s="226"/>
      <c r="EZ52" s="226"/>
      <c r="FA52" s="226"/>
      <c r="FB52" s="226"/>
      <c r="FC52" s="226"/>
      <c r="FD52" s="226"/>
      <c r="FE52" s="226"/>
      <c r="FF52" s="226"/>
      <c r="FG52" s="226"/>
      <c r="FH52" s="226"/>
      <c r="FI52" s="226"/>
      <c r="FJ52" s="226"/>
      <c r="FK52" s="226"/>
      <c r="FL52" s="226"/>
      <c r="FM52" s="226"/>
      <c r="FN52" s="226"/>
      <c r="FO52" s="226"/>
      <c r="FP52" s="226"/>
      <c r="FQ52" s="226"/>
      <c r="FR52" s="226"/>
      <c r="FS52" s="226"/>
      <c r="FT52" s="226"/>
      <c r="FU52" s="226"/>
      <c r="FV52" s="226"/>
      <c r="FW52" s="226"/>
      <c r="FX52" s="226"/>
      <c r="FY52" s="226"/>
      <c r="FZ52" s="226"/>
      <c r="GA52" s="226"/>
      <c r="GB52" s="226"/>
      <c r="GC52" s="226"/>
      <c r="GD52" s="226"/>
      <c r="GE52" s="226"/>
      <c r="GF52" s="226"/>
      <c r="GG52" s="226"/>
      <c r="GH52" s="226"/>
      <c r="GI52" s="226"/>
      <c r="GJ52" s="226"/>
      <c r="GK52" s="226"/>
      <c r="GL52" s="226"/>
      <c r="GM52" s="226"/>
      <c r="GN52" s="226"/>
      <c r="GO52" s="226"/>
      <c r="GP52" s="226"/>
      <c r="GQ52" s="226"/>
      <c r="GR52" s="226"/>
      <c r="GS52" s="226"/>
      <c r="GT52" s="226"/>
      <c r="GU52" s="226"/>
      <c r="GV52" s="226"/>
      <c r="GW52" s="226"/>
      <c r="GX52" s="226"/>
      <c r="GY52" s="226"/>
      <c r="GZ52" s="226"/>
      <c r="HA52" s="226"/>
      <c r="HB52" s="226"/>
      <c r="HC52" s="226"/>
      <c r="HD52" s="226"/>
      <c r="HE52" s="226"/>
      <c r="HF52" s="226"/>
      <c r="HG52" s="226"/>
      <c r="HH52" s="226"/>
      <c r="HI52" s="226"/>
      <c r="HJ52" s="226"/>
      <c r="HK52" s="226"/>
      <c r="HL52" s="226"/>
      <c r="HM52" s="226"/>
      <c r="HN52" s="226"/>
      <c r="HO52" s="226"/>
      <c r="HP52" s="226"/>
      <c r="HQ52" s="226"/>
      <c r="HR52" s="226"/>
      <c r="HS52" s="226"/>
      <c r="HT52" s="226"/>
      <c r="HU52" s="226"/>
      <c r="HV52" s="226"/>
      <c r="HW52" s="226"/>
      <c r="HX52" s="226"/>
      <c r="HY52" s="226"/>
      <c r="HZ52" s="226"/>
      <c r="IA52" s="226"/>
      <c r="IB52" s="226"/>
      <c r="IC52" s="226"/>
      <c r="ID52" s="226"/>
      <c r="IE52" s="226"/>
      <c r="IF52" s="226"/>
      <c r="IG52" s="226"/>
      <c r="IH52" s="226"/>
      <c r="II52" s="226"/>
      <c r="IJ52" s="226"/>
      <c r="IK52" s="226"/>
      <c r="IL52" s="226"/>
      <c r="IM52" s="226"/>
      <c r="IN52" s="226"/>
      <c r="IO52" s="226"/>
      <c r="IP52" s="226"/>
      <c r="IQ52" s="226"/>
      <c r="IR52" s="226"/>
      <c r="IS52" s="226"/>
      <c r="IT52" s="226"/>
      <c r="IU52" s="226"/>
      <c r="IV52" s="226"/>
      <c r="IW52" s="226"/>
      <c r="IX52" s="226"/>
      <c r="IY52" s="226"/>
      <c r="IZ52" s="226"/>
      <c r="JA52" s="226"/>
      <c r="JB52" s="226"/>
      <c r="JC52" s="226"/>
      <c r="JD52" s="226"/>
      <c r="JE52" s="226"/>
    </row>
    <row r="53" spans="1:266" ht="10.5" customHeight="1">
      <c r="A53" s="226"/>
      <c r="B53" s="226"/>
      <c r="C53" s="226"/>
      <c r="D53" s="226"/>
      <c r="E53" s="226"/>
      <c r="F53" s="226"/>
      <c r="G53" s="226"/>
      <c r="H53" s="226"/>
      <c r="I53" s="226"/>
      <c r="J53" s="226"/>
      <c r="K53" s="226"/>
      <c r="L53" s="226"/>
      <c r="M53" s="226"/>
      <c r="N53" s="226"/>
      <c r="O53" s="226"/>
      <c r="P53" s="226"/>
      <c r="Q53" s="226"/>
      <c r="R53" s="226"/>
      <c r="S53" s="226"/>
      <c r="T53" s="226"/>
      <c r="U53" s="226"/>
      <c r="V53" s="226"/>
      <c r="W53" s="226"/>
      <c r="X53" s="226"/>
      <c r="Y53" s="226"/>
      <c r="Z53" s="226"/>
      <c r="AA53" s="226"/>
      <c r="AB53" s="226"/>
      <c r="AC53" s="226"/>
      <c r="AD53" s="226"/>
      <c r="AE53" s="226"/>
      <c r="AF53" s="226"/>
      <c r="AG53" s="226"/>
      <c r="AH53" s="226"/>
      <c r="AI53" s="226"/>
      <c r="AJ53" s="226"/>
      <c r="AK53" s="226"/>
      <c r="AL53" s="226"/>
      <c r="AM53" s="226"/>
      <c r="AN53" s="226"/>
      <c r="AO53" s="226"/>
      <c r="AP53" s="226"/>
      <c r="AQ53" s="226"/>
      <c r="AR53" s="226"/>
      <c r="AS53" s="226"/>
      <c r="AT53" s="226"/>
      <c r="AU53" s="226"/>
      <c r="AV53" s="226"/>
      <c r="AW53" s="226"/>
      <c r="AX53" s="226"/>
      <c r="AY53" s="226"/>
      <c r="AZ53" s="226"/>
      <c r="BA53" s="226"/>
      <c r="BB53" s="226"/>
      <c r="BC53" s="226"/>
      <c r="BD53" s="226"/>
      <c r="BE53" s="226"/>
      <c r="BF53" s="226"/>
      <c r="BG53" s="226"/>
      <c r="BH53" s="226"/>
      <c r="BI53" s="226"/>
      <c r="BJ53" s="226"/>
      <c r="BK53" s="226"/>
      <c r="BL53" s="226"/>
      <c r="BM53" s="226"/>
      <c r="BN53" s="226"/>
      <c r="BO53" s="226"/>
      <c r="BP53" s="226"/>
      <c r="BQ53" s="226"/>
      <c r="BR53" s="226"/>
      <c r="BS53" s="226"/>
      <c r="BT53" s="226"/>
      <c r="BU53" s="226"/>
      <c r="BV53" s="226"/>
      <c r="BW53" s="226"/>
      <c r="BX53" s="226"/>
      <c r="BY53" s="226"/>
      <c r="BZ53" s="226"/>
      <c r="CA53" s="226"/>
      <c r="CB53" s="226"/>
      <c r="CC53" s="226"/>
      <c r="CD53" s="226"/>
      <c r="CE53" s="226"/>
      <c r="CF53" s="226"/>
      <c r="CG53" s="226"/>
      <c r="CH53" s="226"/>
      <c r="CI53" s="226"/>
      <c r="CJ53" s="226"/>
      <c r="CK53" s="226"/>
      <c r="CL53" s="226"/>
      <c r="CM53" s="226"/>
      <c r="CN53" s="226"/>
      <c r="CO53" s="226"/>
      <c r="CP53" s="226"/>
      <c r="CQ53" s="226"/>
      <c r="CR53" s="226"/>
      <c r="CS53" s="226"/>
      <c r="CT53" s="226"/>
      <c r="CU53" s="226"/>
      <c r="CV53" s="226"/>
      <c r="CW53" s="226"/>
      <c r="CX53" s="226"/>
      <c r="CY53" s="226"/>
      <c r="CZ53" s="226"/>
      <c r="DA53" s="226"/>
      <c r="DB53" s="226"/>
      <c r="DC53" s="226"/>
      <c r="DD53" s="226"/>
      <c r="DE53" s="226"/>
      <c r="DF53" s="226"/>
      <c r="DG53" s="226"/>
      <c r="DH53" s="226"/>
      <c r="DI53" s="226"/>
      <c r="DJ53" s="226"/>
      <c r="DK53" s="226"/>
      <c r="DL53" s="226"/>
      <c r="DM53" s="226"/>
      <c r="DN53" s="226"/>
      <c r="DO53" s="226"/>
      <c r="DP53" s="226"/>
      <c r="DQ53" s="226"/>
      <c r="DR53" s="226"/>
      <c r="DS53" s="226"/>
      <c r="DT53" s="226"/>
      <c r="DU53" s="226"/>
      <c r="DV53" s="226"/>
      <c r="DW53" s="226"/>
      <c r="DX53" s="226"/>
      <c r="DY53" s="226"/>
      <c r="DZ53" s="226"/>
      <c r="EA53" s="226"/>
      <c r="EB53" s="226"/>
      <c r="EC53" s="226"/>
      <c r="ED53" s="226"/>
      <c r="EE53" s="226"/>
      <c r="EF53" s="226"/>
      <c r="EG53" s="226"/>
      <c r="EH53" s="226"/>
      <c r="EI53" s="226"/>
      <c r="EJ53" s="226"/>
      <c r="EK53" s="226"/>
      <c r="EL53" s="226"/>
      <c r="EM53" s="226"/>
      <c r="EN53" s="226"/>
      <c r="EO53" s="226"/>
      <c r="EP53" s="226"/>
      <c r="EQ53" s="226"/>
      <c r="ER53" s="226"/>
      <c r="ES53" s="226"/>
      <c r="ET53" s="226"/>
      <c r="EU53" s="226"/>
      <c r="EV53" s="226"/>
      <c r="EW53" s="226"/>
      <c r="EX53" s="226"/>
      <c r="EY53" s="226"/>
      <c r="EZ53" s="226"/>
      <c r="FA53" s="226"/>
      <c r="FB53" s="226"/>
      <c r="FC53" s="226"/>
      <c r="FD53" s="226"/>
      <c r="FE53" s="226"/>
      <c r="FF53" s="226"/>
      <c r="FG53" s="226"/>
      <c r="FH53" s="226"/>
      <c r="FI53" s="226"/>
      <c r="FJ53" s="226"/>
      <c r="FK53" s="226"/>
      <c r="FL53" s="226"/>
      <c r="FM53" s="226"/>
      <c r="FN53" s="226"/>
      <c r="FO53" s="226"/>
      <c r="FP53" s="226"/>
      <c r="FQ53" s="226"/>
      <c r="FR53" s="226"/>
      <c r="FS53" s="226"/>
      <c r="FT53" s="226"/>
      <c r="FU53" s="226"/>
      <c r="FV53" s="226"/>
      <c r="FW53" s="226"/>
      <c r="FX53" s="226"/>
      <c r="FY53" s="226"/>
      <c r="FZ53" s="226"/>
      <c r="GA53" s="226"/>
      <c r="GB53" s="226"/>
      <c r="GC53" s="226"/>
      <c r="GD53" s="226"/>
      <c r="GE53" s="226"/>
      <c r="GF53" s="226"/>
      <c r="GG53" s="226"/>
      <c r="GH53" s="226"/>
      <c r="GI53" s="226"/>
      <c r="GJ53" s="226"/>
      <c r="GK53" s="226"/>
      <c r="GL53" s="226"/>
      <c r="GM53" s="226"/>
      <c r="GN53" s="226"/>
      <c r="GO53" s="226"/>
      <c r="GP53" s="226"/>
      <c r="GQ53" s="226"/>
      <c r="GR53" s="226"/>
      <c r="GS53" s="226"/>
      <c r="GT53" s="226"/>
      <c r="GU53" s="226"/>
      <c r="GV53" s="226"/>
      <c r="GW53" s="226"/>
      <c r="GX53" s="226"/>
      <c r="GY53" s="226"/>
      <c r="GZ53" s="226"/>
      <c r="HA53" s="226"/>
      <c r="HB53" s="226"/>
      <c r="HC53" s="226"/>
      <c r="HD53" s="226"/>
      <c r="HE53" s="226"/>
      <c r="HF53" s="226"/>
      <c r="HG53" s="226"/>
      <c r="HH53" s="226"/>
      <c r="HI53" s="226"/>
      <c r="HJ53" s="226"/>
      <c r="HK53" s="226"/>
      <c r="HL53" s="226"/>
      <c r="HM53" s="226"/>
      <c r="HN53" s="226"/>
      <c r="HO53" s="226"/>
      <c r="HP53" s="226"/>
      <c r="HQ53" s="226"/>
      <c r="HR53" s="226"/>
      <c r="HS53" s="226"/>
      <c r="HT53" s="226"/>
      <c r="HU53" s="226"/>
      <c r="HV53" s="226"/>
      <c r="HW53" s="226"/>
      <c r="HX53" s="226"/>
      <c r="HY53" s="226"/>
      <c r="HZ53" s="226"/>
      <c r="IA53" s="226"/>
      <c r="IB53" s="226"/>
      <c r="IC53" s="226"/>
      <c r="ID53" s="226"/>
      <c r="IE53" s="226"/>
      <c r="IF53" s="226"/>
      <c r="IG53" s="226"/>
      <c r="IH53" s="226"/>
      <c r="II53" s="226"/>
      <c r="IJ53" s="226"/>
      <c r="IK53" s="226"/>
      <c r="IL53" s="226"/>
      <c r="IM53" s="226"/>
      <c r="IN53" s="226"/>
      <c r="IO53" s="226"/>
      <c r="IP53" s="226"/>
      <c r="IQ53" s="226"/>
      <c r="IR53" s="226"/>
      <c r="IS53" s="226"/>
      <c r="IT53" s="226"/>
      <c r="IU53" s="226"/>
      <c r="IV53" s="226"/>
      <c r="IW53" s="226"/>
      <c r="IX53" s="226"/>
      <c r="IY53" s="226"/>
      <c r="IZ53" s="226"/>
      <c r="JA53" s="226"/>
      <c r="JB53" s="226"/>
      <c r="JC53" s="226"/>
      <c r="JD53" s="226"/>
      <c r="JE53" s="226"/>
    </row>
    <row r="54" spans="1:266" ht="10.5" customHeight="1">
      <c r="A54" s="226"/>
      <c r="B54" s="226"/>
      <c r="C54" s="226"/>
      <c r="D54" s="226"/>
      <c r="E54" s="226"/>
      <c r="F54" s="226"/>
      <c r="G54" s="226"/>
      <c r="H54" s="226"/>
      <c r="I54" s="226"/>
      <c r="J54" s="226"/>
      <c r="K54" s="226"/>
      <c r="L54" s="226"/>
      <c r="M54" s="226"/>
      <c r="N54" s="226"/>
      <c r="O54" s="226"/>
      <c r="P54" s="226"/>
      <c r="Q54" s="226"/>
      <c r="R54" s="226"/>
      <c r="S54" s="226"/>
      <c r="T54" s="226"/>
      <c r="U54" s="226"/>
      <c r="V54" s="226"/>
      <c r="W54" s="226"/>
      <c r="X54" s="226"/>
      <c r="Y54" s="226"/>
      <c r="Z54" s="226"/>
      <c r="AA54" s="226"/>
      <c r="AB54" s="226"/>
      <c r="AC54" s="226"/>
      <c r="AD54" s="226"/>
      <c r="AE54" s="226"/>
      <c r="AF54" s="226"/>
      <c r="AG54" s="226"/>
      <c r="AH54" s="226"/>
      <c r="AI54" s="226"/>
      <c r="AJ54" s="226"/>
      <c r="AK54" s="226"/>
      <c r="AL54" s="226"/>
      <c r="AM54" s="226"/>
      <c r="AN54" s="226"/>
      <c r="AO54" s="226"/>
      <c r="AP54" s="226"/>
      <c r="AQ54" s="226"/>
      <c r="AR54" s="226"/>
      <c r="AS54" s="226"/>
      <c r="AT54" s="226"/>
      <c r="AU54" s="226"/>
      <c r="AV54" s="226"/>
      <c r="AW54" s="226"/>
      <c r="AX54" s="226"/>
      <c r="AY54" s="226"/>
      <c r="AZ54" s="226"/>
      <c r="BA54" s="226"/>
      <c r="BB54" s="226"/>
      <c r="BC54" s="226"/>
      <c r="BD54" s="226"/>
      <c r="BE54" s="226"/>
      <c r="BF54" s="226"/>
      <c r="BG54" s="226"/>
      <c r="BH54" s="226"/>
      <c r="BI54" s="226"/>
      <c r="BJ54" s="226"/>
      <c r="BK54" s="226"/>
      <c r="BL54" s="226"/>
      <c r="BM54" s="226"/>
      <c r="BN54" s="226"/>
      <c r="BO54" s="226"/>
      <c r="BP54" s="226"/>
      <c r="BQ54" s="226"/>
      <c r="BR54" s="226"/>
      <c r="BS54" s="226"/>
      <c r="BT54" s="226"/>
      <c r="BU54" s="226"/>
      <c r="BV54" s="226"/>
      <c r="BW54" s="226"/>
      <c r="BX54" s="226"/>
      <c r="BY54" s="226"/>
      <c r="BZ54" s="226"/>
      <c r="CA54" s="226"/>
      <c r="CB54" s="226"/>
      <c r="CC54" s="226"/>
      <c r="CD54" s="226"/>
      <c r="CE54" s="226"/>
      <c r="CF54" s="226"/>
      <c r="CG54" s="226"/>
      <c r="CH54" s="226"/>
      <c r="CI54" s="226"/>
      <c r="CJ54" s="226"/>
      <c r="CK54" s="226"/>
      <c r="CL54" s="226"/>
      <c r="CM54" s="226"/>
      <c r="CN54" s="226"/>
      <c r="CO54" s="226"/>
      <c r="CP54" s="226"/>
      <c r="CQ54" s="226"/>
      <c r="CR54" s="226"/>
      <c r="CS54" s="226"/>
      <c r="CT54" s="226"/>
      <c r="CU54" s="226"/>
      <c r="CV54" s="226"/>
      <c r="CW54" s="226"/>
      <c r="CX54" s="226"/>
      <c r="CY54" s="226"/>
      <c r="CZ54" s="226"/>
      <c r="DA54" s="226"/>
      <c r="DB54" s="226"/>
      <c r="DC54" s="226"/>
      <c r="DD54" s="226"/>
      <c r="DE54" s="226"/>
      <c r="DF54" s="226"/>
      <c r="DG54" s="226"/>
      <c r="DH54" s="226"/>
      <c r="DI54" s="226"/>
      <c r="DJ54" s="226"/>
      <c r="DK54" s="226"/>
      <c r="DL54" s="226"/>
      <c r="DM54" s="226"/>
      <c r="DN54" s="226"/>
      <c r="DO54" s="226"/>
      <c r="DP54" s="226"/>
      <c r="DQ54" s="226"/>
      <c r="DR54" s="226"/>
      <c r="DS54" s="226"/>
      <c r="DT54" s="226"/>
      <c r="DU54" s="226"/>
      <c r="DV54" s="226"/>
      <c r="DW54" s="226"/>
      <c r="DX54" s="226"/>
      <c r="DY54" s="226"/>
      <c r="DZ54" s="226"/>
      <c r="EA54" s="226"/>
      <c r="EB54" s="226"/>
      <c r="EC54" s="226"/>
      <c r="ED54" s="226"/>
      <c r="EE54" s="226"/>
      <c r="EF54" s="226"/>
      <c r="EG54" s="226"/>
      <c r="EH54" s="226"/>
      <c r="EI54" s="226"/>
      <c r="EJ54" s="226"/>
      <c r="EK54" s="226"/>
      <c r="EL54" s="226"/>
      <c r="EM54" s="226"/>
      <c r="EN54" s="226"/>
      <c r="EO54" s="226"/>
      <c r="EP54" s="226"/>
      <c r="EQ54" s="226"/>
      <c r="ER54" s="226"/>
      <c r="ES54" s="226"/>
      <c r="ET54" s="226"/>
      <c r="EU54" s="226"/>
      <c r="EV54" s="226"/>
      <c r="EW54" s="226"/>
      <c r="EX54" s="226"/>
      <c r="EY54" s="226"/>
      <c r="EZ54" s="226"/>
      <c r="FA54" s="226"/>
      <c r="FB54" s="226"/>
      <c r="FC54" s="226"/>
      <c r="FD54" s="226"/>
      <c r="FE54" s="226"/>
      <c r="FF54" s="226"/>
      <c r="FG54" s="226"/>
      <c r="FH54" s="226"/>
      <c r="FI54" s="226"/>
      <c r="FJ54" s="226"/>
      <c r="FK54" s="226"/>
      <c r="FL54" s="226"/>
      <c r="FM54" s="226"/>
      <c r="FN54" s="226"/>
      <c r="FO54" s="226"/>
      <c r="FP54" s="226"/>
      <c r="FQ54" s="226"/>
      <c r="FR54" s="226"/>
      <c r="FS54" s="226"/>
      <c r="FT54" s="226"/>
      <c r="FU54" s="226"/>
      <c r="FV54" s="226"/>
      <c r="FW54" s="226"/>
      <c r="FX54" s="226"/>
      <c r="FY54" s="226"/>
      <c r="FZ54" s="226"/>
      <c r="GA54" s="226"/>
      <c r="GB54" s="226"/>
      <c r="GC54" s="226"/>
      <c r="GD54" s="226"/>
      <c r="GE54" s="226"/>
      <c r="GF54" s="226"/>
      <c r="GG54" s="226"/>
      <c r="GH54" s="226"/>
      <c r="GI54" s="226"/>
      <c r="GJ54" s="226"/>
      <c r="GK54" s="226"/>
      <c r="GL54" s="226"/>
      <c r="GM54" s="226"/>
      <c r="GN54" s="226"/>
      <c r="GO54" s="226"/>
      <c r="GP54" s="226"/>
      <c r="GQ54" s="226"/>
      <c r="GR54" s="226"/>
      <c r="GS54" s="226"/>
      <c r="GT54" s="226"/>
      <c r="GU54" s="226"/>
      <c r="GV54" s="226"/>
      <c r="GW54" s="226"/>
      <c r="GX54" s="226"/>
      <c r="GY54" s="226"/>
      <c r="GZ54" s="226"/>
      <c r="HA54" s="226"/>
      <c r="HB54" s="226"/>
      <c r="HC54" s="226"/>
      <c r="HD54" s="226"/>
      <c r="HE54" s="226"/>
      <c r="HF54" s="226"/>
      <c r="HG54" s="226"/>
      <c r="HH54" s="226"/>
      <c r="HI54" s="226"/>
      <c r="HJ54" s="226"/>
      <c r="HK54" s="226"/>
      <c r="HL54" s="226"/>
      <c r="HM54" s="226"/>
      <c r="HN54" s="226"/>
      <c r="HO54" s="226"/>
      <c r="HP54" s="226"/>
      <c r="HQ54" s="226"/>
      <c r="HR54" s="226"/>
      <c r="HS54" s="226"/>
      <c r="HT54" s="226"/>
      <c r="HU54" s="226"/>
      <c r="HV54" s="226"/>
      <c r="HW54" s="226"/>
      <c r="HX54" s="226"/>
      <c r="HY54" s="226"/>
      <c r="HZ54" s="226"/>
      <c r="IA54" s="226"/>
      <c r="IB54" s="226"/>
      <c r="IC54" s="226"/>
      <c r="ID54" s="226"/>
      <c r="IE54" s="226"/>
      <c r="IF54" s="226"/>
      <c r="IG54" s="226"/>
      <c r="IH54" s="226"/>
      <c r="II54" s="226"/>
      <c r="IJ54" s="226"/>
      <c r="IK54" s="226"/>
      <c r="IL54" s="226"/>
      <c r="IM54" s="226"/>
      <c r="IN54" s="226"/>
      <c r="IO54" s="226"/>
      <c r="IP54" s="226"/>
      <c r="IQ54" s="226"/>
      <c r="IR54" s="226"/>
      <c r="IS54" s="226"/>
      <c r="IT54" s="226"/>
      <c r="IU54" s="226"/>
      <c r="IV54" s="226"/>
      <c r="IW54" s="226"/>
      <c r="IX54" s="226"/>
      <c r="IY54" s="226"/>
      <c r="IZ54" s="226"/>
      <c r="JA54" s="226"/>
      <c r="JB54" s="226"/>
      <c r="JC54" s="226"/>
      <c r="JD54" s="226"/>
      <c r="JE54" s="226"/>
    </row>
    <row r="55" spans="1:266" ht="10.5" customHeight="1">
      <c r="A55" s="226"/>
      <c r="B55" s="226"/>
      <c r="C55" s="226"/>
      <c r="D55" s="226"/>
      <c r="E55" s="226"/>
      <c r="F55" s="226"/>
      <c r="G55" s="226"/>
      <c r="H55" s="226"/>
      <c r="I55" s="226"/>
      <c r="J55" s="226"/>
      <c r="K55" s="226"/>
      <c r="L55" s="226"/>
      <c r="M55" s="226"/>
      <c r="N55" s="226"/>
      <c r="O55" s="226"/>
      <c r="P55" s="226"/>
      <c r="Q55" s="226"/>
      <c r="R55" s="226"/>
      <c r="S55" s="226"/>
      <c r="T55" s="226"/>
      <c r="U55" s="226"/>
      <c r="V55" s="226"/>
      <c r="W55" s="226"/>
      <c r="X55" s="226"/>
      <c r="Y55" s="226"/>
      <c r="Z55" s="226"/>
      <c r="AA55" s="226"/>
      <c r="AB55" s="226"/>
      <c r="AC55" s="226"/>
      <c r="AD55" s="226"/>
      <c r="AE55" s="226"/>
      <c r="AF55" s="226"/>
      <c r="AG55" s="226"/>
      <c r="AH55" s="226"/>
      <c r="AI55" s="226"/>
      <c r="AJ55" s="226"/>
      <c r="AK55" s="226"/>
      <c r="AL55" s="226"/>
      <c r="AM55" s="226"/>
      <c r="AN55" s="226"/>
      <c r="AO55" s="226"/>
      <c r="AP55" s="226"/>
      <c r="AQ55" s="226"/>
      <c r="AR55" s="226"/>
      <c r="AS55" s="226"/>
      <c r="AT55" s="226"/>
      <c r="AU55" s="226"/>
      <c r="AV55" s="226"/>
      <c r="AW55" s="226"/>
      <c r="AX55" s="226"/>
      <c r="AY55" s="226"/>
      <c r="AZ55" s="226"/>
      <c r="BA55" s="226"/>
      <c r="BB55" s="226"/>
      <c r="BC55" s="226"/>
      <c r="BD55" s="226"/>
      <c r="BE55" s="226"/>
      <c r="BF55" s="226"/>
      <c r="BG55" s="226"/>
      <c r="BH55" s="226"/>
      <c r="BI55" s="226"/>
      <c r="BJ55" s="226"/>
      <c r="BK55" s="226"/>
      <c r="BL55" s="226"/>
      <c r="BM55" s="226"/>
      <c r="BN55" s="226"/>
      <c r="BO55" s="226"/>
      <c r="BP55" s="226"/>
      <c r="BQ55" s="226"/>
      <c r="BR55" s="226"/>
      <c r="BS55" s="226"/>
      <c r="BT55" s="226"/>
      <c r="BU55" s="226"/>
      <c r="BV55" s="226"/>
      <c r="BW55" s="226"/>
      <c r="BX55" s="226"/>
      <c r="BY55" s="226"/>
      <c r="BZ55" s="226"/>
      <c r="CA55" s="226"/>
      <c r="CB55" s="226"/>
      <c r="CC55" s="226"/>
      <c r="CD55" s="226"/>
      <c r="CE55" s="226"/>
      <c r="CF55" s="226"/>
      <c r="CG55" s="226"/>
      <c r="CH55" s="226"/>
      <c r="CI55" s="226"/>
      <c r="CJ55" s="226"/>
      <c r="CK55" s="226"/>
      <c r="CL55" s="226"/>
      <c r="CM55" s="226"/>
      <c r="CN55" s="226"/>
      <c r="CO55" s="226"/>
      <c r="CP55" s="226"/>
      <c r="CQ55" s="226"/>
      <c r="CR55" s="226"/>
      <c r="CS55" s="226"/>
      <c r="CT55" s="226"/>
      <c r="CU55" s="226"/>
      <c r="CV55" s="226"/>
      <c r="CW55" s="226"/>
      <c r="CX55" s="226"/>
      <c r="CY55" s="226"/>
      <c r="CZ55" s="226"/>
      <c r="DA55" s="226"/>
      <c r="DB55" s="226"/>
      <c r="DC55" s="226"/>
      <c r="DD55" s="226"/>
      <c r="DE55" s="226"/>
      <c r="DF55" s="226"/>
      <c r="DG55" s="226"/>
      <c r="DH55" s="226"/>
      <c r="DI55" s="226"/>
      <c r="DJ55" s="226"/>
      <c r="DK55" s="226"/>
      <c r="DL55" s="226"/>
      <c r="DM55" s="226"/>
      <c r="DN55" s="226"/>
      <c r="DO55" s="226"/>
      <c r="DP55" s="226"/>
      <c r="DQ55" s="226"/>
      <c r="DR55" s="226"/>
      <c r="DS55" s="226"/>
      <c r="DT55" s="226"/>
      <c r="DU55" s="226"/>
      <c r="DV55" s="226"/>
      <c r="DW55" s="226"/>
      <c r="DX55" s="226"/>
      <c r="DY55" s="226"/>
      <c r="DZ55" s="226"/>
      <c r="EA55" s="226"/>
      <c r="EB55" s="226"/>
      <c r="EC55" s="226"/>
      <c r="ED55" s="226"/>
      <c r="EE55" s="226"/>
      <c r="EF55" s="226"/>
      <c r="EG55" s="226"/>
      <c r="EH55" s="226"/>
      <c r="EI55" s="226"/>
      <c r="EJ55" s="226"/>
      <c r="EK55" s="226"/>
      <c r="EL55" s="226"/>
      <c r="EM55" s="226"/>
      <c r="EN55" s="226"/>
      <c r="EO55" s="226"/>
      <c r="EP55" s="226"/>
      <c r="EQ55" s="226"/>
      <c r="ER55" s="226"/>
      <c r="ES55" s="226"/>
      <c r="ET55" s="226"/>
      <c r="EU55" s="226"/>
      <c r="EV55" s="226"/>
      <c r="EW55" s="226"/>
      <c r="EX55" s="226"/>
      <c r="EY55" s="226"/>
      <c r="EZ55" s="226"/>
      <c r="FA55" s="226"/>
      <c r="FB55" s="226"/>
      <c r="FC55" s="226"/>
      <c r="FD55" s="226"/>
      <c r="FE55" s="226"/>
      <c r="FF55" s="226"/>
      <c r="FG55" s="226"/>
      <c r="FH55" s="226"/>
      <c r="FI55" s="226"/>
      <c r="FJ55" s="226"/>
      <c r="FK55" s="226"/>
      <c r="FL55" s="226"/>
      <c r="FM55" s="226"/>
      <c r="FN55" s="226"/>
      <c r="FO55" s="226"/>
      <c r="FP55" s="226"/>
      <c r="FQ55" s="226"/>
      <c r="FR55" s="226"/>
      <c r="FS55" s="226"/>
      <c r="FT55" s="226"/>
      <c r="FU55" s="226"/>
      <c r="FV55" s="226"/>
      <c r="FW55" s="226"/>
      <c r="FX55" s="226"/>
      <c r="FY55" s="226"/>
      <c r="FZ55" s="226"/>
      <c r="GA55" s="226"/>
      <c r="GB55" s="226"/>
      <c r="GC55" s="226"/>
      <c r="GD55" s="226"/>
      <c r="GE55" s="226"/>
      <c r="GF55" s="226"/>
      <c r="GG55" s="226"/>
      <c r="GH55" s="226"/>
      <c r="GI55" s="226"/>
      <c r="GJ55" s="226"/>
      <c r="GK55" s="226"/>
      <c r="GL55" s="226"/>
      <c r="GM55" s="226"/>
      <c r="GN55" s="226"/>
      <c r="GO55" s="226"/>
      <c r="GP55" s="226"/>
      <c r="GQ55" s="226"/>
      <c r="GR55" s="226"/>
      <c r="GS55" s="226"/>
      <c r="GT55" s="226"/>
      <c r="GU55" s="226"/>
      <c r="GV55" s="226"/>
      <c r="GW55" s="226"/>
      <c r="GX55" s="226"/>
      <c r="GY55" s="226"/>
      <c r="GZ55" s="226"/>
      <c r="HA55" s="226"/>
      <c r="HB55" s="226"/>
      <c r="HC55" s="226"/>
      <c r="HD55" s="226"/>
      <c r="HE55" s="226"/>
      <c r="HF55" s="226"/>
      <c r="HG55" s="226"/>
      <c r="HH55" s="226"/>
      <c r="HI55" s="226"/>
      <c r="HJ55" s="226"/>
      <c r="HK55" s="226"/>
      <c r="HL55" s="226"/>
      <c r="HM55" s="226"/>
      <c r="HN55" s="226"/>
      <c r="HO55" s="226"/>
      <c r="HP55" s="226"/>
      <c r="HQ55" s="226"/>
      <c r="HR55" s="226"/>
      <c r="HS55" s="226"/>
      <c r="HT55" s="226"/>
      <c r="HU55" s="226"/>
      <c r="HV55" s="226"/>
      <c r="HW55" s="226"/>
      <c r="HX55" s="226"/>
      <c r="HY55" s="226"/>
      <c r="HZ55" s="226"/>
      <c r="IA55" s="226"/>
      <c r="IB55" s="226"/>
      <c r="IC55" s="226"/>
      <c r="ID55" s="226"/>
      <c r="IE55" s="226"/>
      <c r="IF55" s="226"/>
      <c r="IG55" s="226"/>
      <c r="IH55" s="226"/>
      <c r="II55" s="226"/>
      <c r="IJ55" s="226"/>
      <c r="IK55" s="226"/>
      <c r="IL55" s="226"/>
      <c r="IM55" s="226"/>
      <c r="IN55" s="226"/>
      <c r="IO55" s="226"/>
      <c r="IP55" s="226"/>
      <c r="IQ55" s="226"/>
      <c r="IR55" s="226"/>
      <c r="IS55" s="226"/>
      <c r="IT55" s="226"/>
      <c r="IU55" s="226"/>
      <c r="IV55" s="226"/>
      <c r="IW55" s="226"/>
      <c r="IX55" s="226"/>
      <c r="IY55" s="226"/>
      <c r="IZ55" s="226"/>
      <c r="JA55" s="226"/>
      <c r="JB55" s="226"/>
      <c r="JC55" s="226"/>
      <c r="JD55" s="226"/>
      <c r="JE55" s="226"/>
    </row>
    <row r="56" spans="1:266" ht="10.5" customHeight="1">
      <c r="A56" s="226"/>
      <c r="B56" s="226"/>
      <c r="C56" s="226"/>
      <c r="D56" s="226"/>
      <c r="E56" s="226"/>
      <c r="F56" s="226"/>
      <c r="G56" s="226"/>
      <c r="H56" s="226"/>
      <c r="I56" s="226"/>
      <c r="J56" s="226"/>
      <c r="K56" s="226"/>
      <c r="L56" s="226"/>
      <c r="M56" s="226"/>
      <c r="N56" s="226"/>
      <c r="O56" s="226"/>
      <c r="P56" s="226"/>
      <c r="Q56" s="226"/>
      <c r="R56" s="226"/>
      <c r="S56" s="226"/>
      <c r="T56" s="226"/>
      <c r="U56" s="226"/>
      <c r="V56" s="226"/>
      <c r="W56" s="226"/>
      <c r="X56" s="226"/>
      <c r="Y56" s="226"/>
      <c r="Z56" s="226"/>
      <c r="AA56" s="226"/>
      <c r="AB56" s="226"/>
      <c r="AC56" s="226"/>
      <c r="AD56" s="226"/>
      <c r="AE56" s="226"/>
      <c r="AF56" s="226"/>
      <c r="AG56" s="226"/>
      <c r="AH56" s="226"/>
      <c r="AI56" s="226"/>
      <c r="AJ56" s="226"/>
      <c r="AK56" s="226"/>
      <c r="AL56" s="226"/>
      <c r="AM56" s="226"/>
      <c r="AN56" s="226"/>
      <c r="AO56" s="226"/>
      <c r="AP56" s="226"/>
      <c r="AQ56" s="226"/>
      <c r="AR56" s="226"/>
      <c r="AS56" s="226"/>
      <c r="AT56" s="226"/>
      <c r="AU56" s="226"/>
      <c r="AV56" s="226"/>
      <c r="AW56" s="226"/>
      <c r="AX56" s="226"/>
      <c r="AY56" s="226"/>
      <c r="AZ56" s="226"/>
      <c r="BA56" s="226"/>
      <c r="BB56" s="226"/>
      <c r="BC56" s="226"/>
      <c r="BD56" s="226"/>
      <c r="BE56" s="226"/>
      <c r="BF56" s="226"/>
      <c r="BG56" s="226"/>
      <c r="BH56" s="226"/>
      <c r="BI56" s="226"/>
      <c r="BJ56" s="226"/>
      <c r="BK56" s="226"/>
      <c r="BL56" s="226"/>
      <c r="BM56" s="226"/>
      <c r="BN56" s="226"/>
      <c r="BO56" s="226"/>
      <c r="BP56" s="226"/>
      <c r="BQ56" s="226"/>
      <c r="BR56" s="226"/>
      <c r="BS56" s="226"/>
      <c r="BT56" s="226"/>
      <c r="BU56" s="226"/>
      <c r="BV56" s="226"/>
      <c r="BW56" s="226"/>
      <c r="BX56" s="226"/>
      <c r="BY56" s="226"/>
      <c r="BZ56" s="226"/>
      <c r="CA56" s="226"/>
      <c r="CB56" s="226"/>
      <c r="CC56" s="226"/>
      <c r="CD56" s="226"/>
      <c r="CE56" s="226"/>
      <c r="CF56" s="226"/>
      <c r="CG56" s="226"/>
      <c r="CH56" s="226"/>
      <c r="CI56" s="226"/>
      <c r="CJ56" s="226"/>
      <c r="CK56" s="226"/>
      <c r="CL56" s="226"/>
      <c r="CM56" s="226"/>
      <c r="CN56" s="226"/>
      <c r="CO56" s="226"/>
      <c r="CP56" s="226"/>
      <c r="CQ56" s="226"/>
      <c r="CR56" s="226"/>
      <c r="CS56" s="226"/>
      <c r="CT56" s="226"/>
      <c r="CU56" s="226"/>
      <c r="CV56" s="226"/>
      <c r="CW56" s="226"/>
      <c r="CX56" s="226"/>
      <c r="CY56" s="226"/>
      <c r="CZ56" s="226"/>
      <c r="DA56" s="226"/>
      <c r="DB56" s="226"/>
      <c r="DC56" s="226"/>
      <c r="DD56" s="226"/>
      <c r="DE56" s="226"/>
      <c r="DF56" s="226"/>
      <c r="DG56" s="226"/>
      <c r="DH56" s="226"/>
      <c r="DI56" s="226"/>
      <c r="DJ56" s="226"/>
      <c r="DK56" s="226"/>
      <c r="DL56" s="226"/>
      <c r="DM56" s="226"/>
      <c r="DN56" s="226"/>
      <c r="DO56" s="226"/>
      <c r="DP56" s="226"/>
      <c r="DQ56" s="226"/>
      <c r="DR56" s="226"/>
      <c r="DS56" s="226"/>
      <c r="DT56" s="226"/>
      <c r="DU56" s="226"/>
      <c r="DV56" s="226"/>
      <c r="DW56" s="226"/>
      <c r="DX56" s="226"/>
      <c r="DY56" s="226"/>
      <c r="DZ56" s="226"/>
      <c r="EA56" s="226"/>
      <c r="EB56" s="226"/>
      <c r="EC56" s="226"/>
      <c r="ED56" s="226"/>
      <c r="EE56" s="226"/>
      <c r="EF56" s="226"/>
      <c r="EG56" s="226"/>
      <c r="EH56" s="226"/>
      <c r="EI56" s="226"/>
      <c r="EJ56" s="226"/>
      <c r="EK56" s="226"/>
      <c r="EL56" s="226"/>
      <c r="EM56" s="226"/>
      <c r="EN56" s="226"/>
      <c r="EO56" s="226"/>
      <c r="EP56" s="226"/>
      <c r="EQ56" s="226"/>
      <c r="ER56" s="226"/>
      <c r="ES56" s="226"/>
      <c r="ET56" s="226"/>
      <c r="EU56" s="226"/>
      <c r="EV56" s="226"/>
      <c r="EW56" s="226"/>
      <c r="EX56" s="226"/>
      <c r="EY56" s="226"/>
      <c r="EZ56" s="226"/>
      <c r="FA56" s="226"/>
      <c r="FB56" s="226"/>
      <c r="FC56" s="226"/>
      <c r="FD56" s="226"/>
      <c r="FE56" s="226"/>
      <c r="FF56" s="226"/>
      <c r="FG56" s="226"/>
      <c r="FH56" s="226"/>
      <c r="FI56" s="226"/>
      <c r="FJ56" s="226"/>
      <c r="FK56" s="226"/>
      <c r="FL56" s="226"/>
      <c r="FM56" s="226"/>
      <c r="FN56" s="226"/>
      <c r="FO56" s="226"/>
      <c r="FP56" s="226"/>
      <c r="FQ56" s="226"/>
      <c r="FR56" s="226"/>
      <c r="FS56" s="226"/>
      <c r="FT56" s="226"/>
      <c r="FU56" s="226"/>
      <c r="FV56" s="226"/>
      <c r="FW56" s="226"/>
      <c r="FX56" s="226"/>
      <c r="FY56" s="226"/>
      <c r="FZ56" s="226"/>
      <c r="GA56" s="226"/>
      <c r="GB56" s="226"/>
      <c r="GC56" s="226"/>
      <c r="GD56" s="226"/>
      <c r="GE56" s="226"/>
      <c r="GF56" s="226"/>
      <c r="GG56" s="226"/>
      <c r="GH56" s="226"/>
      <c r="GI56" s="226"/>
      <c r="GJ56" s="226"/>
      <c r="GK56" s="226"/>
      <c r="GL56" s="226"/>
      <c r="GM56" s="226"/>
      <c r="GN56" s="226"/>
      <c r="GO56" s="226"/>
      <c r="GP56" s="226"/>
      <c r="GQ56" s="226"/>
      <c r="GR56" s="226"/>
      <c r="GS56" s="226"/>
      <c r="GT56" s="226"/>
      <c r="GU56" s="226"/>
      <c r="GV56" s="226"/>
      <c r="GW56" s="226"/>
      <c r="GX56" s="226"/>
      <c r="GY56" s="226"/>
      <c r="GZ56" s="226"/>
      <c r="HA56" s="226"/>
      <c r="HB56" s="226"/>
      <c r="HC56" s="226"/>
      <c r="HD56" s="226"/>
      <c r="HE56" s="226"/>
      <c r="HF56" s="226"/>
      <c r="HG56" s="226"/>
      <c r="HH56" s="226"/>
      <c r="HI56" s="226"/>
      <c r="HJ56" s="226"/>
      <c r="HK56" s="226"/>
      <c r="HL56" s="226"/>
      <c r="HM56" s="226"/>
      <c r="HN56" s="226"/>
      <c r="HO56" s="226"/>
      <c r="HP56" s="226"/>
      <c r="HQ56" s="226"/>
      <c r="HR56" s="226"/>
      <c r="HS56" s="226"/>
      <c r="HT56" s="226"/>
      <c r="HU56" s="226"/>
      <c r="HV56" s="226"/>
      <c r="HW56" s="226"/>
      <c r="HX56" s="226"/>
      <c r="HY56" s="226"/>
      <c r="HZ56" s="226"/>
      <c r="IA56" s="226"/>
      <c r="IB56" s="226"/>
      <c r="IC56" s="226"/>
      <c r="ID56" s="226"/>
      <c r="IE56" s="226"/>
      <c r="IF56" s="226"/>
      <c r="IG56" s="226"/>
      <c r="IH56" s="226"/>
      <c r="II56" s="226"/>
      <c r="IJ56" s="226"/>
      <c r="IK56" s="226"/>
      <c r="IL56" s="226"/>
      <c r="IM56" s="226"/>
      <c r="IN56" s="226"/>
      <c r="IO56" s="226"/>
      <c r="IP56" s="226"/>
      <c r="IQ56" s="226"/>
      <c r="IR56" s="226"/>
      <c r="IS56" s="226"/>
      <c r="IT56" s="226"/>
      <c r="IU56" s="226"/>
      <c r="IV56" s="226"/>
      <c r="IW56" s="226"/>
      <c r="IX56" s="226"/>
      <c r="IY56" s="226"/>
      <c r="IZ56" s="226"/>
      <c r="JA56" s="226"/>
      <c r="JB56" s="226"/>
      <c r="JC56" s="226"/>
      <c r="JD56" s="226"/>
      <c r="JE56" s="226"/>
    </row>
    <row r="57" spans="1:266" ht="10.5" customHeight="1">
      <c r="A57" s="226"/>
      <c r="B57" s="226"/>
      <c r="C57" s="226"/>
      <c r="D57" s="226"/>
      <c r="E57" s="226"/>
      <c r="F57" s="226"/>
      <c r="G57" s="226"/>
      <c r="H57" s="226"/>
      <c r="I57" s="226"/>
      <c r="J57" s="226"/>
      <c r="K57" s="226"/>
      <c r="L57" s="226" t="s">
        <v>625</v>
      </c>
      <c r="M57" s="226"/>
      <c r="N57" s="226"/>
      <c r="O57" s="226"/>
      <c r="P57" s="226"/>
      <c r="Q57" s="226"/>
      <c r="R57" s="226"/>
      <c r="S57" s="226"/>
      <c r="T57" s="226"/>
      <c r="U57" s="226"/>
      <c r="V57" s="226"/>
      <c r="W57" s="226"/>
      <c r="X57" s="226"/>
      <c r="Y57" s="226"/>
      <c r="Z57" s="226"/>
      <c r="AA57" s="226"/>
      <c r="AB57" s="226"/>
      <c r="AC57" s="226"/>
      <c r="AD57" s="226"/>
      <c r="AE57" s="226"/>
      <c r="AF57" s="226"/>
      <c r="AG57" s="226"/>
      <c r="AH57" s="226"/>
      <c r="AI57" s="226"/>
      <c r="AJ57" s="226"/>
      <c r="AK57" s="226"/>
      <c r="AL57" s="226"/>
      <c r="AM57" s="226"/>
      <c r="AN57" s="226"/>
      <c r="AO57" s="226"/>
      <c r="AP57" s="226"/>
      <c r="AQ57" s="226"/>
      <c r="AR57" s="226"/>
      <c r="AS57" s="226"/>
      <c r="AT57" s="226"/>
      <c r="AU57" s="226"/>
      <c r="AV57" s="226"/>
      <c r="AW57" s="226"/>
      <c r="AX57" s="226"/>
      <c r="AY57" s="226"/>
      <c r="AZ57" s="226"/>
      <c r="BA57" s="226"/>
      <c r="BB57" s="226"/>
      <c r="BC57" s="226"/>
      <c r="BD57" s="226"/>
      <c r="BE57" s="226"/>
      <c r="BF57" s="226"/>
      <c r="BG57" s="226"/>
      <c r="BH57" s="226"/>
      <c r="BI57" s="226"/>
      <c r="BJ57" s="226"/>
      <c r="BK57" s="226"/>
      <c r="BL57" s="226"/>
      <c r="BM57" s="226"/>
      <c r="BN57" s="226"/>
      <c r="BO57" s="226"/>
      <c r="BP57" s="226"/>
      <c r="BQ57" s="226"/>
      <c r="BR57" s="226"/>
      <c r="BS57" s="226"/>
      <c r="BT57" s="226"/>
      <c r="BU57" s="226"/>
      <c r="BV57" s="226"/>
      <c r="BW57" s="226"/>
      <c r="BX57" s="226"/>
      <c r="BY57" s="226"/>
      <c r="BZ57" s="226"/>
      <c r="CA57" s="226"/>
      <c r="CB57" s="226"/>
      <c r="CC57" s="226"/>
      <c r="CD57" s="226"/>
      <c r="CE57" s="226"/>
      <c r="CF57" s="226"/>
      <c r="CG57" s="226"/>
      <c r="CH57" s="226"/>
      <c r="CI57" s="226"/>
      <c r="CJ57" s="226"/>
      <c r="CK57" s="226"/>
      <c r="CL57" s="226"/>
      <c r="CM57" s="226"/>
      <c r="CN57" s="226"/>
      <c r="CO57" s="226"/>
      <c r="CP57" s="226"/>
      <c r="CQ57" s="226"/>
      <c r="CR57" s="226"/>
      <c r="CS57" s="226"/>
      <c r="CT57" s="226"/>
      <c r="CU57" s="226"/>
      <c r="CV57" s="226"/>
      <c r="CW57" s="226"/>
      <c r="CX57" s="226"/>
      <c r="CY57" s="226"/>
      <c r="CZ57" s="226"/>
      <c r="DA57" s="226"/>
      <c r="DB57" s="226"/>
      <c r="DC57" s="226"/>
      <c r="DD57" s="226"/>
      <c r="DE57" s="226"/>
      <c r="DF57" s="226"/>
      <c r="DG57" s="226"/>
      <c r="DH57" s="226"/>
      <c r="DI57" s="226"/>
      <c r="DJ57" s="226"/>
      <c r="DK57" s="226"/>
      <c r="DL57" s="226"/>
      <c r="DM57" s="226"/>
      <c r="DN57" s="226"/>
      <c r="DO57" s="226"/>
      <c r="DP57" s="226"/>
      <c r="DQ57" s="226"/>
      <c r="DR57" s="226"/>
      <c r="DS57" s="226"/>
      <c r="DT57" s="226"/>
      <c r="DU57" s="226"/>
      <c r="DV57" s="226"/>
      <c r="DW57" s="226"/>
      <c r="DX57" s="226"/>
      <c r="DY57" s="226"/>
      <c r="DZ57" s="226"/>
      <c r="EA57" s="226"/>
      <c r="EB57" s="226"/>
      <c r="EC57" s="226"/>
      <c r="ED57" s="226"/>
      <c r="EE57" s="226"/>
      <c r="EF57" s="226"/>
      <c r="EG57" s="226"/>
      <c r="EH57" s="226"/>
      <c r="EI57" s="226"/>
      <c r="EJ57" s="226"/>
      <c r="EK57" s="226"/>
      <c r="EL57" s="226"/>
      <c r="EM57" s="226"/>
      <c r="EN57" s="226"/>
      <c r="EO57" s="226"/>
      <c r="EP57" s="226"/>
      <c r="EQ57" s="226"/>
      <c r="ER57" s="226"/>
      <c r="ES57" s="226"/>
      <c r="ET57" s="226"/>
      <c r="EU57" s="226"/>
      <c r="EV57" s="226"/>
      <c r="EW57" s="226"/>
      <c r="EX57" s="226"/>
      <c r="EY57" s="226"/>
      <c r="EZ57" s="226"/>
      <c r="FA57" s="226"/>
      <c r="FB57" s="226"/>
      <c r="FC57" s="226"/>
      <c r="FD57" s="226"/>
      <c r="FE57" s="226"/>
      <c r="FF57" s="226"/>
      <c r="FG57" s="226"/>
      <c r="FH57" s="226"/>
      <c r="FI57" s="226"/>
      <c r="FJ57" s="226"/>
      <c r="FK57" s="226"/>
      <c r="FL57" s="226"/>
      <c r="FM57" s="226"/>
      <c r="FN57" s="226"/>
      <c r="FO57" s="226"/>
      <c r="FP57" s="226"/>
      <c r="FQ57" s="226"/>
      <c r="FR57" s="226"/>
      <c r="FS57" s="226"/>
      <c r="FT57" s="226"/>
      <c r="FU57" s="226"/>
      <c r="FV57" s="226"/>
      <c r="FW57" s="226"/>
      <c r="FX57" s="226"/>
      <c r="FY57" s="226"/>
      <c r="FZ57" s="226"/>
      <c r="GA57" s="226"/>
      <c r="GB57" s="226"/>
      <c r="GC57" s="226"/>
      <c r="GD57" s="226"/>
      <c r="GE57" s="226"/>
      <c r="GF57" s="226"/>
      <c r="GG57" s="226"/>
      <c r="GH57" s="226"/>
      <c r="GI57" s="226"/>
      <c r="GJ57" s="226"/>
      <c r="GK57" s="226"/>
      <c r="GL57" s="226"/>
      <c r="GM57" s="226"/>
      <c r="GN57" s="226"/>
      <c r="GO57" s="226"/>
      <c r="GP57" s="226"/>
      <c r="GQ57" s="226"/>
      <c r="GR57" s="226"/>
      <c r="GS57" s="226"/>
      <c r="GT57" s="226"/>
      <c r="GU57" s="226"/>
      <c r="GV57" s="226"/>
      <c r="GW57" s="226"/>
      <c r="GX57" s="226"/>
      <c r="GY57" s="226"/>
      <c r="GZ57" s="226"/>
      <c r="HA57" s="226"/>
      <c r="HB57" s="226"/>
      <c r="HC57" s="226"/>
      <c r="HD57" s="226"/>
      <c r="HE57" s="226"/>
      <c r="HF57" s="226"/>
      <c r="HG57" s="226"/>
      <c r="HH57" s="226"/>
      <c r="HI57" s="226"/>
      <c r="HJ57" s="226"/>
      <c r="HK57" s="226"/>
      <c r="HL57" s="226"/>
      <c r="HM57" s="226"/>
      <c r="HN57" s="226"/>
      <c r="HO57" s="226"/>
      <c r="HP57" s="226"/>
      <c r="HQ57" s="226"/>
      <c r="HR57" s="226"/>
      <c r="HS57" s="226"/>
      <c r="HT57" s="226"/>
      <c r="HU57" s="226"/>
      <c r="HV57" s="226"/>
      <c r="HW57" s="226"/>
      <c r="HX57" s="226"/>
      <c r="HY57" s="226"/>
      <c r="HZ57" s="226"/>
      <c r="IA57" s="226"/>
      <c r="IB57" s="226"/>
      <c r="IC57" s="226"/>
      <c r="ID57" s="226"/>
      <c r="IE57" s="226"/>
      <c r="IF57" s="226"/>
      <c r="IG57" s="226"/>
      <c r="IH57" s="226"/>
      <c r="II57" s="226"/>
      <c r="IJ57" s="226"/>
      <c r="IK57" s="226"/>
      <c r="IL57" s="226"/>
      <c r="IM57" s="226"/>
      <c r="IN57" s="226"/>
      <c r="IO57" s="226"/>
      <c r="IP57" s="226"/>
      <c r="IQ57" s="226"/>
      <c r="IR57" s="226"/>
      <c r="IS57" s="226"/>
      <c r="IT57" s="226"/>
      <c r="IU57" s="226"/>
      <c r="IV57" s="226"/>
      <c r="IW57" s="226"/>
      <c r="IX57" s="226"/>
      <c r="IY57" s="226"/>
      <c r="IZ57" s="226"/>
      <c r="JA57" s="226"/>
      <c r="JB57" s="226"/>
      <c r="JC57" s="226"/>
      <c r="JD57" s="226"/>
      <c r="JE57" s="226"/>
    </row>
    <row r="58" spans="1:266" ht="10.5" customHeight="1">
      <c r="A58" s="226"/>
      <c r="B58" s="226"/>
      <c r="C58" s="226"/>
      <c r="D58" s="226"/>
      <c r="E58" s="226"/>
      <c r="F58" s="226"/>
      <c r="G58" s="226"/>
      <c r="H58" s="226"/>
      <c r="I58" s="226"/>
      <c r="J58" s="226"/>
      <c r="K58" s="226"/>
      <c r="L58" s="226"/>
      <c r="M58" s="226"/>
      <c r="N58" s="226"/>
      <c r="O58" s="226"/>
      <c r="P58" s="226"/>
      <c r="Q58" s="226"/>
      <c r="R58" s="226"/>
      <c r="S58" s="226"/>
      <c r="T58" s="226"/>
      <c r="U58" s="226"/>
      <c r="V58" s="226"/>
      <c r="W58" s="226"/>
      <c r="X58" s="226"/>
      <c r="Y58" s="226"/>
      <c r="Z58" s="226"/>
      <c r="AA58" s="226"/>
      <c r="AB58" s="226"/>
      <c r="AC58" s="226"/>
      <c r="AD58" s="226"/>
      <c r="AE58" s="226"/>
      <c r="AF58" s="226"/>
      <c r="AG58" s="226"/>
      <c r="AH58" s="226"/>
      <c r="AI58" s="226"/>
      <c r="AJ58" s="226"/>
      <c r="AK58" s="226"/>
      <c r="AL58" s="226"/>
      <c r="AM58" s="226"/>
      <c r="AN58" s="226"/>
      <c r="AO58" s="226"/>
      <c r="AP58" s="226"/>
      <c r="AQ58" s="226"/>
      <c r="AR58" s="226"/>
      <c r="AS58" s="226"/>
      <c r="AT58" s="226"/>
      <c r="AU58" s="226"/>
      <c r="AV58" s="226"/>
      <c r="AW58" s="226"/>
      <c r="AX58" s="226"/>
      <c r="AY58" s="226"/>
      <c r="AZ58" s="226"/>
      <c r="BA58" s="226"/>
      <c r="BB58" s="226"/>
      <c r="BC58" s="226"/>
      <c r="BD58" s="226"/>
      <c r="BE58" s="226"/>
      <c r="BF58" s="226"/>
      <c r="BG58" s="226"/>
      <c r="BH58" s="226"/>
      <c r="BI58" s="226"/>
      <c r="BJ58" s="226"/>
      <c r="BK58" s="226"/>
      <c r="BL58" s="226"/>
      <c r="BM58" s="226"/>
      <c r="BN58" s="226"/>
      <c r="BO58" s="226"/>
      <c r="BP58" s="226"/>
      <c r="BQ58" s="226"/>
      <c r="BR58" s="226"/>
      <c r="BS58" s="226"/>
      <c r="BT58" s="226"/>
      <c r="BU58" s="226"/>
      <c r="BV58" s="226"/>
      <c r="BW58" s="226"/>
      <c r="BX58" s="226"/>
      <c r="BY58" s="226"/>
      <c r="BZ58" s="226"/>
      <c r="CA58" s="226"/>
      <c r="CB58" s="226"/>
      <c r="CC58" s="226"/>
      <c r="CD58" s="226"/>
      <c r="CE58" s="226"/>
      <c r="CF58" s="226"/>
      <c r="CG58" s="226"/>
      <c r="CH58" s="226"/>
      <c r="CI58" s="226"/>
      <c r="CJ58" s="226"/>
      <c r="CK58" s="226"/>
      <c r="CL58" s="226"/>
      <c r="CM58" s="226"/>
      <c r="CN58" s="226"/>
      <c r="CO58" s="226"/>
      <c r="CP58" s="226"/>
      <c r="CQ58" s="226"/>
      <c r="CR58" s="226"/>
      <c r="CS58" s="226"/>
      <c r="CT58" s="226"/>
      <c r="CU58" s="226"/>
      <c r="CV58" s="226"/>
      <c r="CW58" s="226"/>
      <c r="CX58" s="226"/>
      <c r="CY58" s="226"/>
      <c r="CZ58" s="226"/>
      <c r="DA58" s="226"/>
      <c r="DB58" s="226"/>
      <c r="DC58" s="226"/>
      <c r="DD58" s="226"/>
      <c r="DE58" s="226"/>
      <c r="DF58" s="226"/>
      <c r="DG58" s="226"/>
      <c r="DH58" s="226"/>
      <c r="DI58" s="226"/>
      <c r="DJ58" s="226"/>
      <c r="DK58" s="226"/>
      <c r="DL58" s="226"/>
      <c r="DM58" s="226"/>
      <c r="DN58" s="226"/>
      <c r="DO58" s="226"/>
      <c r="DP58" s="226"/>
      <c r="DQ58" s="226"/>
      <c r="DR58" s="226"/>
      <c r="DS58" s="226"/>
      <c r="DT58" s="226"/>
      <c r="DU58" s="226"/>
      <c r="DV58" s="226"/>
      <c r="DW58" s="226"/>
      <c r="DX58" s="226"/>
      <c r="DY58" s="226"/>
      <c r="DZ58" s="226"/>
      <c r="EA58" s="226"/>
      <c r="EB58" s="226"/>
      <c r="EC58" s="226"/>
      <c r="ED58" s="226"/>
      <c r="EE58" s="226"/>
      <c r="EF58" s="226"/>
      <c r="EG58" s="226"/>
      <c r="EH58" s="226"/>
      <c r="EI58" s="226"/>
      <c r="EJ58" s="226"/>
      <c r="EK58" s="226"/>
      <c r="EL58" s="226"/>
      <c r="EM58" s="226"/>
      <c r="EN58" s="226"/>
      <c r="EO58" s="226"/>
      <c r="EP58" s="226"/>
      <c r="EQ58" s="226"/>
      <c r="ER58" s="226"/>
      <c r="ES58" s="226"/>
      <c r="ET58" s="226"/>
      <c r="EU58" s="226"/>
      <c r="EV58" s="226"/>
      <c r="EW58" s="226"/>
      <c r="EX58" s="226"/>
      <c r="EY58" s="226"/>
      <c r="EZ58" s="226"/>
      <c r="FA58" s="226"/>
      <c r="FB58" s="226"/>
      <c r="FC58" s="226"/>
      <c r="FD58" s="226"/>
      <c r="FE58" s="226"/>
      <c r="FF58" s="226"/>
      <c r="FG58" s="226"/>
      <c r="FH58" s="226"/>
      <c r="FI58" s="226"/>
      <c r="FJ58" s="226"/>
      <c r="FK58" s="226"/>
      <c r="FL58" s="226"/>
      <c r="FM58" s="226"/>
      <c r="FN58" s="226"/>
      <c r="FO58" s="226"/>
      <c r="FP58" s="226"/>
      <c r="FQ58" s="226"/>
      <c r="FR58" s="226"/>
      <c r="FS58" s="226"/>
      <c r="FT58" s="226"/>
      <c r="FU58" s="226"/>
      <c r="FV58" s="226"/>
      <c r="FW58" s="226"/>
      <c r="FX58" s="226"/>
      <c r="FY58" s="226"/>
      <c r="FZ58" s="226"/>
      <c r="GA58" s="226"/>
      <c r="GB58" s="226"/>
      <c r="GC58" s="226"/>
      <c r="GD58" s="226"/>
      <c r="GE58" s="226"/>
      <c r="GF58" s="226"/>
      <c r="GG58" s="226"/>
      <c r="GH58" s="226"/>
      <c r="GI58" s="226"/>
      <c r="GJ58" s="226"/>
      <c r="GK58" s="226"/>
      <c r="GL58" s="226"/>
      <c r="GM58" s="226"/>
      <c r="GN58" s="226"/>
      <c r="GO58" s="226"/>
      <c r="GP58" s="226"/>
      <c r="GQ58" s="226"/>
      <c r="GR58" s="226"/>
      <c r="GS58" s="226"/>
      <c r="GT58" s="226"/>
      <c r="GU58" s="226"/>
      <c r="GV58" s="226"/>
      <c r="GW58" s="226"/>
      <c r="GX58" s="226"/>
      <c r="GY58" s="226"/>
      <c r="GZ58" s="226"/>
      <c r="HA58" s="226"/>
      <c r="HB58" s="226"/>
      <c r="HC58" s="226"/>
      <c r="HD58" s="226"/>
      <c r="HE58" s="226"/>
      <c r="HF58" s="226"/>
      <c r="HG58" s="226"/>
      <c r="HH58" s="226"/>
      <c r="HI58" s="226"/>
      <c r="HJ58" s="226"/>
      <c r="HK58" s="226"/>
      <c r="HL58" s="226"/>
      <c r="HM58" s="226"/>
      <c r="HN58" s="226"/>
      <c r="HO58" s="226"/>
      <c r="HP58" s="226"/>
      <c r="HQ58" s="226"/>
      <c r="HR58" s="226"/>
      <c r="HS58" s="226"/>
      <c r="HT58" s="226"/>
      <c r="HU58" s="226"/>
      <c r="HV58" s="226"/>
      <c r="HW58" s="226"/>
      <c r="HX58" s="226"/>
      <c r="HY58" s="226"/>
      <c r="HZ58" s="226"/>
      <c r="IA58" s="226"/>
      <c r="IB58" s="226"/>
      <c r="IC58" s="226"/>
      <c r="ID58" s="226"/>
      <c r="IE58" s="226"/>
      <c r="IF58" s="226"/>
      <c r="IG58" s="226"/>
      <c r="IH58" s="226"/>
      <c r="II58" s="226"/>
      <c r="IJ58" s="226"/>
      <c r="IK58" s="226"/>
      <c r="IL58" s="226"/>
      <c r="IM58" s="226"/>
      <c r="IN58" s="226"/>
      <c r="IO58" s="226"/>
      <c r="IP58" s="226"/>
      <c r="IQ58" s="226"/>
      <c r="IR58" s="226"/>
      <c r="IS58" s="226"/>
      <c r="IT58" s="226"/>
      <c r="IU58" s="226"/>
      <c r="IV58" s="226"/>
      <c r="IW58" s="226"/>
      <c r="IX58" s="226"/>
      <c r="IY58" s="226"/>
      <c r="IZ58" s="226"/>
      <c r="JA58" s="226"/>
      <c r="JB58" s="226"/>
      <c r="JC58" s="226"/>
      <c r="JD58" s="226"/>
      <c r="JE58" s="226"/>
    </row>
    <row r="59" spans="1:266" ht="10.5" customHeight="1">
      <c r="A59" s="1124" t="s">
        <v>1780</v>
      </c>
      <c r="B59" s="1124">
        <v>1</v>
      </c>
      <c r="C59" s="1124">
        <f t="shared" ref="C59:L59" si="30">IF(B59=CashflowPeriod,"Term. Allow",IF(OR(B59="Term. Allow",B59=""),"",B59+1))</f>
        <v>2</v>
      </c>
      <c r="D59" s="1124">
        <f t="shared" si="30"/>
        <v>3</v>
      </c>
      <c r="E59" s="1124">
        <f t="shared" si="30"/>
        <v>4</v>
      </c>
      <c r="F59" s="1124">
        <f t="shared" si="30"/>
        <v>5</v>
      </c>
      <c r="G59" s="1124">
        <f t="shared" si="30"/>
        <v>6</v>
      </c>
      <c r="H59" s="1124">
        <f t="shared" si="30"/>
        <v>7</v>
      </c>
      <c r="I59" s="1124">
        <f t="shared" si="30"/>
        <v>8</v>
      </c>
      <c r="J59" s="1124">
        <f t="shared" si="30"/>
        <v>9</v>
      </c>
      <c r="K59" s="1124">
        <f t="shared" si="30"/>
        <v>10</v>
      </c>
      <c r="L59" s="1124" t="str">
        <f t="shared" si="30"/>
        <v>Term. Allow</v>
      </c>
      <c r="M59" s="1124" t="s">
        <v>1781</v>
      </c>
      <c r="N59" s="226"/>
      <c r="O59" s="226"/>
      <c r="P59" s="226"/>
      <c r="Q59" s="226"/>
      <c r="R59" s="226"/>
      <c r="S59" s="226"/>
      <c r="T59" s="226"/>
      <c r="U59" s="226"/>
      <c r="V59" s="226"/>
      <c r="W59" s="226"/>
      <c r="Y59" s="226"/>
      <c r="Z59" s="226"/>
      <c r="AA59" s="226"/>
      <c r="AB59" s="226"/>
      <c r="AC59" s="226"/>
      <c r="AD59" s="226"/>
      <c r="AE59" s="226"/>
      <c r="AF59" s="226"/>
      <c r="AG59" s="226"/>
      <c r="AH59" s="226"/>
      <c r="AI59" s="226"/>
      <c r="AJ59" s="226"/>
      <c r="AK59" s="226"/>
      <c r="AL59" s="226"/>
      <c r="AM59" s="226"/>
      <c r="AN59" s="226"/>
      <c r="AO59" s="226"/>
      <c r="AP59" s="226"/>
      <c r="AQ59" s="226"/>
      <c r="AR59" s="226"/>
      <c r="AS59" s="226"/>
      <c r="AT59" s="226"/>
      <c r="AU59" s="226"/>
      <c r="AV59" s="226"/>
      <c r="AW59" s="226"/>
      <c r="AX59" s="226"/>
      <c r="AY59" s="226"/>
      <c r="AZ59" s="226"/>
      <c r="BA59" s="226"/>
      <c r="BB59" s="226"/>
      <c r="BC59" s="226"/>
      <c r="BD59" s="226"/>
      <c r="BE59" s="226"/>
      <c r="BF59" s="226"/>
      <c r="BG59" s="226"/>
      <c r="BH59" s="226"/>
      <c r="BI59" s="226"/>
      <c r="BJ59" s="226"/>
      <c r="BK59" s="226"/>
      <c r="BL59" s="226"/>
      <c r="BM59" s="226"/>
      <c r="BN59" s="226"/>
      <c r="BO59" s="226"/>
      <c r="BP59" s="226"/>
      <c r="BQ59" s="226"/>
      <c r="BR59" s="226"/>
      <c r="BS59" s="226"/>
      <c r="BT59" s="226"/>
      <c r="BU59" s="226"/>
      <c r="BV59" s="226"/>
      <c r="BW59" s="226"/>
      <c r="BX59" s="226"/>
      <c r="BY59" s="226"/>
      <c r="BZ59" s="226"/>
      <c r="CA59" s="226"/>
      <c r="CB59" s="226"/>
      <c r="CC59" s="226"/>
      <c r="CD59" s="226"/>
      <c r="CE59" s="226"/>
      <c r="CF59" s="226"/>
      <c r="CG59" s="226"/>
      <c r="CH59" s="226"/>
      <c r="CI59" s="226"/>
      <c r="CJ59" s="226"/>
      <c r="CK59" s="226"/>
      <c r="CL59" s="226"/>
      <c r="CM59" s="226"/>
      <c r="CN59" s="226"/>
      <c r="CO59" s="226"/>
      <c r="CP59" s="226"/>
      <c r="CQ59" s="226"/>
      <c r="CR59" s="226"/>
      <c r="CS59" s="226"/>
      <c r="CT59" s="226"/>
      <c r="CU59" s="226"/>
      <c r="CV59" s="226"/>
      <c r="CW59" s="226"/>
      <c r="CX59" s="226"/>
      <c r="CY59" s="226"/>
      <c r="CZ59" s="226"/>
      <c r="DA59" s="226"/>
      <c r="DB59" s="226"/>
      <c r="DC59" s="226"/>
      <c r="DD59" s="226"/>
      <c r="DE59" s="226"/>
      <c r="DF59" s="226"/>
      <c r="DG59" s="226"/>
      <c r="DH59" s="226"/>
      <c r="DI59" s="226"/>
      <c r="DJ59" s="226"/>
      <c r="DK59" s="226"/>
      <c r="DL59" s="226"/>
      <c r="DM59" s="226"/>
      <c r="DN59" s="226"/>
      <c r="DO59" s="226"/>
      <c r="DP59" s="226"/>
      <c r="DQ59" s="226"/>
      <c r="DR59" s="226"/>
      <c r="DS59" s="226"/>
      <c r="DT59" s="226"/>
      <c r="DU59" s="226"/>
      <c r="DV59" s="226"/>
      <c r="DW59" s="226"/>
      <c r="DX59" s="226"/>
      <c r="DY59" s="226"/>
      <c r="DZ59" s="226"/>
      <c r="EA59" s="226"/>
      <c r="EB59" s="226"/>
      <c r="EC59" s="226"/>
      <c r="ED59" s="226"/>
      <c r="EE59" s="226"/>
      <c r="EF59" s="226"/>
      <c r="EG59" s="226"/>
      <c r="EH59" s="226"/>
      <c r="EI59" s="226"/>
      <c r="EJ59" s="226"/>
      <c r="EK59" s="226"/>
      <c r="EL59" s="226"/>
      <c r="EM59" s="226"/>
      <c r="EN59" s="226"/>
      <c r="EO59" s="226"/>
      <c r="EP59" s="226"/>
      <c r="EQ59" s="226"/>
      <c r="ER59" s="226"/>
      <c r="ES59" s="226"/>
      <c r="ET59" s="226"/>
      <c r="EU59" s="226"/>
      <c r="EV59" s="226"/>
      <c r="EW59" s="226"/>
      <c r="EX59" s="226"/>
      <c r="EY59" s="226"/>
      <c r="EZ59" s="226"/>
      <c r="FA59" s="226"/>
      <c r="FB59" s="226"/>
      <c r="FC59" s="226"/>
      <c r="FD59" s="226"/>
      <c r="FE59" s="226"/>
      <c r="FF59" s="226"/>
      <c r="FG59" s="226"/>
      <c r="FH59" s="226"/>
      <c r="FI59" s="226"/>
      <c r="FJ59" s="226"/>
      <c r="FK59" s="226"/>
      <c r="FL59" s="226"/>
      <c r="FM59" s="226"/>
      <c r="FN59" s="226"/>
      <c r="FO59" s="226"/>
      <c r="FP59" s="226"/>
      <c r="FQ59" s="226"/>
      <c r="FR59" s="226"/>
      <c r="FS59" s="226"/>
      <c r="FT59" s="226"/>
      <c r="FU59" s="226"/>
      <c r="FV59" s="226"/>
      <c r="FW59" s="226"/>
      <c r="FX59" s="226"/>
      <c r="FY59" s="226"/>
      <c r="FZ59" s="226"/>
      <c r="GA59" s="226"/>
      <c r="GB59" s="226"/>
      <c r="GC59" s="226"/>
      <c r="GD59" s="226"/>
      <c r="GE59" s="226"/>
      <c r="GF59" s="226"/>
      <c r="GG59" s="226"/>
      <c r="GH59" s="226"/>
      <c r="GI59" s="226"/>
      <c r="GJ59" s="226"/>
      <c r="GK59" s="226"/>
      <c r="GL59" s="226"/>
      <c r="GM59" s="226"/>
      <c r="GN59" s="226"/>
      <c r="GO59" s="226"/>
      <c r="GP59" s="226"/>
      <c r="GQ59" s="226"/>
      <c r="GR59" s="226"/>
      <c r="GS59" s="226"/>
      <c r="GT59" s="226"/>
      <c r="GU59" s="226"/>
      <c r="GV59" s="226"/>
      <c r="GW59" s="226"/>
      <c r="GX59" s="226"/>
      <c r="GY59" s="226"/>
      <c r="GZ59" s="226"/>
      <c r="HA59" s="226"/>
      <c r="HB59" s="226"/>
      <c r="HC59" s="226"/>
      <c r="HD59" s="226"/>
      <c r="HE59" s="226"/>
      <c r="HF59" s="226"/>
      <c r="HG59" s="226"/>
      <c r="HH59" s="226"/>
      <c r="HI59" s="226"/>
      <c r="HJ59" s="226"/>
      <c r="HK59" s="226"/>
      <c r="HL59" s="226"/>
      <c r="HM59" s="226"/>
      <c r="HN59" s="226"/>
      <c r="HO59" s="226"/>
      <c r="HP59" s="226"/>
      <c r="HQ59" s="226"/>
      <c r="HR59" s="226"/>
      <c r="HS59" s="226"/>
      <c r="HT59" s="226"/>
      <c r="HU59" s="226"/>
      <c r="HV59" s="226"/>
      <c r="HW59" s="226"/>
      <c r="HX59" s="226"/>
      <c r="HY59" s="226"/>
      <c r="HZ59" s="226"/>
      <c r="IA59" s="226"/>
      <c r="IB59" s="226"/>
      <c r="IC59" s="226"/>
      <c r="ID59" s="226"/>
      <c r="IE59" s="226"/>
      <c r="IF59" s="226"/>
      <c r="IG59" s="226"/>
      <c r="IH59" s="226"/>
      <c r="II59" s="226"/>
      <c r="IJ59" s="226"/>
      <c r="IK59" s="226"/>
      <c r="IL59" s="226"/>
      <c r="IM59" s="226"/>
      <c r="IN59" s="226"/>
      <c r="IO59" s="226"/>
      <c r="IP59" s="226"/>
      <c r="IQ59" s="226"/>
      <c r="IR59" s="226"/>
      <c r="IS59" s="226"/>
      <c r="IT59" s="226"/>
      <c r="IU59" s="226"/>
      <c r="IV59" s="226"/>
      <c r="IW59" s="226"/>
      <c r="IX59" s="226"/>
      <c r="IY59" s="226"/>
      <c r="IZ59" s="226"/>
      <c r="JA59" s="226"/>
      <c r="JB59" s="226"/>
      <c r="JC59" s="226"/>
      <c r="JD59" s="226"/>
    </row>
    <row r="60" spans="1:266" ht="10.5" customHeight="1">
      <c r="A60" s="1124" t="str">
        <f>B14</f>
        <v>Budgeted Capital Expenditure</v>
      </c>
      <c r="B60" s="1120">
        <f>IF(B59&lt;=CashflowPeriod,D$14,B26)</f>
        <v>0</v>
      </c>
      <c r="C60" s="1120">
        <f t="shared" ref="C60:L60" si="31">IF(C59&lt;=CashflowPeriod,E$14,D26)</f>
        <v>0</v>
      </c>
      <c r="D60" s="1120">
        <f t="shared" si="31"/>
        <v>0</v>
      </c>
      <c r="E60" s="1120">
        <f t="shared" si="31"/>
        <v>50000</v>
      </c>
      <c r="F60" s="1120">
        <f t="shared" si="31"/>
        <v>0</v>
      </c>
      <c r="G60" s="1120">
        <f t="shared" si="31"/>
        <v>0</v>
      </c>
      <c r="H60" s="1120">
        <f t="shared" si="31"/>
        <v>0</v>
      </c>
      <c r="I60" s="1120">
        <f t="shared" si="31"/>
        <v>0</v>
      </c>
      <c r="J60" s="1120">
        <f t="shared" si="31"/>
        <v>0</v>
      </c>
      <c r="K60" s="1120">
        <f t="shared" si="31"/>
        <v>25000</v>
      </c>
      <c r="L60" s="1120">
        <f t="shared" si="31"/>
        <v>0</v>
      </c>
      <c r="M60" s="1120">
        <f>SUM(B60:K60)</f>
        <v>75000</v>
      </c>
      <c r="N60" s="226"/>
      <c r="O60" s="226"/>
      <c r="P60" s="226"/>
      <c r="Q60" s="226"/>
      <c r="R60" s="226"/>
      <c r="S60" s="226"/>
      <c r="T60" s="226"/>
      <c r="U60" s="226"/>
      <c r="V60" s="226"/>
      <c r="W60" s="226"/>
      <c r="Y60" s="226"/>
      <c r="Z60" s="226"/>
      <c r="AA60" s="226"/>
      <c r="AB60" s="226"/>
      <c r="AC60" s="226"/>
      <c r="AD60" s="226"/>
      <c r="AE60" s="226"/>
      <c r="AF60" s="226"/>
      <c r="AG60" s="226"/>
      <c r="AH60" s="226"/>
      <c r="AI60" s="226"/>
      <c r="AJ60" s="226"/>
      <c r="AK60" s="226"/>
      <c r="AL60" s="226"/>
      <c r="AM60" s="226"/>
      <c r="AN60" s="226"/>
      <c r="AO60" s="226"/>
      <c r="AP60" s="226"/>
      <c r="AQ60" s="226"/>
      <c r="AR60" s="226"/>
      <c r="AS60" s="226"/>
      <c r="AT60" s="226"/>
      <c r="AU60" s="226"/>
      <c r="AV60" s="226"/>
      <c r="AW60" s="226"/>
      <c r="AX60" s="226"/>
      <c r="AY60" s="226"/>
      <c r="AZ60" s="226"/>
      <c r="BA60" s="226"/>
      <c r="BB60" s="226"/>
      <c r="BC60" s="226"/>
      <c r="BD60" s="226"/>
      <c r="BE60" s="226"/>
      <c r="BF60" s="226"/>
      <c r="BG60" s="226"/>
      <c r="BH60" s="226"/>
      <c r="BI60" s="226"/>
      <c r="BJ60" s="226"/>
      <c r="BK60" s="226"/>
      <c r="BL60" s="226"/>
      <c r="BM60" s="226"/>
      <c r="BN60" s="226"/>
      <c r="BO60" s="226"/>
      <c r="BP60" s="226"/>
      <c r="BQ60" s="226"/>
      <c r="BR60" s="226"/>
      <c r="BS60" s="226"/>
      <c r="BT60" s="226"/>
      <c r="BU60" s="226"/>
      <c r="BV60" s="226"/>
      <c r="BW60" s="226"/>
      <c r="BX60" s="226"/>
      <c r="BY60" s="226"/>
      <c r="BZ60" s="226"/>
      <c r="CA60" s="226"/>
      <c r="CB60" s="226"/>
      <c r="CC60" s="226"/>
      <c r="CD60" s="226"/>
      <c r="CE60" s="226"/>
      <c r="CF60" s="226"/>
      <c r="CG60" s="226"/>
      <c r="CH60" s="226"/>
      <c r="CI60" s="226"/>
      <c r="CJ60" s="226"/>
      <c r="CK60" s="226"/>
      <c r="CL60" s="226"/>
      <c r="CM60" s="226"/>
      <c r="CN60" s="226"/>
      <c r="CO60" s="226"/>
      <c r="CP60" s="226"/>
      <c r="CQ60" s="226"/>
      <c r="CR60" s="226"/>
      <c r="CS60" s="226"/>
      <c r="CT60" s="226"/>
      <c r="CU60" s="226"/>
      <c r="CV60" s="226"/>
      <c r="CW60" s="226"/>
      <c r="CX60" s="226"/>
      <c r="CY60" s="226"/>
      <c r="CZ60" s="226"/>
      <c r="DA60" s="226"/>
      <c r="DB60" s="226"/>
      <c r="DC60" s="226"/>
      <c r="DD60" s="226"/>
      <c r="DE60" s="226"/>
      <c r="DF60" s="226"/>
      <c r="DG60" s="226"/>
      <c r="DH60" s="226"/>
      <c r="DI60" s="226"/>
      <c r="DJ60" s="226"/>
      <c r="DK60" s="226"/>
      <c r="DL60" s="226"/>
      <c r="DM60" s="226"/>
      <c r="DN60" s="226"/>
      <c r="DO60" s="226"/>
      <c r="DP60" s="226"/>
      <c r="DQ60" s="226"/>
      <c r="DR60" s="226"/>
      <c r="DS60" s="226"/>
      <c r="DT60" s="226"/>
      <c r="DU60" s="226"/>
      <c r="DV60" s="226"/>
      <c r="DW60" s="226"/>
      <c r="DX60" s="226"/>
      <c r="DY60" s="226"/>
      <c r="DZ60" s="226"/>
      <c r="EA60" s="226"/>
      <c r="EB60" s="226"/>
      <c r="EC60" s="226"/>
      <c r="ED60" s="226"/>
      <c r="EE60" s="226"/>
      <c r="EF60" s="226"/>
      <c r="EG60" s="226"/>
      <c r="EH60" s="226"/>
      <c r="EI60" s="226"/>
      <c r="EJ60" s="226"/>
      <c r="EK60" s="226"/>
      <c r="EL60" s="226"/>
      <c r="EM60" s="226"/>
      <c r="EN60" s="226"/>
      <c r="EO60" s="226"/>
      <c r="EP60" s="226"/>
      <c r="EQ60" s="226"/>
      <c r="ER60" s="226"/>
      <c r="ES60" s="226"/>
      <c r="ET60" s="226"/>
      <c r="EU60" s="226"/>
      <c r="EV60" s="226"/>
      <c r="EW60" s="226"/>
      <c r="EX60" s="226"/>
      <c r="EY60" s="226"/>
      <c r="EZ60" s="226"/>
      <c r="FA60" s="226"/>
      <c r="FB60" s="226"/>
      <c r="FC60" s="226"/>
      <c r="FD60" s="226"/>
      <c r="FE60" s="226"/>
      <c r="FF60" s="226"/>
      <c r="FG60" s="226"/>
      <c r="FH60" s="226"/>
      <c r="FI60" s="226"/>
      <c r="FJ60" s="226"/>
      <c r="FK60" s="226"/>
      <c r="FL60" s="226"/>
      <c r="FM60" s="226"/>
      <c r="FN60" s="226"/>
      <c r="FO60" s="226"/>
      <c r="FP60" s="226"/>
      <c r="FQ60" s="226"/>
      <c r="FR60" s="226"/>
      <c r="FS60" s="226"/>
      <c r="FT60" s="226"/>
      <c r="FU60" s="226"/>
      <c r="FV60" s="226"/>
      <c r="FW60" s="226"/>
      <c r="FX60" s="226"/>
      <c r="FY60" s="226"/>
      <c r="FZ60" s="226"/>
      <c r="GA60" s="226"/>
      <c r="GB60" s="226"/>
      <c r="GC60" s="226"/>
      <c r="GD60" s="226"/>
      <c r="GE60" s="226"/>
      <c r="GF60" s="226"/>
      <c r="GG60" s="226"/>
      <c r="GH60" s="226"/>
      <c r="GI60" s="226"/>
      <c r="GJ60" s="226"/>
      <c r="GK60" s="226"/>
      <c r="GL60" s="226"/>
      <c r="GM60" s="226"/>
      <c r="GN60" s="226"/>
      <c r="GO60" s="226"/>
      <c r="GP60" s="226"/>
      <c r="GQ60" s="226"/>
      <c r="GR60" s="226"/>
      <c r="GS60" s="226"/>
      <c r="GT60" s="226"/>
      <c r="GU60" s="226"/>
      <c r="GV60" s="226"/>
      <c r="GW60" s="226"/>
      <c r="GX60" s="226"/>
      <c r="GY60" s="226"/>
      <c r="GZ60" s="226"/>
      <c r="HA60" s="226"/>
      <c r="HB60" s="226"/>
      <c r="HC60" s="226"/>
      <c r="HD60" s="226"/>
      <c r="HE60" s="226"/>
      <c r="HF60" s="226"/>
      <c r="HG60" s="226"/>
      <c r="HH60" s="226"/>
      <c r="HI60" s="226"/>
      <c r="HJ60" s="226"/>
      <c r="HK60" s="226"/>
      <c r="HL60" s="226"/>
      <c r="HM60" s="226"/>
      <c r="HN60" s="226"/>
      <c r="HO60" s="226"/>
      <c r="HP60" s="226"/>
      <c r="HQ60" s="226"/>
      <c r="HR60" s="226"/>
      <c r="HS60" s="226"/>
      <c r="HT60" s="226"/>
      <c r="HU60" s="226"/>
      <c r="HV60" s="226"/>
      <c r="HW60" s="226"/>
      <c r="HX60" s="226"/>
      <c r="HY60" s="226"/>
      <c r="HZ60" s="226"/>
      <c r="IA60" s="226"/>
      <c r="IB60" s="226"/>
      <c r="IC60" s="226"/>
      <c r="ID60" s="226"/>
      <c r="IE60" s="226"/>
      <c r="IF60" s="226"/>
      <c r="IG60" s="226"/>
      <c r="IH60" s="226"/>
      <c r="II60" s="226"/>
      <c r="IJ60" s="226"/>
      <c r="IK60" s="226"/>
      <c r="IL60" s="226"/>
      <c r="IM60" s="226"/>
      <c r="IN60" s="226"/>
      <c r="IO60" s="226"/>
      <c r="IP60" s="226"/>
      <c r="IQ60" s="226"/>
      <c r="IR60" s="226"/>
      <c r="IS60" s="226"/>
      <c r="IT60" s="226"/>
      <c r="IU60" s="226"/>
      <c r="IV60" s="226"/>
      <c r="IW60" s="226"/>
      <c r="IX60" s="226"/>
      <c r="IY60" s="226"/>
      <c r="IZ60" s="226"/>
      <c r="JA60" s="226"/>
      <c r="JB60" s="226"/>
      <c r="JC60" s="226"/>
      <c r="JD60" s="226"/>
    </row>
    <row r="61" spans="1:266" ht="10.5" customHeight="1">
      <c r="A61" s="1124" t="str">
        <f>B16</f>
        <v>Sinking Fund</v>
      </c>
      <c r="B61" s="1120">
        <f>IF(B59&lt;=CashflowPeriod,D$16,B27)</f>
        <v>2708.4863895949752</v>
      </c>
      <c r="C61" s="1120">
        <f t="shared" ref="C61:L61" si="32">IF(C59&lt;=CashflowPeriod,E$16,D27)</f>
        <v>2786.7804218022288</v>
      </c>
      <c r="D61" s="1120">
        <f t="shared" si="32"/>
        <v>2863.6483836934758</v>
      </c>
      <c r="E61" s="1120">
        <f t="shared" si="32"/>
        <v>2958.6582575743391</v>
      </c>
      <c r="F61" s="1120">
        <f t="shared" si="32"/>
        <v>3049.8148228247373</v>
      </c>
      <c r="G61" s="1120">
        <f t="shared" si="32"/>
        <v>3130.0336447962613</v>
      </c>
      <c r="H61" s="1120">
        <f t="shared" si="32"/>
        <v>3210.5994660172923</v>
      </c>
      <c r="I61" s="1120">
        <f t="shared" si="32"/>
        <v>3306.1919761621034</v>
      </c>
      <c r="J61" s="1120">
        <f t="shared" si="32"/>
        <v>3385.0636518602605</v>
      </c>
      <c r="K61" s="1120">
        <f t="shared" si="32"/>
        <v>3287.967100715508</v>
      </c>
      <c r="L61" s="1120">
        <f t="shared" si="32"/>
        <v>3382.7923557398608</v>
      </c>
      <c r="M61" s="1120">
        <f>SUM(B61:K61)</f>
        <v>30687.24411504118</v>
      </c>
      <c r="N61" s="226"/>
      <c r="O61" s="226"/>
      <c r="P61" s="226"/>
      <c r="Q61" s="226"/>
      <c r="R61" s="226"/>
      <c r="S61" s="226"/>
      <c r="T61" s="226"/>
      <c r="U61" s="226"/>
      <c r="V61" s="226"/>
      <c r="W61" s="226"/>
      <c r="Y61" s="226"/>
      <c r="Z61" s="226"/>
      <c r="AA61" s="226"/>
      <c r="AB61" s="226"/>
      <c r="AC61" s="226"/>
      <c r="AD61" s="226"/>
      <c r="AE61" s="226"/>
      <c r="AF61" s="226"/>
      <c r="AG61" s="226"/>
      <c r="AH61" s="226"/>
      <c r="AI61" s="226"/>
      <c r="AJ61" s="226"/>
      <c r="AK61" s="226"/>
      <c r="AL61" s="226"/>
      <c r="AM61" s="226"/>
      <c r="AN61" s="226"/>
      <c r="AO61" s="226"/>
      <c r="AP61" s="226"/>
      <c r="AQ61" s="226"/>
      <c r="AR61" s="226"/>
      <c r="AS61" s="226"/>
      <c r="AT61" s="226"/>
      <c r="AU61" s="226"/>
      <c r="AV61" s="226"/>
      <c r="AW61" s="226"/>
      <c r="AX61" s="226"/>
      <c r="AY61" s="226"/>
      <c r="AZ61" s="226"/>
      <c r="BA61" s="226"/>
      <c r="BB61" s="226"/>
      <c r="BC61" s="226"/>
      <c r="BD61" s="226"/>
      <c r="BE61" s="226"/>
      <c r="BF61" s="226"/>
      <c r="BG61" s="226"/>
      <c r="BH61" s="226"/>
      <c r="BI61" s="226"/>
      <c r="BJ61" s="226"/>
      <c r="BK61" s="226"/>
      <c r="BL61" s="226"/>
      <c r="BM61" s="226"/>
      <c r="BN61" s="226"/>
      <c r="BO61" s="226"/>
      <c r="BP61" s="226"/>
      <c r="BQ61" s="226"/>
      <c r="BR61" s="226"/>
      <c r="BS61" s="226"/>
      <c r="BT61" s="226"/>
      <c r="BU61" s="226"/>
      <c r="BV61" s="226"/>
      <c r="BW61" s="226"/>
      <c r="BX61" s="226"/>
      <c r="BY61" s="226"/>
      <c r="BZ61" s="226"/>
      <c r="CA61" s="226"/>
      <c r="CB61" s="226"/>
      <c r="CC61" s="226"/>
      <c r="CD61" s="226"/>
      <c r="CE61" s="226"/>
      <c r="CF61" s="226"/>
      <c r="CG61" s="226"/>
      <c r="CH61" s="226"/>
      <c r="CI61" s="226"/>
      <c r="CJ61" s="226"/>
      <c r="CK61" s="226"/>
      <c r="CL61" s="226"/>
      <c r="CM61" s="226"/>
      <c r="CN61" s="226"/>
      <c r="CO61" s="226"/>
      <c r="CP61" s="226"/>
      <c r="CQ61" s="226"/>
      <c r="CR61" s="226"/>
      <c r="CS61" s="226"/>
      <c r="CT61" s="226"/>
      <c r="CU61" s="226"/>
      <c r="CV61" s="226"/>
      <c r="CW61" s="226"/>
      <c r="CX61" s="226"/>
      <c r="CY61" s="226"/>
      <c r="CZ61" s="226"/>
      <c r="DA61" s="226"/>
      <c r="DB61" s="226"/>
      <c r="DC61" s="226"/>
      <c r="DD61" s="226"/>
      <c r="DE61" s="226"/>
      <c r="DF61" s="226"/>
      <c r="DG61" s="226"/>
      <c r="DH61" s="226"/>
      <c r="DI61" s="226"/>
      <c r="DJ61" s="226"/>
      <c r="DK61" s="226"/>
      <c r="DL61" s="226"/>
      <c r="DM61" s="226"/>
      <c r="DN61" s="226"/>
      <c r="DO61" s="226"/>
      <c r="DP61" s="226"/>
      <c r="DQ61" s="226"/>
      <c r="DR61" s="226"/>
      <c r="DS61" s="226"/>
      <c r="DT61" s="226"/>
      <c r="DU61" s="226"/>
      <c r="DV61" s="226"/>
      <c r="DW61" s="226"/>
      <c r="DX61" s="226"/>
      <c r="DY61" s="226"/>
      <c r="DZ61" s="226"/>
      <c r="EA61" s="226"/>
      <c r="EB61" s="226"/>
      <c r="EC61" s="226"/>
      <c r="ED61" s="226"/>
      <c r="EE61" s="226"/>
      <c r="EF61" s="226"/>
      <c r="EG61" s="226"/>
      <c r="EH61" s="226"/>
      <c r="EI61" s="226"/>
      <c r="EJ61" s="226"/>
      <c r="EK61" s="226"/>
      <c r="EL61" s="226"/>
      <c r="EM61" s="226"/>
      <c r="EN61" s="226"/>
      <c r="EO61" s="226"/>
      <c r="EP61" s="226"/>
      <c r="EQ61" s="226"/>
      <c r="ER61" s="226"/>
      <c r="ES61" s="226"/>
      <c r="ET61" s="226"/>
      <c r="EU61" s="226"/>
      <c r="EV61" s="226"/>
      <c r="EW61" s="226"/>
      <c r="EX61" s="226"/>
      <c r="EY61" s="226"/>
      <c r="EZ61" s="226"/>
      <c r="FA61" s="226"/>
      <c r="FB61" s="226"/>
      <c r="FC61" s="226"/>
      <c r="FD61" s="226"/>
      <c r="FE61" s="226"/>
      <c r="FF61" s="226"/>
      <c r="FG61" s="226"/>
      <c r="FH61" s="226"/>
      <c r="FI61" s="226"/>
      <c r="FJ61" s="226"/>
      <c r="FK61" s="226"/>
      <c r="FL61" s="226"/>
      <c r="FM61" s="226"/>
      <c r="FN61" s="226"/>
      <c r="FO61" s="226"/>
      <c r="FP61" s="226"/>
      <c r="FQ61" s="226"/>
      <c r="FR61" s="226"/>
      <c r="FS61" s="226"/>
      <c r="FT61" s="226"/>
      <c r="FU61" s="226"/>
      <c r="FV61" s="226"/>
      <c r="FW61" s="226"/>
      <c r="FX61" s="226"/>
      <c r="FY61" s="226"/>
      <c r="FZ61" s="226"/>
      <c r="GA61" s="226"/>
      <c r="GB61" s="226"/>
      <c r="GC61" s="226"/>
      <c r="GD61" s="226"/>
      <c r="GE61" s="226"/>
      <c r="GF61" s="226"/>
      <c r="GG61" s="226"/>
      <c r="GH61" s="226"/>
      <c r="GI61" s="226"/>
      <c r="GJ61" s="226"/>
      <c r="GK61" s="226"/>
      <c r="GL61" s="226"/>
      <c r="GM61" s="226"/>
      <c r="GN61" s="226"/>
      <c r="GO61" s="226"/>
      <c r="GP61" s="226"/>
      <c r="GQ61" s="226"/>
      <c r="GR61" s="226"/>
      <c r="GS61" s="226"/>
      <c r="GT61" s="226"/>
      <c r="GU61" s="226"/>
      <c r="GV61" s="226"/>
      <c r="GW61" s="226"/>
      <c r="GX61" s="226"/>
      <c r="GY61" s="226"/>
      <c r="GZ61" s="226"/>
      <c r="HA61" s="226"/>
      <c r="HB61" s="226"/>
      <c r="HC61" s="226"/>
      <c r="HD61" s="226"/>
      <c r="HE61" s="226"/>
      <c r="HF61" s="226"/>
      <c r="HG61" s="226"/>
      <c r="HH61" s="226"/>
      <c r="HI61" s="226"/>
      <c r="HJ61" s="226"/>
      <c r="HK61" s="226"/>
      <c r="HL61" s="226"/>
      <c r="HM61" s="226"/>
      <c r="HN61" s="226"/>
      <c r="HO61" s="226"/>
      <c r="HP61" s="226"/>
      <c r="HQ61" s="226"/>
      <c r="HR61" s="226"/>
      <c r="HS61" s="226"/>
      <c r="HT61" s="226"/>
      <c r="HU61" s="226"/>
      <c r="HV61" s="226"/>
      <c r="HW61" s="226"/>
      <c r="HX61" s="226"/>
      <c r="HY61" s="226"/>
      <c r="HZ61" s="226"/>
      <c r="IA61" s="226"/>
      <c r="IB61" s="226"/>
      <c r="IC61" s="226"/>
      <c r="ID61" s="226"/>
      <c r="IE61" s="226"/>
      <c r="IF61" s="226"/>
      <c r="IG61" s="226"/>
      <c r="IH61" s="226"/>
      <c r="II61" s="226"/>
      <c r="IJ61" s="226"/>
      <c r="IK61" s="226"/>
      <c r="IL61" s="226"/>
      <c r="IM61" s="226"/>
      <c r="IN61" s="226"/>
      <c r="IO61" s="226"/>
      <c r="IP61" s="226"/>
      <c r="IQ61" s="226"/>
      <c r="IR61" s="226"/>
      <c r="IS61" s="226"/>
      <c r="IT61" s="226"/>
      <c r="IU61" s="226"/>
      <c r="IV61" s="226"/>
      <c r="IW61" s="226"/>
      <c r="IX61" s="226"/>
      <c r="IY61" s="226"/>
      <c r="IZ61" s="226"/>
      <c r="JA61" s="226"/>
      <c r="JB61" s="226"/>
      <c r="JC61" s="226"/>
      <c r="JD61" s="226"/>
    </row>
    <row r="62" spans="1:266" ht="10.5" customHeight="1">
      <c r="A62" s="1124" t="str">
        <f>B17</f>
        <v>Refurbishment on Expiry</v>
      </c>
      <c r="B62" s="1120">
        <f>IF(B59&lt;=CashflowPeriod,D$17,B28)</f>
        <v>0</v>
      </c>
      <c r="C62" s="1120">
        <f t="shared" ref="C62:L62" si="33">IF(C59&lt;=CashflowPeriod,E$17,D28)</f>
        <v>0</v>
      </c>
      <c r="D62" s="1120">
        <f t="shared" si="33"/>
        <v>0</v>
      </c>
      <c r="E62" s="1120">
        <f t="shared" si="33"/>
        <v>0</v>
      </c>
      <c r="F62" s="1120">
        <f t="shared" si="33"/>
        <v>0</v>
      </c>
      <c r="G62" s="1120">
        <f t="shared" si="33"/>
        <v>0</v>
      </c>
      <c r="H62" s="1120">
        <f t="shared" si="33"/>
        <v>0</v>
      </c>
      <c r="I62" s="1120">
        <f t="shared" si="33"/>
        <v>0</v>
      </c>
      <c r="J62" s="1120">
        <f t="shared" si="33"/>
        <v>0</v>
      </c>
      <c r="K62" s="1120">
        <f t="shared" si="33"/>
        <v>0</v>
      </c>
      <c r="L62" s="1120">
        <f t="shared" si="33"/>
        <v>0</v>
      </c>
      <c r="M62" s="1120">
        <f>SUM(B62:K62)</f>
        <v>0</v>
      </c>
      <c r="N62" s="226"/>
      <c r="O62" s="226"/>
      <c r="P62" s="226"/>
      <c r="Q62" s="226"/>
      <c r="R62" s="226"/>
      <c r="S62" s="226"/>
      <c r="T62" s="226"/>
      <c r="U62" s="226"/>
      <c r="V62" s="226"/>
      <c r="W62" s="226"/>
      <c r="Y62" s="226"/>
      <c r="Z62" s="226"/>
      <c r="AA62" s="226"/>
      <c r="AB62" s="226"/>
      <c r="AC62" s="226"/>
      <c r="AD62" s="226"/>
      <c r="AE62" s="226"/>
      <c r="AF62" s="226"/>
      <c r="AG62" s="226"/>
      <c r="AH62" s="226"/>
      <c r="AI62" s="226"/>
      <c r="AJ62" s="226"/>
      <c r="AK62" s="226"/>
      <c r="AL62" s="226"/>
      <c r="AM62" s="226"/>
      <c r="AN62" s="226"/>
      <c r="AO62" s="226"/>
      <c r="AP62" s="226"/>
      <c r="AQ62" s="226"/>
      <c r="AR62" s="226"/>
      <c r="AS62" s="226"/>
      <c r="AT62" s="226"/>
      <c r="AU62" s="226"/>
      <c r="AV62" s="226"/>
      <c r="AW62" s="226"/>
      <c r="AX62" s="226"/>
      <c r="AY62" s="226"/>
      <c r="AZ62" s="226"/>
      <c r="BA62" s="226"/>
      <c r="BB62" s="226"/>
      <c r="BC62" s="226"/>
      <c r="BD62" s="226"/>
      <c r="BE62" s="226"/>
      <c r="BF62" s="226"/>
      <c r="BG62" s="226"/>
      <c r="BH62" s="226"/>
      <c r="BI62" s="226"/>
      <c r="BJ62" s="226"/>
      <c r="BK62" s="226"/>
      <c r="BL62" s="226"/>
      <c r="BM62" s="226"/>
      <c r="BN62" s="226"/>
      <c r="BO62" s="226"/>
      <c r="BP62" s="226"/>
      <c r="BQ62" s="226"/>
      <c r="BR62" s="226"/>
      <c r="BS62" s="226"/>
      <c r="BT62" s="226"/>
      <c r="BU62" s="226"/>
      <c r="BV62" s="226"/>
      <c r="BW62" s="226"/>
      <c r="BX62" s="226"/>
      <c r="BY62" s="226"/>
      <c r="BZ62" s="226"/>
      <c r="CA62" s="226"/>
      <c r="CB62" s="226"/>
      <c r="CC62" s="226"/>
      <c r="CD62" s="226"/>
      <c r="CE62" s="226"/>
      <c r="CF62" s="226"/>
      <c r="CG62" s="226"/>
      <c r="CH62" s="226"/>
      <c r="CI62" s="226"/>
      <c r="CJ62" s="226"/>
      <c r="CK62" s="226"/>
      <c r="CL62" s="226"/>
      <c r="CM62" s="226"/>
      <c r="CN62" s="226"/>
      <c r="CO62" s="226"/>
      <c r="CP62" s="226"/>
      <c r="CQ62" s="226"/>
      <c r="CR62" s="226"/>
      <c r="CS62" s="226"/>
      <c r="CT62" s="226"/>
      <c r="CU62" s="226"/>
      <c r="CV62" s="226"/>
      <c r="CW62" s="226"/>
      <c r="CX62" s="226"/>
      <c r="CY62" s="226"/>
      <c r="CZ62" s="226"/>
      <c r="DA62" s="226"/>
      <c r="DB62" s="226"/>
      <c r="DC62" s="226"/>
      <c r="DD62" s="226"/>
      <c r="DE62" s="226"/>
      <c r="DF62" s="226"/>
      <c r="DG62" s="226"/>
      <c r="DH62" s="226"/>
      <c r="DI62" s="226"/>
      <c r="DJ62" s="226"/>
      <c r="DK62" s="226"/>
      <c r="DL62" s="226"/>
      <c r="DM62" s="226"/>
      <c r="DN62" s="226"/>
      <c r="DO62" s="226"/>
      <c r="DP62" s="226"/>
      <c r="DQ62" s="226"/>
      <c r="DR62" s="226"/>
      <c r="DS62" s="226"/>
      <c r="DT62" s="226"/>
      <c r="DU62" s="226"/>
      <c r="DV62" s="226"/>
      <c r="DW62" s="226"/>
      <c r="DX62" s="226"/>
      <c r="DY62" s="226"/>
      <c r="DZ62" s="226"/>
      <c r="EA62" s="226"/>
      <c r="EB62" s="226"/>
      <c r="EC62" s="226"/>
      <c r="ED62" s="226"/>
      <c r="EE62" s="226"/>
      <c r="EF62" s="226"/>
      <c r="EG62" s="226"/>
      <c r="EH62" s="226"/>
      <c r="EI62" s="226"/>
      <c r="EJ62" s="226"/>
      <c r="EK62" s="226"/>
      <c r="EL62" s="226"/>
      <c r="EM62" s="226"/>
      <c r="EN62" s="226"/>
      <c r="EO62" s="226"/>
      <c r="EP62" s="226"/>
      <c r="EQ62" s="226"/>
      <c r="ER62" s="226"/>
      <c r="ES62" s="226"/>
      <c r="ET62" s="226"/>
      <c r="EU62" s="226"/>
      <c r="EV62" s="226"/>
      <c r="EW62" s="226"/>
      <c r="EX62" s="226"/>
      <c r="EY62" s="226"/>
      <c r="EZ62" s="226"/>
      <c r="FA62" s="226"/>
      <c r="FB62" s="226"/>
      <c r="FC62" s="226"/>
      <c r="FD62" s="226"/>
      <c r="FE62" s="226"/>
      <c r="FF62" s="226"/>
      <c r="FG62" s="226"/>
      <c r="FH62" s="226"/>
      <c r="FI62" s="226"/>
      <c r="FJ62" s="226"/>
      <c r="FK62" s="226"/>
      <c r="FL62" s="226"/>
      <c r="FM62" s="226"/>
      <c r="FN62" s="226"/>
      <c r="FO62" s="226"/>
      <c r="FP62" s="226"/>
      <c r="FQ62" s="226"/>
      <c r="FR62" s="226"/>
      <c r="FS62" s="226"/>
      <c r="FT62" s="226"/>
      <c r="FU62" s="226"/>
      <c r="FV62" s="226"/>
      <c r="FW62" s="226"/>
      <c r="FX62" s="226"/>
      <c r="FY62" s="226"/>
      <c r="FZ62" s="226"/>
      <c r="GA62" s="226"/>
      <c r="GB62" s="226"/>
      <c r="GC62" s="226"/>
      <c r="GD62" s="226"/>
      <c r="GE62" s="226"/>
      <c r="GF62" s="226"/>
      <c r="GG62" s="226"/>
      <c r="GH62" s="226"/>
      <c r="GI62" s="226"/>
      <c r="GJ62" s="226"/>
      <c r="GK62" s="226"/>
      <c r="GL62" s="226"/>
      <c r="GM62" s="226"/>
      <c r="GN62" s="226"/>
      <c r="GO62" s="226"/>
      <c r="GP62" s="226"/>
      <c r="GQ62" s="226"/>
      <c r="GR62" s="226"/>
      <c r="GS62" s="226"/>
      <c r="GT62" s="226"/>
      <c r="GU62" s="226"/>
      <c r="GV62" s="226"/>
      <c r="GW62" s="226"/>
      <c r="GX62" s="226"/>
      <c r="GY62" s="226"/>
      <c r="GZ62" s="226"/>
      <c r="HA62" s="226"/>
      <c r="HB62" s="226"/>
      <c r="HC62" s="226"/>
      <c r="HD62" s="226"/>
      <c r="HE62" s="226"/>
      <c r="HF62" s="226"/>
      <c r="HG62" s="226"/>
      <c r="HH62" s="226"/>
      <c r="HI62" s="226"/>
      <c r="HJ62" s="226"/>
      <c r="HK62" s="226"/>
      <c r="HL62" s="226"/>
      <c r="HM62" s="226"/>
      <c r="HN62" s="226"/>
      <c r="HO62" s="226"/>
      <c r="HP62" s="226"/>
      <c r="HQ62" s="226"/>
      <c r="HR62" s="226"/>
      <c r="HS62" s="226"/>
      <c r="HT62" s="226"/>
      <c r="HU62" s="226"/>
      <c r="HV62" s="226"/>
      <c r="HW62" s="226"/>
      <c r="HX62" s="226"/>
      <c r="HY62" s="226"/>
      <c r="HZ62" s="226"/>
      <c r="IA62" s="226"/>
      <c r="IB62" s="226"/>
      <c r="IC62" s="226"/>
      <c r="ID62" s="226"/>
      <c r="IE62" s="226"/>
      <c r="IF62" s="226"/>
      <c r="IG62" s="226"/>
      <c r="IH62" s="226"/>
      <c r="II62" s="226"/>
      <c r="IJ62" s="226"/>
      <c r="IK62" s="226"/>
      <c r="IL62" s="226"/>
      <c r="IM62" s="226"/>
      <c r="IN62" s="226"/>
      <c r="IO62" s="226"/>
      <c r="IP62" s="226"/>
      <c r="IQ62" s="226"/>
      <c r="IR62" s="226"/>
      <c r="IS62" s="226"/>
      <c r="IT62" s="226"/>
      <c r="IU62" s="226"/>
      <c r="IV62" s="226"/>
      <c r="IW62" s="226"/>
      <c r="IX62" s="226"/>
      <c r="IY62" s="226"/>
      <c r="IZ62" s="226"/>
      <c r="JA62" s="226"/>
      <c r="JB62" s="226"/>
      <c r="JC62" s="226"/>
      <c r="JD62" s="226"/>
    </row>
    <row r="63" spans="1:266" s="1334" customFormat="1" ht="10.5" customHeight="1">
      <c r="A63" s="1124" t="s">
        <v>639</v>
      </c>
      <c r="B63" s="1120">
        <f>SUM(B60:B62)</f>
        <v>2708.4863895949752</v>
      </c>
      <c r="C63" s="1120">
        <f t="shared" ref="C63:K63" si="34">SUM(C60:C62)</f>
        <v>2786.7804218022288</v>
      </c>
      <c r="D63" s="1120">
        <f t="shared" si="34"/>
        <v>2863.6483836934758</v>
      </c>
      <c r="E63" s="1120">
        <f t="shared" si="34"/>
        <v>52958.658257574338</v>
      </c>
      <c r="F63" s="1120">
        <f t="shared" si="34"/>
        <v>3049.8148228247373</v>
      </c>
      <c r="G63" s="1120">
        <f t="shared" si="34"/>
        <v>3130.0336447962613</v>
      </c>
      <c r="H63" s="1120">
        <f t="shared" si="34"/>
        <v>3210.5994660172923</v>
      </c>
      <c r="I63" s="1120">
        <f t="shared" si="34"/>
        <v>3306.1919761621034</v>
      </c>
      <c r="J63" s="1120">
        <f t="shared" si="34"/>
        <v>3385.0636518602605</v>
      </c>
      <c r="K63" s="1120">
        <f t="shared" si="34"/>
        <v>28287.967100715508</v>
      </c>
      <c r="L63" s="1120">
        <f>SUM(L60:L62)</f>
        <v>3382.7923557398608</v>
      </c>
      <c r="M63" s="1120">
        <f>SUM(B63:K63)</f>
        <v>105687.24411504118</v>
      </c>
      <c r="N63" s="226"/>
      <c r="O63" s="226"/>
      <c r="P63" s="226"/>
      <c r="Q63" s="226"/>
      <c r="R63" s="226"/>
      <c r="S63" s="226"/>
      <c r="T63" s="226"/>
      <c r="U63" s="226"/>
      <c r="V63" s="226"/>
      <c r="W63" s="226"/>
      <c r="Y63" s="226"/>
      <c r="Z63" s="226"/>
      <c r="AA63" s="226"/>
      <c r="AB63" s="226"/>
      <c r="AC63" s="226"/>
      <c r="AD63" s="226"/>
      <c r="AE63" s="226"/>
      <c r="AF63" s="226"/>
      <c r="AG63" s="226"/>
      <c r="AH63" s="226"/>
      <c r="AI63" s="226"/>
      <c r="AJ63" s="226"/>
      <c r="AK63" s="226"/>
      <c r="AL63" s="226"/>
      <c r="AM63" s="226"/>
      <c r="AN63" s="226"/>
      <c r="AO63" s="226"/>
      <c r="AP63" s="226"/>
      <c r="AQ63" s="226"/>
      <c r="AR63" s="226"/>
      <c r="AS63" s="226"/>
      <c r="AT63" s="226"/>
      <c r="AU63" s="226"/>
      <c r="AV63" s="226"/>
      <c r="AW63" s="226"/>
      <c r="AX63" s="226"/>
      <c r="AY63" s="226"/>
      <c r="AZ63" s="226"/>
      <c r="BA63" s="226"/>
      <c r="BB63" s="226"/>
      <c r="BC63" s="226"/>
      <c r="BD63" s="226"/>
      <c r="BE63" s="226"/>
      <c r="BF63" s="226"/>
      <c r="BG63" s="226"/>
      <c r="BH63" s="226"/>
      <c r="BI63" s="226"/>
      <c r="BJ63" s="226"/>
      <c r="BK63" s="226"/>
      <c r="BL63" s="226"/>
      <c r="BM63" s="226"/>
      <c r="BN63" s="226"/>
      <c r="BO63" s="226"/>
      <c r="BP63" s="226"/>
      <c r="BQ63" s="226"/>
      <c r="BR63" s="226"/>
      <c r="BS63" s="226"/>
      <c r="BT63" s="226"/>
      <c r="BU63" s="226"/>
      <c r="BV63" s="226"/>
      <c r="BW63" s="226"/>
      <c r="BX63" s="226"/>
      <c r="BY63" s="226"/>
      <c r="BZ63" s="226"/>
      <c r="CA63" s="226"/>
      <c r="CB63" s="226"/>
      <c r="CC63" s="226"/>
      <c r="CD63" s="226"/>
      <c r="CE63" s="226"/>
      <c r="CF63" s="226"/>
      <c r="CG63" s="226"/>
      <c r="CH63" s="226"/>
      <c r="CI63" s="226"/>
      <c r="CJ63" s="226"/>
      <c r="CK63" s="226"/>
      <c r="CL63" s="226"/>
      <c r="CM63" s="226"/>
      <c r="CN63" s="226"/>
      <c r="CO63" s="226"/>
      <c r="CP63" s="226"/>
      <c r="CQ63" s="226"/>
      <c r="CR63" s="226"/>
      <c r="CS63" s="226"/>
      <c r="CT63" s="226"/>
      <c r="CU63" s="226"/>
      <c r="CV63" s="226"/>
      <c r="CW63" s="226"/>
      <c r="CX63" s="226"/>
      <c r="CY63" s="226"/>
      <c r="CZ63" s="226"/>
      <c r="DA63" s="226"/>
      <c r="DB63" s="226"/>
      <c r="DC63" s="226"/>
      <c r="DD63" s="226"/>
      <c r="DE63" s="226"/>
      <c r="DF63" s="226"/>
      <c r="DG63" s="226"/>
      <c r="DH63" s="226"/>
      <c r="DI63" s="226"/>
      <c r="DJ63" s="226"/>
      <c r="DK63" s="226"/>
      <c r="DL63" s="226"/>
      <c r="DM63" s="226"/>
      <c r="DN63" s="226"/>
      <c r="DO63" s="226"/>
      <c r="DP63" s="226"/>
      <c r="DQ63" s="226"/>
      <c r="DR63" s="226"/>
      <c r="DS63" s="226"/>
      <c r="DT63" s="226"/>
      <c r="DU63" s="226"/>
      <c r="DV63" s="226"/>
      <c r="DW63" s="226"/>
      <c r="DX63" s="226"/>
      <c r="DY63" s="226"/>
      <c r="DZ63" s="226"/>
      <c r="EA63" s="226"/>
      <c r="EB63" s="226"/>
      <c r="EC63" s="226"/>
      <c r="ED63" s="226"/>
      <c r="EE63" s="226"/>
      <c r="EF63" s="226"/>
      <c r="EG63" s="226"/>
      <c r="EH63" s="226"/>
      <c r="EI63" s="226"/>
      <c r="EJ63" s="226"/>
      <c r="EK63" s="226"/>
      <c r="EL63" s="226"/>
      <c r="EM63" s="226"/>
      <c r="EN63" s="226"/>
      <c r="EO63" s="226"/>
      <c r="EP63" s="226"/>
      <c r="EQ63" s="226"/>
      <c r="ER63" s="226"/>
      <c r="ES63" s="226"/>
      <c r="ET63" s="226"/>
      <c r="EU63" s="226"/>
      <c r="EV63" s="226"/>
      <c r="EW63" s="226"/>
      <c r="EX63" s="226"/>
      <c r="EY63" s="226"/>
      <c r="EZ63" s="226"/>
      <c r="FA63" s="226"/>
      <c r="FB63" s="226"/>
      <c r="FC63" s="226"/>
      <c r="FD63" s="226"/>
      <c r="FE63" s="226"/>
      <c r="FF63" s="226"/>
      <c r="FG63" s="226"/>
      <c r="FH63" s="226"/>
      <c r="FI63" s="226"/>
      <c r="FJ63" s="226"/>
      <c r="FK63" s="226"/>
      <c r="FL63" s="226"/>
      <c r="FM63" s="226"/>
      <c r="FN63" s="226"/>
      <c r="FO63" s="226"/>
      <c r="FP63" s="226"/>
      <c r="FQ63" s="226"/>
      <c r="FR63" s="226"/>
      <c r="FS63" s="226"/>
      <c r="FT63" s="226"/>
      <c r="FU63" s="226"/>
      <c r="FV63" s="226"/>
      <c r="FW63" s="226"/>
      <c r="FX63" s="226"/>
      <c r="FY63" s="226"/>
      <c r="FZ63" s="226"/>
      <c r="GA63" s="226"/>
      <c r="GB63" s="226"/>
      <c r="GC63" s="226"/>
      <c r="GD63" s="226"/>
      <c r="GE63" s="226"/>
      <c r="GF63" s="226"/>
      <c r="GG63" s="226"/>
      <c r="GH63" s="226"/>
      <c r="GI63" s="226"/>
      <c r="GJ63" s="226"/>
      <c r="GK63" s="226"/>
      <c r="GL63" s="226"/>
      <c r="GM63" s="226"/>
      <c r="GN63" s="226"/>
      <c r="GO63" s="226"/>
      <c r="GP63" s="226"/>
      <c r="GQ63" s="226"/>
      <c r="GR63" s="226"/>
      <c r="GS63" s="226"/>
      <c r="GT63" s="226"/>
      <c r="GU63" s="226"/>
      <c r="GV63" s="226"/>
      <c r="GW63" s="226"/>
      <c r="GX63" s="226"/>
      <c r="GY63" s="226"/>
      <c r="GZ63" s="226"/>
      <c r="HA63" s="226"/>
      <c r="HB63" s="226"/>
      <c r="HC63" s="226"/>
      <c r="HD63" s="226"/>
      <c r="HE63" s="226"/>
      <c r="HF63" s="226"/>
      <c r="HG63" s="226"/>
      <c r="HH63" s="226"/>
      <c r="HI63" s="226"/>
      <c r="HJ63" s="226"/>
      <c r="HK63" s="226"/>
      <c r="HL63" s="226"/>
      <c r="HM63" s="226"/>
      <c r="HN63" s="226"/>
      <c r="HO63" s="226"/>
      <c r="HP63" s="226"/>
      <c r="HQ63" s="226"/>
      <c r="HR63" s="226"/>
      <c r="HS63" s="226"/>
      <c r="HT63" s="226"/>
      <c r="HU63" s="226"/>
      <c r="HV63" s="226"/>
      <c r="HW63" s="226"/>
      <c r="HX63" s="226"/>
      <c r="HY63" s="226"/>
      <c r="HZ63" s="226"/>
      <c r="IA63" s="226"/>
      <c r="IB63" s="226"/>
      <c r="IC63" s="226"/>
      <c r="ID63" s="226"/>
      <c r="IE63" s="226"/>
      <c r="IF63" s="226"/>
      <c r="IG63" s="226"/>
      <c r="IH63" s="226"/>
      <c r="II63" s="226"/>
      <c r="IJ63" s="226"/>
      <c r="IK63" s="226"/>
      <c r="IL63" s="226"/>
      <c r="IM63" s="226"/>
      <c r="IN63" s="226"/>
      <c r="IO63" s="226"/>
      <c r="IP63" s="226"/>
      <c r="IQ63" s="226"/>
      <c r="IR63" s="226"/>
      <c r="IS63" s="226"/>
      <c r="IT63" s="226"/>
      <c r="IU63" s="226"/>
      <c r="IV63" s="226"/>
      <c r="IW63" s="226"/>
      <c r="IX63" s="226"/>
      <c r="IY63" s="226"/>
      <c r="IZ63" s="226"/>
      <c r="JA63" s="226"/>
      <c r="JB63" s="226"/>
      <c r="JC63" s="226"/>
      <c r="JD63" s="226"/>
      <c r="JF63" s="3175"/>
    </row>
    <row r="64" spans="1:266" ht="10.5" customHeight="1">
      <c r="A64" s="1254"/>
      <c r="B64" s="1254"/>
      <c r="C64" s="1254"/>
      <c r="D64" s="1254"/>
      <c r="E64" s="1254"/>
      <c r="F64" s="1254"/>
      <c r="G64" s="1254"/>
      <c r="H64" s="1254"/>
      <c r="I64" s="1254"/>
      <c r="J64" s="1254"/>
      <c r="K64" s="1254"/>
      <c r="L64" s="1254"/>
      <c r="M64" s="226"/>
      <c r="N64" s="226"/>
      <c r="O64" s="226"/>
      <c r="P64" s="226"/>
      <c r="Q64" s="226"/>
      <c r="R64" s="226"/>
      <c r="S64" s="226"/>
      <c r="T64" s="226"/>
      <c r="U64" s="226"/>
      <c r="V64" s="226"/>
      <c r="W64" s="226"/>
      <c r="X64" s="226"/>
      <c r="Y64" s="226"/>
      <c r="Z64" s="226"/>
      <c r="AA64" s="226"/>
      <c r="AB64" s="226"/>
      <c r="AC64" s="226"/>
      <c r="AD64" s="226"/>
      <c r="AE64" s="226"/>
      <c r="AF64" s="226"/>
      <c r="AG64" s="226"/>
      <c r="AH64" s="226"/>
      <c r="AI64" s="226"/>
      <c r="AJ64" s="226"/>
      <c r="AK64" s="226"/>
      <c r="AL64" s="226"/>
      <c r="AM64" s="226"/>
      <c r="AN64" s="226"/>
      <c r="AO64" s="226"/>
      <c r="AP64" s="226"/>
      <c r="AQ64" s="226"/>
      <c r="AR64" s="226"/>
      <c r="AS64" s="226"/>
      <c r="AT64" s="226"/>
      <c r="AU64" s="226"/>
      <c r="AV64" s="226"/>
      <c r="AW64" s="226"/>
      <c r="AX64" s="226"/>
      <c r="AY64" s="226"/>
      <c r="AZ64" s="226"/>
      <c r="BA64" s="226"/>
      <c r="BB64" s="226"/>
      <c r="BC64" s="226"/>
      <c r="BD64" s="226"/>
      <c r="BE64" s="226"/>
      <c r="BF64" s="226"/>
      <c r="BG64" s="226"/>
      <c r="BH64" s="226"/>
      <c r="BI64" s="226"/>
      <c r="BJ64" s="226"/>
      <c r="BK64" s="226"/>
      <c r="BL64" s="226"/>
      <c r="BM64" s="226"/>
      <c r="BN64" s="226"/>
      <c r="BO64" s="226"/>
      <c r="BP64" s="226"/>
      <c r="BQ64" s="226"/>
      <c r="BR64" s="226"/>
      <c r="BS64" s="226"/>
      <c r="BT64" s="226"/>
      <c r="BU64" s="226"/>
      <c r="BV64" s="226"/>
      <c r="BW64" s="226"/>
      <c r="BX64" s="226"/>
      <c r="BY64" s="226"/>
      <c r="BZ64" s="226"/>
      <c r="CA64" s="226"/>
      <c r="CB64" s="226"/>
      <c r="CC64" s="226"/>
      <c r="CD64" s="226"/>
      <c r="CE64" s="226"/>
      <c r="CF64" s="226"/>
      <c r="CG64" s="226"/>
      <c r="CH64" s="226"/>
      <c r="CI64" s="226"/>
      <c r="CJ64" s="226"/>
      <c r="CK64" s="226"/>
      <c r="CL64" s="226"/>
      <c r="CM64" s="226"/>
      <c r="CN64" s="226"/>
      <c r="CO64" s="226"/>
      <c r="CP64" s="226"/>
      <c r="CQ64" s="226"/>
      <c r="CR64" s="226"/>
      <c r="CS64" s="226"/>
      <c r="CT64" s="226"/>
      <c r="CU64" s="226"/>
      <c r="CV64" s="226"/>
      <c r="CW64" s="226"/>
      <c r="CX64" s="226"/>
      <c r="CY64" s="226"/>
      <c r="CZ64" s="226"/>
      <c r="DA64" s="226"/>
      <c r="DB64" s="226"/>
      <c r="DC64" s="226"/>
      <c r="DD64" s="226"/>
      <c r="DE64" s="226"/>
      <c r="DF64" s="226"/>
      <c r="DG64" s="226"/>
      <c r="DH64" s="226"/>
      <c r="DI64" s="226"/>
      <c r="DJ64" s="226"/>
      <c r="DK64" s="226"/>
      <c r="DL64" s="226"/>
      <c r="DM64" s="226"/>
      <c r="DN64" s="226"/>
      <c r="DO64" s="226"/>
      <c r="DP64" s="226"/>
      <c r="DQ64" s="226"/>
      <c r="DR64" s="226"/>
      <c r="DS64" s="226"/>
      <c r="DT64" s="226"/>
      <c r="DU64" s="226"/>
      <c r="DV64" s="226"/>
      <c r="DW64" s="226"/>
      <c r="DX64" s="226"/>
      <c r="DY64" s="226"/>
      <c r="DZ64" s="226"/>
      <c r="EA64" s="226"/>
      <c r="EB64" s="226"/>
      <c r="EC64" s="226"/>
      <c r="ED64" s="226"/>
      <c r="EE64" s="226"/>
      <c r="EF64" s="226"/>
      <c r="EG64" s="226"/>
      <c r="EH64" s="226"/>
      <c r="EI64" s="226"/>
      <c r="EJ64" s="226"/>
      <c r="EK64" s="226"/>
      <c r="EL64" s="226"/>
      <c r="EM64" s="226"/>
      <c r="EN64" s="226"/>
      <c r="EO64" s="226"/>
      <c r="EP64" s="226"/>
      <c r="EQ64" s="226"/>
      <c r="ER64" s="226"/>
      <c r="ES64" s="226"/>
      <c r="ET64" s="226"/>
      <c r="EU64" s="226"/>
      <c r="EV64" s="226"/>
      <c r="EW64" s="226"/>
      <c r="EX64" s="226"/>
      <c r="EY64" s="226"/>
      <c r="EZ64" s="226"/>
      <c r="FA64" s="226"/>
      <c r="FB64" s="226"/>
      <c r="FC64" s="226"/>
      <c r="FD64" s="226"/>
      <c r="FE64" s="226"/>
      <c r="FF64" s="226"/>
      <c r="FG64" s="226"/>
      <c r="FH64" s="226"/>
      <c r="FI64" s="226"/>
      <c r="FJ64" s="226"/>
      <c r="FK64" s="226"/>
      <c r="FL64" s="226"/>
      <c r="FM64" s="226"/>
      <c r="FN64" s="226"/>
      <c r="FO64" s="226"/>
      <c r="FP64" s="226"/>
      <c r="FQ64" s="226"/>
      <c r="FR64" s="226"/>
      <c r="FS64" s="226"/>
      <c r="FT64" s="226"/>
      <c r="FU64" s="226"/>
      <c r="FV64" s="226"/>
      <c r="FW64" s="226"/>
      <c r="FX64" s="226"/>
      <c r="FY64" s="226"/>
      <c r="FZ64" s="226"/>
      <c r="GA64" s="226"/>
      <c r="GB64" s="226"/>
      <c r="GC64" s="226"/>
      <c r="GD64" s="226"/>
      <c r="GE64" s="226"/>
      <c r="GF64" s="226"/>
      <c r="GG64" s="226"/>
      <c r="GH64" s="226"/>
      <c r="GI64" s="226"/>
      <c r="GJ64" s="226"/>
      <c r="GK64" s="226"/>
      <c r="GL64" s="226"/>
      <c r="GM64" s="226"/>
      <c r="GN64" s="226"/>
      <c r="GO64" s="226"/>
      <c r="GP64" s="226"/>
      <c r="GQ64" s="226"/>
      <c r="GR64" s="226"/>
      <c r="GS64" s="226"/>
      <c r="GT64" s="226"/>
      <c r="GU64" s="226"/>
      <c r="GV64" s="226"/>
      <c r="GW64" s="226"/>
      <c r="GX64" s="226"/>
      <c r="GY64" s="226"/>
      <c r="GZ64" s="226"/>
      <c r="HA64" s="226"/>
      <c r="HB64" s="226"/>
      <c r="HC64" s="226"/>
      <c r="HD64" s="226"/>
      <c r="HE64" s="226"/>
      <c r="HF64" s="226"/>
      <c r="HG64" s="226"/>
      <c r="HH64" s="226"/>
      <c r="HI64" s="226"/>
      <c r="HJ64" s="226"/>
      <c r="HK64" s="226"/>
      <c r="HL64" s="226"/>
      <c r="HM64" s="226"/>
      <c r="HN64" s="226"/>
      <c r="HO64" s="226"/>
      <c r="HP64" s="226"/>
      <c r="HQ64" s="226"/>
      <c r="HR64" s="226"/>
      <c r="HS64" s="226"/>
      <c r="HT64" s="226"/>
      <c r="HU64" s="226"/>
      <c r="HV64" s="226"/>
      <c r="HW64" s="226"/>
      <c r="HX64" s="226"/>
      <c r="HY64" s="226"/>
      <c r="HZ64" s="226"/>
      <c r="IA64" s="226"/>
      <c r="IB64" s="226"/>
      <c r="IC64" s="226"/>
      <c r="ID64" s="226"/>
      <c r="IE64" s="226"/>
      <c r="IF64" s="226"/>
      <c r="IG64" s="226"/>
      <c r="IH64" s="226"/>
      <c r="II64" s="226"/>
      <c r="IJ64" s="226"/>
      <c r="IK64" s="226"/>
      <c r="IL64" s="226"/>
      <c r="IM64" s="226"/>
      <c r="IN64" s="226"/>
      <c r="IO64" s="226"/>
      <c r="IP64" s="226"/>
      <c r="IQ64" s="226"/>
      <c r="IR64" s="226"/>
      <c r="IS64" s="226"/>
      <c r="IT64" s="226"/>
      <c r="IU64" s="226"/>
      <c r="IV64" s="226"/>
      <c r="IW64" s="226"/>
      <c r="IX64" s="226"/>
      <c r="IY64" s="226"/>
      <c r="IZ64" s="226"/>
      <c r="JA64" s="226"/>
      <c r="JB64" s="226"/>
      <c r="JC64" s="226"/>
      <c r="JD64" s="226"/>
      <c r="JE64" s="226"/>
    </row>
    <row r="65" spans="1:265" ht="10.5" customHeight="1">
      <c r="A65" s="1254"/>
      <c r="B65" s="1123" t="s">
        <v>1589</v>
      </c>
      <c r="C65" s="1125">
        <f>CashflowPeriod+0.5</f>
        <v>10.5</v>
      </c>
      <c r="D65" s="1125">
        <f>CashflowPeriod+0.5</f>
        <v>10.5</v>
      </c>
      <c r="E65" s="1254"/>
      <c r="F65" s="1254"/>
      <c r="G65" s="1254"/>
      <c r="H65" s="1254"/>
      <c r="I65" s="1254"/>
      <c r="J65" s="1254"/>
      <c r="K65" s="1254"/>
      <c r="L65" s="1254"/>
      <c r="M65" s="226"/>
      <c r="N65" s="226"/>
      <c r="O65" s="226"/>
      <c r="P65" s="226"/>
      <c r="Q65" s="226"/>
      <c r="R65" s="226"/>
      <c r="S65" s="226"/>
      <c r="T65" s="226"/>
      <c r="U65" s="226"/>
      <c r="V65" s="226"/>
      <c r="W65" s="226"/>
      <c r="X65" s="226"/>
      <c r="Y65" s="226"/>
      <c r="Z65" s="226"/>
      <c r="AA65" s="226"/>
      <c r="AB65" s="226"/>
      <c r="AC65" s="226"/>
      <c r="AD65" s="226"/>
      <c r="AE65" s="226"/>
      <c r="AF65" s="226"/>
      <c r="AG65" s="226"/>
      <c r="AH65" s="226"/>
      <c r="AI65" s="226"/>
      <c r="AJ65" s="226"/>
      <c r="AK65" s="226"/>
      <c r="AL65" s="226"/>
      <c r="AM65" s="226"/>
      <c r="AN65" s="226"/>
      <c r="AO65" s="226"/>
      <c r="AP65" s="226"/>
      <c r="AQ65" s="226"/>
      <c r="AR65" s="226"/>
      <c r="AS65" s="226"/>
      <c r="AT65" s="226"/>
      <c r="AU65" s="226"/>
      <c r="AV65" s="226"/>
      <c r="AW65" s="226"/>
      <c r="AX65" s="226"/>
      <c r="AY65" s="226"/>
      <c r="AZ65" s="226"/>
      <c r="BA65" s="226"/>
      <c r="BB65" s="226"/>
      <c r="BC65" s="226"/>
      <c r="BD65" s="226"/>
      <c r="BE65" s="226"/>
      <c r="BF65" s="226"/>
      <c r="BG65" s="226"/>
      <c r="BH65" s="226"/>
      <c r="BI65" s="226"/>
      <c r="BJ65" s="226"/>
      <c r="BK65" s="226"/>
      <c r="BL65" s="226"/>
      <c r="BM65" s="226"/>
      <c r="BN65" s="226"/>
      <c r="BO65" s="226"/>
      <c r="BP65" s="226"/>
      <c r="BQ65" s="226"/>
      <c r="BR65" s="226"/>
      <c r="BS65" s="226"/>
      <c r="BT65" s="226"/>
      <c r="BU65" s="226"/>
      <c r="BV65" s="226"/>
      <c r="BW65" s="226"/>
      <c r="BX65" s="226"/>
      <c r="BY65" s="226"/>
      <c r="BZ65" s="226"/>
      <c r="CA65" s="226"/>
      <c r="CB65" s="226"/>
      <c r="CC65" s="226"/>
      <c r="CD65" s="226"/>
      <c r="CE65" s="226"/>
      <c r="CF65" s="226"/>
      <c r="CG65" s="226"/>
      <c r="CH65" s="226"/>
      <c r="CI65" s="226"/>
      <c r="CJ65" s="226"/>
      <c r="CK65" s="226"/>
      <c r="CL65" s="226"/>
      <c r="CM65" s="226"/>
      <c r="CN65" s="226"/>
      <c r="CO65" s="226"/>
      <c r="CP65" s="226"/>
      <c r="CQ65" s="226"/>
      <c r="CR65" s="226"/>
      <c r="CS65" s="226"/>
      <c r="CT65" s="226"/>
      <c r="CU65" s="226"/>
      <c r="CV65" s="226"/>
      <c r="CW65" s="226"/>
      <c r="CX65" s="226"/>
      <c r="CY65" s="226"/>
      <c r="CZ65" s="226"/>
      <c r="DA65" s="226"/>
      <c r="DB65" s="226"/>
      <c r="DC65" s="226"/>
      <c r="DD65" s="226"/>
      <c r="DE65" s="226"/>
      <c r="DF65" s="226"/>
      <c r="DG65" s="226"/>
      <c r="DH65" s="226"/>
      <c r="DI65" s="226"/>
      <c r="DJ65" s="226"/>
      <c r="DK65" s="226"/>
      <c r="DL65" s="226"/>
      <c r="DM65" s="226"/>
      <c r="DN65" s="226"/>
      <c r="DO65" s="226"/>
      <c r="DP65" s="226"/>
      <c r="DQ65" s="226"/>
      <c r="DR65" s="226"/>
      <c r="DS65" s="226"/>
      <c r="DT65" s="226"/>
      <c r="DU65" s="226"/>
      <c r="DV65" s="226"/>
      <c r="DW65" s="226"/>
      <c r="DX65" s="226"/>
      <c r="DY65" s="226"/>
      <c r="DZ65" s="226"/>
      <c r="EA65" s="226"/>
      <c r="EB65" s="226"/>
      <c r="EC65" s="226"/>
      <c r="ED65" s="226"/>
      <c r="EE65" s="226"/>
      <c r="EF65" s="226"/>
      <c r="EG65" s="226"/>
      <c r="EH65" s="226"/>
      <c r="EI65" s="226"/>
      <c r="EJ65" s="226"/>
      <c r="EK65" s="226"/>
      <c r="EL65" s="226"/>
      <c r="EM65" s="226"/>
      <c r="EN65" s="226"/>
      <c r="EO65" s="226"/>
      <c r="EP65" s="226"/>
      <c r="EQ65" s="226"/>
      <c r="ER65" s="226"/>
      <c r="ES65" s="226"/>
      <c r="ET65" s="226"/>
      <c r="EU65" s="226"/>
      <c r="EV65" s="226"/>
      <c r="EW65" s="226"/>
      <c r="EX65" s="226"/>
      <c r="EY65" s="226"/>
      <c r="EZ65" s="226"/>
      <c r="FA65" s="226"/>
      <c r="FB65" s="226"/>
      <c r="FC65" s="226"/>
      <c r="FD65" s="226"/>
      <c r="FE65" s="226"/>
      <c r="FF65" s="226"/>
      <c r="FG65" s="226"/>
      <c r="FH65" s="226"/>
      <c r="FI65" s="226"/>
      <c r="FJ65" s="226"/>
      <c r="FK65" s="226"/>
      <c r="FL65" s="226"/>
      <c r="FM65" s="226"/>
      <c r="FN65" s="226"/>
      <c r="FO65" s="226"/>
      <c r="FP65" s="226"/>
      <c r="FQ65" s="226"/>
      <c r="FR65" s="226"/>
      <c r="FS65" s="226"/>
      <c r="FT65" s="226"/>
      <c r="FU65" s="226"/>
      <c r="FV65" s="226"/>
      <c r="FW65" s="226"/>
      <c r="FX65" s="226"/>
      <c r="FY65" s="226"/>
      <c r="FZ65" s="226"/>
      <c r="GA65" s="226"/>
      <c r="GB65" s="226"/>
      <c r="GC65" s="226"/>
      <c r="GD65" s="226"/>
      <c r="GE65" s="226"/>
      <c r="GF65" s="226"/>
      <c r="GG65" s="226"/>
      <c r="GH65" s="226"/>
      <c r="GI65" s="226"/>
      <c r="GJ65" s="226"/>
      <c r="GK65" s="226"/>
      <c r="GL65" s="226"/>
      <c r="GM65" s="226"/>
      <c r="GN65" s="226"/>
      <c r="GO65" s="226"/>
      <c r="GP65" s="226"/>
      <c r="GQ65" s="226"/>
      <c r="GR65" s="226"/>
      <c r="GS65" s="226"/>
      <c r="GT65" s="226"/>
      <c r="GU65" s="226"/>
      <c r="GV65" s="226"/>
      <c r="GW65" s="226"/>
      <c r="GX65" s="226"/>
      <c r="GY65" s="226"/>
      <c r="GZ65" s="226"/>
      <c r="HA65" s="226"/>
      <c r="HB65" s="226"/>
      <c r="HC65" s="226"/>
      <c r="HD65" s="226"/>
      <c r="HE65" s="226"/>
      <c r="HF65" s="226"/>
      <c r="HG65" s="226"/>
      <c r="HH65" s="226"/>
      <c r="HI65" s="226"/>
      <c r="HJ65" s="226"/>
      <c r="HK65" s="226"/>
      <c r="HL65" s="226"/>
      <c r="HM65" s="226"/>
      <c r="HN65" s="226"/>
      <c r="HO65" s="226"/>
      <c r="HP65" s="226"/>
      <c r="HQ65" s="226"/>
      <c r="HR65" s="226"/>
      <c r="HS65" s="226"/>
      <c r="HT65" s="226"/>
      <c r="HU65" s="226"/>
      <c r="HV65" s="226"/>
      <c r="HW65" s="226"/>
      <c r="HX65" s="226"/>
      <c r="HY65" s="226"/>
      <c r="HZ65" s="226"/>
      <c r="IA65" s="226"/>
      <c r="IB65" s="226"/>
      <c r="IC65" s="226"/>
      <c r="ID65" s="226"/>
      <c r="IE65" s="226"/>
      <c r="IF65" s="226"/>
      <c r="IG65" s="226"/>
      <c r="IH65" s="226"/>
      <c r="II65" s="226"/>
      <c r="IJ65" s="226"/>
      <c r="IK65" s="226"/>
      <c r="IL65" s="226"/>
      <c r="IM65" s="226"/>
      <c r="IN65" s="226"/>
      <c r="IO65" s="226"/>
      <c r="IP65" s="226"/>
      <c r="IQ65" s="226"/>
      <c r="IR65" s="226"/>
      <c r="IS65" s="226"/>
      <c r="IT65" s="226"/>
      <c r="IU65" s="226"/>
      <c r="IV65" s="226"/>
      <c r="IW65" s="226"/>
      <c r="IX65" s="226"/>
      <c r="IY65" s="226"/>
      <c r="IZ65" s="226"/>
      <c r="JA65" s="226"/>
      <c r="JB65" s="226"/>
      <c r="JC65" s="226"/>
      <c r="JD65" s="226"/>
      <c r="JE65" s="226"/>
    </row>
    <row r="66" spans="1:265" ht="10.15" customHeight="1">
      <c r="A66" s="1254"/>
      <c r="B66" s="1123" t="s">
        <v>1590</v>
      </c>
      <c r="C66" s="1125">
        <v>0</v>
      </c>
      <c r="D66" s="1125">
        <f>(6/5)*MAX(B63:L63)</f>
        <v>63550.389909089201</v>
      </c>
      <c r="E66" s="1254"/>
      <c r="F66" s="1254"/>
      <c r="G66" s="1254"/>
      <c r="H66" s="1254"/>
      <c r="I66" s="1254"/>
      <c r="J66" s="1254"/>
      <c r="K66" s="1254"/>
      <c r="L66" s="1254"/>
      <c r="M66" s="226"/>
      <c r="N66" s="226"/>
      <c r="O66" s="226"/>
      <c r="P66" s="226"/>
      <c r="Q66" s="226"/>
      <c r="R66" s="226"/>
      <c r="S66" s="226"/>
      <c r="T66" s="226"/>
      <c r="U66" s="226"/>
      <c r="V66" s="226"/>
      <c r="W66" s="226"/>
      <c r="X66" s="226"/>
      <c r="Y66" s="226"/>
      <c r="Z66" s="226"/>
      <c r="AA66" s="226"/>
      <c r="AB66" s="226"/>
      <c r="AC66" s="226"/>
      <c r="AD66" s="226"/>
      <c r="AE66" s="226"/>
      <c r="AF66" s="226"/>
      <c r="AG66" s="226"/>
      <c r="AH66" s="226"/>
      <c r="AI66" s="226"/>
      <c r="AJ66" s="226"/>
      <c r="AK66" s="226"/>
      <c r="AL66" s="226"/>
      <c r="AM66" s="226"/>
      <c r="AN66" s="226"/>
      <c r="AO66" s="226"/>
      <c r="AP66" s="226"/>
      <c r="AQ66" s="226"/>
      <c r="AR66" s="226"/>
      <c r="AS66" s="226"/>
      <c r="AT66" s="226"/>
      <c r="AU66" s="226"/>
      <c r="AV66" s="226"/>
      <c r="AW66" s="226"/>
      <c r="AX66" s="226"/>
      <c r="AY66" s="226"/>
      <c r="AZ66" s="226"/>
      <c r="BA66" s="226"/>
      <c r="BB66" s="226"/>
      <c r="BC66" s="226"/>
      <c r="BD66" s="226"/>
      <c r="BE66" s="226"/>
      <c r="BF66" s="226"/>
      <c r="BG66" s="226"/>
      <c r="BH66" s="226"/>
      <c r="BI66" s="226"/>
      <c r="BJ66" s="226"/>
      <c r="BK66" s="226"/>
      <c r="BL66" s="226"/>
      <c r="BM66" s="226"/>
      <c r="BN66" s="226"/>
      <c r="BO66" s="226"/>
      <c r="BP66" s="226"/>
      <c r="BQ66" s="226"/>
      <c r="BR66" s="226"/>
      <c r="BS66" s="226"/>
      <c r="BT66" s="226"/>
      <c r="BU66" s="226"/>
      <c r="BV66" s="226"/>
      <c r="BW66" s="226"/>
      <c r="BX66" s="226"/>
      <c r="BY66" s="226"/>
      <c r="BZ66" s="226"/>
      <c r="CA66" s="226"/>
      <c r="CB66" s="226"/>
      <c r="CC66" s="226"/>
      <c r="CD66" s="226"/>
      <c r="CE66" s="226"/>
      <c r="CF66" s="226"/>
      <c r="CG66" s="226"/>
      <c r="CH66" s="226"/>
      <c r="CI66" s="226"/>
      <c r="CJ66" s="226"/>
      <c r="CK66" s="226"/>
      <c r="CL66" s="226"/>
      <c r="CM66" s="226"/>
      <c r="CN66" s="226"/>
      <c r="CO66" s="226"/>
      <c r="CP66" s="226"/>
      <c r="CQ66" s="226"/>
      <c r="CR66" s="226"/>
      <c r="CS66" s="226"/>
      <c r="CT66" s="226"/>
      <c r="CU66" s="226"/>
      <c r="CV66" s="226"/>
      <c r="CW66" s="226"/>
      <c r="CX66" s="226"/>
      <c r="CY66" s="226"/>
      <c r="CZ66" s="226"/>
      <c r="DA66" s="226"/>
      <c r="DB66" s="226"/>
      <c r="DC66" s="226"/>
      <c r="DD66" s="226"/>
      <c r="DE66" s="226"/>
      <c r="DF66" s="226"/>
      <c r="DG66" s="226"/>
      <c r="DH66" s="226"/>
      <c r="DI66" s="226"/>
      <c r="DJ66" s="226"/>
      <c r="DK66" s="226"/>
      <c r="DL66" s="226"/>
      <c r="DM66" s="226"/>
      <c r="DN66" s="226"/>
      <c r="DO66" s="226"/>
      <c r="DP66" s="226"/>
      <c r="DQ66" s="226"/>
      <c r="DR66" s="226"/>
      <c r="DS66" s="226"/>
      <c r="DT66" s="226"/>
      <c r="DU66" s="226"/>
      <c r="DV66" s="226"/>
      <c r="DW66" s="226"/>
      <c r="DX66" s="226"/>
      <c r="DY66" s="226"/>
      <c r="DZ66" s="226"/>
      <c r="EA66" s="226"/>
      <c r="EB66" s="226"/>
      <c r="EC66" s="226"/>
      <c r="ED66" s="226"/>
      <c r="EE66" s="226"/>
      <c r="EF66" s="226"/>
      <c r="EG66" s="226"/>
      <c r="EH66" s="226"/>
      <c r="EI66" s="226"/>
      <c r="EJ66" s="226"/>
      <c r="EK66" s="226"/>
      <c r="EL66" s="226"/>
      <c r="EM66" s="226"/>
      <c r="EN66" s="226"/>
      <c r="EO66" s="226"/>
      <c r="EP66" s="226"/>
      <c r="EQ66" s="226"/>
      <c r="ER66" s="226"/>
      <c r="ES66" s="226"/>
      <c r="ET66" s="226"/>
      <c r="EU66" s="226"/>
      <c r="EV66" s="226"/>
      <c r="EW66" s="226"/>
      <c r="EX66" s="226"/>
      <c r="EY66" s="226"/>
      <c r="EZ66" s="226"/>
      <c r="FA66" s="226"/>
      <c r="FB66" s="226"/>
      <c r="FC66" s="226"/>
      <c r="FD66" s="226"/>
      <c r="FE66" s="226"/>
      <c r="FF66" s="226"/>
      <c r="FG66" s="226"/>
      <c r="FH66" s="226"/>
      <c r="FI66" s="226"/>
      <c r="FJ66" s="226"/>
      <c r="FK66" s="226"/>
      <c r="FL66" s="226"/>
      <c r="FM66" s="226"/>
      <c r="FN66" s="226"/>
      <c r="FO66" s="226"/>
      <c r="FP66" s="226"/>
      <c r="FQ66" s="226"/>
      <c r="FR66" s="226"/>
      <c r="FS66" s="226"/>
      <c r="FT66" s="226"/>
      <c r="FU66" s="226"/>
      <c r="FV66" s="226"/>
      <c r="FW66" s="226"/>
      <c r="FX66" s="226"/>
      <c r="FY66" s="226"/>
      <c r="FZ66" s="226"/>
      <c r="GA66" s="226"/>
      <c r="GB66" s="226"/>
      <c r="GC66" s="226"/>
      <c r="GD66" s="226"/>
      <c r="GE66" s="226"/>
      <c r="GF66" s="226"/>
      <c r="GG66" s="226"/>
      <c r="GH66" s="226"/>
      <c r="GI66" s="226"/>
      <c r="GJ66" s="226"/>
      <c r="GK66" s="226"/>
      <c r="GL66" s="226"/>
      <c r="GM66" s="226"/>
      <c r="GN66" s="226"/>
      <c r="GO66" s="226"/>
      <c r="GP66" s="226"/>
      <c r="GQ66" s="226"/>
      <c r="GR66" s="226"/>
      <c r="GS66" s="226"/>
      <c r="GT66" s="226"/>
      <c r="GU66" s="226"/>
      <c r="GV66" s="226"/>
      <c r="GW66" s="226"/>
      <c r="GX66" s="226"/>
      <c r="GY66" s="226"/>
      <c r="GZ66" s="226"/>
      <c r="HA66" s="226"/>
      <c r="HB66" s="226"/>
      <c r="HC66" s="226"/>
      <c r="HD66" s="226"/>
      <c r="HE66" s="226"/>
      <c r="HF66" s="226"/>
      <c r="HG66" s="226"/>
      <c r="HH66" s="226"/>
      <c r="HI66" s="226"/>
      <c r="HJ66" s="226"/>
      <c r="HK66" s="226"/>
      <c r="HL66" s="226"/>
      <c r="HM66" s="226"/>
      <c r="HN66" s="226"/>
      <c r="HO66" s="226"/>
      <c r="HP66" s="226"/>
      <c r="HQ66" s="226"/>
      <c r="HR66" s="226"/>
      <c r="HS66" s="226"/>
      <c r="HT66" s="226"/>
      <c r="HU66" s="226"/>
      <c r="HV66" s="226"/>
      <c r="HW66" s="226"/>
      <c r="HX66" s="226"/>
      <c r="HY66" s="226"/>
      <c r="HZ66" s="226"/>
      <c r="IA66" s="226"/>
      <c r="IB66" s="226"/>
      <c r="IC66" s="226"/>
      <c r="ID66" s="226"/>
      <c r="IE66" s="226"/>
      <c r="IF66" s="226"/>
      <c r="IG66" s="226"/>
      <c r="IH66" s="226"/>
      <c r="II66" s="226"/>
      <c r="IJ66" s="226"/>
      <c r="IK66" s="226"/>
      <c r="IL66" s="226"/>
      <c r="IM66" s="226"/>
      <c r="IN66" s="226"/>
      <c r="IO66" s="226"/>
      <c r="IP66" s="226"/>
      <c r="IQ66" s="226"/>
      <c r="IR66" s="226"/>
      <c r="IS66" s="226"/>
      <c r="IT66" s="226"/>
      <c r="IU66" s="226"/>
      <c r="IV66" s="226"/>
      <c r="IW66" s="226"/>
      <c r="IX66" s="226"/>
      <c r="IY66" s="226"/>
      <c r="IZ66" s="226"/>
      <c r="JA66" s="226"/>
      <c r="JB66" s="226"/>
      <c r="JC66" s="226"/>
      <c r="JD66" s="226"/>
      <c r="JE66" s="226"/>
    </row>
    <row r="67" spans="1:265" ht="10.35" customHeight="1">
      <c r="B67" s="246"/>
    </row>
    <row r="68" spans="1:265" ht="10.35" customHeight="1"/>
    <row r="69" spans="1:265" ht="10.35" customHeight="1"/>
  </sheetData>
  <sheetProtection formatCells="0" formatColumns="0" formatRows="0" autoFilter="0"/>
  <mergeCells count="3">
    <mergeCell ref="X2:X5"/>
    <mergeCell ref="JE2:JE5"/>
    <mergeCell ref="JF2:JF5"/>
  </mergeCells>
  <conditionalFormatting sqref="B3">
    <cfRule type="expression" dxfId="316" priority="1">
      <formula>FH_Integrity_Text=FH_Integrity_Update_Text</formula>
    </cfRule>
    <cfRule type="expression" dxfId="315" priority="2">
      <formula>FH_Integrity_Text=FH_Integrity_Input_Text</formula>
    </cfRule>
    <cfRule type="expression" dxfId="314" priority="3">
      <formula>FH_Integrity_Text = FH_Integrity_Reconciliation_Text</formula>
    </cfRule>
    <cfRule type="expression" dxfId="313" priority="4">
      <formula>FH_Integrity_Text=FH_Integrity_Structural_Text</formula>
    </cfRule>
  </conditionalFormatting>
  <pageMargins left="0.70866141732283472" right="0.70866141732283472" top="0.74803149606299213" bottom="0.74803149606299213" header="0.31496062992125984" footer="0.31496062992125984"/>
  <pageSetup paperSize="9" scale="86"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B7260A-ED9F-4BBA-AB45-ECAA53DDBF8D}">
  <sheetPr codeName="Z24">
    <tabColor rgb="FF6A98A9"/>
    <pageSetUpPr fitToPage="1"/>
  </sheetPr>
  <dimension ref="A1:AF158"/>
  <sheetViews>
    <sheetView showGridLines="0" zoomScaleNormal="100" workbookViewId="0"/>
  </sheetViews>
  <sheetFormatPr defaultColWidth="0" defaultRowHeight="15" outlineLevelRow="1"/>
  <cols>
    <col min="1" max="1" width="1.140625" customWidth="1"/>
    <col min="2" max="3" width="10.5703125" customWidth="1"/>
    <col min="4" max="4" width="6.7109375" customWidth="1"/>
    <col min="5" max="5" width="7.7109375" customWidth="1"/>
    <col min="6" max="6" width="11.7109375" customWidth="1"/>
    <col min="7" max="16" width="8.7109375" customWidth="1"/>
    <col min="17" max="17" width="2.7109375" customWidth="1"/>
    <col min="18" max="18" width="20" bestFit="1" customWidth="1"/>
    <col min="19" max="19" width="10.7109375" customWidth="1"/>
    <col min="20" max="20" width="2.7109375" customWidth="1"/>
    <col min="21" max="21" width="9.7109375" hidden="1" customWidth="1"/>
    <col min="22" max="22" width="8.7109375" hidden="1" customWidth="1"/>
    <col min="23" max="24" width="8.28515625" hidden="1" customWidth="1"/>
    <col min="25" max="30" width="6.7109375" hidden="1" customWidth="1"/>
    <col min="31" max="32" width="8.7109375" hidden="1" customWidth="1"/>
    <col min="33" max="16384" width="9.140625" hidden="1"/>
  </cols>
  <sheetData>
    <row r="1" spans="1:19" s="4" customFormat="1" ht="5.45" customHeight="1">
      <c r="B1" s="922" t="s">
        <v>1497</v>
      </c>
      <c r="C1" s="2"/>
      <c r="D1" s="2"/>
      <c r="E1" s="2"/>
      <c r="F1" s="2"/>
      <c r="G1" s="2"/>
      <c r="H1" s="2"/>
      <c r="I1" s="2"/>
      <c r="J1" s="2"/>
      <c r="K1" s="2"/>
      <c r="L1" s="2"/>
      <c r="M1" s="2"/>
      <c r="N1" s="2"/>
      <c r="O1" s="2"/>
      <c r="P1" s="2" t="s">
        <v>625</v>
      </c>
    </row>
    <row r="2" spans="1:19" s="923" customFormat="1" ht="45" customHeight="1">
      <c r="B2" s="3189" t="str">
        <f>"KEY "&amp;UPPER(ModelType)&amp;" INPUTS"</f>
        <v>KEY VALUATION INPUTS</v>
      </c>
      <c r="C2" s="3193"/>
      <c r="D2" s="3193"/>
      <c r="E2" s="3193"/>
      <c r="F2" s="3192"/>
      <c r="G2" s="3192"/>
      <c r="H2" s="3192"/>
      <c r="I2" s="3192"/>
      <c r="J2" s="3192"/>
      <c r="K2" s="3192"/>
      <c r="L2" s="3192"/>
      <c r="M2" s="3192"/>
      <c r="N2" s="3192"/>
      <c r="O2" s="3192"/>
      <c r="P2" s="3192"/>
    </row>
    <row r="3" spans="1:19"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row>
    <row r="4" spans="1:19" s="923" customFormat="1" ht="10.5" customHeight="1">
      <c r="B4" s="3191" t="str">
        <f>ModelType&amp;" Date: "&amp;TEXT(ValDate,"d mmmmmmmmmmm yyyy")</f>
        <v>Valuation Date: 2 May 2025</v>
      </c>
      <c r="C4" s="3192"/>
      <c r="D4" s="3192"/>
      <c r="E4" s="3192"/>
      <c r="F4" s="3192"/>
      <c r="G4" s="3192"/>
      <c r="H4" s="3192"/>
      <c r="I4" s="3192"/>
      <c r="J4" s="3192"/>
      <c r="K4" s="3192"/>
      <c r="L4" s="3192"/>
      <c r="M4" s="3192"/>
      <c r="N4" s="3192"/>
      <c r="O4" s="3192"/>
      <c r="P4" s="3192"/>
    </row>
    <row r="5" spans="1:19" s="923" customFormat="1" ht="10.5" customHeight="1">
      <c r="B5" s="3192"/>
      <c r="C5" s="3192"/>
      <c r="D5" s="3192"/>
      <c r="E5" s="3192"/>
      <c r="F5" s="3192"/>
      <c r="G5" s="3192"/>
      <c r="H5" s="3192"/>
      <c r="I5" s="3192"/>
      <c r="J5" s="3192"/>
      <c r="K5" s="3192"/>
      <c r="L5" s="3192"/>
      <c r="M5" s="3192"/>
      <c r="N5" s="3192"/>
      <c r="O5" s="3192"/>
      <c r="P5" s="3192"/>
    </row>
    <row r="6" spans="1:19" s="18" customFormat="1" ht="5.45" customHeight="1">
      <c r="B6" s="14"/>
      <c r="C6" s="14"/>
      <c r="D6" s="14"/>
      <c r="E6" s="14"/>
      <c r="F6" s="14"/>
      <c r="G6" s="14"/>
      <c r="H6" s="14"/>
      <c r="I6" s="342"/>
      <c r="J6" s="14"/>
      <c r="K6" s="342"/>
      <c r="L6" s="14"/>
      <c r="M6" s="14"/>
      <c r="N6" s="14"/>
      <c r="O6" s="14"/>
      <c r="P6" s="14"/>
    </row>
    <row r="7" spans="1:19" s="246" customFormat="1" ht="10.5" customHeight="1" outlineLevel="1">
      <c r="A7" s="226"/>
      <c r="B7" s="1064" t="s">
        <v>1782</v>
      </c>
      <c r="C7" s="1387"/>
      <c r="D7" s="1273"/>
      <c r="E7" s="1273"/>
      <c r="F7" s="1270" t="str">
        <f>TEXT(MIN(CashflowPeriod,10),"##0") &amp; " Year Total"</f>
        <v>10 Year Total</v>
      </c>
      <c r="G7" s="1440">
        <v>1</v>
      </c>
      <c r="H7" s="1440">
        <v>2</v>
      </c>
      <c r="I7" s="1440">
        <v>3</v>
      </c>
      <c r="J7" s="1440">
        <v>4</v>
      </c>
      <c r="K7" s="1440">
        <v>5</v>
      </c>
      <c r="L7" s="1440">
        <v>6</v>
      </c>
      <c r="M7" s="1440">
        <v>7</v>
      </c>
      <c r="N7" s="1440">
        <v>8</v>
      </c>
      <c r="O7" s="1440">
        <v>9</v>
      </c>
      <c r="P7" s="1440">
        <v>10</v>
      </c>
      <c r="Q7" s="226"/>
      <c r="R7" s="1277" t="s">
        <v>4</v>
      </c>
      <c r="S7" s="1277"/>
    </row>
    <row r="8" spans="1:19" s="246" customFormat="1" ht="10.5" customHeight="1" outlineLevel="1">
      <c r="A8" s="226"/>
      <c r="B8" s="1441"/>
      <c r="C8" s="1442"/>
      <c r="D8" s="1443"/>
      <c r="E8" s="1443"/>
      <c r="F8" s="1444"/>
      <c r="G8" s="1445" cm="1">
        <f t="array" ref="G8">vdate</f>
        <v>45779</v>
      </c>
      <c r="H8" s="1445">
        <f t="shared" ref="H8:P8" si="0">G9+1</f>
        <v>46144</v>
      </c>
      <c r="I8" s="1445">
        <f t="shared" si="0"/>
        <v>46509</v>
      </c>
      <c r="J8" s="1445">
        <f t="shared" si="0"/>
        <v>46875</v>
      </c>
      <c r="K8" s="1445">
        <f t="shared" si="0"/>
        <v>47240</v>
      </c>
      <c r="L8" s="1445">
        <f t="shared" si="0"/>
        <v>47605</v>
      </c>
      <c r="M8" s="1445">
        <f t="shared" si="0"/>
        <v>47970</v>
      </c>
      <c r="N8" s="1445">
        <f t="shared" si="0"/>
        <v>48336</v>
      </c>
      <c r="O8" s="1445">
        <f t="shared" si="0"/>
        <v>48701</v>
      </c>
      <c r="P8" s="1445">
        <f t="shared" si="0"/>
        <v>49066</v>
      </c>
      <c r="Q8" s="226"/>
      <c r="R8" s="1178" t="s">
        <v>1783</v>
      </c>
      <c r="S8" s="1178" t="s">
        <v>1784</v>
      </c>
    </row>
    <row r="9" spans="1:19" s="246" customFormat="1" ht="10.5" customHeight="1" outlineLevel="1">
      <c r="A9" s="226"/>
      <c r="B9" s="1446"/>
      <c r="C9" s="1447"/>
      <c r="D9" s="1448"/>
      <c r="E9" s="1448"/>
      <c r="F9" s="1449"/>
      <c r="G9" s="1450">
        <f>EDATE(G8,12)-1</f>
        <v>46143</v>
      </c>
      <c r="H9" s="1450">
        <f>EDATE(H8,12)-1</f>
        <v>46508</v>
      </c>
      <c r="I9" s="1450">
        <f t="shared" ref="I9:P9" si="1">EDATE(I8,12)-1</f>
        <v>46874</v>
      </c>
      <c r="J9" s="1450">
        <f t="shared" si="1"/>
        <v>47239</v>
      </c>
      <c r="K9" s="1450">
        <f t="shared" si="1"/>
        <v>47604</v>
      </c>
      <c r="L9" s="1450">
        <f t="shared" si="1"/>
        <v>47969</v>
      </c>
      <c r="M9" s="1450">
        <f t="shared" si="1"/>
        <v>48335</v>
      </c>
      <c r="N9" s="1450">
        <f t="shared" si="1"/>
        <v>48700</v>
      </c>
      <c r="O9" s="1450">
        <f t="shared" si="1"/>
        <v>49065</v>
      </c>
      <c r="P9" s="1450">
        <f t="shared" si="1"/>
        <v>49430</v>
      </c>
      <c r="Q9" s="226"/>
      <c r="R9" s="1178" t="s">
        <v>1785</v>
      </c>
      <c r="S9" s="1178" t="s">
        <v>1786</v>
      </c>
    </row>
    <row r="10" spans="1:19" s="18" customFormat="1" ht="5.45" customHeight="1" outlineLevel="1">
      <c r="A10" s="50"/>
      <c r="B10" s="23"/>
      <c r="C10" s="23"/>
      <c r="D10" s="23"/>
      <c r="E10" s="23"/>
      <c r="F10" s="23"/>
      <c r="G10" s="23"/>
      <c r="H10" s="23"/>
      <c r="I10" s="23"/>
      <c r="J10" s="23"/>
      <c r="K10" s="23"/>
      <c r="L10" s="23"/>
      <c r="M10" s="23"/>
      <c r="N10" s="23"/>
      <c r="O10" s="23"/>
      <c r="P10" s="23"/>
      <c r="Q10" s="50"/>
      <c r="R10" s="681"/>
      <c r="S10" s="681"/>
    </row>
    <row r="11" spans="1:19" s="18" customFormat="1" ht="10.5" customHeight="1" outlineLevel="1">
      <c r="A11" s="50"/>
      <c r="B11" s="23" t="s">
        <v>1787</v>
      </c>
      <c r="C11" s="27"/>
      <c r="D11" s="987"/>
      <c r="E11" s="50"/>
      <c r="F11" s="1451">
        <f t="shared" ref="F11:F16" si="2">SUMIF($G$7:$P$7,"&lt;="&amp;MIN(CashflowPeriod,10),G11:P11)</f>
        <v>75000</v>
      </c>
      <c r="G11" s="57">
        <f>SUMIFS(SCH.MthDCF!$C69:$II69,SCH.MthDCF!$C$6:$II$6,"&gt;="&amp;G$8,SCH.MthDCF!$C$6:$II$6,"&lt;="&amp;G$9)*(CashflowPeriod&gt;=G$7)</f>
        <v>0</v>
      </c>
      <c r="H11" s="57">
        <f>SUMIFS(SCH.MthDCF!$C69:$II69,SCH.MthDCF!$C$6:$II$6,"&gt;="&amp;H$8,SCH.MthDCF!$C$6:$II$6,"&lt;="&amp;H$9)*(CashflowPeriod&gt;=H$7)</f>
        <v>0</v>
      </c>
      <c r="I11" s="57">
        <f>SUMIFS(SCH.MthDCF!$C69:$II69,SCH.MthDCF!$C$6:$II$6,"&gt;="&amp;I$8,SCH.MthDCF!$C$6:$II$6,"&lt;="&amp;I$9)*(CashflowPeriod&gt;=I$7)</f>
        <v>0</v>
      </c>
      <c r="J11" s="57">
        <f>SUMIFS(SCH.MthDCF!$C69:$II69,SCH.MthDCF!$C$6:$II$6,"&gt;="&amp;J$8,SCH.MthDCF!$C$6:$II$6,"&lt;="&amp;J$9)*(CashflowPeriod&gt;=J$7)</f>
        <v>50000</v>
      </c>
      <c r="K11" s="57">
        <f>SUMIFS(SCH.MthDCF!$C69:$II69,SCH.MthDCF!$C$6:$II$6,"&gt;="&amp;K$8,SCH.MthDCF!$C$6:$II$6,"&lt;="&amp;K$9)*(CashflowPeriod&gt;=K$7)</f>
        <v>0</v>
      </c>
      <c r="L11" s="57">
        <f>SUMIFS(SCH.MthDCF!$C69:$II69,SCH.MthDCF!$C$6:$II$6,"&gt;="&amp;L$8,SCH.MthDCF!$C$6:$II$6,"&lt;="&amp;L$9)*(CashflowPeriod&gt;=L$7)</f>
        <v>0</v>
      </c>
      <c r="M11" s="57">
        <f>SUMIFS(SCH.MthDCF!$C69:$II69,SCH.MthDCF!$C$6:$II$6,"&gt;="&amp;M$8,SCH.MthDCF!$C$6:$II$6,"&lt;="&amp;M$9)*(CashflowPeriod&gt;=M$7)</f>
        <v>0</v>
      </c>
      <c r="N11" s="57">
        <f>SUMIFS(SCH.MthDCF!$C69:$II69,SCH.MthDCF!$C$6:$II$6,"&gt;="&amp;N$8,SCH.MthDCF!$C$6:$II$6,"&lt;="&amp;N$9)*(CashflowPeriod&gt;=N$7)</f>
        <v>0</v>
      </c>
      <c r="O11" s="57">
        <f>SUMIFS(SCH.MthDCF!$C69:$II69,SCH.MthDCF!$C$6:$II$6,"&gt;="&amp;O$8,SCH.MthDCF!$C$6:$II$6,"&lt;="&amp;O$9)*(CashflowPeriod&gt;=O$7)</f>
        <v>0</v>
      </c>
      <c r="P11" s="57">
        <f>SUMIFS(SCH.MthDCF!$C69:$II69,SCH.MthDCF!$C$6:$II$6,"&gt;="&amp;P$8,SCH.MthDCF!$C$6:$II$6,"&lt;="&amp;P$9)*(CashflowPeriod&gt;=P$7)</f>
        <v>25000</v>
      </c>
      <c r="Q11" s="50"/>
      <c r="R11" s="126" t="s">
        <v>1788</v>
      </c>
      <c r="S11" s="681" t="s">
        <v>1789</v>
      </c>
    </row>
    <row r="12" spans="1:19" s="18" customFormat="1" ht="10.5" customHeight="1" outlineLevel="1">
      <c r="A12" s="50"/>
      <c r="B12" s="23" t="s">
        <v>1790</v>
      </c>
      <c r="C12" s="27"/>
      <c r="D12" s="987"/>
      <c r="E12" s="50"/>
      <c r="F12" s="1451">
        <f t="shared" si="2"/>
        <v>30687.24411504118</v>
      </c>
      <c r="G12" s="57">
        <f>SUMIFS(SCH.MthDCF!$C70:$II70,SCH.MthDCF!$C$6:$II$6,"&gt;="&amp;G$8,SCH.MthDCF!$C$6:$II$6,"&lt;="&amp;G$9)*(CashflowPeriod&gt;=G$7)</f>
        <v>2708.4863895949752</v>
      </c>
      <c r="H12" s="57">
        <f>SUMIFS(SCH.MthDCF!$C70:$II70,SCH.MthDCF!$C$6:$II$6,"&gt;="&amp;H$8,SCH.MthDCF!$C$6:$II$6,"&lt;="&amp;H$9)*(CashflowPeriod&gt;=H$7)</f>
        <v>2786.7804218022288</v>
      </c>
      <c r="I12" s="57">
        <f>SUMIFS(SCH.MthDCF!$C70:$II70,SCH.MthDCF!$C$6:$II$6,"&gt;="&amp;I$8,SCH.MthDCF!$C$6:$II$6,"&lt;="&amp;I$9)*(CashflowPeriod&gt;=I$7)</f>
        <v>2863.6483836934758</v>
      </c>
      <c r="J12" s="57">
        <f>SUMIFS(SCH.MthDCF!$C70:$II70,SCH.MthDCF!$C$6:$II$6,"&gt;="&amp;J$8,SCH.MthDCF!$C$6:$II$6,"&lt;="&amp;J$9)*(CashflowPeriod&gt;=J$7)</f>
        <v>2958.6582575743391</v>
      </c>
      <c r="K12" s="57">
        <f>SUMIFS(SCH.MthDCF!$C70:$II70,SCH.MthDCF!$C$6:$II$6,"&gt;="&amp;K$8,SCH.MthDCF!$C$6:$II$6,"&lt;="&amp;K$9)*(CashflowPeriod&gt;=K$7)</f>
        <v>3049.8148228247373</v>
      </c>
      <c r="L12" s="57">
        <f>SUMIFS(SCH.MthDCF!$C70:$II70,SCH.MthDCF!$C$6:$II$6,"&gt;="&amp;L$8,SCH.MthDCF!$C$6:$II$6,"&lt;="&amp;L$9)*(CashflowPeriod&gt;=L$7)</f>
        <v>3130.0336447962613</v>
      </c>
      <c r="M12" s="57">
        <f>SUMIFS(SCH.MthDCF!$C70:$II70,SCH.MthDCF!$C$6:$II$6,"&gt;="&amp;M$8,SCH.MthDCF!$C$6:$II$6,"&lt;="&amp;M$9)*(CashflowPeriod&gt;=M$7)</f>
        <v>3210.5994660172923</v>
      </c>
      <c r="N12" s="57">
        <f>SUMIFS(SCH.MthDCF!$C70:$II70,SCH.MthDCF!$C$6:$II$6,"&gt;="&amp;N$8,SCH.MthDCF!$C$6:$II$6,"&lt;="&amp;N$9)*(CashflowPeriod&gt;=N$7)</f>
        <v>3306.1919761621034</v>
      </c>
      <c r="O12" s="57">
        <f>SUMIFS(SCH.MthDCF!$C70:$II70,SCH.MthDCF!$C$6:$II$6,"&gt;="&amp;O$8,SCH.MthDCF!$C$6:$II$6,"&lt;="&amp;O$9)*(CashflowPeriod&gt;=O$7)</f>
        <v>3385.0636518602605</v>
      </c>
      <c r="P12" s="57">
        <f>SUMIFS(SCH.MthDCF!$C70:$II70,SCH.MthDCF!$C$6:$II$6,"&gt;="&amp;P$8,SCH.MthDCF!$C$6:$II$6,"&lt;="&amp;P$9)*(CashflowPeriod&gt;=P$7)</f>
        <v>3287.967100715508</v>
      </c>
      <c r="Q12" s="50"/>
      <c r="R12" s="126" t="s">
        <v>1791</v>
      </c>
      <c r="S12" s="126" t="s">
        <v>1792</v>
      </c>
    </row>
    <row r="13" spans="1:19" s="18" customFormat="1" ht="10.5" customHeight="1" outlineLevel="1">
      <c r="A13" s="50"/>
      <c r="B13" s="23" t="s">
        <v>1793</v>
      </c>
      <c r="C13" s="27"/>
      <c r="D13" s="987"/>
      <c r="E13" s="50"/>
      <c r="F13" s="1451">
        <f t="shared" si="2"/>
        <v>0</v>
      </c>
      <c r="G13" s="57">
        <f>SUMIFS(SCH.MthDCF!$C72:$II72,SCH.MthDCF!$C$6:$II$6,"&gt;="&amp;G$8,SCH.MthDCF!$C$6:$II$6,"&lt;="&amp;G$9)*(CashflowPeriod&gt;=G$7)</f>
        <v>0</v>
      </c>
      <c r="H13" s="57">
        <f>SUMIFS(SCH.MthDCF!$C72:$II72,SCH.MthDCF!$C$6:$II$6,"&gt;="&amp;H$8,SCH.MthDCF!$C$6:$II$6,"&lt;="&amp;H$9)*(CashflowPeriod&gt;=H$7)</f>
        <v>0</v>
      </c>
      <c r="I13" s="57">
        <f>SUMIFS(SCH.MthDCF!$C72:$II72,SCH.MthDCF!$C$6:$II$6,"&gt;="&amp;I$8,SCH.MthDCF!$C$6:$II$6,"&lt;="&amp;I$9)*(CashflowPeriod&gt;=I$7)</f>
        <v>0</v>
      </c>
      <c r="J13" s="57">
        <f>SUMIFS(SCH.MthDCF!$C72:$II72,SCH.MthDCF!$C$6:$II$6,"&gt;="&amp;J$8,SCH.MthDCF!$C$6:$II$6,"&lt;="&amp;J$9)*(CashflowPeriod&gt;=J$7)</f>
        <v>0</v>
      </c>
      <c r="K13" s="57">
        <f>SUMIFS(SCH.MthDCF!$C72:$II72,SCH.MthDCF!$C$6:$II$6,"&gt;="&amp;K$8,SCH.MthDCF!$C$6:$II$6,"&lt;="&amp;K$9)*(CashflowPeriod&gt;=K$7)</f>
        <v>0</v>
      </c>
      <c r="L13" s="57">
        <f>SUMIFS(SCH.MthDCF!$C72:$II72,SCH.MthDCF!$C$6:$II$6,"&gt;="&amp;L$8,SCH.MthDCF!$C$6:$II$6,"&lt;="&amp;L$9)*(CashflowPeriod&gt;=L$7)</f>
        <v>0</v>
      </c>
      <c r="M13" s="57">
        <f>SUMIFS(SCH.MthDCF!$C72:$II72,SCH.MthDCF!$C$6:$II$6,"&gt;="&amp;M$8,SCH.MthDCF!$C$6:$II$6,"&lt;="&amp;M$9)*(CashflowPeriod&gt;=M$7)</f>
        <v>0</v>
      </c>
      <c r="N13" s="57">
        <f>SUMIFS(SCH.MthDCF!$C72:$II72,SCH.MthDCF!$C$6:$II$6,"&gt;="&amp;N$8,SCH.MthDCF!$C$6:$II$6,"&lt;="&amp;N$9)*(CashflowPeriod&gt;=N$7)</f>
        <v>0</v>
      </c>
      <c r="O13" s="57">
        <f>SUMIFS(SCH.MthDCF!$C72:$II72,SCH.MthDCF!$C$6:$II$6,"&gt;="&amp;O$8,SCH.MthDCF!$C$6:$II$6,"&lt;="&amp;O$9)*(CashflowPeriod&gt;=O$7)</f>
        <v>0</v>
      </c>
      <c r="P13" s="57">
        <f>SUMIFS(SCH.MthDCF!$C72:$II72,SCH.MthDCF!$C$6:$II$6,"&gt;="&amp;P$8,SCH.MthDCF!$C$6:$II$6,"&lt;="&amp;P$9)*(CashflowPeriod&gt;=P$7)</f>
        <v>0</v>
      </c>
      <c r="Q13" s="50"/>
      <c r="R13" s="126" t="s">
        <v>1794</v>
      </c>
      <c r="S13" s="126" t="s">
        <v>1795</v>
      </c>
    </row>
    <row r="14" spans="1:19" s="66" customFormat="1" ht="10.5" customHeight="1" outlineLevel="1">
      <c r="A14" s="50"/>
      <c r="B14" s="69" t="s">
        <v>1273</v>
      </c>
      <c r="C14" s="1452"/>
      <c r="D14" s="1453"/>
      <c r="E14" s="473"/>
      <c r="F14" s="1454">
        <f t="shared" si="2"/>
        <v>105687.24411504118</v>
      </c>
      <c r="G14" s="938">
        <f>SUM(G11:G13)</f>
        <v>2708.4863895949752</v>
      </c>
      <c r="H14" s="938">
        <f t="shared" ref="H14:P14" si="3">SUM(H11:H13)</f>
        <v>2786.7804218022288</v>
      </c>
      <c r="I14" s="938">
        <f t="shared" si="3"/>
        <v>2863.6483836934758</v>
      </c>
      <c r="J14" s="938">
        <f t="shared" si="3"/>
        <v>52958.658257574338</v>
      </c>
      <c r="K14" s="938">
        <f t="shared" si="3"/>
        <v>3049.8148228247373</v>
      </c>
      <c r="L14" s="938">
        <f t="shared" si="3"/>
        <v>3130.0336447962613</v>
      </c>
      <c r="M14" s="938">
        <f t="shared" si="3"/>
        <v>3210.5994660172923</v>
      </c>
      <c r="N14" s="938">
        <f t="shared" si="3"/>
        <v>3306.1919761621034</v>
      </c>
      <c r="O14" s="938">
        <f t="shared" si="3"/>
        <v>3385.0636518602605</v>
      </c>
      <c r="P14" s="938">
        <f t="shared" si="3"/>
        <v>28287.967100715508</v>
      </c>
      <c r="Q14" s="50"/>
      <c r="R14" s="126" t="s">
        <v>1796</v>
      </c>
      <c r="S14" s="126" t="s">
        <v>1797</v>
      </c>
    </row>
    <row r="15" spans="1:19" s="18" customFormat="1" ht="10.5" customHeight="1" outlineLevel="1">
      <c r="A15" s="50"/>
      <c r="B15" s="1455" t="s">
        <v>1798</v>
      </c>
      <c r="C15" s="1456"/>
      <c r="D15" s="1457"/>
      <c r="E15" s="1458"/>
      <c r="F15" s="1459">
        <f t="shared" si="2"/>
        <v>3382.7923557398608</v>
      </c>
      <c r="G15" s="1460" t="str">
        <f>IF(G$7=CashflowPeriod,-SUMPRODUCT((SCH.MthCAP!$C$3:$II$3=G$7*12+1)*(SCH.MthCAP!$C103:$II103))-SUMPRODUCT((SCH.MthCAP!$C$3:$II$3=G$7*12+1)*(SCH.MthCAP!$C98:$II98))
-SUMPRODUCT((SCH.MthCAP!$C$3:$II$3=G$7*12+1)*(SCH.MthCAP!$C105:$II105))-SUMPRODUCT((SCH.MthCAP!$C$3:$II$3=G$7*12+1)*(SCH.MthCAP!$C107:$II107)),"")</f>
        <v/>
      </c>
      <c r="H15" s="1460" t="str">
        <f>IF(H$7=CashflowPeriod,-SUMPRODUCT((SCH.MthCAP!$C$3:$II$3=H$7*12+1)*(SCH.MthCAP!$C103:$II103))-SUMPRODUCT((SCH.MthCAP!$C$3:$II$3=H$7*12+1)*(SCH.MthCAP!$C98:$II98))
-SUMPRODUCT((SCH.MthCAP!$C$3:$II$3=H$7*12+1)*(SCH.MthCAP!$C105:$II105))-SUMPRODUCT((SCH.MthCAP!$C$3:$II$3=H$7*12+1)*(SCH.MthCAP!$C107:$II107)),"")</f>
        <v/>
      </c>
      <c r="I15" s="1460" t="str">
        <f>IF(I$7=CashflowPeriod,-SUMPRODUCT((SCH.MthCAP!$C$3:$II$3=I$7*12+1)*(SCH.MthCAP!$C103:$II103))-SUMPRODUCT((SCH.MthCAP!$C$3:$II$3=I$7*12+1)*(SCH.MthCAP!$C98:$II98))
-SUMPRODUCT((SCH.MthCAP!$C$3:$II$3=I$7*12+1)*(SCH.MthCAP!$C105:$II105))-SUMPRODUCT((SCH.MthCAP!$C$3:$II$3=I$7*12+1)*(SCH.MthCAP!$C107:$II107)),"")</f>
        <v/>
      </c>
      <c r="J15" s="1460" t="str">
        <f>IF(J$7=CashflowPeriod,-SUMPRODUCT((SCH.MthCAP!$C$3:$II$3=J$7*12+1)*(SCH.MthCAP!$C103:$II103))-SUMPRODUCT((SCH.MthCAP!$C$3:$II$3=J$7*12+1)*(SCH.MthCAP!$C98:$II98))
-SUMPRODUCT((SCH.MthCAP!$C$3:$II$3=J$7*12+1)*(SCH.MthCAP!$C105:$II105))-SUMPRODUCT((SCH.MthCAP!$C$3:$II$3=J$7*12+1)*(SCH.MthCAP!$C107:$II107)),"")</f>
        <v/>
      </c>
      <c r="K15" s="1460" t="str">
        <f>IF(K$7=CashflowPeriod,-SUMPRODUCT((SCH.MthCAP!$C$3:$II$3=K$7*12+1)*(SCH.MthCAP!$C103:$II103))-SUMPRODUCT((SCH.MthCAP!$C$3:$II$3=K$7*12+1)*(SCH.MthCAP!$C98:$II98))
-SUMPRODUCT((SCH.MthCAP!$C$3:$II$3=K$7*12+1)*(SCH.MthCAP!$C105:$II105))-SUMPRODUCT((SCH.MthCAP!$C$3:$II$3=K$7*12+1)*(SCH.MthCAP!$C107:$II107)),"")</f>
        <v/>
      </c>
      <c r="L15" s="1460" t="str">
        <f>IF(L$7=CashflowPeriod,-SUMPRODUCT((SCH.MthCAP!$C$3:$II$3=L$7*12+1)*(SCH.MthCAP!$C103:$II103))-SUMPRODUCT((SCH.MthCAP!$C$3:$II$3=L$7*12+1)*(SCH.MthCAP!$C98:$II98))
-SUMPRODUCT((SCH.MthCAP!$C$3:$II$3=L$7*12+1)*(SCH.MthCAP!$C105:$II105))-SUMPRODUCT((SCH.MthCAP!$C$3:$II$3=L$7*12+1)*(SCH.MthCAP!$C107:$II107)),"")</f>
        <v/>
      </c>
      <c r="M15" s="1460" t="str">
        <f>IF(M$7=CashflowPeriod,-SUMPRODUCT((SCH.MthCAP!$C$3:$II$3=M$7*12+1)*(SCH.MthCAP!$C103:$II103))-SUMPRODUCT((SCH.MthCAP!$C$3:$II$3=M$7*12+1)*(SCH.MthCAP!$C98:$II98))
-SUMPRODUCT((SCH.MthCAP!$C$3:$II$3=M$7*12+1)*(SCH.MthCAP!$C105:$II105))-SUMPRODUCT((SCH.MthCAP!$C$3:$II$3=M$7*12+1)*(SCH.MthCAP!$C107:$II107)),"")</f>
        <v/>
      </c>
      <c r="N15" s="1460" t="str">
        <f>IF(N$7=CashflowPeriod,-SUMPRODUCT((SCH.MthCAP!$C$3:$II$3=N$7*12+1)*(SCH.MthCAP!$C103:$II103))-SUMPRODUCT((SCH.MthCAP!$C$3:$II$3=N$7*12+1)*(SCH.MthCAP!$C98:$II98))
-SUMPRODUCT((SCH.MthCAP!$C$3:$II$3=N$7*12+1)*(SCH.MthCAP!$C105:$II105))-SUMPRODUCT((SCH.MthCAP!$C$3:$II$3=N$7*12+1)*(SCH.MthCAP!$C107:$II107)),"")</f>
        <v/>
      </c>
      <c r="O15" s="1460" t="str">
        <f>IF(O$7=CashflowPeriod,-SUMPRODUCT((SCH.MthCAP!$C$3:$II$3=O$7*12+1)*(SCH.MthCAP!$C103:$II103))-SUMPRODUCT((SCH.MthCAP!$C$3:$II$3=O$7*12+1)*(SCH.MthCAP!$C98:$II98))
-SUMPRODUCT((SCH.MthCAP!$C$3:$II$3=O$7*12+1)*(SCH.MthCAP!$C105:$II105))-SUMPRODUCT((SCH.MthCAP!$C$3:$II$3=O$7*12+1)*(SCH.MthCAP!$C107:$II107)),"")</f>
        <v/>
      </c>
      <c r="P15" s="1460">
        <f>IF(P$7=CashflowPeriod,-SUMPRODUCT((SCH.MthCAP!$C$3:$II$3=P$7*12+1)*(SCH.MthCAP!$C103:$II103))-SUMPRODUCT((SCH.MthCAP!$C$3:$II$3=P$7*12+1)*(SCH.MthCAP!$C98:$II98))
-SUMPRODUCT((SCH.MthCAP!$C$3:$II$3=P$7*12+1)*(SCH.MthCAP!$C105:$II105))-SUMPRODUCT((SCH.MthCAP!$C$3:$II$3=P$7*12+1)*(SCH.MthCAP!$C107:$II107)),"")</f>
        <v>3382.7923557398608</v>
      </c>
      <c r="Q15" s="50"/>
      <c r="R15" s="126" t="s">
        <v>1799</v>
      </c>
      <c r="S15" s="126" t="s">
        <v>1800</v>
      </c>
    </row>
    <row r="16" spans="1:19" s="66" customFormat="1" ht="10.5" customHeight="1" outlineLevel="1">
      <c r="A16" s="50"/>
      <c r="B16" s="69" t="str">
        <f>"Total Capital Expenditure (Incl. Allowances)"</f>
        <v>Total Capital Expenditure (Incl. Allowances)</v>
      </c>
      <c r="C16" s="1452"/>
      <c r="D16" s="1453"/>
      <c r="E16" s="473"/>
      <c r="F16" s="1454">
        <f t="shared" si="2"/>
        <v>109070.03647078104</v>
      </c>
      <c r="G16" s="938">
        <f>SUM(G14:G15)</f>
        <v>2708.4863895949752</v>
      </c>
      <c r="H16" s="938">
        <f t="shared" ref="H16:P16" si="4">SUM(H14:H15)</f>
        <v>2786.7804218022288</v>
      </c>
      <c r="I16" s="938">
        <f t="shared" si="4"/>
        <v>2863.6483836934758</v>
      </c>
      <c r="J16" s="938">
        <f t="shared" si="4"/>
        <v>52958.658257574338</v>
      </c>
      <c r="K16" s="938">
        <f t="shared" si="4"/>
        <v>3049.8148228247373</v>
      </c>
      <c r="L16" s="938">
        <f t="shared" si="4"/>
        <v>3130.0336447962613</v>
      </c>
      <c r="M16" s="938">
        <f t="shared" si="4"/>
        <v>3210.5994660172923</v>
      </c>
      <c r="N16" s="938">
        <f t="shared" si="4"/>
        <v>3306.1919761621034</v>
      </c>
      <c r="O16" s="938">
        <f t="shared" si="4"/>
        <v>3385.0636518602605</v>
      </c>
      <c r="P16" s="938">
        <f t="shared" si="4"/>
        <v>31670.759456455369</v>
      </c>
      <c r="Q16" s="50"/>
      <c r="R16" s="126" t="s">
        <v>1801</v>
      </c>
      <c r="S16" s="126" t="s">
        <v>1802</v>
      </c>
    </row>
    <row r="17" spans="1:19" s="18" customFormat="1" ht="10.5" customHeight="1" outlineLevel="1">
      <c r="A17" s="50"/>
      <c r="B17" s="934"/>
      <c r="C17" s="934"/>
      <c r="D17" s="934"/>
      <c r="E17" s="934"/>
      <c r="F17" s="934"/>
      <c r="G17" s="934"/>
      <c r="H17" s="934"/>
      <c r="I17" s="934"/>
      <c r="J17" s="934"/>
      <c r="K17" s="978"/>
      <c r="L17" s="978"/>
      <c r="M17" s="978"/>
      <c r="N17" s="978"/>
      <c r="O17" s="978"/>
      <c r="P17" s="978"/>
      <c r="Q17" s="50"/>
      <c r="R17" s="126" t="s">
        <v>1803</v>
      </c>
      <c r="S17" s="126" t="s">
        <v>1804</v>
      </c>
    </row>
    <row r="18" spans="1:19" s="246" customFormat="1" ht="10.5" customHeight="1">
      <c r="A18" s="226"/>
      <c r="B18" s="1064" t="s">
        <v>1805</v>
      </c>
      <c r="C18" s="1387"/>
      <c r="D18" s="1273"/>
      <c r="E18" s="1273"/>
      <c r="F18" s="1270" t="str">
        <f>TEXT(MIN(CashflowPeriod,10),"##0") &amp; " Year Total"</f>
        <v>10 Year Total</v>
      </c>
      <c r="G18" s="1440">
        <v>1</v>
      </c>
      <c r="H18" s="1440">
        <v>2</v>
      </c>
      <c r="I18" s="1440">
        <v>3</v>
      </c>
      <c r="J18" s="1440">
        <v>4</v>
      </c>
      <c r="K18" s="1440">
        <v>5</v>
      </c>
      <c r="L18" s="1440">
        <v>6</v>
      </c>
      <c r="M18" s="1440">
        <v>7</v>
      </c>
      <c r="N18" s="1440">
        <v>8</v>
      </c>
      <c r="O18" s="1440">
        <v>9</v>
      </c>
      <c r="P18" s="1440">
        <v>10</v>
      </c>
      <c r="Q18" s="226"/>
    </row>
    <row r="19" spans="1:19" s="246" customFormat="1" ht="10.5" customHeight="1">
      <c r="A19" s="226"/>
      <c r="B19" s="1441"/>
      <c r="C19" s="1442"/>
      <c r="D19" s="1443"/>
      <c r="E19" s="1443"/>
      <c r="F19" s="1444"/>
      <c r="G19" s="1445" cm="1">
        <f t="array" ref="G19">vdate</f>
        <v>45779</v>
      </c>
      <c r="H19" s="1445">
        <f t="shared" ref="H19:P19" si="5">G20+1</f>
        <v>46144</v>
      </c>
      <c r="I19" s="1445">
        <f t="shared" si="5"/>
        <v>46509</v>
      </c>
      <c r="J19" s="1445">
        <f t="shared" si="5"/>
        <v>46875</v>
      </c>
      <c r="K19" s="1445">
        <f t="shared" si="5"/>
        <v>47240</v>
      </c>
      <c r="L19" s="1445">
        <f t="shared" si="5"/>
        <v>47605</v>
      </c>
      <c r="M19" s="1445">
        <f t="shared" si="5"/>
        <v>47970</v>
      </c>
      <c r="N19" s="1445">
        <f t="shared" si="5"/>
        <v>48336</v>
      </c>
      <c r="O19" s="1445">
        <f t="shared" si="5"/>
        <v>48701</v>
      </c>
      <c r="P19" s="1445">
        <f t="shared" si="5"/>
        <v>49066</v>
      </c>
      <c r="Q19" s="226"/>
    </row>
    <row r="20" spans="1:19" s="246" customFormat="1" ht="10.5" customHeight="1">
      <c r="A20" s="226"/>
      <c r="B20" s="1446"/>
      <c r="C20" s="1447"/>
      <c r="D20" s="1448"/>
      <c r="E20" s="1448"/>
      <c r="F20" s="1449"/>
      <c r="G20" s="1450">
        <f>EDATE(G19,12)-1</f>
        <v>46143</v>
      </c>
      <c r="H20" s="1450">
        <f>EDATE(H19,12)-1</f>
        <v>46508</v>
      </c>
      <c r="I20" s="1450">
        <f t="shared" ref="I20:P20" si="6">EDATE(I19,12)-1</f>
        <v>46874</v>
      </c>
      <c r="J20" s="1450">
        <f t="shared" si="6"/>
        <v>47239</v>
      </c>
      <c r="K20" s="1450">
        <f t="shared" si="6"/>
        <v>47604</v>
      </c>
      <c r="L20" s="1450">
        <f t="shared" si="6"/>
        <v>47969</v>
      </c>
      <c r="M20" s="1450">
        <f t="shared" si="6"/>
        <v>48335</v>
      </c>
      <c r="N20" s="1450">
        <f t="shared" si="6"/>
        <v>48700</v>
      </c>
      <c r="O20" s="1450">
        <f t="shared" si="6"/>
        <v>49065</v>
      </c>
      <c r="P20" s="1450">
        <f t="shared" si="6"/>
        <v>49430</v>
      </c>
      <c r="Q20" s="226"/>
    </row>
    <row r="21" spans="1:19" s="18" customFormat="1" ht="5.45" customHeight="1">
      <c r="A21" s="50"/>
      <c r="B21" s="23"/>
      <c r="C21" s="23"/>
      <c r="D21" s="23"/>
      <c r="E21" s="23"/>
      <c r="F21" s="23"/>
      <c r="G21" s="23"/>
      <c r="H21" s="23"/>
      <c r="I21" s="23"/>
      <c r="J21" s="23"/>
      <c r="K21" s="23"/>
      <c r="L21" s="23"/>
      <c r="M21" s="23"/>
      <c r="N21" s="23"/>
      <c r="O21" s="23"/>
      <c r="P21" s="23"/>
      <c r="Q21" s="50"/>
    </row>
    <row r="22" spans="1:19" s="18" customFormat="1" ht="10.5" customHeight="1">
      <c r="A22" s="50"/>
      <c r="B22" s="23" t="s">
        <v>1023</v>
      </c>
      <c r="C22" s="27"/>
      <c r="D22" s="987"/>
      <c r="E22" s="50"/>
      <c r="F22" s="1451">
        <f>SUM(G22:P22)</f>
        <v>38449.523685780834</v>
      </c>
      <c r="G22" s="57" cm="1">
        <f t="array" ref="G22">INDEX(annDowntime,,G18)</f>
        <v>2494.6154420986263</v>
      </c>
      <c r="H22" s="57" cm="1">
        <f t="array" ref="H22">INDEX(annDowntime,,H18)</f>
        <v>1255.846195967823</v>
      </c>
      <c r="I22" s="57" cm="1">
        <f t="array" ref="I22">INDEX(annDowntime,,I18)</f>
        <v>2547.522353619197</v>
      </c>
      <c r="J22" s="57" cm="1">
        <f t="array" ref="J22">INDEX(annDowntime,,J18)</f>
        <v>0</v>
      </c>
      <c r="K22" s="57" cm="1">
        <f t="array" ref="K22">INDEX(annDowntime,,K18)</f>
        <v>0</v>
      </c>
      <c r="L22" s="57" cm="1">
        <f t="array" ref="L22">INDEX(annDowntime,,L18)</f>
        <v>0</v>
      </c>
      <c r="M22" s="57" cm="1">
        <f t="array" ref="M22">INDEX(annDowntime,,M18)</f>
        <v>1923.239765320106</v>
      </c>
      <c r="N22" s="57" cm="1">
        <f t="array" ref="N22">INDEX(annDowntime,,N18)</f>
        <v>669.5328580356279</v>
      </c>
      <c r="O22" s="57" cm="1">
        <f t="array" ref="O22">INDEX(annDowntime,,O18)</f>
        <v>3742.8965670386751</v>
      </c>
      <c r="P22" s="57" cm="1">
        <f t="array" ref="P22">INDEX(annDowntime,,P18)</f>
        <v>25815.870503700778</v>
      </c>
      <c r="Q22" s="50"/>
    </row>
    <row r="23" spans="1:19" s="18" customFormat="1" ht="10.5" customHeight="1">
      <c r="A23" s="50"/>
      <c r="B23" s="23" t="s">
        <v>52</v>
      </c>
      <c r="C23" s="27"/>
      <c r="D23" s="987"/>
      <c r="E23" s="50"/>
      <c r="F23" s="1451">
        <f>SUM(G23:P23)</f>
        <v>26919.225806451614</v>
      </c>
      <c r="G23" s="57" cm="1">
        <f t="array" ref="G23">INDEX(annOutstandingIncentives,,G18)+INDEX(annFutureIncentives,,G18)</f>
        <v>15752.016129032258</v>
      </c>
      <c r="H23" s="57" cm="1">
        <f t="array" ref="H23">INDEX(annOutstandingIncentives,,H18)+INDEX(annFutureIncentives,,H18)</f>
        <v>11167.209677419354</v>
      </c>
      <c r="I23" s="57" cm="1">
        <f t="array" ref="I23">INDEX(annOutstandingIncentives,,I18)+INDEX(annFutureIncentives,,I18)</f>
        <v>0</v>
      </c>
      <c r="J23" s="57" cm="1">
        <f t="array" ref="J23">INDEX(annOutstandingIncentives,,J18)+INDEX(annFutureIncentives,,J18)</f>
        <v>0</v>
      </c>
      <c r="K23" s="57" cm="1">
        <f t="array" ref="K23">INDEX(annOutstandingIncentives,,K18)+INDEX(annFutureIncentives,,K18)</f>
        <v>0</v>
      </c>
      <c r="L23" s="57" cm="1">
        <f t="array" ref="L23">INDEX(annOutstandingIncentives,,L18)+INDEX(annFutureIncentives,,L18)</f>
        <v>0</v>
      </c>
      <c r="M23" s="57" cm="1">
        <f t="array" ref="M23">INDEX(annOutstandingIncentives,,M18)+INDEX(annFutureIncentives,,M18)</f>
        <v>0</v>
      </c>
      <c r="N23" s="57" cm="1">
        <f t="array" ref="N23">INDEX(annOutstandingIncentives,,N18)+INDEX(annFutureIncentives,,N18)</f>
        <v>0</v>
      </c>
      <c r="O23" s="57" cm="1">
        <f t="array" ref="O23">INDEX(annOutstandingIncentives,,O18)+INDEX(annFutureIncentives,,O18)</f>
        <v>0</v>
      </c>
      <c r="P23" s="57" cm="1">
        <f t="array" ref="P23">INDEX(annOutstandingIncentives,,P18)+INDEX(annFutureIncentives,,P18)</f>
        <v>0</v>
      </c>
      <c r="Q23" s="50"/>
    </row>
    <row r="24" spans="1:19" s="18" customFormat="1" ht="10.5" customHeight="1">
      <c r="A24" s="50"/>
      <c r="B24" s="1461" t="s">
        <v>1268</v>
      </c>
      <c r="C24" s="27"/>
      <c r="D24" s="987"/>
      <c r="E24" s="50"/>
      <c r="F24" s="1451">
        <f>SUM(G24:P24)</f>
        <v>26919.225806451614</v>
      </c>
      <c r="G24" s="57" cm="1">
        <f t="array" ref="G24">INDEX(annOutstandingIncentives,,G18)</f>
        <v>15752.016129032258</v>
      </c>
      <c r="H24" s="57" cm="1">
        <f t="array" ref="H24">INDEX(annOutstandingIncentives,,H18)</f>
        <v>11167.209677419354</v>
      </c>
      <c r="I24" s="57" cm="1">
        <f t="array" ref="I24">INDEX(annOutstandingIncentives,,I18)</f>
        <v>0</v>
      </c>
      <c r="J24" s="57" cm="1">
        <f t="array" ref="J24">INDEX(annOutstandingIncentives,,J18)</f>
        <v>0</v>
      </c>
      <c r="K24" s="57" cm="1">
        <f t="array" ref="K24">INDEX(annOutstandingIncentives,,K18)</f>
        <v>0</v>
      </c>
      <c r="L24" s="57" cm="1">
        <f t="array" ref="L24">INDEX(annOutstandingIncentives,,L18)</f>
        <v>0</v>
      </c>
      <c r="M24" s="57" cm="1">
        <f t="array" ref="M24">INDEX(annOutstandingIncentives,,M18)</f>
        <v>0</v>
      </c>
      <c r="N24" s="57" cm="1">
        <f t="array" ref="N24">INDEX(annOutstandingIncentives,,N18)</f>
        <v>0</v>
      </c>
      <c r="O24" s="57" cm="1">
        <f t="array" ref="O24">INDEX(annOutstandingIncentives,,O18)</f>
        <v>0</v>
      </c>
      <c r="P24" s="57" cm="1">
        <f t="array" ref="P24">INDEX(annOutstandingIncentives,,P18)</f>
        <v>0</v>
      </c>
      <c r="Q24" s="50"/>
    </row>
    <row r="25" spans="1:19" s="18" customFormat="1" ht="10.5" customHeight="1">
      <c r="A25" s="50"/>
      <c r="B25" s="1461" t="s">
        <v>1029</v>
      </c>
      <c r="C25" s="27"/>
      <c r="D25" s="987"/>
      <c r="E25" s="50"/>
      <c r="F25" s="1451">
        <f>SUM(G25:P25)</f>
        <v>0</v>
      </c>
      <c r="G25" s="57" cm="1">
        <f t="array" ref="G25">INDEX(annFutureIncentives,,G18)</f>
        <v>0</v>
      </c>
      <c r="H25" s="57" cm="1">
        <f t="array" ref="H25">INDEX(annFutureIncentives,,H18)</f>
        <v>0</v>
      </c>
      <c r="I25" s="57" cm="1">
        <f t="array" ref="I25">INDEX(annFutureIncentives,,I18)</f>
        <v>0</v>
      </c>
      <c r="J25" s="57" cm="1">
        <f t="array" ref="J25">INDEX(annFutureIncentives,,J18)</f>
        <v>0</v>
      </c>
      <c r="K25" s="57" cm="1">
        <f t="array" ref="K25">INDEX(annFutureIncentives,,K18)</f>
        <v>0</v>
      </c>
      <c r="L25" s="57" cm="1">
        <f t="array" ref="L25">INDEX(annFutureIncentives,,L18)</f>
        <v>0</v>
      </c>
      <c r="M25" s="57" cm="1">
        <f t="array" ref="M25">INDEX(annFutureIncentives,,M18)</f>
        <v>0</v>
      </c>
      <c r="N25" s="57" cm="1">
        <f t="array" ref="N25">INDEX(annFutureIncentives,,N18)</f>
        <v>0</v>
      </c>
      <c r="O25" s="57" cm="1">
        <f t="array" ref="O25">INDEX(annFutureIncentives,,O18)</f>
        <v>0</v>
      </c>
      <c r="P25" s="57" cm="1">
        <f t="array" ref="P25">INDEX(annFutureIncentives,,P18)</f>
        <v>0</v>
      </c>
      <c r="Q25" s="50"/>
    </row>
    <row r="26" spans="1:19" s="18" customFormat="1" ht="10.5" customHeight="1">
      <c r="A26" s="50"/>
      <c r="B26" s="23" t="s">
        <v>1269</v>
      </c>
      <c r="C26" s="27"/>
      <c r="D26" s="987"/>
      <c r="E26" s="50"/>
      <c r="F26" s="1451">
        <f>SUM(G26:P26)</f>
        <v>287877.47567292</v>
      </c>
      <c r="G26" s="57" cm="1">
        <f t="array" ref="G26">INDEX(annLeasingCosts,,G18)</f>
        <v>17190.119412620774</v>
      </c>
      <c r="H26" s="57" cm="1">
        <f t="array" ref="H26">INDEX(annLeasingCosts,,H18)</f>
        <v>8662.515574633193</v>
      </c>
      <c r="I26" s="57" cm="1">
        <f t="array" ref="I26">INDEX(annLeasingCosts,,I18)</f>
        <v>18127.895051105166</v>
      </c>
      <c r="J26" s="57" cm="1">
        <f t="array" ref="J26">INDEX(annLeasingCosts,,J18)</f>
        <v>0</v>
      </c>
      <c r="K26" s="57" cm="1">
        <f t="array" ref="K26">INDEX(annLeasingCosts,,K18)</f>
        <v>0</v>
      </c>
      <c r="L26" s="57" cm="1">
        <f t="array" ref="L26">INDEX(annLeasingCosts,,L18)</f>
        <v>0</v>
      </c>
      <c r="M26" s="57" cm="1">
        <f t="array" ref="M26">INDEX(annLeasingCosts,,M18)</f>
        <v>13744.9977236989</v>
      </c>
      <c r="N26" s="57" cm="1">
        <f t="array" ref="N26">INDEX(annLeasingCosts,,N18)</f>
        <v>0</v>
      </c>
      <c r="O26" s="57" cm="1">
        <f t="array" ref="O26">INDEX(annLeasingCosts,,O18)</f>
        <v>31132.659232532904</v>
      </c>
      <c r="P26" s="57" cm="1">
        <f t="array" ref="P26">INDEX(annLeasingCosts,,P18)</f>
        <v>199019.28867832903</v>
      </c>
      <c r="Q26" s="50"/>
    </row>
    <row r="27" spans="1:19" s="18" customFormat="1" ht="10.5" customHeight="1">
      <c r="A27" s="50"/>
      <c r="B27" s="69" t="s">
        <v>1806</v>
      </c>
      <c r="C27" s="1452"/>
      <c r="D27" s="1453"/>
      <c r="E27" s="473"/>
      <c r="F27" s="1454">
        <f>SUM(F22:F23,F26)</f>
        <v>353246.22516515246</v>
      </c>
      <c r="G27" s="938">
        <f t="shared" ref="G27:P27" si="7">SUM(G22:G23,G26)</f>
        <v>35436.750983751655</v>
      </c>
      <c r="H27" s="938">
        <f t="shared" si="7"/>
        <v>21085.571448020368</v>
      </c>
      <c r="I27" s="938">
        <f t="shared" si="7"/>
        <v>20675.417404724365</v>
      </c>
      <c r="J27" s="938">
        <f t="shared" si="7"/>
        <v>0</v>
      </c>
      <c r="K27" s="938">
        <f t="shared" si="7"/>
        <v>0</v>
      </c>
      <c r="L27" s="938">
        <f t="shared" si="7"/>
        <v>0</v>
      </c>
      <c r="M27" s="938">
        <f t="shared" si="7"/>
        <v>15668.237489019006</v>
      </c>
      <c r="N27" s="938">
        <f t="shared" si="7"/>
        <v>669.5328580356279</v>
      </c>
      <c r="O27" s="938">
        <f t="shared" si="7"/>
        <v>34875.555799571579</v>
      </c>
      <c r="P27" s="938">
        <f t="shared" si="7"/>
        <v>224835.15918202981</v>
      </c>
      <c r="Q27" s="50"/>
    </row>
    <row r="28" spans="1:19" s="18" customFormat="1" ht="10.5" customHeight="1">
      <c r="A28" s="50"/>
      <c r="B28" s="934"/>
      <c r="C28" s="934"/>
      <c r="D28" s="934"/>
      <c r="E28" s="934"/>
      <c r="F28" s="934"/>
      <c r="G28" s="934"/>
      <c r="H28" s="934"/>
      <c r="I28" s="934"/>
      <c r="J28" s="934"/>
      <c r="K28" s="978"/>
      <c r="L28" s="978"/>
      <c r="M28" s="978"/>
      <c r="N28" s="978"/>
      <c r="O28" s="978"/>
      <c r="P28" s="978"/>
      <c r="Q28" s="50"/>
    </row>
    <row r="29" spans="1:19" s="246" customFormat="1" ht="10.5" customHeight="1">
      <c r="A29" s="226"/>
      <c r="B29" s="1064" t="s">
        <v>1807</v>
      </c>
      <c r="C29" s="1064"/>
      <c r="D29" s="1064" t="s">
        <v>625</v>
      </c>
      <c r="E29" s="1064" t="s">
        <v>625</v>
      </c>
      <c r="F29" s="1462" t="s">
        <v>1808</v>
      </c>
      <c r="G29" s="1440">
        <v>1</v>
      </c>
      <c r="H29" s="1440">
        <f>G29+1</f>
        <v>2</v>
      </c>
      <c r="I29" s="1440">
        <f t="shared" ref="I29:P29" si="8">H29+1</f>
        <v>3</v>
      </c>
      <c r="J29" s="1440">
        <f t="shared" si="8"/>
        <v>4</v>
      </c>
      <c r="K29" s="1440">
        <f t="shared" si="8"/>
        <v>5</v>
      </c>
      <c r="L29" s="1440">
        <f t="shared" si="8"/>
        <v>6</v>
      </c>
      <c r="M29" s="1440">
        <f t="shared" si="8"/>
        <v>7</v>
      </c>
      <c r="N29" s="1440">
        <f t="shared" si="8"/>
        <v>8</v>
      </c>
      <c r="O29" s="1440">
        <f t="shared" si="8"/>
        <v>9</v>
      </c>
      <c r="P29" s="1440">
        <f t="shared" si="8"/>
        <v>10</v>
      </c>
      <c r="Q29" s="226"/>
    </row>
    <row r="30" spans="1:19" s="246" customFormat="1" ht="10.5" customHeight="1">
      <c r="A30" s="226"/>
      <c r="B30" s="1441"/>
      <c r="C30" s="1442"/>
      <c r="D30" s="1443"/>
      <c r="E30" s="1443"/>
      <c r="F30" s="1444"/>
      <c r="G30" s="1445" cm="1">
        <f t="array" ref="G30">vdate</f>
        <v>45779</v>
      </c>
      <c r="H30" s="1445">
        <f t="shared" ref="H30:P30" si="9">G31+1</f>
        <v>46144</v>
      </c>
      <c r="I30" s="1445">
        <f t="shared" si="9"/>
        <v>46509</v>
      </c>
      <c r="J30" s="1445">
        <f t="shared" si="9"/>
        <v>46875</v>
      </c>
      <c r="K30" s="1445">
        <f t="shared" si="9"/>
        <v>47240</v>
      </c>
      <c r="L30" s="1445">
        <f t="shared" si="9"/>
        <v>47605</v>
      </c>
      <c r="M30" s="1445">
        <f t="shared" si="9"/>
        <v>47970</v>
      </c>
      <c r="N30" s="1445">
        <f t="shared" si="9"/>
        <v>48336</v>
      </c>
      <c r="O30" s="1445">
        <f t="shared" si="9"/>
        <v>48701</v>
      </c>
      <c r="P30" s="1445">
        <f t="shared" si="9"/>
        <v>49066</v>
      </c>
      <c r="Q30" s="226"/>
    </row>
    <row r="31" spans="1:19" s="246" customFormat="1" ht="10.5" customHeight="1">
      <c r="A31" s="226"/>
      <c r="B31" s="1446"/>
      <c r="C31" s="1447"/>
      <c r="D31" s="1448"/>
      <c r="E31" s="1448"/>
      <c r="F31" s="1449"/>
      <c r="G31" s="1450">
        <f t="shared" ref="G31:P31" si="10">EDATE(G30,12)-1</f>
        <v>46143</v>
      </c>
      <c r="H31" s="1450">
        <f t="shared" si="10"/>
        <v>46508</v>
      </c>
      <c r="I31" s="1450">
        <f t="shared" si="10"/>
        <v>46874</v>
      </c>
      <c r="J31" s="1450">
        <f t="shared" si="10"/>
        <v>47239</v>
      </c>
      <c r="K31" s="1450">
        <f t="shared" si="10"/>
        <v>47604</v>
      </c>
      <c r="L31" s="1450">
        <f t="shared" si="10"/>
        <v>47969</v>
      </c>
      <c r="M31" s="1450">
        <f t="shared" si="10"/>
        <v>48335</v>
      </c>
      <c r="N31" s="1450">
        <f t="shared" si="10"/>
        <v>48700</v>
      </c>
      <c r="O31" s="1450">
        <f t="shared" si="10"/>
        <v>49065</v>
      </c>
      <c r="P31" s="1450">
        <f t="shared" si="10"/>
        <v>49430</v>
      </c>
      <c r="Q31" s="226"/>
    </row>
    <row r="32" spans="1:19" s="18" customFormat="1" ht="5.45" customHeight="1">
      <c r="A32" s="50"/>
      <c r="B32" s="23"/>
      <c r="C32" s="23"/>
      <c r="D32" s="23"/>
      <c r="E32" s="23"/>
      <c r="F32" s="23"/>
      <c r="G32" s="23"/>
      <c r="H32" s="23"/>
      <c r="I32" s="23"/>
      <c r="J32" s="23"/>
      <c r="K32" s="23"/>
      <c r="L32" s="23"/>
      <c r="M32" s="23"/>
      <c r="N32" s="23"/>
      <c r="O32" s="23"/>
      <c r="P32" s="23"/>
      <c r="Q32" s="50"/>
    </row>
    <row r="33" spans="1:21" s="18" customFormat="1" ht="10.5" customHeight="1">
      <c r="A33" s="50"/>
      <c r="B33" s="1463" t="str">
        <f>SCH.Escalation!B11</f>
        <v>CPI</v>
      </c>
      <c r="C33" s="23"/>
      <c r="D33" s="23"/>
      <c r="E33" s="23"/>
      <c r="F33" s="1464">
        <f>Future!AC19</f>
        <v>0</v>
      </c>
      <c r="G33" s="580">
        <f>SCH.Escalation!C11</f>
        <v>0</v>
      </c>
      <c r="H33" s="580">
        <f>SCH.Escalation!D11</f>
        <v>0</v>
      </c>
      <c r="I33" s="580">
        <f>SCH.Escalation!E11</f>
        <v>0</v>
      </c>
      <c r="J33" s="580">
        <f>SCH.Escalation!F11</f>
        <v>0</v>
      </c>
      <c r="K33" s="580">
        <f>SCH.Escalation!G11</f>
        <v>0</v>
      </c>
      <c r="L33" s="580">
        <f>SCH.Escalation!H11</f>
        <v>0</v>
      </c>
      <c r="M33" s="580">
        <f>SCH.Escalation!I11</f>
        <v>0</v>
      </c>
      <c r="N33" s="580">
        <f>SCH.Escalation!J11</f>
        <v>0</v>
      </c>
      <c r="O33" s="580">
        <f>SCH.Escalation!K11</f>
        <v>0</v>
      </c>
      <c r="P33" s="580">
        <f>SCH.Escalation!L11</f>
        <v>0</v>
      </c>
      <c r="Q33" s="50"/>
    </row>
    <row r="34" spans="1:21" s="18" customFormat="1" ht="10.5" customHeight="1">
      <c r="A34" s="50"/>
      <c r="B34" s="1463" t="str">
        <f>SCH.Escalation!B12</f>
        <v>Statutory Expenses</v>
      </c>
      <c r="C34" s="23"/>
      <c r="D34" s="23"/>
      <c r="E34" s="23"/>
      <c r="F34" s="1464">
        <f>Future!AC20</f>
        <v>0</v>
      </c>
      <c r="G34" s="580">
        <f>SCH.Escalation!C12</f>
        <v>0</v>
      </c>
      <c r="H34" s="580">
        <f>SCH.Escalation!D12</f>
        <v>0</v>
      </c>
      <c r="I34" s="580">
        <f>SCH.Escalation!E12</f>
        <v>0</v>
      </c>
      <c r="J34" s="580">
        <f>SCH.Escalation!F12</f>
        <v>0</v>
      </c>
      <c r="K34" s="580">
        <f>SCH.Escalation!G12</f>
        <v>0</v>
      </c>
      <c r="L34" s="580">
        <f>SCH.Escalation!H12</f>
        <v>0</v>
      </c>
      <c r="M34" s="580">
        <f>SCH.Escalation!I12</f>
        <v>0</v>
      </c>
      <c r="N34" s="580">
        <f>SCH.Escalation!J12</f>
        <v>0</v>
      </c>
      <c r="O34" s="580">
        <f>SCH.Escalation!K12</f>
        <v>0</v>
      </c>
      <c r="P34" s="580">
        <f>SCH.Escalation!L12</f>
        <v>0</v>
      </c>
      <c r="Q34" s="50"/>
    </row>
    <row r="35" spans="1:21" s="18" customFormat="1" ht="10.5" customHeight="1">
      <c r="A35" s="50"/>
      <c r="B35" s="1463" t="str">
        <f>SCH.Escalation!B13</f>
        <v>Operating Expenses</v>
      </c>
      <c r="C35" s="23"/>
      <c r="D35" s="23"/>
      <c r="E35" s="23"/>
      <c r="F35" s="1464">
        <f>Future!AC21</f>
        <v>0</v>
      </c>
      <c r="G35" s="580">
        <f>SCH.Escalation!C13</f>
        <v>0</v>
      </c>
      <c r="H35" s="580">
        <f>SCH.Escalation!D13</f>
        <v>0</v>
      </c>
      <c r="I35" s="580">
        <f>SCH.Escalation!E13</f>
        <v>0</v>
      </c>
      <c r="J35" s="580">
        <f>SCH.Escalation!F13</f>
        <v>0</v>
      </c>
      <c r="K35" s="580">
        <f>SCH.Escalation!G13</f>
        <v>0</v>
      </c>
      <c r="L35" s="580">
        <f>SCH.Escalation!H13</f>
        <v>0</v>
      </c>
      <c r="M35" s="580">
        <f>SCH.Escalation!I13</f>
        <v>0</v>
      </c>
      <c r="N35" s="580">
        <f>SCH.Escalation!J13</f>
        <v>0</v>
      </c>
      <c r="O35" s="580">
        <f>SCH.Escalation!K13</f>
        <v>0</v>
      </c>
      <c r="P35" s="580">
        <f>SCH.Escalation!L13</f>
        <v>0</v>
      </c>
      <c r="Q35" s="50"/>
    </row>
    <row r="36" spans="1:21" s="18" customFormat="1" ht="10.5" customHeight="1">
      <c r="A36" s="50"/>
      <c r="B36" s="1463" t="str">
        <f>SCH.Escalation!B14</f>
        <v>Building Capex</v>
      </c>
      <c r="C36" s="23"/>
      <c r="D36" s="23"/>
      <c r="E36" s="23"/>
      <c r="F36" s="1464">
        <f>Future!AC22</f>
        <v>0</v>
      </c>
      <c r="G36" s="580">
        <f>SCH.Escalation!C14</f>
        <v>0</v>
      </c>
      <c r="H36" s="580">
        <f>SCH.Escalation!D14</f>
        <v>0</v>
      </c>
      <c r="I36" s="580">
        <f>SCH.Escalation!E14</f>
        <v>0</v>
      </c>
      <c r="J36" s="580">
        <f>SCH.Escalation!F14</f>
        <v>0</v>
      </c>
      <c r="K36" s="580">
        <f>SCH.Escalation!G14</f>
        <v>0</v>
      </c>
      <c r="L36" s="580">
        <f>SCH.Escalation!H14</f>
        <v>0</v>
      </c>
      <c r="M36" s="580">
        <f>SCH.Escalation!I14</f>
        <v>0</v>
      </c>
      <c r="N36" s="580">
        <f>SCH.Escalation!J14</f>
        <v>0</v>
      </c>
      <c r="O36" s="580">
        <f>SCH.Escalation!K14</f>
        <v>0</v>
      </c>
      <c r="P36" s="580">
        <f>SCH.Escalation!L14</f>
        <v>0</v>
      </c>
      <c r="Q36" s="50"/>
    </row>
    <row r="37" spans="1:21" s="18" customFormat="1" ht="10.5" customHeight="1">
      <c r="A37" s="50"/>
      <c r="B37" s="1463" t="s">
        <v>1809</v>
      </c>
      <c r="C37" s="23"/>
      <c r="D37" s="23"/>
      <c r="E37" s="23"/>
      <c r="F37" s="1464" cm="1">
        <f t="array" ref="F37">IF(INDEX(SCH.MthDCF!$C48:$IJ48,MATCH(vdate,SCH.MthDCF!$C$6:$EVJ$6,1))=0,0,
(INDEX(SCH.MthDCF!$C48:$IJ48,MATCH(EDATE(G$30,120),SCH.MthDCF!$C$6:$EVJ$6,1))/INDEX(SCH.MthDCF!$C48:$IJ48,MATCH(vdate,SCH.MthDCF!$C$6:$EVJ$6,1)))^(1/10)-1)</f>
        <v>0</v>
      </c>
      <c r="G37" s="580">
        <f>IF(INDEX(SCH.MthDCF!$C48:$IJ48,MATCH(G$30,SCH.MthDCF!$C$6:$EVJ$6,1))=0,0,
INDEX(SCH.MthDCF!$C48:$IJ48,MATCH(EDATE(G$30,12),SCH.MthDCF!$C$6:$EVJ$6,1))/INDEX(SCH.MthDCF!$C48:$IJ48,MATCH(G$30,SCH.MthDCF!$C$6:$EVJ$6,1))-1)</f>
        <v>0</v>
      </c>
      <c r="H37" s="580">
        <f>IF(INDEX(SCH.MthDCF!$C48:$IJ48,MATCH(H$30,SCH.MthDCF!$C$6:$EVJ$6,1))=0,0,
INDEX(SCH.MthDCF!$C48:$IJ48,MATCH(EDATE(H$30,12),SCH.MthDCF!$C$6:$EVJ$6,1))/INDEX(SCH.MthDCF!$C48:$IJ48,MATCH(H$30,SCH.MthDCF!$C$6:$EVJ$6,1))-1)</f>
        <v>0</v>
      </c>
      <c r="I37" s="580">
        <f>IF(INDEX(SCH.MthDCF!$C48:$IJ48,MATCH(I$30,SCH.MthDCF!$C$6:$EVJ$6,1))=0,0,
INDEX(SCH.MthDCF!$C48:$IJ48,MATCH(EDATE(I$30,12),SCH.MthDCF!$C$6:$EVJ$6,1))/INDEX(SCH.MthDCF!$C48:$IJ48,MATCH(I$30,SCH.MthDCF!$C$6:$EVJ$6,1))-1)</f>
        <v>0</v>
      </c>
      <c r="J37" s="580">
        <f>IF(INDEX(SCH.MthDCF!$C48:$IJ48,MATCH(J$30,SCH.MthDCF!$C$6:$EVJ$6,1))=0,0,
INDEX(SCH.MthDCF!$C48:$IJ48,MATCH(EDATE(J$30,12),SCH.MthDCF!$C$6:$EVJ$6,1))/INDEX(SCH.MthDCF!$C48:$IJ48,MATCH(J$30,SCH.MthDCF!$C$6:$EVJ$6,1))-1)</f>
        <v>0</v>
      </c>
      <c r="K37" s="580">
        <f>IF(INDEX(SCH.MthDCF!$C48:$IJ48,MATCH(K$30,SCH.MthDCF!$C$6:$EVJ$6,1))=0,0,
INDEX(SCH.MthDCF!$C48:$IJ48,MATCH(EDATE(K$30,12),SCH.MthDCF!$C$6:$EVJ$6,1))/INDEX(SCH.MthDCF!$C48:$IJ48,MATCH(K$30,SCH.MthDCF!$C$6:$EVJ$6,1))-1)</f>
        <v>0</v>
      </c>
      <c r="L37" s="580">
        <f>IF(INDEX(SCH.MthDCF!$C48:$IJ48,MATCH(L$30,SCH.MthDCF!$C$6:$EVJ$6,1))=0,0,
INDEX(SCH.MthDCF!$C48:$IJ48,MATCH(EDATE(L$30,12),SCH.MthDCF!$C$6:$EVJ$6,1))/INDEX(SCH.MthDCF!$C48:$IJ48,MATCH(L$30,SCH.MthDCF!$C$6:$EVJ$6,1))-1)</f>
        <v>0</v>
      </c>
      <c r="M37" s="580">
        <f>IF(INDEX(SCH.MthDCF!$C48:$IJ48,MATCH(M$30,SCH.MthDCF!$C$6:$EVJ$6,1))=0,0,
INDEX(SCH.MthDCF!$C48:$IJ48,MATCH(EDATE(M$30,12),SCH.MthDCF!$C$6:$EVJ$6,1))/INDEX(SCH.MthDCF!$C48:$IJ48,MATCH(M$30,SCH.MthDCF!$C$6:$EVJ$6,1))-1)</f>
        <v>0</v>
      </c>
      <c r="N37" s="580">
        <f>IF(INDEX(SCH.MthDCF!$C48:$IJ48,MATCH(N$30,SCH.MthDCF!$C$6:$EVJ$6,1))=0,0,
INDEX(SCH.MthDCF!$C48:$IJ48,MATCH(EDATE(N$30,12),SCH.MthDCF!$C$6:$EVJ$6,1))/INDEX(SCH.MthDCF!$C48:$IJ48,MATCH(N$30,SCH.MthDCF!$C$6:$EVJ$6,1))-1)</f>
        <v>0</v>
      </c>
      <c r="O37" s="580">
        <f>IF(INDEX(SCH.MthDCF!$C48:$IJ48,MATCH(O$30,SCH.MthDCF!$C$6:$EVJ$6,1))=0,0,
INDEX(SCH.MthDCF!$C48:$IJ48,MATCH(EDATE(O$30,12),SCH.MthDCF!$C$6:$EVJ$6,1))/INDEX(SCH.MthDCF!$C48:$IJ48,MATCH(O$30,SCH.MthDCF!$C$6:$EVJ$6,1))-1)</f>
        <v>0</v>
      </c>
      <c r="P37" s="580">
        <f>IF(INDEX(SCH.MthDCF!$C48:$IJ48,MATCH(P$30,SCH.MthDCF!$C$6:$EVJ$6,1))=0,0,
INDEX(SCH.MthDCF!$C48:$IJ48,MATCH(EDATE(P$30,12),SCH.MthDCF!$C$6:$EVJ$6,1))/INDEX(SCH.MthDCF!$C48:$IJ48,MATCH(P$30,SCH.MthDCF!$C$6:$EVJ$6,1))-1)</f>
        <v>0</v>
      </c>
      <c r="Q37" s="50"/>
    </row>
    <row r="38" spans="1:21" s="18" customFormat="1" ht="10.5" customHeight="1">
      <c r="A38" s="50"/>
      <c r="B38" s="23"/>
      <c r="C38" s="23"/>
      <c r="D38" s="23"/>
      <c r="E38" s="23"/>
      <c r="F38" s="23"/>
      <c r="G38" s="23"/>
      <c r="H38" s="23"/>
      <c r="I38" s="23"/>
      <c r="J38" s="23"/>
      <c r="K38" s="23"/>
      <c r="L38" s="23"/>
      <c r="M38" s="23"/>
      <c r="N38" s="23"/>
      <c r="O38" s="23"/>
      <c r="P38" s="23"/>
      <c r="Q38" s="50"/>
    </row>
    <row r="39" spans="1:21" s="246" customFormat="1" ht="10.5" customHeight="1">
      <c r="A39" s="226"/>
      <c r="B39" s="1064" t="s">
        <v>1810</v>
      </c>
      <c r="C39" s="1064"/>
      <c r="D39" s="1064" t="s">
        <v>625</v>
      </c>
      <c r="E39" s="1064" t="s">
        <v>625</v>
      </c>
      <c r="F39" s="1462" t="s">
        <v>1808</v>
      </c>
      <c r="G39" s="1440">
        <v>1</v>
      </c>
      <c r="H39" s="1440">
        <f t="shared" ref="H39:P39" si="11">G39+1</f>
        <v>2</v>
      </c>
      <c r="I39" s="1440">
        <f t="shared" si="11"/>
        <v>3</v>
      </c>
      <c r="J39" s="1440">
        <f t="shared" si="11"/>
        <v>4</v>
      </c>
      <c r="K39" s="1440">
        <f t="shared" si="11"/>
        <v>5</v>
      </c>
      <c r="L39" s="1440">
        <f t="shared" si="11"/>
        <v>6</v>
      </c>
      <c r="M39" s="1440">
        <f t="shared" si="11"/>
        <v>7</v>
      </c>
      <c r="N39" s="1440">
        <f t="shared" si="11"/>
        <v>8</v>
      </c>
      <c r="O39" s="1440">
        <f t="shared" si="11"/>
        <v>9</v>
      </c>
      <c r="P39" s="1440">
        <f t="shared" si="11"/>
        <v>10</v>
      </c>
      <c r="Q39" s="226"/>
      <c r="U39" s="1465"/>
    </row>
    <row r="40" spans="1:21" s="246" customFormat="1" ht="10.5" customHeight="1">
      <c r="A40" s="226"/>
      <c r="B40" s="1441"/>
      <c r="C40" s="1442"/>
      <c r="D40" s="1443"/>
      <c r="E40" s="1443"/>
      <c r="F40" s="1444"/>
      <c r="G40" s="1445" cm="1">
        <f t="array" ref="G40">vdate</f>
        <v>45779</v>
      </c>
      <c r="H40" s="1445">
        <f t="shared" ref="H40:P40" si="12">G41+1</f>
        <v>46144</v>
      </c>
      <c r="I40" s="1445">
        <f t="shared" si="12"/>
        <v>46509</v>
      </c>
      <c r="J40" s="1445">
        <f t="shared" si="12"/>
        <v>46875</v>
      </c>
      <c r="K40" s="1445">
        <f t="shared" si="12"/>
        <v>47240</v>
      </c>
      <c r="L40" s="1445">
        <f t="shared" si="12"/>
        <v>47605</v>
      </c>
      <c r="M40" s="1445">
        <f t="shared" si="12"/>
        <v>47970</v>
      </c>
      <c r="N40" s="1445">
        <f t="shared" si="12"/>
        <v>48336</v>
      </c>
      <c r="O40" s="1445">
        <f t="shared" si="12"/>
        <v>48701</v>
      </c>
      <c r="P40" s="1445">
        <f t="shared" si="12"/>
        <v>49066</v>
      </c>
      <c r="Q40" s="226"/>
    </row>
    <row r="41" spans="1:21" s="246" customFormat="1" ht="10.5" customHeight="1">
      <c r="A41" s="226"/>
      <c r="B41" s="1446"/>
      <c r="C41" s="1447"/>
      <c r="D41" s="1448"/>
      <c r="E41" s="1448"/>
      <c r="F41" s="1449"/>
      <c r="G41" s="1450">
        <f t="shared" ref="G41:P41" si="13">EDATE(G40,12)-1</f>
        <v>46143</v>
      </c>
      <c r="H41" s="1450">
        <f t="shared" si="13"/>
        <v>46508</v>
      </c>
      <c r="I41" s="1450">
        <f t="shared" si="13"/>
        <v>46874</v>
      </c>
      <c r="J41" s="1450">
        <f t="shared" si="13"/>
        <v>47239</v>
      </c>
      <c r="K41" s="1450">
        <f t="shared" si="13"/>
        <v>47604</v>
      </c>
      <c r="L41" s="1450">
        <f t="shared" si="13"/>
        <v>47969</v>
      </c>
      <c r="M41" s="1450">
        <f t="shared" si="13"/>
        <v>48335</v>
      </c>
      <c r="N41" s="1450">
        <f t="shared" si="13"/>
        <v>48700</v>
      </c>
      <c r="O41" s="1450">
        <f t="shared" si="13"/>
        <v>49065</v>
      </c>
      <c r="P41" s="1450">
        <f t="shared" si="13"/>
        <v>49430</v>
      </c>
      <c r="Q41" s="226"/>
    </row>
    <row r="42" spans="1:21" s="18" customFormat="1" ht="5.45" customHeight="1">
      <c r="A42" s="50"/>
      <c r="B42" s="23"/>
      <c r="C42" s="23"/>
      <c r="D42" s="23"/>
      <c r="E42" s="23"/>
      <c r="F42" s="23"/>
      <c r="G42" s="23"/>
      <c r="H42" s="23"/>
      <c r="I42" s="23"/>
      <c r="J42" s="23"/>
      <c r="K42" s="23"/>
      <c r="L42" s="23"/>
      <c r="M42" s="23"/>
      <c r="N42" s="23"/>
      <c r="O42" s="23"/>
      <c r="P42" s="23"/>
      <c r="Q42" s="50"/>
    </row>
    <row r="43" spans="1:21" s="18" customFormat="1" ht="10.5" customHeight="1">
      <c r="A43" s="50"/>
      <c r="B43" s="1463" t="str" cm="1">
        <f t="array" ref="B43">PrimarySelection&amp;" Market Rent Growth - Net"</f>
        <v>Car Parking Market Rent Growth - Net</v>
      </c>
      <c r="C43" s="23"/>
      <c r="D43" s="23"/>
      <c r="E43" s="23"/>
      <c r="F43" s="1464" cm="1">
        <f t="array" ref="F43">INDEX(Avg10YrAllowances,MATCH(PrimarySelection&amp;"Net Face Growth",RenewalCategory,0))</f>
        <v>2.4999999999998579E-2</v>
      </c>
      <c r="G43" s="580" cm="1">
        <f t="array" ref="G43">INDEX(RenewalAnnGrowthRates,MATCH(PrimarySelection&amp;"Net Face Growth",RenewalCategory,0),MATCH(G$39,ModelYearIndex,0))</f>
        <v>2.4999999999998579E-2</v>
      </c>
      <c r="H43" s="580" cm="1">
        <f t="array" ref="H43">INDEX(RenewalAnnGrowthRates,MATCH(PrimarySelection&amp;"Net Face Growth",RenewalCategory,0),MATCH(H$39,ModelYearIndex,0))</f>
        <v>2.4999999999998801E-2</v>
      </c>
      <c r="I43" s="580" cm="1">
        <f t="array" ref="I43">INDEX(RenewalAnnGrowthRates,MATCH(PrimarySelection&amp;"Net Face Growth",RenewalCategory,0),MATCH(I$39,ModelYearIndex,0))</f>
        <v>2.4999999999998357E-2</v>
      </c>
      <c r="J43" s="580" cm="1">
        <f t="array" ref="J43">INDEX(RenewalAnnGrowthRates,MATCH(PrimarySelection&amp;"Net Face Growth",RenewalCategory,0),MATCH(J$39,ModelYearIndex,0))</f>
        <v>2.4999999999998801E-2</v>
      </c>
      <c r="K43" s="580" cm="1">
        <f t="array" ref="K43">INDEX(RenewalAnnGrowthRates,MATCH(PrimarySelection&amp;"Net Face Growth",RenewalCategory,0),MATCH(K$39,ModelYearIndex,0))</f>
        <v>2.4999999999999023E-2</v>
      </c>
      <c r="L43" s="580" cm="1">
        <f t="array" ref="L43">INDEX(RenewalAnnGrowthRates,MATCH(PrimarySelection&amp;"Net Face Growth",RenewalCategory,0),MATCH(L$39,ModelYearIndex,0))</f>
        <v>2.4999999999998579E-2</v>
      </c>
      <c r="M43" s="580" cm="1">
        <f t="array" ref="M43">INDEX(RenewalAnnGrowthRates,MATCH(PrimarySelection&amp;"Net Face Growth",RenewalCategory,0),MATCH(M$39,ModelYearIndex,0))</f>
        <v>2.4999999999998579E-2</v>
      </c>
      <c r="N43" s="580" cm="1">
        <f t="array" ref="N43">INDEX(RenewalAnnGrowthRates,MATCH(PrimarySelection&amp;"Net Face Growth",RenewalCategory,0),MATCH(N$39,ModelYearIndex,0))</f>
        <v>2.4999999999998579E-2</v>
      </c>
      <c r="O43" s="580" cm="1">
        <f t="array" ref="O43">INDEX(RenewalAnnGrowthRates,MATCH(PrimarySelection&amp;"Net Face Growth",RenewalCategory,0),MATCH(O$39,ModelYearIndex,0))</f>
        <v>2.4999999999998579E-2</v>
      </c>
      <c r="P43" s="580" cm="1">
        <f t="array" ref="P43">INDEX(RenewalAnnGrowthRates,MATCH(PrimarySelection&amp;"Net Face Growth",RenewalCategory,0),MATCH(P$39,ModelYearIndex,0))</f>
        <v>2.4999999999998801E-2</v>
      </c>
      <c r="Q43" s="50"/>
    </row>
    <row r="44" spans="1:21" s="18" customFormat="1" ht="10.5" customHeight="1">
      <c r="A44" s="50"/>
      <c r="B44" s="1463" t="str" cm="1">
        <f t="array" ref="B44">PrimarySelection&amp;" Market Rent Growth - Gross"</f>
        <v>Car Parking Market Rent Growth - Gross</v>
      </c>
      <c r="C44" s="23"/>
      <c r="D44" s="23"/>
      <c r="E44" s="23"/>
      <c r="F44" s="1464" cm="1">
        <f t="array" ref="F44">INDEX(Avg10YrAllowances,MATCH(PrimarySelection&amp;"Gross Face Growth",RenewalCategory,0))</f>
        <v>2.4999999999998579E-2</v>
      </c>
      <c r="G44" s="580" cm="1">
        <f t="array" ref="G44">INDEX(RenewalAnnGrowthRates,MATCH(PrimarySelection&amp;"Gross Face Growth",RenewalCategory,0),MATCH(G$39,ModelYearIndex,0))</f>
        <v>2.4999999999998579E-2</v>
      </c>
      <c r="H44" s="580" cm="1">
        <f t="array" ref="H44">INDEX(RenewalAnnGrowthRates,MATCH(PrimarySelection&amp;"Gross Face Growth",RenewalCategory,0),MATCH(H$39,ModelYearIndex,0))</f>
        <v>2.4999999999998801E-2</v>
      </c>
      <c r="I44" s="580" cm="1">
        <f t="array" ref="I44">INDEX(RenewalAnnGrowthRates,MATCH(PrimarySelection&amp;"Gross Face Growth",RenewalCategory,0),MATCH(I$39,ModelYearIndex,0))</f>
        <v>2.4999999999998357E-2</v>
      </c>
      <c r="J44" s="580" cm="1">
        <f t="array" ref="J44">INDEX(RenewalAnnGrowthRates,MATCH(PrimarySelection&amp;"Gross Face Growth",RenewalCategory,0),MATCH(J$39,ModelYearIndex,0))</f>
        <v>2.4999999999998801E-2</v>
      </c>
      <c r="K44" s="580" cm="1">
        <f t="array" ref="K44">INDEX(RenewalAnnGrowthRates,MATCH(PrimarySelection&amp;"Gross Face Growth",RenewalCategory,0),MATCH(K$39,ModelYearIndex,0))</f>
        <v>2.4999999999999023E-2</v>
      </c>
      <c r="L44" s="580" cm="1">
        <f t="array" ref="L44">INDEX(RenewalAnnGrowthRates,MATCH(PrimarySelection&amp;"Gross Face Growth",RenewalCategory,0),MATCH(L$39,ModelYearIndex,0))</f>
        <v>2.4999999999998579E-2</v>
      </c>
      <c r="M44" s="580" cm="1">
        <f t="array" ref="M44">INDEX(RenewalAnnGrowthRates,MATCH(PrimarySelection&amp;"Gross Face Growth",RenewalCategory,0),MATCH(M$39,ModelYearIndex,0))</f>
        <v>2.4999999999998579E-2</v>
      </c>
      <c r="N44" s="580" cm="1">
        <f t="array" ref="N44">INDEX(RenewalAnnGrowthRates,MATCH(PrimarySelection&amp;"Gross Face Growth",RenewalCategory,0),MATCH(N$39,ModelYearIndex,0))</f>
        <v>2.4999999999998579E-2</v>
      </c>
      <c r="O44" s="580" cm="1">
        <f t="array" ref="O44">INDEX(RenewalAnnGrowthRates,MATCH(PrimarySelection&amp;"Gross Face Growth",RenewalCategory,0),MATCH(O$39,ModelYearIndex,0))</f>
        <v>2.4999999999998579E-2</v>
      </c>
      <c r="P44" s="580" cm="1">
        <f t="array" ref="P44">INDEX(RenewalAnnGrowthRates,MATCH(PrimarySelection&amp;"Gross Face Growth",RenewalCategory,0),MATCH(P$39,ModelYearIndex,0))</f>
        <v>2.4999999999998801E-2</v>
      </c>
      <c r="Q44" s="50"/>
    </row>
    <row r="45" spans="1:21" s="18" customFormat="1" ht="10.5" customHeight="1">
      <c r="A45" s="50"/>
      <c r="B45" s="1463" cm="1">
        <f t="array" ref="B45">IF(ISNA(SecondarySelection),,SecondarySelection&amp;" Market Rent Growth - Net")</f>
        <v>0</v>
      </c>
      <c r="C45" s="23"/>
      <c r="D45" s="23"/>
      <c r="E45" s="23"/>
      <c r="F45" s="1464" cm="1">
        <f t="array" ref="F45">IF(ISNA(SecondarySelection),,INDEX(Avg10YrAllowances,MATCH(SecondarySelection&amp;"Net Face Growth",RenewalCategory,0)))</f>
        <v>0</v>
      </c>
      <c r="G45" s="580" cm="1">
        <f t="array" ref="G45">IF(ISNA(SecondarySelection),,INDEX(RenewalAnnGrowthRates,MATCH(SecondarySelection&amp;"Net Face Growth",RenewalCategory,0),MATCH(G$39,ModelYearIndex,0)))</f>
        <v>0</v>
      </c>
      <c r="H45" s="580" cm="1">
        <f t="array" ref="H45">IF(ISNA(SecondarySelection),,INDEX(RenewalAnnGrowthRates,MATCH(SecondarySelection&amp;"Net Face Growth",RenewalCategory,0),MATCH(H$39,ModelYearIndex,0)))</f>
        <v>0</v>
      </c>
      <c r="I45" s="580" cm="1">
        <f t="array" ref="I45">IF(ISNA(SecondarySelection),,INDEX(RenewalAnnGrowthRates,MATCH(SecondarySelection&amp;"Net Face Growth",RenewalCategory,0),MATCH(I$39,ModelYearIndex,0)))</f>
        <v>0</v>
      </c>
      <c r="J45" s="580" cm="1">
        <f t="array" ref="J45">IF(ISNA(SecondarySelection),,INDEX(RenewalAnnGrowthRates,MATCH(SecondarySelection&amp;"Net Face Growth",RenewalCategory,0),MATCH(J$39,ModelYearIndex,0)))</f>
        <v>0</v>
      </c>
      <c r="K45" s="580" cm="1">
        <f t="array" ref="K45">IF(ISNA(SecondarySelection),,INDEX(RenewalAnnGrowthRates,MATCH(SecondarySelection&amp;"Net Face Growth",RenewalCategory,0),MATCH(K$39,ModelYearIndex,0)))</f>
        <v>0</v>
      </c>
      <c r="L45" s="580" cm="1">
        <f t="array" ref="L45">IF(ISNA(SecondarySelection),,INDEX(RenewalAnnGrowthRates,MATCH(SecondarySelection&amp;"Net Face Growth",RenewalCategory,0),MATCH(L$39,ModelYearIndex,0)))</f>
        <v>0</v>
      </c>
      <c r="M45" s="580" cm="1">
        <f t="array" ref="M45">IF(ISNA(SecondarySelection),,INDEX(RenewalAnnGrowthRates,MATCH(SecondarySelection&amp;"Net Face Growth",RenewalCategory,0),MATCH(M$39,ModelYearIndex,0)))</f>
        <v>0</v>
      </c>
      <c r="N45" s="580" cm="1">
        <f t="array" ref="N45">IF(ISNA(SecondarySelection),,INDEX(RenewalAnnGrowthRates,MATCH(SecondarySelection&amp;"Net Face Growth",RenewalCategory,0),MATCH(N$39,ModelYearIndex,0)))</f>
        <v>0</v>
      </c>
      <c r="O45" s="580" cm="1">
        <f t="array" ref="O45">IF(ISNA(SecondarySelection),,INDEX(RenewalAnnGrowthRates,MATCH(SecondarySelection&amp;"Net Face Growth",RenewalCategory,0),MATCH(O$39,ModelYearIndex,0)))</f>
        <v>0</v>
      </c>
      <c r="P45" s="580" cm="1">
        <f t="array" ref="P45">IF(ISNA(SecondarySelection),,INDEX(RenewalAnnGrowthRates,MATCH(SecondarySelection&amp;"Net Face Growth",RenewalCategory,0),MATCH(P$39,ModelYearIndex,0)))</f>
        <v>0</v>
      </c>
      <c r="Q45" s="50"/>
    </row>
    <row r="46" spans="1:21" s="18" customFormat="1" ht="10.5" customHeight="1">
      <c r="A46" s="50"/>
      <c r="B46" s="1463" cm="1">
        <f t="array" ref="B46">IF(ISNA(SecondarySelection),,SecondarySelection&amp;" Market Rent Growth - Gross")</f>
        <v>0</v>
      </c>
      <c r="C46" s="23"/>
      <c r="D46" s="23"/>
      <c r="E46" s="23"/>
      <c r="F46" s="1464" cm="1">
        <f t="array" ref="F46">IF(ISNA(SecondarySelection),,INDEX(Avg10YrAllowances,MATCH(SecondarySelection&amp;"Gross Face Growth",RenewalCategory,0)))</f>
        <v>0</v>
      </c>
      <c r="G46" s="580" cm="1">
        <f t="array" ref="G46">IF(ISNA(SecondarySelection),,INDEX(RenewalAnnGrowthRates,MATCH(SecondarySelection&amp;"Gross Face Growth",RenewalCategory,0),MATCH(G$39,ModelYearIndex,0)))</f>
        <v>0</v>
      </c>
      <c r="H46" s="580" cm="1">
        <f t="array" ref="H46">IF(ISNA(SecondarySelection),,INDEX(RenewalAnnGrowthRates,MATCH(SecondarySelection&amp;"Gross Face Growth",RenewalCategory,0),MATCH(H$39,ModelYearIndex,0)))</f>
        <v>0</v>
      </c>
      <c r="I46" s="580" cm="1">
        <f t="array" ref="I46">IF(ISNA(SecondarySelection),,INDEX(RenewalAnnGrowthRates,MATCH(SecondarySelection&amp;"Gross Face Growth",RenewalCategory,0),MATCH(I$39,ModelYearIndex,0)))</f>
        <v>0</v>
      </c>
      <c r="J46" s="580" cm="1">
        <f t="array" ref="J46">IF(ISNA(SecondarySelection),,INDEX(RenewalAnnGrowthRates,MATCH(SecondarySelection&amp;"Gross Face Growth",RenewalCategory,0),MATCH(J$39,ModelYearIndex,0)))</f>
        <v>0</v>
      </c>
      <c r="K46" s="580" cm="1">
        <f t="array" ref="K46">IF(ISNA(SecondarySelection),,INDEX(RenewalAnnGrowthRates,MATCH(SecondarySelection&amp;"Gross Face Growth",RenewalCategory,0),MATCH(K$39,ModelYearIndex,0)))</f>
        <v>0</v>
      </c>
      <c r="L46" s="580" cm="1">
        <f t="array" ref="L46">IF(ISNA(SecondarySelection),,INDEX(RenewalAnnGrowthRates,MATCH(SecondarySelection&amp;"Gross Face Growth",RenewalCategory,0),MATCH(L$39,ModelYearIndex,0)))</f>
        <v>0</v>
      </c>
      <c r="M46" s="580" cm="1">
        <f t="array" ref="M46">IF(ISNA(SecondarySelection),,INDEX(RenewalAnnGrowthRates,MATCH(SecondarySelection&amp;"Gross Face Growth",RenewalCategory,0),MATCH(M$39,ModelYearIndex,0)))</f>
        <v>0</v>
      </c>
      <c r="N46" s="580" cm="1">
        <f t="array" ref="N46">IF(ISNA(SecondarySelection),,INDEX(RenewalAnnGrowthRates,MATCH(SecondarySelection&amp;"Gross Face Growth",RenewalCategory,0),MATCH(N$39,ModelYearIndex,0)))</f>
        <v>0</v>
      </c>
      <c r="O46" s="580" cm="1">
        <f t="array" ref="O46">IF(ISNA(SecondarySelection),,INDEX(RenewalAnnGrowthRates,MATCH(SecondarySelection&amp;"Gross Face Growth",RenewalCategory,0),MATCH(O$39,ModelYearIndex,0)))</f>
        <v>0</v>
      </c>
      <c r="P46" s="580" cm="1">
        <f t="array" ref="P46">IF(ISNA(SecondarySelection),,INDEX(RenewalAnnGrowthRates,MATCH(SecondarySelection&amp;"Gross Face Growth",RenewalCategory,0),MATCH(P$39,ModelYearIndex,0)))</f>
        <v>0</v>
      </c>
      <c r="Q46" s="50"/>
    </row>
    <row r="47" spans="1:21" s="18" customFormat="1" ht="10.5" customHeight="1">
      <c r="A47" s="50"/>
      <c r="B47" s="1463" cm="1">
        <f t="array" ref="B47">IF(ISNA(TertiarySelection),,TertiarySelection&amp;" Market Rent Growth - Net")</f>
        <v>0</v>
      </c>
      <c r="C47" s="23"/>
      <c r="D47" s="23"/>
      <c r="E47" s="23"/>
      <c r="F47" s="1464" cm="1">
        <f t="array" ref="F47">IF(ISNA(TertiarySelection),,INDEX(Avg10YrAllowances,MATCH(TertiarySelection&amp;"Net Face Growth",RenewalCategory,0)))</f>
        <v>0</v>
      </c>
      <c r="G47" s="580" cm="1">
        <f t="array" ref="G47">IF(ISNA(TertiarySelection),,INDEX(RenewalAnnGrowthRates,MATCH(TertiarySelection&amp;"Net Face Growth",RenewalCategory,0),MATCH(G$39,ModelYearIndex,0)))</f>
        <v>0</v>
      </c>
      <c r="H47" s="580" cm="1">
        <f t="array" ref="H47">IF(ISNA(TertiarySelection),,INDEX(RenewalAnnGrowthRates,MATCH(TertiarySelection&amp;"Net Face Growth",RenewalCategory,0),MATCH(H$39,ModelYearIndex,0)))</f>
        <v>0</v>
      </c>
      <c r="I47" s="580" cm="1">
        <f t="array" ref="I47">IF(ISNA(TertiarySelection),,INDEX(RenewalAnnGrowthRates,MATCH(TertiarySelection&amp;"Net Face Growth",RenewalCategory,0),MATCH(I$39,ModelYearIndex,0)))</f>
        <v>0</v>
      </c>
      <c r="J47" s="580" cm="1">
        <f t="array" ref="J47">IF(ISNA(TertiarySelection),,INDEX(RenewalAnnGrowthRates,MATCH(TertiarySelection&amp;"Net Face Growth",RenewalCategory,0),MATCH(J$39,ModelYearIndex,0)))</f>
        <v>0</v>
      </c>
      <c r="K47" s="580" cm="1">
        <f t="array" ref="K47">IF(ISNA(TertiarySelection),,INDEX(RenewalAnnGrowthRates,MATCH(TertiarySelection&amp;"Net Face Growth",RenewalCategory,0),MATCH(K$39,ModelYearIndex,0)))</f>
        <v>0</v>
      </c>
      <c r="L47" s="580" cm="1">
        <f t="array" ref="L47">IF(ISNA(TertiarySelection),,INDEX(RenewalAnnGrowthRates,MATCH(TertiarySelection&amp;"Net Face Growth",RenewalCategory,0),MATCH(L$39,ModelYearIndex,0)))</f>
        <v>0</v>
      </c>
      <c r="M47" s="580" cm="1">
        <f t="array" ref="M47">IF(ISNA(TertiarySelection),,INDEX(RenewalAnnGrowthRates,MATCH(TertiarySelection&amp;"Net Face Growth",RenewalCategory,0),MATCH(M$39,ModelYearIndex,0)))</f>
        <v>0</v>
      </c>
      <c r="N47" s="580" cm="1">
        <f t="array" ref="N47">IF(ISNA(TertiarySelection),,INDEX(RenewalAnnGrowthRates,MATCH(TertiarySelection&amp;"Net Face Growth",RenewalCategory,0),MATCH(N$39,ModelYearIndex,0)))</f>
        <v>0</v>
      </c>
      <c r="O47" s="580" cm="1">
        <f t="array" ref="O47">IF(ISNA(TertiarySelection),,INDEX(RenewalAnnGrowthRates,MATCH(TertiarySelection&amp;"Net Face Growth",RenewalCategory,0),MATCH(O$39,ModelYearIndex,0)))</f>
        <v>0</v>
      </c>
      <c r="P47" s="580" cm="1">
        <f t="array" ref="P47">IF(ISNA(TertiarySelection),,INDEX(RenewalAnnGrowthRates,MATCH(TertiarySelection&amp;"Net Face Growth",RenewalCategory,0),MATCH(P$39,ModelYearIndex,0)))</f>
        <v>0</v>
      </c>
      <c r="Q47" s="50"/>
    </row>
    <row r="48" spans="1:21" s="18" customFormat="1" ht="10.5" customHeight="1">
      <c r="A48" s="50"/>
      <c r="B48" s="1463" cm="1">
        <f t="array" ref="B48">IF(ISNA(TertiarySelection),,TertiarySelection&amp;" Market Rent Growth - Gross")</f>
        <v>0</v>
      </c>
      <c r="C48" s="23"/>
      <c r="D48" s="23"/>
      <c r="E48" s="23"/>
      <c r="F48" s="1464" cm="1">
        <f t="array" ref="F48">IF(ISNA(TertiarySelection),,INDEX(Avg10YrAllowances,MATCH(TertiarySelection&amp;"Gross Face Growth",RenewalCategory,0)))</f>
        <v>0</v>
      </c>
      <c r="G48" s="580" cm="1">
        <f t="array" ref="G48">IF(ISNA(TertiarySelection),,INDEX(RenewalAnnGrowthRates,MATCH(TertiarySelection&amp;"Gross Face Growth",RenewalCategory,0),MATCH(G$39,ModelYearIndex,0)))</f>
        <v>0</v>
      </c>
      <c r="H48" s="580" cm="1">
        <f t="array" ref="H48">IF(ISNA(TertiarySelection),,INDEX(RenewalAnnGrowthRates,MATCH(TertiarySelection&amp;"Gross Face Growth",RenewalCategory,0),MATCH(H$39,ModelYearIndex,0)))</f>
        <v>0</v>
      </c>
      <c r="I48" s="580" cm="1">
        <f t="array" ref="I48">IF(ISNA(TertiarySelection),,INDEX(RenewalAnnGrowthRates,MATCH(TertiarySelection&amp;"Gross Face Growth",RenewalCategory,0),MATCH(I$39,ModelYearIndex,0)))</f>
        <v>0</v>
      </c>
      <c r="J48" s="580" cm="1">
        <f t="array" ref="J48">IF(ISNA(TertiarySelection),,INDEX(RenewalAnnGrowthRates,MATCH(TertiarySelection&amp;"Gross Face Growth",RenewalCategory,0),MATCH(J$39,ModelYearIndex,0)))</f>
        <v>0</v>
      </c>
      <c r="K48" s="580" cm="1">
        <f t="array" ref="K48">IF(ISNA(TertiarySelection),,INDEX(RenewalAnnGrowthRates,MATCH(TertiarySelection&amp;"Gross Face Growth",RenewalCategory,0),MATCH(K$39,ModelYearIndex,0)))</f>
        <v>0</v>
      </c>
      <c r="L48" s="580" cm="1">
        <f t="array" ref="L48">IF(ISNA(TertiarySelection),,INDEX(RenewalAnnGrowthRates,MATCH(TertiarySelection&amp;"Gross Face Growth",RenewalCategory,0),MATCH(L$39,ModelYearIndex,0)))</f>
        <v>0</v>
      </c>
      <c r="M48" s="580" cm="1">
        <f t="array" ref="M48">IF(ISNA(TertiarySelection),,INDEX(RenewalAnnGrowthRates,MATCH(TertiarySelection&amp;"Gross Face Growth",RenewalCategory,0),MATCH(M$39,ModelYearIndex,0)))</f>
        <v>0</v>
      </c>
      <c r="N48" s="580" cm="1">
        <f t="array" ref="N48">IF(ISNA(TertiarySelection),,INDEX(RenewalAnnGrowthRates,MATCH(TertiarySelection&amp;"Gross Face Growth",RenewalCategory,0),MATCH(N$39,ModelYearIndex,0)))</f>
        <v>0</v>
      </c>
      <c r="O48" s="580" cm="1">
        <f t="array" ref="O48">IF(ISNA(TertiarySelection),,INDEX(RenewalAnnGrowthRates,MATCH(TertiarySelection&amp;"Gross Face Growth",RenewalCategory,0),MATCH(O$39,ModelYearIndex,0)))</f>
        <v>0</v>
      </c>
      <c r="P48" s="580" cm="1">
        <f t="array" ref="P48">IF(ISNA(TertiarySelection),,INDEX(RenewalAnnGrowthRates,MATCH(TertiarySelection&amp;"Gross Face Growth",RenewalCategory,0),MATCH(P$39,ModelYearIndex,0)))</f>
        <v>0</v>
      </c>
      <c r="Q48" s="50"/>
    </row>
    <row r="49" spans="1:17" s="18" customFormat="1" ht="10.5" customHeight="1">
      <c r="A49" s="50"/>
      <c r="B49" s="1463">
        <f>IF(ISNA(INDEX(UseTypeName,MATCH(4,UseRank,0))),,INDEX(UseTypeName,MATCH(4,UseRank,0))&amp;" Market Rent Growth - Net")</f>
        <v>0</v>
      </c>
      <c r="C49" s="23"/>
      <c r="D49" s="23"/>
      <c r="E49" s="23"/>
      <c r="F49" s="1464">
        <f>IF(ISERROR(LEFT(B49,FIND("Market",B49,1)-2)),,INDEX(Avg10YrAllowances,MATCH((LEFT(B49,FIND("Market",B49,1)-2))&amp;"Net Face Growth",RenewalCategory,0)))</f>
        <v>0</v>
      </c>
      <c r="G49" s="580">
        <f>IF(ISERROR(LEFT($B49,FIND("Market",$B49,1)-2)),,INDEX(RenewalAnnGrowthRates,MATCH(LEFT($B49,FIND("Market",$B49,1)-2)&amp;"Net Face Growth",RenewalCategory,0),MATCH(G$39,ModelYearIndex,0)))</f>
        <v>0</v>
      </c>
      <c r="H49" s="580">
        <f>IF(ISERROR(LEFT($B49,FIND("Market",$B49,1)-2)),,INDEX(RenewalAnnGrowthRates,MATCH(LEFT($B49,FIND("Market",$B49,1)-2)&amp;"Net Face Growth",RenewalCategory,0),MATCH(H$39,ModelYearIndex,0)))</f>
        <v>0</v>
      </c>
      <c r="I49" s="580">
        <f>IF(ISERROR(LEFT($B49,FIND("Market",$B49,1)-2)),,INDEX(RenewalAnnGrowthRates,MATCH(LEFT($B49,FIND("Market",$B49,1)-2)&amp;"Net Face Growth",RenewalCategory,0),MATCH(I$39,ModelYearIndex,0)))</f>
        <v>0</v>
      </c>
      <c r="J49" s="580">
        <f>IF(ISERROR(LEFT($B49,FIND("Market",$B49,1)-2)),,INDEX(RenewalAnnGrowthRates,MATCH(LEFT($B49,FIND("Market",$B49,1)-2)&amp;"Net Face Growth",RenewalCategory,0),MATCH(J$39,ModelYearIndex,0)))</f>
        <v>0</v>
      </c>
      <c r="K49" s="580">
        <f>IF(ISERROR(LEFT($B49,FIND("Market",$B49,1)-2)),,INDEX(RenewalAnnGrowthRates,MATCH(LEFT($B49,FIND("Market",$B49,1)-2)&amp;"Net Face Growth",RenewalCategory,0),MATCH(K$39,ModelYearIndex,0)))</f>
        <v>0</v>
      </c>
      <c r="L49" s="580">
        <f>IF(ISERROR(LEFT($B49,FIND("Market",$B49,1)-2)),,INDEX(RenewalAnnGrowthRates,MATCH(LEFT($B49,FIND("Market",$B49,1)-2)&amp;"Net Face Growth",RenewalCategory,0),MATCH(L$39,ModelYearIndex,0)))</f>
        <v>0</v>
      </c>
      <c r="M49" s="580">
        <f>IF(ISERROR(LEFT($B49,FIND("Market",$B49,1)-2)),,INDEX(RenewalAnnGrowthRates,MATCH(LEFT($B49,FIND("Market",$B49,1)-2)&amp;"Net Face Growth",RenewalCategory,0),MATCH(M$39,ModelYearIndex,0)))</f>
        <v>0</v>
      </c>
      <c r="N49" s="580">
        <f>IF(ISERROR(LEFT($B49,FIND("Market",$B49,1)-2)),,INDEX(RenewalAnnGrowthRates,MATCH(LEFT($B49,FIND("Market",$B49,1)-2)&amp;"Net Face Growth",RenewalCategory,0),MATCH(N$39,ModelYearIndex,0)))</f>
        <v>0</v>
      </c>
      <c r="O49" s="580">
        <f>IF(ISERROR(LEFT($B49,FIND("Market",$B49,1)-2)),,INDEX(RenewalAnnGrowthRates,MATCH(LEFT($B49,FIND("Market",$B49,1)-2)&amp;"Net Face Growth",RenewalCategory,0),MATCH(O$39,ModelYearIndex,0)))</f>
        <v>0</v>
      </c>
      <c r="P49" s="580">
        <f>IF(ISERROR(LEFT($B49,FIND("Market",$B49,1)-2)),,INDEX(RenewalAnnGrowthRates,MATCH(LEFT($B49,FIND("Market",$B49,1)-2)&amp;"Net Face Growth",RenewalCategory,0),MATCH(P$39,ModelYearIndex,0)))</f>
        <v>0</v>
      </c>
      <c r="Q49" s="50"/>
    </row>
    <row r="50" spans="1:17" s="18" customFormat="1" ht="10.5" customHeight="1">
      <c r="A50" s="50"/>
      <c r="B50" s="1463">
        <f>IF(ISNA(INDEX(UseTypeName,MATCH(4,UseRank,0))),,INDEX(UseTypeName,MATCH(4,UseRank,0))&amp;" Market Rent Growth - Gross")</f>
        <v>0</v>
      </c>
      <c r="C50" s="23"/>
      <c r="D50" s="23"/>
      <c r="E50" s="23"/>
      <c r="F50" s="1464">
        <f>IF(ISERROR(LEFT(B50,FIND("Market",B50,1)-2)),,INDEX(Avg10YrAllowances,MATCH((LEFT(B50,FIND("Market",B50,1)-2))&amp;"Gross Face Growth",RenewalCategory,0)))</f>
        <v>0</v>
      </c>
      <c r="G50" s="580">
        <f>IF(ISERROR(LEFT($B50,FIND("Market",$B50,1)-2)),,INDEX(RenewalAnnGrowthRates,MATCH(LEFT($B50,FIND("Market",$B50,1)-2)&amp;"Gross Face Growth",RenewalCategory,0),MATCH(G$39,ModelYearIndex,0)))</f>
        <v>0</v>
      </c>
      <c r="H50" s="580">
        <f>IF(ISERROR(LEFT($B50,FIND("Market",$B50,1)-2)),,INDEX(RenewalAnnGrowthRates,MATCH(LEFT($B50,FIND("Market",$B50,1)-2)&amp;"Gross Face Growth",RenewalCategory,0),MATCH(H$39,ModelYearIndex,0)))</f>
        <v>0</v>
      </c>
      <c r="I50" s="580">
        <f>IF(ISERROR(LEFT($B50,FIND("Market",$B50,1)-2)),,INDEX(RenewalAnnGrowthRates,MATCH(LEFT($B50,FIND("Market",$B50,1)-2)&amp;"Gross Face Growth",RenewalCategory,0),MATCH(I$39,ModelYearIndex,0)))</f>
        <v>0</v>
      </c>
      <c r="J50" s="580">
        <f>IF(ISERROR(LEFT($B50,FIND("Market",$B50,1)-2)),,INDEX(RenewalAnnGrowthRates,MATCH(LEFT($B50,FIND("Market",$B50,1)-2)&amp;"Gross Face Growth",RenewalCategory,0),MATCH(J$39,ModelYearIndex,0)))</f>
        <v>0</v>
      </c>
      <c r="K50" s="580">
        <f>IF(ISERROR(LEFT($B50,FIND("Market",$B50,1)-2)),,INDEX(RenewalAnnGrowthRates,MATCH(LEFT($B50,FIND("Market",$B50,1)-2)&amp;"Gross Face Growth",RenewalCategory,0),MATCH(K$39,ModelYearIndex,0)))</f>
        <v>0</v>
      </c>
      <c r="L50" s="580">
        <f>IF(ISERROR(LEFT($B50,FIND("Market",$B50,1)-2)),,INDEX(RenewalAnnGrowthRates,MATCH(LEFT($B50,FIND("Market",$B50,1)-2)&amp;"Gross Face Growth",RenewalCategory,0),MATCH(L$39,ModelYearIndex,0)))</f>
        <v>0</v>
      </c>
      <c r="M50" s="580">
        <f>IF(ISERROR(LEFT($B50,FIND("Market",$B50,1)-2)),,INDEX(RenewalAnnGrowthRates,MATCH(LEFT($B50,FIND("Market",$B50,1)-2)&amp;"Gross Face Growth",RenewalCategory,0),MATCH(M$39,ModelYearIndex,0)))</f>
        <v>0</v>
      </c>
      <c r="N50" s="580">
        <f>IF(ISERROR(LEFT($B50,FIND("Market",$B50,1)-2)),,INDEX(RenewalAnnGrowthRates,MATCH(LEFT($B50,FIND("Market",$B50,1)-2)&amp;"Gross Face Growth",RenewalCategory,0),MATCH(N$39,ModelYearIndex,0)))</f>
        <v>0</v>
      </c>
      <c r="O50" s="580">
        <f>IF(ISERROR(LEFT($B50,FIND("Market",$B50,1)-2)),,INDEX(RenewalAnnGrowthRates,MATCH(LEFT($B50,FIND("Market",$B50,1)-2)&amp;"Gross Face Growth",RenewalCategory,0),MATCH(O$39,ModelYearIndex,0)))</f>
        <v>0</v>
      </c>
      <c r="P50" s="580">
        <f>IF(ISERROR(LEFT($B50,FIND("Market",$B50,1)-2)),,INDEX(RenewalAnnGrowthRates,MATCH(LEFT($B50,FIND("Market",$B50,1)-2)&amp;"Gross Face Growth",RenewalCategory,0),MATCH(P$39,ModelYearIndex,0)))</f>
        <v>0</v>
      </c>
      <c r="Q50" s="50"/>
    </row>
    <row r="51" spans="1:17" s="18" customFormat="1" ht="10.5" customHeight="1">
      <c r="A51" s="50"/>
      <c r="B51" s="1463">
        <f>IF(ISNA(INDEX(UseTypeName,MATCH(5,UseRank,0))),,INDEX(UseTypeName,MATCH(5,UseRank,0))&amp;" Market Rent Growth - Net")</f>
        <v>0</v>
      </c>
      <c r="C51" s="23"/>
      <c r="D51" s="23"/>
      <c r="E51" s="23"/>
      <c r="F51" s="1464">
        <f>IF(ISERROR(LEFT(B51,FIND("Market",B51,1)-2)),,INDEX(Avg10YrAllowances,MATCH((LEFT(B51,FIND("Market",B51,1)-2))&amp;"Net Face Growth",RenewalCategory,0)))</f>
        <v>0</v>
      </c>
      <c r="G51" s="580">
        <f>IF(ISERROR(LEFT($B51,FIND("Market",$B51,1)-2)),,INDEX(RenewalAnnGrowthRates,MATCH(LEFT($B51,FIND("Market",$B51,1)-2)&amp;"Net Face Growth",RenewalCategory,0),MATCH(G$39,ModelYearIndex,0)))</f>
        <v>0</v>
      </c>
      <c r="H51" s="580">
        <f>IF(ISERROR(LEFT($B51,FIND("Market",$B51,1)-2)),,INDEX(RenewalAnnGrowthRates,MATCH(LEFT($B51,FIND("Market",$B51,1)-2)&amp;"Net Face Growth",RenewalCategory,0),MATCH(H$39,ModelYearIndex,0)))</f>
        <v>0</v>
      </c>
      <c r="I51" s="580">
        <f>IF(ISERROR(LEFT($B51,FIND("Market",$B51,1)-2)),,INDEX(RenewalAnnGrowthRates,MATCH(LEFT($B51,FIND("Market",$B51,1)-2)&amp;"Net Face Growth",RenewalCategory,0),MATCH(I$39,ModelYearIndex,0)))</f>
        <v>0</v>
      </c>
      <c r="J51" s="580">
        <f>IF(ISERROR(LEFT($B51,FIND("Market",$B51,1)-2)),,INDEX(RenewalAnnGrowthRates,MATCH(LEFT($B51,FIND("Market",$B51,1)-2)&amp;"Net Face Growth",RenewalCategory,0),MATCH(J$39,ModelYearIndex,0)))</f>
        <v>0</v>
      </c>
      <c r="K51" s="580">
        <f>IF(ISERROR(LEFT($B51,FIND("Market",$B51,1)-2)),,INDEX(RenewalAnnGrowthRates,MATCH(LEFT($B51,FIND("Market",$B51,1)-2)&amp;"Net Face Growth",RenewalCategory,0),MATCH(K$39,ModelYearIndex,0)))</f>
        <v>0</v>
      </c>
      <c r="L51" s="580">
        <f>IF(ISERROR(LEFT($B51,FIND("Market",$B51,1)-2)),,INDEX(RenewalAnnGrowthRates,MATCH(LEFT($B51,FIND("Market",$B51,1)-2)&amp;"Net Face Growth",RenewalCategory,0),MATCH(L$39,ModelYearIndex,0)))</f>
        <v>0</v>
      </c>
      <c r="M51" s="580">
        <f>IF(ISERROR(LEFT($B51,FIND("Market",$B51,1)-2)),,INDEX(RenewalAnnGrowthRates,MATCH(LEFT($B51,FIND("Market",$B51,1)-2)&amp;"Net Face Growth",RenewalCategory,0),MATCH(M$39,ModelYearIndex,0)))</f>
        <v>0</v>
      </c>
      <c r="N51" s="580">
        <f>IF(ISERROR(LEFT($B51,FIND("Market",$B51,1)-2)),,INDEX(RenewalAnnGrowthRates,MATCH(LEFT($B51,FIND("Market",$B51,1)-2)&amp;"Net Face Growth",RenewalCategory,0),MATCH(N$39,ModelYearIndex,0)))</f>
        <v>0</v>
      </c>
      <c r="O51" s="580">
        <f>IF(ISERROR(LEFT($B51,FIND("Market",$B51,1)-2)),,INDEX(RenewalAnnGrowthRates,MATCH(LEFT($B51,FIND("Market",$B51,1)-2)&amp;"Net Face Growth",RenewalCategory,0),MATCH(O$39,ModelYearIndex,0)))</f>
        <v>0</v>
      </c>
      <c r="P51" s="580">
        <f>IF(ISERROR(LEFT($B51,FIND("Market",$B51,1)-2)),,INDEX(RenewalAnnGrowthRates,MATCH(LEFT($B51,FIND("Market",$B51,1)-2)&amp;"Net Face Growth",RenewalCategory,0),MATCH(P$39,ModelYearIndex,0)))</f>
        <v>0</v>
      </c>
      <c r="Q51" s="50"/>
    </row>
    <row r="52" spans="1:17" s="18" customFormat="1" ht="10.5" customHeight="1">
      <c r="A52" s="50"/>
      <c r="B52" s="1463">
        <f>IF(ISNA(INDEX(UseTypeName,MATCH(5,UseRank,0))),,INDEX(UseTypeName,MATCH(5,UseRank,0))&amp;" Market Rent Growth - Gross")</f>
        <v>0</v>
      </c>
      <c r="C52" s="23"/>
      <c r="D52" s="23"/>
      <c r="E52" s="23"/>
      <c r="F52" s="1464">
        <f>IF(ISERROR(LEFT(B52,FIND("Market",B52,1)-2)),,INDEX(Avg10YrAllowances,MATCH((LEFT(B52,FIND("Market",B52,1)-2))&amp;"Gross Face Growth",RenewalCategory,0)))</f>
        <v>0</v>
      </c>
      <c r="G52" s="580">
        <f>IF(ISERROR(LEFT($B52,FIND("Market",$B52,1)-2)),,INDEX(RenewalAnnGrowthRates,MATCH(LEFT($B52,FIND("Market",$B52,1)-2)&amp;"Gross Face Growth",RenewalCategory,0),MATCH(G$39,ModelYearIndex,0)))</f>
        <v>0</v>
      </c>
      <c r="H52" s="580">
        <f>IF(ISERROR(LEFT($B52,FIND("Market",$B52,1)-2)),,INDEX(RenewalAnnGrowthRates,MATCH(LEFT($B52,FIND("Market",$B52,1)-2)&amp;"Gross Face Growth",RenewalCategory,0),MATCH(H$39,ModelYearIndex,0)))</f>
        <v>0</v>
      </c>
      <c r="I52" s="580">
        <f>IF(ISERROR(LEFT($B52,FIND("Market",$B52,1)-2)),,INDEX(RenewalAnnGrowthRates,MATCH(LEFT($B52,FIND("Market",$B52,1)-2)&amp;"Gross Face Growth",RenewalCategory,0),MATCH(I$39,ModelYearIndex,0)))</f>
        <v>0</v>
      </c>
      <c r="J52" s="580">
        <f>IF(ISERROR(LEFT($B52,FIND("Market",$B52,1)-2)),,INDEX(RenewalAnnGrowthRates,MATCH(LEFT($B52,FIND("Market",$B52,1)-2)&amp;"Gross Face Growth",RenewalCategory,0),MATCH(J$39,ModelYearIndex,0)))</f>
        <v>0</v>
      </c>
      <c r="K52" s="580">
        <f>IF(ISERROR(LEFT($B52,FIND("Market",$B52,1)-2)),,INDEX(RenewalAnnGrowthRates,MATCH(LEFT($B52,FIND("Market",$B52,1)-2)&amp;"Gross Face Growth",RenewalCategory,0),MATCH(K$39,ModelYearIndex,0)))</f>
        <v>0</v>
      </c>
      <c r="L52" s="580">
        <f>IF(ISERROR(LEFT($B52,FIND("Market",$B52,1)-2)),,INDEX(RenewalAnnGrowthRates,MATCH(LEFT($B52,FIND("Market",$B52,1)-2)&amp;"Gross Face Growth",RenewalCategory,0),MATCH(L$39,ModelYearIndex,0)))</f>
        <v>0</v>
      </c>
      <c r="M52" s="580">
        <f>IF(ISERROR(LEFT($B52,FIND("Market",$B52,1)-2)),,INDEX(RenewalAnnGrowthRates,MATCH(LEFT($B52,FIND("Market",$B52,1)-2)&amp;"Gross Face Growth",RenewalCategory,0),MATCH(M$39,ModelYearIndex,0)))</f>
        <v>0</v>
      </c>
      <c r="N52" s="580">
        <f>IF(ISERROR(LEFT($B52,FIND("Market",$B52,1)-2)),,INDEX(RenewalAnnGrowthRates,MATCH(LEFT($B52,FIND("Market",$B52,1)-2)&amp;"Gross Face Growth",RenewalCategory,0),MATCH(N$39,ModelYearIndex,0)))</f>
        <v>0</v>
      </c>
      <c r="O52" s="580">
        <f>IF(ISERROR(LEFT($B52,FIND("Market",$B52,1)-2)),,INDEX(RenewalAnnGrowthRates,MATCH(LEFT($B52,FIND("Market",$B52,1)-2)&amp;"Gross Face Growth",RenewalCategory,0),MATCH(O$39,ModelYearIndex,0)))</f>
        <v>0</v>
      </c>
      <c r="P52" s="580">
        <f>IF(ISERROR(LEFT($B52,FIND("Market",$B52,1)-2)),,INDEX(RenewalAnnGrowthRates,MATCH(LEFT($B52,FIND("Market",$B52,1)-2)&amp;"Gross Face Growth",RenewalCategory,0),MATCH(P$39,ModelYearIndex,0)))</f>
        <v>0</v>
      </c>
      <c r="Q52" s="50"/>
    </row>
    <row r="53" spans="1:17" s="18" customFormat="1" ht="10.5" customHeight="1">
      <c r="A53" s="50"/>
      <c r="B53" s="1463">
        <f>IF(ISNA(INDEX(UseTypeName,MATCH(6,UseRank,0))),,INDEX(UseTypeName,MATCH(6,UseRank,0))&amp;" Market Rent Growth - Net")</f>
        <v>0</v>
      </c>
      <c r="C53" s="23"/>
      <c r="D53" s="23"/>
      <c r="E53" s="23"/>
      <c r="F53" s="1464">
        <f>IF(ISERROR(LEFT(B53,FIND("Market",B53,1)-2)),,INDEX(Avg10YrAllowances,MATCH((LEFT(B53,FIND("Market",B53,1)-2))&amp;"Net Face Growth",RenewalCategory,0)))</f>
        <v>0</v>
      </c>
      <c r="G53" s="580">
        <f>IF(ISERROR(LEFT($B53,FIND("Market",$B53,1)-2)),,INDEX(RenewalAnnGrowthRates,MATCH(LEFT($B53,FIND("Market",$B53,1)-2)&amp;"Net Face Growth",RenewalCategory,0),MATCH(G$39,ModelYearIndex,0)))</f>
        <v>0</v>
      </c>
      <c r="H53" s="580">
        <f>IF(ISERROR(LEFT($B53,FIND("Market",$B53,1)-2)),,INDEX(RenewalAnnGrowthRates,MATCH(LEFT($B53,FIND("Market",$B53,1)-2)&amp;"Net Face Growth",RenewalCategory,0),MATCH(H$39,ModelYearIndex,0)))</f>
        <v>0</v>
      </c>
      <c r="I53" s="580">
        <f>IF(ISERROR(LEFT($B53,FIND("Market",$B53,1)-2)),,INDEX(RenewalAnnGrowthRates,MATCH(LEFT($B53,FIND("Market",$B53,1)-2)&amp;"Net Face Growth",RenewalCategory,0),MATCH(I$39,ModelYearIndex,0)))</f>
        <v>0</v>
      </c>
      <c r="J53" s="580">
        <f>IF(ISERROR(LEFT($B53,FIND("Market",$B53,1)-2)),,INDEX(RenewalAnnGrowthRates,MATCH(LEFT($B53,FIND("Market",$B53,1)-2)&amp;"Net Face Growth",RenewalCategory,0),MATCH(J$39,ModelYearIndex,0)))</f>
        <v>0</v>
      </c>
      <c r="K53" s="580">
        <f>IF(ISERROR(LEFT($B53,FIND("Market",$B53,1)-2)),,INDEX(RenewalAnnGrowthRates,MATCH(LEFT($B53,FIND("Market",$B53,1)-2)&amp;"Net Face Growth",RenewalCategory,0),MATCH(K$39,ModelYearIndex,0)))</f>
        <v>0</v>
      </c>
      <c r="L53" s="580">
        <f>IF(ISERROR(LEFT($B53,FIND("Market",$B53,1)-2)),,INDEX(RenewalAnnGrowthRates,MATCH(LEFT($B53,FIND("Market",$B53,1)-2)&amp;"Net Face Growth",RenewalCategory,0),MATCH(L$39,ModelYearIndex,0)))</f>
        <v>0</v>
      </c>
      <c r="M53" s="580">
        <f>IF(ISERROR(LEFT($B53,FIND("Market",$B53,1)-2)),,INDEX(RenewalAnnGrowthRates,MATCH(LEFT($B53,FIND("Market",$B53,1)-2)&amp;"Net Face Growth",RenewalCategory,0),MATCH(M$39,ModelYearIndex,0)))</f>
        <v>0</v>
      </c>
      <c r="N53" s="580">
        <f>IF(ISERROR(LEFT($B53,FIND("Market",$B53,1)-2)),,INDEX(RenewalAnnGrowthRates,MATCH(LEFT($B53,FIND("Market",$B53,1)-2)&amp;"Net Face Growth",RenewalCategory,0),MATCH(N$39,ModelYearIndex,0)))</f>
        <v>0</v>
      </c>
      <c r="O53" s="580">
        <f>IF(ISERROR(LEFT($B53,FIND("Market",$B53,1)-2)),,INDEX(RenewalAnnGrowthRates,MATCH(LEFT($B53,FIND("Market",$B53,1)-2)&amp;"Net Face Growth",RenewalCategory,0),MATCH(O$39,ModelYearIndex,0)))</f>
        <v>0</v>
      </c>
      <c r="P53" s="580">
        <f>IF(ISERROR(LEFT($B53,FIND("Market",$B53,1)-2)),,INDEX(RenewalAnnGrowthRates,MATCH(LEFT($B53,FIND("Market",$B53,1)-2)&amp;"Net Face Growth",RenewalCategory,0),MATCH(P$39,ModelYearIndex,0)))</f>
        <v>0</v>
      </c>
      <c r="Q53" s="50"/>
    </row>
    <row r="54" spans="1:17" s="18" customFormat="1" ht="10.5" customHeight="1">
      <c r="A54" s="50"/>
      <c r="B54" s="1463">
        <f>IF(ISNA(INDEX(UseTypeName,MATCH(6,UseRank,0))),,INDEX(UseTypeName,MATCH(6,UseRank,0))&amp;" Market Rent Growth - Gross")</f>
        <v>0</v>
      </c>
      <c r="C54" s="23"/>
      <c r="D54" s="23"/>
      <c r="E54" s="23"/>
      <c r="F54" s="1464">
        <f>IF(ISERROR(LEFT(B54,FIND("Market",B54,1)-2)),,INDEX(Avg10YrAllowances,MATCH((LEFT(B54,FIND("Market",B54,1)-2))&amp;"Gross Face Growth",RenewalCategory,0)))</f>
        <v>0</v>
      </c>
      <c r="G54" s="580">
        <f>IF(ISERROR(LEFT($B54,FIND("Market",$B54,1)-2)),,INDEX(RenewalAnnGrowthRates,MATCH(LEFT($B54,FIND("Market",$B54,1)-2)&amp;"Gross Face Growth",RenewalCategory,0),MATCH(G$39,ModelYearIndex,0)))</f>
        <v>0</v>
      </c>
      <c r="H54" s="580">
        <f>IF(ISERROR(LEFT($B54,FIND("Market",$B54,1)-2)),,INDEX(RenewalAnnGrowthRates,MATCH(LEFT($B54,FIND("Market",$B54,1)-2)&amp;"Gross Face Growth",RenewalCategory,0),MATCH(H$39,ModelYearIndex,0)))</f>
        <v>0</v>
      </c>
      <c r="I54" s="580">
        <f>IF(ISERROR(LEFT($B54,FIND("Market",$B54,1)-2)),,INDEX(RenewalAnnGrowthRates,MATCH(LEFT($B54,FIND("Market",$B54,1)-2)&amp;"Gross Face Growth",RenewalCategory,0),MATCH(I$39,ModelYearIndex,0)))</f>
        <v>0</v>
      </c>
      <c r="J54" s="580">
        <f>IF(ISERROR(LEFT($B54,FIND("Market",$B54,1)-2)),,INDEX(RenewalAnnGrowthRates,MATCH(LEFT($B54,FIND("Market",$B54,1)-2)&amp;"Gross Face Growth",RenewalCategory,0),MATCH(J$39,ModelYearIndex,0)))</f>
        <v>0</v>
      </c>
      <c r="K54" s="580">
        <f>IF(ISERROR(LEFT($B54,FIND("Market",$B54,1)-2)),,INDEX(RenewalAnnGrowthRates,MATCH(LEFT($B54,FIND("Market",$B54,1)-2)&amp;"Gross Face Growth",RenewalCategory,0),MATCH(K$39,ModelYearIndex,0)))</f>
        <v>0</v>
      </c>
      <c r="L54" s="580">
        <f>IF(ISERROR(LEFT($B54,FIND("Market",$B54,1)-2)),,INDEX(RenewalAnnGrowthRates,MATCH(LEFT($B54,FIND("Market",$B54,1)-2)&amp;"Gross Face Growth",RenewalCategory,0),MATCH(L$39,ModelYearIndex,0)))</f>
        <v>0</v>
      </c>
      <c r="M54" s="580">
        <f>IF(ISERROR(LEFT($B54,FIND("Market",$B54,1)-2)),,INDEX(RenewalAnnGrowthRates,MATCH(LEFT($B54,FIND("Market",$B54,1)-2)&amp;"Gross Face Growth",RenewalCategory,0),MATCH(M$39,ModelYearIndex,0)))</f>
        <v>0</v>
      </c>
      <c r="N54" s="580">
        <f>IF(ISERROR(LEFT($B54,FIND("Market",$B54,1)-2)),,INDEX(RenewalAnnGrowthRates,MATCH(LEFT($B54,FIND("Market",$B54,1)-2)&amp;"Gross Face Growth",RenewalCategory,0),MATCH(N$39,ModelYearIndex,0)))</f>
        <v>0</v>
      </c>
      <c r="O54" s="580">
        <f>IF(ISERROR(LEFT($B54,FIND("Market",$B54,1)-2)),,INDEX(RenewalAnnGrowthRates,MATCH(LEFT($B54,FIND("Market",$B54,1)-2)&amp;"Gross Face Growth",RenewalCategory,0),MATCH(O$39,ModelYearIndex,0)))</f>
        <v>0</v>
      </c>
      <c r="P54" s="580">
        <f>IF(ISERROR(LEFT($B54,FIND("Market",$B54,1)-2)),,INDEX(RenewalAnnGrowthRates,MATCH(LEFT($B54,FIND("Market",$B54,1)-2)&amp;"Gross Face Growth",RenewalCategory,0),MATCH(P$39,ModelYearIndex,0)))</f>
        <v>0</v>
      </c>
      <c r="Q54" s="50"/>
    </row>
    <row r="55" spans="1:17" s="18" customFormat="1" ht="10.5" customHeight="1">
      <c r="A55" s="50"/>
      <c r="B55" s="1463">
        <f>IF(ISNA(INDEX(UseTypeName,MATCH(7,UseRank,0))),,INDEX(UseTypeName,MATCH(7,UseRank,0))&amp;" Market Rent Growth - Net")</f>
        <v>0</v>
      </c>
      <c r="C55" s="23"/>
      <c r="D55" s="23"/>
      <c r="E55" s="23"/>
      <c r="F55" s="1464">
        <f>IF(ISERROR(LEFT(B55,FIND("Market",B55,1)-2)),,INDEX(Avg10YrAllowances,MATCH((LEFT(B55,FIND("Market",B55,1)-2))&amp;"Net Face Growth",RenewalCategory,0)))</f>
        <v>0</v>
      </c>
      <c r="G55" s="580">
        <f>IF(ISERROR(LEFT($B55,FIND("Market",$B55,1)-2)),,INDEX(RenewalAnnGrowthRates,MATCH(LEFT($B55,FIND("Market",$B55,1)-2)&amp;"Net Face Growth",RenewalCategory,0),MATCH(G$39,ModelYearIndex,0)))</f>
        <v>0</v>
      </c>
      <c r="H55" s="580">
        <f>IF(ISERROR(LEFT($B55,FIND("Market",$B55,1)-2)),,INDEX(RenewalAnnGrowthRates,MATCH(LEFT($B55,FIND("Market",$B55,1)-2)&amp;"Net Face Growth",RenewalCategory,0),MATCH(H$39,ModelYearIndex,0)))</f>
        <v>0</v>
      </c>
      <c r="I55" s="580">
        <f>IF(ISERROR(LEFT($B55,FIND("Market",$B55,1)-2)),,INDEX(RenewalAnnGrowthRates,MATCH(LEFT($B55,FIND("Market",$B55,1)-2)&amp;"Net Face Growth",RenewalCategory,0),MATCH(I$39,ModelYearIndex,0)))</f>
        <v>0</v>
      </c>
      <c r="J55" s="580">
        <f>IF(ISERROR(LEFT($B55,FIND("Market",$B55,1)-2)),,INDEX(RenewalAnnGrowthRates,MATCH(LEFT($B55,FIND("Market",$B55,1)-2)&amp;"Net Face Growth",RenewalCategory,0),MATCH(J$39,ModelYearIndex,0)))</f>
        <v>0</v>
      </c>
      <c r="K55" s="580">
        <f>IF(ISERROR(LEFT($B55,FIND("Market",$B55,1)-2)),,INDEX(RenewalAnnGrowthRates,MATCH(LEFT($B55,FIND("Market",$B55,1)-2)&amp;"Net Face Growth",RenewalCategory,0),MATCH(K$39,ModelYearIndex,0)))</f>
        <v>0</v>
      </c>
      <c r="L55" s="580">
        <f>IF(ISERROR(LEFT($B55,FIND("Market",$B55,1)-2)),,INDEX(RenewalAnnGrowthRates,MATCH(LEFT($B55,FIND("Market",$B55,1)-2)&amp;"Net Face Growth",RenewalCategory,0),MATCH(L$39,ModelYearIndex,0)))</f>
        <v>0</v>
      </c>
      <c r="M55" s="580">
        <f>IF(ISERROR(LEFT($B55,FIND("Market",$B55,1)-2)),,INDEX(RenewalAnnGrowthRates,MATCH(LEFT($B55,FIND("Market",$B55,1)-2)&amp;"Net Face Growth",RenewalCategory,0),MATCH(M$39,ModelYearIndex,0)))</f>
        <v>0</v>
      </c>
      <c r="N55" s="580">
        <f>IF(ISERROR(LEFT($B55,FIND("Market",$B55,1)-2)),,INDEX(RenewalAnnGrowthRates,MATCH(LEFT($B55,FIND("Market",$B55,1)-2)&amp;"Net Face Growth",RenewalCategory,0),MATCH(N$39,ModelYearIndex,0)))</f>
        <v>0</v>
      </c>
      <c r="O55" s="580">
        <f>IF(ISERROR(LEFT($B55,FIND("Market",$B55,1)-2)),,INDEX(RenewalAnnGrowthRates,MATCH(LEFT($B55,FIND("Market",$B55,1)-2)&amp;"Net Face Growth",RenewalCategory,0),MATCH(O$39,ModelYearIndex,0)))</f>
        <v>0</v>
      </c>
      <c r="P55" s="580">
        <f>IF(ISERROR(LEFT($B55,FIND("Market",$B55,1)-2)),,INDEX(RenewalAnnGrowthRates,MATCH(LEFT($B55,FIND("Market",$B55,1)-2)&amp;"Net Face Growth",RenewalCategory,0),MATCH(P$39,ModelYearIndex,0)))</f>
        <v>0</v>
      </c>
      <c r="Q55" s="50"/>
    </row>
    <row r="56" spans="1:17" s="18" customFormat="1" ht="10.5" customHeight="1">
      <c r="A56" s="50"/>
      <c r="B56" s="1463">
        <f>IF(ISNA(INDEX(UseTypeName,MATCH(7,UseRank,0))),,INDEX(UseTypeName,MATCH(7,UseRank,0))&amp;" Market Rent Growth - Gross")</f>
        <v>0</v>
      </c>
      <c r="C56" s="23"/>
      <c r="D56" s="23"/>
      <c r="E56" s="23"/>
      <c r="F56" s="1464">
        <f>IF(ISERROR(LEFT(B56,FIND("Market",B56,1)-2)),,INDEX(Avg10YrAllowances,MATCH((LEFT(B56,FIND("Market",B56,1)-2))&amp;"Gross Face Growth",RenewalCategory,0)))</f>
        <v>0</v>
      </c>
      <c r="G56" s="580">
        <f>IF(ISERROR(LEFT($B56,FIND("Market",$B56,1)-2)),,INDEX(RenewalAnnGrowthRates,MATCH(LEFT($B56,FIND("Market",$B56,1)-2)&amp;"Gross Face Growth",RenewalCategory,0),MATCH(G$39,ModelYearIndex,0)))</f>
        <v>0</v>
      </c>
      <c r="H56" s="580">
        <f>IF(ISERROR(LEFT($B56,FIND("Market",$B56,1)-2)),,INDEX(RenewalAnnGrowthRates,MATCH(LEFT($B56,FIND("Market",$B56,1)-2)&amp;"Gross Face Growth",RenewalCategory,0),MATCH(H$39,ModelYearIndex,0)))</f>
        <v>0</v>
      </c>
      <c r="I56" s="580">
        <f>IF(ISERROR(LEFT($B56,FIND("Market",$B56,1)-2)),,INDEX(RenewalAnnGrowthRates,MATCH(LEFT($B56,FIND("Market",$B56,1)-2)&amp;"Gross Face Growth",RenewalCategory,0),MATCH(I$39,ModelYearIndex,0)))</f>
        <v>0</v>
      </c>
      <c r="J56" s="580">
        <f>IF(ISERROR(LEFT($B56,FIND("Market",$B56,1)-2)),,INDEX(RenewalAnnGrowthRates,MATCH(LEFT($B56,FIND("Market",$B56,1)-2)&amp;"Gross Face Growth",RenewalCategory,0),MATCH(J$39,ModelYearIndex,0)))</f>
        <v>0</v>
      </c>
      <c r="K56" s="580">
        <f>IF(ISERROR(LEFT($B56,FIND("Market",$B56,1)-2)),,INDEX(RenewalAnnGrowthRates,MATCH(LEFT($B56,FIND("Market",$B56,1)-2)&amp;"Gross Face Growth",RenewalCategory,0),MATCH(K$39,ModelYearIndex,0)))</f>
        <v>0</v>
      </c>
      <c r="L56" s="580">
        <f>IF(ISERROR(LEFT($B56,FIND("Market",$B56,1)-2)),,INDEX(RenewalAnnGrowthRates,MATCH(LEFT($B56,FIND("Market",$B56,1)-2)&amp;"Gross Face Growth",RenewalCategory,0),MATCH(L$39,ModelYearIndex,0)))</f>
        <v>0</v>
      </c>
      <c r="M56" s="580">
        <f>IF(ISERROR(LEFT($B56,FIND("Market",$B56,1)-2)),,INDEX(RenewalAnnGrowthRates,MATCH(LEFT($B56,FIND("Market",$B56,1)-2)&amp;"Gross Face Growth",RenewalCategory,0),MATCH(M$39,ModelYearIndex,0)))</f>
        <v>0</v>
      </c>
      <c r="N56" s="580">
        <f>IF(ISERROR(LEFT($B56,FIND("Market",$B56,1)-2)),,INDEX(RenewalAnnGrowthRates,MATCH(LEFT($B56,FIND("Market",$B56,1)-2)&amp;"Gross Face Growth",RenewalCategory,0),MATCH(N$39,ModelYearIndex,0)))</f>
        <v>0</v>
      </c>
      <c r="O56" s="580">
        <f>IF(ISERROR(LEFT($B56,FIND("Market",$B56,1)-2)),,INDEX(RenewalAnnGrowthRates,MATCH(LEFT($B56,FIND("Market",$B56,1)-2)&amp;"Gross Face Growth",RenewalCategory,0),MATCH(O$39,ModelYearIndex,0)))</f>
        <v>0</v>
      </c>
      <c r="P56" s="580">
        <f>IF(ISERROR(LEFT($B56,FIND("Market",$B56,1)-2)),,INDEX(RenewalAnnGrowthRates,MATCH(LEFT($B56,FIND("Market",$B56,1)-2)&amp;"Gross Face Growth",RenewalCategory,0),MATCH(P$39,ModelYearIndex,0)))</f>
        <v>0</v>
      </c>
      <c r="Q56" s="50"/>
    </row>
    <row r="57" spans="1:17" s="18" customFormat="1" ht="10.5" customHeight="1">
      <c r="A57" s="50"/>
      <c r="B57" s="1463">
        <f>IF(ISNA(INDEX(UseTypeName,MATCH(8,UseRank,0))),,INDEX(UseTypeName,MATCH(8,UseRank,0))&amp;" Market Rent Growth - Net")</f>
        <v>0</v>
      </c>
      <c r="C57" s="23"/>
      <c r="D57" s="23"/>
      <c r="E57" s="23"/>
      <c r="F57" s="1464">
        <f>IF(ISERROR(LEFT(B57,FIND("Market",B57,1)-2)),,INDEX(Avg10YrAllowances,MATCH((LEFT(B57,FIND("Market",B57,1)-2))&amp;"Net Face Growth",RenewalCategory,0)))</f>
        <v>0</v>
      </c>
      <c r="G57" s="580">
        <f>IF(ISERROR(LEFT($B57,FIND("Market",$B57,1)-2)),,INDEX(RenewalAnnGrowthRates,MATCH(LEFT($B57,FIND("Market",$B57,1)-2)&amp;"Net Face Growth",RenewalCategory,0),MATCH(G$39,ModelYearIndex,0)))</f>
        <v>0</v>
      </c>
      <c r="H57" s="580">
        <f>IF(ISERROR(LEFT($B57,FIND("Market",$B57,1)-2)),,INDEX(RenewalAnnGrowthRates,MATCH(LEFT($B57,FIND("Market",$B57,1)-2)&amp;"Net Face Growth",RenewalCategory,0),MATCH(H$39,ModelYearIndex,0)))</f>
        <v>0</v>
      </c>
      <c r="I57" s="580">
        <f>IF(ISERROR(LEFT($B57,FIND("Market",$B57,1)-2)),,INDEX(RenewalAnnGrowthRates,MATCH(LEFT($B57,FIND("Market",$B57,1)-2)&amp;"Net Face Growth",RenewalCategory,0),MATCH(I$39,ModelYearIndex,0)))</f>
        <v>0</v>
      </c>
      <c r="J57" s="580">
        <f>IF(ISERROR(LEFT($B57,FIND("Market",$B57,1)-2)),,INDEX(RenewalAnnGrowthRates,MATCH(LEFT($B57,FIND("Market",$B57,1)-2)&amp;"Net Face Growth",RenewalCategory,0),MATCH(J$39,ModelYearIndex,0)))</f>
        <v>0</v>
      </c>
      <c r="K57" s="580">
        <f>IF(ISERROR(LEFT($B57,FIND("Market",$B57,1)-2)),,INDEX(RenewalAnnGrowthRates,MATCH(LEFT($B57,FIND("Market",$B57,1)-2)&amp;"Net Face Growth",RenewalCategory,0),MATCH(K$39,ModelYearIndex,0)))</f>
        <v>0</v>
      </c>
      <c r="L57" s="580">
        <f>IF(ISERROR(LEFT($B57,FIND("Market",$B57,1)-2)),,INDEX(RenewalAnnGrowthRates,MATCH(LEFT($B57,FIND("Market",$B57,1)-2)&amp;"Net Face Growth",RenewalCategory,0),MATCH(L$39,ModelYearIndex,0)))</f>
        <v>0</v>
      </c>
      <c r="M57" s="580">
        <f>IF(ISERROR(LEFT($B57,FIND("Market",$B57,1)-2)),,INDEX(RenewalAnnGrowthRates,MATCH(LEFT($B57,FIND("Market",$B57,1)-2)&amp;"Net Face Growth",RenewalCategory,0),MATCH(M$39,ModelYearIndex,0)))</f>
        <v>0</v>
      </c>
      <c r="N57" s="580">
        <f>IF(ISERROR(LEFT($B57,FIND("Market",$B57,1)-2)),,INDEX(RenewalAnnGrowthRates,MATCH(LEFT($B57,FIND("Market",$B57,1)-2)&amp;"Net Face Growth",RenewalCategory,0),MATCH(N$39,ModelYearIndex,0)))</f>
        <v>0</v>
      </c>
      <c r="O57" s="580">
        <f>IF(ISERROR(LEFT($B57,FIND("Market",$B57,1)-2)),,INDEX(RenewalAnnGrowthRates,MATCH(LEFT($B57,FIND("Market",$B57,1)-2)&amp;"Net Face Growth",RenewalCategory,0),MATCH(O$39,ModelYearIndex,0)))</f>
        <v>0</v>
      </c>
      <c r="P57" s="580">
        <f>IF(ISERROR(LEFT($B57,FIND("Market",$B57,1)-2)),,INDEX(RenewalAnnGrowthRates,MATCH(LEFT($B57,FIND("Market",$B57,1)-2)&amp;"Net Face Growth",RenewalCategory,0),MATCH(P$39,ModelYearIndex,0)))</f>
        <v>0</v>
      </c>
      <c r="Q57" s="50"/>
    </row>
    <row r="58" spans="1:17" s="18" customFormat="1" ht="10.5" customHeight="1">
      <c r="A58" s="50"/>
      <c r="B58" s="1463">
        <f>IF(ISNA(INDEX(UseTypeName,MATCH(9,UseRank,0))),,INDEX(UseTypeName,MATCH(9,UseRank,0))&amp;" Market Rent Growth - Gross")</f>
        <v>0</v>
      </c>
      <c r="C58" s="23"/>
      <c r="D58" s="23"/>
      <c r="E58" s="23"/>
      <c r="F58" s="1464">
        <f>IF(ISERROR(LEFT(B58,FIND("Market",B58,1)-2)),,INDEX(Avg10YrAllowances,MATCH((LEFT(B58,FIND("Market",B58,1)-2))&amp;"Gross Face Growth",RenewalCategory,0)))</f>
        <v>0</v>
      </c>
      <c r="G58" s="580">
        <f>IF(ISERROR(LEFT($B58,FIND("Market",$B58,1)-2)),,INDEX(RenewalAnnGrowthRates,MATCH(LEFT($B58,FIND("Market",$B58,1)-2)&amp;"Gross Face Growth",RenewalCategory,0),MATCH(G$39,ModelYearIndex,0)))</f>
        <v>0</v>
      </c>
      <c r="H58" s="580">
        <f>IF(ISERROR(LEFT($B58,FIND("Market",$B58,1)-2)),,INDEX(RenewalAnnGrowthRates,MATCH(LEFT($B58,FIND("Market",$B58,1)-2)&amp;"Gross Face Growth",RenewalCategory,0),MATCH(H$39,ModelYearIndex,0)))</f>
        <v>0</v>
      </c>
      <c r="I58" s="580">
        <f>IF(ISERROR(LEFT($B58,FIND("Market",$B58,1)-2)),,INDEX(RenewalAnnGrowthRates,MATCH(LEFT($B58,FIND("Market",$B58,1)-2)&amp;"Gross Face Growth",RenewalCategory,0),MATCH(I$39,ModelYearIndex,0)))</f>
        <v>0</v>
      </c>
      <c r="J58" s="580">
        <f>IF(ISERROR(LEFT($B58,FIND("Market",$B58,1)-2)),,INDEX(RenewalAnnGrowthRates,MATCH(LEFT($B58,FIND("Market",$B58,1)-2)&amp;"Gross Face Growth",RenewalCategory,0),MATCH(J$39,ModelYearIndex,0)))</f>
        <v>0</v>
      </c>
      <c r="K58" s="580">
        <f>IF(ISERROR(LEFT($B58,FIND("Market",$B58,1)-2)),,INDEX(RenewalAnnGrowthRates,MATCH(LEFT($B58,FIND("Market",$B58,1)-2)&amp;"Gross Face Growth",RenewalCategory,0),MATCH(K$39,ModelYearIndex,0)))</f>
        <v>0</v>
      </c>
      <c r="L58" s="580">
        <f>IF(ISERROR(LEFT($B58,FIND("Market",$B58,1)-2)),,INDEX(RenewalAnnGrowthRates,MATCH(LEFT($B58,FIND("Market",$B58,1)-2)&amp;"Gross Face Growth",RenewalCategory,0),MATCH(L$39,ModelYearIndex,0)))</f>
        <v>0</v>
      </c>
      <c r="M58" s="580">
        <f>IF(ISERROR(LEFT($B58,FIND("Market",$B58,1)-2)),,INDEX(RenewalAnnGrowthRates,MATCH(LEFT($B58,FIND("Market",$B58,1)-2)&amp;"Gross Face Growth",RenewalCategory,0),MATCH(M$39,ModelYearIndex,0)))</f>
        <v>0</v>
      </c>
      <c r="N58" s="580">
        <f>IF(ISERROR(LEFT($B58,FIND("Market",$B58,1)-2)),,INDEX(RenewalAnnGrowthRates,MATCH(LEFT($B58,FIND("Market",$B58,1)-2)&amp;"Gross Face Growth",RenewalCategory,0),MATCH(N$39,ModelYearIndex,0)))</f>
        <v>0</v>
      </c>
      <c r="O58" s="580">
        <f>IF(ISERROR(LEFT($B58,FIND("Market",$B58,1)-2)),,INDEX(RenewalAnnGrowthRates,MATCH(LEFT($B58,FIND("Market",$B58,1)-2)&amp;"Gross Face Growth",RenewalCategory,0),MATCH(O$39,ModelYearIndex,0)))</f>
        <v>0</v>
      </c>
      <c r="P58" s="580">
        <f>IF(ISERROR(LEFT($B58,FIND("Market",$B58,1)-2)),,INDEX(RenewalAnnGrowthRates,MATCH(LEFT($B58,FIND("Market",$B58,1)-2)&amp;"Gross Face Growth",RenewalCategory,0),MATCH(P$39,ModelYearIndex,0)))</f>
        <v>0</v>
      </c>
      <c r="Q58" s="50"/>
    </row>
    <row r="59" spans="1:17" s="18" customFormat="1" ht="10.5" customHeight="1">
      <c r="A59" s="50"/>
      <c r="B59" s="1463">
        <f>IF(ISNA(INDEX(UseTypeName,MATCH(10,UseRank,0))),,INDEX(UseTypeName,MATCH(10,UseRank,0))&amp;" Market Rent Growth - Net")</f>
        <v>0</v>
      </c>
      <c r="C59" s="23"/>
      <c r="D59" s="23"/>
      <c r="E59" s="23"/>
      <c r="F59" s="1464">
        <f>IF(ISERROR(LEFT(B59,FIND("Market",B59,1)-2)),,INDEX(Avg10YrAllowances,MATCH((LEFT(B59,FIND("Market",B59,1)-2))&amp;"Net Face Growth",RenewalCategory,0)))</f>
        <v>0</v>
      </c>
      <c r="G59" s="580">
        <f>IF(ISERROR(LEFT($B59,FIND("Market",$B59,1)-2)),,INDEX(RenewalAnnGrowthRates,MATCH(LEFT($B59,FIND("Market",$B59,1)-2)&amp;"Net Face Growth",RenewalCategory,0),MATCH(G$39,ModelYearIndex,0)))</f>
        <v>0</v>
      </c>
      <c r="H59" s="580">
        <f>IF(ISERROR(LEFT($B59,FIND("Market",$B59,1)-2)),,INDEX(RenewalAnnGrowthRates,MATCH(LEFT($B59,FIND("Market",$B59,1)-2)&amp;"Net Face Growth",RenewalCategory,0),MATCH(H$39,ModelYearIndex,0)))</f>
        <v>0</v>
      </c>
      <c r="I59" s="580">
        <f>IF(ISERROR(LEFT($B59,FIND("Market",$B59,1)-2)),,INDEX(RenewalAnnGrowthRates,MATCH(LEFT($B59,FIND("Market",$B59,1)-2)&amp;"Net Face Growth",RenewalCategory,0),MATCH(I$39,ModelYearIndex,0)))</f>
        <v>0</v>
      </c>
      <c r="J59" s="580">
        <f>IF(ISERROR(LEFT($B59,FIND("Market",$B59,1)-2)),,INDEX(RenewalAnnGrowthRates,MATCH(LEFT($B59,FIND("Market",$B59,1)-2)&amp;"Net Face Growth",RenewalCategory,0),MATCH(J$39,ModelYearIndex,0)))</f>
        <v>0</v>
      </c>
      <c r="K59" s="580">
        <f>IF(ISERROR(LEFT($B59,FIND("Market",$B59,1)-2)),,INDEX(RenewalAnnGrowthRates,MATCH(LEFT($B59,FIND("Market",$B59,1)-2)&amp;"Net Face Growth",RenewalCategory,0),MATCH(K$39,ModelYearIndex,0)))</f>
        <v>0</v>
      </c>
      <c r="L59" s="580">
        <f>IF(ISERROR(LEFT($B59,FIND("Market",$B59,1)-2)),,INDEX(RenewalAnnGrowthRates,MATCH(LEFT($B59,FIND("Market",$B59,1)-2)&amp;"Net Face Growth",RenewalCategory,0),MATCH(L$39,ModelYearIndex,0)))</f>
        <v>0</v>
      </c>
      <c r="M59" s="580">
        <f>IF(ISERROR(LEFT($B59,FIND("Market",$B59,1)-2)),,INDEX(RenewalAnnGrowthRates,MATCH(LEFT($B59,FIND("Market",$B59,1)-2)&amp;"Net Face Growth",RenewalCategory,0),MATCH(M$39,ModelYearIndex,0)))</f>
        <v>0</v>
      </c>
      <c r="N59" s="580">
        <f>IF(ISERROR(LEFT($B59,FIND("Market",$B59,1)-2)),,INDEX(RenewalAnnGrowthRates,MATCH(LEFT($B59,FIND("Market",$B59,1)-2)&amp;"Net Face Growth",RenewalCategory,0),MATCH(N$39,ModelYearIndex,0)))</f>
        <v>0</v>
      </c>
      <c r="O59" s="580">
        <f>IF(ISERROR(LEFT($B59,FIND("Market",$B59,1)-2)),,INDEX(RenewalAnnGrowthRates,MATCH(LEFT($B59,FIND("Market",$B59,1)-2)&amp;"Net Face Growth",RenewalCategory,0),MATCH(O$39,ModelYearIndex,0)))</f>
        <v>0</v>
      </c>
      <c r="P59" s="580">
        <f>IF(ISERROR(LEFT($B59,FIND("Market",$B59,1)-2)),,INDEX(RenewalAnnGrowthRates,MATCH(LEFT($B59,FIND("Market",$B59,1)-2)&amp;"Net Face Growth",RenewalCategory,0),MATCH(P$39,ModelYearIndex,0)))</f>
        <v>0</v>
      </c>
      <c r="Q59" s="50"/>
    </row>
    <row r="60" spans="1:17" s="18" customFormat="1" ht="10.5" customHeight="1">
      <c r="A60" s="50"/>
      <c r="B60" s="1463">
        <f>IF(ISNA(INDEX(UseTypeName,MATCH(10,UseRank,0))),,INDEX(UseTypeName,MATCH(10,UseRank,0))&amp;" Market Rent Growth - Gross")</f>
        <v>0</v>
      </c>
      <c r="C60" s="23"/>
      <c r="D60" s="23"/>
      <c r="E60" s="23"/>
      <c r="F60" s="1464">
        <f>IF(ISERROR(LEFT(B60,FIND("Market",B60,1)-2)),,INDEX(Avg10YrAllowances,MATCH((LEFT(B60,FIND("Market",B60,1)-2))&amp;"Gross Face Growth",RenewalCategory,0)))</f>
        <v>0</v>
      </c>
      <c r="G60" s="580">
        <f>IF(ISERROR(LEFT($B60,FIND("Market",$B60,1)-2)),,INDEX(RenewalAnnGrowthRates,MATCH(LEFT($B60,FIND("Market",$B60,1)-2)&amp;"Gross Face Growth",RenewalCategory,0),MATCH(G$39,ModelYearIndex,0)))</f>
        <v>0</v>
      </c>
      <c r="H60" s="580">
        <f>IF(ISERROR(LEFT($B60,FIND("Market",$B60,1)-2)),,INDEX(RenewalAnnGrowthRates,MATCH(LEFT($B60,FIND("Market",$B60,1)-2)&amp;"Gross Face Growth",RenewalCategory,0),MATCH(H$39,ModelYearIndex,0)))</f>
        <v>0</v>
      </c>
      <c r="I60" s="580">
        <f>IF(ISERROR(LEFT($B60,FIND("Market",$B60,1)-2)),,INDEX(RenewalAnnGrowthRates,MATCH(LEFT($B60,FIND("Market",$B60,1)-2)&amp;"Gross Face Growth",RenewalCategory,0),MATCH(I$39,ModelYearIndex,0)))</f>
        <v>0</v>
      </c>
      <c r="J60" s="580">
        <f>IF(ISERROR(LEFT($B60,FIND("Market",$B60,1)-2)),,INDEX(RenewalAnnGrowthRates,MATCH(LEFT($B60,FIND("Market",$B60,1)-2)&amp;"Gross Face Growth",RenewalCategory,0),MATCH(J$39,ModelYearIndex,0)))</f>
        <v>0</v>
      </c>
      <c r="K60" s="580">
        <f>IF(ISERROR(LEFT($B60,FIND("Market",$B60,1)-2)),,INDEX(RenewalAnnGrowthRates,MATCH(LEFT($B60,FIND("Market",$B60,1)-2)&amp;"Gross Face Growth",RenewalCategory,0),MATCH(K$39,ModelYearIndex,0)))</f>
        <v>0</v>
      </c>
      <c r="L60" s="580">
        <f>IF(ISERROR(LEFT($B60,FIND("Market",$B60,1)-2)),,INDEX(RenewalAnnGrowthRates,MATCH(LEFT($B60,FIND("Market",$B60,1)-2)&amp;"Gross Face Growth",RenewalCategory,0),MATCH(L$39,ModelYearIndex,0)))</f>
        <v>0</v>
      </c>
      <c r="M60" s="580">
        <f>IF(ISERROR(LEFT($B60,FIND("Market",$B60,1)-2)),,INDEX(RenewalAnnGrowthRates,MATCH(LEFT($B60,FIND("Market",$B60,1)-2)&amp;"Gross Face Growth",RenewalCategory,0),MATCH(M$39,ModelYearIndex,0)))</f>
        <v>0</v>
      </c>
      <c r="N60" s="580">
        <f>IF(ISERROR(LEFT($B60,FIND("Market",$B60,1)-2)),,INDEX(RenewalAnnGrowthRates,MATCH(LEFT($B60,FIND("Market",$B60,1)-2)&amp;"Gross Face Growth",RenewalCategory,0),MATCH(N$39,ModelYearIndex,0)))</f>
        <v>0</v>
      </c>
      <c r="O60" s="580">
        <f>IF(ISERROR(LEFT($B60,FIND("Market",$B60,1)-2)),,INDEX(RenewalAnnGrowthRates,MATCH(LEFT($B60,FIND("Market",$B60,1)-2)&amp;"Gross Face Growth",RenewalCategory,0),MATCH(O$39,ModelYearIndex,0)))</f>
        <v>0</v>
      </c>
      <c r="P60" s="580">
        <f>IF(ISERROR(LEFT($B60,FIND("Market",$B60,1)-2)),,INDEX(RenewalAnnGrowthRates,MATCH(LEFT($B60,FIND("Market",$B60,1)-2)&amp;"Gross Face Growth",RenewalCategory,0),MATCH(P$39,ModelYearIndex,0)))</f>
        <v>0</v>
      </c>
      <c r="Q60" s="50"/>
    </row>
    <row r="61" spans="1:17" s="18" customFormat="1" ht="10.5" customHeight="1">
      <c r="A61" s="50"/>
      <c r="B61" s="1463"/>
      <c r="C61" s="23"/>
      <c r="D61" s="23"/>
      <c r="E61" s="23"/>
      <c r="F61" s="580"/>
      <c r="G61" s="580"/>
      <c r="H61" s="580"/>
      <c r="I61" s="580"/>
      <c r="J61" s="580"/>
      <c r="K61" s="580"/>
      <c r="L61" s="580"/>
      <c r="M61" s="580"/>
      <c r="N61" s="580"/>
      <c r="O61" s="580"/>
      <c r="P61" s="580"/>
      <c r="Q61" s="50"/>
    </row>
    <row r="62" spans="1:17" s="246" customFormat="1" ht="10.5" customHeight="1">
      <c r="A62" s="226"/>
      <c r="B62" s="1064" t="str">
        <f>PrimarySelection</f>
        <v>Car Parking</v>
      </c>
      <c r="C62" s="1064"/>
      <c r="D62" s="1064" t="s">
        <v>625</v>
      </c>
      <c r="E62" s="1064" t="s">
        <v>625</v>
      </c>
      <c r="F62" s="1270" t="s">
        <v>1350</v>
      </c>
      <c r="G62" s="1440">
        <v>1</v>
      </c>
      <c r="H62" s="1440">
        <f>G62+1</f>
        <v>2</v>
      </c>
      <c r="I62" s="1440">
        <f t="shared" ref="I62:P62" si="14">H62+1</f>
        <v>3</v>
      </c>
      <c r="J62" s="1440">
        <f t="shared" si="14"/>
        <v>4</v>
      </c>
      <c r="K62" s="1440">
        <f t="shared" si="14"/>
        <v>5</v>
      </c>
      <c r="L62" s="1440">
        <f t="shared" si="14"/>
        <v>6</v>
      </c>
      <c r="M62" s="1440">
        <f t="shared" si="14"/>
        <v>7</v>
      </c>
      <c r="N62" s="1440">
        <f t="shared" si="14"/>
        <v>8</v>
      </c>
      <c r="O62" s="1440">
        <f t="shared" si="14"/>
        <v>9</v>
      </c>
      <c r="P62" s="1440">
        <f t="shared" si="14"/>
        <v>10</v>
      </c>
      <c r="Q62" s="226"/>
    </row>
    <row r="63" spans="1:17" s="246" customFormat="1" ht="10.5" customHeight="1">
      <c r="A63" s="226"/>
      <c r="B63" s="1441"/>
      <c r="C63" s="1442"/>
      <c r="D63" s="1443"/>
      <c r="E63" s="1443"/>
      <c r="F63" s="1444"/>
      <c r="G63" s="1445" cm="1">
        <f t="array" ref="G63">vdate</f>
        <v>45779</v>
      </c>
      <c r="H63" s="1445">
        <f t="shared" ref="H63:P63" si="15">G64+1</f>
        <v>46144</v>
      </c>
      <c r="I63" s="1445">
        <f t="shared" si="15"/>
        <v>46509</v>
      </c>
      <c r="J63" s="1445">
        <f t="shared" si="15"/>
        <v>46875</v>
      </c>
      <c r="K63" s="1445">
        <f t="shared" si="15"/>
        <v>47240</v>
      </c>
      <c r="L63" s="1445">
        <f t="shared" si="15"/>
        <v>47605</v>
      </c>
      <c r="M63" s="1445">
        <f t="shared" si="15"/>
        <v>47970</v>
      </c>
      <c r="N63" s="1445">
        <f t="shared" si="15"/>
        <v>48336</v>
      </c>
      <c r="O63" s="1445">
        <f t="shared" si="15"/>
        <v>48701</v>
      </c>
      <c r="P63" s="1445">
        <f t="shared" si="15"/>
        <v>49066</v>
      </c>
      <c r="Q63" s="226"/>
    </row>
    <row r="64" spans="1:17" s="246" customFormat="1" ht="10.5" customHeight="1">
      <c r="A64" s="226"/>
      <c r="B64" s="1446"/>
      <c r="C64" s="1447"/>
      <c r="D64" s="1448"/>
      <c r="E64" s="1448"/>
      <c r="F64" s="1449"/>
      <c r="G64" s="1450">
        <f t="shared" ref="G64:P64" si="16">EDATE(G63,12)-1</f>
        <v>46143</v>
      </c>
      <c r="H64" s="1450">
        <f t="shared" si="16"/>
        <v>46508</v>
      </c>
      <c r="I64" s="1450">
        <f t="shared" si="16"/>
        <v>46874</v>
      </c>
      <c r="J64" s="1450">
        <f t="shared" si="16"/>
        <v>47239</v>
      </c>
      <c r="K64" s="1450">
        <f t="shared" si="16"/>
        <v>47604</v>
      </c>
      <c r="L64" s="1450">
        <f t="shared" si="16"/>
        <v>47969</v>
      </c>
      <c r="M64" s="1450">
        <f t="shared" si="16"/>
        <v>48335</v>
      </c>
      <c r="N64" s="1450">
        <f t="shared" si="16"/>
        <v>48700</v>
      </c>
      <c r="O64" s="1450">
        <f t="shared" si="16"/>
        <v>49065</v>
      </c>
      <c r="P64" s="1450">
        <f t="shared" si="16"/>
        <v>49430</v>
      </c>
      <c r="Q64" s="226"/>
    </row>
    <row r="65" spans="1:17" s="18" customFormat="1" ht="5.45" customHeight="1">
      <c r="A65" s="50"/>
      <c r="B65" s="23"/>
      <c r="C65" s="23"/>
      <c r="D65" s="23"/>
      <c r="E65" s="23"/>
      <c r="F65" s="23"/>
      <c r="G65" s="23"/>
      <c r="H65" s="23"/>
      <c r="I65" s="23"/>
      <c r="J65" s="23"/>
      <c r="K65" s="23"/>
      <c r="L65" s="23"/>
      <c r="M65" s="23"/>
      <c r="N65" s="23"/>
      <c r="O65" s="23"/>
      <c r="P65" s="23"/>
      <c r="Q65" s="50"/>
    </row>
    <row r="66" spans="1:17" s="18" customFormat="1" ht="10.5" customHeight="1">
      <c r="A66" s="50"/>
      <c r="B66" s="69" t="s">
        <v>1020</v>
      </c>
      <c r="C66" s="69"/>
      <c r="D66" s="69"/>
      <c r="E66" s="456" t="str">
        <f>IF(Engine_SCH44_PrimarySelection="Car Parking","bays",AreaMeasure)</f>
        <v>bays</v>
      </c>
      <c r="F66" s="1454">
        <f>IF(ISNA(PrimarySelection),0,INDEX(VacancyAllowances,MATCH(PrimarySelection&amp;$B66,RenewalCategory,0),MATCH(G$62,ModelYearIndex,0)))</f>
        <v>0</v>
      </c>
      <c r="G66" s="938">
        <f>IF(ISNA(PrimarySelection),0,INDEX(RenewalAnnAllowances,MATCH(PrimarySelection&amp;$B66,RenewalCategory,0),MATCH(G$62,ModelYearIndex,0)))</f>
        <v>13</v>
      </c>
      <c r="H66" s="938">
        <f>IF(ISNA(PrimarySelection),0,INDEX(RenewalAnnAllowances,MATCH(PrimarySelection&amp;$B66,RenewalCategory,0),MATCH(H$62,ModelYearIndex,0)))</f>
        <v>16</v>
      </c>
      <c r="I66" s="938">
        <f>IF(ISNA(PrimarySelection),0,INDEX(RenewalAnnAllowances,MATCH(PrimarySelection&amp;$B66,RenewalCategory,0),MATCH(I$62,ModelYearIndex,0)))</f>
        <v>34</v>
      </c>
      <c r="J66" s="938">
        <f>IF(ISNA(PrimarySelection),0,INDEX(RenewalAnnAllowances,MATCH(PrimarySelection&amp;$B66,RenewalCategory,0),MATCH(J$62,ModelYearIndex,0)))</f>
        <v>0</v>
      </c>
      <c r="K66" s="938">
        <f>IF(ISNA(PrimarySelection),0,INDEX(RenewalAnnAllowances,MATCH(PrimarySelection&amp;$B66,RenewalCategory,0),MATCH(K$62,ModelYearIndex,0)))</f>
        <v>0</v>
      </c>
      <c r="L66" s="938">
        <f>IF(ISNA(PrimarySelection),0,INDEX(RenewalAnnAllowances,MATCH(PrimarySelection&amp;$B66,RenewalCategory,0),MATCH(L$62,ModelYearIndex,0)))</f>
        <v>0</v>
      </c>
      <c r="M66" s="938">
        <f>IF(ISNA(PrimarySelection),0,INDEX(RenewalAnnAllowances,MATCH(PrimarySelection&amp;$B66,RenewalCategory,0),MATCH(M$62,ModelYearIndex,0)))</f>
        <v>24</v>
      </c>
      <c r="N66" s="938">
        <f>IF(ISNA(PrimarySelection),0,INDEX(RenewalAnnAllowances,MATCH(PrimarySelection&amp;$B66,RenewalCategory,0),MATCH(N$62,ModelYearIndex,0)))</f>
        <v>16</v>
      </c>
      <c r="O66" s="938">
        <f>IF(ISNA(PrimarySelection),0,INDEX(RenewalAnnAllowances,MATCH(PrimarySelection&amp;$B66,RenewalCategory,0),MATCH(O$62,ModelYearIndex,0)))</f>
        <v>34</v>
      </c>
      <c r="P66" s="938">
        <f>IF(ISNA(PrimarySelection),0,INDEX(RenewalAnnAllowances,MATCH(PrimarySelection&amp;$B66,RenewalCategory,0),MATCH(P$62,ModelYearIndex,0)))</f>
        <v>321</v>
      </c>
      <c r="Q66" s="50"/>
    </row>
    <row r="67" spans="1:17" s="18" customFormat="1" ht="10.5" customHeight="1">
      <c r="A67" s="50"/>
      <c r="B67" s="23" t="s">
        <v>1022</v>
      </c>
      <c r="C67" s="23"/>
      <c r="D67" s="23"/>
      <c r="E67" s="26" t="s">
        <v>17</v>
      </c>
      <c r="F67" s="1466"/>
      <c r="G67" s="994">
        <f>IF(ISNA(PrimarySelection),0,INDEX(RenewalAnnAllowances,MATCH(PrimarySelection&amp;$B67,RenewalCategory,0),MATCH(G$62,ModelYearIndex,0)))</f>
        <v>0.5</v>
      </c>
      <c r="H67" s="994">
        <f>IF(ISNA(PrimarySelection),0,INDEX(RenewalAnnAllowances,MATCH(PrimarySelection&amp;$B67,RenewalCategory,0),MATCH(H$62,ModelYearIndex,0)))</f>
        <v>0.5</v>
      </c>
      <c r="I67" s="994">
        <f>IF(ISNA(PrimarySelection),0,INDEX(RenewalAnnAllowances,MATCH(PrimarySelection&amp;$B67,RenewalCategory,0),MATCH(I$62,ModelYearIndex,0)))</f>
        <v>0.5</v>
      </c>
      <c r="J67" s="994">
        <f>IF(ISNA(PrimarySelection),0,INDEX(RenewalAnnAllowances,MATCH(PrimarySelection&amp;$B67,RenewalCategory,0),MATCH(J$62,ModelYearIndex,0)))</f>
        <v>0.5</v>
      </c>
      <c r="K67" s="994">
        <f>IF(ISNA(PrimarySelection),0,INDEX(RenewalAnnAllowances,MATCH(PrimarySelection&amp;$B67,RenewalCategory,0),MATCH(K$62,ModelYearIndex,0)))</f>
        <v>0.5</v>
      </c>
      <c r="L67" s="994">
        <f>IF(ISNA(PrimarySelection),0,INDEX(RenewalAnnAllowances,MATCH(PrimarySelection&amp;$B67,RenewalCategory,0),MATCH(L$62,ModelYearIndex,0)))</f>
        <v>0.5</v>
      </c>
      <c r="M67" s="994">
        <f>IF(ISNA(PrimarySelection),0,INDEX(RenewalAnnAllowances,MATCH(PrimarySelection&amp;$B67,RenewalCategory,0),MATCH(M$62,ModelYearIndex,0)))</f>
        <v>0.5</v>
      </c>
      <c r="N67" s="994">
        <f>IF(ISNA(PrimarySelection),0,INDEX(RenewalAnnAllowances,MATCH(PrimarySelection&amp;$B67,RenewalCategory,0),MATCH(N$62,ModelYearIndex,0)))</f>
        <v>0.5</v>
      </c>
      <c r="O67" s="994">
        <f>IF(ISNA(PrimarySelection),0,INDEX(RenewalAnnAllowances,MATCH(PrimarySelection&amp;$B67,RenewalCategory,0),MATCH(O$62,ModelYearIndex,0)))</f>
        <v>0.5</v>
      </c>
      <c r="P67" s="994">
        <f>IF(ISNA(PrimarySelection),0,INDEX(RenewalAnnAllowances,MATCH(PrimarySelection&amp;$B67,RenewalCategory,0),MATCH(P$62,ModelYearIndex,0)))</f>
        <v>0.5</v>
      </c>
      <c r="Q67" s="50"/>
    </row>
    <row r="68" spans="1:17" s="18" customFormat="1" ht="10.5" customHeight="1">
      <c r="A68" s="50"/>
      <c r="B68" s="23" t="s">
        <v>1023</v>
      </c>
      <c r="C68" s="23"/>
      <c r="D68" s="23"/>
      <c r="E68" s="26" t="s">
        <v>108</v>
      </c>
      <c r="F68" s="1467">
        <f>IF(ISNA(PrimarySelection),0,INDEX(VacancyAllowances,MATCH(PrimarySelection&amp;$B68,RenewalCategory,0)))</f>
        <v>6</v>
      </c>
      <c r="G68" s="995">
        <f>IF(ISNA(PrimarySelection),0,INDEX(RenewalAnnAllowances,MATCH(PrimarySelection&amp;$B68,RenewalCategory,0),MATCH(G$62,ModelYearIndex,0)))</f>
        <v>2</v>
      </c>
      <c r="H68" s="995">
        <f>IF(ISNA(PrimarySelection),0,INDEX(RenewalAnnAllowances,MATCH(PrimarySelection&amp;$B68,RenewalCategory,0),MATCH(H$62,ModelYearIndex,0)))</f>
        <v>2</v>
      </c>
      <c r="I68" s="995">
        <f>IF(ISNA(PrimarySelection),0,INDEX(RenewalAnnAllowances,MATCH(PrimarySelection&amp;$B68,RenewalCategory,0),MATCH(I$62,ModelYearIndex,0)))</f>
        <v>2</v>
      </c>
      <c r="J68" s="995">
        <f>IF(ISNA(PrimarySelection),0,INDEX(RenewalAnnAllowances,MATCH(PrimarySelection&amp;$B68,RenewalCategory,0),MATCH(J$62,ModelYearIndex,0)))</f>
        <v>2</v>
      </c>
      <c r="K68" s="995">
        <f>IF(ISNA(PrimarySelection),0,INDEX(RenewalAnnAllowances,MATCH(PrimarySelection&amp;$B68,RenewalCategory,0),MATCH(K$62,ModelYearIndex,0)))</f>
        <v>2</v>
      </c>
      <c r="L68" s="995">
        <f>IF(ISNA(PrimarySelection),0,INDEX(RenewalAnnAllowances,MATCH(PrimarySelection&amp;$B68,RenewalCategory,0),MATCH(L$62,ModelYearIndex,0)))</f>
        <v>2</v>
      </c>
      <c r="M68" s="995">
        <f>IF(ISNA(PrimarySelection),0,INDEX(RenewalAnnAllowances,MATCH(PrimarySelection&amp;$B68,RenewalCategory,0),MATCH(M$62,ModelYearIndex,0)))</f>
        <v>2</v>
      </c>
      <c r="N68" s="995">
        <f>IF(ISNA(PrimarySelection),0,INDEX(RenewalAnnAllowances,MATCH(PrimarySelection&amp;$B68,RenewalCategory,0),MATCH(N$62,ModelYearIndex,0)))</f>
        <v>2</v>
      </c>
      <c r="O68" s="995">
        <f>IF(ISNA(PrimarySelection),0,INDEX(RenewalAnnAllowances,MATCH(PrimarySelection&amp;$B68,RenewalCategory,0),MATCH(O$62,ModelYearIndex,0)))</f>
        <v>2</v>
      </c>
      <c r="P68" s="995">
        <f>IF(ISNA(PrimarySelection),0,INDEX(RenewalAnnAllowances,MATCH(PrimarySelection&amp;$B68,RenewalCategory,0),MATCH(P$62,ModelYearIndex,0)))</f>
        <v>2</v>
      </c>
      <c r="Q68" s="50"/>
    </row>
    <row r="69" spans="1:17" s="18" customFormat="1" ht="10.5" customHeight="1">
      <c r="A69" s="50"/>
      <c r="B69" s="23" t="s">
        <v>1024</v>
      </c>
      <c r="C69" s="23"/>
      <c r="D69" s="23"/>
      <c r="E69" s="26" t="s">
        <v>108</v>
      </c>
      <c r="F69" s="1467">
        <f>IF(ISNA(PrimarySelection),0,INDEX(VacancyAllowances,MATCH(PrimarySelection&amp;$B69,RenewalCategory,0)))</f>
        <v>6</v>
      </c>
      <c r="G69" s="995">
        <f>IF(ISNA(PrimarySelection),0,INDEX(RenewalAnnAllowances,MATCH(PrimarySelection&amp;$B69,RenewalCategory,0),MATCH(G$62,ModelYearIndex,0)))</f>
        <v>1</v>
      </c>
      <c r="H69" s="995">
        <f>IF(ISNA(PrimarySelection),0,INDEX(RenewalAnnAllowances,MATCH(PrimarySelection&amp;$B69,RenewalCategory,0),MATCH(H$62,ModelYearIndex,0)))</f>
        <v>1</v>
      </c>
      <c r="I69" s="995">
        <f>IF(ISNA(PrimarySelection),0,INDEX(RenewalAnnAllowances,MATCH(PrimarySelection&amp;$B69,RenewalCategory,0),MATCH(I$62,ModelYearIndex,0)))</f>
        <v>1</v>
      </c>
      <c r="J69" s="995">
        <f>IF(ISNA(PrimarySelection),0,INDEX(RenewalAnnAllowances,MATCH(PrimarySelection&amp;$B69,RenewalCategory,0),MATCH(J$62,ModelYearIndex,0)))</f>
        <v>1</v>
      </c>
      <c r="K69" s="995">
        <f>IF(ISNA(PrimarySelection),0,INDEX(RenewalAnnAllowances,MATCH(PrimarySelection&amp;$B69,RenewalCategory,0),MATCH(K$62,ModelYearIndex,0)))</f>
        <v>1</v>
      </c>
      <c r="L69" s="995">
        <f>IF(ISNA(PrimarySelection),0,INDEX(RenewalAnnAllowances,MATCH(PrimarySelection&amp;$B69,RenewalCategory,0),MATCH(L$62,ModelYearIndex,0)))</f>
        <v>1</v>
      </c>
      <c r="M69" s="995">
        <f>IF(ISNA(PrimarySelection),0,INDEX(RenewalAnnAllowances,MATCH(PrimarySelection&amp;$B69,RenewalCategory,0),MATCH(M$62,ModelYearIndex,0)))</f>
        <v>1</v>
      </c>
      <c r="N69" s="995">
        <f>IF(ISNA(PrimarySelection),0,INDEX(RenewalAnnAllowances,MATCH(PrimarySelection&amp;$B69,RenewalCategory,0),MATCH(N$62,ModelYearIndex,0)))</f>
        <v>1</v>
      </c>
      <c r="O69" s="995">
        <f>IF(ISNA(PrimarySelection),0,INDEX(RenewalAnnAllowances,MATCH(PrimarySelection&amp;$B69,RenewalCategory,0),MATCH(O$62,ModelYearIndex,0)))</f>
        <v>1</v>
      </c>
      <c r="P69" s="995">
        <f>IF(ISNA(PrimarySelection),0,INDEX(RenewalAnnAllowances,MATCH(PrimarySelection&amp;$B69,RenewalCategory,0),MATCH(P$62,ModelYearIndex,0)))</f>
        <v>1</v>
      </c>
      <c r="Q69" s="50"/>
    </row>
    <row r="70" spans="1:17" s="18" customFormat="1" ht="10.5" customHeight="1">
      <c r="A70" s="50"/>
      <c r="B70" s="23" t="s">
        <v>1821</v>
      </c>
      <c r="C70" s="23"/>
      <c r="D70" s="23"/>
      <c r="E70" s="26" t="s">
        <v>1026</v>
      </c>
      <c r="F70" s="1468">
        <f>IF(ISNA(PrimarySelection),0,INDEX(VacancyAllowances,MATCH(PrimarySelection&amp;$B70,RenewalCategory,0)))</f>
        <v>6</v>
      </c>
      <c r="G70" s="907">
        <f>IF(ISNA(PrimarySelection),0,INDEX(RenewalAnnAllowances,MATCH(PrimarySelection&amp;$B70,RenewalCategory,0),MATCH(G$62,ModelYearIndex,0)))</f>
        <v>6</v>
      </c>
      <c r="H70" s="907">
        <f>IF(ISNA(PrimarySelection),0,INDEX(RenewalAnnAllowances,MATCH(PrimarySelection&amp;$B70,RenewalCategory,0),MATCH(H$62,ModelYearIndex,0)))</f>
        <v>6</v>
      </c>
      <c r="I70" s="907">
        <f>IF(ISNA(PrimarySelection),0,INDEX(RenewalAnnAllowances,MATCH(PrimarySelection&amp;$B70,RenewalCategory,0),MATCH(I$62,ModelYearIndex,0)))</f>
        <v>6</v>
      </c>
      <c r="J70" s="907">
        <f>IF(ISNA(PrimarySelection),0,INDEX(RenewalAnnAllowances,MATCH(PrimarySelection&amp;$B70,RenewalCategory,0),MATCH(J$62,ModelYearIndex,0)))</f>
        <v>6</v>
      </c>
      <c r="K70" s="907">
        <f>IF(ISNA(PrimarySelection),0,INDEX(RenewalAnnAllowances,MATCH(PrimarySelection&amp;$B70,RenewalCategory,0),MATCH(K$62,ModelYearIndex,0)))</f>
        <v>6</v>
      </c>
      <c r="L70" s="907">
        <f>IF(ISNA(PrimarySelection),0,INDEX(RenewalAnnAllowances,MATCH(PrimarySelection&amp;$B70,RenewalCategory,0),MATCH(L$62,ModelYearIndex,0)))</f>
        <v>6</v>
      </c>
      <c r="M70" s="907">
        <f>IF(ISNA(PrimarySelection),0,INDEX(RenewalAnnAllowances,MATCH(PrimarySelection&amp;$B70,RenewalCategory,0),MATCH(M$62,ModelYearIndex,0)))</f>
        <v>6</v>
      </c>
      <c r="N70" s="907">
        <f>IF(ISNA(PrimarySelection),0,INDEX(RenewalAnnAllowances,MATCH(PrimarySelection&amp;$B70,RenewalCategory,0),MATCH(N$62,ModelYearIndex,0)))</f>
        <v>6</v>
      </c>
      <c r="O70" s="907">
        <f>IF(ISNA(PrimarySelection),0,INDEX(RenewalAnnAllowances,MATCH(PrimarySelection&amp;$B70,RenewalCategory,0),MATCH(O$62,ModelYearIndex,0)))</f>
        <v>6</v>
      </c>
      <c r="P70" s="907">
        <f>IF(ISNA(PrimarySelection),0,INDEX(RenewalAnnAllowances,MATCH(PrimarySelection&amp;$B70,RenewalCategory,0),MATCH(P$62,ModelYearIndex,0)))</f>
        <v>6</v>
      </c>
      <c r="Q70" s="50"/>
    </row>
    <row r="71" spans="1:17" s="18" customFormat="1" ht="10.5" customHeight="1">
      <c r="A71" s="50"/>
      <c r="B71" s="69" t="s">
        <v>1027</v>
      </c>
      <c r="C71" s="69"/>
      <c r="D71" s="69"/>
      <c r="E71" s="456" t="s">
        <v>315</v>
      </c>
      <c r="F71" s="1454">
        <f>IF(ISNA(PrimarySelection),0,INDEX(VacancyAllowances,MATCH(PrimarySelection&amp;$B71,RenewalCategory,0),MATCH(G$62,ModelYearIndex,0)))</f>
        <v>0</v>
      </c>
      <c r="G71" s="938">
        <f>IF(ISNA(PrimarySelection),0,INDEX(RenewalAnnAllowances,MATCH(PrimarySelection&amp;$B71,RenewalCategory,0),MATCH(G$62,ModelYearIndex,0)))</f>
        <v>24</v>
      </c>
      <c r="H71" s="938">
        <f>IF(ISNA(PrimarySelection),0,INDEX(RenewalAnnAllowances,MATCH(PrimarySelection&amp;$B71,RenewalCategory,0),MATCH(H$62,ModelYearIndex,0)))</f>
        <v>16</v>
      </c>
      <c r="I71" s="938">
        <f>IF(ISNA(PrimarySelection),0,INDEX(RenewalAnnAllowances,MATCH(PrimarySelection&amp;$B71,RenewalCategory,0),MATCH(I$62,ModelYearIndex,0)))</f>
        <v>34</v>
      </c>
      <c r="J71" s="938">
        <f>IF(ISNA(PrimarySelection),0,INDEX(RenewalAnnAllowances,MATCH(PrimarySelection&amp;$B71,RenewalCategory,0),MATCH(J$62,ModelYearIndex,0)))</f>
        <v>0</v>
      </c>
      <c r="K71" s="938">
        <f>IF(ISNA(PrimarySelection),0,INDEX(RenewalAnnAllowances,MATCH(PrimarySelection&amp;$B71,RenewalCategory,0),MATCH(K$62,ModelYearIndex,0)))</f>
        <v>0</v>
      </c>
      <c r="L71" s="938">
        <f>IF(ISNA(PrimarySelection),0,INDEX(RenewalAnnAllowances,MATCH(PrimarySelection&amp;$B71,RenewalCategory,0),MATCH(L$62,ModelYearIndex,0)))</f>
        <v>0</v>
      </c>
      <c r="M71" s="938">
        <f>IF(ISNA(PrimarySelection),0,INDEX(RenewalAnnAllowances,MATCH(PrimarySelection&amp;$B71,RenewalCategory,0),MATCH(M$62,ModelYearIndex,0)))</f>
        <v>24</v>
      </c>
      <c r="N71" s="938">
        <f>IF(ISNA(PrimarySelection),0,INDEX(RenewalAnnAllowances,MATCH(PrimarySelection&amp;$B71,RenewalCategory,0),MATCH(N$62,ModelYearIndex,0)))</f>
        <v>0</v>
      </c>
      <c r="O71" s="938">
        <f>IF(ISNA(PrimarySelection),0,INDEX(RenewalAnnAllowances,MATCH(PrimarySelection&amp;$B71,RenewalCategory,0),MATCH(O$62,ModelYearIndex,0)))</f>
        <v>50</v>
      </c>
      <c r="P71" s="938">
        <f>IF(ISNA(PrimarySelection),0,INDEX(RenewalAnnAllowances,MATCH(PrimarySelection&amp;$B71,RenewalCategory,0),MATCH(P$62,ModelYearIndex,0)))</f>
        <v>321</v>
      </c>
      <c r="Q71" s="50"/>
    </row>
    <row r="72" spans="1:17" s="18" customFormat="1" ht="10.5" customHeight="1">
      <c r="A72" s="50"/>
      <c r="B72" s="23" t="str">
        <f>Basis_Incentive&amp;" Incentives - New Leases"</f>
        <v>Net Incentives - New Leases</v>
      </c>
      <c r="C72" s="23"/>
      <c r="D72" s="23"/>
      <c r="E72" s="26" t="s">
        <v>17</v>
      </c>
      <c r="F72" s="1469">
        <f>IF(ISNA(PrimarySelection),0,INDEX(VacancyAllowances,MATCH(PrimarySelection&amp;"New Lease Incentives",RenewalCategory,0)))</f>
        <v>0</v>
      </c>
      <c r="G72" s="932">
        <f>IF(ISNA(PrimarySelection),0,INDEX(RenewalAnnAllowances,MATCH(PrimarySelection&amp;"New Lease Incentives",RenewalCategory,0),MATCH(G$62,ModelYearIndex,0)))</f>
        <v>0</v>
      </c>
      <c r="H72" s="932">
        <f>IF(ISNA(PrimarySelection),0,INDEX(RenewalAnnAllowances,MATCH(PrimarySelection&amp;"New Lease Incentives",RenewalCategory,0),MATCH(H$62,ModelYearIndex,0)))</f>
        <v>0</v>
      </c>
      <c r="I72" s="932">
        <f>IF(ISNA(PrimarySelection),0,INDEX(RenewalAnnAllowances,MATCH(PrimarySelection&amp;"New Lease Incentives",RenewalCategory,0),MATCH(I$62,ModelYearIndex,0)))</f>
        <v>0</v>
      </c>
      <c r="J72" s="932">
        <f>IF(ISNA(PrimarySelection),0,INDEX(RenewalAnnAllowances,MATCH(PrimarySelection&amp;"New Lease Incentives",RenewalCategory,0),MATCH(J$62,ModelYearIndex,0)))</f>
        <v>0</v>
      </c>
      <c r="K72" s="932">
        <f>IF(ISNA(PrimarySelection),0,INDEX(RenewalAnnAllowances,MATCH(PrimarySelection&amp;"New Lease Incentives",RenewalCategory,0),MATCH(K$62,ModelYearIndex,0)))</f>
        <v>0</v>
      </c>
      <c r="L72" s="932">
        <f>IF(ISNA(PrimarySelection),0,INDEX(RenewalAnnAllowances,MATCH(PrimarySelection&amp;"New Lease Incentives",RenewalCategory,0),MATCH(L$62,ModelYearIndex,0)))</f>
        <v>0</v>
      </c>
      <c r="M72" s="932">
        <f>IF(ISNA(PrimarySelection),0,INDEX(RenewalAnnAllowances,MATCH(PrimarySelection&amp;"New Lease Incentives",RenewalCategory,0),MATCH(M$62,ModelYearIndex,0)))</f>
        <v>0</v>
      </c>
      <c r="N72" s="932">
        <f>IF(ISNA(PrimarySelection),0,INDEX(RenewalAnnAllowances,MATCH(PrimarySelection&amp;"New Lease Incentives",RenewalCategory,0),MATCH(N$62,ModelYearIndex,0)))</f>
        <v>0</v>
      </c>
      <c r="O72" s="932">
        <f>IF(ISNA(PrimarySelection),0,INDEX(RenewalAnnAllowances,MATCH(PrimarySelection&amp;"New Lease Incentives",RenewalCategory,0),MATCH(O$62,ModelYearIndex,0)))</f>
        <v>0</v>
      </c>
      <c r="P72" s="932">
        <f>IF(ISNA(PrimarySelection),0,INDEX(RenewalAnnAllowances,MATCH(PrimarySelection&amp;"New Lease Incentives",RenewalCategory,0),MATCH(P$62,ModelYearIndex,0)))</f>
        <v>0</v>
      </c>
      <c r="Q72" s="50"/>
    </row>
    <row r="73" spans="1:17" s="18" customFormat="1" ht="10.5" customHeight="1">
      <c r="A73" s="50"/>
      <c r="B73" s="23" t="str">
        <f>Basis_Incentive&amp;" Incentives - Renewals"</f>
        <v>Net Incentives - Renewals</v>
      </c>
      <c r="C73" s="23"/>
      <c r="D73" s="23"/>
      <c r="E73" s="26" t="s">
        <v>17</v>
      </c>
      <c r="F73" s="1469"/>
      <c r="G73" s="932">
        <f>IF(ISNA(PrimarySelection),0,INDEX(RenewalAnnAllowances,MATCH(PrimarySelection&amp;"Renewal Incentives",RenewalCategory,0),MATCH(G$62,ModelYearIndex,0)))</f>
        <v>0</v>
      </c>
      <c r="H73" s="932">
        <f>IF(ISNA(PrimarySelection),0,INDEX(RenewalAnnAllowances,MATCH(PrimarySelection&amp;"Renewal Incentives",RenewalCategory,0),MATCH(H$62,ModelYearIndex,0)))</f>
        <v>0</v>
      </c>
      <c r="I73" s="932">
        <f>IF(ISNA(PrimarySelection),0,INDEX(RenewalAnnAllowances,MATCH(PrimarySelection&amp;"Renewal Incentives",RenewalCategory,0),MATCH(I$62,ModelYearIndex,0)))</f>
        <v>0</v>
      </c>
      <c r="J73" s="932">
        <f>IF(ISNA(PrimarySelection),0,INDEX(RenewalAnnAllowances,MATCH(PrimarySelection&amp;"Renewal Incentives",RenewalCategory,0),MATCH(J$62,ModelYearIndex,0)))</f>
        <v>0</v>
      </c>
      <c r="K73" s="932">
        <f>IF(ISNA(PrimarySelection),0,INDEX(RenewalAnnAllowances,MATCH(PrimarySelection&amp;"Renewal Incentives",RenewalCategory,0),MATCH(K$62,ModelYearIndex,0)))</f>
        <v>0</v>
      </c>
      <c r="L73" s="932">
        <f>IF(ISNA(PrimarySelection),0,INDEX(RenewalAnnAllowances,MATCH(PrimarySelection&amp;"Renewal Incentives",RenewalCategory,0),MATCH(L$62,ModelYearIndex,0)))</f>
        <v>0</v>
      </c>
      <c r="M73" s="932">
        <f>IF(ISNA(PrimarySelection),0,INDEX(RenewalAnnAllowances,MATCH(PrimarySelection&amp;"Renewal Incentives",RenewalCategory,0),MATCH(M$62,ModelYearIndex,0)))</f>
        <v>0</v>
      </c>
      <c r="N73" s="932">
        <f>IF(ISNA(PrimarySelection),0,INDEX(RenewalAnnAllowances,MATCH(PrimarySelection&amp;"Renewal Incentives",RenewalCategory,0),MATCH(N$62,ModelYearIndex,0)))</f>
        <v>0</v>
      </c>
      <c r="O73" s="932">
        <f>IF(ISNA(PrimarySelection),0,INDEX(RenewalAnnAllowances,MATCH(PrimarySelection&amp;"Renewal Incentives",RenewalCategory,0),MATCH(O$62,ModelYearIndex,0)))</f>
        <v>0</v>
      </c>
      <c r="P73" s="932">
        <f>IF(ISNA(PrimarySelection),0,INDEX(RenewalAnnAllowances,MATCH(PrimarySelection&amp;"Renewal Incentives",RenewalCategory,0),MATCH(P$62,ModelYearIndex,0)))</f>
        <v>0</v>
      </c>
      <c r="Q73" s="50"/>
    </row>
    <row r="74" spans="1:17" s="18" customFormat="1" ht="10.5" customHeight="1">
      <c r="A74" s="50"/>
      <c r="B74" s="23" t="str">
        <f>Basis_Incentive&amp;" Incentives"</f>
        <v>Net Incentives</v>
      </c>
      <c r="C74" s="23"/>
      <c r="D74" s="23"/>
      <c r="E74" s="26" t="s">
        <v>17</v>
      </c>
      <c r="F74" s="1469">
        <f>IF(ISNA(PrimarySelection),0,INDEX(VacancyAllowances,MATCH(PrimarySelection&amp;$B74,RenewalCategory,0)))</f>
        <v>0</v>
      </c>
      <c r="G74" s="932">
        <f>IF(ISNA(PrimarySelection),0,INDEX(RenewalAnnAllowances,MATCH(PrimarySelection&amp;$B74,RenewalCategory,0),MATCH(G$62,ModelYearIndex,0)))</f>
        <v>0</v>
      </c>
      <c r="H74" s="932">
        <f>IF(ISNA(PrimarySelection),0,INDEX(RenewalAnnAllowances,MATCH(PrimarySelection&amp;$B74,RenewalCategory,0),MATCH(H$62,ModelYearIndex,0)))</f>
        <v>0</v>
      </c>
      <c r="I74" s="932">
        <f>IF(ISNA(PrimarySelection),0,INDEX(RenewalAnnAllowances,MATCH(PrimarySelection&amp;$B74,RenewalCategory,0),MATCH(I$62,ModelYearIndex,0)))</f>
        <v>0</v>
      </c>
      <c r="J74" s="932">
        <f>IF(ISNA(PrimarySelection),0,INDEX(RenewalAnnAllowances,MATCH(PrimarySelection&amp;$B74,RenewalCategory,0),MATCH(J$62,ModelYearIndex,0)))</f>
        <v>0</v>
      </c>
      <c r="K74" s="932">
        <f>IF(ISNA(PrimarySelection),0,INDEX(RenewalAnnAllowances,MATCH(PrimarySelection&amp;$B74,RenewalCategory,0),MATCH(K$62,ModelYearIndex,0)))</f>
        <v>0</v>
      </c>
      <c r="L74" s="932">
        <f>IF(ISNA(PrimarySelection),0,INDEX(RenewalAnnAllowances,MATCH(PrimarySelection&amp;$B74,RenewalCategory,0),MATCH(L$62,ModelYearIndex,0)))</f>
        <v>0</v>
      </c>
      <c r="M74" s="932">
        <f>IF(ISNA(PrimarySelection),0,INDEX(RenewalAnnAllowances,MATCH(PrimarySelection&amp;$B74,RenewalCategory,0),MATCH(M$62,ModelYearIndex,0)))</f>
        <v>0</v>
      </c>
      <c r="N74" s="932">
        <f>IF(ISNA(PrimarySelection),0,INDEX(RenewalAnnAllowances,MATCH(PrimarySelection&amp;$B74,RenewalCategory,0),MATCH(N$62,ModelYearIndex,0)))</f>
        <v>0</v>
      </c>
      <c r="O74" s="932">
        <f>IF(ISNA(PrimarySelection),0,INDEX(RenewalAnnAllowances,MATCH(PrimarySelection&amp;$B74,RenewalCategory,0),MATCH(O$62,ModelYearIndex,0)))</f>
        <v>0</v>
      </c>
      <c r="P74" s="932">
        <f>IF(ISNA(PrimarySelection),0,INDEX(RenewalAnnAllowances,MATCH(PrimarySelection&amp;$B74,RenewalCategory,0),MATCH(P$62,ModelYearIndex,0)))</f>
        <v>0</v>
      </c>
      <c r="Q74" s="50"/>
    </row>
    <row r="75" spans="1:17" s="18" customFormat="1" ht="10.5" customHeight="1">
      <c r="A75" s="50"/>
      <c r="B75" s="23" t="s">
        <v>1031</v>
      </c>
      <c r="C75" s="23"/>
      <c r="D75" s="23"/>
      <c r="E75" s="26" t="s">
        <v>17</v>
      </c>
      <c r="F75" s="1466">
        <f>IF(ISNA(PrimarySelection),0,INDEX(VacancyAllowances,MATCH(PrimarySelection&amp;$B75,RenewalCategory,0)))</f>
        <v>1</v>
      </c>
      <c r="G75" s="994">
        <f>IF(ISNA(PrimarySelection),0,INDEX(RenewalAnnAllowances,MATCH(PrimarySelection&amp;$B75,RenewalCategory,0),MATCH(G$62,ModelYearIndex,0)))</f>
        <v>1</v>
      </c>
      <c r="H75" s="994">
        <f>IF(ISNA(PrimarySelection),0,INDEX(RenewalAnnAllowances,MATCH(PrimarySelection&amp;$B75,RenewalCategory,0),MATCH(H$62,ModelYearIndex,0)))</f>
        <v>1</v>
      </c>
      <c r="I75" s="994">
        <f>IF(ISNA(PrimarySelection),0,INDEX(RenewalAnnAllowances,MATCH(PrimarySelection&amp;$B75,RenewalCategory,0),MATCH(I$62,ModelYearIndex,0)))</f>
        <v>1</v>
      </c>
      <c r="J75" s="994">
        <f>IF(ISNA(PrimarySelection),0,INDEX(RenewalAnnAllowances,MATCH(PrimarySelection&amp;$B75,RenewalCategory,0),MATCH(J$62,ModelYearIndex,0)))</f>
        <v>1</v>
      </c>
      <c r="K75" s="994">
        <f>IF(ISNA(PrimarySelection),0,INDEX(RenewalAnnAllowances,MATCH(PrimarySelection&amp;$B75,RenewalCategory,0),MATCH(K$62,ModelYearIndex,0)))</f>
        <v>1</v>
      </c>
      <c r="L75" s="994">
        <f>IF(ISNA(PrimarySelection),0,INDEX(RenewalAnnAllowances,MATCH(PrimarySelection&amp;$B75,RenewalCategory,0),MATCH(L$62,ModelYearIndex,0)))</f>
        <v>1</v>
      </c>
      <c r="M75" s="994">
        <f>IF(ISNA(PrimarySelection),0,INDEX(RenewalAnnAllowances,MATCH(PrimarySelection&amp;$B75,RenewalCategory,0),MATCH(M$62,ModelYearIndex,0)))</f>
        <v>1</v>
      </c>
      <c r="N75" s="994">
        <f>IF(ISNA(PrimarySelection),0,INDEX(RenewalAnnAllowances,MATCH(PrimarySelection&amp;$B75,RenewalCategory,0),MATCH(N$62,ModelYearIndex,0)))</f>
        <v>1</v>
      </c>
      <c r="O75" s="994">
        <f>IF(ISNA(PrimarySelection),0,INDEX(RenewalAnnAllowances,MATCH(PrimarySelection&amp;$B75,RenewalCategory,0),MATCH(O$62,ModelYearIndex,0)))</f>
        <v>1</v>
      </c>
      <c r="P75" s="994">
        <f>IF(ISNA(PrimarySelection),0,INDEX(RenewalAnnAllowances,MATCH(PrimarySelection&amp;$B75,RenewalCategory,0),MATCH(P$62,ModelYearIndex,0)))</f>
        <v>1</v>
      </c>
      <c r="Q75" s="50"/>
    </row>
    <row r="76" spans="1:17" s="18" customFormat="1" ht="10.5" customHeight="1">
      <c r="A76" s="50"/>
      <c r="B76" s="23" t="str">
        <f>"Applied "&amp;Basis_Incentive&amp;" Incentives"</f>
        <v>Applied Net Incentives</v>
      </c>
      <c r="C76" s="23"/>
      <c r="D76" s="23"/>
      <c r="E76" s="26" t="s">
        <v>17</v>
      </c>
      <c r="F76" s="1469">
        <f>IF(ISNA(PrimarySelection),0,INDEX(VacancyAllowances,MATCH(PrimarySelection&amp;$B76,RenewalCategory,0))/(F70*12))</f>
        <v>0</v>
      </c>
      <c r="G76" s="932">
        <f>IF(ISNA(PrimarySelection),0,INDEX(RenewalAnnAllowances,MATCH(PrimarySelection&amp;$B76,RenewalCategory,0),MATCH(G$62,ModelYearIndex,0))/(G70*12))</f>
        <v>0</v>
      </c>
      <c r="H76" s="932">
        <f>IF(ISNA(PrimarySelection),0,INDEX(RenewalAnnAllowances,MATCH(PrimarySelection&amp;$B76,RenewalCategory,0),MATCH(H$62,ModelYearIndex,0))/(H70*12))</f>
        <v>0</v>
      </c>
      <c r="I76" s="932">
        <f>IF(ISNA(PrimarySelection),0,INDEX(RenewalAnnAllowances,MATCH(PrimarySelection&amp;$B76,RenewalCategory,0),MATCH(I$62,ModelYearIndex,0))/(I70*12))</f>
        <v>0</v>
      </c>
      <c r="J76" s="932">
        <f>IF(ISNA(PrimarySelection),0,INDEX(RenewalAnnAllowances,MATCH(PrimarySelection&amp;$B76,RenewalCategory,0),MATCH(J$62,ModelYearIndex,0))/(J70*12))</f>
        <v>0</v>
      </c>
      <c r="K76" s="932">
        <f>IF(ISNA(PrimarySelection),0,INDEX(RenewalAnnAllowances,MATCH(PrimarySelection&amp;$B76,RenewalCategory,0),MATCH(K$62,ModelYearIndex,0))/(K70*12))</f>
        <v>0</v>
      </c>
      <c r="L76" s="932">
        <f>IF(ISNA(PrimarySelection),0,INDEX(RenewalAnnAllowances,MATCH(PrimarySelection&amp;$B76,RenewalCategory,0),MATCH(L$62,ModelYearIndex,0))/(L70*12))</f>
        <v>0</v>
      </c>
      <c r="M76" s="932">
        <f>IF(ISNA(PrimarySelection),0,INDEX(RenewalAnnAllowances,MATCH(PrimarySelection&amp;$B76,RenewalCategory,0),MATCH(M$62,ModelYearIndex,0))/(M70*12))</f>
        <v>0</v>
      </c>
      <c r="N76" s="932">
        <f>IF(ISNA(PrimarySelection),0,INDEX(RenewalAnnAllowances,MATCH(PrimarySelection&amp;$B76,RenewalCategory,0),MATCH(N$62,ModelYearIndex,0))/(N70*12))</f>
        <v>0</v>
      </c>
      <c r="O76" s="932">
        <f>IF(ISNA(PrimarySelection),0,INDEX(RenewalAnnAllowances,MATCH(PrimarySelection&amp;$B76,RenewalCategory,0),MATCH(O$62,ModelYearIndex,0))/(O70*12))</f>
        <v>0</v>
      </c>
      <c r="P76" s="932">
        <f>IF(ISNA(PrimarySelection),0,INDEX(RenewalAnnAllowances,MATCH(PrimarySelection&amp;$B76,RenewalCategory,0),MATCH(P$62,ModelYearIndex,0))/(P70*12))</f>
        <v>0</v>
      </c>
      <c r="Q76" s="50"/>
    </row>
    <row r="77" spans="1:17" s="18" customFormat="1" ht="10.5" customHeight="1">
      <c r="A77" s="50"/>
      <c r="B77" s="23" t="s">
        <v>1811</v>
      </c>
      <c r="C77" s="23"/>
      <c r="D77" s="23"/>
      <c r="E77" s="26" t="s">
        <v>108</v>
      </c>
      <c r="F77" s="1467">
        <f>F76*F70*12</f>
        <v>0</v>
      </c>
      <c r="G77" s="995">
        <f t="shared" ref="G77:P77" si="17">G76*G70*12</f>
        <v>0</v>
      </c>
      <c r="H77" s="995">
        <f t="shared" si="17"/>
        <v>0</v>
      </c>
      <c r="I77" s="995">
        <f t="shared" si="17"/>
        <v>0</v>
      </c>
      <c r="J77" s="995">
        <f t="shared" si="17"/>
        <v>0</v>
      </c>
      <c r="K77" s="995">
        <f t="shared" si="17"/>
        <v>0</v>
      </c>
      <c r="L77" s="995">
        <f t="shared" si="17"/>
        <v>0</v>
      </c>
      <c r="M77" s="995">
        <f t="shared" si="17"/>
        <v>0</v>
      </c>
      <c r="N77" s="995">
        <f t="shared" si="17"/>
        <v>0</v>
      </c>
      <c r="O77" s="995">
        <f t="shared" si="17"/>
        <v>0</v>
      </c>
      <c r="P77" s="995">
        <f t="shared" si="17"/>
        <v>0</v>
      </c>
      <c r="Q77" s="50"/>
    </row>
    <row r="78" spans="1:17" s="18" customFormat="1" ht="10.5" customHeight="1">
      <c r="A78" s="50"/>
      <c r="B78" s="23" t="s">
        <v>1812</v>
      </c>
      <c r="C78" s="23"/>
      <c r="D78" s="23"/>
      <c r="E78" s="26" t="s">
        <v>17</v>
      </c>
      <c r="F78" s="1469">
        <f>IF(ISNA(PrimarySelection),0,INDEX(LeasingCost_New,MATCH(PrimarySelection,UseTypeName,0)))</f>
        <v>1.167</v>
      </c>
      <c r="G78" s="932">
        <f>IF(ISNA(PrimarySelection),0,INDEX(LeasingCost_New,MATCH(PrimarySelection,UseTypeName,0)))</f>
        <v>1.167</v>
      </c>
      <c r="H78" s="932">
        <f>IF(ISNA(PrimarySelection),0,INDEX(LeasingCost_New,MATCH(PrimarySelection,UseTypeName,0)))</f>
        <v>1.167</v>
      </c>
      <c r="I78" s="932">
        <f>IF(ISNA(PrimarySelection),0,INDEX(LeasingCost_New,MATCH(PrimarySelection,UseTypeName,0)))</f>
        <v>1.167</v>
      </c>
      <c r="J78" s="932">
        <f>IF(ISNA(PrimarySelection),0,INDEX(LeasingCost_New,MATCH(PrimarySelection,UseTypeName,0)))</f>
        <v>1.167</v>
      </c>
      <c r="K78" s="932">
        <f>IF(ISNA(PrimarySelection),0,INDEX(LeasingCost_New,MATCH(PrimarySelection,UseTypeName,0)))</f>
        <v>1.167</v>
      </c>
      <c r="L78" s="932">
        <f>IF(ISNA(PrimarySelection),0,INDEX(LeasingCost_New,MATCH(PrimarySelection,UseTypeName,0)))</f>
        <v>1.167</v>
      </c>
      <c r="M78" s="932">
        <f>IF(ISNA(PrimarySelection),0,INDEX(LeasingCost_New,MATCH(PrimarySelection,UseTypeName,0)))</f>
        <v>1.167</v>
      </c>
      <c r="N78" s="932">
        <f>IF(ISNA(PrimarySelection),0,INDEX(LeasingCost_New,MATCH(PrimarySelection,UseTypeName,0)))</f>
        <v>1.167</v>
      </c>
      <c r="O78" s="932">
        <f>IF(ISNA(PrimarySelection),0,INDEX(LeasingCost_New,MATCH(PrimarySelection,UseTypeName,0)))</f>
        <v>1.167</v>
      </c>
      <c r="P78" s="932">
        <f>IF(ISNA(PrimarySelection),0,INDEX(LeasingCost_New,MATCH(PrimarySelection,UseTypeName,0)))</f>
        <v>1.167</v>
      </c>
      <c r="Q78" s="50"/>
    </row>
    <row r="79" spans="1:17" s="18" customFormat="1" ht="10.5" customHeight="1">
      <c r="A79" s="50"/>
      <c r="B79" s="23" t="s">
        <v>1813</v>
      </c>
      <c r="C79" s="23"/>
      <c r="D79" s="23"/>
      <c r="E79" s="26" t="s">
        <v>17</v>
      </c>
      <c r="F79" s="1469"/>
      <c r="G79" s="932">
        <f>IF(ISNA(PrimarySelection),0,INDEX(LeasingCost_Renewing,MATCH(PrimarySelection,UseTypeName,0)))</f>
        <v>0</v>
      </c>
      <c r="H79" s="932">
        <f>IF(ISNA(PrimarySelection),0,INDEX(LeasingCost_Renewing,MATCH(PrimarySelection,UseTypeName,0)))</f>
        <v>0</v>
      </c>
      <c r="I79" s="932">
        <f>IF(ISNA(PrimarySelection),0,INDEX(LeasingCost_Renewing,MATCH(PrimarySelection,UseTypeName,0)))</f>
        <v>0</v>
      </c>
      <c r="J79" s="932">
        <f>IF(ISNA(PrimarySelection),0,INDEX(LeasingCost_Renewing,MATCH(PrimarySelection,UseTypeName,0)))</f>
        <v>0</v>
      </c>
      <c r="K79" s="932">
        <f>IF(ISNA(PrimarySelection),0,INDEX(LeasingCost_Renewing,MATCH(PrimarySelection,UseTypeName,0)))</f>
        <v>0</v>
      </c>
      <c r="L79" s="932">
        <f>IF(ISNA(PrimarySelection),0,INDEX(LeasingCost_Renewing,MATCH(PrimarySelection,UseTypeName,0)))</f>
        <v>0</v>
      </c>
      <c r="M79" s="932">
        <f>IF(ISNA(PrimarySelection),0,INDEX(LeasingCost_Renewing,MATCH(PrimarySelection,UseTypeName,0)))</f>
        <v>0</v>
      </c>
      <c r="N79" s="932">
        <f>IF(ISNA(PrimarySelection),0,INDEX(LeasingCost_Renewing,MATCH(PrimarySelection,UseTypeName,0)))</f>
        <v>0</v>
      </c>
      <c r="O79" s="932">
        <f>IF(ISNA(PrimarySelection),0,INDEX(LeasingCost_Renewing,MATCH(PrimarySelection,UseTypeName,0)))</f>
        <v>0</v>
      </c>
      <c r="P79" s="932">
        <f>IF(ISNA(PrimarySelection),0,INDEX(LeasingCost_Renewing,MATCH(PrimarySelection,UseTypeName,0)))</f>
        <v>0</v>
      </c>
      <c r="Q79" s="50"/>
    </row>
    <row r="80" spans="1:17" s="18" customFormat="1" ht="10.5" customHeight="1">
      <c r="A80" s="50"/>
      <c r="B80" s="23" t="s">
        <v>1036</v>
      </c>
      <c r="C80" s="23"/>
      <c r="D80" s="23"/>
      <c r="E80" s="26" t="s">
        <v>17</v>
      </c>
      <c r="F80" s="1470">
        <f>IF(ISNA(PrimarySelection),0,INDEX(VacancyAllowances,MATCH(PrimarySelection&amp;$B80,RenewalCategory,0)))</f>
        <v>1.167</v>
      </c>
      <c r="G80" s="1471">
        <f>IF(ISNA(PrimarySelection),0,INDEX(RenewalAnnAllowances,MATCH(PrimarySelection&amp;$B80,RenewalCategory,0),MATCH(G$62,ModelYearIndex,0)))</f>
        <v>0.58350000000000002</v>
      </c>
      <c r="H80" s="1471">
        <f>IF(ISNA(PrimarySelection),0,INDEX(RenewalAnnAllowances,MATCH(PrimarySelection&amp;$B80,RenewalCategory,0),MATCH(H$62,ModelYearIndex,0)))</f>
        <v>0.58350000000000002</v>
      </c>
      <c r="I80" s="1471">
        <f>IF(ISNA(PrimarySelection),0,INDEX(RenewalAnnAllowances,MATCH(PrimarySelection&amp;$B80,RenewalCategory,0),MATCH(I$62,ModelYearIndex,0)))</f>
        <v>0.58350000000000002</v>
      </c>
      <c r="J80" s="1471">
        <f>IF(ISNA(PrimarySelection),0,INDEX(RenewalAnnAllowances,MATCH(PrimarySelection&amp;$B80,RenewalCategory,0),MATCH(J$62,ModelYearIndex,0)))</f>
        <v>0.58350000000000002</v>
      </c>
      <c r="K80" s="1471">
        <f>IF(ISNA(PrimarySelection),0,INDEX(RenewalAnnAllowances,MATCH(PrimarySelection&amp;$B80,RenewalCategory,0),MATCH(K$62,ModelYearIndex,0)))</f>
        <v>0.58350000000000002</v>
      </c>
      <c r="L80" s="1471">
        <f>IF(ISNA(PrimarySelection),0,INDEX(RenewalAnnAllowances,MATCH(PrimarySelection&amp;$B80,RenewalCategory,0),MATCH(L$62,ModelYearIndex,0)))</f>
        <v>0.58350000000000002</v>
      </c>
      <c r="M80" s="1471">
        <f>IF(ISNA(PrimarySelection),0,INDEX(RenewalAnnAllowances,MATCH(PrimarySelection&amp;$B80,RenewalCategory,0),MATCH(M$62,ModelYearIndex,0)))</f>
        <v>0.58350000000000002</v>
      </c>
      <c r="N80" s="1471">
        <f>IF(ISNA(PrimarySelection),0,INDEX(RenewalAnnAllowances,MATCH(PrimarySelection&amp;$B80,RenewalCategory,0),MATCH(N$62,ModelYearIndex,0)))</f>
        <v>0.58350000000000002</v>
      </c>
      <c r="O80" s="1471">
        <f>IF(ISNA(PrimarySelection),0,INDEX(RenewalAnnAllowances,MATCH(PrimarySelection&amp;$B80,RenewalCategory,0),MATCH(O$62,ModelYearIndex,0)))</f>
        <v>0.58350000000000002</v>
      </c>
      <c r="P80" s="1471">
        <f>IF(ISNA(PrimarySelection),0,INDEX(RenewalAnnAllowances,MATCH(PrimarySelection&amp;$B80,RenewalCategory,0),MATCH(P$62,ModelYearIndex,0)))</f>
        <v>0.58350000000000002</v>
      </c>
      <c r="Q80" s="50"/>
    </row>
    <row r="81" spans="1:17" s="18" customFormat="1" ht="10.5" customHeight="1">
      <c r="A81" s="50"/>
      <c r="B81" s="23" t="s">
        <v>1814</v>
      </c>
      <c r="C81" s="23"/>
      <c r="D81" s="23"/>
      <c r="E81" s="26" t="str">
        <f>Currency&amp;"/"&amp;AreaMeasure</f>
        <v>$/m²</v>
      </c>
      <c r="F81" s="1472">
        <f>IF(ISNA(PrimarySelection),0,INDEX(VacancyAllowances,MATCH(PrimarySelection&amp;"New Lease Refurbishment Expiry Allowance",RenewalCategory,0)))</f>
        <v>50</v>
      </c>
      <c r="G81" s="930">
        <f>IF(ISNA(PrimarySelection),0,INDEX(RenewalAnnAllowances,MATCH(PrimarySelection&amp;"New Lease Refurbishment Expiry Allowance",RenewalCategory,0),MATCH(G$62,ModelYearIndex,0)))</f>
        <v>50</v>
      </c>
      <c r="H81" s="930">
        <f>IF(ISNA(PrimarySelection),0,INDEX(RenewalAnnAllowances,MATCH(PrimarySelection&amp;"New Lease Refurbishment Expiry Allowance",RenewalCategory,0),MATCH(H$62,ModelYearIndex,0)))</f>
        <v>50</v>
      </c>
      <c r="I81" s="930">
        <f>IF(ISNA(PrimarySelection),0,INDEX(RenewalAnnAllowances,MATCH(PrimarySelection&amp;"New Lease Refurbishment Expiry Allowance",RenewalCategory,0),MATCH(I$62,ModelYearIndex,0)))</f>
        <v>50</v>
      </c>
      <c r="J81" s="930">
        <f>IF(ISNA(PrimarySelection),0,INDEX(RenewalAnnAllowances,MATCH(PrimarySelection&amp;"New Lease Refurbishment Expiry Allowance",RenewalCategory,0),MATCH(J$62,ModelYearIndex,0)))</f>
        <v>50</v>
      </c>
      <c r="K81" s="930">
        <f>IF(ISNA(PrimarySelection),0,INDEX(RenewalAnnAllowances,MATCH(PrimarySelection&amp;"New Lease Refurbishment Expiry Allowance",RenewalCategory,0),MATCH(K$62,ModelYearIndex,0)))</f>
        <v>50</v>
      </c>
      <c r="L81" s="930">
        <f>IF(ISNA(PrimarySelection),0,INDEX(RenewalAnnAllowances,MATCH(PrimarySelection&amp;"New Lease Refurbishment Expiry Allowance",RenewalCategory,0),MATCH(L$62,ModelYearIndex,0)))</f>
        <v>50</v>
      </c>
      <c r="M81" s="930">
        <f>IF(ISNA(PrimarySelection),0,INDEX(RenewalAnnAllowances,MATCH(PrimarySelection&amp;"New Lease Refurbishment Expiry Allowance",RenewalCategory,0),MATCH(M$62,ModelYearIndex,0)))</f>
        <v>50</v>
      </c>
      <c r="N81" s="930">
        <f>IF(ISNA(PrimarySelection),0,INDEX(RenewalAnnAllowances,MATCH(PrimarySelection&amp;"New Lease Refurbishment Expiry Allowance",RenewalCategory,0),MATCH(N$62,ModelYearIndex,0)))</f>
        <v>50</v>
      </c>
      <c r="O81" s="930">
        <f>IF(ISNA(PrimarySelection),0,INDEX(RenewalAnnAllowances,MATCH(PrimarySelection&amp;"New Lease Refurbishment Expiry Allowance",RenewalCategory,0),MATCH(O$62,ModelYearIndex,0)))</f>
        <v>50</v>
      </c>
      <c r="P81" s="930">
        <f>IF(ISNA(PrimarySelection),0,INDEX(RenewalAnnAllowances,MATCH(PrimarySelection&amp;"New Lease Refurbishment Expiry Allowance",RenewalCategory,0),MATCH(P$62,ModelYearIndex,0)))</f>
        <v>50</v>
      </c>
      <c r="Q81" s="50"/>
    </row>
    <row r="82" spans="1:17" s="18" customFormat="1" ht="10.5" customHeight="1">
      <c r="A82" s="50"/>
      <c r="B82" s="23" t="s">
        <v>1815</v>
      </c>
      <c r="C82" s="23"/>
      <c r="D82" s="23"/>
      <c r="E82" s="26" t="str">
        <f>Currency&amp;"/"&amp;AreaMeasure</f>
        <v>$/m²</v>
      </c>
      <c r="F82" s="1470"/>
      <c r="G82" s="930">
        <f>IF(ISNA(PrimarySelection),0,INDEX(RenewalAnnAllowances,MATCH(PrimarySelection&amp;"Renewal Refurbishment Expiry Allowance",RenewalCategory,0),MATCH(G$62,ModelYearIndex,0)))</f>
        <v>25</v>
      </c>
      <c r="H82" s="930">
        <f>IF(ISNA(PrimarySelection),0,INDEX(RenewalAnnAllowances,MATCH(PrimarySelection&amp;"Renewal Refurbishment Expiry Allowance",RenewalCategory,0),MATCH(H$62,ModelYearIndex,0)))</f>
        <v>25</v>
      </c>
      <c r="I82" s="930">
        <f>IF(ISNA(PrimarySelection),0,INDEX(RenewalAnnAllowances,MATCH(PrimarySelection&amp;"Renewal Refurbishment Expiry Allowance",RenewalCategory,0),MATCH(I$62,ModelYearIndex,0)))</f>
        <v>25</v>
      </c>
      <c r="J82" s="930">
        <f>IF(ISNA(PrimarySelection),0,INDEX(RenewalAnnAllowances,MATCH(PrimarySelection&amp;"Renewal Refurbishment Expiry Allowance",RenewalCategory,0),MATCH(J$62,ModelYearIndex,0)))</f>
        <v>25</v>
      </c>
      <c r="K82" s="930">
        <f>IF(ISNA(PrimarySelection),0,INDEX(RenewalAnnAllowances,MATCH(PrimarySelection&amp;"Renewal Refurbishment Expiry Allowance",RenewalCategory,0),MATCH(K$62,ModelYearIndex,0)))</f>
        <v>25</v>
      </c>
      <c r="L82" s="930">
        <f>IF(ISNA(PrimarySelection),0,INDEX(RenewalAnnAllowances,MATCH(PrimarySelection&amp;"Renewal Refurbishment Expiry Allowance",RenewalCategory,0),MATCH(L$62,ModelYearIndex,0)))</f>
        <v>25</v>
      </c>
      <c r="M82" s="930">
        <f>IF(ISNA(PrimarySelection),0,INDEX(RenewalAnnAllowances,MATCH(PrimarySelection&amp;"Renewal Refurbishment Expiry Allowance",RenewalCategory,0),MATCH(M$62,ModelYearIndex,0)))</f>
        <v>25</v>
      </c>
      <c r="N82" s="930">
        <f>IF(ISNA(PrimarySelection),0,INDEX(RenewalAnnAllowances,MATCH(PrimarySelection&amp;"Renewal Refurbishment Expiry Allowance",RenewalCategory,0),MATCH(N$62,ModelYearIndex,0)))</f>
        <v>25</v>
      </c>
      <c r="O82" s="930">
        <f>IF(ISNA(PrimarySelection),0,INDEX(RenewalAnnAllowances,MATCH(PrimarySelection&amp;"Renewal Refurbishment Expiry Allowance",RenewalCategory,0),MATCH(O$62,ModelYearIndex,0)))</f>
        <v>25</v>
      </c>
      <c r="P82" s="930">
        <f>IF(ISNA(PrimarySelection),0,INDEX(RenewalAnnAllowances,MATCH(PrimarySelection&amp;"Renewal Refurbishment Expiry Allowance",RenewalCategory,0),MATCH(P$62,ModelYearIndex,0)))</f>
        <v>25</v>
      </c>
      <c r="Q82" s="50"/>
    </row>
    <row r="83" spans="1:17" s="18" customFormat="1" ht="10.5" customHeight="1">
      <c r="A83" s="50"/>
      <c r="B83" s="23" t="s">
        <v>1034</v>
      </c>
      <c r="C83" s="23"/>
      <c r="D83" s="23"/>
      <c r="E83" s="26" t="str">
        <f>Currency&amp;"/"&amp;AreaMeasure</f>
        <v>$/m²</v>
      </c>
      <c r="F83" s="1470"/>
      <c r="G83" s="930">
        <f>IF(ISNA(PrimarySelection),0,INDEX(RenewalAnnAllowances,MATCH(PrimarySelection&amp;$B83,RenewalCategory,0),MATCH(G$62,ModelYearIndex,0)))</f>
        <v>37.5</v>
      </c>
      <c r="H83" s="930">
        <f>IF(ISNA(PrimarySelection),0,INDEX(RenewalAnnAllowances,MATCH(PrimarySelection&amp;$B83,RenewalCategory,0),MATCH(H$62,ModelYearIndex,0)))</f>
        <v>37.5</v>
      </c>
      <c r="I83" s="930">
        <f>IF(ISNA(PrimarySelection),0,INDEX(RenewalAnnAllowances,MATCH(PrimarySelection&amp;$B83,RenewalCategory,0),MATCH(I$62,ModelYearIndex,0)))</f>
        <v>37.5</v>
      </c>
      <c r="J83" s="930">
        <f>IF(ISNA(PrimarySelection),0,INDEX(RenewalAnnAllowances,MATCH(PrimarySelection&amp;$B83,RenewalCategory,0),MATCH(J$62,ModelYearIndex,0)))</f>
        <v>37.5</v>
      </c>
      <c r="K83" s="930">
        <f>IF(ISNA(PrimarySelection),0,INDEX(RenewalAnnAllowances,MATCH(PrimarySelection&amp;$B83,RenewalCategory,0),MATCH(K$62,ModelYearIndex,0)))</f>
        <v>37.5</v>
      </c>
      <c r="L83" s="930">
        <f>IF(ISNA(PrimarySelection),0,INDEX(RenewalAnnAllowances,MATCH(PrimarySelection&amp;$B83,RenewalCategory,0),MATCH(L$62,ModelYearIndex,0)))</f>
        <v>37.5</v>
      </c>
      <c r="M83" s="930">
        <f>IF(ISNA(PrimarySelection),0,INDEX(RenewalAnnAllowances,MATCH(PrimarySelection&amp;$B83,RenewalCategory,0),MATCH(M$62,ModelYearIndex,0)))</f>
        <v>37.5</v>
      </c>
      <c r="N83" s="930">
        <f>IF(ISNA(PrimarySelection),0,INDEX(RenewalAnnAllowances,MATCH(PrimarySelection&amp;$B83,RenewalCategory,0),MATCH(N$62,ModelYearIndex,0)))</f>
        <v>37.5</v>
      </c>
      <c r="O83" s="930">
        <f>IF(ISNA(PrimarySelection),0,INDEX(RenewalAnnAllowances,MATCH(PrimarySelection&amp;$B83,RenewalCategory,0),MATCH(O$62,ModelYearIndex,0)))</f>
        <v>37.5</v>
      </c>
      <c r="P83" s="930">
        <f>IF(ISNA(PrimarySelection),0,INDEX(RenewalAnnAllowances,MATCH(PrimarySelection&amp;$B83,RenewalCategory,0),MATCH(P$62,ModelYearIndex,0)))</f>
        <v>37.5</v>
      </c>
      <c r="Q83" s="50"/>
    </row>
    <row r="84" spans="1:17" s="18" customFormat="1" ht="10.5" customHeight="1">
      <c r="A84" s="50"/>
      <c r="B84" s="23" t="s">
        <v>1816</v>
      </c>
      <c r="C84" s="23"/>
      <c r="D84" s="23"/>
      <c r="E84" s="26" t="str">
        <f>Currency&amp;"/"&amp;AreaMeasure</f>
        <v>$/m²</v>
      </c>
      <c r="F84" s="1470"/>
      <c r="G84" s="57">
        <f>IF(ISNA(PrimarySelection),0,IF(G62=1,IF(SUMIFS(Tenancy!$BE$13:$BE$20,Tenancy!$AH$13:$AH$20,"Area",Tenancy!$VK$13:$VK$20,PrimarySelection)=0,0,SUMIFS(Tenancy!$JX$13:$JX$20,Tenancy!$VK$13:$VK$20,PrimarySelection)/SUMIFS(Tenancy!$BE$13:$BE$20,Tenancy!$AH$13:$AH$20,"Area",Tenancy!$VK$13:$VK$20,PrimarySelection)),F84*(1+F43)))</f>
        <v>0</v>
      </c>
      <c r="H84" s="57">
        <f>IF(ISNA(PrimarySelection),0,IF(H62=1,IF(SUMIFS(Tenancy!$BE$13:$BE$20,Tenancy!$AH$13:$AH$20,"Area",Tenancy!$VK$13:$VK$20,PrimarySelection)=0,0,SUMIFS(Tenancy!$JX$13:$JX$20,Tenancy!$VK$13:$VK$20,PrimarySelection)/SUMIFS(Tenancy!$BE$13:$BE$20,Tenancy!$AH$13:$AH$20,"Area",Tenancy!$VK$13:$VK$20,PrimarySelection)),G84*(1+G43)))</f>
        <v>0</v>
      </c>
      <c r="I84" s="57">
        <f>IF(ISNA(PrimarySelection),0,IF(I62=1,IF(SUMIFS(Tenancy!$BE$13:$BE$20,Tenancy!$AH$13:$AH$20,"Area",Tenancy!$VK$13:$VK$20,PrimarySelection)=0,0,SUMIFS(Tenancy!$JX$13:$JX$20,Tenancy!$VK$13:$VK$20,PrimarySelection)/SUMIFS(Tenancy!$BE$13:$BE$20,Tenancy!$AH$13:$AH$20,"Area",Tenancy!$VK$13:$VK$20,PrimarySelection)),H84*(1+H43)))</f>
        <v>0</v>
      </c>
      <c r="J84" s="57">
        <f>IF(ISNA(PrimarySelection),0,IF(J62=1,IF(SUMIFS(Tenancy!$BE$13:$BE$20,Tenancy!$AH$13:$AH$20,"Area",Tenancy!$VK$13:$VK$20,PrimarySelection)=0,0,SUMIFS(Tenancy!$JX$13:$JX$20,Tenancy!$VK$13:$VK$20,PrimarySelection)/SUMIFS(Tenancy!$BE$13:$BE$20,Tenancy!$AH$13:$AH$20,"Area",Tenancy!$VK$13:$VK$20,PrimarySelection)),I84*(1+I43)))</f>
        <v>0</v>
      </c>
      <c r="K84" s="57">
        <f>IF(ISNA(PrimarySelection),0,IF(K62=1,IF(SUMIFS(Tenancy!$BE$13:$BE$20,Tenancy!$AH$13:$AH$20,"Area",Tenancy!$VK$13:$VK$20,PrimarySelection)=0,0,SUMIFS(Tenancy!$JX$13:$JX$20,Tenancy!$VK$13:$VK$20,PrimarySelection)/SUMIFS(Tenancy!$BE$13:$BE$20,Tenancy!$AH$13:$AH$20,"Area",Tenancy!$VK$13:$VK$20,PrimarySelection)),J84*(1+J43)))</f>
        <v>0</v>
      </c>
      <c r="L84" s="57">
        <f>IF(ISNA(PrimarySelection),0,IF(L62=1,IF(SUMIFS(Tenancy!$BE$13:$BE$20,Tenancy!$AH$13:$AH$20,"Area",Tenancy!$VK$13:$VK$20,PrimarySelection)=0,0,SUMIFS(Tenancy!$JX$13:$JX$20,Tenancy!$VK$13:$VK$20,PrimarySelection)/SUMIFS(Tenancy!$BE$13:$BE$20,Tenancy!$AH$13:$AH$20,"Area",Tenancy!$VK$13:$VK$20,PrimarySelection)),K84*(1+K43)))</f>
        <v>0</v>
      </c>
      <c r="M84" s="57">
        <f>IF(ISNA(PrimarySelection),0,IF(M62=1,IF(SUMIFS(Tenancy!$BE$13:$BE$20,Tenancy!$AH$13:$AH$20,"Area",Tenancy!$VK$13:$VK$20,PrimarySelection)=0,0,SUMIFS(Tenancy!$JX$13:$JX$20,Tenancy!$VK$13:$VK$20,PrimarySelection)/SUMIFS(Tenancy!$BE$13:$BE$20,Tenancy!$AH$13:$AH$20,"Area",Tenancy!$VK$13:$VK$20,PrimarySelection)),L84*(1+L43)))</f>
        <v>0</v>
      </c>
      <c r="N84" s="57">
        <f>IF(ISNA(PrimarySelection),0,IF(N62=1,IF(SUMIFS(Tenancy!$BE$13:$BE$20,Tenancy!$AH$13:$AH$20,"Area",Tenancy!$VK$13:$VK$20,PrimarySelection)=0,0,SUMIFS(Tenancy!$JX$13:$JX$20,Tenancy!$VK$13:$VK$20,PrimarySelection)/SUMIFS(Tenancy!$BE$13:$BE$20,Tenancy!$AH$13:$AH$20,"Area",Tenancy!$VK$13:$VK$20,PrimarySelection)),M84*(1+M43)))</f>
        <v>0</v>
      </c>
      <c r="O84" s="57">
        <f>IF(ISNA(PrimarySelection),0,IF(O62=1,IF(SUMIFS(Tenancy!$BE$13:$BE$20,Tenancy!$AH$13:$AH$20,"Area",Tenancy!$VK$13:$VK$20,PrimarySelection)=0,0,SUMIFS(Tenancy!$JX$13:$JX$20,Tenancy!$VK$13:$VK$20,PrimarySelection)/SUMIFS(Tenancy!$BE$13:$BE$20,Tenancy!$AH$13:$AH$20,"Area",Tenancy!$VK$13:$VK$20,PrimarySelection)),N84*(1+N43)))</f>
        <v>0</v>
      </c>
      <c r="P84" s="57">
        <f>IF(ISNA(PrimarySelection),0,IF(P62=1,IF(SUMIFS(Tenancy!$BE$13:$BE$20,Tenancy!$AH$13:$AH$20,"Area",Tenancy!$VK$13:$VK$20,PrimarySelection)=0,0,SUMIFS(Tenancy!$JX$13:$JX$20,Tenancy!$VK$13:$VK$20,PrimarySelection)/SUMIFS(Tenancy!$BE$13:$BE$20,Tenancy!$AH$13:$AH$20,"Area",Tenancy!$VK$13:$VK$20,PrimarySelection)),O84*(1+O43)))</f>
        <v>0</v>
      </c>
      <c r="Q84" s="50"/>
    </row>
    <row r="85" spans="1:17" s="18" customFormat="1" ht="10.5" customHeight="1">
      <c r="A85" s="50"/>
      <c r="B85" s="23" t="s">
        <v>1817</v>
      </c>
      <c r="C85" s="23"/>
      <c r="D85" s="23"/>
      <c r="E85" s="26" t="str">
        <f>Currency&amp;"/"&amp;AreaMeasure</f>
        <v>$/m²</v>
      </c>
      <c r="F85" s="1470"/>
      <c r="G85" s="57">
        <f>IF(ISNA(PrimarySelection),0,IF(G62=1,IF(SUMIFS(Tenancy!$BE$13:$BE$20,Tenancy!$AH$13:$AH$20,"Area",Tenancy!$VK$13:$VK$20,PrimarySelection)=0,0,SUMIFS(Tenancy!$JZ$13:$JZ$20,Tenancy!$VK$13:$VK$20,PrimarySelection)/SUMIFS(Tenancy!$BE$13:$BE$20,Tenancy!$AH$13:$AH$20,"Area",Tenancy!$VK$13:$VK$20,PrimarySelection)),F85*(1+F44)))</f>
        <v>0</v>
      </c>
      <c r="H85" s="57">
        <f>IF(ISNA(PrimarySelection),0,IF(H62=1,IF(SUMIFS(Tenancy!$BE$13:$BE$20,Tenancy!$AH$13:$AH$20,"Area",Tenancy!$VK$13:$VK$20,PrimarySelection)=0,0,SUMIFS(Tenancy!$JZ$13:$JZ$20,Tenancy!$VK$13:$VK$20,PrimarySelection)/SUMIFS(Tenancy!$BE$13:$BE$20,Tenancy!$AH$13:$AH$20,"Area",Tenancy!$VK$13:$VK$20,PrimarySelection)),G85*(1+G44)))</f>
        <v>0</v>
      </c>
      <c r="I85" s="57">
        <f>IF(ISNA(PrimarySelection),0,IF(I62=1,IF(SUMIFS(Tenancy!$BE$13:$BE$20,Tenancy!$AH$13:$AH$20,"Area",Tenancy!$VK$13:$VK$20,PrimarySelection)=0,0,SUMIFS(Tenancy!$JZ$13:$JZ$20,Tenancy!$VK$13:$VK$20,PrimarySelection)/SUMIFS(Tenancy!$BE$13:$BE$20,Tenancy!$AH$13:$AH$20,"Area",Tenancy!$VK$13:$VK$20,PrimarySelection)),H85*(1+H44)))</f>
        <v>0</v>
      </c>
      <c r="J85" s="57">
        <f>IF(ISNA(PrimarySelection),0,IF(J62=1,IF(SUMIFS(Tenancy!$BE$13:$BE$20,Tenancy!$AH$13:$AH$20,"Area",Tenancy!$VK$13:$VK$20,PrimarySelection)=0,0,SUMIFS(Tenancy!$JZ$13:$JZ$20,Tenancy!$VK$13:$VK$20,PrimarySelection)/SUMIFS(Tenancy!$BE$13:$BE$20,Tenancy!$AH$13:$AH$20,"Area",Tenancy!$VK$13:$VK$20,PrimarySelection)),I85*(1+I44)))</f>
        <v>0</v>
      </c>
      <c r="K85" s="57">
        <f>IF(ISNA(PrimarySelection),0,IF(K62=1,IF(SUMIFS(Tenancy!$BE$13:$BE$20,Tenancy!$AH$13:$AH$20,"Area",Tenancy!$VK$13:$VK$20,PrimarySelection)=0,0,SUMIFS(Tenancy!$JZ$13:$JZ$20,Tenancy!$VK$13:$VK$20,PrimarySelection)/SUMIFS(Tenancy!$BE$13:$BE$20,Tenancy!$AH$13:$AH$20,"Area",Tenancy!$VK$13:$VK$20,PrimarySelection)),J85*(1+J44)))</f>
        <v>0</v>
      </c>
      <c r="L85" s="57">
        <f>IF(ISNA(PrimarySelection),0,IF(L62=1,IF(SUMIFS(Tenancy!$BE$13:$BE$20,Tenancy!$AH$13:$AH$20,"Area",Tenancy!$VK$13:$VK$20,PrimarySelection)=0,0,SUMIFS(Tenancy!$JZ$13:$JZ$20,Tenancy!$VK$13:$VK$20,PrimarySelection)/SUMIFS(Tenancy!$BE$13:$BE$20,Tenancy!$AH$13:$AH$20,"Area",Tenancy!$VK$13:$VK$20,PrimarySelection)),K85*(1+K44)))</f>
        <v>0</v>
      </c>
      <c r="M85" s="57">
        <f>IF(ISNA(PrimarySelection),0,IF(M62=1,IF(SUMIFS(Tenancy!$BE$13:$BE$20,Tenancy!$AH$13:$AH$20,"Area",Tenancy!$VK$13:$VK$20,PrimarySelection)=0,0,SUMIFS(Tenancy!$JZ$13:$JZ$20,Tenancy!$VK$13:$VK$20,PrimarySelection)/SUMIFS(Tenancy!$BE$13:$BE$20,Tenancy!$AH$13:$AH$20,"Area",Tenancy!$VK$13:$VK$20,PrimarySelection)),L85*(1+L44)))</f>
        <v>0</v>
      </c>
      <c r="N85" s="57">
        <f>IF(ISNA(PrimarySelection),0,IF(N62=1,IF(SUMIFS(Tenancy!$BE$13:$BE$20,Tenancy!$AH$13:$AH$20,"Area",Tenancy!$VK$13:$VK$20,PrimarySelection)=0,0,SUMIFS(Tenancy!$JZ$13:$JZ$20,Tenancy!$VK$13:$VK$20,PrimarySelection)/SUMIFS(Tenancy!$BE$13:$BE$20,Tenancy!$AH$13:$AH$20,"Area",Tenancy!$VK$13:$VK$20,PrimarySelection)),M85*(1+M44)))</f>
        <v>0</v>
      </c>
      <c r="O85" s="57">
        <f>IF(ISNA(PrimarySelection),0,IF(O62=1,IF(SUMIFS(Tenancy!$BE$13:$BE$20,Tenancy!$AH$13:$AH$20,"Area",Tenancy!$VK$13:$VK$20,PrimarySelection)=0,0,SUMIFS(Tenancy!$JZ$13:$JZ$20,Tenancy!$VK$13:$VK$20,PrimarySelection)/SUMIFS(Tenancy!$BE$13:$BE$20,Tenancy!$AH$13:$AH$20,"Area",Tenancy!$VK$13:$VK$20,PrimarySelection)),N85*(1+N44)))</f>
        <v>0</v>
      </c>
      <c r="P85" s="57">
        <f>IF(ISNA(PrimarySelection),0,IF(P62=1,IF(SUMIFS(Tenancy!$BE$13:$BE$20,Tenancy!$AH$13:$AH$20,"Area",Tenancy!$VK$13:$VK$20,PrimarySelection)=0,0,SUMIFS(Tenancy!$JZ$13:$JZ$20,Tenancy!$VK$13:$VK$20,PrimarySelection)/SUMIFS(Tenancy!$BE$13:$BE$20,Tenancy!$AH$13:$AH$20,"Area",Tenancy!$VK$13:$VK$20,PrimarySelection)),O85*(1+O44)))</f>
        <v>0</v>
      </c>
      <c r="Q85" s="50"/>
    </row>
    <row r="86" spans="1:17" s="18" customFormat="1" ht="10.5" customHeight="1">
      <c r="A86" s="50"/>
      <c r="B86" s="23" t="s">
        <v>1818</v>
      </c>
      <c r="C86" s="23"/>
      <c r="D86" s="23"/>
      <c r="E86" s="26" t="s">
        <v>17</v>
      </c>
      <c r="F86" s="1470"/>
      <c r="G86" s="1473" cm="1">
        <f t="array" ref="G86">IF(ISNA(PrimarySelection),0,IF(((DCFSchedules!OE$12-DCFSchedules!OE$11+1)*SUMPRODUCT((SCH.Tenancy!$E$13:$E$20=PrimarySelection)*(SCH.Tenancy!$G$13:$G$20="Area")*1,SCH.Tenancy!$K$13:$K$20))=0,0,SUMPRODUCT((SCH.Tenancy!$E$13:$E$20=PrimarySelection)*(SCH.Tenancy!$G$13:$G$20="Area")*1,SCH.Tenancy!$K$13:$K$20,DCFSchedules!OE$13:OE$20)/
((DCFSchedules!OE$12-DCFSchedules!OE$11+1)*SUMPRODUCT((SCH.Tenancy!$E$13:$E$20=PrimarySelection)*(SCH.Tenancy!$G$13:$G$20="Area")*1,SCH.Tenancy!$K$13:$K$20))))</f>
        <v>0</v>
      </c>
      <c r="H86" s="1473" cm="1">
        <f t="array" ref="H86">IF(ISNA(PrimarySelection),0,IF(((DCFSchedules!OF$12-DCFSchedules!OF$11+1)*SUMPRODUCT((SCH.Tenancy!$E$13:$E$20=PrimarySelection)*(SCH.Tenancy!$G$13:$G$20="Area")*1,SCH.Tenancy!$K$13:$K$20))=0,0,SUMPRODUCT((SCH.Tenancy!$E$13:$E$20=PrimarySelection)*(SCH.Tenancy!$G$13:$G$20="Area")*1,SCH.Tenancy!$K$13:$K$20,DCFSchedules!OF$13:OF$20)/
((DCFSchedules!OF$12-DCFSchedules!OF$11+1)*SUMPRODUCT((SCH.Tenancy!$E$13:$E$20=PrimarySelection)*(SCH.Tenancy!$G$13:$G$20="Area")*1,SCH.Tenancy!$K$13:$K$20))))</f>
        <v>0</v>
      </c>
      <c r="I86" s="1473" cm="1">
        <f t="array" ref="I86">IF(ISNA(PrimarySelection),0,IF(((DCFSchedules!OG$12-DCFSchedules!OG$11+1)*SUMPRODUCT((SCH.Tenancy!$E$13:$E$20=PrimarySelection)*(SCH.Tenancy!$G$13:$G$20="Area")*1,SCH.Tenancy!$K$13:$K$20))=0,0,SUMPRODUCT((SCH.Tenancy!$E$13:$E$20=PrimarySelection)*(SCH.Tenancy!$G$13:$G$20="Area")*1,SCH.Tenancy!$K$13:$K$20,DCFSchedules!OG$13:OG$20)/
((DCFSchedules!OG$12-DCFSchedules!OG$11+1)*SUMPRODUCT((SCH.Tenancy!$E$13:$E$20=PrimarySelection)*(SCH.Tenancy!$G$13:$G$20="Area")*1,SCH.Tenancy!$K$13:$K$20))))</f>
        <v>0</v>
      </c>
      <c r="J86" s="1473" cm="1">
        <f t="array" ref="J86">IF(ISNA(PrimarySelection),0,IF(((DCFSchedules!OH$12-DCFSchedules!OH$11+1)*SUMPRODUCT((SCH.Tenancy!$E$13:$E$20=PrimarySelection)*(SCH.Tenancy!$G$13:$G$20="Area")*1,SCH.Tenancy!$K$13:$K$20))=0,0,SUMPRODUCT((SCH.Tenancy!$E$13:$E$20=PrimarySelection)*(SCH.Tenancy!$G$13:$G$20="Area")*1,SCH.Tenancy!$K$13:$K$20,DCFSchedules!OH$13:OH$20)/
((DCFSchedules!OH$12-DCFSchedules!OH$11+1)*SUMPRODUCT((SCH.Tenancy!$E$13:$E$20=PrimarySelection)*(SCH.Tenancy!$G$13:$G$20="Area")*1,SCH.Tenancy!$K$13:$K$20))))</f>
        <v>0</v>
      </c>
      <c r="K86" s="1473" cm="1">
        <f t="array" ref="K86">IF(ISNA(PrimarySelection),0,IF(((DCFSchedules!OI$12-DCFSchedules!OI$11+1)*SUMPRODUCT((SCH.Tenancy!$E$13:$E$20=PrimarySelection)*(SCH.Tenancy!$G$13:$G$20="Area")*1,SCH.Tenancy!$K$13:$K$20))=0,0,SUMPRODUCT((SCH.Tenancy!$E$13:$E$20=PrimarySelection)*(SCH.Tenancy!$G$13:$G$20="Area")*1,SCH.Tenancy!$K$13:$K$20,DCFSchedules!OI$13:OI$20)/
((DCFSchedules!OI$12-DCFSchedules!OI$11+1)*SUMPRODUCT((SCH.Tenancy!$E$13:$E$20=PrimarySelection)*(SCH.Tenancy!$G$13:$G$20="Area")*1,SCH.Tenancy!$K$13:$K$20))))</f>
        <v>0</v>
      </c>
      <c r="L86" s="1473" cm="1">
        <f t="array" ref="L86">IF(ISNA(PrimarySelection),0,IF(((DCFSchedules!OJ$12-DCFSchedules!OJ$11+1)*SUMPRODUCT((SCH.Tenancy!$E$13:$E$20=PrimarySelection)*(SCH.Tenancy!$G$13:$G$20="Area")*1,SCH.Tenancy!$K$13:$K$20))=0,0,SUMPRODUCT((SCH.Tenancy!$E$13:$E$20=PrimarySelection)*(SCH.Tenancy!$G$13:$G$20="Area")*1,SCH.Tenancy!$K$13:$K$20,DCFSchedules!OJ$13:OJ$20)/
((DCFSchedules!OJ$12-DCFSchedules!OJ$11+1)*SUMPRODUCT((SCH.Tenancy!$E$13:$E$20=PrimarySelection)*(SCH.Tenancy!$G$13:$G$20="Area")*1,SCH.Tenancy!$K$13:$K$20))))</f>
        <v>0</v>
      </c>
      <c r="M86" s="1473" cm="1">
        <f t="array" ref="M86">IF(ISNA(PrimarySelection),0,IF(((DCFSchedules!OK$12-DCFSchedules!OK$11+1)*SUMPRODUCT((SCH.Tenancy!$E$13:$E$20=PrimarySelection)*(SCH.Tenancy!$G$13:$G$20="Area")*1,SCH.Tenancy!$K$13:$K$20))=0,0,SUMPRODUCT((SCH.Tenancy!$E$13:$E$20=PrimarySelection)*(SCH.Tenancy!$G$13:$G$20="Area")*1,SCH.Tenancy!$K$13:$K$20,DCFSchedules!OK$13:OK$20)/
((DCFSchedules!OK$12-DCFSchedules!OK$11+1)*SUMPRODUCT((SCH.Tenancy!$E$13:$E$20=PrimarySelection)*(SCH.Tenancy!$G$13:$G$20="Area")*1,SCH.Tenancy!$K$13:$K$20))))</f>
        <v>0</v>
      </c>
      <c r="N86" s="1473" cm="1">
        <f t="array" ref="N86">IF(ISNA(PrimarySelection),0,IF(((DCFSchedules!OL$12-DCFSchedules!OL$11+1)*SUMPRODUCT((SCH.Tenancy!$E$13:$E$20=PrimarySelection)*(SCH.Tenancy!$G$13:$G$20="Area")*1,SCH.Tenancy!$K$13:$K$20))=0,0,SUMPRODUCT((SCH.Tenancy!$E$13:$E$20=PrimarySelection)*(SCH.Tenancy!$G$13:$G$20="Area")*1,SCH.Tenancy!$K$13:$K$20,DCFSchedules!OL$13:OL$20)/
((DCFSchedules!OL$12-DCFSchedules!OL$11+1)*SUMPRODUCT((SCH.Tenancy!$E$13:$E$20=PrimarySelection)*(SCH.Tenancy!$G$13:$G$20="Area")*1,SCH.Tenancy!$K$13:$K$20))))</f>
        <v>0</v>
      </c>
      <c r="O86" s="1473" cm="1">
        <f t="array" ref="O86">IF(ISNA(PrimarySelection),0,IF(((DCFSchedules!OM$12-DCFSchedules!OM$11+1)*SUMPRODUCT((SCH.Tenancy!$E$13:$E$20=PrimarySelection)*(SCH.Tenancy!$G$13:$G$20="Area")*1,SCH.Tenancy!$K$13:$K$20))=0,0,SUMPRODUCT((SCH.Tenancy!$E$13:$E$20=PrimarySelection)*(SCH.Tenancy!$G$13:$G$20="Area")*1,SCH.Tenancy!$K$13:$K$20,DCFSchedules!OM$13:OM$20)/
((DCFSchedules!OM$12-DCFSchedules!OM$11+1)*SUMPRODUCT((SCH.Tenancy!$E$13:$E$20=PrimarySelection)*(SCH.Tenancy!$G$13:$G$20="Area")*1,SCH.Tenancy!$K$13:$K$20))))</f>
        <v>0</v>
      </c>
      <c r="P86" s="1473" cm="1">
        <f t="array" ref="P86">IF(ISNA(PrimarySelection),0,IF(((DCFSchedules!ON$12-DCFSchedules!ON$11+1)*SUMPRODUCT((SCH.Tenancy!$E$13:$E$20=PrimarySelection)*(SCH.Tenancy!$G$13:$G$20="Area")*1,SCH.Tenancy!$K$13:$K$20))=0,0,SUMPRODUCT((SCH.Tenancy!$E$13:$E$20=PrimarySelection)*(SCH.Tenancy!$G$13:$G$20="Area")*1,SCH.Tenancy!$K$13:$K$20,DCFSchedules!ON$13:ON$20)/
((DCFSchedules!ON$12-DCFSchedules!ON$11+1)*SUMPRODUCT((SCH.Tenancy!$E$13:$E$20=PrimarySelection)*(SCH.Tenancy!$G$13:$G$20="Area")*1,SCH.Tenancy!$K$13:$K$20))))</f>
        <v>0</v>
      </c>
      <c r="Q86" s="50"/>
    </row>
    <row r="87" spans="1:17" s="18" customFormat="1" ht="10.5" customHeight="1">
      <c r="A87" s="50"/>
      <c r="B87" s="23"/>
      <c r="C87" s="23"/>
      <c r="D87" s="23"/>
      <c r="E87" s="23"/>
      <c r="F87" s="934"/>
      <c r="G87" s="934"/>
      <c r="H87" s="934"/>
      <c r="I87" s="934"/>
      <c r="J87" s="934"/>
      <c r="K87" s="934"/>
      <c r="L87" s="934"/>
      <c r="M87" s="934"/>
      <c r="N87" s="934"/>
      <c r="O87" s="934"/>
      <c r="P87" s="934"/>
      <c r="Q87" s="50"/>
    </row>
    <row r="88" spans="1:17" s="246" customFormat="1" ht="10.5" customHeight="1">
      <c r="A88" s="226"/>
      <c r="B88" s="1474" cm="1">
        <f t="array" ref="B88">IF(ISNA(SecondarySelection),,(SecondarySelection))</f>
        <v>0</v>
      </c>
      <c r="C88" s="1064"/>
      <c r="D88" s="1064"/>
      <c r="E88" s="1064"/>
      <c r="F88" s="1270" t="s">
        <v>1350</v>
      </c>
      <c r="G88" s="1440">
        <v>1</v>
      </c>
      <c r="H88" s="1440">
        <f>G88+1</f>
        <v>2</v>
      </c>
      <c r="I88" s="1440">
        <f t="shared" ref="I88:P88" si="18">H88+1</f>
        <v>3</v>
      </c>
      <c r="J88" s="1440">
        <f t="shared" si="18"/>
        <v>4</v>
      </c>
      <c r="K88" s="1440">
        <f t="shared" si="18"/>
        <v>5</v>
      </c>
      <c r="L88" s="1440">
        <f t="shared" si="18"/>
        <v>6</v>
      </c>
      <c r="M88" s="1440">
        <f t="shared" si="18"/>
        <v>7</v>
      </c>
      <c r="N88" s="1440">
        <f t="shared" si="18"/>
        <v>8</v>
      </c>
      <c r="O88" s="1440">
        <f t="shared" si="18"/>
        <v>9</v>
      </c>
      <c r="P88" s="1440">
        <f t="shared" si="18"/>
        <v>10</v>
      </c>
      <c r="Q88" s="226"/>
    </row>
    <row r="89" spans="1:17" s="246" customFormat="1" ht="10.5" customHeight="1">
      <c r="A89" s="226"/>
      <c r="B89" s="1441"/>
      <c r="C89" s="1442"/>
      <c r="D89" s="1443"/>
      <c r="E89" s="1443"/>
      <c r="F89" s="1444"/>
      <c r="G89" s="1445" cm="1">
        <f t="array" ref="G89">vdate</f>
        <v>45779</v>
      </c>
      <c r="H89" s="1445">
        <f t="shared" ref="H89:P89" si="19">G90+1</f>
        <v>46144</v>
      </c>
      <c r="I89" s="1445">
        <f t="shared" si="19"/>
        <v>46509</v>
      </c>
      <c r="J89" s="1445">
        <f t="shared" si="19"/>
        <v>46875</v>
      </c>
      <c r="K89" s="1445">
        <f t="shared" si="19"/>
        <v>47240</v>
      </c>
      <c r="L89" s="1445">
        <f t="shared" si="19"/>
        <v>47605</v>
      </c>
      <c r="M89" s="1445">
        <f t="shared" si="19"/>
        <v>47970</v>
      </c>
      <c r="N89" s="1445">
        <f t="shared" si="19"/>
        <v>48336</v>
      </c>
      <c r="O89" s="1445">
        <f t="shared" si="19"/>
        <v>48701</v>
      </c>
      <c r="P89" s="1445">
        <f t="shared" si="19"/>
        <v>49066</v>
      </c>
      <c r="Q89" s="226"/>
    </row>
    <row r="90" spans="1:17" s="246" customFormat="1" ht="10.5" customHeight="1">
      <c r="A90" s="226"/>
      <c r="B90" s="1446"/>
      <c r="C90" s="1447"/>
      <c r="D90" s="1448"/>
      <c r="E90" s="1448"/>
      <c r="F90" s="1449"/>
      <c r="G90" s="1450">
        <f t="shared" ref="G90:P90" si="20">EDATE(G89,12)-1</f>
        <v>46143</v>
      </c>
      <c r="H90" s="1450">
        <f t="shared" si="20"/>
        <v>46508</v>
      </c>
      <c r="I90" s="1450">
        <f t="shared" si="20"/>
        <v>46874</v>
      </c>
      <c r="J90" s="1450">
        <f t="shared" si="20"/>
        <v>47239</v>
      </c>
      <c r="K90" s="1450">
        <f t="shared" si="20"/>
        <v>47604</v>
      </c>
      <c r="L90" s="1450">
        <f t="shared" si="20"/>
        <v>47969</v>
      </c>
      <c r="M90" s="1450">
        <f t="shared" si="20"/>
        <v>48335</v>
      </c>
      <c r="N90" s="1450">
        <f t="shared" si="20"/>
        <v>48700</v>
      </c>
      <c r="O90" s="1450">
        <f t="shared" si="20"/>
        <v>49065</v>
      </c>
      <c r="P90" s="1450">
        <f t="shared" si="20"/>
        <v>49430</v>
      </c>
      <c r="Q90" s="226"/>
    </row>
    <row r="91" spans="1:17" s="18" customFormat="1" ht="5.45" customHeight="1">
      <c r="A91" s="50"/>
      <c r="B91" s="23"/>
      <c r="C91" s="23"/>
      <c r="D91" s="23"/>
      <c r="E91" s="23"/>
      <c r="F91" s="23"/>
      <c r="G91" s="23"/>
      <c r="H91" s="23"/>
      <c r="I91" s="23"/>
      <c r="J91" s="23"/>
      <c r="K91" s="23"/>
      <c r="L91" s="23"/>
      <c r="M91" s="23"/>
      <c r="N91" s="23"/>
      <c r="O91" s="23"/>
      <c r="P91" s="23"/>
      <c r="Q91" s="50"/>
    </row>
    <row r="92" spans="1:17" s="18" customFormat="1" ht="10.5" customHeight="1">
      <c r="A92" s="50"/>
      <c r="B92" s="69" t="s">
        <v>1020</v>
      </c>
      <c r="C92" s="69"/>
      <c r="D92" s="69"/>
      <c r="E92" s="1475" t="str">
        <f>IF(Engine_SCH44_PrimarySelection="Car Parking","bays",AreaMeasure)</f>
        <v>bays</v>
      </c>
      <c r="F92" s="1454" cm="1">
        <f t="array" ref="F92">IF(ISNA(SecondarySelection),0,INDEX(VacancyAllowances,MATCH(SecondarySelection&amp;$B92,RenewalCategory,0),MATCH(G$62,ModelYearIndex,0)))</f>
        <v>0</v>
      </c>
      <c r="G92" s="938" cm="1">
        <f t="array" ref="G92">IF(ISNA(SecondarySelection),0,INDEX(RenewalAnnAllowances,MATCH(SecondarySelection&amp;$B92,RenewalCategory,0),MATCH(G$62,ModelYearIndex,0)))</f>
        <v>0</v>
      </c>
      <c r="H92" s="938" cm="1">
        <f t="array" ref="H92">IF(ISNA(SecondarySelection),0,INDEX(RenewalAnnAllowances,MATCH(SecondarySelection&amp;$B92,RenewalCategory,0),MATCH(H$62,ModelYearIndex,0)))</f>
        <v>0</v>
      </c>
      <c r="I92" s="938" cm="1">
        <f t="array" ref="I92">IF(ISNA(SecondarySelection),0,INDEX(RenewalAnnAllowances,MATCH(SecondarySelection&amp;$B92,RenewalCategory,0),MATCH(I$62,ModelYearIndex,0)))</f>
        <v>0</v>
      </c>
      <c r="J92" s="938" cm="1">
        <f t="array" ref="J92">IF(ISNA(SecondarySelection),0,INDEX(RenewalAnnAllowances,MATCH(SecondarySelection&amp;$B92,RenewalCategory,0),MATCH(J$62,ModelYearIndex,0)))</f>
        <v>0</v>
      </c>
      <c r="K92" s="938" cm="1">
        <f t="array" ref="K92">IF(ISNA(SecondarySelection),0,INDEX(RenewalAnnAllowances,MATCH(SecondarySelection&amp;$B92,RenewalCategory,0),MATCH(K$62,ModelYearIndex,0)))</f>
        <v>0</v>
      </c>
      <c r="L92" s="938" cm="1">
        <f t="array" ref="L92">IF(ISNA(SecondarySelection),0,INDEX(RenewalAnnAllowances,MATCH(SecondarySelection&amp;$B92,RenewalCategory,0),MATCH(L$62,ModelYearIndex,0)))</f>
        <v>0</v>
      </c>
      <c r="M92" s="938" cm="1">
        <f t="array" ref="M92">IF(ISNA(SecondarySelection),0,INDEX(RenewalAnnAllowances,MATCH(SecondarySelection&amp;$B92,RenewalCategory,0),MATCH(M$62,ModelYearIndex,0)))</f>
        <v>0</v>
      </c>
      <c r="N92" s="938" cm="1">
        <f t="array" ref="N92">IF(ISNA(SecondarySelection),0,INDEX(RenewalAnnAllowances,MATCH(SecondarySelection&amp;$B92,RenewalCategory,0),MATCH(N$62,ModelYearIndex,0)))</f>
        <v>0</v>
      </c>
      <c r="O92" s="938" cm="1">
        <f t="array" ref="O92">IF(ISNA(SecondarySelection),0,INDEX(RenewalAnnAllowances,MATCH(SecondarySelection&amp;$B92,RenewalCategory,0),MATCH(O$62,ModelYearIndex,0)))</f>
        <v>0</v>
      </c>
      <c r="P92" s="938" cm="1">
        <f t="array" ref="P92">IF(ISNA(SecondarySelection),0,INDEX(RenewalAnnAllowances,MATCH(SecondarySelection&amp;$B92,RenewalCategory,0),MATCH(P$62,ModelYearIndex,0)))</f>
        <v>0</v>
      </c>
      <c r="Q92" s="50"/>
    </row>
    <row r="93" spans="1:17" s="18" customFormat="1" ht="10.5" customHeight="1">
      <c r="A93" s="50"/>
      <c r="B93" s="986" t="s">
        <v>1022</v>
      </c>
      <c r="C93" s="23"/>
      <c r="D93" s="23"/>
      <c r="E93" s="26" t="s">
        <v>17</v>
      </c>
      <c r="F93" s="1466"/>
      <c r="G93" s="994" cm="1">
        <f t="array" ref="G93">IF(ISNA(SecondarySelection),0,INDEX(RenewalAnnAllowances,MATCH(SecondarySelection&amp;$B93,RenewalCategory,0),MATCH(G$62,ModelYearIndex,0)))</f>
        <v>0</v>
      </c>
      <c r="H93" s="994" cm="1">
        <f t="array" ref="H93">IF(ISNA(SecondarySelection),0,INDEX(RenewalAnnAllowances,MATCH(SecondarySelection&amp;$B93,RenewalCategory,0),MATCH(H$62,ModelYearIndex,0)))</f>
        <v>0</v>
      </c>
      <c r="I93" s="994" cm="1">
        <f t="array" ref="I93">IF(ISNA(SecondarySelection),0,INDEX(RenewalAnnAllowances,MATCH(SecondarySelection&amp;$B93,RenewalCategory,0),MATCH(I$62,ModelYearIndex,0)))</f>
        <v>0</v>
      </c>
      <c r="J93" s="994" cm="1">
        <f t="array" ref="J93">IF(ISNA(SecondarySelection),0,INDEX(RenewalAnnAllowances,MATCH(SecondarySelection&amp;$B93,RenewalCategory,0),MATCH(J$62,ModelYearIndex,0)))</f>
        <v>0</v>
      </c>
      <c r="K93" s="994" cm="1">
        <f t="array" ref="K93">IF(ISNA(SecondarySelection),0,INDEX(RenewalAnnAllowances,MATCH(SecondarySelection&amp;$B93,RenewalCategory,0),MATCH(K$62,ModelYearIndex,0)))</f>
        <v>0</v>
      </c>
      <c r="L93" s="994" cm="1">
        <f t="array" ref="L93">IF(ISNA(SecondarySelection),0,INDEX(RenewalAnnAllowances,MATCH(SecondarySelection&amp;$B93,RenewalCategory,0),MATCH(L$62,ModelYearIndex,0)))</f>
        <v>0</v>
      </c>
      <c r="M93" s="994" cm="1">
        <f t="array" ref="M93">IF(ISNA(SecondarySelection),0,INDEX(RenewalAnnAllowances,MATCH(SecondarySelection&amp;$B93,RenewalCategory,0),MATCH(M$62,ModelYearIndex,0)))</f>
        <v>0</v>
      </c>
      <c r="N93" s="994" cm="1">
        <f t="array" ref="N93">IF(ISNA(SecondarySelection),0,INDEX(RenewalAnnAllowances,MATCH(SecondarySelection&amp;$B93,RenewalCategory,0),MATCH(N$62,ModelYearIndex,0)))</f>
        <v>0</v>
      </c>
      <c r="O93" s="994" cm="1">
        <f t="array" ref="O93">IF(ISNA(SecondarySelection),0,INDEX(RenewalAnnAllowances,MATCH(SecondarySelection&amp;$B93,RenewalCategory,0),MATCH(O$62,ModelYearIndex,0)))</f>
        <v>0</v>
      </c>
      <c r="P93" s="994" cm="1">
        <f t="array" ref="P93">IF(ISNA(SecondarySelection),0,INDEX(RenewalAnnAllowances,MATCH(SecondarySelection&amp;$B93,RenewalCategory,0),MATCH(P$62,ModelYearIndex,0)))</f>
        <v>0</v>
      </c>
      <c r="Q93" s="50"/>
    </row>
    <row r="94" spans="1:17" s="18" customFormat="1" ht="10.5" customHeight="1">
      <c r="A94" s="50"/>
      <c r="B94" s="986" t="s">
        <v>1023</v>
      </c>
      <c r="C94" s="23"/>
      <c r="D94" s="23"/>
      <c r="E94" s="26" t="s">
        <v>108</v>
      </c>
      <c r="F94" s="1467" cm="1">
        <f t="array" ref="F94">IF(ISNA(SecondarySelection),0,INDEX(VacancyAllowances,MATCH(SecondarySelection&amp;$B94,RenewalCategory,0)))</f>
        <v>0</v>
      </c>
      <c r="G94" s="995" cm="1">
        <f t="array" ref="G94">IF(ISNA(SecondarySelection),0,INDEX(RenewalAnnAllowances,MATCH(SecondarySelection&amp;$B94,RenewalCategory,0),MATCH(G$62,ModelYearIndex,0)))</f>
        <v>0</v>
      </c>
      <c r="H94" s="995" cm="1">
        <f t="array" ref="H94">IF(ISNA(SecondarySelection),0,INDEX(RenewalAnnAllowances,MATCH(SecondarySelection&amp;$B94,RenewalCategory,0),MATCH(H$62,ModelYearIndex,0)))</f>
        <v>0</v>
      </c>
      <c r="I94" s="995" cm="1">
        <f t="array" ref="I94">IF(ISNA(SecondarySelection),0,INDEX(RenewalAnnAllowances,MATCH(SecondarySelection&amp;$B94,RenewalCategory,0),MATCH(I$62,ModelYearIndex,0)))</f>
        <v>0</v>
      </c>
      <c r="J94" s="995" cm="1">
        <f t="array" ref="J94">IF(ISNA(SecondarySelection),0,INDEX(RenewalAnnAllowances,MATCH(SecondarySelection&amp;$B94,RenewalCategory,0),MATCH(J$62,ModelYearIndex,0)))</f>
        <v>0</v>
      </c>
      <c r="K94" s="995" cm="1">
        <f t="array" ref="K94">IF(ISNA(SecondarySelection),0,INDEX(RenewalAnnAllowances,MATCH(SecondarySelection&amp;$B94,RenewalCategory,0),MATCH(K$62,ModelYearIndex,0)))</f>
        <v>0</v>
      </c>
      <c r="L94" s="995" cm="1">
        <f t="array" ref="L94">IF(ISNA(SecondarySelection),0,INDEX(RenewalAnnAllowances,MATCH(SecondarySelection&amp;$B94,RenewalCategory,0),MATCH(L$62,ModelYearIndex,0)))</f>
        <v>0</v>
      </c>
      <c r="M94" s="995" cm="1">
        <f t="array" ref="M94">IF(ISNA(SecondarySelection),0,INDEX(RenewalAnnAllowances,MATCH(SecondarySelection&amp;$B94,RenewalCategory,0),MATCH(M$62,ModelYearIndex,0)))</f>
        <v>0</v>
      </c>
      <c r="N94" s="995" cm="1">
        <f t="array" ref="N94">IF(ISNA(SecondarySelection),0,INDEX(RenewalAnnAllowances,MATCH(SecondarySelection&amp;$B94,RenewalCategory,0),MATCH(N$62,ModelYearIndex,0)))</f>
        <v>0</v>
      </c>
      <c r="O94" s="995" cm="1">
        <f t="array" ref="O94">IF(ISNA(SecondarySelection),0,INDEX(RenewalAnnAllowances,MATCH(SecondarySelection&amp;$B94,RenewalCategory,0),MATCH(O$62,ModelYearIndex,0)))</f>
        <v>0</v>
      </c>
      <c r="P94" s="995" cm="1">
        <f t="array" ref="P94">IF(ISNA(SecondarySelection),0,INDEX(RenewalAnnAllowances,MATCH(SecondarySelection&amp;$B94,RenewalCategory,0),MATCH(P$62,ModelYearIndex,0)))</f>
        <v>0</v>
      </c>
      <c r="Q94" s="50"/>
    </row>
    <row r="95" spans="1:17" s="18" customFormat="1" ht="10.5" customHeight="1">
      <c r="A95" s="50"/>
      <c r="B95" s="986" t="s">
        <v>1024</v>
      </c>
      <c r="C95" s="23"/>
      <c r="D95" s="23"/>
      <c r="E95" s="26" t="s">
        <v>108</v>
      </c>
      <c r="F95" s="1467" cm="1">
        <f t="array" ref="F95">IF(ISNA(SecondarySelection),0,INDEX(VacancyAllowances,MATCH(SecondarySelection&amp;$B95,RenewalCategory,0)))</f>
        <v>0</v>
      </c>
      <c r="G95" s="995" cm="1">
        <f t="array" ref="G95">IF(ISNA(SecondarySelection),0,INDEX(RenewalAnnAllowances,MATCH(SecondarySelection&amp;$B95,RenewalCategory,0),MATCH(G$62,ModelYearIndex,0)))</f>
        <v>0</v>
      </c>
      <c r="H95" s="995" cm="1">
        <f t="array" ref="H95">IF(ISNA(SecondarySelection),0,INDEX(RenewalAnnAllowances,MATCH(SecondarySelection&amp;$B95,RenewalCategory,0),MATCH(H$62,ModelYearIndex,0)))</f>
        <v>0</v>
      </c>
      <c r="I95" s="995" cm="1">
        <f t="array" ref="I95">IF(ISNA(SecondarySelection),0,INDEX(RenewalAnnAllowances,MATCH(SecondarySelection&amp;$B95,RenewalCategory,0),MATCH(I$62,ModelYearIndex,0)))</f>
        <v>0</v>
      </c>
      <c r="J95" s="995" cm="1">
        <f t="array" ref="J95">IF(ISNA(SecondarySelection),0,INDEX(RenewalAnnAllowances,MATCH(SecondarySelection&amp;$B95,RenewalCategory,0),MATCH(J$62,ModelYearIndex,0)))</f>
        <v>0</v>
      </c>
      <c r="K95" s="995" cm="1">
        <f t="array" ref="K95">IF(ISNA(SecondarySelection),0,INDEX(RenewalAnnAllowances,MATCH(SecondarySelection&amp;$B95,RenewalCategory,0),MATCH(K$62,ModelYearIndex,0)))</f>
        <v>0</v>
      </c>
      <c r="L95" s="995" cm="1">
        <f t="array" ref="L95">IF(ISNA(SecondarySelection),0,INDEX(RenewalAnnAllowances,MATCH(SecondarySelection&amp;$B95,RenewalCategory,0),MATCH(L$62,ModelYearIndex,0)))</f>
        <v>0</v>
      </c>
      <c r="M95" s="995" cm="1">
        <f t="array" ref="M95">IF(ISNA(SecondarySelection),0,INDEX(RenewalAnnAllowances,MATCH(SecondarySelection&amp;$B95,RenewalCategory,0),MATCH(M$62,ModelYearIndex,0)))</f>
        <v>0</v>
      </c>
      <c r="N95" s="995" cm="1">
        <f t="array" ref="N95">IF(ISNA(SecondarySelection),0,INDEX(RenewalAnnAllowances,MATCH(SecondarySelection&amp;$B95,RenewalCategory,0),MATCH(N$62,ModelYearIndex,0)))</f>
        <v>0</v>
      </c>
      <c r="O95" s="995" cm="1">
        <f t="array" ref="O95">IF(ISNA(SecondarySelection),0,INDEX(RenewalAnnAllowances,MATCH(SecondarySelection&amp;$B95,RenewalCategory,0),MATCH(O$62,ModelYearIndex,0)))</f>
        <v>0</v>
      </c>
      <c r="P95" s="995" cm="1">
        <f t="array" ref="P95">IF(ISNA(SecondarySelection),0,INDEX(RenewalAnnAllowances,MATCH(SecondarySelection&amp;$B95,RenewalCategory,0),MATCH(P$62,ModelYearIndex,0)))</f>
        <v>0</v>
      </c>
      <c r="Q95" s="50"/>
    </row>
    <row r="96" spans="1:17" s="18" customFormat="1" ht="10.5" customHeight="1">
      <c r="A96" s="50"/>
      <c r="B96" s="986" t="s">
        <v>1821</v>
      </c>
      <c r="C96" s="23"/>
      <c r="D96" s="23"/>
      <c r="E96" s="26" t="s">
        <v>1026</v>
      </c>
      <c r="F96" s="1468" cm="1">
        <f t="array" ref="F96">IF(ISNA(SecondarySelection),0,INDEX(VacancyAllowances,MATCH(SecondarySelection&amp;$B96,RenewalCategory,0)))</f>
        <v>0</v>
      </c>
      <c r="G96" s="907" cm="1">
        <f t="array" ref="G96">IF(ISNA(SecondarySelection),0,INDEX(RenewalAnnAllowances,MATCH(SecondarySelection&amp;$B96,RenewalCategory,0),MATCH(G$62,ModelYearIndex,0)))</f>
        <v>0</v>
      </c>
      <c r="H96" s="907" cm="1">
        <f t="array" ref="H96">IF(ISNA(SecondarySelection),0,INDEX(RenewalAnnAllowances,MATCH(SecondarySelection&amp;$B96,RenewalCategory,0),MATCH(H$62,ModelYearIndex,0)))</f>
        <v>0</v>
      </c>
      <c r="I96" s="907" cm="1">
        <f t="array" ref="I96">IF(ISNA(SecondarySelection),0,INDEX(RenewalAnnAllowances,MATCH(SecondarySelection&amp;$B96,RenewalCategory,0),MATCH(I$62,ModelYearIndex,0)))</f>
        <v>0</v>
      </c>
      <c r="J96" s="907" cm="1">
        <f t="array" ref="J96">IF(ISNA(SecondarySelection),0,INDEX(RenewalAnnAllowances,MATCH(SecondarySelection&amp;$B96,RenewalCategory,0),MATCH(J$62,ModelYearIndex,0)))</f>
        <v>0</v>
      </c>
      <c r="K96" s="907" cm="1">
        <f t="array" ref="K96">IF(ISNA(SecondarySelection),0,INDEX(RenewalAnnAllowances,MATCH(SecondarySelection&amp;$B96,RenewalCategory,0),MATCH(K$62,ModelYearIndex,0)))</f>
        <v>0</v>
      </c>
      <c r="L96" s="907" cm="1">
        <f t="array" ref="L96">IF(ISNA(SecondarySelection),0,INDEX(RenewalAnnAllowances,MATCH(SecondarySelection&amp;$B96,RenewalCategory,0),MATCH(L$62,ModelYearIndex,0)))</f>
        <v>0</v>
      </c>
      <c r="M96" s="907" cm="1">
        <f t="array" ref="M96">IF(ISNA(SecondarySelection),0,INDEX(RenewalAnnAllowances,MATCH(SecondarySelection&amp;$B96,RenewalCategory,0),MATCH(M$62,ModelYearIndex,0)))</f>
        <v>0</v>
      </c>
      <c r="N96" s="907" cm="1">
        <f t="array" ref="N96">IF(ISNA(SecondarySelection),0,INDEX(RenewalAnnAllowances,MATCH(SecondarySelection&amp;$B96,RenewalCategory,0),MATCH(N$62,ModelYearIndex,0)))</f>
        <v>0</v>
      </c>
      <c r="O96" s="907" cm="1">
        <f t="array" ref="O96">IF(ISNA(SecondarySelection),0,INDEX(RenewalAnnAllowances,MATCH(SecondarySelection&amp;$B96,RenewalCategory,0),MATCH(O$62,ModelYearIndex,0)))</f>
        <v>0</v>
      </c>
      <c r="P96" s="907" cm="1">
        <f t="array" ref="P96">IF(ISNA(SecondarySelection),0,INDEX(RenewalAnnAllowances,MATCH(SecondarySelection&amp;$B96,RenewalCategory,0),MATCH(P$62,ModelYearIndex,0)))</f>
        <v>0</v>
      </c>
      <c r="Q96" s="50"/>
    </row>
    <row r="97" spans="1:17" s="18" customFormat="1" ht="10.5" customHeight="1">
      <c r="A97" s="50"/>
      <c r="B97" s="1476" t="s">
        <v>1027</v>
      </c>
      <c r="C97" s="69"/>
      <c r="D97" s="69"/>
      <c r="E97" s="456" t="s">
        <v>315</v>
      </c>
      <c r="F97" s="1477" cm="1">
        <f t="array" ref="F97">IF(ISNA(SecondarySelection),0,INDEX(VacancyAllowances,MATCH(SecondarySelection&amp;$B97,RenewalCategory,0),MATCH(G$62,ModelYearIndex,0)))</f>
        <v>0</v>
      </c>
      <c r="G97" s="1355" cm="1">
        <f t="array" ref="G97">IF(ISNA(SecondarySelection),0,INDEX(RenewalAnnAllowances,MATCH(SecondarySelection&amp;$B97,RenewalCategory,0),MATCH(G$62,ModelYearIndex,0)))</f>
        <v>0</v>
      </c>
      <c r="H97" s="1355" cm="1">
        <f t="array" ref="H97">IF(ISNA(SecondarySelection),0,INDEX(RenewalAnnAllowances,MATCH(SecondarySelection&amp;$B97,RenewalCategory,0),MATCH(H$62,ModelYearIndex,0)))</f>
        <v>0</v>
      </c>
      <c r="I97" s="1355" cm="1">
        <f t="array" ref="I97">IF(ISNA(SecondarySelection),0,INDEX(RenewalAnnAllowances,MATCH(SecondarySelection&amp;$B97,RenewalCategory,0),MATCH(I$62,ModelYearIndex,0)))</f>
        <v>0</v>
      </c>
      <c r="J97" s="1355" cm="1">
        <f t="array" ref="J97">IF(ISNA(SecondarySelection),0,INDEX(RenewalAnnAllowances,MATCH(SecondarySelection&amp;$B97,RenewalCategory,0),MATCH(J$62,ModelYearIndex,0)))</f>
        <v>0</v>
      </c>
      <c r="K97" s="1355" cm="1">
        <f t="array" ref="K97">IF(ISNA(SecondarySelection),0,INDEX(RenewalAnnAllowances,MATCH(SecondarySelection&amp;$B97,RenewalCategory,0),MATCH(K$62,ModelYearIndex,0)))</f>
        <v>0</v>
      </c>
      <c r="L97" s="1355" cm="1">
        <f t="array" ref="L97">IF(ISNA(SecondarySelection),0,INDEX(RenewalAnnAllowances,MATCH(SecondarySelection&amp;$B97,RenewalCategory,0),MATCH(L$62,ModelYearIndex,0)))</f>
        <v>0</v>
      </c>
      <c r="M97" s="1355" cm="1">
        <f t="array" ref="M97">IF(ISNA(SecondarySelection),0,INDEX(RenewalAnnAllowances,MATCH(SecondarySelection&amp;$B97,RenewalCategory,0),MATCH(M$62,ModelYearIndex,0)))</f>
        <v>0</v>
      </c>
      <c r="N97" s="1355" cm="1">
        <f t="array" ref="N97">IF(ISNA(SecondarySelection),0,INDEX(RenewalAnnAllowances,MATCH(SecondarySelection&amp;$B97,RenewalCategory,0),MATCH(N$62,ModelYearIndex,0)))</f>
        <v>0</v>
      </c>
      <c r="O97" s="1355" cm="1">
        <f t="array" ref="O97">IF(ISNA(SecondarySelection),0,INDEX(RenewalAnnAllowances,MATCH(SecondarySelection&amp;$B97,RenewalCategory,0),MATCH(O$62,ModelYearIndex,0)))</f>
        <v>0</v>
      </c>
      <c r="P97" s="1355" cm="1">
        <f t="array" ref="P97">IF(ISNA(SecondarySelection),0,INDEX(RenewalAnnAllowances,MATCH(SecondarySelection&amp;$B97,RenewalCategory,0),MATCH(P$62,ModelYearIndex,0)))</f>
        <v>0</v>
      </c>
      <c r="Q97" s="50"/>
    </row>
    <row r="98" spans="1:17" s="18" customFormat="1" ht="10.5" customHeight="1">
      <c r="A98" s="50"/>
      <c r="B98" s="986" t="str">
        <f>Basis_Incentive&amp;" Incentives - New Leases"</f>
        <v>Net Incentives - New Leases</v>
      </c>
      <c r="C98" s="23"/>
      <c r="D98" s="23"/>
      <c r="E98" s="26" t="s">
        <v>17</v>
      </c>
      <c r="F98" s="1469" cm="1">
        <f t="array" ref="F98">IF(ISNA(SecondarySelection),0,INDEX(VacancyAllowances,MATCH(SecondarySelection&amp;"New Lease Incentives",RenewalCategory,0)))</f>
        <v>0</v>
      </c>
      <c r="G98" s="932" cm="1">
        <f t="array" ref="G98">IF(ISNA(SecondarySelection),0,INDEX(RenewalAnnAllowances,MATCH(SecondarySelection&amp;"New Lease Incentives",RenewalCategory,0),MATCH(G$62,ModelYearIndex,0)))</f>
        <v>0</v>
      </c>
      <c r="H98" s="932" cm="1">
        <f t="array" ref="H98">IF(ISNA(SecondarySelection),0,INDEX(RenewalAnnAllowances,MATCH(SecondarySelection&amp;"New Lease Incentives",RenewalCategory,0),MATCH(H$62,ModelYearIndex,0)))</f>
        <v>0</v>
      </c>
      <c r="I98" s="932" cm="1">
        <f t="array" ref="I98">IF(ISNA(SecondarySelection),0,INDEX(RenewalAnnAllowances,MATCH(SecondarySelection&amp;"New Lease Incentives",RenewalCategory,0),MATCH(I$62,ModelYearIndex,0)))</f>
        <v>0</v>
      </c>
      <c r="J98" s="932" cm="1">
        <f t="array" ref="J98">IF(ISNA(SecondarySelection),0,INDEX(RenewalAnnAllowances,MATCH(SecondarySelection&amp;"New Lease Incentives",RenewalCategory,0),MATCH(J$62,ModelYearIndex,0)))</f>
        <v>0</v>
      </c>
      <c r="K98" s="932" cm="1">
        <f t="array" ref="K98">IF(ISNA(SecondarySelection),0,INDEX(RenewalAnnAllowances,MATCH(SecondarySelection&amp;"New Lease Incentives",RenewalCategory,0),MATCH(K$62,ModelYearIndex,0)))</f>
        <v>0</v>
      </c>
      <c r="L98" s="932" cm="1">
        <f t="array" ref="L98">IF(ISNA(SecondarySelection),0,INDEX(RenewalAnnAllowances,MATCH(SecondarySelection&amp;"New Lease Incentives",RenewalCategory,0),MATCH(L$62,ModelYearIndex,0)))</f>
        <v>0</v>
      </c>
      <c r="M98" s="932" cm="1">
        <f t="array" ref="M98">IF(ISNA(SecondarySelection),0,INDEX(RenewalAnnAllowances,MATCH(SecondarySelection&amp;"New Lease Incentives",RenewalCategory,0),MATCH(M$62,ModelYearIndex,0)))</f>
        <v>0</v>
      </c>
      <c r="N98" s="932" cm="1">
        <f t="array" ref="N98">IF(ISNA(SecondarySelection),0,INDEX(RenewalAnnAllowances,MATCH(SecondarySelection&amp;"New Lease Incentives",RenewalCategory,0),MATCH(N$62,ModelYearIndex,0)))</f>
        <v>0</v>
      </c>
      <c r="O98" s="932" cm="1">
        <f t="array" ref="O98">IF(ISNA(SecondarySelection),0,INDEX(RenewalAnnAllowances,MATCH(SecondarySelection&amp;"New Lease Incentives",RenewalCategory,0),MATCH(O$62,ModelYearIndex,0)))</f>
        <v>0</v>
      </c>
      <c r="P98" s="932" cm="1">
        <f t="array" ref="P98">IF(ISNA(SecondarySelection),0,INDEX(RenewalAnnAllowances,MATCH(SecondarySelection&amp;"New Lease Incentives",RenewalCategory,0),MATCH(P$62,ModelYearIndex,0)))</f>
        <v>0</v>
      </c>
      <c r="Q98" s="50"/>
    </row>
    <row r="99" spans="1:17" s="18" customFormat="1" ht="10.5" customHeight="1">
      <c r="A99" s="50"/>
      <c r="B99" s="986" t="str">
        <f>Basis_Incentive&amp;" Incentives - Renewals"</f>
        <v>Net Incentives - Renewals</v>
      </c>
      <c r="C99" s="23"/>
      <c r="D99" s="23"/>
      <c r="E99" s="26" t="s">
        <v>17</v>
      </c>
      <c r="F99" s="1469"/>
      <c r="G99" s="932" cm="1">
        <f t="array" ref="G99">IF(ISNA(SecondarySelection),0,INDEX(RenewalAnnAllowances,MATCH(SecondarySelection&amp;"Renewal Incentives",RenewalCategory,0),MATCH(G$62,ModelYearIndex,0)))</f>
        <v>0</v>
      </c>
      <c r="H99" s="932" cm="1">
        <f t="array" ref="H99">IF(ISNA(SecondarySelection),0,INDEX(RenewalAnnAllowances,MATCH(SecondarySelection&amp;"Renewal Incentives",RenewalCategory,0),MATCH(H$62,ModelYearIndex,0)))</f>
        <v>0</v>
      </c>
      <c r="I99" s="932" cm="1">
        <f t="array" ref="I99">IF(ISNA(SecondarySelection),0,INDEX(RenewalAnnAllowances,MATCH(SecondarySelection&amp;"Renewal Incentives",RenewalCategory,0),MATCH(I$62,ModelYearIndex,0)))</f>
        <v>0</v>
      </c>
      <c r="J99" s="932" cm="1">
        <f t="array" ref="J99">IF(ISNA(SecondarySelection),0,INDEX(RenewalAnnAllowances,MATCH(SecondarySelection&amp;"Renewal Incentives",RenewalCategory,0),MATCH(J$62,ModelYearIndex,0)))</f>
        <v>0</v>
      </c>
      <c r="K99" s="932" cm="1">
        <f t="array" ref="K99">IF(ISNA(SecondarySelection),0,INDEX(RenewalAnnAllowances,MATCH(SecondarySelection&amp;"Renewal Incentives",RenewalCategory,0),MATCH(K$62,ModelYearIndex,0)))</f>
        <v>0</v>
      </c>
      <c r="L99" s="932" cm="1">
        <f t="array" ref="L99">IF(ISNA(SecondarySelection),0,INDEX(RenewalAnnAllowances,MATCH(SecondarySelection&amp;"Renewal Incentives",RenewalCategory,0),MATCH(L$62,ModelYearIndex,0)))</f>
        <v>0</v>
      </c>
      <c r="M99" s="932" cm="1">
        <f t="array" ref="M99">IF(ISNA(SecondarySelection),0,INDEX(RenewalAnnAllowances,MATCH(SecondarySelection&amp;"Renewal Incentives",RenewalCategory,0),MATCH(M$62,ModelYearIndex,0)))</f>
        <v>0</v>
      </c>
      <c r="N99" s="932" cm="1">
        <f t="array" ref="N99">IF(ISNA(SecondarySelection),0,INDEX(RenewalAnnAllowances,MATCH(SecondarySelection&amp;"Renewal Incentives",RenewalCategory,0),MATCH(N$62,ModelYearIndex,0)))</f>
        <v>0</v>
      </c>
      <c r="O99" s="932" cm="1">
        <f t="array" ref="O99">IF(ISNA(SecondarySelection),0,INDEX(RenewalAnnAllowances,MATCH(SecondarySelection&amp;"Renewal Incentives",RenewalCategory,0),MATCH(O$62,ModelYearIndex,0)))</f>
        <v>0</v>
      </c>
      <c r="P99" s="932" cm="1">
        <f t="array" ref="P99">IF(ISNA(SecondarySelection),0,INDEX(RenewalAnnAllowances,MATCH(SecondarySelection&amp;"Renewal Incentives",RenewalCategory,0),MATCH(P$62,ModelYearIndex,0)))</f>
        <v>0</v>
      </c>
      <c r="Q99" s="50"/>
    </row>
    <row r="100" spans="1:17" s="18" customFormat="1" ht="10.5" customHeight="1">
      <c r="A100" s="50"/>
      <c r="B100" s="986" t="str">
        <f>Basis_Incentive&amp;" Incentives"</f>
        <v>Net Incentives</v>
      </c>
      <c r="C100" s="23"/>
      <c r="D100" s="23"/>
      <c r="E100" s="26" t="s">
        <v>17</v>
      </c>
      <c r="F100" s="1469" cm="1">
        <f t="array" ref="F100">IF(ISNA(SecondarySelection),0,INDEX(VacancyAllowances,MATCH(SecondarySelection&amp;$B100,RenewalCategory,0)))</f>
        <v>0</v>
      </c>
      <c r="G100" s="932" cm="1">
        <f t="array" ref="G100">IF(ISNA(SecondarySelection),0,INDEX(RenewalAnnAllowances,MATCH(SecondarySelection&amp;$B100,RenewalCategory,0),MATCH(G$62,ModelYearIndex,0)))</f>
        <v>0</v>
      </c>
      <c r="H100" s="932" cm="1">
        <f t="array" ref="H100">IF(ISNA(SecondarySelection),0,INDEX(RenewalAnnAllowances,MATCH(SecondarySelection&amp;$B100,RenewalCategory,0),MATCH(H$62,ModelYearIndex,0)))</f>
        <v>0</v>
      </c>
      <c r="I100" s="932" cm="1">
        <f t="array" ref="I100">IF(ISNA(SecondarySelection),0,INDEX(RenewalAnnAllowances,MATCH(SecondarySelection&amp;$B100,RenewalCategory,0),MATCH(I$62,ModelYearIndex,0)))</f>
        <v>0</v>
      </c>
      <c r="J100" s="932" cm="1">
        <f t="array" ref="J100">IF(ISNA(SecondarySelection),0,INDEX(RenewalAnnAllowances,MATCH(SecondarySelection&amp;$B100,RenewalCategory,0),MATCH(J$62,ModelYearIndex,0)))</f>
        <v>0</v>
      </c>
      <c r="K100" s="932" cm="1">
        <f t="array" ref="K100">IF(ISNA(SecondarySelection),0,INDEX(RenewalAnnAllowances,MATCH(SecondarySelection&amp;$B100,RenewalCategory,0),MATCH(K$62,ModelYearIndex,0)))</f>
        <v>0</v>
      </c>
      <c r="L100" s="932" cm="1">
        <f t="array" ref="L100">IF(ISNA(SecondarySelection),0,INDEX(RenewalAnnAllowances,MATCH(SecondarySelection&amp;$B100,RenewalCategory,0),MATCH(L$62,ModelYearIndex,0)))</f>
        <v>0</v>
      </c>
      <c r="M100" s="932" cm="1">
        <f t="array" ref="M100">IF(ISNA(SecondarySelection),0,INDEX(RenewalAnnAllowances,MATCH(SecondarySelection&amp;$B100,RenewalCategory,0),MATCH(M$62,ModelYearIndex,0)))</f>
        <v>0</v>
      </c>
      <c r="N100" s="932" cm="1">
        <f t="array" ref="N100">IF(ISNA(SecondarySelection),0,INDEX(RenewalAnnAllowances,MATCH(SecondarySelection&amp;$B100,RenewalCategory,0),MATCH(N$62,ModelYearIndex,0)))</f>
        <v>0</v>
      </c>
      <c r="O100" s="932" cm="1">
        <f t="array" ref="O100">IF(ISNA(SecondarySelection),0,INDEX(RenewalAnnAllowances,MATCH(SecondarySelection&amp;$B100,RenewalCategory,0),MATCH(O$62,ModelYearIndex,0)))</f>
        <v>0</v>
      </c>
      <c r="P100" s="932" cm="1">
        <f t="array" ref="P100">IF(ISNA(SecondarySelection),0,INDEX(RenewalAnnAllowances,MATCH(SecondarySelection&amp;$B100,RenewalCategory,0),MATCH(P$62,ModelYearIndex,0)))</f>
        <v>0</v>
      </c>
      <c r="Q100" s="50"/>
    </row>
    <row r="101" spans="1:17" s="18" customFormat="1" ht="10.5" customHeight="1">
      <c r="A101" s="50"/>
      <c r="B101" s="986" t="s">
        <v>1031</v>
      </c>
      <c r="C101" s="23"/>
      <c r="D101" s="23"/>
      <c r="E101" s="26" t="s">
        <v>17</v>
      </c>
      <c r="F101" s="1466" cm="1">
        <f t="array" ref="F101">IF(ISNA(SecondarySelection),0,INDEX(VacancyAllowances,MATCH(SecondarySelection&amp;$B101,RenewalCategory,0)))</f>
        <v>0</v>
      </c>
      <c r="G101" s="994" cm="1">
        <f t="array" ref="G101">IF(ISNA(SecondarySelection),0,INDEX(RenewalAnnAllowances,MATCH(SecondarySelection&amp;$B101,RenewalCategory,0),MATCH(G$62,ModelYearIndex,0)))</f>
        <v>0</v>
      </c>
      <c r="H101" s="994" cm="1">
        <f t="array" ref="H101">IF(ISNA(SecondarySelection),0,INDEX(RenewalAnnAllowances,MATCH(SecondarySelection&amp;$B101,RenewalCategory,0),MATCH(H$62,ModelYearIndex,0)))</f>
        <v>0</v>
      </c>
      <c r="I101" s="994" cm="1">
        <f t="array" ref="I101">IF(ISNA(SecondarySelection),0,INDEX(RenewalAnnAllowances,MATCH(SecondarySelection&amp;$B101,RenewalCategory,0),MATCH(I$62,ModelYearIndex,0)))</f>
        <v>0</v>
      </c>
      <c r="J101" s="994" cm="1">
        <f t="array" ref="J101">IF(ISNA(SecondarySelection),0,INDEX(RenewalAnnAllowances,MATCH(SecondarySelection&amp;$B101,RenewalCategory,0),MATCH(J$62,ModelYearIndex,0)))</f>
        <v>0</v>
      </c>
      <c r="K101" s="994" cm="1">
        <f t="array" ref="K101">IF(ISNA(SecondarySelection),0,INDEX(RenewalAnnAllowances,MATCH(SecondarySelection&amp;$B101,RenewalCategory,0),MATCH(K$62,ModelYearIndex,0)))</f>
        <v>0</v>
      </c>
      <c r="L101" s="994" cm="1">
        <f t="array" ref="L101">IF(ISNA(SecondarySelection),0,INDEX(RenewalAnnAllowances,MATCH(SecondarySelection&amp;$B101,RenewalCategory,0),MATCH(L$62,ModelYearIndex,0)))</f>
        <v>0</v>
      </c>
      <c r="M101" s="994" cm="1">
        <f t="array" ref="M101">IF(ISNA(SecondarySelection),0,INDEX(RenewalAnnAllowances,MATCH(SecondarySelection&amp;$B101,RenewalCategory,0),MATCH(M$62,ModelYearIndex,0)))</f>
        <v>0</v>
      </c>
      <c r="N101" s="994" cm="1">
        <f t="array" ref="N101">IF(ISNA(SecondarySelection),0,INDEX(RenewalAnnAllowances,MATCH(SecondarySelection&amp;$B101,RenewalCategory,0),MATCH(N$62,ModelYearIndex,0)))</f>
        <v>0</v>
      </c>
      <c r="O101" s="994" cm="1">
        <f t="array" ref="O101">IF(ISNA(SecondarySelection),0,INDEX(RenewalAnnAllowances,MATCH(SecondarySelection&amp;$B101,RenewalCategory,0),MATCH(O$62,ModelYearIndex,0)))</f>
        <v>0</v>
      </c>
      <c r="P101" s="994" cm="1">
        <f t="array" ref="P101">IF(ISNA(SecondarySelection),0,INDEX(RenewalAnnAllowances,MATCH(SecondarySelection&amp;$B101,RenewalCategory,0),MATCH(P$62,ModelYearIndex,0)))</f>
        <v>0</v>
      </c>
      <c r="Q101" s="50"/>
    </row>
    <row r="102" spans="1:17" s="18" customFormat="1" ht="10.5" customHeight="1">
      <c r="A102" s="50"/>
      <c r="B102" s="23" t="str">
        <f>"Applied "&amp;Basis_Incentive&amp;" Incentives"</f>
        <v>Applied Net Incentives</v>
      </c>
      <c r="C102" s="23"/>
      <c r="D102" s="23"/>
      <c r="E102" s="26" t="s">
        <v>17</v>
      </c>
      <c r="F102" s="1469" cm="1">
        <f t="array" ref="F102">IF(ISNA(SecondarySelection),0,INDEX(VacancyAllowances,MATCH(SecondarySelection&amp;$B102,RenewalCategory,0))/(F96*12))</f>
        <v>0</v>
      </c>
      <c r="G102" s="932" cm="1">
        <f t="array" ref="G102">IF(ISNA(SecondarySelection),0,INDEX(RenewalAnnAllowances,MATCH(SecondarySelection&amp;$B102,RenewalCategory,0),MATCH(G$62,ModelYearIndex,0))/(G96*12))</f>
        <v>0</v>
      </c>
      <c r="H102" s="932" cm="1">
        <f t="array" ref="H102">IF(ISNA(SecondarySelection),0,INDEX(RenewalAnnAllowances,MATCH(SecondarySelection&amp;$B102,RenewalCategory,0),MATCH(H$62,ModelYearIndex,0))/(H96*12))</f>
        <v>0</v>
      </c>
      <c r="I102" s="932" cm="1">
        <f t="array" ref="I102">IF(ISNA(SecondarySelection),0,INDEX(RenewalAnnAllowances,MATCH(SecondarySelection&amp;$B102,RenewalCategory,0),MATCH(I$62,ModelYearIndex,0))/(I96*12))</f>
        <v>0</v>
      </c>
      <c r="J102" s="932" cm="1">
        <f t="array" ref="J102">IF(ISNA(SecondarySelection),0,INDEX(RenewalAnnAllowances,MATCH(SecondarySelection&amp;$B102,RenewalCategory,0),MATCH(J$62,ModelYearIndex,0))/(J96*12))</f>
        <v>0</v>
      </c>
      <c r="K102" s="932" cm="1">
        <f t="array" ref="K102">IF(ISNA(SecondarySelection),0,INDEX(RenewalAnnAllowances,MATCH(SecondarySelection&amp;$B102,RenewalCategory,0),MATCH(K$62,ModelYearIndex,0))/(K96*12))</f>
        <v>0</v>
      </c>
      <c r="L102" s="932" cm="1">
        <f t="array" ref="L102">IF(ISNA(SecondarySelection),0,INDEX(RenewalAnnAllowances,MATCH(SecondarySelection&amp;$B102,RenewalCategory,0),MATCH(L$62,ModelYearIndex,0))/(L96*12))</f>
        <v>0</v>
      </c>
      <c r="M102" s="932" cm="1">
        <f t="array" ref="M102">IF(ISNA(SecondarySelection),0,INDEX(RenewalAnnAllowances,MATCH(SecondarySelection&amp;$B102,RenewalCategory,0),MATCH(M$62,ModelYearIndex,0))/(M96*12))</f>
        <v>0</v>
      </c>
      <c r="N102" s="932" cm="1">
        <f t="array" ref="N102">IF(ISNA(SecondarySelection),0,INDEX(RenewalAnnAllowances,MATCH(SecondarySelection&amp;$B102,RenewalCategory,0),MATCH(N$62,ModelYearIndex,0))/(N96*12))</f>
        <v>0</v>
      </c>
      <c r="O102" s="932" cm="1">
        <f t="array" ref="O102">IF(ISNA(SecondarySelection),0,INDEX(RenewalAnnAllowances,MATCH(SecondarySelection&amp;$B102,RenewalCategory,0),MATCH(O$62,ModelYearIndex,0))/(O96*12))</f>
        <v>0</v>
      </c>
      <c r="P102" s="932" cm="1">
        <f t="array" ref="P102">IF(ISNA(SecondarySelection),0,INDEX(RenewalAnnAllowances,MATCH(SecondarySelection&amp;$B102,RenewalCategory,0),MATCH(P$62,ModelYearIndex,0))/(P96*12))</f>
        <v>0</v>
      </c>
      <c r="Q102" s="50"/>
    </row>
    <row r="103" spans="1:17" s="18" customFormat="1" ht="10.5" customHeight="1">
      <c r="A103" s="50"/>
      <c r="B103" s="23" t="s">
        <v>1811</v>
      </c>
      <c r="C103" s="23"/>
      <c r="D103" s="23"/>
      <c r="E103" s="26" t="s">
        <v>108</v>
      </c>
      <c r="F103" s="1467">
        <f>F102*F96*12</f>
        <v>0</v>
      </c>
      <c r="G103" s="995">
        <f t="shared" ref="G103:P103" si="21">G102*G96*12</f>
        <v>0</v>
      </c>
      <c r="H103" s="995">
        <f t="shared" si="21"/>
        <v>0</v>
      </c>
      <c r="I103" s="995">
        <f t="shared" si="21"/>
        <v>0</v>
      </c>
      <c r="J103" s="995">
        <f t="shared" si="21"/>
        <v>0</v>
      </c>
      <c r="K103" s="995">
        <f t="shared" si="21"/>
        <v>0</v>
      </c>
      <c r="L103" s="995">
        <f t="shared" si="21"/>
        <v>0</v>
      </c>
      <c r="M103" s="995">
        <f t="shared" si="21"/>
        <v>0</v>
      </c>
      <c r="N103" s="995">
        <f t="shared" si="21"/>
        <v>0</v>
      </c>
      <c r="O103" s="995">
        <f t="shared" si="21"/>
        <v>0</v>
      </c>
      <c r="P103" s="995">
        <f t="shared" si="21"/>
        <v>0</v>
      </c>
      <c r="Q103" s="50"/>
    </row>
    <row r="104" spans="1:17" s="18" customFormat="1" ht="10.5" customHeight="1">
      <c r="A104" s="50"/>
      <c r="B104" s="23" t="s">
        <v>1812</v>
      </c>
      <c r="C104" s="23"/>
      <c r="D104" s="23"/>
      <c r="E104" s="26" t="s">
        <v>17</v>
      </c>
      <c r="F104" s="1469" cm="1">
        <f t="array" ref="F104">IF(ISNA(SecondarySelection),0,INDEX(LeasingCost_New,MATCH(SecondarySelection,UseTypeName,0)))</f>
        <v>0</v>
      </c>
      <c r="G104" s="932" cm="1">
        <f t="array" ref="G104">IF(ISNA(SecondarySelection),0,INDEX(LeasingCost_New,MATCH(SecondarySelection,UseTypeName,0)))</f>
        <v>0</v>
      </c>
      <c r="H104" s="932" cm="1">
        <f t="array" ref="H104">IF(ISNA(SecondarySelection),0,INDEX(LeasingCost_New,MATCH(SecondarySelection,UseTypeName,0)))</f>
        <v>0</v>
      </c>
      <c r="I104" s="932" cm="1">
        <f t="array" ref="I104">IF(ISNA(SecondarySelection),0,INDEX(LeasingCost_New,MATCH(SecondarySelection,UseTypeName,0)))</f>
        <v>0</v>
      </c>
      <c r="J104" s="932" cm="1">
        <f t="array" ref="J104">IF(ISNA(SecondarySelection),0,INDEX(LeasingCost_New,MATCH(SecondarySelection,UseTypeName,0)))</f>
        <v>0</v>
      </c>
      <c r="K104" s="932" cm="1">
        <f t="array" ref="K104">IF(ISNA(SecondarySelection),0,INDEX(LeasingCost_New,MATCH(SecondarySelection,UseTypeName,0)))</f>
        <v>0</v>
      </c>
      <c r="L104" s="932" cm="1">
        <f t="array" ref="L104">IF(ISNA(SecondarySelection),0,INDEX(LeasingCost_New,MATCH(SecondarySelection,UseTypeName,0)))</f>
        <v>0</v>
      </c>
      <c r="M104" s="932" cm="1">
        <f t="array" ref="M104">IF(ISNA(SecondarySelection),0,INDEX(LeasingCost_New,MATCH(SecondarySelection,UseTypeName,0)))</f>
        <v>0</v>
      </c>
      <c r="N104" s="932" cm="1">
        <f t="array" ref="N104">IF(ISNA(SecondarySelection),0,INDEX(LeasingCost_New,MATCH(SecondarySelection,UseTypeName,0)))</f>
        <v>0</v>
      </c>
      <c r="O104" s="932" cm="1">
        <f t="array" ref="O104">IF(ISNA(SecondarySelection),0,INDEX(LeasingCost_New,MATCH(SecondarySelection,UseTypeName,0)))</f>
        <v>0</v>
      </c>
      <c r="P104" s="932" cm="1">
        <f t="array" ref="P104">IF(ISNA(SecondarySelection),0,INDEX(LeasingCost_New,MATCH(SecondarySelection,UseTypeName,0)))</f>
        <v>0</v>
      </c>
      <c r="Q104" s="50"/>
    </row>
    <row r="105" spans="1:17" s="18" customFormat="1" ht="10.5" customHeight="1">
      <c r="A105" s="50"/>
      <c r="B105" s="23" t="s">
        <v>1813</v>
      </c>
      <c r="C105" s="23"/>
      <c r="D105" s="23"/>
      <c r="E105" s="26" t="s">
        <v>17</v>
      </c>
      <c r="F105" s="1469"/>
      <c r="G105" s="932" cm="1">
        <f t="array" ref="G105">IF(ISNA(SecondarySelection),0,INDEX(LeasingCost_Renewing,MATCH(SecondarySelection,UseTypeName,0)))</f>
        <v>0</v>
      </c>
      <c r="H105" s="932" cm="1">
        <f t="array" ref="H105">IF(ISNA(SecondarySelection),0,INDEX(LeasingCost_Renewing,MATCH(SecondarySelection,UseTypeName,0)))</f>
        <v>0</v>
      </c>
      <c r="I105" s="932" cm="1">
        <f t="array" ref="I105">IF(ISNA(SecondarySelection),0,INDEX(LeasingCost_Renewing,MATCH(SecondarySelection,UseTypeName,0)))</f>
        <v>0</v>
      </c>
      <c r="J105" s="932" cm="1">
        <f t="array" ref="J105">IF(ISNA(SecondarySelection),0,INDEX(LeasingCost_Renewing,MATCH(SecondarySelection,UseTypeName,0)))</f>
        <v>0</v>
      </c>
      <c r="K105" s="932" cm="1">
        <f t="array" ref="K105">IF(ISNA(SecondarySelection),0,INDEX(LeasingCost_Renewing,MATCH(SecondarySelection,UseTypeName,0)))</f>
        <v>0</v>
      </c>
      <c r="L105" s="932" cm="1">
        <f t="array" ref="L105">IF(ISNA(SecondarySelection),0,INDEX(LeasingCost_Renewing,MATCH(SecondarySelection,UseTypeName,0)))</f>
        <v>0</v>
      </c>
      <c r="M105" s="932" cm="1">
        <f t="array" ref="M105">IF(ISNA(SecondarySelection),0,INDEX(LeasingCost_Renewing,MATCH(SecondarySelection,UseTypeName,0)))</f>
        <v>0</v>
      </c>
      <c r="N105" s="932" cm="1">
        <f t="array" ref="N105">IF(ISNA(SecondarySelection),0,INDEX(LeasingCost_Renewing,MATCH(SecondarySelection,UseTypeName,0)))</f>
        <v>0</v>
      </c>
      <c r="O105" s="932" cm="1">
        <f t="array" ref="O105">IF(ISNA(SecondarySelection),0,INDEX(LeasingCost_Renewing,MATCH(SecondarySelection,UseTypeName,0)))</f>
        <v>0</v>
      </c>
      <c r="P105" s="932" cm="1">
        <f t="array" ref="P105">IF(ISNA(SecondarySelection),0,INDEX(LeasingCost_Renewing,MATCH(SecondarySelection,UseTypeName,0)))</f>
        <v>0</v>
      </c>
      <c r="Q105" s="50"/>
    </row>
    <row r="106" spans="1:17" s="18" customFormat="1" ht="10.5" customHeight="1">
      <c r="A106" s="50"/>
      <c r="B106" s="986" t="s">
        <v>1036</v>
      </c>
      <c r="C106" s="23"/>
      <c r="D106" s="23"/>
      <c r="E106" s="26" t="s">
        <v>17</v>
      </c>
      <c r="F106" s="1470" cm="1">
        <f t="array" ref="F106">IF(ISNA(SecondarySelection),0,INDEX(VacancyAllowances,MATCH(SecondarySelection&amp;$B106,RenewalCategory,0)))</f>
        <v>0</v>
      </c>
      <c r="G106" s="1471" cm="1">
        <f t="array" ref="G106">IF(ISNA(SecondarySelection),0,INDEX(RenewalAnnAllowances,MATCH(SecondarySelection&amp;$B106,RenewalCategory,0),MATCH(G$62,ModelYearIndex,0)))</f>
        <v>0</v>
      </c>
      <c r="H106" s="1471" cm="1">
        <f t="array" ref="H106">IF(ISNA(SecondarySelection),0,INDEX(RenewalAnnAllowances,MATCH(SecondarySelection&amp;$B106,RenewalCategory,0),MATCH(H$62,ModelYearIndex,0)))</f>
        <v>0</v>
      </c>
      <c r="I106" s="1471" cm="1">
        <f t="array" ref="I106">IF(ISNA(SecondarySelection),0,INDEX(RenewalAnnAllowances,MATCH(SecondarySelection&amp;$B106,RenewalCategory,0),MATCH(I$62,ModelYearIndex,0)))</f>
        <v>0</v>
      </c>
      <c r="J106" s="1471" cm="1">
        <f t="array" ref="J106">IF(ISNA(SecondarySelection),0,INDEX(RenewalAnnAllowances,MATCH(SecondarySelection&amp;$B106,RenewalCategory,0),MATCH(J$62,ModelYearIndex,0)))</f>
        <v>0</v>
      </c>
      <c r="K106" s="1471" cm="1">
        <f t="array" ref="K106">IF(ISNA(SecondarySelection),0,INDEX(RenewalAnnAllowances,MATCH(SecondarySelection&amp;$B106,RenewalCategory,0),MATCH(K$62,ModelYearIndex,0)))</f>
        <v>0</v>
      </c>
      <c r="L106" s="1471" cm="1">
        <f t="array" ref="L106">IF(ISNA(SecondarySelection),0,INDEX(RenewalAnnAllowances,MATCH(SecondarySelection&amp;$B106,RenewalCategory,0),MATCH(L$62,ModelYearIndex,0)))</f>
        <v>0</v>
      </c>
      <c r="M106" s="1471" cm="1">
        <f t="array" ref="M106">IF(ISNA(SecondarySelection),0,INDEX(RenewalAnnAllowances,MATCH(SecondarySelection&amp;$B106,RenewalCategory,0),MATCH(M$62,ModelYearIndex,0)))</f>
        <v>0</v>
      </c>
      <c r="N106" s="1471" cm="1">
        <f t="array" ref="N106">IF(ISNA(SecondarySelection),0,INDEX(RenewalAnnAllowances,MATCH(SecondarySelection&amp;$B106,RenewalCategory,0),MATCH(N$62,ModelYearIndex,0)))</f>
        <v>0</v>
      </c>
      <c r="O106" s="1471" cm="1">
        <f t="array" ref="O106">IF(ISNA(SecondarySelection),0,INDEX(RenewalAnnAllowances,MATCH(SecondarySelection&amp;$B106,RenewalCategory,0),MATCH(O$62,ModelYearIndex,0)))</f>
        <v>0</v>
      </c>
      <c r="P106" s="1471" cm="1">
        <f t="array" ref="P106">IF(ISNA(SecondarySelection),0,INDEX(RenewalAnnAllowances,MATCH(SecondarySelection&amp;$B106,RenewalCategory,0),MATCH(P$62,ModelYearIndex,0)))</f>
        <v>0</v>
      </c>
      <c r="Q106" s="50"/>
    </row>
    <row r="107" spans="1:17" s="18" customFormat="1" ht="10.5" customHeight="1">
      <c r="A107" s="50"/>
      <c r="B107" s="986" t="s">
        <v>1814</v>
      </c>
      <c r="C107" s="23"/>
      <c r="D107" s="23"/>
      <c r="E107" s="26" t="str">
        <f>Currency&amp;"/"&amp;AreaMeasure</f>
        <v>$/m²</v>
      </c>
      <c r="F107" s="1472" cm="1">
        <f t="array" ref="F107">IF(ISNA(SecondarySelection),0,INDEX(VacancyAllowances,MATCH(SecondarySelection&amp;"New Lease Refurbishment Expiry Allowance",RenewalCategory,0)))</f>
        <v>0</v>
      </c>
      <c r="G107" s="930" cm="1">
        <f t="array" ref="G107">IF(ISNA(SecondarySelection),0,INDEX(RenewalAnnAllowances,MATCH(SecondarySelection&amp;"New Lease Refurbishment Expiry Allowance",RenewalCategory,0),MATCH(G$62,ModelYearIndex,0)))</f>
        <v>0</v>
      </c>
      <c r="H107" s="930" cm="1">
        <f t="array" ref="H107">IF(ISNA(SecondarySelection),0,INDEX(RenewalAnnAllowances,MATCH(SecondarySelection&amp;"New Lease Refurbishment Expiry Allowance",RenewalCategory,0),MATCH(H$62,ModelYearIndex,0)))</f>
        <v>0</v>
      </c>
      <c r="I107" s="930" cm="1">
        <f t="array" ref="I107">IF(ISNA(SecondarySelection),0,INDEX(RenewalAnnAllowances,MATCH(SecondarySelection&amp;"New Lease Refurbishment Expiry Allowance",RenewalCategory,0),MATCH(I$62,ModelYearIndex,0)))</f>
        <v>0</v>
      </c>
      <c r="J107" s="930" cm="1">
        <f t="array" ref="J107">IF(ISNA(SecondarySelection),0,INDEX(RenewalAnnAllowances,MATCH(SecondarySelection&amp;"New Lease Refurbishment Expiry Allowance",RenewalCategory,0),MATCH(J$62,ModelYearIndex,0)))</f>
        <v>0</v>
      </c>
      <c r="K107" s="930" cm="1">
        <f t="array" ref="K107">IF(ISNA(SecondarySelection),0,INDEX(RenewalAnnAllowances,MATCH(SecondarySelection&amp;"New Lease Refurbishment Expiry Allowance",RenewalCategory,0),MATCH(K$62,ModelYearIndex,0)))</f>
        <v>0</v>
      </c>
      <c r="L107" s="930" cm="1">
        <f t="array" ref="L107">IF(ISNA(SecondarySelection),0,INDEX(RenewalAnnAllowances,MATCH(SecondarySelection&amp;"New Lease Refurbishment Expiry Allowance",RenewalCategory,0),MATCH(L$62,ModelYearIndex,0)))</f>
        <v>0</v>
      </c>
      <c r="M107" s="930" cm="1">
        <f t="array" ref="M107">IF(ISNA(SecondarySelection),0,INDEX(RenewalAnnAllowances,MATCH(SecondarySelection&amp;"New Lease Refurbishment Expiry Allowance",RenewalCategory,0),MATCH(M$62,ModelYearIndex,0)))</f>
        <v>0</v>
      </c>
      <c r="N107" s="930" cm="1">
        <f t="array" ref="N107">IF(ISNA(SecondarySelection),0,INDEX(RenewalAnnAllowances,MATCH(SecondarySelection&amp;"New Lease Refurbishment Expiry Allowance",RenewalCategory,0),MATCH(N$62,ModelYearIndex,0)))</f>
        <v>0</v>
      </c>
      <c r="O107" s="930" cm="1">
        <f t="array" ref="O107">IF(ISNA(SecondarySelection),0,INDEX(RenewalAnnAllowances,MATCH(SecondarySelection&amp;"New Lease Refurbishment Expiry Allowance",RenewalCategory,0),MATCH(O$62,ModelYearIndex,0)))</f>
        <v>0</v>
      </c>
      <c r="P107" s="930" cm="1">
        <f t="array" ref="P107">IF(ISNA(SecondarySelection),0,INDEX(RenewalAnnAllowances,MATCH(SecondarySelection&amp;"New Lease Refurbishment Expiry Allowance",RenewalCategory,0),MATCH(P$62,ModelYearIndex,0)))</f>
        <v>0</v>
      </c>
      <c r="Q107" s="50"/>
    </row>
    <row r="108" spans="1:17" s="18" customFormat="1" ht="10.5" customHeight="1">
      <c r="A108" s="50"/>
      <c r="B108" s="986" t="s">
        <v>1815</v>
      </c>
      <c r="C108" s="23"/>
      <c r="D108" s="23"/>
      <c r="E108" s="26" t="str">
        <f>Currency&amp;"/"&amp;AreaMeasure</f>
        <v>$/m²</v>
      </c>
      <c r="F108" s="1470"/>
      <c r="G108" s="930" cm="1">
        <f t="array" ref="G108">IF(ISNA(SecondarySelection),0,INDEX(RenewalAnnAllowances,MATCH(SecondarySelection&amp;"Renewal Refurbishment Expiry Allowance",RenewalCategory,0),MATCH(G$62,ModelYearIndex,0)))</f>
        <v>0</v>
      </c>
      <c r="H108" s="930" cm="1">
        <f t="array" ref="H108">IF(ISNA(SecondarySelection),0,INDEX(RenewalAnnAllowances,MATCH(SecondarySelection&amp;"Renewal Refurbishment Expiry Allowance",RenewalCategory,0),MATCH(H$62,ModelYearIndex,0)))</f>
        <v>0</v>
      </c>
      <c r="I108" s="930" cm="1">
        <f t="array" ref="I108">IF(ISNA(SecondarySelection),0,INDEX(RenewalAnnAllowances,MATCH(SecondarySelection&amp;"Renewal Refurbishment Expiry Allowance",RenewalCategory,0),MATCH(I$62,ModelYearIndex,0)))</f>
        <v>0</v>
      </c>
      <c r="J108" s="930" cm="1">
        <f t="array" ref="J108">IF(ISNA(SecondarySelection),0,INDEX(RenewalAnnAllowances,MATCH(SecondarySelection&amp;"Renewal Refurbishment Expiry Allowance",RenewalCategory,0),MATCH(J$62,ModelYearIndex,0)))</f>
        <v>0</v>
      </c>
      <c r="K108" s="930" cm="1">
        <f t="array" ref="K108">IF(ISNA(SecondarySelection),0,INDEX(RenewalAnnAllowances,MATCH(SecondarySelection&amp;"Renewal Refurbishment Expiry Allowance",RenewalCategory,0),MATCH(K$62,ModelYearIndex,0)))</f>
        <v>0</v>
      </c>
      <c r="L108" s="930" cm="1">
        <f t="array" ref="L108">IF(ISNA(SecondarySelection),0,INDEX(RenewalAnnAllowances,MATCH(SecondarySelection&amp;"Renewal Refurbishment Expiry Allowance",RenewalCategory,0),MATCH(L$62,ModelYearIndex,0)))</f>
        <v>0</v>
      </c>
      <c r="M108" s="930" cm="1">
        <f t="array" ref="M108">IF(ISNA(SecondarySelection),0,INDEX(RenewalAnnAllowances,MATCH(SecondarySelection&amp;"Renewal Refurbishment Expiry Allowance",RenewalCategory,0),MATCH(M$62,ModelYearIndex,0)))</f>
        <v>0</v>
      </c>
      <c r="N108" s="930" cm="1">
        <f t="array" ref="N108">IF(ISNA(SecondarySelection),0,INDEX(RenewalAnnAllowances,MATCH(SecondarySelection&amp;"Renewal Refurbishment Expiry Allowance",RenewalCategory,0),MATCH(N$62,ModelYearIndex,0)))</f>
        <v>0</v>
      </c>
      <c r="O108" s="930" cm="1">
        <f t="array" ref="O108">IF(ISNA(SecondarySelection),0,INDEX(RenewalAnnAllowances,MATCH(SecondarySelection&amp;"Renewal Refurbishment Expiry Allowance",RenewalCategory,0),MATCH(O$62,ModelYearIndex,0)))</f>
        <v>0</v>
      </c>
      <c r="P108" s="930" cm="1">
        <f t="array" ref="P108">IF(ISNA(SecondarySelection),0,INDEX(RenewalAnnAllowances,MATCH(SecondarySelection&amp;"Renewal Refurbishment Expiry Allowance",RenewalCategory,0),MATCH(P$62,ModelYearIndex,0)))</f>
        <v>0</v>
      </c>
      <c r="Q108" s="50"/>
    </row>
    <row r="109" spans="1:17" s="18" customFormat="1" ht="10.5" customHeight="1">
      <c r="A109" s="50"/>
      <c r="B109" s="986" t="s">
        <v>1034</v>
      </c>
      <c r="C109" s="23"/>
      <c r="D109" s="23"/>
      <c r="E109" s="26" t="str">
        <f>Currency&amp;"/"&amp;AreaMeasure</f>
        <v>$/m²</v>
      </c>
      <c r="F109" s="1470"/>
      <c r="G109" s="930" cm="1">
        <f t="array" ref="G109">IF(ISNA(SecondarySelection),0,INDEX(RenewalAnnAllowances,MATCH(SecondarySelection&amp;$B109,RenewalCategory,0),MATCH(G$62,ModelYearIndex,0)))</f>
        <v>0</v>
      </c>
      <c r="H109" s="930" cm="1">
        <f t="array" ref="H109">IF(ISNA(SecondarySelection),0,INDEX(RenewalAnnAllowances,MATCH(SecondarySelection&amp;$B109,RenewalCategory,0),MATCH(H$62,ModelYearIndex,0)))</f>
        <v>0</v>
      </c>
      <c r="I109" s="930" cm="1">
        <f t="array" ref="I109">IF(ISNA(SecondarySelection),0,INDEX(RenewalAnnAllowances,MATCH(SecondarySelection&amp;$B109,RenewalCategory,0),MATCH(I$62,ModelYearIndex,0)))</f>
        <v>0</v>
      </c>
      <c r="J109" s="930" cm="1">
        <f t="array" ref="J109">IF(ISNA(SecondarySelection),0,INDEX(RenewalAnnAllowances,MATCH(SecondarySelection&amp;$B109,RenewalCategory,0),MATCH(J$62,ModelYearIndex,0)))</f>
        <v>0</v>
      </c>
      <c r="K109" s="930" cm="1">
        <f t="array" ref="K109">IF(ISNA(SecondarySelection),0,INDEX(RenewalAnnAllowances,MATCH(SecondarySelection&amp;$B109,RenewalCategory,0),MATCH(K$62,ModelYearIndex,0)))</f>
        <v>0</v>
      </c>
      <c r="L109" s="930" cm="1">
        <f t="array" ref="L109">IF(ISNA(SecondarySelection),0,INDEX(RenewalAnnAllowances,MATCH(SecondarySelection&amp;$B109,RenewalCategory,0),MATCH(L$62,ModelYearIndex,0)))</f>
        <v>0</v>
      </c>
      <c r="M109" s="930" cm="1">
        <f t="array" ref="M109">IF(ISNA(SecondarySelection),0,INDEX(RenewalAnnAllowances,MATCH(SecondarySelection&amp;$B109,RenewalCategory,0),MATCH(M$62,ModelYearIndex,0)))</f>
        <v>0</v>
      </c>
      <c r="N109" s="930" cm="1">
        <f t="array" ref="N109">IF(ISNA(SecondarySelection),0,INDEX(RenewalAnnAllowances,MATCH(SecondarySelection&amp;$B109,RenewalCategory,0),MATCH(N$62,ModelYearIndex,0)))</f>
        <v>0</v>
      </c>
      <c r="O109" s="930" cm="1">
        <f t="array" ref="O109">IF(ISNA(SecondarySelection),0,INDEX(RenewalAnnAllowances,MATCH(SecondarySelection&amp;$B109,RenewalCategory,0),MATCH(O$62,ModelYearIndex,0)))</f>
        <v>0</v>
      </c>
      <c r="P109" s="930" cm="1">
        <f t="array" ref="P109">IF(ISNA(SecondarySelection),0,INDEX(RenewalAnnAllowances,MATCH(SecondarySelection&amp;$B109,RenewalCategory,0),MATCH(P$62,ModelYearIndex,0)))</f>
        <v>0</v>
      </c>
      <c r="Q109" s="50"/>
    </row>
    <row r="110" spans="1:17" s="18" customFormat="1" ht="10.5" customHeight="1">
      <c r="A110" s="50"/>
      <c r="B110" s="23" t="s">
        <v>1816</v>
      </c>
      <c r="C110" s="23"/>
      <c r="D110" s="23"/>
      <c r="E110" s="26" t="str">
        <f>Currency&amp;"/"&amp;AreaMeasure</f>
        <v>$/m²</v>
      </c>
      <c r="F110" s="1470"/>
      <c r="G110" s="57" cm="1">
        <f t="array" ref="G110">IF(ISNA(SecondarySelection),0,IF(G88=1,IF(SUMIFS(Tenancy!$BE$13:$BE$20,Tenancy!$AH$13:$AH$20,"Area",Tenancy!$VK$13:$VK$20,SecondarySelection)=0,0,SUMIFS(Tenancy!$JX$13:$JX$20,Tenancy!$VK$13:$VK$20,SecondarySelection)/SUMIFS(Tenancy!$BE$13:$BE$20,Tenancy!$AH$13:$AH$20,"Area",Tenancy!$VK$13:$VK$20,SecondarySelection)),F110*(1+F45)))</f>
        <v>0</v>
      </c>
      <c r="H110" s="57" cm="1">
        <f t="array" ref="H110">IF(ISNA(SecondarySelection),0,IF(H88=1,IF(SUMIFS(Tenancy!$BE$13:$BE$20,Tenancy!$AH$13:$AH$20,"Area",Tenancy!$VK$13:$VK$20,SecondarySelection)=0,0,SUMIFS(Tenancy!$JX$13:$JX$20,Tenancy!$VK$13:$VK$20,SecondarySelection)/SUMIFS(Tenancy!$BE$13:$BE$20,Tenancy!$AH$13:$AH$20,"Area",Tenancy!$VK$13:$VK$20,SecondarySelection)),G110*(1+G45)))</f>
        <v>0</v>
      </c>
      <c r="I110" s="57" cm="1">
        <f t="array" ref="I110">IF(ISNA(SecondarySelection),0,IF(I88=1,IF(SUMIFS(Tenancy!$BE$13:$BE$20,Tenancy!$AH$13:$AH$20,"Area",Tenancy!$VK$13:$VK$20,SecondarySelection)=0,0,SUMIFS(Tenancy!$JX$13:$JX$20,Tenancy!$VK$13:$VK$20,SecondarySelection)/SUMIFS(Tenancy!$BE$13:$BE$20,Tenancy!$AH$13:$AH$20,"Area",Tenancy!$VK$13:$VK$20,SecondarySelection)),H110*(1+H45)))</f>
        <v>0</v>
      </c>
      <c r="J110" s="57" cm="1">
        <f t="array" ref="J110">IF(ISNA(SecondarySelection),0,IF(J88=1,IF(SUMIFS(Tenancy!$BE$13:$BE$20,Tenancy!$AH$13:$AH$20,"Area",Tenancy!$VK$13:$VK$20,SecondarySelection)=0,0,SUMIFS(Tenancy!$JX$13:$JX$20,Tenancy!$VK$13:$VK$20,SecondarySelection)/SUMIFS(Tenancy!$BE$13:$BE$20,Tenancy!$AH$13:$AH$20,"Area",Tenancy!$VK$13:$VK$20,SecondarySelection)),I110*(1+I45)))</f>
        <v>0</v>
      </c>
      <c r="K110" s="57" cm="1">
        <f t="array" ref="K110">IF(ISNA(SecondarySelection),0,IF(K88=1,IF(SUMIFS(Tenancy!$BE$13:$BE$20,Tenancy!$AH$13:$AH$20,"Area",Tenancy!$VK$13:$VK$20,SecondarySelection)=0,0,SUMIFS(Tenancy!$JX$13:$JX$20,Tenancy!$VK$13:$VK$20,SecondarySelection)/SUMIFS(Tenancy!$BE$13:$BE$20,Tenancy!$AH$13:$AH$20,"Area",Tenancy!$VK$13:$VK$20,SecondarySelection)),J110*(1+J45)))</f>
        <v>0</v>
      </c>
      <c r="L110" s="57" cm="1">
        <f t="array" ref="L110">IF(ISNA(SecondarySelection),0,IF(L88=1,IF(SUMIFS(Tenancy!$BE$13:$BE$20,Tenancy!$AH$13:$AH$20,"Area",Tenancy!$VK$13:$VK$20,SecondarySelection)=0,0,SUMIFS(Tenancy!$JX$13:$JX$20,Tenancy!$VK$13:$VK$20,SecondarySelection)/SUMIFS(Tenancy!$BE$13:$BE$20,Tenancy!$AH$13:$AH$20,"Area",Tenancy!$VK$13:$VK$20,SecondarySelection)),K110*(1+K45)))</f>
        <v>0</v>
      </c>
      <c r="M110" s="57" cm="1">
        <f t="array" ref="M110">IF(ISNA(SecondarySelection),0,IF(M88=1,IF(SUMIFS(Tenancy!$BE$13:$BE$20,Tenancy!$AH$13:$AH$20,"Area",Tenancy!$VK$13:$VK$20,SecondarySelection)=0,0,SUMIFS(Tenancy!$JX$13:$JX$20,Tenancy!$VK$13:$VK$20,SecondarySelection)/SUMIFS(Tenancy!$BE$13:$BE$20,Tenancy!$AH$13:$AH$20,"Area",Tenancy!$VK$13:$VK$20,SecondarySelection)),L110*(1+L45)))</f>
        <v>0</v>
      </c>
      <c r="N110" s="57" cm="1">
        <f t="array" ref="N110">IF(ISNA(SecondarySelection),0,IF(N88=1,IF(SUMIFS(Tenancy!$BE$13:$BE$20,Tenancy!$AH$13:$AH$20,"Area",Tenancy!$VK$13:$VK$20,SecondarySelection)=0,0,SUMIFS(Tenancy!$JX$13:$JX$20,Tenancy!$VK$13:$VK$20,SecondarySelection)/SUMIFS(Tenancy!$BE$13:$BE$20,Tenancy!$AH$13:$AH$20,"Area",Tenancy!$VK$13:$VK$20,SecondarySelection)),M110*(1+M45)))</f>
        <v>0</v>
      </c>
      <c r="O110" s="57" cm="1">
        <f t="array" ref="O110">IF(ISNA(SecondarySelection),0,IF(O88=1,IF(SUMIFS(Tenancy!$BE$13:$BE$20,Tenancy!$AH$13:$AH$20,"Area",Tenancy!$VK$13:$VK$20,SecondarySelection)=0,0,SUMIFS(Tenancy!$JX$13:$JX$20,Tenancy!$VK$13:$VK$20,SecondarySelection)/SUMIFS(Tenancy!$BE$13:$BE$20,Tenancy!$AH$13:$AH$20,"Area",Tenancy!$VK$13:$VK$20,SecondarySelection)),N110*(1+N45)))</f>
        <v>0</v>
      </c>
      <c r="P110" s="57" cm="1">
        <f t="array" ref="P110">IF(ISNA(SecondarySelection),0,IF(P88=1,IF(SUMIFS(Tenancy!$BE$13:$BE$20,Tenancy!$AH$13:$AH$20,"Area",Tenancy!$VK$13:$VK$20,SecondarySelection)=0,0,SUMIFS(Tenancy!$JX$13:$JX$20,Tenancy!$VK$13:$VK$20,SecondarySelection)/SUMIFS(Tenancy!$BE$13:$BE$20,Tenancy!$AH$13:$AH$20,"Area",Tenancy!$VK$13:$VK$20,SecondarySelection)),O110*(1+O45)))</f>
        <v>0</v>
      </c>
      <c r="Q110" s="50"/>
    </row>
    <row r="111" spans="1:17" s="18" customFormat="1" ht="10.5" customHeight="1">
      <c r="A111" s="50"/>
      <c r="B111" s="23" t="s">
        <v>1817</v>
      </c>
      <c r="C111" s="23"/>
      <c r="D111" s="23"/>
      <c r="E111" s="26" t="str">
        <f>Currency&amp;"/"&amp;AreaMeasure</f>
        <v>$/m²</v>
      </c>
      <c r="F111" s="1470"/>
      <c r="G111" s="57" cm="1">
        <f t="array" ref="G111">IF(ISNA(SecondarySelection),0,IF(G88=1,IF(SUMIFS(Tenancy!$BE$13:$BE$20,Tenancy!$AH$13:$AH$20,"Area",Tenancy!$VK$13:$VK$20,SecondarySelection)=0,0,SUMIFS(Tenancy!$JZ$13:$JZ$20,Tenancy!$VK$13:$VK$20,SecondarySelection)/SUMIFS(Tenancy!$BE$13:$BE$20,Tenancy!$AH$13:$AH$20,"Area",Tenancy!$VK$13:$VK$20,SecondarySelection)),F111*(1+F46)))</f>
        <v>0</v>
      </c>
      <c r="H111" s="57" cm="1">
        <f t="array" ref="H111">IF(ISNA(SecondarySelection),0,IF(H88=1,IF(SUMIFS(Tenancy!$BE$13:$BE$20,Tenancy!$AH$13:$AH$20,"Area",Tenancy!$VK$13:$VK$20,SecondarySelection)=0,0,SUMIFS(Tenancy!$JZ$13:$JZ$20,Tenancy!$VK$13:$VK$20,SecondarySelection)/SUMIFS(Tenancy!$BE$13:$BE$20,Tenancy!$AH$13:$AH$20,"Area",Tenancy!$VK$13:$VK$20,SecondarySelection)),G111*(1+G46)))</f>
        <v>0</v>
      </c>
      <c r="I111" s="57" cm="1">
        <f t="array" ref="I111">IF(ISNA(SecondarySelection),0,IF(I88=1,IF(SUMIFS(Tenancy!$BE$13:$BE$20,Tenancy!$AH$13:$AH$20,"Area",Tenancy!$VK$13:$VK$20,SecondarySelection)=0,0,SUMIFS(Tenancy!$JZ$13:$JZ$20,Tenancy!$VK$13:$VK$20,SecondarySelection)/SUMIFS(Tenancy!$BE$13:$BE$20,Tenancy!$AH$13:$AH$20,"Area",Tenancy!$VK$13:$VK$20,SecondarySelection)),H111*(1+H46)))</f>
        <v>0</v>
      </c>
      <c r="J111" s="57" cm="1">
        <f t="array" ref="J111">IF(ISNA(SecondarySelection),0,IF(J88=1,IF(SUMIFS(Tenancy!$BE$13:$BE$20,Tenancy!$AH$13:$AH$20,"Area",Tenancy!$VK$13:$VK$20,SecondarySelection)=0,0,SUMIFS(Tenancy!$JZ$13:$JZ$20,Tenancy!$VK$13:$VK$20,SecondarySelection)/SUMIFS(Tenancy!$BE$13:$BE$20,Tenancy!$AH$13:$AH$20,"Area",Tenancy!$VK$13:$VK$20,SecondarySelection)),I111*(1+I46)))</f>
        <v>0</v>
      </c>
      <c r="K111" s="57" cm="1">
        <f t="array" ref="K111">IF(ISNA(SecondarySelection),0,IF(K88=1,IF(SUMIFS(Tenancy!$BE$13:$BE$20,Tenancy!$AH$13:$AH$20,"Area",Tenancy!$VK$13:$VK$20,SecondarySelection)=0,0,SUMIFS(Tenancy!$JZ$13:$JZ$20,Tenancy!$VK$13:$VK$20,SecondarySelection)/SUMIFS(Tenancy!$BE$13:$BE$20,Tenancy!$AH$13:$AH$20,"Area",Tenancy!$VK$13:$VK$20,SecondarySelection)),J111*(1+J46)))</f>
        <v>0</v>
      </c>
      <c r="L111" s="57" cm="1">
        <f t="array" ref="L111">IF(ISNA(SecondarySelection),0,IF(L88=1,IF(SUMIFS(Tenancy!$BE$13:$BE$20,Tenancy!$AH$13:$AH$20,"Area",Tenancy!$VK$13:$VK$20,SecondarySelection)=0,0,SUMIFS(Tenancy!$JZ$13:$JZ$20,Tenancy!$VK$13:$VK$20,SecondarySelection)/SUMIFS(Tenancy!$BE$13:$BE$20,Tenancy!$AH$13:$AH$20,"Area",Tenancy!$VK$13:$VK$20,SecondarySelection)),K111*(1+K46)))</f>
        <v>0</v>
      </c>
      <c r="M111" s="57" cm="1">
        <f t="array" ref="M111">IF(ISNA(SecondarySelection),0,IF(M88=1,IF(SUMIFS(Tenancy!$BE$13:$BE$20,Tenancy!$AH$13:$AH$20,"Area",Tenancy!$VK$13:$VK$20,SecondarySelection)=0,0,SUMIFS(Tenancy!$JZ$13:$JZ$20,Tenancy!$VK$13:$VK$20,SecondarySelection)/SUMIFS(Tenancy!$BE$13:$BE$20,Tenancy!$AH$13:$AH$20,"Area",Tenancy!$VK$13:$VK$20,SecondarySelection)),L111*(1+L46)))</f>
        <v>0</v>
      </c>
      <c r="N111" s="57" cm="1">
        <f t="array" ref="N111">IF(ISNA(SecondarySelection),0,IF(N88=1,IF(SUMIFS(Tenancy!$BE$13:$BE$20,Tenancy!$AH$13:$AH$20,"Area",Tenancy!$VK$13:$VK$20,SecondarySelection)=0,0,SUMIFS(Tenancy!$JZ$13:$JZ$20,Tenancy!$VK$13:$VK$20,SecondarySelection)/SUMIFS(Tenancy!$BE$13:$BE$20,Tenancy!$AH$13:$AH$20,"Area",Tenancy!$VK$13:$VK$20,SecondarySelection)),M111*(1+M46)))</f>
        <v>0</v>
      </c>
      <c r="O111" s="57" cm="1">
        <f t="array" ref="O111">IF(ISNA(SecondarySelection),0,IF(O88=1,IF(SUMIFS(Tenancy!$BE$13:$BE$20,Tenancy!$AH$13:$AH$20,"Area",Tenancy!$VK$13:$VK$20,SecondarySelection)=0,0,SUMIFS(Tenancy!$JZ$13:$JZ$20,Tenancy!$VK$13:$VK$20,SecondarySelection)/SUMIFS(Tenancy!$BE$13:$BE$20,Tenancy!$AH$13:$AH$20,"Area",Tenancy!$VK$13:$VK$20,SecondarySelection)),N111*(1+N46)))</f>
        <v>0</v>
      </c>
      <c r="P111" s="57" cm="1">
        <f t="array" ref="P111">IF(ISNA(SecondarySelection),0,IF(P88=1,IF(SUMIFS(Tenancy!$BE$13:$BE$20,Tenancy!$AH$13:$AH$20,"Area",Tenancy!$VK$13:$VK$20,SecondarySelection)=0,0,SUMIFS(Tenancy!$JZ$13:$JZ$20,Tenancy!$VK$13:$VK$20,SecondarySelection)/SUMIFS(Tenancy!$BE$13:$BE$20,Tenancy!$AH$13:$AH$20,"Area",Tenancy!$VK$13:$VK$20,SecondarySelection)),O111*(1+O46)))</f>
        <v>0</v>
      </c>
      <c r="Q111" s="50"/>
    </row>
    <row r="112" spans="1:17" s="18" customFormat="1" ht="10.5" customHeight="1">
      <c r="A112" s="50"/>
      <c r="B112" s="986" t="s">
        <v>1818</v>
      </c>
      <c r="C112" s="23"/>
      <c r="D112" s="23"/>
      <c r="E112" s="26" t="s">
        <v>17</v>
      </c>
      <c r="F112" s="1470"/>
      <c r="G112" s="1473" cm="1">
        <f t="array" ref="G112">IF(ISNA(SecondarySelection),0,IF(((DCFSchedules!OE$12-DCFSchedules!OE$11+1)*SUMPRODUCT((SCH.Tenancy!$E$13:$E$20=SecondarySelection)*(SCH.Tenancy!$G$13:$G$20="Area")*1,SCH.Tenancy!$K$13:$K$20))=0,0,SUMPRODUCT((SCH.Tenancy!$E$13:$E$20=SecondarySelection)*(SCH.Tenancy!$G$13:$G$20="Area")*1,SCH.Tenancy!$K$13:$K$20,DCFSchedules!OE$13:OE$20)/
((DCFSchedules!OE$12-DCFSchedules!OE$11+1)*SUMPRODUCT((SCH.Tenancy!$E$13:$E$20=SecondarySelection)*(SCH.Tenancy!$G$13:$G$20="Area")*1,SCH.Tenancy!$K$13:$K$20))))</f>
        <v>0</v>
      </c>
      <c r="H112" s="1473" cm="1">
        <f t="array" ref="H112">IF(ISNA(SecondarySelection),0,IF(((DCFSchedules!OF$12-DCFSchedules!OF$11+1)*SUMPRODUCT((SCH.Tenancy!$E$13:$E$20=SecondarySelection)*(SCH.Tenancy!$G$13:$G$20="Area")*1,SCH.Tenancy!$K$13:$K$20))=0,0,SUMPRODUCT((SCH.Tenancy!$E$13:$E$20=SecondarySelection)*(SCH.Tenancy!$G$13:$G$20="Area")*1,SCH.Tenancy!$K$13:$K$20,DCFSchedules!OF$13:OF$20)/
((DCFSchedules!OF$12-DCFSchedules!OF$11+1)*SUMPRODUCT((SCH.Tenancy!$E$13:$E$20=SecondarySelection)*(SCH.Tenancy!$G$13:$G$20="Area")*1,SCH.Tenancy!$K$13:$K$20))))</f>
        <v>0</v>
      </c>
      <c r="I112" s="1473" cm="1">
        <f t="array" ref="I112">IF(ISNA(SecondarySelection),0,IF(((DCFSchedules!OG$12-DCFSchedules!OG$11+1)*SUMPRODUCT((SCH.Tenancy!$E$13:$E$20=SecondarySelection)*(SCH.Tenancy!$G$13:$G$20="Area")*1,SCH.Tenancy!$K$13:$K$20))=0,0,SUMPRODUCT((SCH.Tenancy!$E$13:$E$20=SecondarySelection)*(SCH.Tenancy!$G$13:$G$20="Area")*1,SCH.Tenancy!$K$13:$K$20,DCFSchedules!OG$13:OG$20)/
((DCFSchedules!OG$12-DCFSchedules!OG$11+1)*SUMPRODUCT((SCH.Tenancy!$E$13:$E$20=SecondarySelection)*(SCH.Tenancy!$G$13:$G$20="Area")*1,SCH.Tenancy!$K$13:$K$20))))</f>
        <v>0</v>
      </c>
      <c r="J112" s="1473" cm="1">
        <f t="array" ref="J112">IF(ISNA(SecondarySelection),0,IF(((DCFSchedules!OH$12-DCFSchedules!OH$11+1)*SUMPRODUCT((SCH.Tenancy!$E$13:$E$20=SecondarySelection)*(SCH.Tenancy!$G$13:$G$20="Area")*1,SCH.Tenancy!$K$13:$K$20))=0,0,SUMPRODUCT((SCH.Tenancy!$E$13:$E$20=SecondarySelection)*(SCH.Tenancy!$G$13:$G$20="Area")*1,SCH.Tenancy!$K$13:$K$20,DCFSchedules!OH$13:OH$20)/
((DCFSchedules!OH$12-DCFSchedules!OH$11+1)*SUMPRODUCT((SCH.Tenancy!$E$13:$E$20=SecondarySelection)*(SCH.Tenancy!$G$13:$G$20="Area")*1,SCH.Tenancy!$K$13:$K$20))))</f>
        <v>0</v>
      </c>
      <c r="K112" s="1473" cm="1">
        <f t="array" ref="K112">IF(ISNA(SecondarySelection),0,IF(((DCFSchedules!OI$12-DCFSchedules!OI$11+1)*SUMPRODUCT((SCH.Tenancy!$E$13:$E$20=SecondarySelection)*(SCH.Tenancy!$G$13:$G$20="Area")*1,SCH.Tenancy!$K$13:$K$20))=0,0,SUMPRODUCT((SCH.Tenancy!$E$13:$E$20=SecondarySelection)*(SCH.Tenancy!$G$13:$G$20="Area")*1,SCH.Tenancy!$K$13:$K$20,DCFSchedules!OI$13:OI$20)/
((DCFSchedules!OI$12-DCFSchedules!OI$11+1)*SUMPRODUCT((SCH.Tenancy!$E$13:$E$20=SecondarySelection)*(SCH.Tenancy!$G$13:$G$20="Area")*1,SCH.Tenancy!$K$13:$K$20))))</f>
        <v>0</v>
      </c>
      <c r="L112" s="1473" cm="1">
        <f t="array" ref="L112">IF(ISNA(SecondarySelection),0,IF(((DCFSchedules!OJ$12-DCFSchedules!OJ$11+1)*SUMPRODUCT((SCH.Tenancy!$E$13:$E$20=SecondarySelection)*(SCH.Tenancy!$G$13:$G$20="Area")*1,SCH.Tenancy!$K$13:$K$20))=0,0,SUMPRODUCT((SCH.Tenancy!$E$13:$E$20=SecondarySelection)*(SCH.Tenancy!$G$13:$G$20="Area")*1,SCH.Tenancy!$K$13:$K$20,DCFSchedules!OJ$13:OJ$20)/
((DCFSchedules!OJ$12-DCFSchedules!OJ$11+1)*SUMPRODUCT((SCH.Tenancy!$E$13:$E$20=SecondarySelection)*(SCH.Tenancy!$G$13:$G$20="Area")*1,SCH.Tenancy!$K$13:$K$20))))</f>
        <v>0</v>
      </c>
      <c r="M112" s="1473" cm="1">
        <f t="array" ref="M112">IF(ISNA(SecondarySelection),0,IF(((DCFSchedules!OK$12-DCFSchedules!OK$11+1)*SUMPRODUCT((SCH.Tenancy!$E$13:$E$20=SecondarySelection)*(SCH.Tenancy!$G$13:$G$20="Area")*1,SCH.Tenancy!$K$13:$K$20))=0,0,SUMPRODUCT((SCH.Tenancy!$E$13:$E$20=SecondarySelection)*(SCH.Tenancy!$G$13:$G$20="Area")*1,SCH.Tenancy!$K$13:$K$20,DCFSchedules!OK$13:OK$20)/
((DCFSchedules!OK$12-DCFSchedules!OK$11+1)*SUMPRODUCT((SCH.Tenancy!$E$13:$E$20=SecondarySelection)*(SCH.Tenancy!$G$13:$G$20="Area")*1,SCH.Tenancy!$K$13:$K$20))))</f>
        <v>0</v>
      </c>
      <c r="N112" s="1473" cm="1">
        <f t="array" ref="N112">IF(ISNA(SecondarySelection),0,IF(((DCFSchedules!OL$12-DCFSchedules!OL$11+1)*SUMPRODUCT((SCH.Tenancy!$E$13:$E$20=SecondarySelection)*(SCH.Tenancy!$G$13:$G$20="Area")*1,SCH.Tenancy!$K$13:$K$20))=0,0,SUMPRODUCT((SCH.Tenancy!$E$13:$E$20=SecondarySelection)*(SCH.Tenancy!$G$13:$G$20="Area")*1,SCH.Tenancy!$K$13:$K$20,DCFSchedules!OL$13:OL$20)/
((DCFSchedules!OL$12-DCFSchedules!OL$11+1)*SUMPRODUCT((SCH.Tenancy!$E$13:$E$20=SecondarySelection)*(SCH.Tenancy!$G$13:$G$20="Area")*1,SCH.Tenancy!$K$13:$K$20))))</f>
        <v>0</v>
      </c>
      <c r="O112" s="1473" cm="1">
        <f t="array" ref="O112">IF(ISNA(SecondarySelection),0,IF(((DCFSchedules!OM$12-DCFSchedules!OM$11+1)*SUMPRODUCT((SCH.Tenancy!$E$13:$E$20=SecondarySelection)*(SCH.Tenancy!$G$13:$G$20="Area")*1,SCH.Tenancy!$K$13:$K$20))=0,0,SUMPRODUCT((SCH.Tenancy!$E$13:$E$20=SecondarySelection)*(SCH.Tenancy!$G$13:$G$20="Area")*1,SCH.Tenancy!$K$13:$K$20,DCFSchedules!OM$13:OM$20)/
((DCFSchedules!OM$12-DCFSchedules!OM$11+1)*SUMPRODUCT((SCH.Tenancy!$E$13:$E$20=SecondarySelection)*(SCH.Tenancy!$G$13:$G$20="Area")*1,SCH.Tenancy!$K$13:$K$20))))</f>
        <v>0</v>
      </c>
      <c r="P112" s="1473" cm="1">
        <f t="array" ref="P112">IF(ISNA(SecondarySelection),0,IF(((DCFSchedules!ON$12-DCFSchedules!ON$11+1)*SUMPRODUCT((SCH.Tenancy!$E$13:$E$20=SecondarySelection)*(SCH.Tenancy!$G$13:$G$20="Area")*1,SCH.Tenancy!$K$13:$K$20))=0,0,SUMPRODUCT((SCH.Tenancy!$E$13:$E$20=SecondarySelection)*(SCH.Tenancy!$G$13:$G$20="Area")*1,SCH.Tenancy!$K$13:$K$20,DCFSchedules!ON$13:ON$20)/
((DCFSchedules!ON$12-DCFSchedules!ON$11+1)*SUMPRODUCT((SCH.Tenancy!$E$13:$E$20=SecondarySelection)*(SCH.Tenancy!$G$13:$G$20="Area")*1,SCH.Tenancy!$K$13:$K$20))))</f>
        <v>0</v>
      </c>
      <c r="Q112" s="50"/>
    </row>
    <row r="113" spans="1:17" s="18" customFormat="1" ht="10.5" customHeight="1">
      <c r="A113" s="50"/>
      <c r="B113" s="986"/>
      <c r="C113" s="23"/>
      <c r="D113" s="23"/>
      <c r="E113" s="23"/>
      <c r="F113" s="934"/>
      <c r="G113" s="934"/>
      <c r="H113" s="934"/>
      <c r="I113" s="934"/>
      <c r="J113" s="934"/>
      <c r="K113" s="934"/>
      <c r="L113" s="934"/>
      <c r="M113" s="934"/>
      <c r="N113" s="934"/>
      <c r="O113" s="934"/>
      <c r="P113" s="934"/>
      <c r="Q113" s="50"/>
    </row>
    <row r="114" spans="1:17" s="246" customFormat="1" ht="10.5" customHeight="1">
      <c r="A114" s="226"/>
      <c r="B114" s="1474" cm="1">
        <f t="array" ref="B114">IF(ISNA(TertiarySelection),,(TertiarySelection))</f>
        <v>0</v>
      </c>
      <c r="C114" s="1064"/>
      <c r="D114" s="1064"/>
      <c r="E114" s="1064"/>
      <c r="F114" s="1270" t="s">
        <v>1350</v>
      </c>
      <c r="G114" s="1440">
        <v>1</v>
      </c>
      <c r="H114" s="1440">
        <f>G114+1</f>
        <v>2</v>
      </c>
      <c r="I114" s="1440">
        <f t="shared" ref="I114:P114" si="22">H114+1</f>
        <v>3</v>
      </c>
      <c r="J114" s="1440">
        <f t="shared" si="22"/>
        <v>4</v>
      </c>
      <c r="K114" s="1440">
        <f t="shared" si="22"/>
        <v>5</v>
      </c>
      <c r="L114" s="1440">
        <f t="shared" si="22"/>
        <v>6</v>
      </c>
      <c r="M114" s="1440">
        <f t="shared" si="22"/>
        <v>7</v>
      </c>
      <c r="N114" s="1440">
        <f t="shared" si="22"/>
        <v>8</v>
      </c>
      <c r="O114" s="1440">
        <f t="shared" si="22"/>
        <v>9</v>
      </c>
      <c r="P114" s="1440">
        <f t="shared" si="22"/>
        <v>10</v>
      </c>
      <c r="Q114" s="226"/>
    </row>
    <row r="115" spans="1:17" s="246" customFormat="1" ht="10.5" customHeight="1">
      <c r="A115" s="226"/>
      <c r="B115" s="1441"/>
      <c r="C115" s="1442"/>
      <c r="D115" s="1443"/>
      <c r="E115" s="1443"/>
      <c r="F115" s="1444"/>
      <c r="G115" s="1445" cm="1">
        <f t="array" ref="G115">vdate</f>
        <v>45779</v>
      </c>
      <c r="H115" s="1445">
        <f t="shared" ref="H115:P115" si="23">G116+1</f>
        <v>46144</v>
      </c>
      <c r="I115" s="1445">
        <f t="shared" si="23"/>
        <v>46509</v>
      </c>
      <c r="J115" s="1445">
        <f t="shared" si="23"/>
        <v>46875</v>
      </c>
      <c r="K115" s="1445">
        <f t="shared" si="23"/>
        <v>47240</v>
      </c>
      <c r="L115" s="1445">
        <f t="shared" si="23"/>
        <v>47605</v>
      </c>
      <c r="M115" s="1445">
        <f t="shared" si="23"/>
        <v>47970</v>
      </c>
      <c r="N115" s="1445">
        <f t="shared" si="23"/>
        <v>48336</v>
      </c>
      <c r="O115" s="1445">
        <f t="shared" si="23"/>
        <v>48701</v>
      </c>
      <c r="P115" s="1445">
        <f t="shared" si="23"/>
        <v>49066</v>
      </c>
      <c r="Q115" s="226"/>
    </row>
    <row r="116" spans="1:17" s="246" customFormat="1" ht="10.5" customHeight="1">
      <c r="A116" s="226"/>
      <c r="B116" s="1446"/>
      <c r="C116" s="1447"/>
      <c r="D116" s="1448"/>
      <c r="E116" s="1448"/>
      <c r="F116" s="1449"/>
      <c r="G116" s="1450">
        <f t="shared" ref="G116:P116" si="24">EDATE(G115,12)-1</f>
        <v>46143</v>
      </c>
      <c r="H116" s="1450">
        <f t="shared" si="24"/>
        <v>46508</v>
      </c>
      <c r="I116" s="1450">
        <f t="shared" si="24"/>
        <v>46874</v>
      </c>
      <c r="J116" s="1450">
        <f t="shared" si="24"/>
        <v>47239</v>
      </c>
      <c r="K116" s="1450">
        <f t="shared" si="24"/>
        <v>47604</v>
      </c>
      <c r="L116" s="1450">
        <f t="shared" si="24"/>
        <v>47969</v>
      </c>
      <c r="M116" s="1450">
        <f t="shared" si="24"/>
        <v>48335</v>
      </c>
      <c r="N116" s="1450">
        <f t="shared" si="24"/>
        <v>48700</v>
      </c>
      <c r="O116" s="1450">
        <f t="shared" si="24"/>
        <v>49065</v>
      </c>
      <c r="P116" s="1450">
        <f t="shared" si="24"/>
        <v>49430</v>
      </c>
      <c r="Q116" s="226"/>
    </row>
    <row r="117" spans="1:17" s="18" customFormat="1" ht="5.45" customHeight="1">
      <c r="A117" s="50"/>
      <c r="B117" s="23"/>
      <c r="C117" s="23"/>
      <c r="D117" s="23"/>
      <c r="E117" s="23"/>
      <c r="F117" s="23"/>
      <c r="G117" s="23"/>
      <c r="H117" s="23"/>
      <c r="I117" s="23"/>
      <c r="J117" s="23"/>
      <c r="K117" s="23"/>
      <c r="L117" s="23"/>
      <c r="M117" s="23"/>
      <c r="N117" s="23"/>
      <c r="O117" s="23"/>
      <c r="P117" s="23"/>
      <c r="Q117" s="50"/>
    </row>
    <row r="118" spans="1:17" s="18" customFormat="1" ht="10.5" customHeight="1">
      <c r="A118" s="50"/>
      <c r="B118" s="69" t="s">
        <v>1020</v>
      </c>
      <c r="C118" s="69"/>
      <c r="D118" s="69"/>
      <c r="E118" s="1475" t="str">
        <f>IF(Engine_SCH44_PrimarySelection="Car Parking","bays",AreaMeasure)</f>
        <v>bays</v>
      </c>
      <c r="F118" s="1454" cm="1">
        <f t="array" ref="F118">IF(ISNA(TertiarySelection),0,INDEX(VacancyAllowances,MATCH(TertiarySelection&amp;$B118,RenewalCategory,0),MATCH(G$62,ModelYearIndex,0)))</f>
        <v>0</v>
      </c>
      <c r="G118" s="938" cm="1">
        <f t="array" ref="G118">IF(ISNA(TertiarySelection),0,INDEX(RenewalAnnAllowances,MATCH(TertiarySelection&amp;$B118,RenewalCategory,0),MATCH(G$62,ModelYearIndex,0)))</f>
        <v>0</v>
      </c>
      <c r="H118" s="938" cm="1">
        <f t="array" ref="H118">IF(ISNA(TertiarySelection),0,INDEX(RenewalAnnAllowances,MATCH(TertiarySelection&amp;$B118,RenewalCategory,0),MATCH(H$62,ModelYearIndex,0)))</f>
        <v>0</v>
      </c>
      <c r="I118" s="938" cm="1">
        <f t="array" ref="I118">IF(ISNA(TertiarySelection),0,INDEX(RenewalAnnAllowances,MATCH(TertiarySelection&amp;$B118,RenewalCategory,0),MATCH(I$62,ModelYearIndex,0)))</f>
        <v>0</v>
      </c>
      <c r="J118" s="938" cm="1">
        <f t="array" ref="J118">IF(ISNA(TertiarySelection),0,INDEX(RenewalAnnAllowances,MATCH(TertiarySelection&amp;$B118,RenewalCategory,0),MATCH(J$62,ModelYearIndex,0)))</f>
        <v>0</v>
      </c>
      <c r="K118" s="938" cm="1">
        <f t="array" ref="K118">IF(ISNA(TertiarySelection),0,INDEX(RenewalAnnAllowances,MATCH(TertiarySelection&amp;$B118,RenewalCategory,0),MATCH(K$62,ModelYearIndex,0)))</f>
        <v>0</v>
      </c>
      <c r="L118" s="938" cm="1">
        <f t="array" ref="L118">IF(ISNA(TertiarySelection),0,INDEX(RenewalAnnAllowances,MATCH(TertiarySelection&amp;$B118,RenewalCategory,0),MATCH(L$62,ModelYearIndex,0)))</f>
        <v>0</v>
      </c>
      <c r="M118" s="938" cm="1">
        <f t="array" ref="M118">IF(ISNA(TertiarySelection),0,INDEX(RenewalAnnAllowances,MATCH(TertiarySelection&amp;$B118,RenewalCategory,0),MATCH(M$62,ModelYearIndex,0)))</f>
        <v>0</v>
      </c>
      <c r="N118" s="938" cm="1">
        <f t="array" ref="N118">IF(ISNA(TertiarySelection),0,INDEX(RenewalAnnAllowances,MATCH(TertiarySelection&amp;$B118,RenewalCategory,0),MATCH(N$62,ModelYearIndex,0)))</f>
        <v>0</v>
      </c>
      <c r="O118" s="938" cm="1">
        <f t="array" ref="O118">IF(ISNA(TertiarySelection),0,INDEX(RenewalAnnAllowances,MATCH(TertiarySelection&amp;$B118,RenewalCategory,0),MATCH(O$62,ModelYearIndex,0)))</f>
        <v>0</v>
      </c>
      <c r="P118" s="938" cm="1">
        <f t="array" ref="P118">IF(ISNA(TertiarySelection),0,INDEX(RenewalAnnAllowances,MATCH(TertiarySelection&amp;$B118,RenewalCategory,0),MATCH(P$62,ModelYearIndex,0)))</f>
        <v>0</v>
      </c>
      <c r="Q118" s="50"/>
    </row>
    <row r="119" spans="1:17" s="18" customFormat="1" ht="10.5" customHeight="1">
      <c r="A119" s="50"/>
      <c r="B119" s="986" t="s">
        <v>1022</v>
      </c>
      <c r="C119" s="23"/>
      <c r="D119" s="23"/>
      <c r="E119" s="26" t="s">
        <v>17</v>
      </c>
      <c r="F119" s="1466"/>
      <c r="G119" s="994" cm="1">
        <f t="array" ref="G119">IF(ISNA(TertiarySelection),0,INDEX(RenewalAnnAllowances,MATCH(TertiarySelection&amp;$B119,RenewalCategory,0),MATCH(G$62,ModelYearIndex,0)))</f>
        <v>0</v>
      </c>
      <c r="H119" s="994" cm="1">
        <f t="array" ref="H119">IF(ISNA(TertiarySelection),0,INDEX(RenewalAnnAllowances,MATCH(TertiarySelection&amp;$B119,RenewalCategory,0),MATCH(H$62,ModelYearIndex,0)))</f>
        <v>0</v>
      </c>
      <c r="I119" s="994" cm="1">
        <f t="array" ref="I119">IF(ISNA(TertiarySelection),0,INDEX(RenewalAnnAllowances,MATCH(TertiarySelection&amp;$B119,RenewalCategory,0),MATCH(I$62,ModelYearIndex,0)))</f>
        <v>0</v>
      </c>
      <c r="J119" s="994" cm="1">
        <f t="array" ref="J119">IF(ISNA(TertiarySelection),0,INDEX(RenewalAnnAllowances,MATCH(TertiarySelection&amp;$B119,RenewalCategory,0),MATCH(J$62,ModelYearIndex,0)))</f>
        <v>0</v>
      </c>
      <c r="K119" s="994" cm="1">
        <f t="array" ref="K119">IF(ISNA(TertiarySelection),0,INDEX(RenewalAnnAllowances,MATCH(TertiarySelection&amp;$B119,RenewalCategory,0),MATCH(K$62,ModelYearIndex,0)))</f>
        <v>0</v>
      </c>
      <c r="L119" s="994" cm="1">
        <f t="array" ref="L119">IF(ISNA(TertiarySelection),0,INDEX(RenewalAnnAllowances,MATCH(TertiarySelection&amp;$B119,RenewalCategory,0),MATCH(L$62,ModelYearIndex,0)))</f>
        <v>0</v>
      </c>
      <c r="M119" s="994" cm="1">
        <f t="array" ref="M119">IF(ISNA(TertiarySelection),0,INDEX(RenewalAnnAllowances,MATCH(TertiarySelection&amp;$B119,RenewalCategory,0),MATCH(M$62,ModelYearIndex,0)))</f>
        <v>0</v>
      </c>
      <c r="N119" s="994" cm="1">
        <f t="array" ref="N119">IF(ISNA(TertiarySelection),0,INDEX(RenewalAnnAllowances,MATCH(TertiarySelection&amp;$B119,RenewalCategory,0),MATCH(N$62,ModelYearIndex,0)))</f>
        <v>0</v>
      </c>
      <c r="O119" s="994" cm="1">
        <f t="array" ref="O119">IF(ISNA(TertiarySelection),0,INDEX(RenewalAnnAllowances,MATCH(TertiarySelection&amp;$B119,RenewalCategory,0),MATCH(O$62,ModelYearIndex,0)))</f>
        <v>0</v>
      </c>
      <c r="P119" s="994" cm="1">
        <f t="array" ref="P119">IF(ISNA(TertiarySelection),0,INDEX(RenewalAnnAllowances,MATCH(TertiarySelection&amp;$B119,RenewalCategory,0),MATCH(P$62,ModelYearIndex,0)))</f>
        <v>0</v>
      </c>
      <c r="Q119" s="50"/>
    </row>
    <row r="120" spans="1:17" s="18" customFormat="1" ht="10.5" customHeight="1">
      <c r="A120" s="50"/>
      <c r="B120" s="986" t="s">
        <v>1023</v>
      </c>
      <c r="C120" s="23"/>
      <c r="D120" s="23"/>
      <c r="E120" s="26" t="s">
        <v>108</v>
      </c>
      <c r="F120" s="1467" cm="1">
        <f t="array" ref="F120">IF(ISNA(TertiarySelection),0,INDEX(VacancyAllowances,MATCH(TertiarySelection&amp;$B120,RenewalCategory,0)))</f>
        <v>0</v>
      </c>
      <c r="G120" s="995" cm="1">
        <f t="array" ref="G120">IF(ISNA(TertiarySelection),0,INDEX(RenewalAnnAllowances,MATCH(TertiarySelection&amp;$B120,RenewalCategory,0),MATCH(G$62,ModelYearIndex,0)))</f>
        <v>0</v>
      </c>
      <c r="H120" s="995" cm="1">
        <f t="array" ref="H120">IF(ISNA(TertiarySelection),0,INDEX(RenewalAnnAllowances,MATCH(TertiarySelection&amp;$B120,RenewalCategory,0),MATCH(H$62,ModelYearIndex,0)))</f>
        <v>0</v>
      </c>
      <c r="I120" s="995" cm="1">
        <f t="array" ref="I120">IF(ISNA(TertiarySelection),0,INDEX(RenewalAnnAllowances,MATCH(TertiarySelection&amp;$B120,RenewalCategory,0),MATCH(I$62,ModelYearIndex,0)))</f>
        <v>0</v>
      </c>
      <c r="J120" s="995" cm="1">
        <f t="array" ref="J120">IF(ISNA(TertiarySelection),0,INDEX(RenewalAnnAllowances,MATCH(TertiarySelection&amp;$B120,RenewalCategory,0),MATCH(J$62,ModelYearIndex,0)))</f>
        <v>0</v>
      </c>
      <c r="K120" s="995" cm="1">
        <f t="array" ref="K120">IF(ISNA(TertiarySelection),0,INDEX(RenewalAnnAllowances,MATCH(TertiarySelection&amp;$B120,RenewalCategory,0),MATCH(K$62,ModelYearIndex,0)))</f>
        <v>0</v>
      </c>
      <c r="L120" s="995" cm="1">
        <f t="array" ref="L120">IF(ISNA(TertiarySelection),0,INDEX(RenewalAnnAllowances,MATCH(TertiarySelection&amp;$B120,RenewalCategory,0),MATCH(L$62,ModelYearIndex,0)))</f>
        <v>0</v>
      </c>
      <c r="M120" s="995" cm="1">
        <f t="array" ref="M120">IF(ISNA(TertiarySelection),0,INDEX(RenewalAnnAllowances,MATCH(TertiarySelection&amp;$B120,RenewalCategory,0),MATCH(M$62,ModelYearIndex,0)))</f>
        <v>0</v>
      </c>
      <c r="N120" s="995" cm="1">
        <f t="array" ref="N120">IF(ISNA(TertiarySelection),0,INDEX(RenewalAnnAllowances,MATCH(TertiarySelection&amp;$B120,RenewalCategory,0),MATCH(N$62,ModelYearIndex,0)))</f>
        <v>0</v>
      </c>
      <c r="O120" s="995" cm="1">
        <f t="array" ref="O120">IF(ISNA(TertiarySelection),0,INDEX(RenewalAnnAllowances,MATCH(TertiarySelection&amp;$B120,RenewalCategory,0),MATCH(O$62,ModelYearIndex,0)))</f>
        <v>0</v>
      </c>
      <c r="P120" s="995" cm="1">
        <f t="array" ref="P120">IF(ISNA(TertiarySelection),0,INDEX(RenewalAnnAllowances,MATCH(TertiarySelection&amp;$B120,RenewalCategory,0),MATCH(P$62,ModelYearIndex,0)))</f>
        <v>0</v>
      </c>
      <c r="Q120" s="50"/>
    </row>
    <row r="121" spans="1:17" s="18" customFormat="1" ht="10.5" customHeight="1">
      <c r="A121" s="50"/>
      <c r="B121" s="986" t="s">
        <v>1024</v>
      </c>
      <c r="C121" s="23"/>
      <c r="D121" s="23"/>
      <c r="E121" s="26" t="s">
        <v>108</v>
      </c>
      <c r="F121" s="1467" cm="1">
        <f t="array" ref="F121">IF(ISNA(TertiarySelection),0,INDEX(VacancyAllowances,MATCH(TertiarySelection&amp;$B121,RenewalCategory,0)))</f>
        <v>0</v>
      </c>
      <c r="G121" s="995" cm="1">
        <f t="array" ref="G121">IF(ISNA(TertiarySelection),0,INDEX(RenewalAnnAllowances,MATCH(TertiarySelection&amp;$B121,RenewalCategory,0),MATCH(G$62,ModelYearIndex,0)))</f>
        <v>0</v>
      </c>
      <c r="H121" s="995" cm="1">
        <f t="array" ref="H121">IF(ISNA(TertiarySelection),0,INDEX(RenewalAnnAllowances,MATCH(TertiarySelection&amp;$B121,RenewalCategory,0),MATCH(H$62,ModelYearIndex,0)))</f>
        <v>0</v>
      </c>
      <c r="I121" s="995" cm="1">
        <f t="array" ref="I121">IF(ISNA(TertiarySelection),0,INDEX(RenewalAnnAllowances,MATCH(TertiarySelection&amp;$B121,RenewalCategory,0),MATCH(I$62,ModelYearIndex,0)))</f>
        <v>0</v>
      </c>
      <c r="J121" s="995" cm="1">
        <f t="array" ref="J121">IF(ISNA(TertiarySelection),0,INDEX(RenewalAnnAllowances,MATCH(TertiarySelection&amp;$B121,RenewalCategory,0),MATCH(J$62,ModelYearIndex,0)))</f>
        <v>0</v>
      </c>
      <c r="K121" s="995" cm="1">
        <f t="array" ref="K121">IF(ISNA(TertiarySelection),0,INDEX(RenewalAnnAllowances,MATCH(TertiarySelection&amp;$B121,RenewalCategory,0),MATCH(K$62,ModelYearIndex,0)))</f>
        <v>0</v>
      </c>
      <c r="L121" s="995" cm="1">
        <f t="array" ref="L121">IF(ISNA(TertiarySelection),0,INDEX(RenewalAnnAllowances,MATCH(TertiarySelection&amp;$B121,RenewalCategory,0),MATCH(L$62,ModelYearIndex,0)))</f>
        <v>0</v>
      </c>
      <c r="M121" s="995" cm="1">
        <f t="array" ref="M121">IF(ISNA(TertiarySelection),0,INDEX(RenewalAnnAllowances,MATCH(TertiarySelection&amp;$B121,RenewalCategory,0),MATCH(M$62,ModelYearIndex,0)))</f>
        <v>0</v>
      </c>
      <c r="N121" s="995" cm="1">
        <f t="array" ref="N121">IF(ISNA(TertiarySelection),0,INDEX(RenewalAnnAllowances,MATCH(TertiarySelection&amp;$B121,RenewalCategory,0),MATCH(N$62,ModelYearIndex,0)))</f>
        <v>0</v>
      </c>
      <c r="O121" s="995" cm="1">
        <f t="array" ref="O121">IF(ISNA(TertiarySelection),0,INDEX(RenewalAnnAllowances,MATCH(TertiarySelection&amp;$B121,RenewalCategory,0),MATCH(O$62,ModelYearIndex,0)))</f>
        <v>0</v>
      </c>
      <c r="P121" s="995" cm="1">
        <f t="array" ref="P121">IF(ISNA(TertiarySelection),0,INDEX(RenewalAnnAllowances,MATCH(TertiarySelection&amp;$B121,RenewalCategory,0),MATCH(P$62,ModelYearIndex,0)))</f>
        <v>0</v>
      </c>
      <c r="Q121" s="50"/>
    </row>
    <row r="122" spans="1:17" s="18" customFormat="1" ht="10.5" customHeight="1">
      <c r="A122" s="50"/>
      <c r="B122" s="986" t="s">
        <v>1821</v>
      </c>
      <c r="C122" s="23"/>
      <c r="D122" s="23"/>
      <c r="E122" s="26" t="s">
        <v>1026</v>
      </c>
      <c r="F122" s="1468" cm="1">
        <f t="array" ref="F122">IF(ISNA(TertiarySelection),0,INDEX(VacancyAllowances,MATCH(TertiarySelection&amp;$B122,RenewalCategory,0)))</f>
        <v>0</v>
      </c>
      <c r="G122" s="907" cm="1">
        <f t="array" ref="G122">IF(ISNA(TertiarySelection),0,INDEX(RenewalAnnAllowances,MATCH(TertiarySelection&amp;$B122,RenewalCategory,0),MATCH(G$62,ModelYearIndex,0)))</f>
        <v>0</v>
      </c>
      <c r="H122" s="907" cm="1">
        <f t="array" ref="H122">IF(ISNA(TertiarySelection),0,INDEX(RenewalAnnAllowances,MATCH(TertiarySelection&amp;$B122,RenewalCategory,0),MATCH(H$62,ModelYearIndex,0)))</f>
        <v>0</v>
      </c>
      <c r="I122" s="907" cm="1">
        <f t="array" ref="I122">IF(ISNA(TertiarySelection),0,INDEX(RenewalAnnAllowances,MATCH(TertiarySelection&amp;$B122,RenewalCategory,0),MATCH(I$62,ModelYearIndex,0)))</f>
        <v>0</v>
      </c>
      <c r="J122" s="907" cm="1">
        <f t="array" ref="J122">IF(ISNA(TertiarySelection),0,INDEX(RenewalAnnAllowances,MATCH(TertiarySelection&amp;$B122,RenewalCategory,0),MATCH(J$62,ModelYearIndex,0)))</f>
        <v>0</v>
      </c>
      <c r="K122" s="907" cm="1">
        <f t="array" ref="K122">IF(ISNA(TertiarySelection),0,INDEX(RenewalAnnAllowances,MATCH(TertiarySelection&amp;$B122,RenewalCategory,0),MATCH(K$62,ModelYearIndex,0)))</f>
        <v>0</v>
      </c>
      <c r="L122" s="907" cm="1">
        <f t="array" ref="L122">IF(ISNA(TertiarySelection),0,INDEX(RenewalAnnAllowances,MATCH(TertiarySelection&amp;$B122,RenewalCategory,0),MATCH(L$62,ModelYearIndex,0)))</f>
        <v>0</v>
      </c>
      <c r="M122" s="907" cm="1">
        <f t="array" ref="M122">IF(ISNA(TertiarySelection),0,INDEX(RenewalAnnAllowances,MATCH(TertiarySelection&amp;$B122,RenewalCategory,0),MATCH(M$62,ModelYearIndex,0)))</f>
        <v>0</v>
      </c>
      <c r="N122" s="907" cm="1">
        <f t="array" ref="N122">IF(ISNA(TertiarySelection),0,INDEX(RenewalAnnAllowances,MATCH(TertiarySelection&amp;$B122,RenewalCategory,0),MATCH(N$62,ModelYearIndex,0)))</f>
        <v>0</v>
      </c>
      <c r="O122" s="907" cm="1">
        <f t="array" ref="O122">IF(ISNA(TertiarySelection),0,INDEX(RenewalAnnAllowances,MATCH(TertiarySelection&amp;$B122,RenewalCategory,0),MATCH(O$62,ModelYearIndex,0)))</f>
        <v>0</v>
      </c>
      <c r="P122" s="907" cm="1">
        <f t="array" ref="P122">IF(ISNA(TertiarySelection),0,INDEX(RenewalAnnAllowances,MATCH(TertiarySelection&amp;$B122,RenewalCategory,0),MATCH(P$62,ModelYearIndex,0)))</f>
        <v>0</v>
      </c>
      <c r="Q122" s="50"/>
    </row>
    <row r="123" spans="1:17" s="18" customFormat="1" ht="10.5" customHeight="1">
      <c r="A123" s="50"/>
      <c r="B123" s="1476" t="s">
        <v>1027</v>
      </c>
      <c r="C123" s="69"/>
      <c r="D123" s="69"/>
      <c r="E123" s="456" t="s">
        <v>315</v>
      </c>
      <c r="F123" s="1477" cm="1">
        <f t="array" ref="F123">IF(ISNA(TertiarySelection),0,INDEX(VacancyAllowances,MATCH(TertiarySelection&amp;$B123,RenewalCategory,0),MATCH(G$62,ModelYearIndex,0)))</f>
        <v>0</v>
      </c>
      <c r="G123" s="1355" cm="1">
        <f t="array" ref="G123">IF(ISNA(TertiarySelection),0,INDEX(RenewalAnnAllowances,MATCH(TertiarySelection&amp;$B123,RenewalCategory,0),MATCH(G$62,ModelYearIndex,0)))</f>
        <v>0</v>
      </c>
      <c r="H123" s="1355" cm="1">
        <f t="array" ref="H123">IF(ISNA(TertiarySelection),0,INDEX(RenewalAnnAllowances,MATCH(TertiarySelection&amp;$B123,RenewalCategory,0),MATCH(H$62,ModelYearIndex,0)))</f>
        <v>0</v>
      </c>
      <c r="I123" s="1355" cm="1">
        <f t="array" ref="I123">IF(ISNA(TertiarySelection),0,INDEX(RenewalAnnAllowances,MATCH(TertiarySelection&amp;$B123,RenewalCategory,0),MATCH(I$62,ModelYearIndex,0)))</f>
        <v>0</v>
      </c>
      <c r="J123" s="1355" cm="1">
        <f t="array" ref="J123">IF(ISNA(TertiarySelection),0,INDEX(RenewalAnnAllowances,MATCH(TertiarySelection&amp;$B123,RenewalCategory,0),MATCH(J$62,ModelYearIndex,0)))</f>
        <v>0</v>
      </c>
      <c r="K123" s="1355" cm="1">
        <f t="array" ref="K123">IF(ISNA(TertiarySelection),0,INDEX(RenewalAnnAllowances,MATCH(TertiarySelection&amp;$B123,RenewalCategory,0),MATCH(K$62,ModelYearIndex,0)))</f>
        <v>0</v>
      </c>
      <c r="L123" s="1355" cm="1">
        <f t="array" ref="L123">IF(ISNA(TertiarySelection),0,INDEX(RenewalAnnAllowances,MATCH(TertiarySelection&amp;$B123,RenewalCategory,0),MATCH(L$62,ModelYearIndex,0)))</f>
        <v>0</v>
      </c>
      <c r="M123" s="1355" cm="1">
        <f t="array" ref="M123">IF(ISNA(TertiarySelection),0,INDEX(RenewalAnnAllowances,MATCH(TertiarySelection&amp;$B123,RenewalCategory,0),MATCH(M$62,ModelYearIndex,0)))</f>
        <v>0</v>
      </c>
      <c r="N123" s="1355" cm="1">
        <f t="array" ref="N123">IF(ISNA(TertiarySelection),0,INDEX(RenewalAnnAllowances,MATCH(TertiarySelection&amp;$B123,RenewalCategory,0),MATCH(N$62,ModelYearIndex,0)))</f>
        <v>0</v>
      </c>
      <c r="O123" s="1355" cm="1">
        <f t="array" ref="O123">IF(ISNA(TertiarySelection),0,INDEX(RenewalAnnAllowances,MATCH(TertiarySelection&amp;$B123,RenewalCategory,0),MATCH(O$62,ModelYearIndex,0)))</f>
        <v>0</v>
      </c>
      <c r="P123" s="1355" cm="1">
        <f t="array" ref="P123">IF(ISNA(TertiarySelection),0,INDEX(RenewalAnnAllowances,MATCH(TertiarySelection&amp;$B123,RenewalCategory,0),MATCH(P$62,ModelYearIndex,0)))</f>
        <v>0</v>
      </c>
      <c r="Q123" s="50"/>
    </row>
    <row r="124" spans="1:17" s="18" customFormat="1" ht="10.5" customHeight="1">
      <c r="A124" s="50"/>
      <c r="B124" s="986" t="str">
        <f>Basis_Incentive&amp;" Incentives - New Leases"</f>
        <v>Net Incentives - New Leases</v>
      </c>
      <c r="C124" s="23"/>
      <c r="D124" s="23"/>
      <c r="E124" s="26" t="s">
        <v>17</v>
      </c>
      <c r="F124" s="1469" cm="1">
        <f t="array" ref="F124">IF(ISNA(TertiarySelection),0,INDEX(VacancyAllowances,MATCH(TertiarySelection&amp;"New Lease Incentives",RenewalCategory,0)))</f>
        <v>0</v>
      </c>
      <c r="G124" s="932" cm="1">
        <f t="array" ref="G124">IF(ISNA(TertiarySelection),0,INDEX(RenewalAnnAllowances,MATCH(TertiarySelection&amp;"New Lease Incentives",RenewalCategory,0),MATCH(G$62,ModelYearIndex,0)))</f>
        <v>0</v>
      </c>
      <c r="H124" s="932" cm="1">
        <f t="array" ref="H124">IF(ISNA(TertiarySelection),0,INDEX(RenewalAnnAllowances,MATCH(TertiarySelection&amp;"New Lease Incentives",RenewalCategory,0),MATCH(H$62,ModelYearIndex,0)))</f>
        <v>0</v>
      </c>
      <c r="I124" s="932" cm="1">
        <f t="array" ref="I124">IF(ISNA(TertiarySelection),0,INDEX(RenewalAnnAllowances,MATCH(TertiarySelection&amp;"New Lease Incentives",RenewalCategory,0),MATCH(I$62,ModelYearIndex,0)))</f>
        <v>0</v>
      </c>
      <c r="J124" s="932" cm="1">
        <f t="array" ref="J124">IF(ISNA(TertiarySelection),0,INDEX(RenewalAnnAllowances,MATCH(TertiarySelection&amp;"New Lease Incentives",RenewalCategory,0),MATCH(J$62,ModelYearIndex,0)))</f>
        <v>0</v>
      </c>
      <c r="K124" s="932" cm="1">
        <f t="array" ref="K124">IF(ISNA(TertiarySelection),0,INDEX(RenewalAnnAllowances,MATCH(TertiarySelection&amp;"New Lease Incentives",RenewalCategory,0),MATCH(K$62,ModelYearIndex,0)))</f>
        <v>0</v>
      </c>
      <c r="L124" s="932" cm="1">
        <f t="array" ref="L124">IF(ISNA(TertiarySelection),0,INDEX(RenewalAnnAllowances,MATCH(TertiarySelection&amp;"New Lease Incentives",RenewalCategory,0),MATCH(L$62,ModelYearIndex,0)))</f>
        <v>0</v>
      </c>
      <c r="M124" s="932" cm="1">
        <f t="array" ref="M124">IF(ISNA(TertiarySelection),0,INDEX(RenewalAnnAllowances,MATCH(TertiarySelection&amp;"New Lease Incentives",RenewalCategory,0),MATCH(M$62,ModelYearIndex,0)))</f>
        <v>0</v>
      </c>
      <c r="N124" s="932" cm="1">
        <f t="array" ref="N124">IF(ISNA(TertiarySelection),0,INDEX(RenewalAnnAllowances,MATCH(TertiarySelection&amp;"New Lease Incentives",RenewalCategory,0),MATCH(N$62,ModelYearIndex,0)))</f>
        <v>0</v>
      </c>
      <c r="O124" s="932" cm="1">
        <f t="array" ref="O124">IF(ISNA(TertiarySelection),0,INDEX(RenewalAnnAllowances,MATCH(TertiarySelection&amp;"New Lease Incentives",RenewalCategory,0),MATCH(O$62,ModelYearIndex,0)))</f>
        <v>0</v>
      </c>
      <c r="P124" s="932" cm="1">
        <f t="array" ref="P124">IF(ISNA(TertiarySelection),0,INDEX(RenewalAnnAllowances,MATCH(TertiarySelection&amp;"New Lease Incentives",RenewalCategory,0),MATCH(P$62,ModelYearIndex,0)))</f>
        <v>0</v>
      </c>
      <c r="Q124" s="50"/>
    </row>
    <row r="125" spans="1:17" s="18" customFormat="1" ht="10.5" customHeight="1">
      <c r="A125" s="50"/>
      <c r="B125" s="986" t="str">
        <f>Basis_Incentive&amp;" Incentives - Renewals"</f>
        <v>Net Incentives - Renewals</v>
      </c>
      <c r="C125" s="23"/>
      <c r="D125" s="23"/>
      <c r="E125" s="26" t="s">
        <v>17</v>
      </c>
      <c r="F125" s="1469"/>
      <c r="G125" s="932" cm="1">
        <f t="array" ref="G125">IF(ISNA(TertiarySelection),0,INDEX(RenewalAnnAllowances,MATCH(TertiarySelection&amp;"Renewal Incentives",RenewalCategory,0),MATCH(G$62,ModelYearIndex,0)))</f>
        <v>0</v>
      </c>
      <c r="H125" s="932" cm="1">
        <f t="array" ref="H125">IF(ISNA(TertiarySelection),0,INDEX(RenewalAnnAllowances,MATCH(TertiarySelection&amp;"Renewal Incentives",RenewalCategory,0),MATCH(H$62,ModelYearIndex,0)))</f>
        <v>0</v>
      </c>
      <c r="I125" s="932" cm="1">
        <f t="array" ref="I125">IF(ISNA(TertiarySelection),0,INDEX(RenewalAnnAllowances,MATCH(TertiarySelection&amp;"Renewal Incentives",RenewalCategory,0),MATCH(I$62,ModelYearIndex,0)))</f>
        <v>0</v>
      </c>
      <c r="J125" s="932" cm="1">
        <f t="array" ref="J125">IF(ISNA(TertiarySelection),0,INDEX(RenewalAnnAllowances,MATCH(TertiarySelection&amp;"Renewal Incentives",RenewalCategory,0),MATCH(J$62,ModelYearIndex,0)))</f>
        <v>0</v>
      </c>
      <c r="K125" s="932" cm="1">
        <f t="array" ref="K125">IF(ISNA(TertiarySelection),0,INDEX(RenewalAnnAllowances,MATCH(TertiarySelection&amp;"Renewal Incentives",RenewalCategory,0),MATCH(K$62,ModelYearIndex,0)))</f>
        <v>0</v>
      </c>
      <c r="L125" s="932" cm="1">
        <f t="array" ref="L125">IF(ISNA(TertiarySelection),0,INDEX(RenewalAnnAllowances,MATCH(TertiarySelection&amp;"Renewal Incentives",RenewalCategory,0),MATCH(L$62,ModelYearIndex,0)))</f>
        <v>0</v>
      </c>
      <c r="M125" s="932" cm="1">
        <f t="array" ref="M125">IF(ISNA(TertiarySelection),0,INDEX(RenewalAnnAllowances,MATCH(TertiarySelection&amp;"Renewal Incentives",RenewalCategory,0),MATCH(M$62,ModelYearIndex,0)))</f>
        <v>0</v>
      </c>
      <c r="N125" s="932" cm="1">
        <f t="array" ref="N125">IF(ISNA(TertiarySelection),0,INDEX(RenewalAnnAllowances,MATCH(TertiarySelection&amp;"Renewal Incentives",RenewalCategory,0),MATCH(N$62,ModelYearIndex,0)))</f>
        <v>0</v>
      </c>
      <c r="O125" s="932" cm="1">
        <f t="array" ref="O125">IF(ISNA(TertiarySelection),0,INDEX(RenewalAnnAllowances,MATCH(TertiarySelection&amp;"Renewal Incentives",RenewalCategory,0),MATCH(O$62,ModelYearIndex,0)))</f>
        <v>0</v>
      </c>
      <c r="P125" s="932" cm="1">
        <f t="array" ref="P125">IF(ISNA(TertiarySelection),0,INDEX(RenewalAnnAllowances,MATCH(TertiarySelection&amp;"Renewal Incentives",RenewalCategory,0),MATCH(P$62,ModelYearIndex,0)))</f>
        <v>0</v>
      </c>
      <c r="Q125" s="50"/>
    </row>
    <row r="126" spans="1:17" s="18" customFormat="1" ht="10.5" customHeight="1">
      <c r="A126" s="50"/>
      <c r="B126" s="986" t="str">
        <f>Basis_Incentive&amp;" Incentives"</f>
        <v>Net Incentives</v>
      </c>
      <c r="C126" s="23"/>
      <c r="D126" s="23"/>
      <c r="E126" s="26" t="s">
        <v>17</v>
      </c>
      <c r="F126" s="1469" cm="1">
        <f t="array" ref="F126">IF(ISNA(TertiarySelection),0,INDEX(VacancyAllowances,MATCH(TertiarySelection&amp;$B126,RenewalCategory,0)))</f>
        <v>0</v>
      </c>
      <c r="G126" s="932" cm="1">
        <f t="array" ref="G126">IF(ISNA(TertiarySelection),0,INDEX(RenewalAnnAllowances,MATCH(TertiarySelection&amp;$B126,RenewalCategory,0),MATCH(G$62,ModelYearIndex,0)))</f>
        <v>0</v>
      </c>
      <c r="H126" s="932" cm="1">
        <f t="array" ref="H126">IF(ISNA(TertiarySelection),0,INDEX(RenewalAnnAllowances,MATCH(TertiarySelection&amp;$B126,RenewalCategory,0),MATCH(H$62,ModelYearIndex,0)))</f>
        <v>0</v>
      </c>
      <c r="I126" s="932" cm="1">
        <f t="array" ref="I126">IF(ISNA(TertiarySelection),0,INDEX(RenewalAnnAllowances,MATCH(TertiarySelection&amp;$B126,RenewalCategory,0),MATCH(I$62,ModelYearIndex,0)))</f>
        <v>0</v>
      </c>
      <c r="J126" s="932" cm="1">
        <f t="array" ref="J126">IF(ISNA(TertiarySelection),0,INDEX(RenewalAnnAllowances,MATCH(TertiarySelection&amp;$B126,RenewalCategory,0),MATCH(J$62,ModelYearIndex,0)))</f>
        <v>0</v>
      </c>
      <c r="K126" s="932" cm="1">
        <f t="array" ref="K126">IF(ISNA(TertiarySelection),0,INDEX(RenewalAnnAllowances,MATCH(TertiarySelection&amp;$B126,RenewalCategory,0),MATCH(K$62,ModelYearIndex,0)))</f>
        <v>0</v>
      </c>
      <c r="L126" s="932" cm="1">
        <f t="array" ref="L126">IF(ISNA(TertiarySelection),0,INDEX(RenewalAnnAllowances,MATCH(TertiarySelection&amp;$B126,RenewalCategory,0),MATCH(L$62,ModelYearIndex,0)))</f>
        <v>0</v>
      </c>
      <c r="M126" s="932" cm="1">
        <f t="array" ref="M126">IF(ISNA(TertiarySelection),0,INDEX(RenewalAnnAllowances,MATCH(TertiarySelection&amp;$B126,RenewalCategory,0),MATCH(M$62,ModelYearIndex,0)))</f>
        <v>0</v>
      </c>
      <c r="N126" s="932" cm="1">
        <f t="array" ref="N126">IF(ISNA(TertiarySelection),0,INDEX(RenewalAnnAllowances,MATCH(TertiarySelection&amp;$B126,RenewalCategory,0),MATCH(N$62,ModelYearIndex,0)))</f>
        <v>0</v>
      </c>
      <c r="O126" s="932" cm="1">
        <f t="array" ref="O126">IF(ISNA(TertiarySelection),0,INDEX(RenewalAnnAllowances,MATCH(TertiarySelection&amp;$B126,RenewalCategory,0),MATCH(O$62,ModelYearIndex,0)))</f>
        <v>0</v>
      </c>
      <c r="P126" s="932" cm="1">
        <f t="array" ref="P126">IF(ISNA(TertiarySelection),0,INDEX(RenewalAnnAllowances,MATCH(TertiarySelection&amp;$B126,RenewalCategory,0),MATCH(P$62,ModelYearIndex,0)))</f>
        <v>0</v>
      </c>
      <c r="Q126" s="50"/>
    </row>
    <row r="127" spans="1:17" s="18" customFormat="1" ht="10.5" customHeight="1">
      <c r="A127" s="50"/>
      <c r="B127" s="986" t="s">
        <v>1031</v>
      </c>
      <c r="C127" s="23"/>
      <c r="D127" s="23"/>
      <c r="E127" s="26" t="s">
        <v>17</v>
      </c>
      <c r="F127" s="1466" cm="1">
        <f t="array" ref="F127">IF(ISNA(TertiarySelection),0,INDEX(VacancyAllowances,MATCH(TertiarySelection&amp;$B127,RenewalCategory,0)))</f>
        <v>0</v>
      </c>
      <c r="G127" s="994" cm="1">
        <f t="array" ref="G127">IF(ISNA(TertiarySelection),0,INDEX(RenewalAnnAllowances,MATCH(TertiarySelection&amp;$B127,RenewalCategory,0),MATCH(G$62,ModelYearIndex,0)))</f>
        <v>0</v>
      </c>
      <c r="H127" s="994" cm="1">
        <f t="array" ref="H127">IF(ISNA(TertiarySelection),0,INDEX(RenewalAnnAllowances,MATCH(TertiarySelection&amp;$B127,RenewalCategory,0),MATCH(H$62,ModelYearIndex,0)))</f>
        <v>0</v>
      </c>
      <c r="I127" s="994" cm="1">
        <f t="array" ref="I127">IF(ISNA(TertiarySelection),0,INDEX(RenewalAnnAllowances,MATCH(TertiarySelection&amp;$B127,RenewalCategory,0),MATCH(I$62,ModelYearIndex,0)))</f>
        <v>0</v>
      </c>
      <c r="J127" s="994" cm="1">
        <f t="array" ref="J127">IF(ISNA(TertiarySelection),0,INDEX(RenewalAnnAllowances,MATCH(TertiarySelection&amp;$B127,RenewalCategory,0),MATCH(J$62,ModelYearIndex,0)))</f>
        <v>0</v>
      </c>
      <c r="K127" s="994" cm="1">
        <f t="array" ref="K127">IF(ISNA(TertiarySelection),0,INDEX(RenewalAnnAllowances,MATCH(TertiarySelection&amp;$B127,RenewalCategory,0),MATCH(K$62,ModelYearIndex,0)))</f>
        <v>0</v>
      </c>
      <c r="L127" s="994" cm="1">
        <f t="array" ref="L127">IF(ISNA(TertiarySelection),0,INDEX(RenewalAnnAllowances,MATCH(TertiarySelection&amp;$B127,RenewalCategory,0),MATCH(L$62,ModelYearIndex,0)))</f>
        <v>0</v>
      </c>
      <c r="M127" s="994" cm="1">
        <f t="array" ref="M127">IF(ISNA(TertiarySelection),0,INDEX(RenewalAnnAllowances,MATCH(TertiarySelection&amp;$B127,RenewalCategory,0),MATCH(M$62,ModelYearIndex,0)))</f>
        <v>0</v>
      </c>
      <c r="N127" s="994" cm="1">
        <f t="array" ref="N127">IF(ISNA(TertiarySelection),0,INDEX(RenewalAnnAllowances,MATCH(TertiarySelection&amp;$B127,RenewalCategory,0),MATCH(N$62,ModelYearIndex,0)))</f>
        <v>0</v>
      </c>
      <c r="O127" s="994" cm="1">
        <f t="array" ref="O127">IF(ISNA(TertiarySelection),0,INDEX(RenewalAnnAllowances,MATCH(TertiarySelection&amp;$B127,RenewalCategory,0),MATCH(O$62,ModelYearIndex,0)))</f>
        <v>0</v>
      </c>
      <c r="P127" s="994" cm="1">
        <f t="array" ref="P127">IF(ISNA(TertiarySelection),0,INDEX(RenewalAnnAllowances,MATCH(TertiarySelection&amp;$B127,RenewalCategory,0),MATCH(P$62,ModelYearIndex,0)))</f>
        <v>0</v>
      </c>
      <c r="Q127" s="50"/>
    </row>
    <row r="128" spans="1:17" s="18" customFormat="1" ht="10.5" customHeight="1">
      <c r="A128" s="50"/>
      <c r="B128" s="23" t="str">
        <f>"Applied "&amp;Basis_Incentive&amp;" Incentives"</f>
        <v>Applied Net Incentives</v>
      </c>
      <c r="C128" s="23"/>
      <c r="D128" s="23"/>
      <c r="E128" s="26" t="s">
        <v>17</v>
      </c>
      <c r="F128" s="1469" cm="1">
        <f t="array" ref="F128">IF(ISNA(TertiarySelection),0,INDEX(VacancyAllowances,MATCH(TertiarySelection&amp;$B128,RenewalCategory,0))/(F122*12))</f>
        <v>0</v>
      </c>
      <c r="G128" s="932" cm="1">
        <f t="array" ref="G128">IF(ISNA(TertiarySelection),0,INDEX(RenewalAnnAllowances,MATCH(TertiarySelection&amp;$B128,RenewalCategory,0),MATCH(G$62,ModelYearIndex,0))/(G122*12))</f>
        <v>0</v>
      </c>
      <c r="H128" s="932" cm="1">
        <f t="array" ref="H128">IF(ISNA(TertiarySelection),0,INDEX(RenewalAnnAllowances,MATCH(TertiarySelection&amp;$B128,RenewalCategory,0),MATCH(H$62,ModelYearIndex,0))/(H122*12))</f>
        <v>0</v>
      </c>
      <c r="I128" s="932" cm="1">
        <f t="array" ref="I128">IF(ISNA(TertiarySelection),0,INDEX(RenewalAnnAllowances,MATCH(TertiarySelection&amp;$B128,RenewalCategory,0),MATCH(I$62,ModelYearIndex,0))/(I122*12))</f>
        <v>0</v>
      </c>
      <c r="J128" s="932" cm="1">
        <f t="array" ref="J128">IF(ISNA(TertiarySelection),0,INDEX(RenewalAnnAllowances,MATCH(TertiarySelection&amp;$B128,RenewalCategory,0),MATCH(J$62,ModelYearIndex,0))/(J122*12))</f>
        <v>0</v>
      </c>
      <c r="K128" s="932" cm="1">
        <f t="array" ref="K128">IF(ISNA(TertiarySelection),0,INDEX(RenewalAnnAllowances,MATCH(TertiarySelection&amp;$B128,RenewalCategory,0),MATCH(K$62,ModelYearIndex,0))/(K122*12))</f>
        <v>0</v>
      </c>
      <c r="L128" s="932" cm="1">
        <f t="array" ref="L128">IF(ISNA(TertiarySelection),0,INDEX(RenewalAnnAllowances,MATCH(TertiarySelection&amp;$B128,RenewalCategory,0),MATCH(L$62,ModelYearIndex,0))/(L122*12))</f>
        <v>0</v>
      </c>
      <c r="M128" s="932" cm="1">
        <f t="array" ref="M128">IF(ISNA(TertiarySelection),0,INDEX(RenewalAnnAllowances,MATCH(TertiarySelection&amp;$B128,RenewalCategory,0),MATCH(M$62,ModelYearIndex,0))/(M122*12))</f>
        <v>0</v>
      </c>
      <c r="N128" s="932" cm="1">
        <f t="array" ref="N128">IF(ISNA(TertiarySelection),0,INDEX(RenewalAnnAllowances,MATCH(TertiarySelection&amp;$B128,RenewalCategory,0),MATCH(N$62,ModelYearIndex,0))/(N122*12))</f>
        <v>0</v>
      </c>
      <c r="O128" s="932" cm="1">
        <f t="array" ref="O128">IF(ISNA(TertiarySelection),0,INDEX(RenewalAnnAllowances,MATCH(TertiarySelection&amp;$B128,RenewalCategory,0),MATCH(O$62,ModelYearIndex,0))/(O122*12))</f>
        <v>0</v>
      </c>
      <c r="P128" s="932" cm="1">
        <f t="array" ref="P128">IF(ISNA(TertiarySelection),0,INDEX(RenewalAnnAllowances,MATCH(TertiarySelection&amp;$B128,RenewalCategory,0),MATCH(P$62,ModelYearIndex,0))/(P122*12))</f>
        <v>0</v>
      </c>
      <c r="Q128" s="50"/>
    </row>
    <row r="129" spans="1:17" s="18" customFormat="1" ht="10.5" customHeight="1">
      <c r="A129" s="50"/>
      <c r="B129" s="23" t="s">
        <v>1811</v>
      </c>
      <c r="C129" s="23"/>
      <c r="D129" s="23"/>
      <c r="E129" s="26" t="s">
        <v>108</v>
      </c>
      <c r="F129" s="1467">
        <f>F128*F122*12</f>
        <v>0</v>
      </c>
      <c r="G129" s="995">
        <f t="shared" ref="G129:P129" si="25">G128*G122*12</f>
        <v>0</v>
      </c>
      <c r="H129" s="995">
        <f t="shared" si="25"/>
        <v>0</v>
      </c>
      <c r="I129" s="995">
        <f t="shared" si="25"/>
        <v>0</v>
      </c>
      <c r="J129" s="995">
        <f t="shared" si="25"/>
        <v>0</v>
      </c>
      <c r="K129" s="995">
        <f t="shared" si="25"/>
        <v>0</v>
      </c>
      <c r="L129" s="995">
        <f t="shared" si="25"/>
        <v>0</v>
      </c>
      <c r="M129" s="995">
        <f t="shared" si="25"/>
        <v>0</v>
      </c>
      <c r="N129" s="995">
        <f t="shared" si="25"/>
        <v>0</v>
      </c>
      <c r="O129" s="995">
        <f t="shared" si="25"/>
        <v>0</v>
      </c>
      <c r="P129" s="995">
        <f t="shared" si="25"/>
        <v>0</v>
      </c>
      <c r="Q129" s="50"/>
    </row>
    <row r="130" spans="1:17" s="18" customFormat="1" ht="10.5" customHeight="1">
      <c r="A130" s="50"/>
      <c r="B130" s="23" t="s">
        <v>1812</v>
      </c>
      <c r="C130" s="23"/>
      <c r="D130" s="23"/>
      <c r="E130" s="26" t="s">
        <v>17</v>
      </c>
      <c r="F130" s="1469" cm="1">
        <f t="array" ref="F130">IF(ISNA(TertiarySelection),0,INDEX(LeasingCost_New,MATCH(TertiarySelection,UseTypeName,0)))</f>
        <v>0</v>
      </c>
      <c r="G130" s="932" cm="1">
        <f t="array" ref="G130">IF(ISNA(TertiarySelection),0,INDEX(LeasingCost_New,MATCH(TertiarySelection,UseTypeName,0)))</f>
        <v>0</v>
      </c>
      <c r="H130" s="932" cm="1">
        <f t="array" ref="H130">IF(ISNA(TertiarySelection),0,INDEX(LeasingCost_New,MATCH(TertiarySelection,UseTypeName,0)))</f>
        <v>0</v>
      </c>
      <c r="I130" s="932" cm="1">
        <f t="array" ref="I130">IF(ISNA(TertiarySelection),0,INDEX(LeasingCost_New,MATCH(TertiarySelection,UseTypeName,0)))</f>
        <v>0</v>
      </c>
      <c r="J130" s="932" cm="1">
        <f t="array" ref="J130">IF(ISNA(TertiarySelection),0,INDEX(LeasingCost_New,MATCH(TertiarySelection,UseTypeName,0)))</f>
        <v>0</v>
      </c>
      <c r="K130" s="932" cm="1">
        <f t="array" ref="K130">IF(ISNA(TertiarySelection),0,INDEX(LeasingCost_New,MATCH(TertiarySelection,UseTypeName,0)))</f>
        <v>0</v>
      </c>
      <c r="L130" s="932" cm="1">
        <f t="array" ref="L130">IF(ISNA(TertiarySelection),0,INDEX(LeasingCost_New,MATCH(TertiarySelection,UseTypeName,0)))</f>
        <v>0</v>
      </c>
      <c r="M130" s="932" cm="1">
        <f t="array" ref="M130">IF(ISNA(TertiarySelection),0,INDEX(LeasingCost_New,MATCH(TertiarySelection,UseTypeName,0)))</f>
        <v>0</v>
      </c>
      <c r="N130" s="932" cm="1">
        <f t="array" ref="N130">IF(ISNA(TertiarySelection),0,INDEX(LeasingCost_New,MATCH(TertiarySelection,UseTypeName,0)))</f>
        <v>0</v>
      </c>
      <c r="O130" s="932" cm="1">
        <f t="array" ref="O130">IF(ISNA(TertiarySelection),0,INDEX(LeasingCost_New,MATCH(TertiarySelection,UseTypeName,0)))</f>
        <v>0</v>
      </c>
      <c r="P130" s="932" cm="1">
        <f t="array" ref="P130">IF(ISNA(TertiarySelection),0,INDEX(LeasingCost_New,MATCH(TertiarySelection,UseTypeName,0)))</f>
        <v>0</v>
      </c>
      <c r="Q130" s="50"/>
    </row>
    <row r="131" spans="1:17" s="18" customFormat="1" ht="10.5" customHeight="1">
      <c r="A131" s="50"/>
      <c r="B131" s="23" t="s">
        <v>1813</v>
      </c>
      <c r="C131" s="23"/>
      <c r="D131" s="23"/>
      <c r="E131" s="26" t="s">
        <v>17</v>
      </c>
      <c r="F131" s="1469"/>
      <c r="G131" s="932" cm="1">
        <f t="array" ref="G131">IF(ISNA(TertiarySelection),0,INDEX(LeasingCost_Renewing,MATCH(TertiarySelection,UseTypeName,0)))</f>
        <v>0</v>
      </c>
      <c r="H131" s="932" cm="1">
        <f t="array" ref="H131">IF(ISNA(TertiarySelection),0,INDEX(LeasingCost_Renewing,MATCH(TertiarySelection,UseTypeName,0)))</f>
        <v>0</v>
      </c>
      <c r="I131" s="932" cm="1">
        <f t="array" ref="I131">IF(ISNA(TertiarySelection),0,INDEX(LeasingCost_Renewing,MATCH(TertiarySelection,UseTypeName,0)))</f>
        <v>0</v>
      </c>
      <c r="J131" s="932" cm="1">
        <f t="array" ref="J131">IF(ISNA(TertiarySelection),0,INDEX(LeasingCost_Renewing,MATCH(TertiarySelection,UseTypeName,0)))</f>
        <v>0</v>
      </c>
      <c r="K131" s="932" cm="1">
        <f t="array" ref="K131">IF(ISNA(TertiarySelection),0,INDEX(LeasingCost_Renewing,MATCH(TertiarySelection,UseTypeName,0)))</f>
        <v>0</v>
      </c>
      <c r="L131" s="932" cm="1">
        <f t="array" ref="L131">IF(ISNA(TertiarySelection),0,INDEX(LeasingCost_Renewing,MATCH(TertiarySelection,UseTypeName,0)))</f>
        <v>0</v>
      </c>
      <c r="M131" s="932" cm="1">
        <f t="array" ref="M131">IF(ISNA(TertiarySelection),0,INDEX(LeasingCost_Renewing,MATCH(TertiarySelection,UseTypeName,0)))</f>
        <v>0</v>
      </c>
      <c r="N131" s="932" cm="1">
        <f t="array" ref="N131">IF(ISNA(TertiarySelection),0,INDEX(LeasingCost_Renewing,MATCH(TertiarySelection,UseTypeName,0)))</f>
        <v>0</v>
      </c>
      <c r="O131" s="932" cm="1">
        <f t="array" ref="O131">IF(ISNA(TertiarySelection),0,INDEX(LeasingCost_Renewing,MATCH(TertiarySelection,UseTypeName,0)))</f>
        <v>0</v>
      </c>
      <c r="P131" s="932" cm="1">
        <f t="array" ref="P131">IF(ISNA(TertiarySelection),0,INDEX(LeasingCost_Renewing,MATCH(TertiarySelection,UseTypeName,0)))</f>
        <v>0</v>
      </c>
      <c r="Q131" s="50"/>
    </row>
    <row r="132" spans="1:17" s="18" customFormat="1" ht="10.5" customHeight="1">
      <c r="A132" s="50"/>
      <c r="B132" s="986" t="s">
        <v>1036</v>
      </c>
      <c r="C132" s="23"/>
      <c r="D132" s="23"/>
      <c r="E132" s="26" t="s">
        <v>17</v>
      </c>
      <c r="F132" s="1470" cm="1">
        <f t="array" ref="F132">IF(ISNA(TertiarySelection),0,INDEX(VacancyAllowances,MATCH(TertiarySelection&amp;$B132,RenewalCategory,0)))</f>
        <v>0</v>
      </c>
      <c r="G132" s="1471" cm="1">
        <f t="array" ref="G132">IF(ISNA(TertiarySelection),0,INDEX(RenewalAnnAllowances,MATCH(TertiarySelection&amp;$B132,RenewalCategory,0),MATCH(G$62,ModelYearIndex,0)))</f>
        <v>0</v>
      </c>
      <c r="H132" s="1471" cm="1">
        <f t="array" ref="H132">IF(ISNA(TertiarySelection),0,INDEX(RenewalAnnAllowances,MATCH(TertiarySelection&amp;$B132,RenewalCategory,0),MATCH(H$62,ModelYearIndex,0)))</f>
        <v>0</v>
      </c>
      <c r="I132" s="1471" cm="1">
        <f t="array" ref="I132">IF(ISNA(TertiarySelection),0,INDEX(RenewalAnnAllowances,MATCH(TertiarySelection&amp;$B132,RenewalCategory,0),MATCH(I$62,ModelYearIndex,0)))</f>
        <v>0</v>
      </c>
      <c r="J132" s="1471" cm="1">
        <f t="array" ref="J132">IF(ISNA(TertiarySelection),0,INDEX(RenewalAnnAllowances,MATCH(TertiarySelection&amp;$B132,RenewalCategory,0),MATCH(J$62,ModelYearIndex,0)))</f>
        <v>0</v>
      </c>
      <c r="K132" s="1471" cm="1">
        <f t="array" ref="K132">IF(ISNA(TertiarySelection),0,INDEX(RenewalAnnAllowances,MATCH(TertiarySelection&amp;$B132,RenewalCategory,0),MATCH(K$62,ModelYearIndex,0)))</f>
        <v>0</v>
      </c>
      <c r="L132" s="1471" cm="1">
        <f t="array" ref="L132">IF(ISNA(TertiarySelection),0,INDEX(RenewalAnnAllowances,MATCH(TertiarySelection&amp;$B132,RenewalCategory,0),MATCH(L$62,ModelYearIndex,0)))</f>
        <v>0</v>
      </c>
      <c r="M132" s="1471" cm="1">
        <f t="array" ref="M132">IF(ISNA(TertiarySelection),0,INDEX(RenewalAnnAllowances,MATCH(TertiarySelection&amp;$B132,RenewalCategory,0),MATCH(M$62,ModelYearIndex,0)))</f>
        <v>0</v>
      </c>
      <c r="N132" s="1471" cm="1">
        <f t="array" ref="N132">IF(ISNA(TertiarySelection),0,INDEX(RenewalAnnAllowances,MATCH(TertiarySelection&amp;$B132,RenewalCategory,0),MATCH(N$62,ModelYearIndex,0)))</f>
        <v>0</v>
      </c>
      <c r="O132" s="1471" cm="1">
        <f t="array" ref="O132">IF(ISNA(TertiarySelection),0,INDEX(RenewalAnnAllowances,MATCH(TertiarySelection&amp;$B132,RenewalCategory,0),MATCH(O$62,ModelYearIndex,0)))</f>
        <v>0</v>
      </c>
      <c r="P132" s="1471" cm="1">
        <f t="array" ref="P132">IF(ISNA(TertiarySelection),0,INDEX(RenewalAnnAllowances,MATCH(TertiarySelection&amp;$B132,RenewalCategory,0),MATCH(P$62,ModelYearIndex,0)))</f>
        <v>0</v>
      </c>
      <c r="Q132" s="50"/>
    </row>
    <row r="133" spans="1:17" s="18" customFormat="1" ht="10.5" customHeight="1">
      <c r="A133" s="50"/>
      <c r="B133" s="986" t="s">
        <v>1814</v>
      </c>
      <c r="C133" s="23"/>
      <c r="D133" s="23"/>
      <c r="E133" s="26" t="str">
        <f>Currency&amp;"/"&amp;AreaMeasure</f>
        <v>$/m²</v>
      </c>
      <c r="F133" s="1472" cm="1">
        <f t="array" ref="F133">IF(ISNA(TertiarySelection),0,INDEX(VacancyAllowances,MATCH(TertiarySelection&amp;"New Lease Refurbishment Expiry Allowance",RenewalCategory,0)))</f>
        <v>0</v>
      </c>
      <c r="G133" s="930" cm="1">
        <f t="array" ref="G133">IF(ISNA(TertiarySelection),0,INDEX(RenewalAnnAllowances,MATCH(TertiarySelection&amp;"New Lease Refurbishment Expiry Allowance",RenewalCategory,0),MATCH(G$62,ModelYearIndex,0)))</f>
        <v>0</v>
      </c>
      <c r="H133" s="930" cm="1">
        <f t="array" ref="H133">IF(ISNA(TertiarySelection),0,INDEX(RenewalAnnAllowances,MATCH(TertiarySelection&amp;"New Lease Refurbishment Expiry Allowance",RenewalCategory,0),MATCH(H$62,ModelYearIndex,0)))</f>
        <v>0</v>
      </c>
      <c r="I133" s="930" cm="1">
        <f t="array" ref="I133">IF(ISNA(TertiarySelection),0,INDEX(RenewalAnnAllowances,MATCH(TertiarySelection&amp;"New Lease Refurbishment Expiry Allowance",RenewalCategory,0),MATCH(I$62,ModelYearIndex,0)))</f>
        <v>0</v>
      </c>
      <c r="J133" s="930" cm="1">
        <f t="array" ref="J133">IF(ISNA(TertiarySelection),0,INDEX(RenewalAnnAllowances,MATCH(TertiarySelection&amp;"New Lease Refurbishment Expiry Allowance",RenewalCategory,0),MATCH(J$62,ModelYearIndex,0)))</f>
        <v>0</v>
      </c>
      <c r="K133" s="930" cm="1">
        <f t="array" ref="K133">IF(ISNA(TertiarySelection),0,INDEX(RenewalAnnAllowances,MATCH(TertiarySelection&amp;"New Lease Refurbishment Expiry Allowance",RenewalCategory,0),MATCH(K$62,ModelYearIndex,0)))</f>
        <v>0</v>
      </c>
      <c r="L133" s="930" cm="1">
        <f t="array" ref="L133">IF(ISNA(TertiarySelection),0,INDEX(RenewalAnnAllowances,MATCH(TertiarySelection&amp;"New Lease Refurbishment Expiry Allowance",RenewalCategory,0),MATCH(L$62,ModelYearIndex,0)))</f>
        <v>0</v>
      </c>
      <c r="M133" s="930" cm="1">
        <f t="array" ref="M133">IF(ISNA(TertiarySelection),0,INDEX(RenewalAnnAllowances,MATCH(TertiarySelection&amp;"New Lease Refurbishment Expiry Allowance",RenewalCategory,0),MATCH(M$62,ModelYearIndex,0)))</f>
        <v>0</v>
      </c>
      <c r="N133" s="930" cm="1">
        <f t="array" ref="N133">IF(ISNA(TertiarySelection),0,INDEX(RenewalAnnAllowances,MATCH(TertiarySelection&amp;"New Lease Refurbishment Expiry Allowance",RenewalCategory,0),MATCH(N$62,ModelYearIndex,0)))</f>
        <v>0</v>
      </c>
      <c r="O133" s="930" cm="1">
        <f t="array" ref="O133">IF(ISNA(TertiarySelection),0,INDEX(RenewalAnnAllowances,MATCH(TertiarySelection&amp;"New Lease Refurbishment Expiry Allowance",RenewalCategory,0),MATCH(O$62,ModelYearIndex,0)))</f>
        <v>0</v>
      </c>
      <c r="P133" s="930" cm="1">
        <f t="array" ref="P133">IF(ISNA(TertiarySelection),0,INDEX(RenewalAnnAllowances,MATCH(TertiarySelection&amp;"New Lease Refurbishment Expiry Allowance",RenewalCategory,0),MATCH(P$62,ModelYearIndex,0)))</f>
        <v>0</v>
      </c>
      <c r="Q133" s="50"/>
    </row>
    <row r="134" spans="1:17" s="18" customFormat="1" ht="10.5" customHeight="1">
      <c r="A134" s="50"/>
      <c r="B134" s="986" t="s">
        <v>1815</v>
      </c>
      <c r="C134" s="23"/>
      <c r="D134" s="23"/>
      <c r="E134" s="26" t="str">
        <f>Currency&amp;"/"&amp;AreaMeasure</f>
        <v>$/m²</v>
      </c>
      <c r="F134" s="1470"/>
      <c r="G134" s="930" cm="1">
        <f t="array" ref="G134">IF(ISNA(TertiarySelection),0,INDEX(RenewalAnnAllowances,MATCH(TertiarySelection&amp;"Renewal Refurbishment Expiry Allowance",RenewalCategory,0),MATCH(G$62,ModelYearIndex,0)))</f>
        <v>0</v>
      </c>
      <c r="H134" s="930" cm="1">
        <f t="array" ref="H134">IF(ISNA(TertiarySelection),0,INDEX(RenewalAnnAllowances,MATCH(TertiarySelection&amp;"Renewal Refurbishment Expiry Allowance",RenewalCategory,0),MATCH(H$62,ModelYearIndex,0)))</f>
        <v>0</v>
      </c>
      <c r="I134" s="930" cm="1">
        <f t="array" ref="I134">IF(ISNA(TertiarySelection),0,INDEX(RenewalAnnAllowances,MATCH(TertiarySelection&amp;"Renewal Refurbishment Expiry Allowance",RenewalCategory,0),MATCH(I$62,ModelYearIndex,0)))</f>
        <v>0</v>
      </c>
      <c r="J134" s="930" cm="1">
        <f t="array" ref="J134">IF(ISNA(TertiarySelection),0,INDEX(RenewalAnnAllowances,MATCH(TertiarySelection&amp;"Renewal Refurbishment Expiry Allowance",RenewalCategory,0),MATCH(J$62,ModelYearIndex,0)))</f>
        <v>0</v>
      </c>
      <c r="K134" s="930" cm="1">
        <f t="array" ref="K134">IF(ISNA(TertiarySelection),0,INDEX(RenewalAnnAllowances,MATCH(TertiarySelection&amp;"Renewal Refurbishment Expiry Allowance",RenewalCategory,0),MATCH(K$62,ModelYearIndex,0)))</f>
        <v>0</v>
      </c>
      <c r="L134" s="930" cm="1">
        <f t="array" ref="L134">IF(ISNA(TertiarySelection),0,INDEX(RenewalAnnAllowances,MATCH(TertiarySelection&amp;"Renewal Refurbishment Expiry Allowance",RenewalCategory,0),MATCH(L$62,ModelYearIndex,0)))</f>
        <v>0</v>
      </c>
      <c r="M134" s="930" cm="1">
        <f t="array" ref="M134">IF(ISNA(TertiarySelection),0,INDEX(RenewalAnnAllowances,MATCH(TertiarySelection&amp;"Renewal Refurbishment Expiry Allowance",RenewalCategory,0),MATCH(M$62,ModelYearIndex,0)))</f>
        <v>0</v>
      </c>
      <c r="N134" s="930" cm="1">
        <f t="array" ref="N134">IF(ISNA(TertiarySelection),0,INDEX(RenewalAnnAllowances,MATCH(TertiarySelection&amp;"Renewal Refurbishment Expiry Allowance",RenewalCategory,0),MATCH(N$62,ModelYearIndex,0)))</f>
        <v>0</v>
      </c>
      <c r="O134" s="930" cm="1">
        <f t="array" ref="O134">IF(ISNA(TertiarySelection),0,INDEX(RenewalAnnAllowances,MATCH(TertiarySelection&amp;"Renewal Refurbishment Expiry Allowance",RenewalCategory,0),MATCH(O$62,ModelYearIndex,0)))</f>
        <v>0</v>
      </c>
      <c r="P134" s="930" cm="1">
        <f t="array" ref="P134">IF(ISNA(TertiarySelection),0,INDEX(RenewalAnnAllowances,MATCH(TertiarySelection&amp;"Renewal Refurbishment Expiry Allowance",RenewalCategory,0),MATCH(P$62,ModelYearIndex,0)))</f>
        <v>0</v>
      </c>
      <c r="Q134" s="50"/>
    </row>
    <row r="135" spans="1:17" s="18" customFormat="1" ht="10.5" customHeight="1">
      <c r="A135" s="50"/>
      <c r="B135" s="986" t="s">
        <v>1034</v>
      </c>
      <c r="C135" s="23"/>
      <c r="D135" s="23"/>
      <c r="E135" s="26" t="str">
        <f>Currency&amp;"/"&amp;AreaMeasure</f>
        <v>$/m²</v>
      </c>
      <c r="F135" s="1470"/>
      <c r="G135" s="930" cm="1">
        <f t="array" ref="G135">IF(ISNA(TertiarySelection),0,INDEX(RenewalAnnAllowances,MATCH(TertiarySelection&amp;$B135,RenewalCategory,0),MATCH(G$62,ModelYearIndex,0)))</f>
        <v>0</v>
      </c>
      <c r="H135" s="930" cm="1">
        <f t="array" ref="H135">IF(ISNA(TertiarySelection),0,INDEX(RenewalAnnAllowances,MATCH(TertiarySelection&amp;$B135,RenewalCategory,0),MATCH(H$62,ModelYearIndex,0)))</f>
        <v>0</v>
      </c>
      <c r="I135" s="930" cm="1">
        <f t="array" ref="I135">IF(ISNA(TertiarySelection),0,INDEX(RenewalAnnAllowances,MATCH(TertiarySelection&amp;$B135,RenewalCategory,0),MATCH(I$62,ModelYearIndex,0)))</f>
        <v>0</v>
      </c>
      <c r="J135" s="930" cm="1">
        <f t="array" ref="J135">IF(ISNA(TertiarySelection),0,INDEX(RenewalAnnAllowances,MATCH(TertiarySelection&amp;$B135,RenewalCategory,0),MATCH(J$62,ModelYearIndex,0)))</f>
        <v>0</v>
      </c>
      <c r="K135" s="930" cm="1">
        <f t="array" ref="K135">IF(ISNA(TertiarySelection),0,INDEX(RenewalAnnAllowances,MATCH(TertiarySelection&amp;$B135,RenewalCategory,0),MATCH(K$62,ModelYearIndex,0)))</f>
        <v>0</v>
      </c>
      <c r="L135" s="930" cm="1">
        <f t="array" ref="L135">IF(ISNA(TertiarySelection),0,INDEX(RenewalAnnAllowances,MATCH(TertiarySelection&amp;$B135,RenewalCategory,0),MATCH(L$62,ModelYearIndex,0)))</f>
        <v>0</v>
      </c>
      <c r="M135" s="930" cm="1">
        <f t="array" ref="M135">IF(ISNA(TertiarySelection),0,INDEX(RenewalAnnAllowances,MATCH(TertiarySelection&amp;$B135,RenewalCategory,0),MATCH(M$62,ModelYearIndex,0)))</f>
        <v>0</v>
      </c>
      <c r="N135" s="930" cm="1">
        <f t="array" ref="N135">IF(ISNA(TertiarySelection),0,INDEX(RenewalAnnAllowances,MATCH(TertiarySelection&amp;$B135,RenewalCategory,0),MATCH(N$62,ModelYearIndex,0)))</f>
        <v>0</v>
      </c>
      <c r="O135" s="930" cm="1">
        <f t="array" ref="O135">IF(ISNA(TertiarySelection),0,INDEX(RenewalAnnAllowances,MATCH(TertiarySelection&amp;$B135,RenewalCategory,0),MATCH(O$62,ModelYearIndex,0)))</f>
        <v>0</v>
      </c>
      <c r="P135" s="930" cm="1">
        <f t="array" ref="P135">IF(ISNA(TertiarySelection),0,INDEX(RenewalAnnAllowances,MATCH(TertiarySelection&amp;$B135,RenewalCategory,0),MATCH(P$62,ModelYearIndex,0)))</f>
        <v>0</v>
      </c>
      <c r="Q135" s="50"/>
    </row>
    <row r="136" spans="1:17" s="18" customFormat="1" ht="10.5" customHeight="1">
      <c r="A136" s="50"/>
      <c r="B136" s="23" t="s">
        <v>1816</v>
      </c>
      <c r="C136" s="23"/>
      <c r="D136" s="23"/>
      <c r="E136" s="26" t="str">
        <f>Currency&amp;"/"&amp;AreaMeasure</f>
        <v>$/m²</v>
      </c>
      <c r="F136" s="1470"/>
      <c r="G136" s="57" cm="1">
        <f t="array" ref="G136">IF(ISNA(TertiarySelection),0,IF(G114=1,IF(SUMIFS(Tenancy!$BE$13:$BE$20,Tenancy!$AH$13:$AH$20,"Area",Tenancy!$VK$13:$VK$20,TertiarySelection)=0,0,SUMIFS(Tenancy!$JX$13:$JX$20,Tenancy!$VK$13:$VK$20,TertiarySelection)/SUMIFS(Tenancy!$BE$13:$BE$20,Tenancy!$AH$13:$AH$20,"Area",Tenancy!$VK$13:$VK$20,TertiarySelection)),F136*(1+F47)))</f>
        <v>0</v>
      </c>
      <c r="H136" s="57" cm="1">
        <f t="array" ref="H136">IF(ISNA(TertiarySelection),0,IF(H114=1,IF(SUMIFS(Tenancy!$BE$13:$BE$20,Tenancy!$AH$13:$AH$20,"Area",Tenancy!$VK$13:$VK$20,TertiarySelection)=0,0,SUMIFS(Tenancy!$JX$13:$JX$20,Tenancy!$VK$13:$VK$20,TertiarySelection)/SUMIFS(Tenancy!$BE$13:$BE$20,Tenancy!$AH$13:$AH$20,"Area",Tenancy!$VK$13:$VK$20,TertiarySelection)),G136*(1+G47)))</f>
        <v>0</v>
      </c>
      <c r="I136" s="57" cm="1">
        <f t="array" ref="I136">IF(ISNA(TertiarySelection),0,IF(I114=1,IF(SUMIFS(Tenancy!$BE$13:$BE$20,Tenancy!$AH$13:$AH$20,"Area",Tenancy!$VK$13:$VK$20,TertiarySelection)=0,0,SUMIFS(Tenancy!$JX$13:$JX$20,Tenancy!$VK$13:$VK$20,TertiarySelection)/SUMIFS(Tenancy!$BE$13:$BE$20,Tenancy!$AH$13:$AH$20,"Area",Tenancy!$VK$13:$VK$20,TertiarySelection)),H136*(1+H47)))</f>
        <v>0</v>
      </c>
      <c r="J136" s="57" cm="1">
        <f t="array" ref="J136">IF(ISNA(TertiarySelection),0,IF(J114=1,IF(SUMIFS(Tenancy!$BE$13:$BE$20,Tenancy!$AH$13:$AH$20,"Area",Tenancy!$VK$13:$VK$20,TertiarySelection)=0,0,SUMIFS(Tenancy!$JX$13:$JX$20,Tenancy!$VK$13:$VK$20,TertiarySelection)/SUMIFS(Tenancy!$BE$13:$BE$20,Tenancy!$AH$13:$AH$20,"Area",Tenancy!$VK$13:$VK$20,TertiarySelection)),I136*(1+I47)))</f>
        <v>0</v>
      </c>
      <c r="K136" s="57" cm="1">
        <f t="array" ref="K136">IF(ISNA(TertiarySelection),0,IF(K114=1,IF(SUMIFS(Tenancy!$BE$13:$BE$20,Tenancy!$AH$13:$AH$20,"Area",Tenancy!$VK$13:$VK$20,TertiarySelection)=0,0,SUMIFS(Tenancy!$JX$13:$JX$20,Tenancy!$VK$13:$VK$20,TertiarySelection)/SUMIFS(Tenancy!$BE$13:$BE$20,Tenancy!$AH$13:$AH$20,"Area",Tenancy!$VK$13:$VK$20,TertiarySelection)),J136*(1+J47)))</f>
        <v>0</v>
      </c>
      <c r="L136" s="57" cm="1">
        <f t="array" ref="L136">IF(ISNA(TertiarySelection),0,IF(L114=1,IF(SUMIFS(Tenancy!$BE$13:$BE$20,Tenancy!$AH$13:$AH$20,"Area",Tenancy!$VK$13:$VK$20,TertiarySelection)=0,0,SUMIFS(Tenancy!$JX$13:$JX$20,Tenancy!$VK$13:$VK$20,TertiarySelection)/SUMIFS(Tenancy!$BE$13:$BE$20,Tenancy!$AH$13:$AH$20,"Area",Tenancy!$VK$13:$VK$20,TertiarySelection)),K136*(1+K47)))</f>
        <v>0</v>
      </c>
      <c r="M136" s="57" cm="1">
        <f t="array" ref="M136">IF(ISNA(TertiarySelection),0,IF(M114=1,IF(SUMIFS(Tenancy!$BE$13:$BE$20,Tenancy!$AH$13:$AH$20,"Area",Tenancy!$VK$13:$VK$20,TertiarySelection)=0,0,SUMIFS(Tenancy!$JX$13:$JX$20,Tenancy!$VK$13:$VK$20,TertiarySelection)/SUMIFS(Tenancy!$BE$13:$BE$20,Tenancy!$AH$13:$AH$20,"Area",Tenancy!$VK$13:$VK$20,TertiarySelection)),L136*(1+L47)))</f>
        <v>0</v>
      </c>
      <c r="N136" s="57" cm="1">
        <f t="array" ref="N136">IF(ISNA(TertiarySelection),0,IF(N114=1,IF(SUMIFS(Tenancy!$BE$13:$BE$20,Tenancy!$AH$13:$AH$20,"Area",Tenancy!$VK$13:$VK$20,TertiarySelection)=0,0,SUMIFS(Tenancy!$JX$13:$JX$20,Tenancy!$VK$13:$VK$20,TertiarySelection)/SUMIFS(Tenancy!$BE$13:$BE$20,Tenancy!$AH$13:$AH$20,"Area",Tenancy!$VK$13:$VK$20,TertiarySelection)),M136*(1+M47)))</f>
        <v>0</v>
      </c>
      <c r="O136" s="57" cm="1">
        <f t="array" ref="O136">IF(ISNA(TertiarySelection),0,IF(O114=1,IF(SUMIFS(Tenancy!$BE$13:$BE$20,Tenancy!$AH$13:$AH$20,"Area",Tenancy!$VK$13:$VK$20,TertiarySelection)=0,0,SUMIFS(Tenancy!$JX$13:$JX$20,Tenancy!$VK$13:$VK$20,TertiarySelection)/SUMIFS(Tenancy!$BE$13:$BE$20,Tenancy!$AH$13:$AH$20,"Area",Tenancy!$VK$13:$VK$20,TertiarySelection)),N136*(1+N47)))</f>
        <v>0</v>
      </c>
      <c r="P136" s="57" cm="1">
        <f t="array" ref="P136">IF(ISNA(TertiarySelection),0,IF(P114=1,IF(SUMIFS(Tenancy!$BE$13:$BE$20,Tenancy!$AH$13:$AH$20,"Area",Tenancy!$VK$13:$VK$20,TertiarySelection)=0,0,SUMIFS(Tenancy!$JX$13:$JX$20,Tenancy!$VK$13:$VK$20,TertiarySelection)/SUMIFS(Tenancy!$BE$13:$BE$20,Tenancy!$AH$13:$AH$20,"Area",Tenancy!$VK$13:$VK$20,TertiarySelection)),O136*(1+O47)))</f>
        <v>0</v>
      </c>
      <c r="Q136" s="50"/>
    </row>
    <row r="137" spans="1:17" s="18" customFormat="1" ht="10.5" customHeight="1">
      <c r="A137" s="50"/>
      <c r="B137" s="23" t="s">
        <v>1817</v>
      </c>
      <c r="C137" s="23"/>
      <c r="D137" s="23"/>
      <c r="E137" s="26" t="str">
        <f>Currency&amp;"/"&amp;AreaMeasure</f>
        <v>$/m²</v>
      </c>
      <c r="F137" s="1470"/>
      <c r="G137" s="57" cm="1">
        <f t="array" ref="G137">IF(ISNA(TertiarySelection),0,IF(G114=1,IF(SUMIFS(Tenancy!$BE$13:$BE$20,Tenancy!$AH$13:$AH$20,"Area",Tenancy!$VK$13:$VK$20,TertiarySelection)=0,0,SUMIFS(Tenancy!$JZ$13:$JZ$20,Tenancy!$VK$13:$VK$20,TertiarySelection)/SUMIFS(Tenancy!$BE$13:$BE$20,Tenancy!$AH$13:$AH$20,"Area",Tenancy!$VK$13:$VK$20,TertiarySelection)),F137*(1+F48)))</f>
        <v>0</v>
      </c>
      <c r="H137" s="57" cm="1">
        <f t="array" ref="H137">IF(ISNA(TertiarySelection),0,IF(H114=1,IF(SUMIFS(Tenancy!$BE$13:$BE$20,Tenancy!$AH$13:$AH$20,"Area",Tenancy!$VK$13:$VK$20,TertiarySelection)=0,0,SUMIFS(Tenancy!$JZ$13:$JZ$20,Tenancy!$VK$13:$VK$20,TertiarySelection)/SUMIFS(Tenancy!$BE$13:$BE$20,Tenancy!$AH$13:$AH$20,"Area",Tenancy!$VK$13:$VK$20,TertiarySelection)),G137*(1+G48)))</f>
        <v>0</v>
      </c>
      <c r="I137" s="57" cm="1">
        <f t="array" ref="I137">IF(ISNA(TertiarySelection),0,IF(I114=1,IF(SUMIFS(Tenancy!$BE$13:$BE$20,Tenancy!$AH$13:$AH$20,"Area",Tenancy!$VK$13:$VK$20,TertiarySelection)=0,0,SUMIFS(Tenancy!$JZ$13:$JZ$20,Tenancy!$VK$13:$VK$20,TertiarySelection)/SUMIFS(Tenancy!$BE$13:$BE$20,Tenancy!$AH$13:$AH$20,"Area",Tenancy!$VK$13:$VK$20,TertiarySelection)),H137*(1+H48)))</f>
        <v>0</v>
      </c>
      <c r="J137" s="57" cm="1">
        <f t="array" ref="J137">IF(ISNA(TertiarySelection),0,IF(J114=1,IF(SUMIFS(Tenancy!$BE$13:$BE$20,Tenancy!$AH$13:$AH$20,"Area",Tenancy!$VK$13:$VK$20,TertiarySelection)=0,0,SUMIFS(Tenancy!$JZ$13:$JZ$20,Tenancy!$VK$13:$VK$20,TertiarySelection)/SUMIFS(Tenancy!$BE$13:$BE$20,Tenancy!$AH$13:$AH$20,"Area",Tenancy!$VK$13:$VK$20,TertiarySelection)),I137*(1+I48)))</f>
        <v>0</v>
      </c>
      <c r="K137" s="57" cm="1">
        <f t="array" ref="K137">IF(ISNA(TertiarySelection),0,IF(K114=1,IF(SUMIFS(Tenancy!$BE$13:$BE$20,Tenancy!$AH$13:$AH$20,"Area",Tenancy!$VK$13:$VK$20,TertiarySelection)=0,0,SUMIFS(Tenancy!$JZ$13:$JZ$20,Tenancy!$VK$13:$VK$20,TertiarySelection)/SUMIFS(Tenancy!$BE$13:$BE$20,Tenancy!$AH$13:$AH$20,"Area",Tenancy!$VK$13:$VK$20,TertiarySelection)),J137*(1+J48)))</f>
        <v>0</v>
      </c>
      <c r="L137" s="57" cm="1">
        <f t="array" ref="L137">IF(ISNA(TertiarySelection),0,IF(L114=1,IF(SUMIFS(Tenancy!$BE$13:$BE$20,Tenancy!$AH$13:$AH$20,"Area",Tenancy!$VK$13:$VK$20,TertiarySelection)=0,0,SUMIFS(Tenancy!$JZ$13:$JZ$20,Tenancy!$VK$13:$VK$20,TertiarySelection)/SUMIFS(Tenancy!$BE$13:$BE$20,Tenancy!$AH$13:$AH$20,"Area",Tenancy!$VK$13:$VK$20,TertiarySelection)),K137*(1+K48)))</f>
        <v>0</v>
      </c>
      <c r="M137" s="57" cm="1">
        <f t="array" ref="M137">IF(ISNA(TertiarySelection),0,IF(M114=1,IF(SUMIFS(Tenancy!$BE$13:$BE$20,Tenancy!$AH$13:$AH$20,"Area",Tenancy!$VK$13:$VK$20,TertiarySelection)=0,0,SUMIFS(Tenancy!$JZ$13:$JZ$20,Tenancy!$VK$13:$VK$20,TertiarySelection)/SUMIFS(Tenancy!$BE$13:$BE$20,Tenancy!$AH$13:$AH$20,"Area",Tenancy!$VK$13:$VK$20,TertiarySelection)),L137*(1+L48)))</f>
        <v>0</v>
      </c>
      <c r="N137" s="57" cm="1">
        <f t="array" ref="N137">IF(ISNA(TertiarySelection),0,IF(N114=1,IF(SUMIFS(Tenancy!$BE$13:$BE$20,Tenancy!$AH$13:$AH$20,"Area",Tenancy!$VK$13:$VK$20,TertiarySelection)=0,0,SUMIFS(Tenancy!$JZ$13:$JZ$20,Tenancy!$VK$13:$VK$20,TertiarySelection)/SUMIFS(Tenancy!$BE$13:$BE$20,Tenancy!$AH$13:$AH$20,"Area",Tenancy!$VK$13:$VK$20,TertiarySelection)),M137*(1+M48)))</f>
        <v>0</v>
      </c>
      <c r="O137" s="57" cm="1">
        <f t="array" ref="O137">IF(ISNA(TertiarySelection),0,IF(O114=1,IF(SUMIFS(Tenancy!$BE$13:$BE$20,Tenancy!$AH$13:$AH$20,"Area",Tenancy!$VK$13:$VK$20,TertiarySelection)=0,0,SUMIFS(Tenancy!$JZ$13:$JZ$20,Tenancy!$VK$13:$VK$20,TertiarySelection)/SUMIFS(Tenancy!$BE$13:$BE$20,Tenancy!$AH$13:$AH$20,"Area",Tenancy!$VK$13:$VK$20,TertiarySelection)),N137*(1+N48)))</f>
        <v>0</v>
      </c>
      <c r="P137" s="57" cm="1">
        <f t="array" ref="P137">IF(ISNA(TertiarySelection),0,IF(P114=1,IF(SUMIFS(Tenancy!$BE$13:$BE$20,Tenancy!$AH$13:$AH$20,"Area",Tenancy!$VK$13:$VK$20,TertiarySelection)=0,0,SUMIFS(Tenancy!$JZ$13:$JZ$20,Tenancy!$VK$13:$VK$20,TertiarySelection)/SUMIFS(Tenancy!$BE$13:$BE$20,Tenancy!$AH$13:$AH$20,"Area",Tenancy!$VK$13:$VK$20,TertiarySelection)),O137*(1+O48)))</f>
        <v>0</v>
      </c>
      <c r="Q137" s="50"/>
    </row>
    <row r="138" spans="1:17" s="18" customFormat="1" ht="10.5" customHeight="1">
      <c r="A138" s="50"/>
      <c r="B138" s="986" t="s">
        <v>1818</v>
      </c>
      <c r="C138" s="23"/>
      <c r="D138" s="23"/>
      <c r="E138" s="26" t="s">
        <v>17</v>
      </c>
      <c r="F138" s="1470"/>
      <c r="G138" s="1473" cm="1">
        <f t="array" ref="G138">IF(ISNA(TertiarySelection),0,IF(((DCFSchedules!OE$12-DCFSchedules!OE$11+1)*SUMPRODUCT((SCH.Tenancy!$E$13:$E$20=TertiarySelection)*(SCH.Tenancy!$G$13:$G$20="Area")*1,SCH.Tenancy!$K$13:$K$20))=0,0,SUMPRODUCT((SCH.Tenancy!$E$13:$E$20=TertiarySelection)*(SCH.Tenancy!$G$13:$G$20="Area")*1,SCH.Tenancy!$K$13:$K$20,DCFSchedules!OE$13:OE$20)/
((DCFSchedules!OE$12-DCFSchedules!OE$11+1)*SUMPRODUCT((SCH.Tenancy!$E$13:$E$20=TertiarySelection)*(SCH.Tenancy!$G$13:$G$20="Area")*1,SCH.Tenancy!$K$13:$K$20))))</f>
        <v>0</v>
      </c>
      <c r="H138" s="1473" cm="1">
        <f t="array" ref="H138">IF(ISNA(TertiarySelection),0,IF(((DCFSchedules!OF$12-DCFSchedules!OF$11+1)*SUMPRODUCT((SCH.Tenancy!$E$13:$E$20=TertiarySelection)*(SCH.Tenancy!$G$13:$G$20="Area")*1,SCH.Tenancy!$K$13:$K$20))=0,0,SUMPRODUCT((SCH.Tenancy!$E$13:$E$20=TertiarySelection)*(SCH.Tenancy!$G$13:$G$20="Area")*1,SCH.Tenancy!$K$13:$K$20,DCFSchedules!OF$13:OF$20)/
((DCFSchedules!OF$12-DCFSchedules!OF$11+1)*SUMPRODUCT((SCH.Tenancy!$E$13:$E$20=TertiarySelection)*(SCH.Tenancy!$G$13:$G$20="Area")*1,SCH.Tenancy!$K$13:$K$20))))</f>
        <v>0</v>
      </c>
      <c r="I138" s="1473" cm="1">
        <f t="array" ref="I138">IF(ISNA(TertiarySelection),0,IF(((DCFSchedules!OG$12-DCFSchedules!OG$11+1)*SUMPRODUCT((SCH.Tenancy!$E$13:$E$20=TertiarySelection)*(SCH.Tenancy!$G$13:$G$20="Area")*1,SCH.Tenancy!$K$13:$K$20))=0,0,SUMPRODUCT((SCH.Tenancy!$E$13:$E$20=TertiarySelection)*(SCH.Tenancy!$G$13:$G$20="Area")*1,SCH.Tenancy!$K$13:$K$20,DCFSchedules!OG$13:OG$20)/
((DCFSchedules!OG$12-DCFSchedules!OG$11+1)*SUMPRODUCT((SCH.Tenancy!$E$13:$E$20=TertiarySelection)*(SCH.Tenancy!$G$13:$G$20="Area")*1,SCH.Tenancy!$K$13:$K$20))))</f>
        <v>0</v>
      </c>
      <c r="J138" s="1473" cm="1">
        <f t="array" ref="J138">IF(ISNA(TertiarySelection),0,IF(((DCFSchedules!OH$12-DCFSchedules!OH$11+1)*SUMPRODUCT((SCH.Tenancy!$E$13:$E$20=TertiarySelection)*(SCH.Tenancy!$G$13:$G$20="Area")*1,SCH.Tenancy!$K$13:$K$20))=0,0,SUMPRODUCT((SCH.Tenancy!$E$13:$E$20=TertiarySelection)*(SCH.Tenancy!$G$13:$G$20="Area")*1,SCH.Tenancy!$K$13:$K$20,DCFSchedules!OH$13:OH$20)/
((DCFSchedules!OH$12-DCFSchedules!OH$11+1)*SUMPRODUCT((SCH.Tenancy!$E$13:$E$20=TertiarySelection)*(SCH.Tenancy!$G$13:$G$20="Area")*1,SCH.Tenancy!$K$13:$K$20))))</f>
        <v>0</v>
      </c>
      <c r="K138" s="1473" cm="1">
        <f t="array" ref="K138">IF(ISNA(TertiarySelection),0,IF(((DCFSchedules!OI$12-DCFSchedules!OI$11+1)*SUMPRODUCT((SCH.Tenancy!$E$13:$E$20=TertiarySelection)*(SCH.Tenancy!$G$13:$G$20="Area")*1,SCH.Tenancy!$K$13:$K$20))=0,0,SUMPRODUCT((SCH.Tenancy!$E$13:$E$20=TertiarySelection)*(SCH.Tenancy!$G$13:$G$20="Area")*1,SCH.Tenancy!$K$13:$K$20,DCFSchedules!OI$13:OI$20)/
((DCFSchedules!OI$12-DCFSchedules!OI$11+1)*SUMPRODUCT((SCH.Tenancy!$E$13:$E$20=TertiarySelection)*(SCH.Tenancy!$G$13:$G$20="Area")*1,SCH.Tenancy!$K$13:$K$20))))</f>
        <v>0</v>
      </c>
      <c r="L138" s="1473" cm="1">
        <f t="array" ref="L138">IF(ISNA(TertiarySelection),0,IF(((DCFSchedules!OJ$12-DCFSchedules!OJ$11+1)*SUMPRODUCT((SCH.Tenancy!$E$13:$E$20=TertiarySelection)*(SCH.Tenancy!$G$13:$G$20="Area")*1,SCH.Tenancy!$K$13:$K$20))=0,0,SUMPRODUCT((SCH.Tenancy!$E$13:$E$20=TertiarySelection)*(SCH.Tenancy!$G$13:$G$20="Area")*1,SCH.Tenancy!$K$13:$K$20,DCFSchedules!OJ$13:OJ$20)/
((DCFSchedules!OJ$12-DCFSchedules!OJ$11+1)*SUMPRODUCT((SCH.Tenancy!$E$13:$E$20=TertiarySelection)*(SCH.Tenancy!$G$13:$G$20="Area")*1,SCH.Tenancy!$K$13:$K$20))))</f>
        <v>0</v>
      </c>
      <c r="M138" s="1473" cm="1">
        <f t="array" ref="M138">IF(ISNA(TertiarySelection),0,IF(((DCFSchedules!OK$12-DCFSchedules!OK$11+1)*SUMPRODUCT((SCH.Tenancy!$E$13:$E$20=TertiarySelection)*(SCH.Tenancy!$G$13:$G$20="Area")*1,SCH.Tenancy!$K$13:$K$20))=0,0,SUMPRODUCT((SCH.Tenancy!$E$13:$E$20=TertiarySelection)*(SCH.Tenancy!$G$13:$G$20="Area")*1,SCH.Tenancy!$K$13:$K$20,DCFSchedules!OK$13:OK$20)/
((DCFSchedules!OK$12-DCFSchedules!OK$11+1)*SUMPRODUCT((SCH.Tenancy!$E$13:$E$20=TertiarySelection)*(SCH.Tenancy!$G$13:$G$20="Area")*1,SCH.Tenancy!$K$13:$K$20))))</f>
        <v>0</v>
      </c>
      <c r="N138" s="1473" cm="1">
        <f t="array" ref="N138">IF(ISNA(TertiarySelection),0,IF(((DCFSchedules!OL$12-DCFSchedules!OL$11+1)*SUMPRODUCT((SCH.Tenancy!$E$13:$E$20=TertiarySelection)*(SCH.Tenancy!$G$13:$G$20="Area")*1,SCH.Tenancy!$K$13:$K$20))=0,0,SUMPRODUCT((SCH.Tenancy!$E$13:$E$20=TertiarySelection)*(SCH.Tenancy!$G$13:$G$20="Area")*1,SCH.Tenancy!$K$13:$K$20,DCFSchedules!OL$13:OL$20)/
((DCFSchedules!OL$12-DCFSchedules!OL$11+1)*SUMPRODUCT((SCH.Tenancy!$E$13:$E$20=TertiarySelection)*(SCH.Tenancy!$G$13:$G$20="Area")*1,SCH.Tenancy!$K$13:$K$20))))</f>
        <v>0</v>
      </c>
      <c r="O138" s="1473" cm="1">
        <f t="array" ref="O138">IF(ISNA(TertiarySelection),0,IF(((DCFSchedules!OM$12-DCFSchedules!OM$11+1)*SUMPRODUCT((SCH.Tenancy!$E$13:$E$20=TertiarySelection)*(SCH.Tenancy!$G$13:$G$20="Area")*1,SCH.Tenancy!$K$13:$K$20))=0,0,SUMPRODUCT((SCH.Tenancy!$E$13:$E$20=TertiarySelection)*(SCH.Tenancy!$G$13:$G$20="Area")*1,SCH.Tenancy!$K$13:$K$20,DCFSchedules!OM$13:OM$20)/
((DCFSchedules!OM$12-DCFSchedules!OM$11+1)*SUMPRODUCT((SCH.Tenancy!$E$13:$E$20=TertiarySelection)*(SCH.Tenancy!$G$13:$G$20="Area")*1,SCH.Tenancy!$K$13:$K$20))))</f>
        <v>0</v>
      </c>
      <c r="P138" s="1473" cm="1">
        <f t="array" ref="P138">IF(ISNA(TertiarySelection),0,IF(((DCFSchedules!ON$12-DCFSchedules!ON$11+1)*SUMPRODUCT((SCH.Tenancy!$E$13:$E$20=TertiarySelection)*(SCH.Tenancy!$G$13:$G$20="Area")*1,SCH.Tenancy!$K$13:$K$20))=0,0,SUMPRODUCT((SCH.Tenancy!$E$13:$E$20=TertiarySelection)*(SCH.Tenancy!$G$13:$G$20="Area")*1,SCH.Tenancy!$K$13:$K$20,DCFSchedules!ON$13:ON$20)/
((DCFSchedules!ON$12-DCFSchedules!ON$11+1)*SUMPRODUCT((SCH.Tenancy!$E$13:$E$20=TertiarySelection)*(SCH.Tenancy!$G$13:$G$20="Area")*1,SCH.Tenancy!$K$13:$K$20))))</f>
        <v>0</v>
      </c>
      <c r="Q138" s="50"/>
    </row>
    <row r="139" spans="1:17" ht="10.5" customHeight="1">
      <c r="A139" s="50"/>
      <c r="B139" s="50"/>
      <c r="C139" s="50"/>
      <c r="D139" s="50"/>
      <c r="E139" s="50"/>
      <c r="F139" s="50"/>
      <c r="G139" s="50"/>
      <c r="H139" s="50"/>
      <c r="I139" s="50"/>
      <c r="J139" s="50"/>
      <c r="K139" s="50"/>
      <c r="L139" s="50"/>
      <c r="M139" s="50"/>
      <c r="N139" s="50"/>
      <c r="O139" s="50"/>
      <c r="P139" s="50"/>
      <c r="Q139" s="50"/>
    </row>
    <row r="140" spans="1:17" s="393" customFormat="1" ht="10.5" customHeight="1">
      <c r="A140" s="226"/>
      <c r="B140" s="1387" t="s">
        <v>1819</v>
      </c>
      <c r="C140" s="1387"/>
      <c r="D140" s="1387"/>
      <c r="E140" s="1387"/>
      <c r="F140" s="1478" t="s">
        <v>1023</v>
      </c>
      <c r="G140" s="1387"/>
      <c r="H140" s="1387"/>
      <c r="I140" s="1479" t="s">
        <v>1820</v>
      </c>
      <c r="J140" s="1387"/>
      <c r="K140" s="1387"/>
      <c r="L140" s="1479" t="s">
        <v>1269</v>
      </c>
      <c r="M140" s="1387"/>
      <c r="N140" s="1387"/>
      <c r="O140" s="1387"/>
      <c r="P140" s="1387"/>
      <c r="Q140" s="226"/>
    </row>
    <row r="141" spans="1:17" s="393" customFormat="1" ht="10.5" customHeight="1">
      <c r="A141" s="226"/>
      <c r="B141" s="1442"/>
      <c r="C141" s="1149"/>
      <c r="D141" s="1149" t="s">
        <v>1821</v>
      </c>
      <c r="E141" s="1149" t="s">
        <v>964</v>
      </c>
      <c r="F141" s="1149" t="s">
        <v>1350</v>
      </c>
      <c r="G141" s="1149" t="s">
        <v>1338</v>
      </c>
      <c r="H141" s="1149" t="s">
        <v>257</v>
      </c>
      <c r="I141" s="1149" t="s">
        <v>1822</v>
      </c>
      <c r="J141" s="1149" t="s">
        <v>964</v>
      </c>
      <c r="K141" s="1149" t="s">
        <v>257</v>
      </c>
      <c r="L141" s="1149" t="s">
        <v>1822</v>
      </c>
      <c r="M141" s="1149" t="s">
        <v>964</v>
      </c>
      <c r="N141" s="1149" t="s">
        <v>257</v>
      </c>
      <c r="O141" s="1149" t="s">
        <v>964</v>
      </c>
      <c r="P141" s="1149" t="s">
        <v>1649</v>
      </c>
      <c r="Q141" s="226"/>
    </row>
    <row r="142" spans="1:17" s="393" customFormat="1" ht="10.5" customHeight="1">
      <c r="A142" s="226"/>
      <c r="B142" s="1447"/>
      <c r="C142" s="1152"/>
      <c r="D142" s="1152" t="s">
        <v>27</v>
      </c>
      <c r="E142" s="1152" t="s">
        <v>1653</v>
      </c>
      <c r="F142" s="1152" t="s">
        <v>36</v>
      </c>
      <c r="G142" s="1152" t="s">
        <v>36</v>
      </c>
      <c r="H142" s="1152" t="s">
        <v>36</v>
      </c>
      <c r="I142" s="1152" t="s">
        <v>17</v>
      </c>
      <c r="J142" s="1152" t="s">
        <v>17</v>
      </c>
      <c r="K142" s="1152" t="s">
        <v>17</v>
      </c>
      <c r="L142" s="1152" t="s">
        <v>17</v>
      </c>
      <c r="M142" s="1152" t="s">
        <v>17</v>
      </c>
      <c r="N142" s="1152" t="s">
        <v>17</v>
      </c>
      <c r="O142" s="1152" t="s">
        <v>1823</v>
      </c>
      <c r="P142" s="1152" t="s">
        <v>1824</v>
      </c>
      <c r="Q142" s="226"/>
    </row>
    <row r="143" spans="1:17" s="18" customFormat="1" ht="5.45" customHeight="1">
      <c r="A143" s="50"/>
      <c r="B143" s="23"/>
      <c r="C143" s="23"/>
      <c r="D143" s="23"/>
      <c r="E143" s="23"/>
      <c r="F143" s="23"/>
      <c r="G143" s="23"/>
      <c r="H143" s="23"/>
      <c r="I143" s="23"/>
      <c r="J143" s="23"/>
      <c r="K143" s="23"/>
      <c r="L143" s="23"/>
      <c r="M143" s="23"/>
      <c r="N143" s="23"/>
      <c r="O143" s="23"/>
      <c r="P143" s="23"/>
      <c r="Q143" s="50"/>
    </row>
    <row r="144" spans="1:17" ht="10.5" customHeight="1">
      <c r="A144" s="50"/>
      <c r="B144" s="23" t="str" cm="1">
        <f t="array" ref="B144">INDEX(UseTypeName,ROW()-ROW(Table_RenewalAssumptions_Top))</f>
        <v>Office</v>
      </c>
      <c r="C144" s="23"/>
      <c r="D144" s="995" cm="1">
        <f t="array" ref="D144">INDEX(LeaseTerm,ROW()-ROW(Table_RenewalAssumptions_Top))</f>
        <v>6</v>
      </c>
      <c r="E144" s="932" cm="1">
        <f t="array" ref="E144">INDEX(RenewalProb,ROW()-ROW(Table_RenewalAssumptions_Top))</f>
        <v>0.5</v>
      </c>
      <c r="F144" s="995" cm="1">
        <f t="array" ref="F144">INDEX(Downtime_Vacant,ROW()-ROW(Table_RenewalAssumptions_Top))</f>
        <v>6</v>
      </c>
      <c r="G144" s="995" cm="1">
        <f t="array" ref="G144">INDEX(Downtime_Future,ROW()-ROW(Table_RenewalAssumptions_Top))</f>
        <v>6</v>
      </c>
      <c r="H144" s="995">
        <f>E144*G144</f>
        <v>3</v>
      </c>
      <c r="I144" s="932">
        <f>IF(ISNA(MATCH($B144&amp;"New lease Incentives",RenewalCategory,0)),0,INDEX(RenewalAnnAllowances,MATCH($B144&amp;"New lease Incentives",RenewalCategory,0),1))</f>
        <v>0</v>
      </c>
      <c r="J144" s="932">
        <f>IF(ISNA(MATCH($B144&amp;"Renewal Incentives",RenewalCategory,0)),0,INDEX(RenewalAnnAllowances,MATCH($B144&amp;"Renewal Incentives",RenewalCategory,0),1))</f>
        <v>0</v>
      </c>
      <c r="K144" s="932">
        <f>IF(ISNA(MATCH($B144&amp;"Applied "&amp;Basis_Incentive&amp;" Incentives %",RenewalCategory,0)),0,INDEX(Avg10YrAllowances,MATCH($B144&amp;"Applied "&amp;Basis_Incentive&amp;" Incentives %",RenewalCategory,0)))</f>
        <v>0</v>
      </c>
      <c r="L144" s="932" cm="1">
        <f t="array" ref="L144">INDEX(LeasingCost_New,ROW()-ROW(Table_RenewalAssumptions_Top))</f>
        <v>0.16700000000000001</v>
      </c>
      <c r="M144" s="932" cm="1">
        <f t="array" ref="M144">INDEX(LeasingCost_Renewing,ROW()-ROW(Table_RenewalAssumptions_Top))</f>
        <v>0</v>
      </c>
      <c r="N144" s="932">
        <f>L144*(1-E144)+M144*E144</f>
        <v>8.3500000000000005E-2</v>
      </c>
      <c r="O144" s="1480" cm="1">
        <f t="array" ref="O144">INDEX(ReviewFrequency,ROW()-ROW(Table_RenewalAssumptions_Top))</f>
        <v>2</v>
      </c>
      <c r="P144" s="909" t="str" cm="1">
        <f t="array" ref="P144">INDEX(ReviewStructure,ROW()-ROW(Table_RenewalAssumptions_Top))</f>
        <v>mf</v>
      </c>
      <c r="Q144" s="50"/>
    </row>
    <row r="145" spans="1:17" ht="10.5" customHeight="1">
      <c r="A145" s="50"/>
      <c r="B145" s="23" t="str" cm="1">
        <f t="array" ref="B145">INDEX(UseTypeName,ROW()-ROW($B$143))</f>
        <v>Retail</v>
      </c>
      <c r="C145" s="23"/>
      <c r="D145" s="995" cm="1">
        <f t="array" ref="D145">INDEX(LeaseTerm,ROW()-ROW(Table_RenewalAssumptions_Top))</f>
        <v>6</v>
      </c>
      <c r="E145" s="932" cm="1">
        <f t="array" ref="E145">INDEX(RenewalProb,ROW()-ROW(Table_RenewalAssumptions_Top))</f>
        <v>0.5</v>
      </c>
      <c r="F145" s="995" cm="1">
        <f t="array" ref="F145">INDEX(Downtime_Vacant,ROW()-ROW(Table_RenewalAssumptions_Top))</f>
        <v>6</v>
      </c>
      <c r="G145" s="995" cm="1">
        <f t="array" ref="G145">INDEX(Downtime_Future,ROW()-ROW(Table_RenewalAssumptions_Top))</f>
        <v>6</v>
      </c>
      <c r="H145" s="995">
        <f t="shared" ref="H145:H153" si="26">E145*G145</f>
        <v>3</v>
      </c>
      <c r="I145" s="932">
        <f>IF(ISNA(MATCH($B145&amp;"New lease Incentives",RenewalCategory,0)),0,INDEX(RenewalAnnAllowances,MATCH($B145&amp;"New lease Incentives",RenewalCategory,0),1))</f>
        <v>0</v>
      </c>
      <c r="J145" s="932">
        <f>IF(ISNA(MATCH($B145&amp;"Renewal Incentives",RenewalCategory,0)),0,INDEX(RenewalAnnAllowances,MATCH($B145&amp;"Renewal Incentives",RenewalCategory,0),1))</f>
        <v>0</v>
      </c>
      <c r="K145" s="932">
        <f>IF(ISNA(MATCH($B145&amp;"Applied "&amp;Basis_Incentive&amp;" Incentives %",RenewalCategory,0)),0,INDEX(Avg10YrAllowances,MATCH($B145&amp;"Applied "&amp;Basis_Incentive&amp;" Incentives %",RenewalCategory,0)))</f>
        <v>0</v>
      </c>
      <c r="L145" s="932" cm="1">
        <f t="array" ref="L145">INDEX(LeasingCost_New,ROW()-ROW(Table_RenewalAssumptions_Top))</f>
        <v>0.16700000000000001</v>
      </c>
      <c r="M145" s="932" cm="1">
        <f t="array" ref="M145">INDEX(LeasingCost_Renewing,ROW()-ROW(Table_RenewalAssumptions_Top))</f>
        <v>0</v>
      </c>
      <c r="N145" s="932">
        <f t="shared" ref="N145:N153" si="27">L145*(1-E145)+M145*E145</f>
        <v>8.3500000000000005E-2</v>
      </c>
      <c r="O145" s="1480" cm="1">
        <f t="array" ref="O145">INDEX(ReviewFrequency,ROW()-ROW(Table_RenewalAssumptions_Top))</f>
        <v>2</v>
      </c>
      <c r="P145" s="909" t="str" cm="1">
        <f t="array" ref="P145">INDEX(ReviewStructure,ROW()-ROW(Table_RenewalAssumptions_Top))</f>
        <v>mf</v>
      </c>
      <c r="Q145" s="50"/>
    </row>
    <row r="146" spans="1:17" ht="10.5" customHeight="1">
      <c r="A146" s="50"/>
      <c r="B146" s="23" t="str" cm="1">
        <f t="array" ref="B146">INDEX(UseTypeName,ROW()-ROW($B$143))</f>
        <v>Industrial</v>
      </c>
      <c r="C146" s="23"/>
      <c r="D146" s="995" cm="1">
        <f t="array" ref="D146">INDEX(LeaseTerm,ROW()-ROW(Table_RenewalAssumptions_Top))</f>
        <v>6</v>
      </c>
      <c r="E146" s="932" cm="1">
        <f t="array" ref="E146">INDEX(RenewalProb,ROW()-ROW(Table_RenewalAssumptions_Top))</f>
        <v>0.5</v>
      </c>
      <c r="F146" s="995" cm="1">
        <f t="array" ref="F146">INDEX(Downtime_Vacant,ROW()-ROW(Table_RenewalAssumptions_Top))</f>
        <v>6</v>
      </c>
      <c r="G146" s="995" cm="1">
        <f t="array" ref="G146">INDEX(Downtime_Future,ROW()-ROW(Table_RenewalAssumptions_Top))</f>
        <v>6</v>
      </c>
      <c r="H146" s="995">
        <f t="shared" si="26"/>
        <v>3</v>
      </c>
      <c r="I146" s="932">
        <f>IF(ISNA(MATCH($B146&amp;"New lease Incentives",RenewalCategory,0)),0,INDEX(RenewalAnnAllowances,MATCH($B146&amp;"New lease Incentives",RenewalCategory,0),1))</f>
        <v>0</v>
      </c>
      <c r="J146" s="932">
        <f>IF(ISNA(MATCH($B146&amp;"Renewal Incentives",RenewalCategory,0)),0,INDEX(RenewalAnnAllowances,MATCH($B146&amp;"Renewal Incentives",RenewalCategory,0),1))</f>
        <v>0</v>
      </c>
      <c r="K146" s="932">
        <f>IF(ISNA(MATCH($B146&amp;"Applied "&amp;Basis_Incentive&amp;" Incentives %",RenewalCategory,0)),0,INDEX(Avg10YrAllowances,MATCH($B146&amp;"Applied "&amp;Basis_Incentive&amp;" Incentives %",RenewalCategory,0)))</f>
        <v>0</v>
      </c>
      <c r="L146" s="932" cm="1">
        <f t="array" ref="L146">INDEX(LeasingCost_New,ROW()-ROW(Table_RenewalAssumptions_Top))</f>
        <v>0.16700000000000001</v>
      </c>
      <c r="M146" s="932" cm="1">
        <f t="array" ref="M146">INDEX(LeasingCost_Renewing,ROW()-ROW(Table_RenewalAssumptions_Top))</f>
        <v>0</v>
      </c>
      <c r="N146" s="932">
        <f t="shared" si="27"/>
        <v>8.3500000000000005E-2</v>
      </c>
      <c r="O146" s="1480" cm="1">
        <f t="array" ref="O146">INDEX(ReviewFrequency,ROW()-ROW(Table_RenewalAssumptions_Top))</f>
        <v>2</v>
      </c>
      <c r="P146" s="909" t="str" cm="1">
        <f t="array" ref="P146">INDEX(ReviewStructure,ROW()-ROW(Table_RenewalAssumptions_Top))</f>
        <v>mf</v>
      </c>
      <c r="Q146" s="50"/>
    </row>
    <row r="147" spans="1:17" ht="10.5" customHeight="1">
      <c r="A147" s="50"/>
      <c r="B147" s="23" t="str" cm="1">
        <f t="array" ref="B147">INDEX(UseTypeName,ROW()-ROW($B$143))</f>
        <v>Signage</v>
      </c>
      <c r="C147" s="23"/>
      <c r="D147" s="995" cm="1">
        <f t="array" ref="D147">INDEX(LeaseTerm,ROW()-ROW(Table_RenewalAssumptions_Top))</f>
        <v>6</v>
      </c>
      <c r="E147" s="932" cm="1">
        <f t="array" ref="E147">INDEX(RenewalProb,ROW()-ROW(Table_RenewalAssumptions_Top))</f>
        <v>0.5</v>
      </c>
      <c r="F147" s="995" cm="1">
        <f t="array" ref="F147">INDEX(Downtime_Vacant,ROW()-ROW(Table_RenewalAssumptions_Top))</f>
        <v>6</v>
      </c>
      <c r="G147" s="995" cm="1">
        <f t="array" ref="G147">INDEX(Downtime_Future,ROW()-ROW(Table_RenewalAssumptions_Top))</f>
        <v>6</v>
      </c>
      <c r="H147" s="995">
        <f t="shared" si="26"/>
        <v>3</v>
      </c>
      <c r="I147" s="932">
        <f>IF(ISNA(MATCH($B147&amp;"New lease Incentives",RenewalCategory,0)),0,INDEX(RenewalAnnAllowances,MATCH($B147&amp;"New lease Incentives",RenewalCategory,0),1))</f>
        <v>0</v>
      </c>
      <c r="J147" s="932">
        <f>IF(ISNA(MATCH($B147&amp;"Renewal Incentives",RenewalCategory,0)),0,INDEX(RenewalAnnAllowances,MATCH($B147&amp;"Renewal Incentives",RenewalCategory,0),1))</f>
        <v>0</v>
      </c>
      <c r="K147" s="932">
        <f>IF(ISNA(MATCH($B147&amp;"Applied "&amp;Basis_Incentive&amp;" Incentives %",RenewalCategory,0)),0,INDEX(Avg10YrAllowances,MATCH($B147&amp;"Applied "&amp;Basis_Incentive&amp;" Incentives %",RenewalCategory,0)))</f>
        <v>0</v>
      </c>
      <c r="L147" s="932" cm="1">
        <f t="array" ref="L147">INDEX(LeasingCost_New,ROW()-ROW(Table_RenewalAssumptions_Top))</f>
        <v>0.16700000000000001</v>
      </c>
      <c r="M147" s="932" cm="1">
        <f t="array" ref="M147">INDEX(LeasingCost_Renewing,ROW()-ROW(Table_RenewalAssumptions_Top))</f>
        <v>0</v>
      </c>
      <c r="N147" s="932">
        <f t="shared" si="27"/>
        <v>8.3500000000000005E-2</v>
      </c>
      <c r="O147" s="1480" cm="1">
        <f t="array" ref="O147">INDEX(ReviewFrequency,ROW()-ROW(Table_RenewalAssumptions_Top))</f>
        <v>2</v>
      </c>
      <c r="P147" s="909" t="str" cm="1">
        <f t="array" ref="P147">INDEX(ReviewStructure,ROW()-ROW(Table_RenewalAssumptions_Top))</f>
        <v>mf</v>
      </c>
      <c r="Q147" s="50"/>
    </row>
    <row r="148" spans="1:17" ht="10.5" customHeight="1">
      <c r="A148" s="50"/>
      <c r="B148" s="23" t="str" cm="1">
        <f t="array" ref="B148">INDEX(UseTypeName,ROW()-ROW($B$143))</f>
        <v>Telecoms</v>
      </c>
      <c r="C148" s="23"/>
      <c r="D148" s="995" cm="1">
        <f t="array" ref="D148">INDEX(LeaseTerm,ROW()-ROW(Table_RenewalAssumptions_Top))</f>
        <v>6</v>
      </c>
      <c r="E148" s="932" cm="1">
        <f t="array" ref="E148">INDEX(RenewalProb,ROW()-ROW(Table_RenewalAssumptions_Top))</f>
        <v>0.5</v>
      </c>
      <c r="F148" s="995" cm="1">
        <f t="array" ref="F148">INDEX(Downtime_Vacant,ROW()-ROW(Table_RenewalAssumptions_Top))</f>
        <v>6</v>
      </c>
      <c r="G148" s="995" cm="1">
        <f t="array" ref="G148">INDEX(Downtime_Future,ROW()-ROW(Table_RenewalAssumptions_Top))</f>
        <v>6</v>
      </c>
      <c r="H148" s="995">
        <f t="shared" si="26"/>
        <v>3</v>
      </c>
      <c r="I148" s="932">
        <f>IF(ISNA(MATCH($B148&amp;"New lease Incentives",RenewalCategory,0)),0,INDEX(RenewalAnnAllowances,MATCH($B148&amp;"New lease Incentives",RenewalCategory,0),1))</f>
        <v>0</v>
      </c>
      <c r="J148" s="932">
        <f>IF(ISNA(MATCH($B148&amp;"Renewal Incentives",RenewalCategory,0)),0,INDEX(RenewalAnnAllowances,MATCH($B148&amp;"Renewal Incentives",RenewalCategory,0),1))</f>
        <v>0</v>
      </c>
      <c r="K148" s="932">
        <f>IF(ISNA(MATCH($B148&amp;"Applied "&amp;Basis_Incentive&amp;" Incentives %",RenewalCategory,0)),0,INDEX(Avg10YrAllowances,MATCH($B148&amp;"Applied "&amp;Basis_Incentive&amp;" Incentives %",RenewalCategory,0)))</f>
        <v>0</v>
      </c>
      <c r="L148" s="932" cm="1">
        <f t="array" ref="L148">INDEX(LeasingCost_New,ROW()-ROW(Table_RenewalAssumptions_Top))</f>
        <v>0.16700000000000001</v>
      </c>
      <c r="M148" s="932" cm="1">
        <f t="array" ref="M148">INDEX(LeasingCost_Renewing,ROW()-ROW(Table_RenewalAssumptions_Top))</f>
        <v>0</v>
      </c>
      <c r="N148" s="932">
        <f t="shared" si="27"/>
        <v>8.3500000000000005E-2</v>
      </c>
      <c r="O148" s="1480" cm="1">
        <f t="array" ref="O148">INDEX(ReviewFrequency,ROW()-ROW(Table_RenewalAssumptions_Top))</f>
        <v>2</v>
      </c>
      <c r="P148" s="909" t="str" cm="1">
        <f t="array" ref="P148">INDEX(ReviewStructure,ROW()-ROW(Table_RenewalAssumptions_Top))</f>
        <v>mf</v>
      </c>
      <c r="Q148" s="50"/>
    </row>
    <row r="149" spans="1:17" ht="10.5" customHeight="1">
      <c r="A149" s="50"/>
      <c r="B149" s="23" t="str" cm="1">
        <f t="array" ref="B149">INDEX(UseTypeName,ROW()-ROW($B$143))</f>
        <v>Storage</v>
      </c>
      <c r="C149" s="23"/>
      <c r="D149" s="995" cm="1">
        <f t="array" ref="D149">INDEX(LeaseTerm,ROW()-ROW(Table_RenewalAssumptions_Top))</f>
        <v>6</v>
      </c>
      <c r="E149" s="932" cm="1">
        <f t="array" ref="E149">INDEX(RenewalProb,ROW()-ROW(Table_RenewalAssumptions_Top))</f>
        <v>0.5</v>
      </c>
      <c r="F149" s="995" cm="1">
        <f t="array" ref="F149">INDEX(Downtime_Vacant,ROW()-ROW(Table_RenewalAssumptions_Top))</f>
        <v>6</v>
      </c>
      <c r="G149" s="995" cm="1">
        <f t="array" ref="G149">INDEX(Downtime_Future,ROW()-ROW(Table_RenewalAssumptions_Top))</f>
        <v>6</v>
      </c>
      <c r="H149" s="995">
        <f t="shared" si="26"/>
        <v>3</v>
      </c>
      <c r="I149" s="932">
        <f>IF(ISNA(MATCH($B149&amp;"New lease Incentives",RenewalCategory,0)),0,INDEX(RenewalAnnAllowances,MATCH($B149&amp;"New lease Incentives",RenewalCategory,0),1))</f>
        <v>0</v>
      </c>
      <c r="J149" s="932">
        <f>IF(ISNA(MATCH($B149&amp;"Renewal Incentives",RenewalCategory,0)),0,INDEX(RenewalAnnAllowances,MATCH($B149&amp;"Renewal Incentives",RenewalCategory,0),1))</f>
        <v>0</v>
      </c>
      <c r="K149" s="932">
        <f>IF(ISNA(MATCH($B149&amp;"Applied "&amp;Basis_Incentive&amp;" Incentives %",RenewalCategory,0)),0,INDEX(Avg10YrAllowances,MATCH($B149&amp;"Applied "&amp;Basis_Incentive&amp;" Incentives %",RenewalCategory,0)))</f>
        <v>0</v>
      </c>
      <c r="L149" s="932" cm="1">
        <f t="array" ref="L149">INDEX(LeasingCost_New,ROW()-ROW(Table_RenewalAssumptions_Top))</f>
        <v>0.16700000000000001</v>
      </c>
      <c r="M149" s="932" cm="1">
        <f t="array" ref="M149">INDEX(LeasingCost_Renewing,ROW()-ROW(Table_RenewalAssumptions_Top))</f>
        <v>0</v>
      </c>
      <c r="N149" s="932">
        <f t="shared" si="27"/>
        <v>8.3500000000000005E-2</v>
      </c>
      <c r="O149" s="1480" cm="1">
        <f t="array" ref="O149">INDEX(ReviewFrequency,ROW()-ROW(Table_RenewalAssumptions_Top))</f>
        <v>2</v>
      </c>
      <c r="P149" s="909" t="str" cm="1">
        <f t="array" ref="P149">INDEX(ReviewStructure,ROW()-ROW(Table_RenewalAssumptions_Top))</f>
        <v>mf</v>
      </c>
      <c r="Q149" s="50"/>
    </row>
    <row r="150" spans="1:17" ht="10.5" customHeight="1">
      <c r="A150" s="50"/>
      <c r="B150" s="23" t="str" cm="1">
        <f t="array" ref="B150">INDEX(UseTypeName,ROW()-ROW($B$143))</f>
        <v>Warehouse</v>
      </c>
      <c r="C150" s="23"/>
      <c r="D150" s="995" cm="1">
        <f t="array" ref="D150">INDEX(LeaseTerm,ROW()-ROW(Table_RenewalAssumptions_Top))</f>
        <v>6</v>
      </c>
      <c r="E150" s="932" cm="1">
        <f t="array" ref="E150">INDEX(RenewalProb,ROW()-ROW(Table_RenewalAssumptions_Top))</f>
        <v>0.5</v>
      </c>
      <c r="F150" s="995" cm="1">
        <f t="array" ref="F150">INDEX(Downtime_Vacant,ROW()-ROW(Table_RenewalAssumptions_Top))</f>
        <v>6</v>
      </c>
      <c r="G150" s="995" cm="1">
        <f t="array" ref="G150">INDEX(Downtime_Future,ROW()-ROW(Table_RenewalAssumptions_Top))</f>
        <v>6</v>
      </c>
      <c r="H150" s="995">
        <f t="shared" si="26"/>
        <v>3</v>
      </c>
      <c r="I150" s="932">
        <f>IF(ISNA(MATCH($B150&amp;"New lease Incentives",RenewalCategory,0)),0,INDEX(RenewalAnnAllowances,MATCH($B150&amp;"New lease Incentives",RenewalCategory,0),1))</f>
        <v>0</v>
      </c>
      <c r="J150" s="932">
        <f>IF(ISNA(MATCH($B150&amp;"Renewal Incentives",RenewalCategory,0)),0,INDEX(RenewalAnnAllowances,MATCH($B150&amp;"Renewal Incentives",RenewalCategory,0),1))</f>
        <v>0</v>
      </c>
      <c r="K150" s="932">
        <f>IF(ISNA(MATCH($B150&amp;"Applied "&amp;Basis_Incentive&amp;" Incentives %",RenewalCategory,0)),0,INDEX(Avg10YrAllowances,MATCH($B150&amp;"Applied "&amp;Basis_Incentive&amp;" Incentives %",RenewalCategory,0)))</f>
        <v>0</v>
      </c>
      <c r="L150" s="932" cm="1">
        <f t="array" ref="L150">INDEX(LeasingCost_New,ROW()-ROW(Table_RenewalAssumptions_Top))</f>
        <v>0.16700000000000001</v>
      </c>
      <c r="M150" s="932" cm="1">
        <f t="array" ref="M150">INDEX(LeasingCost_Renewing,ROW()-ROW(Table_RenewalAssumptions_Top))</f>
        <v>0</v>
      </c>
      <c r="N150" s="932">
        <f t="shared" si="27"/>
        <v>8.3500000000000005E-2</v>
      </c>
      <c r="O150" s="1480" cm="1">
        <f t="array" ref="O150">INDEX(ReviewFrequency,ROW()-ROW(Table_RenewalAssumptions_Top))</f>
        <v>2</v>
      </c>
      <c r="P150" s="909" t="str" cm="1">
        <f t="array" ref="P150">INDEX(ReviewStructure,ROW()-ROW(Table_RenewalAssumptions_Top))</f>
        <v>mf</v>
      </c>
      <c r="Q150" s="50"/>
    </row>
    <row r="151" spans="1:17" ht="10.5" customHeight="1">
      <c r="A151" s="50"/>
      <c r="B151" s="23" t="str" cm="1">
        <f t="array" ref="B151">INDEX(UseTypeName,ROW()-ROW($B$143))</f>
        <v>Residential</v>
      </c>
      <c r="C151" s="23"/>
      <c r="D151" s="995" cm="1">
        <f t="array" ref="D151">INDEX(LeaseTerm,ROW()-ROW(Table_RenewalAssumptions_Top))</f>
        <v>6</v>
      </c>
      <c r="E151" s="932" cm="1">
        <f t="array" ref="E151">INDEX(RenewalProb,ROW()-ROW(Table_RenewalAssumptions_Top))</f>
        <v>0.5</v>
      </c>
      <c r="F151" s="995" cm="1">
        <f t="array" ref="F151">INDEX(Downtime_Vacant,ROW()-ROW(Table_RenewalAssumptions_Top))</f>
        <v>6</v>
      </c>
      <c r="G151" s="995" cm="1">
        <f t="array" ref="G151">INDEX(Downtime_Future,ROW()-ROW(Table_RenewalAssumptions_Top))</f>
        <v>6</v>
      </c>
      <c r="H151" s="995">
        <f t="shared" si="26"/>
        <v>3</v>
      </c>
      <c r="I151" s="932">
        <f>IF(ISNA(MATCH($B151&amp;"New lease Incentives",RenewalCategory,0)),0,INDEX(RenewalAnnAllowances,MATCH($B151&amp;"New lease Incentives",RenewalCategory,0),1))</f>
        <v>0</v>
      </c>
      <c r="J151" s="932">
        <f>IF(ISNA(MATCH($B151&amp;"Renewal Incentives",RenewalCategory,0)),0,INDEX(RenewalAnnAllowances,MATCH($B151&amp;"Renewal Incentives",RenewalCategory,0),1))</f>
        <v>0</v>
      </c>
      <c r="K151" s="932">
        <f>IF(ISNA(MATCH($B151&amp;"Applied "&amp;Basis_Incentive&amp;" Incentives %",RenewalCategory,0)),0,INDEX(Avg10YrAllowances,MATCH($B151&amp;"Applied "&amp;Basis_Incentive&amp;" Incentives %",RenewalCategory,0)))</f>
        <v>0</v>
      </c>
      <c r="L151" s="932" cm="1">
        <f t="array" ref="L151">INDEX(LeasingCost_New,ROW()-ROW(Table_RenewalAssumptions_Top))</f>
        <v>0.16700000000000001</v>
      </c>
      <c r="M151" s="932" cm="1">
        <f t="array" ref="M151">INDEX(LeasingCost_Renewing,ROW()-ROW(Table_RenewalAssumptions_Top))</f>
        <v>0</v>
      </c>
      <c r="N151" s="932">
        <f t="shared" si="27"/>
        <v>8.3500000000000005E-2</v>
      </c>
      <c r="O151" s="1480" cm="1">
        <f t="array" ref="O151">INDEX(ReviewFrequency,ROW()-ROW(Table_RenewalAssumptions_Top))</f>
        <v>2</v>
      </c>
      <c r="P151" s="909" t="str" cm="1">
        <f t="array" ref="P151">INDEX(ReviewStructure,ROW()-ROW(Table_RenewalAssumptions_Top))</f>
        <v>mf</v>
      </c>
      <c r="Q151" s="50"/>
    </row>
    <row r="152" spans="1:17" ht="10.5" customHeight="1">
      <c r="A152" s="50"/>
      <c r="B152" s="23" t="str" cm="1">
        <f t="array" ref="B152">INDEX(UseTypeName,ROW()-ROW($B$143))</f>
        <v>SPARE1</v>
      </c>
      <c r="C152" s="23"/>
      <c r="D152" s="995" cm="1">
        <f t="array" ref="D152">INDEX(LeaseTerm,ROW()-ROW(Table_RenewalAssumptions_Top))</f>
        <v>6</v>
      </c>
      <c r="E152" s="932" cm="1">
        <f t="array" ref="E152">INDEX(RenewalProb,ROW()-ROW(Table_RenewalAssumptions_Top))</f>
        <v>0.5</v>
      </c>
      <c r="F152" s="995" cm="1">
        <f t="array" ref="F152">INDEX(Downtime_Vacant,ROW()-ROW(Table_RenewalAssumptions_Top))</f>
        <v>6</v>
      </c>
      <c r="G152" s="995" cm="1">
        <f t="array" ref="G152">INDEX(Downtime_Future,ROW()-ROW(Table_RenewalAssumptions_Top))</f>
        <v>6</v>
      </c>
      <c r="H152" s="995">
        <f t="shared" si="26"/>
        <v>3</v>
      </c>
      <c r="I152" s="932">
        <f>IF(ISNA(MATCH($B152&amp;"New lease Incentives",RenewalCategory,0)),0,INDEX(RenewalAnnAllowances,MATCH($B152&amp;"New lease Incentives",RenewalCategory,0),1))</f>
        <v>0</v>
      </c>
      <c r="J152" s="932">
        <f>IF(ISNA(MATCH($B152&amp;"Renewal Incentives",RenewalCategory,0)),0,INDEX(RenewalAnnAllowances,MATCH($B152&amp;"Renewal Incentives",RenewalCategory,0),1))</f>
        <v>0</v>
      </c>
      <c r="K152" s="932">
        <f>IF(ISNA(MATCH($B152&amp;"Applied "&amp;Basis_Incentive&amp;" Incentives %",RenewalCategory,0)),0,INDEX(Avg10YrAllowances,MATCH($B152&amp;"Applied "&amp;Basis_Incentive&amp;" Incentives %",RenewalCategory,0)))</f>
        <v>0</v>
      </c>
      <c r="L152" s="932" cm="1">
        <f t="array" ref="L152">INDEX(LeasingCost_New,ROW()-ROW(Table_RenewalAssumptions_Top))</f>
        <v>0.16700000000000001</v>
      </c>
      <c r="M152" s="932" cm="1">
        <f t="array" ref="M152">INDEX(LeasingCost_Renewing,ROW()-ROW(Table_RenewalAssumptions_Top))</f>
        <v>0</v>
      </c>
      <c r="N152" s="932">
        <f t="shared" si="27"/>
        <v>8.3500000000000005E-2</v>
      </c>
      <c r="O152" s="1480" cm="1">
        <f t="array" ref="O152">INDEX(ReviewFrequency,ROW()-ROW(Table_RenewalAssumptions_Top))</f>
        <v>2</v>
      </c>
      <c r="P152" s="909" t="str" cm="1">
        <f t="array" ref="P152">INDEX(ReviewStructure,ROW()-ROW(Table_RenewalAssumptions_Top))</f>
        <v>mf</v>
      </c>
      <c r="Q152" s="50"/>
    </row>
    <row r="153" spans="1:17" ht="10.5" customHeight="1">
      <c r="A153" s="50"/>
      <c r="B153" s="23" t="str" cm="1">
        <f t="array" ref="B153">INDEX(UseTypeName,ROW()-ROW($B$143))</f>
        <v>Car Parking</v>
      </c>
      <c r="C153" s="23"/>
      <c r="D153" s="995" cm="1">
        <f t="array" ref="D153">INDEX(LeaseTerm,ROW()-ROW(Table_RenewalAssumptions_Top))</f>
        <v>6</v>
      </c>
      <c r="E153" s="932" cm="1">
        <f t="array" ref="E153">INDEX(RenewalProb,ROW()-ROW(Table_RenewalAssumptions_Top))</f>
        <v>0.5</v>
      </c>
      <c r="F153" s="995" cm="1">
        <f t="array" ref="F153">INDEX(Downtime_Vacant,ROW()-ROW(Table_RenewalAssumptions_Top))</f>
        <v>6</v>
      </c>
      <c r="G153" s="995" cm="1">
        <f t="array" ref="G153">INDEX(Downtime_Future,ROW()-ROW(Table_RenewalAssumptions_Top))</f>
        <v>2</v>
      </c>
      <c r="H153" s="995">
        <f t="shared" si="26"/>
        <v>1</v>
      </c>
      <c r="I153" s="932">
        <f>IF(ISNA(MATCH($B153&amp;"New lease Incentives",RenewalCategory,0)),0,INDEX(RenewalAnnAllowances,MATCH($B153&amp;"New lease Incentives",RenewalCategory,0),1))</f>
        <v>0</v>
      </c>
      <c r="J153" s="932">
        <f>IF(ISNA(MATCH($B153&amp;"Renewal Incentives",RenewalCategory,0)),0,INDEX(RenewalAnnAllowances,MATCH($B153&amp;"Renewal Incentives",RenewalCategory,0),1))</f>
        <v>0</v>
      </c>
      <c r="K153" s="932">
        <f>IF(ISNA(MATCH($B153&amp;"Applied "&amp;Basis_Incentive&amp;" Incentives %",RenewalCategory,0)),0,INDEX(Avg10YrAllowances,MATCH($B153&amp;"Applied "&amp;Basis_Incentive&amp;" Incentives %",RenewalCategory,0)))</f>
        <v>0</v>
      </c>
      <c r="L153" s="932" cm="1">
        <f t="array" ref="L153">INDEX(LeasingCost_New,ROW()-ROW(Table_RenewalAssumptions_Top))</f>
        <v>1.167</v>
      </c>
      <c r="M153" s="932" cm="1">
        <f t="array" ref="M153">INDEX(LeasingCost_Renewing,ROW()-ROW(Table_RenewalAssumptions_Top))</f>
        <v>0</v>
      </c>
      <c r="N153" s="932">
        <f t="shared" si="27"/>
        <v>0.58350000000000002</v>
      </c>
      <c r="O153" s="1480" cm="1">
        <f t="array" ref="O153">INDEX(ReviewFrequency,ROW()-ROW(Table_RenewalAssumptions_Top))</f>
        <v>2</v>
      </c>
      <c r="P153" s="909" t="str" cm="1">
        <f t="array" ref="P153">INDEX(ReviewStructure,ROW()-ROW(Table_RenewalAssumptions_Top))</f>
        <v>mf</v>
      </c>
      <c r="Q153" s="50"/>
    </row>
    <row r="154" spans="1:17" ht="10.5" customHeight="1">
      <c r="A154" s="50"/>
      <c r="B154" s="50"/>
      <c r="C154" s="50"/>
      <c r="D154" s="50"/>
      <c r="E154" s="50"/>
      <c r="F154" s="50"/>
      <c r="G154" s="50"/>
      <c r="H154" s="50"/>
      <c r="I154" s="50"/>
      <c r="J154" s="50"/>
      <c r="K154" s="50"/>
      <c r="L154" s="50"/>
      <c r="M154" s="50"/>
      <c r="N154" s="50"/>
      <c r="O154" s="50"/>
      <c r="P154" s="50"/>
      <c r="Q154" s="50"/>
    </row>
    <row r="155" spans="1:17" s="18" customFormat="1" ht="10.35" customHeight="1">
      <c r="A155" s="50"/>
      <c r="C155"/>
      <c r="D155" s="23"/>
      <c r="E155" s="26"/>
      <c r="F155" s="995"/>
      <c r="G155" s="995"/>
      <c r="H155" s="995"/>
      <c r="I155" s="995"/>
      <c r="J155" s="995"/>
      <c r="K155" s="995"/>
      <c r="L155" s="995"/>
      <c r="M155" s="995"/>
      <c r="N155" s="995"/>
      <c r="O155" s="995"/>
      <c r="P155" s="995"/>
      <c r="Q155" s="50"/>
    </row>
    <row r="156" spans="1:17" ht="10.35" customHeight="1"/>
    <row r="157" spans="1:17" ht="10.35" customHeight="1"/>
    <row r="158" spans="1:17" ht="10.15" customHeight="1"/>
  </sheetData>
  <sheetProtection formatCells="0" formatColumns="0" formatRows="0" autoFilter="0"/>
  <conditionalFormatting sqref="B3:D3">
    <cfRule type="expression" dxfId="312" priority="1">
      <formula>FH_Integrity_Text=FH_Integrity_Update_Text</formula>
    </cfRule>
    <cfRule type="expression" dxfId="311" priority="2">
      <formula>FH_Integrity_Text=FH_Integrity_Input_Text</formula>
    </cfRule>
    <cfRule type="expression" dxfId="310" priority="3">
      <formula>FH_Integrity_Text = FH_Integrity_Reconciliation_Text</formula>
    </cfRule>
    <cfRule type="expression" dxfId="309" priority="4">
      <formula>FH_Integrity_Text=FH_Integrity_Structural_Text</formula>
    </cfRule>
  </conditionalFormatting>
  <pageMargins left="0.70866141732283472" right="0.70866141732283472" top="0.74803149606299213" bottom="0.74803149606299213" header="0.31496062992125984" footer="0.31496062992125984"/>
  <pageSetup scale="62"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205B8-7363-4C05-874F-96817AF652D5}">
  <sheetPr codeName="Z15">
    <tabColor rgb="FF6A98A9"/>
    <pageSetUpPr fitToPage="1"/>
  </sheetPr>
  <dimension ref="A1:AB24"/>
  <sheetViews>
    <sheetView showGridLines="0" zoomScaleNormal="100" workbookViewId="0">
      <pane xSplit="5" ySplit="8" topLeftCell="F9" activePane="bottomRight" state="frozen"/>
      <selection activeCell="Y14" sqref="Y14"/>
      <selection pane="topRight" activeCell="Y14" sqref="Y14"/>
      <selection pane="bottomLeft" activeCell="Y14" sqref="Y14"/>
      <selection pane="bottomRight"/>
    </sheetView>
  </sheetViews>
  <sheetFormatPr defaultColWidth="0" defaultRowHeight="15" customHeight="1"/>
  <cols>
    <col min="1" max="1" width="1.140625" customWidth="1"/>
    <col min="2" max="2" width="4" customWidth="1"/>
    <col min="3" max="3" width="20" customWidth="1"/>
    <col min="4" max="4" width="11.7109375" customWidth="1"/>
    <col min="5" max="5" width="1.140625" customWidth="1"/>
    <col min="6" max="6" width="11" customWidth="1"/>
    <col min="7" max="7" width="6.7109375" customWidth="1"/>
    <col min="8" max="8" width="8" style="403" customWidth="1"/>
    <col min="9" max="10" width="8" customWidth="1"/>
    <col min="11" max="11" width="9.42578125" customWidth="1"/>
    <col min="12" max="12" width="1.140625" customWidth="1"/>
    <col min="13" max="15" width="11.5703125" customWidth="1"/>
    <col min="16" max="16" width="1.140625" customWidth="1"/>
    <col min="17" max="20" width="11.5703125" customWidth="1"/>
    <col min="21" max="21" width="1.140625" customWidth="1"/>
    <col min="22" max="25" width="10" customWidth="1"/>
    <col min="26" max="26" width="1.140625" customWidth="1"/>
    <col min="27" max="27" width="9.7109375" style="403" customWidth="1"/>
    <col min="28" max="28" width="2.7109375" customWidth="1"/>
    <col min="29" max="16384" width="9.140625" hidden="1"/>
  </cols>
  <sheetData>
    <row r="1" spans="2:27"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t="s">
        <v>625</v>
      </c>
    </row>
    <row r="2" spans="2:27" s="923" customFormat="1" ht="45" customHeight="1">
      <c r="B2" s="3189" t="s">
        <v>1825</v>
      </c>
      <c r="C2" s="3192"/>
      <c r="D2" s="3192"/>
      <c r="E2" s="3192"/>
      <c r="F2" s="3192"/>
      <c r="G2" s="3192"/>
      <c r="H2" s="3206"/>
      <c r="I2" s="3192"/>
      <c r="J2" s="3192"/>
      <c r="K2" s="3192"/>
      <c r="L2" s="3192"/>
      <c r="M2" s="3192"/>
      <c r="N2" s="3192"/>
      <c r="O2" s="3192"/>
      <c r="P2" s="3192"/>
      <c r="Q2" s="3192"/>
      <c r="R2" s="3192"/>
      <c r="S2" s="3192"/>
      <c r="T2" s="3192"/>
      <c r="U2" s="3192"/>
      <c r="V2" s="3192"/>
      <c r="W2" s="3192"/>
      <c r="X2" s="3192"/>
      <c r="Y2" s="3192"/>
      <c r="Z2" s="3192"/>
      <c r="AA2" s="3206"/>
    </row>
    <row r="3" spans="2:27" s="3124" customFormat="1" ht="12.95" customHeight="1">
      <c r="B3" s="3190" t="str">
        <f ca="1">IF(FH_Integrity_Text="Integrity",Property_Display_Text,FH_Integrity_Text)</f>
        <v>INPUT ERROR</v>
      </c>
      <c r="C3" s="3190"/>
      <c r="D3" s="3190"/>
      <c r="E3" s="3190"/>
      <c r="F3" s="3190"/>
      <c r="G3" s="3190"/>
      <c r="H3" s="3194"/>
      <c r="I3" s="3195"/>
      <c r="J3" s="3195"/>
      <c r="K3" s="3195"/>
      <c r="L3" s="3195"/>
      <c r="M3" s="3195"/>
      <c r="N3" s="3195"/>
      <c r="O3" s="3195"/>
      <c r="P3" s="3195"/>
      <c r="Q3" s="3195"/>
      <c r="R3" s="3195"/>
      <c r="S3" s="3195"/>
      <c r="T3" s="3195"/>
      <c r="U3" s="3195"/>
      <c r="V3" s="3195"/>
      <c r="W3" s="3195"/>
      <c r="X3" s="3195"/>
      <c r="Y3" s="3195"/>
      <c r="Z3" s="3195"/>
      <c r="AA3" s="3207"/>
    </row>
    <row r="4" spans="2:27" s="923" customFormat="1" ht="10.5" customHeight="1">
      <c r="B4" s="3196" t="str">
        <f>ModelType&amp;" Date: "&amp;TEXT(ValDate,"d mmmmmmmmmmm yyyy")</f>
        <v>Valuation Date: 2 May 2025</v>
      </c>
      <c r="C4" s="3192"/>
      <c r="D4" s="3192"/>
      <c r="E4" s="3192"/>
      <c r="F4" s="3192"/>
      <c r="G4" s="3192"/>
      <c r="H4" s="3206"/>
      <c r="I4" s="3192"/>
      <c r="J4" s="3192"/>
      <c r="K4" s="3192"/>
      <c r="L4" s="3192"/>
      <c r="M4" s="3192"/>
      <c r="N4" s="3192"/>
      <c r="O4" s="3192"/>
      <c r="P4" s="3192"/>
      <c r="Q4" s="3192"/>
      <c r="R4" s="3192"/>
      <c r="S4" s="3192"/>
      <c r="T4" s="3192"/>
      <c r="U4" s="3192"/>
      <c r="V4" s="3192"/>
      <c r="W4" s="3192"/>
      <c r="X4" s="3192"/>
      <c r="Y4" s="3192"/>
      <c r="Z4" s="3192"/>
      <c r="AA4" s="3206"/>
    </row>
    <row r="5" spans="2:27" s="923" customFormat="1" ht="10.5" customHeight="1">
      <c r="B5" s="3192"/>
      <c r="C5" s="3192"/>
      <c r="D5" s="3192"/>
      <c r="E5" s="3192"/>
      <c r="F5" s="3192"/>
      <c r="G5" s="3192"/>
      <c r="H5" s="3206"/>
      <c r="I5" s="3192"/>
      <c r="J5" s="3192"/>
      <c r="K5" s="3192"/>
      <c r="L5" s="3192"/>
      <c r="M5" s="3192"/>
      <c r="N5" s="3192"/>
      <c r="O5" s="3192"/>
      <c r="P5" s="3192"/>
      <c r="Q5" s="3192"/>
      <c r="R5" s="3192"/>
      <c r="S5" s="3192"/>
      <c r="T5" s="3192"/>
      <c r="U5" s="3192"/>
      <c r="V5" s="3192"/>
      <c r="W5" s="3192"/>
      <c r="X5" s="3192"/>
      <c r="Y5" s="3192"/>
      <c r="Z5" s="3192"/>
      <c r="AA5" s="3206"/>
    </row>
    <row r="6" spans="2:27" s="1135" customFormat="1" ht="5.45" customHeight="1">
      <c r="B6" s="14"/>
      <c r="C6" s="14"/>
      <c r="D6" s="14"/>
      <c r="E6" s="14"/>
      <c r="F6" s="14"/>
      <c r="G6" s="14"/>
      <c r="H6" s="342"/>
      <c r="I6" s="14"/>
      <c r="J6" s="14"/>
      <c r="K6" s="14"/>
      <c r="L6" s="14"/>
      <c r="M6" s="14"/>
      <c r="N6" s="14"/>
      <c r="O6" s="14"/>
      <c r="P6" s="14"/>
      <c r="Q6" s="14"/>
      <c r="R6" s="14"/>
      <c r="S6" s="14"/>
      <c r="T6" s="14"/>
      <c r="U6" s="14"/>
      <c r="V6" s="14"/>
      <c r="W6" s="14"/>
      <c r="X6" s="14"/>
      <c r="Y6" s="14"/>
      <c r="Z6" s="14"/>
      <c r="AA6" s="342"/>
    </row>
    <row r="7" spans="2:27" s="1053" customFormat="1" ht="10.5" customHeight="1">
      <c r="B7" s="345" t="s">
        <v>1826</v>
      </c>
      <c r="C7" s="345"/>
      <c r="D7" s="457" cm="1">
        <f t="array" ref="D7">xdate+1</f>
        <v>49431</v>
      </c>
      <c r="E7" s="24"/>
      <c r="F7" s="345"/>
      <c r="G7" s="345"/>
      <c r="H7" s="347"/>
      <c r="I7" s="345"/>
      <c r="J7" s="345"/>
      <c r="K7" s="345"/>
      <c r="L7" s="24"/>
      <c r="M7" s="345" t="str">
        <f>"Allowances (for deferred tenants at " &amp; TEXT(EDATE(vdate,CashflowPeriod*12),"D-MMM-YY") &amp; ")"</f>
        <v>Allowances (for deferred tenants at 2-May-35)</v>
      </c>
      <c r="N7" s="345"/>
      <c r="O7" s="345"/>
      <c r="P7" s="24"/>
      <c r="Q7" s="345" t="str">
        <f>"Allowances (for vacant space on " &amp; TEXT(EDATE(vdate,CashflowPeriod*12),"D-MMM-YY") &amp; ")"</f>
        <v>Allowances (for vacant space on 2-May-35)</v>
      </c>
      <c r="R7" s="345"/>
      <c r="S7" s="345"/>
      <c r="T7" s="345"/>
      <c r="U7" s="24"/>
      <c r="V7" s="345" t="str">
        <f>"Allowances (for expiries between " &amp; TEXT(EDATE(vdate,CashflowPeriod*12),"D-MMM-YY") &amp; " to " &amp;TEXT(EDATE(vdate,CashflowPeriod*12+ExpiryAllowanceWindow_TV)-1,"D-MMM-YY")&amp;")"</f>
        <v>Allowances (for expiries between 2-May-35 to 1-May-36)</v>
      </c>
      <c r="W7" s="345"/>
      <c r="X7" s="345"/>
      <c r="Y7" s="345"/>
      <c r="Z7" s="24"/>
      <c r="AA7" s="347"/>
    </row>
    <row r="8" spans="2:27" s="1481" customFormat="1" ht="5.45" customHeight="1">
      <c r="B8" s="26"/>
      <c r="C8" s="26"/>
      <c r="D8" s="26"/>
      <c r="E8" s="26"/>
      <c r="F8" s="26"/>
      <c r="G8" s="26"/>
      <c r="H8" s="26"/>
      <c r="I8" s="26"/>
      <c r="J8" s="26"/>
      <c r="K8" s="26"/>
      <c r="L8" s="26"/>
      <c r="M8" s="26"/>
      <c r="N8" s="26"/>
      <c r="O8" s="26"/>
      <c r="P8" s="26"/>
      <c r="Q8" s="26"/>
      <c r="R8" s="26"/>
      <c r="S8" s="26"/>
      <c r="T8" s="26"/>
      <c r="U8" s="26"/>
      <c r="V8" s="26"/>
      <c r="W8" s="26"/>
      <c r="X8" s="26"/>
      <c r="Y8" s="26"/>
      <c r="Z8" s="26"/>
      <c r="AA8" s="26"/>
    </row>
    <row r="9" spans="2:27" s="1386" customFormat="1" ht="10.5" customHeight="1">
      <c r="B9" s="1064"/>
      <c r="C9" s="1388"/>
      <c r="D9" s="1388"/>
      <c r="E9" s="1482"/>
      <c r="F9" s="1388"/>
      <c r="G9" s="1388"/>
      <c r="H9" s="1388"/>
      <c r="I9" s="1388"/>
      <c r="J9" s="1388"/>
      <c r="K9" s="1388" t="s">
        <v>1768</v>
      </c>
      <c r="L9" s="1482"/>
      <c r="M9" s="1388" t="s">
        <v>1768</v>
      </c>
      <c r="N9" s="1388" t="s">
        <v>1768</v>
      </c>
      <c r="O9" s="1388" t="s">
        <v>1768</v>
      </c>
      <c r="P9" s="1482"/>
      <c r="Q9" s="1388" t="s">
        <v>1768</v>
      </c>
      <c r="R9" s="1388" t="s">
        <v>1768</v>
      </c>
      <c r="S9" s="1388" t="s">
        <v>1768</v>
      </c>
      <c r="T9" s="1388" t="s">
        <v>1768</v>
      </c>
      <c r="U9" s="1482"/>
      <c r="V9" s="1388" t="s">
        <v>1768</v>
      </c>
      <c r="W9" s="1388" t="s">
        <v>1768</v>
      </c>
      <c r="X9" s="1388" t="s">
        <v>1768</v>
      </c>
      <c r="Y9" s="1388" t="s">
        <v>1768</v>
      </c>
      <c r="Z9" s="1482"/>
      <c r="AA9" s="1388" t="s">
        <v>1827</v>
      </c>
    </row>
    <row r="10" spans="2:27" s="1386" customFormat="1" ht="10.5" customHeight="1">
      <c r="B10" s="1483"/>
      <c r="C10" s="1483"/>
      <c r="D10" s="1483"/>
      <c r="E10" s="1482"/>
      <c r="F10" s="1483"/>
      <c r="G10" s="1483"/>
      <c r="H10" s="1483"/>
      <c r="I10" s="1483"/>
      <c r="J10" s="1483"/>
      <c r="K10" s="1483" t="s">
        <v>1828</v>
      </c>
      <c r="L10" s="1482"/>
      <c r="M10" s="1483" t="s">
        <v>1828</v>
      </c>
      <c r="N10" s="1483" t="s">
        <v>1828</v>
      </c>
      <c r="O10" s="1483" t="s">
        <v>1828</v>
      </c>
      <c r="P10" s="1482"/>
      <c r="Q10" s="1483" t="s">
        <v>1828</v>
      </c>
      <c r="R10" s="1483" t="s">
        <v>1828</v>
      </c>
      <c r="S10" s="1483" t="s">
        <v>1828</v>
      </c>
      <c r="T10" s="1483" t="s">
        <v>1828</v>
      </c>
      <c r="U10" s="1482"/>
      <c r="V10" s="1483" t="s">
        <v>1828</v>
      </c>
      <c r="W10" s="1483" t="s">
        <v>1828</v>
      </c>
      <c r="X10" s="1483" t="s">
        <v>1828</v>
      </c>
      <c r="Y10" s="1483" t="s">
        <v>1828</v>
      </c>
      <c r="Z10" s="1482"/>
      <c r="AA10" s="1443" t="s">
        <v>1828</v>
      </c>
    </row>
    <row r="11" spans="2:27" s="1386" customFormat="1" ht="10.5" customHeight="1">
      <c r="B11" s="1445"/>
      <c r="C11" s="1484"/>
      <c r="D11" s="1484"/>
      <c r="E11" s="1482"/>
      <c r="F11" s="1485" t="s">
        <v>1627</v>
      </c>
      <c r="G11" s="1485" t="s">
        <v>1652</v>
      </c>
      <c r="H11" s="1483" t="s">
        <v>36</v>
      </c>
      <c r="I11" s="1484" t="s">
        <v>1670</v>
      </c>
      <c r="J11" s="1484" t="s">
        <v>1693</v>
      </c>
      <c r="K11" s="1484" t="s">
        <v>1829</v>
      </c>
      <c r="L11" s="1482"/>
      <c r="M11" s="1484" t="s">
        <v>1830</v>
      </c>
      <c r="N11" s="1484" t="s">
        <v>1831</v>
      </c>
      <c r="O11" s="1484" t="s">
        <v>1832</v>
      </c>
      <c r="P11" s="1482"/>
      <c r="Q11" s="1484" t="s">
        <v>1830</v>
      </c>
      <c r="R11" s="1484" t="s">
        <v>1831</v>
      </c>
      <c r="S11" s="1484" t="s">
        <v>1832</v>
      </c>
      <c r="T11" s="1484" t="s">
        <v>1428</v>
      </c>
      <c r="U11" s="1482"/>
      <c r="V11" s="1484" t="s">
        <v>1830</v>
      </c>
      <c r="W11" s="1484" t="s">
        <v>1831</v>
      </c>
      <c r="X11" s="1484" t="s">
        <v>1832</v>
      </c>
      <c r="Y11" s="1484" t="s">
        <v>1833</v>
      </c>
      <c r="Z11" s="1482"/>
      <c r="AA11" s="1443" t="s">
        <v>1834</v>
      </c>
    </row>
    <row r="12" spans="2:27" s="1386" customFormat="1" ht="10.5" customHeight="1">
      <c r="B12" s="1486" t="s">
        <v>1750</v>
      </c>
      <c r="C12" s="1486" t="s">
        <v>1677</v>
      </c>
      <c r="D12" s="1486" t="str">
        <f>IF(OutputLevel="Accommodation Type","Accom. Type", "Renewal Type")</f>
        <v>Renewal Type</v>
      </c>
      <c r="E12" s="1482" t="s">
        <v>625</v>
      </c>
      <c r="F12" s="1487" t="s">
        <v>1835</v>
      </c>
      <c r="G12" s="1487" t="s">
        <v>1645</v>
      </c>
      <c r="H12" s="1488" t="s">
        <v>1836</v>
      </c>
      <c r="I12" s="1488" t="s">
        <v>1837</v>
      </c>
      <c r="J12" s="1488" t="s">
        <v>1837</v>
      </c>
      <c r="K12" s="1488" t="s">
        <v>1652</v>
      </c>
      <c r="L12" s="1482" t="s">
        <v>625</v>
      </c>
      <c r="M12" s="1488" t="s">
        <v>1139</v>
      </c>
      <c r="N12" s="1488" t="s">
        <v>1139</v>
      </c>
      <c r="O12" s="1488" t="s">
        <v>1139</v>
      </c>
      <c r="P12" s="1482" t="s">
        <v>625</v>
      </c>
      <c r="Q12" s="1488" t="s">
        <v>1139</v>
      </c>
      <c r="R12" s="1488" t="s">
        <v>1139</v>
      </c>
      <c r="S12" s="1488" t="s">
        <v>1139</v>
      </c>
      <c r="T12" s="1488" t="s">
        <v>1139</v>
      </c>
      <c r="U12" s="1482" t="s">
        <v>625</v>
      </c>
      <c r="V12" s="1488" t="s">
        <v>1139</v>
      </c>
      <c r="W12" s="1488" t="s">
        <v>1139</v>
      </c>
      <c r="X12" s="1488" t="s">
        <v>1139</v>
      </c>
      <c r="Y12" s="1488" t="s">
        <v>1139</v>
      </c>
      <c r="Z12" s="1482" t="s">
        <v>625</v>
      </c>
      <c r="AA12" s="1448" t="s">
        <v>52</v>
      </c>
    </row>
    <row r="13" spans="2:27" s="1481" customFormat="1" ht="5.45" customHeight="1">
      <c r="B13" s="26"/>
      <c r="C13" s="26"/>
      <c r="D13" s="26"/>
      <c r="E13" s="26"/>
      <c r="F13" s="26"/>
      <c r="G13" s="26"/>
      <c r="H13" s="26"/>
      <c r="I13" s="26"/>
      <c r="J13" s="26"/>
      <c r="K13" s="127"/>
      <c r="L13" s="26"/>
      <c r="M13" s="26"/>
      <c r="N13" s="26"/>
      <c r="O13" s="26"/>
      <c r="P13" s="26"/>
      <c r="Q13" s="26"/>
      <c r="R13" s="26"/>
      <c r="S13" s="26"/>
      <c r="T13" s="26"/>
      <c r="U13" s="26"/>
      <c r="V13" s="51"/>
      <c r="W13" s="51"/>
      <c r="X13" s="51"/>
      <c r="Y13" s="51"/>
      <c r="Z13" s="51"/>
      <c r="AA13" s="51"/>
    </row>
    <row r="14" spans="2:27" s="18" customFormat="1" ht="11.25" customHeight="1">
      <c r="B14" s="1489">
        <f>SCH.Tenancy!B14</f>
        <v>1</v>
      </c>
      <c r="C14" s="1489" t="str">
        <f>SCH.Tenancy!C14</f>
        <v>Te Whatu Ora</v>
      </c>
      <c r="D14" s="1489" t="str">
        <f>IF(OutputLevel="Accommodation Type",Tenancy!$VL14,Tenancy!$VK14)</f>
        <v>Car Parking</v>
      </c>
      <c r="E14" s="23"/>
      <c r="F14" s="1489">
        <f>IF(K14=0,0,IF(IncentiveAmort!I14&gt;0,"Existing","Speculative"))</f>
        <v>0</v>
      </c>
      <c r="G14" s="1490" t="str">
        <f>CAPSchedules!F14</f>
        <v>Net</v>
      </c>
      <c r="H14" s="1491">
        <f ca="1">SUM(IncentiveAmort!$I14,IncentiveAmort!R14,IncentiveAmort!AA14,IncentiveAmort!AJ14,IncentiveAmort!AS14,IncentiveAmort!BB14)</f>
        <v>70.882191780821927</v>
      </c>
      <c r="I14" s="1492" cm="1">
        <f t="array" ref="I14">INDEX(SCH.Tenancy!$AZB14:$BAY14,,CashflowPeriod+1)-
IF(G14="Net",INDEX(SCH.Tenancy!$CIK14:$CKH14,,CashflowPeriod+1),0)</f>
        <v>341078.47245643364</v>
      </c>
      <c r="J14" s="1492" cm="1">
        <f t="array" ref="J14">INDEX(SCH.Tenancy!$AWZ14:$AYW14,,CashflowPeriod+1)-IF($G14="Net",INDEX(SCH.Tenancy!$CIK14:$CKH14,,CashflowPeriod+1),0)</f>
        <v>341874.73938761465</v>
      </c>
      <c r="K14" s="1492">
        <f>INDEX(SCH.Tenancy!$BDF14:$BFC14,MATCH($D$7,SCH.Tenancy!$BDF$4:$BFC$4,1))</f>
        <v>0</v>
      </c>
      <c r="L14" s="23"/>
      <c r="M14" s="1492">
        <f>INDEX(SCH.Tenancy!$BHJ14:$BJG14,MATCH($D$7,SCH.Tenancy!$BNQ$4:$BPN$4,1))</f>
        <v>0</v>
      </c>
      <c r="N14" s="1492">
        <f>INDEX(SCH.Tenancy!$BJL14:$BLI14,MATCH($D$7,SCH.Tenancy!$BJL$4:$BLI$4,1))</f>
        <v>0</v>
      </c>
      <c r="O14" s="1492">
        <f>INDEX(SCH.Tenancy!$BLO14:$BNL14,MATCH($D$7,SCH.Tenancy!$BLO$4:$BNL$4,1))</f>
        <v>0</v>
      </c>
      <c r="P14" s="23"/>
      <c r="Q14" s="1492">
        <f>INDEX(SCH.Tenancy!$BNQ14:$BPN14,MATCH($D$7,SCH.Tenancy!$BNQ$4:$BPN$4,1))</f>
        <v>0</v>
      </c>
      <c r="R14" s="1492">
        <f>INDEX(SCH.Tenancy!$BPS14:$BRP14,MATCH($D$7,SCH.Tenancy!$BPS$4:$BRP$4,1))</f>
        <v>0</v>
      </c>
      <c r="S14" s="1492">
        <f>INDEX(SCH.Tenancy!$BRU14:$BTR14,MATCH($D$7,SCH.Tenancy!$BRU$4:$BTR$4,1))</f>
        <v>0</v>
      </c>
      <c r="T14" s="1492">
        <f>INDEX(SCH.Tenancy!$BTW14:$BVT14,MATCH($D$7,SCH.Tenancy!$BTW$4:$BVT$4,1))</f>
        <v>0</v>
      </c>
      <c r="U14" s="23"/>
      <c r="V14" s="1492">
        <f>INDEX(SCH.Tenancy!$BVY14:$BXV14,MATCH($D$7,SCH.Tenancy!$BVY$4:$BXV$4,1))</f>
        <v>0</v>
      </c>
      <c r="W14" s="1492">
        <f>INDEX(SCH.Tenancy!$BYA14:$BZX14,MATCH($D$7,SCH.Tenancy!$BYA$4:$BZX$4,1))</f>
        <v>0</v>
      </c>
      <c r="X14" s="1492">
        <f>INDEX(SCH.Tenancy!$CAC14:$CBZ14,MATCH($D$7,SCH.Tenancy!$CAC$4:$CBZ$4,1))</f>
        <v>0</v>
      </c>
      <c r="Y14" s="1492">
        <f>INDEX(SCH.Tenancy!$CCE14:$CEB14,MATCH($D$7,SCH.Tenancy!$CCE$4:$CEB$4,1))</f>
        <v>0</v>
      </c>
      <c r="Z14" s="907"/>
      <c r="AA14" s="1492">
        <f>INDEX(SCH.Tenancy!$BFH14:$BHE14,MATCH($D$7,SCH.Tenancy!$BFH$4:$BHE$4,1))</f>
        <v>0</v>
      </c>
    </row>
    <row r="15" spans="2:27" s="18" customFormat="1" ht="11.25" customHeight="1">
      <c r="B15" s="1489">
        <f>SCH.Tenancy!B15</f>
        <v>2</v>
      </c>
      <c r="C15" s="1489" t="str">
        <f>SCH.Tenancy!C15</f>
        <v>Kathleen Kilgour Centre</v>
      </c>
      <c r="D15" s="1489" t="str">
        <f>IF(OutputLevel="Accommodation Type",Tenancy!$VL15,Tenancy!$VK15)</f>
        <v>Car Parking</v>
      </c>
      <c r="E15" s="23"/>
      <c r="F15" s="1489">
        <f>IF(K15=0,0,IF(IncentiveAmort!I15&gt;0,"Existing","Speculative"))</f>
        <v>0</v>
      </c>
      <c r="G15" s="1490" t="str">
        <f>CAPSchedules!F15</f>
        <v>Net</v>
      </c>
      <c r="H15" s="1491">
        <f ca="1">SUM(IncentiveAmort!$I15,IncentiveAmort!R15,IncentiveAmort!AA15,IncentiveAmort!AJ15,IncentiveAmort!AS15,IncentiveAmort!BB15)</f>
        <v>51.484931506849314</v>
      </c>
      <c r="I15" s="1492" cm="1">
        <f t="array" ref="I15">INDEX(SCH.Tenancy!$AZB15:$BAY15,,CashflowPeriod+1)-
IF(G15="Net",INDEX(SCH.Tenancy!$CIK15:$CKH15,,CashflowPeriod+1),0)</f>
        <v>36103.006176422838</v>
      </c>
      <c r="J15" s="1492" cm="1">
        <f t="array" ref="J15">INDEX(SCH.Tenancy!$AWZ15:$AYW15,,CashflowPeriod+1)-IF($G15="Net",INDEX(SCH.Tenancy!$CIK15:$CKH15,,CashflowPeriod+1),0)</f>
        <v>37663.671526981147</v>
      </c>
      <c r="K15" s="1492">
        <f>INDEX(SCH.Tenancy!$BDF15:$BFC15,MATCH($D$7,SCH.Tenancy!$BDF$4:$BFC$4,1))</f>
        <v>0</v>
      </c>
      <c r="L15" s="23"/>
      <c r="M15" s="1492">
        <f>INDEX(SCH.Tenancy!$BHJ15:$BJG15,MATCH($D$7,SCH.Tenancy!$BNQ$4:$BPN$4,1))</f>
        <v>0</v>
      </c>
      <c r="N15" s="1492">
        <f>INDEX(SCH.Tenancy!$BJL15:$BLI15,MATCH($D$7,SCH.Tenancy!$BJL$4:$BLI$4,1))</f>
        <v>0</v>
      </c>
      <c r="O15" s="1492">
        <f>INDEX(SCH.Tenancy!$BLO15:$BNL15,MATCH($D$7,SCH.Tenancy!$BLO$4:$BNL$4,1))</f>
        <v>0</v>
      </c>
      <c r="P15" s="23"/>
      <c r="Q15" s="1492">
        <f>INDEX(SCH.Tenancy!$BNQ15:$BPN15,MATCH($D$7,SCH.Tenancy!$BNQ$4:$BPN$4,1))</f>
        <v>0</v>
      </c>
      <c r="R15" s="1492">
        <f>INDEX(SCH.Tenancy!$BPS15:$BRP15,MATCH($D$7,SCH.Tenancy!$BPS$4:$BRP$4,1))</f>
        <v>0</v>
      </c>
      <c r="S15" s="1492">
        <f>INDEX(SCH.Tenancy!$BRU15:$BTR15,MATCH($D$7,SCH.Tenancy!$BRU$4:$BTR$4,1))</f>
        <v>0</v>
      </c>
      <c r="T15" s="1492">
        <f>INDEX(SCH.Tenancy!$BTW15:$BVT15,MATCH($D$7,SCH.Tenancy!$BTW$4:$BVT$4,1))</f>
        <v>0</v>
      </c>
      <c r="U15" s="23"/>
      <c r="V15" s="1492">
        <f>INDEX(SCH.Tenancy!$BVY15:$BXV15,MATCH($D$7,SCH.Tenancy!$BVY$4:$BXV$4,1))</f>
        <v>0</v>
      </c>
      <c r="W15" s="1492">
        <f>INDEX(SCH.Tenancy!$BYA15:$BZX15,MATCH($D$7,SCH.Tenancy!$BYA$4:$BZX$4,1))</f>
        <v>0</v>
      </c>
      <c r="X15" s="1492">
        <f>INDEX(SCH.Tenancy!$CAC15:$CBZ15,MATCH($D$7,SCH.Tenancy!$CAC$4:$CBZ$4,1))</f>
        <v>0</v>
      </c>
      <c r="Y15" s="1492">
        <f>INDEX(SCH.Tenancy!$CCE15:$CEB15,MATCH($D$7,SCH.Tenancy!$CCE$4:$CEB$4,1))</f>
        <v>0</v>
      </c>
      <c r="Z15" s="907"/>
      <c r="AA15" s="1492">
        <f>INDEX(SCH.Tenancy!$BFH15:$BHE15,MATCH($D$7,SCH.Tenancy!$BFH$4:$BHE$4,1))</f>
        <v>0</v>
      </c>
    </row>
    <row r="16" spans="2:27" s="18" customFormat="1" ht="11.25" customHeight="1">
      <c r="B16" s="1489">
        <f>SCH.Tenancy!B16</f>
        <v>3</v>
      </c>
      <c r="C16" s="1489" t="str">
        <f>SCH.Tenancy!C16</f>
        <v xml:space="preserve">Ministry of Education </v>
      </c>
      <c r="D16" s="1489" t="str">
        <f>IF(OutputLevel="Accommodation Type",Tenancy!$VL16,Tenancy!$VK16)</f>
        <v>Car Parking</v>
      </c>
      <c r="E16" s="23"/>
      <c r="F16" s="1489">
        <f>IF(K16=0,0,IF(IncentiveAmort!I16&gt;0,"Existing","Speculative"))</f>
        <v>0</v>
      </c>
      <c r="G16" s="1490" t="str">
        <f>CAPSchedules!F16</f>
        <v>Net</v>
      </c>
      <c r="H16" s="1491">
        <f ca="1">SUM(IncentiveAmort!$I16,IncentiveAmort!R16,IncentiveAmort!AA16,IncentiveAmort!AJ16,IncentiveAmort!AS16,IncentiveAmort!BB16)</f>
        <v>34.520547945205479</v>
      </c>
      <c r="I16" s="1492" cm="1">
        <f t="array" ref="I16">INDEX(SCH.Tenancy!$AZB16:$BAY16,,CashflowPeriod+1)-
IF(G16="Net",INDEX(SCH.Tenancy!$CIK16:$CKH16,,CashflowPeriod+1),0)</f>
        <v>13528.779679877309</v>
      </c>
      <c r="J16" s="1492" cm="1">
        <f t="array" ref="J16">INDEX(SCH.Tenancy!$AWZ16:$AYW16,,CashflowPeriod+1)-IF($G16="Net",INDEX(SCH.Tenancy!$CIK16:$CKH16,,CashflowPeriod+1),0)</f>
        <v>13909.859487673735</v>
      </c>
      <c r="K16" s="1492">
        <f>INDEX(SCH.Tenancy!$BDF16:$BFC16,MATCH($D$7,SCH.Tenancy!$BDF$4:$BFC$4,1))</f>
        <v>0</v>
      </c>
      <c r="L16" s="23"/>
      <c r="M16" s="1492">
        <f>INDEX(SCH.Tenancy!$BHJ16:$BJG16,MATCH($D$7,SCH.Tenancy!$BNQ$4:$BPN$4,1))</f>
        <v>0</v>
      </c>
      <c r="N16" s="1492">
        <f>INDEX(SCH.Tenancy!$BJL16:$BLI16,MATCH($D$7,SCH.Tenancy!$BJL$4:$BLI$4,1))</f>
        <v>0</v>
      </c>
      <c r="O16" s="1492">
        <f>INDEX(SCH.Tenancy!$BLO16:$BNL16,MATCH($D$7,SCH.Tenancy!$BLO$4:$BNL$4,1))</f>
        <v>0</v>
      </c>
      <c r="P16" s="23"/>
      <c r="Q16" s="1492">
        <f>INDEX(SCH.Tenancy!$BNQ16:$BPN16,MATCH($D$7,SCH.Tenancy!$BNQ$4:$BPN$4,1))</f>
        <v>0</v>
      </c>
      <c r="R16" s="1492">
        <f>INDEX(SCH.Tenancy!$BPS16:$BRP16,MATCH($D$7,SCH.Tenancy!$BPS$4:$BRP$4,1))</f>
        <v>0</v>
      </c>
      <c r="S16" s="1492">
        <f>INDEX(SCH.Tenancy!$BRU16:$BTR16,MATCH($D$7,SCH.Tenancy!$BRU$4:$BTR$4,1))</f>
        <v>0</v>
      </c>
      <c r="T16" s="1492">
        <f>INDEX(SCH.Tenancy!$BTW16:$BVT16,MATCH($D$7,SCH.Tenancy!$BTW$4:$BVT$4,1))</f>
        <v>0</v>
      </c>
      <c r="U16" s="23"/>
      <c r="V16" s="1492">
        <f>INDEX(SCH.Tenancy!$BVY16:$BXV16,MATCH($D$7,SCH.Tenancy!$BVY$4:$BXV$4,1))</f>
        <v>0</v>
      </c>
      <c r="W16" s="1492">
        <f>INDEX(SCH.Tenancy!$BYA16:$BZX16,MATCH($D$7,SCH.Tenancy!$BYA$4:$BZX$4,1))</f>
        <v>0</v>
      </c>
      <c r="X16" s="1492">
        <f>INDEX(SCH.Tenancy!$CAC16:$CBZ16,MATCH($D$7,SCH.Tenancy!$CAC$4:$CBZ$4,1))</f>
        <v>0</v>
      </c>
      <c r="Y16" s="1492">
        <f>INDEX(SCH.Tenancy!$CCE16:$CEB16,MATCH($D$7,SCH.Tenancy!$CCE$4:$CEB$4,1))</f>
        <v>0</v>
      </c>
      <c r="Z16" s="907"/>
      <c r="AA16" s="1492">
        <f>INDEX(SCH.Tenancy!$BFH16:$BHE16,MATCH($D$7,SCH.Tenancy!$BFH$4:$BHE$4,1))</f>
        <v>0</v>
      </c>
    </row>
    <row r="17" spans="2:27" s="18" customFormat="1" ht="11.25" customHeight="1">
      <c r="B17" s="1489">
        <f>SCH.Tenancy!B17</f>
        <v>4</v>
      </c>
      <c r="C17" s="1489" t="str">
        <f>SCH.Tenancy!C17</f>
        <v>Ngati Ranginui Iwi Society</v>
      </c>
      <c r="D17" s="1489" t="str">
        <f>IF(OutputLevel="Accommodation Type",Tenancy!$VL17,Tenancy!$VK17)</f>
        <v>Car Parking</v>
      </c>
      <c r="E17" s="23"/>
      <c r="F17" s="1489">
        <f>IF(K17=0,0,IF(IncentiveAmort!I17&gt;0,"Existing","Speculative"))</f>
        <v>0</v>
      </c>
      <c r="G17" s="1490" t="str">
        <f>CAPSchedules!F17</f>
        <v>Net</v>
      </c>
      <c r="H17" s="1491">
        <f ca="1">SUM(IncentiveAmort!$I17,IncentiveAmort!R17,IncentiveAmort!AA17,IncentiveAmort!AJ17,IncentiveAmort!AS17,IncentiveAmort!BB17)</f>
        <v>41.030136986301372</v>
      </c>
      <c r="I17" s="1492" cm="1">
        <f t="array" ref="I17">INDEX(SCH.Tenancy!$AZB17:$BAY17,,CashflowPeriod+1)-
IF(G17="Net",INDEX(SCH.Tenancy!$CIK17:$CKH17,,CashflowPeriod+1),0)</f>
        <v>17252.022499726096</v>
      </c>
      <c r="J17" s="1492" cm="1">
        <f t="array" ref="J17">INDEX(SCH.Tenancy!$AWZ17:$AYW17,,CashflowPeriod+1)-IF($G17="Net",INDEX(SCH.Tenancy!$CIK17:$CKH17,,CashflowPeriod+1),0)</f>
        <v>18105.515793113547</v>
      </c>
      <c r="K17" s="1492">
        <f>INDEX(SCH.Tenancy!$BDF17:$BFC17,MATCH($D$7,SCH.Tenancy!$BDF$4:$BFC$4,1))</f>
        <v>0</v>
      </c>
      <c r="L17" s="23"/>
      <c r="M17" s="1492">
        <f>INDEX(SCH.Tenancy!$BHJ17:$BJG17,MATCH($D$7,SCH.Tenancy!$BNQ$4:$BPN$4,1))</f>
        <v>0</v>
      </c>
      <c r="N17" s="1492">
        <f>INDEX(SCH.Tenancy!$BJL17:$BLI17,MATCH($D$7,SCH.Tenancy!$BJL$4:$BLI$4,1))</f>
        <v>0</v>
      </c>
      <c r="O17" s="1492">
        <f>INDEX(SCH.Tenancy!$BLO17:$BNL17,MATCH($D$7,SCH.Tenancy!$BLO$4:$BNL$4,1))</f>
        <v>0</v>
      </c>
      <c r="P17" s="23"/>
      <c r="Q17" s="1492">
        <f>INDEX(SCH.Tenancy!$BNQ17:$BPN17,MATCH($D$7,SCH.Tenancy!$BNQ$4:$BPN$4,1))</f>
        <v>0</v>
      </c>
      <c r="R17" s="1492">
        <f>INDEX(SCH.Tenancy!$BPS17:$BRP17,MATCH($D$7,SCH.Tenancy!$BPS$4:$BRP$4,1))</f>
        <v>0</v>
      </c>
      <c r="S17" s="1492">
        <f>INDEX(SCH.Tenancy!$BRU17:$BTR17,MATCH($D$7,SCH.Tenancy!$BRU$4:$BTR$4,1))</f>
        <v>0</v>
      </c>
      <c r="T17" s="1492">
        <f>INDEX(SCH.Tenancy!$BTW17:$BVT17,MATCH($D$7,SCH.Tenancy!$BTW$4:$BVT$4,1))</f>
        <v>0</v>
      </c>
      <c r="U17" s="23"/>
      <c r="V17" s="1492">
        <f>INDEX(SCH.Tenancy!$BVY17:$BXV17,MATCH($D$7,SCH.Tenancy!$BVY$4:$BXV$4,1))</f>
        <v>0</v>
      </c>
      <c r="W17" s="1492">
        <f>INDEX(SCH.Tenancy!$BYA17:$BZX17,MATCH($D$7,SCH.Tenancy!$BYA$4:$BZX$4,1))</f>
        <v>0</v>
      </c>
      <c r="X17" s="1492">
        <f>INDEX(SCH.Tenancy!$CAC17:$CBZ17,MATCH($D$7,SCH.Tenancy!$CAC$4:$CBZ$4,1))</f>
        <v>0</v>
      </c>
      <c r="Y17" s="1492">
        <f>INDEX(SCH.Tenancy!$CCE17:$CEB17,MATCH($D$7,SCH.Tenancy!$CCE$4:$CEB$4,1))</f>
        <v>0</v>
      </c>
      <c r="Z17" s="907"/>
      <c r="AA17" s="1492">
        <f>INDEX(SCH.Tenancy!$BFH17:$BHE17,MATCH($D$7,SCH.Tenancy!$BFH$4:$BHE$4,1))</f>
        <v>0</v>
      </c>
    </row>
    <row r="18" spans="2:27" s="18" customFormat="1" ht="11.25" customHeight="1">
      <c r="B18" s="1489">
        <f>SCH.Tenancy!B18</f>
        <v>5</v>
      </c>
      <c r="C18" s="1489" t="str">
        <f>SCH.Tenancy!C18</f>
        <v>Bay Radiology</v>
      </c>
      <c r="D18" s="1489" t="str">
        <f>IF(OutputLevel="Accommodation Type",Tenancy!$VL18,Tenancy!$VK18)</f>
        <v>Car Parking</v>
      </c>
      <c r="E18" s="23"/>
      <c r="F18" s="1489">
        <f>IF(K18=0,0,IF(IncentiveAmort!I18&gt;0,"Existing","Speculative"))</f>
        <v>0</v>
      </c>
      <c r="G18" s="1490" t="str">
        <f>CAPSchedules!F18</f>
        <v>Net</v>
      </c>
      <c r="H18" s="1491">
        <f ca="1">SUM(IncentiveAmort!$I18,IncentiveAmort!R18,IncentiveAmort!AA18,IncentiveAmort!AJ18,IncentiveAmort!AS18,IncentiveAmort!BB18)</f>
        <v>115.39726027397261</v>
      </c>
      <c r="I18" s="1492" cm="1">
        <f t="array" ref="I18">INDEX(SCH.Tenancy!$AZB18:$BAY18,,CashflowPeriod+1)-
IF(G18="Net",INDEX(SCH.Tenancy!$CIK18:$CKH18,,CashflowPeriod+1),0)</f>
        <v>39556.97384952959</v>
      </c>
      <c r="J18" s="1492" cm="1">
        <f t="array" ref="J18">INDEX(SCH.Tenancy!$AWZ18:$AYW18,,CashflowPeriod+1)-IF($G18="Net",INDEX(SCH.Tenancy!$CIK18:$CKH18,,CashflowPeriod+1),0)</f>
        <v>39938.637778926946</v>
      </c>
      <c r="K18" s="1492">
        <f>INDEX(SCH.Tenancy!$BDF18:$BFC18,MATCH($D$7,SCH.Tenancy!$BDF$4:$BFC$4,1))</f>
        <v>0</v>
      </c>
      <c r="L18" s="23"/>
      <c r="M18" s="1492">
        <f>INDEX(SCH.Tenancy!$BHJ18:$BJG18,MATCH($D$7,SCH.Tenancy!$BNQ$4:$BPN$4,1))</f>
        <v>0</v>
      </c>
      <c r="N18" s="1492">
        <f>INDEX(SCH.Tenancy!$BJL18:$BLI18,MATCH($D$7,SCH.Tenancy!$BJL$4:$BLI$4,1))</f>
        <v>0</v>
      </c>
      <c r="O18" s="1492">
        <f>INDEX(SCH.Tenancy!$BLO18:$BNL18,MATCH($D$7,SCH.Tenancy!$BLO$4:$BNL$4,1))</f>
        <v>0</v>
      </c>
      <c r="P18" s="23"/>
      <c r="Q18" s="1492">
        <f>INDEX(SCH.Tenancy!$BNQ18:$BPN18,MATCH($D$7,SCH.Tenancy!$BNQ$4:$BPN$4,1))</f>
        <v>0</v>
      </c>
      <c r="R18" s="1492">
        <f>INDEX(SCH.Tenancy!$BPS18:$BRP18,MATCH($D$7,SCH.Tenancy!$BPS$4:$BRP$4,1))</f>
        <v>0</v>
      </c>
      <c r="S18" s="1492">
        <f>INDEX(SCH.Tenancy!$BRU18:$BTR18,MATCH($D$7,SCH.Tenancy!$BRU$4:$BTR$4,1))</f>
        <v>0</v>
      </c>
      <c r="T18" s="1492">
        <f>INDEX(SCH.Tenancy!$BTW18:$BVT18,MATCH($D$7,SCH.Tenancy!$BTW$4:$BVT$4,1))</f>
        <v>0</v>
      </c>
      <c r="U18" s="23"/>
      <c r="V18" s="1492">
        <f>INDEX(SCH.Tenancy!$BVY18:$BXV18,MATCH($D$7,SCH.Tenancy!$BVY$4:$BXV$4,1))</f>
        <v>0</v>
      </c>
      <c r="W18" s="1492">
        <f>INDEX(SCH.Tenancy!$BYA18:$BZX18,MATCH($D$7,SCH.Tenancy!$BYA$4:$BZX$4,1))</f>
        <v>0</v>
      </c>
      <c r="X18" s="1492">
        <f>INDEX(SCH.Tenancy!$CAC18:$CBZ18,MATCH($D$7,SCH.Tenancy!$CAC$4:$CBZ$4,1))</f>
        <v>0</v>
      </c>
      <c r="Y18" s="1492">
        <f>INDEX(SCH.Tenancy!$CCE18:$CEB18,MATCH($D$7,SCH.Tenancy!$CCE$4:$CEB$4,1))</f>
        <v>0</v>
      </c>
      <c r="Z18" s="907"/>
      <c r="AA18" s="1492">
        <f>INDEX(SCH.Tenancy!$BFH18:$BHE18,MATCH($D$7,SCH.Tenancy!$BFH$4:$BHE$4,1))</f>
        <v>0</v>
      </c>
    </row>
    <row r="19" spans="2:27" s="18" customFormat="1" ht="11.25" customHeight="1">
      <c r="B19" s="1489">
        <f>SCH.Tenancy!B19</f>
        <v>6</v>
      </c>
      <c r="C19" s="1489" t="str">
        <f>SCH.Tenancy!C19</f>
        <v>Vacant</v>
      </c>
      <c r="D19" s="1489" t="str">
        <f>IF(OutputLevel="Accommodation Type",Tenancy!$VL19,Tenancy!$VK19)</f>
        <v>Car Parking</v>
      </c>
      <c r="E19" s="23"/>
      <c r="F19" s="1489">
        <f>IF(K19=0,0,IF(IncentiveAmort!I19&gt;0,"Existing","Speculative"))</f>
        <v>0</v>
      </c>
      <c r="G19" s="1490" t="str">
        <f>CAPSchedules!F19</f>
        <v>Net</v>
      </c>
      <c r="H19" s="1491">
        <f ca="1">SUM(IncentiveAmort!$I19,IncentiveAmort!R19,IncentiveAmort!AA19,IncentiveAmort!AJ19,IncentiveAmort!AS19,IncentiveAmort!BB19)</f>
        <v>46.61917808219178</v>
      </c>
      <c r="I19" s="1492" cm="1">
        <f t="array" ref="I19">INDEX(SCH.Tenancy!$AZB19:$BAY19,,CashflowPeriod+1)-
IF(G19="Net",INDEX(SCH.Tenancy!$CIK19:$CKH19,,CashflowPeriod+1),0)</f>
        <v>11219.871962729714</v>
      </c>
      <c r="J19" s="1492" cm="1">
        <f t="array" ref="J19">INDEX(SCH.Tenancy!$AWZ19:$AYW19,,CashflowPeriod+1)-IF($G19="Net",INDEX(SCH.Tenancy!$CIK19:$CKH19,,CashflowPeriod+1),0)</f>
        <v>11715.333748485236</v>
      </c>
      <c r="K19" s="1492">
        <f>INDEX(SCH.Tenancy!$BDF19:$BFC19,MATCH($D$7,SCH.Tenancy!$BDF$4:$BFC$4,1))</f>
        <v>0</v>
      </c>
      <c r="L19" s="23"/>
      <c r="M19" s="1492">
        <f>INDEX(SCH.Tenancy!$BHJ19:$BJG19,MATCH($D$7,SCH.Tenancy!$BNQ$4:$BPN$4,1))</f>
        <v>0</v>
      </c>
      <c r="N19" s="1492">
        <f>INDEX(SCH.Tenancy!$BJL19:$BLI19,MATCH($D$7,SCH.Tenancy!$BJL$4:$BLI$4,1))</f>
        <v>0</v>
      </c>
      <c r="O19" s="1492">
        <f>INDEX(SCH.Tenancy!$BLO19:$BNL19,MATCH($D$7,SCH.Tenancy!$BLO$4:$BNL$4,1))</f>
        <v>0</v>
      </c>
      <c r="P19" s="23"/>
      <c r="Q19" s="1492">
        <f>INDEX(SCH.Tenancy!$BNQ19:$BPN19,MATCH($D$7,SCH.Tenancy!$BNQ$4:$BPN$4,1))</f>
        <v>0</v>
      </c>
      <c r="R19" s="1492">
        <f>INDEX(SCH.Tenancy!$BPS19:$BRP19,MATCH($D$7,SCH.Tenancy!$BPS$4:$BRP$4,1))</f>
        <v>0</v>
      </c>
      <c r="S19" s="1492">
        <f>INDEX(SCH.Tenancy!$BRU19:$BTR19,MATCH($D$7,SCH.Tenancy!$BRU$4:$BTR$4,1))</f>
        <v>0</v>
      </c>
      <c r="T19" s="1492">
        <f>INDEX(SCH.Tenancy!$BTW19:$BVT19,MATCH($D$7,SCH.Tenancy!$BTW$4:$BVT$4,1))</f>
        <v>0</v>
      </c>
      <c r="U19" s="23"/>
      <c r="V19" s="1492">
        <f>INDEX(SCH.Tenancy!$BVY19:$BXV19,MATCH($D$7,SCH.Tenancy!$BVY$4:$BXV$4,1))</f>
        <v>0</v>
      </c>
      <c r="W19" s="1492">
        <f>INDEX(SCH.Tenancy!$BYA19:$BZX19,MATCH($D$7,SCH.Tenancy!$BYA$4:$BZX$4,1))</f>
        <v>0</v>
      </c>
      <c r="X19" s="1492">
        <f>INDEX(SCH.Tenancy!$CAC19:$CBZ19,MATCH($D$7,SCH.Tenancy!$CAC$4:$CBZ$4,1))</f>
        <v>0</v>
      </c>
      <c r="Y19" s="1492">
        <f>INDEX(SCH.Tenancy!$CCE19:$CEB19,MATCH($D$7,SCH.Tenancy!$CCE$4:$CEB$4,1))</f>
        <v>0</v>
      </c>
      <c r="Z19" s="907"/>
      <c r="AA19" s="1492">
        <f>INDEX(SCH.Tenancy!$BFH19:$BHE19,MATCH($D$7,SCH.Tenancy!$BFH$4:$BHE$4,1))</f>
        <v>0</v>
      </c>
    </row>
    <row r="20" spans="2:27" s="18" customFormat="1" ht="5.45" customHeight="1">
      <c r="B20" s="23"/>
      <c r="C20" s="23"/>
      <c r="D20" s="23"/>
      <c r="E20" s="23"/>
      <c r="F20" s="23"/>
      <c r="G20" s="23"/>
      <c r="H20" s="26"/>
      <c r="I20" s="23"/>
      <c r="J20" s="23"/>
      <c r="K20" s="23"/>
      <c r="L20" s="23"/>
      <c r="M20" s="23"/>
      <c r="N20" s="23"/>
      <c r="O20" s="23"/>
      <c r="P20" s="23"/>
      <c r="Q20" s="23"/>
      <c r="R20" s="23"/>
      <c r="S20" s="23"/>
      <c r="T20" s="23"/>
      <c r="U20" s="23"/>
      <c r="V20" s="23"/>
      <c r="W20" s="23"/>
      <c r="X20" s="23"/>
      <c r="Y20" s="23"/>
      <c r="Z20" s="23"/>
      <c r="AA20" s="26"/>
    </row>
    <row r="21" spans="2:27" s="1053" customFormat="1" ht="10.5" customHeight="1">
      <c r="B21" s="1429" t="s">
        <v>825</v>
      </c>
      <c r="C21" s="1493"/>
      <c r="D21" s="1493"/>
      <c r="E21" s="24"/>
      <c r="F21" s="1238"/>
      <c r="G21" s="1234"/>
      <c r="H21" s="1494"/>
      <c r="I21" s="1234">
        <f>SUM(I13:I20)</f>
        <v>458739.12662471918</v>
      </c>
      <c r="J21" s="1234">
        <f>SUM(J13:J20)</f>
        <v>463207.7577227953</v>
      </c>
      <c r="K21" s="1234">
        <f>SUM(K13:K20)</f>
        <v>0</v>
      </c>
      <c r="L21" s="346"/>
      <c r="M21" s="1234">
        <f>SUM(M13:M20)</f>
        <v>0</v>
      </c>
      <c r="N21" s="1234">
        <f>SUM(N13:N20)</f>
        <v>0</v>
      </c>
      <c r="O21" s="1234">
        <f>SUM(O13:O20)</f>
        <v>0</v>
      </c>
      <c r="P21" s="346"/>
      <c r="Q21" s="1234">
        <f>SUM(Q13:Q20)</f>
        <v>0</v>
      </c>
      <c r="R21" s="1234">
        <f>SUM(R13:R20)</f>
        <v>0</v>
      </c>
      <c r="S21" s="1234">
        <f>SUM(S13:S20)</f>
        <v>0</v>
      </c>
      <c r="T21" s="1234">
        <f>SUM(T13:T20)</f>
        <v>0</v>
      </c>
      <c r="U21" s="24"/>
      <c r="V21" s="1231">
        <f>SUM(V8:V20)</f>
        <v>0</v>
      </c>
      <c r="W21" s="1231">
        <f>SUM(W8:W20)</f>
        <v>0</v>
      </c>
      <c r="X21" s="1231">
        <f>SUM(X8:X20)</f>
        <v>0</v>
      </c>
      <c r="Y21" s="1231">
        <f>SUM(Y8:Y20)</f>
        <v>0</v>
      </c>
      <c r="Z21" s="24"/>
      <c r="AA21" s="1231">
        <f>SUM(AA8:AA20)</f>
        <v>0</v>
      </c>
    </row>
    <row r="22" spans="2:27" ht="10.35" customHeight="1">
      <c r="B22" s="18"/>
    </row>
    <row r="23" spans="2:27" ht="10.35" customHeight="1">
      <c r="C23" s="772"/>
    </row>
    <row r="24" spans="2:27" ht="10.35" customHeight="1"/>
  </sheetData>
  <sheetProtection formatCells="0" formatColumns="0" formatRows="0" autoFilter="0"/>
  <conditionalFormatting sqref="B3:D3">
    <cfRule type="expression" dxfId="308" priority="1">
      <formula>FH_Integrity_Text=FH_Integrity_Update_Text</formula>
    </cfRule>
    <cfRule type="expression" dxfId="307" priority="2">
      <formula>FH_Integrity_Text=FH_Integrity_Input_Text</formula>
    </cfRule>
    <cfRule type="expression" dxfId="306" priority="3">
      <formula>FH_Integrity_Text = FH_Integrity_Reconciliation_Text</formula>
    </cfRule>
    <cfRule type="expression" dxfId="305" priority="4">
      <formula>FH_Integrity_Text=FH_Integrity_Structural_Text</formula>
    </cfRule>
  </conditionalFormatting>
  <dataValidations count="1">
    <dataValidation allowBlank="1" showInputMessage="1" showErrorMessage="1" prompt="Rental Reversions are not applied to deferred commencement tenancies" sqref="K9:K12" xr:uid="{6CF08551-E9C1-4B80-A596-FC92DDA931C6}"/>
  </dataValidations>
  <pageMargins left="0.70866141732283472" right="0.70866141732283472" top="0.74803149606299213" bottom="0.74803149606299213" header="0.31496062992125984" footer="0.31496062992125984"/>
  <pageSetup paperSize="9" scale="5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174FCA-270C-4783-A49C-33B571A48DE1}">
  <sheetPr codeName="B02">
    <tabColor rgb="FF9FACB5"/>
  </sheetPr>
  <dimension ref="A1:GM198"/>
  <sheetViews>
    <sheetView showGridLines="0" zoomScaleNormal="100" workbookViewId="0">
      <pane ySplit="3" topLeftCell="A4" activePane="bottomLeft" state="frozen"/>
      <selection activeCell="A3" sqref="A3:XFD3"/>
      <selection pane="bottomLeft"/>
    </sheetView>
  </sheetViews>
  <sheetFormatPr defaultColWidth="0" defaultRowHeight="11.25" customHeight="1"/>
  <cols>
    <col min="1" max="1" width="1.7109375" style="18" customWidth="1"/>
    <col min="2" max="4" width="8.140625" style="18" customWidth="1"/>
    <col min="5" max="5" width="1.7109375" style="18" customWidth="1"/>
    <col min="6" max="6" width="4.28515625" style="18" bestFit="1" customWidth="1"/>
    <col min="7" max="7" width="19.7109375" style="18" bestFit="1" customWidth="1"/>
    <col min="8" max="8" width="1.7109375" style="18" customWidth="1"/>
    <col min="9" max="9" width="10.7109375" style="18" bestFit="1" customWidth="1"/>
    <col min="10" max="10" width="1.7109375" style="18" customWidth="1"/>
    <col min="11" max="11" width="10.7109375" style="18" customWidth="1"/>
    <col min="12" max="12" width="1.7109375" style="18" customWidth="1"/>
    <col min="13" max="13" width="10.7109375" style="18" bestFit="1" customWidth="1"/>
    <col min="14" max="14" width="1.7109375" style="18" customWidth="1"/>
    <col min="15" max="15" width="4.7109375" style="18" customWidth="1"/>
    <col min="16" max="16" width="14" style="1710" bestFit="1" customWidth="1"/>
    <col min="17" max="17" width="1.7109375" style="18" customWidth="1"/>
    <col min="18" max="18" width="10.7109375" style="18" bestFit="1" customWidth="1"/>
    <col min="19" max="19" width="1.7109375" style="18" customWidth="1"/>
    <col min="20" max="20" width="11.7109375" style="18" customWidth="1"/>
    <col min="21" max="21" width="1.7109375" style="18" customWidth="1"/>
    <col min="22" max="22" width="11.7109375" style="18" customWidth="1"/>
    <col min="23" max="23" width="1.7109375" style="18" customWidth="1"/>
    <col min="24" max="24" width="11.7109375" style="18" customWidth="1"/>
    <col min="25" max="25" width="4.7109375" style="18" customWidth="1"/>
    <col min="26" max="26" width="1.7109375" style="18" customWidth="1"/>
    <col min="27" max="29" width="11.7109375" style="18" customWidth="1"/>
    <col min="30" max="30" width="1.7109375" style="18" customWidth="1"/>
    <col min="31" max="31" width="11.7109375" style="18" customWidth="1"/>
    <col min="32" max="32" width="1.7109375" style="18" customWidth="1"/>
    <col min="33" max="33" width="10.140625" style="18" customWidth="1"/>
    <col min="34" max="34" width="1.7109375" style="18" customWidth="1"/>
    <col min="35" max="35" width="10.140625" style="18" customWidth="1"/>
    <col min="36" max="36" width="1.28515625" style="18" customWidth="1"/>
    <col min="37" max="37" width="11.7109375" style="18" customWidth="1"/>
    <col min="38" max="38" width="1.28515625" style="18" customWidth="1"/>
    <col min="39" max="39" width="10.7109375" style="18" customWidth="1"/>
    <col min="40" max="40" width="1.28515625" style="18" customWidth="1"/>
    <col min="41" max="41" width="10.7109375" style="18" customWidth="1"/>
    <col min="42" max="42" width="1.28515625" style="18" customWidth="1"/>
    <col min="43" max="44" width="22.7109375" style="18" customWidth="1"/>
    <col min="45" max="45" width="1.28515625" style="18" customWidth="1"/>
    <col min="46" max="46" width="11.85546875" style="18" customWidth="1"/>
    <col min="47" max="47" width="11.28515625" style="18" customWidth="1"/>
    <col min="48" max="48" width="1.28515625" style="18" customWidth="1"/>
    <col min="49" max="49" width="13.7109375" style="18" bestFit="1" customWidth="1"/>
    <col min="50" max="50" width="28.140625" style="18" bestFit="1" customWidth="1"/>
    <col min="51" max="51" width="1.28515625" style="18" customWidth="1"/>
    <col min="52" max="52" width="9.140625" style="18" customWidth="1"/>
    <col min="53" max="53" width="1.28515625" style="18" customWidth="1"/>
    <col min="54" max="54" width="9.140625" style="18" customWidth="1"/>
    <col min="55" max="55" width="1.28515625" style="18" customWidth="1"/>
    <col min="56" max="58" width="13.7109375" style="18" bestFit="1" customWidth="1"/>
    <col min="59" max="59" width="1.28515625" style="18" customWidth="1"/>
    <col min="60" max="60" width="9.140625" style="18" customWidth="1"/>
    <col min="61" max="61" width="1.28515625" style="18" customWidth="1"/>
    <col min="62" max="62" width="21.28515625" style="18" bestFit="1" customWidth="1"/>
    <col min="63" max="63" width="4.7109375" style="18" bestFit="1" customWidth="1"/>
    <col min="64" max="64" width="32" style="18" bestFit="1" customWidth="1"/>
    <col min="65" max="65" width="16.140625" style="18" customWidth="1"/>
    <col min="66" max="66" width="1.28515625" style="18" customWidth="1"/>
    <col min="67" max="78" width="9.140625" style="18" customWidth="1"/>
    <col min="79" max="79" width="1.28515625" style="18" customWidth="1"/>
    <col min="80" max="80" width="9.140625" style="18" customWidth="1"/>
    <col min="81" max="81" width="1.28515625" style="18" customWidth="1"/>
    <col min="82" max="82" width="9.140625" style="18" customWidth="1"/>
    <col min="83" max="83" width="1.28515625" style="18" customWidth="1"/>
    <col min="84" max="84" width="9.140625" style="18" customWidth="1"/>
    <col min="85" max="85" width="1.28515625" style="18" customWidth="1"/>
    <col min="86" max="86" width="17.28515625" style="18" customWidth="1"/>
    <col min="87" max="87" width="1.28515625" style="18" customWidth="1"/>
    <col min="88" max="88" width="19" style="18" bestFit="1" customWidth="1"/>
    <col min="89" max="89" width="9.140625" style="18" customWidth="1"/>
    <col min="90" max="90" width="1.28515625" style="18" customWidth="1"/>
    <col min="91" max="97" width="13.140625" style="18" customWidth="1"/>
    <col min="98" max="98" width="1.7109375" style="18" customWidth="1"/>
    <col min="99" max="99" width="17.7109375" style="18" customWidth="1"/>
    <col min="100" max="100" width="1.7109375" style="18" customWidth="1"/>
    <col min="101" max="102" width="12.28515625" style="18" customWidth="1"/>
    <col min="103" max="103" width="1.7109375" style="18" customWidth="1"/>
    <col min="104" max="104" width="11.7109375" style="18" bestFit="1" customWidth="1"/>
    <col min="105" max="105" width="1.7109375" style="18" customWidth="1"/>
    <col min="106" max="106" width="11.7109375" style="18" bestFit="1" customWidth="1"/>
    <col min="107" max="107" width="1.7109375" style="18" customWidth="1"/>
    <col min="108" max="108" width="9.140625" style="18" customWidth="1"/>
    <col min="109" max="109" width="28.42578125" style="1710" bestFit="1" customWidth="1"/>
    <col min="110" max="110" width="1.7109375" style="18" customWidth="1"/>
    <col min="111" max="111" width="9.140625" style="18" customWidth="1"/>
    <col min="112" max="112" width="28.42578125" style="1710" customWidth="1"/>
    <col min="113" max="113" width="47.42578125" style="18" customWidth="1"/>
    <col min="114" max="114" width="17" style="18" bestFit="1" customWidth="1"/>
    <col min="115" max="115" width="17.7109375" style="18" customWidth="1"/>
    <col min="116" max="116" width="28.28515625" style="18" customWidth="1"/>
    <col min="117" max="117" width="45" style="18" customWidth="1"/>
    <col min="118" max="118" width="46.42578125" style="18" customWidth="1"/>
    <col min="119" max="119" width="19" style="18" customWidth="1"/>
    <col min="120" max="120" width="22.85546875" style="18" customWidth="1"/>
    <col min="121" max="121" width="19" style="18" customWidth="1"/>
    <col min="122" max="122" width="11.28515625" style="18" customWidth="1"/>
    <col min="123" max="123" width="12.28515625" style="18" customWidth="1"/>
    <col min="124" max="124" width="19" style="18" customWidth="1"/>
    <col min="125" max="125" width="1.7109375" style="18" customWidth="1"/>
    <col min="126" max="126" width="9.140625" style="18" customWidth="1"/>
    <col min="127" max="127" width="1.7109375" style="18" customWidth="1"/>
    <col min="128" max="128" width="9.140625" style="18" customWidth="1"/>
    <col min="129" max="129" width="11.7109375" style="18" bestFit="1" customWidth="1"/>
    <col min="130" max="130" width="9.140625" style="18" customWidth="1"/>
    <col min="131" max="131" width="1.7109375" style="18" customWidth="1"/>
    <col min="132" max="132" width="9.140625" style="18" customWidth="1"/>
    <col min="133" max="133" width="1.7109375" style="18" customWidth="1"/>
    <col min="134" max="134" width="9.140625" style="18" customWidth="1"/>
    <col min="135" max="135" width="1.7109375" style="18" customWidth="1"/>
    <col min="136" max="136" width="19.42578125" style="18" bestFit="1" customWidth="1"/>
    <col min="137" max="137" width="1.7109375" style="18" customWidth="1"/>
    <col min="138" max="159" width="12" style="18" customWidth="1"/>
    <col min="160" max="160" width="1.7109375" style="18" customWidth="1"/>
    <col min="161" max="161" width="20.28515625" style="18" bestFit="1" customWidth="1"/>
    <col min="162" max="162" width="9.140625" style="18" customWidth="1"/>
    <col min="163" max="163" width="1.7109375" style="18" customWidth="1"/>
    <col min="164" max="165" width="9.140625" style="18" customWidth="1"/>
    <col min="166" max="166" width="1.7109375" style="18" customWidth="1"/>
    <col min="167" max="167" width="16.140625" style="18" customWidth="1"/>
    <col min="168" max="168" width="19.42578125" style="18" customWidth="1"/>
    <col min="169" max="169" width="1.7109375" style="18" customWidth="1"/>
    <col min="170" max="170" width="22" style="18" customWidth="1"/>
    <col min="171" max="171" width="18" style="18" customWidth="1"/>
    <col min="172" max="172" width="1.7109375" style="18" customWidth="1"/>
    <col min="173" max="173" width="12.5703125" style="18" customWidth="1"/>
    <col min="174" max="174" width="1.7109375" style="18" customWidth="1"/>
    <col min="175" max="175" width="17" style="18" customWidth="1"/>
    <col min="176" max="176" width="1.7109375" style="18" customWidth="1"/>
    <col min="177" max="177" width="15.7109375" style="18" bestFit="1" customWidth="1"/>
    <col min="178" max="178" width="31.28515625" style="18" bestFit="1" customWidth="1"/>
    <col min="179" max="179" width="1.7109375" style="18" customWidth="1"/>
    <col min="180" max="180" width="26.7109375" style="18" customWidth="1"/>
    <col min="181" max="184" width="9" style="18" customWidth="1"/>
    <col min="185" max="185" width="2.7109375" style="18" customWidth="1"/>
    <col min="186" max="186" width="13.140625" style="18" hidden="1" customWidth="1"/>
    <col min="187" max="188" width="9.140625" style="18" hidden="1" customWidth="1"/>
    <col min="189" max="189" width="19.28515625" style="18" hidden="1" customWidth="1"/>
    <col min="190" max="190" width="18.42578125" style="18" hidden="1" customWidth="1"/>
    <col min="191" max="191" width="14.5703125" style="18" hidden="1" customWidth="1"/>
    <col min="192" max="192" width="30.5703125" style="18" hidden="1" customWidth="1"/>
    <col min="193" max="193" width="80.5703125" style="18" hidden="1" customWidth="1"/>
    <col min="194" max="194" width="37.140625" style="18" hidden="1" customWidth="1"/>
    <col min="195" max="195" width="0" style="18" hidden="1" customWidth="1"/>
    <col min="196" max="16384" width="9.140625" style="18" hidden="1"/>
  </cols>
  <sheetData>
    <row r="1" spans="2:195" ht="11.25" customHeight="1">
      <c r="B1" s="1978"/>
      <c r="C1" s="1979"/>
      <c r="D1" s="1979"/>
      <c r="E1" s="1979"/>
      <c r="F1" s="1979"/>
      <c r="G1" s="1979"/>
      <c r="H1" s="1979"/>
      <c r="I1" s="1979"/>
      <c r="J1" s="1979"/>
      <c r="K1" s="1979"/>
      <c r="L1" s="1979"/>
      <c r="M1" s="1979"/>
      <c r="N1" s="1979"/>
      <c r="O1" s="1979"/>
      <c r="P1" s="1980"/>
      <c r="Q1" s="1979"/>
      <c r="R1" s="1979"/>
      <c r="S1" s="1979"/>
      <c r="T1" s="1979"/>
      <c r="U1" s="1979"/>
      <c r="V1" s="1979"/>
      <c r="W1" s="1979"/>
      <c r="X1" s="1979"/>
      <c r="Y1" s="1979"/>
      <c r="Z1" s="1979"/>
      <c r="AA1" s="1979"/>
      <c r="AB1" s="1979"/>
      <c r="AC1" s="1979"/>
      <c r="AD1" s="1979"/>
      <c r="AE1" s="1979"/>
      <c r="AF1" s="1979"/>
      <c r="AG1" s="1979"/>
      <c r="AH1" s="1979"/>
      <c r="AI1" s="1979"/>
    </row>
    <row r="2" spans="2:195" s="1981" customFormat="1" ht="11.25" customHeight="1">
      <c r="B2" s="1982" t="str">
        <f ca="1">"Worksheet: " &amp; MID(CELL("Filename",$A$1),FIND("]",CELL("Filename",$A$1))+1,(LEN(CELL("Filename",$A$1)))-(FIND("]",CELL("Filename",$A$1)))+1)</f>
        <v>Worksheet: Validation</v>
      </c>
      <c r="C2" s="1982"/>
      <c r="D2" s="1982"/>
      <c r="E2" s="1982"/>
      <c r="F2" s="1982"/>
      <c r="G2" s="1982"/>
      <c r="H2" s="1982"/>
      <c r="I2" s="1982"/>
      <c r="J2" s="1982"/>
      <c r="K2" s="1982"/>
      <c r="L2" s="1982"/>
      <c r="M2" s="1982"/>
      <c r="N2" s="1982"/>
      <c r="O2" s="1982"/>
      <c r="P2" s="1982"/>
      <c r="Q2" s="1982"/>
      <c r="R2" s="1982"/>
      <c r="S2" s="1982"/>
      <c r="T2" s="1982"/>
      <c r="U2" s="1982"/>
      <c r="V2" s="1982"/>
      <c r="W2" s="1982"/>
      <c r="X2" s="1982"/>
      <c r="Y2" s="1982"/>
      <c r="Z2" s="1982"/>
      <c r="AA2" s="1982"/>
      <c r="AB2" s="1982"/>
      <c r="AC2" s="1982"/>
      <c r="AD2" s="1982"/>
      <c r="AE2" s="1982"/>
      <c r="AF2" s="1982"/>
      <c r="AG2" s="1982"/>
      <c r="AH2" s="1982"/>
      <c r="AI2" s="1982"/>
      <c r="AJ2" s="1982"/>
      <c r="AK2" s="1982"/>
      <c r="AL2" s="1982"/>
      <c r="AM2" s="1982"/>
      <c r="AN2" s="1982"/>
      <c r="AO2" s="1982"/>
      <c r="AP2" s="1982"/>
      <c r="AQ2" s="1982"/>
      <c r="AR2" s="1982"/>
      <c r="AS2" s="1982"/>
      <c r="AT2" s="1982"/>
      <c r="AU2" s="1982"/>
      <c r="AV2" s="1982"/>
      <c r="AW2" s="1982"/>
      <c r="AX2" s="1982"/>
      <c r="AY2" s="1982"/>
      <c r="AZ2" s="1982"/>
      <c r="BA2" s="1982"/>
      <c r="BB2" s="1982"/>
      <c r="BC2" s="1982"/>
      <c r="BD2" s="1982"/>
      <c r="BE2" s="1982"/>
      <c r="BF2" s="1982"/>
      <c r="BG2" s="1982"/>
      <c r="BH2" s="1982"/>
      <c r="BI2" s="1982"/>
      <c r="BJ2" s="1982"/>
      <c r="BK2" s="1982"/>
      <c r="BL2" s="1982"/>
      <c r="BM2" s="1982"/>
      <c r="BN2" s="1982"/>
      <c r="BO2" s="1982"/>
      <c r="BP2" s="1982"/>
      <c r="BQ2" s="1982"/>
      <c r="BR2" s="1982"/>
      <c r="BS2" s="1982"/>
      <c r="BT2" s="1982"/>
      <c r="BU2" s="1982"/>
      <c r="BV2" s="1982"/>
      <c r="BW2" s="1982"/>
      <c r="BX2" s="1982"/>
      <c r="BY2" s="1982"/>
      <c r="BZ2" s="1982"/>
      <c r="CA2" s="1982"/>
      <c r="CB2" s="1982"/>
      <c r="CC2" s="1982"/>
      <c r="CD2" s="1982"/>
      <c r="CE2" s="1982"/>
      <c r="CF2" s="1982"/>
      <c r="CG2" s="1982"/>
      <c r="CH2" s="1982"/>
      <c r="CI2" s="1982"/>
      <c r="CJ2" s="1982"/>
      <c r="CK2" s="1982"/>
      <c r="CL2" s="1982"/>
      <c r="CM2" s="1982"/>
      <c r="CN2" s="1982"/>
      <c r="CO2" s="1982"/>
      <c r="CP2" s="1982"/>
      <c r="CQ2" s="1982"/>
      <c r="CR2" s="1982"/>
      <c r="CS2" s="1982"/>
      <c r="CT2" s="1982"/>
      <c r="CU2" s="1982"/>
      <c r="CV2" s="1982"/>
      <c r="CW2" s="1982"/>
      <c r="CX2" s="1982"/>
      <c r="CY2" s="1982"/>
      <c r="CZ2" s="1982"/>
      <c r="DA2" s="1982"/>
      <c r="DB2" s="1982"/>
      <c r="DC2" s="1982"/>
      <c r="DD2" s="1982"/>
      <c r="DE2" s="1982"/>
      <c r="DF2" s="1982"/>
      <c r="DG2" s="1982"/>
      <c r="DH2" s="1982"/>
      <c r="DI2" s="1982"/>
      <c r="DJ2" s="1982"/>
      <c r="DK2" s="1982"/>
      <c r="DL2" s="1982"/>
      <c r="DM2" s="1982"/>
      <c r="DN2" s="1982"/>
      <c r="DO2" s="1982"/>
      <c r="DP2" s="1982"/>
      <c r="DQ2" s="1982"/>
      <c r="DR2" s="1982"/>
      <c r="DS2" s="1982"/>
      <c r="DT2" s="1982"/>
      <c r="DU2" s="1982"/>
      <c r="DV2" s="1982"/>
      <c r="DW2" s="1982"/>
      <c r="DX2" s="1982"/>
      <c r="DY2" s="1982"/>
      <c r="DZ2" s="1982"/>
      <c r="EA2" s="1982"/>
      <c r="EB2" s="1982"/>
      <c r="EC2" s="1982"/>
      <c r="ED2" s="1982"/>
      <c r="EE2" s="1982"/>
      <c r="EF2" s="1982"/>
      <c r="EG2" s="1982"/>
      <c r="EH2" s="1982"/>
      <c r="EI2" s="1982"/>
      <c r="EJ2" s="1982"/>
      <c r="EK2" s="1982"/>
      <c r="EL2" s="1982"/>
      <c r="EM2" s="1982"/>
      <c r="EN2" s="1982"/>
      <c r="EO2" s="1982"/>
      <c r="EP2" s="1982"/>
      <c r="EQ2" s="1982"/>
      <c r="ER2" s="1982"/>
      <c r="ES2" s="1982"/>
      <c r="ET2" s="1982"/>
      <c r="EU2" s="1982"/>
      <c r="EV2" s="1982"/>
      <c r="EW2" s="1982"/>
      <c r="EX2" s="1982"/>
      <c r="EY2" s="1982"/>
      <c r="EZ2" s="1982"/>
      <c r="FA2" s="1982"/>
      <c r="FB2" s="1982"/>
      <c r="FC2" s="1982"/>
      <c r="FD2" s="1982"/>
      <c r="FE2" s="1982"/>
      <c r="FF2" s="1982"/>
      <c r="FG2" s="1982"/>
      <c r="FH2" s="1982"/>
      <c r="FI2" s="1982"/>
      <c r="FJ2" s="1982"/>
      <c r="FK2" s="1982"/>
      <c r="FL2" s="1982"/>
      <c r="FM2" s="1982"/>
      <c r="FN2" s="1982"/>
      <c r="FO2" s="1982"/>
      <c r="FP2" s="1982"/>
      <c r="FQ2" s="1982"/>
      <c r="FR2" s="1982"/>
      <c r="FS2" s="1982"/>
      <c r="FT2" s="1982"/>
      <c r="FU2" s="1982"/>
      <c r="FV2" s="1982"/>
      <c r="FW2" s="1982"/>
      <c r="FX2" s="1982"/>
      <c r="FY2" s="1982"/>
      <c r="FZ2" s="1982"/>
      <c r="GA2" s="1982"/>
      <c r="GB2" s="1982"/>
      <c r="GC2" s="1982"/>
      <c r="GD2" s="1982"/>
      <c r="GE2" s="1982"/>
      <c r="GF2" s="1982"/>
      <c r="GG2" s="1982"/>
      <c r="GH2" s="1982"/>
      <c r="GI2" s="1982"/>
      <c r="GJ2" s="1982"/>
      <c r="GK2" s="1982"/>
      <c r="GL2" s="1982"/>
      <c r="GM2" s="1982"/>
    </row>
    <row r="3" spans="2:195" s="1981" customFormat="1" ht="11.25" customHeight="1">
      <c r="B3" s="246"/>
      <c r="P3" s="3141"/>
      <c r="DE3" s="3141"/>
      <c r="DH3" s="3141"/>
    </row>
    <row r="4" spans="2:195" s="1983" customFormat="1" ht="11.25" customHeight="1">
      <c r="B4" s="18"/>
      <c r="P4" s="1984"/>
      <c r="DE4" s="1984"/>
      <c r="DH4" s="1984"/>
    </row>
    <row r="5" spans="2:195" ht="11.25" customHeight="1">
      <c r="B5" s="1985"/>
      <c r="C5" s="1985"/>
      <c r="D5" s="1985"/>
      <c r="F5" s="1986"/>
      <c r="G5" s="1986"/>
      <c r="H5" s="386"/>
      <c r="I5" s="1986"/>
      <c r="J5" s="386"/>
      <c r="K5" s="1986"/>
      <c r="L5" s="386"/>
      <c r="M5" s="1986"/>
      <c r="N5" s="386"/>
      <c r="O5" s="1986"/>
      <c r="P5" s="1987"/>
      <c r="Q5" s="386"/>
      <c r="R5" s="1986"/>
      <c r="S5" s="386"/>
      <c r="T5" s="1986"/>
      <c r="U5" s="386"/>
      <c r="V5" s="1986"/>
      <c r="W5" s="386"/>
      <c r="X5" s="1986"/>
      <c r="Y5" s="1986"/>
      <c r="Z5" s="386"/>
      <c r="AA5" s="1988"/>
      <c r="AB5" s="1988" t="s">
        <v>2779</v>
      </c>
      <c r="AC5" s="1988" t="s">
        <v>2779</v>
      </c>
      <c r="AD5" s="386"/>
      <c r="AE5" s="1988"/>
      <c r="AF5" s="386"/>
      <c r="AG5" s="1988"/>
      <c r="AH5" s="386"/>
      <c r="AI5" s="1989" t="s">
        <v>309</v>
      </c>
      <c r="AK5" s="1989"/>
      <c r="AM5" s="1989" t="s">
        <v>2780</v>
      </c>
      <c r="AO5" s="1989" t="s">
        <v>153</v>
      </c>
      <c r="AQ5" s="1990"/>
      <c r="AR5" s="1990"/>
      <c r="AT5" s="1991"/>
      <c r="AU5" s="1990"/>
      <c r="AW5" s="1989"/>
      <c r="AX5" s="1989"/>
      <c r="AZ5" s="1989"/>
      <c r="BB5" s="1989"/>
      <c r="BD5" s="1989"/>
      <c r="BE5" s="1989"/>
      <c r="BF5" s="1989"/>
      <c r="BH5" s="1989"/>
      <c r="BJ5" s="1989"/>
      <c r="BK5" s="1989"/>
      <c r="BL5" s="1989"/>
      <c r="BM5" s="1989"/>
      <c r="BO5" s="1992" t="s">
        <v>2781</v>
      </c>
      <c r="BP5" s="1992"/>
      <c r="BQ5" s="1992"/>
      <c r="BR5" s="1992"/>
      <c r="BS5" s="1992"/>
      <c r="BT5" s="1992"/>
      <c r="BU5" s="1992"/>
      <c r="BV5" s="1992"/>
      <c r="BW5" s="1992"/>
      <c r="BX5" s="1992"/>
      <c r="BY5" s="1992"/>
      <c r="BZ5" s="1990"/>
      <c r="CB5" s="1989"/>
      <c r="CD5" s="1989"/>
      <c r="CF5" s="1989"/>
      <c r="CH5" s="1989" t="s">
        <v>2782</v>
      </c>
      <c r="CJ5" s="1989"/>
      <c r="CK5" s="1989"/>
      <c r="CM5" s="1992" t="s">
        <v>2783</v>
      </c>
      <c r="CN5" s="1992"/>
      <c r="CO5" s="1992"/>
      <c r="CP5" s="1992"/>
      <c r="CQ5" s="1992"/>
      <c r="CR5" s="1992"/>
      <c r="CS5" s="1992"/>
      <c r="CU5" s="1992"/>
      <c r="CW5" s="1992"/>
      <c r="CX5" s="1992"/>
      <c r="CZ5" s="1986"/>
      <c r="DB5" s="1986"/>
      <c r="DD5" s="1993" t="s">
        <v>2784</v>
      </c>
      <c r="DE5" s="1993"/>
      <c r="DG5" s="1993" t="s">
        <v>1160</v>
      </c>
      <c r="DH5" s="1993"/>
      <c r="DI5" s="1993"/>
      <c r="DJ5" s="1993"/>
      <c r="DK5" s="1993"/>
      <c r="DL5" s="1993"/>
      <c r="DM5" s="1993"/>
      <c r="DN5" s="1993"/>
      <c r="DO5" s="1993"/>
      <c r="DP5" s="1993"/>
      <c r="DQ5" s="1993"/>
      <c r="DR5" s="1994" t="s">
        <v>4409</v>
      </c>
      <c r="DS5" s="1994" t="s">
        <v>4409</v>
      </c>
      <c r="DT5" s="1994" t="s">
        <v>4409</v>
      </c>
      <c r="DV5" s="1993"/>
      <c r="DX5" s="1993"/>
      <c r="DY5" s="1993"/>
      <c r="DZ5" s="1993"/>
      <c r="EB5" s="1993" t="s">
        <v>217</v>
      </c>
      <c r="ED5" s="1993"/>
      <c r="EF5" s="1993"/>
      <c r="EH5" s="1993" t="s">
        <v>2785</v>
      </c>
      <c r="EI5" s="1993"/>
      <c r="EJ5" s="1993"/>
      <c r="EK5" s="1993"/>
      <c r="EL5" s="1993"/>
      <c r="EM5" s="1993"/>
      <c r="EN5" s="1993"/>
      <c r="EO5" s="1993"/>
      <c r="EP5" s="1993"/>
      <c r="EQ5" s="1993"/>
      <c r="ER5" s="1993"/>
      <c r="ES5" s="1993"/>
      <c r="ET5" s="1993"/>
      <c r="EU5" s="1993"/>
      <c r="EV5" s="1993"/>
      <c r="EW5" s="1993"/>
      <c r="EX5" s="1993"/>
      <c r="EY5" s="1993"/>
      <c r="EZ5" s="1993"/>
      <c r="FA5" s="1993"/>
      <c r="FB5" s="1993"/>
      <c r="FC5" s="1993"/>
      <c r="FE5" s="1993"/>
      <c r="FF5" s="1993"/>
      <c r="FI5" s="1993"/>
      <c r="FK5" s="1993" t="s">
        <v>2786</v>
      </c>
      <c r="FL5" s="1993"/>
      <c r="FN5" s="1993"/>
      <c r="FO5" s="1993"/>
      <c r="FQ5" s="1993"/>
      <c r="FS5" s="1993"/>
      <c r="FU5" s="1993" t="s">
        <v>2787</v>
      </c>
      <c r="FV5" s="1993"/>
      <c r="FX5" s="1993" t="s">
        <v>4194</v>
      </c>
      <c r="FY5" s="1993"/>
      <c r="FZ5" s="1993"/>
      <c r="GA5" s="1993"/>
      <c r="GB5" s="1993"/>
      <c r="GD5" s="1993" t="s">
        <v>4223</v>
      </c>
      <c r="GE5" s="1993"/>
      <c r="GG5" s="66" t="s">
        <v>4396</v>
      </c>
      <c r="GH5" s="66" t="s">
        <v>4387</v>
      </c>
    </row>
    <row r="6" spans="2:195" ht="11.25" customHeight="1">
      <c r="B6" s="1985"/>
      <c r="C6" s="1985"/>
      <c r="D6" s="1985"/>
      <c r="F6" s="1986"/>
      <c r="G6" s="1994"/>
      <c r="H6" s="386"/>
      <c r="I6" s="1994" t="s">
        <v>822</v>
      </c>
      <c r="J6" s="386"/>
      <c r="K6" s="1994" t="s">
        <v>2788</v>
      </c>
      <c r="L6" s="386"/>
      <c r="M6" s="1994" t="s">
        <v>2789</v>
      </c>
      <c r="N6" s="386"/>
      <c r="O6" s="1986"/>
      <c r="P6" s="1987"/>
      <c r="Q6" s="386"/>
      <c r="R6" s="1994" t="s">
        <v>2790</v>
      </c>
      <c r="S6" s="386"/>
      <c r="T6" s="1986"/>
      <c r="U6" s="386"/>
      <c r="V6" s="1986"/>
      <c r="W6" s="386"/>
      <c r="X6" s="1986" t="s">
        <v>2791</v>
      </c>
      <c r="Y6" s="1986" t="s">
        <v>339</v>
      </c>
      <c r="Z6" s="386"/>
      <c r="AA6" s="1988" t="s">
        <v>1549</v>
      </c>
      <c r="AB6" s="1988" t="s">
        <v>2792</v>
      </c>
      <c r="AC6" s="1988" t="s">
        <v>2792</v>
      </c>
      <c r="AD6" s="386"/>
      <c r="AE6" s="1988" t="s">
        <v>2793</v>
      </c>
      <c r="AF6" s="386"/>
      <c r="AG6" s="1989" t="s">
        <v>309</v>
      </c>
      <c r="AH6" s="386"/>
      <c r="AI6" s="1989" t="s">
        <v>2794</v>
      </c>
      <c r="AK6" s="1989" t="s">
        <v>2795</v>
      </c>
      <c r="AM6" s="1989" t="s">
        <v>2171</v>
      </c>
      <c r="AO6" s="1989" t="s">
        <v>2796</v>
      </c>
      <c r="AQ6" s="1990"/>
      <c r="AR6" s="1990"/>
      <c r="AT6" s="1991"/>
      <c r="AU6" s="1990"/>
      <c r="AW6" s="1989"/>
      <c r="AX6" s="1989"/>
      <c r="AZ6" s="1989"/>
      <c r="BB6" s="1989" t="s">
        <v>515</v>
      </c>
      <c r="BD6" s="1992" t="s">
        <v>1627</v>
      </c>
      <c r="BE6" s="1992" t="s">
        <v>1627</v>
      </c>
      <c r="BF6" s="1992" t="s">
        <v>1627</v>
      </c>
      <c r="BH6" s="1989" t="s">
        <v>2797</v>
      </c>
      <c r="BJ6" s="1989"/>
      <c r="BK6" s="1989"/>
      <c r="BL6" s="1989"/>
      <c r="BM6" s="1989"/>
      <c r="BO6" s="1990" t="s">
        <v>2747</v>
      </c>
      <c r="BP6" s="1990" t="s">
        <v>2761</v>
      </c>
      <c r="BQ6" s="1990" t="s">
        <v>2767</v>
      </c>
      <c r="BR6" s="1990" t="s">
        <v>2770</v>
      </c>
      <c r="BS6" s="1990" t="s">
        <v>2771</v>
      </c>
      <c r="BT6" s="1990" t="s">
        <v>2773</v>
      </c>
      <c r="BU6" s="1990" t="s">
        <v>2774</v>
      </c>
      <c r="BV6" s="1990" t="s">
        <v>2777</v>
      </c>
      <c r="BW6" s="1990" t="s">
        <v>2778</v>
      </c>
      <c r="BX6" s="1990" t="s">
        <v>2718</v>
      </c>
      <c r="BY6" s="1990" t="s">
        <v>2775</v>
      </c>
      <c r="BZ6" s="1990" t="s">
        <v>4426</v>
      </c>
      <c r="CB6" s="1989" t="s">
        <v>1652</v>
      </c>
      <c r="CD6" s="1989" t="s">
        <v>2798</v>
      </c>
      <c r="CF6" s="1989" t="s">
        <v>964</v>
      </c>
      <c r="CH6" s="1989" t="s">
        <v>2799</v>
      </c>
      <c r="CJ6" s="1992" t="s">
        <v>2800</v>
      </c>
      <c r="CK6" s="1989"/>
      <c r="CM6" s="1990" t="s">
        <v>2801</v>
      </c>
      <c r="CN6" s="1990" t="s">
        <v>241</v>
      </c>
      <c r="CO6" s="1990" t="s">
        <v>242</v>
      </c>
      <c r="CP6" s="1990" t="s">
        <v>2802</v>
      </c>
      <c r="CQ6" s="1990" t="s">
        <v>2803</v>
      </c>
      <c r="CR6" s="1990" t="s">
        <v>248</v>
      </c>
      <c r="CS6" s="1990" t="s">
        <v>2804</v>
      </c>
      <c r="CU6" s="1990" t="s">
        <v>1235</v>
      </c>
      <c r="CW6" s="1990" t="s">
        <v>2805</v>
      </c>
      <c r="CX6" s="1990" t="s">
        <v>2806</v>
      </c>
      <c r="CZ6" s="1994" t="s">
        <v>623</v>
      </c>
      <c r="DB6" s="1994" t="s">
        <v>1359</v>
      </c>
      <c r="DD6" s="1994"/>
      <c r="DE6" s="1993"/>
      <c r="DG6" s="1994"/>
      <c r="DH6" s="1993"/>
      <c r="DI6" s="1993"/>
      <c r="DJ6" s="1993"/>
      <c r="DK6" s="1993"/>
      <c r="DL6" s="1993"/>
      <c r="DM6" s="1993"/>
      <c r="DN6" s="1993"/>
      <c r="DO6" s="1993"/>
      <c r="DP6" s="1993"/>
      <c r="DQ6" s="1993"/>
      <c r="DR6" s="1994" t="s">
        <v>4411</v>
      </c>
      <c r="DS6" s="1994" t="s">
        <v>4410</v>
      </c>
      <c r="DT6" s="1994" t="s">
        <v>4264</v>
      </c>
      <c r="DV6" s="1994" t="s">
        <v>2142</v>
      </c>
      <c r="DX6" s="1994"/>
      <c r="DY6" s="1994" t="s">
        <v>311</v>
      </c>
      <c r="DZ6" s="1994"/>
      <c r="EB6" s="1994" t="s">
        <v>796</v>
      </c>
      <c r="ED6" s="1994" t="s">
        <v>822</v>
      </c>
      <c r="EF6" s="1994"/>
      <c r="EH6" s="1993"/>
      <c r="EI6" s="1993"/>
      <c r="EJ6" s="1993"/>
      <c r="EK6" s="1993"/>
      <c r="EL6" s="1993"/>
      <c r="EM6" s="1993"/>
      <c r="EN6" s="1993"/>
      <c r="EO6" s="1993"/>
      <c r="EP6" s="1993"/>
      <c r="EQ6" s="1993"/>
      <c r="ER6" s="1993"/>
      <c r="ES6" s="1993"/>
      <c r="ET6" s="1993"/>
      <c r="EU6" s="1993"/>
      <c r="EV6" s="1993"/>
      <c r="EW6" s="1993"/>
      <c r="EX6" s="1993"/>
      <c r="EY6" s="1993"/>
      <c r="EZ6" s="1993"/>
      <c r="FA6" s="1993"/>
      <c r="FB6" s="1993"/>
      <c r="FC6" s="1993"/>
      <c r="FE6" s="1993"/>
      <c r="FF6" s="1993"/>
      <c r="FI6" s="1993"/>
      <c r="FK6" s="1993"/>
      <c r="FL6" s="1993"/>
      <c r="FN6" s="1993"/>
      <c r="FO6" s="1993"/>
      <c r="FQ6" s="1993"/>
      <c r="FS6" s="1993"/>
      <c r="FU6" s="1993"/>
      <c r="FV6" s="1993"/>
      <c r="FX6" s="1993"/>
      <c r="FY6" s="1993"/>
      <c r="FZ6" s="1993"/>
      <c r="GA6" s="1993"/>
      <c r="GB6" s="1993"/>
      <c r="GD6" s="1993"/>
      <c r="GE6" s="1993"/>
      <c r="GG6" s="1993" t="s">
        <v>4225</v>
      </c>
      <c r="GH6" s="1993" t="s">
        <v>4226</v>
      </c>
      <c r="GI6" s="1993" t="s">
        <v>4227</v>
      </c>
      <c r="GJ6" s="1993" t="s">
        <v>4228</v>
      </c>
      <c r="GK6" s="1993" t="s">
        <v>4229</v>
      </c>
      <c r="GL6" s="1993" t="s">
        <v>4230</v>
      </c>
    </row>
    <row r="7" spans="2:195" ht="11.25" customHeight="1">
      <c r="B7" s="1995" t="s">
        <v>2807</v>
      </c>
      <c r="C7" s="1995"/>
      <c r="D7" s="1995"/>
      <c r="F7" s="1994" t="s">
        <v>12</v>
      </c>
      <c r="G7" s="1994" t="s">
        <v>2808</v>
      </c>
      <c r="H7" s="386"/>
      <c r="I7" s="1994" t="s">
        <v>2809</v>
      </c>
      <c r="J7" s="386"/>
      <c r="K7" s="1994" t="s">
        <v>2809</v>
      </c>
      <c r="L7" s="386"/>
      <c r="M7" s="1994" t="s">
        <v>2810</v>
      </c>
      <c r="N7" s="386"/>
      <c r="O7" s="1993" t="s">
        <v>2811</v>
      </c>
      <c r="P7" s="1993"/>
      <c r="Q7" s="386"/>
      <c r="R7" s="1994" t="s">
        <v>2812</v>
      </c>
      <c r="S7" s="386"/>
      <c r="T7" s="1994" t="s">
        <v>2813</v>
      </c>
      <c r="U7" s="386"/>
      <c r="V7" s="1994" t="s">
        <v>2814</v>
      </c>
      <c r="W7" s="386"/>
      <c r="X7" s="1994" t="s">
        <v>2815</v>
      </c>
      <c r="Y7" s="1994" t="s">
        <v>1750</v>
      </c>
      <c r="Z7" s="386"/>
      <c r="AA7" s="1989" t="s">
        <v>1645</v>
      </c>
      <c r="AB7" s="1988" t="s">
        <v>1733</v>
      </c>
      <c r="AC7" s="1988" t="s">
        <v>1734</v>
      </c>
      <c r="AD7" s="386"/>
      <c r="AE7" s="1989" t="s">
        <v>2816</v>
      </c>
      <c r="AF7" s="386"/>
      <c r="AG7" s="1989" t="s">
        <v>1645</v>
      </c>
      <c r="AH7" s="386"/>
      <c r="AI7" s="1989" t="s">
        <v>1645</v>
      </c>
      <c r="AK7" s="1989" t="s">
        <v>1645</v>
      </c>
      <c r="AM7" s="1989" t="s">
        <v>2817</v>
      </c>
      <c r="AO7" s="1989" t="s">
        <v>1267</v>
      </c>
      <c r="AQ7" s="1992" t="s">
        <v>2818</v>
      </c>
      <c r="AR7" s="1992" t="s">
        <v>2819</v>
      </c>
      <c r="AT7" s="1996" t="s">
        <v>2820</v>
      </c>
      <c r="AU7" s="1990" t="s">
        <v>2821</v>
      </c>
      <c r="AW7" s="1989" t="s">
        <v>2822</v>
      </c>
      <c r="AX7" s="1989" t="s">
        <v>2823</v>
      </c>
      <c r="AZ7" s="1989" t="s">
        <v>2824</v>
      </c>
      <c r="BB7" s="1989" t="s">
        <v>2825</v>
      </c>
      <c r="BD7" s="1992" t="s">
        <v>1835</v>
      </c>
      <c r="BE7" s="1992" t="s">
        <v>2826</v>
      </c>
      <c r="BF7" s="1992" t="s">
        <v>2827</v>
      </c>
      <c r="BH7" s="1989" t="s">
        <v>1648</v>
      </c>
      <c r="BJ7" s="1992" t="s">
        <v>2828</v>
      </c>
      <c r="BK7" s="1992" t="s">
        <v>993</v>
      </c>
      <c r="BL7" s="1992" t="s">
        <v>2829</v>
      </c>
      <c r="BM7" s="1992" t="s">
        <v>2830</v>
      </c>
      <c r="BO7" s="1990" t="s">
        <v>2831</v>
      </c>
      <c r="BP7" s="1990" t="s">
        <v>2832</v>
      </c>
      <c r="BQ7" s="1990" t="s">
        <v>2833</v>
      </c>
      <c r="BR7" s="1990" t="s">
        <v>2834</v>
      </c>
      <c r="BS7" s="1990" t="s">
        <v>2835</v>
      </c>
      <c r="BT7" s="1990" t="s">
        <v>2836</v>
      </c>
      <c r="BU7" s="1990" t="s">
        <v>2837</v>
      </c>
      <c r="BV7" s="1990" t="s">
        <v>2838</v>
      </c>
      <c r="BW7" s="1990" t="s">
        <v>2839</v>
      </c>
      <c r="BX7" s="1990" t="s">
        <v>2840</v>
      </c>
      <c r="BY7" s="1990" t="s">
        <v>2841</v>
      </c>
      <c r="BZ7" s="1990" t="s">
        <v>4429</v>
      </c>
      <c r="CB7" s="1989" t="s">
        <v>1648</v>
      </c>
      <c r="CD7" s="1989" t="s">
        <v>1682</v>
      </c>
      <c r="CF7" s="1989" t="s">
        <v>1682</v>
      </c>
      <c r="CH7" s="1989" t="s">
        <v>1645</v>
      </c>
      <c r="CJ7" s="1989"/>
      <c r="CK7" s="1989"/>
      <c r="CM7" s="1990" t="s">
        <v>2842</v>
      </c>
      <c r="CN7" s="1990" t="s">
        <v>2843</v>
      </c>
      <c r="CO7" s="1990" t="s">
        <v>2844</v>
      </c>
      <c r="CP7" s="1990" t="s">
        <v>2845</v>
      </c>
      <c r="CQ7" s="1990" t="s">
        <v>2846</v>
      </c>
      <c r="CR7" s="1990" t="s">
        <v>2847</v>
      </c>
      <c r="CS7" s="1990" t="s">
        <v>2848</v>
      </c>
      <c r="CU7" s="1990" t="s">
        <v>1645</v>
      </c>
      <c r="CW7" s="1990" t="s">
        <v>1645</v>
      </c>
      <c r="CX7" s="1990" t="s">
        <v>1645</v>
      </c>
      <c r="CZ7" s="1994" t="s">
        <v>1648</v>
      </c>
      <c r="DB7" s="1994" t="s">
        <v>1648</v>
      </c>
      <c r="DD7" s="1994" t="s">
        <v>2849</v>
      </c>
      <c r="DE7" s="1993" t="s">
        <v>2623</v>
      </c>
      <c r="DG7" s="1994" t="s">
        <v>2850</v>
      </c>
      <c r="DH7" s="1993" t="s">
        <v>2851</v>
      </c>
      <c r="DI7" s="1993" t="s">
        <v>2852</v>
      </c>
      <c r="DJ7" s="1993" t="s">
        <v>2853</v>
      </c>
      <c r="DK7" s="1993"/>
      <c r="DL7" s="1993"/>
      <c r="DM7" s="1993" t="s">
        <v>2854</v>
      </c>
      <c r="DN7" s="1993"/>
      <c r="DO7" s="1993"/>
      <c r="DP7" s="1993" t="s">
        <v>2855</v>
      </c>
      <c r="DQ7" s="1993"/>
      <c r="DR7" s="1993"/>
      <c r="DS7" s="1993"/>
      <c r="DT7" s="1993"/>
      <c r="DV7" s="1994" t="s">
        <v>2856</v>
      </c>
      <c r="DX7" s="1994"/>
      <c r="DY7" s="1994" t="s">
        <v>15</v>
      </c>
      <c r="DZ7" s="1994" t="s">
        <v>311</v>
      </c>
      <c r="EB7" s="1994" t="s">
        <v>919</v>
      </c>
      <c r="ED7" s="1994" t="s">
        <v>2857</v>
      </c>
      <c r="EF7" s="1994" t="s">
        <v>2858</v>
      </c>
      <c r="EH7" s="1997" t="s">
        <v>2859</v>
      </c>
      <c r="EI7" s="1997" t="s">
        <v>2860</v>
      </c>
      <c r="EJ7" s="1997" t="s">
        <v>2861</v>
      </c>
      <c r="EK7" s="1997" t="s">
        <v>2862</v>
      </c>
      <c r="EL7" s="1997" t="s">
        <v>2863</v>
      </c>
      <c r="EM7" s="1997" t="s">
        <v>2864</v>
      </c>
      <c r="EN7" s="1997" t="s">
        <v>2865</v>
      </c>
      <c r="EO7" s="1997" t="s">
        <v>2866</v>
      </c>
      <c r="EP7" s="1997" t="s">
        <v>2867</v>
      </c>
      <c r="EQ7" s="1997" t="s">
        <v>2868</v>
      </c>
      <c r="ER7" s="1997" t="s">
        <v>2869</v>
      </c>
      <c r="ES7" s="1997" t="s">
        <v>2870</v>
      </c>
      <c r="ET7" s="1997" t="s">
        <v>2871</v>
      </c>
      <c r="EU7" s="1997" t="s">
        <v>2872</v>
      </c>
      <c r="EV7" s="1997" t="s">
        <v>2873</v>
      </c>
      <c r="EW7" s="1997" t="s">
        <v>2874</v>
      </c>
      <c r="EX7" s="1997" t="s">
        <v>2875</v>
      </c>
      <c r="EY7" s="1997" t="s">
        <v>2876</v>
      </c>
      <c r="EZ7" s="1997" t="s">
        <v>2877</v>
      </c>
      <c r="FA7" s="1997" t="s">
        <v>2878</v>
      </c>
      <c r="FB7" s="1997" t="s">
        <v>2879</v>
      </c>
      <c r="FC7" s="1997"/>
      <c r="FD7" s="1998"/>
      <c r="FE7" s="1997" t="s">
        <v>2880</v>
      </c>
      <c r="FF7" s="1997" t="s">
        <v>2881</v>
      </c>
      <c r="FI7" s="1997" t="s">
        <v>2882</v>
      </c>
      <c r="FK7" s="1997"/>
      <c r="FL7" s="1997"/>
      <c r="FN7" s="1999" t="s">
        <v>2883</v>
      </c>
      <c r="FO7" s="1999" t="s">
        <v>2884</v>
      </c>
      <c r="FQ7" s="1999" t="s">
        <v>2885</v>
      </c>
      <c r="FS7" s="1999" t="s">
        <v>2886</v>
      </c>
      <c r="FU7" s="1999" t="s">
        <v>2887</v>
      </c>
      <c r="FV7" s="1999" t="s">
        <v>2888</v>
      </c>
      <c r="FX7" s="1997" t="s">
        <v>4195</v>
      </c>
      <c r="FY7" s="1999" t="s">
        <v>4196</v>
      </c>
      <c r="FZ7" s="1999" t="s">
        <v>4197</v>
      </c>
      <c r="GA7" s="1999" t="s">
        <v>4198</v>
      </c>
      <c r="GB7" s="1999" t="s">
        <v>4199</v>
      </c>
      <c r="GD7" s="1997" t="s">
        <v>4224</v>
      </c>
      <c r="GE7" s="1993"/>
      <c r="GG7" s="3357" t="s">
        <v>4231</v>
      </c>
      <c r="GH7" s="3357" t="s">
        <v>4232</v>
      </c>
      <c r="GI7" s="3357">
        <v>1</v>
      </c>
      <c r="GJ7" s="3357" t="s">
        <v>2813</v>
      </c>
      <c r="GK7" s="3358" t="s">
        <v>4384</v>
      </c>
      <c r="GL7" s="3357" t="str">
        <f>General!$D$23</f>
        <v>Freehold</v>
      </c>
    </row>
    <row r="8" spans="2:195" ht="11.25" customHeight="1">
      <c r="B8" s="2000">
        <v>1</v>
      </c>
      <c r="C8" s="2001">
        <f>vdate</f>
        <v>45779</v>
      </c>
      <c r="D8" s="2001">
        <f t="shared" ref="D8:D71" si="0">EDATE(C8,12)-1</f>
        <v>46143</v>
      </c>
      <c r="E8" s="2002"/>
      <c r="F8" s="2000" t="s">
        <v>612</v>
      </c>
      <c r="G8" s="2000" t="s">
        <v>2889</v>
      </c>
      <c r="H8" s="2003"/>
      <c r="I8" s="2000" t="s">
        <v>318</v>
      </c>
      <c r="J8" s="2003"/>
      <c r="K8" s="2000" t="s">
        <v>1443</v>
      </c>
      <c r="L8" s="2003"/>
      <c r="M8" s="2000">
        <v>5</v>
      </c>
      <c r="N8" s="2003"/>
      <c r="O8" s="2000" t="s">
        <v>962</v>
      </c>
      <c r="P8" s="2004" t="s">
        <v>66</v>
      </c>
      <c r="Q8" s="2003"/>
      <c r="R8" s="2000" t="s">
        <v>2890</v>
      </c>
      <c r="S8" s="2003"/>
      <c r="T8" s="2000" t="s">
        <v>50</v>
      </c>
      <c r="U8" s="2003"/>
      <c r="V8" s="2000" t="s">
        <v>75</v>
      </c>
      <c r="W8" s="2003"/>
      <c r="X8" s="2000" t="s">
        <v>2891</v>
      </c>
      <c r="Y8" s="2000">
        <v>1</v>
      </c>
      <c r="Z8" s="2003"/>
      <c r="AA8" s="2005" t="s">
        <v>822</v>
      </c>
      <c r="AB8" s="2005" t="s">
        <v>63</v>
      </c>
      <c r="AC8" s="2005" t="s">
        <v>63</v>
      </c>
      <c r="AD8" s="2003"/>
      <c r="AE8" s="2000">
        <v>0</v>
      </c>
      <c r="AF8" s="2003"/>
      <c r="AG8" s="2000" t="s">
        <v>21</v>
      </c>
      <c r="AH8" s="2003"/>
      <c r="AI8" s="2000" t="s">
        <v>302</v>
      </c>
      <c r="AJ8" s="2002"/>
      <c r="AK8" s="2000" t="s">
        <v>2892</v>
      </c>
      <c r="AL8" s="2002"/>
      <c r="AM8" s="2000" t="s">
        <v>1151</v>
      </c>
      <c r="AN8" s="2002"/>
      <c r="AO8" s="2000" t="s">
        <v>102</v>
      </c>
      <c r="AP8" s="2002"/>
      <c r="AQ8" s="2004"/>
      <c r="AR8" s="2004" t="s">
        <v>2893</v>
      </c>
      <c r="AS8" s="2002"/>
      <c r="AT8" s="2004" t="s">
        <v>2894</v>
      </c>
      <c r="AU8" s="2004"/>
      <c r="AV8" s="2002"/>
      <c r="AW8" s="2004" t="s">
        <v>574</v>
      </c>
      <c r="AX8" s="2004" t="s">
        <v>573</v>
      </c>
      <c r="AY8" s="2002"/>
      <c r="AZ8" s="2004" t="s">
        <v>63</v>
      </c>
      <c r="BA8" s="2002"/>
      <c r="BB8" s="2004" t="s">
        <v>972</v>
      </c>
      <c r="BC8" s="2002"/>
      <c r="BD8" s="2004" t="s">
        <v>2895</v>
      </c>
      <c r="BE8" s="2006" t="s">
        <v>2896</v>
      </c>
      <c r="BF8" s="2006" t="s">
        <v>2896</v>
      </c>
      <c r="BG8" s="2002"/>
      <c r="BH8" s="2006" t="s">
        <v>2897</v>
      </c>
      <c r="BI8" s="2002"/>
      <c r="BJ8" s="2006" t="s">
        <v>5</v>
      </c>
      <c r="BK8" s="2006">
        <v>1</v>
      </c>
      <c r="BL8" s="2006" t="str">
        <f>Property_Name</f>
        <v/>
      </c>
      <c r="BM8" s="2006" t="str">
        <f>PropertyComp_Name</f>
        <v/>
      </c>
      <c r="BO8" s="2004"/>
      <c r="BP8" s="2004"/>
      <c r="BQ8" s="2004"/>
      <c r="BR8" s="2004"/>
      <c r="BS8" s="2004"/>
      <c r="BT8" s="2004"/>
      <c r="BU8" s="2004"/>
      <c r="BV8" s="2004"/>
      <c r="BW8" s="2004"/>
      <c r="BX8" s="2004"/>
      <c r="BY8" s="2004"/>
      <c r="BZ8" s="2004"/>
      <c r="CA8" s="2002"/>
      <c r="CB8" s="2007" t="s">
        <v>963</v>
      </c>
      <c r="CC8" s="2002"/>
      <c r="CD8" s="2007" t="s">
        <v>985</v>
      </c>
      <c r="CE8" s="2002"/>
      <c r="CF8" s="2007" t="s">
        <v>985</v>
      </c>
      <c r="CG8" s="2002"/>
      <c r="CH8" s="2008"/>
      <c r="CI8" s="2002"/>
      <c r="CJ8" s="2008" t="s">
        <v>2898</v>
      </c>
      <c r="CK8" s="2008">
        <v>1</v>
      </c>
      <c r="CM8" s="2006"/>
      <c r="CN8" s="2006"/>
      <c r="CO8" s="2006"/>
      <c r="CP8" s="2006"/>
      <c r="CQ8" s="2006"/>
      <c r="CR8" s="2006"/>
      <c r="CS8" s="2006"/>
      <c r="CU8" s="2009" t="s">
        <v>470</v>
      </c>
      <c r="CW8" s="2009" t="s">
        <v>1004</v>
      </c>
      <c r="CX8" s="2009" t="s">
        <v>2171</v>
      </c>
      <c r="CZ8" s="2000" t="str">
        <f>Currency&amp;"/"&amp;AreaMeasure</f>
        <v>$/m²</v>
      </c>
      <c r="DB8" s="2010" t="s">
        <v>1157</v>
      </c>
      <c r="DD8" s="2011">
        <v>0</v>
      </c>
      <c r="DE8" s="2012" t="s">
        <v>1417</v>
      </c>
      <c r="DG8" s="2011">
        <v>0</v>
      </c>
      <c r="DH8" s="2012" t="s">
        <v>1176</v>
      </c>
      <c r="DI8" s="2012" t="s">
        <v>2899</v>
      </c>
      <c r="DJ8" s="2013">
        <v>102000</v>
      </c>
      <c r="DK8" s="2014">
        <f t="array" ref="DK8:DK38">(((VALUE(MID(ValuationMethodCode,2,1))=1)*1*(IF(DisplayMktCap="Y",0,1)&lt;&gt;0)
+(VALUE(MID(ValuationMethodCode,3,1))=2)*1*(IF(DisplayIntCap="Y",0,2)&lt;&gt;0)
+(VALUE(MID(ValuationMethodCode,4,1))=3)*1*(IF(DisplayDCF="Y",0,3)&lt;&gt;0)
+(VALUE(MID(ValuationMethodCode,5,1))=4)*1*(IF(DisplayDCompLettArea="Y",0,4)&lt;&gt;0)
+(VALUE(MID(ValuationMethodCode,6,1))=5)*1*(IF(DisplayDCompSiteArea="Y",0,5)&lt;&gt;0)
)=0)*1</f>
        <v>1</v>
      </c>
      <c r="DL8" s="2006" t="str">
        <f>IF(DK8=1,DI8,0)</f>
        <v>Initial Cap</v>
      </c>
      <c r="DM8" s="2006" t="s">
        <v>2899</v>
      </c>
      <c r="DN8" s="2006" t="s">
        <v>2899</v>
      </c>
      <c r="DO8" s="2006">
        <v>102000</v>
      </c>
      <c r="DP8" s="2008" t="str" cm="1">
        <f t="array" ref="DP8">IFERROR(INDEX($DN$8:$DN$38,SMALL($DQ$8:$DQ$22,ROW(1:1)),),"")</f>
        <v>Initial Cap</v>
      </c>
      <c r="DQ8" s="2008">
        <f>IF(((VALUE(MID(DO8,2,1))=1)*(IF(_xlfn.SINGLE(DisplayMktCap)="Y",0,1)&lt;&gt;0)
+(VALUE(MID(DO8,3,1))=2)*(IF(_xlfn.SINGLE(DisplayIntCap)="Y",0,2)&lt;&gt;0)
+(VALUE(MID(DO8,4,1))=3)*(IF(_xlfn.SINGLE(DisplayDCF)="Y",0,3)&lt;&gt;0)
+(VALUE(MID(DO8,5,1))=4)*(IF(_xlfn.SINGLE(DisplayDCompLettArea)="Y",0,4)&lt;&gt;0)
+(VALUE(MID(DO8,6,1))=5)*(IF(_xlfn.SINGLE(DisplayDCompSiteArea)="Y",0,5)&lt;&gt;0)
)=0,1+COUNT($DO$7:DO7),"")</f>
        <v>1</v>
      </c>
      <c r="DR8" s="2008"/>
      <c r="DS8" s="2008"/>
      <c r="DT8" s="2008"/>
      <c r="DV8" s="2005" t="str">
        <f>Currency&amp;" pcm/bay"</f>
        <v>$ pcm/bay</v>
      </c>
      <c r="DX8" s="2005" t="s">
        <v>2900</v>
      </c>
      <c r="DY8" s="2005" t="s">
        <v>2901</v>
      </c>
      <c r="DZ8" s="2005" t="s">
        <v>2900</v>
      </c>
      <c r="EB8" s="2005" t="str">
        <f>Currency&amp;"/"&amp;AreaMeasure&amp;" pa"</f>
        <v>$/m² pa</v>
      </c>
      <c r="ED8" s="2005" t="s">
        <v>315</v>
      </c>
      <c r="EF8" s="2005" t="s">
        <v>2902</v>
      </c>
      <c r="EG8" s="2015"/>
      <c r="EH8" s="2005" t="s">
        <v>2859</v>
      </c>
      <c r="EI8" s="2005" t="s">
        <v>2860</v>
      </c>
      <c r="EJ8" s="2005" t="s">
        <v>2861</v>
      </c>
      <c r="EK8" s="2005" t="s">
        <v>2862</v>
      </c>
      <c r="EL8" s="2005" t="s">
        <v>2903</v>
      </c>
      <c r="EM8" s="2005" t="s">
        <v>2864</v>
      </c>
      <c r="EN8" s="2005" t="s">
        <v>2865</v>
      </c>
      <c r="EO8" s="2005" t="s">
        <v>2866</v>
      </c>
      <c r="EP8" s="2005" t="s">
        <v>2904</v>
      </c>
      <c r="EQ8" s="2005" t="s">
        <v>2868</v>
      </c>
      <c r="ER8" s="2005" t="s">
        <v>2869</v>
      </c>
      <c r="ES8" s="2005" t="s">
        <v>2905</v>
      </c>
      <c r="ET8" s="2005" t="s">
        <v>2906</v>
      </c>
      <c r="EU8" s="2005" t="s">
        <v>2872</v>
      </c>
      <c r="EV8" s="2005" t="s">
        <v>2907</v>
      </c>
      <c r="EW8" s="2005" t="s">
        <v>2908</v>
      </c>
      <c r="EX8" s="2005" t="s">
        <v>2875</v>
      </c>
      <c r="EY8" s="2005" t="s">
        <v>2909</v>
      </c>
      <c r="EZ8" s="2005" t="s">
        <v>2877</v>
      </c>
      <c r="FA8" s="2005" t="s">
        <v>2910</v>
      </c>
      <c r="FB8" s="2005" t="s">
        <v>2911</v>
      </c>
      <c r="FC8" s="2005" t="s">
        <v>625</v>
      </c>
      <c r="FE8" s="2005" t="s">
        <v>1842</v>
      </c>
      <c r="FF8" s="2005">
        <v>1</v>
      </c>
      <c r="FI8" s="2016" t="str" cm="1">
        <f t="array" ref="FI8:FI14">_xlfn._xlws.SORT(_xlfn.UNIQUE(Tenancy_MajTenSelectionList))</f>
        <v>Bay Radiology - start date - 13-1-25</v>
      </c>
      <c r="FK8" s="2005" t="s">
        <v>2912</v>
      </c>
      <c r="FL8" s="2005" t="s">
        <v>5423</v>
      </c>
      <c r="FN8" s="2005" t="s">
        <v>2715</v>
      </c>
      <c r="FO8" s="2005" t="str">
        <f>FN8&amp;" - All Groups"</f>
        <v>Sydney - All Groups</v>
      </c>
      <c r="FQ8" s="2005"/>
      <c r="FS8" s="2016">
        <v>1234.02</v>
      </c>
      <c r="FU8" s="2006" t="s">
        <v>2913</v>
      </c>
      <c r="FV8" s="2006" t="s">
        <v>4190</v>
      </c>
      <c r="FX8" s="246" t="s">
        <v>4200</v>
      </c>
      <c r="FY8" s="422">
        <f>ROWS(FH_Insert_Tenancy_Down_Main)</f>
        <v>6</v>
      </c>
      <c r="FZ8" s="2005">
        <v>1</v>
      </c>
      <c r="GA8" s="48">
        <f t="shared" ref="GA8:GA15" si="1">ABS(FZ8-FY8)</f>
        <v>5</v>
      </c>
      <c r="GB8" s="246"/>
      <c r="GD8" s="3230" t="s">
        <v>429</v>
      </c>
      <c r="GE8" s="3230" t="str">
        <f>TEXT(KeyOutputs!P21,"#,##0;(#,##0);-")</f>
        <v>6,700,000</v>
      </c>
      <c r="GG8" s="3357" t="s">
        <v>4231</v>
      </c>
      <c r="GH8" s="3357" t="s">
        <v>4232</v>
      </c>
      <c r="GI8" s="3357">
        <v>2</v>
      </c>
      <c r="GJ8" s="3357" t="s">
        <v>2200</v>
      </c>
      <c r="GK8" s="3357" t="s">
        <v>4233</v>
      </c>
      <c r="GL8" s="3357">
        <f>General!$D$29</f>
        <v>45779</v>
      </c>
    </row>
    <row r="9" spans="2:195" ht="11.25" customHeight="1">
      <c r="B9" s="2000">
        <f t="shared" ref="B9:B72" si="2">B8+1</f>
        <v>2</v>
      </c>
      <c r="C9" s="2001">
        <f t="shared" ref="C9:C72" si="3">D8+1</f>
        <v>46144</v>
      </c>
      <c r="D9" s="2001">
        <f t="shared" si="0"/>
        <v>46508</v>
      </c>
      <c r="E9" s="2002"/>
      <c r="F9" s="2000" t="s">
        <v>613</v>
      </c>
      <c r="G9" s="2000" t="s">
        <v>2914</v>
      </c>
      <c r="H9" s="2003"/>
      <c r="I9" s="2000" t="s">
        <v>2915</v>
      </c>
      <c r="J9" s="2003"/>
      <c r="K9" s="2010" t="s">
        <v>268</v>
      </c>
      <c r="L9" s="2003"/>
      <c r="M9" s="2000">
        <v>10</v>
      </c>
      <c r="N9" s="2003"/>
      <c r="O9" s="2000" t="s">
        <v>838</v>
      </c>
      <c r="P9" s="2004" t="s">
        <v>838</v>
      </c>
      <c r="Q9" s="2003"/>
      <c r="R9" s="2000" t="s">
        <v>102</v>
      </c>
      <c r="S9" s="2003"/>
      <c r="T9" s="2010" t="s">
        <v>66</v>
      </c>
      <c r="U9" s="2003"/>
      <c r="V9" s="2010" t="s">
        <v>962</v>
      </c>
      <c r="W9" s="2003"/>
      <c r="X9" s="2000" t="s">
        <v>2916</v>
      </c>
      <c r="Y9" s="2000">
        <v>2</v>
      </c>
      <c r="Z9" s="2003"/>
      <c r="AA9" s="2005" t="s">
        <v>823</v>
      </c>
      <c r="AB9" s="2005" t="s">
        <v>75</v>
      </c>
      <c r="AC9" s="2005" t="s">
        <v>63</v>
      </c>
      <c r="AD9" s="2003"/>
      <c r="AE9" s="2000">
        <v>12</v>
      </c>
      <c r="AF9" s="2003"/>
      <c r="AG9" s="2010" t="s">
        <v>2917</v>
      </c>
      <c r="AH9" s="2003"/>
      <c r="AI9" s="2010" t="s">
        <v>2918</v>
      </c>
      <c r="AJ9" s="2002"/>
      <c r="AK9" s="2000" t="s">
        <v>1764</v>
      </c>
      <c r="AL9" s="2002"/>
      <c r="AM9" s="2000" t="s">
        <v>1146</v>
      </c>
      <c r="AN9" s="2002"/>
      <c r="AO9" s="2000" t="s">
        <v>2890</v>
      </c>
      <c r="AP9" s="2002"/>
      <c r="AQ9" s="2004" t="s">
        <v>2919</v>
      </c>
      <c r="AR9" s="2004" t="s">
        <v>2920</v>
      </c>
      <c r="AS9" s="2002"/>
      <c r="AT9" s="2004" t="s">
        <v>2921</v>
      </c>
      <c r="AU9" s="2004"/>
      <c r="AV9" s="2002"/>
      <c r="AW9" s="2004" t="s">
        <v>574</v>
      </c>
      <c r="AX9" s="2004" t="s">
        <v>575</v>
      </c>
      <c r="AY9" s="2002"/>
      <c r="AZ9" s="2004" t="s">
        <v>75</v>
      </c>
      <c r="BA9" s="2002"/>
      <c r="BB9" s="2004" t="s">
        <v>1609</v>
      </c>
      <c r="BC9" s="2002"/>
      <c r="BD9" s="2004" t="s">
        <v>788</v>
      </c>
      <c r="BE9" s="2006" t="s">
        <v>2922</v>
      </c>
      <c r="BF9" s="2006" t="s">
        <v>2923</v>
      </c>
      <c r="BG9" s="2002"/>
      <c r="BH9" s="2006" t="s">
        <v>2924</v>
      </c>
      <c r="BI9" s="2002"/>
      <c r="BJ9" s="2006" t="s">
        <v>2925</v>
      </c>
      <c r="BK9" s="2006">
        <v>2</v>
      </c>
      <c r="BL9" s="2006" t="str">
        <f>Property_Description</f>
        <v>11-13 Huttloc Drive, Tokoroa 3420, New Zealand</v>
      </c>
      <c r="BM9" s="2006" t="str">
        <f>PropertyComp_Description</f>
        <v/>
      </c>
      <c r="BO9" s="2004" t="s">
        <v>2756</v>
      </c>
      <c r="BP9" s="2004" t="s">
        <v>2762</v>
      </c>
      <c r="BQ9" s="2004" t="s">
        <v>2762</v>
      </c>
      <c r="BR9" s="2004" t="s">
        <v>2762</v>
      </c>
      <c r="BS9" s="2004" t="s">
        <v>2762</v>
      </c>
      <c r="BT9" s="2004" t="s">
        <v>2773</v>
      </c>
      <c r="BU9" s="2004" t="s">
        <v>2762</v>
      </c>
      <c r="BV9" s="2004" t="s">
        <v>2777</v>
      </c>
      <c r="BW9" s="2004" t="s">
        <v>2778</v>
      </c>
      <c r="BX9" s="2004" t="s">
        <v>2718</v>
      </c>
      <c r="BY9" s="2004" t="s">
        <v>2762</v>
      </c>
      <c r="BZ9" s="2004" t="s">
        <v>4426</v>
      </c>
      <c r="CA9" s="2002"/>
      <c r="CB9" s="2006" t="s">
        <v>127</v>
      </c>
      <c r="CC9" s="2002"/>
      <c r="CD9" s="2006" t="s">
        <v>991</v>
      </c>
      <c r="CE9" s="2002"/>
      <c r="CF9" s="2006" t="s">
        <v>991</v>
      </c>
      <c r="CG9" s="2002"/>
      <c r="CH9" s="2008" t="str">
        <f t="array" ref="CH9">IFERROR(INDEX(AccommodationType, MATCH(0,COUNTIF($CH$8:CH8,AccommodationType), 0)),"")</f>
        <v>Office</v>
      </c>
      <c r="CI9" s="2002"/>
      <c r="CJ9" s="2008" t="s">
        <v>2926</v>
      </c>
      <c r="CK9" s="2008">
        <v>0</v>
      </c>
      <c r="CM9" s="2017" t="s">
        <v>2927</v>
      </c>
      <c r="CN9" s="2017" t="s">
        <v>2927</v>
      </c>
      <c r="CO9" s="2017" t="s">
        <v>2927</v>
      </c>
      <c r="CP9" s="2017" t="s">
        <v>2928</v>
      </c>
      <c r="CQ9" s="2017" t="s">
        <v>2929</v>
      </c>
      <c r="CR9" s="2017" t="s">
        <v>2930</v>
      </c>
      <c r="CU9" s="2009" t="s">
        <v>473</v>
      </c>
      <c r="CW9" s="2009" t="s">
        <v>1256</v>
      </c>
      <c r="CX9" s="2009" t="s">
        <v>2171</v>
      </c>
      <c r="CZ9" s="2000" t="str">
        <f>Currency&amp;" pa"</f>
        <v>$ pa</v>
      </c>
      <c r="DB9" s="2000"/>
      <c r="DD9" s="2011">
        <f t="shared" ref="DD9:DD38" si="4">DD8+1</f>
        <v>1</v>
      </c>
      <c r="DE9" s="2012" t="s">
        <v>1419</v>
      </c>
      <c r="DG9" s="2011">
        <f>DG8+1</f>
        <v>1</v>
      </c>
      <c r="DH9" s="2012" t="s">
        <v>1293</v>
      </c>
      <c r="DI9" s="2012" t="s">
        <v>1332</v>
      </c>
      <c r="DJ9" s="2013">
        <v>110000</v>
      </c>
      <c r="DK9" s="2014">
        <v>1</v>
      </c>
      <c r="DL9" s="2006" t="str">
        <f t="shared" ref="DL9:DL38" si="5">IF(DK9=1,DI9,0)</f>
        <v>Mkt Cap</v>
      </c>
      <c r="DM9" s="2006" t="s">
        <v>1332</v>
      </c>
      <c r="DN9" s="2006" t="s">
        <v>1332</v>
      </c>
      <c r="DO9" s="2006">
        <v>110000</v>
      </c>
      <c r="DP9" s="2008" t="str" cm="1">
        <f t="array" ref="DP9">IFERROR(INDEX($DN$8:$DN$38,SMALL($DQ$8:$DQ$22,ROW(2:2)),),"")</f>
        <v>Mkt Cap</v>
      </c>
      <c r="DQ9" s="2008">
        <f>IF(((VALUE(MID(DO9,2,1))=1)*(IF(_xlfn.SINGLE(DisplayMktCap)="Y",0,1)&lt;&gt;0)
+(VALUE(MID(DO9,3,1))=2)*(IF(_xlfn.SINGLE(DisplayIntCap)="Y",0,2)&lt;&gt;0)
+(VALUE(MID(DO9,4,1))=3)*(IF(_xlfn.SINGLE(DisplayDCF)="Y",0,3)&lt;&gt;0)
+(VALUE(MID(DO9,5,1))=4)*(IF(_xlfn.SINGLE(DisplayDCompLettArea)="Y",0,4)&lt;&gt;0)
+(VALUE(MID(DO9,6,1))=5)*(IF(_xlfn.SINGLE(DisplayDCompSiteArea)="Y",0,5)&lt;&gt;0)
)=0,1+COUNT($DO$7:DO8),"")</f>
        <v>2</v>
      </c>
      <c r="DR9" s="2008"/>
      <c r="DS9" s="2008"/>
      <c r="DT9" s="2008"/>
      <c r="DV9" s="2005" t="str">
        <f>Currency&amp;" pwk/bay"</f>
        <v>$ pwk/bay</v>
      </c>
      <c r="DX9" s="2005" t="s">
        <v>2931</v>
      </c>
      <c r="DY9" s="2005" t="s">
        <v>2932</v>
      </c>
      <c r="DZ9" s="2005" t="s">
        <v>2933</v>
      </c>
      <c r="EB9" s="2005" t="str">
        <f>Currency&amp;" pa"</f>
        <v>$ pa</v>
      </c>
      <c r="ED9" s="2005" t="s">
        <v>2934</v>
      </c>
      <c r="EF9" s="2005" t="s">
        <v>2935</v>
      </c>
      <c r="EG9" s="2015"/>
      <c r="EH9" s="2005"/>
      <c r="EI9" s="2005" t="s">
        <v>2936</v>
      </c>
      <c r="EJ9" s="2005"/>
      <c r="EK9" s="2005"/>
      <c r="EL9" s="2005" t="s">
        <v>2937</v>
      </c>
      <c r="EM9" s="2005"/>
      <c r="EN9" s="2005"/>
      <c r="EO9" s="2005"/>
      <c r="EP9" s="2005" t="s">
        <v>2938</v>
      </c>
      <c r="EQ9" s="2005"/>
      <c r="ER9" s="2005"/>
      <c r="ES9" s="2005" t="s">
        <v>2939</v>
      </c>
      <c r="ET9" s="2005" t="s">
        <v>2940</v>
      </c>
      <c r="EU9" s="2005"/>
      <c r="EV9" s="2005" t="s">
        <v>2873</v>
      </c>
      <c r="EW9" s="2005" t="s">
        <v>2941</v>
      </c>
      <c r="EX9" s="2005"/>
      <c r="EY9" s="2005" t="s">
        <v>2942</v>
      </c>
      <c r="EZ9" s="2005"/>
      <c r="FA9" s="2005" t="s">
        <v>2943</v>
      </c>
      <c r="FB9" s="2005" t="s">
        <v>2944</v>
      </c>
      <c r="FC9" s="2005" t="s">
        <v>625</v>
      </c>
      <c r="FE9" s="2005" t="s">
        <v>1766</v>
      </c>
      <c r="FF9" s="2005">
        <v>3</v>
      </c>
      <c r="FI9" s="18" t="str">
        <v>Business Administration Systems Entity Limited - start date - 20-1-25</v>
      </c>
      <c r="FK9" s="2005" t="s">
        <v>2945</v>
      </c>
      <c r="FL9" s="2005" t="s">
        <v>2946</v>
      </c>
      <c r="FN9" s="2005" t="s">
        <v>2716</v>
      </c>
      <c r="FO9" s="2005" t="str">
        <f t="shared" ref="FO9:FO17" si="6">FN9&amp;" - All Groups"</f>
        <v>Melbourne - All Groups</v>
      </c>
      <c r="FQ9" s="2005" t="s">
        <v>2947</v>
      </c>
      <c r="FS9" s="2018">
        <v>1234.02</v>
      </c>
      <c r="FU9" s="2006" t="s">
        <v>2948</v>
      </c>
      <c r="FV9" s="2006"/>
      <c r="FX9" s="246" t="s">
        <v>4201</v>
      </c>
      <c r="FY9" s="422">
        <f>ROWS(FH_Insert_Capex_Down_Main)</f>
        <v>2</v>
      </c>
      <c r="FZ9" s="2005">
        <v>1</v>
      </c>
      <c r="GA9" s="48">
        <f t="shared" si="1"/>
        <v>1</v>
      </c>
      <c r="GB9" s="246"/>
      <c r="GD9" s="3230" t="str">
        <f>CashflowPeriod&amp;" Year IRR"</f>
        <v>10 Year IRR</v>
      </c>
      <c r="GE9" s="3230" t="str">
        <f>TEXT(KeyOutputs!P30,"0.00%;(0.00%);-")</f>
        <v>6.78%</v>
      </c>
      <c r="GG9" s="3357" t="s">
        <v>4231</v>
      </c>
      <c r="GH9" s="3357" t="s">
        <v>4232</v>
      </c>
      <c r="GI9" s="3357">
        <v>3</v>
      </c>
      <c r="GJ9" s="3357" t="s">
        <v>4234</v>
      </c>
      <c r="GK9" s="3358" t="s">
        <v>4235</v>
      </c>
      <c r="GL9" s="3357" t="str">
        <f>General!$B$34</f>
        <v>DEFAULT MODEL ASSUMPTIONS</v>
      </c>
    </row>
    <row r="10" spans="2:195" ht="11.25" customHeight="1">
      <c r="B10" s="2000">
        <f t="shared" si="2"/>
        <v>3</v>
      </c>
      <c r="C10" s="2001">
        <f t="shared" si="3"/>
        <v>46509</v>
      </c>
      <c r="D10" s="2001">
        <f t="shared" si="0"/>
        <v>46874</v>
      </c>
      <c r="E10" s="2002"/>
      <c r="F10" s="2000" t="s">
        <v>614</v>
      </c>
      <c r="G10" s="2000" t="s">
        <v>2949</v>
      </c>
      <c r="H10" s="2003"/>
      <c r="I10" s="2000" t="s">
        <v>2950</v>
      </c>
      <c r="J10" s="2003"/>
      <c r="K10" s="2019"/>
      <c r="L10" s="2020"/>
      <c r="M10" s="2000">
        <v>15</v>
      </c>
      <c r="N10" s="2003"/>
      <c r="O10" s="2000" t="s">
        <v>2951</v>
      </c>
      <c r="P10" s="2004" t="s">
        <v>2952</v>
      </c>
      <c r="Q10" s="2003"/>
      <c r="R10" s="2010" t="s">
        <v>2953</v>
      </c>
      <c r="S10" s="386"/>
      <c r="T10" s="386"/>
      <c r="U10" s="386"/>
      <c r="V10" s="386"/>
      <c r="W10" s="386"/>
      <c r="X10" s="2000" t="s">
        <v>2954</v>
      </c>
      <c r="Y10" s="2000">
        <v>3</v>
      </c>
      <c r="Z10" s="2003"/>
      <c r="AA10" s="2005" t="s">
        <v>184</v>
      </c>
      <c r="AB10" s="2005" t="s">
        <v>75</v>
      </c>
      <c r="AC10" s="2005" t="s">
        <v>63</v>
      </c>
      <c r="AD10" s="2003"/>
      <c r="AE10" s="2021">
        <v>24</v>
      </c>
      <c r="AF10" s="386"/>
      <c r="AG10" s="386"/>
      <c r="AH10" s="386"/>
      <c r="AI10" s="386"/>
      <c r="AK10" s="2000" t="s">
        <v>1247</v>
      </c>
      <c r="AL10" s="2002"/>
      <c r="AM10" s="2010"/>
      <c r="AN10" s="2002"/>
      <c r="AO10" s="2010"/>
      <c r="AP10" s="2002"/>
      <c r="AQ10" s="2004" t="s">
        <v>2955</v>
      </c>
      <c r="AR10" s="2004" t="s">
        <v>2956</v>
      </c>
      <c r="AS10" s="2002"/>
      <c r="AT10" s="2004" t="s">
        <v>2957</v>
      </c>
      <c r="AU10" s="2004"/>
      <c r="AV10" s="2002"/>
      <c r="AW10" s="2004" t="s">
        <v>574</v>
      </c>
      <c r="AX10" s="2004" t="s">
        <v>576</v>
      </c>
      <c r="AY10" s="2002"/>
      <c r="AZ10" s="2022"/>
      <c r="BA10" s="2002"/>
      <c r="BB10" s="2004" t="s">
        <v>960</v>
      </c>
      <c r="BC10" s="2002"/>
      <c r="BD10" s="2004" t="s">
        <v>2958</v>
      </c>
      <c r="BE10" s="2006" t="s">
        <v>2959</v>
      </c>
      <c r="BF10" s="2006" t="s">
        <v>2960</v>
      </c>
      <c r="BG10" s="2002"/>
      <c r="BH10" s="2006" t="s">
        <v>2961</v>
      </c>
      <c r="BI10" s="2002"/>
      <c r="BJ10" s="2006" t="s">
        <v>2962</v>
      </c>
      <c r="BK10" s="2006">
        <v>3</v>
      </c>
      <c r="BL10" s="2006" t="str">
        <f>Property_ShortDescription</f>
        <v/>
      </c>
      <c r="BM10" s="2006" t="str">
        <f>PropertyComp_ShortDescription</f>
        <v/>
      </c>
      <c r="BO10" s="2004" t="s">
        <v>2757</v>
      </c>
      <c r="BP10" s="2004" t="s">
        <v>2754</v>
      </c>
      <c r="BQ10" s="2004" t="s">
        <v>2768</v>
      </c>
      <c r="BR10" s="2004" t="s">
        <v>4425</v>
      </c>
      <c r="BS10" s="2004" t="s">
        <v>2754</v>
      </c>
      <c r="BT10" s="2004"/>
      <c r="BU10" s="2004" t="s">
        <v>2754</v>
      </c>
      <c r="BV10" s="2004"/>
      <c r="BW10" s="2004"/>
      <c r="BX10" s="2004"/>
      <c r="BY10" s="2004" t="s">
        <v>2754</v>
      </c>
      <c r="BZ10" s="2007"/>
      <c r="CD10" s="2006" t="s">
        <v>994</v>
      </c>
      <c r="CF10" s="2006" t="s">
        <v>994</v>
      </c>
      <c r="CH10" s="2008" t="str">
        <f t="array" ref="CH10">IFERROR(INDEX(AccommodationType, MATCH(0,COUNTIF($CH$8:CH9,AccommodationType), 0)),"")</f>
        <v>Retail</v>
      </c>
      <c r="CJ10" s="2008" t="s">
        <v>2963</v>
      </c>
      <c r="CK10" s="2008">
        <v>1</v>
      </c>
      <c r="CM10" s="2006" t="s">
        <v>2964</v>
      </c>
      <c r="CN10" s="2006" t="s">
        <v>2965</v>
      </c>
      <c r="CO10" s="2006" t="s">
        <v>2966</v>
      </c>
      <c r="CP10" s="2006" t="s">
        <v>2967</v>
      </c>
      <c r="CQ10" s="2006" t="s">
        <v>2968</v>
      </c>
      <c r="CR10" s="2006" t="s">
        <v>2969</v>
      </c>
      <c r="CU10" s="2009" t="s">
        <v>476</v>
      </c>
      <c r="CW10" s="2009" t="s">
        <v>1255</v>
      </c>
      <c r="CX10" s="2009" t="s">
        <v>2171</v>
      </c>
      <c r="CZ10" s="2010" t="s">
        <v>2970</v>
      </c>
      <c r="DB10" s="2010"/>
      <c r="DD10" s="2011">
        <f t="shared" si="4"/>
        <v>2</v>
      </c>
      <c r="DE10" s="2012" t="s">
        <v>1418</v>
      </c>
      <c r="DG10" s="2011">
        <f>DG9+1</f>
        <v>2</v>
      </c>
      <c r="DH10" s="2012" t="s">
        <v>1178</v>
      </c>
      <c r="DI10" s="2012" t="s">
        <v>1339</v>
      </c>
      <c r="DJ10" s="2013">
        <v>100300</v>
      </c>
      <c r="DK10" s="2014">
        <v>1</v>
      </c>
      <c r="DL10" s="2006" t="str">
        <f t="shared" si="5"/>
        <v>DCF</v>
      </c>
      <c r="DM10" s="2006" t="s">
        <v>1339</v>
      </c>
      <c r="DN10" s="2006" t="s">
        <v>2971</v>
      </c>
      <c r="DO10" s="2006">
        <v>112000</v>
      </c>
      <c r="DP10" s="2008" t="str" cm="1">
        <f t="array" ref="DP10">IFERROR(INDEX($DN$8:$DN$38,SMALL($DQ$8:$DQ$22,ROW(3:3)),),"")</f>
        <v>Midpoint: Mkt Cap, Initial Cap</v>
      </c>
      <c r="DQ10" s="2008">
        <f>IF(((VALUE(MID(DO10,2,1))=1)*(IF(_xlfn.SINGLE(DisplayMktCap)="Y",0,1)&lt;&gt;0)
+(VALUE(MID(DO10,3,1))=2)*(IF(_xlfn.SINGLE(DisplayIntCap)="Y",0,2)&lt;&gt;0)
+(VALUE(MID(DO10,4,1))=3)*(IF(_xlfn.SINGLE(DisplayDCF)="Y",0,3)&lt;&gt;0)
+(VALUE(MID(DO10,5,1))=4)*(IF(_xlfn.SINGLE(DisplayDCompLettArea)="Y",0,4)&lt;&gt;0)
+(VALUE(MID(DO10,6,1))=5)*(IF(_xlfn.SINGLE(DisplayDCompSiteArea)="Y",0,5)&lt;&gt;0)
)=0,1+COUNT($DO$7:DO9),"")</f>
        <v>3</v>
      </c>
      <c r="DR10" s="2008"/>
      <c r="DS10" s="2008"/>
      <c r="DT10" s="2008">
        <v>1</v>
      </c>
      <c r="DV10" s="2005"/>
      <c r="DX10" s="2005" t="s">
        <v>2972</v>
      </c>
      <c r="DY10" s="2005" t="s">
        <v>2973</v>
      </c>
      <c r="DZ10" s="2005" t="s">
        <v>2974</v>
      </c>
      <c r="EB10" s="2005" t="str">
        <f>Currency&amp;" pcm/bay"</f>
        <v>$ pcm/bay</v>
      </c>
      <c r="ED10" s="2005"/>
      <c r="EF10" s="2005" t="s">
        <v>2975</v>
      </c>
      <c r="EG10" s="2015"/>
      <c r="EH10" s="2005"/>
      <c r="EI10" s="2005"/>
      <c r="EJ10" s="2005"/>
      <c r="EK10" s="2005"/>
      <c r="EL10" s="2005" t="s">
        <v>2976</v>
      </c>
      <c r="EM10" s="2005"/>
      <c r="EN10" s="2005"/>
      <c r="EO10" s="2005"/>
      <c r="EP10" s="2005" t="s">
        <v>2977</v>
      </c>
      <c r="EQ10" s="2005"/>
      <c r="ER10" s="2005"/>
      <c r="ES10" s="2005" t="s">
        <v>2978</v>
      </c>
      <c r="ET10" s="2005" t="s">
        <v>2979</v>
      </c>
      <c r="EU10" s="2005"/>
      <c r="EV10" s="2005"/>
      <c r="EW10" s="2005" t="s">
        <v>2980</v>
      </c>
      <c r="EX10" s="2005"/>
      <c r="EY10" s="2005"/>
      <c r="EZ10" s="2005"/>
      <c r="FA10" s="2005" t="s">
        <v>2981</v>
      </c>
      <c r="FB10" s="2005"/>
      <c r="FC10" s="2005" t="s">
        <v>625</v>
      </c>
      <c r="FE10" s="2005" t="s">
        <v>2982</v>
      </c>
      <c r="FF10" s="2005">
        <v>5</v>
      </c>
      <c r="FI10" s="18" t="str">
        <v>Kathleen Kilgour Centre - start date - 15-6-22</v>
      </c>
      <c r="FK10" s="2005" t="s">
        <v>2983</v>
      </c>
      <c r="FL10" s="2005" t="s">
        <v>2984</v>
      </c>
      <c r="FN10" s="2005" t="s">
        <v>2717</v>
      </c>
      <c r="FO10" s="2005" t="str">
        <f t="shared" si="6"/>
        <v>Brisbane - All Groups</v>
      </c>
      <c r="FQ10" s="2005" t="s">
        <v>2985</v>
      </c>
      <c r="FS10" s="2023">
        <v>1234.02</v>
      </c>
      <c r="FU10" s="2006" t="s">
        <v>1316</v>
      </c>
      <c r="FV10" s="2006" t="s">
        <v>2986</v>
      </c>
      <c r="FX10" s="246" t="s">
        <v>4202</v>
      </c>
      <c r="FY10" s="422">
        <f>ROWS(FH_Insert_SundryIncome_Down_Main)</f>
        <v>1</v>
      </c>
      <c r="FZ10" s="2005">
        <v>1</v>
      </c>
      <c r="GA10" s="48">
        <f t="shared" si="1"/>
        <v>0</v>
      </c>
      <c r="GB10" s="246"/>
      <c r="GD10" s="3230" t="s">
        <v>1332</v>
      </c>
      <c r="GE10" s="3230" t="str">
        <f>TEXT(KeyOutputs!P19,"#,##0;(#,##0);-")</f>
        <v>6,300,000</v>
      </c>
      <c r="GG10" s="3357" t="s">
        <v>4231</v>
      </c>
      <c r="GH10" s="3357" t="s">
        <v>4232</v>
      </c>
      <c r="GI10" s="3357">
        <v>4</v>
      </c>
      <c r="GJ10" s="3357" t="s">
        <v>4246</v>
      </c>
      <c r="GK10" s="3358" t="s">
        <v>4340</v>
      </c>
      <c r="GL10" s="3357" t="str">
        <f>General!$B$62</f>
        <v>MARKET CAPITALISATION APPROACH</v>
      </c>
    </row>
    <row r="11" spans="2:195" ht="11.25" customHeight="1">
      <c r="B11" s="2000">
        <f t="shared" si="2"/>
        <v>4</v>
      </c>
      <c r="C11" s="2001">
        <f t="shared" si="3"/>
        <v>46875</v>
      </c>
      <c r="D11" s="2001">
        <f t="shared" si="0"/>
        <v>47239</v>
      </c>
      <c r="E11" s="2002"/>
      <c r="F11" s="2000" t="s">
        <v>615</v>
      </c>
      <c r="G11" s="2000" t="s">
        <v>2987</v>
      </c>
      <c r="H11" s="2003"/>
      <c r="I11" s="2010" t="s">
        <v>2988</v>
      </c>
      <c r="J11" s="2003"/>
      <c r="K11" s="386"/>
      <c r="L11" s="386"/>
      <c r="M11" s="2010">
        <v>20</v>
      </c>
      <c r="N11" s="2003"/>
      <c r="O11" s="2010" t="s">
        <v>75</v>
      </c>
      <c r="P11" s="2022" t="s">
        <v>50</v>
      </c>
      <c r="Q11" s="2003"/>
      <c r="R11" s="386"/>
      <c r="S11" s="386"/>
      <c r="T11" s="386"/>
      <c r="U11" s="386"/>
      <c r="V11" s="386"/>
      <c r="W11" s="386"/>
      <c r="X11" s="2000" t="s">
        <v>2989</v>
      </c>
      <c r="Y11" s="2000">
        <v>4</v>
      </c>
      <c r="Z11" s="2003"/>
      <c r="AA11" s="2005"/>
      <c r="AB11" s="2005"/>
      <c r="AC11" s="2005"/>
      <c r="AD11" s="2003"/>
      <c r="AE11" s="2021">
        <v>36</v>
      </c>
      <c r="AF11" s="386"/>
      <c r="AG11" s="386"/>
      <c r="AH11" s="386"/>
      <c r="AI11" s="386"/>
      <c r="AK11" s="2005" t="s">
        <v>1248</v>
      </c>
      <c r="AQ11" s="2004" t="s">
        <v>2893</v>
      </c>
      <c r="AR11" s="2004" t="s">
        <v>2990</v>
      </c>
      <c r="AS11" s="2002"/>
      <c r="AT11" s="2004" t="s">
        <v>2991</v>
      </c>
      <c r="AU11" s="2004"/>
      <c r="AV11" s="2002"/>
      <c r="AW11" s="2004" t="s">
        <v>574</v>
      </c>
      <c r="AX11" s="2007" t="s">
        <v>577</v>
      </c>
      <c r="BB11" s="2004" t="s">
        <v>2992</v>
      </c>
      <c r="BC11" s="2002"/>
      <c r="BD11" s="2007" t="s">
        <v>2993</v>
      </c>
      <c r="BE11" s="2006" t="s">
        <v>2994</v>
      </c>
      <c r="BF11" s="2006" t="s">
        <v>2995</v>
      </c>
      <c r="BH11" s="2006" t="s">
        <v>2996</v>
      </c>
      <c r="BJ11" s="2006" t="s">
        <v>264</v>
      </c>
      <c r="BK11" s="2006">
        <v>4</v>
      </c>
      <c r="BL11" s="2006" t="str">
        <f>IF(BL8="",BL9,BL8 &amp; IF(BL9="","",", " &amp; BL9))</f>
        <v>11-13 Huttloc Drive, Tokoroa 3420, New Zealand</v>
      </c>
      <c r="BM11" s="2006" t="str">
        <f>IF(BM8="",BM9,BM8 &amp; IF(BM9="","",", " &amp; BM9))</f>
        <v/>
      </c>
      <c r="BO11" s="2004" t="s">
        <v>2758</v>
      </c>
      <c r="BP11" s="2004" t="s">
        <v>2763</v>
      </c>
      <c r="BQ11" s="2004" t="s">
        <v>2758</v>
      </c>
      <c r="BR11" s="2004" t="s">
        <v>2758</v>
      </c>
      <c r="BS11" s="2004" t="s">
        <v>2763</v>
      </c>
      <c r="BT11" s="2004"/>
      <c r="BU11" s="2004" t="s">
        <v>2755</v>
      </c>
      <c r="BV11" s="2004"/>
      <c r="BW11" s="2004"/>
      <c r="BX11" s="2004"/>
      <c r="BY11" s="2004" t="s">
        <v>2763</v>
      </c>
      <c r="BZ11" s="2007"/>
      <c r="CH11" s="2008" t="str">
        <f t="array" ref="CH11">IFERROR(INDEX(AccommodationType, MATCH(0,COUNTIF($CH$8:CH10,AccommodationType), 0)),"")</f>
        <v>Industrial</v>
      </c>
      <c r="CM11" s="2006" t="s">
        <v>2997</v>
      </c>
      <c r="CN11" s="2006" t="s">
        <v>2998</v>
      </c>
      <c r="CO11" s="2006" t="s">
        <v>247</v>
      </c>
      <c r="CP11" s="2006" t="s">
        <v>244</v>
      </c>
      <c r="CQ11" s="2006" t="s">
        <v>2999</v>
      </c>
      <c r="CR11" s="2006" t="s">
        <v>3000</v>
      </c>
      <c r="CU11" s="2009" t="s">
        <v>479</v>
      </c>
      <c r="CW11" s="2009" t="s">
        <v>3001</v>
      </c>
      <c r="CX11" s="2009" t="s">
        <v>3002</v>
      </c>
      <c r="DB11" s="2010"/>
      <c r="DD11" s="2011">
        <f t="shared" si="4"/>
        <v>3</v>
      </c>
      <c r="DE11" s="2012" t="s">
        <v>1420</v>
      </c>
      <c r="DG11" s="2011">
        <f>DG10+1</f>
        <v>3</v>
      </c>
      <c r="DH11" s="2012" t="s">
        <v>3003</v>
      </c>
      <c r="DI11" s="2012" t="s">
        <v>1161</v>
      </c>
      <c r="DJ11" s="2013">
        <v>110300</v>
      </c>
      <c r="DK11" s="2014">
        <v>1</v>
      </c>
      <c r="DL11" s="2006" t="str">
        <f t="shared" si="5"/>
        <v>Midpoint: DCF, Mkt Cap</v>
      </c>
      <c r="DM11" s="2006" t="s">
        <v>1161</v>
      </c>
      <c r="DN11" s="2006" t="s">
        <v>3004</v>
      </c>
      <c r="DO11" s="2006">
        <v>100040</v>
      </c>
      <c r="DP11" s="2008" t="str" cm="1">
        <f t="array" ref="DP11">IFERROR(INDEX($DN$8:$DN$38,SMALL($DQ$8:$DQ$22,ROW(4:4)),),"")</f>
        <v>DC - Lettable Area</v>
      </c>
      <c r="DQ11" s="2008">
        <f>IF(((VALUE(MID(DO11,2,1))=1)*(IF(_xlfn.SINGLE(DisplayMktCap)="Y",0,1)&lt;&gt;0)
+(VALUE(MID(DO11,3,1))=2)*(IF(_xlfn.SINGLE(DisplayIntCap)="Y",0,2)&lt;&gt;0)
+(VALUE(MID(DO11,4,1))=3)*(IF(_xlfn.SINGLE(DisplayDCF)="Y",0,3)&lt;&gt;0)
+(VALUE(MID(DO11,5,1))=4)*(IF(_xlfn.SINGLE(DisplayDCompLettArea)="Y",0,4)&lt;&gt;0)
+(VALUE(MID(DO11,6,1))=5)*(IF(_xlfn.SINGLE(DisplayDCompSiteArea)="Y",0,5)&lt;&gt;0)
)=0,1+COUNT($DO$7:DO10),"")</f>
        <v>4</v>
      </c>
      <c r="DR11" s="2008"/>
      <c r="DS11" s="2008"/>
      <c r="DT11" s="2008">
        <v>1</v>
      </c>
      <c r="DV11" s="2005"/>
      <c r="DX11" s="2005" t="s">
        <v>3005</v>
      </c>
      <c r="DY11" s="2005" t="s">
        <v>3006</v>
      </c>
      <c r="DZ11" s="2005" t="s">
        <v>3007</v>
      </c>
      <c r="EB11" s="2005" t="str">
        <f>Currency&amp;" pwk"</f>
        <v>$ pwk</v>
      </c>
      <c r="EF11" s="2005" t="s">
        <v>3008</v>
      </c>
      <c r="EG11" s="2015"/>
      <c r="EH11" s="2005"/>
      <c r="EI11" s="2005"/>
      <c r="EJ11" s="2005"/>
      <c r="EK11" s="2005"/>
      <c r="EL11" s="2005" t="s">
        <v>3009</v>
      </c>
      <c r="EM11" s="2005"/>
      <c r="EN11" s="2005"/>
      <c r="EO11" s="2005"/>
      <c r="EP11" s="2005" t="s">
        <v>3010</v>
      </c>
      <c r="EQ11" s="2005"/>
      <c r="ER11" s="2005"/>
      <c r="ES11" s="2005"/>
      <c r="ET11" s="2005" t="s">
        <v>3011</v>
      </c>
      <c r="EU11" s="2005"/>
      <c r="EV11" s="2005"/>
      <c r="EW11" s="2005"/>
      <c r="EX11" s="2005"/>
      <c r="EY11" s="2005"/>
      <c r="EZ11" s="2005"/>
      <c r="FA11" s="2005" t="s">
        <v>3012</v>
      </c>
      <c r="FB11" s="2005"/>
      <c r="FC11" s="2005" t="s">
        <v>625</v>
      </c>
      <c r="FE11" s="2005" t="s">
        <v>3013</v>
      </c>
      <c r="FF11" s="2005">
        <v>4</v>
      </c>
      <c r="FI11" s="18" t="str">
        <v>Ministry of Education  - start date - 17-1-20</v>
      </c>
      <c r="FK11" s="2005" t="s">
        <v>3014</v>
      </c>
      <c r="FL11" s="2005" t="s">
        <v>5424</v>
      </c>
      <c r="FN11" s="2005" t="s">
        <v>2718</v>
      </c>
      <c r="FO11" s="2005" t="str">
        <f t="shared" si="6"/>
        <v>Adelaide - All Groups</v>
      </c>
      <c r="FQ11" s="2005" t="s">
        <v>3015</v>
      </c>
      <c r="FS11" s="2024">
        <v>1234.02</v>
      </c>
      <c r="FU11" s="2006" t="s">
        <v>3016</v>
      </c>
      <c r="FV11" s="2006" t="s">
        <v>300</v>
      </c>
      <c r="FX11" s="246" t="s">
        <v>4203</v>
      </c>
      <c r="FY11" s="422">
        <f>ROWS(FH_Insert_SpecialIncome_Down_Main)</f>
        <v>1</v>
      </c>
      <c r="FZ11" s="2005">
        <v>1</v>
      </c>
      <c r="GA11" s="48">
        <f t="shared" si="1"/>
        <v>0</v>
      </c>
      <c r="GB11" s="246"/>
      <c r="GD11" s="3230" t="s">
        <v>1196</v>
      </c>
      <c r="GE11" s="3230" t="str">
        <f>TEXT(InitialPassingYield,"0.00%;(0.00%);-")</f>
        <v>4.83%</v>
      </c>
      <c r="GG11" s="3357" t="s">
        <v>4231</v>
      </c>
      <c r="GH11" s="3357" t="s">
        <v>4232</v>
      </c>
      <c r="GI11" s="3357">
        <v>5</v>
      </c>
      <c r="GJ11" s="3357" t="s">
        <v>4236</v>
      </c>
      <c r="GK11" s="3358" t="s">
        <v>4245</v>
      </c>
      <c r="GL11" s="3357" t="str">
        <f>General!$B$107</f>
        <v>DISCOUNTED CASH FLOW APPROACH</v>
      </c>
    </row>
    <row r="12" spans="2:195" ht="11.25" customHeight="1">
      <c r="B12" s="2000">
        <f t="shared" si="2"/>
        <v>5</v>
      </c>
      <c r="C12" s="2001">
        <f t="shared" si="3"/>
        <v>47240</v>
      </c>
      <c r="D12" s="2001">
        <f t="shared" si="0"/>
        <v>47604</v>
      </c>
      <c r="E12" s="2002"/>
      <c r="F12" s="2000" t="s">
        <v>616</v>
      </c>
      <c r="G12" s="2021" t="s">
        <v>3017</v>
      </c>
      <c r="H12" s="386"/>
      <c r="I12" s="386"/>
      <c r="J12" s="386"/>
      <c r="K12" s="386"/>
      <c r="L12" s="386"/>
      <c r="M12" s="386"/>
      <c r="N12" s="386"/>
      <c r="O12" s="386"/>
      <c r="Q12" s="386"/>
      <c r="R12" s="386"/>
      <c r="S12" s="386"/>
      <c r="T12" s="386"/>
      <c r="U12" s="386"/>
      <c r="V12" s="386"/>
      <c r="W12" s="386"/>
      <c r="X12" s="2000" t="s">
        <v>3018</v>
      </c>
      <c r="Y12" s="2021">
        <v>5</v>
      </c>
      <c r="Z12" s="386"/>
      <c r="AA12" s="386"/>
      <c r="AB12" s="386"/>
      <c r="AC12" s="386"/>
      <c r="AD12" s="386"/>
      <c r="AE12" s="2021">
        <v>48</v>
      </c>
      <c r="AF12" s="386"/>
      <c r="AG12" s="386"/>
      <c r="AH12" s="386"/>
      <c r="AI12" s="386"/>
      <c r="AQ12" s="2004" t="s">
        <v>2920</v>
      </c>
      <c r="AR12" s="2004" t="s">
        <v>2054</v>
      </c>
      <c r="AS12" s="2002"/>
      <c r="AT12" s="2004" t="s">
        <v>3019</v>
      </c>
      <c r="AU12" s="2004"/>
      <c r="AV12" s="2002"/>
      <c r="AW12" s="2004" t="s">
        <v>579</v>
      </c>
      <c r="AX12" s="2007" t="s">
        <v>578</v>
      </c>
      <c r="BB12" s="2004" t="s">
        <v>965</v>
      </c>
      <c r="BC12" s="2002"/>
      <c r="BD12" s="2007" t="s">
        <v>3020</v>
      </c>
      <c r="BE12" s="2006" t="s">
        <v>3021</v>
      </c>
      <c r="BF12" s="2006" t="s">
        <v>3022</v>
      </c>
      <c r="BH12" s="2006" t="s">
        <v>3023</v>
      </c>
      <c r="BJ12" s="2006" t="s">
        <v>3024</v>
      </c>
      <c r="BK12" s="2006">
        <v>5</v>
      </c>
      <c r="BL12" s="2006" t="str">
        <f>IF(BL8="",BL10,BL8 &amp; IF(BL10="","",", " &amp; BL10))</f>
        <v/>
      </c>
      <c r="BM12" s="2006" t="str">
        <f>IF(BM8="",BM10,BM8 &amp; IF(BM10="","",", " &amp; BM10))</f>
        <v/>
      </c>
      <c r="BO12" s="2004" t="s">
        <v>2759</v>
      </c>
      <c r="BP12" s="2004" t="s">
        <v>2758</v>
      </c>
      <c r="BQ12" s="2004" t="s">
        <v>2769</v>
      </c>
      <c r="BR12" s="2004"/>
      <c r="BS12" s="2004" t="s">
        <v>2772</v>
      </c>
      <c r="BT12" s="2004"/>
      <c r="BU12" s="2004" t="s">
        <v>2756</v>
      </c>
      <c r="BV12" s="2004"/>
      <c r="BW12" s="2004"/>
      <c r="BX12" s="2004"/>
      <c r="BY12" s="2004" t="s">
        <v>2772</v>
      </c>
      <c r="BZ12" s="2007"/>
      <c r="CH12" s="2008" t="str">
        <f t="array" ref="CH12">IFERROR(INDEX(AccommodationType, MATCH(0,COUNTIF($CH$8:CH11,AccommodationType), 0)),"")</f>
        <v>Signage</v>
      </c>
      <c r="CM12" s="2006" t="s">
        <v>3025</v>
      </c>
      <c r="CN12" s="2006" t="s">
        <v>3026</v>
      </c>
      <c r="CO12" s="2006" t="s">
        <v>3027</v>
      </c>
      <c r="CP12" s="2006" t="s">
        <v>3028</v>
      </c>
      <c r="CQ12" s="2006" t="s">
        <v>3029</v>
      </c>
      <c r="CR12" s="2006" t="s">
        <v>3030</v>
      </c>
      <c r="CU12" s="2009"/>
      <c r="DB12" s="2010"/>
      <c r="DD12" s="2011">
        <f t="shared" si="4"/>
        <v>4</v>
      </c>
      <c r="DE12" s="2012" t="s">
        <v>3031</v>
      </c>
      <c r="DG12" s="2011">
        <v>4</v>
      </c>
      <c r="DH12" s="2012" t="s">
        <v>3032</v>
      </c>
      <c r="DI12" s="2012" t="s">
        <v>3033</v>
      </c>
      <c r="DJ12" s="2013">
        <v>112300</v>
      </c>
      <c r="DK12" s="2014">
        <v>1</v>
      </c>
      <c r="DL12" s="2006" t="str">
        <f t="shared" si="5"/>
        <v>Midpoint: DCF, Mkt Cap, Initial Cap</v>
      </c>
      <c r="DM12" s="2006" t="s">
        <v>3033</v>
      </c>
      <c r="DN12" s="2006" t="s">
        <v>3076</v>
      </c>
      <c r="DO12" s="2006">
        <v>100005</v>
      </c>
      <c r="DP12" s="2008" t="str" cm="1">
        <f t="array" ref="DP12">IFERROR(INDEX($DN$8:$DN$38,SMALL($DQ$8:$DQ$22,ROW(5:5)),),"")</f>
        <v>DC - Site Area</v>
      </c>
      <c r="DQ12" s="2008">
        <f>IF(((VALUE(MID(DO12,2,1))=1)*(IF(_xlfn.SINGLE(DisplayMktCap)="Y",0,1)&lt;&gt;0)
+(VALUE(MID(DO12,3,1))=2)*(IF(_xlfn.SINGLE(DisplayIntCap)="Y",0,2)&lt;&gt;0)
+(VALUE(MID(DO12,4,1))=3)*(IF(_xlfn.SINGLE(DisplayDCF)="Y",0,3)&lt;&gt;0)
+(VALUE(MID(DO12,5,1))=4)*(IF(_xlfn.SINGLE(DisplayDCompLettArea)="Y",0,4)&lt;&gt;0)
+(VALUE(MID(DO12,6,1))=5)*(IF(_xlfn.SINGLE(DisplayDCompSiteArea)="Y",0,5)&lt;&gt;0)
)=0,1+COUNT($DO$7:DO11),"")</f>
        <v>5</v>
      </c>
      <c r="DR12" s="2008"/>
      <c r="DS12" s="2008"/>
      <c r="DT12" s="2008">
        <v>1</v>
      </c>
      <c r="DV12" s="2005"/>
      <c r="DX12" s="2005" t="s">
        <v>3035</v>
      </c>
      <c r="DY12" s="2005" t="s">
        <v>3036</v>
      </c>
      <c r="DZ12" s="2005" t="s">
        <v>3035</v>
      </c>
      <c r="EB12" s="2005" t="str">
        <f>Currency&amp;" pwk/bay"</f>
        <v>$ pwk/bay</v>
      </c>
      <c r="EF12" s="2005" t="s">
        <v>2967</v>
      </c>
      <c r="EG12" s="2015"/>
      <c r="EH12" s="2005"/>
      <c r="EI12" s="2005"/>
      <c r="EJ12" s="2005"/>
      <c r="EK12" s="2005"/>
      <c r="EL12" s="2005" t="s">
        <v>3037</v>
      </c>
      <c r="EM12" s="2005"/>
      <c r="EN12" s="2005"/>
      <c r="EO12" s="2005"/>
      <c r="EP12" s="2005" t="s">
        <v>3038</v>
      </c>
      <c r="EQ12" s="2005"/>
      <c r="ER12" s="2005"/>
      <c r="ES12" s="2005"/>
      <c r="ET12" s="2005" t="s">
        <v>3039</v>
      </c>
      <c r="EU12" s="2005"/>
      <c r="EV12" s="2005"/>
      <c r="EW12" s="2005"/>
      <c r="EX12" s="2005"/>
      <c r="EY12" s="2005"/>
      <c r="EZ12" s="2005"/>
      <c r="FA12" s="2005" t="s">
        <v>3040</v>
      </c>
      <c r="FB12" s="2005"/>
      <c r="FC12" s="2005" t="s">
        <v>625</v>
      </c>
      <c r="FE12" s="2005" t="s">
        <v>3041</v>
      </c>
      <c r="FF12" s="2005">
        <v>6</v>
      </c>
      <c r="FI12" s="18" t="str">
        <v>Ngati Ranginui Iwi Society - start date - 1-8-23</v>
      </c>
      <c r="FK12" s="2005" t="s">
        <v>3042</v>
      </c>
      <c r="FL12" s="2005"/>
      <c r="FN12" s="2005" t="s">
        <v>2719</v>
      </c>
      <c r="FO12" s="2005" t="str">
        <f t="shared" si="6"/>
        <v>Perth - All Groups</v>
      </c>
      <c r="FQ12" s="2005" t="s">
        <v>3043</v>
      </c>
      <c r="FS12" s="2025">
        <v>1234.02</v>
      </c>
      <c r="FU12" s="2006" t="s">
        <v>337</v>
      </c>
      <c r="FV12" s="2006" t="s">
        <v>3044</v>
      </c>
      <c r="FX12" s="246" t="s">
        <v>4204</v>
      </c>
      <c r="FY12" s="422">
        <f>ROWS(FH_Insert_OtherAdjustment_Down_Main)</f>
        <v>1</v>
      </c>
      <c r="FZ12" s="2005">
        <v>1</v>
      </c>
      <c r="GA12" s="48">
        <f t="shared" si="1"/>
        <v>0</v>
      </c>
      <c r="GB12" s="246"/>
      <c r="GD12" s="3230" t="s">
        <v>1339</v>
      </c>
      <c r="GE12" s="3230" t="str">
        <f>TEXT(KeyOutputs!P20,"#,##0;(#,##0);-")</f>
        <v>7,100,000</v>
      </c>
      <c r="GG12" s="3357" t="s">
        <v>4231</v>
      </c>
      <c r="GH12" s="3357" t="s">
        <v>4232</v>
      </c>
      <c r="GI12" s="3357">
        <v>6</v>
      </c>
      <c r="GJ12" s="3357" t="s">
        <v>4388</v>
      </c>
      <c r="GK12" s="3358" t="s">
        <v>4389</v>
      </c>
      <c r="GL12" s="3357" t="str">
        <f>General!$B$124</f>
        <v>DISPOSAL COSTS</v>
      </c>
    </row>
    <row r="13" spans="2:195" ht="11.25" customHeight="1">
      <c r="B13" s="2000">
        <f t="shared" si="2"/>
        <v>6</v>
      </c>
      <c r="C13" s="2001">
        <f t="shared" si="3"/>
        <v>47605</v>
      </c>
      <c r="D13" s="2001">
        <f t="shared" si="0"/>
        <v>47969</v>
      </c>
      <c r="E13" s="2002"/>
      <c r="F13" s="2000" t="s">
        <v>617</v>
      </c>
      <c r="G13" s="2021" t="s">
        <v>3045</v>
      </c>
      <c r="H13" s="386"/>
      <c r="I13" s="386"/>
      <c r="J13" s="386"/>
      <c r="K13" s="386"/>
      <c r="L13" s="386"/>
      <c r="M13" s="386"/>
      <c r="N13" s="386"/>
      <c r="O13" s="386"/>
      <c r="Q13" s="386"/>
      <c r="R13" s="386"/>
      <c r="S13" s="386"/>
      <c r="T13" s="386"/>
      <c r="U13" s="386"/>
      <c r="V13" s="386"/>
      <c r="W13" s="386"/>
      <c r="X13" s="2000" t="s">
        <v>340</v>
      </c>
      <c r="Y13" s="2021">
        <v>6</v>
      </c>
      <c r="Z13" s="386"/>
      <c r="AA13" s="386"/>
      <c r="AB13" s="386"/>
      <c r="AC13" s="386"/>
      <c r="AD13" s="386"/>
      <c r="AE13" s="2005">
        <v>60</v>
      </c>
      <c r="AF13" s="386"/>
      <c r="AG13" s="386"/>
      <c r="AH13" s="386"/>
      <c r="AI13" s="386"/>
      <c r="AQ13" s="2004" t="s">
        <v>3046</v>
      </c>
      <c r="AR13" s="2004" t="s">
        <v>3047</v>
      </c>
      <c r="AS13" s="2002"/>
      <c r="AT13" s="2004" t="s">
        <v>3048</v>
      </c>
      <c r="AU13" s="2004">
        <v>1</v>
      </c>
      <c r="AV13" s="2002"/>
      <c r="AW13" s="2004" t="s">
        <v>579</v>
      </c>
      <c r="AX13" s="2007" t="s">
        <v>580</v>
      </c>
      <c r="BB13" s="2004" t="s">
        <v>3049</v>
      </c>
      <c r="BC13" s="2002"/>
      <c r="BD13" s="2006" t="s">
        <v>3050</v>
      </c>
      <c r="BH13" s="2006"/>
      <c r="BL13" s="2027" t="str">
        <f>INDEX(PropertyDisplayOutputs,IF(ISNA(MATCH(Property_Display,PropertyDisplayOptions,0)),2,INDEX(PropertyDisplayIndicies,MATCH(Property_Display,PropertyDisplayOptions,0))))</f>
        <v/>
      </c>
      <c r="BO13" s="2004" t="s">
        <v>2760</v>
      </c>
      <c r="BP13" s="2004" t="s">
        <v>2759</v>
      </c>
      <c r="BQ13" s="2004"/>
      <c r="BR13" s="2004"/>
      <c r="BS13" s="2004" t="s">
        <v>2769</v>
      </c>
      <c r="BT13" s="2004"/>
      <c r="BU13" s="2004" t="s">
        <v>2772</v>
      </c>
      <c r="BV13" s="2004"/>
      <c r="BW13" s="2004"/>
      <c r="BX13" s="2004"/>
      <c r="BY13" s="2004" t="s">
        <v>2769</v>
      </c>
      <c r="BZ13" s="2007"/>
      <c r="CH13" s="2008" t="str">
        <f t="array" ref="CH13">IFERROR(INDEX(AccommodationType, MATCH(0,COUNTIF($CH$8:CH12,AccommodationType), 0)),"")</f>
        <v>Telecoms</v>
      </c>
      <c r="CM13" s="2006" t="s">
        <v>3051</v>
      </c>
      <c r="CN13" s="2006" t="s">
        <v>3052</v>
      </c>
      <c r="CO13" s="2006" t="s">
        <v>3053</v>
      </c>
      <c r="CP13" s="2006" t="s">
        <v>3054</v>
      </c>
      <c r="CQ13" s="2006" t="s">
        <v>3055</v>
      </c>
      <c r="CR13" s="2006" t="s">
        <v>3056</v>
      </c>
      <c r="DB13" s="2010"/>
      <c r="DD13" s="2011">
        <f t="shared" si="4"/>
        <v>5</v>
      </c>
      <c r="DE13" s="2012" t="s">
        <v>3057</v>
      </c>
      <c r="DG13" s="2011">
        <v>5</v>
      </c>
      <c r="DH13" s="2012" t="s">
        <v>3058</v>
      </c>
      <c r="DI13" s="2012" t="s">
        <v>2971</v>
      </c>
      <c r="DJ13" s="2013">
        <v>112000</v>
      </c>
      <c r="DK13" s="2014">
        <v>1</v>
      </c>
      <c r="DL13" s="2006" t="str">
        <f t="shared" si="5"/>
        <v>Midpoint: Mkt Cap, Initial Cap</v>
      </c>
      <c r="DM13" s="2006" t="s">
        <v>2971</v>
      </c>
      <c r="DN13" s="2006" t="s">
        <v>3034</v>
      </c>
      <c r="DO13" s="2006">
        <v>110040</v>
      </c>
      <c r="DP13" s="2008" t="str" cm="1">
        <f t="array" ref="DP13">IFERROR(INDEX($DN$8:$DN$38,SMALL($DQ$8:$DQ$22,ROW(6:6)),),"")</f>
        <v>Midpoint: Mkt Cap, DC - Lettable Area</v>
      </c>
      <c r="DQ13" s="2008">
        <f>IF(((VALUE(MID(DO13,2,1))=1)*(IF(_xlfn.SINGLE(DisplayMktCap)="Y",0,1)&lt;&gt;0)
+(VALUE(MID(DO13,3,1))=2)*(IF(_xlfn.SINGLE(DisplayIntCap)="Y",0,2)&lt;&gt;0)
+(VALUE(MID(DO13,4,1))=3)*(IF(_xlfn.SINGLE(DisplayDCF)="Y",0,3)&lt;&gt;0)
+(VALUE(MID(DO13,5,1))=4)*(IF(_xlfn.SINGLE(DisplayDCompLettArea)="Y",0,4)&lt;&gt;0)
+(VALUE(MID(DO13,6,1))=5)*(IF(_xlfn.SINGLE(DisplayDCompSiteArea)="Y",0,5)&lt;&gt;0)
)=0,1+COUNT($DO$7:DO12),"")</f>
        <v>6</v>
      </c>
      <c r="DR13" s="2008"/>
      <c r="DS13" s="2008"/>
      <c r="DT13" s="2008"/>
      <c r="DX13" s="2005" t="s">
        <v>3060</v>
      </c>
      <c r="DY13" s="2005" t="s">
        <v>3061</v>
      </c>
      <c r="DZ13" s="2005" t="s">
        <v>3060</v>
      </c>
      <c r="EB13" s="2005"/>
      <c r="EF13" s="2005" t="s">
        <v>3062</v>
      </c>
      <c r="EG13" s="2015"/>
      <c r="EH13" s="2015"/>
      <c r="EI13" s="2015"/>
      <c r="EJ13" s="2015"/>
      <c r="EK13" s="2015"/>
      <c r="EL13" s="2015"/>
      <c r="EM13" s="2015"/>
      <c r="EN13" s="2015"/>
      <c r="EO13" s="2015"/>
      <c r="EP13" s="2015"/>
      <c r="EQ13" s="2015"/>
      <c r="ER13" s="2015"/>
      <c r="ES13" s="2015"/>
      <c r="ET13" s="2015"/>
      <c r="EU13" s="2015"/>
      <c r="EV13" s="2015"/>
      <c r="EW13" s="2015"/>
      <c r="EX13" s="2015"/>
      <c r="EY13" s="2015"/>
      <c r="EZ13" s="2015"/>
      <c r="FA13" s="2015"/>
      <c r="FB13" s="2015"/>
      <c r="FC13" s="2015"/>
      <c r="FE13" s="2005" t="s">
        <v>3063</v>
      </c>
      <c r="FF13" s="2005">
        <v>8</v>
      </c>
      <c r="FI13" s="18" t="str">
        <v>Te Whatu Ora - start date - 1-3-25</v>
      </c>
      <c r="FK13" s="2005" t="s">
        <v>3064</v>
      </c>
      <c r="FL13" s="2005"/>
      <c r="FN13" s="2005" t="s">
        <v>2720</v>
      </c>
      <c r="FO13" s="2005" t="str">
        <f t="shared" si="6"/>
        <v>Hobart - All Groups</v>
      </c>
      <c r="FQ13" s="2005" t="s">
        <v>3065</v>
      </c>
      <c r="FS13" s="2026">
        <v>1234.02</v>
      </c>
      <c r="FU13" s="2006" t="s">
        <v>1253</v>
      </c>
      <c r="FV13" s="2006" t="s">
        <v>3066</v>
      </c>
      <c r="FX13" s="246" t="s">
        <v>4205</v>
      </c>
      <c r="FY13" s="422">
        <f>ROWS(FH_Insert_Stabilisation_Down_Main)</f>
        <v>1</v>
      </c>
      <c r="FZ13" s="2005">
        <v>1</v>
      </c>
      <c r="GA13" s="48">
        <f t="shared" si="1"/>
        <v>0</v>
      </c>
      <c r="GB13" s="246"/>
      <c r="GD13" s="3230" t="s">
        <v>1523</v>
      </c>
      <c r="GE13" s="3230" t="str">
        <f>TEXT(ReversionaryYield,"0.00%;(0.00%);-")</f>
        <v>4.97%</v>
      </c>
      <c r="GG13" s="3357" t="s">
        <v>4231</v>
      </c>
      <c r="GH13" s="3357" t="s">
        <v>4232</v>
      </c>
      <c r="GI13" s="3357">
        <v>7</v>
      </c>
      <c r="GJ13" s="3357" t="s">
        <v>4237</v>
      </c>
      <c r="GK13" s="3358" t="s">
        <v>4341</v>
      </c>
      <c r="GL13" s="3357" t="str">
        <f>General!$B$155</f>
        <v>Office</v>
      </c>
    </row>
    <row r="14" spans="2:195" ht="11.25" customHeight="1">
      <c r="B14" s="2000">
        <f t="shared" si="2"/>
        <v>7</v>
      </c>
      <c r="C14" s="2001">
        <f t="shared" si="3"/>
        <v>47970</v>
      </c>
      <c r="D14" s="2001">
        <f t="shared" si="0"/>
        <v>48335</v>
      </c>
      <c r="E14" s="2002"/>
      <c r="F14" s="2000" t="s">
        <v>618</v>
      </c>
      <c r="G14" s="2021" t="s">
        <v>3067</v>
      </c>
      <c r="H14" s="386"/>
      <c r="I14" s="386"/>
      <c r="J14" s="386"/>
      <c r="K14" s="386"/>
      <c r="L14" s="386"/>
      <c r="M14" s="386"/>
      <c r="N14" s="386"/>
      <c r="O14" s="386"/>
      <c r="Q14" s="386"/>
      <c r="R14" s="386"/>
      <c r="S14" s="386"/>
      <c r="T14" s="386"/>
      <c r="U14" s="386"/>
      <c r="V14" s="386"/>
      <c r="W14" s="386"/>
      <c r="X14" s="2000" t="s">
        <v>3068</v>
      </c>
      <c r="Y14" s="2021">
        <v>7</v>
      </c>
      <c r="Z14" s="386"/>
      <c r="AA14" s="386"/>
      <c r="AB14" s="386"/>
      <c r="AC14" s="386"/>
      <c r="AD14" s="386"/>
      <c r="AF14" s="386"/>
      <c r="AG14" s="386"/>
      <c r="AH14" s="386"/>
      <c r="AI14" s="386"/>
      <c r="AQ14" s="2004" t="s">
        <v>3069</v>
      </c>
      <c r="AR14" s="2004" t="s">
        <v>189</v>
      </c>
      <c r="AS14" s="2002"/>
      <c r="AT14" s="2004" t="s">
        <v>3070</v>
      </c>
      <c r="AU14" s="2004">
        <v>1</v>
      </c>
      <c r="AV14" s="2002"/>
      <c r="AW14" s="2004" t="s">
        <v>579</v>
      </c>
      <c r="AX14" s="2007" t="s">
        <v>581</v>
      </c>
      <c r="BB14" s="2007" t="s">
        <v>967</v>
      </c>
      <c r="BO14" s="2004"/>
      <c r="BP14" s="2004" t="s">
        <v>2764</v>
      </c>
      <c r="BQ14" s="2004"/>
      <c r="BR14" s="2004"/>
      <c r="BS14" s="2004"/>
      <c r="BT14" s="2004"/>
      <c r="BU14" s="2004" t="s">
        <v>2759</v>
      </c>
      <c r="BV14" s="2004"/>
      <c r="BW14" s="2004"/>
      <c r="BX14" s="2004"/>
      <c r="BY14" s="2004" t="s">
        <v>2776</v>
      </c>
      <c r="BZ14" s="2007"/>
      <c r="CH14" s="2008" t="str">
        <f t="array" ref="CH14">IFERROR(INDEX(AccommodationType, MATCH(0,COUNTIF($CH$8:CH13,AccommodationType), 0)),"")</f>
        <v>Storage</v>
      </c>
      <c r="CM14" s="2006" t="s">
        <v>3062</v>
      </c>
      <c r="CN14" s="2006" t="s">
        <v>3071</v>
      </c>
      <c r="CO14" s="2006" t="s">
        <v>3072</v>
      </c>
      <c r="CQ14" s="2006" t="s">
        <v>3073</v>
      </c>
      <c r="CR14" s="2006" t="s">
        <v>3027</v>
      </c>
      <c r="DD14" s="2011">
        <f t="shared" si="4"/>
        <v>6</v>
      </c>
      <c r="DE14" s="2012" t="s">
        <v>3074</v>
      </c>
      <c r="DG14" s="2011">
        <v>6</v>
      </c>
      <c r="DH14" s="2012" t="s">
        <v>1162</v>
      </c>
      <c r="DI14" s="2012" t="s">
        <v>3004</v>
      </c>
      <c r="DJ14" s="2013">
        <v>100040</v>
      </c>
      <c r="DK14" s="2014">
        <v>1</v>
      </c>
      <c r="DL14" s="2006" t="str">
        <f t="shared" si="5"/>
        <v>DC - Lettable Area</v>
      </c>
      <c r="DM14" s="2006" t="s">
        <v>3075</v>
      </c>
      <c r="DN14" s="2006" t="s">
        <v>3110</v>
      </c>
      <c r="DO14" s="2006">
        <v>110005</v>
      </c>
      <c r="DP14" s="2008" t="str" cm="1">
        <f t="array" ref="DP14">IFERROR(INDEX($DN$8:$DN$38,SMALL($DQ$8:$DQ$22,ROW(7:7)),),"")</f>
        <v>Midpoint: Mkt Cap,DC - Site Area</v>
      </c>
      <c r="DQ14" s="2008">
        <f>IF(((VALUE(MID(DO14,2,1))=1)*(IF(_xlfn.SINGLE(DisplayMktCap)="Y",0,1)&lt;&gt;0)
+(VALUE(MID(DO14,3,1))=2)*(IF(_xlfn.SINGLE(DisplayIntCap)="Y",0,2)&lt;&gt;0)
+(VALUE(MID(DO14,4,1))=3)*(IF(_xlfn.SINGLE(DisplayDCF)="Y",0,3)&lt;&gt;0)
+(VALUE(MID(DO14,5,1))=4)*(IF(_xlfn.SINGLE(DisplayDCompLettArea)="Y",0,4)&lt;&gt;0)
+(VALUE(MID(DO14,6,1))=5)*(IF(_xlfn.SINGLE(DisplayDCompSiteArea)="Y",0,5)&lt;&gt;0)
)=0,1+COUNT($DO$7:DO13),"")</f>
        <v>7</v>
      </c>
      <c r="DR14" s="2008"/>
      <c r="DS14" s="2008"/>
      <c r="DT14" s="2008">
        <v>1</v>
      </c>
      <c r="DX14" s="2005" t="s">
        <v>3077</v>
      </c>
      <c r="DY14" s="2005" t="s">
        <v>3078</v>
      </c>
      <c r="DZ14" s="2005" t="s">
        <v>3079</v>
      </c>
      <c r="EB14" s="2005"/>
      <c r="EF14" s="2005" t="s">
        <v>3080</v>
      </c>
      <c r="EG14" s="2015"/>
      <c r="EH14" s="2015"/>
      <c r="EI14" s="2015"/>
      <c r="EJ14" s="2015"/>
      <c r="EK14" s="2015"/>
      <c r="EL14" s="2015"/>
      <c r="EM14" s="2015"/>
      <c r="EN14" s="2015"/>
      <c r="EO14" s="2015"/>
      <c r="EP14" s="2015"/>
      <c r="EQ14" s="2015"/>
      <c r="ER14" s="2015"/>
      <c r="ES14" s="2015"/>
      <c r="ET14" s="2015"/>
      <c r="EU14" s="2015"/>
      <c r="EV14" s="2015"/>
      <c r="EW14" s="2015"/>
      <c r="EX14" s="2015"/>
      <c r="EY14" s="2015"/>
      <c r="EZ14" s="2015"/>
      <c r="FA14" s="2015"/>
      <c r="FB14" s="2015"/>
      <c r="FC14" s="2015"/>
      <c r="FE14" s="2005" t="s">
        <v>3081</v>
      </c>
      <c r="FF14" s="2005">
        <v>9</v>
      </c>
      <c r="FI14" s="18">
        <v>0</v>
      </c>
      <c r="FK14" s="2005" t="s">
        <v>3082</v>
      </c>
      <c r="FL14" s="2005" t="s">
        <v>5425</v>
      </c>
      <c r="FN14" s="2005" t="s">
        <v>2721</v>
      </c>
      <c r="FO14" s="2005" t="str">
        <f t="shared" si="6"/>
        <v>Darwin - All Groups</v>
      </c>
      <c r="FQ14" s="2005" t="s">
        <v>3083</v>
      </c>
      <c r="FS14" s="2028">
        <v>1234.02</v>
      </c>
      <c r="FU14" s="2006" t="s">
        <v>1318</v>
      </c>
      <c r="FV14" s="2006" t="s">
        <v>3084</v>
      </c>
      <c r="FX14" s="246" t="s">
        <v>4206</v>
      </c>
      <c r="FY14" s="422">
        <f>ROWS(FH_Insert_Outgoings_Down_Main)</f>
        <v>28</v>
      </c>
      <c r="FZ14" s="2005">
        <v>28</v>
      </c>
      <c r="GA14" s="48">
        <f t="shared" si="1"/>
        <v>0</v>
      </c>
      <c r="GB14" s="246"/>
      <c r="GG14" s="3357" t="s">
        <v>4231</v>
      </c>
      <c r="GH14" s="3357" t="s">
        <v>4232</v>
      </c>
      <c r="GI14" s="3357">
        <v>8</v>
      </c>
      <c r="GJ14" s="3357" t="s">
        <v>4238</v>
      </c>
      <c r="GK14" s="3358" t="s">
        <v>4378</v>
      </c>
      <c r="GL14" s="3357" t="str">
        <f>Outgoings!$B$14</f>
        <v>Municipal/Council Rates</v>
      </c>
    </row>
    <row r="15" spans="2:195" ht="11.25" customHeight="1">
      <c r="B15" s="2000">
        <f t="shared" si="2"/>
        <v>8</v>
      </c>
      <c r="C15" s="2001">
        <f t="shared" si="3"/>
        <v>48336</v>
      </c>
      <c r="D15" s="2001">
        <f t="shared" si="0"/>
        <v>48700</v>
      </c>
      <c r="E15" s="2002"/>
      <c r="F15" s="2010" t="s">
        <v>619</v>
      </c>
      <c r="G15" s="2005" t="s">
        <v>3085</v>
      </c>
      <c r="H15" s="386"/>
      <c r="I15" s="386"/>
      <c r="J15" s="386"/>
      <c r="K15" s="386"/>
      <c r="L15" s="386"/>
      <c r="M15" s="386"/>
      <c r="N15" s="386"/>
      <c r="O15" s="386"/>
      <c r="Q15" s="386"/>
      <c r="R15" s="386"/>
      <c r="S15" s="386"/>
      <c r="T15" s="386"/>
      <c r="U15" s="386"/>
      <c r="V15" s="386"/>
      <c r="W15" s="386"/>
      <c r="X15" s="2000" t="s">
        <v>3086</v>
      </c>
      <c r="Y15" s="2021">
        <v>8</v>
      </c>
      <c r="Z15" s="386"/>
      <c r="AA15" s="386"/>
      <c r="AB15" s="386"/>
      <c r="AC15" s="386"/>
      <c r="AD15" s="386"/>
      <c r="AE15" s="386"/>
      <c r="AF15" s="386"/>
      <c r="AG15" s="386"/>
      <c r="AH15" s="386"/>
      <c r="AI15" s="386"/>
      <c r="AQ15" s="2004" t="s">
        <v>3087</v>
      </c>
      <c r="AR15" s="2004" t="s">
        <v>3088</v>
      </c>
      <c r="AS15" s="2002"/>
      <c r="AT15" s="2004" t="s">
        <v>3089</v>
      </c>
      <c r="AU15" s="2004">
        <v>1</v>
      </c>
      <c r="AV15" s="2002"/>
      <c r="AW15" s="2004" t="s">
        <v>579</v>
      </c>
      <c r="AX15" s="2007" t="s">
        <v>582</v>
      </c>
      <c r="BB15" s="2007" t="s">
        <v>969</v>
      </c>
      <c r="BO15" s="2004"/>
      <c r="BP15" s="2004" t="s">
        <v>2765</v>
      </c>
      <c r="BQ15" s="2004"/>
      <c r="BR15" s="2004"/>
      <c r="BS15" s="2004"/>
      <c r="BT15" s="2004"/>
      <c r="BU15" s="2004" t="s">
        <v>2760</v>
      </c>
      <c r="BV15" s="2004"/>
      <c r="BW15" s="2004"/>
      <c r="BX15" s="2004"/>
      <c r="BY15" s="2004"/>
      <c r="BZ15" s="2007"/>
      <c r="CH15" s="2008" t="str">
        <f t="array" ref="CH15">IFERROR(INDEX(AccommodationType, MATCH(0,COUNTIF($CH$8:CH14,AccommodationType), 0)),"")</f>
        <v>Warehouse</v>
      </c>
      <c r="CM15" s="2006" t="s">
        <v>3027</v>
      </c>
      <c r="CN15" s="2006" t="s">
        <v>3025</v>
      </c>
      <c r="CO15" s="2006" t="s">
        <v>3090</v>
      </c>
      <c r="CQ15" s="2006" t="s">
        <v>3091</v>
      </c>
      <c r="DD15" s="2011">
        <f t="shared" si="4"/>
        <v>7</v>
      </c>
      <c r="DE15" s="2012" t="s">
        <v>3092</v>
      </c>
      <c r="DG15" s="2011">
        <v>7</v>
      </c>
      <c r="DH15" s="2012" t="s">
        <v>3093</v>
      </c>
      <c r="DI15" s="2012" t="s">
        <v>3034</v>
      </c>
      <c r="DJ15" s="2013">
        <v>110040</v>
      </c>
      <c r="DK15" s="2014">
        <v>1</v>
      </c>
      <c r="DL15" s="2006" t="str">
        <f t="shared" si="5"/>
        <v>Midpoint: Mkt Cap, DC - Lettable Area</v>
      </c>
      <c r="DM15" s="2006" t="s">
        <v>3004</v>
      </c>
      <c r="DN15" s="2006"/>
      <c r="DO15" s="2006"/>
      <c r="DP15" s="2008" t="str" cm="1">
        <f t="array" ref="DP15">IFERROR(INDEX($DN$8:$DN$38,SMALL($DQ$8:$DQ$22,ROW(8:8)),),"")</f>
        <v/>
      </c>
      <c r="DQ15" s="2008"/>
      <c r="DR15" s="2008">
        <v>1</v>
      </c>
      <c r="DS15" s="2008"/>
      <c r="DT15" s="2008"/>
      <c r="DX15" s="2005" t="s">
        <v>3095</v>
      </c>
      <c r="DY15" s="2005" t="s">
        <v>3096</v>
      </c>
      <c r="DZ15" s="2005" t="s">
        <v>2974</v>
      </c>
      <c r="EB15" s="2005"/>
      <c r="EF15" s="2005" t="s">
        <v>3097</v>
      </c>
      <c r="EG15" s="2015"/>
      <c r="EH15" s="2015"/>
      <c r="EI15" s="2015"/>
      <c r="EJ15" s="2015"/>
      <c r="EK15" s="2015"/>
      <c r="EL15" s="2015"/>
      <c r="EM15" s="2015"/>
      <c r="EN15" s="2015"/>
      <c r="EO15" s="2015"/>
      <c r="EP15" s="2015"/>
      <c r="EQ15" s="2015"/>
      <c r="ER15" s="2015"/>
      <c r="ES15" s="2015"/>
      <c r="ET15" s="2015"/>
      <c r="EU15" s="2015"/>
      <c r="EV15" s="2015"/>
      <c r="EW15" s="2015"/>
      <c r="EX15" s="2015"/>
      <c r="EY15" s="2015"/>
      <c r="EZ15" s="2015"/>
      <c r="FA15" s="2015"/>
      <c r="FB15" s="2015"/>
      <c r="FC15" s="2015"/>
      <c r="FE15" s="2005"/>
      <c r="FF15" s="2005">
        <v>0</v>
      </c>
      <c r="FK15" s="2005" t="s">
        <v>3098</v>
      </c>
      <c r="FL15" s="2005" t="s">
        <v>4430</v>
      </c>
      <c r="FN15" s="2005" t="s">
        <v>2722</v>
      </c>
      <c r="FO15" s="2005" t="str">
        <f t="shared" si="6"/>
        <v>Canberra - All Groups</v>
      </c>
      <c r="FQ15" s="2005" t="s">
        <v>3099</v>
      </c>
      <c r="FS15" s="2029">
        <v>1234.02</v>
      </c>
      <c r="FU15" s="2006" t="s">
        <v>1320</v>
      </c>
      <c r="FV15" s="2006" t="s">
        <v>3100</v>
      </c>
      <c r="FX15" s="27" t="s">
        <v>4207</v>
      </c>
      <c r="FY15" s="422">
        <f>NumberOfRecoveryCodes</f>
        <v>2</v>
      </c>
      <c r="FZ15" s="2021">
        <v>2</v>
      </c>
      <c r="GA15" s="3172">
        <f t="shared" si="1"/>
        <v>0</v>
      </c>
      <c r="GB15" s="246"/>
      <c r="GG15" s="3357" t="s">
        <v>4231</v>
      </c>
      <c r="GH15" s="3357" t="s">
        <v>4232</v>
      </c>
      <c r="GI15" s="3357">
        <v>9</v>
      </c>
      <c r="GJ15" s="3357" t="s">
        <v>4239</v>
      </c>
      <c r="GK15" s="3358" t="s">
        <v>4342</v>
      </c>
      <c r="GL15" s="3359" t="str">
        <f>Recoveries!$M$8</f>
        <v>GEN_EXP</v>
      </c>
    </row>
    <row r="16" spans="2:195" ht="11.25" customHeight="1">
      <c r="B16" s="2000">
        <f t="shared" si="2"/>
        <v>9</v>
      </c>
      <c r="C16" s="2001">
        <f t="shared" si="3"/>
        <v>48701</v>
      </c>
      <c r="D16" s="2030">
        <f t="shared" si="0"/>
        <v>49065</v>
      </c>
      <c r="F16" s="386"/>
      <c r="G16" s="386"/>
      <c r="H16" s="386"/>
      <c r="I16" s="386"/>
      <c r="J16" s="386"/>
      <c r="K16" s="386"/>
      <c r="L16" s="386"/>
      <c r="M16" s="386"/>
      <c r="N16" s="386"/>
      <c r="O16" s="386"/>
      <c r="Q16" s="386"/>
      <c r="R16" s="386"/>
      <c r="S16" s="386"/>
      <c r="T16" s="386"/>
      <c r="U16" s="386"/>
      <c r="V16" s="386"/>
      <c r="W16" s="386"/>
      <c r="X16" s="2000" t="s">
        <v>3101</v>
      </c>
      <c r="Y16" s="2021">
        <v>9</v>
      </c>
      <c r="Z16" s="386"/>
      <c r="AA16" s="386"/>
      <c r="AB16" s="386"/>
      <c r="AC16" s="386"/>
      <c r="AD16" s="386"/>
      <c r="AE16" s="386"/>
      <c r="AF16" s="386"/>
      <c r="AG16" s="386"/>
      <c r="AH16" s="386"/>
      <c r="AI16" s="386"/>
      <c r="AQ16" s="2004" t="s">
        <v>3102</v>
      </c>
      <c r="AR16" s="2004" t="s">
        <v>3103</v>
      </c>
      <c r="AS16" s="2002"/>
      <c r="AT16" s="2004" t="s">
        <v>3104</v>
      </c>
      <c r="AU16" s="2004">
        <v>1</v>
      </c>
      <c r="AV16" s="2002"/>
      <c r="AW16" s="2004" t="s">
        <v>579</v>
      </c>
      <c r="AX16" s="2007" t="s">
        <v>250</v>
      </c>
      <c r="BB16" s="2007" t="s">
        <v>970</v>
      </c>
      <c r="BO16" s="2004"/>
      <c r="BP16" s="2004" t="s">
        <v>3134</v>
      </c>
      <c r="BQ16" s="2004"/>
      <c r="BR16" s="2004"/>
      <c r="BS16" s="2004"/>
      <c r="BT16" s="2004"/>
      <c r="BU16" s="2004"/>
      <c r="BV16" s="2004"/>
      <c r="BW16" s="2004"/>
      <c r="BX16" s="2004"/>
      <c r="BY16" s="2004"/>
      <c r="BZ16" s="2007"/>
      <c r="CH16" s="2008" t="str">
        <f t="array" ref="CH16">IFERROR(INDEX(AccommodationType, MATCH(0,COUNTIF($CH$8:CH15,AccommodationType), 0)),"")</f>
        <v>Residential</v>
      </c>
      <c r="CN16" s="2006" t="s">
        <v>3105</v>
      </c>
      <c r="CO16" s="2006" t="s">
        <v>3106</v>
      </c>
      <c r="CQ16" s="2006" t="s">
        <v>3107</v>
      </c>
      <c r="DD16" s="2011">
        <f t="shared" si="4"/>
        <v>8</v>
      </c>
      <c r="DE16" s="2012" t="s">
        <v>3108</v>
      </c>
      <c r="DG16" s="2011">
        <v>8</v>
      </c>
      <c r="DH16" s="2012" t="s">
        <v>3109</v>
      </c>
      <c r="DI16" s="2012" t="s">
        <v>3075</v>
      </c>
      <c r="DJ16" s="2013">
        <v>102300</v>
      </c>
      <c r="DK16" s="2014">
        <v>1</v>
      </c>
      <c r="DL16" s="2006" t="str">
        <f t="shared" si="5"/>
        <v>Midpoint: Initial Cap, DCF</v>
      </c>
      <c r="DM16" s="2006" t="s">
        <v>3076</v>
      </c>
      <c r="DN16" s="2006"/>
      <c r="DO16" s="2006"/>
      <c r="DP16" s="2008" t="str" cm="1">
        <f t="array" ref="DP16">IFERROR(INDEX($DN$8:$DN$38,SMALL($DQ$8:$DQ$22,ROW(9:9)),),"")</f>
        <v/>
      </c>
      <c r="DQ16" s="2008"/>
      <c r="DR16" s="2008"/>
      <c r="DS16" s="2008">
        <v>1</v>
      </c>
      <c r="DT16" s="2008"/>
      <c r="DX16" s="2005" t="s">
        <v>3111</v>
      </c>
      <c r="DY16" s="2005" t="s">
        <v>3112</v>
      </c>
      <c r="DZ16" s="2005" t="s">
        <v>3113</v>
      </c>
      <c r="EB16" s="2005"/>
      <c r="EF16" s="2005" t="s">
        <v>3114</v>
      </c>
      <c r="EG16" s="2015"/>
      <c r="EH16" s="2015"/>
      <c r="EI16" s="2015"/>
      <c r="EJ16" s="2015"/>
      <c r="EK16" s="2015"/>
      <c r="EL16" s="2015"/>
      <c r="EM16" s="2015"/>
      <c r="EN16" s="2015"/>
      <c r="EO16" s="2015"/>
      <c r="EP16" s="2015"/>
      <c r="EQ16" s="2015"/>
      <c r="ER16" s="2015"/>
      <c r="ES16" s="2015"/>
      <c r="ET16" s="2015"/>
      <c r="EU16" s="2015"/>
      <c r="EV16" s="2015"/>
      <c r="EW16" s="2015"/>
      <c r="EX16" s="2015"/>
      <c r="EY16" s="2015"/>
      <c r="EZ16" s="2015"/>
      <c r="FA16" s="2015"/>
      <c r="FB16" s="2015"/>
      <c r="FC16" s="2015"/>
      <c r="FK16" s="2005" t="s">
        <v>3115</v>
      </c>
      <c r="FL16" s="2005">
        <v>1</v>
      </c>
      <c r="FN16" s="2005" t="s">
        <v>2723</v>
      </c>
      <c r="FO16" s="2005" t="str">
        <f t="shared" si="6"/>
        <v>Australia - All Groups</v>
      </c>
      <c r="FQ16" s="2005" t="s">
        <v>3116</v>
      </c>
      <c r="FS16" s="2031">
        <v>1234.02</v>
      </c>
      <c r="FU16" s="2006" t="s">
        <v>1338</v>
      </c>
      <c r="FV16" s="2006" t="s">
        <v>3117</v>
      </c>
      <c r="FX16" s="730"/>
      <c r="FY16" s="3173"/>
      <c r="FZ16" s="730"/>
      <c r="GA16" s="733"/>
      <c r="GB16" s="731" t="str">
        <f>IF(AND(COUNT(GA8:GA15)=COUNTA(GA8:GA15),SUM(GA8:GA15)=0),"Ok","Check")</f>
        <v>Check</v>
      </c>
      <c r="GG16" s="3357" t="s">
        <v>4231</v>
      </c>
      <c r="GH16" s="3357" t="s">
        <v>4232</v>
      </c>
      <c r="GI16" s="3357">
        <v>10</v>
      </c>
      <c r="GJ16" s="3357" t="s">
        <v>4247</v>
      </c>
      <c r="GK16" s="3358" t="s">
        <v>4385</v>
      </c>
      <c r="GL16" s="3357" t="str">
        <f>Tenancy!$E$14</f>
        <v>Car Parking</v>
      </c>
    </row>
    <row r="17" spans="2:194" ht="11.25" customHeight="1">
      <c r="B17" s="2000">
        <f t="shared" si="2"/>
        <v>10</v>
      </c>
      <c r="C17" s="2001">
        <f t="shared" si="3"/>
        <v>49066</v>
      </c>
      <c r="D17" s="2030">
        <f t="shared" si="0"/>
        <v>49430</v>
      </c>
      <c r="F17" s="386"/>
      <c r="G17" s="386"/>
      <c r="H17" s="386"/>
      <c r="I17" s="386"/>
      <c r="J17" s="386"/>
      <c r="K17" s="386"/>
      <c r="L17" s="386"/>
      <c r="M17" s="386"/>
      <c r="N17" s="386"/>
      <c r="O17" s="386"/>
      <c r="Q17" s="386"/>
      <c r="R17" s="386"/>
      <c r="S17" s="386"/>
      <c r="T17" s="386"/>
      <c r="U17" s="386"/>
      <c r="V17" s="386"/>
      <c r="W17" s="386"/>
      <c r="X17" s="2000" t="s">
        <v>3118</v>
      </c>
      <c r="Y17" s="2021">
        <v>10</v>
      </c>
      <c r="Z17" s="386"/>
      <c r="AA17" s="386"/>
      <c r="AB17" s="386"/>
      <c r="AC17" s="386"/>
      <c r="AD17" s="386"/>
      <c r="AE17" s="386"/>
      <c r="AF17" s="386"/>
      <c r="AG17" s="386"/>
      <c r="AH17" s="386"/>
      <c r="AI17" s="386"/>
      <c r="AQ17" s="2004" t="s">
        <v>189</v>
      </c>
      <c r="AR17" s="2004" t="s">
        <v>3119</v>
      </c>
      <c r="AS17" s="2002"/>
      <c r="AT17" s="2004" t="s">
        <v>3120</v>
      </c>
      <c r="AU17" s="2004"/>
      <c r="AV17" s="2002"/>
      <c r="AW17" s="2004" t="s">
        <v>579</v>
      </c>
      <c r="AX17" s="2007" t="s">
        <v>583</v>
      </c>
      <c r="BB17" s="2007" t="s">
        <v>250</v>
      </c>
      <c r="BO17" s="2022"/>
      <c r="BP17" s="2022" t="s">
        <v>2766</v>
      </c>
      <c r="BQ17" s="2022"/>
      <c r="BR17" s="2022"/>
      <c r="BS17" s="2022"/>
      <c r="BT17" s="2022"/>
      <c r="BU17" s="2022"/>
      <c r="BV17" s="2022"/>
      <c r="BW17" s="2022"/>
      <c r="BX17" s="2022"/>
      <c r="BY17" s="2022"/>
      <c r="BZ17" s="2006"/>
      <c r="CH17" s="2008" t="str">
        <f t="array" ref="CH17">IFERROR(INDEX(AccommodationType, MATCH(0,COUNTIF($CH$8:CH16,AccommodationType), 0)),"")</f>
        <v>SPARE1</v>
      </c>
      <c r="CN17" s="2006" t="s">
        <v>3121</v>
      </c>
      <c r="CQ17" s="2006" t="s">
        <v>3122</v>
      </c>
      <c r="DD17" s="2011">
        <f t="shared" si="4"/>
        <v>9</v>
      </c>
      <c r="DE17" s="2012" t="s">
        <v>3123</v>
      </c>
      <c r="DG17" s="2011">
        <v>9</v>
      </c>
      <c r="DH17" s="2012" t="s">
        <v>3124</v>
      </c>
      <c r="DI17" s="2012" t="s">
        <v>3059</v>
      </c>
      <c r="DJ17" s="2013">
        <v>102040</v>
      </c>
      <c r="DK17" s="2014">
        <v>1</v>
      </c>
      <c r="DL17" s="2006" t="str">
        <f t="shared" si="5"/>
        <v>Midpoint: Initial Cap, DC - Lettable Area</v>
      </c>
      <c r="DM17" s="2006" t="s">
        <v>3034</v>
      </c>
      <c r="DN17" s="2006"/>
      <c r="DO17" s="2006"/>
      <c r="DP17" s="2008" t="str" cm="1">
        <f t="array" ref="DP17">IFERROR(INDEX($DN$8:$DN$38,SMALL($DQ$8:$DQ$22,ROW(10:10)),),"")</f>
        <v/>
      </c>
      <c r="DQ17" s="2008"/>
      <c r="DR17" s="2008">
        <v>1</v>
      </c>
      <c r="DS17" s="2008"/>
      <c r="DT17" s="2008"/>
      <c r="DX17" s="2005" t="s">
        <v>3126</v>
      </c>
      <c r="DY17" s="2005" t="s">
        <v>3127</v>
      </c>
      <c r="DZ17" s="2005" t="s">
        <v>628</v>
      </c>
      <c r="EB17" s="2005"/>
      <c r="EF17" s="2005" t="s">
        <v>3128</v>
      </c>
      <c r="EG17" s="2015"/>
      <c r="EH17" s="2015"/>
      <c r="EI17" s="2015"/>
      <c r="EJ17" s="2015"/>
      <c r="EK17" s="2015"/>
      <c r="EL17" s="2015"/>
      <c r="EM17" s="2015"/>
      <c r="EN17" s="2015"/>
      <c r="EO17" s="2015"/>
      <c r="EP17" s="2015"/>
      <c r="EQ17" s="2015"/>
      <c r="ER17" s="2015"/>
      <c r="ES17" s="2015"/>
      <c r="ET17" s="2015"/>
      <c r="EU17" s="2015"/>
      <c r="EV17" s="2015"/>
      <c r="EW17" s="2015"/>
      <c r="EX17" s="2015"/>
      <c r="EY17" s="2015"/>
      <c r="EZ17" s="2015"/>
      <c r="FA17" s="2015"/>
      <c r="FB17" s="2015"/>
      <c r="FC17" s="2015"/>
      <c r="FK17" s="2005" t="s">
        <v>3129</v>
      </c>
      <c r="FL17" s="2005">
        <v>1</v>
      </c>
      <c r="FN17" s="2005" t="s">
        <v>2724</v>
      </c>
      <c r="FO17" s="2005" t="str">
        <f t="shared" si="6"/>
        <v>New Zealand - All Groups</v>
      </c>
      <c r="FQ17" s="2005" t="s">
        <v>3130</v>
      </c>
      <c r="FS17" s="2032">
        <v>1234.02</v>
      </c>
      <c r="FU17" s="2006" t="s">
        <v>117</v>
      </c>
      <c r="FV17" s="2006" t="s">
        <v>4406</v>
      </c>
      <c r="GG17" s="3357" t="s">
        <v>4231</v>
      </c>
      <c r="GH17" s="3357" t="s">
        <v>4232</v>
      </c>
      <c r="GI17" s="3357">
        <v>11</v>
      </c>
      <c r="GJ17" s="3357" t="s">
        <v>4248</v>
      </c>
      <c r="GK17" s="3358" t="s">
        <v>4343</v>
      </c>
      <c r="GL17" s="3357" t="str">
        <f>Tenancy!$AH$14</f>
        <v>Car</v>
      </c>
    </row>
    <row r="18" spans="2:194" ht="11.25" customHeight="1">
      <c r="B18" s="2000">
        <f t="shared" si="2"/>
        <v>11</v>
      </c>
      <c r="C18" s="2001">
        <f t="shared" si="3"/>
        <v>49431</v>
      </c>
      <c r="D18" s="2030">
        <f t="shared" si="0"/>
        <v>49796</v>
      </c>
      <c r="F18" s="386"/>
      <c r="G18" s="386"/>
      <c r="H18" s="386"/>
      <c r="I18" s="386"/>
      <c r="J18" s="386"/>
      <c r="K18" s="386"/>
      <c r="L18" s="386"/>
      <c r="M18" s="386"/>
      <c r="N18" s="386"/>
      <c r="O18" s="386"/>
      <c r="Q18" s="386"/>
      <c r="R18" s="386"/>
      <c r="S18" s="386"/>
      <c r="T18" s="386"/>
      <c r="U18" s="386"/>
      <c r="V18" s="386"/>
      <c r="W18" s="386"/>
      <c r="X18" s="2000" t="s">
        <v>3131</v>
      </c>
      <c r="Y18" s="2021">
        <v>11</v>
      </c>
      <c r="Z18" s="386"/>
      <c r="AA18" s="386"/>
      <c r="AB18" s="386"/>
      <c r="AC18" s="386"/>
      <c r="AD18" s="386"/>
      <c r="AE18" s="386"/>
      <c r="AF18" s="386"/>
      <c r="AG18" s="386"/>
      <c r="AH18" s="386"/>
      <c r="AI18" s="386"/>
      <c r="AQ18" s="2004" t="s">
        <v>2990</v>
      </c>
      <c r="AR18" s="2004"/>
      <c r="AS18" s="2002"/>
      <c r="AT18" s="2004" t="s">
        <v>3132</v>
      </c>
      <c r="AU18" s="2004">
        <v>1</v>
      </c>
      <c r="AV18" s="2002"/>
      <c r="AW18" s="2004" t="s">
        <v>579</v>
      </c>
      <c r="AX18" s="2007" t="s">
        <v>584</v>
      </c>
      <c r="BB18" s="2006" t="s">
        <v>3133</v>
      </c>
      <c r="CH18" s="2008" t="str">
        <f t="array" ref="CH18">IFERROR(INDEX(AccommodationType, MATCH(0,COUNTIF($CH$8:CH17,AccommodationType), 0)),"")</f>
        <v>Car Parking</v>
      </c>
      <c r="CN18" s="2006" t="s">
        <v>3027</v>
      </c>
      <c r="CQ18" s="2006" t="s">
        <v>3135</v>
      </c>
      <c r="DD18" s="2011">
        <f t="shared" si="4"/>
        <v>10</v>
      </c>
      <c r="DE18" s="2012" t="s">
        <v>1035</v>
      </c>
      <c r="DG18" s="2011">
        <v>10</v>
      </c>
      <c r="DH18" s="2012" t="s">
        <v>3136</v>
      </c>
      <c r="DI18" s="2012" t="s">
        <v>3137</v>
      </c>
      <c r="DJ18" s="2013">
        <v>100340</v>
      </c>
      <c r="DK18" s="2014">
        <v>1</v>
      </c>
      <c r="DL18" s="2006" t="str">
        <f t="shared" si="5"/>
        <v>Midpoint: DCF, DC - Lettable Area</v>
      </c>
      <c r="DM18" s="2006" t="s">
        <v>3110</v>
      </c>
      <c r="DN18" s="2006"/>
      <c r="DO18" s="2006"/>
      <c r="DP18" s="2008" t="str" cm="1">
        <f t="array" ref="DP18">IFERROR(INDEX($DN$8:$DN$38,SMALL($DQ$8:$DQ$22,ROW(11:11)),),"")</f>
        <v/>
      </c>
      <c r="DQ18" s="2008"/>
      <c r="DR18" s="2008"/>
      <c r="DS18" s="2008">
        <v>1</v>
      </c>
      <c r="DT18" s="2008"/>
      <c r="DX18" s="2005" t="s">
        <v>3139</v>
      </c>
      <c r="DY18" s="2005" t="s">
        <v>3140</v>
      </c>
      <c r="DZ18" s="2005" t="s">
        <v>628</v>
      </c>
      <c r="EB18" s="2005"/>
      <c r="EF18" s="2005" t="s">
        <v>3141</v>
      </c>
      <c r="EG18" s="2015"/>
      <c r="EH18" s="2015"/>
      <c r="EI18" s="2015"/>
      <c r="EJ18" s="2015"/>
      <c r="EK18" s="2015"/>
      <c r="EL18" s="2015"/>
      <c r="EM18" s="2015"/>
      <c r="EN18" s="2015"/>
      <c r="EO18" s="2015"/>
      <c r="EP18" s="2015"/>
      <c r="EQ18" s="2015"/>
      <c r="ER18" s="2015"/>
      <c r="ES18" s="2015"/>
      <c r="ET18" s="2015"/>
      <c r="EU18" s="2015"/>
      <c r="EV18" s="2015"/>
      <c r="EW18" s="2015"/>
      <c r="EX18" s="2015"/>
      <c r="EY18" s="2015"/>
      <c r="EZ18" s="2015"/>
      <c r="FA18" s="2015"/>
      <c r="FB18" s="2015"/>
      <c r="FC18" s="2015"/>
      <c r="FK18" s="2005" t="s">
        <v>4185</v>
      </c>
      <c r="FL18" s="2005" t="s">
        <v>814</v>
      </c>
      <c r="FN18" s="2005" t="s">
        <v>184</v>
      </c>
      <c r="FO18" s="2005" t="str">
        <f>FN18</f>
        <v>Other</v>
      </c>
      <c r="FQ18" s="2005" t="s">
        <v>3142</v>
      </c>
      <c r="FS18" s="2033">
        <v>1234.02</v>
      </c>
      <c r="FU18" s="2006" t="s">
        <v>184</v>
      </c>
      <c r="FV18" s="2006" t="s">
        <v>3143</v>
      </c>
      <c r="GG18" s="3357" t="s">
        <v>4231</v>
      </c>
      <c r="GH18" s="3357" t="s">
        <v>4232</v>
      </c>
      <c r="GI18" s="3357">
        <v>12</v>
      </c>
      <c r="GJ18" s="3357" t="s">
        <v>4249</v>
      </c>
      <c r="GK18" s="3358" t="s">
        <v>4379</v>
      </c>
      <c r="GL18" s="3357" t="str">
        <f>Tenancy!$CN$14</f>
        <v>N</v>
      </c>
    </row>
    <row r="19" spans="2:194" ht="11.25" customHeight="1">
      <c r="B19" s="2000">
        <f t="shared" si="2"/>
        <v>12</v>
      </c>
      <c r="C19" s="2001">
        <f t="shared" si="3"/>
        <v>49797</v>
      </c>
      <c r="D19" s="2030">
        <f t="shared" si="0"/>
        <v>50161</v>
      </c>
      <c r="F19" s="386"/>
      <c r="G19" s="386"/>
      <c r="H19" s="386"/>
      <c r="I19" s="386"/>
      <c r="J19" s="386"/>
      <c r="K19" s="386"/>
      <c r="L19" s="386"/>
      <c r="M19" s="386"/>
      <c r="N19" s="386"/>
      <c r="O19" s="386"/>
      <c r="Q19" s="386"/>
      <c r="R19" s="386"/>
      <c r="S19" s="386"/>
      <c r="T19" s="386"/>
      <c r="U19" s="386"/>
      <c r="V19" s="386"/>
      <c r="W19" s="386"/>
      <c r="X19" s="2010" t="s">
        <v>3144</v>
      </c>
      <c r="Y19" s="2005">
        <v>12</v>
      </c>
      <c r="Z19" s="386"/>
      <c r="AA19" s="386"/>
      <c r="AB19" s="386"/>
      <c r="AC19" s="386"/>
      <c r="AD19" s="386"/>
      <c r="AE19" s="386"/>
      <c r="AF19" s="386"/>
      <c r="AG19" s="386"/>
      <c r="AH19" s="386"/>
      <c r="AI19" s="386"/>
      <c r="AQ19" s="2004" t="s">
        <v>3145</v>
      </c>
      <c r="AR19" s="2022"/>
      <c r="AS19" s="2002"/>
      <c r="AT19" s="2004" t="s">
        <v>3146</v>
      </c>
      <c r="AU19" s="2004">
        <v>1</v>
      </c>
      <c r="AV19" s="2002"/>
      <c r="AW19" s="2004" t="s">
        <v>579</v>
      </c>
      <c r="AX19" s="2007" t="s">
        <v>585</v>
      </c>
      <c r="CQ19" s="2006" t="s">
        <v>3147</v>
      </c>
      <c r="DD19" s="2011">
        <f t="shared" si="4"/>
        <v>11</v>
      </c>
      <c r="DE19" s="2012" t="s">
        <v>1111</v>
      </c>
      <c r="DG19" s="2011">
        <v>11</v>
      </c>
      <c r="DH19" s="2012" t="s">
        <v>1170</v>
      </c>
      <c r="DI19" s="2012" t="s">
        <v>3076</v>
      </c>
      <c r="DJ19" s="2013">
        <v>100005</v>
      </c>
      <c r="DK19" s="2014">
        <v>1</v>
      </c>
      <c r="DL19" s="2006" t="str">
        <f t="shared" si="5"/>
        <v>DC - Site Area</v>
      </c>
      <c r="DM19" s="2006"/>
      <c r="DN19" s="2006"/>
      <c r="DO19" s="2006"/>
      <c r="DP19" s="2008" t="str" cm="1">
        <f t="array" ref="DP19">IFERROR(INDEX($DN$8:$DN$38,SMALL($DQ$8:$DQ$22,ROW(12:12)),),"")</f>
        <v/>
      </c>
      <c r="DQ19" s="2008"/>
      <c r="DR19" s="2008"/>
      <c r="DS19" s="2008"/>
      <c r="DT19" s="2008"/>
      <c r="DX19" s="2005" t="s">
        <v>3149</v>
      </c>
      <c r="DY19" s="2005" t="s">
        <v>3150</v>
      </c>
      <c r="DZ19" s="2005" t="s">
        <v>3151</v>
      </c>
      <c r="EB19" s="2005"/>
      <c r="EF19" s="2005" t="s">
        <v>3152</v>
      </c>
      <c r="EG19" s="2015"/>
      <c r="EH19" s="2015"/>
      <c r="EI19" s="2015"/>
      <c r="EJ19" s="2015"/>
      <c r="EK19" s="2015"/>
      <c r="EL19" s="2015"/>
      <c r="EM19" s="2015"/>
      <c r="EN19" s="2015"/>
      <c r="EO19" s="2015"/>
      <c r="EP19" s="2015"/>
      <c r="EQ19" s="2015"/>
      <c r="ER19" s="2015"/>
      <c r="ES19" s="2015"/>
      <c r="ET19" s="2015"/>
      <c r="EU19" s="2015"/>
      <c r="EV19" s="2015"/>
      <c r="EW19" s="2015"/>
      <c r="EX19" s="2015"/>
      <c r="EY19" s="2015"/>
      <c r="EZ19" s="2015"/>
      <c r="FA19" s="2015"/>
      <c r="FB19" s="2015"/>
      <c r="FC19" s="2015"/>
      <c r="FK19" s="2005" t="s">
        <v>4186</v>
      </c>
      <c r="FL19" s="2005" t="s">
        <v>814</v>
      </c>
      <c r="FN19" s="2005"/>
      <c r="FO19" s="2005"/>
      <c r="FQ19" s="2005" t="s">
        <v>3153</v>
      </c>
      <c r="FS19" s="2034">
        <v>1234.02</v>
      </c>
      <c r="FU19" s="2006" t="s">
        <v>1361</v>
      </c>
      <c r="FV19" s="2006" t="s">
        <v>1292</v>
      </c>
      <c r="GG19" s="3357" t="s">
        <v>4231</v>
      </c>
      <c r="GH19" s="3357" t="s">
        <v>4232</v>
      </c>
      <c r="GI19" s="3357">
        <v>13</v>
      </c>
      <c r="GJ19" s="3357" t="s">
        <v>4240</v>
      </c>
      <c r="GK19" s="3358" t="s">
        <v>4344</v>
      </c>
      <c r="GL19" s="3360">
        <f>Tenancy!$DC$14</f>
        <v>0.03</v>
      </c>
    </row>
    <row r="20" spans="2:194" ht="11.25" customHeight="1">
      <c r="B20" s="2000">
        <f t="shared" si="2"/>
        <v>13</v>
      </c>
      <c r="C20" s="2001">
        <f t="shared" si="3"/>
        <v>50162</v>
      </c>
      <c r="D20" s="2030">
        <f t="shared" si="0"/>
        <v>50526</v>
      </c>
      <c r="F20" s="386"/>
      <c r="G20" s="386"/>
      <c r="H20" s="386"/>
      <c r="I20" s="386"/>
      <c r="J20" s="386"/>
      <c r="K20" s="386"/>
      <c r="L20" s="386"/>
      <c r="M20" s="386"/>
      <c r="N20" s="386"/>
      <c r="O20" s="386"/>
      <c r="Q20" s="386"/>
      <c r="R20" s="386"/>
      <c r="S20" s="386"/>
      <c r="T20" s="386"/>
      <c r="U20" s="386"/>
      <c r="V20" s="386"/>
      <c r="W20" s="386"/>
      <c r="X20" s="386"/>
      <c r="Y20" s="386"/>
      <c r="Z20" s="386"/>
      <c r="AA20" s="386"/>
      <c r="AB20" s="386"/>
      <c r="AC20" s="386"/>
      <c r="AD20" s="386"/>
      <c r="AE20" s="386"/>
      <c r="AF20" s="386"/>
      <c r="AG20" s="386"/>
      <c r="AH20" s="386"/>
      <c r="AI20" s="386"/>
      <c r="AQ20" s="2004" t="s">
        <v>4403</v>
      </c>
      <c r="AR20" s="1710"/>
      <c r="AT20" s="2004" t="s">
        <v>3155</v>
      </c>
      <c r="AU20" s="2004">
        <v>1</v>
      </c>
      <c r="AV20" s="2002"/>
      <c r="AW20" s="2004" t="s">
        <v>579</v>
      </c>
      <c r="AX20" s="2007" t="s">
        <v>586</v>
      </c>
      <c r="CQ20" s="2006" t="s">
        <v>3156</v>
      </c>
      <c r="DD20" s="2011">
        <f t="shared" si="4"/>
        <v>12</v>
      </c>
      <c r="DE20" s="2012" t="s">
        <v>3157</v>
      </c>
      <c r="DG20" s="2011">
        <v>12</v>
      </c>
      <c r="DH20" s="2012" t="s">
        <v>3158</v>
      </c>
      <c r="DI20" s="2012" t="s">
        <v>3094</v>
      </c>
      <c r="DJ20" s="2013">
        <v>112040</v>
      </c>
      <c r="DK20" s="2014">
        <v>1</v>
      </c>
      <c r="DL20" s="2006" t="str">
        <f t="shared" si="5"/>
        <v>Midpoint: Mkt Cap, Initial Cap, DC - Lettable Area</v>
      </c>
      <c r="DM20" s="2006"/>
      <c r="DN20" s="2006"/>
      <c r="DO20" s="2006"/>
      <c r="DP20" s="2008" t="str" cm="1">
        <f t="array" ref="DP20">IFERROR(INDEX($DN$8:$DN$38,SMALL($DQ$8:$DQ$22,ROW(13:13)),),"")</f>
        <v/>
      </c>
      <c r="DQ20" s="2008"/>
      <c r="DR20" s="2008"/>
      <c r="DS20" s="2008"/>
      <c r="DT20" s="2008"/>
      <c r="DX20" s="2005" t="s">
        <v>3160</v>
      </c>
      <c r="DY20" s="2005" t="s">
        <v>3161</v>
      </c>
      <c r="DZ20" s="2005" t="s">
        <v>3162</v>
      </c>
      <c r="EB20" s="2005"/>
      <c r="EF20" s="2005" t="s">
        <v>3163</v>
      </c>
      <c r="EG20" s="2015"/>
      <c r="EH20" s="2015"/>
      <c r="EI20" s="2015"/>
      <c r="EJ20" s="2015"/>
      <c r="EK20" s="2015"/>
      <c r="EL20" s="2015"/>
      <c r="EM20" s="2015"/>
      <c r="EN20" s="2015"/>
      <c r="EO20" s="2015"/>
      <c r="EP20" s="2015"/>
      <c r="EQ20" s="2015"/>
      <c r="ER20" s="2015"/>
      <c r="ES20" s="2015"/>
      <c r="ET20" s="2015"/>
      <c r="EU20" s="2015"/>
      <c r="EV20" s="2015"/>
      <c r="EW20" s="2015"/>
      <c r="EX20" s="2015"/>
      <c r="EY20" s="2015"/>
      <c r="EZ20" s="2015"/>
      <c r="FA20" s="2015"/>
      <c r="FB20" s="2015"/>
      <c r="FC20" s="2015"/>
      <c r="FS20" s="2035">
        <v>1234.02</v>
      </c>
      <c r="FU20" s="2006" t="s">
        <v>1364</v>
      </c>
      <c r="FV20" s="2006" t="s">
        <v>3164</v>
      </c>
      <c r="GG20" s="3357" t="s">
        <v>4231</v>
      </c>
      <c r="GH20" s="3357" t="s">
        <v>4232</v>
      </c>
      <c r="GI20" s="3357">
        <v>14</v>
      </c>
      <c r="GJ20" s="3357" t="s">
        <v>1675</v>
      </c>
      <c r="GK20" s="3358" t="s">
        <v>4365</v>
      </c>
      <c r="GL20" s="3357">
        <f>Tenancy!$JN$14</f>
        <v>16</v>
      </c>
    </row>
    <row r="21" spans="2:194" ht="11.25" customHeight="1">
      <c r="B21" s="2000">
        <f t="shared" si="2"/>
        <v>14</v>
      </c>
      <c r="C21" s="2001">
        <f t="shared" si="3"/>
        <v>50527</v>
      </c>
      <c r="D21" s="2030">
        <f t="shared" si="0"/>
        <v>50891</v>
      </c>
      <c r="F21" s="386"/>
      <c r="G21" s="386"/>
      <c r="H21" s="386"/>
      <c r="I21" s="386"/>
      <c r="J21" s="386"/>
      <c r="K21" s="386"/>
      <c r="L21" s="386"/>
      <c r="M21" s="386"/>
      <c r="N21" s="386"/>
      <c r="O21" s="386"/>
      <c r="Q21" s="386"/>
      <c r="R21" s="386"/>
      <c r="S21" s="386"/>
      <c r="T21" s="386"/>
      <c r="U21" s="386"/>
      <c r="V21" s="386"/>
      <c r="W21" s="386"/>
      <c r="X21" s="386"/>
      <c r="Y21" s="386"/>
      <c r="Z21" s="386"/>
      <c r="AA21" s="386"/>
      <c r="AB21" s="386"/>
      <c r="AC21" s="386"/>
      <c r="AD21" s="386"/>
      <c r="AE21" s="386"/>
      <c r="AF21" s="386"/>
      <c r="AG21" s="386"/>
      <c r="AH21" s="386"/>
      <c r="AI21" s="386"/>
      <c r="AQ21" s="2022" t="s">
        <v>3154</v>
      </c>
      <c r="AR21" s="1710"/>
      <c r="AT21" s="2004" t="s">
        <v>3165</v>
      </c>
      <c r="AU21" s="2004">
        <v>1</v>
      </c>
      <c r="AV21" s="2002"/>
      <c r="AW21" s="2004" t="s">
        <v>579</v>
      </c>
      <c r="AX21" s="2007" t="s">
        <v>587</v>
      </c>
      <c r="CQ21" s="2006" t="s">
        <v>3166</v>
      </c>
      <c r="DD21" s="2011">
        <f t="shared" si="4"/>
        <v>13</v>
      </c>
      <c r="DE21" s="2012" t="s">
        <v>1023</v>
      </c>
      <c r="DG21" s="2011">
        <v>13</v>
      </c>
      <c r="DH21" s="2012" t="s">
        <v>3167</v>
      </c>
      <c r="DI21" s="2012" t="s">
        <v>3168</v>
      </c>
      <c r="DJ21" s="2013">
        <v>110340</v>
      </c>
      <c r="DK21" s="2014">
        <v>1</v>
      </c>
      <c r="DL21" s="2006" t="str">
        <f t="shared" si="5"/>
        <v>Midpoint: Mkt Cap, DCF, DC - Lettable Area</v>
      </c>
      <c r="DM21" s="2006"/>
      <c r="DN21" s="2006"/>
      <c r="DO21" s="2006"/>
      <c r="DP21" s="2008" t="str" cm="1">
        <f t="array" ref="DP21">IFERROR(INDEX($DN$8:$DN$38,SMALL($DQ$8:$DQ$22,ROW(14:14)),),"")</f>
        <v/>
      </c>
      <c r="DQ21" s="2008"/>
      <c r="DR21" s="2008"/>
      <c r="DS21" s="2008"/>
      <c r="DT21" s="2008"/>
      <c r="DX21" s="2005" t="s">
        <v>3170</v>
      </c>
      <c r="DY21" s="2005" t="s">
        <v>3171</v>
      </c>
      <c r="DZ21" s="2005" t="s">
        <v>628</v>
      </c>
      <c r="EB21" s="2005"/>
      <c r="EF21" s="2005" t="s">
        <v>3172</v>
      </c>
      <c r="EG21" s="2015"/>
      <c r="EH21" s="2015"/>
      <c r="EI21" s="2015"/>
      <c r="EJ21" s="2015"/>
      <c r="EK21" s="2015"/>
      <c r="EL21" s="2015"/>
      <c r="EM21" s="2015"/>
      <c r="EN21" s="2015"/>
      <c r="EO21" s="2015"/>
      <c r="EP21" s="2015"/>
      <c r="EQ21" s="2015"/>
      <c r="ER21" s="2015"/>
      <c r="ES21" s="2015"/>
      <c r="ET21" s="2015"/>
      <c r="EU21" s="2015"/>
      <c r="EV21" s="2015"/>
      <c r="EW21" s="2015"/>
      <c r="EX21" s="2015"/>
      <c r="EY21" s="2015"/>
      <c r="EZ21" s="2015"/>
      <c r="FA21" s="2015"/>
      <c r="FB21" s="2015"/>
      <c r="FC21" s="2015"/>
      <c r="FS21" s="2036">
        <v>1234.02</v>
      </c>
      <c r="FU21" s="2006" t="s">
        <v>3173</v>
      </c>
      <c r="FV21" s="2006" t="s">
        <v>3174</v>
      </c>
      <c r="GG21" s="3357" t="s">
        <v>4231</v>
      </c>
      <c r="GH21" s="3357" t="s">
        <v>4232</v>
      </c>
      <c r="GI21" s="3357">
        <v>15</v>
      </c>
      <c r="GJ21" s="3357" t="s">
        <v>1348</v>
      </c>
      <c r="GK21" s="3358" t="s">
        <v>4345</v>
      </c>
      <c r="GL21" s="3357" t="str">
        <f>Tenancy!$KV$14</f>
        <v>Step</v>
      </c>
    </row>
    <row r="22" spans="2:194" ht="11.25" customHeight="1">
      <c r="B22" s="2000">
        <f t="shared" si="2"/>
        <v>15</v>
      </c>
      <c r="C22" s="2001">
        <f t="shared" si="3"/>
        <v>50892</v>
      </c>
      <c r="D22" s="2030">
        <f t="shared" si="0"/>
        <v>51257</v>
      </c>
      <c r="F22" s="386"/>
      <c r="G22" s="386"/>
      <c r="H22" s="386"/>
      <c r="I22" s="386"/>
      <c r="J22" s="386"/>
      <c r="K22" s="386"/>
      <c r="L22" s="386"/>
      <c r="M22" s="386"/>
      <c r="N22" s="386"/>
      <c r="O22" s="386"/>
      <c r="Q22" s="386"/>
      <c r="R22" s="386"/>
      <c r="S22" s="386"/>
      <c r="T22" s="386"/>
      <c r="U22" s="386"/>
      <c r="V22" s="386"/>
      <c r="W22" s="386"/>
      <c r="X22" s="386"/>
      <c r="Y22" s="386"/>
      <c r="Z22" s="386"/>
      <c r="AA22" s="386"/>
      <c r="AB22" s="386"/>
      <c r="AC22" s="386"/>
      <c r="AD22" s="386"/>
      <c r="AE22" s="386"/>
      <c r="AF22" s="386"/>
      <c r="AG22" s="386"/>
      <c r="AH22" s="386"/>
      <c r="AI22" s="386"/>
      <c r="AQ22" s="1710"/>
      <c r="AR22" s="1710"/>
      <c r="AT22" s="2004" t="s">
        <v>3175</v>
      </c>
      <c r="AU22" s="2004">
        <v>1</v>
      </c>
      <c r="AV22" s="2002"/>
      <c r="AW22" s="2004" t="s">
        <v>579</v>
      </c>
      <c r="AX22" s="2007" t="s">
        <v>588</v>
      </c>
      <c r="CQ22" s="2006" t="s">
        <v>3027</v>
      </c>
      <c r="DD22" s="2011">
        <f t="shared" si="4"/>
        <v>14</v>
      </c>
      <c r="DE22" s="2012" t="s">
        <v>1582</v>
      </c>
      <c r="DG22" s="2011">
        <v>14</v>
      </c>
      <c r="DH22" s="2012" t="s">
        <v>3176</v>
      </c>
      <c r="DI22" s="2012" t="s">
        <v>3177</v>
      </c>
      <c r="DJ22" s="2013">
        <v>102340</v>
      </c>
      <c r="DK22" s="2014">
        <v>1</v>
      </c>
      <c r="DL22" s="2006" t="str">
        <f t="shared" si="5"/>
        <v>Midpoint: Initial Cap, DCF, DC - Lettable Area</v>
      </c>
      <c r="DM22" s="2006"/>
      <c r="DN22" s="2006"/>
      <c r="DO22" s="2006"/>
      <c r="DP22" s="2008" t="str" cm="1">
        <f t="array" ref="DP22">IFERROR(INDEX($DN$8:$DN$38,SMALL($DQ$8:$DQ$22,ROW(15:15)),),"")</f>
        <v/>
      </c>
      <c r="DQ22" s="2008"/>
      <c r="DR22" s="2008"/>
      <c r="DS22" s="2008"/>
      <c r="DT22" s="2008"/>
      <c r="DX22" s="2005" t="s">
        <v>3179</v>
      </c>
      <c r="DY22" s="2005" t="s">
        <v>3180</v>
      </c>
      <c r="DZ22" s="2005" t="s">
        <v>3181</v>
      </c>
      <c r="EB22" s="2005"/>
      <c r="EF22" s="2005" t="s">
        <v>3182</v>
      </c>
      <c r="EG22" s="2015"/>
      <c r="EH22" s="2015"/>
      <c r="EI22" s="2015"/>
      <c r="EJ22" s="2015"/>
      <c r="EK22" s="2015"/>
      <c r="EL22" s="2015"/>
      <c r="EM22" s="2015"/>
      <c r="EN22" s="2015"/>
      <c r="EO22" s="2015"/>
      <c r="EP22" s="2015"/>
      <c r="EQ22" s="2015"/>
      <c r="ER22" s="2015"/>
      <c r="ES22" s="2015"/>
      <c r="ET22" s="2015"/>
      <c r="EU22" s="2015"/>
      <c r="EV22" s="2015"/>
      <c r="EW22" s="2015"/>
      <c r="EX22" s="2015"/>
      <c r="EY22" s="2015"/>
      <c r="EZ22" s="2015"/>
      <c r="FA22" s="2015"/>
      <c r="FB22" s="2015"/>
      <c r="FC22" s="2015"/>
      <c r="FS22" s="2037">
        <v>1234.02</v>
      </c>
      <c r="FU22" s="2006" t="s">
        <v>3183</v>
      </c>
      <c r="FV22" s="2006" t="s">
        <v>3184</v>
      </c>
      <c r="GG22" s="3357" t="s">
        <v>4231</v>
      </c>
      <c r="GH22" s="3357" t="s">
        <v>4232</v>
      </c>
      <c r="GI22" s="3357">
        <v>16</v>
      </c>
      <c r="GJ22" s="3357" t="s">
        <v>52</v>
      </c>
      <c r="GK22" s="3358" t="s">
        <v>4366</v>
      </c>
      <c r="GL22" s="3357" t="str">
        <f>Tenancy!$KY$14</f>
        <v>N</v>
      </c>
    </row>
    <row r="23" spans="2:194" ht="11.25" customHeight="1">
      <c r="B23" s="2000">
        <f t="shared" si="2"/>
        <v>16</v>
      </c>
      <c r="C23" s="2001">
        <f t="shared" si="3"/>
        <v>51258</v>
      </c>
      <c r="D23" s="2030">
        <f t="shared" si="0"/>
        <v>51622</v>
      </c>
      <c r="F23" s="386"/>
      <c r="G23" s="386"/>
      <c r="H23" s="386"/>
      <c r="I23" s="386"/>
      <c r="J23" s="386"/>
      <c r="K23" s="386"/>
      <c r="L23" s="386"/>
      <c r="M23" s="386"/>
      <c r="N23" s="386"/>
      <c r="O23" s="386"/>
      <c r="Q23" s="386"/>
      <c r="R23" s="386"/>
      <c r="S23" s="386"/>
      <c r="T23" s="386"/>
      <c r="U23" s="386"/>
      <c r="V23" s="386"/>
      <c r="W23" s="386"/>
      <c r="X23" s="386"/>
      <c r="Y23" s="386"/>
      <c r="Z23" s="386"/>
      <c r="AA23" s="386"/>
      <c r="AB23" s="386"/>
      <c r="AC23" s="386"/>
      <c r="AD23" s="386"/>
      <c r="AE23" s="386"/>
      <c r="AF23" s="386"/>
      <c r="AG23" s="386"/>
      <c r="AH23" s="386"/>
      <c r="AI23" s="386"/>
      <c r="AQ23" s="1710"/>
      <c r="AR23" s="1710"/>
      <c r="AT23" s="2004" t="s">
        <v>3185</v>
      </c>
      <c r="AU23" s="2004">
        <v>1</v>
      </c>
      <c r="AV23" s="2002"/>
      <c r="AW23" s="2004" t="s">
        <v>579</v>
      </c>
      <c r="AX23" s="2007" t="s">
        <v>589</v>
      </c>
      <c r="DD23" s="2011">
        <f t="shared" si="4"/>
        <v>15</v>
      </c>
      <c r="DE23" s="2012" t="s">
        <v>1632</v>
      </c>
      <c r="DG23" s="2011">
        <v>15</v>
      </c>
      <c r="DH23" s="2012" t="s">
        <v>3186</v>
      </c>
      <c r="DI23" s="2012" t="s">
        <v>3187</v>
      </c>
      <c r="DJ23" s="2013">
        <v>112340</v>
      </c>
      <c r="DK23" s="2014">
        <v>1</v>
      </c>
      <c r="DL23" s="2006" t="str">
        <f t="shared" si="5"/>
        <v>Midpoint: Mkt Cap, Initial Cap, DCF, DC - Lettable Area</v>
      </c>
      <c r="DM23" s="2006"/>
      <c r="DN23" s="2006"/>
      <c r="DO23" s="2006"/>
      <c r="DR23" s="2008"/>
      <c r="DS23" s="2008"/>
      <c r="DT23" s="2008"/>
      <c r="DX23" s="2005" t="s">
        <v>3188</v>
      </c>
      <c r="DY23" s="2005" t="s">
        <v>3189</v>
      </c>
      <c r="DZ23" s="2005" t="s">
        <v>3190</v>
      </c>
      <c r="EB23" s="2005"/>
      <c r="EF23" s="2005" t="s">
        <v>3191</v>
      </c>
      <c r="EG23" s="2015"/>
      <c r="EH23" s="2015"/>
      <c r="EI23" s="2015"/>
      <c r="EJ23" s="2015"/>
      <c r="EK23" s="2015"/>
      <c r="EL23" s="2015"/>
      <c r="EM23" s="2015"/>
      <c r="EN23" s="2015"/>
      <c r="EO23" s="2015"/>
      <c r="EP23" s="2015"/>
      <c r="EQ23" s="2015"/>
      <c r="ER23" s="2015"/>
      <c r="ES23" s="2015"/>
      <c r="ET23" s="2015"/>
      <c r="EU23" s="2015"/>
      <c r="EV23" s="2015"/>
      <c r="EW23" s="2015"/>
      <c r="EX23" s="2015"/>
      <c r="EY23" s="2015"/>
      <c r="EZ23" s="2015"/>
      <c r="FA23" s="2015"/>
      <c r="FB23" s="2015"/>
      <c r="FC23" s="2015"/>
      <c r="FS23" s="2038">
        <v>1234.02</v>
      </c>
      <c r="FU23" s="2006" t="s">
        <v>3192</v>
      </c>
      <c r="FV23" s="2006" t="s">
        <v>3193</v>
      </c>
      <c r="GG23" s="3357" t="s">
        <v>4231</v>
      </c>
      <c r="GH23" s="3357" t="s">
        <v>4232</v>
      </c>
      <c r="GI23" s="3357">
        <v>17</v>
      </c>
      <c r="GJ23" s="3357" t="s">
        <v>4244</v>
      </c>
      <c r="GK23" s="3358" t="s">
        <v>4346</v>
      </c>
      <c r="GL23" s="3357">
        <f>Tenancy!$OB$14</f>
        <v>0</v>
      </c>
    </row>
    <row r="24" spans="2:194" ht="11.25" customHeight="1">
      <c r="B24" s="2000">
        <f t="shared" si="2"/>
        <v>17</v>
      </c>
      <c r="C24" s="2001">
        <f t="shared" si="3"/>
        <v>51623</v>
      </c>
      <c r="D24" s="2030">
        <f t="shared" si="0"/>
        <v>51987</v>
      </c>
      <c r="F24" s="386"/>
      <c r="G24" s="386"/>
      <c r="H24" s="386"/>
      <c r="I24" s="386"/>
      <c r="J24" s="386"/>
      <c r="K24" s="386"/>
      <c r="L24" s="386"/>
      <c r="M24" s="386"/>
      <c r="N24" s="386"/>
      <c r="O24" s="386"/>
      <c r="Q24" s="386"/>
      <c r="R24" s="386"/>
      <c r="S24" s="386"/>
      <c r="T24" s="386"/>
      <c r="U24" s="386"/>
      <c r="V24" s="386"/>
      <c r="W24" s="386"/>
      <c r="X24" s="386"/>
      <c r="Y24" s="386"/>
      <c r="Z24" s="386"/>
      <c r="AA24" s="386"/>
      <c r="AB24" s="386"/>
      <c r="AC24" s="386"/>
      <c r="AD24" s="386"/>
      <c r="AE24" s="386"/>
      <c r="AF24" s="386"/>
      <c r="AG24" s="386"/>
      <c r="AH24" s="386"/>
      <c r="AI24" s="386"/>
      <c r="AQ24" s="1710"/>
      <c r="AR24" s="1710"/>
      <c r="AT24" s="2004" t="s">
        <v>3194</v>
      </c>
      <c r="AU24" s="2004">
        <v>1</v>
      </c>
      <c r="AV24" s="2002"/>
      <c r="AW24" s="2004" t="s">
        <v>579</v>
      </c>
      <c r="AX24" s="2007" t="s">
        <v>590</v>
      </c>
      <c r="DD24" s="2011">
        <f t="shared" si="4"/>
        <v>16</v>
      </c>
      <c r="DE24" s="2012" t="s">
        <v>3195</v>
      </c>
      <c r="DG24" s="2011">
        <v>16</v>
      </c>
      <c r="DH24" s="2012" t="s">
        <v>3196</v>
      </c>
      <c r="DI24" s="2012" t="s">
        <v>3110</v>
      </c>
      <c r="DJ24" s="2013">
        <v>110005</v>
      </c>
      <c r="DK24" s="2014">
        <v>1</v>
      </c>
      <c r="DL24" s="2006" t="str">
        <f t="shared" si="5"/>
        <v>Midpoint: Mkt Cap,DC - Site Area</v>
      </c>
      <c r="DM24" s="2006"/>
      <c r="DN24" s="2006"/>
      <c r="DO24" s="2006"/>
      <c r="DR24" s="2008"/>
      <c r="DS24" s="2008"/>
      <c r="DT24" s="2008"/>
      <c r="DX24" s="2005" t="s">
        <v>312</v>
      </c>
      <c r="DY24" s="2005" t="s">
        <v>2723</v>
      </c>
      <c r="DZ24" s="2005" t="s">
        <v>628</v>
      </c>
      <c r="EB24" s="2005"/>
      <c r="EF24" s="2005" t="s">
        <v>3197</v>
      </c>
      <c r="EG24" s="2015"/>
      <c r="EH24" s="2015"/>
      <c r="EI24" s="2015"/>
      <c r="EJ24" s="2015"/>
      <c r="EK24" s="2015"/>
      <c r="EL24" s="2015"/>
      <c r="EM24" s="2015"/>
      <c r="EN24" s="2015"/>
      <c r="EO24" s="2015"/>
      <c r="EP24" s="2015"/>
      <c r="EQ24" s="2015"/>
      <c r="ER24" s="2015"/>
      <c r="ES24" s="2015"/>
      <c r="ET24" s="2015"/>
      <c r="EU24" s="2015"/>
      <c r="EV24" s="2015"/>
      <c r="EW24" s="2015"/>
      <c r="EX24" s="2015"/>
      <c r="EY24" s="2015"/>
      <c r="EZ24" s="2015"/>
      <c r="FA24" s="2015"/>
      <c r="FB24" s="2015"/>
      <c r="FC24" s="2015"/>
      <c r="FS24" s="2039">
        <v>1234.02</v>
      </c>
      <c r="FU24" s="2006" t="s">
        <v>1328</v>
      </c>
      <c r="FV24" s="2006" t="s">
        <v>3198</v>
      </c>
      <c r="GG24" s="3357" t="s">
        <v>4231</v>
      </c>
      <c r="GH24" s="3357" t="s">
        <v>4232</v>
      </c>
      <c r="GI24" s="3357">
        <v>18</v>
      </c>
      <c r="GJ24" s="3357" t="s">
        <v>545</v>
      </c>
      <c r="GK24" s="3358" t="s">
        <v>4347</v>
      </c>
      <c r="GL24" s="3357">
        <f>Future!$D$19</f>
        <v>0</v>
      </c>
    </row>
    <row r="25" spans="2:194" ht="11.25" customHeight="1">
      <c r="B25" s="2000">
        <f t="shared" si="2"/>
        <v>18</v>
      </c>
      <c r="C25" s="2001">
        <f t="shared" si="3"/>
        <v>51988</v>
      </c>
      <c r="D25" s="2030">
        <f t="shared" si="0"/>
        <v>52352</v>
      </c>
      <c r="F25" s="386"/>
      <c r="G25" s="386"/>
      <c r="H25" s="386"/>
      <c r="I25" s="386"/>
      <c r="J25" s="386"/>
      <c r="K25" s="386"/>
      <c r="L25" s="386"/>
      <c r="M25" s="386"/>
      <c r="N25" s="386"/>
      <c r="O25" s="386"/>
      <c r="Q25" s="386"/>
      <c r="R25" s="386"/>
      <c r="S25" s="386"/>
      <c r="T25" s="386"/>
      <c r="U25" s="386"/>
      <c r="V25" s="386"/>
      <c r="W25" s="386"/>
      <c r="X25" s="386"/>
      <c r="Y25" s="386"/>
      <c r="Z25" s="386"/>
      <c r="AA25" s="386"/>
      <c r="AB25" s="386"/>
      <c r="AC25" s="386"/>
      <c r="AD25" s="386"/>
      <c r="AE25" s="386"/>
      <c r="AF25" s="386"/>
      <c r="AG25" s="386"/>
      <c r="AH25" s="386"/>
      <c r="AI25" s="386"/>
      <c r="AQ25" s="1710"/>
      <c r="AR25" s="1710"/>
      <c r="AT25" s="2004" t="s">
        <v>3199</v>
      </c>
      <c r="AU25" s="2004">
        <v>1</v>
      </c>
      <c r="AV25" s="2002"/>
      <c r="AW25" s="2004" t="s">
        <v>579</v>
      </c>
      <c r="AX25" s="2007" t="s">
        <v>591</v>
      </c>
      <c r="DD25" s="2011">
        <f t="shared" si="4"/>
        <v>17</v>
      </c>
      <c r="DE25" s="2012" t="s">
        <v>3200</v>
      </c>
      <c r="DG25" s="2011">
        <v>17</v>
      </c>
      <c r="DH25" s="2012" t="s">
        <v>3201</v>
      </c>
      <c r="DI25" s="2012" t="s">
        <v>3125</v>
      </c>
      <c r="DJ25" s="2013">
        <v>102005</v>
      </c>
      <c r="DK25" s="2014">
        <v>1</v>
      </c>
      <c r="DL25" s="2006" t="str">
        <f t="shared" si="5"/>
        <v>Midpoint: Initial Cap,DC - Site Area</v>
      </c>
      <c r="DM25" s="2006"/>
      <c r="DN25" s="2006"/>
      <c r="DO25" s="2006"/>
      <c r="DR25" s="2008"/>
      <c r="DS25" s="2008"/>
      <c r="DT25" s="2008"/>
      <c r="DX25" s="2005" t="s">
        <v>3202</v>
      </c>
      <c r="DY25" s="2005" t="s">
        <v>2724</v>
      </c>
      <c r="DZ25" s="2005" t="s">
        <v>628</v>
      </c>
      <c r="EB25" s="2005"/>
      <c r="EF25" s="2005" t="s">
        <v>3203</v>
      </c>
      <c r="EG25" s="2015"/>
      <c r="EH25" s="2015"/>
      <c r="EI25" s="2015"/>
      <c r="EJ25" s="2015"/>
      <c r="EK25" s="2015"/>
      <c r="EL25" s="2015"/>
      <c r="EM25" s="2015"/>
      <c r="EN25" s="2015"/>
      <c r="EO25" s="2015"/>
      <c r="EP25" s="2015"/>
      <c r="EQ25" s="2015"/>
      <c r="ER25" s="2015"/>
      <c r="ES25" s="2015"/>
      <c r="ET25" s="2015"/>
      <c r="EU25" s="2015"/>
      <c r="EV25" s="2015"/>
      <c r="EW25" s="2015"/>
      <c r="EX25" s="2015"/>
      <c r="EY25" s="2015"/>
      <c r="EZ25" s="2015"/>
      <c r="FA25" s="2015"/>
      <c r="FB25" s="2015"/>
      <c r="FC25" s="2015"/>
      <c r="FS25" s="2040">
        <v>1234.02</v>
      </c>
      <c r="FU25" s="2006" t="s">
        <v>3204</v>
      </c>
      <c r="FV25" s="2006" t="s">
        <v>3205</v>
      </c>
      <c r="GG25" s="3357" t="s">
        <v>4231</v>
      </c>
      <c r="GH25" s="3357" t="s">
        <v>4232</v>
      </c>
      <c r="GI25" s="3357">
        <v>19</v>
      </c>
      <c r="GJ25" s="3357" t="s">
        <v>4241</v>
      </c>
      <c r="GK25" s="3357" t="s">
        <v>4348</v>
      </c>
      <c r="GL25" s="3357">
        <f>Future!$E$33</f>
        <v>2.5000000000000001E-2</v>
      </c>
    </row>
    <row r="26" spans="2:194" ht="11.25" customHeight="1">
      <c r="B26" s="2000">
        <f t="shared" si="2"/>
        <v>19</v>
      </c>
      <c r="C26" s="2001">
        <f t="shared" si="3"/>
        <v>52353</v>
      </c>
      <c r="D26" s="2030">
        <f t="shared" si="0"/>
        <v>52718</v>
      </c>
      <c r="F26" s="386"/>
      <c r="G26" s="386"/>
      <c r="H26" s="386"/>
      <c r="I26" s="386"/>
      <c r="J26" s="386"/>
      <c r="K26" s="386"/>
      <c r="L26" s="386"/>
      <c r="M26" s="386"/>
      <c r="N26" s="386"/>
      <c r="O26" s="386"/>
      <c r="Q26" s="386"/>
      <c r="R26" s="386"/>
      <c r="S26" s="386"/>
      <c r="T26" s="386"/>
      <c r="U26" s="386"/>
      <c r="V26" s="386"/>
      <c r="W26" s="386"/>
      <c r="X26" s="386"/>
      <c r="Y26" s="386"/>
      <c r="Z26" s="386"/>
      <c r="AA26" s="386"/>
      <c r="AB26" s="386"/>
      <c r="AC26" s="386"/>
      <c r="AD26" s="386"/>
      <c r="AE26" s="386"/>
      <c r="AF26" s="386"/>
      <c r="AG26" s="386"/>
      <c r="AH26" s="386"/>
      <c r="AI26" s="386"/>
      <c r="AQ26" s="1710"/>
      <c r="AR26" s="1710"/>
      <c r="AT26" s="2004" t="s">
        <v>3206</v>
      </c>
      <c r="AU26" s="2004">
        <v>1</v>
      </c>
      <c r="AV26" s="2002"/>
      <c r="AW26" s="2004" t="s">
        <v>579</v>
      </c>
      <c r="AX26" s="2007" t="s">
        <v>592</v>
      </c>
      <c r="DD26" s="2011">
        <f t="shared" si="4"/>
        <v>18</v>
      </c>
      <c r="DE26" s="2012" t="s">
        <v>3207</v>
      </c>
      <c r="DG26" s="2011">
        <v>18</v>
      </c>
      <c r="DH26" s="2012" t="s">
        <v>3208</v>
      </c>
      <c r="DI26" s="2012" t="s">
        <v>3209</v>
      </c>
      <c r="DJ26" s="2013">
        <v>100305</v>
      </c>
      <c r="DK26" s="2014">
        <v>1</v>
      </c>
      <c r="DL26" s="2006" t="str">
        <f t="shared" si="5"/>
        <v>Midpoint: DCF,DC - Site Area</v>
      </c>
      <c r="DM26" s="2006"/>
      <c r="DN26" s="2006"/>
      <c r="DO26" s="2006"/>
      <c r="DR26" s="2008"/>
      <c r="DS26" s="2008"/>
      <c r="DT26" s="2008"/>
      <c r="EF26" s="2005" t="s">
        <v>3210</v>
      </c>
      <c r="EG26" s="2015"/>
      <c r="EH26" s="2015"/>
      <c r="EI26" s="2015"/>
      <c r="EJ26" s="2015"/>
      <c r="EK26" s="2015"/>
      <c r="EL26" s="2015"/>
      <c r="EM26" s="2015"/>
      <c r="EN26" s="2015"/>
      <c r="EO26" s="2015"/>
      <c r="EP26" s="2015"/>
      <c r="EQ26" s="2015"/>
      <c r="ER26" s="2015"/>
      <c r="ES26" s="2015"/>
      <c r="ET26" s="2015"/>
      <c r="EU26" s="2015"/>
      <c r="EV26" s="2015"/>
      <c r="EW26" s="2015"/>
      <c r="EX26" s="2015"/>
      <c r="EY26" s="2015"/>
      <c r="EZ26" s="2015"/>
      <c r="FA26" s="2015"/>
      <c r="FB26" s="2015"/>
      <c r="FC26" s="2015"/>
      <c r="FS26" s="2041">
        <v>1234.02</v>
      </c>
      <c r="FU26" s="2006" t="s">
        <v>1352</v>
      </c>
      <c r="FV26" s="2006" t="s">
        <v>3211</v>
      </c>
      <c r="GG26" s="3357" t="s">
        <v>4231</v>
      </c>
      <c r="GH26" s="3357" t="s">
        <v>4232</v>
      </c>
      <c r="GI26" s="3357">
        <v>20</v>
      </c>
      <c r="GJ26" s="3357" t="s">
        <v>4242</v>
      </c>
      <c r="GK26" s="3358" t="s">
        <v>4390</v>
      </c>
      <c r="GL26" s="3357">
        <f>Capex!$C$14</f>
        <v>0</v>
      </c>
    </row>
    <row r="27" spans="2:194" ht="11.25" customHeight="1">
      <c r="B27" s="2000">
        <f t="shared" si="2"/>
        <v>20</v>
      </c>
      <c r="C27" s="2001">
        <f t="shared" si="3"/>
        <v>52719</v>
      </c>
      <c r="D27" s="2030">
        <f t="shared" si="0"/>
        <v>53083</v>
      </c>
      <c r="F27" s="386"/>
      <c r="G27" s="386"/>
      <c r="H27" s="386"/>
      <c r="I27" s="386"/>
      <c r="J27" s="386"/>
      <c r="K27" s="386"/>
      <c r="L27" s="386"/>
      <c r="M27" s="386"/>
      <c r="N27" s="386"/>
      <c r="O27" s="386"/>
      <c r="Q27" s="386"/>
      <c r="R27" s="386"/>
      <c r="S27" s="386"/>
      <c r="T27" s="386"/>
      <c r="U27" s="386"/>
      <c r="V27" s="386"/>
      <c r="W27" s="386"/>
      <c r="X27" s="386"/>
      <c r="Y27" s="386"/>
      <c r="Z27" s="386"/>
      <c r="AA27" s="386"/>
      <c r="AB27" s="386"/>
      <c r="AC27" s="386"/>
      <c r="AD27" s="386"/>
      <c r="AE27" s="386"/>
      <c r="AF27" s="386"/>
      <c r="AG27" s="386"/>
      <c r="AH27" s="386"/>
      <c r="AI27" s="386"/>
      <c r="AQ27" s="1710"/>
      <c r="AR27" s="1710"/>
      <c r="AT27" s="2004" t="s">
        <v>3212</v>
      </c>
      <c r="AU27" s="2004">
        <v>1</v>
      </c>
      <c r="AV27" s="2002"/>
      <c r="AW27" s="2004" t="s">
        <v>579</v>
      </c>
      <c r="AX27" s="2007" t="s">
        <v>593</v>
      </c>
      <c r="DD27" s="2011">
        <f t="shared" si="4"/>
        <v>19</v>
      </c>
      <c r="DE27" s="2012" t="s">
        <v>3213</v>
      </c>
      <c r="DG27" s="2011">
        <v>19</v>
      </c>
      <c r="DH27" s="2012" t="s">
        <v>3214</v>
      </c>
      <c r="DI27" s="2012" t="s">
        <v>3138</v>
      </c>
      <c r="DJ27" s="2013">
        <v>100045</v>
      </c>
      <c r="DK27" s="2014">
        <v>1</v>
      </c>
      <c r="DL27" s="2006" t="str">
        <f t="shared" si="5"/>
        <v>Midpoint: DC - Lettable Area,DC - Site Area</v>
      </c>
      <c r="DM27" s="2006"/>
      <c r="DN27" s="2006"/>
      <c r="DO27" s="2006"/>
      <c r="DR27" s="2008"/>
      <c r="DS27" s="2008"/>
      <c r="DT27" s="2008"/>
      <c r="EF27" s="2005" t="s">
        <v>3215</v>
      </c>
      <c r="EG27" s="2015"/>
      <c r="EH27" s="2015"/>
      <c r="EI27" s="2015"/>
      <c r="EJ27" s="2015"/>
      <c r="EK27" s="2015"/>
      <c r="EL27" s="2015"/>
      <c r="EM27" s="2015"/>
      <c r="EN27" s="2015"/>
      <c r="EO27" s="2015"/>
      <c r="EP27" s="2015"/>
      <c r="EQ27" s="2015"/>
      <c r="ER27" s="2015"/>
      <c r="ES27" s="2015"/>
      <c r="ET27" s="2015"/>
      <c r="EU27" s="2015"/>
      <c r="EV27" s="2015"/>
      <c r="EW27" s="2015"/>
      <c r="EX27" s="2015"/>
      <c r="EY27" s="2015"/>
      <c r="EZ27" s="2015"/>
      <c r="FA27" s="2015"/>
      <c r="FB27" s="2015"/>
      <c r="FC27" s="2015"/>
      <c r="FS27" s="2042">
        <v>1234.02</v>
      </c>
      <c r="FU27" s="2006" t="s">
        <v>3216</v>
      </c>
      <c r="FV27" s="2006" t="s">
        <v>1212</v>
      </c>
      <c r="GG27" s="3357" t="s">
        <v>4231</v>
      </c>
      <c r="GH27" s="3357" t="s">
        <v>4232</v>
      </c>
      <c r="GI27" s="3357">
        <v>21</v>
      </c>
      <c r="GJ27" s="3357" t="s">
        <v>1255</v>
      </c>
      <c r="GK27" s="3358" t="s">
        <v>4367</v>
      </c>
      <c r="GL27" s="3357">
        <f>Other!$C$15</f>
        <v>0</v>
      </c>
    </row>
    <row r="28" spans="2:194" ht="11.25" customHeight="1">
      <c r="B28" s="2000">
        <f t="shared" si="2"/>
        <v>21</v>
      </c>
      <c r="C28" s="2001">
        <f t="shared" si="3"/>
        <v>53084</v>
      </c>
      <c r="D28" s="2030">
        <f t="shared" si="0"/>
        <v>53448</v>
      </c>
      <c r="F28" s="386"/>
      <c r="G28" s="386"/>
      <c r="H28" s="386"/>
      <c r="I28" s="386"/>
      <c r="J28" s="386"/>
      <c r="K28" s="386"/>
      <c r="L28" s="386"/>
      <c r="M28" s="386"/>
      <c r="N28" s="386"/>
      <c r="O28" s="386"/>
      <c r="Q28" s="386"/>
      <c r="R28" s="386"/>
      <c r="S28" s="386"/>
      <c r="T28" s="386"/>
      <c r="U28" s="386"/>
      <c r="V28" s="386"/>
      <c r="W28" s="386"/>
      <c r="X28" s="386"/>
      <c r="Y28" s="386"/>
      <c r="Z28" s="386"/>
      <c r="AA28" s="386"/>
      <c r="AB28" s="386"/>
      <c r="AC28" s="386"/>
      <c r="AD28" s="386"/>
      <c r="AE28" s="386"/>
      <c r="AF28" s="386"/>
      <c r="AG28" s="386"/>
      <c r="AH28" s="386"/>
      <c r="AI28" s="386"/>
      <c r="AQ28" s="1710"/>
      <c r="AR28" s="1710"/>
      <c r="AT28" s="2004" t="s">
        <v>3217</v>
      </c>
      <c r="AU28" s="2004">
        <v>1</v>
      </c>
      <c r="AV28" s="2002"/>
      <c r="AW28" s="2022" t="s">
        <v>579</v>
      </c>
      <c r="AX28" s="2007" t="s">
        <v>564</v>
      </c>
      <c r="DD28" s="2011">
        <f t="shared" si="4"/>
        <v>20</v>
      </c>
      <c r="DE28" s="2012" t="s">
        <v>3218</v>
      </c>
      <c r="DG28" s="2011">
        <v>20</v>
      </c>
      <c r="DH28" s="2012" t="s">
        <v>3219</v>
      </c>
      <c r="DI28" s="2012" t="s">
        <v>3148</v>
      </c>
      <c r="DJ28" s="2013">
        <v>112005</v>
      </c>
      <c r="DK28" s="2014">
        <v>1</v>
      </c>
      <c r="DL28" s="2006" t="str">
        <f t="shared" si="5"/>
        <v>Midpoint: Mkt Cap,Initial Cap,DC - Site Area</v>
      </c>
      <c r="DM28" s="2006"/>
      <c r="DN28" s="2006"/>
      <c r="DO28" s="2006"/>
      <c r="DR28" s="2008"/>
      <c r="DS28" s="2008"/>
      <c r="DT28" s="2008"/>
      <c r="EF28" s="2005" t="s">
        <v>3220</v>
      </c>
      <c r="EG28" s="2015"/>
      <c r="EH28" s="2015"/>
      <c r="EI28" s="2015"/>
      <c r="EJ28" s="2015"/>
      <c r="EK28" s="2015"/>
      <c r="EL28" s="2015"/>
      <c r="EM28" s="2015"/>
      <c r="EN28" s="2015"/>
      <c r="EO28" s="2015"/>
      <c r="EP28" s="2015"/>
      <c r="EQ28" s="2015"/>
      <c r="ER28" s="2015"/>
      <c r="ES28" s="2015"/>
      <c r="ET28" s="2015"/>
      <c r="EU28" s="2015"/>
      <c r="EV28" s="2015"/>
      <c r="EW28" s="2015"/>
      <c r="EX28" s="2015"/>
      <c r="EY28" s="2015"/>
      <c r="EZ28" s="2015"/>
      <c r="FA28" s="2015"/>
      <c r="FB28" s="2015"/>
      <c r="FC28" s="2015"/>
      <c r="FS28" s="2043">
        <v>1234.02</v>
      </c>
      <c r="FU28" s="2006" t="s">
        <v>3221</v>
      </c>
      <c r="FV28" s="2027" t="s">
        <v>3222</v>
      </c>
      <c r="GG28" s="3357" t="s">
        <v>4231</v>
      </c>
      <c r="GH28" s="3357" t="s">
        <v>4232</v>
      </c>
      <c r="GI28" s="3357">
        <v>22</v>
      </c>
      <c r="GJ28" s="3357" t="s">
        <v>1160</v>
      </c>
      <c r="GK28" s="3358" t="s">
        <v>4243</v>
      </c>
      <c r="GL28" s="3357" t="str">
        <f>ValRec!$D$8</f>
        <v>Midpoint: DCF, Mkt Cap</v>
      </c>
    </row>
    <row r="29" spans="2:194" ht="11.25" customHeight="1">
      <c r="B29" s="2000">
        <f t="shared" si="2"/>
        <v>22</v>
      </c>
      <c r="C29" s="2001">
        <f t="shared" si="3"/>
        <v>53449</v>
      </c>
      <c r="D29" s="2030">
        <f t="shared" si="0"/>
        <v>53813</v>
      </c>
      <c r="F29" s="386"/>
      <c r="G29" s="386"/>
      <c r="H29" s="386"/>
      <c r="I29" s="386"/>
      <c r="J29" s="386"/>
      <c r="K29" s="386"/>
      <c r="L29" s="386"/>
      <c r="M29" s="386"/>
      <c r="N29" s="386"/>
      <c r="O29" s="386"/>
      <c r="Q29" s="386"/>
      <c r="R29" s="386"/>
      <c r="S29" s="386"/>
      <c r="T29" s="386"/>
      <c r="U29" s="386"/>
      <c r="V29" s="386"/>
      <c r="W29" s="386"/>
      <c r="X29" s="386"/>
      <c r="Y29" s="386"/>
      <c r="Z29" s="386"/>
      <c r="AA29" s="386"/>
      <c r="AB29" s="386"/>
      <c r="AC29" s="386"/>
      <c r="AD29" s="386"/>
      <c r="AE29" s="386"/>
      <c r="AF29" s="386"/>
      <c r="AG29" s="386"/>
      <c r="AH29" s="386"/>
      <c r="AI29" s="386"/>
      <c r="AQ29" s="1710"/>
      <c r="AR29" s="1710"/>
      <c r="AT29" s="2004" t="s">
        <v>3223</v>
      </c>
      <c r="AU29" s="2004">
        <v>1</v>
      </c>
      <c r="AV29" s="2002"/>
      <c r="AW29" s="2022" t="s">
        <v>594</v>
      </c>
      <c r="AX29" s="2007"/>
      <c r="DD29" s="2011">
        <f t="shared" si="4"/>
        <v>21</v>
      </c>
      <c r="DE29" s="2012" t="s">
        <v>3224</v>
      </c>
      <c r="DG29" s="2011">
        <v>21</v>
      </c>
      <c r="DH29" s="2012" t="s">
        <v>3225</v>
      </c>
      <c r="DI29" s="2012" t="s">
        <v>3226</v>
      </c>
      <c r="DJ29" s="2013">
        <v>110305</v>
      </c>
      <c r="DK29" s="2014">
        <v>1</v>
      </c>
      <c r="DL29" s="2006" t="str">
        <f t="shared" si="5"/>
        <v>Midpoint: Mkt Cap,DCF,DC - Site Area</v>
      </c>
      <c r="DM29" s="2006"/>
      <c r="DN29" s="2006"/>
      <c r="DO29" s="2006"/>
      <c r="DR29" s="2008"/>
      <c r="DS29" s="2008"/>
      <c r="DT29" s="2008"/>
      <c r="EF29" s="2005" t="s">
        <v>3227</v>
      </c>
      <c r="EG29" s="2015"/>
      <c r="EH29" s="2015"/>
      <c r="EI29" s="2015"/>
      <c r="EJ29" s="2015"/>
      <c r="EK29" s="2015"/>
      <c r="EL29" s="2015"/>
      <c r="EM29" s="2015"/>
      <c r="EN29" s="2015"/>
      <c r="EO29" s="2015"/>
      <c r="EP29" s="2015"/>
      <c r="EQ29" s="2015"/>
      <c r="ER29" s="2015"/>
      <c r="ES29" s="2015"/>
      <c r="ET29" s="2015"/>
      <c r="EU29" s="2015"/>
      <c r="EV29" s="2015"/>
      <c r="EW29" s="2015"/>
      <c r="EX29" s="2015"/>
      <c r="EY29" s="2015"/>
      <c r="EZ29" s="2015"/>
      <c r="FA29" s="2015"/>
      <c r="FB29" s="2015"/>
      <c r="FC29" s="2015"/>
      <c r="FS29" s="2044">
        <v>1234.02</v>
      </c>
      <c r="FU29" s="2006" t="s">
        <v>1339</v>
      </c>
      <c r="FV29" s="2027" t="s">
        <v>3222</v>
      </c>
    </row>
    <row r="30" spans="2:194" ht="11.25" customHeight="1">
      <c r="B30" s="2000">
        <f t="shared" si="2"/>
        <v>23</v>
      </c>
      <c r="C30" s="2001">
        <f t="shared" si="3"/>
        <v>53814</v>
      </c>
      <c r="D30" s="2030">
        <f t="shared" si="0"/>
        <v>54179</v>
      </c>
      <c r="F30" s="386"/>
      <c r="G30" s="386"/>
      <c r="H30" s="386"/>
      <c r="I30" s="386"/>
      <c r="J30" s="386"/>
      <c r="K30" s="386"/>
      <c r="L30" s="386"/>
      <c r="M30" s="386"/>
      <c r="N30" s="386"/>
      <c r="O30" s="386"/>
      <c r="Q30" s="386"/>
      <c r="R30" s="386"/>
      <c r="S30" s="386"/>
      <c r="T30" s="386"/>
      <c r="U30" s="386"/>
      <c r="V30" s="386"/>
      <c r="W30" s="386"/>
      <c r="X30" s="386"/>
      <c r="Y30" s="386"/>
      <c r="Z30" s="386"/>
      <c r="AA30" s="386"/>
      <c r="AB30" s="386"/>
      <c r="AC30" s="386"/>
      <c r="AD30" s="386"/>
      <c r="AE30" s="386"/>
      <c r="AF30" s="386"/>
      <c r="AG30" s="386"/>
      <c r="AH30" s="386"/>
      <c r="AI30" s="386"/>
      <c r="AQ30" s="1710"/>
      <c r="AR30" s="1710"/>
      <c r="AT30" s="2004" t="s">
        <v>3228</v>
      </c>
      <c r="AU30" s="2004">
        <v>1</v>
      </c>
      <c r="AV30" s="2002"/>
      <c r="AW30" s="2022" t="s">
        <v>597</v>
      </c>
      <c r="AX30" s="2007"/>
      <c r="DD30" s="2011">
        <f t="shared" si="4"/>
        <v>22</v>
      </c>
      <c r="DE30" s="2012" t="s">
        <v>3229</v>
      </c>
      <c r="DG30" s="2011">
        <v>22</v>
      </c>
      <c r="DH30" s="2012" t="s">
        <v>3230</v>
      </c>
      <c r="DI30" s="2012" t="s">
        <v>3159</v>
      </c>
      <c r="DJ30" s="2013">
        <v>110045</v>
      </c>
      <c r="DK30" s="2014">
        <v>1</v>
      </c>
      <c r="DL30" s="2006" t="str">
        <f t="shared" si="5"/>
        <v>Midpoint: Mkt Cap,DC - Lettable Area,DC - Site Area</v>
      </c>
      <c r="DM30" s="2006"/>
      <c r="DN30" s="2006"/>
      <c r="DO30" s="2006"/>
      <c r="DR30" s="2008"/>
      <c r="DS30" s="2008"/>
      <c r="DT30" s="2008"/>
      <c r="EF30" s="2005" t="s">
        <v>3231</v>
      </c>
      <c r="EG30" s="2015"/>
      <c r="EH30" s="2015"/>
      <c r="EI30" s="2015"/>
      <c r="EJ30" s="2015"/>
      <c r="EK30" s="2015"/>
      <c r="EL30" s="2015"/>
      <c r="EM30" s="2015"/>
      <c r="EN30" s="2015"/>
      <c r="EO30" s="2015"/>
      <c r="EP30" s="2015"/>
      <c r="EQ30" s="2015"/>
      <c r="ER30" s="2015"/>
      <c r="ES30" s="2015"/>
      <c r="ET30" s="2015"/>
      <c r="EU30" s="2015"/>
      <c r="EV30" s="2015"/>
      <c r="EW30" s="2015"/>
      <c r="EX30" s="2015"/>
      <c r="EY30" s="2015"/>
      <c r="EZ30" s="2015"/>
      <c r="FA30" s="2015"/>
      <c r="FB30" s="2015"/>
      <c r="FC30" s="2015"/>
      <c r="FS30" s="2045">
        <v>1234.02</v>
      </c>
      <c r="FU30" s="2006" t="s">
        <v>1321</v>
      </c>
      <c r="FV30" s="2027" t="s">
        <v>3222</v>
      </c>
    </row>
    <row r="31" spans="2:194" ht="11.25" customHeight="1">
      <c r="B31" s="2000">
        <f t="shared" si="2"/>
        <v>24</v>
      </c>
      <c r="C31" s="2001">
        <f t="shared" si="3"/>
        <v>54180</v>
      </c>
      <c r="D31" s="2030">
        <f t="shared" si="0"/>
        <v>54544</v>
      </c>
      <c r="F31" s="386"/>
      <c r="G31" s="386"/>
      <c r="H31" s="386"/>
      <c r="I31" s="386"/>
      <c r="J31" s="386"/>
      <c r="K31" s="386"/>
      <c r="L31" s="386"/>
      <c r="M31" s="386"/>
      <c r="N31" s="386"/>
      <c r="O31" s="386"/>
      <c r="Q31" s="386"/>
      <c r="R31" s="386"/>
      <c r="S31" s="386"/>
      <c r="T31" s="386"/>
      <c r="U31" s="386"/>
      <c r="V31" s="386"/>
      <c r="W31" s="386"/>
      <c r="X31" s="386"/>
      <c r="Y31" s="386"/>
      <c r="Z31" s="386"/>
      <c r="AA31" s="386"/>
      <c r="AB31" s="386"/>
      <c r="AC31" s="386"/>
      <c r="AD31" s="386"/>
      <c r="AE31" s="386"/>
      <c r="AF31" s="386"/>
      <c r="AG31" s="386"/>
      <c r="AH31" s="386"/>
      <c r="AI31" s="386"/>
      <c r="AQ31" s="1710"/>
      <c r="AR31" s="1710"/>
      <c r="AT31" s="2004" t="s">
        <v>3232</v>
      </c>
      <c r="AU31" s="2004"/>
      <c r="AV31" s="2002"/>
      <c r="AW31" s="2022"/>
      <c r="AX31" s="2007"/>
      <c r="DD31" s="2011">
        <f t="shared" si="4"/>
        <v>23</v>
      </c>
      <c r="DE31" s="2012" t="s">
        <v>3233</v>
      </c>
      <c r="DG31" s="2011">
        <v>23</v>
      </c>
      <c r="DH31" s="2012" t="s">
        <v>3234</v>
      </c>
      <c r="DI31" s="2012" t="s">
        <v>3235</v>
      </c>
      <c r="DJ31" s="2013">
        <v>102305</v>
      </c>
      <c r="DK31" s="2014">
        <v>1</v>
      </c>
      <c r="DL31" s="2006" t="str">
        <f t="shared" si="5"/>
        <v>Midpoint: Initial Cap,DCF,DC - Site Area</v>
      </c>
      <c r="DM31" s="2006"/>
      <c r="DN31" s="2006"/>
      <c r="DO31" s="2006"/>
      <c r="DR31" s="2008"/>
      <c r="DS31" s="2008"/>
      <c r="DT31" s="2008"/>
      <c r="EF31" s="2005" t="s">
        <v>3236</v>
      </c>
      <c r="EG31" s="2015"/>
      <c r="EH31" s="2015"/>
      <c r="EI31" s="2015"/>
      <c r="EJ31" s="2015"/>
      <c r="EK31" s="2015"/>
      <c r="EL31" s="2015"/>
      <c r="EM31" s="2015"/>
      <c r="EN31" s="2015"/>
      <c r="EO31" s="2015"/>
      <c r="EP31" s="2015"/>
      <c r="EQ31" s="2015"/>
      <c r="ER31" s="2015"/>
      <c r="ES31" s="2015"/>
      <c r="ET31" s="2015"/>
      <c r="EU31" s="2015"/>
      <c r="EV31" s="2015"/>
      <c r="EW31" s="2015"/>
      <c r="EX31" s="2015"/>
      <c r="EY31" s="2015"/>
      <c r="EZ31" s="2015"/>
      <c r="FA31" s="2015"/>
      <c r="FB31" s="2015"/>
      <c r="FC31" s="2015"/>
      <c r="FS31" s="2046">
        <v>1234.02</v>
      </c>
      <c r="FU31" s="2006" t="s">
        <v>1381</v>
      </c>
      <c r="FV31" s="2027" t="s">
        <v>3222</v>
      </c>
    </row>
    <row r="32" spans="2:194" ht="11.25" customHeight="1">
      <c r="B32" s="2000">
        <f t="shared" si="2"/>
        <v>25</v>
      </c>
      <c r="C32" s="2001">
        <f t="shared" si="3"/>
        <v>54545</v>
      </c>
      <c r="D32" s="2030">
        <f t="shared" si="0"/>
        <v>54909</v>
      </c>
      <c r="F32" s="386"/>
      <c r="G32" s="386"/>
      <c r="H32" s="386"/>
      <c r="I32" s="386"/>
      <c r="J32" s="386"/>
      <c r="K32" s="386"/>
      <c r="L32" s="386"/>
      <c r="M32" s="386"/>
      <c r="N32" s="386"/>
      <c r="O32" s="386"/>
      <c r="Q32" s="386"/>
      <c r="R32" s="386"/>
      <c r="S32" s="386"/>
      <c r="T32" s="386"/>
      <c r="U32" s="386"/>
      <c r="V32" s="386"/>
      <c r="W32" s="386"/>
      <c r="X32" s="386"/>
      <c r="Y32" s="386"/>
      <c r="Z32" s="386"/>
      <c r="AA32" s="386"/>
      <c r="AB32" s="386"/>
      <c r="AC32" s="386"/>
      <c r="AD32" s="386"/>
      <c r="AE32" s="386"/>
      <c r="AF32" s="386"/>
      <c r="AG32" s="386"/>
      <c r="AH32" s="386"/>
      <c r="AI32" s="386"/>
      <c r="AQ32" s="1710"/>
      <c r="AR32" s="1710"/>
      <c r="AT32" s="2004" t="s">
        <v>3237</v>
      </c>
      <c r="AU32" s="2004"/>
      <c r="AV32" s="2002"/>
      <c r="AW32" s="2004"/>
      <c r="AX32" s="2007"/>
      <c r="DD32" s="2011">
        <f t="shared" si="4"/>
        <v>24</v>
      </c>
      <c r="DE32" s="2012" t="s">
        <v>3238</v>
      </c>
      <c r="DG32" s="2011">
        <v>24</v>
      </c>
      <c r="DH32" s="2012" t="s">
        <v>3239</v>
      </c>
      <c r="DI32" s="2012" t="s">
        <v>3169</v>
      </c>
      <c r="DJ32" s="2013">
        <v>102045</v>
      </c>
      <c r="DK32" s="2014">
        <v>1</v>
      </c>
      <c r="DL32" s="2006" t="str">
        <f t="shared" si="5"/>
        <v>Midpoint: Initial Cap,DC - Lettable Area,DC - Site Area</v>
      </c>
      <c r="DM32" s="2006"/>
      <c r="DN32" s="2006"/>
      <c r="DO32" s="2006"/>
      <c r="DR32" s="2008"/>
      <c r="DS32" s="2008"/>
      <c r="DT32" s="2008"/>
      <c r="EF32" s="2005" t="s">
        <v>3240</v>
      </c>
      <c r="EG32" s="2015"/>
      <c r="EH32" s="2015"/>
      <c r="EI32" s="2015"/>
      <c r="EJ32" s="2015"/>
      <c r="EK32" s="2015"/>
      <c r="EL32" s="2015"/>
      <c r="EM32" s="2015"/>
      <c r="EN32" s="2015"/>
      <c r="EO32" s="2015"/>
      <c r="EP32" s="2015"/>
      <c r="EQ32" s="2015"/>
      <c r="ER32" s="2015"/>
      <c r="ES32" s="2015"/>
      <c r="ET32" s="2015"/>
      <c r="EU32" s="2015"/>
      <c r="EV32" s="2015"/>
      <c r="EW32" s="2015"/>
      <c r="EX32" s="2015"/>
      <c r="EY32" s="2015"/>
      <c r="EZ32" s="2015"/>
      <c r="FA32" s="2015"/>
      <c r="FB32" s="2015"/>
      <c r="FC32" s="2015"/>
      <c r="FS32" s="2047">
        <v>1234.02</v>
      </c>
      <c r="FU32" s="2006" t="s">
        <v>1330</v>
      </c>
      <c r="FV32" s="2027" t="s">
        <v>3222</v>
      </c>
      <c r="GG32" s="66" t="s">
        <v>4396</v>
      </c>
      <c r="GH32" s="66" t="s">
        <v>4395</v>
      </c>
    </row>
    <row r="33" spans="2:194" ht="11.25" customHeight="1">
      <c r="B33" s="2000">
        <f t="shared" si="2"/>
        <v>26</v>
      </c>
      <c r="C33" s="2001">
        <f t="shared" si="3"/>
        <v>54910</v>
      </c>
      <c r="D33" s="2030">
        <f t="shared" si="0"/>
        <v>55274</v>
      </c>
      <c r="F33" s="386"/>
      <c r="G33" s="386"/>
      <c r="H33" s="386"/>
      <c r="I33" s="386"/>
      <c r="J33" s="386"/>
      <c r="K33" s="386"/>
      <c r="L33" s="386"/>
      <c r="M33" s="386"/>
      <c r="N33" s="386"/>
      <c r="O33" s="386"/>
      <c r="Q33" s="386"/>
      <c r="R33" s="386"/>
      <c r="S33" s="386"/>
      <c r="T33" s="386"/>
      <c r="U33" s="386"/>
      <c r="V33" s="386"/>
      <c r="W33" s="386"/>
      <c r="X33" s="386"/>
      <c r="Y33" s="386"/>
      <c r="Z33" s="386"/>
      <c r="AA33" s="386"/>
      <c r="AB33" s="386"/>
      <c r="AC33" s="386"/>
      <c r="AD33" s="386"/>
      <c r="AE33" s="386"/>
      <c r="AF33" s="386"/>
      <c r="AG33" s="386"/>
      <c r="AH33" s="386"/>
      <c r="AI33" s="386"/>
      <c r="AQ33" s="1710"/>
      <c r="AR33" s="1710"/>
      <c r="AT33" s="2004" t="s">
        <v>3241</v>
      </c>
      <c r="AU33" s="2004"/>
      <c r="AV33" s="2002"/>
      <c r="AW33" s="2022"/>
      <c r="AX33" s="2006"/>
      <c r="DD33" s="2011">
        <f t="shared" si="4"/>
        <v>25</v>
      </c>
      <c r="DE33" s="2012" t="s">
        <v>3242</v>
      </c>
      <c r="DG33" s="2011">
        <v>25</v>
      </c>
      <c r="DH33" s="2012" t="s">
        <v>3243</v>
      </c>
      <c r="DI33" s="2012" t="s">
        <v>3244</v>
      </c>
      <c r="DJ33" s="2013">
        <v>100345</v>
      </c>
      <c r="DK33" s="2014">
        <v>1</v>
      </c>
      <c r="DL33" s="2006" t="str">
        <f t="shared" si="5"/>
        <v>Midpoint: DCF,DC - Lettable Area,DC - Site Area</v>
      </c>
      <c r="DM33" s="2006"/>
      <c r="DN33" s="2006"/>
      <c r="DO33" s="2006"/>
      <c r="DR33" s="2008"/>
      <c r="DS33" s="2008"/>
      <c r="DT33" s="2008"/>
      <c r="EF33" s="2005" t="s">
        <v>3245</v>
      </c>
      <c r="EG33" s="2015"/>
      <c r="EH33" s="2015"/>
      <c r="EI33" s="2015"/>
      <c r="EJ33" s="2015"/>
      <c r="EK33" s="2015"/>
      <c r="EL33" s="2015"/>
      <c r="EM33" s="2015"/>
      <c r="EN33" s="2015"/>
      <c r="EO33" s="2015"/>
      <c r="EP33" s="2015"/>
      <c r="EQ33" s="2015"/>
      <c r="ER33" s="2015"/>
      <c r="ES33" s="2015"/>
      <c r="ET33" s="2015"/>
      <c r="EU33" s="2015"/>
      <c r="EV33" s="2015"/>
      <c r="EW33" s="2015"/>
      <c r="EX33" s="2015"/>
      <c r="EY33" s="2015"/>
      <c r="EZ33" s="2015"/>
      <c r="FA33" s="2015"/>
      <c r="FB33" s="2015"/>
      <c r="FC33" s="2015"/>
      <c r="FS33" s="2048">
        <v>1234.02</v>
      </c>
      <c r="FU33" s="2006" t="s">
        <v>3246</v>
      </c>
      <c r="FV33" s="2027" t="s">
        <v>3222</v>
      </c>
      <c r="GG33" s="1993" t="s">
        <v>4225</v>
      </c>
      <c r="GH33" s="1993" t="s">
        <v>4226</v>
      </c>
      <c r="GI33" s="1993" t="s">
        <v>4227</v>
      </c>
      <c r="GJ33" s="1993" t="s">
        <v>4228</v>
      </c>
      <c r="GK33" s="1993" t="s">
        <v>4229</v>
      </c>
      <c r="GL33" s="1993" t="s">
        <v>4230</v>
      </c>
    </row>
    <row r="34" spans="2:194" ht="11.25" customHeight="1">
      <c r="B34" s="2000">
        <f t="shared" si="2"/>
        <v>27</v>
      </c>
      <c r="C34" s="2001">
        <f t="shared" si="3"/>
        <v>55275</v>
      </c>
      <c r="D34" s="2030">
        <f t="shared" si="0"/>
        <v>55640</v>
      </c>
      <c r="F34" s="386"/>
      <c r="G34" s="386"/>
      <c r="H34" s="386"/>
      <c r="I34" s="386"/>
      <c r="J34" s="386"/>
      <c r="K34" s="386"/>
      <c r="L34" s="386"/>
      <c r="M34" s="386"/>
      <c r="N34" s="386"/>
      <c r="O34" s="386"/>
      <c r="Q34" s="386"/>
      <c r="R34" s="386"/>
      <c r="S34" s="386"/>
      <c r="T34" s="386"/>
      <c r="U34" s="386"/>
      <c r="V34" s="386"/>
      <c r="W34" s="386"/>
      <c r="X34" s="386"/>
      <c r="Y34" s="386"/>
      <c r="Z34" s="386"/>
      <c r="AA34" s="386"/>
      <c r="AB34" s="386"/>
      <c r="AC34" s="386"/>
      <c r="AD34" s="386"/>
      <c r="AE34" s="386"/>
      <c r="AF34" s="386"/>
      <c r="AG34" s="386"/>
      <c r="AH34" s="386"/>
      <c r="AI34" s="386"/>
      <c r="AQ34" s="1710"/>
      <c r="AR34" s="1710"/>
      <c r="AT34" s="2004" t="s">
        <v>3247</v>
      </c>
      <c r="AU34" s="2007"/>
      <c r="AW34" s="2022"/>
      <c r="AX34" s="2006"/>
      <c r="DD34" s="2011">
        <f t="shared" si="4"/>
        <v>26</v>
      </c>
      <c r="DE34" s="2012" t="s">
        <v>3248</v>
      </c>
      <c r="DG34" s="2011">
        <v>26</v>
      </c>
      <c r="DH34" s="2012" t="s">
        <v>3249</v>
      </c>
      <c r="DI34" s="2012" t="s">
        <v>3250</v>
      </c>
      <c r="DJ34" s="2013">
        <v>112305</v>
      </c>
      <c r="DK34" s="2014">
        <v>1</v>
      </c>
      <c r="DL34" s="2006" t="str">
        <f t="shared" si="5"/>
        <v>Midpoint: Mkt Cap,Initial Cap,DCF,DC - Site Area</v>
      </c>
      <c r="DM34" s="2006"/>
      <c r="DN34" s="2006"/>
      <c r="DO34" s="2006"/>
      <c r="DR34" s="2008"/>
      <c r="DS34" s="2008"/>
      <c r="DT34" s="2008"/>
      <c r="EF34" s="2005" t="s">
        <v>3251</v>
      </c>
      <c r="EG34" s="2015"/>
      <c r="EH34" s="2015"/>
      <c r="EI34" s="2015"/>
      <c r="EJ34" s="2015"/>
      <c r="EK34" s="2015"/>
      <c r="EL34" s="2015"/>
      <c r="EM34" s="2015"/>
      <c r="EN34" s="2015"/>
      <c r="EO34" s="2015"/>
      <c r="EP34" s="2015"/>
      <c r="EQ34" s="2015"/>
      <c r="ER34" s="2015"/>
      <c r="ES34" s="2015"/>
      <c r="ET34" s="2015"/>
      <c r="EU34" s="2015"/>
      <c r="EV34" s="2015"/>
      <c r="EW34" s="2015"/>
      <c r="EX34" s="2015"/>
      <c r="EY34" s="2015"/>
      <c r="EZ34" s="2015"/>
      <c r="FA34" s="2015"/>
      <c r="FB34" s="2015"/>
      <c r="FC34" s="2015"/>
      <c r="FS34" s="2049">
        <v>1234.02</v>
      </c>
      <c r="FU34" s="2006" t="s">
        <v>1370</v>
      </c>
      <c r="FV34" s="2027" t="s">
        <v>3222</v>
      </c>
      <c r="GG34" s="3357" t="s">
        <v>4265</v>
      </c>
      <c r="GH34" s="3357" t="s">
        <v>4232</v>
      </c>
      <c r="GI34" s="3357">
        <v>1</v>
      </c>
      <c r="GJ34" s="3357" t="s">
        <v>4266</v>
      </c>
      <c r="GK34" s="3358" t="s">
        <v>4380</v>
      </c>
      <c r="GL34" s="3357" t="str">
        <f>General!$D$23</f>
        <v>Freehold</v>
      </c>
    </row>
    <row r="35" spans="2:194" ht="11.25" customHeight="1">
      <c r="B35" s="2000">
        <f t="shared" si="2"/>
        <v>28</v>
      </c>
      <c r="C35" s="2001">
        <f t="shared" si="3"/>
        <v>55641</v>
      </c>
      <c r="D35" s="2030">
        <f t="shared" si="0"/>
        <v>56005</v>
      </c>
      <c r="F35" s="386"/>
      <c r="G35" s="386"/>
      <c r="H35" s="386"/>
      <c r="I35" s="386"/>
      <c r="J35" s="386"/>
      <c r="K35" s="386"/>
      <c r="L35" s="386"/>
      <c r="M35" s="386"/>
      <c r="N35" s="386"/>
      <c r="O35" s="386"/>
      <c r="Q35" s="386"/>
      <c r="R35" s="386"/>
      <c r="S35" s="386"/>
      <c r="T35" s="386"/>
      <c r="U35" s="386"/>
      <c r="V35" s="386"/>
      <c r="W35" s="386"/>
      <c r="X35" s="386"/>
      <c r="Y35" s="386"/>
      <c r="Z35" s="386"/>
      <c r="AA35" s="386"/>
      <c r="AB35" s="386"/>
      <c r="AC35" s="386"/>
      <c r="AD35" s="386"/>
      <c r="AE35" s="386"/>
      <c r="AF35" s="386"/>
      <c r="AG35" s="386"/>
      <c r="AH35" s="386"/>
      <c r="AI35" s="386"/>
      <c r="AQ35" s="1710"/>
      <c r="AR35" s="1710"/>
      <c r="AT35" s="2004" t="s">
        <v>3252</v>
      </c>
      <c r="AU35" s="2007">
        <v>1</v>
      </c>
      <c r="AW35" s="2022"/>
      <c r="AX35" s="2006"/>
      <c r="DD35" s="2011">
        <f t="shared" si="4"/>
        <v>27</v>
      </c>
      <c r="DE35" s="2012" t="s">
        <v>3253</v>
      </c>
      <c r="DG35" s="2011">
        <v>27</v>
      </c>
      <c r="DH35" s="2012" t="s">
        <v>3254</v>
      </c>
      <c r="DI35" s="2012" t="s">
        <v>3178</v>
      </c>
      <c r="DJ35" s="2013">
        <v>112045</v>
      </c>
      <c r="DK35" s="2014">
        <v>1</v>
      </c>
      <c r="DL35" s="2006" t="str">
        <f t="shared" si="5"/>
        <v>Midpoint: Mkt Cap,Initial Cap,DC - Lettable Area,DC - Site Area</v>
      </c>
      <c r="DM35" s="2006"/>
      <c r="DN35" s="2006"/>
      <c r="DO35" s="2006"/>
      <c r="DR35" s="2008"/>
      <c r="DS35" s="2008"/>
      <c r="DT35" s="2008"/>
      <c r="FS35" s="2050">
        <v>1234.02</v>
      </c>
      <c r="FU35" s="2006" t="s">
        <v>1334</v>
      </c>
      <c r="FV35" s="2027" t="s">
        <v>3222</v>
      </c>
      <c r="GG35" s="3357" t="s">
        <v>4265</v>
      </c>
      <c r="GH35" s="3357" t="s">
        <v>4232</v>
      </c>
      <c r="GI35" s="3357">
        <v>2</v>
      </c>
      <c r="GJ35" s="3357" t="s">
        <v>2200</v>
      </c>
      <c r="GK35" s="3358" t="s">
        <v>4354</v>
      </c>
      <c r="GL35" s="3357">
        <f>General!$D$29</f>
        <v>45779</v>
      </c>
    </row>
    <row r="36" spans="2:194" ht="11.25" customHeight="1">
      <c r="B36" s="2000">
        <f t="shared" si="2"/>
        <v>29</v>
      </c>
      <c r="C36" s="2001">
        <f t="shared" si="3"/>
        <v>56006</v>
      </c>
      <c r="D36" s="2030">
        <f t="shared" si="0"/>
        <v>56370</v>
      </c>
      <c r="F36" s="386"/>
      <c r="G36" s="386"/>
      <c r="H36" s="386"/>
      <c r="I36" s="386"/>
      <c r="J36" s="386"/>
      <c r="K36" s="386"/>
      <c r="L36" s="386"/>
      <c r="M36" s="386"/>
      <c r="N36" s="386"/>
      <c r="O36" s="386"/>
      <c r="Q36" s="386"/>
      <c r="R36" s="386"/>
      <c r="S36" s="386"/>
      <c r="T36" s="386"/>
      <c r="U36" s="386"/>
      <c r="V36" s="386"/>
      <c r="W36" s="386"/>
      <c r="X36" s="386"/>
      <c r="Y36" s="386"/>
      <c r="Z36" s="386"/>
      <c r="AA36" s="386"/>
      <c r="AB36" s="386"/>
      <c r="AC36" s="386"/>
      <c r="AD36" s="386"/>
      <c r="AE36" s="386"/>
      <c r="AF36" s="386"/>
      <c r="AG36" s="386"/>
      <c r="AH36" s="386"/>
      <c r="AI36" s="386"/>
      <c r="AQ36" s="1710"/>
      <c r="AR36" s="1710"/>
      <c r="AT36" s="2004" t="s">
        <v>3255</v>
      </c>
      <c r="AU36" s="2007">
        <v>1</v>
      </c>
      <c r="AW36" s="2022"/>
      <c r="AX36" s="2006"/>
      <c r="DD36" s="2011">
        <f t="shared" si="4"/>
        <v>28</v>
      </c>
      <c r="DE36" s="2012" t="s">
        <v>3256</v>
      </c>
      <c r="DG36" s="2011">
        <v>28</v>
      </c>
      <c r="DH36" s="2012" t="s">
        <v>3257</v>
      </c>
      <c r="DI36" s="2012" t="s">
        <v>3258</v>
      </c>
      <c r="DJ36" s="2013">
        <v>110345</v>
      </c>
      <c r="DK36" s="2014">
        <v>1</v>
      </c>
      <c r="DL36" s="2006" t="str">
        <f t="shared" si="5"/>
        <v>Midpoint: Mkt Cap,DCF,DC - Lettable Area,DC - Site Area</v>
      </c>
      <c r="DM36" s="2006"/>
      <c r="DN36" s="2006"/>
      <c r="DO36" s="2006"/>
      <c r="DR36" s="2008"/>
      <c r="DS36" s="2008"/>
      <c r="DT36" s="2008"/>
      <c r="FS36" s="2051">
        <v>1234.02</v>
      </c>
      <c r="FU36" s="2006" t="s">
        <v>1393</v>
      </c>
      <c r="FV36" s="2027" t="s">
        <v>3222</v>
      </c>
      <c r="GG36" s="3357" t="s">
        <v>4265</v>
      </c>
      <c r="GH36" s="3357" t="s">
        <v>4232</v>
      </c>
      <c r="GI36" s="3357">
        <v>3</v>
      </c>
      <c r="GJ36" s="3357" t="s">
        <v>4255</v>
      </c>
      <c r="GK36" s="3358" t="s">
        <v>4355</v>
      </c>
      <c r="GL36" s="3357" t="str">
        <f>General!$D$41</f>
        <v>Net</v>
      </c>
    </row>
    <row r="37" spans="2:194" ht="11.25" customHeight="1">
      <c r="B37" s="2000">
        <f t="shared" si="2"/>
        <v>30</v>
      </c>
      <c r="C37" s="2001">
        <f t="shared" si="3"/>
        <v>56371</v>
      </c>
      <c r="D37" s="2030">
        <f t="shared" si="0"/>
        <v>56735</v>
      </c>
      <c r="F37" s="386"/>
      <c r="G37" s="386"/>
      <c r="H37" s="386"/>
      <c r="I37" s="386"/>
      <c r="J37" s="386"/>
      <c r="K37" s="386"/>
      <c r="L37" s="386"/>
      <c r="M37" s="386"/>
      <c r="N37" s="386"/>
      <c r="O37" s="386"/>
      <c r="Q37" s="386"/>
      <c r="R37" s="386"/>
      <c r="S37" s="386"/>
      <c r="T37" s="386"/>
      <c r="U37" s="386"/>
      <c r="V37" s="386"/>
      <c r="W37" s="386"/>
      <c r="X37" s="386"/>
      <c r="Y37" s="386"/>
      <c r="Z37" s="386"/>
      <c r="AA37" s="386"/>
      <c r="AB37" s="386"/>
      <c r="AC37" s="386"/>
      <c r="AD37" s="386"/>
      <c r="AE37" s="386"/>
      <c r="AF37" s="386"/>
      <c r="AG37" s="386"/>
      <c r="AH37" s="386"/>
      <c r="AI37" s="386"/>
      <c r="AQ37" s="1710"/>
      <c r="AR37" s="1710"/>
      <c r="AT37" s="2004" t="s">
        <v>3259</v>
      </c>
      <c r="AU37" s="2007">
        <v>1</v>
      </c>
      <c r="AW37" s="2022"/>
      <c r="AX37" s="2006"/>
      <c r="DD37" s="2011">
        <f t="shared" si="4"/>
        <v>29</v>
      </c>
      <c r="DE37" s="2012" t="s">
        <v>3260</v>
      </c>
      <c r="DG37" s="2011">
        <v>29</v>
      </c>
      <c r="DH37" s="2012" t="s">
        <v>3261</v>
      </c>
      <c r="DI37" s="2012" t="s">
        <v>3262</v>
      </c>
      <c r="DJ37" s="2013">
        <v>102345</v>
      </c>
      <c r="DK37" s="2014">
        <v>1</v>
      </c>
      <c r="DL37" s="2006" t="str">
        <f t="shared" si="5"/>
        <v>Midpoint: Initial Cap,DCF,DC - Lettable Area,DC - Site Area</v>
      </c>
      <c r="DM37" s="2006"/>
      <c r="DN37" s="2006"/>
      <c r="DO37" s="2006"/>
      <c r="DR37" s="2008"/>
      <c r="DS37" s="2008"/>
      <c r="DT37" s="2008"/>
      <c r="FS37" s="2052">
        <v>1234.02</v>
      </c>
      <c r="FU37" s="2006" t="s">
        <v>3263</v>
      </c>
      <c r="FV37" s="2027" t="s">
        <v>3222</v>
      </c>
      <c r="GG37" s="3357" t="s">
        <v>4265</v>
      </c>
      <c r="GH37" s="3357" t="s">
        <v>4232</v>
      </c>
      <c r="GI37" s="3357">
        <v>4</v>
      </c>
      <c r="GJ37" s="3357" t="s">
        <v>4256</v>
      </c>
      <c r="GK37" s="3358" t="s">
        <v>4250</v>
      </c>
      <c r="GL37" s="3357">
        <f>General!$D$64</f>
        <v>5.2499999999999998E-2</v>
      </c>
    </row>
    <row r="38" spans="2:194" ht="11.25" customHeight="1">
      <c r="B38" s="2000">
        <f t="shared" si="2"/>
        <v>31</v>
      </c>
      <c r="C38" s="2001">
        <f t="shared" si="3"/>
        <v>56736</v>
      </c>
      <c r="D38" s="2030">
        <f t="shared" si="0"/>
        <v>57101</v>
      </c>
      <c r="F38" s="386"/>
      <c r="G38" s="386"/>
      <c r="H38" s="386"/>
      <c r="I38" s="386"/>
      <c r="J38" s="386"/>
      <c r="K38" s="386"/>
      <c r="L38" s="386"/>
      <c r="M38" s="386"/>
      <c r="N38" s="386"/>
      <c r="O38" s="386"/>
      <c r="Q38" s="386"/>
      <c r="R38" s="386"/>
      <c r="S38" s="386"/>
      <c r="T38" s="386"/>
      <c r="U38" s="386"/>
      <c r="V38" s="386"/>
      <c r="W38" s="386"/>
      <c r="X38" s="386"/>
      <c r="Y38" s="386"/>
      <c r="Z38" s="386"/>
      <c r="AA38" s="386"/>
      <c r="AB38" s="386"/>
      <c r="AC38" s="386"/>
      <c r="AD38" s="386"/>
      <c r="AE38" s="386"/>
      <c r="AF38" s="386"/>
      <c r="AG38" s="386"/>
      <c r="AH38" s="386"/>
      <c r="AI38" s="386"/>
      <c r="AQ38" s="1710"/>
      <c r="AR38" s="1710"/>
      <c r="AT38" s="2004" t="s">
        <v>3264</v>
      </c>
      <c r="AU38" s="2007">
        <v>1</v>
      </c>
      <c r="AW38" s="2022"/>
      <c r="AX38" s="2006"/>
      <c r="DD38" s="2011">
        <f t="shared" si="4"/>
        <v>30</v>
      </c>
      <c r="DE38" s="2012" t="s">
        <v>1443</v>
      </c>
      <c r="DG38" s="2011">
        <v>30</v>
      </c>
      <c r="DH38" s="2012" t="s">
        <v>3265</v>
      </c>
      <c r="DI38" s="2012" t="s">
        <v>3266</v>
      </c>
      <c r="DJ38" s="2013">
        <v>112345</v>
      </c>
      <c r="DK38" s="2014">
        <v>1</v>
      </c>
      <c r="DL38" s="2006" t="str">
        <f t="shared" si="5"/>
        <v>Midpoint: Mkt Cap,Initial Cap,DCF,DC - Lettable Area,DC - Site Area</v>
      </c>
      <c r="DM38" s="2006"/>
      <c r="DN38" s="2006"/>
      <c r="DO38" s="2006"/>
      <c r="DR38" s="2008"/>
      <c r="DS38" s="2008"/>
      <c r="DT38" s="2008"/>
      <c r="FS38" s="2053">
        <v>1234.02</v>
      </c>
      <c r="FU38" s="2006" t="s">
        <v>1362</v>
      </c>
      <c r="FV38" s="2027" t="s">
        <v>3222</v>
      </c>
      <c r="GG38" s="3357" t="s">
        <v>4265</v>
      </c>
      <c r="GH38" s="3357" t="s">
        <v>4232</v>
      </c>
      <c r="GI38" s="3357">
        <v>5</v>
      </c>
      <c r="GJ38" s="3357" t="s">
        <v>3459</v>
      </c>
      <c r="GK38" s="3358" t="s">
        <v>4251</v>
      </c>
      <c r="GL38" s="3362">
        <f>General!$D$109</f>
        <v>10</v>
      </c>
    </row>
    <row r="39" spans="2:194" ht="11.25" customHeight="1">
      <c r="B39" s="2000">
        <f t="shared" si="2"/>
        <v>32</v>
      </c>
      <c r="C39" s="2001">
        <f t="shared" si="3"/>
        <v>57102</v>
      </c>
      <c r="D39" s="2030">
        <f t="shared" si="0"/>
        <v>57466</v>
      </c>
      <c r="F39" s="386"/>
      <c r="G39" s="386"/>
      <c r="H39" s="386"/>
      <c r="I39" s="386"/>
      <c r="J39" s="386"/>
      <c r="K39" s="386"/>
      <c r="L39" s="386"/>
      <c r="M39" s="386"/>
      <c r="N39" s="386"/>
      <c r="O39" s="386"/>
      <c r="Q39" s="386"/>
      <c r="R39" s="386"/>
      <c r="S39" s="386"/>
      <c r="T39" s="386"/>
      <c r="U39" s="386"/>
      <c r="V39" s="386"/>
      <c r="W39" s="386"/>
      <c r="X39" s="386"/>
      <c r="Y39" s="386"/>
      <c r="Z39" s="386"/>
      <c r="AA39" s="386"/>
      <c r="AB39" s="386"/>
      <c r="AC39" s="386"/>
      <c r="AD39" s="386"/>
      <c r="AE39" s="386"/>
      <c r="AF39" s="386"/>
      <c r="AG39" s="386"/>
      <c r="AH39" s="386"/>
      <c r="AI39" s="386"/>
      <c r="AQ39" s="1710"/>
      <c r="AR39" s="1710"/>
      <c r="AT39" s="2004" t="s">
        <v>3267</v>
      </c>
      <c r="AU39" s="2007"/>
      <c r="DH39" s="18"/>
      <c r="FS39" s="2054">
        <v>1234.02</v>
      </c>
      <c r="FU39" s="2006" t="s">
        <v>3268</v>
      </c>
      <c r="FV39" s="2027" t="s">
        <v>3222</v>
      </c>
      <c r="GG39" s="3357" t="s">
        <v>4265</v>
      </c>
      <c r="GH39" s="3357" t="s">
        <v>4232</v>
      </c>
      <c r="GI39" s="3357">
        <v>6</v>
      </c>
      <c r="GJ39" s="3357" t="s">
        <v>153</v>
      </c>
      <c r="GK39" s="3358" t="s">
        <v>4252</v>
      </c>
      <c r="GL39" s="3357">
        <f>General!$D$110</f>
        <v>0.06</v>
      </c>
    </row>
    <row r="40" spans="2:194" ht="11.25" customHeight="1">
      <c r="B40" s="2000">
        <f t="shared" si="2"/>
        <v>33</v>
      </c>
      <c r="C40" s="2001">
        <f t="shared" si="3"/>
        <v>57467</v>
      </c>
      <c r="D40" s="2030">
        <f t="shared" si="0"/>
        <v>57831</v>
      </c>
      <c r="F40" s="386"/>
      <c r="G40" s="386"/>
      <c r="H40" s="386"/>
      <c r="I40" s="386"/>
      <c r="J40" s="386"/>
      <c r="K40" s="386"/>
      <c r="L40" s="386"/>
      <c r="M40" s="386"/>
      <c r="N40" s="386"/>
      <c r="O40" s="386"/>
      <c r="Q40" s="386"/>
      <c r="R40" s="386"/>
      <c r="S40" s="386"/>
      <c r="T40" s="386"/>
      <c r="U40" s="386"/>
      <c r="V40" s="386"/>
      <c r="W40" s="386"/>
      <c r="X40" s="386"/>
      <c r="Y40" s="386"/>
      <c r="Z40" s="386"/>
      <c r="AA40" s="386"/>
      <c r="AB40" s="386"/>
      <c r="AC40" s="386"/>
      <c r="AD40" s="386"/>
      <c r="AE40" s="386"/>
      <c r="AF40" s="386"/>
      <c r="AG40" s="386"/>
      <c r="AH40" s="386"/>
      <c r="AI40" s="386"/>
      <c r="AQ40" s="1710"/>
      <c r="AR40" s="1710"/>
      <c r="AT40" s="2004" t="s">
        <v>3269</v>
      </c>
      <c r="AU40" s="2007">
        <v>1</v>
      </c>
      <c r="DH40" s="18"/>
      <c r="FS40" s="2055">
        <v>1234.02</v>
      </c>
      <c r="FU40" s="2006" t="s">
        <v>1366</v>
      </c>
      <c r="FV40" s="2027" t="s">
        <v>3222</v>
      </c>
      <c r="GG40" s="3357" t="s">
        <v>4265</v>
      </c>
      <c r="GH40" s="3357" t="s">
        <v>4232</v>
      </c>
      <c r="GI40" s="3357">
        <v>7</v>
      </c>
      <c r="GJ40" s="3357" t="s">
        <v>1022</v>
      </c>
      <c r="GK40" s="3358" t="s">
        <v>4356</v>
      </c>
      <c r="GL40" s="3357">
        <f>General!$D$155</f>
        <v>0.5</v>
      </c>
    </row>
    <row r="41" spans="2:194" ht="11.25" customHeight="1">
      <c r="B41" s="2000">
        <f t="shared" si="2"/>
        <v>34</v>
      </c>
      <c r="C41" s="2001">
        <f t="shared" si="3"/>
        <v>57832</v>
      </c>
      <c r="D41" s="2030">
        <f t="shared" si="0"/>
        <v>58196</v>
      </c>
      <c r="F41" s="386"/>
      <c r="G41" s="386"/>
      <c r="H41" s="386"/>
      <c r="I41" s="386"/>
      <c r="J41" s="386"/>
      <c r="K41" s="386"/>
      <c r="L41" s="386"/>
      <c r="M41" s="386"/>
      <c r="N41" s="386"/>
      <c r="O41" s="386"/>
      <c r="Q41" s="386"/>
      <c r="R41" s="386"/>
      <c r="S41" s="386"/>
      <c r="T41" s="386"/>
      <c r="U41" s="386"/>
      <c r="V41" s="386"/>
      <c r="W41" s="386"/>
      <c r="X41" s="386"/>
      <c r="Y41" s="386"/>
      <c r="Z41" s="386"/>
      <c r="AA41" s="386"/>
      <c r="AB41" s="386"/>
      <c r="AC41" s="386"/>
      <c r="AD41" s="386"/>
      <c r="AE41" s="386"/>
      <c r="AF41" s="386"/>
      <c r="AG41" s="386"/>
      <c r="AH41" s="386"/>
      <c r="AI41" s="386"/>
      <c r="AQ41" s="1710"/>
      <c r="AR41" s="1710"/>
      <c r="AT41" s="2004" t="s">
        <v>3270</v>
      </c>
      <c r="AU41" s="2007"/>
      <c r="DH41" s="18"/>
      <c r="FS41" s="2056">
        <v>1234.02</v>
      </c>
      <c r="FU41" s="2006" t="s">
        <v>3271</v>
      </c>
      <c r="FV41" s="2027" t="s">
        <v>3222</v>
      </c>
      <c r="GG41" s="3357" t="s">
        <v>4265</v>
      </c>
      <c r="GH41" s="3357" t="s">
        <v>4232</v>
      </c>
      <c r="GI41" s="3357">
        <v>8</v>
      </c>
      <c r="GJ41" s="3357" t="s">
        <v>4253</v>
      </c>
      <c r="GK41" s="3358" t="s">
        <v>4360</v>
      </c>
      <c r="GL41" s="3357">
        <f>General!$E$155</f>
        <v>6</v>
      </c>
    </row>
    <row r="42" spans="2:194" ht="11.25" customHeight="1">
      <c r="B42" s="2000">
        <f t="shared" si="2"/>
        <v>35</v>
      </c>
      <c r="C42" s="2001">
        <f t="shared" si="3"/>
        <v>58197</v>
      </c>
      <c r="D42" s="2030">
        <f t="shared" si="0"/>
        <v>58562</v>
      </c>
      <c r="F42" s="386"/>
      <c r="G42" s="386"/>
      <c r="H42" s="386"/>
      <c r="I42" s="386"/>
      <c r="J42" s="386"/>
      <c r="K42" s="386"/>
      <c r="L42" s="386"/>
      <c r="M42" s="386"/>
      <c r="N42" s="386"/>
      <c r="O42" s="386"/>
      <c r="Q42" s="386"/>
      <c r="R42" s="386"/>
      <c r="S42" s="386"/>
      <c r="T42" s="386"/>
      <c r="U42" s="386"/>
      <c r="V42" s="386"/>
      <c r="W42" s="386"/>
      <c r="X42" s="386"/>
      <c r="Y42" s="386"/>
      <c r="Z42" s="386"/>
      <c r="AA42" s="386"/>
      <c r="AB42" s="386"/>
      <c r="AC42" s="386"/>
      <c r="AD42" s="386"/>
      <c r="AE42" s="386"/>
      <c r="AF42" s="386"/>
      <c r="AG42" s="386"/>
      <c r="AH42" s="386"/>
      <c r="AI42" s="386"/>
      <c r="AQ42" s="1710"/>
      <c r="AR42" s="1710"/>
      <c r="AT42" s="2004" t="s">
        <v>3272</v>
      </c>
      <c r="AU42" s="2007">
        <v>1</v>
      </c>
      <c r="DH42" s="18"/>
      <c r="FS42" s="2057">
        <v>1234.02</v>
      </c>
      <c r="FU42" s="2006" t="s">
        <v>3273</v>
      </c>
      <c r="FV42" s="2027" t="s">
        <v>3222</v>
      </c>
      <c r="GG42" s="3357" t="s">
        <v>4265</v>
      </c>
      <c r="GH42" s="3357" t="s">
        <v>4232</v>
      </c>
      <c r="GI42" s="3357">
        <v>9</v>
      </c>
      <c r="GJ42" s="3357" t="s">
        <v>4254</v>
      </c>
      <c r="GK42" s="3358" t="s">
        <v>4361</v>
      </c>
      <c r="GL42" s="3360" t="str">
        <f>General!$G$155</f>
        <v>mf</v>
      </c>
    </row>
    <row r="43" spans="2:194" ht="11.25" customHeight="1">
      <c r="B43" s="2000">
        <f t="shared" si="2"/>
        <v>36</v>
      </c>
      <c r="C43" s="2001">
        <f t="shared" si="3"/>
        <v>58563</v>
      </c>
      <c r="D43" s="2030">
        <f t="shared" si="0"/>
        <v>58927</v>
      </c>
      <c r="F43" s="386"/>
      <c r="G43" s="386"/>
      <c r="H43" s="386"/>
      <c r="I43" s="386"/>
      <c r="J43" s="386"/>
      <c r="K43" s="386"/>
      <c r="L43" s="386"/>
      <c r="M43" s="386"/>
      <c r="N43" s="386"/>
      <c r="O43" s="386"/>
      <c r="Q43" s="386"/>
      <c r="R43" s="386"/>
      <c r="S43" s="386"/>
      <c r="T43" s="386"/>
      <c r="U43" s="386"/>
      <c r="V43" s="386"/>
      <c r="W43" s="386"/>
      <c r="X43" s="386"/>
      <c r="Y43" s="386"/>
      <c r="Z43" s="386"/>
      <c r="AA43" s="386"/>
      <c r="AB43" s="386"/>
      <c r="AC43" s="386"/>
      <c r="AD43" s="386"/>
      <c r="AE43" s="386"/>
      <c r="AF43" s="386"/>
      <c r="AG43" s="386"/>
      <c r="AH43" s="386"/>
      <c r="AI43" s="386"/>
      <c r="AQ43" s="1710"/>
      <c r="AR43" s="1710"/>
      <c r="AT43" s="2004" t="s">
        <v>3274</v>
      </c>
      <c r="AU43" s="2007"/>
      <c r="DH43" s="18"/>
      <c r="FS43" s="2058">
        <v>1234.02</v>
      </c>
      <c r="FU43" s="2006" t="s">
        <v>1369</v>
      </c>
      <c r="FV43" s="2027" t="s">
        <v>3222</v>
      </c>
      <c r="GG43" s="3357" t="s">
        <v>4265</v>
      </c>
      <c r="GH43" s="3357" t="s">
        <v>4232</v>
      </c>
      <c r="GI43" s="3357">
        <v>10</v>
      </c>
      <c r="GJ43" s="3357" t="s">
        <v>337</v>
      </c>
      <c r="GK43" s="3358" t="s">
        <v>4349</v>
      </c>
      <c r="GL43" s="3357">
        <f>Outgoings!$J$14</f>
        <v>0</v>
      </c>
    </row>
    <row r="44" spans="2:194" ht="11.25" customHeight="1">
      <c r="B44" s="2000">
        <f t="shared" si="2"/>
        <v>37</v>
      </c>
      <c r="C44" s="2001">
        <f t="shared" si="3"/>
        <v>58928</v>
      </c>
      <c r="D44" s="2030">
        <f t="shared" si="0"/>
        <v>59292</v>
      </c>
      <c r="F44" s="386"/>
      <c r="G44" s="386"/>
      <c r="H44" s="386"/>
      <c r="I44" s="386"/>
      <c r="J44" s="386"/>
      <c r="K44" s="386"/>
      <c r="L44" s="386"/>
      <c r="M44" s="386"/>
      <c r="N44" s="386"/>
      <c r="O44" s="386"/>
      <c r="Q44" s="386"/>
      <c r="R44" s="386"/>
      <c r="S44" s="386"/>
      <c r="T44" s="386"/>
      <c r="U44" s="386"/>
      <c r="V44" s="386"/>
      <c r="W44" s="386"/>
      <c r="X44" s="386"/>
      <c r="Y44" s="386"/>
      <c r="Z44" s="386"/>
      <c r="AA44" s="386"/>
      <c r="AB44" s="386"/>
      <c r="AC44" s="386"/>
      <c r="AD44" s="386"/>
      <c r="AE44" s="386"/>
      <c r="AF44" s="386"/>
      <c r="AG44" s="386"/>
      <c r="AH44" s="386"/>
      <c r="AI44" s="386"/>
      <c r="AQ44" s="1710"/>
      <c r="AR44" s="1710"/>
      <c r="AT44" s="2004" t="s">
        <v>3275</v>
      </c>
      <c r="AU44" s="2007"/>
      <c r="DH44" s="18"/>
      <c r="FS44" s="2059">
        <v>1234.02</v>
      </c>
      <c r="FU44" s="2006" t="s">
        <v>3276</v>
      </c>
      <c r="FV44" s="2027" t="s">
        <v>3222</v>
      </c>
      <c r="GG44" s="3357" t="s">
        <v>4265</v>
      </c>
      <c r="GH44" s="3357" t="s">
        <v>4232</v>
      </c>
      <c r="GI44" s="3357">
        <v>11</v>
      </c>
      <c r="GJ44" s="3357" t="s">
        <v>4257</v>
      </c>
      <c r="GK44" s="3358" t="s">
        <v>4357</v>
      </c>
      <c r="GL44" s="3357">
        <f>Recoveries!$M$14</f>
        <v>1</v>
      </c>
    </row>
    <row r="45" spans="2:194" ht="11.25" customHeight="1">
      <c r="B45" s="2000">
        <f t="shared" si="2"/>
        <v>38</v>
      </c>
      <c r="C45" s="2001">
        <f t="shared" si="3"/>
        <v>59293</v>
      </c>
      <c r="D45" s="2030">
        <f t="shared" si="0"/>
        <v>59657</v>
      </c>
      <c r="F45" s="386"/>
      <c r="G45" s="386"/>
      <c r="H45" s="386"/>
      <c r="I45" s="386"/>
      <c r="J45" s="386"/>
      <c r="K45" s="386"/>
      <c r="L45" s="386"/>
      <c r="M45" s="386"/>
      <c r="N45" s="386"/>
      <c r="O45" s="386"/>
      <c r="Q45" s="386"/>
      <c r="R45" s="386"/>
      <c r="S45" s="386"/>
      <c r="T45" s="386"/>
      <c r="U45" s="386"/>
      <c r="V45" s="386"/>
      <c r="W45" s="386"/>
      <c r="X45" s="386"/>
      <c r="Y45" s="386"/>
      <c r="Z45" s="386"/>
      <c r="AA45" s="386"/>
      <c r="AB45" s="386"/>
      <c r="AC45" s="386"/>
      <c r="AD45" s="386"/>
      <c r="AE45" s="386"/>
      <c r="AF45" s="386"/>
      <c r="AG45" s="386"/>
      <c r="AH45" s="386"/>
      <c r="AI45" s="386"/>
      <c r="AQ45" s="1710"/>
      <c r="AR45" s="1710"/>
      <c r="AT45" s="2004" t="s">
        <v>3277</v>
      </c>
      <c r="AU45" s="2007"/>
      <c r="DH45" s="18"/>
      <c r="FS45" s="2060">
        <v>1234.02</v>
      </c>
      <c r="FU45" s="2006" t="s">
        <v>1374</v>
      </c>
      <c r="FV45" s="2027" t="s">
        <v>3222</v>
      </c>
      <c r="GG45" s="3357" t="s">
        <v>4265</v>
      </c>
      <c r="GH45" s="3357" t="s">
        <v>4232</v>
      </c>
      <c r="GI45" s="3357">
        <v>12</v>
      </c>
      <c r="GJ45" s="3357" t="s">
        <v>4261</v>
      </c>
      <c r="GK45" s="3358" t="s">
        <v>4351</v>
      </c>
      <c r="GL45" s="3357">
        <f>Future!$D$19</f>
        <v>0</v>
      </c>
    </row>
    <row r="46" spans="2:194" ht="11.25" customHeight="1">
      <c r="B46" s="2000">
        <f t="shared" si="2"/>
        <v>39</v>
      </c>
      <c r="C46" s="2001">
        <f t="shared" si="3"/>
        <v>59658</v>
      </c>
      <c r="D46" s="2030">
        <f t="shared" si="0"/>
        <v>60023</v>
      </c>
      <c r="F46" s="386"/>
      <c r="G46" s="386"/>
      <c r="H46" s="386"/>
      <c r="I46" s="386"/>
      <c r="J46" s="386"/>
      <c r="K46" s="386"/>
      <c r="L46" s="386"/>
      <c r="M46" s="386"/>
      <c r="N46" s="386"/>
      <c r="O46" s="386"/>
      <c r="Q46" s="386"/>
      <c r="R46" s="386"/>
      <c r="S46" s="386"/>
      <c r="T46" s="386"/>
      <c r="U46" s="386"/>
      <c r="V46" s="386"/>
      <c r="W46" s="386"/>
      <c r="X46" s="386"/>
      <c r="Y46" s="386"/>
      <c r="Z46" s="386"/>
      <c r="AA46" s="386"/>
      <c r="AB46" s="386"/>
      <c r="AC46" s="386"/>
      <c r="AD46" s="386"/>
      <c r="AE46" s="386"/>
      <c r="AF46" s="386"/>
      <c r="AG46" s="386"/>
      <c r="AH46" s="386"/>
      <c r="AI46" s="386"/>
      <c r="AQ46" s="1710"/>
      <c r="AR46" s="1710"/>
      <c r="AT46" s="2004" t="s">
        <v>3278</v>
      </c>
      <c r="AU46" s="2007"/>
      <c r="DH46" s="18"/>
      <c r="FS46" s="2061">
        <v>1234.02</v>
      </c>
      <c r="FU46" s="2006" t="s">
        <v>3279</v>
      </c>
      <c r="FV46" s="2027" t="s">
        <v>3222</v>
      </c>
      <c r="GG46" s="3357" t="s">
        <v>4265</v>
      </c>
      <c r="GH46" s="3357" t="s">
        <v>4232</v>
      </c>
      <c r="GI46" s="3357">
        <v>13</v>
      </c>
      <c r="GJ46" s="3357" t="s">
        <v>4262</v>
      </c>
      <c r="GK46" s="3358" t="s">
        <v>4352</v>
      </c>
      <c r="GL46" s="3357">
        <f>Future!$E$33</f>
        <v>2.5000000000000001E-2</v>
      </c>
    </row>
    <row r="47" spans="2:194" ht="11.25" customHeight="1">
      <c r="B47" s="2000">
        <f t="shared" si="2"/>
        <v>40</v>
      </c>
      <c r="C47" s="2001">
        <f t="shared" si="3"/>
        <v>60024</v>
      </c>
      <c r="D47" s="2030">
        <f t="shared" si="0"/>
        <v>60388</v>
      </c>
      <c r="F47" s="386"/>
      <c r="G47" s="386"/>
      <c r="H47" s="386"/>
      <c r="I47" s="386"/>
      <c r="J47" s="386"/>
      <c r="K47" s="386"/>
      <c r="L47" s="386"/>
      <c r="M47" s="386"/>
      <c r="N47" s="386"/>
      <c r="O47" s="386"/>
      <c r="Q47" s="386"/>
      <c r="R47" s="386"/>
      <c r="S47" s="386"/>
      <c r="T47" s="386"/>
      <c r="U47" s="386"/>
      <c r="V47" s="386"/>
      <c r="W47" s="386"/>
      <c r="X47" s="386"/>
      <c r="Y47" s="386"/>
      <c r="Z47" s="386"/>
      <c r="AA47" s="386"/>
      <c r="AB47" s="386"/>
      <c r="AC47" s="386"/>
      <c r="AD47" s="386"/>
      <c r="AE47" s="386"/>
      <c r="AF47" s="386"/>
      <c r="AG47" s="386"/>
      <c r="AH47" s="386"/>
      <c r="AI47" s="386"/>
      <c r="AQ47" s="1710"/>
      <c r="AR47" s="1710"/>
      <c r="AT47" s="2004" t="s">
        <v>3280</v>
      </c>
      <c r="AU47" s="2007">
        <v>1</v>
      </c>
      <c r="DH47" s="18"/>
      <c r="FS47" s="2062">
        <v>1234.02</v>
      </c>
      <c r="FU47" s="2006" t="s">
        <v>1376</v>
      </c>
      <c r="FV47" s="2027" t="s">
        <v>3222</v>
      </c>
      <c r="GG47" s="3357" t="s">
        <v>4265</v>
      </c>
      <c r="GH47" s="3357" t="s">
        <v>4232</v>
      </c>
      <c r="GI47" s="3357">
        <v>14</v>
      </c>
      <c r="GJ47" s="3357" t="s">
        <v>4237</v>
      </c>
      <c r="GK47" s="3358" t="s">
        <v>4258</v>
      </c>
      <c r="GL47" s="3357" t="str">
        <f>Tenancy!$E$14</f>
        <v>Car Parking</v>
      </c>
    </row>
    <row r="48" spans="2:194" ht="11.25" customHeight="1">
      <c r="B48" s="2000">
        <f t="shared" si="2"/>
        <v>41</v>
      </c>
      <c r="C48" s="2001">
        <f t="shared" si="3"/>
        <v>60389</v>
      </c>
      <c r="D48" s="2030">
        <f t="shared" si="0"/>
        <v>60753</v>
      </c>
      <c r="F48" s="386"/>
      <c r="G48" s="386"/>
      <c r="H48" s="386"/>
      <c r="I48" s="386"/>
      <c r="J48" s="386"/>
      <c r="K48" s="386"/>
      <c r="L48" s="386"/>
      <c r="M48" s="386"/>
      <c r="N48" s="386"/>
      <c r="O48" s="386"/>
      <c r="Q48" s="386"/>
      <c r="R48" s="386"/>
      <c r="S48" s="386"/>
      <c r="T48" s="386"/>
      <c r="U48" s="386"/>
      <c r="V48" s="386"/>
      <c r="W48" s="386"/>
      <c r="X48" s="386"/>
      <c r="Y48" s="386"/>
      <c r="Z48" s="386"/>
      <c r="AA48" s="386"/>
      <c r="AB48" s="386"/>
      <c r="AC48" s="386"/>
      <c r="AD48" s="386"/>
      <c r="AE48" s="386"/>
      <c r="AF48" s="386"/>
      <c r="AG48" s="386"/>
      <c r="AH48" s="386"/>
      <c r="AI48" s="386"/>
      <c r="AQ48" s="1710"/>
      <c r="AR48" s="1710"/>
      <c r="AT48" s="2004" t="s">
        <v>3281</v>
      </c>
      <c r="AU48" s="2007"/>
      <c r="DH48" s="18"/>
      <c r="FS48" s="2063">
        <v>1234.02</v>
      </c>
      <c r="FU48" s="2006" t="s">
        <v>357</v>
      </c>
      <c r="FV48" s="2027" t="s">
        <v>3222</v>
      </c>
      <c r="GG48" s="3357" t="s">
        <v>4265</v>
      </c>
      <c r="GH48" s="3357" t="s">
        <v>4232</v>
      </c>
      <c r="GI48" s="3357">
        <v>15</v>
      </c>
      <c r="GJ48" s="3357" t="s">
        <v>1838</v>
      </c>
      <c r="GK48" s="3358" t="s">
        <v>4364</v>
      </c>
      <c r="GL48" s="3357" t="str">
        <f>Tenancy!$H$14</f>
        <v>Te Whatu Ora</v>
      </c>
    </row>
    <row r="49" spans="2:194" ht="11.25" customHeight="1">
      <c r="B49" s="2000">
        <f t="shared" si="2"/>
        <v>42</v>
      </c>
      <c r="C49" s="2001">
        <f t="shared" si="3"/>
        <v>60754</v>
      </c>
      <c r="D49" s="2030">
        <f t="shared" si="0"/>
        <v>61118</v>
      </c>
      <c r="F49" s="386"/>
      <c r="G49" s="386"/>
      <c r="H49" s="386"/>
      <c r="I49" s="386"/>
      <c r="J49" s="386"/>
      <c r="K49" s="386"/>
      <c r="L49" s="386"/>
      <c r="M49" s="386"/>
      <c r="N49" s="386"/>
      <c r="O49" s="386"/>
      <c r="Q49" s="386"/>
      <c r="R49" s="386"/>
      <c r="S49" s="386"/>
      <c r="T49" s="386"/>
      <c r="U49" s="386"/>
      <c r="V49" s="386"/>
      <c r="W49" s="386"/>
      <c r="X49" s="386"/>
      <c r="Y49" s="386"/>
      <c r="Z49" s="386"/>
      <c r="AA49" s="386"/>
      <c r="AB49" s="386"/>
      <c r="AC49" s="386"/>
      <c r="AD49" s="386"/>
      <c r="AE49" s="386"/>
      <c r="AF49" s="386"/>
      <c r="AG49" s="386"/>
      <c r="AH49" s="386"/>
      <c r="AI49" s="386"/>
      <c r="AQ49" s="1710"/>
      <c r="AR49" s="1710"/>
      <c r="AT49" s="2004" t="s">
        <v>3282</v>
      </c>
      <c r="AU49" s="2007"/>
      <c r="DH49" s="18"/>
      <c r="FS49" s="2064">
        <v>1234.02</v>
      </c>
      <c r="FU49" s="2006" t="s">
        <v>1341</v>
      </c>
      <c r="FV49" s="2027" t="s">
        <v>3222</v>
      </c>
      <c r="GG49" s="3357" t="s">
        <v>4265</v>
      </c>
      <c r="GH49" s="3357" t="s">
        <v>4232</v>
      </c>
      <c r="GI49" s="3357">
        <v>16</v>
      </c>
      <c r="GJ49" s="3357" t="s">
        <v>4259</v>
      </c>
      <c r="GK49" s="3358" t="s">
        <v>4350</v>
      </c>
      <c r="GL49" s="3357">
        <f>Tenancy!$N$14</f>
        <v>45717</v>
      </c>
    </row>
    <row r="50" spans="2:194" ht="11.25" customHeight="1">
      <c r="B50" s="2000">
        <f t="shared" si="2"/>
        <v>43</v>
      </c>
      <c r="C50" s="2001">
        <f t="shared" si="3"/>
        <v>61119</v>
      </c>
      <c r="D50" s="2030">
        <f t="shared" si="0"/>
        <v>61484</v>
      </c>
      <c r="F50" s="386"/>
      <c r="G50" s="386"/>
      <c r="H50" s="386"/>
      <c r="I50" s="386"/>
      <c r="J50" s="386"/>
      <c r="K50" s="386"/>
      <c r="L50" s="386"/>
      <c r="M50" s="386"/>
      <c r="N50" s="386"/>
      <c r="O50" s="386"/>
      <c r="Q50" s="386"/>
      <c r="R50" s="386"/>
      <c r="S50" s="386"/>
      <c r="T50" s="386"/>
      <c r="U50" s="386"/>
      <c r="V50" s="386"/>
      <c r="W50" s="386"/>
      <c r="X50" s="386"/>
      <c r="Y50" s="386"/>
      <c r="Z50" s="386"/>
      <c r="AA50" s="386"/>
      <c r="AB50" s="386"/>
      <c r="AC50" s="386"/>
      <c r="AD50" s="386"/>
      <c r="AE50" s="386"/>
      <c r="AF50" s="386"/>
      <c r="AG50" s="386"/>
      <c r="AH50" s="386"/>
      <c r="AI50" s="386"/>
      <c r="AQ50" s="1710"/>
      <c r="AR50" s="1710"/>
      <c r="AT50" s="2004" t="s">
        <v>3283</v>
      </c>
      <c r="AU50" s="2007"/>
      <c r="DH50" s="18"/>
      <c r="FS50" s="2065">
        <v>1234.02</v>
      </c>
      <c r="FU50" s="2006" t="s">
        <v>1326</v>
      </c>
      <c r="FV50" s="2027" t="s">
        <v>3222</v>
      </c>
      <c r="GG50" s="3357" t="s">
        <v>4265</v>
      </c>
      <c r="GH50" s="3357" t="s">
        <v>4232</v>
      </c>
      <c r="GI50" s="3357">
        <v>17</v>
      </c>
      <c r="GJ50" s="3357" t="s">
        <v>4260</v>
      </c>
      <c r="GK50" s="3358" t="s">
        <v>4358</v>
      </c>
      <c r="GL50" s="3357" t="str">
        <f>Tenancy!$AH$14</f>
        <v>Car</v>
      </c>
    </row>
    <row r="51" spans="2:194" ht="11.25" customHeight="1">
      <c r="B51" s="2000">
        <f t="shared" si="2"/>
        <v>44</v>
      </c>
      <c r="C51" s="2001">
        <f t="shared" si="3"/>
        <v>61485</v>
      </c>
      <c r="D51" s="2030">
        <f t="shared" si="0"/>
        <v>61849</v>
      </c>
      <c r="F51" s="386"/>
      <c r="G51" s="386"/>
      <c r="H51" s="386"/>
      <c r="I51" s="386"/>
      <c r="J51" s="386"/>
      <c r="K51" s="386"/>
      <c r="L51" s="386"/>
      <c r="M51" s="386"/>
      <c r="N51" s="386"/>
      <c r="O51" s="386"/>
      <c r="Q51" s="386"/>
      <c r="R51" s="386"/>
      <c r="S51" s="386"/>
      <c r="T51" s="386"/>
      <c r="U51" s="386"/>
      <c r="V51" s="386"/>
      <c r="W51" s="386"/>
      <c r="X51" s="386"/>
      <c r="Y51" s="386"/>
      <c r="Z51" s="386"/>
      <c r="AA51" s="386"/>
      <c r="AB51" s="386"/>
      <c r="AC51" s="386"/>
      <c r="AD51" s="386"/>
      <c r="AE51" s="386"/>
      <c r="AF51" s="386"/>
      <c r="AG51" s="386"/>
      <c r="AH51" s="386"/>
      <c r="AI51" s="386"/>
      <c r="AQ51" s="1710"/>
      <c r="AR51" s="1710"/>
      <c r="AT51" s="2004" t="s">
        <v>3284</v>
      </c>
      <c r="AU51" s="2007">
        <v>1</v>
      </c>
      <c r="DH51" s="18"/>
      <c r="FS51" s="2066">
        <v>1234.02</v>
      </c>
      <c r="FU51" s="2006" t="s">
        <v>1344</v>
      </c>
      <c r="FV51" s="2027" t="s">
        <v>3222</v>
      </c>
      <c r="GG51" s="3357" t="s">
        <v>4265</v>
      </c>
      <c r="GH51" s="3357" t="s">
        <v>4232</v>
      </c>
      <c r="GI51" s="3357">
        <v>18</v>
      </c>
      <c r="GJ51" s="3357" t="s">
        <v>1249</v>
      </c>
      <c r="GK51" s="3358" t="s">
        <v>4268</v>
      </c>
      <c r="GL51" s="3357">
        <f>Tenancy!$BI$14</f>
        <v>0</v>
      </c>
    </row>
    <row r="52" spans="2:194" ht="11.25" customHeight="1">
      <c r="B52" s="2000">
        <f t="shared" si="2"/>
        <v>45</v>
      </c>
      <c r="C52" s="2001">
        <f t="shared" si="3"/>
        <v>61850</v>
      </c>
      <c r="D52" s="2030">
        <f t="shared" si="0"/>
        <v>62214</v>
      </c>
      <c r="F52" s="386"/>
      <c r="G52" s="386"/>
      <c r="H52" s="386"/>
      <c r="I52" s="386"/>
      <c r="J52" s="386"/>
      <c r="K52" s="386"/>
      <c r="L52" s="386"/>
      <c r="M52" s="386"/>
      <c r="N52" s="386"/>
      <c r="O52" s="386"/>
      <c r="Q52" s="386"/>
      <c r="R52" s="386"/>
      <c r="S52" s="386"/>
      <c r="T52" s="386"/>
      <c r="U52" s="386"/>
      <c r="V52" s="386"/>
      <c r="W52" s="386"/>
      <c r="X52" s="386"/>
      <c r="Y52" s="386"/>
      <c r="Z52" s="386"/>
      <c r="AA52" s="386"/>
      <c r="AB52" s="386"/>
      <c r="AC52" s="386"/>
      <c r="AD52" s="386"/>
      <c r="AE52" s="386"/>
      <c r="AF52" s="386"/>
      <c r="AG52" s="386"/>
      <c r="AH52" s="386"/>
      <c r="AI52" s="386"/>
      <c r="AQ52" s="1710"/>
      <c r="AR52" s="1710"/>
      <c r="AT52" s="2004" t="s">
        <v>3285</v>
      </c>
      <c r="AU52" s="2007"/>
      <c r="DH52" s="18"/>
      <c r="FS52" s="2067">
        <v>1234.02</v>
      </c>
      <c r="FU52" s="2006" t="s">
        <v>1348</v>
      </c>
      <c r="FV52" s="2027" t="s">
        <v>3222</v>
      </c>
      <c r="GG52" s="3357" t="s">
        <v>4265</v>
      </c>
      <c r="GH52" s="3357" t="s">
        <v>4232</v>
      </c>
      <c r="GI52" s="3357">
        <v>19</v>
      </c>
      <c r="GJ52" s="3357" t="s">
        <v>2811</v>
      </c>
      <c r="GK52" s="3358" t="s">
        <v>4381</v>
      </c>
      <c r="GL52" s="3357" t="str">
        <f>Tenancy!$CN$14</f>
        <v>N</v>
      </c>
    </row>
    <row r="53" spans="2:194" ht="11.25" customHeight="1">
      <c r="B53" s="2000">
        <f t="shared" si="2"/>
        <v>46</v>
      </c>
      <c r="C53" s="2001">
        <f t="shared" si="3"/>
        <v>62215</v>
      </c>
      <c r="D53" s="2030">
        <f t="shared" si="0"/>
        <v>62579</v>
      </c>
      <c r="F53" s="386"/>
      <c r="G53" s="386"/>
      <c r="H53" s="386"/>
      <c r="I53" s="386"/>
      <c r="J53" s="386"/>
      <c r="K53" s="386"/>
      <c r="L53" s="386"/>
      <c r="M53" s="386"/>
      <c r="N53" s="386"/>
      <c r="O53" s="386"/>
      <c r="Q53" s="386"/>
      <c r="R53" s="386"/>
      <c r="S53" s="386"/>
      <c r="T53" s="386"/>
      <c r="U53" s="386"/>
      <c r="V53" s="386"/>
      <c r="W53" s="386"/>
      <c r="X53" s="386"/>
      <c r="Y53" s="386"/>
      <c r="Z53" s="386"/>
      <c r="AA53" s="386"/>
      <c r="AB53" s="386"/>
      <c r="AC53" s="386"/>
      <c r="AD53" s="386"/>
      <c r="AE53" s="386"/>
      <c r="AF53" s="386"/>
      <c r="AG53" s="386"/>
      <c r="AH53" s="386"/>
      <c r="AI53" s="386"/>
      <c r="AQ53" s="1710"/>
      <c r="AR53" s="1710"/>
      <c r="AT53" s="2004" t="s">
        <v>3286</v>
      </c>
      <c r="AU53" s="2007"/>
      <c r="DH53" s="18"/>
      <c r="FS53" s="2068">
        <v>1234.02</v>
      </c>
      <c r="FU53" s="2006" t="s">
        <v>1350</v>
      </c>
      <c r="FV53" s="2027" t="s">
        <v>3222</v>
      </c>
      <c r="GG53" s="3357" t="s">
        <v>4265</v>
      </c>
      <c r="GH53" s="3357" t="s">
        <v>4232</v>
      </c>
      <c r="GI53" s="3357">
        <v>20</v>
      </c>
      <c r="GJ53" s="3357" t="s">
        <v>4240</v>
      </c>
      <c r="GK53" s="3358" t="s">
        <v>4382</v>
      </c>
      <c r="GL53" s="3360">
        <f>Tenancy!$DC$14</f>
        <v>0.03</v>
      </c>
    </row>
    <row r="54" spans="2:194" ht="11.25" customHeight="1">
      <c r="B54" s="2000">
        <f t="shared" si="2"/>
        <v>47</v>
      </c>
      <c r="C54" s="2001">
        <f t="shared" si="3"/>
        <v>62580</v>
      </c>
      <c r="D54" s="2030">
        <f t="shared" si="0"/>
        <v>62945</v>
      </c>
      <c r="F54" s="386"/>
      <c r="G54" s="386"/>
      <c r="H54" s="386"/>
      <c r="I54" s="386"/>
      <c r="J54" s="386"/>
      <c r="K54" s="386"/>
      <c r="L54" s="386"/>
      <c r="M54" s="386"/>
      <c r="N54" s="386"/>
      <c r="O54" s="386"/>
      <c r="Q54" s="386"/>
      <c r="R54" s="386"/>
      <c r="S54" s="386"/>
      <c r="T54" s="386"/>
      <c r="U54" s="386"/>
      <c r="V54" s="386"/>
      <c r="W54" s="386"/>
      <c r="X54" s="386"/>
      <c r="Y54" s="386"/>
      <c r="Z54" s="386"/>
      <c r="AA54" s="386"/>
      <c r="AB54" s="386"/>
      <c r="AC54" s="386"/>
      <c r="AD54" s="386"/>
      <c r="AE54" s="386"/>
      <c r="AF54" s="386"/>
      <c r="AG54" s="386"/>
      <c r="AH54" s="386"/>
      <c r="AI54" s="386"/>
      <c r="AQ54" s="1710"/>
      <c r="AR54" s="1710"/>
      <c r="AT54" s="2004" t="s">
        <v>3287</v>
      </c>
      <c r="AU54" s="2007"/>
      <c r="DH54" s="18"/>
      <c r="FS54" s="2069">
        <v>1234.02</v>
      </c>
      <c r="FU54" s="2006" t="s">
        <v>71</v>
      </c>
      <c r="FV54" s="2027" t="s">
        <v>3222</v>
      </c>
      <c r="GG54" s="3357" t="s">
        <v>4265</v>
      </c>
      <c r="GH54" s="3357" t="s">
        <v>4232</v>
      </c>
      <c r="GI54" s="3357">
        <v>21</v>
      </c>
      <c r="GJ54" s="3357" t="s">
        <v>4255</v>
      </c>
      <c r="GK54" s="3358" t="s">
        <v>4383</v>
      </c>
      <c r="GL54" s="2790">
        <f>Tenancy!$JN$14</f>
        <v>16</v>
      </c>
    </row>
    <row r="55" spans="2:194" ht="11.25" customHeight="1">
      <c r="B55" s="2000">
        <f t="shared" si="2"/>
        <v>48</v>
      </c>
      <c r="C55" s="2001">
        <f t="shared" si="3"/>
        <v>62946</v>
      </c>
      <c r="D55" s="2030">
        <f t="shared" si="0"/>
        <v>63310</v>
      </c>
      <c r="F55" s="386"/>
      <c r="G55" s="386"/>
      <c r="H55" s="386"/>
      <c r="I55" s="386"/>
      <c r="J55" s="386"/>
      <c r="K55" s="386"/>
      <c r="L55" s="386"/>
      <c r="M55" s="386"/>
      <c r="N55" s="386"/>
      <c r="O55" s="386"/>
      <c r="Q55" s="386"/>
      <c r="R55" s="386"/>
      <c r="S55" s="386"/>
      <c r="T55" s="386"/>
      <c r="U55" s="386"/>
      <c r="V55" s="386"/>
      <c r="W55" s="386"/>
      <c r="X55" s="386"/>
      <c r="Y55" s="386"/>
      <c r="Z55" s="386"/>
      <c r="AA55" s="386"/>
      <c r="AB55" s="386"/>
      <c r="AC55" s="386"/>
      <c r="AD55" s="386"/>
      <c r="AE55" s="386"/>
      <c r="AF55" s="386"/>
      <c r="AG55" s="386"/>
      <c r="AH55" s="386"/>
      <c r="AI55" s="386"/>
      <c r="AQ55" s="1710"/>
      <c r="AR55" s="1710"/>
      <c r="AT55" s="2004" t="s">
        <v>3288</v>
      </c>
      <c r="AU55" s="2007">
        <v>1</v>
      </c>
      <c r="DH55" s="18"/>
      <c r="FS55" s="2070">
        <v>1234.02</v>
      </c>
      <c r="FU55" s="2006" t="s">
        <v>1357</v>
      </c>
      <c r="FV55" s="2027" t="s">
        <v>3222</v>
      </c>
      <c r="GG55" s="3357" t="s">
        <v>4265</v>
      </c>
      <c r="GH55" s="3357" t="s">
        <v>4232</v>
      </c>
      <c r="GI55" s="3357">
        <v>22</v>
      </c>
      <c r="GJ55" s="3357" t="s">
        <v>4353</v>
      </c>
      <c r="GK55" s="3358" t="s">
        <v>4391</v>
      </c>
      <c r="GL55" s="2790">
        <f>Tenancy!$OB$14</f>
        <v>0</v>
      </c>
    </row>
    <row r="56" spans="2:194" ht="11.25" customHeight="1">
      <c r="B56" s="2000">
        <f t="shared" si="2"/>
        <v>49</v>
      </c>
      <c r="C56" s="2001">
        <f t="shared" si="3"/>
        <v>63311</v>
      </c>
      <c r="D56" s="2030">
        <f t="shared" si="0"/>
        <v>63675</v>
      </c>
      <c r="F56" s="386"/>
      <c r="G56" s="386"/>
      <c r="H56" s="386"/>
      <c r="I56" s="386"/>
      <c r="J56" s="386"/>
      <c r="K56" s="386"/>
      <c r="L56" s="386"/>
      <c r="M56" s="386"/>
      <c r="N56" s="386"/>
      <c r="O56" s="386"/>
      <c r="Q56" s="386"/>
      <c r="R56" s="386"/>
      <c r="S56" s="386"/>
      <c r="T56" s="386"/>
      <c r="U56" s="386"/>
      <c r="V56" s="386"/>
      <c r="W56" s="386"/>
      <c r="X56" s="386"/>
      <c r="Y56" s="386"/>
      <c r="Z56" s="386"/>
      <c r="AA56" s="386"/>
      <c r="AB56" s="386"/>
      <c r="AC56" s="386"/>
      <c r="AD56" s="386"/>
      <c r="AE56" s="386"/>
      <c r="AF56" s="386"/>
      <c r="AG56" s="386"/>
      <c r="AH56" s="386"/>
      <c r="AI56" s="386"/>
      <c r="AQ56" s="1710"/>
      <c r="AR56" s="1710"/>
      <c r="AT56" s="2004" t="s">
        <v>3289</v>
      </c>
      <c r="AU56" s="2007"/>
      <c r="DH56" s="18"/>
      <c r="FS56" s="2071">
        <v>1234.02</v>
      </c>
      <c r="FU56" s="2006" t="s">
        <v>3290</v>
      </c>
      <c r="FV56" s="2027" t="s">
        <v>3222</v>
      </c>
      <c r="GG56" s="3357" t="s">
        <v>4265</v>
      </c>
      <c r="GH56" s="3357" t="s">
        <v>4232</v>
      </c>
      <c r="GI56" s="3357">
        <v>23</v>
      </c>
      <c r="GJ56" s="3357" t="s">
        <v>1160</v>
      </c>
      <c r="GK56" s="3358" t="s">
        <v>4363</v>
      </c>
      <c r="GL56" s="3357" t="str">
        <f>ValRec!$D$8</f>
        <v>Midpoint: DCF, Mkt Cap</v>
      </c>
    </row>
    <row r="57" spans="2:194" ht="11.25" customHeight="1">
      <c r="B57" s="2000">
        <f t="shared" si="2"/>
        <v>50</v>
      </c>
      <c r="C57" s="2001">
        <f t="shared" si="3"/>
        <v>63676</v>
      </c>
      <c r="D57" s="2030">
        <f t="shared" si="0"/>
        <v>64040</v>
      </c>
      <c r="F57" s="386"/>
      <c r="G57" s="386"/>
      <c r="H57" s="386"/>
      <c r="I57" s="386"/>
      <c r="J57" s="386"/>
      <c r="K57" s="386"/>
      <c r="L57" s="386"/>
      <c r="M57" s="386"/>
      <c r="N57" s="386"/>
      <c r="O57" s="386"/>
      <c r="Q57" s="386"/>
      <c r="R57" s="386"/>
      <c r="S57" s="386"/>
      <c r="T57" s="386"/>
      <c r="U57" s="386"/>
      <c r="V57" s="386"/>
      <c r="W57" s="386"/>
      <c r="X57" s="386"/>
      <c r="Y57" s="386"/>
      <c r="Z57" s="386"/>
      <c r="AA57" s="386"/>
      <c r="AB57" s="386"/>
      <c r="AC57" s="386"/>
      <c r="AD57" s="386"/>
      <c r="AE57" s="386"/>
      <c r="AF57" s="386"/>
      <c r="AG57" s="386"/>
      <c r="AH57" s="386"/>
      <c r="AI57" s="386"/>
      <c r="AQ57" s="1710"/>
      <c r="AR57" s="1710"/>
      <c r="AT57" s="2004" t="s">
        <v>3291</v>
      </c>
      <c r="AU57" s="2007">
        <v>1</v>
      </c>
      <c r="DH57" s="18"/>
      <c r="FS57" s="2072">
        <v>1234.02</v>
      </c>
      <c r="FU57" s="2006" t="s">
        <v>3292</v>
      </c>
      <c r="FV57" s="2027" t="s">
        <v>3222</v>
      </c>
    </row>
    <row r="58" spans="2:194" ht="11.25" customHeight="1">
      <c r="B58" s="2000">
        <f t="shared" si="2"/>
        <v>51</v>
      </c>
      <c r="C58" s="2001">
        <f t="shared" si="3"/>
        <v>64041</v>
      </c>
      <c r="D58" s="2030">
        <f t="shared" si="0"/>
        <v>64406</v>
      </c>
      <c r="F58" s="386"/>
      <c r="G58" s="386"/>
      <c r="H58" s="386"/>
      <c r="I58" s="386"/>
      <c r="J58" s="386"/>
      <c r="K58" s="386"/>
      <c r="L58" s="386"/>
      <c r="M58" s="386"/>
      <c r="N58" s="386"/>
      <c r="O58" s="386"/>
      <c r="Q58" s="386"/>
      <c r="R58" s="386"/>
      <c r="S58" s="386"/>
      <c r="T58" s="386"/>
      <c r="U58" s="386"/>
      <c r="V58" s="386"/>
      <c r="W58" s="386"/>
      <c r="X58" s="386"/>
      <c r="Y58" s="386"/>
      <c r="Z58" s="386"/>
      <c r="AA58" s="386"/>
      <c r="AB58" s="386"/>
      <c r="AC58" s="386"/>
      <c r="AD58" s="386"/>
      <c r="AE58" s="386"/>
      <c r="AF58" s="386"/>
      <c r="AG58" s="386"/>
      <c r="AH58" s="386"/>
      <c r="AI58" s="386"/>
      <c r="AQ58" s="1710"/>
      <c r="AR58" s="1710"/>
      <c r="AS58" s="1710"/>
      <c r="AT58" s="2004" t="s">
        <v>962</v>
      </c>
      <c r="AU58" s="2007">
        <v>1</v>
      </c>
      <c r="DH58" s="18"/>
      <c r="FS58" s="2073">
        <v>1234.02</v>
      </c>
      <c r="FU58" s="2006" t="s">
        <v>3293</v>
      </c>
      <c r="FV58" s="2027" t="s">
        <v>3222</v>
      </c>
    </row>
    <row r="59" spans="2:194" ht="11.25" customHeight="1">
      <c r="B59" s="2000">
        <f t="shared" si="2"/>
        <v>52</v>
      </c>
      <c r="C59" s="2001">
        <f t="shared" si="3"/>
        <v>64407</v>
      </c>
      <c r="D59" s="2030">
        <f t="shared" si="0"/>
        <v>64771</v>
      </c>
      <c r="F59" s="386"/>
      <c r="G59" s="386"/>
      <c r="H59" s="386"/>
      <c r="I59" s="386"/>
      <c r="J59" s="386"/>
      <c r="K59" s="386"/>
      <c r="L59" s="386"/>
      <c r="M59" s="386"/>
      <c r="N59" s="386"/>
      <c r="O59" s="386"/>
      <c r="Q59" s="386"/>
      <c r="R59" s="386"/>
      <c r="S59" s="386"/>
      <c r="T59" s="386"/>
      <c r="U59" s="386"/>
      <c r="V59" s="386"/>
      <c r="W59" s="386"/>
      <c r="X59" s="386"/>
      <c r="Y59" s="386"/>
      <c r="Z59" s="386"/>
      <c r="AA59" s="386"/>
      <c r="AB59" s="386"/>
      <c r="AC59" s="386"/>
      <c r="AD59" s="386"/>
      <c r="AE59" s="386"/>
      <c r="AF59" s="386"/>
      <c r="AG59" s="386"/>
      <c r="AH59" s="386"/>
      <c r="AI59" s="386"/>
      <c r="AQ59" s="1710"/>
      <c r="AR59" s="1710"/>
      <c r="AT59" s="2004" t="s">
        <v>3294</v>
      </c>
      <c r="AU59" s="2007">
        <v>1</v>
      </c>
      <c r="DH59" s="18"/>
      <c r="FS59" s="2074">
        <v>1234.02</v>
      </c>
      <c r="FU59" s="2006" t="s">
        <v>3295</v>
      </c>
      <c r="FV59" s="2027" t="s">
        <v>3222</v>
      </c>
      <c r="GG59" s="66" t="s">
        <v>4396</v>
      </c>
      <c r="GH59" s="66" t="s">
        <v>4394</v>
      </c>
    </row>
    <row r="60" spans="2:194" ht="11.25" customHeight="1">
      <c r="B60" s="2000">
        <f t="shared" si="2"/>
        <v>53</v>
      </c>
      <c r="C60" s="2001">
        <f t="shared" si="3"/>
        <v>64772</v>
      </c>
      <c r="D60" s="2030">
        <f t="shared" si="0"/>
        <v>65136</v>
      </c>
      <c r="F60" s="386"/>
      <c r="G60" s="386"/>
      <c r="H60" s="386"/>
      <c r="I60" s="386"/>
      <c r="J60" s="386"/>
      <c r="K60" s="386"/>
      <c r="L60" s="386"/>
      <c r="M60" s="386"/>
      <c r="N60" s="386"/>
      <c r="O60" s="386"/>
      <c r="Q60" s="386"/>
      <c r="R60" s="386"/>
      <c r="S60" s="386"/>
      <c r="T60" s="386"/>
      <c r="U60" s="386"/>
      <c r="V60" s="386"/>
      <c r="W60" s="386"/>
      <c r="X60" s="386"/>
      <c r="Y60" s="386"/>
      <c r="Z60" s="386"/>
      <c r="AA60" s="386"/>
      <c r="AB60" s="386"/>
      <c r="AC60" s="386"/>
      <c r="AD60" s="386"/>
      <c r="AE60" s="386"/>
      <c r="AF60" s="386"/>
      <c r="AG60" s="386"/>
      <c r="AH60" s="386"/>
      <c r="AI60" s="386"/>
      <c r="AQ60" s="1710"/>
      <c r="AR60" s="1710"/>
      <c r="AT60" s="2004" t="s">
        <v>3296</v>
      </c>
      <c r="AU60" s="2007">
        <v>1</v>
      </c>
      <c r="DH60" s="18"/>
      <c r="FS60" s="2075">
        <v>1234.02</v>
      </c>
      <c r="FU60" s="2006" t="s">
        <v>3297</v>
      </c>
      <c r="FV60" s="2027" t="s">
        <v>3222</v>
      </c>
      <c r="GG60" s="1993" t="s">
        <v>4225</v>
      </c>
      <c r="GH60" s="1993" t="s">
        <v>4226</v>
      </c>
      <c r="GI60" s="1993" t="s">
        <v>4227</v>
      </c>
      <c r="GJ60" s="1993" t="s">
        <v>4228</v>
      </c>
      <c r="GK60" s="1993" t="s">
        <v>4229</v>
      </c>
      <c r="GL60" s="1993" t="s">
        <v>4230</v>
      </c>
    </row>
    <row r="61" spans="2:194" ht="11.25" customHeight="1">
      <c r="B61" s="2000">
        <f t="shared" si="2"/>
        <v>54</v>
      </c>
      <c r="C61" s="2001">
        <f t="shared" si="3"/>
        <v>65137</v>
      </c>
      <c r="D61" s="2030">
        <f t="shared" si="0"/>
        <v>65501</v>
      </c>
      <c r="F61" s="386"/>
      <c r="G61" s="386"/>
      <c r="H61" s="386"/>
      <c r="I61" s="386"/>
      <c r="J61" s="386"/>
      <c r="K61" s="386"/>
      <c r="L61" s="386"/>
      <c r="M61" s="386"/>
      <c r="N61" s="386"/>
      <c r="O61" s="386"/>
      <c r="Q61" s="386"/>
      <c r="R61" s="386"/>
      <c r="S61" s="386"/>
      <c r="T61" s="386"/>
      <c r="U61" s="386"/>
      <c r="V61" s="386"/>
      <c r="W61" s="386"/>
      <c r="X61" s="386"/>
      <c r="Y61" s="386"/>
      <c r="Z61" s="386"/>
      <c r="AA61" s="386"/>
      <c r="AB61" s="386"/>
      <c r="AC61" s="386"/>
      <c r="AD61" s="386"/>
      <c r="AE61" s="386"/>
      <c r="AF61" s="386"/>
      <c r="AG61" s="386"/>
      <c r="AH61" s="386"/>
      <c r="AI61" s="386"/>
      <c r="AQ61" s="1710"/>
      <c r="AR61" s="1710"/>
      <c r="AT61" s="2004" t="s">
        <v>3298</v>
      </c>
      <c r="AU61" s="2007"/>
      <c r="DH61" s="18"/>
      <c r="FS61" s="2076">
        <v>1234.02</v>
      </c>
      <c r="FU61" s="2006" t="s">
        <v>3299</v>
      </c>
      <c r="FV61" s="2027" t="s">
        <v>3222</v>
      </c>
      <c r="GG61" s="3357" t="s">
        <v>4362</v>
      </c>
      <c r="GH61" s="3357" t="s">
        <v>4232</v>
      </c>
      <c r="GI61" s="3357">
        <v>1</v>
      </c>
      <c r="GJ61" s="3357" t="s">
        <v>4263</v>
      </c>
      <c r="GK61" s="3358" t="s">
        <v>4392</v>
      </c>
      <c r="GL61" s="3357">
        <f>MktCAP!$H$33</f>
        <v>6338945.4761904757</v>
      </c>
    </row>
    <row r="62" spans="2:194" ht="11.25" customHeight="1">
      <c r="B62" s="2000">
        <f t="shared" si="2"/>
        <v>55</v>
      </c>
      <c r="C62" s="2001">
        <f t="shared" si="3"/>
        <v>65502</v>
      </c>
      <c r="D62" s="2030">
        <f t="shared" si="0"/>
        <v>65867</v>
      </c>
      <c r="F62" s="386"/>
      <c r="G62" s="386"/>
      <c r="H62" s="386"/>
      <c r="I62" s="386"/>
      <c r="J62" s="386"/>
      <c r="K62" s="386"/>
      <c r="L62" s="386"/>
      <c r="M62" s="386"/>
      <c r="N62" s="386"/>
      <c r="O62" s="386"/>
      <c r="Q62" s="386"/>
      <c r="R62" s="386"/>
      <c r="S62" s="386"/>
      <c r="T62" s="386"/>
      <c r="U62" s="386"/>
      <c r="V62" s="386"/>
      <c r="W62" s="386"/>
      <c r="X62" s="386"/>
      <c r="Y62" s="386"/>
      <c r="Z62" s="386"/>
      <c r="AA62" s="386"/>
      <c r="AB62" s="386"/>
      <c r="AC62" s="386"/>
      <c r="AD62" s="386"/>
      <c r="AE62" s="386"/>
      <c r="AF62" s="386"/>
      <c r="AG62" s="386"/>
      <c r="AH62" s="386"/>
      <c r="AI62" s="386"/>
      <c r="AQ62" s="1710"/>
      <c r="AR62" s="1710"/>
      <c r="AT62" s="2004" t="s">
        <v>3300</v>
      </c>
      <c r="AU62" s="2007">
        <v>1</v>
      </c>
      <c r="DH62" s="18"/>
      <c r="FS62" s="2077">
        <v>1234.02</v>
      </c>
      <c r="FU62" s="2006" t="s">
        <v>3301</v>
      </c>
      <c r="FV62" s="2027" t="s">
        <v>3222</v>
      </c>
      <c r="GG62" s="3357" t="s">
        <v>4362</v>
      </c>
      <c r="GH62" s="3357" t="s">
        <v>4232</v>
      </c>
      <c r="GI62" s="3357">
        <v>2</v>
      </c>
      <c r="GJ62" s="3357" t="s">
        <v>4264</v>
      </c>
      <c r="GK62" s="3358" t="s">
        <v>4393</v>
      </c>
      <c r="GL62" s="3357">
        <f>DCF!$D$12</f>
        <v>0</v>
      </c>
    </row>
    <row r="63" spans="2:194" ht="11.25" customHeight="1">
      <c r="B63" s="2000">
        <f t="shared" si="2"/>
        <v>56</v>
      </c>
      <c r="C63" s="2001">
        <f t="shared" si="3"/>
        <v>65868</v>
      </c>
      <c r="D63" s="2030">
        <f t="shared" si="0"/>
        <v>66232</v>
      </c>
      <c r="F63" s="386"/>
      <c r="G63" s="386"/>
      <c r="H63" s="386"/>
      <c r="I63" s="386"/>
      <c r="J63" s="386"/>
      <c r="K63" s="386"/>
      <c r="L63" s="386"/>
      <c r="M63" s="386"/>
      <c r="N63" s="386"/>
      <c r="O63" s="386"/>
      <c r="Q63" s="386"/>
      <c r="R63" s="386"/>
      <c r="S63" s="386"/>
      <c r="T63" s="386"/>
      <c r="U63" s="386"/>
      <c r="V63" s="386"/>
      <c r="W63" s="386"/>
      <c r="X63" s="386"/>
      <c r="Y63" s="386"/>
      <c r="Z63" s="386"/>
      <c r="AA63" s="386"/>
      <c r="AB63" s="386"/>
      <c r="AC63" s="386"/>
      <c r="AD63" s="386"/>
      <c r="AE63" s="386"/>
      <c r="AF63" s="386"/>
      <c r="AG63" s="386"/>
      <c r="AH63" s="386"/>
      <c r="AI63" s="386"/>
      <c r="AQ63" s="1710"/>
      <c r="AR63" s="1710"/>
      <c r="AT63" s="2004" t="s">
        <v>3302</v>
      </c>
      <c r="AU63" s="2007">
        <v>1</v>
      </c>
      <c r="DH63" s="18"/>
      <c r="FS63" s="2078">
        <v>1234.02</v>
      </c>
      <c r="FU63" s="2006" t="s">
        <v>1379</v>
      </c>
      <c r="FV63" s="2027" t="s">
        <v>3222</v>
      </c>
      <c r="GG63" s="3357" t="s">
        <v>4362</v>
      </c>
      <c r="GH63" s="3357" t="s">
        <v>4232</v>
      </c>
      <c r="GI63" s="3357">
        <v>3</v>
      </c>
      <c r="GJ63" s="3357" t="s">
        <v>4267</v>
      </c>
      <c r="GK63" s="3358" t="s">
        <v>4359</v>
      </c>
      <c r="GL63" s="3357">
        <f>KeyOutputs!$P$21</f>
        <v>6700000</v>
      </c>
    </row>
    <row r="64" spans="2:194" ht="11.25" customHeight="1">
      <c r="B64" s="2000">
        <f t="shared" si="2"/>
        <v>57</v>
      </c>
      <c r="C64" s="2001">
        <f t="shared" si="3"/>
        <v>66233</v>
      </c>
      <c r="D64" s="2030">
        <f t="shared" si="0"/>
        <v>66597</v>
      </c>
      <c r="F64" s="386"/>
      <c r="G64" s="386"/>
      <c r="H64" s="386"/>
      <c r="I64" s="386"/>
      <c r="J64" s="386"/>
      <c r="K64" s="386"/>
      <c r="L64" s="386"/>
      <c r="M64" s="386"/>
      <c r="N64" s="386"/>
      <c r="O64" s="386"/>
      <c r="Q64" s="386"/>
      <c r="R64" s="386"/>
      <c r="S64" s="386"/>
      <c r="T64" s="386"/>
      <c r="U64" s="386"/>
      <c r="V64" s="386"/>
      <c r="W64" s="386"/>
      <c r="X64" s="386"/>
      <c r="Y64" s="386"/>
      <c r="Z64" s="386"/>
      <c r="AA64" s="386"/>
      <c r="AB64" s="386"/>
      <c r="AC64" s="386"/>
      <c r="AD64" s="386"/>
      <c r="AE64" s="386"/>
      <c r="AF64" s="386"/>
      <c r="AG64" s="386"/>
      <c r="AH64" s="386"/>
      <c r="AI64" s="386"/>
      <c r="AQ64" s="1710"/>
      <c r="AR64" s="1710"/>
      <c r="AT64" s="2004" t="s">
        <v>3303</v>
      </c>
      <c r="AU64" s="2007"/>
      <c r="DH64" s="18"/>
      <c r="FS64" s="2079">
        <v>1234.02</v>
      </c>
      <c r="FU64" s="2006" t="s">
        <v>3304</v>
      </c>
      <c r="FV64" s="2006" t="s">
        <v>3305</v>
      </c>
      <c r="GG64" s="3357" t="s">
        <v>4362</v>
      </c>
      <c r="GH64" s="3357" t="s">
        <v>4232</v>
      </c>
      <c r="GI64" s="3357">
        <v>4</v>
      </c>
      <c r="GJ64" s="3357" t="s">
        <v>3276</v>
      </c>
      <c r="GK64" s="3358" t="s">
        <v>4386</v>
      </c>
      <c r="GL64" s="3357">
        <f>MonthlyCF!$C$106</f>
        <v>6.7776980996131914E-2</v>
      </c>
    </row>
    <row r="65" spans="2:178" ht="11.25" customHeight="1">
      <c r="B65" s="2000">
        <f t="shared" si="2"/>
        <v>58</v>
      </c>
      <c r="C65" s="2001">
        <f t="shared" si="3"/>
        <v>66598</v>
      </c>
      <c r="D65" s="2030">
        <f t="shared" si="0"/>
        <v>66962</v>
      </c>
      <c r="F65" s="386"/>
      <c r="G65" s="386"/>
      <c r="H65" s="386"/>
      <c r="I65" s="386"/>
      <c r="J65" s="386"/>
      <c r="K65" s="386"/>
      <c r="L65" s="386"/>
      <c r="M65" s="386"/>
      <c r="N65" s="386"/>
      <c r="O65" s="386"/>
      <c r="Q65" s="386"/>
      <c r="R65" s="386"/>
      <c r="S65" s="386"/>
      <c r="T65" s="386"/>
      <c r="U65" s="386"/>
      <c r="V65" s="386"/>
      <c r="W65" s="386"/>
      <c r="X65" s="386"/>
      <c r="Y65" s="386"/>
      <c r="Z65" s="386"/>
      <c r="AA65" s="386"/>
      <c r="AB65" s="386"/>
      <c r="AC65" s="386"/>
      <c r="AD65" s="386"/>
      <c r="AE65" s="386"/>
      <c r="AF65" s="386"/>
      <c r="AG65" s="386"/>
      <c r="AH65" s="386"/>
      <c r="AI65" s="386"/>
      <c r="AQ65" s="1710"/>
      <c r="AR65" s="1710"/>
      <c r="AT65" s="2004" t="s">
        <v>3306</v>
      </c>
      <c r="AU65" s="2007">
        <v>1</v>
      </c>
      <c r="FS65" s="2080">
        <v>1234.02</v>
      </c>
      <c r="FU65" s="2006" t="s">
        <v>3307</v>
      </c>
      <c r="FV65" s="2006" t="s">
        <v>3308</v>
      </c>
    </row>
    <row r="66" spans="2:178" ht="11.25" customHeight="1">
      <c r="B66" s="2000">
        <f t="shared" si="2"/>
        <v>59</v>
      </c>
      <c r="C66" s="2001">
        <f t="shared" si="3"/>
        <v>66963</v>
      </c>
      <c r="D66" s="2030">
        <f t="shared" si="0"/>
        <v>67328</v>
      </c>
      <c r="F66" s="386"/>
      <c r="G66" s="386"/>
      <c r="H66" s="386"/>
      <c r="I66" s="386"/>
      <c r="J66" s="386"/>
      <c r="K66" s="386"/>
      <c r="L66" s="386"/>
      <c r="M66" s="386"/>
      <c r="N66" s="386"/>
      <c r="O66" s="386"/>
      <c r="Q66" s="386"/>
      <c r="R66" s="386"/>
      <c r="S66" s="386"/>
      <c r="T66" s="386"/>
      <c r="U66" s="386"/>
      <c r="V66" s="386"/>
      <c r="W66" s="386"/>
      <c r="X66" s="386"/>
      <c r="Y66" s="386"/>
      <c r="Z66" s="386"/>
      <c r="AA66" s="386"/>
      <c r="AB66" s="386"/>
      <c r="AC66" s="386"/>
      <c r="AD66" s="386"/>
      <c r="AE66" s="386"/>
      <c r="AF66" s="386"/>
      <c r="AG66" s="386"/>
      <c r="AH66" s="386"/>
      <c r="AI66" s="386"/>
      <c r="AQ66" s="1710"/>
      <c r="AR66" s="1710"/>
      <c r="AT66" s="2004" t="s">
        <v>3309</v>
      </c>
      <c r="AU66" s="2007">
        <v>1</v>
      </c>
      <c r="FS66" s="2081">
        <v>1234.02</v>
      </c>
      <c r="FU66" s="2006" t="s">
        <v>3310</v>
      </c>
      <c r="FV66" s="2027" t="s">
        <v>3222</v>
      </c>
    </row>
    <row r="67" spans="2:178" ht="11.25" customHeight="1">
      <c r="B67" s="2000">
        <f t="shared" si="2"/>
        <v>60</v>
      </c>
      <c r="C67" s="2001">
        <f t="shared" si="3"/>
        <v>67329</v>
      </c>
      <c r="D67" s="2030">
        <f t="shared" si="0"/>
        <v>67693</v>
      </c>
      <c r="F67" s="386"/>
      <c r="G67" s="386"/>
      <c r="H67" s="386"/>
      <c r="I67" s="386"/>
      <c r="J67" s="386"/>
      <c r="K67" s="386"/>
      <c r="L67" s="386"/>
      <c r="M67" s="386"/>
      <c r="N67" s="386"/>
      <c r="O67" s="386"/>
      <c r="Q67" s="386"/>
      <c r="R67" s="386"/>
      <c r="S67" s="386"/>
      <c r="T67" s="386"/>
      <c r="U67" s="386"/>
      <c r="V67" s="386"/>
      <c r="W67" s="386"/>
      <c r="X67" s="386"/>
      <c r="Y67" s="386"/>
      <c r="Z67" s="386"/>
      <c r="AA67" s="386"/>
      <c r="AB67" s="386"/>
      <c r="AC67" s="386"/>
      <c r="AD67" s="386"/>
      <c r="AE67" s="386"/>
      <c r="AF67" s="386"/>
      <c r="AG67" s="386"/>
      <c r="AH67" s="386"/>
      <c r="AI67" s="386"/>
      <c r="AQ67" s="1710"/>
      <c r="AR67" s="1710"/>
      <c r="AT67" s="2004" t="s">
        <v>3311</v>
      </c>
      <c r="AU67" s="2007">
        <v>1</v>
      </c>
      <c r="FS67" s="2082">
        <v>1234.02</v>
      </c>
      <c r="FU67" s="2006" t="s">
        <v>3312</v>
      </c>
      <c r="FV67" s="2027" t="s">
        <v>3222</v>
      </c>
    </row>
    <row r="68" spans="2:178" ht="11.25" customHeight="1">
      <c r="B68" s="2000">
        <f t="shared" si="2"/>
        <v>61</v>
      </c>
      <c r="C68" s="2001">
        <f t="shared" si="3"/>
        <v>67694</v>
      </c>
      <c r="D68" s="2030">
        <f t="shared" si="0"/>
        <v>68058</v>
      </c>
      <c r="F68" s="386"/>
      <c r="G68" s="386"/>
      <c r="H68" s="386"/>
      <c r="I68" s="386"/>
      <c r="J68" s="386"/>
      <c r="K68" s="386"/>
      <c r="L68" s="386"/>
      <c r="M68" s="386"/>
      <c r="N68" s="386"/>
      <c r="O68" s="386"/>
      <c r="Q68" s="386"/>
      <c r="R68" s="386"/>
      <c r="S68" s="386"/>
      <c r="T68" s="386"/>
      <c r="U68" s="386"/>
      <c r="V68" s="386"/>
      <c r="W68" s="386"/>
      <c r="X68" s="386"/>
      <c r="Y68" s="386"/>
      <c r="Z68" s="386"/>
      <c r="AA68" s="386"/>
      <c r="AB68" s="386"/>
      <c r="AC68" s="386"/>
      <c r="AD68" s="386"/>
      <c r="AE68" s="386"/>
      <c r="AF68" s="386"/>
      <c r="AG68" s="386"/>
      <c r="AH68" s="386"/>
      <c r="AI68" s="386"/>
      <c r="AQ68" s="1710"/>
      <c r="AR68" s="1710"/>
      <c r="AT68" s="2004" t="s">
        <v>3313</v>
      </c>
      <c r="AU68" s="2007">
        <v>1</v>
      </c>
      <c r="FS68" s="2083">
        <v>1234.02</v>
      </c>
      <c r="FU68" s="2006" t="s">
        <v>3314</v>
      </c>
      <c r="FV68" s="2027" t="s">
        <v>3222</v>
      </c>
    </row>
    <row r="69" spans="2:178" ht="11.25" customHeight="1">
      <c r="B69" s="2000">
        <f t="shared" si="2"/>
        <v>62</v>
      </c>
      <c r="C69" s="2001">
        <f t="shared" si="3"/>
        <v>68059</v>
      </c>
      <c r="D69" s="2030">
        <f t="shared" si="0"/>
        <v>68423</v>
      </c>
      <c r="F69" s="386"/>
      <c r="G69" s="386"/>
      <c r="H69" s="386"/>
      <c r="I69" s="386"/>
      <c r="J69" s="386"/>
      <c r="K69" s="386"/>
      <c r="L69" s="386"/>
      <c r="M69" s="386"/>
      <c r="N69" s="386"/>
      <c r="O69" s="386"/>
      <c r="Q69" s="386"/>
      <c r="R69" s="386"/>
      <c r="S69" s="386"/>
      <c r="T69" s="386"/>
      <c r="U69" s="386"/>
      <c r="V69" s="386"/>
      <c r="W69" s="386"/>
      <c r="X69" s="386"/>
      <c r="Y69" s="386"/>
      <c r="Z69" s="386"/>
      <c r="AA69" s="386"/>
      <c r="AB69" s="386"/>
      <c r="AC69" s="386"/>
      <c r="AD69" s="386"/>
      <c r="AE69" s="386"/>
      <c r="AF69" s="386"/>
      <c r="AG69" s="386"/>
      <c r="AH69" s="386"/>
      <c r="AI69" s="386"/>
      <c r="AQ69" s="1710"/>
      <c r="AR69" s="1710"/>
      <c r="AT69" s="2004" t="s">
        <v>3315</v>
      </c>
      <c r="AU69" s="2007">
        <v>1</v>
      </c>
      <c r="FS69" s="2084">
        <v>1234.02</v>
      </c>
      <c r="FU69" s="2006" t="s">
        <v>3316</v>
      </c>
      <c r="FV69" s="2006" t="s">
        <v>3317</v>
      </c>
    </row>
    <row r="70" spans="2:178" ht="11.25" customHeight="1">
      <c r="B70" s="2000">
        <f t="shared" si="2"/>
        <v>63</v>
      </c>
      <c r="C70" s="2001">
        <f t="shared" si="3"/>
        <v>68424</v>
      </c>
      <c r="D70" s="2030">
        <f t="shared" si="0"/>
        <v>68789</v>
      </c>
      <c r="F70" s="386"/>
      <c r="G70" s="386"/>
      <c r="H70" s="386"/>
      <c r="I70" s="386"/>
      <c r="J70" s="386"/>
      <c r="K70" s="386"/>
      <c r="L70" s="386"/>
      <c r="M70" s="386"/>
      <c r="N70" s="386"/>
      <c r="O70" s="386"/>
      <c r="Q70" s="386"/>
      <c r="R70" s="386"/>
      <c r="S70" s="386"/>
      <c r="T70" s="386"/>
      <c r="U70" s="386"/>
      <c r="V70" s="386"/>
      <c r="W70" s="386"/>
      <c r="X70" s="386"/>
      <c r="Y70" s="386"/>
      <c r="Z70" s="386"/>
      <c r="AA70" s="386"/>
      <c r="AB70" s="386"/>
      <c r="AC70" s="386"/>
      <c r="AD70" s="386"/>
      <c r="AE70" s="386"/>
      <c r="AF70" s="386"/>
      <c r="AG70" s="386"/>
      <c r="AH70" s="386"/>
      <c r="AI70" s="386"/>
      <c r="AQ70" s="1710"/>
      <c r="AR70" s="1710"/>
      <c r="AT70" s="2004" t="s">
        <v>3318</v>
      </c>
      <c r="AU70" s="2007"/>
      <c r="FS70" s="2085">
        <v>1234.02</v>
      </c>
      <c r="FU70" s="2006" t="s">
        <v>3319</v>
      </c>
      <c r="FV70" s="2027" t="s">
        <v>3320</v>
      </c>
    </row>
    <row r="71" spans="2:178" ht="11.25" customHeight="1">
      <c r="B71" s="2000">
        <f t="shared" si="2"/>
        <v>64</v>
      </c>
      <c r="C71" s="2001">
        <f t="shared" si="3"/>
        <v>68790</v>
      </c>
      <c r="D71" s="2030">
        <f t="shared" si="0"/>
        <v>69154</v>
      </c>
      <c r="F71" s="386"/>
      <c r="G71" s="386"/>
      <c r="H71" s="386"/>
      <c r="I71" s="386"/>
      <c r="J71" s="386"/>
      <c r="K71" s="386"/>
      <c r="L71" s="386"/>
      <c r="M71" s="386"/>
      <c r="N71" s="386"/>
      <c r="O71" s="386"/>
      <c r="Q71" s="386"/>
      <c r="R71" s="386"/>
      <c r="S71" s="386"/>
      <c r="T71" s="386"/>
      <c r="U71" s="386"/>
      <c r="V71" s="386"/>
      <c r="W71" s="386"/>
      <c r="X71" s="386"/>
      <c r="Y71" s="386"/>
      <c r="Z71" s="386"/>
      <c r="AA71" s="386"/>
      <c r="AB71" s="386"/>
      <c r="AC71" s="386"/>
      <c r="AD71" s="386"/>
      <c r="AE71" s="386"/>
      <c r="AF71" s="386"/>
      <c r="AG71" s="386"/>
      <c r="AH71" s="386"/>
      <c r="AI71" s="386"/>
      <c r="AQ71" s="1710"/>
      <c r="AR71" s="1710"/>
      <c r="AT71" s="2004" t="s">
        <v>3321</v>
      </c>
      <c r="AU71" s="2007">
        <v>1</v>
      </c>
      <c r="FS71" s="2086">
        <v>1234.02</v>
      </c>
      <c r="FU71" s="2006" t="s">
        <v>3322</v>
      </c>
      <c r="FV71" s="2027" t="s">
        <v>3320</v>
      </c>
    </row>
    <row r="72" spans="2:178" ht="11.25" customHeight="1">
      <c r="B72" s="2000">
        <f t="shared" si="2"/>
        <v>65</v>
      </c>
      <c r="C72" s="2001">
        <f t="shared" si="3"/>
        <v>69155</v>
      </c>
      <c r="D72" s="2030">
        <f t="shared" ref="D72:D103" si="7">EDATE(C72,12)-1</f>
        <v>69519</v>
      </c>
      <c r="F72" s="386"/>
      <c r="G72" s="386"/>
      <c r="H72" s="386"/>
      <c r="I72" s="386"/>
      <c r="J72" s="386"/>
      <c r="K72" s="386"/>
      <c r="L72" s="386"/>
      <c r="M72" s="386"/>
      <c r="N72" s="386"/>
      <c r="O72" s="386"/>
      <c r="Q72" s="386"/>
      <c r="R72" s="386"/>
      <c r="S72" s="386"/>
      <c r="T72" s="386"/>
      <c r="U72" s="386"/>
      <c r="V72" s="386"/>
      <c r="W72" s="386"/>
      <c r="X72" s="386"/>
      <c r="Y72" s="386"/>
      <c r="Z72" s="386"/>
      <c r="AA72" s="386"/>
      <c r="AB72" s="386"/>
      <c r="AC72" s="386"/>
      <c r="AD72" s="386"/>
      <c r="AE72" s="386"/>
      <c r="AF72" s="386"/>
      <c r="AG72" s="386"/>
      <c r="AH72" s="386"/>
      <c r="AI72" s="386"/>
      <c r="AQ72" s="1710"/>
      <c r="AR72" s="1710"/>
      <c r="AT72" s="2004" t="s">
        <v>3323</v>
      </c>
      <c r="AU72" s="2007">
        <v>1</v>
      </c>
      <c r="FS72" s="2087">
        <v>1234.02</v>
      </c>
      <c r="FU72" s="2006" t="s">
        <v>3324</v>
      </c>
      <c r="FV72" s="2027" t="s">
        <v>3320</v>
      </c>
    </row>
    <row r="73" spans="2:178" ht="11.25" customHeight="1">
      <c r="B73" s="2000">
        <f t="shared" ref="B73:B107" si="8">B72+1</f>
        <v>66</v>
      </c>
      <c r="C73" s="2001">
        <f t="shared" ref="C73:C107" si="9">D72+1</f>
        <v>69520</v>
      </c>
      <c r="D73" s="2030">
        <f t="shared" si="7"/>
        <v>69884</v>
      </c>
      <c r="F73" s="386"/>
      <c r="G73" s="386"/>
      <c r="H73" s="386"/>
      <c r="I73" s="386"/>
      <c r="J73" s="386"/>
      <c r="K73" s="386"/>
      <c r="L73" s="386"/>
      <c r="M73" s="386"/>
      <c r="N73" s="386"/>
      <c r="O73" s="386"/>
      <c r="Q73" s="386"/>
      <c r="R73" s="386"/>
      <c r="S73" s="386"/>
      <c r="T73" s="386"/>
      <c r="U73" s="386"/>
      <c r="V73" s="386"/>
      <c r="W73" s="386"/>
      <c r="X73" s="386"/>
      <c r="Y73" s="386"/>
      <c r="Z73" s="386"/>
      <c r="AA73" s="386"/>
      <c r="AB73" s="386"/>
      <c r="AC73" s="386"/>
      <c r="AD73" s="386"/>
      <c r="AE73" s="386"/>
      <c r="AF73" s="386"/>
      <c r="AG73" s="386"/>
      <c r="AH73" s="386"/>
      <c r="AI73" s="386"/>
      <c r="AQ73" s="1710"/>
      <c r="AR73" s="1710"/>
      <c r="AT73" s="2004" t="s">
        <v>3325</v>
      </c>
      <c r="AU73" s="2007">
        <v>1</v>
      </c>
      <c r="FS73" s="2088">
        <v>1234.02</v>
      </c>
      <c r="FU73" s="2006" t="s">
        <v>3326</v>
      </c>
      <c r="FV73" s="2027" t="s">
        <v>3320</v>
      </c>
    </row>
    <row r="74" spans="2:178" ht="11.25" customHeight="1">
      <c r="B74" s="2000">
        <f t="shared" si="8"/>
        <v>67</v>
      </c>
      <c r="C74" s="2001">
        <f t="shared" si="9"/>
        <v>69885</v>
      </c>
      <c r="D74" s="2030">
        <f t="shared" si="7"/>
        <v>70250</v>
      </c>
      <c r="F74" s="386"/>
      <c r="G74" s="386"/>
      <c r="H74" s="386"/>
      <c r="I74" s="386"/>
      <c r="J74" s="386"/>
      <c r="K74" s="386"/>
      <c r="L74" s="386"/>
      <c r="M74" s="386"/>
      <c r="N74" s="386"/>
      <c r="O74" s="386"/>
      <c r="Q74" s="386"/>
      <c r="R74" s="386"/>
      <c r="S74" s="386"/>
      <c r="T74" s="386"/>
      <c r="U74" s="386"/>
      <c r="V74" s="386"/>
      <c r="W74" s="386"/>
      <c r="X74" s="386"/>
      <c r="Y74" s="386"/>
      <c r="Z74" s="386"/>
      <c r="AA74" s="386"/>
      <c r="AB74" s="386"/>
      <c r="AC74" s="386"/>
      <c r="AD74" s="386"/>
      <c r="AE74" s="386"/>
      <c r="AF74" s="386"/>
      <c r="AG74" s="386"/>
      <c r="AH74" s="386"/>
      <c r="AI74" s="386"/>
      <c r="AQ74" s="1710"/>
      <c r="AR74" s="1710"/>
      <c r="AT74" s="2004" t="s">
        <v>3327</v>
      </c>
      <c r="AU74" s="2007">
        <v>1</v>
      </c>
      <c r="FS74" s="2089">
        <v>1234.02</v>
      </c>
      <c r="FU74" s="2006" t="s">
        <v>3328</v>
      </c>
      <c r="FV74" s="2027" t="s">
        <v>3320</v>
      </c>
    </row>
    <row r="75" spans="2:178" ht="11.25" customHeight="1">
      <c r="B75" s="2000">
        <f t="shared" si="8"/>
        <v>68</v>
      </c>
      <c r="C75" s="2001">
        <f t="shared" si="9"/>
        <v>70251</v>
      </c>
      <c r="D75" s="2030">
        <f t="shared" si="7"/>
        <v>70615</v>
      </c>
      <c r="F75" s="386"/>
      <c r="G75" s="386"/>
      <c r="H75" s="386"/>
      <c r="I75" s="386"/>
      <c r="J75" s="386"/>
      <c r="K75" s="386"/>
      <c r="L75" s="386"/>
      <c r="M75" s="386"/>
      <c r="N75" s="386"/>
      <c r="O75" s="386"/>
      <c r="Q75" s="386"/>
      <c r="R75" s="386"/>
      <c r="S75" s="386"/>
      <c r="T75" s="386"/>
      <c r="U75" s="386"/>
      <c r="V75" s="386"/>
      <c r="W75" s="386"/>
      <c r="X75" s="386"/>
      <c r="Y75" s="386"/>
      <c r="Z75" s="386"/>
      <c r="AA75" s="386"/>
      <c r="AB75" s="386"/>
      <c r="AC75" s="386"/>
      <c r="AD75" s="386"/>
      <c r="AE75" s="386"/>
      <c r="AF75" s="386"/>
      <c r="AG75" s="386"/>
      <c r="AH75" s="386"/>
      <c r="AI75" s="386"/>
      <c r="AQ75" s="1710"/>
      <c r="AR75" s="1710"/>
      <c r="AT75" s="2004" t="s">
        <v>3329</v>
      </c>
      <c r="AU75" s="2007">
        <v>1</v>
      </c>
      <c r="FS75" s="2090">
        <v>1234.02</v>
      </c>
      <c r="FU75" s="2006" t="s">
        <v>3330</v>
      </c>
      <c r="FV75" s="2027" t="s">
        <v>3320</v>
      </c>
    </row>
    <row r="76" spans="2:178" ht="11.25" customHeight="1">
      <c r="B76" s="2000">
        <f t="shared" si="8"/>
        <v>69</v>
      </c>
      <c r="C76" s="2001">
        <f t="shared" si="9"/>
        <v>70616</v>
      </c>
      <c r="D76" s="2030">
        <f t="shared" si="7"/>
        <v>70980</v>
      </c>
      <c r="F76" s="386"/>
      <c r="G76" s="386"/>
      <c r="H76" s="386"/>
      <c r="I76" s="386"/>
      <c r="J76" s="386"/>
      <c r="K76" s="386"/>
      <c r="L76" s="386"/>
      <c r="M76" s="386"/>
      <c r="N76" s="386"/>
      <c r="O76" s="386"/>
      <c r="Q76" s="386"/>
      <c r="R76" s="386"/>
      <c r="S76" s="386"/>
      <c r="T76" s="386"/>
      <c r="U76" s="386"/>
      <c r="V76" s="386"/>
      <c r="W76" s="386"/>
      <c r="X76" s="386"/>
      <c r="Y76" s="386"/>
      <c r="Z76" s="386"/>
      <c r="AA76" s="386"/>
      <c r="AB76" s="386"/>
      <c r="AC76" s="386"/>
      <c r="AD76" s="386"/>
      <c r="AE76" s="386"/>
      <c r="AF76" s="386"/>
      <c r="AG76" s="386"/>
      <c r="AH76" s="386"/>
      <c r="AI76" s="386"/>
      <c r="AQ76" s="1710"/>
      <c r="AR76" s="1710"/>
      <c r="AT76" s="2004" t="s">
        <v>3331</v>
      </c>
      <c r="AU76" s="2007"/>
      <c r="FS76" s="2091">
        <v>1234.02</v>
      </c>
      <c r="FU76" s="2006" t="s">
        <v>3332</v>
      </c>
      <c r="FV76" s="2027" t="s">
        <v>3320</v>
      </c>
    </row>
    <row r="77" spans="2:178" ht="11.25" customHeight="1">
      <c r="B77" s="2000">
        <f t="shared" si="8"/>
        <v>70</v>
      </c>
      <c r="C77" s="2001">
        <f t="shared" si="9"/>
        <v>70981</v>
      </c>
      <c r="D77" s="2030">
        <f t="shared" si="7"/>
        <v>71345</v>
      </c>
      <c r="F77" s="386"/>
      <c r="G77" s="386"/>
      <c r="H77" s="386"/>
      <c r="I77" s="386"/>
      <c r="J77" s="386"/>
      <c r="K77" s="386"/>
      <c r="L77" s="386"/>
      <c r="M77" s="386"/>
      <c r="N77" s="386"/>
      <c r="O77" s="386"/>
      <c r="Q77" s="386"/>
      <c r="R77" s="386"/>
      <c r="S77" s="386"/>
      <c r="T77" s="386"/>
      <c r="U77" s="386"/>
      <c r="V77" s="386"/>
      <c r="W77" s="386"/>
      <c r="X77" s="386"/>
      <c r="Y77" s="386"/>
      <c r="Z77" s="386"/>
      <c r="AA77" s="386"/>
      <c r="AB77" s="386"/>
      <c r="AC77" s="386"/>
      <c r="AD77" s="386"/>
      <c r="AE77" s="386"/>
      <c r="AF77" s="386"/>
      <c r="AG77" s="386"/>
      <c r="AH77" s="386"/>
      <c r="AI77" s="386"/>
      <c r="AQ77" s="1710"/>
      <c r="AR77" s="1710"/>
      <c r="AT77" s="2004" t="s">
        <v>3333</v>
      </c>
      <c r="AU77" s="2007">
        <v>1</v>
      </c>
      <c r="FS77" s="2092">
        <v>1234.02</v>
      </c>
      <c r="FU77" s="2006" t="s">
        <v>3334</v>
      </c>
      <c r="FV77" s="2027" t="s">
        <v>3320</v>
      </c>
    </row>
    <row r="78" spans="2:178" ht="11.25" customHeight="1">
      <c r="B78" s="2000">
        <f t="shared" si="8"/>
        <v>71</v>
      </c>
      <c r="C78" s="2001">
        <f t="shared" si="9"/>
        <v>71346</v>
      </c>
      <c r="D78" s="2030">
        <f t="shared" si="7"/>
        <v>71711</v>
      </c>
      <c r="F78" s="386"/>
      <c r="G78" s="386"/>
      <c r="H78" s="386"/>
      <c r="I78" s="386"/>
      <c r="J78" s="386"/>
      <c r="K78" s="386"/>
      <c r="L78" s="386"/>
      <c r="M78" s="386"/>
      <c r="N78" s="386"/>
      <c r="O78" s="386"/>
      <c r="Q78" s="386"/>
      <c r="R78" s="386"/>
      <c r="S78" s="386"/>
      <c r="T78" s="386"/>
      <c r="U78" s="386"/>
      <c r="V78" s="386"/>
      <c r="W78" s="386"/>
      <c r="X78" s="386"/>
      <c r="Y78" s="386"/>
      <c r="Z78" s="386"/>
      <c r="AA78" s="386"/>
      <c r="AB78" s="386"/>
      <c r="AC78" s="386"/>
      <c r="AD78" s="386"/>
      <c r="AE78" s="386"/>
      <c r="AF78" s="386"/>
      <c r="AG78" s="386"/>
      <c r="AH78" s="386"/>
      <c r="AI78" s="386"/>
      <c r="AQ78" s="1710"/>
      <c r="AR78" s="1710"/>
      <c r="AT78" s="2004" t="s">
        <v>75</v>
      </c>
      <c r="AU78" s="2007"/>
      <c r="FS78" s="2093">
        <v>1234.02</v>
      </c>
      <c r="FU78" s="2006" t="s">
        <v>3335</v>
      </c>
      <c r="FV78" s="2027" t="s">
        <v>3320</v>
      </c>
    </row>
    <row r="79" spans="2:178" ht="11.25" customHeight="1">
      <c r="B79" s="2000">
        <f t="shared" si="8"/>
        <v>72</v>
      </c>
      <c r="C79" s="2001">
        <f t="shared" si="9"/>
        <v>71712</v>
      </c>
      <c r="D79" s="2030">
        <f t="shared" si="7"/>
        <v>72076</v>
      </c>
      <c r="F79" s="386"/>
      <c r="G79" s="386"/>
      <c r="H79" s="386"/>
      <c r="I79" s="386"/>
      <c r="J79" s="386"/>
      <c r="K79" s="386"/>
      <c r="L79" s="386"/>
      <c r="M79" s="386"/>
      <c r="N79" s="386"/>
      <c r="O79" s="386"/>
      <c r="Q79" s="386"/>
      <c r="R79" s="386"/>
      <c r="S79" s="386"/>
      <c r="T79" s="386"/>
      <c r="U79" s="386"/>
      <c r="V79" s="386"/>
      <c r="W79" s="386"/>
      <c r="X79" s="386"/>
      <c r="Y79" s="386"/>
      <c r="Z79" s="386"/>
      <c r="AA79" s="386"/>
      <c r="AB79" s="386"/>
      <c r="AC79" s="386"/>
      <c r="AD79" s="386"/>
      <c r="AE79" s="386"/>
      <c r="AF79" s="386"/>
      <c r="AG79" s="386"/>
      <c r="AH79" s="386"/>
      <c r="AI79" s="386"/>
      <c r="AQ79" s="1710"/>
      <c r="AR79" s="1710"/>
      <c r="AT79" s="2004" t="s">
        <v>3336</v>
      </c>
      <c r="AU79" s="2007"/>
      <c r="FS79" s="2094">
        <v>1234.02</v>
      </c>
      <c r="FU79" s="2006" t="s">
        <v>1391</v>
      </c>
      <c r="FV79" s="2027" t="s">
        <v>3320</v>
      </c>
    </row>
    <row r="80" spans="2:178" ht="11.25" customHeight="1">
      <c r="B80" s="2000">
        <f t="shared" si="8"/>
        <v>73</v>
      </c>
      <c r="C80" s="2001">
        <f t="shared" si="9"/>
        <v>72077</v>
      </c>
      <c r="D80" s="2030">
        <f t="shared" si="7"/>
        <v>72441</v>
      </c>
      <c r="F80" s="386"/>
      <c r="G80" s="386"/>
      <c r="H80" s="386"/>
      <c r="I80" s="386"/>
      <c r="J80" s="386"/>
      <c r="K80" s="386"/>
      <c r="L80" s="386"/>
      <c r="M80" s="386"/>
      <c r="N80" s="386"/>
      <c r="O80" s="386"/>
      <c r="Q80" s="386"/>
      <c r="R80" s="386"/>
      <c r="S80" s="386"/>
      <c r="T80" s="386"/>
      <c r="U80" s="386"/>
      <c r="V80" s="386"/>
      <c r="W80" s="386"/>
      <c r="X80" s="386"/>
      <c r="Y80" s="386"/>
      <c r="Z80" s="386"/>
      <c r="AA80" s="386"/>
      <c r="AB80" s="386"/>
      <c r="AC80" s="386"/>
      <c r="AD80" s="386"/>
      <c r="AE80" s="386"/>
      <c r="AF80" s="386"/>
      <c r="AG80" s="386"/>
      <c r="AH80" s="386"/>
      <c r="AI80" s="386"/>
      <c r="AQ80" s="1710"/>
      <c r="AR80" s="1710"/>
      <c r="AT80" s="2004" t="s">
        <v>3337</v>
      </c>
      <c r="AU80" s="2007"/>
      <c r="FS80" s="2095">
        <v>1234.02</v>
      </c>
      <c r="FU80" s="2006" t="s">
        <v>3338</v>
      </c>
      <c r="FV80" s="2027" t="s">
        <v>3320</v>
      </c>
    </row>
    <row r="81" spans="2:178" ht="11.25" customHeight="1">
      <c r="B81" s="2000">
        <f t="shared" si="8"/>
        <v>74</v>
      </c>
      <c r="C81" s="2001">
        <f t="shared" si="9"/>
        <v>72442</v>
      </c>
      <c r="D81" s="2030">
        <f t="shared" si="7"/>
        <v>72806</v>
      </c>
      <c r="F81" s="386"/>
      <c r="G81" s="386"/>
      <c r="H81" s="386"/>
      <c r="I81" s="386"/>
      <c r="J81" s="386"/>
      <c r="K81" s="386"/>
      <c r="L81" s="386"/>
      <c r="M81" s="386"/>
      <c r="N81" s="386"/>
      <c r="O81" s="386"/>
      <c r="Q81" s="386"/>
      <c r="R81" s="386"/>
      <c r="S81" s="386"/>
      <c r="T81" s="386"/>
      <c r="U81" s="386"/>
      <c r="V81" s="386"/>
      <c r="W81" s="386"/>
      <c r="X81" s="386"/>
      <c r="Y81" s="386"/>
      <c r="Z81" s="386"/>
      <c r="AA81" s="386"/>
      <c r="AB81" s="386"/>
      <c r="AC81" s="386"/>
      <c r="AD81" s="386"/>
      <c r="AE81" s="386"/>
      <c r="AF81" s="386"/>
      <c r="AG81" s="386"/>
      <c r="AH81" s="386"/>
      <c r="AI81" s="386"/>
      <c r="AQ81" s="1710"/>
      <c r="AR81" s="1710"/>
      <c r="AT81" s="2004" t="s">
        <v>3339</v>
      </c>
      <c r="AU81" s="2007"/>
      <c r="FS81" s="2096">
        <v>1234.02</v>
      </c>
      <c r="FU81" s="2006" t="s">
        <v>1405</v>
      </c>
      <c r="FV81" s="2027" t="s">
        <v>3320</v>
      </c>
    </row>
    <row r="82" spans="2:178" ht="11.25" customHeight="1">
      <c r="B82" s="2000">
        <f t="shared" si="8"/>
        <v>75</v>
      </c>
      <c r="C82" s="2001">
        <f t="shared" si="9"/>
        <v>72807</v>
      </c>
      <c r="D82" s="2030">
        <f t="shared" si="7"/>
        <v>73171</v>
      </c>
      <c r="F82" s="386"/>
      <c r="G82" s="386"/>
      <c r="H82" s="386"/>
      <c r="I82" s="386"/>
      <c r="J82" s="386"/>
      <c r="K82" s="386"/>
      <c r="L82" s="386"/>
      <c r="M82" s="386"/>
      <c r="N82" s="386"/>
      <c r="O82" s="386"/>
      <c r="Q82" s="386"/>
      <c r="R82" s="386"/>
      <c r="S82" s="386"/>
      <c r="T82" s="386"/>
      <c r="U82" s="386"/>
      <c r="V82" s="386"/>
      <c r="W82" s="386"/>
      <c r="X82" s="386"/>
      <c r="Y82" s="386"/>
      <c r="Z82" s="386"/>
      <c r="AA82" s="386"/>
      <c r="AB82" s="386"/>
      <c r="AC82" s="386"/>
      <c r="AD82" s="386"/>
      <c r="AE82" s="386"/>
      <c r="AF82" s="386"/>
      <c r="AG82" s="386"/>
      <c r="AH82" s="386"/>
      <c r="AI82" s="386"/>
      <c r="AQ82" s="1710"/>
      <c r="AR82" s="1710"/>
      <c r="AT82" s="2004" t="s">
        <v>3340</v>
      </c>
      <c r="AU82" s="2007">
        <v>1</v>
      </c>
      <c r="FS82" s="2097">
        <v>1234.02</v>
      </c>
      <c r="FU82" s="2006" t="s">
        <v>1347</v>
      </c>
      <c r="FV82" s="2027" t="s">
        <v>3320</v>
      </c>
    </row>
    <row r="83" spans="2:178" ht="11.25" customHeight="1">
      <c r="B83" s="2000">
        <f t="shared" si="8"/>
        <v>76</v>
      </c>
      <c r="C83" s="2001">
        <f t="shared" si="9"/>
        <v>73172</v>
      </c>
      <c r="D83" s="2030">
        <f t="shared" si="7"/>
        <v>73536</v>
      </c>
      <c r="F83" s="386"/>
      <c r="G83" s="386"/>
      <c r="H83" s="386"/>
      <c r="I83" s="386"/>
      <c r="J83" s="386"/>
      <c r="K83" s="386"/>
      <c r="L83" s="386"/>
      <c r="M83" s="386"/>
      <c r="N83" s="386"/>
      <c r="O83" s="386"/>
      <c r="Q83" s="386"/>
      <c r="R83" s="386"/>
      <c r="S83" s="386"/>
      <c r="T83" s="386"/>
      <c r="U83" s="386"/>
      <c r="V83" s="386"/>
      <c r="W83" s="386"/>
      <c r="X83" s="386"/>
      <c r="Y83" s="386"/>
      <c r="Z83" s="386"/>
      <c r="AA83" s="386"/>
      <c r="AB83" s="386"/>
      <c r="AC83" s="386"/>
      <c r="AD83" s="386"/>
      <c r="AE83" s="386"/>
      <c r="AF83" s="386"/>
      <c r="AG83" s="386"/>
      <c r="AH83" s="386"/>
      <c r="AI83" s="386"/>
      <c r="AQ83" s="1710"/>
      <c r="AR83" s="1710"/>
      <c r="AT83" s="2004" t="s">
        <v>3341</v>
      </c>
      <c r="AU83" s="2007">
        <v>1</v>
      </c>
      <c r="FS83" s="2098">
        <v>1234.02</v>
      </c>
      <c r="FU83" s="2006" t="s">
        <v>3342</v>
      </c>
      <c r="FV83" s="2027" t="s">
        <v>3320</v>
      </c>
    </row>
    <row r="84" spans="2:178" ht="11.25" customHeight="1">
      <c r="B84" s="2000">
        <f t="shared" si="8"/>
        <v>77</v>
      </c>
      <c r="C84" s="2001">
        <f t="shared" si="9"/>
        <v>73537</v>
      </c>
      <c r="D84" s="2030">
        <f t="shared" si="7"/>
        <v>73901</v>
      </c>
      <c r="F84" s="386"/>
      <c r="G84" s="386"/>
      <c r="H84" s="386"/>
      <c r="I84" s="386"/>
      <c r="J84" s="386"/>
      <c r="K84" s="386"/>
      <c r="L84" s="386"/>
      <c r="M84" s="386"/>
      <c r="N84" s="386"/>
      <c r="O84" s="386"/>
      <c r="Q84" s="386"/>
      <c r="R84" s="386"/>
      <c r="S84" s="386"/>
      <c r="T84" s="386"/>
      <c r="U84" s="386"/>
      <c r="V84" s="386"/>
      <c r="W84" s="386"/>
      <c r="X84" s="386"/>
      <c r="Y84" s="386"/>
      <c r="Z84" s="386"/>
      <c r="AA84" s="386"/>
      <c r="AB84" s="386"/>
      <c r="AC84" s="386"/>
      <c r="AD84" s="386"/>
      <c r="AE84" s="386"/>
      <c r="AF84" s="386"/>
      <c r="AG84" s="386"/>
      <c r="AH84" s="386"/>
      <c r="AI84" s="386"/>
      <c r="AQ84" s="1710"/>
      <c r="AR84" s="1710"/>
      <c r="AT84" s="2004" t="s">
        <v>3343</v>
      </c>
      <c r="AU84" s="2007"/>
      <c r="FS84" s="2099">
        <v>1234.02</v>
      </c>
      <c r="FU84" s="2006" t="s">
        <v>3344</v>
      </c>
      <c r="FV84" s="2027" t="s">
        <v>3320</v>
      </c>
    </row>
    <row r="85" spans="2:178" ht="11.25" customHeight="1">
      <c r="B85" s="2000">
        <f t="shared" si="8"/>
        <v>78</v>
      </c>
      <c r="C85" s="2001">
        <f t="shared" si="9"/>
        <v>73902</v>
      </c>
      <c r="D85" s="2030">
        <f t="shared" si="7"/>
        <v>74266</v>
      </c>
      <c r="F85" s="386"/>
      <c r="G85" s="386"/>
      <c r="H85" s="386"/>
      <c r="I85" s="386"/>
      <c r="J85" s="386"/>
      <c r="K85" s="386"/>
      <c r="L85" s="386"/>
      <c r="M85" s="386"/>
      <c r="N85" s="386"/>
      <c r="O85" s="386"/>
      <c r="Q85" s="386"/>
      <c r="R85" s="386"/>
      <c r="S85" s="386"/>
      <c r="T85" s="386"/>
      <c r="U85" s="386"/>
      <c r="V85" s="386"/>
      <c r="W85" s="386"/>
      <c r="X85" s="386"/>
      <c r="Y85" s="386"/>
      <c r="Z85" s="386"/>
      <c r="AA85" s="386"/>
      <c r="AB85" s="386"/>
      <c r="AC85" s="386"/>
      <c r="AD85" s="386"/>
      <c r="AE85" s="386"/>
      <c r="AF85" s="386"/>
      <c r="AG85" s="386"/>
      <c r="AH85" s="386"/>
      <c r="AI85" s="386"/>
      <c r="AQ85" s="1710"/>
      <c r="AR85" s="1710"/>
      <c r="AT85" s="2004" t="s">
        <v>3345</v>
      </c>
      <c r="AU85" s="2007"/>
      <c r="FS85" s="2100">
        <v>1234.02</v>
      </c>
      <c r="FU85" s="2006" t="s">
        <v>3346</v>
      </c>
      <c r="FV85" s="2027" t="s">
        <v>3320</v>
      </c>
    </row>
    <row r="86" spans="2:178" ht="11.25" customHeight="1">
      <c r="B86" s="2000">
        <f t="shared" si="8"/>
        <v>79</v>
      </c>
      <c r="C86" s="2001">
        <f t="shared" si="9"/>
        <v>74267</v>
      </c>
      <c r="D86" s="2030">
        <f t="shared" si="7"/>
        <v>74632</v>
      </c>
      <c r="F86" s="386"/>
      <c r="G86" s="386"/>
      <c r="H86" s="386"/>
      <c r="I86" s="386"/>
      <c r="J86" s="386"/>
      <c r="K86" s="386"/>
      <c r="L86" s="386"/>
      <c r="M86" s="386"/>
      <c r="N86" s="386"/>
      <c r="O86" s="386"/>
      <c r="Q86" s="386"/>
      <c r="R86" s="386"/>
      <c r="S86" s="386"/>
      <c r="T86" s="386"/>
      <c r="U86" s="386"/>
      <c r="V86" s="386"/>
      <c r="W86" s="386"/>
      <c r="X86" s="386"/>
      <c r="Y86" s="386"/>
      <c r="Z86" s="386"/>
      <c r="AA86" s="386"/>
      <c r="AB86" s="386"/>
      <c r="AC86" s="386"/>
      <c r="AD86" s="386"/>
      <c r="AE86" s="386"/>
      <c r="AF86" s="386"/>
      <c r="AG86" s="386"/>
      <c r="AH86" s="386"/>
      <c r="AI86" s="386"/>
      <c r="AQ86" s="1710"/>
      <c r="AR86" s="1710"/>
      <c r="AT86" s="2004" t="s">
        <v>2951</v>
      </c>
      <c r="AU86" s="2007"/>
      <c r="FS86" s="2101">
        <v>1234.02</v>
      </c>
      <c r="FU86" s="2006" t="s">
        <v>1389</v>
      </c>
      <c r="FV86" s="2027" t="s">
        <v>3320</v>
      </c>
    </row>
    <row r="87" spans="2:178" ht="11.25" customHeight="1">
      <c r="B87" s="2000">
        <f t="shared" si="8"/>
        <v>80</v>
      </c>
      <c r="C87" s="2001">
        <f t="shared" si="9"/>
        <v>74633</v>
      </c>
      <c r="D87" s="2030">
        <f t="shared" si="7"/>
        <v>74997</v>
      </c>
      <c r="F87" s="386"/>
      <c r="G87" s="386"/>
      <c r="H87" s="386"/>
      <c r="I87" s="386"/>
      <c r="J87" s="386"/>
      <c r="K87" s="386"/>
      <c r="L87" s="386"/>
      <c r="M87" s="386"/>
      <c r="N87" s="386"/>
      <c r="O87" s="386"/>
      <c r="Q87" s="386"/>
      <c r="R87" s="386"/>
      <c r="S87" s="386"/>
      <c r="T87" s="386"/>
      <c r="U87" s="386"/>
      <c r="V87" s="386"/>
      <c r="W87" s="386"/>
      <c r="X87" s="386"/>
      <c r="Y87" s="386"/>
      <c r="Z87" s="386"/>
      <c r="AA87" s="386"/>
      <c r="AB87" s="386"/>
      <c r="AC87" s="386"/>
      <c r="AD87" s="386"/>
      <c r="AE87" s="386"/>
      <c r="AF87" s="386"/>
      <c r="AG87" s="386"/>
      <c r="AH87" s="386"/>
      <c r="AI87" s="386"/>
      <c r="AQ87" s="1710"/>
      <c r="AR87" s="1710"/>
      <c r="AT87" s="2004" t="s">
        <v>3347</v>
      </c>
      <c r="AU87" s="2007"/>
      <c r="FS87" s="2102">
        <v>1234.02</v>
      </c>
      <c r="FU87" s="2006" t="s">
        <v>1399</v>
      </c>
      <c r="FV87" s="2027" t="s">
        <v>3320</v>
      </c>
    </row>
    <row r="88" spans="2:178" ht="11.25" customHeight="1">
      <c r="B88" s="2000">
        <f t="shared" si="8"/>
        <v>81</v>
      </c>
      <c r="C88" s="2001">
        <f t="shared" si="9"/>
        <v>74998</v>
      </c>
      <c r="D88" s="2030">
        <f t="shared" si="7"/>
        <v>75362</v>
      </c>
      <c r="F88" s="386"/>
      <c r="G88" s="386"/>
      <c r="H88" s="386"/>
      <c r="I88" s="386"/>
      <c r="J88" s="386"/>
      <c r="K88" s="386"/>
      <c r="L88" s="386"/>
      <c r="M88" s="386"/>
      <c r="N88" s="386"/>
      <c r="O88" s="386"/>
      <c r="Q88" s="386"/>
      <c r="R88" s="386"/>
      <c r="S88" s="386"/>
      <c r="T88" s="386"/>
      <c r="U88" s="386"/>
      <c r="V88" s="386"/>
      <c r="W88" s="386"/>
      <c r="X88" s="386"/>
      <c r="Y88" s="386"/>
      <c r="Z88" s="386"/>
      <c r="AA88" s="386"/>
      <c r="AB88" s="386"/>
      <c r="AC88" s="386"/>
      <c r="AD88" s="386"/>
      <c r="AE88" s="386"/>
      <c r="AF88" s="386"/>
      <c r="AG88" s="386"/>
      <c r="AH88" s="386"/>
      <c r="AI88" s="386"/>
      <c r="AQ88" s="1710"/>
      <c r="AR88" s="1710"/>
      <c r="AT88" s="2004" t="s">
        <v>3348</v>
      </c>
      <c r="AU88" s="2007"/>
      <c r="FS88" s="2103">
        <v>1234.02</v>
      </c>
      <c r="FU88" s="2006" t="s">
        <v>1336</v>
      </c>
      <c r="FV88" s="2027" t="s">
        <v>3320</v>
      </c>
    </row>
    <row r="89" spans="2:178" ht="11.25" customHeight="1">
      <c r="B89" s="2000">
        <f t="shared" si="8"/>
        <v>82</v>
      </c>
      <c r="C89" s="2001">
        <f t="shared" si="9"/>
        <v>75363</v>
      </c>
      <c r="D89" s="2030">
        <f t="shared" si="7"/>
        <v>75727</v>
      </c>
      <c r="F89" s="386"/>
      <c r="G89" s="386"/>
      <c r="H89" s="386"/>
      <c r="I89" s="386"/>
      <c r="J89" s="386"/>
      <c r="K89" s="386"/>
      <c r="L89" s="386"/>
      <c r="M89" s="386"/>
      <c r="N89" s="386"/>
      <c r="O89" s="386"/>
      <c r="Q89" s="386"/>
      <c r="R89" s="386"/>
      <c r="S89" s="386"/>
      <c r="T89" s="386"/>
      <c r="U89" s="386"/>
      <c r="V89" s="386"/>
      <c r="W89" s="386"/>
      <c r="X89" s="386"/>
      <c r="Y89" s="386"/>
      <c r="Z89" s="386"/>
      <c r="AA89" s="386"/>
      <c r="AB89" s="386"/>
      <c r="AC89" s="386"/>
      <c r="AD89" s="386"/>
      <c r="AE89" s="386"/>
      <c r="AF89" s="386"/>
      <c r="AG89" s="386"/>
      <c r="AH89" s="386"/>
      <c r="AI89" s="386"/>
      <c r="AQ89" s="1710"/>
      <c r="AR89" s="1710"/>
      <c r="AT89" s="2004" t="s">
        <v>3349</v>
      </c>
      <c r="AU89" s="2007"/>
      <c r="FS89" s="2104">
        <v>1234.02</v>
      </c>
      <c r="FU89" s="2006" t="s">
        <v>1333</v>
      </c>
      <c r="FV89" s="2027" t="s">
        <v>3320</v>
      </c>
    </row>
    <row r="90" spans="2:178" ht="11.25" customHeight="1">
      <c r="B90" s="2000">
        <f t="shared" si="8"/>
        <v>83</v>
      </c>
      <c r="C90" s="2001">
        <f t="shared" si="9"/>
        <v>75728</v>
      </c>
      <c r="D90" s="2030">
        <f t="shared" si="7"/>
        <v>76093</v>
      </c>
      <c r="F90" s="386"/>
      <c r="G90" s="386"/>
      <c r="H90" s="386"/>
      <c r="I90" s="386"/>
      <c r="J90" s="386"/>
      <c r="K90" s="386"/>
      <c r="L90" s="386"/>
      <c r="M90" s="386"/>
      <c r="N90" s="386"/>
      <c r="O90" s="386"/>
      <c r="Q90" s="386"/>
      <c r="R90" s="386"/>
      <c r="S90" s="386"/>
      <c r="T90" s="386"/>
      <c r="U90" s="386"/>
      <c r="V90" s="386"/>
      <c r="W90" s="386"/>
      <c r="X90" s="386"/>
      <c r="Y90" s="386"/>
      <c r="Z90" s="386"/>
      <c r="AA90" s="386"/>
      <c r="AB90" s="386"/>
      <c r="AC90" s="386"/>
      <c r="AD90" s="386"/>
      <c r="AE90" s="386"/>
      <c r="AF90" s="386"/>
      <c r="AG90" s="386"/>
      <c r="AH90" s="386"/>
      <c r="AI90" s="386"/>
      <c r="AQ90" s="1710"/>
      <c r="AR90" s="1710"/>
      <c r="AT90" s="2004" t="s">
        <v>3350</v>
      </c>
      <c r="AU90" s="2007"/>
      <c r="FS90" s="2105">
        <v>1234.02</v>
      </c>
      <c r="FU90" s="2006" t="s">
        <v>1404</v>
      </c>
      <c r="FV90" s="2027" t="s">
        <v>3320</v>
      </c>
    </row>
    <row r="91" spans="2:178" ht="11.25" customHeight="1">
      <c r="B91" s="2000">
        <f t="shared" si="8"/>
        <v>84</v>
      </c>
      <c r="C91" s="2001">
        <f t="shared" si="9"/>
        <v>76094</v>
      </c>
      <c r="D91" s="2030">
        <f t="shared" si="7"/>
        <v>76458</v>
      </c>
      <c r="F91" s="386"/>
      <c r="G91" s="386"/>
      <c r="H91" s="386"/>
      <c r="I91" s="386"/>
      <c r="J91" s="386"/>
      <c r="K91" s="386"/>
      <c r="L91" s="386"/>
      <c r="M91" s="386"/>
      <c r="N91" s="386"/>
      <c r="O91" s="386"/>
      <c r="Q91" s="386"/>
      <c r="R91" s="386"/>
      <c r="S91" s="386"/>
      <c r="T91" s="386"/>
      <c r="U91" s="386"/>
      <c r="V91" s="386"/>
      <c r="W91" s="386"/>
      <c r="X91" s="386"/>
      <c r="Y91" s="386"/>
      <c r="Z91" s="386"/>
      <c r="AA91" s="386"/>
      <c r="AB91" s="386"/>
      <c r="AC91" s="386"/>
      <c r="AD91" s="386"/>
      <c r="AE91" s="386"/>
      <c r="AF91" s="386"/>
      <c r="AG91" s="386"/>
      <c r="AH91" s="386"/>
      <c r="AI91" s="386"/>
      <c r="AQ91" s="1710"/>
      <c r="AR91" s="1710"/>
      <c r="AT91" s="2004" t="s">
        <v>3351</v>
      </c>
      <c r="AU91" s="2007"/>
      <c r="FS91" s="2106">
        <v>1234.02</v>
      </c>
      <c r="FU91" s="2006" t="s">
        <v>3352</v>
      </c>
      <c r="FV91" s="2027" t="s">
        <v>3320</v>
      </c>
    </row>
    <row r="92" spans="2:178" ht="11.25" customHeight="1">
      <c r="B92" s="2000">
        <f t="shared" si="8"/>
        <v>85</v>
      </c>
      <c r="C92" s="2001">
        <f t="shared" si="9"/>
        <v>76459</v>
      </c>
      <c r="D92" s="2030">
        <f t="shared" si="7"/>
        <v>76823</v>
      </c>
      <c r="F92" s="386"/>
      <c r="G92" s="386"/>
      <c r="H92" s="386"/>
      <c r="I92" s="386"/>
      <c r="J92" s="386"/>
      <c r="K92" s="386"/>
      <c r="L92" s="386"/>
      <c r="M92" s="386"/>
      <c r="N92" s="386"/>
      <c r="O92" s="386"/>
      <c r="Q92" s="386"/>
      <c r="R92" s="386"/>
      <c r="S92" s="386"/>
      <c r="T92" s="386"/>
      <c r="U92" s="386"/>
      <c r="V92" s="386"/>
      <c r="W92" s="386"/>
      <c r="X92" s="386"/>
      <c r="Y92" s="386"/>
      <c r="Z92" s="386"/>
      <c r="AA92" s="386"/>
      <c r="AB92" s="386"/>
      <c r="AC92" s="386"/>
      <c r="AD92" s="386"/>
      <c r="AE92" s="386"/>
      <c r="AF92" s="386"/>
      <c r="AG92" s="386"/>
      <c r="AH92" s="386"/>
      <c r="AI92" s="386"/>
      <c r="AQ92" s="1710"/>
      <c r="AR92" s="1710"/>
      <c r="AT92" s="2004" t="s">
        <v>3353</v>
      </c>
      <c r="AU92" s="2007"/>
      <c r="FS92" s="2107">
        <v>1234.02</v>
      </c>
      <c r="FU92" s="2006" t="s">
        <v>3354</v>
      </c>
      <c r="FV92" s="2027" t="s">
        <v>3320</v>
      </c>
    </row>
    <row r="93" spans="2:178" ht="11.25" customHeight="1">
      <c r="B93" s="2000">
        <f t="shared" si="8"/>
        <v>86</v>
      </c>
      <c r="C93" s="2001">
        <f t="shared" si="9"/>
        <v>76824</v>
      </c>
      <c r="D93" s="2030">
        <f t="shared" si="7"/>
        <v>77188</v>
      </c>
      <c r="F93" s="386"/>
      <c r="G93" s="386"/>
      <c r="H93" s="386"/>
      <c r="I93" s="386"/>
      <c r="J93" s="386"/>
      <c r="K93" s="386"/>
      <c r="L93" s="386"/>
      <c r="M93" s="386"/>
      <c r="N93" s="386"/>
      <c r="O93" s="386"/>
      <c r="Q93" s="386"/>
      <c r="R93" s="386"/>
      <c r="S93" s="386"/>
      <c r="T93" s="386"/>
      <c r="U93" s="386"/>
      <c r="V93" s="386"/>
      <c r="W93" s="386"/>
      <c r="X93" s="386"/>
      <c r="Y93" s="386"/>
      <c r="Z93" s="386"/>
      <c r="AA93" s="386"/>
      <c r="AB93" s="386"/>
      <c r="AC93" s="386"/>
      <c r="AD93" s="386"/>
      <c r="AE93" s="386"/>
      <c r="AF93" s="386"/>
      <c r="AG93" s="386"/>
      <c r="AH93" s="386"/>
      <c r="AI93" s="386"/>
      <c r="AQ93" s="1710"/>
      <c r="AR93" s="1710"/>
      <c r="AT93" s="2004" t="s">
        <v>3355</v>
      </c>
      <c r="AU93" s="2007"/>
      <c r="FS93" s="2108">
        <v>1234.02</v>
      </c>
      <c r="FU93" s="2006" t="s">
        <v>3356</v>
      </c>
      <c r="FV93" s="2027" t="s">
        <v>3320</v>
      </c>
    </row>
    <row r="94" spans="2:178" ht="11.25" customHeight="1">
      <c r="B94" s="2000">
        <f t="shared" si="8"/>
        <v>87</v>
      </c>
      <c r="C94" s="2001">
        <f t="shared" si="9"/>
        <v>77189</v>
      </c>
      <c r="D94" s="2030">
        <f t="shared" si="7"/>
        <v>77554</v>
      </c>
      <c r="F94" s="386"/>
      <c r="G94" s="386"/>
      <c r="H94" s="386"/>
      <c r="I94" s="386"/>
      <c r="J94" s="386"/>
      <c r="K94" s="386"/>
      <c r="L94" s="386"/>
      <c r="M94" s="386"/>
      <c r="N94" s="386"/>
      <c r="O94" s="386"/>
      <c r="Q94" s="386"/>
      <c r="R94" s="386"/>
      <c r="S94" s="386"/>
      <c r="T94" s="386"/>
      <c r="U94" s="386"/>
      <c r="V94" s="386"/>
      <c r="W94" s="386"/>
      <c r="X94" s="386"/>
      <c r="Y94" s="386"/>
      <c r="Z94" s="386"/>
      <c r="AA94" s="386"/>
      <c r="AB94" s="386"/>
      <c r="AC94" s="386"/>
      <c r="AD94" s="386"/>
      <c r="AE94" s="386"/>
      <c r="AF94" s="386"/>
      <c r="AG94" s="386"/>
      <c r="AH94" s="386"/>
      <c r="AI94" s="386"/>
      <c r="AQ94" s="1710"/>
      <c r="AR94" s="1710"/>
      <c r="AT94" s="2004" t="s">
        <v>3357</v>
      </c>
      <c r="AU94" s="2007"/>
      <c r="FS94" s="2085">
        <v>1234.02</v>
      </c>
      <c r="FU94" s="2006" t="s">
        <v>3358</v>
      </c>
      <c r="FV94" s="2006" t="s">
        <v>3359</v>
      </c>
    </row>
    <row r="95" spans="2:178" ht="11.25" customHeight="1">
      <c r="B95" s="2000">
        <f t="shared" si="8"/>
        <v>88</v>
      </c>
      <c r="C95" s="2001">
        <f t="shared" si="9"/>
        <v>77555</v>
      </c>
      <c r="D95" s="2030">
        <f t="shared" si="7"/>
        <v>77919</v>
      </c>
      <c r="F95" s="386"/>
      <c r="G95" s="386"/>
      <c r="H95" s="386"/>
      <c r="I95" s="386"/>
      <c r="J95" s="386"/>
      <c r="K95" s="386"/>
      <c r="L95" s="386"/>
      <c r="M95" s="386"/>
      <c r="N95" s="386"/>
      <c r="O95" s="386"/>
      <c r="Q95" s="386"/>
      <c r="R95" s="386"/>
      <c r="S95" s="386"/>
      <c r="T95" s="386"/>
      <c r="U95" s="386"/>
      <c r="V95" s="386"/>
      <c r="W95" s="386"/>
      <c r="X95" s="386"/>
      <c r="Y95" s="386"/>
      <c r="Z95" s="386"/>
      <c r="AA95" s="386"/>
      <c r="AB95" s="386"/>
      <c r="AC95" s="386"/>
      <c r="AD95" s="386"/>
      <c r="AE95" s="386"/>
      <c r="AF95" s="386"/>
      <c r="AG95" s="386"/>
      <c r="AH95" s="386"/>
      <c r="AI95" s="386"/>
      <c r="AQ95" s="1710"/>
      <c r="AR95" s="1710"/>
      <c r="AT95" s="2004" t="s">
        <v>3360</v>
      </c>
      <c r="AU95" s="2007"/>
      <c r="FS95" s="2109">
        <v>1234.02</v>
      </c>
      <c r="FU95" s="2006" t="s">
        <v>1329</v>
      </c>
      <c r="FV95" s="2027" t="s">
        <v>3320</v>
      </c>
    </row>
    <row r="96" spans="2:178" ht="11.25" customHeight="1">
      <c r="B96" s="2000">
        <f t="shared" si="8"/>
        <v>89</v>
      </c>
      <c r="C96" s="2001">
        <f t="shared" si="9"/>
        <v>77920</v>
      </c>
      <c r="D96" s="2030">
        <f t="shared" si="7"/>
        <v>78284</v>
      </c>
      <c r="F96" s="386"/>
      <c r="G96" s="386"/>
      <c r="H96" s="386"/>
      <c r="I96" s="386"/>
      <c r="J96" s="386"/>
      <c r="K96" s="386"/>
      <c r="L96" s="386"/>
      <c r="M96" s="386"/>
      <c r="N96" s="386"/>
      <c r="O96" s="386"/>
      <c r="Q96" s="386"/>
      <c r="R96" s="386"/>
      <c r="S96" s="386"/>
      <c r="T96" s="386"/>
      <c r="U96" s="386"/>
      <c r="V96" s="386"/>
      <c r="W96" s="386"/>
      <c r="X96" s="386"/>
      <c r="Y96" s="386"/>
      <c r="Z96" s="386"/>
      <c r="AA96" s="386"/>
      <c r="AB96" s="386"/>
      <c r="AC96" s="386"/>
      <c r="AD96" s="386"/>
      <c r="AE96" s="386"/>
      <c r="AF96" s="386"/>
      <c r="AG96" s="386"/>
      <c r="AH96" s="386"/>
      <c r="AI96" s="386"/>
      <c r="AQ96" s="1710"/>
      <c r="AR96" s="1710"/>
      <c r="AT96" s="2004" t="s">
        <v>3361</v>
      </c>
      <c r="AU96" s="2007"/>
      <c r="FQ96" s="18" t="s">
        <v>3362</v>
      </c>
      <c r="FS96" s="2110">
        <v>1234.02</v>
      </c>
      <c r="FU96" s="2006"/>
      <c r="FV96" s="2006"/>
    </row>
    <row r="97" spans="2:178" ht="11.25" customHeight="1">
      <c r="B97" s="2000">
        <f t="shared" si="8"/>
        <v>90</v>
      </c>
      <c r="C97" s="2001">
        <f t="shared" si="9"/>
        <v>78285</v>
      </c>
      <c r="D97" s="2030">
        <f t="shared" si="7"/>
        <v>78649</v>
      </c>
      <c r="F97" s="386"/>
      <c r="G97" s="386"/>
      <c r="H97" s="386"/>
      <c r="I97" s="386"/>
      <c r="J97" s="386"/>
      <c r="K97" s="386"/>
      <c r="L97" s="386"/>
      <c r="M97" s="386"/>
      <c r="N97" s="386"/>
      <c r="O97" s="386"/>
      <c r="Q97" s="386"/>
      <c r="R97" s="386"/>
      <c r="S97" s="386"/>
      <c r="T97" s="386"/>
      <c r="U97" s="386"/>
      <c r="V97" s="386"/>
      <c r="W97" s="386"/>
      <c r="X97" s="386"/>
      <c r="Y97" s="386"/>
      <c r="Z97" s="386"/>
      <c r="AA97" s="386"/>
      <c r="AB97" s="386"/>
      <c r="AC97" s="386"/>
      <c r="AD97" s="386"/>
      <c r="AE97" s="386"/>
      <c r="AF97" s="386"/>
      <c r="AG97" s="386"/>
      <c r="AH97" s="386"/>
      <c r="AI97" s="386"/>
      <c r="AQ97" s="1710"/>
      <c r="AR97" s="1710"/>
      <c r="AT97" s="2004" t="s">
        <v>3363</v>
      </c>
      <c r="AU97" s="2007"/>
      <c r="FS97" s="2111">
        <v>1234.02</v>
      </c>
      <c r="FU97" s="2006"/>
      <c r="FV97" s="2006"/>
    </row>
    <row r="98" spans="2:178" ht="11.25" customHeight="1">
      <c r="B98" s="2000">
        <f t="shared" si="8"/>
        <v>91</v>
      </c>
      <c r="C98" s="2001">
        <f t="shared" si="9"/>
        <v>78650</v>
      </c>
      <c r="D98" s="2030">
        <f t="shared" si="7"/>
        <v>79015</v>
      </c>
      <c r="F98" s="386"/>
      <c r="G98" s="386"/>
      <c r="H98" s="386"/>
      <c r="I98" s="386"/>
      <c r="J98" s="386"/>
      <c r="K98" s="386"/>
      <c r="L98" s="386"/>
      <c r="M98" s="386"/>
      <c r="N98" s="386"/>
      <c r="O98" s="386"/>
      <c r="Q98" s="386"/>
      <c r="R98" s="386"/>
      <c r="S98" s="386"/>
      <c r="T98" s="386"/>
      <c r="U98" s="386"/>
      <c r="V98" s="386"/>
      <c r="W98" s="386"/>
      <c r="X98" s="386"/>
      <c r="Y98" s="386"/>
      <c r="Z98" s="386"/>
      <c r="AA98" s="386"/>
      <c r="AB98" s="386"/>
      <c r="AC98" s="386"/>
      <c r="AD98" s="386"/>
      <c r="AE98" s="386"/>
      <c r="AF98" s="386"/>
      <c r="AG98" s="386"/>
      <c r="AH98" s="386"/>
      <c r="AI98" s="386"/>
      <c r="AQ98" s="1710"/>
      <c r="AR98" s="1710"/>
      <c r="AT98" s="2004" t="s">
        <v>3364</v>
      </c>
      <c r="AU98" s="2007"/>
      <c r="FS98" s="2112">
        <v>1234.02</v>
      </c>
      <c r="FU98" s="2006"/>
      <c r="FV98" s="2006"/>
    </row>
    <row r="99" spans="2:178" ht="11.25" customHeight="1">
      <c r="B99" s="2000">
        <f t="shared" si="8"/>
        <v>92</v>
      </c>
      <c r="C99" s="2001">
        <f t="shared" si="9"/>
        <v>79016</v>
      </c>
      <c r="D99" s="2030">
        <f t="shared" si="7"/>
        <v>79380</v>
      </c>
      <c r="F99" s="386"/>
      <c r="G99" s="386"/>
      <c r="H99" s="386"/>
      <c r="I99" s="386"/>
      <c r="J99" s="386"/>
      <c r="K99" s="386"/>
      <c r="L99" s="386"/>
      <c r="M99" s="386"/>
      <c r="N99" s="386"/>
      <c r="O99" s="386"/>
      <c r="Q99" s="386"/>
      <c r="R99" s="386"/>
      <c r="S99" s="386"/>
      <c r="T99" s="386"/>
      <c r="U99" s="386"/>
      <c r="V99" s="386"/>
      <c r="W99" s="386"/>
      <c r="X99" s="386"/>
      <c r="Y99" s="386"/>
      <c r="Z99" s="386"/>
      <c r="AA99" s="386"/>
      <c r="AB99" s="386"/>
      <c r="AC99" s="386"/>
      <c r="AD99" s="386"/>
      <c r="AE99" s="386"/>
      <c r="AF99" s="386"/>
      <c r="AG99" s="386"/>
      <c r="AH99" s="386"/>
      <c r="AI99" s="386"/>
      <c r="AQ99" s="1710"/>
      <c r="AR99" s="1710"/>
      <c r="AT99" s="2004" t="s">
        <v>3365</v>
      </c>
      <c r="AU99" s="2007">
        <v>1</v>
      </c>
      <c r="FS99" s="2005">
        <v>1234.02</v>
      </c>
      <c r="FU99" s="2006"/>
      <c r="FV99" s="2006"/>
    </row>
    <row r="100" spans="2:178" ht="11.25" customHeight="1">
      <c r="B100" s="2000">
        <f t="shared" si="8"/>
        <v>93</v>
      </c>
      <c r="C100" s="2001">
        <f t="shared" si="9"/>
        <v>79381</v>
      </c>
      <c r="D100" s="2030">
        <f t="shared" si="7"/>
        <v>79745</v>
      </c>
      <c r="F100" s="386"/>
      <c r="G100" s="386"/>
      <c r="H100" s="386"/>
      <c r="I100" s="386"/>
      <c r="J100" s="386"/>
      <c r="K100" s="386"/>
      <c r="L100" s="386"/>
      <c r="M100" s="386"/>
      <c r="N100" s="386"/>
      <c r="O100" s="386"/>
      <c r="Q100" s="386"/>
      <c r="R100" s="386"/>
      <c r="S100" s="386"/>
      <c r="T100" s="386"/>
      <c r="U100" s="386"/>
      <c r="V100" s="386"/>
      <c r="W100" s="386"/>
      <c r="X100" s="386"/>
      <c r="Y100" s="386"/>
      <c r="Z100" s="386"/>
      <c r="AA100" s="386"/>
      <c r="AB100" s="386"/>
      <c r="AC100" s="386"/>
      <c r="AD100" s="386"/>
      <c r="AE100" s="386"/>
      <c r="AF100" s="386"/>
      <c r="AG100" s="386"/>
      <c r="AH100" s="386"/>
      <c r="AI100" s="386"/>
      <c r="AQ100" s="1710"/>
      <c r="AR100" s="1710"/>
      <c r="AT100" s="2004" t="s">
        <v>3366</v>
      </c>
      <c r="AU100" s="2007">
        <v>1</v>
      </c>
      <c r="FS100" s="2005">
        <v>1234.02</v>
      </c>
    </row>
    <row r="101" spans="2:178" ht="11.25" customHeight="1">
      <c r="B101" s="2000">
        <f t="shared" si="8"/>
        <v>94</v>
      </c>
      <c r="C101" s="2001">
        <f t="shared" si="9"/>
        <v>79746</v>
      </c>
      <c r="D101" s="2030">
        <f t="shared" si="7"/>
        <v>80110</v>
      </c>
      <c r="F101" s="386"/>
      <c r="G101" s="386"/>
      <c r="H101" s="386"/>
      <c r="I101" s="386"/>
      <c r="J101" s="386"/>
      <c r="K101" s="386"/>
      <c r="L101" s="386"/>
      <c r="M101" s="386"/>
      <c r="N101" s="386"/>
      <c r="O101" s="386"/>
      <c r="Q101" s="386"/>
      <c r="R101" s="386"/>
      <c r="S101" s="386"/>
      <c r="T101" s="386"/>
      <c r="U101" s="386"/>
      <c r="V101" s="386"/>
      <c r="W101" s="386"/>
      <c r="X101" s="386"/>
      <c r="Y101" s="386"/>
      <c r="Z101" s="386"/>
      <c r="AA101" s="386"/>
      <c r="AB101" s="386"/>
      <c r="AC101" s="386"/>
      <c r="AD101" s="386"/>
      <c r="AE101" s="386"/>
      <c r="AF101" s="386"/>
      <c r="AG101" s="386"/>
      <c r="AH101" s="386"/>
      <c r="AI101" s="386"/>
      <c r="AQ101" s="1710"/>
      <c r="AR101" s="1710"/>
      <c r="AT101" s="2004" t="s">
        <v>3367</v>
      </c>
      <c r="AU101" s="2007"/>
      <c r="FS101" s="2005">
        <v>1234.02</v>
      </c>
    </row>
    <row r="102" spans="2:178" ht="11.25" customHeight="1">
      <c r="B102" s="2000">
        <f t="shared" si="8"/>
        <v>95</v>
      </c>
      <c r="C102" s="2001">
        <f t="shared" si="9"/>
        <v>80111</v>
      </c>
      <c r="D102" s="2030">
        <f t="shared" si="7"/>
        <v>80476</v>
      </c>
      <c r="F102" s="386"/>
      <c r="G102" s="386"/>
      <c r="H102" s="386"/>
      <c r="I102" s="386"/>
      <c r="J102" s="386"/>
      <c r="K102" s="386"/>
      <c r="L102" s="386"/>
      <c r="M102" s="386"/>
      <c r="N102" s="386"/>
      <c r="O102" s="386"/>
      <c r="Q102" s="386"/>
      <c r="R102" s="386"/>
      <c r="S102" s="386"/>
      <c r="T102" s="386"/>
      <c r="U102" s="386"/>
      <c r="V102" s="386"/>
      <c r="W102" s="386"/>
      <c r="X102" s="386"/>
      <c r="Y102" s="386"/>
      <c r="Z102" s="386"/>
      <c r="AA102" s="386"/>
      <c r="AB102" s="386"/>
      <c r="AC102" s="386"/>
      <c r="AD102" s="386"/>
      <c r="AE102" s="386"/>
      <c r="AF102" s="386"/>
      <c r="AG102" s="386"/>
      <c r="AH102" s="386"/>
      <c r="AI102" s="386"/>
      <c r="AQ102" s="1710"/>
      <c r="AR102" s="1710"/>
      <c r="AT102" s="2004" t="s">
        <v>3368</v>
      </c>
      <c r="AU102" s="2007">
        <v>1</v>
      </c>
      <c r="FS102" s="2005">
        <v>1234.02</v>
      </c>
    </row>
    <row r="103" spans="2:178" ht="11.25" customHeight="1">
      <c r="B103" s="2000">
        <f t="shared" si="8"/>
        <v>96</v>
      </c>
      <c r="C103" s="2001">
        <f t="shared" si="9"/>
        <v>80477</v>
      </c>
      <c r="D103" s="2030">
        <f t="shared" si="7"/>
        <v>80841</v>
      </c>
      <c r="F103" s="386"/>
      <c r="G103" s="386"/>
      <c r="H103" s="386"/>
      <c r="I103" s="386"/>
      <c r="J103" s="386"/>
      <c r="K103" s="386"/>
      <c r="L103" s="386"/>
      <c r="M103" s="386"/>
      <c r="N103" s="386"/>
      <c r="O103" s="386"/>
      <c r="Q103" s="386"/>
      <c r="R103" s="386"/>
      <c r="S103" s="386"/>
      <c r="T103" s="386"/>
      <c r="U103" s="386"/>
      <c r="V103" s="386"/>
      <c r="W103" s="386"/>
      <c r="X103" s="386"/>
      <c r="Y103" s="386"/>
      <c r="Z103" s="386"/>
      <c r="AA103" s="386"/>
      <c r="AB103" s="386"/>
      <c r="AC103" s="386"/>
      <c r="AD103" s="386"/>
      <c r="AE103" s="386"/>
      <c r="AF103" s="386"/>
      <c r="AG103" s="386"/>
      <c r="AH103" s="386"/>
      <c r="AI103" s="386"/>
      <c r="AQ103" s="1710"/>
      <c r="AR103" s="1710"/>
      <c r="AT103" s="2004" t="s">
        <v>3369</v>
      </c>
      <c r="AU103" s="2007">
        <v>1</v>
      </c>
      <c r="FS103" s="2005">
        <v>1234.02</v>
      </c>
    </row>
    <row r="104" spans="2:178" ht="11.25" customHeight="1">
      <c r="B104" s="2000">
        <f t="shared" si="8"/>
        <v>97</v>
      </c>
      <c r="C104" s="2001">
        <f t="shared" si="9"/>
        <v>80842</v>
      </c>
      <c r="D104" s="2030">
        <f>EDATE(C104,12)-1</f>
        <v>81206</v>
      </c>
      <c r="F104" s="386"/>
      <c r="G104" s="386"/>
      <c r="H104" s="386"/>
      <c r="I104" s="386"/>
      <c r="J104" s="386"/>
      <c r="K104" s="386"/>
      <c r="L104" s="386"/>
      <c r="M104" s="386"/>
      <c r="N104" s="386"/>
      <c r="O104" s="386"/>
      <c r="Q104" s="386"/>
      <c r="R104" s="386"/>
      <c r="S104" s="386"/>
      <c r="T104" s="386"/>
      <c r="U104" s="386"/>
      <c r="V104" s="386"/>
      <c r="W104" s="386"/>
      <c r="X104" s="386"/>
      <c r="Y104" s="386"/>
      <c r="Z104" s="386"/>
      <c r="AA104" s="386"/>
      <c r="AB104" s="386"/>
      <c r="AC104" s="386"/>
      <c r="AD104" s="386"/>
      <c r="AE104" s="386"/>
      <c r="AF104" s="386"/>
      <c r="AG104" s="386"/>
      <c r="AH104" s="386"/>
      <c r="AI104" s="386"/>
      <c r="AQ104" s="1710"/>
      <c r="AR104" s="1710"/>
      <c r="AT104" s="2004" t="s">
        <v>3370</v>
      </c>
      <c r="AU104" s="2007">
        <v>1</v>
      </c>
      <c r="FS104" s="2005">
        <v>1234.02</v>
      </c>
    </row>
    <row r="105" spans="2:178" ht="11.25" customHeight="1">
      <c r="B105" s="2000">
        <f t="shared" si="8"/>
        <v>98</v>
      </c>
      <c r="C105" s="2001">
        <f t="shared" si="9"/>
        <v>81207</v>
      </c>
      <c r="D105" s="2030">
        <f>EDATE(C105,12)-1</f>
        <v>81571</v>
      </c>
      <c r="F105" s="386"/>
      <c r="G105" s="386"/>
      <c r="H105" s="386"/>
      <c r="I105" s="386"/>
      <c r="J105" s="386"/>
      <c r="K105" s="386"/>
      <c r="L105" s="386"/>
      <c r="M105" s="386"/>
      <c r="N105" s="386"/>
      <c r="O105" s="386"/>
      <c r="Q105" s="386"/>
      <c r="R105" s="386"/>
      <c r="S105" s="386"/>
      <c r="T105" s="386"/>
      <c r="U105" s="386"/>
      <c r="V105" s="386"/>
      <c r="W105" s="386"/>
      <c r="X105" s="386"/>
      <c r="Y105" s="386"/>
      <c r="Z105" s="386"/>
      <c r="AA105" s="386"/>
      <c r="AB105" s="386"/>
      <c r="AC105" s="386"/>
      <c r="AD105" s="386"/>
      <c r="AE105" s="386"/>
      <c r="AF105" s="386"/>
      <c r="AG105" s="386"/>
      <c r="AH105" s="386"/>
      <c r="AI105" s="386"/>
      <c r="AQ105" s="1710"/>
      <c r="AR105" s="1710"/>
      <c r="AT105" s="2004" t="s">
        <v>3371</v>
      </c>
      <c r="AU105" s="2007">
        <v>1</v>
      </c>
      <c r="FS105" s="2005">
        <v>1234.02</v>
      </c>
    </row>
    <row r="106" spans="2:178" ht="11.25" customHeight="1">
      <c r="B106" s="2000">
        <f t="shared" si="8"/>
        <v>99</v>
      </c>
      <c r="C106" s="2001">
        <f t="shared" si="9"/>
        <v>81572</v>
      </c>
      <c r="D106" s="2030">
        <f>EDATE(C106,12)-1</f>
        <v>81937</v>
      </c>
      <c r="F106" s="386"/>
      <c r="G106" s="386"/>
      <c r="H106" s="386"/>
      <c r="I106" s="386"/>
      <c r="J106" s="386"/>
      <c r="K106" s="386"/>
      <c r="L106" s="386"/>
      <c r="M106" s="386"/>
      <c r="N106" s="386"/>
      <c r="O106" s="386"/>
      <c r="Q106" s="386"/>
      <c r="R106" s="386"/>
      <c r="S106" s="386"/>
      <c r="T106" s="386"/>
      <c r="U106" s="386"/>
      <c r="V106" s="386"/>
      <c r="W106" s="386"/>
      <c r="X106" s="386"/>
      <c r="Y106" s="386"/>
      <c r="Z106" s="386"/>
      <c r="AA106" s="386"/>
      <c r="AB106" s="386"/>
      <c r="AC106" s="386"/>
      <c r="AD106" s="386"/>
      <c r="AE106" s="386"/>
      <c r="AF106" s="386"/>
      <c r="AG106" s="386"/>
      <c r="AH106" s="386"/>
      <c r="AI106" s="386"/>
      <c r="AQ106" s="1710"/>
      <c r="AR106" s="1710"/>
      <c r="AT106" s="2004" t="s">
        <v>3372</v>
      </c>
      <c r="AU106" s="2007">
        <v>1</v>
      </c>
      <c r="FS106" s="2005">
        <v>1234.02</v>
      </c>
    </row>
    <row r="107" spans="2:178" ht="11.25" customHeight="1">
      <c r="B107" s="2000">
        <f t="shared" si="8"/>
        <v>100</v>
      </c>
      <c r="C107" s="2001">
        <f t="shared" si="9"/>
        <v>81938</v>
      </c>
      <c r="D107" s="2030">
        <f>EDATE(C107,12)-1</f>
        <v>82302</v>
      </c>
      <c r="F107" s="386"/>
      <c r="G107" s="386"/>
      <c r="H107" s="386"/>
      <c r="I107" s="386"/>
      <c r="J107" s="386"/>
      <c r="K107" s="386"/>
      <c r="L107" s="386"/>
      <c r="M107" s="386"/>
      <c r="N107" s="386"/>
      <c r="O107" s="386"/>
      <c r="Q107" s="386"/>
      <c r="R107" s="386"/>
      <c r="S107" s="386"/>
      <c r="T107" s="386"/>
      <c r="U107" s="386"/>
      <c r="V107" s="386"/>
      <c r="W107" s="386"/>
      <c r="X107" s="386"/>
      <c r="Y107" s="386"/>
      <c r="Z107" s="386"/>
      <c r="AA107" s="386"/>
      <c r="AB107" s="386"/>
      <c r="AC107" s="386"/>
      <c r="AD107" s="386"/>
      <c r="AE107" s="386"/>
      <c r="AF107" s="386"/>
      <c r="AG107" s="386"/>
      <c r="AH107" s="386"/>
      <c r="AI107" s="386"/>
      <c r="AQ107" s="1710"/>
      <c r="AR107" s="1710"/>
      <c r="AT107" s="2004" t="s">
        <v>3373</v>
      </c>
      <c r="AU107" s="2007">
        <v>1</v>
      </c>
      <c r="FS107" s="2005">
        <v>1234.02</v>
      </c>
    </row>
    <row r="108" spans="2:178" ht="11.25" customHeight="1">
      <c r="B108" s="2000"/>
      <c r="C108" s="2001"/>
      <c r="D108" s="2030"/>
      <c r="F108" s="386"/>
      <c r="G108" s="386"/>
      <c r="H108" s="386"/>
      <c r="I108" s="386"/>
      <c r="J108" s="386"/>
      <c r="K108" s="386"/>
      <c r="L108" s="386"/>
      <c r="M108" s="386"/>
      <c r="N108" s="386"/>
      <c r="O108" s="386"/>
      <c r="Q108" s="386"/>
      <c r="R108" s="386"/>
      <c r="T108" s="386"/>
      <c r="U108" s="386"/>
      <c r="V108" s="386"/>
      <c r="W108" s="386"/>
      <c r="X108" s="386"/>
      <c r="Y108" s="386"/>
      <c r="Z108" s="386"/>
      <c r="AA108" s="386"/>
      <c r="AB108" s="386"/>
      <c r="AC108" s="386"/>
      <c r="AD108" s="386"/>
      <c r="AE108" s="386"/>
      <c r="AF108" s="386"/>
      <c r="AG108" s="386"/>
      <c r="AH108" s="386"/>
      <c r="AI108" s="386"/>
      <c r="AQ108" s="1710"/>
      <c r="AR108" s="1710"/>
      <c r="AT108" s="2004" t="s">
        <v>3374</v>
      </c>
      <c r="AU108" s="2007">
        <v>1</v>
      </c>
      <c r="FS108" s="2005">
        <v>1234.02</v>
      </c>
    </row>
    <row r="109" spans="2:178" ht="11.25" customHeight="1">
      <c r="B109" s="2000"/>
      <c r="C109" s="2001"/>
      <c r="D109" s="2030"/>
      <c r="F109" s="386"/>
      <c r="G109" s="386"/>
      <c r="H109" s="386"/>
      <c r="I109" s="386"/>
      <c r="J109" s="386"/>
      <c r="K109" s="386"/>
      <c r="L109" s="386"/>
      <c r="M109" s="386"/>
      <c r="N109" s="386"/>
      <c r="O109" s="386"/>
      <c r="Q109" s="386"/>
      <c r="R109" s="386"/>
      <c r="T109" s="386"/>
      <c r="U109" s="386"/>
      <c r="V109" s="386"/>
      <c r="W109" s="386"/>
      <c r="X109" s="386"/>
      <c r="Y109" s="386"/>
      <c r="Z109" s="386"/>
      <c r="AA109" s="386"/>
      <c r="AB109" s="386"/>
      <c r="AC109" s="386"/>
      <c r="AD109" s="386"/>
      <c r="AE109" s="386"/>
      <c r="AF109" s="386"/>
      <c r="AG109" s="386"/>
      <c r="AH109" s="386"/>
      <c r="AI109" s="386"/>
      <c r="AQ109" s="1710"/>
      <c r="AR109" s="1710"/>
      <c r="AT109" s="2004" t="s">
        <v>3375</v>
      </c>
      <c r="AU109" s="2007"/>
      <c r="FS109" s="2005">
        <v>1234.02</v>
      </c>
    </row>
    <row r="110" spans="2:178" ht="11.25" customHeight="1">
      <c r="B110" s="2010"/>
      <c r="C110" s="2113"/>
      <c r="D110" s="2114"/>
      <c r="F110" s="386"/>
      <c r="G110" s="386"/>
      <c r="H110" s="386"/>
      <c r="I110" s="386"/>
      <c r="J110" s="386"/>
      <c r="K110" s="386"/>
      <c r="L110" s="386"/>
      <c r="M110" s="386"/>
      <c r="N110" s="386"/>
      <c r="O110" s="386"/>
      <c r="Q110" s="386"/>
      <c r="R110" s="386"/>
      <c r="T110" s="386"/>
      <c r="U110" s="386"/>
      <c r="V110" s="386"/>
      <c r="W110" s="386"/>
      <c r="X110" s="386"/>
      <c r="Y110" s="386"/>
      <c r="Z110" s="386"/>
      <c r="AA110" s="386"/>
      <c r="AB110" s="386"/>
      <c r="AC110" s="386"/>
      <c r="AD110" s="386"/>
      <c r="AE110" s="386"/>
      <c r="AF110" s="386"/>
      <c r="AG110" s="386"/>
      <c r="AH110" s="386"/>
      <c r="AI110" s="386"/>
      <c r="AQ110" s="1710"/>
      <c r="AR110" s="1710"/>
      <c r="AT110" s="2004" t="s">
        <v>3376</v>
      </c>
      <c r="AU110" s="2007">
        <v>1</v>
      </c>
      <c r="FS110" s="2005">
        <v>1234.02</v>
      </c>
    </row>
    <row r="111" spans="2:178" ht="11.25" customHeight="1">
      <c r="AQ111" s="1710"/>
      <c r="AT111" s="2004" t="s">
        <v>3377</v>
      </c>
      <c r="AU111" s="2007">
        <v>1</v>
      </c>
      <c r="FS111" s="2005">
        <v>1234.02</v>
      </c>
    </row>
    <row r="112" spans="2:178" ht="11.25" customHeight="1">
      <c r="AT112" s="2004" t="s">
        <v>3378</v>
      </c>
      <c r="AU112" s="2007"/>
      <c r="FS112" s="2005">
        <v>1234.02</v>
      </c>
    </row>
    <row r="113" spans="46:175" ht="11.25" customHeight="1">
      <c r="AT113" s="2004" t="s">
        <v>3379</v>
      </c>
      <c r="AU113" s="2007">
        <v>1</v>
      </c>
      <c r="FS113" s="2005">
        <v>1234.02</v>
      </c>
    </row>
    <row r="114" spans="46:175" ht="11.25" customHeight="1">
      <c r="AT114" s="2004" t="s">
        <v>3380</v>
      </c>
      <c r="AU114" s="2007"/>
      <c r="FS114" s="2005">
        <v>1234.02</v>
      </c>
    </row>
    <row r="115" spans="46:175" ht="11.25" customHeight="1">
      <c r="AT115" s="2004" t="s">
        <v>3381</v>
      </c>
      <c r="AU115" s="2007"/>
      <c r="FS115" s="2005">
        <v>1234.02</v>
      </c>
    </row>
    <row r="116" spans="46:175" ht="11.25" customHeight="1">
      <c r="AT116" s="2004" t="s">
        <v>3382</v>
      </c>
      <c r="AU116" s="2007">
        <v>1</v>
      </c>
      <c r="FS116" s="2005">
        <v>1234.02</v>
      </c>
    </row>
    <row r="117" spans="46:175" ht="11.25" customHeight="1">
      <c r="AT117" s="2004" t="s">
        <v>3383</v>
      </c>
      <c r="AU117" s="2007">
        <v>1</v>
      </c>
      <c r="FS117" s="2005">
        <v>1234.02</v>
      </c>
    </row>
    <row r="118" spans="46:175" ht="11.25" customHeight="1">
      <c r="AT118" s="2004" t="s">
        <v>3384</v>
      </c>
      <c r="AU118" s="2007"/>
      <c r="FS118" s="2005">
        <v>1234.02</v>
      </c>
    </row>
    <row r="119" spans="46:175" ht="11.25" customHeight="1">
      <c r="AT119" s="2004" t="s">
        <v>3385</v>
      </c>
      <c r="AU119" s="2007"/>
      <c r="FS119" s="2005">
        <v>1234.02</v>
      </c>
    </row>
    <row r="120" spans="46:175" ht="11.25" customHeight="1">
      <c r="AT120" s="2004" t="s">
        <v>3386</v>
      </c>
      <c r="AU120" s="2007"/>
      <c r="FS120" s="2005">
        <v>1234.02</v>
      </c>
    </row>
    <row r="121" spans="46:175" ht="11.25" customHeight="1">
      <c r="AT121" s="2004" t="s">
        <v>3387</v>
      </c>
      <c r="AU121" s="2007"/>
      <c r="FS121" s="2005">
        <v>1234.02</v>
      </c>
    </row>
    <row r="122" spans="46:175" ht="11.25" customHeight="1">
      <c r="AT122" s="2004" t="s">
        <v>3388</v>
      </c>
      <c r="AU122" s="2007"/>
      <c r="FS122" s="2005">
        <v>1234.02</v>
      </c>
    </row>
    <row r="123" spans="46:175" ht="11.25" customHeight="1">
      <c r="AT123" s="2004" t="s">
        <v>3389</v>
      </c>
      <c r="AU123" s="2007"/>
      <c r="FS123" s="2005">
        <v>1234.02</v>
      </c>
    </row>
    <row r="124" spans="46:175" ht="11.25" customHeight="1">
      <c r="AT124" s="2004" t="s">
        <v>3390</v>
      </c>
      <c r="AU124" s="2007"/>
      <c r="FS124" s="2005">
        <v>1234.02</v>
      </c>
    </row>
    <row r="125" spans="46:175" ht="11.25" customHeight="1">
      <c r="AT125" s="2004" t="s">
        <v>3391</v>
      </c>
      <c r="AU125" s="2007"/>
      <c r="FS125" s="2005">
        <v>1234.02</v>
      </c>
    </row>
    <row r="126" spans="46:175" ht="11.25" customHeight="1">
      <c r="AT126" s="2004" t="s">
        <v>3392</v>
      </c>
      <c r="AU126" s="2007"/>
      <c r="FS126" s="2005">
        <v>1234.02</v>
      </c>
    </row>
    <row r="127" spans="46:175" ht="11.25" customHeight="1">
      <c r="AT127" s="2004" t="s">
        <v>3393</v>
      </c>
      <c r="AU127" s="2007"/>
      <c r="FS127" s="2005">
        <v>1234.02</v>
      </c>
    </row>
    <row r="128" spans="46:175" ht="11.25" customHeight="1">
      <c r="AT128" s="2004" t="s">
        <v>3394</v>
      </c>
      <c r="AU128" s="2007"/>
      <c r="FS128" s="2005">
        <v>1234.02</v>
      </c>
    </row>
    <row r="129" spans="46:175" ht="11.25" customHeight="1">
      <c r="AT129" s="2004" t="s">
        <v>3395</v>
      </c>
      <c r="AU129" s="2007"/>
      <c r="FS129" s="2005">
        <v>1234.02</v>
      </c>
    </row>
    <row r="130" spans="46:175" ht="11.25" customHeight="1">
      <c r="AT130" s="2004" t="s">
        <v>3396</v>
      </c>
      <c r="AU130" s="2007"/>
      <c r="FS130" s="2005">
        <v>1234.02</v>
      </c>
    </row>
    <row r="131" spans="46:175" ht="11.25" customHeight="1">
      <c r="AT131" s="2004" t="s">
        <v>3397</v>
      </c>
      <c r="AU131" s="2007"/>
      <c r="FS131" s="2005">
        <v>1234.02</v>
      </c>
    </row>
    <row r="132" spans="46:175" ht="11.25" customHeight="1">
      <c r="AT132" s="2004" t="s">
        <v>3398</v>
      </c>
      <c r="AU132" s="2007"/>
      <c r="FS132" s="2005">
        <v>1234.02</v>
      </c>
    </row>
    <row r="133" spans="46:175" ht="11.25" customHeight="1">
      <c r="AT133" s="2004" t="s">
        <v>3399</v>
      </c>
      <c r="AU133" s="2007"/>
      <c r="FS133" s="2005">
        <v>1234.02</v>
      </c>
    </row>
    <row r="134" spans="46:175" ht="11.25" customHeight="1">
      <c r="AT134" s="2004" t="s">
        <v>3400</v>
      </c>
      <c r="AU134" s="2007"/>
      <c r="FS134" s="2005">
        <v>1234.02</v>
      </c>
    </row>
    <row r="135" spans="46:175" ht="11.25" customHeight="1">
      <c r="AT135" s="2004" t="s">
        <v>3401</v>
      </c>
      <c r="AU135" s="2007"/>
      <c r="FS135" s="2005">
        <v>1234.02</v>
      </c>
    </row>
    <row r="136" spans="46:175" ht="11.25" customHeight="1">
      <c r="AT136" s="2004" t="s">
        <v>3402</v>
      </c>
      <c r="AU136" s="2007"/>
      <c r="FS136" s="2005">
        <v>1234.02</v>
      </c>
    </row>
    <row r="137" spans="46:175" ht="11.25" customHeight="1">
      <c r="AT137" s="2004" t="s">
        <v>3403</v>
      </c>
      <c r="AU137" s="2007"/>
      <c r="FS137" s="2005">
        <v>1234.02</v>
      </c>
    </row>
    <row r="138" spans="46:175" ht="11.25" customHeight="1">
      <c r="AT138" s="2004" t="s">
        <v>3404</v>
      </c>
      <c r="AU138" s="2007">
        <v>1</v>
      </c>
      <c r="FS138" s="2005">
        <v>1234.02</v>
      </c>
    </row>
    <row r="139" spans="46:175" ht="11.25" customHeight="1">
      <c r="AT139" s="2004" t="s">
        <v>3405</v>
      </c>
      <c r="AU139" s="2007"/>
      <c r="FS139" s="2005">
        <v>1234.02</v>
      </c>
    </row>
    <row r="140" spans="46:175" ht="11.25" customHeight="1">
      <c r="AT140" s="2004" t="s">
        <v>3406</v>
      </c>
      <c r="AU140" s="2007"/>
      <c r="FS140" s="2005">
        <v>1234.02</v>
      </c>
    </row>
    <row r="141" spans="46:175" ht="11.25" customHeight="1">
      <c r="AT141" s="2004" t="s">
        <v>3407</v>
      </c>
      <c r="AU141" s="2007">
        <v>1</v>
      </c>
      <c r="FS141" s="2005">
        <v>1234.02</v>
      </c>
    </row>
    <row r="142" spans="46:175" ht="11.25" customHeight="1">
      <c r="AT142" s="2004" t="s">
        <v>3408</v>
      </c>
      <c r="AU142" s="2007"/>
      <c r="FS142" s="2005">
        <v>1234.02</v>
      </c>
    </row>
    <row r="143" spans="46:175" ht="11.25" customHeight="1">
      <c r="AT143" s="2004" t="s">
        <v>3409</v>
      </c>
      <c r="AU143" s="2007"/>
      <c r="FS143" s="2005">
        <v>1234.02</v>
      </c>
    </row>
    <row r="144" spans="46:175" ht="11.25" customHeight="1">
      <c r="AT144" s="2004" t="s">
        <v>3410</v>
      </c>
      <c r="AU144" s="2007">
        <v>1</v>
      </c>
      <c r="FS144" s="2005">
        <v>1234.02</v>
      </c>
    </row>
    <row r="145" spans="46:175" ht="11.25" customHeight="1">
      <c r="AT145" s="2004" t="s">
        <v>3411</v>
      </c>
      <c r="AU145" s="2007">
        <v>1</v>
      </c>
      <c r="FS145" s="2005">
        <v>1234.02</v>
      </c>
    </row>
    <row r="146" spans="46:175" ht="11.25" customHeight="1">
      <c r="AT146" s="2004" t="s">
        <v>3412</v>
      </c>
      <c r="AU146" s="2007">
        <v>1</v>
      </c>
      <c r="FS146" s="2005">
        <v>1234.02</v>
      </c>
    </row>
    <row r="147" spans="46:175" ht="11.25" customHeight="1">
      <c r="AT147" s="2004" t="s">
        <v>3413</v>
      </c>
      <c r="AU147" s="2007">
        <v>1</v>
      </c>
      <c r="FS147" s="2005">
        <v>1234.02</v>
      </c>
    </row>
    <row r="148" spans="46:175" ht="11.25" customHeight="1">
      <c r="AT148" s="2004" t="s">
        <v>3414</v>
      </c>
      <c r="AU148" s="2007"/>
      <c r="FS148" s="2005">
        <v>1234.02</v>
      </c>
    </row>
    <row r="149" spans="46:175" ht="11.25" customHeight="1">
      <c r="AT149" s="2004" t="s">
        <v>3415</v>
      </c>
      <c r="AU149" s="2007"/>
      <c r="FS149" s="2005">
        <v>1234.02</v>
      </c>
    </row>
    <row r="150" spans="46:175" ht="11.25" customHeight="1">
      <c r="AT150" s="2004" t="s">
        <v>3416</v>
      </c>
      <c r="AU150" s="2007"/>
      <c r="FS150" s="2005">
        <v>1234.02</v>
      </c>
    </row>
    <row r="151" spans="46:175" ht="11.25" customHeight="1">
      <c r="AT151" s="2004" t="s">
        <v>3417</v>
      </c>
      <c r="AU151" s="2007"/>
      <c r="FS151" s="2005">
        <v>1234.02</v>
      </c>
    </row>
    <row r="152" spans="46:175" ht="11.25" customHeight="1">
      <c r="AT152" s="2004" t="s">
        <v>3418</v>
      </c>
      <c r="AU152" s="2007">
        <v>1</v>
      </c>
      <c r="FS152" s="2005">
        <v>1234.02</v>
      </c>
    </row>
    <row r="153" spans="46:175" ht="11.25" customHeight="1">
      <c r="AT153" s="2004" t="s">
        <v>3419</v>
      </c>
      <c r="AU153" s="2007"/>
      <c r="FS153" s="2005">
        <v>1234.02</v>
      </c>
    </row>
    <row r="154" spans="46:175" ht="11.25" customHeight="1">
      <c r="AT154" s="2004" t="s">
        <v>3420</v>
      </c>
      <c r="AU154" s="2007"/>
      <c r="FS154" s="2005">
        <v>1234.02</v>
      </c>
    </row>
    <row r="155" spans="46:175" ht="11.25" customHeight="1">
      <c r="AT155" s="2004" t="s">
        <v>3421</v>
      </c>
      <c r="AU155" s="2007"/>
      <c r="FS155" s="2005">
        <v>1234.02</v>
      </c>
    </row>
    <row r="156" spans="46:175" ht="11.25" customHeight="1">
      <c r="AT156" s="2004" t="s">
        <v>3422</v>
      </c>
      <c r="AU156" s="2007"/>
      <c r="FS156" s="2005">
        <v>1234.02</v>
      </c>
    </row>
    <row r="157" spans="46:175" ht="11.25" customHeight="1">
      <c r="AT157" s="2004" t="s">
        <v>3423</v>
      </c>
      <c r="AU157" s="2007"/>
      <c r="FS157" s="2005">
        <v>1234.02</v>
      </c>
    </row>
    <row r="158" spans="46:175" ht="11.25" customHeight="1">
      <c r="AT158" s="2004" t="s">
        <v>3424</v>
      </c>
      <c r="AU158" s="2007"/>
      <c r="FS158" s="2005">
        <v>1234.02</v>
      </c>
    </row>
    <row r="159" spans="46:175" ht="11.25" customHeight="1">
      <c r="AT159" s="2004" t="s">
        <v>3425</v>
      </c>
      <c r="AU159" s="2007"/>
      <c r="FS159" s="2005">
        <v>1234.02</v>
      </c>
    </row>
    <row r="160" spans="46:175" ht="11.25" customHeight="1">
      <c r="AT160" s="2004" t="s">
        <v>3426</v>
      </c>
      <c r="AU160" s="2007"/>
      <c r="FS160" s="2005">
        <v>1234.02</v>
      </c>
    </row>
    <row r="161" spans="46:175" ht="11.25" customHeight="1">
      <c r="AT161" s="2004" t="s">
        <v>3427</v>
      </c>
      <c r="AU161" s="2007"/>
      <c r="FS161" s="2005">
        <v>1234.02</v>
      </c>
    </row>
    <row r="162" spans="46:175" ht="11.25" customHeight="1">
      <c r="AT162" s="2004" t="s">
        <v>3428</v>
      </c>
      <c r="AU162" s="2007"/>
      <c r="FS162" s="2005">
        <v>1234.02</v>
      </c>
    </row>
    <row r="163" spans="46:175" ht="11.25" customHeight="1">
      <c r="AT163" s="2004" t="s">
        <v>3429</v>
      </c>
      <c r="AU163" s="2007"/>
    </row>
    <row r="164" spans="46:175" ht="11.25" customHeight="1">
      <c r="AT164" s="2004" t="s">
        <v>3430</v>
      </c>
      <c r="AU164" s="2007"/>
    </row>
    <row r="165" spans="46:175" ht="11.25" customHeight="1">
      <c r="AT165" s="2004" t="s">
        <v>3431</v>
      </c>
      <c r="AU165" s="2007"/>
    </row>
    <row r="166" spans="46:175" ht="11.25" customHeight="1">
      <c r="AT166" s="2004" t="s">
        <v>3432</v>
      </c>
      <c r="AU166" s="2007"/>
    </row>
    <row r="167" spans="46:175" ht="11.25" customHeight="1">
      <c r="AT167" s="2004" t="s">
        <v>3433</v>
      </c>
      <c r="AU167" s="2007"/>
    </row>
    <row r="168" spans="46:175" ht="11.25" customHeight="1">
      <c r="AT168" s="2004" t="s">
        <v>3434</v>
      </c>
      <c r="AU168" s="2007"/>
    </row>
    <row r="169" spans="46:175" ht="11.25" customHeight="1">
      <c r="AT169" s="2004" t="s">
        <v>3435</v>
      </c>
      <c r="AU169" s="2007"/>
    </row>
    <row r="170" spans="46:175" ht="11.25" customHeight="1">
      <c r="AT170" s="2004" t="s">
        <v>3436</v>
      </c>
      <c r="AU170" s="2007"/>
    </row>
    <row r="171" spans="46:175" ht="11.25" customHeight="1">
      <c r="AT171" s="2004" t="s">
        <v>3437</v>
      </c>
      <c r="AU171" s="2007"/>
    </row>
    <row r="172" spans="46:175" ht="11.25" customHeight="1">
      <c r="AT172" s="2004" t="s">
        <v>3438</v>
      </c>
      <c r="AU172" s="2007"/>
    </row>
    <row r="173" spans="46:175" ht="11.25" customHeight="1">
      <c r="AT173" s="2004" t="s">
        <v>3439</v>
      </c>
      <c r="AU173" s="2007"/>
    </row>
    <row r="174" spans="46:175" ht="11.25" customHeight="1">
      <c r="AT174" s="2004" t="s">
        <v>3440</v>
      </c>
      <c r="AU174" s="2007"/>
    </row>
    <row r="175" spans="46:175" ht="11.25" customHeight="1">
      <c r="AT175" s="2004" t="s">
        <v>3441</v>
      </c>
      <c r="AU175" s="2007"/>
    </row>
    <row r="176" spans="46:175" ht="11.25" customHeight="1">
      <c r="AT176" s="2004"/>
      <c r="AU176" s="2007"/>
    </row>
    <row r="177" spans="46:47" ht="11.25" customHeight="1">
      <c r="AT177" s="2004"/>
      <c r="AU177" s="2007"/>
    </row>
    <row r="178" spans="46:47" ht="11.25" customHeight="1">
      <c r="AT178" s="2004"/>
      <c r="AU178" s="2007"/>
    </row>
    <row r="179" spans="46:47" ht="11.25" customHeight="1">
      <c r="AT179" s="2004"/>
      <c r="AU179" s="2007"/>
    </row>
    <row r="180" spans="46:47" ht="11.25" customHeight="1">
      <c r="AT180" s="2004"/>
      <c r="AU180" s="2007"/>
    </row>
    <row r="181" spans="46:47" ht="11.25" customHeight="1">
      <c r="AT181" s="2004"/>
      <c r="AU181" s="2007"/>
    </row>
    <row r="182" spans="46:47" ht="11.25" customHeight="1">
      <c r="AT182" s="2004"/>
      <c r="AU182" s="2007"/>
    </row>
    <row r="183" spans="46:47" ht="11.25" customHeight="1">
      <c r="AT183" s="2004"/>
      <c r="AU183" s="2007"/>
    </row>
    <row r="184" spans="46:47" ht="11.25" customHeight="1">
      <c r="AT184" s="2004"/>
      <c r="AU184" s="2007"/>
    </row>
    <row r="185" spans="46:47" ht="11.25" customHeight="1">
      <c r="AT185" s="2004"/>
      <c r="AU185" s="2007"/>
    </row>
    <row r="186" spans="46:47" ht="11.25" customHeight="1">
      <c r="AT186" s="2004"/>
      <c r="AU186" s="2007"/>
    </row>
    <row r="187" spans="46:47" ht="11.25" customHeight="1">
      <c r="AT187" s="2004"/>
      <c r="AU187" s="2007"/>
    </row>
    <row r="188" spans="46:47" ht="11.25" customHeight="1">
      <c r="AT188" s="2004"/>
      <c r="AU188" s="2007"/>
    </row>
    <row r="189" spans="46:47" ht="11.25" customHeight="1">
      <c r="AT189" s="2004"/>
      <c r="AU189" s="2007"/>
    </row>
    <row r="190" spans="46:47" ht="11.25" customHeight="1">
      <c r="AT190" s="2004"/>
      <c r="AU190" s="2007"/>
    </row>
    <row r="191" spans="46:47" ht="11.25" customHeight="1">
      <c r="AT191" s="2004"/>
      <c r="AU191" s="2007"/>
    </row>
    <row r="192" spans="46:47" ht="11.25" customHeight="1">
      <c r="AT192" s="2004"/>
      <c r="AU192" s="2007"/>
    </row>
    <row r="193" spans="46:47" ht="11.25" customHeight="1">
      <c r="AT193" s="2004"/>
      <c r="AU193" s="2007"/>
    </row>
    <row r="194" spans="46:47" ht="11.25" customHeight="1">
      <c r="AT194" s="2004"/>
      <c r="AU194" s="2007"/>
    </row>
    <row r="195" spans="46:47" ht="11.25" customHeight="1">
      <c r="AT195" s="2004"/>
      <c r="AU195" s="2007"/>
    </row>
    <row r="196" spans="46:47" ht="11.25" customHeight="1">
      <c r="AT196" s="2004"/>
      <c r="AU196" s="2007"/>
    </row>
    <row r="197" spans="46:47" ht="11.25" customHeight="1">
      <c r="AT197" s="2004"/>
      <c r="AU197" s="2007"/>
    </row>
    <row r="198" spans="46:47" ht="11.25" customHeight="1">
      <c r="AT198" s="2022"/>
      <c r="AU198" s="2006"/>
    </row>
  </sheetData>
  <sheetProtection formatCells="0" formatColumns="0" formatRows="0" autoFilter="0"/>
  <dataConsolidate link="1"/>
  <conditionalFormatting sqref="B3">
    <cfRule type="expression" dxfId="880" priority="1" stopIfTrue="1">
      <formula>Integrity&lt;&gt;"Ok"</formula>
    </cfRule>
  </conditionalFormatting>
  <dataValidations disablePrompts="1" count="2">
    <dataValidation type="list" allowBlank="1" showInputMessage="1" showErrorMessage="1" sqref="AX8:AX11" xr:uid="{8C003618-B051-4230-9509-2E57FC31EA90}">
      <formula1>"PCALabels_Stats"</formula1>
    </dataValidation>
    <dataValidation type="list" allowBlank="1" showInputMessage="1" showErrorMessage="1" sqref="EN17" xr:uid="{778ACC77-6825-41ED-A087-7CCC9F0AC885}">
      <formula1>OFFSET(INDEX(TenantIndustry_Secondtier,,MATCH(EK17,TenantIndustry_Firsttier,0)),,,COUNTA(INDEX(TenantIndustry_Secondtier,,MATCH(EK17,TenantIndustry_Firsttier,0))),)</formula1>
    </dataValidation>
  </dataValidation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5C718-89CA-434E-94BE-1E0D767F80A0}">
  <sheetPr codeName="Z03">
    <tabColor rgb="FF6A98A9"/>
    <pageSetUpPr fitToPage="1"/>
  </sheetPr>
  <dimension ref="A1:AT24"/>
  <sheetViews>
    <sheetView showGridLines="0" zoomScaleNormal="100" workbookViewId="0">
      <pane xSplit="5" ySplit="12" topLeftCell="F13" activePane="bottomRight" state="frozen"/>
      <selection activeCell="AD29" activeCellId="5" sqref="A1 AD30 Z23 AC29 AD32 AD29"/>
      <selection pane="topRight" activeCell="AD29" activeCellId="5" sqref="A1 AD30 Z23 AC29 AD32 AD29"/>
      <selection pane="bottomLeft" activeCell="AD29" activeCellId="5" sqref="A1 AD30 Z23 AC29 AD32 AD29"/>
      <selection pane="bottomRight"/>
    </sheetView>
  </sheetViews>
  <sheetFormatPr defaultColWidth="0" defaultRowHeight="15" customHeight="1"/>
  <cols>
    <col min="1" max="1" width="1.140625" customWidth="1"/>
    <col min="2" max="2" width="4" customWidth="1"/>
    <col min="3" max="3" width="20" customWidth="1"/>
    <col min="4" max="4" width="11.7109375" customWidth="1"/>
    <col min="5" max="5" width="1.140625" customWidth="1"/>
    <col min="6" max="6" width="7.5703125" customWidth="1"/>
    <col min="7" max="10" width="9" customWidth="1"/>
    <col min="11" max="11" width="7.28515625" customWidth="1"/>
    <col min="12" max="12" width="9" customWidth="1"/>
    <col min="13" max="13" width="1.140625" customWidth="1"/>
    <col min="14" max="16" width="8.85546875" customWidth="1"/>
    <col min="17" max="20" width="8.140625" customWidth="1"/>
    <col min="21" max="21" width="1.140625" customWidth="1"/>
    <col min="22" max="26" width="8.140625" customWidth="1"/>
    <col min="27" max="29" width="8.85546875" customWidth="1"/>
    <col min="30" max="30" width="1.85546875" customWidth="1"/>
    <col min="31" max="31" width="8.140625" customWidth="1"/>
    <col min="32" max="32" width="7.7109375" customWidth="1"/>
    <col min="33" max="42" width="8.140625" customWidth="1"/>
    <col min="43" max="43" width="9.85546875" customWidth="1"/>
    <col min="44" max="44" width="2.7109375" customWidth="1"/>
    <col min="45" max="16384" width="9.140625" hidden="1"/>
  </cols>
  <sheetData>
    <row r="1" spans="2:46" s="4" customFormat="1" ht="5.45" customHeight="1">
      <c r="B1" s="922" t="s">
        <v>1497</v>
      </c>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t="s">
        <v>625</v>
      </c>
    </row>
    <row r="2" spans="2:46" s="923" customFormat="1" ht="45" customHeight="1">
      <c r="B2" s="3189" t="str">
        <f>"CAPITALISATION "&amp;UPPER(Method_Term)&amp;" ALLOWANCES"</f>
        <v>CAPITALISATION APPROACH ALLOWANCES</v>
      </c>
      <c r="C2" s="3192"/>
      <c r="D2" s="3192"/>
      <c r="E2" s="3192"/>
      <c r="F2" s="3192"/>
      <c r="G2" s="3192"/>
      <c r="H2" s="3192"/>
      <c r="I2" s="3192"/>
      <c r="J2" s="3192"/>
      <c r="K2" s="3192"/>
      <c r="L2" s="3192"/>
      <c r="M2" s="3192"/>
      <c r="N2" s="3192"/>
      <c r="O2" s="3192"/>
      <c r="P2" s="3192"/>
      <c r="Q2" s="3192"/>
      <c r="R2" s="3192"/>
      <c r="S2" s="3192"/>
      <c r="T2" s="3192"/>
      <c r="U2" s="3192"/>
      <c r="V2" s="3192"/>
      <c r="W2" s="3192"/>
      <c r="X2" s="3192"/>
      <c r="Y2" s="3192"/>
      <c r="Z2" s="3192"/>
      <c r="AA2" s="3192"/>
      <c r="AB2" s="3192"/>
      <c r="AC2" s="3192"/>
      <c r="AD2" s="3192"/>
      <c r="AE2" s="3192"/>
      <c r="AF2" s="3192"/>
      <c r="AG2" s="3192"/>
      <c r="AH2" s="3192"/>
      <c r="AI2" s="3192"/>
      <c r="AJ2" s="3192"/>
      <c r="AK2" s="3192"/>
      <c r="AL2" s="3192"/>
      <c r="AM2" s="3192"/>
      <c r="AN2" s="3192"/>
      <c r="AO2" s="3192"/>
      <c r="AP2" s="3192"/>
      <c r="AQ2" s="3192"/>
    </row>
    <row r="3" spans="2:46" s="3124" customFormat="1" ht="12.95" customHeight="1">
      <c r="B3" s="3190" t="str">
        <f ca="1">IF(FH_Integrity_Text="Integrity",Property_Display_Text,FH_Integrity_Text)</f>
        <v>INPUT ERROR</v>
      </c>
      <c r="C3" s="3190"/>
      <c r="D3" s="3190"/>
      <c r="E3" s="3190"/>
      <c r="F3" s="3190"/>
      <c r="G3" s="3190"/>
      <c r="H3" s="3194"/>
      <c r="I3" s="3195"/>
      <c r="J3" s="3195"/>
      <c r="K3" s="3195"/>
      <c r="L3" s="3195"/>
      <c r="M3" s="3195"/>
      <c r="N3" s="3195"/>
      <c r="O3" s="3195"/>
      <c r="P3" s="3195"/>
      <c r="Q3" s="3195"/>
      <c r="R3" s="3195"/>
      <c r="S3" s="3195"/>
      <c r="T3" s="3195"/>
      <c r="U3" s="3195"/>
      <c r="V3" s="3195"/>
      <c r="W3" s="3195"/>
      <c r="X3" s="3195"/>
      <c r="Y3" s="3195"/>
      <c r="Z3" s="3195"/>
      <c r="AA3" s="3195"/>
      <c r="AB3" s="3195"/>
      <c r="AC3" s="3195"/>
      <c r="AD3" s="3195"/>
      <c r="AE3" s="3195"/>
      <c r="AF3" s="3195"/>
      <c r="AG3" s="3195"/>
      <c r="AH3" s="3195"/>
      <c r="AI3" s="3195"/>
      <c r="AJ3" s="3195"/>
      <c r="AK3" s="3195"/>
      <c r="AL3" s="3195"/>
      <c r="AM3" s="3195"/>
      <c r="AN3" s="3195"/>
      <c r="AO3" s="3195"/>
      <c r="AP3" s="3195"/>
      <c r="AQ3" s="3195"/>
    </row>
    <row r="4" spans="2:46"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3192"/>
      <c r="Y4" s="3192"/>
      <c r="Z4" s="3192"/>
      <c r="AA4" s="3192"/>
      <c r="AB4" s="3192"/>
      <c r="AC4" s="3192"/>
      <c r="AD4" s="3192"/>
      <c r="AE4" s="3192"/>
      <c r="AF4" s="3192"/>
      <c r="AG4" s="3192"/>
      <c r="AH4" s="3192"/>
      <c r="AI4" s="3192"/>
      <c r="AJ4" s="3192"/>
      <c r="AK4" s="3192"/>
      <c r="AL4" s="3192"/>
      <c r="AM4" s="3192"/>
      <c r="AN4" s="3192"/>
      <c r="AO4" s="3192"/>
      <c r="AP4" s="3192"/>
      <c r="AQ4" s="3192"/>
    </row>
    <row r="5" spans="2:46"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3192"/>
      <c r="Y5" s="3192"/>
      <c r="Z5" s="3192"/>
      <c r="AA5" s="3192"/>
      <c r="AB5" s="3192"/>
      <c r="AC5" s="3192"/>
      <c r="AD5" s="3192"/>
      <c r="AE5" s="3192"/>
      <c r="AF5" s="3192"/>
      <c r="AG5" s="3192"/>
      <c r="AH5" s="3192"/>
      <c r="AI5" s="3192"/>
      <c r="AJ5" s="3192"/>
      <c r="AK5" s="3192"/>
      <c r="AL5" s="3192"/>
      <c r="AM5" s="3192"/>
      <c r="AN5" s="3192"/>
      <c r="AO5" s="3192"/>
      <c r="AP5" s="3192"/>
      <c r="AQ5" s="3192"/>
    </row>
    <row r="6" spans="2:46" s="1135" customFormat="1" ht="5.4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row>
    <row r="7" spans="2:46" s="1053" customFormat="1" ht="10.5" customHeight="1">
      <c r="B7" s="345" t="s">
        <v>1838</v>
      </c>
      <c r="C7" s="345"/>
      <c r="D7" s="345"/>
      <c r="E7" s="24"/>
      <c r="F7" s="345" t="s">
        <v>125</v>
      </c>
      <c r="G7" s="345"/>
      <c r="H7" s="345"/>
      <c r="I7" s="345"/>
      <c r="J7" s="345"/>
      <c r="K7" s="345"/>
      <c r="L7" s="345"/>
      <c r="M7" s="24"/>
      <c r="N7" s="345" t="s">
        <v>1232</v>
      </c>
      <c r="O7" s="345"/>
      <c r="P7" s="345"/>
      <c r="Q7" s="345"/>
      <c r="R7" s="345"/>
      <c r="S7" s="345"/>
      <c r="T7" s="345"/>
      <c r="U7" s="24"/>
      <c r="V7" s="345" t="s">
        <v>1839</v>
      </c>
      <c r="W7" s="345"/>
      <c r="X7" s="345"/>
      <c r="Y7" s="345"/>
      <c r="Z7" s="345"/>
      <c r="AA7" s="345"/>
      <c r="AB7" s="345"/>
      <c r="AC7" s="345"/>
      <c r="AD7" s="24"/>
      <c r="AE7" s="345" t="str" cm="1">
        <f t="array" ref="AE7">"Imminent Expiry Allowances (Before "&amp;TEXT((EDATE(vdate,ExpiryAllowanceWindow_CAP)-1),"d-mmmm-yyyy")&amp;")"</f>
        <v>Imminent Expiry Allowances (Before 1-May-2026)</v>
      </c>
      <c r="AF7" s="345"/>
      <c r="AG7" s="345"/>
      <c r="AH7" s="345"/>
      <c r="AI7" s="345"/>
      <c r="AJ7" s="345"/>
      <c r="AK7" s="345"/>
      <c r="AL7" s="345"/>
      <c r="AM7" s="345"/>
      <c r="AN7" s="345"/>
      <c r="AO7" s="345"/>
      <c r="AP7" s="345"/>
      <c r="AQ7" s="345"/>
      <c r="AR7" s="226"/>
      <c r="AS7" s="226"/>
      <c r="AT7" s="226"/>
    </row>
    <row r="8" spans="2:46" s="884" customFormat="1" ht="5.45" customHeight="1">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50"/>
      <c r="AS8" s="50"/>
      <c r="AT8" s="50"/>
    </row>
    <row r="9" spans="2:46" s="1386" customFormat="1" ht="10.5" customHeight="1">
      <c r="B9" s="1064"/>
      <c r="C9" s="1388"/>
      <c r="D9" s="1388"/>
      <c r="E9" s="1482"/>
      <c r="F9" s="1388"/>
      <c r="G9" s="1388"/>
      <c r="H9" s="1388"/>
      <c r="I9" s="1495"/>
      <c r="J9" s="1388"/>
      <c r="K9" s="1388"/>
      <c r="L9" s="1388" t="s">
        <v>1768</v>
      </c>
      <c r="M9" s="1482"/>
      <c r="N9" s="1388"/>
      <c r="O9" s="1388"/>
      <c r="P9" s="1388"/>
      <c r="Q9" s="1388" t="s">
        <v>1768</v>
      </c>
      <c r="R9" s="1388" t="s">
        <v>1768</v>
      </c>
      <c r="S9" s="1388" t="s">
        <v>1768</v>
      </c>
      <c r="T9" s="1388" t="s">
        <v>1768</v>
      </c>
      <c r="U9" s="1482"/>
      <c r="V9" s="1496"/>
      <c r="W9" s="1496"/>
      <c r="X9" s="1388" t="s">
        <v>1768</v>
      </c>
      <c r="Y9" s="1388" t="s">
        <v>1768</v>
      </c>
      <c r="Z9" s="1388" t="s">
        <v>1768</v>
      </c>
      <c r="AA9" s="1388" t="s">
        <v>1768</v>
      </c>
      <c r="AB9" s="1388" t="s">
        <v>1768</v>
      </c>
      <c r="AC9" s="1388" t="s">
        <v>1768</v>
      </c>
      <c r="AD9" s="1482"/>
      <c r="AE9" s="1496"/>
      <c r="AF9" s="1496"/>
      <c r="AG9" s="1496"/>
      <c r="AH9" s="1496"/>
      <c r="AI9" s="1496"/>
      <c r="AJ9" s="1496"/>
      <c r="AK9" s="1388" t="s">
        <v>1768</v>
      </c>
      <c r="AL9" s="1388" t="s">
        <v>1768</v>
      </c>
      <c r="AM9" s="1388" t="s">
        <v>1768</v>
      </c>
      <c r="AN9" s="1388" t="s">
        <v>1768</v>
      </c>
      <c r="AO9" s="1388" t="s">
        <v>1768</v>
      </c>
      <c r="AP9" s="1388" t="s">
        <v>1768</v>
      </c>
      <c r="AQ9" s="1388" t="s">
        <v>1768</v>
      </c>
    </row>
    <row r="10" spans="2:46" s="1386" customFormat="1" ht="10.5" customHeight="1">
      <c r="B10" s="1483"/>
      <c r="C10" s="1483"/>
      <c r="D10" s="1483"/>
      <c r="E10" s="1482"/>
      <c r="F10" s="1483"/>
      <c r="G10" s="1483" t="s">
        <v>1840</v>
      </c>
      <c r="H10" s="1483"/>
      <c r="I10" s="1483"/>
      <c r="J10" s="1483" t="s">
        <v>1764</v>
      </c>
      <c r="K10" s="1483"/>
      <c r="L10" s="1483" t="s">
        <v>1828</v>
      </c>
      <c r="M10" s="1482"/>
      <c r="N10" s="1484" t="s">
        <v>1023</v>
      </c>
      <c r="O10" s="1484" t="s">
        <v>1831</v>
      </c>
      <c r="P10" s="1484" t="s">
        <v>1832</v>
      </c>
      <c r="Q10" s="1483" t="s">
        <v>1828</v>
      </c>
      <c r="R10" s="1483" t="s">
        <v>1828</v>
      </c>
      <c r="S10" s="1483" t="s">
        <v>1828</v>
      </c>
      <c r="T10" s="1483" t="s">
        <v>1828</v>
      </c>
      <c r="U10" s="1482"/>
      <c r="V10" s="1497"/>
      <c r="W10" s="1497"/>
      <c r="X10" s="1483" t="s">
        <v>1828</v>
      </c>
      <c r="Y10" s="1483" t="s">
        <v>1828</v>
      </c>
      <c r="Z10" s="1483" t="s">
        <v>1828</v>
      </c>
      <c r="AA10" s="1483" t="s">
        <v>1828</v>
      </c>
      <c r="AB10" s="1483" t="s">
        <v>1828</v>
      </c>
      <c r="AC10" s="1483" t="s">
        <v>1828</v>
      </c>
      <c r="AD10" s="1482"/>
      <c r="AE10" s="1443"/>
      <c r="AF10" s="1443" t="s">
        <v>36</v>
      </c>
      <c r="AG10" s="1443" t="s">
        <v>1023</v>
      </c>
      <c r="AH10" s="1443" t="s">
        <v>1831</v>
      </c>
      <c r="AI10" s="1443" t="s">
        <v>1833</v>
      </c>
      <c r="AJ10" s="1443" t="s">
        <v>1269</v>
      </c>
      <c r="AK10" s="1483" t="s">
        <v>1828</v>
      </c>
      <c r="AL10" s="1483" t="s">
        <v>1828</v>
      </c>
      <c r="AM10" s="1483" t="s">
        <v>1828</v>
      </c>
      <c r="AN10" s="1483" t="s">
        <v>1828</v>
      </c>
      <c r="AO10" s="1483" t="s">
        <v>1828</v>
      </c>
      <c r="AP10" s="1483" t="s">
        <v>1828</v>
      </c>
      <c r="AQ10" s="1483" t="s">
        <v>1828</v>
      </c>
    </row>
    <row r="11" spans="2:46" s="1386" customFormat="1" ht="10.5" customHeight="1">
      <c r="B11" s="1445"/>
      <c r="C11" s="1484"/>
      <c r="D11" s="1484"/>
      <c r="E11" s="1482"/>
      <c r="F11" s="1484" t="s">
        <v>1652</v>
      </c>
      <c r="G11" s="1484" t="s">
        <v>1841</v>
      </c>
      <c r="H11" s="1484" t="s">
        <v>1670</v>
      </c>
      <c r="I11" s="1484" t="s">
        <v>1693</v>
      </c>
      <c r="J11" s="1484" t="s">
        <v>1652</v>
      </c>
      <c r="K11" s="1484" t="s">
        <v>1652</v>
      </c>
      <c r="L11" s="1484" t="s">
        <v>1829</v>
      </c>
      <c r="M11" s="1482"/>
      <c r="N11" s="1484" t="s">
        <v>1139</v>
      </c>
      <c r="O11" s="1484" t="s">
        <v>1139</v>
      </c>
      <c r="P11" s="1484" t="s">
        <v>1139</v>
      </c>
      <c r="Q11" s="1484" t="s">
        <v>1830</v>
      </c>
      <c r="R11" s="1484" t="s">
        <v>1831</v>
      </c>
      <c r="S11" s="1484" t="s">
        <v>1832</v>
      </c>
      <c r="T11" s="1484" t="s">
        <v>1833</v>
      </c>
      <c r="U11" s="1482"/>
      <c r="V11" s="1484" t="s">
        <v>1023</v>
      </c>
      <c r="W11" s="1484" t="s">
        <v>1832</v>
      </c>
      <c r="X11" s="1484" t="s">
        <v>1830</v>
      </c>
      <c r="Y11" s="1484" t="s">
        <v>1842</v>
      </c>
      <c r="Z11" s="1484" t="s">
        <v>1320</v>
      </c>
      <c r="AA11" s="1484" t="s">
        <v>1766</v>
      </c>
      <c r="AB11" s="1484" t="s">
        <v>825</v>
      </c>
      <c r="AC11" s="1484" t="s">
        <v>1832</v>
      </c>
      <c r="AD11" s="1482"/>
      <c r="AE11" s="1484" t="s">
        <v>1410</v>
      </c>
      <c r="AF11" s="1484" t="s">
        <v>1843</v>
      </c>
      <c r="AG11" s="1484" t="s">
        <v>1139</v>
      </c>
      <c r="AH11" s="1484" t="s">
        <v>1139</v>
      </c>
      <c r="AI11" s="1484" t="s">
        <v>1139</v>
      </c>
      <c r="AJ11" s="1484" t="s">
        <v>1139</v>
      </c>
      <c r="AK11" s="1484" t="s">
        <v>1830</v>
      </c>
      <c r="AL11" s="1484" t="s">
        <v>1842</v>
      </c>
      <c r="AM11" s="1484" t="s">
        <v>1320</v>
      </c>
      <c r="AN11" s="1484" t="s">
        <v>1766</v>
      </c>
      <c r="AO11" s="1484" t="s">
        <v>1831</v>
      </c>
      <c r="AP11" s="1484" t="s">
        <v>1833</v>
      </c>
      <c r="AQ11" s="1484" t="s">
        <v>1832</v>
      </c>
    </row>
    <row r="12" spans="2:46" s="1386" customFormat="1" ht="10.5" customHeight="1">
      <c r="B12" s="1486" t="s">
        <v>1750</v>
      </c>
      <c r="C12" s="1486" t="s">
        <v>1677</v>
      </c>
      <c r="D12" s="1486" t="str">
        <f>IF(OutputLevel="Accommodation Type","Accom. Type", "Renewal Type")</f>
        <v>Renewal Type</v>
      </c>
      <c r="E12" s="1482" t="s">
        <v>625</v>
      </c>
      <c r="F12" s="1488" t="s">
        <v>1645</v>
      </c>
      <c r="G12" s="1488" t="s">
        <v>1836</v>
      </c>
      <c r="H12" s="1488" t="s">
        <v>1837</v>
      </c>
      <c r="I12" s="1488" t="s">
        <v>1837</v>
      </c>
      <c r="J12" s="1488" t="s">
        <v>979</v>
      </c>
      <c r="K12" s="1488" t="s">
        <v>1844</v>
      </c>
      <c r="L12" s="1488" t="s">
        <v>1652</v>
      </c>
      <c r="M12" s="1482" t="s">
        <v>1845</v>
      </c>
      <c r="N12" s="1448" t="s">
        <v>108</v>
      </c>
      <c r="O12" s="1448" t="s">
        <v>108</v>
      </c>
      <c r="P12" s="1448" t="s">
        <v>17</v>
      </c>
      <c r="Q12" s="1488" t="s">
        <v>1139</v>
      </c>
      <c r="R12" s="1488" t="s">
        <v>1139</v>
      </c>
      <c r="S12" s="1488" t="s">
        <v>1139</v>
      </c>
      <c r="T12" s="1488" t="s">
        <v>1139</v>
      </c>
      <c r="U12" s="1482" t="s">
        <v>625</v>
      </c>
      <c r="V12" s="1488" t="s">
        <v>1139</v>
      </c>
      <c r="W12" s="1488" t="s">
        <v>1139</v>
      </c>
      <c r="X12" s="1488" t="s">
        <v>1139</v>
      </c>
      <c r="Y12" s="1488" t="s">
        <v>52</v>
      </c>
      <c r="Z12" s="1488" t="s">
        <v>52</v>
      </c>
      <c r="AA12" s="1488" t="s">
        <v>52</v>
      </c>
      <c r="AB12" s="1488" t="s">
        <v>52</v>
      </c>
      <c r="AC12" s="1488" t="s">
        <v>1139</v>
      </c>
      <c r="AD12" s="1482" t="s">
        <v>625</v>
      </c>
      <c r="AE12" s="1448" t="s">
        <v>24</v>
      </c>
      <c r="AF12" s="1448" t="s">
        <v>1410</v>
      </c>
      <c r="AG12" s="1448" t="s">
        <v>108</v>
      </c>
      <c r="AH12" s="1448" t="s">
        <v>108</v>
      </c>
      <c r="AI12" s="1448" t="str">
        <f>Currency&amp;"/"&amp;AreaMeasure</f>
        <v>$/m²</v>
      </c>
      <c r="AJ12" s="1448" t="s">
        <v>17</v>
      </c>
      <c r="AK12" s="1488" t="s">
        <v>1139</v>
      </c>
      <c r="AL12" s="1488" t="s">
        <v>52</v>
      </c>
      <c r="AM12" s="1488" t="s">
        <v>52</v>
      </c>
      <c r="AN12" s="1488" t="s">
        <v>52</v>
      </c>
      <c r="AO12" s="1488" t="s">
        <v>1139</v>
      </c>
      <c r="AP12" s="1488" t="s">
        <v>1139</v>
      </c>
      <c r="AQ12" s="1488" t="s">
        <v>1139</v>
      </c>
    </row>
    <row r="13" spans="2:46" s="18" customFormat="1" ht="5.45" customHeight="1">
      <c r="B13" s="23"/>
      <c r="C13" s="23"/>
      <c r="D13" s="23"/>
      <c r="E13" s="23"/>
      <c r="F13" s="26"/>
      <c r="G13" s="26"/>
      <c r="H13" s="26"/>
      <c r="I13" s="26"/>
      <c r="J13" s="26"/>
      <c r="K13" s="26"/>
      <c r="L13" s="26"/>
      <c r="M13" s="23"/>
      <c r="N13" s="26"/>
      <c r="O13" s="26"/>
      <c r="P13" s="26"/>
      <c r="Q13" s="26"/>
      <c r="R13" s="26"/>
      <c r="S13" s="26"/>
      <c r="T13" s="26"/>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50"/>
      <c r="AS13" s="50"/>
      <c r="AT13" s="50"/>
    </row>
    <row r="14" spans="2:46" s="18" customFormat="1" ht="11.25" customHeight="1">
      <c r="B14" s="1498">
        <f>SCH.Tenancy!B14</f>
        <v>1</v>
      </c>
      <c r="C14" s="1498" t="str">
        <f>SCH.Tenancy!C14</f>
        <v>Te Whatu Ora</v>
      </c>
      <c r="D14" s="1498" t="str">
        <f>IF(OutputLevel="Accommodation Type",Tenancy!$VL14,Tenancy!$VK14)</f>
        <v>Car Parking</v>
      </c>
      <c r="E14" s="23"/>
      <c r="F14" s="1499" t="str">
        <f>IF(Tenancy!KR14="N","Net","Gross")</f>
        <v>Net</v>
      </c>
      <c r="G14" s="1500">
        <f>SCH.Tenancy!AN14</f>
        <v>117.92876712328768</v>
      </c>
      <c r="H14" s="1501">
        <f>SCH.Tenancy!AO14</f>
        <v>267072</v>
      </c>
      <c r="I14" s="1501">
        <f>SCH.Tenancy!AP14</f>
        <v>267072</v>
      </c>
      <c r="J14" s="1501">
        <f>SCH.Tenancy!AQ14</f>
        <v>0</v>
      </c>
      <c r="K14" s="1501">
        <f>SCH.Tenancy!AR14</f>
        <v>0</v>
      </c>
      <c r="L14" s="1501">
        <f>SCH.Tenancy!AS14</f>
        <v>0</v>
      </c>
      <c r="M14" s="57"/>
      <c r="N14" s="1502">
        <f>SCH.Tenancy!AU14</f>
        <v>0</v>
      </c>
      <c r="O14" s="1502">
        <f>SCH.Tenancy!AV14</f>
        <v>0</v>
      </c>
      <c r="P14" s="1503">
        <f>SCH.Tenancy!AW14</f>
        <v>0</v>
      </c>
      <c r="Q14" s="1501">
        <f>SCH.Tenancy!AX14</f>
        <v>0</v>
      </c>
      <c r="R14" s="1501">
        <f>SCH.Tenancy!AY14</f>
        <v>0</v>
      </c>
      <c r="S14" s="1501">
        <f>SCH.Tenancy!AZ14</f>
        <v>0</v>
      </c>
      <c r="T14" s="1501">
        <f>SCH.Tenancy!$BTW14</f>
        <v>0</v>
      </c>
      <c r="U14" s="23"/>
      <c r="V14" s="1502">
        <f>SCH.Tenancy!BB14</f>
        <v>0</v>
      </c>
      <c r="W14" s="1504">
        <f>SCH.Tenancy!BC14</f>
        <v>0</v>
      </c>
      <c r="X14" s="1505">
        <f>SCH.Tenancy!BD14</f>
        <v>0</v>
      </c>
      <c r="Y14" s="1505">
        <f>SCH.Tenancy!BE14</f>
        <v>0</v>
      </c>
      <c r="Z14" s="1505">
        <f>SCH.Tenancy!BF14</f>
        <v>0</v>
      </c>
      <c r="AA14" s="1505">
        <f>SCH.Tenancy!BG14</f>
        <v>0</v>
      </c>
      <c r="AB14" s="1505">
        <f>SCH.Tenancy!BH14</f>
        <v>0</v>
      </c>
      <c r="AC14" s="1505">
        <f>SCH.Tenancy!BI14</f>
        <v>0</v>
      </c>
      <c r="AD14" s="23"/>
      <c r="AE14" s="1506">
        <f>SCH.Tenancy!BK14</f>
        <v>49367</v>
      </c>
      <c r="AF14" s="1502">
        <f>SCH.Tenancy!BL14</f>
        <v>0</v>
      </c>
      <c r="AG14" s="1502">
        <f>SCH.Tenancy!BM14</f>
        <v>0</v>
      </c>
      <c r="AH14" s="1502">
        <f>SCH.Tenancy!BN14</f>
        <v>0</v>
      </c>
      <c r="AI14" s="1502">
        <f>SCH.Tenancy!BO14</f>
        <v>0</v>
      </c>
      <c r="AJ14" s="1504">
        <f>SCH.Tenancy!BP14</f>
        <v>0</v>
      </c>
      <c r="AK14" s="1501">
        <f>SCH.Tenancy!BQ14</f>
        <v>0</v>
      </c>
      <c r="AL14" s="1501">
        <f>SCH.Tenancy!BR14</f>
        <v>0</v>
      </c>
      <c r="AM14" s="1501">
        <f>SCH.Tenancy!BS14</f>
        <v>0</v>
      </c>
      <c r="AN14" s="1501">
        <f>SCH.Tenancy!BT14</f>
        <v>0</v>
      </c>
      <c r="AO14" s="1501">
        <f>SCH.Tenancy!BU14</f>
        <v>0</v>
      </c>
      <c r="AP14" s="1501">
        <f>SCH.Tenancy!BV14</f>
        <v>0</v>
      </c>
      <c r="AQ14" s="1501">
        <f>SCH.Tenancy!BW14</f>
        <v>0</v>
      </c>
      <c r="AR14" s="50"/>
      <c r="AS14" s="50"/>
      <c r="AT14" s="50"/>
    </row>
    <row r="15" spans="2:46" s="18" customFormat="1" ht="11.25" customHeight="1">
      <c r="B15" s="1498">
        <f>SCH.Tenancy!B15</f>
        <v>2</v>
      </c>
      <c r="C15" s="1498" t="str">
        <f>SCH.Tenancy!C15</f>
        <v>Kathleen Kilgour Centre</v>
      </c>
      <c r="D15" s="1498" t="str">
        <f>IF(OutputLevel="Accommodation Type",Tenancy!$VL15,Tenancy!$VK15)</f>
        <v>Car Parking</v>
      </c>
      <c r="E15" s="23"/>
      <c r="F15" s="1499" t="str">
        <f>IF(Tenancy!KR15="N","Net","Gross")</f>
        <v>Net</v>
      </c>
      <c r="G15" s="1500">
        <f>SCH.Tenancy!AN15</f>
        <v>25.446575342465753</v>
      </c>
      <c r="H15" s="1501">
        <f>SCH.Tenancy!AO15</f>
        <v>29422.799999999999</v>
      </c>
      <c r="I15" s="1501">
        <f>SCH.Tenancy!AP15</f>
        <v>29422.799999999999</v>
      </c>
      <c r="J15" s="1501">
        <f>SCH.Tenancy!AQ15</f>
        <v>0</v>
      </c>
      <c r="K15" s="1501">
        <f>SCH.Tenancy!AR15</f>
        <v>0</v>
      </c>
      <c r="L15" s="1501">
        <f>SCH.Tenancy!AS15</f>
        <v>0</v>
      </c>
      <c r="M15" s="57"/>
      <c r="N15" s="1502">
        <f>SCH.Tenancy!AU15</f>
        <v>0</v>
      </c>
      <c r="O15" s="1502">
        <f>SCH.Tenancy!AV15</f>
        <v>0</v>
      </c>
      <c r="P15" s="1503">
        <f>SCH.Tenancy!AW15</f>
        <v>0</v>
      </c>
      <c r="Q15" s="1501">
        <f>SCH.Tenancy!AX15</f>
        <v>0</v>
      </c>
      <c r="R15" s="1501">
        <f>SCH.Tenancy!AY15</f>
        <v>0</v>
      </c>
      <c r="S15" s="1501">
        <f>SCH.Tenancy!AZ15</f>
        <v>0</v>
      </c>
      <c r="T15" s="1501">
        <f>SCH.Tenancy!$BTW15</f>
        <v>0</v>
      </c>
      <c r="U15" s="23"/>
      <c r="V15" s="1502">
        <f>SCH.Tenancy!BB15</f>
        <v>0</v>
      </c>
      <c r="W15" s="1504">
        <f>SCH.Tenancy!BC15</f>
        <v>0</v>
      </c>
      <c r="X15" s="1505">
        <f>SCH.Tenancy!BD15</f>
        <v>0</v>
      </c>
      <c r="Y15" s="1505">
        <f>SCH.Tenancy!BE15</f>
        <v>0</v>
      </c>
      <c r="Z15" s="1505">
        <f>SCH.Tenancy!BF15</f>
        <v>0</v>
      </c>
      <c r="AA15" s="1505">
        <f>SCH.Tenancy!BG15</f>
        <v>0</v>
      </c>
      <c r="AB15" s="1505">
        <f>SCH.Tenancy!BH15</f>
        <v>0</v>
      </c>
      <c r="AC15" s="1505">
        <f>SCH.Tenancy!BI15</f>
        <v>0</v>
      </c>
      <c r="AD15" s="23"/>
      <c r="AE15" s="1506">
        <f>SCH.Tenancy!BK15</f>
        <v>46552</v>
      </c>
      <c r="AF15" s="1502">
        <f>SCH.Tenancy!BL15</f>
        <v>0</v>
      </c>
      <c r="AG15" s="1502">
        <f>SCH.Tenancy!BM15</f>
        <v>0</v>
      </c>
      <c r="AH15" s="1502">
        <f>SCH.Tenancy!BN15</f>
        <v>0</v>
      </c>
      <c r="AI15" s="1502">
        <f>SCH.Tenancy!BO15</f>
        <v>0</v>
      </c>
      <c r="AJ15" s="1504">
        <f>SCH.Tenancy!BP15</f>
        <v>0</v>
      </c>
      <c r="AK15" s="1501">
        <f>SCH.Tenancy!BQ15</f>
        <v>0</v>
      </c>
      <c r="AL15" s="1501">
        <f>SCH.Tenancy!BR15</f>
        <v>0</v>
      </c>
      <c r="AM15" s="1501">
        <f>SCH.Tenancy!BS15</f>
        <v>0</v>
      </c>
      <c r="AN15" s="1501">
        <f>SCH.Tenancy!BT15</f>
        <v>0</v>
      </c>
      <c r="AO15" s="1501">
        <f>SCH.Tenancy!BU15</f>
        <v>0</v>
      </c>
      <c r="AP15" s="1501">
        <f>SCH.Tenancy!BV15</f>
        <v>0</v>
      </c>
      <c r="AQ15" s="1501">
        <f>SCH.Tenancy!BW15</f>
        <v>0</v>
      </c>
      <c r="AR15" s="50"/>
      <c r="AS15" s="50"/>
      <c r="AT15" s="50"/>
    </row>
    <row r="16" spans="2:46" s="18" customFormat="1" ht="11.25" customHeight="1">
      <c r="B16" s="1498">
        <f>SCH.Tenancy!B16</f>
        <v>3</v>
      </c>
      <c r="C16" s="1498" t="str">
        <f>SCH.Tenancy!C16</f>
        <v xml:space="preserve">Ministry of Education </v>
      </c>
      <c r="D16" s="1498" t="str">
        <f>IF(OutputLevel="Accommodation Type",Tenancy!$VL16,Tenancy!$VK16)</f>
        <v>Car Parking</v>
      </c>
      <c r="E16" s="23"/>
      <c r="F16" s="1499" t="str">
        <f>IF(Tenancy!KR16="N","Net","Gross")</f>
        <v>Net</v>
      </c>
      <c r="G16" s="1500">
        <f>SCH.Tenancy!AN16</f>
        <v>8.5479452054794525</v>
      </c>
      <c r="H16" s="1501">
        <f>SCH.Tenancy!AO16</f>
        <v>10866.36</v>
      </c>
      <c r="I16" s="1501">
        <f>SCH.Tenancy!AP16</f>
        <v>10866.36</v>
      </c>
      <c r="J16" s="1501">
        <f>SCH.Tenancy!AQ16</f>
        <v>0</v>
      </c>
      <c r="K16" s="1501">
        <f>SCH.Tenancy!AR16</f>
        <v>0</v>
      </c>
      <c r="L16" s="1501">
        <f>SCH.Tenancy!AS16</f>
        <v>0</v>
      </c>
      <c r="M16" s="57"/>
      <c r="N16" s="1502">
        <f>SCH.Tenancy!AU16</f>
        <v>0</v>
      </c>
      <c r="O16" s="1502">
        <f>SCH.Tenancy!AV16</f>
        <v>0</v>
      </c>
      <c r="P16" s="1503">
        <f>SCH.Tenancy!AW16</f>
        <v>0</v>
      </c>
      <c r="Q16" s="1501">
        <f>SCH.Tenancy!AX16</f>
        <v>0</v>
      </c>
      <c r="R16" s="1501">
        <f>SCH.Tenancy!AY16</f>
        <v>0</v>
      </c>
      <c r="S16" s="1501">
        <f>SCH.Tenancy!AZ16</f>
        <v>0</v>
      </c>
      <c r="T16" s="1501">
        <f>SCH.Tenancy!$BTW16</f>
        <v>0</v>
      </c>
      <c r="U16" s="23"/>
      <c r="V16" s="1502">
        <f>SCH.Tenancy!BB16</f>
        <v>0</v>
      </c>
      <c r="W16" s="1504">
        <f>SCH.Tenancy!BC16</f>
        <v>0</v>
      </c>
      <c r="X16" s="1505">
        <f>SCH.Tenancy!BD16</f>
        <v>0</v>
      </c>
      <c r="Y16" s="1505">
        <f>SCH.Tenancy!BE16</f>
        <v>0</v>
      </c>
      <c r="Z16" s="1505">
        <f>SCH.Tenancy!BF16</f>
        <v>0</v>
      </c>
      <c r="AA16" s="1505">
        <f>SCH.Tenancy!BG16</f>
        <v>0</v>
      </c>
      <c r="AB16" s="1505">
        <f>SCH.Tenancy!BH16</f>
        <v>0</v>
      </c>
      <c r="AC16" s="1505">
        <f>SCH.Tenancy!BI16</f>
        <v>0</v>
      </c>
      <c r="AD16" s="23"/>
      <c r="AE16" s="1506">
        <f>SCH.Tenancy!BK16</f>
        <v>46038</v>
      </c>
      <c r="AF16" s="1502">
        <f>SCH.Tenancy!BL16</f>
        <v>8.5479452054794525</v>
      </c>
      <c r="AG16" s="1502">
        <f>SCH.Tenancy!BM16</f>
        <v>1</v>
      </c>
      <c r="AH16" s="1502">
        <f>SCH.Tenancy!BN16</f>
        <v>0</v>
      </c>
      <c r="AI16" s="1502">
        <f>SCH.Tenancy!BO16</f>
        <v>0</v>
      </c>
      <c r="AJ16" s="1504">
        <f>SCH.Tenancy!BP16</f>
        <v>0.58350000000000002</v>
      </c>
      <c r="AK16" s="1501">
        <f>SCH.Tenancy!BQ16</f>
        <v>905.53</v>
      </c>
      <c r="AL16" s="1501">
        <f>SCH.Tenancy!BR16</f>
        <v>0</v>
      </c>
      <c r="AM16" s="1501">
        <f>SCH.Tenancy!BS16</f>
        <v>0</v>
      </c>
      <c r="AN16" s="1501">
        <f>SCH.Tenancy!BT16</f>
        <v>0</v>
      </c>
      <c r="AO16" s="1501">
        <f>SCH.Tenancy!BU16</f>
        <v>0</v>
      </c>
      <c r="AP16" s="1501">
        <f>SCH.Tenancy!BV16</f>
        <v>0</v>
      </c>
      <c r="AQ16" s="1501">
        <f>SCH.Tenancy!BW16</f>
        <v>6340.52106</v>
      </c>
      <c r="AR16" s="50"/>
      <c r="AS16" s="50"/>
      <c r="AT16" s="50"/>
    </row>
    <row r="17" spans="2:46" s="18" customFormat="1" ht="11.25" customHeight="1">
      <c r="B17" s="1498">
        <f>SCH.Tenancy!B17</f>
        <v>4</v>
      </c>
      <c r="C17" s="1498" t="str">
        <f>SCH.Tenancy!C17</f>
        <v>Ngati Ranginui Iwi Society</v>
      </c>
      <c r="D17" s="1498" t="str">
        <f>IF(OutputLevel="Accommodation Type",Tenancy!$VL17,Tenancy!$VK17)</f>
        <v>Car Parking</v>
      </c>
      <c r="E17" s="23"/>
      <c r="F17" s="1499" t="str">
        <f>IF(Tenancy!KR17="N","Net","Gross")</f>
        <v>Net</v>
      </c>
      <c r="G17" s="1500">
        <f>SCH.Tenancy!AN17</f>
        <v>22.520547945205479</v>
      </c>
      <c r="H17" s="1501">
        <f>SCH.Tenancy!AO17</f>
        <v>14143.999999999996</v>
      </c>
      <c r="I17" s="1501">
        <f>SCH.Tenancy!AP17</f>
        <v>14143.999999999996</v>
      </c>
      <c r="J17" s="1501">
        <f>SCH.Tenancy!AQ17</f>
        <v>0</v>
      </c>
      <c r="K17" s="1501">
        <f>SCH.Tenancy!AR17</f>
        <v>0</v>
      </c>
      <c r="L17" s="1501">
        <f>SCH.Tenancy!AS17</f>
        <v>0</v>
      </c>
      <c r="M17" s="57"/>
      <c r="N17" s="1502">
        <f>SCH.Tenancy!AU17</f>
        <v>0</v>
      </c>
      <c r="O17" s="1502">
        <f>SCH.Tenancy!AV17</f>
        <v>0</v>
      </c>
      <c r="P17" s="1503">
        <f>SCH.Tenancy!AW17</f>
        <v>0</v>
      </c>
      <c r="Q17" s="1501">
        <f>SCH.Tenancy!AX17</f>
        <v>0</v>
      </c>
      <c r="R17" s="1501">
        <f>SCH.Tenancy!AY17</f>
        <v>0</v>
      </c>
      <c r="S17" s="1501">
        <f>SCH.Tenancy!AZ17</f>
        <v>0</v>
      </c>
      <c r="T17" s="1501">
        <f>SCH.Tenancy!$BTW17</f>
        <v>0</v>
      </c>
      <c r="U17" s="23"/>
      <c r="V17" s="1502">
        <f>SCH.Tenancy!BB17</f>
        <v>0</v>
      </c>
      <c r="W17" s="1504">
        <f>SCH.Tenancy!BC17</f>
        <v>0</v>
      </c>
      <c r="X17" s="1505">
        <f>SCH.Tenancy!BD17</f>
        <v>0</v>
      </c>
      <c r="Y17" s="1505">
        <f>SCH.Tenancy!BE17</f>
        <v>0</v>
      </c>
      <c r="Z17" s="1505">
        <f>SCH.Tenancy!BF17</f>
        <v>0</v>
      </c>
      <c r="AA17" s="1505">
        <f>SCH.Tenancy!BG17</f>
        <v>0</v>
      </c>
      <c r="AB17" s="1505">
        <f>SCH.Tenancy!BH17</f>
        <v>0</v>
      </c>
      <c r="AC17" s="1505">
        <f>SCH.Tenancy!BI17</f>
        <v>0</v>
      </c>
      <c r="AD17" s="23"/>
      <c r="AE17" s="1506">
        <f>SCH.Tenancy!BK17</f>
        <v>46463</v>
      </c>
      <c r="AF17" s="1502">
        <f>SCH.Tenancy!BL17</f>
        <v>0</v>
      </c>
      <c r="AG17" s="1502">
        <f>SCH.Tenancy!BM17</f>
        <v>0</v>
      </c>
      <c r="AH17" s="1502">
        <f>SCH.Tenancy!BN17</f>
        <v>0</v>
      </c>
      <c r="AI17" s="1502">
        <f>SCH.Tenancy!BO17</f>
        <v>0</v>
      </c>
      <c r="AJ17" s="1504">
        <f>SCH.Tenancy!BP17</f>
        <v>0</v>
      </c>
      <c r="AK17" s="1501">
        <f>SCH.Tenancy!BQ17</f>
        <v>0</v>
      </c>
      <c r="AL17" s="1501">
        <f>SCH.Tenancy!BR17</f>
        <v>0</v>
      </c>
      <c r="AM17" s="1501">
        <f>SCH.Tenancy!BS17</f>
        <v>0</v>
      </c>
      <c r="AN17" s="1501">
        <f>SCH.Tenancy!BT17</f>
        <v>0</v>
      </c>
      <c r="AO17" s="1501">
        <f>SCH.Tenancy!BU17</f>
        <v>0</v>
      </c>
      <c r="AP17" s="1501">
        <f>SCH.Tenancy!BV17</f>
        <v>0</v>
      </c>
      <c r="AQ17" s="1501">
        <f>SCH.Tenancy!BW17</f>
        <v>0</v>
      </c>
      <c r="AR17" s="50"/>
      <c r="AS17" s="50"/>
      <c r="AT17" s="50"/>
    </row>
    <row r="18" spans="2:46" s="18" customFormat="1" ht="11.25" customHeight="1">
      <c r="B18" s="1498">
        <f>SCH.Tenancy!B18</f>
        <v>5</v>
      </c>
      <c r="C18" s="1498" t="str">
        <f>SCH.Tenancy!C18</f>
        <v>Bay Radiology</v>
      </c>
      <c r="D18" s="1498" t="str">
        <f>IF(OutputLevel="Accommodation Type",Tenancy!$VL18,Tenancy!$VK18)</f>
        <v>Car Parking</v>
      </c>
      <c r="E18" s="23"/>
      <c r="F18" s="1499" t="str">
        <f>IF(Tenancy!KR18="N","Net","Gross")</f>
        <v>Net</v>
      </c>
      <c r="G18" s="1500">
        <f>SCH.Tenancy!AN18</f>
        <v>67.364383561643834</v>
      </c>
      <c r="H18" s="1501">
        <f>SCH.Tenancy!AO18</f>
        <v>31200</v>
      </c>
      <c r="I18" s="1501">
        <f>SCH.Tenancy!AP18</f>
        <v>31200</v>
      </c>
      <c r="J18" s="1501">
        <f>SCH.Tenancy!AQ18</f>
        <v>0</v>
      </c>
      <c r="K18" s="1501">
        <f>SCH.Tenancy!AR18</f>
        <v>0</v>
      </c>
      <c r="L18" s="1501">
        <f>SCH.Tenancy!AS18</f>
        <v>0</v>
      </c>
      <c r="M18" s="57"/>
      <c r="N18" s="1502">
        <f>SCH.Tenancy!AU18</f>
        <v>0</v>
      </c>
      <c r="O18" s="1502">
        <f>SCH.Tenancy!AV18</f>
        <v>0</v>
      </c>
      <c r="P18" s="1503">
        <f>SCH.Tenancy!AW18</f>
        <v>0</v>
      </c>
      <c r="Q18" s="1501">
        <f>SCH.Tenancy!AX18</f>
        <v>0</v>
      </c>
      <c r="R18" s="1501">
        <f>SCH.Tenancy!AY18</f>
        <v>0</v>
      </c>
      <c r="S18" s="1501">
        <f>SCH.Tenancy!AZ18</f>
        <v>0</v>
      </c>
      <c r="T18" s="1501">
        <f>SCH.Tenancy!$BTW18</f>
        <v>0</v>
      </c>
      <c r="U18" s="23"/>
      <c r="V18" s="1502">
        <f>SCH.Tenancy!BB18</f>
        <v>0</v>
      </c>
      <c r="W18" s="1504">
        <f>SCH.Tenancy!BC18</f>
        <v>0</v>
      </c>
      <c r="X18" s="1505">
        <f>SCH.Tenancy!BD18</f>
        <v>0</v>
      </c>
      <c r="Y18" s="1505">
        <f>SCH.Tenancy!BE18</f>
        <v>0</v>
      </c>
      <c r="Z18" s="1505">
        <f>SCH.Tenancy!BF18</f>
        <v>0</v>
      </c>
      <c r="AA18" s="1505">
        <f>SCH.Tenancy!BG18</f>
        <v>0</v>
      </c>
      <c r="AB18" s="1505">
        <f>SCH.Tenancy!BH18</f>
        <v>0</v>
      </c>
      <c r="AC18" s="1505">
        <f>SCH.Tenancy!BI18</f>
        <v>0</v>
      </c>
      <c r="AD18" s="23"/>
      <c r="AE18" s="1506">
        <f>SCH.Tenancy!BK18</f>
        <v>52942</v>
      </c>
      <c r="AF18" s="1502">
        <f>SCH.Tenancy!BL18</f>
        <v>0</v>
      </c>
      <c r="AG18" s="1502">
        <f>SCH.Tenancy!BM18</f>
        <v>0</v>
      </c>
      <c r="AH18" s="1502">
        <f>SCH.Tenancy!BN18</f>
        <v>0</v>
      </c>
      <c r="AI18" s="1502">
        <f>SCH.Tenancy!BO18</f>
        <v>0</v>
      </c>
      <c r="AJ18" s="1504">
        <f>SCH.Tenancy!BP18</f>
        <v>0</v>
      </c>
      <c r="AK18" s="1501">
        <f>SCH.Tenancy!BQ18</f>
        <v>0</v>
      </c>
      <c r="AL18" s="1501">
        <f>SCH.Tenancy!BR18</f>
        <v>0</v>
      </c>
      <c r="AM18" s="1501">
        <f>SCH.Tenancy!BS18</f>
        <v>0</v>
      </c>
      <c r="AN18" s="1501">
        <f>SCH.Tenancy!BT18</f>
        <v>0</v>
      </c>
      <c r="AO18" s="1501">
        <f>SCH.Tenancy!BU18</f>
        <v>0</v>
      </c>
      <c r="AP18" s="1501">
        <f>SCH.Tenancy!BV18</f>
        <v>0</v>
      </c>
      <c r="AQ18" s="1501">
        <f>SCH.Tenancy!BW18</f>
        <v>0</v>
      </c>
      <c r="AR18" s="50"/>
      <c r="AS18" s="50"/>
      <c r="AT18" s="50"/>
    </row>
    <row r="19" spans="2:46" s="18" customFormat="1" ht="11.25" customHeight="1">
      <c r="B19" s="1498">
        <f>SCH.Tenancy!B19</f>
        <v>6</v>
      </c>
      <c r="C19" s="1498" t="str">
        <f>SCH.Tenancy!C19</f>
        <v>Vacant</v>
      </c>
      <c r="D19" s="1498" t="str">
        <f>IF(OutputLevel="Accommodation Type",Tenancy!$VL19,Tenancy!$VK19)</f>
        <v>Car Parking</v>
      </c>
      <c r="E19" s="23"/>
      <c r="F19" s="1499" t="str">
        <f>IF(Tenancy!KR19="N","Net","Gross")</f>
        <v>Net</v>
      </c>
      <c r="G19" s="1500">
        <f>SCH.Tenancy!AN19</f>
        <v>0</v>
      </c>
      <c r="H19" s="1501">
        <f>SCH.Tenancy!AO19</f>
        <v>14300.04</v>
      </c>
      <c r="I19" s="1501">
        <f>SCH.Tenancy!AP19</f>
        <v>9152</v>
      </c>
      <c r="J19" s="1501">
        <f>SCH.Tenancy!AQ19</f>
        <v>0</v>
      </c>
      <c r="K19" s="1501">
        <f>SCH.Tenancy!AR19</f>
        <v>0</v>
      </c>
      <c r="L19" s="1501">
        <f>SCH.Tenancy!AS19</f>
        <v>0</v>
      </c>
      <c r="M19" s="57"/>
      <c r="N19" s="1502">
        <f>SCH.Tenancy!AU19</f>
        <v>2</v>
      </c>
      <c r="O19" s="1502">
        <f>SCH.Tenancy!AV19</f>
        <v>0</v>
      </c>
      <c r="P19" s="1503">
        <f>SCH.Tenancy!AW19</f>
        <v>1.167</v>
      </c>
      <c r="Q19" s="1501">
        <f>SCH.Tenancy!AX19</f>
        <v>1526.2405280462738</v>
      </c>
      <c r="R19" s="1501">
        <f>SCH.Tenancy!AY19</f>
        <v>0</v>
      </c>
      <c r="S19" s="1501">
        <f>SCH.Tenancy!AZ19</f>
        <v>10589.4410327402</v>
      </c>
      <c r="T19" s="1501">
        <f>SCH.Tenancy!$BTW19</f>
        <v>0</v>
      </c>
      <c r="U19" s="23"/>
      <c r="V19" s="1502">
        <f>SCH.Tenancy!BB19</f>
        <v>0</v>
      </c>
      <c r="W19" s="1504">
        <f>SCH.Tenancy!BC19</f>
        <v>0</v>
      </c>
      <c r="X19" s="1505">
        <f>SCH.Tenancy!BD19</f>
        <v>0</v>
      </c>
      <c r="Y19" s="1505">
        <f>SCH.Tenancy!BE19</f>
        <v>0</v>
      </c>
      <c r="Z19" s="1505">
        <f>SCH.Tenancy!BF19</f>
        <v>0</v>
      </c>
      <c r="AA19" s="1505">
        <f>SCH.Tenancy!BG19</f>
        <v>0</v>
      </c>
      <c r="AB19" s="1505">
        <f>SCH.Tenancy!BH19</f>
        <v>0</v>
      </c>
      <c r="AC19" s="1505">
        <f>SCH.Tenancy!BI19</f>
        <v>0</v>
      </c>
      <c r="AD19" s="23"/>
      <c r="AE19" s="1506">
        <f>SCH.Tenancy!BK19</f>
        <v>48030</v>
      </c>
      <c r="AF19" s="1502">
        <f>SCH.Tenancy!BL19</f>
        <v>0</v>
      </c>
      <c r="AG19" s="1502">
        <f>SCH.Tenancy!BM19</f>
        <v>0</v>
      </c>
      <c r="AH19" s="1502">
        <f>SCH.Tenancy!BN19</f>
        <v>0</v>
      </c>
      <c r="AI19" s="1502">
        <f>SCH.Tenancy!BO19</f>
        <v>0</v>
      </c>
      <c r="AJ19" s="1504">
        <f>SCH.Tenancy!BP19</f>
        <v>0</v>
      </c>
      <c r="AK19" s="1501">
        <f>SCH.Tenancy!BQ19</f>
        <v>0</v>
      </c>
      <c r="AL19" s="1501">
        <f>SCH.Tenancy!BR19</f>
        <v>0</v>
      </c>
      <c r="AM19" s="1501">
        <f>SCH.Tenancy!BS19</f>
        <v>0</v>
      </c>
      <c r="AN19" s="1501">
        <f>SCH.Tenancy!BT19</f>
        <v>0</v>
      </c>
      <c r="AO19" s="1501">
        <f>SCH.Tenancy!BU19</f>
        <v>0</v>
      </c>
      <c r="AP19" s="1501">
        <f>SCH.Tenancy!BV19</f>
        <v>0</v>
      </c>
      <c r="AQ19" s="1501">
        <f>SCH.Tenancy!BW19</f>
        <v>0</v>
      </c>
      <c r="AR19" s="50"/>
      <c r="AS19" s="50"/>
      <c r="AT19" s="50"/>
    </row>
    <row r="20" spans="2:46" s="18" customFormat="1" ht="5.45" customHeight="1">
      <c r="B20" s="23"/>
      <c r="C20" s="23"/>
      <c r="D20" s="23"/>
      <c r="E20" s="23"/>
      <c r="F20" s="23"/>
      <c r="G20" s="26"/>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50"/>
      <c r="AS20" s="50"/>
      <c r="AT20" s="50"/>
    </row>
    <row r="21" spans="2:46" s="1053" customFormat="1" ht="10.5" customHeight="1">
      <c r="B21" s="1429" t="s">
        <v>825</v>
      </c>
      <c r="C21" s="1493"/>
      <c r="D21" s="1493"/>
      <c r="E21" s="24"/>
      <c r="F21" s="1493"/>
      <c r="G21" s="1493"/>
      <c r="H21" s="1231"/>
      <c r="I21" s="1231"/>
      <c r="J21" s="1231"/>
      <c r="K21" s="1231"/>
      <c r="L21" s="1494">
        <f>SUM(L13:L20)</f>
        <v>0</v>
      </c>
      <c r="M21" s="346"/>
      <c r="N21" s="1494"/>
      <c r="O21" s="1494"/>
      <c r="P21" s="1494"/>
      <c r="Q21" s="1494">
        <f>SUM(Q13:Q20)</f>
        <v>1526.2405280462738</v>
      </c>
      <c r="R21" s="1494">
        <f>SUM(R13:R20)</f>
        <v>0</v>
      </c>
      <c r="S21" s="1494">
        <f>SUM(S13:S20)</f>
        <v>10589.4410327402</v>
      </c>
      <c r="T21" s="1494">
        <f>SUM(T13:T20)</f>
        <v>0</v>
      </c>
      <c r="U21" s="24"/>
      <c r="V21" s="1231"/>
      <c r="W21" s="1231"/>
      <c r="X21" s="1234">
        <f t="shared" ref="X21:AC21" si="0">SUM(X13:X20)</f>
        <v>0</v>
      </c>
      <c r="Y21" s="1234">
        <f t="shared" si="0"/>
        <v>0</v>
      </c>
      <c r="Z21" s="1234">
        <f t="shared" si="0"/>
        <v>0</v>
      </c>
      <c r="AA21" s="1234">
        <f t="shared" si="0"/>
        <v>0</v>
      </c>
      <c r="AB21" s="1234">
        <f t="shared" si="0"/>
        <v>0</v>
      </c>
      <c r="AC21" s="1234">
        <f t="shared" si="0"/>
        <v>0</v>
      </c>
      <c r="AD21" s="24"/>
      <c r="AE21" s="1231"/>
      <c r="AF21" s="1231"/>
      <c r="AG21" s="1231"/>
      <c r="AH21" s="1231"/>
      <c r="AI21" s="1231"/>
      <c r="AJ21" s="1231"/>
      <c r="AK21" s="1494">
        <f>SUM(AK13:AK20)</f>
        <v>905.53</v>
      </c>
      <c r="AL21" s="1494"/>
      <c r="AM21" s="1494"/>
      <c r="AN21" s="1494"/>
      <c r="AO21" s="1494">
        <f>SUM(AO13:AO20)</f>
        <v>0</v>
      </c>
      <c r="AP21" s="1494">
        <f>SUM(AP13:AP20)</f>
        <v>0</v>
      </c>
      <c r="AQ21" s="1494">
        <f>SUM(AQ13:AQ20)</f>
        <v>6340.52106</v>
      </c>
      <c r="AR21" s="226"/>
      <c r="AS21" s="226"/>
      <c r="AT21" s="226"/>
    </row>
    <row r="22" spans="2:46" ht="10.35" customHeight="1">
      <c r="B22" s="18"/>
    </row>
    <row r="23" spans="2:46" ht="10.35" customHeight="1">
      <c r="C23" s="772"/>
    </row>
    <row r="24" spans="2:46" ht="10.35" customHeight="1"/>
  </sheetData>
  <sheetProtection formatCells="0" formatColumns="0" formatRows="0" autoFilter="0"/>
  <conditionalFormatting sqref="B3:D3">
    <cfRule type="expression" dxfId="304" priority="1">
      <formula>FH_Integrity_Text=FH_Integrity_Update_Text</formula>
    </cfRule>
    <cfRule type="expression" dxfId="303" priority="2">
      <formula>FH_Integrity_Text=FH_Integrity_Input_Text</formula>
    </cfRule>
    <cfRule type="expression" dxfId="302" priority="3">
      <formula>FH_Integrity_Text = FH_Integrity_Reconciliation_Text</formula>
    </cfRule>
    <cfRule type="expression" dxfId="301" priority="4">
      <formula>FH_Integrity_Text=FH_Integrity_Structural_Text</formula>
    </cfRule>
  </conditionalFormatting>
  <dataValidations count="1">
    <dataValidation allowBlank="1" showInputMessage="1" showErrorMessage="1" prompt="Only static rental reversions can be applied to deferred commencement tenancies" sqref="G9:L12" xr:uid="{DC8C691B-6D49-43EA-8EAC-5AF1BFA9C012}"/>
  </dataValidations>
  <pageMargins left="0.70866141732283472" right="0.70866141732283472" top="0.74803149606299213" bottom="0.74803149606299213" header="0.31496062992125984" footer="0.31496062992125984"/>
  <pageSetup paperSize="9" scale="35" orientation="landscape" r:id="rId1"/>
  <colBreaks count="1" manualBreakCount="1">
    <brk id="29" max="29" man="1"/>
  </colBreak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78556-28DA-45A7-9F4C-883FB743F4CA}">
  <sheetPr codeName="Z06">
    <tabColor rgb="FF6A98A9"/>
  </sheetPr>
  <dimension ref="A1:QU24"/>
  <sheetViews>
    <sheetView showGridLines="0" zoomScaleNormal="100" workbookViewId="0">
      <pane xSplit="3" ySplit="13" topLeftCell="AG14" activePane="bottomRight" state="frozen"/>
      <selection activeCell="A3" sqref="A3:XFD3"/>
      <selection pane="topRight" activeCell="A3" sqref="A3:XFD3"/>
      <selection pane="bottomLeft" activeCell="A3" sqref="A3:XFD3"/>
      <selection pane="bottomRight" activeCell="HD18" sqref="HD18"/>
    </sheetView>
  </sheetViews>
  <sheetFormatPr defaultColWidth="0" defaultRowHeight="15" customHeight="1" outlineLevelCol="1"/>
  <cols>
    <col min="1" max="1" width="1.140625" customWidth="1"/>
    <col min="2" max="2" width="4" customWidth="1"/>
    <col min="3" max="3" width="27" customWidth="1"/>
    <col min="4" max="14" width="8.85546875" customWidth="1"/>
    <col min="15" max="23" width="8.85546875" hidden="1" customWidth="1" outlineLevel="1"/>
    <col min="24" max="24" width="3" customWidth="1" collapsed="1"/>
    <col min="25" max="25" width="4" customWidth="1"/>
    <col min="26" max="26" width="20" customWidth="1"/>
    <col min="27" max="37" width="8.42578125" customWidth="1"/>
    <col min="38" max="46" width="8.42578125" hidden="1" customWidth="1" outlineLevel="1"/>
    <col min="47" max="47" width="3.140625" customWidth="1" collapsed="1"/>
    <col min="48" max="48" width="4" customWidth="1"/>
    <col min="49" max="49" width="20" customWidth="1"/>
    <col min="50" max="60" width="9" customWidth="1"/>
    <col min="61" max="69" width="9" hidden="1" customWidth="1" outlineLevel="1"/>
    <col min="70" max="70" width="2.7109375" customWidth="1" collapsed="1"/>
    <col min="71" max="71" width="4" customWidth="1"/>
    <col min="72" max="72" width="20" customWidth="1"/>
    <col min="73" max="83" width="8.140625" customWidth="1"/>
    <col min="84" max="92" width="8.140625" hidden="1" customWidth="1" outlineLevel="1"/>
    <col min="93" max="93" width="3.28515625" customWidth="1" collapsed="1"/>
    <col min="94" max="94" width="4" customWidth="1"/>
    <col min="95" max="95" width="20" customWidth="1"/>
    <col min="96" max="106" width="8.140625" customWidth="1"/>
    <col min="107" max="115" width="8.140625" hidden="1" customWidth="1" outlineLevel="1"/>
    <col min="116" max="116" width="2.7109375" customWidth="1" collapsed="1"/>
    <col min="117" max="117" width="4" customWidth="1"/>
    <col min="118" max="118" width="20" customWidth="1"/>
    <col min="119" max="129" width="8.140625" customWidth="1"/>
    <col min="130" max="138" width="8.140625" hidden="1" customWidth="1" outlineLevel="1"/>
    <col min="139" max="139" width="2.7109375" customWidth="1" collapsed="1"/>
    <col min="140" max="140" width="4" customWidth="1"/>
    <col min="141" max="141" width="20" customWidth="1"/>
    <col min="142" max="152" width="8.140625" customWidth="1"/>
    <col min="153" max="161" width="8.140625" hidden="1" customWidth="1" outlineLevel="1"/>
    <col min="162" max="162" width="2.7109375" customWidth="1" collapsed="1"/>
    <col min="163" max="163" width="4" customWidth="1"/>
    <col min="164" max="164" width="20" customWidth="1"/>
    <col min="165" max="175" width="8.140625" customWidth="1"/>
    <col min="176" max="184" width="8.140625" hidden="1" customWidth="1" outlineLevel="1"/>
    <col min="185" max="185" width="2.7109375" customWidth="1" collapsed="1"/>
    <col min="186" max="186" width="4" customWidth="1"/>
    <col min="187" max="187" width="20" customWidth="1"/>
    <col min="188" max="198" width="8.140625" customWidth="1"/>
    <col min="199" max="207" width="8.140625" hidden="1" customWidth="1" outlineLevel="1"/>
    <col min="208" max="208" width="2.7109375" customWidth="1" collapsed="1"/>
    <col min="209" max="209" width="4" customWidth="1"/>
    <col min="210" max="210" width="20" customWidth="1"/>
    <col min="211" max="221" width="8.140625" customWidth="1"/>
    <col min="222" max="230" width="8.140625" hidden="1" customWidth="1" outlineLevel="1"/>
    <col min="231" max="231" width="2.7109375" customWidth="1" collapsed="1"/>
    <col min="232" max="232" width="4" customWidth="1"/>
    <col min="233" max="233" width="20" customWidth="1"/>
    <col min="234" max="244" width="8.140625" customWidth="1"/>
    <col min="245" max="253" width="8.140625" hidden="1" customWidth="1" outlineLevel="1"/>
    <col min="254" max="254" width="2.7109375" customWidth="1" collapsed="1"/>
    <col min="255" max="255" width="4" customWidth="1"/>
    <col min="256" max="256" width="20" customWidth="1"/>
    <col min="257" max="267" width="8.140625" customWidth="1"/>
    <col min="268" max="276" width="8.140625" hidden="1" customWidth="1" outlineLevel="1"/>
    <col min="277" max="277" width="2.7109375" customWidth="1" collapsed="1"/>
    <col min="278" max="278" width="4" customWidth="1"/>
    <col min="279" max="279" width="20" customWidth="1"/>
    <col min="280" max="290" width="8.140625" customWidth="1"/>
    <col min="291" max="299" width="8.140625" hidden="1" customWidth="1" outlineLevel="1"/>
    <col min="300" max="300" width="2.7109375" customWidth="1" collapsed="1"/>
    <col min="301" max="301" width="4" customWidth="1"/>
    <col min="302" max="302" width="20" customWidth="1"/>
    <col min="303" max="313" width="8.140625" customWidth="1"/>
    <col min="314" max="322" width="8.140625" hidden="1" customWidth="1" outlineLevel="1"/>
    <col min="323" max="323" width="2.7109375" customWidth="1" collapsed="1"/>
    <col min="324" max="324" width="4" customWidth="1"/>
    <col min="325" max="325" width="20" customWidth="1"/>
    <col min="326" max="336" width="8.140625" customWidth="1"/>
    <col min="337" max="338" width="8.140625" hidden="1" customWidth="1" outlineLevel="1"/>
    <col min="339" max="345" width="9.42578125" hidden="1" customWidth="1" outlineLevel="1"/>
    <col min="346" max="346" width="2.7109375" customWidth="1" collapsed="1"/>
    <col min="347" max="347" width="4" customWidth="1"/>
    <col min="348" max="348" width="20" customWidth="1"/>
    <col min="349" max="359" width="8.140625" customWidth="1"/>
    <col min="360" max="368" width="8.140625" hidden="1" customWidth="1" outlineLevel="1"/>
    <col min="369" max="369" width="2.7109375" customWidth="1" collapsed="1"/>
    <col min="370" max="370" width="4" customWidth="1"/>
    <col min="371" max="371" width="20" customWidth="1"/>
    <col min="372" max="382" width="8.5703125" customWidth="1"/>
    <col min="383" max="391" width="8.5703125" hidden="1" customWidth="1" outlineLevel="1"/>
    <col min="392" max="392" width="2.7109375" customWidth="1" collapsed="1"/>
    <col min="393" max="393" width="4" customWidth="1"/>
    <col min="394" max="394" width="20" customWidth="1"/>
    <col min="395" max="405" width="8.140625" customWidth="1"/>
    <col min="406" max="414" width="8.140625" hidden="1" customWidth="1" outlineLevel="1"/>
    <col min="415" max="415" width="2.7109375" customWidth="1" collapsed="1"/>
    <col min="416" max="416" width="4" customWidth="1"/>
    <col min="417" max="417" width="20" customWidth="1"/>
    <col min="418" max="428" width="9.140625" customWidth="1"/>
    <col min="429" max="437" width="9.140625" hidden="1" customWidth="1" outlineLevel="1"/>
    <col min="438" max="438" width="2.7109375" customWidth="1" collapsed="1"/>
    <col min="439" max="439" width="4" customWidth="1"/>
    <col min="440" max="440" width="20" customWidth="1"/>
    <col min="441" max="451" width="8.140625" customWidth="1"/>
    <col min="452" max="462" width="8.140625" hidden="1" customWidth="1" outlineLevel="1"/>
    <col min="463" max="463" width="2.7109375" customWidth="1" collapsed="1"/>
    <col min="464" max="16384" width="9.140625" hidden="1"/>
  </cols>
  <sheetData>
    <row r="1" spans="2:462" s="4" customFormat="1" ht="5.45" customHeight="1">
      <c r="B1" s="922" t="s">
        <v>1497</v>
      </c>
      <c r="C1" s="2"/>
      <c r="D1" s="2"/>
      <c r="E1" s="2"/>
      <c r="F1" s="2"/>
      <c r="G1" s="2"/>
      <c r="H1" s="2"/>
      <c r="I1" s="2"/>
      <c r="J1" s="2"/>
      <c r="K1" s="2"/>
      <c r="L1" s="2"/>
      <c r="M1" s="2"/>
      <c r="N1" s="2" t="s">
        <v>625</v>
      </c>
      <c r="O1" s="3"/>
      <c r="P1" s="3"/>
      <c r="Q1" s="3"/>
      <c r="R1" s="3"/>
      <c r="S1" s="3"/>
      <c r="T1" s="3"/>
      <c r="U1" s="3"/>
      <c r="V1" s="3"/>
      <c r="W1" s="3"/>
      <c r="X1" s="23"/>
      <c r="Y1" s="922" t="s">
        <v>1497</v>
      </c>
      <c r="Z1" s="2" t="s">
        <v>625</v>
      </c>
      <c r="AA1" s="2" t="s">
        <v>625</v>
      </c>
      <c r="AB1" s="2" t="s">
        <v>625</v>
      </c>
      <c r="AC1" s="2" t="s">
        <v>625</v>
      </c>
      <c r="AD1" s="2" t="s">
        <v>625</v>
      </c>
      <c r="AE1" s="2" t="s">
        <v>625</v>
      </c>
      <c r="AF1" s="2" t="s">
        <v>625</v>
      </c>
      <c r="AG1" s="2" t="s">
        <v>625</v>
      </c>
      <c r="AH1" s="2" t="s">
        <v>625</v>
      </c>
      <c r="AI1" s="2" t="s">
        <v>625</v>
      </c>
      <c r="AJ1" s="2" t="s">
        <v>625</v>
      </c>
      <c r="AK1" s="2" t="s">
        <v>625</v>
      </c>
      <c r="AL1" s="3"/>
      <c r="AM1" s="3"/>
      <c r="AN1" s="3"/>
      <c r="AO1" s="3"/>
      <c r="AP1" s="3"/>
      <c r="AQ1" s="3"/>
      <c r="AR1" s="3"/>
      <c r="AS1" s="3"/>
      <c r="AT1" s="3"/>
      <c r="AU1" s="23"/>
      <c r="AV1" s="922" t="s">
        <v>1497</v>
      </c>
      <c r="AW1" s="2" t="s">
        <v>625</v>
      </c>
      <c r="AX1" s="2" t="s">
        <v>625</v>
      </c>
      <c r="AY1" s="2" t="s">
        <v>625</v>
      </c>
      <c r="AZ1" s="2" t="s">
        <v>625</v>
      </c>
      <c r="BA1" s="2" t="s">
        <v>625</v>
      </c>
      <c r="BB1" s="2" t="s">
        <v>625</v>
      </c>
      <c r="BC1" s="2" t="s">
        <v>625</v>
      </c>
      <c r="BD1" s="2" t="s">
        <v>625</v>
      </c>
      <c r="BE1" s="2" t="s">
        <v>625</v>
      </c>
      <c r="BF1" s="2" t="s">
        <v>625</v>
      </c>
      <c r="BG1" s="2" t="s">
        <v>625</v>
      </c>
      <c r="BH1" s="2" t="s">
        <v>625</v>
      </c>
      <c r="BS1" s="922" t="s">
        <v>1497</v>
      </c>
      <c r="BT1" s="2" t="s">
        <v>625</v>
      </c>
      <c r="BU1" s="2" t="s">
        <v>625</v>
      </c>
      <c r="BV1" s="2" t="s">
        <v>625</v>
      </c>
      <c r="BW1" s="2" t="s">
        <v>625</v>
      </c>
      <c r="BX1" s="2" t="s">
        <v>625</v>
      </c>
      <c r="BY1" s="2" t="s">
        <v>625</v>
      </c>
      <c r="BZ1" s="2" t="s">
        <v>625</v>
      </c>
      <c r="CA1" s="2" t="s">
        <v>625</v>
      </c>
      <c r="CB1" s="2" t="s">
        <v>625</v>
      </c>
      <c r="CC1" s="2" t="s">
        <v>625</v>
      </c>
      <c r="CD1" s="2" t="s">
        <v>625</v>
      </c>
      <c r="CE1" s="2" t="s">
        <v>625</v>
      </c>
      <c r="CO1" s="23"/>
      <c r="CP1" s="922" t="s">
        <v>1497</v>
      </c>
      <c r="CQ1" s="2" t="s">
        <v>625</v>
      </c>
      <c r="CR1" s="2" t="s">
        <v>625</v>
      </c>
      <c r="CS1" s="2" t="s">
        <v>625</v>
      </c>
      <c r="CT1" s="2" t="s">
        <v>625</v>
      </c>
      <c r="CU1" s="2" t="s">
        <v>625</v>
      </c>
      <c r="CV1" s="2" t="s">
        <v>625</v>
      </c>
      <c r="CW1" s="2" t="s">
        <v>625</v>
      </c>
      <c r="CX1" s="2" t="s">
        <v>625</v>
      </c>
      <c r="CY1" s="2" t="s">
        <v>625</v>
      </c>
      <c r="CZ1" s="2" t="s">
        <v>625</v>
      </c>
      <c r="DA1" s="2" t="s">
        <v>625</v>
      </c>
      <c r="DB1" s="2" t="s">
        <v>625</v>
      </c>
      <c r="DM1" s="922" t="s">
        <v>1497</v>
      </c>
      <c r="DN1" s="2" t="s">
        <v>625</v>
      </c>
      <c r="DO1" s="2" t="s">
        <v>625</v>
      </c>
      <c r="DP1" s="2" t="s">
        <v>625</v>
      </c>
      <c r="DQ1" s="2" t="s">
        <v>625</v>
      </c>
      <c r="DR1" s="2" t="s">
        <v>625</v>
      </c>
      <c r="DS1" s="2" t="s">
        <v>625</v>
      </c>
      <c r="DT1" s="2" t="s">
        <v>625</v>
      </c>
      <c r="DU1" s="2" t="s">
        <v>625</v>
      </c>
      <c r="DV1" s="2" t="s">
        <v>625</v>
      </c>
      <c r="DW1" s="2" t="s">
        <v>625</v>
      </c>
      <c r="DX1" s="2" t="s">
        <v>625</v>
      </c>
      <c r="DY1" s="2" t="s">
        <v>625</v>
      </c>
      <c r="EJ1" s="922" t="s">
        <v>1497</v>
      </c>
      <c r="EK1" s="2" t="s">
        <v>625</v>
      </c>
      <c r="EL1" s="2" t="s">
        <v>625</v>
      </c>
      <c r="EM1" s="2" t="s">
        <v>625</v>
      </c>
      <c r="EN1" s="2" t="s">
        <v>625</v>
      </c>
      <c r="EO1" s="2" t="s">
        <v>625</v>
      </c>
      <c r="EP1" s="2" t="s">
        <v>625</v>
      </c>
      <c r="EQ1" s="2" t="s">
        <v>625</v>
      </c>
      <c r="ER1" s="2" t="s">
        <v>625</v>
      </c>
      <c r="ES1" s="2" t="s">
        <v>625</v>
      </c>
      <c r="ET1" s="2" t="s">
        <v>625</v>
      </c>
      <c r="EU1" s="2" t="s">
        <v>625</v>
      </c>
      <c r="EV1" s="2" t="s">
        <v>625</v>
      </c>
      <c r="FG1" s="922" t="s">
        <v>1497</v>
      </c>
      <c r="FH1" s="2" t="s">
        <v>625</v>
      </c>
      <c r="FI1" s="2" t="s">
        <v>625</v>
      </c>
      <c r="FJ1" s="2" t="s">
        <v>625</v>
      </c>
      <c r="FK1" s="2" t="s">
        <v>625</v>
      </c>
      <c r="FL1" s="2" t="s">
        <v>625</v>
      </c>
      <c r="FM1" s="2" t="s">
        <v>625</v>
      </c>
      <c r="FN1" s="2" t="s">
        <v>625</v>
      </c>
      <c r="FO1" s="2" t="s">
        <v>625</v>
      </c>
      <c r="FP1" s="2" t="s">
        <v>625</v>
      </c>
      <c r="FQ1" s="2" t="s">
        <v>625</v>
      </c>
      <c r="FR1" s="2" t="s">
        <v>625</v>
      </c>
      <c r="FS1" s="2" t="s">
        <v>625</v>
      </c>
      <c r="GD1" s="922" t="s">
        <v>1497</v>
      </c>
      <c r="GE1" s="2" t="s">
        <v>625</v>
      </c>
      <c r="GF1" s="2" t="s">
        <v>625</v>
      </c>
      <c r="GG1" s="2" t="s">
        <v>625</v>
      </c>
      <c r="GH1" s="2" t="s">
        <v>625</v>
      </c>
      <c r="GI1" s="2" t="s">
        <v>625</v>
      </c>
      <c r="GJ1" s="2" t="s">
        <v>625</v>
      </c>
      <c r="GK1" s="2" t="s">
        <v>625</v>
      </c>
      <c r="GL1" s="2" t="s">
        <v>625</v>
      </c>
      <c r="GM1" s="2" t="s">
        <v>625</v>
      </c>
      <c r="GN1" s="2" t="s">
        <v>625</v>
      </c>
      <c r="GO1" s="2" t="s">
        <v>625</v>
      </c>
      <c r="GP1" s="2" t="s">
        <v>625</v>
      </c>
      <c r="HA1" s="922" t="s">
        <v>1497</v>
      </c>
      <c r="HB1" s="2" t="s">
        <v>625</v>
      </c>
      <c r="HC1" s="2" t="s">
        <v>625</v>
      </c>
      <c r="HD1" s="2" t="s">
        <v>625</v>
      </c>
      <c r="HE1" s="2" t="s">
        <v>625</v>
      </c>
      <c r="HF1" s="2" t="s">
        <v>625</v>
      </c>
      <c r="HG1" s="2" t="s">
        <v>625</v>
      </c>
      <c r="HH1" s="2" t="s">
        <v>625</v>
      </c>
      <c r="HI1" s="2" t="s">
        <v>625</v>
      </c>
      <c r="HJ1" s="2" t="s">
        <v>625</v>
      </c>
      <c r="HK1" s="2" t="s">
        <v>625</v>
      </c>
      <c r="HL1" s="2" t="s">
        <v>625</v>
      </c>
      <c r="HM1" s="2" t="s">
        <v>625</v>
      </c>
      <c r="HX1" s="922" t="s">
        <v>1497</v>
      </c>
      <c r="HY1" s="2" t="s">
        <v>625</v>
      </c>
      <c r="HZ1" s="2" t="s">
        <v>625</v>
      </c>
      <c r="IA1" s="2" t="s">
        <v>625</v>
      </c>
      <c r="IB1" s="2" t="s">
        <v>625</v>
      </c>
      <c r="IC1" s="2" t="s">
        <v>625</v>
      </c>
      <c r="ID1" s="2" t="s">
        <v>625</v>
      </c>
      <c r="IE1" s="2" t="s">
        <v>625</v>
      </c>
      <c r="IF1" s="2" t="s">
        <v>625</v>
      </c>
      <c r="IG1" s="2" t="s">
        <v>625</v>
      </c>
      <c r="IH1" s="2" t="s">
        <v>625</v>
      </c>
      <c r="II1" s="2" t="s">
        <v>625</v>
      </c>
      <c r="IJ1" s="2" t="s">
        <v>625</v>
      </c>
      <c r="IU1" s="922" t="s">
        <v>1497</v>
      </c>
      <c r="IV1" s="2" t="s">
        <v>625</v>
      </c>
      <c r="IW1" s="2" t="s">
        <v>625</v>
      </c>
      <c r="IX1" s="2" t="s">
        <v>625</v>
      </c>
      <c r="IY1" s="2" t="s">
        <v>625</v>
      </c>
      <c r="IZ1" s="2" t="s">
        <v>625</v>
      </c>
      <c r="JA1" s="2" t="s">
        <v>625</v>
      </c>
      <c r="JB1" s="2" t="s">
        <v>625</v>
      </c>
      <c r="JC1" s="2" t="s">
        <v>625</v>
      </c>
      <c r="JD1" s="2" t="s">
        <v>625</v>
      </c>
      <c r="JE1" s="2" t="s">
        <v>625</v>
      </c>
      <c r="JF1" s="2" t="s">
        <v>625</v>
      </c>
      <c r="JG1" s="2" t="s">
        <v>625</v>
      </c>
      <c r="JR1" s="922" t="s">
        <v>1497</v>
      </c>
      <c r="JS1" s="2" t="s">
        <v>625</v>
      </c>
      <c r="JT1" s="2" t="s">
        <v>625</v>
      </c>
      <c r="JU1" s="2" t="s">
        <v>625</v>
      </c>
      <c r="JV1" s="2" t="s">
        <v>625</v>
      </c>
      <c r="JW1" s="2" t="s">
        <v>625</v>
      </c>
      <c r="JX1" s="2" t="s">
        <v>625</v>
      </c>
      <c r="JY1" s="2" t="s">
        <v>625</v>
      </c>
      <c r="JZ1" s="2" t="s">
        <v>625</v>
      </c>
      <c r="KA1" s="2" t="s">
        <v>625</v>
      </c>
      <c r="KB1" s="2" t="s">
        <v>625</v>
      </c>
      <c r="KC1" s="2" t="s">
        <v>625</v>
      </c>
      <c r="KD1" s="2" t="s">
        <v>625</v>
      </c>
      <c r="KO1" s="922" t="s">
        <v>1497</v>
      </c>
      <c r="KP1" s="2" t="s">
        <v>625</v>
      </c>
      <c r="KQ1" s="2" t="s">
        <v>625</v>
      </c>
      <c r="KR1" s="2" t="s">
        <v>625</v>
      </c>
      <c r="KS1" s="2" t="s">
        <v>625</v>
      </c>
      <c r="KT1" s="2" t="s">
        <v>625</v>
      </c>
      <c r="KU1" s="2" t="s">
        <v>625</v>
      </c>
      <c r="KV1" s="2" t="s">
        <v>625</v>
      </c>
      <c r="KW1" s="2" t="s">
        <v>625</v>
      </c>
      <c r="KX1" s="2" t="s">
        <v>625</v>
      </c>
      <c r="KY1" s="2" t="s">
        <v>625</v>
      </c>
      <c r="KZ1" s="2" t="s">
        <v>625</v>
      </c>
      <c r="LA1" s="2" t="s">
        <v>625</v>
      </c>
      <c r="LL1" s="922" t="s">
        <v>1497</v>
      </c>
      <c r="LM1" s="2" t="s">
        <v>625</v>
      </c>
      <c r="LN1" s="2" t="s">
        <v>625</v>
      </c>
      <c r="LO1" s="2" t="s">
        <v>625</v>
      </c>
      <c r="LP1" s="2" t="s">
        <v>625</v>
      </c>
      <c r="LQ1" s="2" t="s">
        <v>625</v>
      </c>
      <c r="LR1" s="2" t="s">
        <v>625</v>
      </c>
      <c r="LS1" s="2" t="s">
        <v>625</v>
      </c>
      <c r="LT1" s="2" t="s">
        <v>625</v>
      </c>
      <c r="LU1" s="2" t="s">
        <v>625</v>
      </c>
      <c r="LV1" s="2" t="s">
        <v>625</v>
      </c>
      <c r="LW1" s="2" t="s">
        <v>625</v>
      </c>
      <c r="LX1" s="2" t="s">
        <v>625</v>
      </c>
      <c r="MI1" s="922" t="s">
        <v>1497</v>
      </c>
      <c r="MJ1" s="2" t="s">
        <v>625</v>
      </c>
      <c r="MK1" s="2" t="s">
        <v>625</v>
      </c>
      <c r="ML1" s="2" t="s">
        <v>625</v>
      </c>
      <c r="MM1" s="2" t="s">
        <v>625</v>
      </c>
      <c r="MN1" s="2" t="s">
        <v>625</v>
      </c>
      <c r="MO1" s="2" t="s">
        <v>625</v>
      </c>
      <c r="MP1" s="2" t="s">
        <v>625</v>
      </c>
      <c r="MQ1" s="2" t="s">
        <v>625</v>
      </c>
      <c r="MR1" s="2" t="s">
        <v>625</v>
      </c>
      <c r="MS1" s="2" t="s">
        <v>625</v>
      </c>
      <c r="MT1" s="2" t="s">
        <v>625</v>
      </c>
      <c r="MU1" s="2" t="s">
        <v>625</v>
      </c>
      <c r="NF1" s="922" t="s">
        <v>1497</v>
      </c>
      <c r="NG1" s="2" t="s">
        <v>625</v>
      </c>
      <c r="NH1" s="2" t="s">
        <v>625</v>
      </c>
      <c r="NI1" s="2" t="s">
        <v>625</v>
      </c>
      <c r="NJ1" s="2" t="s">
        <v>625</v>
      </c>
      <c r="NK1" s="2" t="s">
        <v>625</v>
      </c>
      <c r="NL1" s="2" t="s">
        <v>625</v>
      </c>
      <c r="NM1" s="2" t="s">
        <v>625</v>
      </c>
      <c r="NN1" s="2" t="s">
        <v>625</v>
      </c>
      <c r="NO1" s="2" t="s">
        <v>625</v>
      </c>
      <c r="NP1" s="2" t="s">
        <v>625</v>
      </c>
      <c r="NQ1" s="2" t="s">
        <v>625</v>
      </c>
      <c r="NR1" s="2" t="s">
        <v>625</v>
      </c>
      <c r="OC1" s="922" t="s">
        <v>1497</v>
      </c>
      <c r="OD1" s="2" t="s">
        <v>625</v>
      </c>
      <c r="OE1" s="2" t="s">
        <v>625</v>
      </c>
      <c r="OF1" s="2" t="s">
        <v>625</v>
      </c>
      <c r="OG1" s="2" t="s">
        <v>625</v>
      </c>
      <c r="OH1" s="2" t="s">
        <v>625</v>
      </c>
      <c r="OI1" s="2" t="s">
        <v>625</v>
      </c>
      <c r="OJ1" s="2" t="s">
        <v>625</v>
      </c>
      <c r="OK1" s="2" t="s">
        <v>625</v>
      </c>
      <c r="OL1" s="2" t="s">
        <v>625</v>
      </c>
      <c r="OM1" s="2" t="s">
        <v>625</v>
      </c>
      <c r="ON1" s="2" t="s">
        <v>625</v>
      </c>
      <c r="OO1" s="2" t="s">
        <v>625</v>
      </c>
      <c r="OZ1" s="922" t="s">
        <v>1497</v>
      </c>
      <c r="PA1" s="2" t="s">
        <v>625</v>
      </c>
      <c r="PB1" s="2" t="s">
        <v>625</v>
      </c>
      <c r="PC1" s="2" t="s">
        <v>625</v>
      </c>
      <c r="PD1" s="2" t="s">
        <v>625</v>
      </c>
      <c r="PE1" s="2" t="s">
        <v>625</v>
      </c>
      <c r="PF1" s="2" t="s">
        <v>625</v>
      </c>
      <c r="PG1" s="2" t="s">
        <v>625</v>
      </c>
      <c r="PH1" s="2" t="s">
        <v>625</v>
      </c>
      <c r="PI1" s="2" t="s">
        <v>625</v>
      </c>
      <c r="PJ1" s="2" t="s">
        <v>625</v>
      </c>
      <c r="PK1" s="2" t="s">
        <v>625</v>
      </c>
      <c r="PL1" s="2" t="s">
        <v>625</v>
      </c>
      <c r="PW1" s="922" t="s">
        <v>1497</v>
      </c>
      <c r="PX1" s="2" t="s">
        <v>625</v>
      </c>
      <c r="PY1" s="2" t="s">
        <v>625</v>
      </c>
      <c r="PZ1" s="2" t="s">
        <v>625</v>
      </c>
      <c r="QA1" s="2" t="s">
        <v>625</v>
      </c>
      <c r="QB1" s="2" t="s">
        <v>625</v>
      </c>
      <c r="QC1" s="2" t="s">
        <v>625</v>
      </c>
      <c r="QD1" s="2" t="s">
        <v>625</v>
      </c>
      <c r="QE1" s="2" t="s">
        <v>625</v>
      </c>
      <c r="QF1" s="2" t="s">
        <v>625</v>
      </c>
      <c r="QG1" s="2" t="s">
        <v>625</v>
      </c>
      <c r="QH1" s="2" t="s">
        <v>625</v>
      </c>
      <c r="QI1" s="2" t="s">
        <v>625</v>
      </c>
    </row>
    <row r="2" spans="2:462" s="923" customFormat="1" ht="45" customHeight="1">
      <c r="B2" s="3189" t="s">
        <v>1846</v>
      </c>
      <c r="C2" s="3192"/>
      <c r="D2" s="3192"/>
      <c r="E2" s="3192"/>
      <c r="F2" s="3192"/>
      <c r="G2" s="3192"/>
      <c r="H2" s="3192"/>
      <c r="I2" s="3192"/>
      <c r="J2" s="3192"/>
      <c r="K2" s="3192"/>
      <c r="L2" s="3192"/>
      <c r="M2" s="3192"/>
      <c r="N2" s="3192"/>
      <c r="O2" s="3192"/>
      <c r="P2" s="3192"/>
      <c r="Q2" s="3192"/>
      <c r="R2" s="3192"/>
      <c r="S2" s="3192"/>
      <c r="T2" s="3192"/>
      <c r="U2" s="3192"/>
      <c r="V2" s="3192"/>
      <c r="W2" s="3192"/>
      <c r="X2" s="23"/>
      <c r="Y2" s="3189" t="s">
        <v>1847</v>
      </c>
      <c r="Z2" s="3192"/>
      <c r="AA2" s="3192"/>
      <c r="AB2" s="3192"/>
      <c r="AC2" s="3192"/>
      <c r="AD2" s="3192"/>
      <c r="AE2" s="3192"/>
      <c r="AF2" s="3192"/>
      <c r="AG2" s="3192"/>
      <c r="AH2" s="3192"/>
      <c r="AI2" s="3192"/>
      <c r="AJ2" s="3192"/>
      <c r="AK2" s="3192"/>
      <c r="AL2" s="3192"/>
      <c r="AM2" s="3192"/>
      <c r="AN2" s="3192"/>
      <c r="AO2" s="3192"/>
      <c r="AP2" s="3192"/>
      <c r="AQ2" s="3192"/>
      <c r="AR2" s="3192"/>
      <c r="AS2" s="3192"/>
      <c r="AT2" s="3192"/>
      <c r="AU2" s="23"/>
      <c r="AV2" s="3189" t="s">
        <v>1848</v>
      </c>
      <c r="AW2" s="3192"/>
      <c r="AX2" s="3192"/>
      <c r="AY2" s="3192"/>
      <c r="AZ2" s="3192"/>
      <c r="BA2" s="3192"/>
      <c r="BB2" s="3192"/>
      <c r="BC2" s="3192"/>
      <c r="BD2" s="3192"/>
      <c r="BE2" s="3192"/>
      <c r="BF2" s="3192"/>
      <c r="BG2" s="3192"/>
      <c r="BH2" s="3192"/>
      <c r="BI2" s="3192"/>
      <c r="BJ2" s="3192"/>
      <c r="BK2" s="3192"/>
      <c r="BL2" s="3192"/>
      <c r="BM2" s="3192"/>
      <c r="BN2" s="3192"/>
      <c r="BO2" s="3192"/>
      <c r="BP2" s="3192"/>
      <c r="BQ2" s="3192"/>
      <c r="BS2" s="3189" t="s">
        <v>1849</v>
      </c>
      <c r="BT2" s="3192"/>
      <c r="BU2" s="3192"/>
      <c r="BV2" s="3192"/>
      <c r="BW2" s="3192"/>
      <c r="BX2" s="3192"/>
      <c r="BY2" s="3192"/>
      <c r="BZ2" s="3192"/>
      <c r="CA2" s="3192"/>
      <c r="CB2" s="3192"/>
      <c r="CC2" s="3192"/>
      <c r="CD2" s="3192"/>
      <c r="CE2" s="3192"/>
      <c r="CF2" s="3192"/>
      <c r="CG2" s="3192"/>
      <c r="CH2" s="3192"/>
      <c r="CI2" s="3192"/>
      <c r="CJ2" s="3192"/>
      <c r="CK2" s="3192"/>
      <c r="CL2" s="3192"/>
      <c r="CM2" s="3192"/>
      <c r="CN2" s="3192"/>
      <c r="CO2" s="23"/>
      <c r="CP2" s="3189" t="s">
        <v>1850</v>
      </c>
      <c r="CQ2" s="3192"/>
      <c r="CR2" s="3192"/>
      <c r="CS2" s="3192"/>
      <c r="CT2" s="3192"/>
      <c r="CU2" s="3192"/>
      <c r="CV2" s="3192"/>
      <c r="CW2" s="3192"/>
      <c r="CX2" s="3192"/>
      <c r="CY2" s="3192"/>
      <c r="CZ2" s="3192"/>
      <c r="DA2" s="3192"/>
      <c r="DB2" s="3192"/>
      <c r="DC2" s="3192"/>
      <c r="DD2" s="3192"/>
      <c r="DE2" s="3192"/>
      <c r="DF2" s="3192"/>
      <c r="DG2" s="3192"/>
      <c r="DH2" s="3192"/>
      <c r="DI2" s="3192"/>
      <c r="DJ2" s="3192"/>
      <c r="DK2" s="3192"/>
      <c r="DM2" s="3189" t="s">
        <v>1851</v>
      </c>
      <c r="DN2" s="3192"/>
      <c r="DO2" s="3192"/>
      <c r="DP2" s="3192"/>
      <c r="DQ2" s="3192"/>
      <c r="DR2" s="3192"/>
      <c r="DS2" s="3192"/>
      <c r="DT2" s="3192"/>
      <c r="DU2" s="3192"/>
      <c r="DV2" s="3192"/>
      <c r="DW2" s="3192"/>
      <c r="DX2" s="3192"/>
      <c r="DY2" s="3192"/>
      <c r="DZ2" s="3192"/>
      <c r="EA2" s="3192"/>
      <c r="EB2" s="3192"/>
      <c r="EC2" s="3192"/>
      <c r="ED2" s="3192"/>
      <c r="EE2" s="3192"/>
      <c r="EF2" s="3192"/>
      <c r="EG2" s="3192"/>
      <c r="EH2" s="3192"/>
      <c r="EJ2" s="3189" t="s">
        <v>1852</v>
      </c>
      <c r="EK2" s="3192"/>
      <c r="EL2" s="3192"/>
      <c r="EM2" s="3192"/>
      <c r="EN2" s="3192"/>
      <c r="EO2" s="3192"/>
      <c r="EP2" s="3192"/>
      <c r="EQ2" s="3192"/>
      <c r="ER2" s="3192"/>
      <c r="ES2" s="3192"/>
      <c r="ET2" s="3192"/>
      <c r="EU2" s="3192"/>
      <c r="EV2" s="3192"/>
      <c r="EW2" s="3192"/>
      <c r="EX2" s="3192"/>
      <c r="EY2" s="3192"/>
      <c r="EZ2" s="3192"/>
      <c r="FA2" s="3192"/>
      <c r="FB2" s="3192"/>
      <c r="FC2" s="3192"/>
      <c r="FD2" s="3192"/>
      <c r="FE2" s="3192"/>
      <c r="FG2" s="3189" t="s">
        <v>1853</v>
      </c>
      <c r="FH2" s="3192"/>
      <c r="FI2" s="3192"/>
      <c r="FJ2" s="3192"/>
      <c r="FK2" s="3192"/>
      <c r="FL2" s="3192"/>
      <c r="FM2" s="3192"/>
      <c r="FN2" s="3192"/>
      <c r="FO2" s="3192"/>
      <c r="FP2" s="3192"/>
      <c r="FQ2" s="3192"/>
      <c r="FR2" s="3192"/>
      <c r="FS2" s="3192"/>
      <c r="FT2" s="3192"/>
      <c r="FU2" s="3192"/>
      <c r="FV2" s="3192"/>
      <c r="FW2" s="3192"/>
      <c r="FX2" s="3192"/>
      <c r="FY2" s="3192"/>
      <c r="FZ2" s="3192"/>
      <c r="GA2" s="3192"/>
      <c r="GB2" s="3192"/>
      <c r="GD2" s="3189" t="s">
        <v>1854</v>
      </c>
      <c r="GE2" s="3192"/>
      <c r="GF2" s="3192"/>
      <c r="GG2" s="3192"/>
      <c r="GH2" s="3192"/>
      <c r="GI2" s="3192"/>
      <c r="GJ2" s="3192"/>
      <c r="GK2" s="3192"/>
      <c r="GL2" s="3192"/>
      <c r="GM2" s="3192"/>
      <c r="GN2" s="3192"/>
      <c r="GO2" s="3192"/>
      <c r="GP2" s="3192"/>
      <c r="GQ2" s="3192"/>
      <c r="GR2" s="3192"/>
      <c r="GS2" s="3192"/>
      <c r="GT2" s="3192"/>
      <c r="GU2" s="3192"/>
      <c r="GV2" s="3192"/>
      <c r="GW2" s="3192"/>
      <c r="GX2" s="3192"/>
      <c r="GY2" s="3192"/>
      <c r="HA2" s="3189" t="s">
        <v>1855</v>
      </c>
      <c r="HB2" s="3192"/>
      <c r="HC2" s="3192"/>
      <c r="HD2" s="3192"/>
      <c r="HE2" s="3192"/>
      <c r="HF2" s="3192"/>
      <c r="HG2" s="3192"/>
      <c r="HH2" s="3192"/>
      <c r="HI2" s="3192"/>
      <c r="HJ2" s="3192"/>
      <c r="HK2" s="3192"/>
      <c r="HL2" s="3192"/>
      <c r="HM2" s="3192"/>
      <c r="HN2" s="3192"/>
      <c r="HO2" s="3192"/>
      <c r="HP2" s="3192"/>
      <c r="HQ2" s="3192"/>
      <c r="HR2" s="3192"/>
      <c r="HS2" s="3192"/>
      <c r="HT2" s="3192"/>
      <c r="HU2" s="3192"/>
      <c r="HV2" s="3192"/>
      <c r="HX2" s="3189" t="s">
        <v>1856</v>
      </c>
      <c r="HY2" s="3192"/>
      <c r="HZ2" s="3192"/>
      <c r="IA2" s="3192"/>
      <c r="IB2" s="3192"/>
      <c r="IC2" s="3192"/>
      <c r="ID2" s="3192"/>
      <c r="IE2" s="3192"/>
      <c r="IF2" s="3192"/>
      <c r="IG2" s="3192"/>
      <c r="IH2" s="3192"/>
      <c r="II2" s="3192"/>
      <c r="IJ2" s="3192"/>
      <c r="IK2" s="3192"/>
      <c r="IL2" s="3192"/>
      <c r="IM2" s="3192"/>
      <c r="IN2" s="3192"/>
      <c r="IO2" s="3192"/>
      <c r="IP2" s="3192"/>
      <c r="IQ2" s="3192"/>
      <c r="IR2" s="3192"/>
      <c r="IS2" s="3192"/>
      <c r="IU2" s="3189" t="s">
        <v>1857</v>
      </c>
      <c r="IV2" s="3192"/>
      <c r="IW2" s="3192"/>
      <c r="IX2" s="3192"/>
      <c r="IY2" s="3192"/>
      <c r="IZ2" s="3192"/>
      <c r="JA2" s="3192"/>
      <c r="JB2" s="3192"/>
      <c r="JC2" s="3192"/>
      <c r="JD2" s="3192"/>
      <c r="JE2" s="3192"/>
      <c r="JF2" s="3192"/>
      <c r="JG2" s="3192"/>
      <c r="JH2" s="3192"/>
      <c r="JI2" s="3192"/>
      <c r="JJ2" s="3192"/>
      <c r="JK2" s="3192"/>
      <c r="JL2" s="3192"/>
      <c r="JM2" s="3192"/>
      <c r="JN2" s="3192"/>
      <c r="JO2" s="3192"/>
      <c r="JP2" s="3192"/>
      <c r="JR2" s="3189" t="s">
        <v>1858</v>
      </c>
      <c r="JS2" s="3192"/>
      <c r="JT2" s="3192"/>
      <c r="JU2" s="3192"/>
      <c r="JV2" s="3192"/>
      <c r="JW2" s="3192"/>
      <c r="JX2" s="3192"/>
      <c r="JY2" s="3192"/>
      <c r="JZ2" s="3192"/>
      <c r="KA2" s="3192"/>
      <c r="KB2" s="3192"/>
      <c r="KC2" s="3192"/>
      <c r="KD2" s="3192"/>
      <c r="KE2" s="3192"/>
      <c r="KF2" s="3192"/>
      <c r="KG2" s="3192"/>
      <c r="KH2" s="3192"/>
      <c r="KI2" s="3192"/>
      <c r="KJ2" s="3192"/>
      <c r="KK2" s="3192"/>
      <c r="KL2" s="3192"/>
      <c r="KM2" s="3192"/>
      <c r="KO2" s="3189" t="s">
        <v>1859</v>
      </c>
      <c r="KP2" s="3192"/>
      <c r="KQ2" s="3192"/>
      <c r="KR2" s="3192"/>
      <c r="KS2" s="3192"/>
      <c r="KT2" s="3192"/>
      <c r="KU2" s="3192"/>
      <c r="KV2" s="3192"/>
      <c r="KW2" s="3192"/>
      <c r="KX2" s="3192"/>
      <c r="KY2" s="3192"/>
      <c r="KZ2" s="3192"/>
      <c r="LA2" s="3192"/>
      <c r="LB2" s="3192"/>
      <c r="LC2" s="3192"/>
      <c r="LD2" s="3192"/>
      <c r="LE2" s="3192"/>
      <c r="LF2" s="3192"/>
      <c r="LG2" s="3192"/>
      <c r="LH2" s="3192"/>
      <c r="LI2" s="3192"/>
      <c r="LJ2" s="3192"/>
      <c r="LL2" s="3189" t="s">
        <v>1860</v>
      </c>
      <c r="LM2" s="3192"/>
      <c r="LN2" s="3192"/>
      <c r="LO2" s="3192"/>
      <c r="LP2" s="3192"/>
      <c r="LQ2" s="3192"/>
      <c r="LR2" s="3192"/>
      <c r="LS2" s="3192"/>
      <c r="LT2" s="3192"/>
      <c r="LU2" s="3192"/>
      <c r="LV2" s="3192"/>
      <c r="LW2" s="3192"/>
      <c r="LX2" s="3192"/>
      <c r="LY2" s="3192"/>
      <c r="LZ2" s="3192"/>
      <c r="MA2" s="3192"/>
      <c r="MB2" s="3192"/>
      <c r="MC2" s="3192"/>
      <c r="MD2" s="3192"/>
      <c r="ME2" s="3192"/>
      <c r="MF2" s="3192"/>
      <c r="MG2" s="3192"/>
      <c r="MI2" s="3189" t="s">
        <v>1861</v>
      </c>
      <c r="MJ2" s="3192"/>
      <c r="MK2" s="3192"/>
      <c r="ML2" s="3192"/>
      <c r="MM2" s="3192"/>
      <c r="MN2" s="3192"/>
      <c r="MO2" s="3192"/>
      <c r="MP2" s="3192"/>
      <c r="MQ2" s="3192"/>
      <c r="MR2" s="3192"/>
      <c r="MS2" s="3192"/>
      <c r="MT2" s="3192"/>
      <c r="MU2" s="3192"/>
      <c r="MV2" s="3192"/>
      <c r="MW2" s="3192"/>
      <c r="MX2" s="3192"/>
      <c r="MY2" s="3192"/>
      <c r="MZ2" s="3192"/>
      <c r="NA2" s="3192"/>
      <c r="NB2" s="3192"/>
      <c r="NC2" s="3192"/>
      <c r="ND2" s="3192"/>
      <c r="NF2" s="3189" t="s">
        <v>1862</v>
      </c>
      <c r="NG2" s="3192"/>
      <c r="NH2" s="3192"/>
      <c r="NI2" s="3192"/>
      <c r="NJ2" s="3192"/>
      <c r="NK2" s="3192"/>
      <c r="NL2" s="3192"/>
      <c r="NM2" s="3192"/>
      <c r="NN2" s="3192"/>
      <c r="NO2" s="3192"/>
      <c r="NP2" s="3192"/>
      <c r="NQ2" s="3192"/>
      <c r="NR2" s="3192"/>
      <c r="NS2" s="3192"/>
      <c r="NT2" s="3192"/>
      <c r="NU2" s="3192"/>
      <c r="NV2" s="3192"/>
      <c r="NW2" s="3192"/>
      <c r="NX2" s="3192"/>
      <c r="NY2" s="3192"/>
      <c r="NZ2" s="3192"/>
      <c r="OA2" s="3192"/>
      <c r="OC2" s="3189" t="s">
        <v>1863</v>
      </c>
      <c r="OD2" s="3192"/>
      <c r="OE2" s="3192"/>
      <c r="OF2" s="3192"/>
      <c r="OG2" s="3192"/>
      <c r="OH2" s="3192"/>
      <c r="OI2" s="3192"/>
      <c r="OJ2" s="3192"/>
      <c r="OK2" s="3192"/>
      <c r="OL2" s="3192"/>
      <c r="OM2" s="3192"/>
      <c r="ON2" s="3192"/>
      <c r="OO2" s="3192"/>
      <c r="OP2" s="3192"/>
      <c r="OQ2" s="3192"/>
      <c r="OR2" s="3192"/>
      <c r="OS2" s="3192"/>
      <c r="OT2" s="3192"/>
      <c r="OU2" s="3192"/>
      <c r="OV2" s="3192"/>
      <c r="OW2" s="3192"/>
      <c r="OX2" s="3192"/>
      <c r="OZ2" s="3189" t="s">
        <v>1864</v>
      </c>
      <c r="PA2" s="3192"/>
      <c r="PB2" s="3192"/>
      <c r="PC2" s="3192"/>
      <c r="PD2" s="3192"/>
      <c r="PE2" s="3192"/>
      <c r="PF2" s="3192"/>
      <c r="PG2" s="3192"/>
      <c r="PH2" s="3192"/>
      <c r="PI2" s="3192"/>
      <c r="PJ2" s="3192"/>
      <c r="PK2" s="3192"/>
      <c r="PL2" s="3192"/>
      <c r="PM2" s="3192"/>
      <c r="PN2" s="3192"/>
      <c r="PO2" s="3192"/>
      <c r="PP2" s="3192"/>
      <c r="PQ2" s="3192"/>
      <c r="PR2" s="3192"/>
      <c r="PS2" s="3192"/>
      <c r="PT2" s="3192"/>
      <c r="PU2" s="3192"/>
      <c r="PW2" s="3189" t="s">
        <v>1865</v>
      </c>
      <c r="PX2" s="3192"/>
      <c r="PY2" s="3192"/>
      <c r="PZ2" s="3192"/>
      <c r="QA2" s="3192"/>
      <c r="QB2" s="3192"/>
      <c r="QC2" s="3192"/>
      <c r="QD2" s="3192"/>
      <c r="QE2" s="3192"/>
      <c r="QF2" s="3192"/>
      <c r="QG2" s="3193"/>
      <c r="QH2" s="3192"/>
      <c r="QI2" s="3192"/>
      <c r="QJ2" s="3192"/>
      <c r="QK2" s="3192"/>
      <c r="QL2" s="3192"/>
      <c r="QM2" s="3192"/>
      <c r="QN2" s="3192"/>
      <c r="QO2" s="3192"/>
      <c r="QP2" s="3192"/>
      <c r="QQ2" s="3192"/>
      <c r="QR2" s="3192"/>
      <c r="QS2" s="3192"/>
      <c r="QT2" s="3192"/>
    </row>
    <row r="3" spans="2:462" s="3124" customFormat="1" ht="12.95" customHeight="1">
      <c r="B3" s="3190" t="str">
        <f ca="1">IF(FH_Integrity_Text="Integrity",Property_Display_Text,FH_Integrity_Text)</f>
        <v>INPUT ERROR</v>
      </c>
      <c r="C3" s="3190"/>
      <c r="D3" s="3190"/>
      <c r="E3" s="3190"/>
      <c r="F3" s="3190"/>
      <c r="G3" s="3194"/>
      <c r="H3" s="3194"/>
      <c r="I3" s="3195"/>
      <c r="J3" s="3195"/>
      <c r="K3" s="3195"/>
      <c r="L3" s="3195"/>
      <c r="M3" s="3195"/>
      <c r="N3" s="3195"/>
      <c r="O3" s="3195"/>
      <c r="P3" s="3195"/>
      <c r="Q3" s="3195"/>
      <c r="R3" s="3195"/>
      <c r="S3" s="3195"/>
      <c r="T3" s="3195"/>
      <c r="U3" s="3195"/>
      <c r="V3" s="3195"/>
      <c r="W3" s="3195"/>
      <c r="X3" s="24"/>
      <c r="Y3" s="3190" t="str">
        <f ca="1">IF(FH_Integrity_Text="Integrity",Property_Display_Text,FH_Integrity_Text)</f>
        <v>INPUT ERROR</v>
      </c>
      <c r="Z3" s="3190"/>
      <c r="AA3" s="3190"/>
      <c r="AB3" s="3190"/>
      <c r="AC3" s="3190"/>
      <c r="AD3" s="3195"/>
      <c r="AE3" s="3195"/>
      <c r="AF3" s="3195"/>
      <c r="AG3" s="3195"/>
      <c r="AH3" s="3195"/>
      <c r="AI3" s="3195"/>
      <c r="AJ3" s="3195"/>
      <c r="AK3" s="3195"/>
      <c r="AL3" s="3195"/>
      <c r="AM3" s="3195"/>
      <c r="AN3" s="3195"/>
      <c r="AO3" s="3195"/>
      <c r="AP3" s="3195"/>
      <c r="AQ3" s="3195"/>
      <c r="AR3" s="3195"/>
      <c r="AS3" s="3195"/>
      <c r="AT3" s="3195"/>
      <c r="AU3" s="24"/>
      <c r="AV3" s="3190" t="str">
        <f ca="1">IF(FH_Integrity_Text="Integrity",Property_Display_Text,FH_Integrity_Text)</f>
        <v>INPUT ERROR</v>
      </c>
      <c r="AW3" s="3190"/>
      <c r="AX3" s="3190"/>
      <c r="AY3" s="3190"/>
      <c r="AZ3" s="3190"/>
      <c r="BA3" s="3195"/>
      <c r="BB3" s="3195"/>
      <c r="BC3" s="3195"/>
      <c r="BD3" s="3195"/>
      <c r="BE3" s="3195"/>
      <c r="BF3" s="3195"/>
      <c r="BG3" s="3195"/>
      <c r="BH3" s="3195"/>
      <c r="BI3" s="3195"/>
      <c r="BJ3" s="3195"/>
      <c r="BK3" s="3195"/>
      <c r="BL3" s="3195"/>
      <c r="BM3" s="3195"/>
      <c r="BN3" s="3195"/>
      <c r="BO3" s="3195"/>
      <c r="BP3" s="3195"/>
      <c r="BQ3" s="3195"/>
      <c r="BS3" s="3190" t="str">
        <f ca="1">IF(FH_Integrity_Text="Integrity",Property_Display_Text,FH_Integrity_Text)</f>
        <v>INPUT ERROR</v>
      </c>
      <c r="BT3" s="3190"/>
      <c r="BU3" s="3190"/>
      <c r="BV3" s="3190"/>
      <c r="BW3" s="3190"/>
      <c r="BX3" s="3195"/>
      <c r="BY3" s="3195"/>
      <c r="BZ3" s="3195"/>
      <c r="CA3" s="3195"/>
      <c r="CB3" s="3195"/>
      <c r="CC3" s="3195"/>
      <c r="CD3" s="3195"/>
      <c r="CE3" s="3195"/>
      <c r="CF3" s="3195"/>
      <c r="CG3" s="3195"/>
      <c r="CH3" s="3195"/>
      <c r="CI3" s="3195"/>
      <c r="CJ3" s="3195"/>
      <c r="CK3" s="3195"/>
      <c r="CL3" s="3195"/>
      <c r="CM3" s="3195"/>
      <c r="CN3" s="3195"/>
      <c r="CO3" s="24"/>
      <c r="CP3" s="3190" t="str">
        <f ca="1">IF(FH_Integrity_Text="Integrity",Property_Display_Text,FH_Integrity_Text)</f>
        <v>INPUT ERROR</v>
      </c>
      <c r="CQ3" s="3190"/>
      <c r="CR3" s="3190"/>
      <c r="CS3" s="3190"/>
      <c r="CT3" s="3190"/>
      <c r="CU3" s="3195"/>
      <c r="CV3" s="3195"/>
      <c r="CW3" s="3195"/>
      <c r="CX3" s="3195"/>
      <c r="CY3" s="3195"/>
      <c r="CZ3" s="3195"/>
      <c r="DA3" s="3195"/>
      <c r="DB3" s="3195"/>
      <c r="DC3" s="3195"/>
      <c r="DD3" s="3195"/>
      <c r="DE3" s="3195"/>
      <c r="DF3" s="3195"/>
      <c r="DG3" s="3195"/>
      <c r="DH3" s="3195"/>
      <c r="DI3" s="3195"/>
      <c r="DJ3" s="3195"/>
      <c r="DK3" s="3195"/>
      <c r="DM3" s="3190" t="str">
        <f ca="1">IF(FH_Integrity_Text="Integrity",Property_Display_Text,FH_Integrity_Text)</f>
        <v>INPUT ERROR</v>
      </c>
      <c r="DN3" s="3190"/>
      <c r="DO3" s="3190"/>
      <c r="DP3" s="3190"/>
      <c r="DQ3" s="3190"/>
      <c r="DR3" s="3195"/>
      <c r="DS3" s="3195"/>
      <c r="DT3" s="3195"/>
      <c r="DU3" s="3195"/>
      <c r="DV3" s="3195"/>
      <c r="DW3" s="3195"/>
      <c r="DX3" s="3195"/>
      <c r="DY3" s="3195"/>
      <c r="DZ3" s="3195"/>
      <c r="EA3" s="3195"/>
      <c r="EB3" s="3195"/>
      <c r="EC3" s="3195"/>
      <c r="ED3" s="3195"/>
      <c r="EE3" s="3195"/>
      <c r="EF3" s="3195"/>
      <c r="EG3" s="3195"/>
      <c r="EH3" s="3195"/>
      <c r="EJ3" s="3190" t="str">
        <f ca="1">IF(FH_Integrity_Text="Integrity",Property_Display_Text,FH_Integrity_Text)</f>
        <v>INPUT ERROR</v>
      </c>
      <c r="EK3" s="3190"/>
      <c r="EL3" s="3190"/>
      <c r="EM3" s="3190"/>
      <c r="EN3" s="3190"/>
      <c r="EO3" s="3195"/>
      <c r="EP3" s="3195"/>
      <c r="EQ3" s="3195"/>
      <c r="ER3" s="3195"/>
      <c r="ES3" s="3195"/>
      <c r="ET3" s="3195"/>
      <c r="EU3" s="3195"/>
      <c r="EV3" s="3195"/>
      <c r="EW3" s="3195"/>
      <c r="EX3" s="3195"/>
      <c r="EY3" s="3195"/>
      <c r="EZ3" s="3195"/>
      <c r="FA3" s="3195"/>
      <c r="FB3" s="3195"/>
      <c r="FC3" s="3195"/>
      <c r="FD3" s="3195"/>
      <c r="FE3" s="3195"/>
      <c r="FG3" s="3190" t="str">
        <f ca="1">IF(FH_Integrity_Text="Integrity",Property_Display_Text,FH_Integrity_Text)</f>
        <v>INPUT ERROR</v>
      </c>
      <c r="FH3" s="3190"/>
      <c r="FI3" s="3190"/>
      <c r="FJ3" s="3190"/>
      <c r="FK3" s="3190"/>
      <c r="FL3" s="3195"/>
      <c r="FM3" s="3195"/>
      <c r="FN3" s="3195"/>
      <c r="FO3" s="3195"/>
      <c r="FP3" s="3195"/>
      <c r="FQ3" s="3195"/>
      <c r="FR3" s="3195"/>
      <c r="FS3" s="3195"/>
      <c r="FT3" s="3195"/>
      <c r="FU3" s="3195"/>
      <c r="FV3" s="3195"/>
      <c r="FW3" s="3195"/>
      <c r="FX3" s="3195"/>
      <c r="FY3" s="3195"/>
      <c r="FZ3" s="3195"/>
      <c r="GA3" s="3195"/>
      <c r="GB3" s="3195"/>
      <c r="GD3" s="3190" t="str">
        <f ca="1">IF(FH_Integrity_Text="Integrity",Property_Display_Text,FH_Integrity_Text)</f>
        <v>INPUT ERROR</v>
      </c>
      <c r="GE3" s="3190"/>
      <c r="GF3" s="3190"/>
      <c r="GG3" s="3190"/>
      <c r="GH3" s="3190"/>
      <c r="GI3" s="3195"/>
      <c r="GJ3" s="3195"/>
      <c r="GK3" s="3195"/>
      <c r="GL3" s="3195"/>
      <c r="GM3" s="3195"/>
      <c r="GN3" s="3195"/>
      <c r="GO3" s="3195"/>
      <c r="GP3" s="3195"/>
      <c r="GQ3" s="3195"/>
      <c r="GR3" s="3195"/>
      <c r="GS3" s="3195"/>
      <c r="GT3" s="3195"/>
      <c r="GU3" s="3195"/>
      <c r="GV3" s="3195"/>
      <c r="GW3" s="3195"/>
      <c r="GX3" s="3195"/>
      <c r="GY3" s="3195"/>
      <c r="HA3" s="3190" t="str">
        <f ca="1">IF(FH_Integrity_Text="Integrity",Property_Display_Text,FH_Integrity_Text)</f>
        <v>INPUT ERROR</v>
      </c>
      <c r="HB3" s="3190"/>
      <c r="HC3" s="3190"/>
      <c r="HD3" s="3190"/>
      <c r="HE3" s="3190"/>
      <c r="HF3" s="3195"/>
      <c r="HG3" s="3195"/>
      <c r="HH3" s="3195"/>
      <c r="HI3" s="3195"/>
      <c r="HJ3" s="3195"/>
      <c r="HK3" s="3195"/>
      <c r="HL3" s="3195"/>
      <c r="HM3" s="3195"/>
      <c r="HN3" s="3195"/>
      <c r="HO3" s="3195"/>
      <c r="HP3" s="3195"/>
      <c r="HQ3" s="3195"/>
      <c r="HR3" s="3195"/>
      <c r="HS3" s="3195"/>
      <c r="HT3" s="3195"/>
      <c r="HU3" s="3195"/>
      <c r="HV3" s="3195"/>
      <c r="HX3" s="3190" t="str">
        <f ca="1">IF(FH_Integrity_Text="Integrity",Property_Display_Text,FH_Integrity_Text)</f>
        <v>INPUT ERROR</v>
      </c>
      <c r="HY3" s="3190"/>
      <c r="HZ3" s="3190"/>
      <c r="IA3" s="3190"/>
      <c r="IB3" s="3190"/>
      <c r="IC3" s="3195"/>
      <c r="ID3" s="3195"/>
      <c r="IE3" s="3195"/>
      <c r="IF3" s="3195"/>
      <c r="IG3" s="3195"/>
      <c r="IH3" s="3195"/>
      <c r="II3" s="3195"/>
      <c r="IJ3" s="3195"/>
      <c r="IK3" s="3195"/>
      <c r="IL3" s="3195"/>
      <c r="IM3" s="3195"/>
      <c r="IN3" s="3195"/>
      <c r="IO3" s="3195"/>
      <c r="IP3" s="3195"/>
      <c r="IQ3" s="3195"/>
      <c r="IR3" s="3195"/>
      <c r="IS3" s="3195"/>
      <c r="IU3" s="3190" t="str">
        <f ca="1">IF(FH_Integrity_Text="Integrity",Property_Display_Text,FH_Integrity_Text)</f>
        <v>INPUT ERROR</v>
      </c>
      <c r="IV3" s="3190"/>
      <c r="IW3" s="3190"/>
      <c r="IX3" s="3190"/>
      <c r="IY3" s="3190"/>
      <c r="IZ3" s="3195"/>
      <c r="JA3" s="3195"/>
      <c r="JB3" s="3195"/>
      <c r="JC3" s="3195"/>
      <c r="JD3" s="3195"/>
      <c r="JE3" s="3195"/>
      <c r="JF3" s="3195"/>
      <c r="JG3" s="3195"/>
      <c r="JH3" s="3195"/>
      <c r="JI3" s="3195"/>
      <c r="JJ3" s="3195"/>
      <c r="JK3" s="3195"/>
      <c r="JL3" s="3195"/>
      <c r="JM3" s="3195"/>
      <c r="JN3" s="3195"/>
      <c r="JO3" s="3195"/>
      <c r="JP3" s="3195"/>
      <c r="JR3" s="3190" t="str">
        <f ca="1">IF(FH_Integrity_Text="Integrity",Property_Display_Text,FH_Integrity_Text)</f>
        <v>INPUT ERROR</v>
      </c>
      <c r="JS3" s="3190"/>
      <c r="JT3" s="3190"/>
      <c r="JU3" s="3190"/>
      <c r="JV3" s="3190"/>
      <c r="JW3" s="3195"/>
      <c r="JX3" s="3195"/>
      <c r="JY3" s="3195"/>
      <c r="JZ3" s="3195"/>
      <c r="KA3" s="3195"/>
      <c r="KB3" s="3195"/>
      <c r="KC3" s="3195"/>
      <c r="KD3" s="3195"/>
      <c r="KE3" s="3195"/>
      <c r="KF3" s="3195"/>
      <c r="KG3" s="3195"/>
      <c r="KH3" s="3195"/>
      <c r="KI3" s="3195"/>
      <c r="KJ3" s="3195"/>
      <c r="KK3" s="3195"/>
      <c r="KL3" s="3195"/>
      <c r="KM3" s="3195"/>
      <c r="KO3" s="3190" t="str">
        <f ca="1">IF(FH_Integrity_Text="Integrity",Property_Display_Text,FH_Integrity_Text)</f>
        <v>INPUT ERROR</v>
      </c>
      <c r="KP3" s="3190"/>
      <c r="KQ3" s="3190"/>
      <c r="KR3" s="3190"/>
      <c r="KS3" s="3190"/>
      <c r="KT3" s="3195"/>
      <c r="KU3" s="3195"/>
      <c r="KV3" s="3195"/>
      <c r="KW3" s="3195"/>
      <c r="KX3" s="3195"/>
      <c r="KY3" s="3195"/>
      <c r="KZ3" s="3195"/>
      <c r="LA3" s="3195"/>
      <c r="LB3" s="3195"/>
      <c r="LC3" s="3195"/>
      <c r="LD3" s="3195"/>
      <c r="LE3" s="3195"/>
      <c r="LF3" s="3195"/>
      <c r="LG3" s="3195"/>
      <c r="LH3" s="3195"/>
      <c r="LI3" s="3195"/>
      <c r="LJ3" s="3195"/>
      <c r="LL3" s="3190" t="str">
        <f ca="1">IF(FH_Integrity_Text="Integrity",Property_Display_Text,FH_Integrity_Text)</f>
        <v>INPUT ERROR</v>
      </c>
      <c r="LM3" s="3190"/>
      <c r="LN3" s="3190"/>
      <c r="LO3" s="3190"/>
      <c r="LP3" s="3190"/>
      <c r="LQ3" s="3195"/>
      <c r="LR3" s="3195"/>
      <c r="LS3" s="3195"/>
      <c r="LT3" s="3195"/>
      <c r="LU3" s="3195"/>
      <c r="LV3" s="3195"/>
      <c r="LW3" s="3195"/>
      <c r="LX3" s="3195"/>
      <c r="LY3" s="3195"/>
      <c r="LZ3" s="3195"/>
      <c r="MA3" s="3195"/>
      <c r="MB3" s="3195"/>
      <c r="MC3" s="3195"/>
      <c r="MD3" s="3195"/>
      <c r="ME3" s="3195"/>
      <c r="MF3" s="3195"/>
      <c r="MG3" s="3195"/>
      <c r="MI3" s="3190" t="str">
        <f ca="1">IF(FH_Integrity_Text="Integrity",Property_Display_Text,FH_Integrity_Text)</f>
        <v>INPUT ERROR</v>
      </c>
      <c r="MJ3" s="3190"/>
      <c r="MK3" s="3190"/>
      <c r="ML3" s="3190"/>
      <c r="MM3" s="3190"/>
      <c r="MN3" s="3195"/>
      <c r="MO3" s="3195"/>
      <c r="MP3" s="3195"/>
      <c r="MQ3" s="3195"/>
      <c r="MR3" s="3195"/>
      <c r="MS3" s="3195"/>
      <c r="MT3" s="3195"/>
      <c r="MU3" s="3195"/>
      <c r="MV3" s="3195"/>
      <c r="MW3" s="3195"/>
      <c r="MX3" s="3195"/>
      <c r="MY3" s="3195"/>
      <c r="MZ3" s="3195"/>
      <c r="NA3" s="3195"/>
      <c r="NB3" s="3195"/>
      <c r="NC3" s="3195"/>
      <c r="ND3" s="3195"/>
      <c r="NF3" s="3190" t="str">
        <f ca="1">IF(FH_Integrity_Text="Integrity",Property_Display_Text,FH_Integrity_Text)</f>
        <v>INPUT ERROR</v>
      </c>
      <c r="NG3" s="3190"/>
      <c r="NH3" s="3190"/>
      <c r="NI3" s="3190"/>
      <c r="NJ3" s="3190"/>
      <c r="NK3" s="3195"/>
      <c r="NL3" s="3195"/>
      <c r="NM3" s="3195"/>
      <c r="NN3" s="3195"/>
      <c r="NO3" s="3195"/>
      <c r="NP3" s="3195"/>
      <c r="NQ3" s="3195"/>
      <c r="NR3" s="3195"/>
      <c r="NS3" s="3195"/>
      <c r="NT3" s="3195"/>
      <c r="NU3" s="3195"/>
      <c r="NV3" s="3195"/>
      <c r="NW3" s="3195"/>
      <c r="NX3" s="3195"/>
      <c r="NY3" s="3195"/>
      <c r="NZ3" s="3195"/>
      <c r="OA3" s="3195"/>
      <c r="OC3" s="3190" t="str">
        <f ca="1">IF(FH_Integrity_Text="Integrity",Property_Display_Text,FH_Integrity_Text)</f>
        <v>INPUT ERROR</v>
      </c>
      <c r="OD3" s="3190"/>
      <c r="OE3" s="3190"/>
      <c r="OF3" s="3190"/>
      <c r="OG3" s="3190"/>
      <c r="OH3" s="3195"/>
      <c r="OI3" s="3195"/>
      <c r="OJ3" s="3195"/>
      <c r="OK3" s="3195"/>
      <c r="OL3" s="3195"/>
      <c r="OM3" s="3195"/>
      <c r="ON3" s="3195"/>
      <c r="OO3" s="3195"/>
      <c r="OP3" s="3195"/>
      <c r="OQ3" s="3195"/>
      <c r="OR3" s="3195"/>
      <c r="OS3" s="3195"/>
      <c r="OT3" s="3195"/>
      <c r="OU3" s="3195"/>
      <c r="OV3" s="3195"/>
      <c r="OW3" s="3195"/>
      <c r="OX3" s="3195"/>
      <c r="OZ3" s="3190" t="str">
        <f ca="1">IF(FH_Integrity_Text="Integrity",Property_Display_Text,FH_Integrity_Text)</f>
        <v>INPUT ERROR</v>
      </c>
      <c r="PA3" s="3190"/>
      <c r="PB3" s="3190"/>
      <c r="PC3" s="3190"/>
      <c r="PD3" s="3190"/>
      <c r="PE3" s="3195"/>
      <c r="PF3" s="3195"/>
      <c r="PG3" s="3195"/>
      <c r="PH3" s="3195"/>
      <c r="PI3" s="3195"/>
      <c r="PJ3" s="3195"/>
      <c r="PK3" s="3195"/>
      <c r="PL3" s="3195"/>
      <c r="PM3" s="3195"/>
      <c r="PN3" s="3195"/>
      <c r="PO3" s="3195"/>
      <c r="PP3" s="3195"/>
      <c r="PQ3" s="3195"/>
      <c r="PR3" s="3195"/>
      <c r="PS3" s="3195"/>
      <c r="PT3" s="3195"/>
      <c r="PU3" s="3195"/>
      <c r="PW3" s="3190" t="str">
        <f ca="1">IF(FH_Integrity_Text="Integrity",Property_Display_Text,FH_Integrity_Text)</f>
        <v>INPUT ERROR</v>
      </c>
      <c r="PX3" s="3190"/>
      <c r="PY3" s="3190"/>
      <c r="PZ3" s="3190"/>
      <c r="QA3" s="3190"/>
      <c r="QB3" s="3195"/>
      <c r="QC3" s="3195"/>
      <c r="QD3" s="3195"/>
      <c r="QE3" s="3195"/>
      <c r="QF3" s="3195"/>
      <c r="QG3" s="3195"/>
      <c r="QH3" s="3195"/>
      <c r="QI3" s="3195"/>
      <c r="QJ3" s="3195"/>
      <c r="QK3" s="3195"/>
      <c r="QL3" s="3195"/>
      <c r="QM3" s="3195"/>
      <c r="QN3" s="3195"/>
      <c r="QO3" s="3195"/>
      <c r="QP3" s="3195"/>
      <c r="QQ3" s="3195"/>
      <c r="QR3" s="3195"/>
      <c r="QS3" s="3195"/>
      <c r="QT3" s="3195"/>
    </row>
    <row r="4" spans="2:462" s="923" customFormat="1" ht="10.5" customHeight="1">
      <c r="B4" s="3196" t="str">
        <f>ModelType&amp;" Date: "&amp;TEXT(ValDate,"d mmmmmmmmmmm yyyy")</f>
        <v>Valuation Date: 2 May 2025</v>
      </c>
      <c r="C4" s="3192"/>
      <c r="D4" s="3192"/>
      <c r="E4" s="3192"/>
      <c r="F4" s="3192"/>
      <c r="G4" s="3192"/>
      <c r="H4" s="3192"/>
      <c r="I4" s="3192"/>
      <c r="J4" s="3192"/>
      <c r="K4" s="3192"/>
      <c r="L4" s="3192"/>
      <c r="M4" s="3192"/>
      <c r="N4" s="3192"/>
      <c r="O4" s="3192"/>
      <c r="P4" s="3192"/>
      <c r="Q4" s="3192"/>
      <c r="R4" s="3192"/>
      <c r="S4" s="3192"/>
      <c r="T4" s="3192"/>
      <c r="U4" s="3192"/>
      <c r="V4" s="3192"/>
      <c r="W4" s="3192"/>
      <c r="X4" s="23"/>
      <c r="Y4" s="3196" t="str">
        <f>ModelType&amp;" Date: "&amp;TEXT(ValDate,"d mmmmmmmmmmm yyyy")</f>
        <v>Valuation Date: 2 May 2025</v>
      </c>
      <c r="Z4" s="3192"/>
      <c r="AA4" s="3192"/>
      <c r="AB4" s="3192"/>
      <c r="AC4" s="3192"/>
      <c r="AD4" s="3192"/>
      <c r="AE4" s="3192"/>
      <c r="AF4" s="3192"/>
      <c r="AG4" s="3192"/>
      <c r="AH4" s="3192"/>
      <c r="AI4" s="3192"/>
      <c r="AJ4" s="3192"/>
      <c r="AK4" s="3192"/>
      <c r="AL4" s="3192"/>
      <c r="AM4" s="3192"/>
      <c r="AN4" s="3192"/>
      <c r="AO4" s="3192"/>
      <c r="AP4" s="3192"/>
      <c r="AQ4" s="3192"/>
      <c r="AR4" s="3192"/>
      <c r="AS4" s="3192"/>
      <c r="AT4" s="3192"/>
      <c r="AU4" s="23"/>
      <c r="AV4" s="3196" t="str">
        <f>ModelType&amp;" Date: "&amp;TEXT(ValDate,"d mmmmmmmmmmm yyyy")</f>
        <v>Valuation Date: 2 May 2025</v>
      </c>
      <c r="AW4" s="3192"/>
      <c r="AX4" s="3192"/>
      <c r="AY4" s="3192"/>
      <c r="AZ4" s="3192"/>
      <c r="BA4" s="3192"/>
      <c r="BB4" s="3192"/>
      <c r="BC4" s="3192"/>
      <c r="BD4" s="3192"/>
      <c r="BE4" s="3192"/>
      <c r="BF4" s="3192"/>
      <c r="BG4" s="3192"/>
      <c r="BH4" s="3192"/>
      <c r="BI4" s="3192"/>
      <c r="BJ4" s="3192"/>
      <c r="BK4" s="3192"/>
      <c r="BL4" s="3192"/>
      <c r="BM4" s="3192"/>
      <c r="BN4" s="3192"/>
      <c r="BO4" s="3192"/>
      <c r="BP4" s="3192"/>
      <c r="BQ4" s="3192"/>
      <c r="BS4" s="3196" t="str">
        <f>ModelType&amp;" Date: "&amp;TEXT(ValDate,"d mmmmmmmmmmm yyyy")</f>
        <v>Valuation Date: 2 May 2025</v>
      </c>
      <c r="BT4" s="3192"/>
      <c r="BU4" s="3192"/>
      <c r="BV4" s="3192"/>
      <c r="BW4" s="3192"/>
      <c r="BX4" s="3192"/>
      <c r="BY4" s="3192"/>
      <c r="BZ4" s="3192"/>
      <c r="CA4" s="3192"/>
      <c r="CB4" s="3192"/>
      <c r="CC4" s="3192"/>
      <c r="CD4" s="3192"/>
      <c r="CE4" s="3192"/>
      <c r="CF4" s="3192"/>
      <c r="CG4" s="3192"/>
      <c r="CH4" s="3192"/>
      <c r="CI4" s="3192"/>
      <c r="CJ4" s="3192"/>
      <c r="CK4" s="3192"/>
      <c r="CL4" s="3192"/>
      <c r="CM4" s="3192"/>
      <c r="CN4" s="3192"/>
      <c r="CO4" s="23"/>
      <c r="CP4" s="3196" t="str">
        <f>ModelType&amp;" Date: "&amp;TEXT(ValDate,"d mmmmmmmmmmm yyyy")</f>
        <v>Valuation Date: 2 May 2025</v>
      </c>
      <c r="CQ4" s="3192"/>
      <c r="CR4" s="3192"/>
      <c r="CS4" s="3192"/>
      <c r="CT4" s="3192"/>
      <c r="CU4" s="3192"/>
      <c r="CV4" s="3192"/>
      <c r="CW4" s="3192"/>
      <c r="CX4" s="3192"/>
      <c r="CY4" s="3192"/>
      <c r="CZ4" s="3192"/>
      <c r="DA4" s="3192"/>
      <c r="DB4" s="3192"/>
      <c r="DC4" s="3192"/>
      <c r="DD4" s="3192"/>
      <c r="DE4" s="3192"/>
      <c r="DF4" s="3192"/>
      <c r="DG4" s="3192"/>
      <c r="DH4" s="3192"/>
      <c r="DI4" s="3192"/>
      <c r="DJ4" s="3192"/>
      <c r="DK4" s="3192"/>
      <c r="DM4" s="3196" t="str">
        <f>ModelType&amp;" Date: "&amp;TEXT(ValDate,"d mmmmmmmmmmm yyyy")</f>
        <v>Valuation Date: 2 May 2025</v>
      </c>
      <c r="DN4" s="3192"/>
      <c r="DO4" s="3192"/>
      <c r="DP4" s="3192"/>
      <c r="DQ4" s="3192"/>
      <c r="DR4" s="3192"/>
      <c r="DS4" s="3192"/>
      <c r="DT4" s="3192"/>
      <c r="DU4" s="3192"/>
      <c r="DV4" s="3192"/>
      <c r="DW4" s="3192"/>
      <c r="DX4" s="3192"/>
      <c r="DY4" s="3192"/>
      <c r="DZ4" s="3192"/>
      <c r="EA4" s="3192"/>
      <c r="EB4" s="3192"/>
      <c r="EC4" s="3192"/>
      <c r="ED4" s="3192"/>
      <c r="EE4" s="3192"/>
      <c r="EF4" s="3192"/>
      <c r="EG4" s="3192"/>
      <c r="EH4" s="3192"/>
      <c r="EJ4" s="3196" t="str">
        <f>ModelType&amp;" Date: "&amp;TEXT(ValDate,"d mmmmmmmmmmm yyyy")</f>
        <v>Valuation Date: 2 May 2025</v>
      </c>
      <c r="EK4" s="3192"/>
      <c r="EL4" s="3192"/>
      <c r="EM4" s="3192"/>
      <c r="EN4" s="3192"/>
      <c r="EO4" s="3192"/>
      <c r="EP4" s="3192"/>
      <c r="EQ4" s="3192"/>
      <c r="ER4" s="3192"/>
      <c r="ES4" s="3192"/>
      <c r="ET4" s="3192"/>
      <c r="EU4" s="3192"/>
      <c r="EV4" s="3192"/>
      <c r="EW4" s="3192"/>
      <c r="EX4" s="3192"/>
      <c r="EY4" s="3192"/>
      <c r="EZ4" s="3192"/>
      <c r="FA4" s="3192"/>
      <c r="FB4" s="3192"/>
      <c r="FC4" s="3192"/>
      <c r="FD4" s="3192"/>
      <c r="FE4" s="3192"/>
      <c r="FG4" s="3196" t="str">
        <f>ModelType&amp;" Date: "&amp;TEXT(ValDate,"d mmmmmmmmmmm yyyy")</f>
        <v>Valuation Date: 2 May 2025</v>
      </c>
      <c r="FH4" s="3192"/>
      <c r="FI4" s="3192"/>
      <c r="FJ4" s="3192"/>
      <c r="FK4" s="3192"/>
      <c r="FL4" s="3192"/>
      <c r="FM4" s="3192"/>
      <c r="FN4" s="3192"/>
      <c r="FO4" s="3192"/>
      <c r="FP4" s="3192"/>
      <c r="FQ4" s="3192"/>
      <c r="FR4" s="3192"/>
      <c r="FS4" s="3192"/>
      <c r="FT4" s="3192"/>
      <c r="FU4" s="3192"/>
      <c r="FV4" s="3192"/>
      <c r="FW4" s="3192"/>
      <c r="FX4" s="3192"/>
      <c r="FY4" s="3192"/>
      <c r="FZ4" s="3192"/>
      <c r="GA4" s="3192"/>
      <c r="GB4" s="3192"/>
      <c r="GD4" s="3196" t="str">
        <f>ModelType&amp;" Date: "&amp;TEXT(ValDate,"d mmmmmmmmmmm yyyy")</f>
        <v>Valuation Date: 2 May 2025</v>
      </c>
      <c r="GE4" s="3192"/>
      <c r="GF4" s="3192"/>
      <c r="GG4" s="3192"/>
      <c r="GH4" s="3192"/>
      <c r="GI4" s="3192"/>
      <c r="GJ4" s="3192"/>
      <c r="GK4" s="3192"/>
      <c r="GL4" s="3192"/>
      <c r="GM4" s="3192"/>
      <c r="GN4" s="3192"/>
      <c r="GO4" s="3192"/>
      <c r="GP4" s="3192"/>
      <c r="GQ4" s="3192"/>
      <c r="GR4" s="3192"/>
      <c r="GS4" s="3192"/>
      <c r="GT4" s="3192"/>
      <c r="GU4" s="3192"/>
      <c r="GV4" s="3192"/>
      <c r="GW4" s="3192"/>
      <c r="GX4" s="3192"/>
      <c r="GY4" s="3192"/>
      <c r="HA4" s="3196" t="str">
        <f>ModelType&amp;" Date: "&amp;TEXT(ValDate,"d mmmmmmmmmmm yyyy")</f>
        <v>Valuation Date: 2 May 2025</v>
      </c>
      <c r="HB4" s="3192"/>
      <c r="HC4" s="3192"/>
      <c r="HD4" s="3192"/>
      <c r="HE4" s="3192"/>
      <c r="HF4" s="3192"/>
      <c r="HG4" s="3192"/>
      <c r="HH4" s="3192"/>
      <c r="HI4" s="3192"/>
      <c r="HJ4" s="3192"/>
      <c r="HK4" s="3192"/>
      <c r="HL4" s="3192"/>
      <c r="HM4" s="3192"/>
      <c r="HN4" s="3192"/>
      <c r="HO4" s="3192"/>
      <c r="HP4" s="3192"/>
      <c r="HQ4" s="3192"/>
      <c r="HR4" s="3192"/>
      <c r="HS4" s="3192"/>
      <c r="HT4" s="3192"/>
      <c r="HU4" s="3192"/>
      <c r="HV4" s="3192"/>
      <c r="HX4" s="3196" t="str">
        <f>ModelType&amp;" Date: "&amp;TEXT(ValDate,"d mmmmmmmmmmm yyyy")</f>
        <v>Valuation Date: 2 May 2025</v>
      </c>
      <c r="HY4" s="3192"/>
      <c r="HZ4" s="3192"/>
      <c r="IA4" s="3192"/>
      <c r="IB4" s="3192"/>
      <c r="IC4" s="3192"/>
      <c r="ID4" s="3192"/>
      <c r="IE4" s="3192"/>
      <c r="IF4" s="3192"/>
      <c r="IG4" s="3192"/>
      <c r="IH4" s="3192"/>
      <c r="II4" s="3192"/>
      <c r="IJ4" s="3192"/>
      <c r="IK4" s="3192"/>
      <c r="IL4" s="3192"/>
      <c r="IM4" s="3192"/>
      <c r="IN4" s="3192"/>
      <c r="IO4" s="3192"/>
      <c r="IP4" s="3192"/>
      <c r="IQ4" s="3192"/>
      <c r="IR4" s="3192"/>
      <c r="IS4" s="3192"/>
      <c r="IU4" s="3196" t="str">
        <f>ModelType&amp;" Date: "&amp;TEXT(ValDate,"d mmmmmmmmmmm yyyy")</f>
        <v>Valuation Date: 2 May 2025</v>
      </c>
      <c r="IV4" s="3192"/>
      <c r="IW4" s="3192"/>
      <c r="IX4" s="3192"/>
      <c r="IY4" s="3192"/>
      <c r="IZ4" s="3192"/>
      <c r="JA4" s="3192"/>
      <c r="JB4" s="3192"/>
      <c r="JC4" s="3192"/>
      <c r="JD4" s="3192"/>
      <c r="JE4" s="3192"/>
      <c r="JF4" s="3192"/>
      <c r="JG4" s="3192"/>
      <c r="JH4" s="3192"/>
      <c r="JI4" s="3192"/>
      <c r="JJ4" s="3192"/>
      <c r="JK4" s="3192"/>
      <c r="JL4" s="3192"/>
      <c r="JM4" s="3192"/>
      <c r="JN4" s="3192"/>
      <c r="JO4" s="3192"/>
      <c r="JP4" s="3192"/>
      <c r="JR4" s="3196" t="str">
        <f>ModelType&amp;" Date: "&amp;TEXT(ValDate,"d mmmmmmmmmmm yyyy")</f>
        <v>Valuation Date: 2 May 2025</v>
      </c>
      <c r="JS4" s="3192"/>
      <c r="JT4" s="3192"/>
      <c r="JU4" s="3192"/>
      <c r="JV4" s="3192"/>
      <c r="JW4" s="3192"/>
      <c r="JX4" s="3192"/>
      <c r="JY4" s="3192"/>
      <c r="JZ4" s="3192"/>
      <c r="KA4" s="3192"/>
      <c r="KB4" s="3192"/>
      <c r="KC4" s="3192"/>
      <c r="KD4" s="3192"/>
      <c r="KE4" s="3192"/>
      <c r="KF4" s="3192"/>
      <c r="KG4" s="3192"/>
      <c r="KH4" s="3192"/>
      <c r="KI4" s="3192"/>
      <c r="KJ4" s="3192"/>
      <c r="KK4" s="3192"/>
      <c r="KL4" s="3192"/>
      <c r="KM4" s="3192"/>
      <c r="KO4" s="3196" t="str">
        <f>ModelType&amp;" Date: "&amp;TEXT(ValDate,"d mmmmmmmmmmm yyyy")</f>
        <v>Valuation Date: 2 May 2025</v>
      </c>
      <c r="KP4" s="3192"/>
      <c r="KQ4" s="3192"/>
      <c r="KR4" s="3192"/>
      <c r="KS4" s="3192"/>
      <c r="KT4" s="3192"/>
      <c r="KU4" s="3192"/>
      <c r="KV4" s="3192"/>
      <c r="KW4" s="3192"/>
      <c r="KX4" s="3192"/>
      <c r="KY4" s="3192"/>
      <c r="KZ4" s="3192"/>
      <c r="LA4" s="3192"/>
      <c r="LB4" s="3192"/>
      <c r="LC4" s="3192"/>
      <c r="LD4" s="3192"/>
      <c r="LE4" s="3192"/>
      <c r="LF4" s="3192"/>
      <c r="LG4" s="3192"/>
      <c r="LH4" s="3192"/>
      <c r="LI4" s="3192"/>
      <c r="LJ4" s="3192"/>
      <c r="LL4" s="3196" t="str">
        <f>ModelType&amp;" Date: "&amp;TEXT(ValDate,"d mmmmmmmmmmm yyyy")</f>
        <v>Valuation Date: 2 May 2025</v>
      </c>
      <c r="LM4" s="3192"/>
      <c r="LN4" s="3192"/>
      <c r="LO4" s="3192"/>
      <c r="LP4" s="3192"/>
      <c r="LQ4" s="3192"/>
      <c r="LR4" s="3192"/>
      <c r="LS4" s="3192"/>
      <c r="LT4" s="3192"/>
      <c r="LU4" s="3192"/>
      <c r="LV4" s="3192"/>
      <c r="LW4" s="3192"/>
      <c r="LX4" s="3192"/>
      <c r="LY4" s="3192"/>
      <c r="LZ4" s="3192"/>
      <c r="MA4" s="3192"/>
      <c r="MB4" s="3192"/>
      <c r="MC4" s="3192"/>
      <c r="MD4" s="3192"/>
      <c r="ME4" s="3192"/>
      <c r="MF4" s="3192"/>
      <c r="MG4" s="3192"/>
      <c r="MI4" s="3196" t="str">
        <f>ModelType&amp;" Date: "&amp;TEXT(ValDate,"d mmmmmmmmmmm yyyy")</f>
        <v>Valuation Date: 2 May 2025</v>
      </c>
      <c r="MJ4" s="3192"/>
      <c r="MK4" s="3192"/>
      <c r="ML4" s="3192"/>
      <c r="MM4" s="3192"/>
      <c r="MN4" s="3192"/>
      <c r="MO4" s="3192"/>
      <c r="MP4" s="3192"/>
      <c r="MQ4" s="3192"/>
      <c r="MR4" s="3192"/>
      <c r="MS4" s="3192"/>
      <c r="MT4" s="3192"/>
      <c r="MU4" s="3192"/>
      <c r="MV4" s="3192"/>
      <c r="MW4" s="3192"/>
      <c r="MX4" s="3192"/>
      <c r="MY4" s="3192"/>
      <c r="MZ4" s="3192"/>
      <c r="NA4" s="3192"/>
      <c r="NB4" s="3192"/>
      <c r="NC4" s="3192"/>
      <c r="ND4" s="3192"/>
      <c r="NF4" s="3196" t="str">
        <f>ModelType&amp;" Date: "&amp;TEXT(ValDate,"d mmmmmmmmmmm yyyy")</f>
        <v>Valuation Date: 2 May 2025</v>
      </c>
      <c r="NG4" s="3192"/>
      <c r="NH4" s="3192"/>
      <c r="NI4" s="3192"/>
      <c r="NJ4" s="3192"/>
      <c r="NK4" s="3192"/>
      <c r="NL4" s="3192"/>
      <c r="NM4" s="3192"/>
      <c r="NN4" s="3192"/>
      <c r="NO4" s="3192"/>
      <c r="NP4" s="3192"/>
      <c r="NQ4" s="3192"/>
      <c r="NR4" s="3192"/>
      <c r="NS4" s="3192"/>
      <c r="NT4" s="3192"/>
      <c r="NU4" s="3192"/>
      <c r="NV4" s="3192"/>
      <c r="NW4" s="3192"/>
      <c r="NX4" s="3192"/>
      <c r="NY4" s="3192"/>
      <c r="NZ4" s="3192"/>
      <c r="OA4" s="3192"/>
      <c r="OC4" s="3196" t="str">
        <f>ModelType&amp;" Date: "&amp;TEXT(ValDate,"d mmmmmmmmmmm yyyy")</f>
        <v>Valuation Date: 2 May 2025</v>
      </c>
      <c r="OD4" s="3192"/>
      <c r="OE4" s="3192"/>
      <c r="OF4" s="3192"/>
      <c r="OG4" s="3192"/>
      <c r="OH4" s="3192"/>
      <c r="OI4" s="3192"/>
      <c r="OJ4" s="3192"/>
      <c r="OK4" s="3192"/>
      <c r="OL4" s="3192"/>
      <c r="OM4" s="3192"/>
      <c r="ON4" s="3192"/>
      <c r="OO4" s="3192"/>
      <c r="OP4" s="3192"/>
      <c r="OQ4" s="3192"/>
      <c r="OR4" s="3192"/>
      <c r="OS4" s="3192"/>
      <c r="OT4" s="3192"/>
      <c r="OU4" s="3192"/>
      <c r="OV4" s="3192"/>
      <c r="OW4" s="3192"/>
      <c r="OX4" s="3192"/>
      <c r="OZ4" s="3196" t="str">
        <f>ModelType&amp;" Date: "&amp;TEXT(ValDate,"d mmmmmmmmmmm yyyy")</f>
        <v>Valuation Date: 2 May 2025</v>
      </c>
      <c r="PA4" s="3192"/>
      <c r="PB4" s="3192"/>
      <c r="PC4" s="3192"/>
      <c r="PD4" s="3192"/>
      <c r="PE4" s="3192"/>
      <c r="PF4" s="3192"/>
      <c r="PG4" s="3192"/>
      <c r="PH4" s="3192"/>
      <c r="PI4" s="3192"/>
      <c r="PJ4" s="3192"/>
      <c r="PK4" s="3192"/>
      <c r="PL4" s="3192"/>
      <c r="PM4" s="3192"/>
      <c r="PN4" s="3192"/>
      <c r="PO4" s="3192"/>
      <c r="PP4" s="3192"/>
      <c r="PQ4" s="3192"/>
      <c r="PR4" s="3192"/>
      <c r="PS4" s="3192"/>
      <c r="PT4" s="3192"/>
      <c r="PU4" s="3192"/>
      <c r="PW4" s="3196" t="str">
        <f>ModelType&amp;" Date: "&amp;TEXT(ValDate,"d mmmmmmmmmmm yyyy")</f>
        <v>Valuation Date: 2 May 2025</v>
      </c>
      <c r="PX4" s="3192"/>
      <c r="PY4" s="3192"/>
      <c r="PZ4" s="3192"/>
      <c r="QA4" s="3192"/>
      <c r="QB4" s="3192"/>
      <c r="QC4" s="3192"/>
      <c r="QD4" s="3192"/>
      <c r="QE4" s="3192"/>
      <c r="QF4" s="3192"/>
      <c r="QG4" s="3192"/>
      <c r="QH4" s="3192"/>
      <c r="QI4" s="3192"/>
      <c r="QJ4" s="3192"/>
      <c r="QK4" s="3192"/>
      <c r="QL4" s="3192"/>
      <c r="QM4" s="3192"/>
      <c r="QN4" s="3192"/>
      <c r="QO4" s="3192"/>
      <c r="QP4" s="3192"/>
      <c r="QQ4" s="3192"/>
      <c r="QR4" s="3192"/>
      <c r="QS4" s="3192"/>
      <c r="QT4" s="3192"/>
    </row>
    <row r="5" spans="2:462" s="923" customFormat="1" ht="10.5" customHeight="1">
      <c r="B5" s="3192"/>
      <c r="C5" s="3192"/>
      <c r="D5" s="3192"/>
      <c r="E5" s="3192"/>
      <c r="F5" s="3192"/>
      <c r="G5" s="3192"/>
      <c r="H5" s="3192"/>
      <c r="I5" s="3192"/>
      <c r="J5" s="3192"/>
      <c r="K5" s="3192"/>
      <c r="L5" s="3192"/>
      <c r="M5" s="3192"/>
      <c r="N5" s="3192"/>
      <c r="O5" s="3192"/>
      <c r="P5" s="3192"/>
      <c r="Q5" s="3192"/>
      <c r="R5" s="3192"/>
      <c r="S5" s="3192"/>
      <c r="T5" s="3192"/>
      <c r="U5" s="3192"/>
      <c r="V5" s="3192"/>
      <c r="W5" s="3192"/>
      <c r="X5" s="23"/>
      <c r="Y5" s="3192"/>
      <c r="Z5" s="3192"/>
      <c r="AA5" s="3192"/>
      <c r="AB5" s="3192"/>
      <c r="AC5" s="3192"/>
      <c r="AD5" s="3192"/>
      <c r="AE5" s="3192"/>
      <c r="AF5" s="3192"/>
      <c r="AG5" s="3192"/>
      <c r="AH5" s="3192"/>
      <c r="AI5" s="3192"/>
      <c r="AJ5" s="3192"/>
      <c r="AK5" s="3192"/>
      <c r="AL5" s="3192"/>
      <c r="AM5" s="3192"/>
      <c r="AN5" s="3192"/>
      <c r="AO5" s="3192"/>
      <c r="AP5" s="3192"/>
      <c r="AQ5" s="3192"/>
      <c r="AR5" s="3192"/>
      <c r="AS5" s="3192"/>
      <c r="AT5" s="3192"/>
      <c r="AU5" s="23"/>
      <c r="AV5" s="3192"/>
      <c r="AW5" s="3192"/>
      <c r="AX5" s="3192"/>
      <c r="AY5" s="3192"/>
      <c r="AZ5" s="3192"/>
      <c r="BA5" s="3192"/>
      <c r="BB5" s="3192"/>
      <c r="BC5" s="3192"/>
      <c r="BD5" s="3192"/>
      <c r="BE5" s="3192"/>
      <c r="BF5" s="3192"/>
      <c r="BG5" s="3192"/>
      <c r="BH5" s="3192"/>
      <c r="BI5" s="3192"/>
      <c r="BJ5" s="3192"/>
      <c r="BK5" s="3192"/>
      <c r="BL5" s="3192"/>
      <c r="BM5" s="3192"/>
      <c r="BN5" s="3192"/>
      <c r="BO5" s="3192"/>
      <c r="BP5" s="3192"/>
      <c r="BQ5" s="3192"/>
      <c r="BS5" s="3192"/>
      <c r="BT5" s="3192"/>
      <c r="BU5" s="3192"/>
      <c r="BV5" s="3192"/>
      <c r="BW5" s="3192"/>
      <c r="BX5" s="3192"/>
      <c r="BY5" s="3192"/>
      <c r="BZ5" s="3192"/>
      <c r="CA5" s="3192"/>
      <c r="CB5" s="3192"/>
      <c r="CC5" s="3192"/>
      <c r="CD5" s="3192"/>
      <c r="CE5" s="3192"/>
      <c r="CF5" s="3192"/>
      <c r="CG5" s="3192"/>
      <c r="CH5" s="3192"/>
      <c r="CI5" s="3192"/>
      <c r="CJ5" s="3192"/>
      <c r="CK5" s="3192"/>
      <c r="CL5" s="3192"/>
      <c r="CM5" s="3192"/>
      <c r="CN5" s="3192"/>
      <c r="CO5" s="23"/>
      <c r="CP5" s="3192"/>
      <c r="CQ5" s="3192"/>
      <c r="CR5" s="3192"/>
      <c r="CS5" s="3192"/>
      <c r="CT5" s="3192"/>
      <c r="CU5" s="3192"/>
      <c r="CV5" s="3192"/>
      <c r="CW5" s="3192"/>
      <c r="CX5" s="3192"/>
      <c r="CY5" s="3192"/>
      <c r="CZ5" s="3192"/>
      <c r="DA5" s="3192"/>
      <c r="DB5" s="3192"/>
      <c r="DC5" s="3192"/>
      <c r="DD5" s="3192"/>
      <c r="DE5" s="3192"/>
      <c r="DF5" s="3192"/>
      <c r="DG5" s="3192"/>
      <c r="DH5" s="3192"/>
      <c r="DI5" s="3192"/>
      <c r="DJ5" s="3192"/>
      <c r="DK5" s="3192"/>
      <c r="DM5" s="3192"/>
      <c r="DN5" s="3192"/>
      <c r="DO5" s="3192"/>
      <c r="DP5" s="3192"/>
      <c r="DQ5" s="3192"/>
      <c r="DR5" s="3192"/>
      <c r="DS5" s="3192"/>
      <c r="DT5" s="3192"/>
      <c r="DU5" s="3192"/>
      <c r="DV5" s="3192"/>
      <c r="DW5" s="3192"/>
      <c r="DX5" s="3192"/>
      <c r="DY5" s="3192"/>
      <c r="DZ5" s="3192"/>
      <c r="EA5" s="3192"/>
      <c r="EB5" s="3192"/>
      <c r="EC5" s="3192"/>
      <c r="ED5" s="3192"/>
      <c r="EE5" s="3192"/>
      <c r="EF5" s="3192"/>
      <c r="EG5" s="3192"/>
      <c r="EH5" s="3192"/>
      <c r="EJ5" s="3192"/>
      <c r="EK5" s="3192"/>
      <c r="EL5" s="3192"/>
      <c r="EM5" s="3192"/>
      <c r="EN5" s="3192"/>
      <c r="EO5" s="3192"/>
      <c r="EP5" s="3192"/>
      <c r="EQ5" s="3192"/>
      <c r="ER5" s="3192"/>
      <c r="ES5" s="3192"/>
      <c r="ET5" s="3192"/>
      <c r="EU5" s="3192"/>
      <c r="EV5" s="3192"/>
      <c r="EW5" s="3192"/>
      <c r="EX5" s="3192"/>
      <c r="EY5" s="3192"/>
      <c r="EZ5" s="3192"/>
      <c r="FA5" s="3192"/>
      <c r="FB5" s="3192"/>
      <c r="FC5" s="3192"/>
      <c r="FD5" s="3192"/>
      <c r="FE5" s="3192"/>
      <c r="FG5" s="3192"/>
      <c r="FH5" s="3192"/>
      <c r="FI5" s="3192"/>
      <c r="FJ5" s="3192"/>
      <c r="FK5" s="3192"/>
      <c r="FL5" s="3192"/>
      <c r="FM5" s="3192"/>
      <c r="FN5" s="3192"/>
      <c r="FO5" s="3192"/>
      <c r="FP5" s="3192"/>
      <c r="FQ5" s="3192"/>
      <c r="FR5" s="3192"/>
      <c r="FS5" s="3192"/>
      <c r="FT5" s="3192"/>
      <c r="FU5" s="3192"/>
      <c r="FV5" s="3192"/>
      <c r="FW5" s="3192"/>
      <c r="FX5" s="3192"/>
      <c r="FY5" s="3192"/>
      <c r="FZ5" s="3192"/>
      <c r="GA5" s="3192"/>
      <c r="GB5" s="3192"/>
      <c r="GD5" s="3192"/>
      <c r="GE5" s="3192"/>
      <c r="GF5" s="3192"/>
      <c r="GG5" s="3192"/>
      <c r="GH5" s="3192"/>
      <c r="GI5" s="3192"/>
      <c r="GJ5" s="3192"/>
      <c r="GK5" s="3192"/>
      <c r="GL5" s="3192"/>
      <c r="GM5" s="3192"/>
      <c r="GN5" s="3192"/>
      <c r="GO5" s="3192"/>
      <c r="GP5" s="3192"/>
      <c r="GQ5" s="3192"/>
      <c r="GR5" s="3192"/>
      <c r="GS5" s="3192"/>
      <c r="GT5" s="3192"/>
      <c r="GU5" s="3192"/>
      <c r="GV5" s="3192"/>
      <c r="GW5" s="3192"/>
      <c r="GX5" s="3192"/>
      <c r="GY5" s="3192"/>
      <c r="HA5" s="3192"/>
      <c r="HB5" s="3192"/>
      <c r="HC5" s="3192"/>
      <c r="HD5" s="3192"/>
      <c r="HE5" s="3192"/>
      <c r="HF5" s="3192"/>
      <c r="HG5" s="3192"/>
      <c r="HH5" s="3192"/>
      <c r="HI5" s="3192"/>
      <c r="HJ5" s="3192"/>
      <c r="HK5" s="3192"/>
      <c r="HL5" s="3192"/>
      <c r="HM5" s="3192"/>
      <c r="HN5" s="3192"/>
      <c r="HO5" s="3192"/>
      <c r="HP5" s="3192"/>
      <c r="HQ5" s="3192"/>
      <c r="HR5" s="3192"/>
      <c r="HS5" s="3192"/>
      <c r="HT5" s="3192"/>
      <c r="HU5" s="3192"/>
      <c r="HV5" s="3192"/>
      <c r="HX5" s="3192"/>
      <c r="HY5" s="3192"/>
      <c r="HZ5" s="3192"/>
      <c r="IA5" s="3192"/>
      <c r="IB5" s="3192"/>
      <c r="IC5" s="3192"/>
      <c r="ID5" s="3192"/>
      <c r="IE5" s="3192"/>
      <c r="IF5" s="3192"/>
      <c r="IG5" s="3192"/>
      <c r="IH5" s="3192"/>
      <c r="II5" s="3192"/>
      <c r="IJ5" s="3192"/>
      <c r="IK5" s="3192"/>
      <c r="IL5" s="3192"/>
      <c r="IM5" s="3192"/>
      <c r="IN5" s="3192"/>
      <c r="IO5" s="3192"/>
      <c r="IP5" s="3192"/>
      <c r="IQ5" s="3192"/>
      <c r="IR5" s="3192"/>
      <c r="IS5" s="3192"/>
      <c r="IU5" s="3192"/>
      <c r="IV5" s="3192"/>
      <c r="IW5" s="3192"/>
      <c r="IX5" s="3192"/>
      <c r="IY5" s="3192"/>
      <c r="IZ5" s="3192"/>
      <c r="JA5" s="3192"/>
      <c r="JB5" s="3192"/>
      <c r="JC5" s="3192"/>
      <c r="JD5" s="3192"/>
      <c r="JE5" s="3192"/>
      <c r="JF5" s="3192"/>
      <c r="JG5" s="3192"/>
      <c r="JH5" s="3192"/>
      <c r="JI5" s="3192"/>
      <c r="JJ5" s="3192"/>
      <c r="JK5" s="3192"/>
      <c r="JL5" s="3192"/>
      <c r="JM5" s="3192"/>
      <c r="JN5" s="3192"/>
      <c r="JO5" s="3192"/>
      <c r="JP5" s="3192"/>
      <c r="JR5" s="3192"/>
      <c r="JS5" s="3192"/>
      <c r="JT5" s="3192"/>
      <c r="JU5" s="3192"/>
      <c r="JV5" s="3192"/>
      <c r="JW5" s="3192"/>
      <c r="JX5" s="3192"/>
      <c r="JY5" s="3192"/>
      <c r="JZ5" s="3192"/>
      <c r="KA5" s="3192"/>
      <c r="KB5" s="3192"/>
      <c r="KC5" s="3192"/>
      <c r="KD5" s="3192"/>
      <c r="KE5" s="3192"/>
      <c r="KF5" s="3192"/>
      <c r="KG5" s="3192"/>
      <c r="KH5" s="3192"/>
      <c r="KI5" s="3192"/>
      <c r="KJ5" s="3192"/>
      <c r="KK5" s="3192"/>
      <c r="KL5" s="3192"/>
      <c r="KM5" s="3192"/>
      <c r="KO5" s="3192"/>
      <c r="KP5" s="3192"/>
      <c r="KQ5" s="3192"/>
      <c r="KR5" s="3192"/>
      <c r="KS5" s="3192"/>
      <c r="KT5" s="3192"/>
      <c r="KU5" s="3192"/>
      <c r="KV5" s="3192"/>
      <c r="KW5" s="3192"/>
      <c r="KX5" s="3192"/>
      <c r="KY5" s="3192"/>
      <c r="KZ5" s="3192"/>
      <c r="LA5" s="3192"/>
      <c r="LB5" s="3192"/>
      <c r="LC5" s="3192"/>
      <c r="LD5" s="3192"/>
      <c r="LE5" s="3192"/>
      <c r="LF5" s="3192"/>
      <c r="LG5" s="3192"/>
      <c r="LH5" s="3192"/>
      <c r="LI5" s="3192"/>
      <c r="LJ5" s="3192"/>
      <c r="LL5" s="3192"/>
      <c r="LM5" s="3192"/>
      <c r="LN5" s="3192"/>
      <c r="LO5" s="3192"/>
      <c r="LP5" s="3192"/>
      <c r="LQ5" s="3192"/>
      <c r="LR5" s="3192"/>
      <c r="LS5" s="3192"/>
      <c r="LT5" s="3192"/>
      <c r="LU5" s="3192"/>
      <c r="LV5" s="3192"/>
      <c r="LW5" s="3192"/>
      <c r="LX5" s="3192"/>
      <c r="LY5" s="3192"/>
      <c r="LZ5" s="3192"/>
      <c r="MA5" s="3192"/>
      <c r="MB5" s="3192"/>
      <c r="MC5" s="3192"/>
      <c r="MD5" s="3192"/>
      <c r="ME5" s="3192"/>
      <c r="MF5" s="3192"/>
      <c r="MG5" s="3192"/>
      <c r="MI5" s="3192"/>
      <c r="MJ5" s="3192"/>
      <c r="MK5" s="3192"/>
      <c r="ML5" s="3192"/>
      <c r="MM5" s="3192"/>
      <c r="MN5" s="3192"/>
      <c r="MO5" s="3192"/>
      <c r="MP5" s="3192"/>
      <c r="MQ5" s="3192"/>
      <c r="MR5" s="3192"/>
      <c r="MS5" s="3192"/>
      <c r="MT5" s="3192"/>
      <c r="MU5" s="3192"/>
      <c r="MV5" s="3192"/>
      <c r="MW5" s="3192"/>
      <c r="MX5" s="3192"/>
      <c r="MY5" s="3192"/>
      <c r="MZ5" s="3192"/>
      <c r="NA5" s="3192"/>
      <c r="NB5" s="3192"/>
      <c r="NC5" s="3192"/>
      <c r="ND5" s="3192"/>
      <c r="NF5" s="3192"/>
      <c r="NG5" s="3192"/>
      <c r="NH5" s="3192"/>
      <c r="NI5" s="3192"/>
      <c r="NJ5" s="3192"/>
      <c r="NK5" s="3192"/>
      <c r="NL5" s="3192"/>
      <c r="NM5" s="3192"/>
      <c r="NN5" s="3192"/>
      <c r="NO5" s="3192"/>
      <c r="NP5" s="3192"/>
      <c r="NQ5" s="3192"/>
      <c r="NR5" s="3192"/>
      <c r="NS5" s="3192"/>
      <c r="NT5" s="3192"/>
      <c r="NU5" s="3192"/>
      <c r="NV5" s="3192"/>
      <c r="NW5" s="3192"/>
      <c r="NX5" s="3192"/>
      <c r="NY5" s="3192"/>
      <c r="NZ5" s="3192"/>
      <c r="OA5" s="3192"/>
      <c r="OC5" s="3192"/>
      <c r="OD5" s="3192"/>
      <c r="OE5" s="3192"/>
      <c r="OF5" s="3192"/>
      <c r="OG5" s="3192"/>
      <c r="OH5" s="3192"/>
      <c r="OI5" s="3192"/>
      <c r="OJ5" s="3192"/>
      <c r="OK5" s="3192"/>
      <c r="OL5" s="3192"/>
      <c r="OM5" s="3192"/>
      <c r="ON5" s="3192"/>
      <c r="OO5" s="3192"/>
      <c r="OP5" s="3192"/>
      <c r="OQ5" s="3192"/>
      <c r="OR5" s="3192"/>
      <c r="OS5" s="3192"/>
      <c r="OT5" s="3192"/>
      <c r="OU5" s="3192"/>
      <c r="OV5" s="3192"/>
      <c r="OW5" s="3192"/>
      <c r="OX5" s="3192"/>
      <c r="OZ5" s="3192"/>
      <c r="PA5" s="3192"/>
      <c r="PB5" s="3192"/>
      <c r="PC5" s="3192"/>
      <c r="PD5" s="3192"/>
      <c r="PE5" s="3192"/>
      <c r="PF5" s="3192"/>
      <c r="PG5" s="3192"/>
      <c r="PH5" s="3192"/>
      <c r="PI5" s="3192"/>
      <c r="PJ5" s="3192"/>
      <c r="PK5" s="3192"/>
      <c r="PL5" s="3192"/>
      <c r="PM5" s="3192"/>
      <c r="PN5" s="3192"/>
      <c r="PO5" s="3192"/>
      <c r="PP5" s="3192"/>
      <c r="PQ5" s="3192"/>
      <c r="PR5" s="3192"/>
      <c r="PS5" s="3192"/>
      <c r="PT5" s="3192"/>
      <c r="PU5" s="3192"/>
      <c r="PW5" s="3192"/>
      <c r="PX5" s="3192"/>
      <c r="PY5" s="3192"/>
      <c r="PZ5" s="3192"/>
      <c r="QA5" s="3192"/>
      <c r="QB5" s="3192"/>
      <c r="QC5" s="3192"/>
      <c r="QD5" s="3192"/>
      <c r="QE5" s="3192"/>
      <c r="QF5" s="3192"/>
      <c r="QG5" s="3192"/>
      <c r="QH5" s="3192"/>
      <c r="QI5" s="3192"/>
      <c r="QJ5" s="3192"/>
      <c r="QK5" s="3192"/>
      <c r="QL5" s="3192"/>
      <c r="QM5" s="3192"/>
      <c r="QN5" s="3192"/>
      <c r="QO5" s="3192"/>
      <c r="QP5" s="3192"/>
      <c r="QQ5" s="3192"/>
      <c r="QR5" s="3192"/>
      <c r="QS5" s="3192"/>
      <c r="QT5" s="3192"/>
    </row>
    <row r="6" spans="2:462" s="884" customFormat="1" ht="5.45" customHeight="1">
      <c r="B6" s="14"/>
      <c r="C6" s="14"/>
      <c r="D6" s="14"/>
      <c r="E6" s="14"/>
      <c r="F6" s="14"/>
      <c r="G6" s="14"/>
      <c r="H6" s="14"/>
      <c r="I6" s="14"/>
      <c r="J6" s="14"/>
      <c r="K6" s="14"/>
      <c r="L6" s="14"/>
      <c r="M6" s="14"/>
      <c r="N6" s="14"/>
      <c r="O6" s="14"/>
      <c r="P6" s="14"/>
      <c r="Q6" s="14"/>
      <c r="R6" s="14"/>
      <c r="S6" s="14"/>
      <c r="T6" s="14"/>
      <c r="U6" s="14"/>
      <c r="V6" s="14"/>
      <c r="W6" s="14"/>
      <c r="X6" s="23"/>
      <c r="Y6" s="14"/>
      <c r="Z6" s="14"/>
      <c r="AA6" s="14"/>
      <c r="AB6" s="14"/>
      <c r="AC6" s="14"/>
      <c r="AD6" s="14"/>
      <c r="AE6" s="14"/>
      <c r="AF6" s="14"/>
      <c r="AG6" s="14"/>
      <c r="AH6" s="14"/>
      <c r="AI6" s="14"/>
      <c r="AJ6" s="14"/>
      <c r="AK6" s="14"/>
      <c r="AL6" s="14"/>
      <c r="AM6" s="14"/>
      <c r="AN6" s="14"/>
      <c r="AO6" s="14"/>
      <c r="AP6" s="14"/>
      <c r="AQ6" s="14"/>
      <c r="AR6" s="14"/>
      <c r="AS6" s="14"/>
      <c r="AT6" s="14"/>
      <c r="AU6" s="23"/>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23"/>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14"/>
      <c r="DT6" s="14"/>
      <c r="DU6" s="14"/>
      <c r="DV6" s="14"/>
      <c r="DW6" s="14"/>
      <c r="DX6" s="14"/>
      <c r="DY6" s="14"/>
      <c r="DZ6" s="14"/>
      <c r="EA6" s="14"/>
      <c r="EB6" s="14"/>
      <c r="EC6" s="14"/>
      <c r="ED6" s="14"/>
      <c r="EE6" s="14"/>
      <c r="EF6" s="14"/>
      <c r="EG6" s="14"/>
      <c r="EH6" s="14"/>
      <c r="EI6" s="14"/>
      <c r="EJ6" s="14"/>
      <c r="EK6" s="14"/>
      <c r="EL6" s="14"/>
      <c r="EM6" s="14"/>
      <c r="EN6" s="14"/>
      <c r="EO6" s="14"/>
      <c r="EP6" s="14"/>
      <c r="EQ6" s="14"/>
      <c r="ER6" s="14"/>
      <c r="ES6" s="14"/>
      <c r="ET6" s="14"/>
      <c r="EU6" s="14"/>
      <c r="EV6" s="14"/>
      <c r="EW6" s="14"/>
      <c r="EX6" s="14"/>
      <c r="EY6" s="14"/>
      <c r="EZ6" s="14"/>
      <c r="FA6" s="14"/>
      <c r="FB6" s="14"/>
      <c r="FC6" s="14"/>
      <c r="FD6" s="14"/>
      <c r="FE6" s="14"/>
      <c r="FF6" s="14"/>
      <c r="FG6" s="14"/>
      <c r="FH6" s="14"/>
      <c r="FI6" s="14"/>
      <c r="FJ6" s="14"/>
      <c r="FK6" s="14"/>
      <c r="FL6" s="14"/>
      <c r="FM6" s="14"/>
      <c r="FN6" s="14"/>
      <c r="FO6" s="14"/>
      <c r="FP6" s="14"/>
      <c r="FQ6" s="14"/>
      <c r="FR6" s="14"/>
      <c r="FS6" s="14"/>
      <c r="FT6" s="14"/>
      <c r="FU6" s="14"/>
      <c r="FV6" s="14"/>
      <c r="FW6" s="14"/>
      <c r="FX6" s="14"/>
      <c r="FY6" s="14"/>
      <c r="FZ6" s="14"/>
      <c r="GA6" s="14"/>
      <c r="GB6" s="14"/>
      <c r="GC6" s="14"/>
      <c r="GD6" s="14"/>
      <c r="GE6" s="14"/>
      <c r="GF6" s="14"/>
      <c r="GG6" s="14"/>
      <c r="GH6" s="14"/>
      <c r="GI6" s="14"/>
      <c r="GJ6" s="14"/>
      <c r="GK6" s="14"/>
      <c r="GL6" s="14"/>
      <c r="GM6" s="14"/>
      <c r="GN6" s="14"/>
      <c r="GO6" s="14"/>
      <c r="GP6" s="14"/>
      <c r="GQ6" s="14"/>
      <c r="GR6" s="14"/>
      <c r="GS6" s="14"/>
      <c r="GT6" s="14"/>
      <c r="GU6" s="14"/>
      <c r="GV6" s="14"/>
      <c r="GW6" s="14"/>
      <c r="GX6" s="14"/>
      <c r="GY6" s="14"/>
      <c r="GZ6" s="14"/>
      <c r="HA6" s="14"/>
      <c r="HB6" s="14"/>
      <c r="HC6" s="14"/>
      <c r="HD6" s="14"/>
      <c r="HE6" s="14"/>
      <c r="HF6" s="14"/>
      <c r="HG6" s="14"/>
      <c r="HH6" s="14"/>
      <c r="HI6" s="14"/>
      <c r="HJ6" s="14"/>
      <c r="HK6" s="14"/>
      <c r="HL6" s="14"/>
      <c r="HM6" s="14"/>
      <c r="HN6" s="14"/>
      <c r="HO6" s="14"/>
      <c r="HP6" s="14"/>
      <c r="HQ6" s="14"/>
      <c r="HR6" s="14"/>
      <c r="HS6" s="14"/>
      <c r="HT6" s="14"/>
      <c r="HU6" s="14"/>
      <c r="HV6" s="14"/>
      <c r="HW6" s="14"/>
      <c r="HX6" s="14"/>
      <c r="HY6" s="14"/>
      <c r="HZ6" s="14"/>
      <c r="IA6" s="14"/>
      <c r="IB6" s="14"/>
      <c r="IC6" s="14"/>
      <c r="ID6" s="14"/>
      <c r="IE6" s="14"/>
      <c r="IF6" s="14"/>
      <c r="IG6" s="14"/>
      <c r="IH6" s="14"/>
      <c r="II6" s="14"/>
      <c r="IJ6" s="14"/>
      <c r="IK6" s="14"/>
      <c r="IL6" s="14"/>
      <c r="IM6" s="14"/>
      <c r="IN6" s="14"/>
      <c r="IO6" s="14"/>
      <c r="IP6" s="14"/>
      <c r="IQ6" s="14"/>
      <c r="IR6" s="14"/>
      <c r="IS6" s="14"/>
      <c r="IT6" s="14"/>
      <c r="IU6" s="14"/>
      <c r="IV6" s="14"/>
      <c r="IW6" s="14"/>
      <c r="IX6" s="14"/>
      <c r="IY6" s="14"/>
      <c r="IZ6" s="14"/>
      <c r="JA6" s="14"/>
      <c r="JB6" s="14"/>
      <c r="JC6" s="14"/>
      <c r="JD6" s="14"/>
      <c r="JE6" s="14"/>
      <c r="JF6" s="14"/>
      <c r="JG6" s="14"/>
      <c r="JH6" s="14"/>
      <c r="JI6" s="14"/>
      <c r="JJ6" s="14"/>
      <c r="JK6" s="14"/>
      <c r="JL6" s="14"/>
      <c r="JM6" s="14"/>
      <c r="JN6" s="14"/>
      <c r="JO6" s="14"/>
      <c r="JP6" s="14"/>
      <c r="JQ6" s="14"/>
      <c r="JR6" s="14"/>
      <c r="JS6" s="14"/>
      <c r="JT6" s="14"/>
      <c r="JU6" s="14"/>
      <c r="JV6" s="14"/>
      <c r="JW6" s="14"/>
      <c r="JX6" s="14"/>
      <c r="JY6" s="14"/>
      <c r="JZ6" s="14"/>
      <c r="KA6" s="14"/>
      <c r="KB6" s="14"/>
      <c r="KC6" s="14"/>
      <c r="KD6" s="14"/>
      <c r="KE6" s="14"/>
      <c r="KF6" s="14"/>
      <c r="KG6" s="14"/>
      <c r="KH6" s="14"/>
      <c r="KI6" s="14"/>
      <c r="KJ6" s="14"/>
      <c r="KK6" s="14"/>
      <c r="KL6" s="14"/>
      <c r="KM6" s="14"/>
      <c r="KN6" s="14"/>
      <c r="KO6" s="14"/>
      <c r="KP6" s="14"/>
      <c r="KQ6" s="14"/>
      <c r="KR6" s="14"/>
      <c r="KS6" s="14"/>
      <c r="KT6" s="14"/>
      <c r="KU6" s="14"/>
      <c r="KV6" s="14"/>
      <c r="KW6" s="14"/>
      <c r="KX6" s="14"/>
      <c r="KY6" s="14"/>
      <c r="KZ6" s="14"/>
      <c r="LA6" s="14"/>
      <c r="LB6" s="14"/>
      <c r="LC6" s="14"/>
      <c r="LD6" s="14"/>
      <c r="LE6" s="14"/>
      <c r="LF6" s="14"/>
      <c r="LG6" s="14"/>
      <c r="LH6" s="14"/>
      <c r="LI6" s="14"/>
      <c r="LJ6" s="14"/>
      <c r="LK6" s="14"/>
      <c r="LL6" s="14"/>
      <c r="LM6" s="14"/>
      <c r="LN6" s="14"/>
      <c r="LO6" s="14"/>
      <c r="LP6" s="14"/>
      <c r="LQ6" s="14"/>
      <c r="LR6" s="14"/>
      <c r="LS6" s="14"/>
      <c r="LT6" s="14"/>
      <c r="LU6" s="14"/>
      <c r="LV6" s="14"/>
      <c r="LW6" s="14"/>
      <c r="LX6" s="14"/>
      <c r="LY6" s="14"/>
      <c r="LZ6" s="14"/>
      <c r="MA6" s="14"/>
      <c r="MB6" s="14"/>
      <c r="MC6" s="14"/>
      <c r="MD6" s="14"/>
      <c r="ME6" s="14"/>
      <c r="MF6" s="14"/>
      <c r="MG6" s="14"/>
      <c r="MH6" s="14"/>
      <c r="MI6" s="14"/>
      <c r="MJ6" s="14"/>
      <c r="MK6" s="14"/>
      <c r="ML6" s="14"/>
      <c r="MM6" s="14"/>
      <c r="MN6" s="14"/>
      <c r="MO6" s="14"/>
      <c r="MP6" s="14"/>
      <c r="MQ6" s="14"/>
      <c r="MR6" s="14"/>
      <c r="MS6" s="14"/>
      <c r="MT6" s="14"/>
      <c r="MU6" s="14"/>
      <c r="MV6" s="14"/>
      <c r="MW6" s="14"/>
      <c r="MX6" s="14"/>
      <c r="MY6" s="14"/>
      <c r="MZ6" s="14"/>
      <c r="NA6" s="14"/>
      <c r="NB6" s="14"/>
      <c r="NC6" s="14"/>
      <c r="ND6" s="14"/>
      <c r="NE6" s="14"/>
      <c r="NF6" s="14"/>
      <c r="NG6" s="14"/>
      <c r="NH6" s="14"/>
      <c r="NI6" s="14"/>
      <c r="NJ6" s="14"/>
      <c r="NK6" s="14"/>
      <c r="NL6" s="14"/>
      <c r="NM6" s="14"/>
      <c r="NN6" s="14"/>
      <c r="NO6" s="14"/>
      <c r="NP6" s="14"/>
      <c r="NQ6" s="14"/>
      <c r="NR6" s="14"/>
      <c r="NS6" s="14"/>
      <c r="NT6" s="14"/>
      <c r="NU6" s="14"/>
      <c r="NV6" s="14"/>
      <c r="NW6" s="14"/>
      <c r="NX6" s="14"/>
      <c r="NY6" s="14"/>
      <c r="NZ6" s="14"/>
      <c r="OA6" s="14"/>
      <c r="OB6" s="14"/>
      <c r="OC6" s="14"/>
      <c r="OD6" s="14"/>
      <c r="OE6" s="14"/>
      <c r="OF6" s="14"/>
      <c r="OG6" s="14"/>
      <c r="OH6" s="14"/>
      <c r="OI6" s="14"/>
      <c r="OJ6" s="14"/>
      <c r="OK6" s="14"/>
      <c r="OL6" s="14"/>
      <c r="OM6" s="14"/>
      <c r="ON6" s="14"/>
      <c r="OO6" s="14"/>
      <c r="OP6" s="14"/>
      <c r="OQ6" s="14"/>
      <c r="OR6" s="14"/>
      <c r="OS6" s="14"/>
      <c r="OT6" s="14"/>
      <c r="OU6" s="14"/>
      <c r="OV6" s="14"/>
      <c r="OW6" s="14"/>
      <c r="OX6" s="14"/>
      <c r="OY6" s="14"/>
      <c r="OZ6" s="14"/>
      <c r="PA6" s="14"/>
      <c r="PB6" s="14"/>
      <c r="PC6" s="14"/>
      <c r="PD6" s="14"/>
      <c r="PE6" s="14"/>
      <c r="PF6" s="14"/>
      <c r="PG6" s="14"/>
      <c r="PH6" s="14"/>
      <c r="PI6" s="14"/>
      <c r="PJ6" s="14"/>
      <c r="PK6" s="14"/>
      <c r="PL6" s="14"/>
      <c r="PM6" s="14"/>
      <c r="PN6" s="14"/>
      <c r="PO6" s="14"/>
      <c r="PP6" s="14"/>
      <c r="PQ6" s="14"/>
      <c r="PR6" s="14"/>
      <c r="PS6" s="14"/>
      <c r="PT6" s="14"/>
      <c r="PU6" s="14"/>
      <c r="PV6" s="14"/>
      <c r="PW6" s="14"/>
      <c r="PX6" s="14"/>
      <c r="PY6" s="14"/>
      <c r="PZ6" s="14"/>
      <c r="QA6" s="14"/>
      <c r="QB6" s="14"/>
      <c r="QC6" s="14"/>
      <c r="QD6" s="14"/>
      <c r="QE6" s="14"/>
      <c r="QF6" s="14"/>
      <c r="QG6" s="14"/>
      <c r="QH6" s="14"/>
      <c r="QI6" s="14"/>
      <c r="QJ6" s="14"/>
      <c r="QK6" s="14"/>
      <c r="QL6" s="14"/>
      <c r="QM6" s="14"/>
      <c r="QN6" s="14"/>
      <c r="QO6" s="14"/>
      <c r="QP6" s="14"/>
      <c r="QQ6" s="14"/>
      <c r="QR6" s="14"/>
      <c r="QS6" s="14"/>
      <c r="QT6" s="14"/>
    </row>
    <row r="7" spans="2:462" s="884" customFormat="1" ht="10.5" customHeight="1">
      <c r="B7" s="1260"/>
      <c r="C7" s="1260"/>
      <c r="D7" s="1260"/>
      <c r="E7" s="1260"/>
      <c r="F7" s="1260"/>
      <c r="G7" s="1260"/>
      <c r="H7" s="1260"/>
      <c r="I7" s="1260"/>
      <c r="J7" s="1260"/>
      <c r="K7" s="1260"/>
      <c r="L7" s="1260"/>
      <c r="M7" s="1260"/>
      <c r="N7" s="1260"/>
      <c r="O7" s="1260"/>
      <c r="P7" s="1260"/>
      <c r="Q7" s="1260"/>
      <c r="R7" s="1260"/>
      <c r="S7" s="1260"/>
      <c r="T7" s="1260"/>
      <c r="U7" s="1260"/>
      <c r="V7" s="1260"/>
      <c r="W7" s="1260"/>
      <c r="X7" s="23"/>
      <c r="Y7" s="1260"/>
      <c r="Z7" s="1260"/>
      <c r="AA7" s="1260"/>
      <c r="AB7" s="1260"/>
      <c r="AC7" s="1260"/>
      <c r="AD7" s="1260"/>
      <c r="AE7" s="1260"/>
      <c r="AF7" s="1260"/>
      <c r="AG7" s="1260"/>
      <c r="AH7" s="1260"/>
      <c r="AI7" s="1260"/>
      <c r="AJ7" s="1260"/>
      <c r="AK7" s="1260"/>
      <c r="AL7" s="1260"/>
      <c r="AM7" s="1260"/>
      <c r="AN7" s="1260"/>
      <c r="AO7" s="1260"/>
      <c r="AP7" s="1260"/>
      <c r="AQ7" s="1260"/>
      <c r="AR7" s="1260"/>
      <c r="AS7" s="1260"/>
      <c r="AT7" s="1260"/>
      <c r="AU7" s="23"/>
      <c r="AV7" s="1260"/>
      <c r="AW7" s="1260"/>
      <c r="AX7" s="1260"/>
      <c r="AY7" s="1260"/>
      <c r="AZ7" s="1260"/>
      <c r="BA7" s="1260"/>
      <c r="BB7" s="1260"/>
      <c r="BC7" s="1260"/>
      <c r="BD7" s="1260"/>
      <c r="BE7" s="1260"/>
      <c r="BF7" s="1260"/>
      <c r="BG7" s="1260"/>
      <c r="BH7" s="1260"/>
      <c r="BI7" s="1260"/>
      <c r="BJ7" s="1260"/>
      <c r="BK7" s="1260"/>
      <c r="BL7" s="1260"/>
      <c r="BM7" s="1260"/>
      <c r="BN7" s="1260"/>
      <c r="BO7" s="1260"/>
      <c r="BP7" s="1260"/>
      <c r="BQ7" s="1260"/>
      <c r="BR7" s="23"/>
      <c r="BS7" s="1260"/>
      <c r="BT7" s="1260"/>
      <c r="BU7" s="1260"/>
      <c r="BV7" s="1260"/>
      <c r="BW7" s="1260"/>
      <c r="BX7" s="1260"/>
      <c r="BY7" s="1260"/>
      <c r="BZ7" s="1260"/>
      <c r="CA7" s="1260"/>
      <c r="CB7" s="1260"/>
      <c r="CC7" s="1260"/>
      <c r="CD7" s="1260"/>
      <c r="CE7" s="1260"/>
      <c r="CF7" s="1260"/>
      <c r="CG7" s="1260"/>
      <c r="CH7" s="1260"/>
      <c r="CI7" s="1260"/>
      <c r="CJ7" s="1260"/>
      <c r="CK7" s="1260"/>
      <c r="CL7" s="1260"/>
      <c r="CM7" s="1260"/>
      <c r="CN7" s="1260"/>
      <c r="CO7" s="23"/>
      <c r="CP7" s="1260"/>
      <c r="CQ7" s="1260"/>
      <c r="CR7" s="1260"/>
      <c r="CS7" s="1260"/>
      <c r="CT7" s="1260"/>
      <c r="CU7" s="1260"/>
      <c r="CV7" s="1260"/>
      <c r="CW7" s="1260"/>
      <c r="CX7" s="1260"/>
      <c r="CY7" s="1260"/>
      <c r="CZ7" s="1260"/>
      <c r="DA7" s="1260"/>
      <c r="DB7" s="1260"/>
      <c r="DC7" s="1260"/>
      <c r="DD7" s="1260"/>
      <c r="DE7" s="1260"/>
      <c r="DF7" s="1260"/>
      <c r="DG7" s="1260"/>
      <c r="DH7" s="1260"/>
      <c r="DI7" s="1260"/>
      <c r="DJ7" s="1260"/>
      <c r="DK7" s="1260"/>
      <c r="DL7" s="23"/>
      <c r="DM7" s="1260"/>
      <c r="DN7" s="1260"/>
      <c r="DO7" s="1260"/>
      <c r="DP7" s="1260"/>
      <c r="DQ7" s="1260"/>
      <c r="DR7" s="1260"/>
      <c r="DS7" s="1260"/>
      <c r="DT7" s="1260"/>
      <c r="DU7" s="1260"/>
      <c r="DV7" s="1260"/>
      <c r="DW7" s="1260"/>
      <c r="DX7" s="1260"/>
      <c r="DY7" s="1260"/>
      <c r="DZ7" s="1260"/>
      <c r="EA7" s="1260"/>
      <c r="EB7" s="1260"/>
      <c r="EC7" s="1260"/>
      <c r="ED7" s="1260"/>
      <c r="EE7" s="1260"/>
      <c r="EF7" s="1260"/>
      <c r="EG7" s="1260"/>
      <c r="EH7" s="1260"/>
      <c r="EI7" s="23"/>
      <c r="EJ7" s="1260"/>
      <c r="EK7" s="1260"/>
      <c r="EL7" s="1260"/>
      <c r="EM7" s="1260"/>
      <c r="EN7" s="1260"/>
      <c r="EO7" s="1260"/>
      <c r="EP7" s="1260"/>
      <c r="EQ7" s="1260"/>
      <c r="ER7" s="1260"/>
      <c r="ES7" s="1260"/>
      <c r="ET7" s="1260"/>
      <c r="EU7" s="1260"/>
      <c r="EV7" s="1260"/>
      <c r="EW7" s="1260"/>
      <c r="EX7" s="1260"/>
      <c r="EY7" s="1260"/>
      <c r="EZ7" s="1260"/>
      <c r="FA7" s="1260"/>
      <c r="FB7" s="1260"/>
      <c r="FC7" s="1260"/>
      <c r="FD7" s="1260"/>
      <c r="FE7" s="1260"/>
      <c r="FF7" s="23"/>
      <c r="FG7" s="1260"/>
      <c r="FH7" s="1260"/>
      <c r="FI7" s="1260"/>
      <c r="FJ7" s="1260"/>
      <c r="FK7" s="1260"/>
      <c r="FL7" s="1260"/>
      <c r="FM7" s="1260"/>
      <c r="FN7" s="1260"/>
      <c r="FO7" s="1260"/>
      <c r="FP7" s="1260"/>
      <c r="FQ7" s="1260"/>
      <c r="FR7" s="1260"/>
      <c r="FS7" s="1260"/>
      <c r="FT7" s="1260"/>
      <c r="FU7" s="1260"/>
      <c r="FV7" s="1260"/>
      <c r="FW7" s="1260"/>
      <c r="FX7" s="1260"/>
      <c r="FY7" s="1260"/>
      <c r="FZ7" s="1260"/>
      <c r="GA7" s="1260"/>
      <c r="GB7" s="1260"/>
      <c r="GC7" s="23"/>
      <c r="GD7" s="1260"/>
      <c r="GE7" s="1260"/>
      <c r="GF7" s="1260"/>
      <c r="GG7" s="1260"/>
      <c r="GH7" s="1260"/>
      <c r="GI7" s="1260"/>
      <c r="GJ7" s="1260"/>
      <c r="GK7" s="1260"/>
      <c r="GL7" s="1260"/>
      <c r="GM7" s="1260"/>
      <c r="GN7" s="1260"/>
      <c r="GO7" s="1260"/>
      <c r="GP7" s="1260"/>
      <c r="GQ7" s="1260"/>
      <c r="GR7" s="1260"/>
      <c r="GS7" s="1260"/>
      <c r="GT7" s="1260"/>
      <c r="GU7" s="1260"/>
      <c r="GV7" s="1260"/>
      <c r="GW7" s="1260"/>
      <c r="GX7" s="1260"/>
      <c r="GY7" s="1260"/>
      <c r="GZ7" s="23"/>
      <c r="HA7" s="1260"/>
      <c r="HB7" s="1260"/>
      <c r="HC7" s="1260"/>
      <c r="HD7" s="1260"/>
      <c r="HE7" s="1260"/>
      <c r="HF7" s="1260"/>
      <c r="HG7" s="1260"/>
      <c r="HH7" s="1260"/>
      <c r="HI7" s="1260"/>
      <c r="HJ7" s="1260"/>
      <c r="HK7" s="1260"/>
      <c r="HL7" s="1260"/>
      <c r="HM7" s="1260"/>
      <c r="HN7" s="1260"/>
      <c r="HO7" s="1260"/>
      <c r="HP7" s="1260"/>
      <c r="HQ7" s="1260"/>
      <c r="HR7" s="1260"/>
      <c r="HS7" s="1260"/>
      <c r="HT7" s="1260"/>
      <c r="HU7" s="1260"/>
      <c r="HV7" s="1260"/>
      <c r="HW7" s="23"/>
      <c r="HX7" s="1260"/>
      <c r="HY7" s="1260"/>
      <c r="HZ7" s="1260"/>
      <c r="IA7" s="1260"/>
      <c r="IB7" s="1260"/>
      <c r="IC7" s="1260"/>
      <c r="ID7" s="1260"/>
      <c r="IE7" s="1260"/>
      <c r="IF7" s="1260"/>
      <c r="IG7" s="1260"/>
      <c r="IH7" s="1260"/>
      <c r="II7" s="1260"/>
      <c r="IJ7" s="1260"/>
      <c r="IK7" s="1260"/>
      <c r="IL7" s="1260"/>
      <c r="IM7" s="1260"/>
      <c r="IN7" s="1260"/>
      <c r="IO7" s="1260"/>
      <c r="IP7" s="1260"/>
      <c r="IQ7" s="1260"/>
      <c r="IR7" s="1260"/>
      <c r="IS7" s="1260"/>
      <c r="IT7" s="23"/>
      <c r="IU7" s="1260"/>
      <c r="IV7" s="1260"/>
      <c r="IW7" s="1260"/>
      <c r="IX7" s="1260"/>
      <c r="IY7" s="1260"/>
      <c r="IZ7" s="1260"/>
      <c r="JA7" s="1260"/>
      <c r="JB7" s="1260"/>
      <c r="JC7" s="1260"/>
      <c r="JD7" s="1260"/>
      <c r="JE7" s="1260"/>
      <c r="JF7" s="1260"/>
      <c r="JG7" s="1260"/>
      <c r="JH7" s="1260"/>
      <c r="JI7" s="1260"/>
      <c r="JJ7" s="1260"/>
      <c r="JK7" s="1260"/>
      <c r="JL7" s="1260"/>
      <c r="JM7" s="1260"/>
      <c r="JN7" s="1260"/>
      <c r="JO7" s="1260"/>
      <c r="JP7" s="1260"/>
      <c r="JQ7" s="23"/>
      <c r="JR7" s="1260"/>
      <c r="JS7" s="1260"/>
      <c r="JT7" s="1260"/>
      <c r="JU7" s="1260"/>
      <c r="JV7" s="1260"/>
      <c r="JW7" s="1260"/>
      <c r="JX7" s="1260"/>
      <c r="JY7" s="1260"/>
      <c r="JZ7" s="1260"/>
      <c r="KA7" s="1260"/>
      <c r="KB7" s="1260"/>
      <c r="KC7" s="1260"/>
      <c r="KD7" s="1260"/>
      <c r="KE7" s="1260"/>
      <c r="KF7" s="1260"/>
      <c r="KG7" s="1260"/>
      <c r="KH7" s="1260"/>
      <c r="KI7" s="1260"/>
      <c r="KJ7" s="1260"/>
      <c r="KK7" s="1260"/>
      <c r="KL7" s="1260"/>
      <c r="KM7" s="1260"/>
      <c r="KN7" s="23"/>
      <c r="KO7" s="1260"/>
      <c r="KP7" s="1260"/>
      <c r="KQ7" s="1260"/>
      <c r="KR7" s="1260"/>
      <c r="KS7" s="1260"/>
      <c r="KT7" s="1260"/>
      <c r="KU7" s="1260"/>
      <c r="KV7" s="1260"/>
      <c r="KW7" s="1260"/>
      <c r="KX7" s="1260"/>
      <c r="KY7" s="1260"/>
      <c r="KZ7" s="1260"/>
      <c r="LA7" s="1260"/>
      <c r="LB7" s="1260"/>
      <c r="LC7" s="1260"/>
      <c r="LD7" s="1260"/>
      <c r="LE7" s="1260"/>
      <c r="LF7" s="1260"/>
      <c r="LG7" s="1260"/>
      <c r="LH7" s="1260"/>
      <c r="LI7" s="1260"/>
      <c r="LJ7" s="1260"/>
      <c r="LK7" s="23"/>
      <c r="LL7" s="1260"/>
      <c r="LM7" s="1260"/>
      <c r="LN7" s="1260"/>
      <c r="LO7" s="1260"/>
      <c r="LP7" s="1260"/>
      <c r="LQ7" s="1260"/>
      <c r="LR7" s="1260"/>
      <c r="LS7" s="1260"/>
      <c r="LT7" s="1260"/>
      <c r="LU7" s="1260"/>
      <c r="LV7" s="1260"/>
      <c r="LW7" s="1260"/>
      <c r="LX7" s="1260"/>
      <c r="LY7" s="1260"/>
      <c r="LZ7" s="1260"/>
      <c r="MA7" s="1260"/>
      <c r="MB7" s="1260"/>
      <c r="MC7" s="1260"/>
      <c r="MD7" s="1260"/>
      <c r="ME7" s="1260"/>
      <c r="MF7" s="1260"/>
      <c r="MG7" s="1260"/>
      <c r="MH7" s="23"/>
      <c r="MI7" s="1260"/>
      <c r="MJ7" s="1260"/>
      <c r="MK7" s="1260"/>
      <c r="ML7" s="1260"/>
      <c r="MM7" s="1260"/>
      <c r="MN7" s="1260"/>
      <c r="MO7" s="1260"/>
      <c r="MP7" s="1260"/>
      <c r="MQ7" s="1260"/>
      <c r="MR7" s="1260"/>
      <c r="MS7" s="1260"/>
      <c r="MT7" s="1260"/>
      <c r="MU7" s="1260"/>
      <c r="MV7" s="1260"/>
      <c r="MW7" s="1260"/>
      <c r="MX7" s="1260"/>
      <c r="MY7" s="1260"/>
      <c r="MZ7" s="1260"/>
      <c r="NA7" s="1260"/>
      <c r="NB7" s="1260"/>
      <c r="NC7" s="1260"/>
      <c r="ND7" s="1260"/>
      <c r="NE7" s="23"/>
      <c r="NF7" s="1260"/>
      <c r="NG7" s="1260"/>
      <c r="NH7" s="1260"/>
      <c r="NI7" s="1260"/>
      <c r="NJ7" s="1260"/>
      <c r="NK7" s="1260"/>
      <c r="NL7" s="1260"/>
      <c r="NM7" s="1260"/>
      <c r="NN7" s="1260"/>
      <c r="NO7" s="1260"/>
      <c r="NP7" s="1260"/>
      <c r="NQ7" s="1260"/>
      <c r="NR7" s="1260"/>
      <c r="NS7" s="1260"/>
      <c r="NT7" s="1260"/>
      <c r="NU7" s="1260"/>
      <c r="NV7" s="1260"/>
      <c r="NW7" s="1260"/>
      <c r="NX7" s="1260"/>
      <c r="NY7" s="1260"/>
      <c r="NZ7" s="1260"/>
      <c r="OA7" s="1260"/>
      <c r="OB7" s="23"/>
      <c r="OC7" s="1260"/>
      <c r="OD7" s="1260"/>
      <c r="OE7" s="1260"/>
      <c r="OF7" s="1260"/>
      <c r="OG7" s="1260"/>
      <c r="OH7" s="1260"/>
      <c r="OI7" s="1260"/>
      <c r="OJ7" s="1260"/>
      <c r="OK7" s="1260"/>
      <c r="OL7" s="1260"/>
      <c r="OM7" s="1260"/>
      <c r="ON7" s="1260"/>
      <c r="OO7" s="1260"/>
      <c r="OP7" s="1260"/>
      <c r="OQ7" s="1260"/>
      <c r="OR7" s="1260"/>
      <c r="OS7" s="1260"/>
      <c r="OT7" s="1260"/>
      <c r="OU7" s="1260"/>
      <c r="OV7" s="1260"/>
      <c r="OW7" s="1260"/>
      <c r="OX7" s="1260"/>
      <c r="OY7" s="23"/>
      <c r="OZ7" s="1260"/>
      <c r="PA7" s="1260"/>
      <c r="PB7" s="1260"/>
      <c r="PC7" s="1260"/>
      <c r="PD7" s="1260"/>
      <c r="PE7" s="1260"/>
      <c r="PF7" s="1260"/>
      <c r="PG7" s="1260"/>
      <c r="PH7" s="1260"/>
      <c r="PI7" s="1260"/>
      <c r="PJ7" s="1260"/>
      <c r="PK7" s="1260"/>
      <c r="PL7" s="1260"/>
      <c r="PM7" s="1260"/>
      <c r="PN7" s="1260"/>
      <c r="PO7" s="1260"/>
      <c r="PP7" s="1260"/>
      <c r="PQ7" s="1260"/>
      <c r="PR7" s="1260"/>
      <c r="PS7" s="1260"/>
      <c r="PT7" s="1260"/>
      <c r="PU7" s="1260"/>
      <c r="PV7" s="23"/>
      <c r="PW7" s="1260"/>
      <c r="PX7" s="1260"/>
      <c r="PY7" s="1260"/>
      <c r="PZ7" s="1260"/>
      <c r="QA7" s="1260"/>
      <c r="QB7" s="1260"/>
      <c r="QC7" s="1260"/>
      <c r="QD7" s="1260"/>
      <c r="QE7" s="1260"/>
      <c r="QF7" s="1260"/>
      <c r="QG7" s="1260"/>
      <c r="QH7" s="1260"/>
      <c r="QI7" s="1260"/>
      <c r="QJ7" s="1260"/>
      <c r="QK7" s="1260"/>
      <c r="QL7" s="1260"/>
      <c r="QM7" s="1260"/>
      <c r="QN7" s="1260"/>
      <c r="QO7" s="1260"/>
      <c r="QP7" s="1260"/>
      <c r="QQ7" s="1260"/>
      <c r="QR7" s="1260"/>
      <c r="QS7" s="1260"/>
      <c r="QT7" s="1260"/>
    </row>
    <row r="8" spans="2:462" s="884" customFormat="1" ht="5.45" customHeight="1">
      <c r="B8" s="23"/>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c r="BW8" s="23"/>
      <c r="BX8" s="23"/>
      <c r="BY8" s="23"/>
      <c r="BZ8" s="23"/>
      <c r="CA8" s="23"/>
      <c r="CB8" s="23"/>
      <c r="CC8" s="23"/>
      <c r="CD8" s="23"/>
      <c r="CE8" s="23"/>
      <c r="CF8" s="23"/>
      <c r="CG8" s="23"/>
      <c r="CH8" s="23"/>
      <c r="CI8" s="23"/>
      <c r="CJ8" s="23"/>
      <c r="CK8" s="23"/>
      <c r="CL8" s="23"/>
      <c r="CM8" s="23"/>
      <c r="CN8" s="23"/>
      <c r="CO8" s="23"/>
      <c r="CP8" s="23"/>
      <c r="CQ8" s="23"/>
      <c r="CR8" s="23"/>
      <c r="CS8" s="23"/>
      <c r="CT8" s="23"/>
      <c r="CU8" s="23"/>
      <c r="CV8" s="23"/>
      <c r="CW8" s="23"/>
      <c r="CX8" s="23"/>
      <c r="CY8" s="23"/>
      <c r="CZ8" s="23"/>
      <c r="DA8" s="23"/>
      <c r="DB8" s="23"/>
      <c r="DC8" s="23"/>
      <c r="DD8" s="23"/>
      <c r="DE8" s="23"/>
      <c r="DF8" s="23"/>
      <c r="DG8" s="23"/>
      <c r="DH8" s="23"/>
      <c r="DI8" s="23"/>
      <c r="DJ8" s="23"/>
      <c r="DK8" s="23"/>
      <c r="DL8" s="23"/>
      <c r="DM8" s="23"/>
      <c r="DN8" s="23"/>
      <c r="DO8" s="23"/>
      <c r="DP8" s="23"/>
      <c r="DQ8" s="23"/>
      <c r="DR8" s="23"/>
      <c r="DS8" s="23"/>
      <c r="DT8" s="23"/>
      <c r="DU8" s="23"/>
      <c r="DV8" s="23"/>
      <c r="DW8" s="23"/>
      <c r="DX8" s="23"/>
      <c r="DY8" s="23"/>
      <c r="DZ8" s="23"/>
      <c r="EA8" s="23"/>
      <c r="EB8" s="23"/>
      <c r="EC8" s="23"/>
      <c r="ED8" s="23"/>
      <c r="EE8" s="23"/>
      <c r="EF8" s="23"/>
      <c r="EG8" s="23"/>
      <c r="EH8" s="23"/>
      <c r="EI8" s="23"/>
      <c r="EJ8" s="23"/>
      <c r="EK8" s="23"/>
      <c r="EL8" s="23"/>
      <c r="EM8" s="23"/>
      <c r="EN8" s="23"/>
      <c r="EO8" s="23"/>
      <c r="EP8" s="23"/>
      <c r="EQ8" s="23"/>
      <c r="ER8" s="23"/>
      <c r="ES8" s="23"/>
      <c r="ET8" s="23"/>
      <c r="EU8" s="23"/>
      <c r="EV8" s="23"/>
      <c r="EW8" s="23"/>
      <c r="EX8" s="23"/>
      <c r="EY8" s="23"/>
      <c r="EZ8" s="23"/>
      <c r="FA8" s="23"/>
      <c r="FB8" s="23"/>
      <c r="FC8" s="23"/>
      <c r="FD8" s="23"/>
      <c r="FE8" s="23"/>
      <c r="FF8" s="23"/>
      <c r="FG8" s="23"/>
      <c r="FH8" s="23"/>
      <c r="FI8" s="23"/>
      <c r="FJ8" s="23"/>
      <c r="FK8" s="23"/>
      <c r="FL8" s="23"/>
      <c r="FM8" s="23"/>
      <c r="FN8" s="23"/>
      <c r="FO8" s="23"/>
      <c r="FP8" s="23"/>
      <c r="FQ8" s="23"/>
      <c r="FR8" s="23"/>
      <c r="FS8" s="23"/>
      <c r="FT8" s="23"/>
      <c r="FU8" s="23"/>
      <c r="FV8" s="23"/>
      <c r="FW8" s="23"/>
      <c r="FX8" s="23"/>
      <c r="FY8" s="23"/>
      <c r="FZ8" s="23"/>
      <c r="GA8" s="23"/>
      <c r="GB8" s="23"/>
      <c r="GC8" s="23"/>
      <c r="GD8" s="23"/>
      <c r="GE8" s="23"/>
      <c r="GF8" s="23"/>
      <c r="GG8" s="23"/>
      <c r="GH8" s="23"/>
      <c r="GI8" s="23"/>
      <c r="GJ8" s="23"/>
      <c r="GK8" s="23"/>
      <c r="GL8" s="23"/>
      <c r="GM8" s="23"/>
      <c r="GN8" s="23"/>
      <c r="GO8" s="23"/>
      <c r="GP8" s="23"/>
      <c r="GQ8" s="23"/>
      <c r="GR8" s="23"/>
      <c r="GS8" s="23"/>
      <c r="GT8" s="23"/>
      <c r="GU8" s="23"/>
      <c r="GV8" s="23"/>
      <c r="GW8" s="23"/>
      <c r="GX8" s="23"/>
      <c r="GY8" s="23"/>
      <c r="GZ8" s="23"/>
      <c r="HA8" s="23"/>
      <c r="HB8" s="23"/>
      <c r="HC8" s="23"/>
      <c r="HD8" s="23"/>
      <c r="HE8" s="23"/>
      <c r="HF8" s="23"/>
      <c r="HG8" s="23"/>
      <c r="HH8" s="23"/>
      <c r="HI8" s="23"/>
      <c r="HJ8" s="23"/>
      <c r="HK8" s="23"/>
      <c r="HL8" s="23"/>
      <c r="HM8" s="23"/>
      <c r="HN8" s="23"/>
      <c r="HO8" s="23"/>
      <c r="HP8" s="23"/>
      <c r="HQ8" s="23"/>
      <c r="HR8" s="23"/>
      <c r="HS8" s="23"/>
      <c r="HT8" s="23"/>
      <c r="HU8" s="23"/>
      <c r="HV8" s="23"/>
      <c r="HW8" s="23"/>
      <c r="HX8" s="23"/>
      <c r="HY8" s="23"/>
      <c r="HZ8" s="23"/>
      <c r="IA8" s="23"/>
      <c r="IB8" s="23"/>
      <c r="IC8" s="23"/>
      <c r="ID8" s="23"/>
      <c r="IE8" s="23"/>
      <c r="IF8" s="23"/>
      <c r="IG8" s="23"/>
      <c r="IH8" s="23"/>
      <c r="II8" s="23"/>
      <c r="IJ8" s="23"/>
      <c r="IK8" s="23"/>
      <c r="IL8" s="23"/>
      <c r="IM8" s="23"/>
      <c r="IN8" s="23"/>
      <c r="IO8" s="23"/>
      <c r="IP8" s="23"/>
      <c r="IQ8" s="23"/>
      <c r="IR8" s="23"/>
      <c r="IS8" s="23"/>
      <c r="IT8" s="23"/>
      <c r="IU8" s="23"/>
      <c r="IV8" s="23"/>
      <c r="IW8" s="23"/>
      <c r="IX8" s="23"/>
      <c r="IY8" s="23"/>
      <c r="IZ8" s="23"/>
      <c r="JA8" s="23"/>
      <c r="JB8" s="23"/>
      <c r="JC8" s="23"/>
      <c r="JD8" s="23"/>
      <c r="JE8" s="23"/>
      <c r="JF8" s="23"/>
      <c r="JG8" s="23"/>
      <c r="JH8" s="23"/>
      <c r="JI8" s="23"/>
      <c r="JJ8" s="23"/>
      <c r="JK8" s="23"/>
      <c r="JL8" s="23"/>
      <c r="JM8" s="23"/>
      <c r="JN8" s="23"/>
      <c r="JO8" s="23"/>
      <c r="JP8" s="23"/>
      <c r="JQ8" s="23"/>
      <c r="JR8" s="23"/>
      <c r="JS8" s="23"/>
      <c r="JT8" s="23"/>
      <c r="JU8" s="23"/>
      <c r="JV8" s="23"/>
      <c r="JW8" s="23"/>
      <c r="JX8" s="23"/>
      <c r="JY8" s="23"/>
      <c r="JZ8" s="23"/>
      <c r="KA8" s="23"/>
      <c r="KB8" s="23"/>
      <c r="KC8" s="23"/>
      <c r="KD8" s="23"/>
      <c r="KE8" s="23"/>
      <c r="KF8" s="23"/>
      <c r="KG8" s="23"/>
      <c r="KH8" s="23"/>
      <c r="KI8" s="23"/>
      <c r="KJ8" s="23"/>
      <c r="KK8" s="23"/>
      <c r="KL8" s="23"/>
      <c r="KM8" s="23"/>
      <c r="KN8" s="23"/>
      <c r="KO8" s="23"/>
      <c r="KP8" s="23"/>
      <c r="KQ8" s="23"/>
      <c r="KR8" s="23"/>
      <c r="KS8" s="23"/>
      <c r="KT8" s="23"/>
      <c r="KU8" s="23"/>
      <c r="KV8" s="23"/>
      <c r="KW8" s="23"/>
      <c r="KX8" s="23"/>
      <c r="KY8" s="23"/>
      <c r="KZ8" s="23"/>
      <c r="LA8" s="23"/>
      <c r="LB8" s="23"/>
      <c r="LC8" s="23"/>
      <c r="LD8" s="23"/>
      <c r="LE8" s="23"/>
      <c r="LF8" s="23"/>
      <c r="LG8" s="23"/>
      <c r="LH8" s="23"/>
      <c r="LI8" s="23"/>
      <c r="LJ8" s="23"/>
      <c r="LK8" s="23"/>
      <c r="LL8" s="23"/>
      <c r="LM8" s="23"/>
      <c r="LN8" s="23"/>
      <c r="LO8" s="23"/>
      <c r="LP8" s="23"/>
      <c r="LQ8" s="23"/>
      <c r="LR8" s="23"/>
      <c r="LS8" s="23"/>
      <c r="LT8" s="23"/>
      <c r="LU8" s="23"/>
      <c r="LV8" s="23"/>
      <c r="LW8" s="23"/>
      <c r="LX8" s="23"/>
      <c r="LY8" s="23"/>
      <c r="LZ8" s="23"/>
      <c r="MA8" s="23"/>
      <c r="MB8" s="23"/>
      <c r="MC8" s="23"/>
      <c r="MD8" s="23"/>
      <c r="ME8" s="23"/>
      <c r="MF8" s="23"/>
      <c r="MG8" s="23"/>
      <c r="MH8" s="23"/>
      <c r="MI8" s="23"/>
      <c r="MJ8" s="23"/>
      <c r="MK8" s="23"/>
      <c r="ML8" s="23"/>
      <c r="MM8" s="23"/>
      <c r="MN8" s="23"/>
      <c r="MO8" s="23"/>
      <c r="MP8" s="23"/>
      <c r="MQ8" s="23"/>
      <c r="MR8" s="23"/>
      <c r="MS8" s="23"/>
      <c r="MT8" s="23"/>
      <c r="MU8" s="23"/>
      <c r="MV8" s="23"/>
      <c r="MW8" s="23"/>
      <c r="MX8" s="23"/>
      <c r="MY8" s="23"/>
      <c r="MZ8" s="23"/>
      <c r="NA8" s="23"/>
      <c r="NB8" s="23"/>
      <c r="NC8" s="23"/>
      <c r="ND8" s="23"/>
      <c r="NE8" s="23"/>
      <c r="NF8" s="23"/>
      <c r="NG8" s="23"/>
      <c r="NH8" s="23"/>
      <c r="NI8" s="23"/>
      <c r="NJ8" s="23"/>
      <c r="NK8" s="23"/>
      <c r="NL8" s="23"/>
      <c r="NM8" s="23"/>
      <c r="NN8" s="23"/>
      <c r="NO8" s="23"/>
      <c r="NP8" s="23"/>
      <c r="NQ8" s="23"/>
      <c r="NR8" s="23"/>
      <c r="NS8" s="23"/>
      <c r="NT8" s="23"/>
      <c r="NU8" s="23"/>
      <c r="NV8" s="23"/>
      <c r="NW8" s="23"/>
      <c r="NX8" s="23"/>
      <c r="NY8" s="23"/>
      <c r="NZ8" s="23"/>
      <c r="OA8" s="23"/>
      <c r="OB8" s="23"/>
      <c r="OC8" s="23"/>
      <c r="OD8" s="23"/>
      <c r="OE8" s="23"/>
      <c r="OF8" s="23"/>
      <c r="OG8" s="23"/>
      <c r="OH8" s="23"/>
      <c r="OI8" s="23"/>
      <c r="OJ8" s="23"/>
      <c r="OK8" s="23"/>
      <c r="OL8" s="23"/>
      <c r="OM8" s="23"/>
      <c r="ON8" s="23"/>
      <c r="OO8" s="23"/>
      <c r="OP8" s="23"/>
      <c r="OQ8" s="23"/>
      <c r="OR8" s="23"/>
      <c r="OS8" s="23"/>
      <c r="OT8" s="23"/>
      <c r="OU8" s="23"/>
      <c r="OV8" s="23"/>
      <c r="OW8" s="23"/>
      <c r="OX8" s="23"/>
      <c r="OY8" s="23"/>
      <c r="OZ8" s="23"/>
      <c r="PA8" s="23"/>
      <c r="PB8" s="23"/>
      <c r="PC8" s="23"/>
      <c r="PD8" s="23"/>
      <c r="PE8" s="23"/>
      <c r="PF8" s="23"/>
      <c r="PG8" s="23"/>
      <c r="PH8" s="23"/>
      <c r="PI8" s="23"/>
      <c r="PJ8" s="23"/>
      <c r="PK8" s="23"/>
      <c r="PL8" s="23"/>
      <c r="PM8" s="23"/>
      <c r="PN8" s="23"/>
      <c r="PO8" s="23"/>
      <c r="PP8" s="23"/>
      <c r="PQ8" s="23"/>
      <c r="PR8" s="23"/>
      <c r="PS8" s="23"/>
      <c r="PT8" s="23"/>
      <c r="PU8" s="23"/>
      <c r="PV8" s="23"/>
      <c r="PW8" s="23"/>
      <c r="PX8" s="23"/>
      <c r="PY8" s="23"/>
      <c r="PZ8" s="23"/>
      <c r="QA8" s="23"/>
      <c r="QB8" s="23"/>
      <c r="QC8" s="23"/>
      <c r="QD8" s="23"/>
      <c r="QE8" s="23"/>
      <c r="QF8" s="23"/>
      <c r="QG8" s="23"/>
      <c r="QH8" s="23"/>
      <c r="QI8" s="23"/>
      <c r="QJ8" s="23"/>
      <c r="QK8" s="23"/>
      <c r="QL8" s="23"/>
      <c r="QM8" s="23"/>
      <c r="QN8" s="23"/>
      <c r="QO8" s="23"/>
      <c r="QP8" s="23"/>
      <c r="QQ8" s="23"/>
      <c r="QR8" s="23"/>
      <c r="QS8" s="23"/>
      <c r="QT8" s="23"/>
    </row>
    <row r="9" spans="2:462" s="1386" customFormat="1" ht="10.5" customHeight="1">
      <c r="B9" s="1064"/>
      <c r="C9" s="1388"/>
      <c r="D9" s="1064"/>
      <c r="E9" s="1064"/>
      <c r="F9" s="1064"/>
      <c r="G9" s="1064"/>
      <c r="H9" s="1064"/>
      <c r="I9" s="1064"/>
      <c r="J9" s="1064"/>
      <c r="K9" s="1064"/>
      <c r="L9" s="1064"/>
      <c r="M9" s="1064"/>
      <c r="N9" s="1064"/>
      <c r="O9" s="1064"/>
      <c r="P9" s="1064"/>
      <c r="Q9" s="1064"/>
      <c r="R9" s="1064"/>
      <c r="S9" s="1064"/>
      <c r="T9" s="1064"/>
      <c r="U9" s="1064"/>
      <c r="V9" s="1064"/>
      <c r="W9" s="1064"/>
      <c r="X9" s="1482"/>
      <c r="Y9" s="1064"/>
      <c r="Z9" s="1388"/>
      <c r="AA9" s="1064"/>
      <c r="AB9" s="1064"/>
      <c r="AC9" s="1064"/>
      <c r="AD9" s="1064"/>
      <c r="AE9" s="1064"/>
      <c r="AF9" s="1064"/>
      <c r="AG9" s="1064"/>
      <c r="AH9" s="1064"/>
      <c r="AI9" s="1064"/>
      <c r="AJ9" s="1064"/>
      <c r="AK9" s="1064"/>
      <c r="AL9" s="1064"/>
      <c r="AM9" s="1064"/>
      <c r="AN9" s="1064"/>
      <c r="AO9" s="1064"/>
      <c r="AP9" s="1064"/>
      <c r="AQ9" s="1064"/>
      <c r="AR9" s="1064"/>
      <c r="AS9" s="1064"/>
      <c r="AT9" s="1064"/>
      <c r="AU9" s="1482"/>
      <c r="AV9" s="1064"/>
      <c r="AW9" s="1388"/>
      <c r="AX9" s="1064"/>
      <c r="AY9" s="1064"/>
      <c r="AZ9" s="1064"/>
      <c r="BA9" s="1064"/>
      <c r="BB9" s="1064"/>
      <c r="BC9" s="1064"/>
      <c r="BD9" s="1064"/>
      <c r="BE9" s="1064"/>
      <c r="BF9" s="1064"/>
      <c r="BG9" s="1064"/>
      <c r="BH9" s="1064"/>
      <c r="BI9" s="1064"/>
      <c r="BJ9" s="1064"/>
      <c r="BK9" s="1064"/>
      <c r="BL9" s="1064"/>
      <c r="BM9" s="1064"/>
      <c r="BN9" s="1064"/>
      <c r="BO9" s="1064"/>
      <c r="BP9" s="1064"/>
      <c r="BQ9" s="1064"/>
      <c r="BR9" s="1482"/>
      <c r="BS9" s="1064"/>
      <c r="BT9" s="1388"/>
      <c r="BU9" s="1064"/>
      <c r="BV9" s="1064"/>
      <c r="BW9" s="1064"/>
      <c r="BX9" s="1064"/>
      <c r="BY9" s="1064"/>
      <c r="BZ9" s="1064"/>
      <c r="CA9" s="1064"/>
      <c r="CB9" s="1064"/>
      <c r="CC9" s="1064"/>
      <c r="CD9" s="1064"/>
      <c r="CE9" s="1064"/>
      <c r="CF9" s="1064"/>
      <c r="CG9" s="1064"/>
      <c r="CH9" s="1064"/>
      <c r="CI9" s="1064"/>
      <c r="CJ9" s="1064"/>
      <c r="CK9" s="1064"/>
      <c r="CL9" s="1064"/>
      <c r="CM9" s="1064"/>
      <c r="CN9" s="1064"/>
      <c r="CO9" s="1482"/>
      <c r="CP9" s="1064"/>
      <c r="CQ9" s="1388"/>
      <c r="CR9" s="1064"/>
      <c r="CS9" s="1064"/>
      <c r="CT9" s="1064"/>
      <c r="CU9" s="1064"/>
      <c r="CV9" s="1064"/>
      <c r="CW9" s="1064"/>
      <c r="CX9" s="1064"/>
      <c r="CY9" s="1064"/>
      <c r="CZ9" s="1064"/>
      <c r="DA9" s="1064"/>
      <c r="DB9" s="1064"/>
      <c r="DC9" s="1064"/>
      <c r="DD9" s="1064"/>
      <c r="DE9" s="1064"/>
      <c r="DF9" s="1064"/>
      <c r="DG9" s="1064"/>
      <c r="DH9" s="1064"/>
      <c r="DI9" s="1064"/>
      <c r="DJ9" s="1064"/>
      <c r="DK9" s="1064"/>
      <c r="DL9" s="1482"/>
      <c r="DM9" s="1064"/>
      <c r="DN9" s="1388"/>
      <c r="DO9" s="1064"/>
      <c r="DP9" s="1064"/>
      <c r="DQ9" s="1064"/>
      <c r="DR9" s="1064"/>
      <c r="DS9" s="1064"/>
      <c r="DT9" s="1064"/>
      <c r="DU9" s="1064"/>
      <c r="DV9" s="1064"/>
      <c r="DW9" s="1064"/>
      <c r="DX9" s="1064"/>
      <c r="DY9" s="1064"/>
      <c r="DZ9" s="1064"/>
      <c r="EA9" s="1064"/>
      <c r="EB9" s="1064"/>
      <c r="EC9" s="1064"/>
      <c r="ED9" s="1064"/>
      <c r="EE9" s="1064"/>
      <c r="EF9" s="1064"/>
      <c r="EG9" s="1064"/>
      <c r="EH9" s="1064"/>
      <c r="EI9" s="1482"/>
      <c r="EJ9" s="1064"/>
      <c r="EK9" s="1388"/>
      <c r="EL9" s="1064"/>
      <c r="EM9" s="1064"/>
      <c r="EN9" s="1064"/>
      <c r="EO9" s="1064"/>
      <c r="EP9" s="1064"/>
      <c r="EQ9" s="1064"/>
      <c r="ER9" s="1064"/>
      <c r="ES9" s="1064"/>
      <c r="ET9" s="1064"/>
      <c r="EU9" s="1064"/>
      <c r="EV9" s="1064"/>
      <c r="EW9" s="1064"/>
      <c r="EX9" s="1064"/>
      <c r="EY9" s="1064"/>
      <c r="EZ9" s="1064"/>
      <c r="FA9" s="1064"/>
      <c r="FB9" s="1064"/>
      <c r="FC9" s="1064"/>
      <c r="FD9" s="1064"/>
      <c r="FE9" s="1064"/>
      <c r="FF9" s="1482"/>
      <c r="FG9" s="1064"/>
      <c r="FH9" s="1388"/>
      <c r="FI9" s="1064"/>
      <c r="FJ9" s="1064"/>
      <c r="FK9" s="1064"/>
      <c r="FL9" s="1064"/>
      <c r="FM9" s="1064"/>
      <c r="FN9" s="1064"/>
      <c r="FO9" s="1064"/>
      <c r="FP9" s="1064"/>
      <c r="FQ9" s="1064"/>
      <c r="FR9" s="1064"/>
      <c r="FS9" s="1064"/>
      <c r="FT9" s="1064"/>
      <c r="FU9" s="1064"/>
      <c r="FV9" s="1064"/>
      <c r="FW9" s="1064"/>
      <c r="FX9" s="1064"/>
      <c r="FY9" s="1064"/>
      <c r="FZ9" s="1064"/>
      <c r="GA9" s="1064"/>
      <c r="GB9" s="1064"/>
      <c r="GC9" s="1482"/>
      <c r="GD9" s="1064"/>
      <c r="GE9" s="1388"/>
      <c r="GF9" s="1064"/>
      <c r="GG9" s="1064"/>
      <c r="GH9" s="1064"/>
      <c r="GI9" s="1064"/>
      <c r="GJ9" s="1064"/>
      <c r="GK9" s="1064"/>
      <c r="GL9" s="1064"/>
      <c r="GM9" s="1064"/>
      <c r="GN9" s="1064"/>
      <c r="GO9" s="1064"/>
      <c r="GP9" s="1064"/>
      <c r="GQ9" s="1064"/>
      <c r="GR9" s="1064"/>
      <c r="GS9" s="1064"/>
      <c r="GT9" s="1064"/>
      <c r="GU9" s="1064"/>
      <c r="GV9" s="1064"/>
      <c r="GW9" s="1064"/>
      <c r="GX9" s="1064"/>
      <c r="GY9" s="1064"/>
      <c r="GZ9" s="1482"/>
      <c r="HA9" s="1064"/>
      <c r="HB9" s="1388"/>
      <c r="HC9" s="1064"/>
      <c r="HD9" s="1064"/>
      <c r="HE9" s="1064"/>
      <c r="HF9" s="1064"/>
      <c r="HG9" s="1064"/>
      <c r="HH9" s="1064"/>
      <c r="HI9" s="1064"/>
      <c r="HJ9" s="1064"/>
      <c r="HK9" s="1064"/>
      <c r="HL9" s="1064"/>
      <c r="HM9" s="1064"/>
      <c r="HN9" s="1064"/>
      <c r="HO9" s="1064"/>
      <c r="HP9" s="1064"/>
      <c r="HQ9" s="1064"/>
      <c r="HR9" s="1064"/>
      <c r="HS9" s="1064"/>
      <c r="HT9" s="1064"/>
      <c r="HU9" s="1064"/>
      <c r="HV9" s="1064"/>
      <c r="HW9" s="1482"/>
      <c r="HX9" s="1064"/>
      <c r="HY9" s="1388"/>
      <c r="HZ9" s="1064"/>
      <c r="IA9" s="1064"/>
      <c r="IB9" s="1064"/>
      <c r="IC9" s="1064"/>
      <c r="ID9" s="1064"/>
      <c r="IE9" s="1064"/>
      <c r="IF9" s="1064"/>
      <c r="IG9" s="1064"/>
      <c r="IH9" s="1064"/>
      <c r="II9" s="1064"/>
      <c r="IJ9" s="1064"/>
      <c r="IK9" s="1064"/>
      <c r="IL9" s="1064"/>
      <c r="IM9" s="1064"/>
      <c r="IN9" s="1064"/>
      <c r="IO9" s="1064"/>
      <c r="IP9" s="1064"/>
      <c r="IQ9" s="1064"/>
      <c r="IR9" s="1064"/>
      <c r="IS9" s="1064"/>
      <c r="IT9" s="1482"/>
      <c r="IU9" s="1064"/>
      <c r="IV9" s="1388"/>
      <c r="IW9" s="1064"/>
      <c r="IX9" s="1064"/>
      <c r="IY9" s="1064"/>
      <c r="IZ9" s="1064"/>
      <c r="JA9" s="1064"/>
      <c r="JB9" s="1064"/>
      <c r="JC9" s="1064"/>
      <c r="JD9" s="1064"/>
      <c r="JE9" s="1064"/>
      <c r="JF9" s="1064"/>
      <c r="JG9" s="1064"/>
      <c r="JH9" s="1064"/>
      <c r="JI9" s="1064"/>
      <c r="JJ9" s="1064"/>
      <c r="JK9" s="1064"/>
      <c r="JL9" s="1064"/>
      <c r="JM9" s="1064"/>
      <c r="JN9" s="1064"/>
      <c r="JO9" s="1064"/>
      <c r="JP9" s="1064"/>
      <c r="JQ9" s="1482"/>
      <c r="JR9" s="1064"/>
      <c r="JS9" s="1388"/>
      <c r="JT9" s="1064"/>
      <c r="JU9" s="1064"/>
      <c r="JV9" s="1064"/>
      <c r="JW9" s="1064"/>
      <c r="JX9" s="1064"/>
      <c r="JY9" s="1064"/>
      <c r="JZ9" s="1064"/>
      <c r="KA9" s="1064"/>
      <c r="KB9" s="1064"/>
      <c r="KC9" s="1064"/>
      <c r="KD9" s="1064"/>
      <c r="KE9" s="1064"/>
      <c r="KF9" s="1064"/>
      <c r="KG9" s="1064"/>
      <c r="KH9" s="1064"/>
      <c r="KI9" s="1064"/>
      <c r="KJ9" s="1064"/>
      <c r="KK9" s="1064"/>
      <c r="KL9" s="1064"/>
      <c r="KM9" s="1064"/>
      <c r="KN9" s="1482"/>
      <c r="KO9" s="1064"/>
      <c r="KP9" s="1388"/>
      <c r="KQ9" s="1064"/>
      <c r="KR9" s="1064"/>
      <c r="KS9" s="1064"/>
      <c r="KT9" s="1064"/>
      <c r="KU9" s="1064"/>
      <c r="KV9" s="1064"/>
      <c r="KW9" s="1064"/>
      <c r="KX9" s="1064"/>
      <c r="KY9" s="1064"/>
      <c r="KZ9" s="1064"/>
      <c r="LA9" s="1064"/>
      <c r="LB9" s="1064"/>
      <c r="LC9" s="1064"/>
      <c r="LD9" s="1064"/>
      <c r="LE9" s="1064"/>
      <c r="LF9" s="1064"/>
      <c r="LG9" s="1064"/>
      <c r="LH9" s="1064"/>
      <c r="LI9" s="1064"/>
      <c r="LJ9" s="1064"/>
      <c r="LK9" s="1482"/>
      <c r="LL9" s="1064"/>
      <c r="LM9" s="1388"/>
      <c r="LN9" s="1064"/>
      <c r="LO9" s="1064"/>
      <c r="LP9" s="1064"/>
      <c r="LQ9" s="1064"/>
      <c r="LR9" s="1064"/>
      <c r="LS9" s="1064"/>
      <c r="LT9" s="1064"/>
      <c r="LU9" s="1064"/>
      <c r="LV9" s="1064"/>
      <c r="LW9" s="1064"/>
      <c r="LX9" s="1064"/>
      <c r="LY9" s="1064"/>
      <c r="LZ9" s="1064"/>
      <c r="MA9" s="1064"/>
      <c r="MB9" s="1064"/>
      <c r="MC9" s="1064"/>
      <c r="MD9" s="1064"/>
      <c r="ME9" s="1064"/>
      <c r="MF9" s="1064"/>
      <c r="MG9" s="1064"/>
      <c r="MH9" s="1482"/>
      <c r="MI9" s="1064"/>
      <c r="MJ9" s="1388"/>
      <c r="MK9" s="1064"/>
      <c r="ML9" s="1064"/>
      <c r="MM9" s="1064"/>
      <c r="MN9" s="1064"/>
      <c r="MO9" s="1064"/>
      <c r="MP9" s="1064"/>
      <c r="MQ9" s="1064"/>
      <c r="MR9" s="1064"/>
      <c r="MS9" s="1064"/>
      <c r="MT9" s="1064"/>
      <c r="MU9" s="1064"/>
      <c r="MV9" s="1064"/>
      <c r="MW9" s="1064"/>
      <c r="MX9" s="1064"/>
      <c r="MY9" s="1064"/>
      <c r="MZ9" s="1064"/>
      <c r="NA9" s="1064"/>
      <c r="NB9" s="1064"/>
      <c r="NC9" s="1064"/>
      <c r="ND9" s="1064"/>
      <c r="NE9" s="1482"/>
      <c r="NF9" s="1064"/>
      <c r="NG9" s="1388"/>
      <c r="NH9" s="1064"/>
      <c r="NI9" s="1064"/>
      <c r="NJ9" s="1064"/>
      <c r="NK9" s="1064"/>
      <c r="NL9" s="1064"/>
      <c r="NM9" s="1064"/>
      <c r="NN9" s="1064"/>
      <c r="NO9" s="1064"/>
      <c r="NP9" s="1064"/>
      <c r="NQ9" s="1064"/>
      <c r="NR9" s="1064"/>
      <c r="NS9" s="1064"/>
      <c r="NT9" s="1064"/>
      <c r="NU9" s="1064"/>
      <c r="NV9" s="1064"/>
      <c r="NW9" s="1064"/>
      <c r="NX9" s="1064"/>
      <c r="NY9" s="1064"/>
      <c r="NZ9" s="1064"/>
      <c r="OA9" s="1064"/>
      <c r="OB9" s="1482"/>
      <c r="OC9" s="1064"/>
      <c r="OD9" s="1388"/>
      <c r="OE9" s="1064"/>
      <c r="OF9" s="1064"/>
      <c r="OG9" s="1064"/>
      <c r="OH9" s="1064"/>
      <c r="OI9" s="1064"/>
      <c r="OJ9" s="1064"/>
      <c r="OK9" s="1064"/>
      <c r="OL9" s="1064"/>
      <c r="OM9" s="1064"/>
      <c r="ON9" s="1064"/>
      <c r="OO9" s="1064"/>
      <c r="OP9" s="1064"/>
      <c r="OQ9" s="1064"/>
      <c r="OR9" s="1064"/>
      <c r="OS9" s="1064"/>
      <c r="OT9" s="1064"/>
      <c r="OU9" s="1064"/>
      <c r="OV9" s="1064"/>
      <c r="OW9" s="1064"/>
      <c r="OX9" s="1064"/>
      <c r="OY9" s="1482"/>
      <c r="OZ9" s="1064"/>
      <c r="PA9" s="1388"/>
      <c r="PB9" s="1064"/>
      <c r="PC9" s="1064"/>
      <c r="PD9" s="1064"/>
      <c r="PE9" s="1064"/>
      <c r="PF9" s="1064"/>
      <c r="PG9" s="1064"/>
      <c r="PH9" s="1064"/>
      <c r="PI9" s="1064"/>
      <c r="PJ9" s="1064"/>
      <c r="PK9" s="1064"/>
      <c r="PL9" s="1064"/>
      <c r="PM9" s="1064"/>
      <c r="PN9" s="1064"/>
      <c r="PO9" s="1064"/>
      <c r="PP9" s="1064"/>
      <c r="PQ9" s="1064"/>
      <c r="PR9" s="1064"/>
      <c r="PS9" s="1064"/>
      <c r="PT9" s="1064"/>
      <c r="PU9" s="1064"/>
      <c r="PV9" s="1482"/>
      <c r="PW9" s="1064"/>
      <c r="PX9" s="1388"/>
      <c r="PY9" s="1064"/>
      <c r="PZ9" s="1064"/>
      <c r="QA9" s="1064"/>
      <c r="QB9" s="1064"/>
      <c r="QC9" s="1064"/>
      <c r="QD9" s="1064"/>
      <c r="QE9" s="1064"/>
      <c r="QF9" s="1064"/>
      <c r="QG9" s="1064"/>
      <c r="QH9" s="1064"/>
      <c r="QI9" s="1064"/>
      <c r="QJ9" s="1064"/>
      <c r="QK9" s="1064"/>
      <c r="QL9" s="1064"/>
      <c r="QM9" s="1064"/>
      <c r="QN9" s="1064"/>
      <c r="QO9" s="1064"/>
      <c r="QP9" s="1064"/>
      <c r="QQ9" s="1064"/>
      <c r="QR9" s="1064"/>
      <c r="QS9" s="1064"/>
      <c r="QT9" s="1064"/>
    </row>
    <row r="10" spans="2:462" s="1392" customFormat="1" ht="10.5" customHeight="1">
      <c r="B10" s="1507" t="s">
        <v>1866</v>
      </c>
      <c r="C10" s="1508"/>
      <c r="D10" s="1509">
        <v>1</v>
      </c>
      <c r="E10" s="1509">
        <f t="shared" ref="E10:W10" si="0">D10+1</f>
        <v>2</v>
      </c>
      <c r="F10" s="1509">
        <f t="shared" si="0"/>
        <v>3</v>
      </c>
      <c r="G10" s="1509">
        <f t="shared" si="0"/>
        <v>4</v>
      </c>
      <c r="H10" s="1509">
        <f t="shared" si="0"/>
        <v>5</v>
      </c>
      <c r="I10" s="1509">
        <f t="shared" si="0"/>
        <v>6</v>
      </c>
      <c r="J10" s="1509">
        <f t="shared" si="0"/>
        <v>7</v>
      </c>
      <c r="K10" s="1509">
        <f t="shared" si="0"/>
        <v>8</v>
      </c>
      <c r="L10" s="1509">
        <f t="shared" si="0"/>
        <v>9</v>
      </c>
      <c r="M10" s="1509">
        <f t="shared" si="0"/>
        <v>10</v>
      </c>
      <c r="N10" s="1509">
        <f t="shared" si="0"/>
        <v>11</v>
      </c>
      <c r="O10" s="1509">
        <f t="shared" si="0"/>
        <v>12</v>
      </c>
      <c r="P10" s="1509">
        <f t="shared" si="0"/>
        <v>13</v>
      </c>
      <c r="Q10" s="1509">
        <f t="shared" si="0"/>
        <v>14</v>
      </c>
      <c r="R10" s="1509">
        <f t="shared" si="0"/>
        <v>15</v>
      </c>
      <c r="S10" s="1509">
        <f t="shared" si="0"/>
        <v>16</v>
      </c>
      <c r="T10" s="1509">
        <f t="shared" si="0"/>
        <v>17</v>
      </c>
      <c r="U10" s="1509">
        <f t="shared" si="0"/>
        <v>18</v>
      </c>
      <c r="V10" s="1509">
        <f t="shared" si="0"/>
        <v>19</v>
      </c>
      <c r="W10" s="1509">
        <f t="shared" si="0"/>
        <v>20</v>
      </c>
      <c r="X10" s="1510"/>
      <c r="Y10" s="1507" t="s">
        <v>1866</v>
      </c>
      <c r="Z10" s="1508"/>
      <c r="AA10" s="1509">
        <v>1</v>
      </c>
      <c r="AB10" s="1509">
        <f>AA10+1</f>
        <v>2</v>
      </c>
      <c r="AC10" s="1509">
        <f>AB10+1</f>
        <v>3</v>
      </c>
      <c r="AD10" s="1509">
        <f t="shared" ref="AD10:AT10" si="1">AC10+1</f>
        <v>4</v>
      </c>
      <c r="AE10" s="1509">
        <f t="shared" si="1"/>
        <v>5</v>
      </c>
      <c r="AF10" s="1509">
        <f t="shared" si="1"/>
        <v>6</v>
      </c>
      <c r="AG10" s="1509">
        <f t="shared" si="1"/>
        <v>7</v>
      </c>
      <c r="AH10" s="1509">
        <f t="shared" si="1"/>
        <v>8</v>
      </c>
      <c r="AI10" s="1509">
        <f t="shared" si="1"/>
        <v>9</v>
      </c>
      <c r="AJ10" s="1509">
        <f t="shared" si="1"/>
        <v>10</v>
      </c>
      <c r="AK10" s="1509">
        <f t="shared" si="1"/>
        <v>11</v>
      </c>
      <c r="AL10" s="1509">
        <f t="shared" si="1"/>
        <v>12</v>
      </c>
      <c r="AM10" s="1509">
        <f t="shared" si="1"/>
        <v>13</v>
      </c>
      <c r="AN10" s="1509">
        <f t="shared" si="1"/>
        <v>14</v>
      </c>
      <c r="AO10" s="1509">
        <f t="shared" si="1"/>
        <v>15</v>
      </c>
      <c r="AP10" s="1509">
        <f t="shared" si="1"/>
        <v>16</v>
      </c>
      <c r="AQ10" s="1509">
        <f t="shared" si="1"/>
        <v>17</v>
      </c>
      <c r="AR10" s="1509">
        <f t="shared" si="1"/>
        <v>18</v>
      </c>
      <c r="AS10" s="1509">
        <f t="shared" si="1"/>
        <v>19</v>
      </c>
      <c r="AT10" s="1509">
        <f t="shared" si="1"/>
        <v>20</v>
      </c>
      <c r="AU10" s="1510"/>
      <c r="AV10" s="1507" t="s">
        <v>1866</v>
      </c>
      <c r="AW10" s="1508"/>
      <c r="AX10" s="1509">
        <v>1</v>
      </c>
      <c r="AY10" s="1509">
        <f t="shared" ref="AY10:BQ10" si="2">AX10+1</f>
        <v>2</v>
      </c>
      <c r="AZ10" s="1509">
        <f t="shared" si="2"/>
        <v>3</v>
      </c>
      <c r="BA10" s="1509">
        <f t="shared" si="2"/>
        <v>4</v>
      </c>
      <c r="BB10" s="1509">
        <f t="shared" si="2"/>
        <v>5</v>
      </c>
      <c r="BC10" s="1509">
        <f t="shared" si="2"/>
        <v>6</v>
      </c>
      <c r="BD10" s="1509">
        <f t="shared" si="2"/>
        <v>7</v>
      </c>
      <c r="BE10" s="1509">
        <f t="shared" si="2"/>
        <v>8</v>
      </c>
      <c r="BF10" s="1509">
        <f t="shared" si="2"/>
        <v>9</v>
      </c>
      <c r="BG10" s="1509">
        <f t="shared" si="2"/>
        <v>10</v>
      </c>
      <c r="BH10" s="1509">
        <f t="shared" si="2"/>
        <v>11</v>
      </c>
      <c r="BI10" s="1509">
        <f t="shared" si="2"/>
        <v>12</v>
      </c>
      <c r="BJ10" s="1509">
        <f t="shared" si="2"/>
        <v>13</v>
      </c>
      <c r="BK10" s="1509">
        <f t="shared" si="2"/>
        <v>14</v>
      </c>
      <c r="BL10" s="1509">
        <f t="shared" si="2"/>
        <v>15</v>
      </c>
      <c r="BM10" s="1509">
        <f t="shared" si="2"/>
        <v>16</v>
      </c>
      <c r="BN10" s="1509">
        <f t="shared" si="2"/>
        <v>17</v>
      </c>
      <c r="BO10" s="1509">
        <f t="shared" si="2"/>
        <v>18</v>
      </c>
      <c r="BP10" s="1509">
        <f t="shared" si="2"/>
        <v>19</v>
      </c>
      <c r="BQ10" s="1509">
        <f t="shared" si="2"/>
        <v>20</v>
      </c>
      <c r="BR10" s="1510"/>
      <c r="BS10" s="1507" t="s">
        <v>1866</v>
      </c>
      <c r="BT10" s="1508"/>
      <c r="BU10" s="1509">
        <v>1</v>
      </c>
      <c r="BV10" s="1509">
        <f t="shared" ref="BV10:CN10" si="3">BU10+1</f>
        <v>2</v>
      </c>
      <c r="BW10" s="1509">
        <f t="shared" si="3"/>
        <v>3</v>
      </c>
      <c r="BX10" s="1509">
        <f t="shared" si="3"/>
        <v>4</v>
      </c>
      <c r="BY10" s="1509">
        <f t="shared" si="3"/>
        <v>5</v>
      </c>
      <c r="BZ10" s="1509">
        <f t="shared" si="3"/>
        <v>6</v>
      </c>
      <c r="CA10" s="1509">
        <f t="shared" si="3"/>
        <v>7</v>
      </c>
      <c r="CB10" s="1509">
        <f t="shared" si="3"/>
        <v>8</v>
      </c>
      <c r="CC10" s="1509">
        <f t="shared" si="3"/>
        <v>9</v>
      </c>
      <c r="CD10" s="1509">
        <f t="shared" si="3"/>
        <v>10</v>
      </c>
      <c r="CE10" s="1509">
        <f t="shared" si="3"/>
        <v>11</v>
      </c>
      <c r="CF10" s="1509">
        <f t="shared" si="3"/>
        <v>12</v>
      </c>
      <c r="CG10" s="1509">
        <f t="shared" si="3"/>
        <v>13</v>
      </c>
      <c r="CH10" s="1509">
        <f t="shared" si="3"/>
        <v>14</v>
      </c>
      <c r="CI10" s="1509">
        <f t="shared" si="3"/>
        <v>15</v>
      </c>
      <c r="CJ10" s="1509">
        <f t="shared" si="3"/>
        <v>16</v>
      </c>
      <c r="CK10" s="1509">
        <f t="shared" si="3"/>
        <v>17</v>
      </c>
      <c r="CL10" s="1509">
        <f t="shared" si="3"/>
        <v>18</v>
      </c>
      <c r="CM10" s="1509">
        <f t="shared" si="3"/>
        <v>19</v>
      </c>
      <c r="CN10" s="1509">
        <f t="shared" si="3"/>
        <v>20</v>
      </c>
      <c r="CO10" s="1510"/>
      <c r="CP10" s="1507" t="s">
        <v>1866</v>
      </c>
      <c r="CQ10" s="1508"/>
      <c r="CR10" s="1509">
        <v>1</v>
      </c>
      <c r="CS10" s="1509">
        <f t="shared" ref="CS10:DK10" si="4">CR10+1</f>
        <v>2</v>
      </c>
      <c r="CT10" s="1509">
        <f t="shared" si="4"/>
        <v>3</v>
      </c>
      <c r="CU10" s="1509">
        <f t="shared" si="4"/>
        <v>4</v>
      </c>
      <c r="CV10" s="1509">
        <f t="shared" si="4"/>
        <v>5</v>
      </c>
      <c r="CW10" s="1509">
        <f t="shared" si="4"/>
        <v>6</v>
      </c>
      <c r="CX10" s="1509">
        <f t="shared" si="4"/>
        <v>7</v>
      </c>
      <c r="CY10" s="1509">
        <f t="shared" si="4"/>
        <v>8</v>
      </c>
      <c r="CZ10" s="1509">
        <f t="shared" si="4"/>
        <v>9</v>
      </c>
      <c r="DA10" s="1509">
        <f t="shared" si="4"/>
        <v>10</v>
      </c>
      <c r="DB10" s="1509">
        <f t="shared" si="4"/>
        <v>11</v>
      </c>
      <c r="DC10" s="1509">
        <f t="shared" si="4"/>
        <v>12</v>
      </c>
      <c r="DD10" s="1509">
        <f t="shared" si="4"/>
        <v>13</v>
      </c>
      <c r="DE10" s="1509">
        <f t="shared" si="4"/>
        <v>14</v>
      </c>
      <c r="DF10" s="1509">
        <f t="shared" si="4"/>
        <v>15</v>
      </c>
      <c r="DG10" s="1509">
        <f t="shared" si="4"/>
        <v>16</v>
      </c>
      <c r="DH10" s="1509">
        <f t="shared" si="4"/>
        <v>17</v>
      </c>
      <c r="DI10" s="1509">
        <f t="shared" si="4"/>
        <v>18</v>
      </c>
      <c r="DJ10" s="1509">
        <f t="shared" si="4"/>
        <v>19</v>
      </c>
      <c r="DK10" s="1509">
        <f t="shared" si="4"/>
        <v>20</v>
      </c>
      <c r="DL10" s="1510"/>
      <c r="DM10" s="1507" t="s">
        <v>1866</v>
      </c>
      <c r="DN10" s="1508"/>
      <c r="DO10" s="1509">
        <v>1</v>
      </c>
      <c r="DP10" s="1509">
        <f t="shared" ref="DP10:EH10" si="5">DO10+1</f>
        <v>2</v>
      </c>
      <c r="DQ10" s="1509">
        <f t="shared" si="5"/>
        <v>3</v>
      </c>
      <c r="DR10" s="1509">
        <f t="shared" si="5"/>
        <v>4</v>
      </c>
      <c r="DS10" s="1509">
        <f t="shared" si="5"/>
        <v>5</v>
      </c>
      <c r="DT10" s="1509">
        <f t="shared" si="5"/>
        <v>6</v>
      </c>
      <c r="DU10" s="1509">
        <f t="shared" si="5"/>
        <v>7</v>
      </c>
      <c r="DV10" s="1509">
        <f t="shared" si="5"/>
        <v>8</v>
      </c>
      <c r="DW10" s="1509">
        <f t="shared" si="5"/>
        <v>9</v>
      </c>
      <c r="DX10" s="1509">
        <f t="shared" si="5"/>
        <v>10</v>
      </c>
      <c r="DY10" s="1509">
        <f t="shared" si="5"/>
        <v>11</v>
      </c>
      <c r="DZ10" s="1509">
        <f t="shared" si="5"/>
        <v>12</v>
      </c>
      <c r="EA10" s="1509">
        <f t="shared" si="5"/>
        <v>13</v>
      </c>
      <c r="EB10" s="1509">
        <f t="shared" si="5"/>
        <v>14</v>
      </c>
      <c r="EC10" s="1509">
        <f t="shared" si="5"/>
        <v>15</v>
      </c>
      <c r="ED10" s="1509">
        <f t="shared" si="5"/>
        <v>16</v>
      </c>
      <c r="EE10" s="1509">
        <f t="shared" si="5"/>
        <v>17</v>
      </c>
      <c r="EF10" s="1509">
        <f t="shared" si="5"/>
        <v>18</v>
      </c>
      <c r="EG10" s="1509">
        <f t="shared" si="5"/>
        <v>19</v>
      </c>
      <c r="EH10" s="1509">
        <f t="shared" si="5"/>
        <v>20</v>
      </c>
      <c r="EI10" s="1510"/>
      <c r="EJ10" s="1507" t="s">
        <v>1866</v>
      </c>
      <c r="EK10" s="1508"/>
      <c r="EL10" s="1509">
        <v>1</v>
      </c>
      <c r="EM10" s="1509">
        <f t="shared" ref="EM10:FE10" si="6">EL10+1</f>
        <v>2</v>
      </c>
      <c r="EN10" s="1509">
        <f t="shared" si="6"/>
        <v>3</v>
      </c>
      <c r="EO10" s="1509">
        <f t="shared" si="6"/>
        <v>4</v>
      </c>
      <c r="EP10" s="1509">
        <f t="shared" si="6"/>
        <v>5</v>
      </c>
      <c r="EQ10" s="1509">
        <f t="shared" si="6"/>
        <v>6</v>
      </c>
      <c r="ER10" s="1509">
        <f t="shared" si="6"/>
        <v>7</v>
      </c>
      <c r="ES10" s="1509">
        <f t="shared" si="6"/>
        <v>8</v>
      </c>
      <c r="ET10" s="1509">
        <f t="shared" si="6"/>
        <v>9</v>
      </c>
      <c r="EU10" s="1509">
        <f t="shared" si="6"/>
        <v>10</v>
      </c>
      <c r="EV10" s="1509">
        <f t="shared" si="6"/>
        <v>11</v>
      </c>
      <c r="EW10" s="1509">
        <f t="shared" si="6"/>
        <v>12</v>
      </c>
      <c r="EX10" s="1509">
        <f t="shared" si="6"/>
        <v>13</v>
      </c>
      <c r="EY10" s="1509">
        <f t="shared" si="6"/>
        <v>14</v>
      </c>
      <c r="EZ10" s="1509">
        <f t="shared" si="6"/>
        <v>15</v>
      </c>
      <c r="FA10" s="1509">
        <f t="shared" si="6"/>
        <v>16</v>
      </c>
      <c r="FB10" s="1509">
        <f t="shared" si="6"/>
        <v>17</v>
      </c>
      <c r="FC10" s="1509">
        <f t="shared" si="6"/>
        <v>18</v>
      </c>
      <c r="FD10" s="1509">
        <f t="shared" si="6"/>
        <v>19</v>
      </c>
      <c r="FE10" s="1509">
        <f t="shared" si="6"/>
        <v>20</v>
      </c>
      <c r="FF10" s="1510"/>
      <c r="FG10" s="1507" t="s">
        <v>1866</v>
      </c>
      <c r="FH10" s="1508"/>
      <c r="FI10" s="1509">
        <v>1</v>
      </c>
      <c r="FJ10" s="1509">
        <f t="shared" ref="FJ10:GB10" si="7">FI10+1</f>
        <v>2</v>
      </c>
      <c r="FK10" s="1509">
        <f t="shared" si="7"/>
        <v>3</v>
      </c>
      <c r="FL10" s="1509">
        <f t="shared" si="7"/>
        <v>4</v>
      </c>
      <c r="FM10" s="1509">
        <f t="shared" si="7"/>
        <v>5</v>
      </c>
      <c r="FN10" s="1509">
        <f t="shared" si="7"/>
        <v>6</v>
      </c>
      <c r="FO10" s="1509">
        <f t="shared" si="7"/>
        <v>7</v>
      </c>
      <c r="FP10" s="1509">
        <f t="shared" si="7"/>
        <v>8</v>
      </c>
      <c r="FQ10" s="1509">
        <f t="shared" si="7"/>
        <v>9</v>
      </c>
      <c r="FR10" s="1509">
        <f t="shared" si="7"/>
        <v>10</v>
      </c>
      <c r="FS10" s="1509">
        <f t="shared" si="7"/>
        <v>11</v>
      </c>
      <c r="FT10" s="1509">
        <f t="shared" si="7"/>
        <v>12</v>
      </c>
      <c r="FU10" s="1509">
        <f t="shared" si="7"/>
        <v>13</v>
      </c>
      <c r="FV10" s="1509">
        <f t="shared" si="7"/>
        <v>14</v>
      </c>
      <c r="FW10" s="1509">
        <f t="shared" si="7"/>
        <v>15</v>
      </c>
      <c r="FX10" s="1509">
        <f t="shared" si="7"/>
        <v>16</v>
      </c>
      <c r="FY10" s="1509">
        <f t="shared" si="7"/>
        <v>17</v>
      </c>
      <c r="FZ10" s="1509">
        <f t="shared" si="7"/>
        <v>18</v>
      </c>
      <c r="GA10" s="1509">
        <f t="shared" si="7"/>
        <v>19</v>
      </c>
      <c r="GB10" s="1509">
        <f t="shared" si="7"/>
        <v>20</v>
      </c>
      <c r="GC10" s="1510"/>
      <c r="GD10" s="1507" t="s">
        <v>1866</v>
      </c>
      <c r="GE10" s="1508"/>
      <c r="GF10" s="1509">
        <v>1</v>
      </c>
      <c r="GG10" s="1509">
        <f t="shared" ref="GG10:GY10" si="8">GF10+1</f>
        <v>2</v>
      </c>
      <c r="GH10" s="1509">
        <f t="shared" si="8"/>
        <v>3</v>
      </c>
      <c r="GI10" s="1509">
        <f t="shared" si="8"/>
        <v>4</v>
      </c>
      <c r="GJ10" s="1509">
        <f t="shared" si="8"/>
        <v>5</v>
      </c>
      <c r="GK10" s="1509">
        <f t="shared" si="8"/>
        <v>6</v>
      </c>
      <c r="GL10" s="1509">
        <f t="shared" si="8"/>
        <v>7</v>
      </c>
      <c r="GM10" s="1509">
        <f t="shared" si="8"/>
        <v>8</v>
      </c>
      <c r="GN10" s="1509">
        <f t="shared" si="8"/>
        <v>9</v>
      </c>
      <c r="GO10" s="1509">
        <f t="shared" si="8"/>
        <v>10</v>
      </c>
      <c r="GP10" s="1509">
        <f t="shared" si="8"/>
        <v>11</v>
      </c>
      <c r="GQ10" s="1509">
        <f t="shared" si="8"/>
        <v>12</v>
      </c>
      <c r="GR10" s="1509">
        <f t="shared" si="8"/>
        <v>13</v>
      </c>
      <c r="GS10" s="1509">
        <f t="shared" si="8"/>
        <v>14</v>
      </c>
      <c r="GT10" s="1509">
        <f t="shared" si="8"/>
        <v>15</v>
      </c>
      <c r="GU10" s="1509">
        <f t="shared" si="8"/>
        <v>16</v>
      </c>
      <c r="GV10" s="1509">
        <f t="shared" si="8"/>
        <v>17</v>
      </c>
      <c r="GW10" s="1509">
        <f t="shared" si="8"/>
        <v>18</v>
      </c>
      <c r="GX10" s="1509">
        <f t="shared" si="8"/>
        <v>19</v>
      </c>
      <c r="GY10" s="1509">
        <f t="shared" si="8"/>
        <v>20</v>
      </c>
      <c r="GZ10" s="1510"/>
      <c r="HA10" s="1507" t="s">
        <v>1866</v>
      </c>
      <c r="HB10" s="1508"/>
      <c r="HC10" s="1509">
        <v>1</v>
      </c>
      <c r="HD10" s="1509">
        <f t="shared" ref="HD10:HV10" si="9">HC10+1</f>
        <v>2</v>
      </c>
      <c r="HE10" s="1509">
        <f t="shared" si="9"/>
        <v>3</v>
      </c>
      <c r="HF10" s="1509">
        <f t="shared" si="9"/>
        <v>4</v>
      </c>
      <c r="HG10" s="1509">
        <f t="shared" si="9"/>
        <v>5</v>
      </c>
      <c r="HH10" s="1509">
        <f t="shared" si="9"/>
        <v>6</v>
      </c>
      <c r="HI10" s="1509">
        <f t="shared" si="9"/>
        <v>7</v>
      </c>
      <c r="HJ10" s="1509">
        <f t="shared" si="9"/>
        <v>8</v>
      </c>
      <c r="HK10" s="1509">
        <f t="shared" si="9"/>
        <v>9</v>
      </c>
      <c r="HL10" s="1509">
        <f t="shared" si="9"/>
        <v>10</v>
      </c>
      <c r="HM10" s="1509">
        <f t="shared" si="9"/>
        <v>11</v>
      </c>
      <c r="HN10" s="1509">
        <f t="shared" si="9"/>
        <v>12</v>
      </c>
      <c r="HO10" s="1509">
        <f t="shared" si="9"/>
        <v>13</v>
      </c>
      <c r="HP10" s="1509">
        <f t="shared" si="9"/>
        <v>14</v>
      </c>
      <c r="HQ10" s="1509">
        <f t="shared" si="9"/>
        <v>15</v>
      </c>
      <c r="HR10" s="1509">
        <f t="shared" si="9"/>
        <v>16</v>
      </c>
      <c r="HS10" s="1509">
        <f t="shared" si="9"/>
        <v>17</v>
      </c>
      <c r="HT10" s="1509">
        <f t="shared" si="9"/>
        <v>18</v>
      </c>
      <c r="HU10" s="1509">
        <f t="shared" si="9"/>
        <v>19</v>
      </c>
      <c r="HV10" s="1509">
        <f t="shared" si="9"/>
        <v>20</v>
      </c>
      <c r="HW10" s="1510"/>
      <c r="HX10" s="1507" t="s">
        <v>1866</v>
      </c>
      <c r="HY10" s="1508"/>
      <c r="HZ10" s="1509">
        <v>1</v>
      </c>
      <c r="IA10" s="1509">
        <f t="shared" ref="IA10:IS10" si="10">HZ10+1</f>
        <v>2</v>
      </c>
      <c r="IB10" s="1509">
        <f t="shared" si="10"/>
        <v>3</v>
      </c>
      <c r="IC10" s="1509">
        <f t="shared" si="10"/>
        <v>4</v>
      </c>
      <c r="ID10" s="1509">
        <f t="shared" si="10"/>
        <v>5</v>
      </c>
      <c r="IE10" s="1509">
        <f t="shared" si="10"/>
        <v>6</v>
      </c>
      <c r="IF10" s="1509">
        <f t="shared" si="10"/>
        <v>7</v>
      </c>
      <c r="IG10" s="1509">
        <f t="shared" si="10"/>
        <v>8</v>
      </c>
      <c r="IH10" s="1509">
        <f t="shared" si="10"/>
        <v>9</v>
      </c>
      <c r="II10" s="1509">
        <f t="shared" si="10"/>
        <v>10</v>
      </c>
      <c r="IJ10" s="1509">
        <f t="shared" si="10"/>
        <v>11</v>
      </c>
      <c r="IK10" s="1509">
        <f t="shared" si="10"/>
        <v>12</v>
      </c>
      <c r="IL10" s="1509">
        <f t="shared" si="10"/>
        <v>13</v>
      </c>
      <c r="IM10" s="1509">
        <f t="shared" si="10"/>
        <v>14</v>
      </c>
      <c r="IN10" s="1509">
        <f t="shared" si="10"/>
        <v>15</v>
      </c>
      <c r="IO10" s="1509">
        <f t="shared" si="10"/>
        <v>16</v>
      </c>
      <c r="IP10" s="1509">
        <f t="shared" si="10"/>
        <v>17</v>
      </c>
      <c r="IQ10" s="1509">
        <f t="shared" si="10"/>
        <v>18</v>
      </c>
      <c r="IR10" s="1509">
        <f t="shared" si="10"/>
        <v>19</v>
      </c>
      <c r="IS10" s="1509">
        <f t="shared" si="10"/>
        <v>20</v>
      </c>
      <c r="IT10" s="1510"/>
      <c r="IU10" s="1507" t="s">
        <v>1866</v>
      </c>
      <c r="IV10" s="1508"/>
      <c r="IW10" s="1509">
        <v>1</v>
      </c>
      <c r="IX10" s="1509">
        <f t="shared" ref="IX10:JP10" si="11">IW10+1</f>
        <v>2</v>
      </c>
      <c r="IY10" s="1509">
        <f t="shared" si="11"/>
        <v>3</v>
      </c>
      <c r="IZ10" s="1509">
        <f t="shared" si="11"/>
        <v>4</v>
      </c>
      <c r="JA10" s="1509">
        <f t="shared" si="11"/>
        <v>5</v>
      </c>
      <c r="JB10" s="1509">
        <f t="shared" si="11"/>
        <v>6</v>
      </c>
      <c r="JC10" s="1509">
        <f t="shared" si="11"/>
        <v>7</v>
      </c>
      <c r="JD10" s="1509">
        <f t="shared" si="11"/>
        <v>8</v>
      </c>
      <c r="JE10" s="1509">
        <f t="shared" si="11"/>
        <v>9</v>
      </c>
      <c r="JF10" s="1509">
        <f t="shared" si="11"/>
        <v>10</v>
      </c>
      <c r="JG10" s="1509">
        <f t="shared" si="11"/>
        <v>11</v>
      </c>
      <c r="JH10" s="1509">
        <f t="shared" si="11"/>
        <v>12</v>
      </c>
      <c r="JI10" s="1509">
        <f t="shared" si="11"/>
        <v>13</v>
      </c>
      <c r="JJ10" s="1509">
        <f t="shared" si="11"/>
        <v>14</v>
      </c>
      <c r="JK10" s="1509">
        <f t="shared" si="11"/>
        <v>15</v>
      </c>
      <c r="JL10" s="1509">
        <f t="shared" si="11"/>
        <v>16</v>
      </c>
      <c r="JM10" s="1509">
        <f t="shared" si="11"/>
        <v>17</v>
      </c>
      <c r="JN10" s="1509">
        <f t="shared" si="11"/>
        <v>18</v>
      </c>
      <c r="JO10" s="1509">
        <f t="shared" si="11"/>
        <v>19</v>
      </c>
      <c r="JP10" s="1509">
        <f t="shared" si="11"/>
        <v>20</v>
      </c>
      <c r="JQ10" s="1510"/>
      <c r="JR10" s="1507" t="s">
        <v>1866</v>
      </c>
      <c r="JS10" s="1508"/>
      <c r="JT10" s="1509">
        <v>1</v>
      </c>
      <c r="JU10" s="1509">
        <f t="shared" ref="JU10:KM10" si="12">JT10+1</f>
        <v>2</v>
      </c>
      <c r="JV10" s="1509">
        <f t="shared" si="12"/>
        <v>3</v>
      </c>
      <c r="JW10" s="1509">
        <f t="shared" si="12"/>
        <v>4</v>
      </c>
      <c r="JX10" s="1509">
        <f t="shared" si="12"/>
        <v>5</v>
      </c>
      <c r="JY10" s="1509">
        <f t="shared" si="12"/>
        <v>6</v>
      </c>
      <c r="JZ10" s="1509">
        <f t="shared" si="12"/>
        <v>7</v>
      </c>
      <c r="KA10" s="1509">
        <f t="shared" si="12"/>
        <v>8</v>
      </c>
      <c r="KB10" s="1509">
        <f t="shared" si="12"/>
        <v>9</v>
      </c>
      <c r="KC10" s="1509">
        <f t="shared" si="12"/>
        <v>10</v>
      </c>
      <c r="KD10" s="1509">
        <f t="shared" si="12"/>
        <v>11</v>
      </c>
      <c r="KE10" s="1509">
        <f t="shared" si="12"/>
        <v>12</v>
      </c>
      <c r="KF10" s="1509">
        <f t="shared" si="12"/>
        <v>13</v>
      </c>
      <c r="KG10" s="1509">
        <f t="shared" si="12"/>
        <v>14</v>
      </c>
      <c r="KH10" s="1509">
        <f t="shared" si="12"/>
        <v>15</v>
      </c>
      <c r="KI10" s="1509">
        <f t="shared" si="12"/>
        <v>16</v>
      </c>
      <c r="KJ10" s="1509">
        <f t="shared" si="12"/>
        <v>17</v>
      </c>
      <c r="KK10" s="1509">
        <f t="shared" si="12"/>
        <v>18</v>
      </c>
      <c r="KL10" s="1509">
        <f t="shared" si="12"/>
        <v>19</v>
      </c>
      <c r="KM10" s="1509">
        <f t="shared" si="12"/>
        <v>20</v>
      </c>
      <c r="KN10" s="1510"/>
      <c r="KO10" s="1507" t="s">
        <v>1866</v>
      </c>
      <c r="KP10" s="1508"/>
      <c r="KQ10" s="1509">
        <v>1</v>
      </c>
      <c r="KR10" s="1509">
        <f t="shared" ref="KR10:LJ10" si="13">KQ10+1</f>
        <v>2</v>
      </c>
      <c r="KS10" s="1509">
        <f t="shared" si="13"/>
        <v>3</v>
      </c>
      <c r="KT10" s="1509">
        <f t="shared" si="13"/>
        <v>4</v>
      </c>
      <c r="KU10" s="1509">
        <f t="shared" si="13"/>
        <v>5</v>
      </c>
      <c r="KV10" s="1509">
        <f t="shared" si="13"/>
        <v>6</v>
      </c>
      <c r="KW10" s="1509">
        <f t="shared" si="13"/>
        <v>7</v>
      </c>
      <c r="KX10" s="1509">
        <f t="shared" si="13"/>
        <v>8</v>
      </c>
      <c r="KY10" s="1509">
        <f t="shared" si="13"/>
        <v>9</v>
      </c>
      <c r="KZ10" s="1509">
        <f t="shared" si="13"/>
        <v>10</v>
      </c>
      <c r="LA10" s="1509">
        <f t="shared" si="13"/>
        <v>11</v>
      </c>
      <c r="LB10" s="1509">
        <f t="shared" si="13"/>
        <v>12</v>
      </c>
      <c r="LC10" s="1509">
        <f t="shared" si="13"/>
        <v>13</v>
      </c>
      <c r="LD10" s="1509">
        <f t="shared" si="13"/>
        <v>14</v>
      </c>
      <c r="LE10" s="1509">
        <f t="shared" si="13"/>
        <v>15</v>
      </c>
      <c r="LF10" s="1509">
        <f t="shared" si="13"/>
        <v>16</v>
      </c>
      <c r="LG10" s="1509">
        <f t="shared" si="13"/>
        <v>17</v>
      </c>
      <c r="LH10" s="1509">
        <f t="shared" si="13"/>
        <v>18</v>
      </c>
      <c r="LI10" s="1509">
        <f t="shared" si="13"/>
        <v>19</v>
      </c>
      <c r="LJ10" s="1509">
        <f t="shared" si="13"/>
        <v>20</v>
      </c>
      <c r="LK10" s="1510"/>
      <c r="LL10" s="1507" t="s">
        <v>1866</v>
      </c>
      <c r="LM10" s="1508"/>
      <c r="LN10" s="1509">
        <v>1</v>
      </c>
      <c r="LO10" s="1509">
        <f t="shared" ref="LO10:MG10" si="14">LN10+1</f>
        <v>2</v>
      </c>
      <c r="LP10" s="1509">
        <f t="shared" si="14"/>
        <v>3</v>
      </c>
      <c r="LQ10" s="1509">
        <f t="shared" si="14"/>
        <v>4</v>
      </c>
      <c r="LR10" s="1509">
        <f t="shared" si="14"/>
        <v>5</v>
      </c>
      <c r="LS10" s="1509">
        <f t="shared" si="14"/>
        <v>6</v>
      </c>
      <c r="LT10" s="1509">
        <f t="shared" si="14"/>
        <v>7</v>
      </c>
      <c r="LU10" s="1509">
        <f t="shared" si="14"/>
        <v>8</v>
      </c>
      <c r="LV10" s="1509">
        <f t="shared" si="14"/>
        <v>9</v>
      </c>
      <c r="LW10" s="1509">
        <f t="shared" si="14"/>
        <v>10</v>
      </c>
      <c r="LX10" s="1509">
        <f t="shared" si="14"/>
        <v>11</v>
      </c>
      <c r="LY10" s="1509">
        <f t="shared" si="14"/>
        <v>12</v>
      </c>
      <c r="LZ10" s="1509">
        <f t="shared" si="14"/>
        <v>13</v>
      </c>
      <c r="MA10" s="1509">
        <f t="shared" si="14"/>
        <v>14</v>
      </c>
      <c r="MB10" s="1509">
        <f t="shared" si="14"/>
        <v>15</v>
      </c>
      <c r="MC10" s="1509">
        <f t="shared" si="14"/>
        <v>16</v>
      </c>
      <c r="MD10" s="1509">
        <f t="shared" si="14"/>
        <v>17</v>
      </c>
      <c r="ME10" s="1509">
        <f t="shared" si="14"/>
        <v>18</v>
      </c>
      <c r="MF10" s="1509">
        <f t="shared" si="14"/>
        <v>19</v>
      </c>
      <c r="MG10" s="1509">
        <f t="shared" si="14"/>
        <v>20</v>
      </c>
      <c r="MH10" s="1510"/>
      <c r="MI10" s="1507" t="s">
        <v>1866</v>
      </c>
      <c r="MJ10" s="1508"/>
      <c r="MK10" s="1509">
        <v>1</v>
      </c>
      <c r="ML10" s="1509">
        <f t="shared" ref="ML10:ND10" si="15">MK10+1</f>
        <v>2</v>
      </c>
      <c r="MM10" s="1509">
        <f t="shared" si="15"/>
        <v>3</v>
      </c>
      <c r="MN10" s="1509">
        <f t="shared" si="15"/>
        <v>4</v>
      </c>
      <c r="MO10" s="1509">
        <f t="shared" si="15"/>
        <v>5</v>
      </c>
      <c r="MP10" s="1509">
        <f t="shared" si="15"/>
        <v>6</v>
      </c>
      <c r="MQ10" s="1509">
        <f t="shared" si="15"/>
        <v>7</v>
      </c>
      <c r="MR10" s="1509">
        <f t="shared" si="15"/>
        <v>8</v>
      </c>
      <c r="MS10" s="1509">
        <f t="shared" si="15"/>
        <v>9</v>
      </c>
      <c r="MT10" s="1509">
        <f t="shared" si="15"/>
        <v>10</v>
      </c>
      <c r="MU10" s="1509">
        <f t="shared" si="15"/>
        <v>11</v>
      </c>
      <c r="MV10" s="1509">
        <f t="shared" si="15"/>
        <v>12</v>
      </c>
      <c r="MW10" s="1509">
        <f t="shared" si="15"/>
        <v>13</v>
      </c>
      <c r="MX10" s="1509">
        <f t="shared" si="15"/>
        <v>14</v>
      </c>
      <c r="MY10" s="1509">
        <f t="shared" si="15"/>
        <v>15</v>
      </c>
      <c r="MZ10" s="1509">
        <f t="shared" si="15"/>
        <v>16</v>
      </c>
      <c r="NA10" s="1509">
        <f t="shared" si="15"/>
        <v>17</v>
      </c>
      <c r="NB10" s="1509">
        <f t="shared" si="15"/>
        <v>18</v>
      </c>
      <c r="NC10" s="1509">
        <f t="shared" si="15"/>
        <v>19</v>
      </c>
      <c r="ND10" s="1509">
        <f t="shared" si="15"/>
        <v>20</v>
      </c>
      <c r="NE10" s="1510"/>
      <c r="NF10" s="1507" t="s">
        <v>1866</v>
      </c>
      <c r="NG10" s="1508"/>
      <c r="NH10" s="1509">
        <v>1</v>
      </c>
      <c r="NI10" s="1509">
        <f t="shared" ref="NI10:OA10" si="16">NH10+1</f>
        <v>2</v>
      </c>
      <c r="NJ10" s="1509">
        <f t="shared" si="16"/>
        <v>3</v>
      </c>
      <c r="NK10" s="1509">
        <f t="shared" si="16"/>
        <v>4</v>
      </c>
      <c r="NL10" s="1509">
        <f t="shared" si="16"/>
        <v>5</v>
      </c>
      <c r="NM10" s="1509">
        <f t="shared" si="16"/>
        <v>6</v>
      </c>
      <c r="NN10" s="1509">
        <f t="shared" si="16"/>
        <v>7</v>
      </c>
      <c r="NO10" s="1509">
        <f t="shared" si="16"/>
        <v>8</v>
      </c>
      <c r="NP10" s="1509">
        <f t="shared" si="16"/>
        <v>9</v>
      </c>
      <c r="NQ10" s="1509">
        <f t="shared" si="16"/>
        <v>10</v>
      </c>
      <c r="NR10" s="1509">
        <f t="shared" si="16"/>
        <v>11</v>
      </c>
      <c r="NS10" s="1509">
        <f t="shared" si="16"/>
        <v>12</v>
      </c>
      <c r="NT10" s="1509">
        <f t="shared" si="16"/>
        <v>13</v>
      </c>
      <c r="NU10" s="1509">
        <f t="shared" si="16"/>
        <v>14</v>
      </c>
      <c r="NV10" s="1509">
        <f t="shared" si="16"/>
        <v>15</v>
      </c>
      <c r="NW10" s="1509">
        <f t="shared" si="16"/>
        <v>16</v>
      </c>
      <c r="NX10" s="1509">
        <f t="shared" si="16"/>
        <v>17</v>
      </c>
      <c r="NY10" s="1509">
        <f t="shared" si="16"/>
        <v>18</v>
      </c>
      <c r="NZ10" s="1509">
        <f t="shared" si="16"/>
        <v>19</v>
      </c>
      <c r="OA10" s="1509">
        <f t="shared" si="16"/>
        <v>20</v>
      </c>
      <c r="OB10" s="1510"/>
      <c r="OC10" s="1507" t="s">
        <v>1866</v>
      </c>
      <c r="OD10" s="1508"/>
      <c r="OE10" s="1509">
        <v>1</v>
      </c>
      <c r="OF10" s="1509">
        <f t="shared" ref="OF10:OX10" si="17">OE10+1</f>
        <v>2</v>
      </c>
      <c r="OG10" s="1509">
        <f t="shared" si="17"/>
        <v>3</v>
      </c>
      <c r="OH10" s="1509">
        <f t="shared" si="17"/>
        <v>4</v>
      </c>
      <c r="OI10" s="1509">
        <f t="shared" si="17"/>
        <v>5</v>
      </c>
      <c r="OJ10" s="1509">
        <f t="shared" si="17"/>
        <v>6</v>
      </c>
      <c r="OK10" s="1509">
        <f t="shared" si="17"/>
        <v>7</v>
      </c>
      <c r="OL10" s="1509">
        <f t="shared" si="17"/>
        <v>8</v>
      </c>
      <c r="OM10" s="1509">
        <f t="shared" si="17"/>
        <v>9</v>
      </c>
      <c r="ON10" s="1509">
        <f t="shared" si="17"/>
        <v>10</v>
      </c>
      <c r="OO10" s="1509">
        <f t="shared" si="17"/>
        <v>11</v>
      </c>
      <c r="OP10" s="1509">
        <f t="shared" si="17"/>
        <v>12</v>
      </c>
      <c r="OQ10" s="1509">
        <f t="shared" si="17"/>
        <v>13</v>
      </c>
      <c r="OR10" s="1509">
        <f t="shared" si="17"/>
        <v>14</v>
      </c>
      <c r="OS10" s="1509">
        <f t="shared" si="17"/>
        <v>15</v>
      </c>
      <c r="OT10" s="1509">
        <f t="shared" si="17"/>
        <v>16</v>
      </c>
      <c r="OU10" s="1509">
        <f t="shared" si="17"/>
        <v>17</v>
      </c>
      <c r="OV10" s="1509">
        <f t="shared" si="17"/>
        <v>18</v>
      </c>
      <c r="OW10" s="1509">
        <f t="shared" si="17"/>
        <v>19</v>
      </c>
      <c r="OX10" s="1509">
        <f t="shared" si="17"/>
        <v>20</v>
      </c>
      <c r="OY10" s="1510"/>
      <c r="OZ10" s="1507" t="s">
        <v>1866</v>
      </c>
      <c r="PA10" s="1508"/>
      <c r="PB10" s="1509">
        <v>1</v>
      </c>
      <c r="PC10" s="1509">
        <f t="shared" ref="PC10:PU10" si="18">PB10+1</f>
        <v>2</v>
      </c>
      <c r="PD10" s="1509">
        <f t="shared" si="18"/>
        <v>3</v>
      </c>
      <c r="PE10" s="1509">
        <f t="shared" si="18"/>
        <v>4</v>
      </c>
      <c r="PF10" s="1509">
        <f t="shared" si="18"/>
        <v>5</v>
      </c>
      <c r="PG10" s="1509">
        <f t="shared" si="18"/>
        <v>6</v>
      </c>
      <c r="PH10" s="1509">
        <f t="shared" si="18"/>
        <v>7</v>
      </c>
      <c r="PI10" s="1509">
        <f t="shared" si="18"/>
        <v>8</v>
      </c>
      <c r="PJ10" s="1509">
        <f t="shared" si="18"/>
        <v>9</v>
      </c>
      <c r="PK10" s="1509">
        <f t="shared" si="18"/>
        <v>10</v>
      </c>
      <c r="PL10" s="1509">
        <f t="shared" si="18"/>
        <v>11</v>
      </c>
      <c r="PM10" s="1509">
        <f t="shared" si="18"/>
        <v>12</v>
      </c>
      <c r="PN10" s="1509">
        <f t="shared" si="18"/>
        <v>13</v>
      </c>
      <c r="PO10" s="1509">
        <f t="shared" si="18"/>
        <v>14</v>
      </c>
      <c r="PP10" s="1509">
        <f t="shared" si="18"/>
        <v>15</v>
      </c>
      <c r="PQ10" s="1509">
        <f t="shared" si="18"/>
        <v>16</v>
      </c>
      <c r="PR10" s="1509">
        <f t="shared" si="18"/>
        <v>17</v>
      </c>
      <c r="PS10" s="1509">
        <f t="shared" si="18"/>
        <v>18</v>
      </c>
      <c r="PT10" s="1509">
        <f t="shared" si="18"/>
        <v>19</v>
      </c>
      <c r="PU10" s="1509">
        <f t="shared" si="18"/>
        <v>20</v>
      </c>
      <c r="PV10" s="1510"/>
      <c r="PW10" s="1507" t="s">
        <v>1866</v>
      </c>
      <c r="PX10" s="1508"/>
      <c r="PY10" s="1509">
        <v>1</v>
      </c>
      <c r="PZ10" s="1509">
        <f t="shared" ref="PZ10:QT10" si="19">PY10+1</f>
        <v>2</v>
      </c>
      <c r="QA10" s="1509">
        <f t="shared" si="19"/>
        <v>3</v>
      </c>
      <c r="QB10" s="1509">
        <f t="shared" si="19"/>
        <v>4</v>
      </c>
      <c r="QC10" s="1509">
        <f t="shared" si="19"/>
        <v>5</v>
      </c>
      <c r="QD10" s="1509">
        <f t="shared" si="19"/>
        <v>6</v>
      </c>
      <c r="QE10" s="1509">
        <f t="shared" si="19"/>
        <v>7</v>
      </c>
      <c r="QF10" s="1509">
        <f t="shared" si="19"/>
        <v>8</v>
      </c>
      <c r="QG10" s="1509">
        <f t="shared" si="19"/>
        <v>9</v>
      </c>
      <c r="QH10" s="1509">
        <f t="shared" si="19"/>
        <v>10</v>
      </c>
      <c r="QI10" s="1509">
        <f t="shared" si="19"/>
        <v>11</v>
      </c>
      <c r="QJ10" s="1509">
        <f t="shared" si="19"/>
        <v>12</v>
      </c>
      <c r="QK10" s="1509">
        <f t="shared" si="19"/>
        <v>13</v>
      </c>
      <c r="QL10" s="1509">
        <f t="shared" si="19"/>
        <v>14</v>
      </c>
      <c r="QM10" s="1509">
        <f t="shared" si="19"/>
        <v>15</v>
      </c>
      <c r="QN10" s="1509">
        <f t="shared" si="19"/>
        <v>16</v>
      </c>
      <c r="QO10" s="1509">
        <f t="shared" si="19"/>
        <v>17</v>
      </c>
      <c r="QP10" s="1509">
        <f t="shared" si="19"/>
        <v>18</v>
      </c>
      <c r="QQ10" s="1509">
        <f t="shared" si="19"/>
        <v>19</v>
      </c>
      <c r="QR10" s="1509">
        <f t="shared" si="19"/>
        <v>20</v>
      </c>
      <c r="QS10" s="1509">
        <f t="shared" si="19"/>
        <v>21</v>
      </c>
      <c r="QT10" s="1509">
        <f t="shared" si="19"/>
        <v>22</v>
      </c>
    </row>
    <row r="11" spans="2:462" s="1386" customFormat="1" ht="10.5" customHeight="1">
      <c r="B11" s="1445" t="s">
        <v>1867</v>
      </c>
      <c r="C11" s="1484"/>
      <c r="D11" s="1445" cm="1">
        <f t="array" ref="D11">vdate</f>
        <v>45779</v>
      </c>
      <c r="E11" s="1445">
        <f t="shared" ref="E11:W11" si="20">D12+1</f>
        <v>46144</v>
      </c>
      <c r="F11" s="1445">
        <f t="shared" si="20"/>
        <v>46509</v>
      </c>
      <c r="G11" s="1445">
        <f t="shared" si="20"/>
        <v>46875</v>
      </c>
      <c r="H11" s="1445">
        <f t="shared" si="20"/>
        <v>47240</v>
      </c>
      <c r="I11" s="1445">
        <f t="shared" si="20"/>
        <v>47605</v>
      </c>
      <c r="J11" s="1445">
        <f t="shared" si="20"/>
        <v>47970</v>
      </c>
      <c r="K11" s="1445">
        <f t="shared" si="20"/>
        <v>48336</v>
      </c>
      <c r="L11" s="1445">
        <f t="shared" si="20"/>
        <v>48701</v>
      </c>
      <c r="M11" s="1445">
        <f t="shared" si="20"/>
        <v>49066</v>
      </c>
      <c r="N11" s="1445">
        <f t="shared" si="20"/>
        <v>49431</v>
      </c>
      <c r="O11" s="1445">
        <f t="shared" si="20"/>
        <v>49797</v>
      </c>
      <c r="P11" s="1445">
        <f t="shared" si="20"/>
        <v>50162</v>
      </c>
      <c r="Q11" s="1445">
        <f t="shared" si="20"/>
        <v>50527</v>
      </c>
      <c r="R11" s="1445">
        <f t="shared" si="20"/>
        <v>50892</v>
      </c>
      <c r="S11" s="1445">
        <f t="shared" si="20"/>
        <v>51258</v>
      </c>
      <c r="T11" s="1445">
        <f t="shared" si="20"/>
        <v>51623</v>
      </c>
      <c r="U11" s="1445">
        <f t="shared" si="20"/>
        <v>51988</v>
      </c>
      <c r="V11" s="1445">
        <f t="shared" si="20"/>
        <v>52353</v>
      </c>
      <c r="W11" s="1445">
        <f t="shared" si="20"/>
        <v>52719</v>
      </c>
      <c r="X11" s="1482"/>
      <c r="Y11" s="1445" t="s">
        <v>1867</v>
      </c>
      <c r="Z11" s="1484"/>
      <c r="AA11" s="1445" cm="1">
        <f t="array" ref="AA11">vdate</f>
        <v>45779</v>
      </c>
      <c r="AB11" s="1445">
        <f>AA12+1</f>
        <v>46144</v>
      </c>
      <c r="AC11" s="1445">
        <f t="shared" ref="AC11:AT11" si="21">AB12+1</f>
        <v>46509</v>
      </c>
      <c r="AD11" s="1445">
        <f t="shared" si="21"/>
        <v>46875</v>
      </c>
      <c r="AE11" s="1445">
        <f t="shared" si="21"/>
        <v>47240</v>
      </c>
      <c r="AF11" s="1445">
        <f t="shared" si="21"/>
        <v>47605</v>
      </c>
      <c r="AG11" s="1445">
        <f t="shared" si="21"/>
        <v>47970</v>
      </c>
      <c r="AH11" s="1445">
        <f t="shared" si="21"/>
        <v>48336</v>
      </c>
      <c r="AI11" s="1445">
        <f t="shared" si="21"/>
        <v>48701</v>
      </c>
      <c r="AJ11" s="1445">
        <f t="shared" si="21"/>
        <v>49066</v>
      </c>
      <c r="AK11" s="1445">
        <f t="shared" si="21"/>
        <v>49431</v>
      </c>
      <c r="AL11" s="1445">
        <f t="shared" si="21"/>
        <v>49797</v>
      </c>
      <c r="AM11" s="1445">
        <f t="shared" si="21"/>
        <v>50162</v>
      </c>
      <c r="AN11" s="1445">
        <f t="shared" si="21"/>
        <v>50527</v>
      </c>
      <c r="AO11" s="1445">
        <f t="shared" si="21"/>
        <v>50892</v>
      </c>
      <c r="AP11" s="1445">
        <f t="shared" si="21"/>
        <v>51258</v>
      </c>
      <c r="AQ11" s="1445">
        <f t="shared" si="21"/>
        <v>51623</v>
      </c>
      <c r="AR11" s="1445">
        <f t="shared" si="21"/>
        <v>51988</v>
      </c>
      <c r="AS11" s="1445">
        <f t="shared" si="21"/>
        <v>52353</v>
      </c>
      <c r="AT11" s="1445">
        <f t="shared" si="21"/>
        <v>52719</v>
      </c>
      <c r="AU11" s="1482"/>
      <c r="AV11" s="1445" t="s">
        <v>1867</v>
      </c>
      <c r="AW11" s="1484"/>
      <c r="AX11" s="1445" cm="1">
        <f t="array" ref="AX11">vdate</f>
        <v>45779</v>
      </c>
      <c r="AY11" s="1445">
        <f t="shared" ref="AY11:BQ11" si="22">AX12+1</f>
        <v>46144</v>
      </c>
      <c r="AZ11" s="1445">
        <f t="shared" si="22"/>
        <v>46509</v>
      </c>
      <c r="BA11" s="1445">
        <f t="shared" si="22"/>
        <v>46875</v>
      </c>
      <c r="BB11" s="1445">
        <f t="shared" si="22"/>
        <v>47240</v>
      </c>
      <c r="BC11" s="1445">
        <f t="shared" si="22"/>
        <v>47605</v>
      </c>
      <c r="BD11" s="1445">
        <f t="shared" si="22"/>
        <v>47970</v>
      </c>
      <c r="BE11" s="1445">
        <f t="shared" si="22"/>
        <v>48336</v>
      </c>
      <c r="BF11" s="1445">
        <f t="shared" si="22"/>
        <v>48701</v>
      </c>
      <c r="BG11" s="1445">
        <f t="shared" si="22"/>
        <v>49066</v>
      </c>
      <c r="BH11" s="1445">
        <f t="shared" si="22"/>
        <v>49431</v>
      </c>
      <c r="BI11" s="1445">
        <f t="shared" si="22"/>
        <v>49797</v>
      </c>
      <c r="BJ11" s="1445">
        <f t="shared" si="22"/>
        <v>50162</v>
      </c>
      <c r="BK11" s="1445">
        <f t="shared" si="22"/>
        <v>50527</v>
      </c>
      <c r="BL11" s="1445">
        <f t="shared" si="22"/>
        <v>50892</v>
      </c>
      <c r="BM11" s="1445">
        <f t="shared" si="22"/>
        <v>51258</v>
      </c>
      <c r="BN11" s="1445">
        <f t="shared" si="22"/>
        <v>51623</v>
      </c>
      <c r="BO11" s="1445">
        <f t="shared" si="22"/>
        <v>51988</v>
      </c>
      <c r="BP11" s="1445">
        <f t="shared" si="22"/>
        <v>52353</v>
      </c>
      <c r="BQ11" s="1445">
        <f t="shared" si="22"/>
        <v>52719</v>
      </c>
      <c r="BR11" s="1482"/>
      <c r="BS11" s="1445" t="s">
        <v>1867</v>
      </c>
      <c r="BT11" s="1484"/>
      <c r="BU11" s="1445" cm="1">
        <f t="array" ref="BU11">vdate</f>
        <v>45779</v>
      </c>
      <c r="BV11" s="1445">
        <f t="shared" ref="BV11:CN11" si="23">BU12+1</f>
        <v>46144</v>
      </c>
      <c r="BW11" s="1445">
        <f t="shared" si="23"/>
        <v>46509</v>
      </c>
      <c r="BX11" s="1445">
        <f t="shared" si="23"/>
        <v>46875</v>
      </c>
      <c r="BY11" s="1445">
        <f t="shared" si="23"/>
        <v>47240</v>
      </c>
      <c r="BZ11" s="1445">
        <f t="shared" si="23"/>
        <v>47605</v>
      </c>
      <c r="CA11" s="1445">
        <f t="shared" si="23"/>
        <v>47970</v>
      </c>
      <c r="CB11" s="1445">
        <f t="shared" si="23"/>
        <v>48336</v>
      </c>
      <c r="CC11" s="1445">
        <f t="shared" si="23"/>
        <v>48701</v>
      </c>
      <c r="CD11" s="1445">
        <f t="shared" si="23"/>
        <v>49066</v>
      </c>
      <c r="CE11" s="1445">
        <f t="shared" si="23"/>
        <v>49431</v>
      </c>
      <c r="CF11" s="1445">
        <f t="shared" si="23"/>
        <v>49797</v>
      </c>
      <c r="CG11" s="1445">
        <f t="shared" si="23"/>
        <v>50162</v>
      </c>
      <c r="CH11" s="1445">
        <f t="shared" si="23"/>
        <v>50527</v>
      </c>
      <c r="CI11" s="1445">
        <f t="shared" si="23"/>
        <v>50892</v>
      </c>
      <c r="CJ11" s="1445">
        <f t="shared" si="23"/>
        <v>51258</v>
      </c>
      <c r="CK11" s="1445">
        <f t="shared" si="23"/>
        <v>51623</v>
      </c>
      <c r="CL11" s="1445">
        <f t="shared" si="23"/>
        <v>51988</v>
      </c>
      <c r="CM11" s="1445">
        <f t="shared" si="23"/>
        <v>52353</v>
      </c>
      <c r="CN11" s="1445">
        <f t="shared" si="23"/>
        <v>52719</v>
      </c>
      <c r="CO11" s="1482"/>
      <c r="CP11" s="1445" t="s">
        <v>1867</v>
      </c>
      <c r="CQ11" s="1484"/>
      <c r="CR11" s="1445" cm="1">
        <f t="array" ref="CR11">vdate</f>
        <v>45779</v>
      </c>
      <c r="CS11" s="1445">
        <f t="shared" ref="CS11:DK11" si="24">CR12+1</f>
        <v>46144</v>
      </c>
      <c r="CT11" s="1445">
        <f t="shared" si="24"/>
        <v>46509</v>
      </c>
      <c r="CU11" s="1445">
        <f t="shared" si="24"/>
        <v>46875</v>
      </c>
      <c r="CV11" s="1445">
        <f t="shared" si="24"/>
        <v>47240</v>
      </c>
      <c r="CW11" s="1445">
        <f t="shared" si="24"/>
        <v>47605</v>
      </c>
      <c r="CX11" s="1445">
        <f t="shared" si="24"/>
        <v>47970</v>
      </c>
      <c r="CY11" s="1445">
        <f t="shared" si="24"/>
        <v>48336</v>
      </c>
      <c r="CZ11" s="1445">
        <f t="shared" si="24"/>
        <v>48701</v>
      </c>
      <c r="DA11" s="1445">
        <f t="shared" si="24"/>
        <v>49066</v>
      </c>
      <c r="DB11" s="1445">
        <f t="shared" si="24"/>
        <v>49431</v>
      </c>
      <c r="DC11" s="1445">
        <f t="shared" si="24"/>
        <v>49797</v>
      </c>
      <c r="DD11" s="1445">
        <f t="shared" si="24"/>
        <v>50162</v>
      </c>
      <c r="DE11" s="1445">
        <f t="shared" si="24"/>
        <v>50527</v>
      </c>
      <c r="DF11" s="1445">
        <f t="shared" si="24"/>
        <v>50892</v>
      </c>
      <c r="DG11" s="1445">
        <f t="shared" si="24"/>
        <v>51258</v>
      </c>
      <c r="DH11" s="1445">
        <f t="shared" si="24"/>
        <v>51623</v>
      </c>
      <c r="DI11" s="1445">
        <f t="shared" si="24"/>
        <v>51988</v>
      </c>
      <c r="DJ11" s="1445">
        <f t="shared" si="24"/>
        <v>52353</v>
      </c>
      <c r="DK11" s="1445">
        <f t="shared" si="24"/>
        <v>52719</v>
      </c>
      <c r="DL11" s="1482"/>
      <c r="DM11" s="1445" t="s">
        <v>1867</v>
      </c>
      <c r="DN11" s="1484"/>
      <c r="DO11" s="1445" cm="1">
        <f t="array" ref="DO11">vdate</f>
        <v>45779</v>
      </c>
      <c r="DP11" s="1445">
        <f t="shared" ref="DP11:EH11" si="25">DO12+1</f>
        <v>46144</v>
      </c>
      <c r="DQ11" s="1445">
        <f t="shared" si="25"/>
        <v>46509</v>
      </c>
      <c r="DR11" s="1445">
        <f t="shared" si="25"/>
        <v>46875</v>
      </c>
      <c r="DS11" s="1445">
        <f t="shared" si="25"/>
        <v>47240</v>
      </c>
      <c r="DT11" s="1445">
        <f t="shared" si="25"/>
        <v>47605</v>
      </c>
      <c r="DU11" s="1445">
        <f t="shared" si="25"/>
        <v>47970</v>
      </c>
      <c r="DV11" s="1445">
        <f t="shared" si="25"/>
        <v>48336</v>
      </c>
      <c r="DW11" s="1445">
        <f t="shared" si="25"/>
        <v>48701</v>
      </c>
      <c r="DX11" s="1445">
        <f t="shared" si="25"/>
        <v>49066</v>
      </c>
      <c r="DY11" s="1445">
        <f t="shared" si="25"/>
        <v>49431</v>
      </c>
      <c r="DZ11" s="1445">
        <f t="shared" si="25"/>
        <v>49797</v>
      </c>
      <c r="EA11" s="1445">
        <f t="shared" si="25"/>
        <v>50162</v>
      </c>
      <c r="EB11" s="1445">
        <f t="shared" si="25"/>
        <v>50527</v>
      </c>
      <c r="EC11" s="1445">
        <f t="shared" si="25"/>
        <v>50892</v>
      </c>
      <c r="ED11" s="1445">
        <f t="shared" si="25"/>
        <v>51258</v>
      </c>
      <c r="EE11" s="1445">
        <f t="shared" si="25"/>
        <v>51623</v>
      </c>
      <c r="EF11" s="1445">
        <f t="shared" si="25"/>
        <v>51988</v>
      </c>
      <c r="EG11" s="1445">
        <f t="shared" si="25"/>
        <v>52353</v>
      </c>
      <c r="EH11" s="1445">
        <f t="shared" si="25"/>
        <v>52719</v>
      </c>
      <c r="EI11" s="1482"/>
      <c r="EJ11" s="1445" t="s">
        <v>1867</v>
      </c>
      <c r="EK11" s="1484"/>
      <c r="EL11" s="1445" cm="1">
        <f t="array" ref="EL11">vdate</f>
        <v>45779</v>
      </c>
      <c r="EM11" s="1445">
        <f t="shared" ref="EM11:FE11" si="26">EL12+1</f>
        <v>46144</v>
      </c>
      <c r="EN11" s="1445">
        <f t="shared" si="26"/>
        <v>46509</v>
      </c>
      <c r="EO11" s="1445">
        <f t="shared" si="26"/>
        <v>46875</v>
      </c>
      <c r="EP11" s="1445">
        <f t="shared" si="26"/>
        <v>47240</v>
      </c>
      <c r="EQ11" s="1445">
        <f t="shared" si="26"/>
        <v>47605</v>
      </c>
      <c r="ER11" s="1445">
        <f t="shared" si="26"/>
        <v>47970</v>
      </c>
      <c r="ES11" s="1445">
        <f t="shared" si="26"/>
        <v>48336</v>
      </c>
      <c r="ET11" s="1445">
        <f t="shared" si="26"/>
        <v>48701</v>
      </c>
      <c r="EU11" s="1445">
        <f t="shared" si="26"/>
        <v>49066</v>
      </c>
      <c r="EV11" s="1445">
        <f t="shared" si="26"/>
        <v>49431</v>
      </c>
      <c r="EW11" s="1445">
        <f t="shared" si="26"/>
        <v>49797</v>
      </c>
      <c r="EX11" s="1445">
        <f t="shared" si="26"/>
        <v>50162</v>
      </c>
      <c r="EY11" s="1445">
        <f t="shared" si="26"/>
        <v>50527</v>
      </c>
      <c r="EZ11" s="1445">
        <f t="shared" si="26"/>
        <v>50892</v>
      </c>
      <c r="FA11" s="1445">
        <f t="shared" si="26"/>
        <v>51258</v>
      </c>
      <c r="FB11" s="1445">
        <f t="shared" si="26"/>
        <v>51623</v>
      </c>
      <c r="FC11" s="1445">
        <f t="shared" si="26"/>
        <v>51988</v>
      </c>
      <c r="FD11" s="1445">
        <f t="shared" si="26"/>
        <v>52353</v>
      </c>
      <c r="FE11" s="1445">
        <f t="shared" si="26"/>
        <v>52719</v>
      </c>
      <c r="FF11" s="1482"/>
      <c r="FG11" s="1445" t="s">
        <v>1867</v>
      </c>
      <c r="FH11" s="1484"/>
      <c r="FI11" s="1445" cm="1">
        <f t="array" ref="FI11">vdate</f>
        <v>45779</v>
      </c>
      <c r="FJ11" s="1445">
        <f t="shared" ref="FJ11:GB11" si="27">FI12+1</f>
        <v>46144</v>
      </c>
      <c r="FK11" s="1445">
        <f t="shared" si="27"/>
        <v>46509</v>
      </c>
      <c r="FL11" s="1445">
        <f t="shared" si="27"/>
        <v>46875</v>
      </c>
      <c r="FM11" s="1445">
        <f t="shared" si="27"/>
        <v>47240</v>
      </c>
      <c r="FN11" s="1445">
        <f t="shared" si="27"/>
        <v>47605</v>
      </c>
      <c r="FO11" s="1445">
        <f t="shared" si="27"/>
        <v>47970</v>
      </c>
      <c r="FP11" s="1445">
        <f t="shared" si="27"/>
        <v>48336</v>
      </c>
      <c r="FQ11" s="1445">
        <f t="shared" si="27"/>
        <v>48701</v>
      </c>
      <c r="FR11" s="1445">
        <f t="shared" si="27"/>
        <v>49066</v>
      </c>
      <c r="FS11" s="1445">
        <f t="shared" si="27"/>
        <v>49431</v>
      </c>
      <c r="FT11" s="1445">
        <f t="shared" si="27"/>
        <v>49797</v>
      </c>
      <c r="FU11" s="1445">
        <f t="shared" si="27"/>
        <v>50162</v>
      </c>
      <c r="FV11" s="1445">
        <f t="shared" si="27"/>
        <v>50527</v>
      </c>
      <c r="FW11" s="1445">
        <f t="shared" si="27"/>
        <v>50892</v>
      </c>
      <c r="FX11" s="1445">
        <f t="shared" si="27"/>
        <v>51258</v>
      </c>
      <c r="FY11" s="1445">
        <f t="shared" si="27"/>
        <v>51623</v>
      </c>
      <c r="FZ11" s="1445">
        <f t="shared" si="27"/>
        <v>51988</v>
      </c>
      <c r="GA11" s="1445">
        <f t="shared" si="27"/>
        <v>52353</v>
      </c>
      <c r="GB11" s="1445">
        <f t="shared" si="27"/>
        <v>52719</v>
      </c>
      <c r="GC11" s="1482"/>
      <c r="GD11" s="1445" t="s">
        <v>1867</v>
      </c>
      <c r="GE11" s="1484"/>
      <c r="GF11" s="1445" cm="1">
        <f t="array" ref="GF11">vdate</f>
        <v>45779</v>
      </c>
      <c r="GG11" s="1445">
        <f t="shared" ref="GG11:GY11" si="28">GF12+1</f>
        <v>46144</v>
      </c>
      <c r="GH11" s="1445">
        <f t="shared" si="28"/>
        <v>46509</v>
      </c>
      <c r="GI11" s="1445">
        <f t="shared" si="28"/>
        <v>46875</v>
      </c>
      <c r="GJ11" s="1445">
        <f t="shared" si="28"/>
        <v>47240</v>
      </c>
      <c r="GK11" s="1445">
        <f t="shared" si="28"/>
        <v>47605</v>
      </c>
      <c r="GL11" s="1445">
        <f t="shared" si="28"/>
        <v>47970</v>
      </c>
      <c r="GM11" s="1445">
        <f t="shared" si="28"/>
        <v>48336</v>
      </c>
      <c r="GN11" s="1445">
        <f t="shared" si="28"/>
        <v>48701</v>
      </c>
      <c r="GO11" s="1445">
        <f t="shared" si="28"/>
        <v>49066</v>
      </c>
      <c r="GP11" s="1445">
        <f t="shared" si="28"/>
        <v>49431</v>
      </c>
      <c r="GQ11" s="1445">
        <f t="shared" si="28"/>
        <v>49797</v>
      </c>
      <c r="GR11" s="1445">
        <f t="shared" si="28"/>
        <v>50162</v>
      </c>
      <c r="GS11" s="1445">
        <f t="shared" si="28"/>
        <v>50527</v>
      </c>
      <c r="GT11" s="1445">
        <f t="shared" si="28"/>
        <v>50892</v>
      </c>
      <c r="GU11" s="1445">
        <f t="shared" si="28"/>
        <v>51258</v>
      </c>
      <c r="GV11" s="1445">
        <f t="shared" si="28"/>
        <v>51623</v>
      </c>
      <c r="GW11" s="1445">
        <f t="shared" si="28"/>
        <v>51988</v>
      </c>
      <c r="GX11" s="1445">
        <f t="shared" si="28"/>
        <v>52353</v>
      </c>
      <c r="GY11" s="1445">
        <f t="shared" si="28"/>
        <v>52719</v>
      </c>
      <c r="GZ11" s="1482"/>
      <c r="HA11" s="1445" t="s">
        <v>1867</v>
      </c>
      <c r="HB11" s="1484"/>
      <c r="HC11" s="1445" cm="1">
        <f t="array" ref="HC11">vdate</f>
        <v>45779</v>
      </c>
      <c r="HD11" s="1445">
        <f t="shared" ref="HD11:HV11" si="29">HC12+1</f>
        <v>46144</v>
      </c>
      <c r="HE11" s="1445">
        <f t="shared" si="29"/>
        <v>46509</v>
      </c>
      <c r="HF11" s="1445">
        <f t="shared" si="29"/>
        <v>46875</v>
      </c>
      <c r="HG11" s="1445">
        <f t="shared" si="29"/>
        <v>47240</v>
      </c>
      <c r="HH11" s="1445">
        <f t="shared" si="29"/>
        <v>47605</v>
      </c>
      <c r="HI11" s="1445">
        <f t="shared" si="29"/>
        <v>47970</v>
      </c>
      <c r="HJ11" s="1445">
        <f t="shared" si="29"/>
        <v>48336</v>
      </c>
      <c r="HK11" s="1445">
        <f t="shared" si="29"/>
        <v>48701</v>
      </c>
      <c r="HL11" s="1445">
        <f t="shared" si="29"/>
        <v>49066</v>
      </c>
      <c r="HM11" s="1445">
        <f t="shared" si="29"/>
        <v>49431</v>
      </c>
      <c r="HN11" s="1445">
        <f t="shared" si="29"/>
        <v>49797</v>
      </c>
      <c r="HO11" s="1445">
        <f t="shared" si="29"/>
        <v>50162</v>
      </c>
      <c r="HP11" s="1445">
        <f t="shared" si="29"/>
        <v>50527</v>
      </c>
      <c r="HQ11" s="1445">
        <f t="shared" si="29"/>
        <v>50892</v>
      </c>
      <c r="HR11" s="1445">
        <f t="shared" si="29"/>
        <v>51258</v>
      </c>
      <c r="HS11" s="1445">
        <f t="shared" si="29"/>
        <v>51623</v>
      </c>
      <c r="HT11" s="1445">
        <f t="shared" si="29"/>
        <v>51988</v>
      </c>
      <c r="HU11" s="1445">
        <f t="shared" si="29"/>
        <v>52353</v>
      </c>
      <c r="HV11" s="1445">
        <f t="shared" si="29"/>
        <v>52719</v>
      </c>
      <c r="HW11" s="1482"/>
      <c r="HX11" s="1445" t="s">
        <v>1867</v>
      </c>
      <c r="HY11" s="1484"/>
      <c r="HZ11" s="1445" cm="1">
        <f t="array" ref="HZ11">vdate</f>
        <v>45779</v>
      </c>
      <c r="IA11" s="1445">
        <f t="shared" ref="IA11:IS11" si="30">HZ12+1</f>
        <v>46144</v>
      </c>
      <c r="IB11" s="1445">
        <f t="shared" si="30"/>
        <v>46509</v>
      </c>
      <c r="IC11" s="1445">
        <f t="shared" si="30"/>
        <v>46875</v>
      </c>
      <c r="ID11" s="1445">
        <f t="shared" si="30"/>
        <v>47240</v>
      </c>
      <c r="IE11" s="1445">
        <f t="shared" si="30"/>
        <v>47605</v>
      </c>
      <c r="IF11" s="1445">
        <f t="shared" si="30"/>
        <v>47970</v>
      </c>
      <c r="IG11" s="1445">
        <f t="shared" si="30"/>
        <v>48336</v>
      </c>
      <c r="IH11" s="1445">
        <f t="shared" si="30"/>
        <v>48701</v>
      </c>
      <c r="II11" s="1445">
        <f t="shared" si="30"/>
        <v>49066</v>
      </c>
      <c r="IJ11" s="1445">
        <f t="shared" si="30"/>
        <v>49431</v>
      </c>
      <c r="IK11" s="1445">
        <f t="shared" si="30"/>
        <v>49797</v>
      </c>
      <c r="IL11" s="1445">
        <f t="shared" si="30"/>
        <v>50162</v>
      </c>
      <c r="IM11" s="1445">
        <f t="shared" si="30"/>
        <v>50527</v>
      </c>
      <c r="IN11" s="1445">
        <f t="shared" si="30"/>
        <v>50892</v>
      </c>
      <c r="IO11" s="1445">
        <f t="shared" si="30"/>
        <v>51258</v>
      </c>
      <c r="IP11" s="1445">
        <f t="shared" si="30"/>
        <v>51623</v>
      </c>
      <c r="IQ11" s="1445">
        <f t="shared" si="30"/>
        <v>51988</v>
      </c>
      <c r="IR11" s="1445">
        <f t="shared" si="30"/>
        <v>52353</v>
      </c>
      <c r="IS11" s="1445">
        <f t="shared" si="30"/>
        <v>52719</v>
      </c>
      <c r="IT11" s="1482"/>
      <c r="IU11" s="1445" t="s">
        <v>1867</v>
      </c>
      <c r="IV11" s="1484"/>
      <c r="IW11" s="1445" cm="1">
        <f t="array" ref="IW11">vdate</f>
        <v>45779</v>
      </c>
      <c r="IX11" s="1445">
        <f t="shared" ref="IX11:JP11" si="31">IW12+1</f>
        <v>46144</v>
      </c>
      <c r="IY11" s="1445">
        <f t="shared" si="31"/>
        <v>46509</v>
      </c>
      <c r="IZ11" s="1445">
        <f t="shared" si="31"/>
        <v>46875</v>
      </c>
      <c r="JA11" s="1445">
        <f t="shared" si="31"/>
        <v>47240</v>
      </c>
      <c r="JB11" s="1445">
        <f t="shared" si="31"/>
        <v>47605</v>
      </c>
      <c r="JC11" s="1445">
        <f t="shared" si="31"/>
        <v>47970</v>
      </c>
      <c r="JD11" s="1445">
        <f t="shared" si="31"/>
        <v>48336</v>
      </c>
      <c r="JE11" s="1445">
        <f t="shared" si="31"/>
        <v>48701</v>
      </c>
      <c r="JF11" s="1445">
        <f t="shared" si="31"/>
        <v>49066</v>
      </c>
      <c r="JG11" s="1445">
        <f t="shared" si="31"/>
        <v>49431</v>
      </c>
      <c r="JH11" s="1445">
        <f t="shared" si="31"/>
        <v>49797</v>
      </c>
      <c r="JI11" s="1445">
        <f t="shared" si="31"/>
        <v>50162</v>
      </c>
      <c r="JJ11" s="1445">
        <f t="shared" si="31"/>
        <v>50527</v>
      </c>
      <c r="JK11" s="1445">
        <f t="shared" si="31"/>
        <v>50892</v>
      </c>
      <c r="JL11" s="1445">
        <f t="shared" si="31"/>
        <v>51258</v>
      </c>
      <c r="JM11" s="1445">
        <f t="shared" si="31"/>
        <v>51623</v>
      </c>
      <c r="JN11" s="1445">
        <f t="shared" si="31"/>
        <v>51988</v>
      </c>
      <c r="JO11" s="1445">
        <f t="shared" si="31"/>
        <v>52353</v>
      </c>
      <c r="JP11" s="1445">
        <f t="shared" si="31"/>
        <v>52719</v>
      </c>
      <c r="JQ11" s="1482"/>
      <c r="JR11" s="1445" t="s">
        <v>1867</v>
      </c>
      <c r="JS11" s="1484"/>
      <c r="JT11" s="1445" cm="1">
        <f t="array" ref="JT11">vdate</f>
        <v>45779</v>
      </c>
      <c r="JU11" s="1445">
        <f t="shared" ref="JU11:KM11" si="32">JT12+1</f>
        <v>46144</v>
      </c>
      <c r="JV11" s="1445">
        <f t="shared" si="32"/>
        <v>46509</v>
      </c>
      <c r="JW11" s="1445">
        <f t="shared" si="32"/>
        <v>46875</v>
      </c>
      <c r="JX11" s="1445">
        <f t="shared" si="32"/>
        <v>47240</v>
      </c>
      <c r="JY11" s="1445">
        <f t="shared" si="32"/>
        <v>47605</v>
      </c>
      <c r="JZ11" s="1445">
        <f t="shared" si="32"/>
        <v>47970</v>
      </c>
      <c r="KA11" s="1445">
        <f t="shared" si="32"/>
        <v>48336</v>
      </c>
      <c r="KB11" s="1445">
        <f t="shared" si="32"/>
        <v>48701</v>
      </c>
      <c r="KC11" s="1445">
        <f t="shared" si="32"/>
        <v>49066</v>
      </c>
      <c r="KD11" s="1445">
        <f t="shared" si="32"/>
        <v>49431</v>
      </c>
      <c r="KE11" s="1445">
        <f t="shared" si="32"/>
        <v>49797</v>
      </c>
      <c r="KF11" s="1445">
        <f t="shared" si="32"/>
        <v>50162</v>
      </c>
      <c r="KG11" s="1445">
        <f t="shared" si="32"/>
        <v>50527</v>
      </c>
      <c r="KH11" s="1445">
        <f t="shared" si="32"/>
        <v>50892</v>
      </c>
      <c r="KI11" s="1445">
        <f t="shared" si="32"/>
        <v>51258</v>
      </c>
      <c r="KJ11" s="1445">
        <f t="shared" si="32"/>
        <v>51623</v>
      </c>
      <c r="KK11" s="1445">
        <f t="shared" si="32"/>
        <v>51988</v>
      </c>
      <c r="KL11" s="1445">
        <f t="shared" si="32"/>
        <v>52353</v>
      </c>
      <c r="KM11" s="1445">
        <f t="shared" si="32"/>
        <v>52719</v>
      </c>
      <c r="KN11" s="1482"/>
      <c r="KO11" s="1445" t="s">
        <v>1867</v>
      </c>
      <c r="KP11" s="1484"/>
      <c r="KQ11" s="1445" cm="1">
        <f t="array" ref="KQ11">vdate</f>
        <v>45779</v>
      </c>
      <c r="KR11" s="1445">
        <f t="shared" ref="KR11:LJ11" si="33">KQ12+1</f>
        <v>46144</v>
      </c>
      <c r="KS11" s="1445">
        <f t="shared" si="33"/>
        <v>46509</v>
      </c>
      <c r="KT11" s="1445">
        <f t="shared" si="33"/>
        <v>46875</v>
      </c>
      <c r="KU11" s="1445">
        <f t="shared" si="33"/>
        <v>47240</v>
      </c>
      <c r="KV11" s="1445">
        <f t="shared" si="33"/>
        <v>47605</v>
      </c>
      <c r="KW11" s="1445">
        <f t="shared" si="33"/>
        <v>47970</v>
      </c>
      <c r="KX11" s="1445">
        <f t="shared" si="33"/>
        <v>48336</v>
      </c>
      <c r="KY11" s="1445">
        <f t="shared" si="33"/>
        <v>48701</v>
      </c>
      <c r="KZ11" s="1445">
        <f t="shared" si="33"/>
        <v>49066</v>
      </c>
      <c r="LA11" s="1445">
        <f t="shared" si="33"/>
        <v>49431</v>
      </c>
      <c r="LB11" s="1445">
        <f t="shared" si="33"/>
        <v>49797</v>
      </c>
      <c r="LC11" s="1445">
        <f t="shared" si="33"/>
        <v>50162</v>
      </c>
      <c r="LD11" s="1445">
        <f t="shared" si="33"/>
        <v>50527</v>
      </c>
      <c r="LE11" s="1445">
        <f t="shared" si="33"/>
        <v>50892</v>
      </c>
      <c r="LF11" s="1445">
        <f t="shared" si="33"/>
        <v>51258</v>
      </c>
      <c r="LG11" s="1445">
        <f t="shared" si="33"/>
        <v>51623</v>
      </c>
      <c r="LH11" s="1445">
        <f t="shared" si="33"/>
        <v>51988</v>
      </c>
      <c r="LI11" s="1445">
        <f t="shared" si="33"/>
        <v>52353</v>
      </c>
      <c r="LJ11" s="1445">
        <f t="shared" si="33"/>
        <v>52719</v>
      </c>
      <c r="LK11" s="1482"/>
      <c r="LL11" s="1445" t="s">
        <v>1867</v>
      </c>
      <c r="LM11" s="1484"/>
      <c r="LN11" s="1445" cm="1">
        <f t="array" ref="LN11">vdate</f>
        <v>45779</v>
      </c>
      <c r="LO11" s="1445">
        <f t="shared" ref="LO11:MG11" si="34">LN12+1</f>
        <v>46144</v>
      </c>
      <c r="LP11" s="1445">
        <f t="shared" si="34"/>
        <v>46509</v>
      </c>
      <c r="LQ11" s="1445">
        <f t="shared" si="34"/>
        <v>46875</v>
      </c>
      <c r="LR11" s="1445">
        <f t="shared" si="34"/>
        <v>47240</v>
      </c>
      <c r="LS11" s="1445">
        <f t="shared" si="34"/>
        <v>47605</v>
      </c>
      <c r="LT11" s="1445">
        <f t="shared" si="34"/>
        <v>47970</v>
      </c>
      <c r="LU11" s="1445">
        <f t="shared" si="34"/>
        <v>48336</v>
      </c>
      <c r="LV11" s="1445">
        <f t="shared" si="34"/>
        <v>48701</v>
      </c>
      <c r="LW11" s="1445">
        <f t="shared" si="34"/>
        <v>49066</v>
      </c>
      <c r="LX11" s="1445">
        <f t="shared" si="34"/>
        <v>49431</v>
      </c>
      <c r="LY11" s="1445">
        <f t="shared" si="34"/>
        <v>49797</v>
      </c>
      <c r="LZ11" s="1445">
        <f t="shared" si="34"/>
        <v>50162</v>
      </c>
      <c r="MA11" s="1445">
        <f t="shared" si="34"/>
        <v>50527</v>
      </c>
      <c r="MB11" s="1445">
        <f t="shared" si="34"/>
        <v>50892</v>
      </c>
      <c r="MC11" s="1445">
        <f t="shared" si="34"/>
        <v>51258</v>
      </c>
      <c r="MD11" s="1445">
        <f t="shared" si="34"/>
        <v>51623</v>
      </c>
      <c r="ME11" s="1445">
        <f t="shared" si="34"/>
        <v>51988</v>
      </c>
      <c r="MF11" s="1445">
        <f t="shared" si="34"/>
        <v>52353</v>
      </c>
      <c r="MG11" s="1445">
        <f t="shared" si="34"/>
        <v>52719</v>
      </c>
      <c r="MH11" s="1482"/>
      <c r="MI11" s="1445" t="s">
        <v>1867</v>
      </c>
      <c r="MJ11" s="1484"/>
      <c r="MK11" s="1445" cm="1">
        <f t="array" ref="MK11">vdate</f>
        <v>45779</v>
      </c>
      <c r="ML11" s="1445">
        <f t="shared" ref="ML11:ND11" si="35">MK12+1</f>
        <v>46144</v>
      </c>
      <c r="MM11" s="1445">
        <f t="shared" si="35"/>
        <v>46509</v>
      </c>
      <c r="MN11" s="1445">
        <f t="shared" si="35"/>
        <v>46875</v>
      </c>
      <c r="MO11" s="1445">
        <f t="shared" si="35"/>
        <v>47240</v>
      </c>
      <c r="MP11" s="1445">
        <f t="shared" si="35"/>
        <v>47605</v>
      </c>
      <c r="MQ11" s="1445">
        <f t="shared" si="35"/>
        <v>47970</v>
      </c>
      <c r="MR11" s="1445">
        <f t="shared" si="35"/>
        <v>48336</v>
      </c>
      <c r="MS11" s="1445">
        <f t="shared" si="35"/>
        <v>48701</v>
      </c>
      <c r="MT11" s="1445">
        <f t="shared" si="35"/>
        <v>49066</v>
      </c>
      <c r="MU11" s="1445">
        <f t="shared" si="35"/>
        <v>49431</v>
      </c>
      <c r="MV11" s="1445">
        <f t="shared" si="35"/>
        <v>49797</v>
      </c>
      <c r="MW11" s="1445">
        <f t="shared" si="35"/>
        <v>50162</v>
      </c>
      <c r="MX11" s="1445">
        <f t="shared" si="35"/>
        <v>50527</v>
      </c>
      <c r="MY11" s="1445">
        <f t="shared" si="35"/>
        <v>50892</v>
      </c>
      <c r="MZ11" s="1445">
        <f t="shared" si="35"/>
        <v>51258</v>
      </c>
      <c r="NA11" s="1445">
        <f t="shared" si="35"/>
        <v>51623</v>
      </c>
      <c r="NB11" s="1445">
        <f t="shared" si="35"/>
        <v>51988</v>
      </c>
      <c r="NC11" s="1445">
        <f t="shared" si="35"/>
        <v>52353</v>
      </c>
      <c r="ND11" s="1445">
        <f t="shared" si="35"/>
        <v>52719</v>
      </c>
      <c r="NE11" s="1482"/>
      <c r="NF11" s="1445" t="s">
        <v>1867</v>
      </c>
      <c r="NG11" s="1484"/>
      <c r="NH11" s="1445" cm="1">
        <f t="array" ref="NH11">vdate</f>
        <v>45779</v>
      </c>
      <c r="NI11" s="1445">
        <f t="shared" ref="NI11:OA11" si="36">NH12+1</f>
        <v>46144</v>
      </c>
      <c r="NJ11" s="1445">
        <f t="shared" si="36"/>
        <v>46509</v>
      </c>
      <c r="NK11" s="1445">
        <f t="shared" si="36"/>
        <v>46875</v>
      </c>
      <c r="NL11" s="1445">
        <f t="shared" si="36"/>
        <v>47240</v>
      </c>
      <c r="NM11" s="1445">
        <f t="shared" si="36"/>
        <v>47605</v>
      </c>
      <c r="NN11" s="1445">
        <f t="shared" si="36"/>
        <v>47970</v>
      </c>
      <c r="NO11" s="1445">
        <f t="shared" si="36"/>
        <v>48336</v>
      </c>
      <c r="NP11" s="1445">
        <f t="shared" si="36"/>
        <v>48701</v>
      </c>
      <c r="NQ11" s="1445">
        <f t="shared" si="36"/>
        <v>49066</v>
      </c>
      <c r="NR11" s="1445">
        <f t="shared" si="36"/>
        <v>49431</v>
      </c>
      <c r="NS11" s="1445">
        <f t="shared" si="36"/>
        <v>49797</v>
      </c>
      <c r="NT11" s="1445">
        <f t="shared" si="36"/>
        <v>50162</v>
      </c>
      <c r="NU11" s="1445">
        <f t="shared" si="36"/>
        <v>50527</v>
      </c>
      <c r="NV11" s="1445">
        <f t="shared" si="36"/>
        <v>50892</v>
      </c>
      <c r="NW11" s="1445">
        <f t="shared" si="36"/>
        <v>51258</v>
      </c>
      <c r="NX11" s="1445">
        <f t="shared" si="36"/>
        <v>51623</v>
      </c>
      <c r="NY11" s="1445">
        <f t="shared" si="36"/>
        <v>51988</v>
      </c>
      <c r="NZ11" s="1445">
        <f t="shared" si="36"/>
        <v>52353</v>
      </c>
      <c r="OA11" s="1445">
        <f t="shared" si="36"/>
        <v>52719</v>
      </c>
      <c r="OB11" s="1482"/>
      <c r="OC11" s="1445" t="s">
        <v>1867</v>
      </c>
      <c r="OD11" s="1484"/>
      <c r="OE11" s="1445" cm="1">
        <f t="array" ref="OE11">vdate</f>
        <v>45779</v>
      </c>
      <c r="OF11" s="1445">
        <f t="shared" ref="OF11:OX11" si="37">OE12+1</f>
        <v>46144</v>
      </c>
      <c r="OG11" s="1445">
        <f t="shared" si="37"/>
        <v>46509</v>
      </c>
      <c r="OH11" s="1445">
        <f t="shared" si="37"/>
        <v>46875</v>
      </c>
      <c r="OI11" s="1445">
        <f t="shared" si="37"/>
        <v>47240</v>
      </c>
      <c r="OJ11" s="1445">
        <f t="shared" si="37"/>
        <v>47605</v>
      </c>
      <c r="OK11" s="1445">
        <f t="shared" si="37"/>
        <v>47970</v>
      </c>
      <c r="OL11" s="1445">
        <f t="shared" si="37"/>
        <v>48336</v>
      </c>
      <c r="OM11" s="1445">
        <f t="shared" si="37"/>
        <v>48701</v>
      </c>
      <c r="ON11" s="1445">
        <f t="shared" si="37"/>
        <v>49066</v>
      </c>
      <c r="OO11" s="1445">
        <f t="shared" si="37"/>
        <v>49431</v>
      </c>
      <c r="OP11" s="1445">
        <f t="shared" si="37"/>
        <v>49797</v>
      </c>
      <c r="OQ11" s="1445">
        <f t="shared" si="37"/>
        <v>50162</v>
      </c>
      <c r="OR11" s="1445">
        <f t="shared" si="37"/>
        <v>50527</v>
      </c>
      <c r="OS11" s="1445">
        <f t="shared" si="37"/>
        <v>50892</v>
      </c>
      <c r="OT11" s="1445">
        <f t="shared" si="37"/>
        <v>51258</v>
      </c>
      <c r="OU11" s="1445">
        <f t="shared" si="37"/>
        <v>51623</v>
      </c>
      <c r="OV11" s="1445">
        <f t="shared" si="37"/>
        <v>51988</v>
      </c>
      <c r="OW11" s="1445">
        <f t="shared" si="37"/>
        <v>52353</v>
      </c>
      <c r="OX11" s="1445">
        <f t="shared" si="37"/>
        <v>52719</v>
      </c>
      <c r="OY11" s="1482"/>
      <c r="OZ11" s="1445" t="s">
        <v>1867</v>
      </c>
      <c r="PA11" s="1484"/>
      <c r="PB11" s="1511" t="s">
        <v>1211</v>
      </c>
      <c r="PC11" s="1511" t="s">
        <v>1211</v>
      </c>
      <c r="PD11" s="1511" t="s">
        <v>1211</v>
      </c>
      <c r="PE11" s="1511" t="s">
        <v>1211</v>
      </c>
      <c r="PF11" s="1511" t="s">
        <v>1211</v>
      </c>
      <c r="PG11" s="1511" t="s">
        <v>1211</v>
      </c>
      <c r="PH11" s="1511" t="s">
        <v>1211</v>
      </c>
      <c r="PI11" s="1511" t="s">
        <v>1211</v>
      </c>
      <c r="PJ11" s="1511" t="s">
        <v>1211</v>
      </c>
      <c r="PK11" s="1511" t="s">
        <v>1211</v>
      </c>
      <c r="PL11" s="1511" t="s">
        <v>1211</v>
      </c>
      <c r="PM11" s="1511" t="s">
        <v>1211</v>
      </c>
      <c r="PN11" s="1511" t="s">
        <v>1211</v>
      </c>
      <c r="PO11" s="1511" t="s">
        <v>1211</v>
      </c>
      <c r="PP11" s="1511" t="s">
        <v>1211</v>
      </c>
      <c r="PQ11" s="1511" t="s">
        <v>1211</v>
      </c>
      <c r="PR11" s="1511" t="s">
        <v>1211</v>
      </c>
      <c r="PS11" s="1511" t="s">
        <v>1211</v>
      </c>
      <c r="PT11" s="1511" t="s">
        <v>1211</v>
      </c>
      <c r="PU11" s="1511" t="s">
        <v>1211</v>
      </c>
      <c r="PV11" s="1482"/>
      <c r="PW11" s="1445" t="s">
        <v>1867</v>
      </c>
      <c r="PX11" s="1484"/>
      <c r="PY11" s="1445" cm="1">
        <f t="array" ref="PY11">vdate</f>
        <v>45779</v>
      </c>
      <c r="PZ11" s="1445">
        <f>PY12+1</f>
        <v>46144</v>
      </c>
      <c r="QA11" s="1445">
        <f t="shared" ref="QA11:QT11" si="38">PZ12+1</f>
        <v>46509</v>
      </c>
      <c r="QB11" s="1445">
        <f t="shared" si="38"/>
        <v>46875</v>
      </c>
      <c r="QC11" s="1445">
        <f t="shared" si="38"/>
        <v>47240</v>
      </c>
      <c r="QD11" s="1445">
        <f t="shared" si="38"/>
        <v>47605</v>
      </c>
      <c r="QE11" s="1445">
        <f t="shared" si="38"/>
        <v>47970</v>
      </c>
      <c r="QF11" s="1445">
        <f t="shared" si="38"/>
        <v>48336</v>
      </c>
      <c r="QG11" s="1445">
        <f t="shared" si="38"/>
        <v>48701</v>
      </c>
      <c r="QH11" s="1445">
        <f t="shared" si="38"/>
        <v>49066</v>
      </c>
      <c r="QI11" s="1445">
        <f t="shared" si="38"/>
        <v>49431</v>
      </c>
      <c r="QJ11" s="1445">
        <f t="shared" si="38"/>
        <v>49797</v>
      </c>
      <c r="QK11" s="1445">
        <f t="shared" si="38"/>
        <v>50162</v>
      </c>
      <c r="QL11" s="1445">
        <f t="shared" si="38"/>
        <v>50527</v>
      </c>
      <c r="QM11" s="1445">
        <f t="shared" si="38"/>
        <v>50892</v>
      </c>
      <c r="QN11" s="1445">
        <f t="shared" si="38"/>
        <v>51258</v>
      </c>
      <c r="QO11" s="1445">
        <f t="shared" si="38"/>
        <v>51623</v>
      </c>
      <c r="QP11" s="1445">
        <f t="shared" si="38"/>
        <v>51988</v>
      </c>
      <c r="QQ11" s="1445">
        <f t="shared" si="38"/>
        <v>52353</v>
      </c>
      <c r="QR11" s="1445">
        <f t="shared" si="38"/>
        <v>52719</v>
      </c>
      <c r="QS11" s="1445">
        <f t="shared" si="38"/>
        <v>53084</v>
      </c>
      <c r="QT11" s="1445">
        <f t="shared" si="38"/>
        <v>53449</v>
      </c>
    </row>
    <row r="12" spans="2:462" s="1514" customFormat="1" ht="10.5" customHeight="1">
      <c r="B12" s="1450" t="s">
        <v>1868</v>
      </c>
      <c r="C12" s="1512"/>
      <c r="D12" s="1450">
        <f>EDATE(D11,12)-1</f>
        <v>46143</v>
      </c>
      <c r="E12" s="1450">
        <f t="shared" ref="E12:W12" si="39">EDATE(E11,12)-1</f>
        <v>46508</v>
      </c>
      <c r="F12" s="1450">
        <f t="shared" si="39"/>
        <v>46874</v>
      </c>
      <c r="G12" s="1450">
        <f t="shared" si="39"/>
        <v>47239</v>
      </c>
      <c r="H12" s="1450">
        <f t="shared" si="39"/>
        <v>47604</v>
      </c>
      <c r="I12" s="1450">
        <f t="shared" si="39"/>
        <v>47969</v>
      </c>
      <c r="J12" s="1450">
        <f t="shared" si="39"/>
        <v>48335</v>
      </c>
      <c r="K12" s="1450">
        <f t="shared" si="39"/>
        <v>48700</v>
      </c>
      <c r="L12" s="1450">
        <f t="shared" si="39"/>
        <v>49065</v>
      </c>
      <c r="M12" s="1450">
        <f t="shared" si="39"/>
        <v>49430</v>
      </c>
      <c r="N12" s="1450">
        <f t="shared" si="39"/>
        <v>49796</v>
      </c>
      <c r="O12" s="1450">
        <f t="shared" si="39"/>
        <v>50161</v>
      </c>
      <c r="P12" s="1450">
        <f t="shared" si="39"/>
        <v>50526</v>
      </c>
      <c r="Q12" s="1450">
        <f t="shared" si="39"/>
        <v>50891</v>
      </c>
      <c r="R12" s="1450">
        <f t="shared" si="39"/>
        <v>51257</v>
      </c>
      <c r="S12" s="1450">
        <f t="shared" si="39"/>
        <v>51622</v>
      </c>
      <c r="T12" s="1450">
        <f t="shared" si="39"/>
        <v>51987</v>
      </c>
      <c r="U12" s="1450">
        <f t="shared" si="39"/>
        <v>52352</v>
      </c>
      <c r="V12" s="1450">
        <f t="shared" si="39"/>
        <v>52718</v>
      </c>
      <c r="W12" s="1450">
        <f t="shared" si="39"/>
        <v>53083</v>
      </c>
      <c r="X12" s="1513"/>
      <c r="Y12" s="1450" t="s">
        <v>1868</v>
      </c>
      <c r="Z12" s="1512"/>
      <c r="AA12" s="1450">
        <f>EDATE(AA11,12)-1</f>
        <v>46143</v>
      </c>
      <c r="AB12" s="1450">
        <f t="shared" ref="AB12:AT12" si="40">EDATE(AB11,12)-1</f>
        <v>46508</v>
      </c>
      <c r="AC12" s="1450">
        <f t="shared" si="40"/>
        <v>46874</v>
      </c>
      <c r="AD12" s="1450">
        <f t="shared" si="40"/>
        <v>47239</v>
      </c>
      <c r="AE12" s="1450">
        <f t="shared" si="40"/>
        <v>47604</v>
      </c>
      <c r="AF12" s="1450">
        <f t="shared" si="40"/>
        <v>47969</v>
      </c>
      <c r="AG12" s="1450">
        <f t="shared" si="40"/>
        <v>48335</v>
      </c>
      <c r="AH12" s="1450">
        <f t="shared" si="40"/>
        <v>48700</v>
      </c>
      <c r="AI12" s="1450">
        <f t="shared" si="40"/>
        <v>49065</v>
      </c>
      <c r="AJ12" s="1450">
        <f t="shared" si="40"/>
        <v>49430</v>
      </c>
      <c r="AK12" s="1450">
        <f t="shared" si="40"/>
        <v>49796</v>
      </c>
      <c r="AL12" s="1450">
        <f t="shared" si="40"/>
        <v>50161</v>
      </c>
      <c r="AM12" s="1450">
        <f t="shared" si="40"/>
        <v>50526</v>
      </c>
      <c r="AN12" s="1450">
        <f t="shared" si="40"/>
        <v>50891</v>
      </c>
      <c r="AO12" s="1450">
        <f t="shared" si="40"/>
        <v>51257</v>
      </c>
      <c r="AP12" s="1450">
        <f t="shared" si="40"/>
        <v>51622</v>
      </c>
      <c r="AQ12" s="1450">
        <f t="shared" si="40"/>
        <v>51987</v>
      </c>
      <c r="AR12" s="1450">
        <f t="shared" si="40"/>
        <v>52352</v>
      </c>
      <c r="AS12" s="1450">
        <f t="shared" si="40"/>
        <v>52718</v>
      </c>
      <c r="AT12" s="1450">
        <f t="shared" si="40"/>
        <v>53083</v>
      </c>
      <c r="AU12" s="1513"/>
      <c r="AV12" s="1450" t="s">
        <v>1868</v>
      </c>
      <c r="AW12" s="1512"/>
      <c r="AX12" s="1450">
        <f>EDATE(AX11,12)-1</f>
        <v>46143</v>
      </c>
      <c r="AY12" s="1450">
        <f t="shared" ref="AY12:BQ12" si="41">EDATE(AY11,12)-1</f>
        <v>46508</v>
      </c>
      <c r="AZ12" s="1450">
        <f t="shared" si="41"/>
        <v>46874</v>
      </c>
      <c r="BA12" s="1450">
        <f t="shared" si="41"/>
        <v>47239</v>
      </c>
      <c r="BB12" s="1450">
        <f t="shared" si="41"/>
        <v>47604</v>
      </c>
      <c r="BC12" s="1450">
        <f t="shared" si="41"/>
        <v>47969</v>
      </c>
      <c r="BD12" s="1450">
        <f t="shared" si="41"/>
        <v>48335</v>
      </c>
      <c r="BE12" s="1450">
        <f t="shared" si="41"/>
        <v>48700</v>
      </c>
      <c r="BF12" s="1450">
        <f t="shared" si="41"/>
        <v>49065</v>
      </c>
      <c r="BG12" s="1450">
        <f t="shared" si="41"/>
        <v>49430</v>
      </c>
      <c r="BH12" s="1450">
        <f t="shared" si="41"/>
        <v>49796</v>
      </c>
      <c r="BI12" s="1450">
        <f t="shared" si="41"/>
        <v>50161</v>
      </c>
      <c r="BJ12" s="1450">
        <f t="shared" si="41"/>
        <v>50526</v>
      </c>
      <c r="BK12" s="1450">
        <f t="shared" si="41"/>
        <v>50891</v>
      </c>
      <c r="BL12" s="1450">
        <f t="shared" si="41"/>
        <v>51257</v>
      </c>
      <c r="BM12" s="1450">
        <f t="shared" si="41"/>
        <v>51622</v>
      </c>
      <c r="BN12" s="1450">
        <f t="shared" si="41"/>
        <v>51987</v>
      </c>
      <c r="BO12" s="1450">
        <f t="shared" si="41"/>
        <v>52352</v>
      </c>
      <c r="BP12" s="1450">
        <f t="shared" si="41"/>
        <v>52718</v>
      </c>
      <c r="BQ12" s="1450">
        <f t="shared" si="41"/>
        <v>53083</v>
      </c>
      <c r="BR12" s="1513"/>
      <c r="BS12" s="1450" t="s">
        <v>1868</v>
      </c>
      <c r="BT12" s="1512"/>
      <c r="BU12" s="1450">
        <f>EDATE(BU11,12)-1</f>
        <v>46143</v>
      </c>
      <c r="BV12" s="1450">
        <f t="shared" ref="BV12:CN12" si="42">EDATE(BV11,12)-1</f>
        <v>46508</v>
      </c>
      <c r="BW12" s="1450">
        <f t="shared" si="42"/>
        <v>46874</v>
      </c>
      <c r="BX12" s="1450">
        <f t="shared" si="42"/>
        <v>47239</v>
      </c>
      <c r="BY12" s="1450">
        <f t="shared" si="42"/>
        <v>47604</v>
      </c>
      <c r="BZ12" s="1450">
        <f t="shared" si="42"/>
        <v>47969</v>
      </c>
      <c r="CA12" s="1450">
        <f t="shared" si="42"/>
        <v>48335</v>
      </c>
      <c r="CB12" s="1450">
        <f t="shared" si="42"/>
        <v>48700</v>
      </c>
      <c r="CC12" s="1450">
        <f t="shared" si="42"/>
        <v>49065</v>
      </c>
      <c r="CD12" s="1450">
        <f t="shared" si="42"/>
        <v>49430</v>
      </c>
      <c r="CE12" s="1450">
        <f t="shared" si="42"/>
        <v>49796</v>
      </c>
      <c r="CF12" s="1450">
        <f t="shared" si="42"/>
        <v>50161</v>
      </c>
      <c r="CG12" s="1450">
        <f t="shared" si="42"/>
        <v>50526</v>
      </c>
      <c r="CH12" s="1450">
        <f t="shared" si="42"/>
        <v>50891</v>
      </c>
      <c r="CI12" s="1450">
        <f t="shared" si="42"/>
        <v>51257</v>
      </c>
      <c r="CJ12" s="1450">
        <f t="shared" si="42"/>
        <v>51622</v>
      </c>
      <c r="CK12" s="1450">
        <f t="shared" si="42"/>
        <v>51987</v>
      </c>
      <c r="CL12" s="1450">
        <f t="shared" si="42"/>
        <v>52352</v>
      </c>
      <c r="CM12" s="1450">
        <f t="shared" si="42"/>
        <v>52718</v>
      </c>
      <c r="CN12" s="1450">
        <f t="shared" si="42"/>
        <v>53083</v>
      </c>
      <c r="CO12" s="1513"/>
      <c r="CP12" s="1450" t="s">
        <v>1868</v>
      </c>
      <c r="CQ12" s="1512"/>
      <c r="CR12" s="1450">
        <f>EDATE(CR11,12)-1</f>
        <v>46143</v>
      </c>
      <c r="CS12" s="1450">
        <f t="shared" ref="CS12:DK12" si="43">EDATE(CS11,12)-1</f>
        <v>46508</v>
      </c>
      <c r="CT12" s="1450">
        <f t="shared" si="43"/>
        <v>46874</v>
      </c>
      <c r="CU12" s="1450">
        <f t="shared" si="43"/>
        <v>47239</v>
      </c>
      <c r="CV12" s="1450">
        <f t="shared" si="43"/>
        <v>47604</v>
      </c>
      <c r="CW12" s="1450">
        <f t="shared" si="43"/>
        <v>47969</v>
      </c>
      <c r="CX12" s="1450">
        <f t="shared" si="43"/>
        <v>48335</v>
      </c>
      <c r="CY12" s="1450">
        <f t="shared" si="43"/>
        <v>48700</v>
      </c>
      <c r="CZ12" s="1450">
        <f t="shared" si="43"/>
        <v>49065</v>
      </c>
      <c r="DA12" s="1450">
        <f t="shared" si="43"/>
        <v>49430</v>
      </c>
      <c r="DB12" s="1450">
        <f t="shared" si="43"/>
        <v>49796</v>
      </c>
      <c r="DC12" s="1450">
        <f t="shared" si="43"/>
        <v>50161</v>
      </c>
      <c r="DD12" s="1450">
        <f t="shared" si="43"/>
        <v>50526</v>
      </c>
      <c r="DE12" s="1450">
        <f t="shared" si="43"/>
        <v>50891</v>
      </c>
      <c r="DF12" s="1450">
        <f t="shared" si="43"/>
        <v>51257</v>
      </c>
      <c r="DG12" s="1450">
        <f t="shared" si="43"/>
        <v>51622</v>
      </c>
      <c r="DH12" s="1450">
        <f t="shared" si="43"/>
        <v>51987</v>
      </c>
      <c r="DI12" s="1450">
        <f t="shared" si="43"/>
        <v>52352</v>
      </c>
      <c r="DJ12" s="1450">
        <f t="shared" si="43"/>
        <v>52718</v>
      </c>
      <c r="DK12" s="1450">
        <f t="shared" si="43"/>
        <v>53083</v>
      </c>
      <c r="DL12" s="1513"/>
      <c r="DM12" s="1450" t="s">
        <v>1868</v>
      </c>
      <c r="DN12" s="1512"/>
      <c r="DO12" s="1450">
        <f>EDATE(DO11,12)-1</f>
        <v>46143</v>
      </c>
      <c r="DP12" s="1450">
        <f t="shared" ref="DP12:EH12" si="44">EDATE(DP11,12)-1</f>
        <v>46508</v>
      </c>
      <c r="DQ12" s="1450">
        <f t="shared" si="44"/>
        <v>46874</v>
      </c>
      <c r="DR12" s="1450">
        <f t="shared" si="44"/>
        <v>47239</v>
      </c>
      <c r="DS12" s="1450">
        <f t="shared" si="44"/>
        <v>47604</v>
      </c>
      <c r="DT12" s="1450">
        <f t="shared" si="44"/>
        <v>47969</v>
      </c>
      <c r="DU12" s="1450">
        <f t="shared" si="44"/>
        <v>48335</v>
      </c>
      <c r="DV12" s="1450">
        <f t="shared" si="44"/>
        <v>48700</v>
      </c>
      <c r="DW12" s="1450">
        <f t="shared" si="44"/>
        <v>49065</v>
      </c>
      <c r="DX12" s="1450">
        <f t="shared" si="44"/>
        <v>49430</v>
      </c>
      <c r="DY12" s="1450">
        <f t="shared" si="44"/>
        <v>49796</v>
      </c>
      <c r="DZ12" s="1450">
        <f t="shared" si="44"/>
        <v>50161</v>
      </c>
      <c r="EA12" s="1450">
        <f t="shared" si="44"/>
        <v>50526</v>
      </c>
      <c r="EB12" s="1450">
        <f t="shared" si="44"/>
        <v>50891</v>
      </c>
      <c r="EC12" s="1450">
        <f t="shared" si="44"/>
        <v>51257</v>
      </c>
      <c r="ED12" s="1450">
        <f t="shared" si="44"/>
        <v>51622</v>
      </c>
      <c r="EE12" s="1450">
        <f t="shared" si="44"/>
        <v>51987</v>
      </c>
      <c r="EF12" s="1450">
        <f t="shared" si="44"/>
        <v>52352</v>
      </c>
      <c r="EG12" s="1450">
        <f t="shared" si="44"/>
        <v>52718</v>
      </c>
      <c r="EH12" s="1450">
        <f t="shared" si="44"/>
        <v>53083</v>
      </c>
      <c r="EI12" s="1513"/>
      <c r="EJ12" s="1450" t="s">
        <v>1868</v>
      </c>
      <c r="EK12" s="1512"/>
      <c r="EL12" s="1450">
        <f>EDATE(EL11,12)-1</f>
        <v>46143</v>
      </c>
      <c r="EM12" s="1450">
        <f t="shared" ref="EM12:FE12" si="45">EDATE(EM11,12)-1</f>
        <v>46508</v>
      </c>
      <c r="EN12" s="1450">
        <f t="shared" si="45"/>
        <v>46874</v>
      </c>
      <c r="EO12" s="1450">
        <f t="shared" si="45"/>
        <v>47239</v>
      </c>
      <c r="EP12" s="1450">
        <f t="shared" si="45"/>
        <v>47604</v>
      </c>
      <c r="EQ12" s="1450">
        <f t="shared" si="45"/>
        <v>47969</v>
      </c>
      <c r="ER12" s="1450">
        <f t="shared" si="45"/>
        <v>48335</v>
      </c>
      <c r="ES12" s="1450">
        <f t="shared" si="45"/>
        <v>48700</v>
      </c>
      <c r="ET12" s="1450">
        <f t="shared" si="45"/>
        <v>49065</v>
      </c>
      <c r="EU12" s="1450">
        <f t="shared" si="45"/>
        <v>49430</v>
      </c>
      <c r="EV12" s="1450">
        <f t="shared" si="45"/>
        <v>49796</v>
      </c>
      <c r="EW12" s="1450">
        <f t="shared" si="45"/>
        <v>50161</v>
      </c>
      <c r="EX12" s="1450">
        <f t="shared" si="45"/>
        <v>50526</v>
      </c>
      <c r="EY12" s="1450">
        <f t="shared" si="45"/>
        <v>50891</v>
      </c>
      <c r="EZ12" s="1450">
        <f t="shared" si="45"/>
        <v>51257</v>
      </c>
      <c r="FA12" s="1450">
        <f t="shared" si="45"/>
        <v>51622</v>
      </c>
      <c r="FB12" s="1450">
        <f t="shared" si="45"/>
        <v>51987</v>
      </c>
      <c r="FC12" s="1450">
        <f t="shared" si="45"/>
        <v>52352</v>
      </c>
      <c r="FD12" s="1450">
        <f t="shared" si="45"/>
        <v>52718</v>
      </c>
      <c r="FE12" s="1450">
        <f t="shared" si="45"/>
        <v>53083</v>
      </c>
      <c r="FF12" s="1513"/>
      <c r="FG12" s="1450" t="s">
        <v>1868</v>
      </c>
      <c r="FH12" s="1512"/>
      <c r="FI12" s="1450">
        <f>EDATE(FI11,12)-1</f>
        <v>46143</v>
      </c>
      <c r="FJ12" s="1450">
        <f t="shared" ref="FJ12:GB12" si="46">EDATE(FJ11,12)-1</f>
        <v>46508</v>
      </c>
      <c r="FK12" s="1450">
        <f t="shared" si="46"/>
        <v>46874</v>
      </c>
      <c r="FL12" s="1450">
        <f t="shared" si="46"/>
        <v>47239</v>
      </c>
      <c r="FM12" s="1450">
        <f t="shared" si="46"/>
        <v>47604</v>
      </c>
      <c r="FN12" s="1450">
        <f t="shared" si="46"/>
        <v>47969</v>
      </c>
      <c r="FO12" s="1450">
        <f t="shared" si="46"/>
        <v>48335</v>
      </c>
      <c r="FP12" s="1450">
        <f t="shared" si="46"/>
        <v>48700</v>
      </c>
      <c r="FQ12" s="1450">
        <f t="shared" si="46"/>
        <v>49065</v>
      </c>
      <c r="FR12" s="1450">
        <f t="shared" si="46"/>
        <v>49430</v>
      </c>
      <c r="FS12" s="1450">
        <f t="shared" si="46"/>
        <v>49796</v>
      </c>
      <c r="FT12" s="1450">
        <f t="shared" si="46"/>
        <v>50161</v>
      </c>
      <c r="FU12" s="1450">
        <f t="shared" si="46"/>
        <v>50526</v>
      </c>
      <c r="FV12" s="1450">
        <f t="shared" si="46"/>
        <v>50891</v>
      </c>
      <c r="FW12" s="1450">
        <f t="shared" si="46"/>
        <v>51257</v>
      </c>
      <c r="FX12" s="1450">
        <f t="shared" si="46"/>
        <v>51622</v>
      </c>
      <c r="FY12" s="1450">
        <f t="shared" si="46"/>
        <v>51987</v>
      </c>
      <c r="FZ12" s="1450">
        <f t="shared" si="46"/>
        <v>52352</v>
      </c>
      <c r="GA12" s="1450">
        <f t="shared" si="46"/>
        <v>52718</v>
      </c>
      <c r="GB12" s="1450">
        <f t="shared" si="46"/>
        <v>53083</v>
      </c>
      <c r="GC12" s="1513"/>
      <c r="GD12" s="1450" t="s">
        <v>1868</v>
      </c>
      <c r="GE12" s="1512"/>
      <c r="GF12" s="1450">
        <f>EDATE(GF11,12)-1</f>
        <v>46143</v>
      </c>
      <c r="GG12" s="1450">
        <f t="shared" ref="GG12:GY12" si="47">EDATE(GG11,12)-1</f>
        <v>46508</v>
      </c>
      <c r="GH12" s="1450">
        <f t="shared" si="47"/>
        <v>46874</v>
      </c>
      <c r="GI12" s="1450">
        <f t="shared" si="47"/>
        <v>47239</v>
      </c>
      <c r="GJ12" s="1450">
        <f t="shared" si="47"/>
        <v>47604</v>
      </c>
      <c r="GK12" s="1450">
        <f t="shared" si="47"/>
        <v>47969</v>
      </c>
      <c r="GL12" s="1450">
        <f t="shared" si="47"/>
        <v>48335</v>
      </c>
      <c r="GM12" s="1450">
        <f t="shared" si="47"/>
        <v>48700</v>
      </c>
      <c r="GN12" s="1450">
        <f t="shared" si="47"/>
        <v>49065</v>
      </c>
      <c r="GO12" s="1450">
        <f t="shared" si="47"/>
        <v>49430</v>
      </c>
      <c r="GP12" s="1450">
        <f t="shared" si="47"/>
        <v>49796</v>
      </c>
      <c r="GQ12" s="1450">
        <f t="shared" si="47"/>
        <v>50161</v>
      </c>
      <c r="GR12" s="1450">
        <f t="shared" si="47"/>
        <v>50526</v>
      </c>
      <c r="GS12" s="1450">
        <f t="shared" si="47"/>
        <v>50891</v>
      </c>
      <c r="GT12" s="1450">
        <f t="shared" si="47"/>
        <v>51257</v>
      </c>
      <c r="GU12" s="1450">
        <f t="shared" si="47"/>
        <v>51622</v>
      </c>
      <c r="GV12" s="1450">
        <f t="shared" si="47"/>
        <v>51987</v>
      </c>
      <c r="GW12" s="1450">
        <f t="shared" si="47"/>
        <v>52352</v>
      </c>
      <c r="GX12" s="1450">
        <f t="shared" si="47"/>
        <v>52718</v>
      </c>
      <c r="GY12" s="1450">
        <f t="shared" si="47"/>
        <v>53083</v>
      </c>
      <c r="GZ12" s="1513"/>
      <c r="HA12" s="1450" t="s">
        <v>1868</v>
      </c>
      <c r="HB12" s="1512"/>
      <c r="HC12" s="1450">
        <f>EDATE(HC11,12)-1</f>
        <v>46143</v>
      </c>
      <c r="HD12" s="1450">
        <f t="shared" ref="HD12:HV12" si="48">EDATE(HD11,12)-1</f>
        <v>46508</v>
      </c>
      <c r="HE12" s="1450">
        <f t="shared" si="48"/>
        <v>46874</v>
      </c>
      <c r="HF12" s="1450">
        <f t="shared" si="48"/>
        <v>47239</v>
      </c>
      <c r="HG12" s="1450">
        <f t="shared" si="48"/>
        <v>47604</v>
      </c>
      <c r="HH12" s="1450">
        <f t="shared" si="48"/>
        <v>47969</v>
      </c>
      <c r="HI12" s="1450">
        <f t="shared" si="48"/>
        <v>48335</v>
      </c>
      <c r="HJ12" s="1450">
        <f t="shared" si="48"/>
        <v>48700</v>
      </c>
      <c r="HK12" s="1450">
        <f t="shared" si="48"/>
        <v>49065</v>
      </c>
      <c r="HL12" s="1450">
        <f t="shared" si="48"/>
        <v>49430</v>
      </c>
      <c r="HM12" s="1450">
        <f t="shared" si="48"/>
        <v>49796</v>
      </c>
      <c r="HN12" s="1450">
        <f t="shared" si="48"/>
        <v>50161</v>
      </c>
      <c r="HO12" s="1450">
        <f t="shared" si="48"/>
        <v>50526</v>
      </c>
      <c r="HP12" s="1450">
        <f t="shared" si="48"/>
        <v>50891</v>
      </c>
      <c r="HQ12" s="1450">
        <f t="shared" si="48"/>
        <v>51257</v>
      </c>
      <c r="HR12" s="1450">
        <f t="shared" si="48"/>
        <v>51622</v>
      </c>
      <c r="HS12" s="1450">
        <f t="shared" si="48"/>
        <v>51987</v>
      </c>
      <c r="HT12" s="1450">
        <f t="shared" si="48"/>
        <v>52352</v>
      </c>
      <c r="HU12" s="1450">
        <f t="shared" si="48"/>
        <v>52718</v>
      </c>
      <c r="HV12" s="1450">
        <f t="shared" si="48"/>
        <v>53083</v>
      </c>
      <c r="HW12" s="1513"/>
      <c r="HX12" s="1450" t="s">
        <v>1868</v>
      </c>
      <c r="HY12" s="1512"/>
      <c r="HZ12" s="1450">
        <f>EDATE(HZ11,12)-1</f>
        <v>46143</v>
      </c>
      <c r="IA12" s="1450">
        <f t="shared" ref="IA12:IS12" si="49">EDATE(IA11,12)-1</f>
        <v>46508</v>
      </c>
      <c r="IB12" s="1450">
        <f t="shared" si="49"/>
        <v>46874</v>
      </c>
      <c r="IC12" s="1450">
        <f t="shared" si="49"/>
        <v>47239</v>
      </c>
      <c r="ID12" s="1450">
        <f t="shared" si="49"/>
        <v>47604</v>
      </c>
      <c r="IE12" s="1450">
        <f t="shared" si="49"/>
        <v>47969</v>
      </c>
      <c r="IF12" s="1450">
        <f t="shared" si="49"/>
        <v>48335</v>
      </c>
      <c r="IG12" s="1450">
        <f t="shared" si="49"/>
        <v>48700</v>
      </c>
      <c r="IH12" s="1450">
        <f t="shared" si="49"/>
        <v>49065</v>
      </c>
      <c r="II12" s="1450">
        <f t="shared" si="49"/>
        <v>49430</v>
      </c>
      <c r="IJ12" s="1450">
        <f t="shared" si="49"/>
        <v>49796</v>
      </c>
      <c r="IK12" s="1450">
        <f t="shared" si="49"/>
        <v>50161</v>
      </c>
      <c r="IL12" s="1450">
        <f t="shared" si="49"/>
        <v>50526</v>
      </c>
      <c r="IM12" s="1450">
        <f t="shared" si="49"/>
        <v>50891</v>
      </c>
      <c r="IN12" s="1450">
        <f t="shared" si="49"/>
        <v>51257</v>
      </c>
      <c r="IO12" s="1450">
        <f t="shared" si="49"/>
        <v>51622</v>
      </c>
      <c r="IP12" s="1450">
        <f t="shared" si="49"/>
        <v>51987</v>
      </c>
      <c r="IQ12" s="1450">
        <f t="shared" si="49"/>
        <v>52352</v>
      </c>
      <c r="IR12" s="1450">
        <f t="shared" si="49"/>
        <v>52718</v>
      </c>
      <c r="IS12" s="1450">
        <f t="shared" si="49"/>
        <v>53083</v>
      </c>
      <c r="IT12" s="1513"/>
      <c r="IU12" s="1450" t="s">
        <v>1868</v>
      </c>
      <c r="IV12" s="1512"/>
      <c r="IW12" s="1450">
        <f>EDATE(IW11,12)-1</f>
        <v>46143</v>
      </c>
      <c r="IX12" s="1450">
        <f t="shared" ref="IX12:JP12" si="50">EDATE(IX11,12)-1</f>
        <v>46508</v>
      </c>
      <c r="IY12" s="1450">
        <f t="shared" si="50"/>
        <v>46874</v>
      </c>
      <c r="IZ12" s="1450">
        <f t="shared" si="50"/>
        <v>47239</v>
      </c>
      <c r="JA12" s="1450">
        <f t="shared" si="50"/>
        <v>47604</v>
      </c>
      <c r="JB12" s="1450">
        <f t="shared" si="50"/>
        <v>47969</v>
      </c>
      <c r="JC12" s="1450">
        <f t="shared" si="50"/>
        <v>48335</v>
      </c>
      <c r="JD12" s="1450">
        <f t="shared" si="50"/>
        <v>48700</v>
      </c>
      <c r="JE12" s="1450">
        <f t="shared" si="50"/>
        <v>49065</v>
      </c>
      <c r="JF12" s="1450">
        <f t="shared" si="50"/>
        <v>49430</v>
      </c>
      <c r="JG12" s="1450">
        <f t="shared" si="50"/>
        <v>49796</v>
      </c>
      <c r="JH12" s="1450">
        <f t="shared" si="50"/>
        <v>50161</v>
      </c>
      <c r="JI12" s="1450">
        <f t="shared" si="50"/>
        <v>50526</v>
      </c>
      <c r="JJ12" s="1450">
        <f t="shared" si="50"/>
        <v>50891</v>
      </c>
      <c r="JK12" s="1450">
        <f t="shared" si="50"/>
        <v>51257</v>
      </c>
      <c r="JL12" s="1450">
        <f t="shared" si="50"/>
        <v>51622</v>
      </c>
      <c r="JM12" s="1450">
        <f t="shared" si="50"/>
        <v>51987</v>
      </c>
      <c r="JN12" s="1450">
        <f t="shared" si="50"/>
        <v>52352</v>
      </c>
      <c r="JO12" s="1450">
        <f t="shared" si="50"/>
        <v>52718</v>
      </c>
      <c r="JP12" s="1450">
        <f t="shared" si="50"/>
        <v>53083</v>
      </c>
      <c r="JQ12" s="1513"/>
      <c r="JR12" s="1450" t="s">
        <v>1868</v>
      </c>
      <c r="JS12" s="1512"/>
      <c r="JT12" s="1450">
        <f>EDATE(JT11,12)-1</f>
        <v>46143</v>
      </c>
      <c r="JU12" s="1450">
        <f t="shared" ref="JU12:KM12" si="51">EDATE(JU11,12)-1</f>
        <v>46508</v>
      </c>
      <c r="JV12" s="1450">
        <f t="shared" si="51"/>
        <v>46874</v>
      </c>
      <c r="JW12" s="1450">
        <f t="shared" si="51"/>
        <v>47239</v>
      </c>
      <c r="JX12" s="1450">
        <f t="shared" si="51"/>
        <v>47604</v>
      </c>
      <c r="JY12" s="1450">
        <f t="shared" si="51"/>
        <v>47969</v>
      </c>
      <c r="JZ12" s="1450">
        <f t="shared" si="51"/>
        <v>48335</v>
      </c>
      <c r="KA12" s="1450">
        <f t="shared" si="51"/>
        <v>48700</v>
      </c>
      <c r="KB12" s="1450">
        <f t="shared" si="51"/>
        <v>49065</v>
      </c>
      <c r="KC12" s="1450">
        <f t="shared" si="51"/>
        <v>49430</v>
      </c>
      <c r="KD12" s="1450">
        <f t="shared" si="51"/>
        <v>49796</v>
      </c>
      <c r="KE12" s="1450">
        <f t="shared" si="51"/>
        <v>50161</v>
      </c>
      <c r="KF12" s="1450">
        <f t="shared" si="51"/>
        <v>50526</v>
      </c>
      <c r="KG12" s="1450">
        <f t="shared" si="51"/>
        <v>50891</v>
      </c>
      <c r="KH12" s="1450">
        <f t="shared" si="51"/>
        <v>51257</v>
      </c>
      <c r="KI12" s="1450">
        <f t="shared" si="51"/>
        <v>51622</v>
      </c>
      <c r="KJ12" s="1450">
        <f t="shared" si="51"/>
        <v>51987</v>
      </c>
      <c r="KK12" s="1450">
        <f t="shared" si="51"/>
        <v>52352</v>
      </c>
      <c r="KL12" s="1450">
        <f t="shared" si="51"/>
        <v>52718</v>
      </c>
      <c r="KM12" s="1450">
        <f t="shared" si="51"/>
        <v>53083</v>
      </c>
      <c r="KN12" s="1513"/>
      <c r="KO12" s="1450" t="s">
        <v>1868</v>
      </c>
      <c r="KP12" s="1512"/>
      <c r="KQ12" s="1450">
        <f>EDATE(KQ11,12)-1</f>
        <v>46143</v>
      </c>
      <c r="KR12" s="1450">
        <f t="shared" ref="KR12:LJ12" si="52">EDATE(KR11,12)-1</f>
        <v>46508</v>
      </c>
      <c r="KS12" s="1450">
        <f t="shared" si="52"/>
        <v>46874</v>
      </c>
      <c r="KT12" s="1450">
        <f t="shared" si="52"/>
        <v>47239</v>
      </c>
      <c r="KU12" s="1450">
        <f t="shared" si="52"/>
        <v>47604</v>
      </c>
      <c r="KV12" s="1450">
        <f t="shared" si="52"/>
        <v>47969</v>
      </c>
      <c r="KW12" s="1450">
        <f t="shared" si="52"/>
        <v>48335</v>
      </c>
      <c r="KX12" s="1450">
        <f t="shared" si="52"/>
        <v>48700</v>
      </c>
      <c r="KY12" s="1450">
        <f t="shared" si="52"/>
        <v>49065</v>
      </c>
      <c r="KZ12" s="1450">
        <f t="shared" si="52"/>
        <v>49430</v>
      </c>
      <c r="LA12" s="1450">
        <f t="shared" si="52"/>
        <v>49796</v>
      </c>
      <c r="LB12" s="1450">
        <f t="shared" si="52"/>
        <v>50161</v>
      </c>
      <c r="LC12" s="1450">
        <f t="shared" si="52"/>
        <v>50526</v>
      </c>
      <c r="LD12" s="1450">
        <f t="shared" si="52"/>
        <v>50891</v>
      </c>
      <c r="LE12" s="1450">
        <f t="shared" si="52"/>
        <v>51257</v>
      </c>
      <c r="LF12" s="1450">
        <f t="shared" si="52"/>
        <v>51622</v>
      </c>
      <c r="LG12" s="1450">
        <f t="shared" si="52"/>
        <v>51987</v>
      </c>
      <c r="LH12" s="1450">
        <f t="shared" si="52"/>
        <v>52352</v>
      </c>
      <c r="LI12" s="1450">
        <f t="shared" si="52"/>
        <v>52718</v>
      </c>
      <c r="LJ12" s="1450">
        <f t="shared" si="52"/>
        <v>53083</v>
      </c>
      <c r="LK12" s="1513"/>
      <c r="LL12" s="1450" t="s">
        <v>1868</v>
      </c>
      <c r="LM12" s="1512"/>
      <c r="LN12" s="1450">
        <f>EDATE(LN11,12)-1</f>
        <v>46143</v>
      </c>
      <c r="LO12" s="1450">
        <f t="shared" ref="LO12:MG12" si="53">EDATE(LO11,12)-1</f>
        <v>46508</v>
      </c>
      <c r="LP12" s="1450">
        <f t="shared" si="53"/>
        <v>46874</v>
      </c>
      <c r="LQ12" s="1450">
        <f t="shared" si="53"/>
        <v>47239</v>
      </c>
      <c r="LR12" s="1450">
        <f t="shared" si="53"/>
        <v>47604</v>
      </c>
      <c r="LS12" s="1450">
        <f t="shared" si="53"/>
        <v>47969</v>
      </c>
      <c r="LT12" s="1450">
        <f t="shared" si="53"/>
        <v>48335</v>
      </c>
      <c r="LU12" s="1450">
        <f t="shared" si="53"/>
        <v>48700</v>
      </c>
      <c r="LV12" s="1450">
        <f t="shared" si="53"/>
        <v>49065</v>
      </c>
      <c r="LW12" s="1450">
        <f t="shared" si="53"/>
        <v>49430</v>
      </c>
      <c r="LX12" s="1450">
        <f t="shared" si="53"/>
        <v>49796</v>
      </c>
      <c r="LY12" s="1450">
        <f t="shared" si="53"/>
        <v>50161</v>
      </c>
      <c r="LZ12" s="1450">
        <f t="shared" si="53"/>
        <v>50526</v>
      </c>
      <c r="MA12" s="1450">
        <f t="shared" si="53"/>
        <v>50891</v>
      </c>
      <c r="MB12" s="1450">
        <f t="shared" si="53"/>
        <v>51257</v>
      </c>
      <c r="MC12" s="1450">
        <f t="shared" si="53"/>
        <v>51622</v>
      </c>
      <c r="MD12" s="1450">
        <f t="shared" si="53"/>
        <v>51987</v>
      </c>
      <c r="ME12" s="1450">
        <f t="shared" si="53"/>
        <v>52352</v>
      </c>
      <c r="MF12" s="1450">
        <f t="shared" si="53"/>
        <v>52718</v>
      </c>
      <c r="MG12" s="1450">
        <f t="shared" si="53"/>
        <v>53083</v>
      </c>
      <c r="MH12" s="1513"/>
      <c r="MI12" s="1450" t="s">
        <v>1868</v>
      </c>
      <c r="MJ12" s="1512"/>
      <c r="MK12" s="1450">
        <f>EDATE(MK11,12)-1</f>
        <v>46143</v>
      </c>
      <c r="ML12" s="1450">
        <f t="shared" ref="ML12:ND12" si="54">EDATE(ML11,12)-1</f>
        <v>46508</v>
      </c>
      <c r="MM12" s="1450">
        <f t="shared" si="54"/>
        <v>46874</v>
      </c>
      <c r="MN12" s="1450">
        <f t="shared" si="54"/>
        <v>47239</v>
      </c>
      <c r="MO12" s="1450">
        <f t="shared" si="54"/>
        <v>47604</v>
      </c>
      <c r="MP12" s="1450">
        <f t="shared" si="54"/>
        <v>47969</v>
      </c>
      <c r="MQ12" s="1450">
        <f t="shared" si="54"/>
        <v>48335</v>
      </c>
      <c r="MR12" s="1450">
        <f t="shared" si="54"/>
        <v>48700</v>
      </c>
      <c r="MS12" s="1450">
        <f t="shared" si="54"/>
        <v>49065</v>
      </c>
      <c r="MT12" s="1450">
        <f t="shared" si="54"/>
        <v>49430</v>
      </c>
      <c r="MU12" s="1450">
        <f t="shared" si="54"/>
        <v>49796</v>
      </c>
      <c r="MV12" s="1450">
        <f t="shared" si="54"/>
        <v>50161</v>
      </c>
      <c r="MW12" s="1450">
        <f t="shared" si="54"/>
        <v>50526</v>
      </c>
      <c r="MX12" s="1450">
        <f t="shared" si="54"/>
        <v>50891</v>
      </c>
      <c r="MY12" s="1450">
        <f t="shared" si="54"/>
        <v>51257</v>
      </c>
      <c r="MZ12" s="1450">
        <f t="shared" si="54"/>
        <v>51622</v>
      </c>
      <c r="NA12" s="1450">
        <f t="shared" si="54"/>
        <v>51987</v>
      </c>
      <c r="NB12" s="1450">
        <f t="shared" si="54"/>
        <v>52352</v>
      </c>
      <c r="NC12" s="1450">
        <f t="shared" si="54"/>
        <v>52718</v>
      </c>
      <c r="ND12" s="1450">
        <f t="shared" si="54"/>
        <v>53083</v>
      </c>
      <c r="NE12" s="1513"/>
      <c r="NF12" s="1450" t="s">
        <v>1868</v>
      </c>
      <c r="NG12" s="1512"/>
      <c r="NH12" s="1450">
        <f>EDATE(NH11,12)-1</f>
        <v>46143</v>
      </c>
      <c r="NI12" s="1450">
        <f t="shared" ref="NI12:OA12" si="55">EDATE(NI11,12)-1</f>
        <v>46508</v>
      </c>
      <c r="NJ12" s="1450">
        <f t="shared" si="55"/>
        <v>46874</v>
      </c>
      <c r="NK12" s="1450">
        <f t="shared" si="55"/>
        <v>47239</v>
      </c>
      <c r="NL12" s="1450">
        <f t="shared" si="55"/>
        <v>47604</v>
      </c>
      <c r="NM12" s="1450">
        <f t="shared" si="55"/>
        <v>47969</v>
      </c>
      <c r="NN12" s="1450">
        <f t="shared" si="55"/>
        <v>48335</v>
      </c>
      <c r="NO12" s="1450">
        <f t="shared" si="55"/>
        <v>48700</v>
      </c>
      <c r="NP12" s="1450">
        <f t="shared" si="55"/>
        <v>49065</v>
      </c>
      <c r="NQ12" s="1450">
        <f t="shared" si="55"/>
        <v>49430</v>
      </c>
      <c r="NR12" s="1450">
        <f t="shared" si="55"/>
        <v>49796</v>
      </c>
      <c r="NS12" s="1450">
        <f t="shared" si="55"/>
        <v>50161</v>
      </c>
      <c r="NT12" s="1450">
        <f t="shared" si="55"/>
        <v>50526</v>
      </c>
      <c r="NU12" s="1450">
        <f t="shared" si="55"/>
        <v>50891</v>
      </c>
      <c r="NV12" s="1450">
        <f t="shared" si="55"/>
        <v>51257</v>
      </c>
      <c r="NW12" s="1450">
        <f t="shared" si="55"/>
        <v>51622</v>
      </c>
      <c r="NX12" s="1450">
        <f t="shared" si="55"/>
        <v>51987</v>
      </c>
      <c r="NY12" s="1450">
        <f t="shared" si="55"/>
        <v>52352</v>
      </c>
      <c r="NZ12" s="1450">
        <f t="shared" si="55"/>
        <v>52718</v>
      </c>
      <c r="OA12" s="1450">
        <f t="shared" si="55"/>
        <v>53083</v>
      </c>
      <c r="OB12" s="1513"/>
      <c r="OC12" s="1450" t="s">
        <v>1868</v>
      </c>
      <c r="OD12" s="1512"/>
      <c r="OE12" s="1450">
        <f>EDATE(OE11,12)-1</f>
        <v>46143</v>
      </c>
      <c r="OF12" s="1450">
        <f t="shared" ref="OF12:OX12" si="56">EDATE(OF11,12)-1</f>
        <v>46508</v>
      </c>
      <c r="OG12" s="1450">
        <f t="shared" si="56"/>
        <v>46874</v>
      </c>
      <c r="OH12" s="1450">
        <f t="shared" si="56"/>
        <v>47239</v>
      </c>
      <c r="OI12" s="1450">
        <f t="shared" si="56"/>
        <v>47604</v>
      </c>
      <c r="OJ12" s="1450">
        <f t="shared" si="56"/>
        <v>47969</v>
      </c>
      <c r="OK12" s="1450">
        <f t="shared" si="56"/>
        <v>48335</v>
      </c>
      <c r="OL12" s="1450">
        <f t="shared" si="56"/>
        <v>48700</v>
      </c>
      <c r="OM12" s="1450">
        <f t="shared" si="56"/>
        <v>49065</v>
      </c>
      <c r="ON12" s="1450">
        <f t="shared" si="56"/>
        <v>49430</v>
      </c>
      <c r="OO12" s="1450">
        <f t="shared" si="56"/>
        <v>49796</v>
      </c>
      <c r="OP12" s="1450">
        <f t="shared" si="56"/>
        <v>50161</v>
      </c>
      <c r="OQ12" s="1450">
        <f t="shared" si="56"/>
        <v>50526</v>
      </c>
      <c r="OR12" s="1450">
        <f t="shared" si="56"/>
        <v>50891</v>
      </c>
      <c r="OS12" s="1450">
        <f t="shared" si="56"/>
        <v>51257</v>
      </c>
      <c r="OT12" s="1450">
        <f t="shared" si="56"/>
        <v>51622</v>
      </c>
      <c r="OU12" s="1450">
        <f t="shared" si="56"/>
        <v>51987</v>
      </c>
      <c r="OV12" s="1450">
        <f t="shared" si="56"/>
        <v>52352</v>
      </c>
      <c r="OW12" s="1450">
        <f t="shared" si="56"/>
        <v>52718</v>
      </c>
      <c r="OX12" s="1450">
        <f t="shared" si="56"/>
        <v>53083</v>
      </c>
      <c r="OY12" s="1513"/>
      <c r="OZ12" s="1450" t="s">
        <v>1868</v>
      </c>
      <c r="PA12" s="1512"/>
      <c r="PB12" s="1450" cm="1">
        <f t="array" ref="PB12">vdate</f>
        <v>45779</v>
      </c>
      <c r="PC12" s="1450">
        <f>EDATE(PB12,12)</f>
        <v>46144</v>
      </c>
      <c r="PD12" s="1450">
        <f t="shared" ref="PD12:PU12" si="57">EDATE(PC12,12)</f>
        <v>46509</v>
      </c>
      <c r="PE12" s="1450">
        <f t="shared" si="57"/>
        <v>46875</v>
      </c>
      <c r="PF12" s="1450">
        <f t="shared" si="57"/>
        <v>47240</v>
      </c>
      <c r="PG12" s="1450">
        <f t="shared" si="57"/>
        <v>47605</v>
      </c>
      <c r="PH12" s="1450">
        <f t="shared" si="57"/>
        <v>47970</v>
      </c>
      <c r="PI12" s="1450">
        <f t="shared" si="57"/>
        <v>48336</v>
      </c>
      <c r="PJ12" s="1450">
        <f t="shared" si="57"/>
        <v>48701</v>
      </c>
      <c r="PK12" s="1450">
        <f t="shared" si="57"/>
        <v>49066</v>
      </c>
      <c r="PL12" s="1450">
        <f t="shared" si="57"/>
        <v>49431</v>
      </c>
      <c r="PM12" s="1450">
        <f t="shared" si="57"/>
        <v>49797</v>
      </c>
      <c r="PN12" s="1450">
        <f t="shared" si="57"/>
        <v>50162</v>
      </c>
      <c r="PO12" s="1450">
        <f t="shared" si="57"/>
        <v>50527</v>
      </c>
      <c r="PP12" s="1450">
        <f t="shared" si="57"/>
        <v>50892</v>
      </c>
      <c r="PQ12" s="1450">
        <f t="shared" si="57"/>
        <v>51258</v>
      </c>
      <c r="PR12" s="1450">
        <f t="shared" si="57"/>
        <v>51623</v>
      </c>
      <c r="PS12" s="1450">
        <f t="shared" si="57"/>
        <v>51988</v>
      </c>
      <c r="PT12" s="1450">
        <f t="shared" si="57"/>
        <v>52353</v>
      </c>
      <c r="PU12" s="1450">
        <f t="shared" si="57"/>
        <v>52719</v>
      </c>
      <c r="PV12" s="1513"/>
      <c r="PW12" s="1450" t="s">
        <v>1868</v>
      </c>
      <c r="PX12" s="1512"/>
      <c r="PY12" s="1450">
        <f>EDATE(PY11,12)-1</f>
        <v>46143</v>
      </c>
      <c r="PZ12" s="1450">
        <f>EDATE(PZ11,12)-1</f>
        <v>46508</v>
      </c>
      <c r="QA12" s="1450">
        <f t="shared" ref="QA12:QT12" si="58">EDATE(QA11,12)-1</f>
        <v>46874</v>
      </c>
      <c r="QB12" s="1450">
        <f t="shared" si="58"/>
        <v>47239</v>
      </c>
      <c r="QC12" s="1450">
        <f t="shared" si="58"/>
        <v>47604</v>
      </c>
      <c r="QD12" s="1450">
        <f t="shared" si="58"/>
        <v>47969</v>
      </c>
      <c r="QE12" s="1450">
        <f t="shared" si="58"/>
        <v>48335</v>
      </c>
      <c r="QF12" s="1450">
        <f t="shared" si="58"/>
        <v>48700</v>
      </c>
      <c r="QG12" s="1450">
        <f t="shared" si="58"/>
        <v>49065</v>
      </c>
      <c r="QH12" s="1450">
        <f t="shared" si="58"/>
        <v>49430</v>
      </c>
      <c r="QI12" s="1450">
        <f t="shared" si="58"/>
        <v>49796</v>
      </c>
      <c r="QJ12" s="1450">
        <f t="shared" si="58"/>
        <v>50161</v>
      </c>
      <c r="QK12" s="1450">
        <f t="shared" si="58"/>
        <v>50526</v>
      </c>
      <c r="QL12" s="1450">
        <f t="shared" si="58"/>
        <v>50891</v>
      </c>
      <c r="QM12" s="1450">
        <f t="shared" si="58"/>
        <v>51257</v>
      </c>
      <c r="QN12" s="1450">
        <f t="shared" si="58"/>
        <v>51622</v>
      </c>
      <c r="QO12" s="1450">
        <f t="shared" si="58"/>
        <v>51987</v>
      </c>
      <c r="QP12" s="1450">
        <f t="shared" si="58"/>
        <v>52352</v>
      </c>
      <c r="QQ12" s="1450">
        <f t="shared" si="58"/>
        <v>52718</v>
      </c>
      <c r="QR12" s="1450">
        <f t="shared" si="58"/>
        <v>53083</v>
      </c>
      <c r="QS12" s="1450">
        <f t="shared" si="58"/>
        <v>53448</v>
      </c>
      <c r="QT12" s="1450">
        <f t="shared" si="58"/>
        <v>53813</v>
      </c>
    </row>
    <row r="13" spans="2:462" s="18" customFormat="1" ht="5.45" customHeight="1">
      <c r="B13" s="23"/>
      <c r="C13" s="23"/>
      <c r="D13" s="23"/>
      <c r="E13" s="23"/>
      <c r="F13" s="23"/>
      <c r="G13" s="23"/>
      <c r="H13" s="23"/>
      <c r="I13" s="23"/>
      <c r="J13" s="23"/>
      <c r="K13" s="23"/>
      <c r="L13" s="23"/>
      <c r="M13" s="23"/>
      <c r="N13" s="23"/>
      <c r="O13" s="23"/>
      <c r="P13" s="23"/>
      <c r="Q13" s="23"/>
      <c r="R13" s="23"/>
      <c r="S13" s="23"/>
      <c r="T13" s="23"/>
      <c r="U13" s="23"/>
      <c r="V13" s="23"/>
      <c r="W13" s="23"/>
      <c r="X13" s="23"/>
      <c r="Y13" s="23"/>
      <c r="Z13" s="23"/>
      <c r="AA13" s="23"/>
      <c r="AB13" s="23"/>
      <c r="AC13" s="23"/>
      <c r="AD13" s="23"/>
      <c r="AE13" s="23"/>
      <c r="AF13" s="23"/>
      <c r="AG13" s="23"/>
      <c r="AH13" s="23"/>
      <c r="AI13" s="23"/>
      <c r="AJ13" s="23"/>
      <c r="AK13" s="23"/>
      <c r="AL13" s="23"/>
      <c r="AM13" s="23"/>
      <c r="AN13" s="23"/>
      <c r="AO13" s="23"/>
      <c r="AP13" s="23"/>
      <c r="AQ13" s="23"/>
      <c r="AR13" s="23"/>
      <c r="AS13" s="23"/>
      <c r="AT13" s="23"/>
      <c r="AU13" s="23"/>
      <c r="AV13" s="23"/>
      <c r="AW13" s="23"/>
      <c r="AX13" s="23"/>
      <c r="AY13" s="23"/>
      <c r="AZ13" s="23"/>
      <c r="BA13" s="23"/>
      <c r="BB13" s="23"/>
      <c r="BC13" s="23"/>
      <c r="BD13" s="23"/>
      <c r="BE13" s="23"/>
      <c r="BF13" s="23"/>
      <c r="BG13" s="23"/>
      <c r="BH13" s="23"/>
      <c r="BI13" s="23"/>
      <c r="BJ13" s="23"/>
      <c r="BK13" s="23"/>
      <c r="BL13" s="23"/>
      <c r="BM13" s="23"/>
      <c r="BN13" s="23"/>
      <c r="BO13" s="23"/>
      <c r="BP13" s="23"/>
      <c r="BQ13" s="23"/>
      <c r="BR13" s="23"/>
      <c r="BS13" s="23"/>
      <c r="BT13" s="23"/>
      <c r="BU13" s="23"/>
      <c r="BV13" s="23"/>
      <c r="BW13" s="23"/>
      <c r="BX13" s="23"/>
      <c r="BY13" s="23"/>
      <c r="BZ13" s="23"/>
      <c r="CA13" s="23"/>
      <c r="CB13" s="23"/>
      <c r="CC13" s="23"/>
      <c r="CD13" s="23"/>
      <c r="CE13" s="23"/>
      <c r="CF13" s="23"/>
      <c r="CG13" s="23"/>
      <c r="CH13" s="23"/>
      <c r="CI13" s="23"/>
      <c r="CJ13" s="23"/>
      <c r="CK13" s="23"/>
      <c r="CL13" s="23"/>
      <c r="CM13" s="23"/>
      <c r="CN13" s="23"/>
      <c r="CO13" s="23"/>
      <c r="CP13" s="23"/>
      <c r="CQ13" s="23"/>
      <c r="CR13" s="23"/>
      <c r="CS13" s="23"/>
      <c r="CT13" s="23"/>
      <c r="CU13" s="23"/>
      <c r="CV13" s="23"/>
      <c r="CW13" s="23"/>
      <c r="CX13" s="23"/>
      <c r="CY13" s="23"/>
      <c r="CZ13" s="23"/>
      <c r="DA13" s="23"/>
      <c r="DB13" s="23"/>
      <c r="DC13" s="23"/>
      <c r="DD13" s="23"/>
      <c r="DE13" s="23"/>
      <c r="DF13" s="23"/>
      <c r="DG13" s="23"/>
      <c r="DH13" s="23"/>
      <c r="DI13" s="23"/>
      <c r="DJ13" s="23"/>
      <c r="DK13" s="23"/>
      <c r="DL13" s="23"/>
      <c r="DM13" s="23"/>
      <c r="DN13" s="23"/>
      <c r="DO13" s="23"/>
      <c r="DP13" s="23"/>
      <c r="DQ13" s="23"/>
      <c r="DR13" s="23"/>
      <c r="DS13" s="23"/>
      <c r="DT13" s="23"/>
      <c r="DU13" s="23"/>
      <c r="DV13" s="23"/>
      <c r="DW13" s="23"/>
      <c r="DX13" s="23"/>
      <c r="DY13" s="23"/>
      <c r="DZ13" s="23"/>
      <c r="EA13" s="23"/>
      <c r="EB13" s="23"/>
      <c r="EC13" s="23"/>
      <c r="ED13" s="23"/>
      <c r="EE13" s="23"/>
      <c r="EF13" s="23"/>
      <c r="EG13" s="23"/>
      <c r="EH13" s="23"/>
      <c r="EI13" s="23"/>
      <c r="EJ13" s="23"/>
      <c r="EK13" s="23"/>
      <c r="EL13" s="23"/>
      <c r="EM13" s="23"/>
      <c r="EN13" s="23"/>
      <c r="EO13" s="23"/>
      <c r="EP13" s="23"/>
      <c r="EQ13" s="23"/>
      <c r="ER13" s="23"/>
      <c r="ES13" s="23"/>
      <c r="ET13" s="23"/>
      <c r="EU13" s="23"/>
      <c r="EV13" s="23"/>
      <c r="EW13" s="23"/>
      <c r="EX13" s="23"/>
      <c r="EY13" s="23"/>
      <c r="EZ13" s="23"/>
      <c r="FA13" s="23"/>
      <c r="FB13" s="23"/>
      <c r="FC13" s="23"/>
      <c r="FD13" s="23"/>
      <c r="FE13" s="23"/>
      <c r="FF13" s="23"/>
      <c r="FG13" s="23"/>
      <c r="FH13" s="23"/>
      <c r="FI13" s="23"/>
      <c r="FJ13" s="23"/>
      <c r="FK13" s="23"/>
      <c r="FL13" s="23"/>
      <c r="FM13" s="23"/>
      <c r="FN13" s="23"/>
      <c r="FO13" s="23"/>
      <c r="FP13" s="23"/>
      <c r="FQ13" s="23"/>
      <c r="FR13" s="23"/>
      <c r="FS13" s="23"/>
      <c r="FT13" s="23"/>
      <c r="FU13" s="23"/>
      <c r="FV13" s="23"/>
      <c r="FW13" s="23"/>
      <c r="FX13" s="23"/>
      <c r="FY13" s="23"/>
      <c r="FZ13" s="23"/>
      <c r="GA13" s="23"/>
      <c r="GB13" s="23"/>
      <c r="GC13" s="23"/>
      <c r="GD13" s="23"/>
      <c r="GE13" s="23"/>
      <c r="GF13" s="23"/>
      <c r="GG13" s="23"/>
      <c r="GH13" s="23"/>
      <c r="GI13" s="23"/>
      <c r="GJ13" s="23"/>
      <c r="GK13" s="23"/>
      <c r="GL13" s="23"/>
      <c r="GM13" s="23"/>
      <c r="GN13" s="23"/>
      <c r="GO13" s="23"/>
      <c r="GP13" s="23"/>
      <c r="GQ13" s="23"/>
      <c r="GR13" s="23"/>
      <c r="GS13" s="23"/>
      <c r="GT13" s="23"/>
      <c r="GU13" s="23"/>
      <c r="GV13" s="23"/>
      <c r="GW13" s="23"/>
      <c r="GX13" s="23"/>
      <c r="GY13" s="23"/>
      <c r="GZ13" s="23"/>
      <c r="HA13" s="23"/>
      <c r="HB13" s="23"/>
      <c r="HC13" s="23"/>
      <c r="HD13" s="23"/>
      <c r="HE13" s="23"/>
      <c r="HF13" s="23"/>
      <c r="HG13" s="23"/>
      <c r="HH13" s="23"/>
      <c r="HI13" s="23"/>
      <c r="HJ13" s="23"/>
      <c r="HK13" s="23"/>
      <c r="HL13" s="23"/>
      <c r="HM13" s="23"/>
      <c r="HN13" s="23"/>
      <c r="HO13" s="23"/>
      <c r="HP13" s="23"/>
      <c r="HQ13" s="23"/>
      <c r="HR13" s="23"/>
      <c r="HS13" s="23"/>
      <c r="HT13" s="23"/>
      <c r="HU13" s="23"/>
      <c r="HV13" s="23"/>
      <c r="HW13" s="23"/>
      <c r="HX13" s="23"/>
      <c r="HY13" s="23"/>
      <c r="HZ13" s="23"/>
      <c r="IA13" s="23"/>
      <c r="IB13" s="23"/>
      <c r="IC13" s="23"/>
      <c r="ID13" s="23"/>
      <c r="IE13" s="23"/>
      <c r="IF13" s="23"/>
      <c r="IG13" s="23"/>
      <c r="IH13" s="23"/>
      <c r="II13" s="23"/>
      <c r="IJ13" s="23"/>
      <c r="IK13" s="23"/>
      <c r="IL13" s="23"/>
      <c r="IM13" s="23"/>
      <c r="IN13" s="23"/>
      <c r="IO13" s="23"/>
      <c r="IP13" s="23"/>
      <c r="IQ13" s="23"/>
      <c r="IR13" s="23"/>
      <c r="IS13" s="23"/>
      <c r="IT13" s="23"/>
      <c r="IU13" s="23"/>
      <c r="IV13" s="23"/>
      <c r="IW13" s="23"/>
      <c r="IX13" s="23"/>
      <c r="IY13" s="23"/>
      <c r="IZ13" s="23"/>
      <c r="JA13" s="23"/>
      <c r="JB13" s="23"/>
      <c r="JC13" s="23"/>
      <c r="JD13" s="23"/>
      <c r="JE13" s="23"/>
      <c r="JF13" s="23"/>
      <c r="JG13" s="23"/>
      <c r="JH13" s="23"/>
      <c r="JI13" s="23"/>
      <c r="JJ13" s="23"/>
      <c r="JK13" s="23"/>
      <c r="JL13" s="23"/>
      <c r="JM13" s="23"/>
      <c r="JN13" s="23"/>
      <c r="JO13" s="23"/>
      <c r="JP13" s="23"/>
      <c r="JQ13" s="23"/>
      <c r="JR13" s="23"/>
      <c r="JS13" s="23"/>
      <c r="JT13" s="23"/>
      <c r="JU13" s="23"/>
      <c r="JV13" s="23"/>
      <c r="JW13" s="23"/>
      <c r="JX13" s="23"/>
      <c r="JY13" s="23"/>
      <c r="JZ13" s="23"/>
      <c r="KA13" s="23"/>
      <c r="KB13" s="23"/>
      <c r="KC13" s="23"/>
      <c r="KD13" s="23"/>
      <c r="KE13" s="23"/>
      <c r="KF13" s="23"/>
      <c r="KG13" s="23"/>
      <c r="KH13" s="23"/>
      <c r="KI13" s="23"/>
      <c r="KJ13" s="23"/>
      <c r="KK13" s="23"/>
      <c r="KL13" s="23"/>
      <c r="KM13" s="23"/>
      <c r="KN13" s="23"/>
      <c r="KO13" s="23"/>
      <c r="KP13" s="23"/>
      <c r="KQ13" s="23"/>
      <c r="KR13" s="23"/>
      <c r="KS13" s="23"/>
      <c r="KT13" s="23"/>
      <c r="KU13" s="23"/>
      <c r="KV13" s="23"/>
      <c r="KW13" s="23"/>
      <c r="KX13" s="23"/>
      <c r="KY13" s="23"/>
      <c r="KZ13" s="23"/>
      <c r="LA13" s="23"/>
      <c r="LB13" s="23"/>
      <c r="LC13" s="23"/>
      <c r="LD13" s="23"/>
      <c r="LE13" s="23"/>
      <c r="LF13" s="23"/>
      <c r="LG13" s="23"/>
      <c r="LH13" s="23"/>
      <c r="LI13" s="23"/>
      <c r="LJ13" s="23"/>
      <c r="LK13" s="23"/>
      <c r="LL13" s="23"/>
      <c r="LM13" s="23"/>
      <c r="LN13" s="23"/>
      <c r="LO13" s="23"/>
      <c r="LP13" s="23"/>
      <c r="LQ13" s="23"/>
      <c r="LR13" s="23"/>
      <c r="LS13" s="23"/>
      <c r="LT13" s="23"/>
      <c r="LU13" s="23"/>
      <c r="LV13" s="23"/>
      <c r="LW13" s="23"/>
      <c r="LX13" s="23"/>
      <c r="LY13" s="23"/>
      <c r="LZ13" s="23"/>
      <c r="MA13" s="23"/>
      <c r="MB13" s="23"/>
      <c r="MC13" s="23"/>
      <c r="MD13" s="23"/>
      <c r="ME13" s="23"/>
      <c r="MF13" s="23"/>
      <c r="MG13" s="23"/>
      <c r="MH13" s="23"/>
      <c r="MI13" s="23"/>
      <c r="MJ13" s="23"/>
      <c r="MK13" s="23"/>
      <c r="ML13" s="23"/>
      <c r="MM13" s="23"/>
      <c r="MN13" s="23"/>
      <c r="MO13" s="23"/>
      <c r="MP13" s="23"/>
      <c r="MQ13" s="23"/>
      <c r="MR13" s="23"/>
      <c r="MS13" s="23"/>
      <c r="MT13" s="23"/>
      <c r="MU13" s="23"/>
      <c r="MV13" s="23"/>
      <c r="MW13" s="23"/>
      <c r="MX13" s="23"/>
      <c r="MY13" s="23"/>
      <c r="MZ13" s="23"/>
      <c r="NA13" s="23"/>
      <c r="NB13" s="23"/>
      <c r="NC13" s="23"/>
      <c r="ND13" s="23"/>
      <c r="NE13" s="23"/>
      <c r="NF13" s="23"/>
      <c r="NG13" s="23"/>
      <c r="NH13" s="23"/>
      <c r="NI13" s="23"/>
      <c r="NJ13" s="23"/>
      <c r="NK13" s="23"/>
      <c r="NL13" s="23"/>
      <c r="NM13" s="23"/>
      <c r="NN13" s="23"/>
      <c r="NO13" s="23"/>
      <c r="NP13" s="23"/>
      <c r="NQ13" s="23"/>
      <c r="NR13" s="23"/>
      <c r="NS13" s="23"/>
      <c r="NT13" s="23"/>
      <c r="NU13" s="23"/>
      <c r="NV13" s="23"/>
      <c r="NW13" s="23"/>
      <c r="NX13" s="23"/>
      <c r="NY13" s="23"/>
      <c r="NZ13" s="23"/>
      <c r="OA13" s="23"/>
      <c r="OB13" s="23"/>
      <c r="OC13" s="23"/>
      <c r="OD13" s="23"/>
      <c r="OE13" s="23"/>
      <c r="OF13" s="23"/>
      <c r="OG13" s="23"/>
      <c r="OH13" s="23"/>
      <c r="OI13" s="23"/>
      <c r="OJ13" s="23"/>
      <c r="OK13" s="23"/>
      <c r="OL13" s="23"/>
      <c r="OM13" s="23"/>
      <c r="ON13" s="23"/>
      <c r="OO13" s="23"/>
      <c r="OP13" s="23"/>
      <c r="OQ13" s="23"/>
      <c r="OR13" s="23"/>
      <c r="OS13" s="23"/>
      <c r="OT13" s="23"/>
      <c r="OU13" s="23"/>
      <c r="OV13" s="23"/>
      <c r="OW13" s="23"/>
      <c r="OX13" s="23"/>
      <c r="OY13" s="23"/>
      <c r="OZ13" s="23"/>
      <c r="PA13" s="23"/>
      <c r="PB13" s="23"/>
      <c r="PC13" s="23"/>
      <c r="PD13" s="23"/>
      <c r="PE13" s="23"/>
      <c r="PF13" s="23"/>
      <c r="PG13" s="23"/>
      <c r="PH13" s="23"/>
      <c r="PI13" s="23"/>
      <c r="PJ13" s="23"/>
      <c r="PK13" s="23"/>
      <c r="PL13" s="23"/>
      <c r="PM13" s="23"/>
      <c r="PN13" s="23"/>
      <c r="PO13" s="23"/>
      <c r="PP13" s="23"/>
      <c r="PQ13" s="23"/>
      <c r="PR13" s="23"/>
      <c r="PS13" s="23"/>
      <c r="PT13" s="23"/>
      <c r="PU13" s="23"/>
      <c r="PV13" s="23"/>
      <c r="PW13" s="23"/>
      <c r="PX13" s="23"/>
      <c r="PY13" s="23"/>
      <c r="PZ13" s="23"/>
      <c r="QA13" s="23"/>
      <c r="QB13" s="23"/>
      <c r="QC13" s="23"/>
      <c r="QD13" s="23"/>
      <c r="QE13" s="23"/>
      <c r="QF13" s="23"/>
      <c r="QG13" s="23"/>
      <c r="QH13" s="23"/>
      <c r="QI13" s="23"/>
      <c r="QJ13" s="23"/>
      <c r="QK13" s="23"/>
      <c r="QL13" s="23"/>
      <c r="QM13" s="23"/>
      <c r="QN13" s="23"/>
      <c r="QO13" s="23"/>
      <c r="QP13" s="23"/>
      <c r="QQ13" s="23"/>
      <c r="QR13" s="23"/>
      <c r="QS13" s="23"/>
      <c r="QT13" s="23"/>
    </row>
    <row r="14" spans="2:462" s="18" customFormat="1" ht="11.25" customHeight="1">
      <c r="B14" s="1498">
        <f>Tenancy!$B14</f>
        <v>1</v>
      </c>
      <c r="C14" s="1498" t="str">
        <f>Tenancy!$H14</f>
        <v>Te Whatu Ora</v>
      </c>
      <c r="D14" s="1505">
        <f t="shared" ref="D14:W14" si="59">AA14+AX14+BU14+CR14</f>
        <v>268431.20571428572</v>
      </c>
      <c r="E14" s="1505">
        <f t="shared" si="59"/>
        <v>276484.14188571431</v>
      </c>
      <c r="F14" s="1505">
        <f t="shared" si="59"/>
        <v>284777.79380027589</v>
      </c>
      <c r="G14" s="1505">
        <f t="shared" si="59"/>
        <v>293322.02612655429</v>
      </c>
      <c r="H14" s="1505">
        <f t="shared" si="59"/>
        <v>302121.68691035092</v>
      </c>
      <c r="I14" s="1505">
        <f t="shared" si="59"/>
        <v>311185.33751766145</v>
      </c>
      <c r="J14" s="1505">
        <f t="shared" si="59"/>
        <v>320519.91581457388</v>
      </c>
      <c r="K14" s="1505">
        <f t="shared" si="59"/>
        <v>330136.52457248705</v>
      </c>
      <c r="L14" s="1505">
        <f t="shared" si="59"/>
        <v>340040.62030966161</v>
      </c>
      <c r="M14" s="1505">
        <f t="shared" si="59"/>
        <v>321323.69733177352</v>
      </c>
      <c r="N14" s="1505">
        <f t="shared" si="59"/>
        <v>341078.47245643364</v>
      </c>
      <c r="O14" s="1505">
        <f t="shared" si="59"/>
        <v>342749.48190818605</v>
      </c>
      <c r="P14" s="1505">
        <f t="shared" si="59"/>
        <v>358345.57012454164</v>
      </c>
      <c r="Q14" s="1505">
        <f t="shared" si="59"/>
        <v>360101.17442978901</v>
      </c>
      <c r="R14" s="1505">
        <f t="shared" si="59"/>
        <v>376486.81461209769</v>
      </c>
      <c r="S14" s="1505">
        <f t="shared" si="59"/>
        <v>344456.62030802999</v>
      </c>
      <c r="T14" s="1505">
        <f t="shared" si="59"/>
        <v>396361.22054573143</v>
      </c>
      <c r="U14" s="1505">
        <f t="shared" si="59"/>
        <v>396584.17373228841</v>
      </c>
      <c r="V14" s="1505">
        <f t="shared" si="59"/>
        <v>416427.00733586028</v>
      </c>
      <c r="W14" s="1505">
        <f t="shared" si="59"/>
        <v>416661.2475274867</v>
      </c>
      <c r="X14" s="23"/>
      <c r="Y14" s="1498">
        <f>Tenancy!$B14</f>
        <v>1</v>
      </c>
      <c r="Z14" s="1498" t="str">
        <f>Tenancy!$H14</f>
        <v>Te Whatu Ora</v>
      </c>
      <c r="AA14" s="1505">
        <f>SCH.Tenancy!DX14</f>
        <v>268431.20571428572</v>
      </c>
      <c r="AB14" s="1505">
        <f>SCH.Tenancy!DY14</f>
        <v>276484.14188571431</v>
      </c>
      <c r="AC14" s="1505">
        <f>SCH.Tenancy!DZ14</f>
        <v>284777.79380027589</v>
      </c>
      <c r="AD14" s="1505">
        <f>SCH.Tenancy!EA14</f>
        <v>293322.02612655429</v>
      </c>
      <c r="AE14" s="1505">
        <f>SCH.Tenancy!EB14</f>
        <v>302121.68691035092</v>
      </c>
      <c r="AF14" s="1505">
        <f>SCH.Tenancy!EC14</f>
        <v>311185.33751766145</v>
      </c>
      <c r="AG14" s="1505">
        <f>SCH.Tenancy!ED14</f>
        <v>320519.91581457388</v>
      </c>
      <c r="AH14" s="1505">
        <f>SCH.Tenancy!EE14</f>
        <v>330136.52457248705</v>
      </c>
      <c r="AI14" s="1505">
        <f>SCH.Tenancy!EF14</f>
        <v>340040.62030966161</v>
      </c>
      <c r="AJ14" s="1505">
        <f>SCH.Tenancy!EG14</f>
        <v>288316.10322308639</v>
      </c>
      <c r="AK14" s="1505">
        <f>SCH.Tenancy!EH14</f>
        <v>0</v>
      </c>
      <c r="AL14" s="1505">
        <f>SCH.Tenancy!EI14</f>
        <v>0</v>
      </c>
      <c r="AM14" s="1505">
        <f>SCH.Tenancy!EJ14</f>
        <v>0</v>
      </c>
      <c r="AN14" s="1505">
        <f>SCH.Tenancy!EK14</f>
        <v>0</v>
      </c>
      <c r="AO14" s="1505">
        <f>SCH.Tenancy!EL14</f>
        <v>0</v>
      </c>
      <c r="AP14" s="1505">
        <f>SCH.Tenancy!EM14</f>
        <v>0</v>
      </c>
      <c r="AQ14" s="1505">
        <f>SCH.Tenancy!EN14</f>
        <v>0</v>
      </c>
      <c r="AR14" s="1505">
        <f>SCH.Tenancy!EO14</f>
        <v>0</v>
      </c>
      <c r="AS14" s="1505">
        <f>SCH.Tenancy!EP14</f>
        <v>0</v>
      </c>
      <c r="AT14" s="1505">
        <f>SCH.Tenancy!EQ14</f>
        <v>0</v>
      </c>
      <c r="AU14" s="1515"/>
      <c r="AV14" s="1498">
        <f>Tenancy!$B14</f>
        <v>1</v>
      </c>
      <c r="AW14" s="1498" t="str">
        <f>Tenancy!$H14</f>
        <v>Te Whatu Ora</v>
      </c>
      <c r="AX14" s="1505">
        <f>SCH.Tenancy!VZ14</f>
        <v>0</v>
      </c>
      <c r="AY14" s="1505">
        <f>SCH.Tenancy!WA14</f>
        <v>0</v>
      </c>
      <c r="AZ14" s="1505">
        <f>SCH.Tenancy!WB14</f>
        <v>0</v>
      </c>
      <c r="BA14" s="1505">
        <f>SCH.Tenancy!WC14</f>
        <v>0</v>
      </c>
      <c r="BB14" s="1505">
        <f>SCH.Tenancy!WD14</f>
        <v>0</v>
      </c>
      <c r="BC14" s="1505">
        <f>SCH.Tenancy!WE14</f>
        <v>0</v>
      </c>
      <c r="BD14" s="1505">
        <f>SCH.Tenancy!WF14</f>
        <v>0</v>
      </c>
      <c r="BE14" s="1505">
        <f>SCH.Tenancy!WG14</f>
        <v>0</v>
      </c>
      <c r="BF14" s="1505">
        <f>SCH.Tenancy!WH14</f>
        <v>0</v>
      </c>
      <c r="BG14" s="1505">
        <f>SCH.Tenancy!WI14</f>
        <v>33007.594108687124</v>
      </c>
      <c r="BH14" s="1505">
        <f>SCH.Tenancy!WJ14</f>
        <v>341078.47245643364</v>
      </c>
      <c r="BI14" s="1505">
        <f>SCH.Tenancy!WK14</f>
        <v>342749.48190818605</v>
      </c>
      <c r="BJ14" s="1505">
        <f>SCH.Tenancy!WL14</f>
        <v>358345.57012454164</v>
      </c>
      <c r="BK14" s="1505">
        <f>SCH.Tenancy!WM14</f>
        <v>360101.17442978901</v>
      </c>
      <c r="BL14" s="1505">
        <f>SCH.Tenancy!WN14</f>
        <v>376486.81461209769</v>
      </c>
      <c r="BM14" s="1505">
        <f>SCH.Tenancy!WO14</f>
        <v>344456.62030802999</v>
      </c>
      <c r="BN14" s="1505">
        <f>SCH.Tenancy!WP14</f>
        <v>396361.22054573143</v>
      </c>
      <c r="BO14" s="1505">
        <f>SCH.Tenancy!WQ14</f>
        <v>396584.17373228841</v>
      </c>
      <c r="BP14" s="1505">
        <f>SCH.Tenancy!WR14</f>
        <v>416427.00733586028</v>
      </c>
      <c r="BQ14" s="1505">
        <f>SCH.Tenancy!WS14</f>
        <v>416661.2475274867</v>
      </c>
      <c r="BR14" s="23"/>
      <c r="BS14" s="1498">
        <f>Tenancy!$B14</f>
        <v>1</v>
      </c>
      <c r="BT14" s="1498" t="str">
        <f>Tenancy!$H14</f>
        <v>Te Whatu Ora</v>
      </c>
      <c r="BU14" s="1505">
        <f>SCH.Tenancy!TX14</f>
        <v>0</v>
      </c>
      <c r="BV14" s="1505">
        <f>SCH.Tenancy!TY14</f>
        <v>0</v>
      </c>
      <c r="BW14" s="1505">
        <f>SCH.Tenancy!TZ14</f>
        <v>0</v>
      </c>
      <c r="BX14" s="1505">
        <f>SCH.Tenancy!UA14</f>
        <v>0</v>
      </c>
      <c r="BY14" s="1505">
        <f>SCH.Tenancy!UB14</f>
        <v>0</v>
      </c>
      <c r="BZ14" s="1505">
        <f>SCH.Tenancy!UC14</f>
        <v>0</v>
      </c>
      <c r="CA14" s="1505">
        <f>SCH.Tenancy!UD14</f>
        <v>0</v>
      </c>
      <c r="CB14" s="1505">
        <f>SCH.Tenancy!UE14</f>
        <v>0</v>
      </c>
      <c r="CC14" s="1505">
        <f>SCH.Tenancy!UF14</f>
        <v>0</v>
      </c>
      <c r="CD14" s="1505">
        <f>SCH.Tenancy!UG14</f>
        <v>0</v>
      </c>
      <c r="CE14" s="1505">
        <f>SCH.Tenancy!UH14</f>
        <v>0</v>
      </c>
      <c r="CF14" s="1505">
        <f>SCH.Tenancy!UI14</f>
        <v>0</v>
      </c>
      <c r="CG14" s="1505">
        <f>SCH.Tenancy!UJ14</f>
        <v>0</v>
      </c>
      <c r="CH14" s="1505">
        <f>SCH.Tenancy!UK14</f>
        <v>0</v>
      </c>
      <c r="CI14" s="1505">
        <f>SCH.Tenancy!UL14</f>
        <v>0</v>
      </c>
      <c r="CJ14" s="1505">
        <f>SCH.Tenancy!UM14</f>
        <v>0</v>
      </c>
      <c r="CK14" s="1505">
        <f>SCH.Tenancy!UN14</f>
        <v>0</v>
      </c>
      <c r="CL14" s="1505">
        <f>SCH.Tenancy!UO14</f>
        <v>0</v>
      </c>
      <c r="CM14" s="1505">
        <f>SCH.Tenancy!UP14</f>
        <v>0</v>
      </c>
      <c r="CN14" s="1505">
        <f>SCH.Tenancy!UQ14</f>
        <v>0</v>
      </c>
      <c r="CO14" s="399"/>
      <c r="CP14" s="1498">
        <f>Tenancy!$B14</f>
        <v>1</v>
      </c>
      <c r="CQ14" s="1498" t="str">
        <f>Tenancy!$H14</f>
        <v>Te Whatu Ora</v>
      </c>
      <c r="CR14" s="1505">
        <f>SCH.Tenancy!YB14</f>
        <v>0</v>
      </c>
      <c r="CS14" s="1505">
        <f>SCH.Tenancy!YC14</f>
        <v>0</v>
      </c>
      <c r="CT14" s="1505">
        <f>SCH.Tenancy!YD14</f>
        <v>0</v>
      </c>
      <c r="CU14" s="1505">
        <f>SCH.Tenancy!YE14</f>
        <v>0</v>
      </c>
      <c r="CV14" s="1505">
        <f>SCH.Tenancy!YF14</f>
        <v>0</v>
      </c>
      <c r="CW14" s="1505">
        <f>SCH.Tenancy!YG14</f>
        <v>0</v>
      </c>
      <c r="CX14" s="1505">
        <f>SCH.Tenancy!YH14</f>
        <v>0</v>
      </c>
      <c r="CY14" s="1505">
        <f>SCH.Tenancy!YI14</f>
        <v>0</v>
      </c>
      <c r="CZ14" s="1505">
        <f>SCH.Tenancy!YJ14</f>
        <v>0</v>
      </c>
      <c r="DA14" s="1505">
        <f>SCH.Tenancy!YK14</f>
        <v>0</v>
      </c>
      <c r="DB14" s="1505">
        <f>SCH.Tenancy!YL14</f>
        <v>0</v>
      </c>
      <c r="DC14" s="1505">
        <f>SCH.Tenancy!YM14</f>
        <v>0</v>
      </c>
      <c r="DD14" s="1505">
        <f>SCH.Tenancy!YN14</f>
        <v>0</v>
      </c>
      <c r="DE14" s="1505">
        <f>SCH.Tenancy!YO14</f>
        <v>0</v>
      </c>
      <c r="DF14" s="1505">
        <f>SCH.Tenancy!YP14</f>
        <v>0</v>
      </c>
      <c r="DG14" s="1505">
        <f>SCH.Tenancy!YQ14</f>
        <v>0</v>
      </c>
      <c r="DH14" s="1505">
        <f>SCH.Tenancy!YR14</f>
        <v>0</v>
      </c>
      <c r="DI14" s="1505">
        <f>SCH.Tenancy!YS14</f>
        <v>0</v>
      </c>
      <c r="DJ14" s="1505">
        <f>SCH.Tenancy!YT14</f>
        <v>0</v>
      </c>
      <c r="DK14" s="1505">
        <f>SCH.Tenancy!YU14</f>
        <v>0</v>
      </c>
      <c r="DL14" s="23"/>
      <c r="DM14" s="1498">
        <f>Tenancy!$B14</f>
        <v>1</v>
      </c>
      <c r="DN14" s="1498" t="str">
        <f>Tenancy!$H14</f>
        <v>Te Whatu Ora</v>
      </c>
      <c r="DO14" s="1505">
        <f t="shared" ref="DO14:EH14" si="60">SUM(EL14,HZ14,LN14)</f>
        <v>0</v>
      </c>
      <c r="DP14" s="1505">
        <f t="shared" si="60"/>
        <v>0</v>
      </c>
      <c r="DQ14" s="1505">
        <f t="shared" si="60"/>
        <v>0</v>
      </c>
      <c r="DR14" s="1505">
        <f t="shared" si="60"/>
        <v>0</v>
      </c>
      <c r="DS14" s="1505">
        <f t="shared" si="60"/>
        <v>0</v>
      </c>
      <c r="DT14" s="1505">
        <f t="shared" si="60"/>
        <v>0</v>
      </c>
      <c r="DU14" s="1505">
        <f t="shared" si="60"/>
        <v>0</v>
      </c>
      <c r="DV14" s="1505">
        <f t="shared" si="60"/>
        <v>0</v>
      </c>
      <c r="DW14" s="1505">
        <f t="shared" si="60"/>
        <v>0</v>
      </c>
      <c r="DX14" s="1505">
        <f t="shared" si="60"/>
        <v>199019.28867832903</v>
      </c>
      <c r="DY14" s="1505">
        <f t="shared" si="60"/>
        <v>0</v>
      </c>
      <c r="DZ14" s="1505">
        <f t="shared" si="60"/>
        <v>0</v>
      </c>
      <c r="EA14" s="1505">
        <f t="shared" si="60"/>
        <v>0</v>
      </c>
      <c r="EB14" s="1505">
        <f t="shared" si="60"/>
        <v>0</v>
      </c>
      <c r="EC14" s="1505">
        <f t="shared" si="60"/>
        <v>0</v>
      </c>
      <c r="ED14" s="1505">
        <f t="shared" si="60"/>
        <v>231276.77218843423</v>
      </c>
      <c r="EE14" s="1505">
        <f t="shared" si="60"/>
        <v>0</v>
      </c>
      <c r="EF14" s="1505">
        <f t="shared" si="60"/>
        <v>0</v>
      </c>
      <c r="EG14" s="1505">
        <f t="shared" si="60"/>
        <v>0</v>
      </c>
      <c r="EH14" s="1505">
        <f t="shared" si="60"/>
        <v>0</v>
      </c>
      <c r="EI14" s="23"/>
      <c r="EJ14" s="1498">
        <f>Tenancy!$B14</f>
        <v>1</v>
      </c>
      <c r="EK14" s="1498" t="str">
        <f>Tenancy!$H14</f>
        <v>Te Whatu Ora</v>
      </c>
      <c r="EL14" s="1505">
        <f t="shared" ref="EL14:FE14" si="61">FI14+GF14+HC14</f>
        <v>0</v>
      </c>
      <c r="EM14" s="1505">
        <f t="shared" si="61"/>
        <v>0</v>
      </c>
      <c r="EN14" s="1505">
        <f t="shared" si="61"/>
        <v>0</v>
      </c>
      <c r="EO14" s="1505">
        <f t="shared" si="61"/>
        <v>0</v>
      </c>
      <c r="EP14" s="1505">
        <f t="shared" si="61"/>
        <v>0</v>
      </c>
      <c r="EQ14" s="1505">
        <f t="shared" si="61"/>
        <v>0</v>
      </c>
      <c r="ER14" s="1505">
        <f t="shared" si="61"/>
        <v>0</v>
      </c>
      <c r="ES14" s="1505">
        <f t="shared" si="61"/>
        <v>0</v>
      </c>
      <c r="ET14" s="1505">
        <f t="shared" si="61"/>
        <v>0</v>
      </c>
      <c r="EU14" s="1505">
        <f t="shared" si="61"/>
        <v>0</v>
      </c>
      <c r="EV14" s="1505">
        <f t="shared" si="61"/>
        <v>0</v>
      </c>
      <c r="EW14" s="1505">
        <f t="shared" si="61"/>
        <v>0</v>
      </c>
      <c r="EX14" s="1505">
        <f t="shared" si="61"/>
        <v>0</v>
      </c>
      <c r="EY14" s="1505">
        <f t="shared" si="61"/>
        <v>0</v>
      </c>
      <c r="EZ14" s="1505">
        <f t="shared" si="61"/>
        <v>0</v>
      </c>
      <c r="FA14" s="1505">
        <f t="shared" si="61"/>
        <v>0</v>
      </c>
      <c r="FB14" s="1505">
        <f t="shared" si="61"/>
        <v>0</v>
      </c>
      <c r="FC14" s="1505">
        <f t="shared" si="61"/>
        <v>0</v>
      </c>
      <c r="FD14" s="1505">
        <f t="shared" si="61"/>
        <v>0</v>
      </c>
      <c r="FE14" s="1505">
        <f t="shared" si="61"/>
        <v>0</v>
      </c>
      <c r="FF14" s="23"/>
      <c r="FG14" s="1498">
        <f>Tenancy!$B14</f>
        <v>1</v>
      </c>
      <c r="FH14" s="1498" t="str">
        <f>Tenancy!$H14</f>
        <v>Te Whatu Ora</v>
      </c>
      <c r="FI14" s="1505">
        <f>SCH.Tenancy!AAD14</f>
        <v>0</v>
      </c>
      <c r="FJ14" s="1505">
        <f>SCH.Tenancy!AAE14</f>
        <v>0</v>
      </c>
      <c r="FK14" s="1505">
        <f>SCH.Tenancy!AAF14</f>
        <v>0</v>
      </c>
      <c r="FL14" s="1505">
        <f>SCH.Tenancy!AAG14</f>
        <v>0</v>
      </c>
      <c r="FM14" s="1505">
        <f>SCH.Tenancy!AAH14</f>
        <v>0</v>
      </c>
      <c r="FN14" s="1505">
        <f>SCH.Tenancy!AAI14</f>
        <v>0</v>
      </c>
      <c r="FO14" s="1505">
        <f>SCH.Tenancy!AAJ14</f>
        <v>0</v>
      </c>
      <c r="FP14" s="1505">
        <f>SCH.Tenancy!AAK14</f>
        <v>0</v>
      </c>
      <c r="FQ14" s="1505">
        <f>SCH.Tenancy!AAL14</f>
        <v>0</v>
      </c>
      <c r="FR14" s="1505">
        <f>SCH.Tenancy!AAM14</f>
        <v>0</v>
      </c>
      <c r="FS14" s="1505">
        <f>SCH.Tenancy!AAN14</f>
        <v>0</v>
      </c>
      <c r="FT14" s="1505">
        <f>SCH.Tenancy!AAO14</f>
        <v>0</v>
      </c>
      <c r="FU14" s="1505">
        <f>SCH.Tenancy!AAP14</f>
        <v>0</v>
      </c>
      <c r="FV14" s="1505">
        <f>SCH.Tenancy!AAQ14</f>
        <v>0</v>
      </c>
      <c r="FW14" s="1505">
        <f>SCH.Tenancy!AAR14</f>
        <v>0</v>
      </c>
      <c r="FX14" s="1505">
        <f>SCH.Tenancy!AAS14</f>
        <v>0</v>
      </c>
      <c r="FY14" s="1505">
        <f>SCH.Tenancy!AAT14</f>
        <v>0</v>
      </c>
      <c r="FZ14" s="1505">
        <f>SCH.Tenancy!AAU14</f>
        <v>0</v>
      </c>
      <c r="GA14" s="1505">
        <f>SCH.Tenancy!AAV14</f>
        <v>0</v>
      </c>
      <c r="GB14" s="1505">
        <f>SCH.Tenancy!AAW14</f>
        <v>0</v>
      </c>
      <c r="GC14" s="23"/>
      <c r="GD14" s="1498">
        <f>Tenancy!$B14</f>
        <v>1</v>
      </c>
      <c r="GE14" s="1498" t="str">
        <f>Tenancy!$H14</f>
        <v>Te Whatu Ora</v>
      </c>
      <c r="GF14" s="1505">
        <f>SCH.Tenancy!ACF14</f>
        <v>0</v>
      </c>
      <c r="GG14" s="1505">
        <f>SCH.Tenancy!ACG14</f>
        <v>0</v>
      </c>
      <c r="GH14" s="1505">
        <f>SCH.Tenancy!ACH14</f>
        <v>0</v>
      </c>
      <c r="GI14" s="1505">
        <f>SCH.Tenancy!ACI14</f>
        <v>0</v>
      </c>
      <c r="GJ14" s="1505">
        <f>SCH.Tenancy!ACJ14</f>
        <v>0</v>
      </c>
      <c r="GK14" s="1505">
        <f>SCH.Tenancy!ACK14</f>
        <v>0</v>
      </c>
      <c r="GL14" s="1505">
        <f>SCH.Tenancy!ACL14</f>
        <v>0</v>
      </c>
      <c r="GM14" s="1505">
        <f>SCH.Tenancy!ACM14</f>
        <v>0</v>
      </c>
      <c r="GN14" s="1505">
        <f>SCH.Tenancy!ACN14</f>
        <v>0</v>
      </c>
      <c r="GO14" s="1505">
        <f>SCH.Tenancy!ACO14</f>
        <v>0</v>
      </c>
      <c r="GP14" s="1505">
        <f>SCH.Tenancy!ACP14</f>
        <v>0</v>
      </c>
      <c r="GQ14" s="1505">
        <f>SCH.Tenancy!ACQ14</f>
        <v>0</v>
      </c>
      <c r="GR14" s="1505">
        <f>SCH.Tenancy!ACR14</f>
        <v>0</v>
      </c>
      <c r="GS14" s="1505">
        <f>SCH.Tenancy!ACS14</f>
        <v>0</v>
      </c>
      <c r="GT14" s="1505">
        <f>SCH.Tenancy!ACT14</f>
        <v>0</v>
      </c>
      <c r="GU14" s="1505">
        <f>SCH.Tenancy!ACU14</f>
        <v>0</v>
      </c>
      <c r="GV14" s="1505">
        <f>SCH.Tenancy!ACV14</f>
        <v>0</v>
      </c>
      <c r="GW14" s="1505">
        <f>SCH.Tenancy!ACW14</f>
        <v>0</v>
      </c>
      <c r="GX14" s="1505">
        <f>SCH.Tenancy!ACX14</f>
        <v>0</v>
      </c>
      <c r="GY14" s="1505">
        <f>SCH.Tenancy!ACY14</f>
        <v>0</v>
      </c>
      <c r="GZ14" s="23"/>
      <c r="HA14" s="1498">
        <f>Tenancy!$B14</f>
        <v>1</v>
      </c>
      <c r="HB14" s="1498" t="str">
        <f>Tenancy!$H14</f>
        <v>Te Whatu Ora</v>
      </c>
      <c r="HC14" s="1505">
        <f>SCH.Tenancy!AEH14</f>
        <v>0</v>
      </c>
      <c r="HD14" s="1505">
        <f>SCH.Tenancy!AEI14</f>
        <v>0</v>
      </c>
      <c r="HE14" s="1505">
        <f>SCH.Tenancy!AEJ14</f>
        <v>0</v>
      </c>
      <c r="HF14" s="1505">
        <f>SCH.Tenancy!AEK14</f>
        <v>0</v>
      </c>
      <c r="HG14" s="1505">
        <f>SCH.Tenancy!AEL14</f>
        <v>0</v>
      </c>
      <c r="HH14" s="1505">
        <f>SCH.Tenancy!AEM14</f>
        <v>0</v>
      </c>
      <c r="HI14" s="1505">
        <f>SCH.Tenancy!AEN14</f>
        <v>0</v>
      </c>
      <c r="HJ14" s="1505">
        <f>SCH.Tenancy!AEO14</f>
        <v>0</v>
      </c>
      <c r="HK14" s="1505">
        <f>SCH.Tenancy!AEP14</f>
        <v>0</v>
      </c>
      <c r="HL14" s="1505">
        <f>SCH.Tenancy!AEQ14</f>
        <v>0</v>
      </c>
      <c r="HM14" s="1505">
        <f>SCH.Tenancy!AER14</f>
        <v>0</v>
      </c>
      <c r="HN14" s="1505">
        <f>SCH.Tenancy!AES14</f>
        <v>0</v>
      </c>
      <c r="HO14" s="1505">
        <f>SCH.Tenancy!AET14</f>
        <v>0</v>
      </c>
      <c r="HP14" s="1505">
        <f>SCH.Tenancy!AEU14</f>
        <v>0</v>
      </c>
      <c r="HQ14" s="1505">
        <f>SCH.Tenancy!AEV14</f>
        <v>0</v>
      </c>
      <c r="HR14" s="1505">
        <f>SCH.Tenancy!AEW14</f>
        <v>0</v>
      </c>
      <c r="HS14" s="1505">
        <f>SCH.Tenancy!AEX14</f>
        <v>0</v>
      </c>
      <c r="HT14" s="1505">
        <f>SCH.Tenancy!AEY14</f>
        <v>0</v>
      </c>
      <c r="HU14" s="1505">
        <f>SCH.Tenancy!AEZ14</f>
        <v>0</v>
      </c>
      <c r="HV14" s="1505">
        <f>SCH.Tenancy!AFA14</f>
        <v>0</v>
      </c>
      <c r="HW14" s="23"/>
      <c r="HX14" s="1498">
        <f>Tenancy!$B14</f>
        <v>1</v>
      </c>
      <c r="HY14" s="1498" t="str">
        <f>Tenancy!$H14</f>
        <v>Te Whatu Ora</v>
      </c>
      <c r="HZ14" s="1505">
        <f t="shared" ref="HZ14:IS14" si="62">IW14+KQ14+JT14</f>
        <v>0</v>
      </c>
      <c r="IA14" s="1505">
        <f t="shared" si="62"/>
        <v>0</v>
      </c>
      <c r="IB14" s="1505">
        <f t="shared" si="62"/>
        <v>0</v>
      </c>
      <c r="IC14" s="1505">
        <f t="shared" si="62"/>
        <v>0</v>
      </c>
      <c r="ID14" s="1505">
        <f t="shared" si="62"/>
        <v>0</v>
      </c>
      <c r="IE14" s="1505">
        <f t="shared" si="62"/>
        <v>0</v>
      </c>
      <c r="IF14" s="1505">
        <f t="shared" si="62"/>
        <v>0</v>
      </c>
      <c r="IG14" s="1505">
        <f t="shared" si="62"/>
        <v>0</v>
      </c>
      <c r="IH14" s="1505">
        <f t="shared" si="62"/>
        <v>0</v>
      </c>
      <c r="II14" s="1505">
        <f t="shared" si="62"/>
        <v>0</v>
      </c>
      <c r="IJ14" s="1505">
        <f t="shared" si="62"/>
        <v>0</v>
      </c>
      <c r="IK14" s="1505">
        <f t="shared" si="62"/>
        <v>0</v>
      </c>
      <c r="IL14" s="1505">
        <f t="shared" si="62"/>
        <v>0</v>
      </c>
      <c r="IM14" s="1505">
        <f t="shared" si="62"/>
        <v>0</v>
      </c>
      <c r="IN14" s="1505">
        <f t="shared" si="62"/>
        <v>0</v>
      </c>
      <c r="IO14" s="1505">
        <f t="shared" si="62"/>
        <v>0</v>
      </c>
      <c r="IP14" s="1505">
        <f t="shared" si="62"/>
        <v>0</v>
      </c>
      <c r="IQ14" s="1505">
        <f t="shared" si="62"/>
        <v>0</v>
      </c>
      <c r="IR14" s="1505">
        <f t="shared" si="62"/>
        <v>0</v>
      </c>
      <c r="IS14" s="1505">
        <f t="shared" si="62"/>
        <v>0</v>
      </c>
      <c r="IT14" s="23"/>
      <c r="IU14" s="1498">
        <f>Tenancy!$B14</f>
        <v>1</v>
      </c>
      <c r="IV14" s="1498" t="str">
        <f>Tenancy!$H14</f>
        <v>Te Whatu Ora</v>
      </c>
      <c r="IW14" s="1505">
        <f>SCH.Tenancy!AGJ14</f>
        <v>0</v>
      </c>
      <c r="IX14" s="1505">
        <f>SCH.Tenancy!AGK14</f>
        <v>0</v>
      </c>
      <c r="IY14" s="1505">
        <f>SCH.Tenancy!AGL14</f>
        <v>0</v>
      </c>
      <c r="IZ14" s="1505">
        <f>SCH.Tenancy!AGM14</f>
        <v>0</v>
      </c>
      <c r="JA14" s="1505">
        <f>SCH.Tenancy!AGN14</f>
        <v>0</v>
      </c>
      <c r="JB14" s="1505">
        <f>SCH.Tenancy!AGO14</f>
        <v>0</v>
      </c>
      <c r="JC14" s="1505">
        <f>SCH.Tenancy!AGP14</f>
        <v>0</v>
      </c>
      <c r="JD14" s="1505">
        <f>SCH.Tenancy!AGQ14</f>
        <v>0</v>
      </c>
      <c r="JE14" s="1505">
        <f>SCH.Tenancy!AGR14</f>
        <v>0</v>
      </c>
      <c r="JF14" s="1505">
        <f>SCH.Tenancy!AGS14</f>
        <v>0</v>
      </c>
      <c r="JG14" s="1505">
        <f>SCH.Tenancy!AGT14</f>
        <v>0</v>
      </c>
      <c r="JH14" s="1505">
        <f>SCH.Tenancy!AGU14</f>
        <v>0</v>
      </c>
      <c r="JI14" s="1505">
        <f>SCH.Tenancy!AGV14</f>
        <v>0</v>
      </c>
      <c r="JJ14" s="1505">
        <f>SCH.Tenancy!AGW14</f>
        <v>0</v>
      </c>
      <c r="JK14" s="1505">
        <f>SCH.Tenancy!AGX14</f>
        <v>0</v>
      </c>
      <c r="JL14" s="1505">
        <f>SCH.Tenancy!AGY14</f>
        <v>0</v>
      </c>
      <c r="JM14" s="1505">
        <f>SCH.Tenancy!AGZ14</f>
        <v>0</v>
      </c>
      <c r="JN14" s="1505">
        <f>SCH.Tenancy!AHA14</f>
        <v>0</v>
      </c>
      <c r="JO14" s="1505">
        <f>SCH.Tenancy!AHB14</f>
        <v>0</v>
      </c>
      <c r="JP14" s="1505">
        <f>SCH.Tenancy!AHC14</f>
        <v>0</v>
      </c>
      <c r="JQ14" s="23"/>
      <c r="JR14" s="1498">
        <f>Tenancy!$B14</f>
        <v>1</v>
      </c>
      <c r="JS14" s="1498" t="str">
        <f>Tenancy!$H14</f>
        <v>Te Whatu Ora</v>
      </c>
      <c r="JT14" s="1505">
        <f>SCH.Tenancy!AKN14</f>
        <v>0</v>
      </c>
      <c r="JU14" s="1505">
        <f>SCH.Tenancy!AKO14</f>
        <v>0</v>
      </c>
      <c r="JV14" s="1505">
        <f>SCH.Tenancy!AKP14</f>
        <v>0</v>
      </c>
      <c r="JW14" s="1505">
        <f>SCH.Tenancy!AKQ14</f>
        <v>0</v>
      </c>
      <c r="JX14" s="1505">
        <f>SCH.Tenancy!AKR14</f>
        <v>0</v>
      </c>
      <c r="JY14" s="1505">
        <f>SCH.Tenancy!AKS14</f>
        <v>0</v>
      </c>
      <c r="JZ14" s="1505">
        <f>SCH.Tenancy!AKT14</f>
        <v>0</v>
      </c>
      <c r="KA14" s="1505">
        <f>SCH.Tenancy!AKU14</f>
        <v>0</v>
      </c>
      <c r="KB14" s="1505">
        <f>SCH.Tenancy!AKV14</f>
        <v>0</v>
      </c>
      <c r="KC14" s="1505">
        <f>SCH.Tenancy!AKW14</f>
        <v>0</v>
      </c>
      <c r="KD14" s="1505">
        <f>SCH.Tenancy!AKX14</f>
        <v>0</v>
      </c>
      <c r="KE14" s="1505">
        <f>SCH.Tenancy!AKY14</f>
        <v>0</v>
      </c>
      <c r="KF14" s="1505">
        <f>SCH.Tenancy!AKZ14</f>
        <v>0</v>
      </c>
      <c r="KG14" s="1505">
        <f>SCH.Tenancy!ALA14</f>
        <v>0</v>
      </c>
      <c r="KH14" s="1505">
        <f>SCH.Tenancy!ALB14</f>
        <v>0</v>
      </c>
      <c r="KI14" s="1505">
        <f>SCH.Tenancy!ALC14</f>
        <v>0</v>
      </c>
      <c r="KJ14" s="1505">
        <f>SCH.Tenancy!ALD14</f>
        <v>0</v>
      </c>
      <c r="KK14" s="1505">
        <f>SCH.Tenancy!ALE14</f>
        <v>0</v>
      </c>
      <c r="KL14" s="1505">
        <f>SCH.Tenancy!ALF14</f>
        <v>0</v>
      </c>
      <c r="KM14" s="1505">
        <f>SCH.Tenancy!ALG14</f>
        <v>0</v>
      </c>
      <c r="KN14" s="23"/>
      <c r="KO14" s="1498">
        <f>Tenancy!$B14</f>
        <v>1</v>
      </c>
      <c r="KP14" s="1498" t="str">
        <f>Tenancy!$H14</f>
        <v>Te Whatu Ora</v>
      </c>
      <c r="KQ14" s="1505">
        <f>SCH.Tenancy!AIL14</f>
        <v>0</v>
      </c>
      <c r="KR14" s="1505">
        <f>SCH.Tenancy!AIM14</f>
        <v>0</v>
      </c>
      <c r="KS14" s="1505">
        <f>SCH.Tenancy!AIN14</f>
        <v>0</v>
      </c>
      <c r="KT14" s="1505">
        <f>SCH.Tenancy!AIO14</f>
        <v>0</v>
      </c>
      <c r="KU14" s="1505">
        <f>SCH.Tenancy!AIP14</f>
        <v>0</v>
      </c>
      <c r="KV14" s="1505">
        <f>SCH.Tenancy!AIQ14</f>
        <v>0</v>
      </c>
      <c r="KW14" s="1505">
        <f>SCH.Tenancy!AIR14</f>
        <v>0</v>
      </c>
      <c r="KX14" s="1505">
        <f>SCH.Tenancy!AIS14</f>
        <v>0</v>
      </c>
      <c r="KY14" s="1505">
        <f>SCH.Tenancy!AIT14</f>
        <v>0</v>
      </c>
      <c r="KZ14" s="1505">
        <f>SCH.Tenancy!AIU14</f>
        <v>0</v>
      </c>
      <c r="LA14" s="1505">
        <f>SCH.Tenancy!AIV14</f>
        <v>0</v>
      </c>
      <c r="LB14" s="1505">
        <f>SCH.Tenancy!AIW14</f>
        <v>0</v>
      </c>
      <c r="LC14" s="1505">
        <f>SCH.Tenancy!AIX14</f>
        <v>0</v>
      </c>
      <c r="LD14" s="1505">
        <f>SCH.Tenancy!AIY14</f>
        <v>0</v>
      </c>
      <c r="LE14" s="1505">
        <f>SCH.Tenancy!AIZ14</f>
        <v>0</v>
      </c>
      <c r="LF14" s="1505">
        <f>SCH.Tenancy!AJA14</f>
        <v>0</v>
      </c>
      <c r="LG14" s="1505">
        <f>SCH.Tenancy!AJB14</f>
        <v>0</v>
      </c>
      <c r="LH14" s="1505">
        <f>SCH.Tenancy!AJC14</f>
        <v>0</v>
      </c>
      <c r="LI14" s="1505">
        <f>SCH.Tenancy!AJD14</f>
        <v>0</v>
      </c>
      <c r="LJ14" s="1505">
        <f>SCH.Tenancy!AJE14</f>
        <v>0</v>
      </c>
      <c r="LK14" s="23"/>
      <c r="LL14" s="1498">
        <f>Tenancy!$B14</f>
        <v>1</v>
      </c>
      <c r="LM14" s="1498" t="str">
        <f>Tenancy!$H14</f>
        <v>Te Whatu Ora</v>
      </c>
      <c r="LN14" s="1505">
        <f>SCH.Tenancy!AMP14</f>
        <v>0</v>
      </c>
      <c r="LO14" s="1505">
        <f>SCH.Tenancy!AMQ14</f>
        <v>0</v>
      </c>
      <c r="LP14" s="1505">
        <f>SCH.Tenancy!AMR14</f>
        <v>0</v>
      </c>
      <c r="LQ14" s="1505">
        <f>SCH.Tenancy!AMS14</f>
        <v>0</v>
      </c>
      <c r="LR14" s="1505">
        <f>SCH.Tenancy!AMT14</f>
        <v>0</v>
      </c>
      <c r="LS14" s="1505">
        <f>SCH.Tenancy!AMU14</f>
        <v>0</v>
      </c>
      <c r="LT14" s="1505">
        <f>SCH.Tenancy!AMV14</f>
        <v>0</v>
      </c>
      <c r="LU14" s="1505">
        <f>SCH.Tenancy!AMW14</f>
        <v>0</v>
      </c>
      <c r="LV14" s="1505">
        <f>SCH.Tenancy!AMX14</f>
        <v>0</v>
      </c>
      <c r="LW14" s="1505">
        <f>SCH.Tenancy!AMY14</f>
        <v>199019.28867832903</v>
      </c>
      <c r="LX14" s="1505">
        <f>SCH.Tenancy!AMZ14</f>
        <v>0</v>
      </c>
      <c r="LY14" s="1505">
        <f>SCH.Tenancy!ANA14</f>
        <v>0</v>
      </c>
      <c r="LZ14" s="1505">
        <f>SCH.Tenancy!ANB14</f>
        <v>0</v>
      </c>
      <c r="MA14" s="1505">
        <f>SCH.Tenancy!ANC14</f>
        <v>0</v>
      </c>
      <c r="MB14" s="1505">
        <f>SCH.Tenancy!AND14</f>
        <v>0</v>
      </c>
      <c r="MC14" s="1505">
        <f>SCH.Tenancy!ANE14</f>
        <v>231276.77218843423</v>
      </c>
      <c r="MD14" s="1505">
        <f>SCH.Tenancy!ANF14</f>
        <v>0</v>
      </c>
      <c r="ME14" s="1505">
        <f>SCH.Tenancy!ANG14</f>
        <v>0</v>
      </c>
      <c r="MF14" s="1505">
        <f>SCH.Tenancy!ANH14</f>
        <v>0</v>
      </c>
      <c r="MG14" s="1505">
        <f>SCH.Tenancy!ANI14</f>
        <v>0</v>
      </c>
      <c r="MH14" s="23"/>
      <c r="MI14" s="1498">
        <f>Tenancy!$B14</f>
        <v>1</v>
      </c>
      <c r="MJ14" s="1498" t="str">
        <f>Tenancy!$H14</f>
        <v>Te Whatu Ora</v>
      </c>
      <c r="MK14" s="1505">
        <f>SCH.Tenancy!AOR14</f>
        <v>0</v>
      </c>
      <c r="ML14" s="1505">
        <f>SCH.Tenancy!AOS14</f>
        <v>0</v>
      </c>
      <c r="MM14" s="1505">
        <f>SCH.Tenancy!AOT14</f>
        <v>0</v>
      </c>
      <c r="MN14" s="1505">
        <f>SCH.Tenancy!AOU14</f>
        <v>0</v>
      </c>
      <c r="MO14" s="1505">
        <f>SCH.Tenancy!AOV14</f>
        <v>0</v>
      </c>
      <c r="MP14" s="1505">
        <f>SCH.Tenancy!AOW14</f>
        <v>0</v>
      </c>
      <c r="MQ14" s="1505">
        <f>SCH.Tenancy!AOX14</f>
        <v>0</v>
      </c>
      <c r="MR14" s="1505">
        <f>SCH.Tenancy!AOY14</f>
        <v>0</v>
      </c>
      <c r="MS14" s="1505">
        <f>SCH.Tenancy!AOZ14</f>
        <v>0</v>
      </c>
      <c r="MT14" s="1505">
        <f>SCH.Tenancy!APA14</f>
        <v>0</v>
      </c>
      <c r="MU14" s="1505">
        <f>SCH.Tenancy!APB14</f>
        <v>0</v>
      </c>
      <c r="MV14" s="1505">
        <f>SCH.Tenancy!APC14</f>
        <v>0</v>
      </c>
      <c r="MW14" s="1505">
        <f>SCH.Tenancy!APD14</f>
        <v>0</v>
      </c>
      <c r="MX14" s="1505">
        <f>SCH.Tenancy!APE14</f>
        <v>0</v>
      </c>
      <c r="MY14" s="1505">
        <f>SCH.Tenancy!APF14</f>
        <v>0</v>
      </c>
      <c r="MZ14" s="1505">
        <f>SCH.Tenancy!APG14</f>
        <v>0</v>
      </c>
      <c r="NA14" s="1505">
        <f>SCH.Tenancy!APH14</f>
        <v>0</v>
      </c>
      <c r="NB14" s="1505">
        <f>SCH.Tenancy!API14</f>
        <v>0</v>
      </c>
      <c r="NC14" s="1505">
        <f>SCH.Tenancy!APJ14</f>
        <v>0</v>
      </c>
      <c r="ND14" s="1505">
        <f>SCH.Tenancy!APK14</f>
        <v>0</v>
      </c>
      <c r="NE14" s="23"/>
      <c r="NF14" s="1498">
        <f>Tenancy!$B14</f>
        <v>1</v>
      </c>
      <c r="NG14" s="1498" t="str">
        <f>Tenancy!$H14</f>
        <v>Te Whatu Ora</v>
      </c>
      <c r="NH14" s="1505">
        <f>SCH.Tenancy!AUX14</f>
        <v>0</v>
      </c>
      <c r="NI14" s="1505">
        <f>SCH.Tenancy!AUY14</f>
        <v>0</v>
      </c>
      <c r="NJ14" s="1505">
        <f>SCH.Tenancy!AUZ14</f>
        <v>0</v>
      </c>
      <c r="NK14" s="1505">
        <f>SCH.Tenancy!AVA14</f>
        <v>0</v>
      </c>
      <c r="NL14" s="1505">
        <f>SCH.Tenancy!AVB14</f>
        <v>0</v>
      </c>
      <c r="NM14" s="1505">
        <f>SCH.Tenancy!AVC14</f>
        <v>0</v>
      </c>
      <c r="NN14" s="1505">
        <f>SCH.Tenancy!AVD14</f>
        <v>0</v>
      </c>
      <c r="NO14" s="1505">
        <f>SCH.Tenancy!AVE14</f>
        <v>0</v>
      </c>
      <c r="NP14" s="1505">
        <f>SCH.Tenancy!AVF14</f>
        <v>0</v>
      </c>
      <c r="NQ14" s="1505">
        <f>SCH.Tenancy!AVG14</f>
        <v>25815.870503700778</v>
      </c>
      <c r="NR14" s="1505">
        <f>SCH.Tenancy!AVH14</f>
        <v>0</v>
      </c>
      <c r="NS14" s="1505">
        <f>SCH.Tenancy!AVI14</f>
        <v>0</v>
      </c>
      <c r="NT14" s="1505">
        <f>SCH.Tenancy!AVJ14</f>
        <v>0</v>
      </c>
      <c r="NU14" s="1505">
        <f>SCH.Tenancy!AVK14</f>
        <v>0</v>
      </c>
      <c r="NV14" s="1505">
        <f>SCH.Tenancy!AVL14</f>
        <v>0</v>
      </c>
      <c r="NW14" s="1505">
        <f>SCH.Tenancy!AVM14</f>
        <v>33883.728976644757</v>
      </c>
      <c r="NX14" s="1505">
        <f>SCH.Tenancy!AVN14</f>
        <v>0</v>
      </c>
      <c r="NY14" s="1505">
        <f>SCH.Tenancy!AVO14</f>
        <v>0</v>
      </c>
      <c r="NZ14" s="1505">
        <f>SCH.Tenancy!AVP14</f>
        <v>0</v>
      </c>
      <c r="OA14" s="1505">
        <f>SCH.Tenancy!AVQ14</f>
        <v>0</v>
      </c>
      <c r="OB14" s="23"/>
      <c r="OC14" s="1498">
        <f>Tenancy!$B14</f>
        <v>1</v>
      </c>
      <c r="OD14" s="1498" t="str">
        <f>Tenancy!$H14</f>
        <v>Te Whatu Ora</v>
      </c>
      <c r="OE14" s="1505">
        <f>SCH.Tenancy!ASV14</f>
        <v>365</v>
      </c>
      <c r="OF14" s="1505">
        <f>SCH.Tenancy!ASW14</f>
        <v>365</v>
      </c>
      <c r="OG14" s="1505">
        <f>SCH.Tenancy!ASX14</f>
        <v>366</v>
      </c>
      <c r="OH14" s="1505">
        <f>SCH.Tenancy!ASY14</f>
        <v>365</v>
      </c>
      <c r="OI14" s="1505">
        <f>SCH.Tenancy!ASZ14</f>
        <v>365</v>
      </c>
      <c r="OJ14" s="1505">
        <f>SCH.Tenancy!ATA14</f>
        <v>365</v>
      </c>
      <c r="OK14" s="1505">
        <f>SCH.Tenancy!ATB14</f>
        <v>366</v>
      </c>
      <c r="OL14" s="1505">
        <f>SCH.Tenancy!ATC14</f>
        <v>365</v>
      </c>
      <c r="OM14" s="1505">
        <f>SCH.Tenancy!ATD14</f>
        <v>365</v>
      </c>
      <c r="ON14" s="1505">
        <f>SCH.Tenancy!ATE14</f>
        <v>337</v>
      </c>
      <c r="OO14" s="1505">
        <f>SCH.Tenancy!ATF14</f>
        <v>366</v>
      </c>
      <c r="OP14" s="1505">
        <f>SCH.Tenancy!ATG14</f>
        <v>365</v>
      </c>
      <c r="OQ14" s="1505">
        <f>SCH.Tenancy!ATH14</f>
        <v>365</v>
      </c>
      <c r="OR14" s="1505">
        <f>SCH.Tenancy!ATI14</f>
        <v>365</v>
      </c>
      <c r="OS14" s="1505">
        <f>SCH.Tenancy!ATJ14</f>
        <v>366</v>
      </c>
      <c r="OT14" s="1505">
        <f>SCH.Tenancy!ATK14</f>
        <v>334</v>
      </c>
      <c r="OU14" s="1505">
        <f>SCH.Tenancy!ATL14</f>
        <v>365</v>
      </c>
      <c r="OV14" s="1505">
        <f>SCH.Tenancy!ATM14</f>
        <v>365</v>
      </c>
      <c r="OW14" s="1505">
        <f>SCH.Tenancy!ATN14</f>
        <v>366</v>
      </c>
      <c r="OX14" s="1505">
        <f>SCH.Tenancy!ATO14</f>
        <v>365</v>
      </c>
      <c r="OY14" s="23"/>
      <c r="OZ14" s="1498">
        <f>Tenancy!$B14</f>
        <v>1</v>
      </c>
      <c r="PA14" s="1498" t="str">
        <f>Tenancy!$H14</f>
        <v>Te Whatu Ora</v>
      </c>
      <c r="PB14" s="1505">
        <f>SCH.Tenancy!AZB14</f>
        <v>267072</v>
      </c>
      <c r="PC14" s="1505">
        <f>SCH.Tenancy!AZC14</f>
        <v>275084.15999999997</v>
      </c>
      <c r="PD14" s="1505">
        <f>SCH.Tenancy!AZD14</f>
        <v>283336.68479999999</v>
      </c>
      <c r="PE14" s="1505">
        <f>SCH.Tenancy!AZE14</f>
        <v>291836.78534399997</v>
      </c>
      <c r="PF14" s="1505">
        <f>SCH.Tenancy!AZF14</f>
        <v>300591.88890432002</v>
      </c>
      <c r="PG14" s="1505">
        <f>SCH.Tenancy!AZG14</f>
        <v>309609.6455714496</v>
      </c>
      <c r="PH14" s="1505">
        <f>SCH.Tenancy!AZH14</f>
        <v>318897.93493859307</v>
      </c>
      <c r="PI14" s="1505">
        <f>SCH.Tenancy!AZI14</f>
        <v>328464.87298675085</v>
      </c>
      <c r="PJ14" s="1505">
        <f>SCH.Tenancy!AZJ14</f>
        <v>338318.8191763534</v>
      </c>
      <c r="PK14" s="1505">
        <f>SCH.Tenancy!AZK14</f>
        <v>348468.383751644</v>
      </c>
      <c r="PL14" s="1505">
        <f>SCH.Tenancy!AZL14</f>
        <v>341078.47245643364</v>
      </c>
      <c r="PM14" s="1505">
        <f>SCH.Tenancy!AZM14</f>
        <v>341078.47245643364</v>
      </c>
      <c r="PN14" s="1505">
        <f>SCH.Tenancy!AZN14</f>
        <v>358345.57012454164</v>
      </c>
      <c r="PO14" s="1505">
        <f>SCH.Tenancy!AZO14</f>
        <v>358345.57012454164</v>
      </c>
      <c r="PP14" s="1505">
        <f>SCH.Tenancy!AZP14</f>
        <v>376486.81461209769</v>
      </c>
      <c r="PQ14" s="1505">
        <f>SCH.Tenancy!AZQ14</f>
        <v>376486.81461209769</v>
      </c>
      <c r="PR14" s="1505">
        <f>SCH.Tenancy!AZR14</f>
        <v>396361.22054573143</v>
      </c>
      <c r="PS14" s="1505">
        <f>SCH.Tenancy!AZS14</f>
        <v>396361.22054573143</v>
      </c>
      <c r="PT14" s="1505">
        <f>SCH.Tenancy!AZT14</f>
        <v>416427.00733586028</v>
      </c>
      <c r="PU14" s="1505">
        <f>SCH.Tenancy!AZU14</f>
        <v>416427.00733586028</v>
      </c>
      <c r="PV14" s="23"/>
      <c r="PW14" s="1498">
        <f>Tenancy!$B14</f>
        <v>1</v>
      </c>
      <c r="PX14" s="1498" t="str">
        <f>Tenancy!$H14</f>
        <v>Te Whatu Ora</v>
      </c>
      <c r="PY14" s="1505">
        <f>SCH.Tenancy!AQT14</f>
        <v>0</v>
      </c>
      <c r="PZ14" s="1505">
        <f>SCH.Tenancy!AQU14</f>
        <v>0</v>
      </c>
      <c r="QA14" s="1505">
        <f>SCH.Tenancy!AQV14</f>
        <v>0</v>
      </c>
      <c r="QB14" s="1505">
        <f>SCH.Tenancy!AQW14</f>
        <v>0</v>
      </c>
      <c r="QC14" s="1505">
        <f>SCH.Tenancy!AQX14</f>
        <v>0</v>
      </c>
      <c r="QD14" s="1505">
        <f>SCH.Tenancy!AQY14</f>
        <v>0</v>
      </c>
      <c r="QE14" s="1505">
        <f>SCH.Tenancy!AQZ14</f>
        <v>0</v>
      </c>
      <c r="QF14" s="1505">
        <f>SCH.Tenancy!ARA14</f>
        <v>0</v>
      </c>
      <c r="QG14" s="1505">
        <f>SCH.Tenancy!ARB14</f>
        <v>0</v>
      </c>
      <c r="QH14" s="1505">
        <f>SCH.Tenancy!ARC14</f>
        <v>340377.35084373079</v>
      </c>
      <c r="QI14" s="1505">
        <f>SCH.Tenancy!ARD14</f>
        <v>0</v>
      </c>
      <c r="QJ14" s="3179"/>
      <c r="QK14" s="3179"/>
      <c r="QL14" s="3179"/>
      <c r="QM14" s="3179"/>
      <c r="QN14" s="3179"/>
      <c r="QO14" s="3179"/>
      <c r="QP14" s="3179"/>
      <c r="QQ14" s="3179"/>
      <c r="QR14" s="3179"/>
      <c r="QS14" s="3179"/>
      <c r="QT14" s="3179"/>
    </row>
    <row r="15" spans="2:462" s="18" customFormat="1" ht="11.25" customHeight="1">
      <c r="B15" s="1498">
        <f>Tenancy!$B15</f>
        <v>2</v>
      </c>
      <c r="C15" s="1498" t="str">
        <f>Tenancy!$H15</f>
        <v>Kathleen Kilgour Centre</v>
      </c>
      <c r="D15" s="1505">
        <f t="shared" ref="D15" si="63">AA15+AX15+BU15+CR15</f>
        <v>29422.799999999999</v>
      </c>
      <c r="E15" s="1505">
        <f t="shared" ref="E15" si="64">AB15+AY15+BV15+CS15</f>
        <v>29456.836310811632</v>
      </c>
      <c r="F15" s="1505">
        <f t="shared" ref="F15" si="65">AC15+AZ15+BW15+CT15</f>
        <v>28322.910084166855</v>
      </c>
      <c r="G15" s="1505">
        <f t="shared" ref="G15" si="66">AD15+BA15+BX15+CU15</f>
        <v>31067.515083299339</v>
      </c>
      <c r="H15" s="1505">
        <f t="shared" ref="H15" si="67">AE15+BB15+BY15+CV15</f>
        <v>32323.212681348698</v>
      </c>
      <c r="I15" s="1505">
        <f t="shared" ref="I15" si="68">AF15+BC15+BZ15+CW15</f>
        <v>32640.308034391463</v>
      </c>
      <c r="J15" s="1505">
        <f t="shared" ref="J15" si="69">AG15+BD15+CA15+CX15</f>
        <v>33959.575323342076</v>
      </c>
      <c r="K15" s="1505">
        <f t="shared" ref="K15" si="70">AH15+BE15+CB15+CY15</f>
        <v>34292.72362863263</v>
      </c>
      <c r="L15" s="1505">
        <f t="shared" ref="L15" si="71">AI15+BF15+CC15+CZ15</f>
        <v>32729.446008268609</v>
      </c>
      <c r="M15" s="1505">
        <f t="shared" ref="M15" si="72">AJ15+BG15+CD15+DA15</f>
        <v>36103.006176422838</v>
      </c>
      <c r="N15" s="1505">
        <f t="shared" ref="N15" si="73">AK15+BH15+CE15+DB15</f>
        <v>37409.920442345647</v>
      </c>
      <c r="O15" s="1505">
        <f t="shared" ref="O15" si="74">AL15+BI15+CF15+DC15</f>
        <v>37930.720864104354</v>
      </c>
      <c r="P15" s="1505">
        <f t="shared" ref="P15" si="75">AM15+BJ15+CG15+DD15</f>
        <v>39303.797664739504</v>
      </c>
      <c r="Q15" s="1505">
        <f t="shared" ref="Q15" si="76">AN15+BK15+CH15+DE15</f>
        <v>39850.963607849757</v>
      </c>
      <c r="R15" s="1505">
        <f t="shared" ref="R15" si="77">AO15+BL15+CI15+DF15</f>
        <v>37810.126506658336</v>
      </c>
      <c r="S15" s="1505">
        <f t="shared" ref="S15" si="78">AP15+BM15+CJ15+DG15</f>
        <v>41954.660727773888</v>
      </c>
      <c r="T15" s="1505">
        <f t="shared" ref="T15" si="79">AQ15+BN15+CK15+DH15</f>
        <v>43293.932163193371</v>
      </c>
      <c r="U15" s="1505">
        <f t="shared" ref="U15" si="80">AR15+BO15+CL15+DI15</f>
        <v>44078.615427117569</v>
      </c>
      <c r="V15" s="1505">
        <f t="shared" ref="V15" si="81">AS15+BP15+CM15+DJ15</f>
        <v>45485.687478955173</v>
      </c>
      <c r="W15" s="1505">
        <f t="shared" ref="W15" si="82">AT15+BQ15+CN15+DK15</f>
        <v>46310.095333115525</v>
      </c>
      <c r="X15" s="23"/>
      <c r="Y15" s="1498">
        <f>Tenancy!$B15</f>
        <v>2</v>
      </c>
      <c r="Z15" s="1498" t="str">
        <f>Tenancy!$H15</f>
        <v>Kathleen Kilgour Centre</v>
      </c>
      <c r="AA15" s="1505">
        <f>SCH.Tenancy!DX15</f>
        <v>29422.799999999999</v>
      </c>
      <c r="AB15" s="1505">
        <f>SCH.Tenancy!DY15</f>
        <v>29456.836310811632</v>
      </c>
      <c r="AC15" s="1505">
        <f>SCH.Tenancy!DZ15</f>
        <v>3519.0069128230293</v>
      </c>
      <c r="AD15" s="1505">
        <f>SCH.Tenancy!EA15</f>
        <v>0</v>
      </c>
      <c r="AE15" s="1505">
        <f>SCH.Tenancy!EB15</f>
        <v>0</v>
      </c>
      <c r="AF15" s="1505">
        <f>SCH.Tenancy!EC15</f>
        <v>0</v>
      </c>
      <c r="AG15" s="1505">
        <f>SCH.Tenancy!ED15</f>
        <v>0</v>
      </c>
      <c r="AH15" s="1505">
        <f>SCH.Tenancy!EE15</f>
        <v>0</v>
      </c>
      <c r="AI15" s="1505">
        <f>SCH.Tenancy!EF15</f>
        <v>0</v>
      </c>
      <c r="AJ15" s="1505">
        <f>SCH.Tenancy!EG15</f>
        <v>0</v>
      </c>
      <c r="AK15" s="1505">
        <f>SCH.Tenancy!EH15</f>
        <v>0</v>
      </c>
      <c r="AL15" s="1505">
        <f>SCH.Tenancy!EI15</f>
        <v>0</v>
      </c>
      <c r="AM15" s="1505">
        <f>SCH.Tenancy!EJ15</f>
        <v>0</v>
      </c>
      <c r="AN15" s="1505">
        <f>SCH.Tenancy!EK15</f>
        <v>0</v>
      </c>
      <c r="AO15" s="1505">
        <f>SCH.Tenancy!EL15</f>
        <v>0</v>
      </c>
      <c r="AP15" s="1505">
        <f>SCH.Tenancy!EM15</f>
        <v>0</v>
      </c>
      <c r="AQ15" s="1505">
        <f>SCH.Tenancy!EN15</f>
        <v>0</v>
      </c>
      <c r="AR15" s="1505">
        <f>SCH.Tenancy!EO15</f>
        <v>0</v>
      </c>
      <c r="AS15" s="1505">
        <f>SCH.Tenancy!EP15</f>
        <v>0</v>
      </c>
      <c r="AT15" s="1505">
        <f>SCH.Tenancy!EQ15</f>
        <v>0</v>
      </c>
      <c r="AU15" s="1515"/>
      <c r="AV15" s="1498">
        <f>Tenancy!$B15</f>
        <v>2</v>
      </c>
      <c r="AW15" s="1498" t="str">
        <f>Tenancy!$H15</f>
        <v>Kathleen Kilgour Centre</v>
      </c>
      <c r="AX15" s="1505">
        <f>SCH.Tenancy!VZ15</f>
        <v>0</v>
      </c>
      <c r="AY15" s="1505">
        <f>SCH.Tenancy!WA15</f>
        <v>0</v>
      </c>
      <c r="AZ15" s="1505">
        <f>SCH.Tenancy!WB15</f>
        <v>24803.903171343827</v>
      </c>
      <c r="BA15" s="1505">
        <f>SCH.Tenancy!WC15</f>
        <v>31067.515083299339</v>
      </c>
      <c r="BB15" s="1505">
        <f>SCH.Tenancy!WD15</f>
        <v>32323.212681348698</v>
      </c>
      <c r="BC15" s="1505">
        <f>SCH.Tenancy!WE15</f>
        <v>32640.308034391463</v>
      </c>
      <c r="BD15" s="1505">
        <f>SCH.Tenancy!WF15</f>
        <v>33959.575323342076</v>
      </c>
      <c r="BE15" s="1505">
        <f>SCH.Tenancy!WG15</f>
        <v>34292.72362863263</v>
      </c>
      <c r="BF15" s="1505">
        <f>SCH.Tenancy!WH15</f>
        <v>32729.446008268609</v>
      </c>
      <c r="BG15" s="1505">
        <f>SCH.Tenancy!WI15</f>
        <v>36103.006176422838</v>
      </c>
      <c r="BH15" s="1505">
        <f>SCH.Tenancy!WJ15</f>
        <v>37409.920442345647</v>
      </c>
      <c r="BI15" s="1505">
        <f>SCH.Tenancy!WK15</f>
        <v>37930.720864104354</v>
      </c>
      <c r="BJ15" s="1505">
        <f>SCH.Tenancy!WL15</f>
        <v>39303.797664739504</v>
      </c>
      <c r="BK15" s="1505">
        <f>SCH.Tenancy!WM15</f>
        <v>39850.963607849757</v>
      </c>
      <c r="BL15" s="1505">
        <f>SCH.Tenancy!WN15</f>
        <v>37810.126506658336</v>
      </c>
      <c r="BM15" s="1505">
        <f>SCH.Tenancy!WO15</f>
        <v>41954.660727773888</v>
      </c>
      <c r="BN15" s="1505">
        <f>SCH.Tenancy!WP15</f>
        <v>43293.932163193371</v>
      </c>
      <c r="BO15" s="1505">
        <f>SCH.Tenancy!WQ15</f>
        <v>44078.615427117569</v>
      </c>
      <c r="BP15" s="1505">
        <f>SCH.Tenancy!WR15</f>
        <v>45485.687478955173</v>
      </c>
      <c r="BQ15" s="1505">
        <f>SCH.Tenancy!WS15</f>
        <v>46310.095333115525</v>
      </c>
      <c r="BR15" s="23"/>
      <c r="BS15" s="1498">
        <f>Tenancy!$B15</f>
        <v>2</v>
      </c>
      <c r="BT15" s="1498" t="str">
        <f>Tenancy!$H15</f>
        <v>Kathleen Kilgour Centre</v>
      </c>
      <c r="BU15" s="1505">
        <f>SCH.Tenancy!TX15</f>
        <v>0</v>
      </c>
      <c r="BV15" s="1505">
        <f>SCH.Tenancy!TY15</f>
        <v>0</v>
      </c>
      <c r="BW15" s="1505">
        <f>SCH.Tenancy!TZ15</f>
        <v>0</v>
      </c>
      <c r="BX15" s="1505">
        <f>SCH.Tenancy!UA15</f>
        <v>0</v>
      </c>
      <c r="BY15" s="1505">
        <f>SCH.Tenancy!UB15</f>
        <v>0</v>
      </c>
      <c r="BZ15" s="1505">
        <f>SCH.Tenancy!UC15</f>
        <v>0</v>
      </c>
      <c r="CA15" s="1505">
        <f>SCH.Tenancy!UD15</f>
        <v>0</v>
      </c>
      <c r="CB15" s="1505">
        <f>SCH.Tenancy!UE15</f>
        <v>0</v>
      </c>
      <c r="CC15" s="1505">
        <f>SCH.Tenancy!UF15</f>
        <v>0</v>
      </c>
      <c r="CD15" s="1505">
        <f>SCH.Tenancy!UG15</f>
        <v>0</v>
      </c>
      <c r="CE15" s="1505">
        <f>SCH.Tenancy!UH15</f>
        <v>0</v>
      </c>
      <c r="CF15" s="1505">
        <f>SCH.Tenancy!UI15</f>
        <v>0</v>
      </c>
      <c r="CG15" s="1505">
        <f>SCH.Tenancy!UJ15</f>
        <v>0</v>
      </c>
      <c r="CH15" s="1505">
        <f>SCH.Tenancy!UK15</f>
        <v>0</v>
      </c>
      <c r="CI15" s="1505">
        <f>SCH.Tenancy!UL15</f>
        <v>0</v>
      </c>
      <c r="CJ15" s="1505">
        <f>SCH.Tenancy!UM15</f>
        <v>0</v>
      </c>
      <c r="CK15" s="1505">
        <f>SCH.Tenancy!UN15</f>
        <v>0</v>
      </c>
      <c r="CL15" s="1505">
        <f>SCH.Tenancy!UO15</f>
        <v>0</v>
      </c>
      <c r="CM15" s="1505">
        <f>SCH.Tenancy!UP15</f>
        <v>0</v>
      </c>
      <c r="CN15" s="1505">
        <f>SCH.Tenancy!UQ15</f>
        <v>0</v>
      </c>
      <c r="CO15" s="399"/>
      <c r="CP15" s="1498">
        <f>Tenancy!$B15</f>
        <v>2</v>
      </c>
      <c r="CQ15" s="1498" t="str">
        <f>Tenancy!$H15</f>
        <v>Kathleen Kilgour Centre</v>
      </c>
      <c r="CR15" s="1505">
        <f>SCH.Tenancy!YB15</f>
        <v>0</v>
      </c>
      <c r="CS15" s="1505">
        <f>SCH.Tenancy!YC15</f>
        <v>0</v>
      </c>
      <c r="CT15" s="1505">
        <f>SCH.Tenancy!YD15</f>
        <v>0</v>
      </c>
      <c r="CU15" s="1505">
        <f>SCH.Tenancy!YE15</f>
        <v>0</v>
      </c>
      <c r="CV15" s="1505">
        <f>SCH.Tenancy!YF15</f>
        <v>0</v>
      </c>
      <c r="CW15" s="1505">
        <f>SCH.Tenancy!YG15</f>
        <v>0</v>
      </c>
      <c r="CX15" s="1505">
        <f>SCH.Tenancy!YH15</f>
        <v>0</v>
      </c>
      <c r="CY15" s="1505">
        <f>SCH.Tenancy!YI15</f>
        <v>0</v>
      </c>
      <c r="CZ15" s="1505">
        <f>SCH.Tenancy!YJ15</f>
        <v>0</v>
      </c>
      <c r="DA15" s="1505">
        <f>SCH.Tenancy!YK15</f>
        <v>0</v>
      </c>
      <c r="DB15" s="1505">
        <f>SCH.Tenancy!YL15</f>
        <v>0</v>
      </c>
      <c r="DC15" s="1505">
        <f>SCH.Tenancy!YM15</f>
        <v>0</v>
      </c>
      <c r="DD15" s="1505">
        <f>SCH.Tenancy!YN15</f>
        <v>0</v>
      </c>
      <c r="DE15" s="1505">
        <f>SCH.Tenancy!YO15</f>
        <v>0</v>
      </c>
      <c r="DF15" s="1505">
        <f>SCH.Tenancy!YP15</f>
        <v>0</v>
      </c>
      <c r="DG15" s="1505">
        <f>SCH.Tenancy!YQ15</f>
        <v>0</v>
      </c>
      <c r="DH15" s="1505">
        <f>SCH.Tenancy!YR15</f>
        <v>0</v>
      </c>
      <c r="DI15" s="1505">
        <f>SCH.Tenancy!YS15</f>
        <v>0</v>
      </c>
      <c r="DJ15" s="1505">
        <f>SCH.Tenancy!YT15</f>
        <v>0</v>
      </c>
      <c r="DK15" s="1505">
        <f>SCH.Tenancy!YU15</f>
        <v>0</v>
      </c>
      <c r="DL15" s="23"/>
      <c r="DM15" s="1498">
        <f>Tenancy!$B15</f>
        <v>2</v>
      </c>
      <c r="DN15" s="1498" t="str">
        <f>Tenancy!$H15</f>
        <v>Kathleen Kilgour Centre</v>
      </c>
      <c r="DO15" s="1505">
        <f t="shared" ref="DO15" si="83">SUM(EL15,HZ15,LN15)</f>
        <v>0</v>
      </c>
      <c r="DP15" s="1505">
        <f t="shared" ref="DP15" si="84">SUM(EM15,IA15,LO15)</f>
        <v>0</v>
      </c>
      <c r="DQ15" s="1505">
        <f t="shared" ref="DQ15" si="85">SUM(EN15,IB15,LP15)</f>
        <v>18127.895051105166</v>
      </c>
      <c r="DR15" s="1505">
        <f t="shared" ref="DR15" si="86">SUM(EO15,IC15,LQ15)</f>
        <v>0</v>
      </c>
      <c r="DS15" s="1505">
        <f t="shared" ref="DS15" si="87">SUM(EP15,ID15,LR15)</f>
        <v>0</v>
      </c>
      <c r="DT15" s="1505">
        <f t="shared" ref="DT15" si="88">SUM(EQ15,IE15,LS15)</f>
        <v>0</v>
      </c>
      <c r="DU15" s="1505">
        <f t="shared" ref="DU15" si="89">SUM(ER15,IF15,LT15)</f>
        <v>0</v>
      </c>
      <c r="DV15" s="1505">
        <f t="shared" ref="DV15" si="90">SUM(ES15,IG15,LU15)</f>
        <v>0</v>
      </c>
      <c r="DW15" s="1505">
        <f t="shared" ref="DW15" si="91">SUM(ET15,IH15,LV15)</f>
        <v>21066.104103942725</v>
      </c>
      <c r="DX15" s="1505">
        <f t="shared" ref="DX15" si="92">SUM(EU15,II15,LW15)</f>
        <v>0</v>
      </c>
      <c r="DY15" s="1505">
        <f t="shared" ref="DY15" si="93">SUM(EV15,IJ15,LX15)</f>
        <v>0</v>
      </c>
      <c r="DZ15" s="1505">
        <f t="shared" ref="DZ15" si="94">SUM(EW15,IK15,LY15)</f>
        <v>0</v>
      </c>
      <c r="EA15" s="1505">
        <f t="shared" ref="EA15" si="95">SUM(EX15,IL15,LZ15)</f>
        <v>0</v>
      </c>
      <c r="EB15" s="1505">
        <f t="shared" ref="EB15" si="96">SUM(EY15,IM15,MA15)</f>
        <v>0</v>
      </c>
      <c r="EC15" s="1505">
        <f t="shared" ref="EC15" si="97">SUM(EZ15,IN15,MB15)</f>
        <v>24480.544534656063</v>
      </c>
      <c r="ED15" s="1505">
        <f t="shared" ref="ED15" si="98">SUM(FA15,IO15,MC15)</f>
        <v>0</v>
      </c>
      <c r="EE15" s="1505">
        <f t="shared" ref="EE15" si="99">SUM(FB15,IP15,MD15)</f>
        <v>0</v>
      </c>
      <c r="EF15" s="1505">
        <f t="shared" ref="EF15" si="100">SUM(FC15,IQ15,ME15)</f>
        <v>0</v>
      </c>
      <c r="EG15" s="1505">
        <f t="shared" ref="EG15" si="101">SUM(FD15,IR15,MF15)</f>
        <v>0</v>
      </c>
      <c r="EH15" s="1505">
        <f t="shared" ref="EH15" si="102">SUM(FE15,IS15,MG15)</f>
        <v>0</v>
      </c>
      <c r="EI15" s="23"/>
      <c r="EJ15" s="1498">
        <f>Tenancy!$B15</f>
        <v>2</v>
      </c>
      <c r="EK15" s="1498" t="str">
        <f>Tenancy!$H15</f>
        <v>Kathleen Kilgour Centre</v>
      </c>
      <c r="EL15" s="1505">
        <f t="shared" ref="EL15" si="103">FI15+GF15+HC15</f>
        <v>0</v>
      </c>
      <c r="EM15" s="1505">
        <f t="shared" ref="EM15" si="104">FJ15+GG15+HD15</f>
        <v>0</v>
      </c>
      <c r="EN15" s="1505">
        <f t="shared" ref="EN15" si="105">FK15+GH15+HE15</f>
        <v>0</v>
      </c>
      <c r="EO15" s="1505">
        <f t="shared" ref="EO15" si="106">FL15+GI15+HF15</f>
        <v>0</v>
      </c>
      <c r="EP15" s="1505">
        <f t="shared" ref="EP15" si="107">FM15+GJ15+HG15</f>
        <v>0</v>
      </c>
      <c r="EQ15" s="1505">
        <f t="shared" ref="EQ15" si="108">FN15+GK15+HH15</f>
        <v>0</v>
      </c>
      <c r="ER15" s="1505">
        <f t="shared" ref="ER15" si="109">FO15+GL15+HI15</f>
        <v>0</v>
      </c>
      <c r="ES15" s="1505">
        <f t="shared" ref="ES15" si="110">FP15+GM15+HJ15</f>
        <v>0</v>
      </c>
      <c r="ET15" s="1505">
        <f t="shared" ref="ET15" si="111">FQ15+GN15+HK15</f>
        <v>0</v>
      </c>
      <c r="EU15" s="1505">
        <f t="shared" ref="EU15" si="112">FR15+GO15+HL15</f>
        <v>0</v>
      </c>
      <c r="EV15" s="1505">
        <f t="shared" ref="EV15" si="113">FS15+GP15+HM15</f>
        <v>0</v>
      </c>
      <c r="EW15" s="1505">
        <f t="shared" ref="EW15" si="114">FT15+GQ15+HN15</f>
        <v>0</v>
      </c>
      <c r="EX15" s="1505">
        <f t="shared" ref="EX15" si="115">FU15+GR15+HO15</f>
        <v>0</v>
      </c>
      <c r="EY15" s="1505">
        <f t="shared" ref="EY15" si="116">FV15+GS15+HP15</f>
        <v>0</v>
      </c>
      <c r="EZ15" s="1505">
        <f t="shared" ref="EZ15" si="117">FW15+GT15+HQ15</f>
        <v>0</v>
      </c>
      <c r="FA15" s="1505">
        <f t="shared" ref="FA15" si="118">FX15+GU15+HR15</f>
        <v>0</v>
      </c>
      <c r="FB15" s="1505">
        <f t="shared" ref="FB15" si="119">FY15+GV15+HS15</f>
        <v>0</v>
      </c>
      <c r="FC15" s="1505">
        <f t="shared" ref="FC15" si="120">FZ15+GW15+HT15</f>
        <v>0</v>
      </c>
      <c r="FD15" s="1505">
        <f t="shared" ref="FD15" si="121">GA15+GX15+HU15</f>
        <v>0</v>
      </c>
      <c r="FE15" s="1505">
        <f t="shared" ref="FE15" si="122">GB15+GY15+HV15</f>
        <v>0</v>
      </c>
      <c r="FF15" s="23"/>
      <c r="FG15" s="1498">
        <f>Tenancy!$B15</f>
        <v>2</v>
      </c>
      <c r="FH15" s="1498" t="str">
        <f>Tenancy!$H15</f>
        <v>Kathleen Kilgour Centre</v>
      </c>
      <c r="FI15" s="1505">
        <f>SCH.Tenancy!AAD15</f>
        <v>0</v>
      </c>
      <c r="FJ15" s="1505">
        <f>SCH.Tenancy!AAE15</f>
        <v>0</v>
      </c>
      <c r="FK15" s="1505">
        <f>SCH.Tenancy!AAF15</f>
        <v>0</v>
      </c>
      <c r="FL15" s="1505">
        <f>SCH.Tenancy!AAG15</f>
        <v>0</v>
      </c>
      <c r="FM15" s="1505">
        <f>SCH.Tenancy!AAH15</f>
        <v>0</v>
      </c>
      <c r="FN15" s="1505">
        <f>SCH.Tenancy!AAI15</f>
        <v>0</v>
      </c>
      <c r="FO15" s="1505">
        <f>SCH.Tenancy!AAJ15</f>
        <v>0</v>
      </c>
      <c r="FP15" s="1505">
        <f>SCH.Tenancy!AAK15</f>
        <v>0</v>
      </c>
      <c r="FQ15" s="1505">
        <f>SCH.Tenancy!AAL15</f>
        <v>0</v>
      </c>
      <c r="FR15" s="1505">
        <f>SCH.Tenancy!AAM15</f>
        <v>0</v>
      </c>
      <c r="FS15" s="1505">
        <f>SCH.Tenancy!AAN15</f>
        <v>0</v>
      </c>
      <c r="FT15" s="1505">
        <f>SCH.Tenancy!AAO15</f>
        <v>0</v>
      </c>
      <c r="FU15" s="1505">
        <f>SCH.Tenancy!AAP15</f>
        <v>0</v>
      </c>
      <c r="FV15" s="1505">
        <f>SCH.Tenancy!AAQ15</f>
        <v>0</v>
      </c>
      <c r="FW15" s="1505">
        <f>SCH.Tenancy!AAR15</f>
        <v>0</v>
      </c>
      <c r="FX15" s="1505">
        <f>SCH.Tenancy!AAS15</f>
        <v>0</v>
      </c>
      <c r="FY15" s="1505">
        <f>SCH.Tenancy!AAT15</f>
        <v>0</v>
      </c>
      <c r="FZ15" s="1505">
        <f>SCH.Tenancy!AAU15</f>
        <v>0</v>
      </c>
      <c r="GA15" s="1505">
        <f>SCH.Tenancy!AAV15</f>
        <v>0</v>
      </c>
      <c r="GB15" s="1505">
        <f>SCH.Tenancy!AAW15</f>
        <v>0</v>
      </c>
      <c r="GC15" s="23"/>
      <c r="GD15" s="1498">
        <f>Tenancy!$B15</f>
        <v>2</v>
      </c>
      <c r="GE15" s="1498" t="str">
        <f>Tenancy!$H15</f>
        <v>Kathleen Kilgour Centre</v>
      </c>
      <c r="GF15" s="1505">
        <f>SCH.Tenancy!ACF15</f>
        <v>0</v>
      </c>
      <c r="GG15" s="1505">
        <f>SCH.Tenancy!ACG15</f>
        <v>0</v>
      </c>
      <c r="GH15" s="1505">
        <f>SCH.Tenancy!ACH15</f>
        <v>0</v>
      </c>
      <c r="GI15" s="1505">
        <f>SCH.Tenancy!ACI15</f>
        <v>0</v>
      </c>
      <c r="GJ15" s="1505">
        <f>SCH.Tenancy!ACJ15</f>
        <v>0</v>
      </c>
      <c r="GK15" s="1505">
        <f>SCH.Tenancy!ACK15</f>
        <v>0</v>
      </c>
      <c r="GL15" s="1505">
        <f>SCH.Tenancy!ACL15</f>
        <v>0</v>
      </c>
      <c r="GM15" s="1505">
        <f>SCH.Tenancy!ACM15</f>
        <v>0</v>
      </c>
      <c r="GN15" s="1505">
        <f>SCH.Tenancy!ACN15</f>
        <v>0</v>
      </c>
      <c r="GO15" s="1505">
        <f>SCH.Tenancy!ACO15</f>
        <v>0</v>
      </c>
      <c r="GP15" s="1505">
        <f>SCH.Tenancy!ACP15</f>
        <v>0</v>
      </c>
      <c r="GQ15" s="1505">
        <f>SCH.Tenancy!ACQ15</f>
        <v>0</v>
      </c>
      <c r="GR15" s="1505">
        <f>SCH.Tenancy!ACR15</f>
        <v>0</v>
      </c>
      <c r="GS15" s="1505">
        <f>SCH.Tenancy!ACS15</f>
        <v>0</v>
      </c>
      <c r="GT15" s="1505">
        <f>SCH.Tenancy!ACT15</f>
        <v>0</v>
      </c>
      <c r="GU15" s="1505">
        <f>SCH.Tenancy!ACU15</f>
        <v>0</v>
      </c>
      <c r="GV15" s="1505">
        <f>SCH.Tenancy!ACV15</f>
        <v>0</v>
      </c>
      <c r="GW15" s="1505">
        <f>SCH.Tenancy!ACW15</f>
        <v>0</v>
      </c>
      <c r="GX15" s="1505">
        <f>SCH.Tenancy!ACX15</f>
        <v>0</v>
      </c>
      <c r="GY15" s="1505">
        <f>SCH.Tenancy!ACY15</f>
        <v>0</v>
      </c>
      <c r="GZ15" s="23"/>
      <c r="HA15" s="1498">
        <f>Tenancy!$B15</f>
        <v>2</v>
      </c>
      <c r="HB15" s="1498" t="str">
        <f>Tenancy!$H15</f>
        <v>Kathleen Kilgour Centre</v>
      </c>
      <c r="HC15" s="1505">
        <f>SCH.Tenancy!AEH15</f>
        <v>0</v>
      </c>
      <c r="HD15" s="1505">
        <f>SCH.Tenancy!AEI15</f>
        <v>0</v>
      </c>
      <c r="HE15" s="1505">
        <f>SCH.Tenancy!AEJ15</f>
        <v>0</v>
      </c>
      <c r="HF15" s="1505">
        <f>SCH.Tenancy!AEK15</f>
        <v>0</v>
      </c>
      <c r="HG15" s="1505">
        <f>SCH.Tenancy!AEL15</f>
        <v>0</v>
      </c>
      <c r="HH15" s="1505">
        <f>SCH.Tenancy!AEM15</f>
        <v>0</v>
      </c>
      <c r="HI15" s="1505">
        <f>SCH.Tenancy!AEN15</f>
        <v>0</v>
      </c>
      <c r="HJ15" s="1505">
        <f>SCH.Tenancy!AEO15</f>
        <v>0</v>
      </c>
      <c r="HK15" s="1505">
        <f>SCH.Tenancy!AEP15</f>
        <v>0</v>
      </c>
      <c r="HL15" s="1505">
        <f>SCH.Tenancy!AEQ15</f>
        <v>0</v>
      </c>
      <c r="HM15" s="1505">
        <f>SCH.Tenancy!AER15</f>
        <v>0</v>
      </c>
      <c r="HN15" s="1505">
        <f>SCH.Tenancy!AES15</f>
        <v>0</v>
      </c>
      <c r="HO15" s="1505">
        <f>SCH.Tenancy!AET15</f>
        <v>0</v>
      </c>
      <c r="HP15" s="1505">
        <f>SCH.Tenancy!AEU15</f>
        <v>0</v>
      </c>
      <c r="HQ15" s="1505">
        <f>SCH.Tenancy!AEV15</f>
        <v>0</v>
      </c>
      <c r="HR15" s="1505">
        <f>SCH.Tenancy!AEW15</f>
        <v>0</v>
      </c>
      <c r="HS15" s="1505">
        <f>SCH.Tenancy!AEX15</f>
        <v>0</v>
      </c>
      <c r="HT15" s="1505">
        <f>SCH.Tenancy!AEY15</f>
        <v>0</v>
      </c>
      <c r="HU15" s="1505">
        <f>SCH.Tenancy!AEZ15</f>
        <v>0</v>
      </c>
      <c r="HV15" s="1505">
        <f>SCH.Tenancy!AFA15</f>
        <v>0</v>
      </c>
      <c r="HW15" s="23"/>
      <c r="HX15" s="1498">
        <f>Tenancy!$B15</f>
        <v>2</v>
      </c>
      <c r="HY15" s="1498" t="str">
        <f>Tenancy!$H15</f>
        <v>Kathleen Kilgour Centre</v>
      </c>
      <c r="HZ15" s="1505">
        <f t="shared" ref="HZ15" si="123">IW15+KQ15+JT15</f>
        <v>0</v>
      </c>
      <c r="IA15" s="1505">
        <f t="shared" ref="IA15" si="124">IX15+KR15+JU15</f>
        <v>0</v>
      </c>
      <c r="IB15" s="1505">
        <f t="shared" ref="IB15" si="125">IY15+KS15+JV15</f>
        <v>0</v>
      </c>
      <c r="IC15" s="1505">
        <f t="shared" ref="IC15" si="126">IZ15+KT15+JW15</f>
        <v>0</v>
      </c>
      <c r="ID15" s="1505">
        <f t="shared" ref="ID15" si="127">JA15+KU15+JX15</f>
        <v>0</v>
      </c>
      <c r="IE15" s="1505">
        <f t="shared" ref="IE15" si="128">JB15+KV15+JY15</f>
        <v>0</v>
      </c>
      <c r="IF15" s="1505">
        <f t="shared" ref="IF15" si="129">JC15+KW15+JZ15</f>
        <v>0</v>
      </c>
      <c r="IG15" s="1505">
        <f t="shared" ref="IG15" si="130">JD15+KX15+KA15</f>
        <v>0</v>
      </c>
      <c r="IH15" s="1505">
        <f t="shared" ref="IH15" si="131">JE15+KY15+KB15</f>
        <v>0</v>
      </c>
      <c r="II15" s="1505">
        <f t="shared" ref="II15" si="132">JF15+KZ15+KC15</f>
        <v>0</v>
      </c>
      <c r="IJ15" s="1505">
        <f t="shared" ref="IJ15" si="133">JG15+LA15+KD15</f>
        <v>0</v>
      </c>
      <c r="IK15" s="1505">
        <f t="shared" ref="IK15" si="134">JH15+LB15+KE15</f>
        <v>0</v>
      </c>
      <c r="IL15" s="1505">
        <f t="shared" ref="IL15" si="135">JI15+LC15+KF15</f>
        <v>0</v>
      </c>
      <c r="IM15" s="1505">
        <f t="shared" ref="IM15" si="136">JJ15+LD15+KG15</f>
        <v>0</v>
      </c>
      <c r="IN15" s="1505">
        <f t="shared" ref="IN15" si="137">JK15+LE15+KH15</f>
        <v>0</v>
      </c>
      <c r="IO15" s="1505">
        <f t="shared" ref="IO15" si="138">JL15+LF15+KI15</f>
        <v>0</v>
      </c>
      <c r="IP15" s="1505">
        <f t="shared" ref="IP15" si="139">JM15+LG15+KJ15</f>
        <v>0</v>
      </c>
      <c r="IQ15" s="1505">
        <f t="shared" ref="IQ15" si="140">JN15+LH15+KK15</f>
        <v>0</v>
      </c>
      <c r="IR15" s="1505">
        <f t="shared" ref="IR15" si="141">JO15+LI15+KL15</f>
        <v>0</v>
      </c>
      <c r="IS15" s="1505">
        <f t="shared" ref="IS15" si="142">JP15+LJ15+KM15</f>
        <v>0</v>
      </c>
      <c r="IT15" s="23"/>
      <c r="IU15" s="1498">
        <f>Tenancy!$B15</f>
        <v>2</v>
      </c>
      <c r="IV15" s="1498" t="str">
        <f>Tenancy!$H15</f>
        <v>Kathleen Kilgour Centre</v>
      </c>
      <c r="IW15" s="1505">
        <f>SCH.Tenancy!AGJ15</f>
        <v>0</v>
      </c>
      <c r="IX15" s="1505">
        <f>SCH.Tenancy!AGK15</f>
        <v>0</v>
      </c>
      <c r="IY15" s="1505">
        <f>SCH.Tenancy!AGL15</f>
        <v>0</v>
      </c>
      <c r="IZ15" s="1505">
        <f>SCH.Tenancy!AGM15</f>
        <v>0</v>
      </c>
      <c r="JA15" s="1505">
        <f>SCH.Tenancy!AGN15</f>
        <v>0</v>
      </c>
      <c r="JB15" s="1505">
        <f>SCH.Tenancy!AGO15</f>
        <v>0</v>
      </c>
      <c r="JC15" s="1505">
        <f>SCH.Tenancy!AGP15</f>
        <v>0</v>
      </c>
      <c r="JD15" s="1505">
        <f>SCH.Tenancy!AGQ15</f>
        <v>0</v>
      </c>
      <c r="JE15" s="1505">
        <f>SCH.Tenancy!AGR15</f>
        <v>0</v>
      </c>
      <c r="JF15" s="1505">
        <f>SCH.Tenancy!AGS15</f>
        <v>0</v>
      </c>
      <c r="JG15" s="1505">
        <f>SCH.Tenancy!AGT15</f>
        <v>0</v>
      </c>
      <c r="JH15" s="1505">
        <f>SCH.Tenancy!AGU15</f>
        <v>0</v>
      </c>
      <c r="JI15" s="1505">
        <f>SCH.Tenancy!AGV15</f>
        <v>0</v>
      </c>
      <c r="JJ15" s="1505">
        <f>SCH.Tenancy!AGW15</f>
        <v>0</v>
      </c>
      <c r="JK15" s="1505">
        <f>SCH.Tenancy!AGX15</f>
        <v>0</v>
      </c>
      <c r="JL15" s="1505">
        <f>SCH.Tenancy!AGY15</f>
        <v>0</v>
      </c>
      <c r="JM15" s="1505">
        <f>SCH.Tenancy!AGZ15</f>
        <v>0</v>
      </c>
      <c r="JN15" s="1505">
        <f>SCH.Tenancy!AHA15</f>
        <v>0</v>
      </c>
      <c r="JO15" s="1505">
        <f>SCH.Tenancy!AHB15</f>
        <v>0</v>
      </c>
      <c r="JP15" s="1505">
        <f>SCH.Tenancy!AHC15</f>
        <v>0</v>
      </c>
      <c r="JQ15" s="23"/>
      <c r="JR15" s="1498">
        <f>Tenancy!$B15</f>
        <v>2</v>
      </c>
      <c r="JS15" s="1498" t="str">
        <f>Tenancy!$H15</f>
        <v>Kathleen Kilgour Centre</v>
      </c>
      <c r="JT15" s="1505">
        <f>SCH.Tenancy!AKN15</f>
        <v>0</v>
      </c>
      <c r="JU15" s="1505">
        <f>SCH.Tenancy!AKO15</f>
        <v>0</v>
      </c>
      <c r="JV15" s="1505">
        <f>SCH.Tenancy!AKP15</f>
        <v>0</v>
      </c>
      <c r="JW15" s="1505">
        <f>SCH.Tenancy!AKQ15</f>
        <v>0</v>
      </c>
      <c r="JX15" s="1505">
        <f>SCH.Tenancy!AKR15</f>
        <v>0</v>
      </c>
      <c r="JY15" s="1505">
        <f>SCH.Tenancy!AKS15</f>
        <v>0</v>
      </c>
      <c r="JZ15" s="1505">
        <f>SCH.Tenancy!AKT15</f>
        <v>0</v>
      </c>
      <c r="KA15" s="1505">
        <f>SCH.Tenancy!AKU15</f>
        <v>0</v>
      </c>
      <c r="KB15" s="1505">
        <f>SCH.Tenancy!AKV15</f>
        <v>0</v>
      </c>
      <c r="KC15" s="1505">
        <f>SCH.Tenancy!AKW15</f>
        <v>0</v>
      </c>
      <c r="KD15" s="1505">
        <f>SCH.Tenancy!AKX15</f>
        <v>0</v>
      </c>
      <c r="KE15" s="1505">
        <f>SCH.Tenancy!AKY15</f>
        <v>0</v>
      </c>
      <c r="KF15" s="1505">
        <f>SCH.Tenancy!AKZ15</f>
        <v>0</v>
      </c>
      <c r="KG15" s="1505">
        <f>SCH.Tenancy!ALA15</f>
        <v>0</v>
      </c>
      <c r="KH15" s="1505">
        <f>SCH.Tenancy!ALB15</f>
        <v>0</v>
      </c>
      <c r="KI15" s="1505">
        <f>SCH.Tenancy!ALC15</f>
        <v>0</v>
      </c>
      <c r="KJ15" s="1505">
        <f>SCH.Tenancy!ALD15</f>
        <v>0</v>
      </c>
      <c r="KK15" s="1505">
        <f>SCH.Tenancy!ALE15</f>
        <v>0</v>
      </c>
      <c r="KL15" s="1505">
        <f>SCH.Tenancy!ALF15</f>
        <v>0</v>
      </c>
      <c r="KM15" s="1505">
        <f>SCH.Tenancy!ALG15</f>
        <v>0</v>
      </c>
      <c r="KN15" s="23"/>
      <c r="KO15" s="1498">
        <f>Tenancy!$B15</f>
        <v>2</v>
      </c>
      <c r="KP15" s="1498" t="str">
        <f>Tenancy!$H15</f>
        <v>Kathleen Kilgour Centre</v>
      </c>
      <c r="KQ15" s="1505">
        <f>SCH.Tenancy!AIL15</f>
        <v>0</v>
      </c>
      <c r="KR15" s="1505">
        <f>SCH.Tenancy!AIM15</f>
        <v>0</v>
      </c>
      <c r="KS15" s="1505">
        <f>SCH.Tenancy!AIN15</f>
        <v>0</v>
      </c>
      <c r="KT15" s="1505">
        <f>SCH.Tenancy!AIO15</f>
        <v>0</v>
      </c>
      <c r="KU15" s="1505">
        <f>SCH.Tenancy!AIP15</f>
        <v>0</v>
      </c>
      <c r="KV15" s="1505">
        <f>SCH.Tenancy!AIQ15</f>
        <v>0</v>
      </c>
      <c r="KW15" s="1505">
        <f>SCH.Tenancy!AIR15</f>
        <v>0</v>
      </c>
      <c r="KX15" s="1505">
        <f>SCH.Tenancy!AIS15</f>
        <v>0</v>
      </c>
      <c r="KY15" s="1505">
        <f>SCH.Tenancy!AIT15</f>
        <v>0</v>
      </c>
      <c r="KZ15" s="1505">
        <f>SCH.Tenancy!AIU15</f>
        <v>0</v>
      </c>
      <c r="LA15" s="1505">
        <f>SCH.Tenancy!AIV15</f>
        <v>0</v>
      </c>
      <c r="LB15" s="1505">
        <f>SCH.Tenancy!AIW15</f>
        <v>0</v>
      </c>
      <c r="LC15" s="1505">
        <f>SCH.Tenancy!AIX15</f>
        <v>0</v>
      </c>
      <c r="LD15" s="1505">
        <f>SCH.Tenancy!AIY15</f>
        <v>0</v>
      </c>
      <c r="LE15" s="1505">
        <f>SCH.Tenancy!AIZ15</f>
        <v>0</v>
      </c>
      <c r="LF15" s="1505">
        <f>SCH.Tenancy!AJA15</f>
        <v>0</v>
      </c>
      <c r="LG15" s="1505">
        <f>SCH.Tenancy!AJB15</f>
        <v>0</v>
      </c>
      <c r="LH15" s="1505">
        <f>SCH.Tenancy!AJC15</f>
        <v>0</v>
      </c>
      <c r="LI15" s="1505">
        <f>SCH.Tenancy!AJD15</f>
        <v>0</v>
      </c>
      <c r="LJ15" s="1505">
        <f>SCH.Tenancy!AJE15</f>
        <v>0</v>
      </c>
      <c r="LK15" s="23"/>
      <c r="LL15" s="1498">
        <f>Tenancy!$B15</f>
        <v>2</v>
      </c>
      <c r="LM15" s="1498" t="str">
        <f>Tenancy!$H15</f>
        <v>Kathleen Kilgour Centre</v>
      </c>
      <c r="LN15" s="1505">
        <f>SCH.Tenancy!AMP15</f>
        <v>0</v>
      </c>
      <c r="LO15" s="1505">
        <f>SCH.Tenancy!AMQ15</f>
        <v>0</v>
      </c>
      <c r="LP15" s="1505">
        <f>SCH.Tenancy!AMR15</f>
        <v>18127.895051105166</v>
      </c>
      <c r="LQ15" s="1505">
        <f>SCH.Tenancy!AMS15</f>
        <v>0</v>
      </c>
      <c r="LR15" s="1505">
        <f>SCH.Tenancy!AMT15</f>
        <v>0</v>
      </c>
      <c r="LS15" s="1505">
        <f>SCH.Tenancy!AMU15</f>
        <v>0</v>
      </c>
      <c r="LT15" s="1505">
        <f>SCH.Tenancy!AMV15</f>
        <v>0</v>
      </c>
      <c r="LU15" s="1505">
        <f>SCH.Tenancy!AMW15</f>
        <v>0</v>
      </c>
      <c r="LV15" s="1505">
        <f>SCH.Tenancy!AMX15</f>
        <v>21066.104103942725</v>
      </c>
      <c r="LW15" s="1505">
        <f>SCH.Tenancy!AMY15</f>
        <v>0</v>
      </c>
      <c r="LX15" s="1505">
        <f>SCH.Tenancy!AMZ15</f>
        <v>0</v>
      </c>
      <c r="LY15" s="1505">
        <f>SCH.Tenancy!ANA15</f>
        <v>0</v>
      </c>
      <c r="LZ15" s="1505">
        <f>SCH.Tenancy!ANB15</f>
        <v>0</v>
      </c>
      <c r="MA15" s="1505">
        <f>SCH.Tenancy!ANC15</f>
        <v>0</v>
      </c>
      <c r="MB15" s="1505">
        <f>SCH.Tenancy!AND15</f>
        <v>24480.544534656063</v>
      </c>
      <c r="MC15" s="1505">
        <f>SCH.Tenancy!ANE15</f>
        <v>0</v>
      </c>
      <c r="MD15" s="1505">
        <f>SCH.Tenancy!ANF15</f>
        <v>0</v>
      </c>
      <c r="ME15" s="1505">
        <f>SCH.Tenancy!ANG15</f>
        <v>0</v>
      </c>
      <c r="MF15" s="1505">
        <f>SCH.Tenancy!ANH15</f>
        <v>0</v>
      </c>
      <c r="MG15" s="1505">
        <f>SCH.Tenancy!ANI15</f>
        <v>0</v>
      </c>
      <c r="MH15" s="23"/>
      <c r="MI15" s="1498">
        <f>Tenancy!$B15</f>
        <v>2</v>
      </c>
      <c r="MJ15" s="1498" t="str">
        <f>Tenancy!$H15</f>
        <v>Kathleen Kilgour Centre</v>
      </c>
      <c r="MK15" s="1505">
        <f>SCH.Tenancy!AOR15</f>
        <v>0</v>
      </c>
      <c r="ML15" s="1505">
        <f>SCH.Tenancy!AOS15</f>
        <v>0</v>
      </c>
      <c r="MM15" s="1505">
        <f>SCH.Tenancy!AOT15</f>
        <v>0</v>
      </c>
      <c r="MN15" s="1505">
        <f>SCH.Tenancy!AOU15</f>
        <v>0</v>
      </c>
      <c r="MO15" s="1505">
        <f>SCH.Tenancy!AOV15</f>
        <v>0</v>
      </c>
      <c r="MP15" s="1505">
        <f>SCH.Tenancy!AOW15</f>
        <v>0</v>
      </c>
      <c r="MQ15" s="1505">
        <f>SCH.Tenancy!AOX15</f>
        <v>0</v>
      </c>
      <c r="MR15" s="1505">
        <f>SCH.Tenancy!AOY15</f>
        <v>0</v>
      </c>
      <c r="MS15" s="1505">
        <f>SCH.Tenancy!AOZ15</f>
        <v>0</v>
      </c>
      <c r="MT15" s="1505">
        <f>SCH.Tenancy!APA15</f>
        <v>0</v>
      </c>
      <c r="MU15" s="1505">
        <f>SCH.Tenancy!APB15</f>
        <v>0</v>
      </c>
      <c r="MV15" s="1505">
        <f>SCH.Tenancy!APC15</f>
        <v>0</v>
      </c>
      <c r="MW15" s="1505">
        <f>SCH.Tenancy!APD15</f>
        <v>0</v>
      </c>
      <c r="MX15" s="1505">
        <f>SCH.Tenancy!APE15</f>
        <v>0</v>
      </c>
      <c r="MY15" s="1505">
        <f>SCH.Tenancy!APF15</f>
        <v>0</v>
      </c>
      <c r="MZ15" s="1505">
        <f>SCH.Tenancy!APG15</f>
        <v>0</v>
      </c>
      <c r="NA15" s="1505">
        <f>SCH.Tenancy!APH15</f>
        <v>0</v>
      </c>
      <c r="NB15" s="1505">
        <f>SCH.Tenancy!API15</f>
        <v>0</v>
      </c>
      <c r="NC15" s="1505">
        <f>SCH.Tenancy!APJ15</f>
        <v>0</v>
      </c>
      <c r="ND15" s="1505">
        <f>SCH.Tenancy!APK15</f>
        <v>0</v>
      </c>
      <c r="NE15" s="23"/>
      <c r="NF15" s="1498">
        <f>Tenancy!$B15</f>
        <v>2</v>
      </c>
      <c r="NG15" s="1498" t="str">
        <f>Tenancy!$H15</f>
        <v>Kathleen Kilgour Centre</v>
      </c>
      <c r="NH15" s="1505">
        <f>SCH.Tenancy!AUX15</f>
        <v>0</v>
      </c>
      <c r="NI15" s="1505">
        <f>SCH.Tenancy!AUY15</f>
        <v>0</v>
      </c>
      <c r="NJ15" s="1505">
        <f>SCH.Tenancy!AUZ15</f>
        <v>2547.522353619197</v>
      </c>
      <c r="NK15" s="1505">
        <f>SCH.Tenancy!AVA15</f>
        <v>0</v>
      </c>
      <c r="NL15" s="1505">
        <f>SCH.Tenancy!AVB15</f>
        <v>0</v>
      </c>
      <c r="NM15" s="1505">
        <f>SCH.Tenancy!AVC15</f>
        <v>0</v>
      </c>
      <c r="NN15" s="1505">
        <f>SCH.Tenancy!AVD15</f>
        <v>0</v>
      </c>
      <c r="NO15" s="1505">
        <f>SCH.Tenancy!AVE15</f>
        <v>0</v>
      </c>
      <c r="NP15" s="1505">
        <f>SCH.Tenancy!AVF15</f>
        <v>3002.3993968610221</v>
      </c>
      <c r="NQ15" s="1505">
        <f>SCH.Tenancy!AVG15</f>
        <v>0</v>
      </c>
      <c r="NR15" s="1505">
        <f>SCH.Tenancy!AVH15</f>
        <v>0</v>
      </c>
      <c r="NS15" s="1505">
        <f>SCH.Tenancy!AVI15</f>
        <v>0</v>
      </c>
      <c r="NT15" s="1505">
        <f>SCH.Tenancy!AVJ15</f>
        <v>0</v>
      </c>
      <c r="NU15" s="1505">
        <f>SCH.Tenancy!AVK15</f>
        <v>0</v>
      </c>
      <c r="NV15" s="1505">
        <f>SCH.Tenancy!AVL15</f>
        <v>3537.8063421137031</v>
      </c>
      <c r="NW15" s="1505">
        <f>SCH.Tenancy!AVM15</f>
        <v>0</v>
      </c>
      <c r="NX15" s="1505">
        <f>SCH.Tenancy!AVN15</f>
        <v>0</v>
      </c>
      <c r="NY15" s="1505">
        <f>SCH.Tenancy!AVO15</f>
        <v>0</v>
      </c>
      <c r="NZ15" s="1505">
        <f>SCH.Tenancy!AVP15</f>
        <v>0</v>
      </c>
      <c r="OA15" s="1505">
        <f>SCH.Tenancy!AVQ15</f>
        <v>0</v>
      </c>
      <c r="OB15" s="23"/>
      <c r="OC15" s="1498">
        <f>Tenancy!$B15</f>
        <v>2</v>
      </c>
      <c r="OD15" s="1498" t="str">
        <f>Tenancy!$H15</f>
        <v>Kathleen Kilgour Centre</v>
      </c>
      <c r="OE15" s="1505">
        <f>SCH.Tenancy!ASV15</f>
        <v>365</v>
      </c>
      <c r="OF15" s="1505">
        <f>SCH.Tenancy!ASW15</f>
        <v>365</v>
      </c>
      <c r="OG15" s="1505">
        <f>SCH.Tenancy!ASX15</f>
        <v>336</v>
      </c>
      <c r="OH15" s="1505">
        <f>SCH.Tenancy!ASY15</f>
        <v>365</v>
      </c>
      <c r="OI15" s="1505">
        <f>SCH.Tenancy!ASZ15</f>
        <v>365</v>
      </c>
      <c r="OJ15" s="1505">
        <f>SCH.Tenancy!ATA15</f>
        <v>365</v>
      </c>
      <c r="OK15" s="1505">
        <f>SCH.Tenancy!ATB15</f>
        <v>366</v>
      </c>
      <c r="OL15" s="1505">
        <f>SCH.Tenancy!ATC15</f>
        <v>365</v>
      </c>
      <c r="OM15" s="1505">
        <f>SCH.Tenancy!ATD15</f>
        <v>334</v>
      </c>
      <c r="ON15" s="1505">
        <f>SCH.Tenancy!ATE15</f>
        <v>365</v>
      </c>
      <c r="OO15" s="1505">
        <f>SCH.Tenancy!ATF15</f>
        <v>366</v>
      </c>
      <c r="OP15" s="1505">
        <f>SCH.Tenancy!ATG15</f>
        <v>365</v>
      </c>
      <c r="OQ15" s="1505">
        <f>SCH.Tenancy!ATH15</f>
        <v>365</v>
      </c>
      <c r="OR15" s="1505">
        <f>SCH.Tenancy!ATI15</f>
        <v>365</v>
      </c>
      <c r="OS15" s="1505">
        <f>SCH.Tenancy!ATJ15</f>
        <v>335</v>
      </c>
      <c r="OT15" s="1505">
        <f>SCH.Tenancy!ATK15</f>
        <v>365</v>
      </c>
      <c r="OU15" s="1505">
        <f>SCH.Tenancy!ATL15</f>
        <v>365</v>
      </c>
      <c r="OV15" s="1505">
        <f>SCH.Tenancy!ATM15</f>
        <v>365</v>
      </c>
      <c r="OW15" s="1505">
        <f>SCH.Tenancy!ATN15</f>
        <v>366</v>
      </c>
      <c r="OX15" s="1505">
        <f>SCH.Tenancy!ATO15</f>
        <v>365</v>
      </c>
      <c r="OY15" s="23"/>
      <c r="OZ15" s="1498">
        <f>Tenancy!$B15</f>
        <v>2</v>
      </c>
      <c r="PA15" s="1498" t="str">
        <f>Tenancy!$H15</f>
        <v>Kathleen Kilgour Centre</v>
      </c>
      <c r="PB15" s="1505">
        <f>SCH.Tenancy!AZB15</f>
        <v>29422.799999999999</v>
      </c>
      <c r="PC15" s="1505">
        <f>SCH.Tenancy!AZC15</f>
        <v>29422.799999999999</v>
      </c>
      <c r="PD15" s="1505">
        <f>SCH.Tenancy!AZD15</f>
        <v>29461.453223634664</v>
      </c>
      <c r="PE15" s="1505">
        <f>SCH.Tenancy!AZE15</f>
        <v>31067.515083299339</v>
      </c>
      <c r="PF15" s="1505">
        <f>SCH.Tenancy!AZF15</f>
        <v>31067.515083299339</v>
      </c>
      <c r="PG15" s="1505">
        <f>SCH.Tenancy!AZG15</f>
        <v>32640.308034391463</v>
      </c>
      <c r="PH15" s="1505">
        <f>SCH.Tenancy!AZH15</f>
        <v>32640.308034391463</v>
      </c>
      <c r="PI15" s="1505">
        <f>SCH.Tenancy!AZI15</f>
        <v>34292.72362863263</v>
      </c>
      <c r="PJ15" s="1505">
        <f>SCH.Tenancy!AZJ15</f>
        <v>34292.72362863263</v>
      </c>
      <c r="PK15" s="1505">
        <f>SCH.Tenancy!AZK15</f>
        <v>36103.006176422838</v>
      </c>
      <c r="PL15" s="1505">
        <f>SCH.Tenancy!AZL15</f>
        <v>36103.006176422838</v>
      </c>
      <c r="PM15" s="1505">
        <f>SCH.Tenancy!AZM15</f>
        <v>37930.720864104354</v>
      </c>
      <c r="PN15" s="1505">
        <f>SCH.Tenancy!AZN15</f>
        <v>37930.720864104354</v>
      </c>
      <c r="PO15" s="1505">
        <f>SCH.Tenancy!AZO15</f>
        <v>39850.963607849757</v>
      </c>
      <c r="PP15" s="1505">
        <f>SCH.Tenancy!AZP15</f>
        <v>39850.963607849757</v>
      </c>
      <c r="PQ15" s="1505">
        <f>SCH.Tenancy!AZQ15</f>
        <v>41954.660727773888</v>
      </c>
      <c r="PR15" s="1505">
        <f>SCH.Tenancy!AZR15</f>
        <v>41954.660727773888</v>
      </c>
      <c r="PS15" s="1505">
        <f>SCH.Tenancy!AZS15</f>
        <v>44078.615427117569</v>
      </c>
      <c r="PT15" s="1505">
        <f>SCH.Tenancy!AZT15</f>
        <v>44078.615427117569</v>
      </c>
      <c r="PU15" s="1505">
        <f>SCH.Tenancy!AZU15</f>
        <v>46310.095333115525</v>
      </c>
      <c r="PV15" s="23"/>
      <c r="PW15" s="1498">
        <f>Tenancy!$B15</f>
        <v>2</v>
      </c>
      <c r="PX15" s="1498" t="str">
        <f>Tenancy!$H15</f>
        <v>Kathleen Kilgour Centre</v>
      </c>
      <c r="PY15" s="1505">
        <f>SCH.Tenancy!AQT15</f>
        <v>0</v>
      </c>
      <c r="PZ15" s="1505">
        <f>SCH.Tenancy!AQU15</f>
        <v>0</v>
      </c>
      <c r="QA15" s="1505">
        <f>SCH.Tenancy!AQV15</f>
        <v>31003.652635103859</v>
      </c>
      <c r="QB15" s="1505">
        <f>SCH.Tenancy!AQW15</f>
        <v>0</v>
      </c>
      <c r="QC15" s="1505">
        <f>SCH.Tenancy!AQX15</f>
        <v>0</v>
      </c>
      <c r="QD15" s="1505">
        <f>SCH.Tenancy!AQY15</f>
        <v>0</v>
      </c>
      <c r="QE15" s="1505">
        <f>SCH.Tenancy!AQZ15</f>
        <v>0</v>
      </c>
      <c r="QF15" s="1505">
        <f>SCH.Tenancy!ARA15</f>
        <v>0</v>
      </c>
      <c r="QG15" s="1505">
        <f>SCH.Tenancy!ARB15</f>
        <v>36028.792762332261</v>
      </c>
      <c r="QH15" s="1505">
        <f>SCH.Tenancy!ARC15</f>
        <v>0</v>
      </c>
      <c r="QI15" s="1505">
        <f>SCH.Tenancy!ARD15</f>
        <v>0</v>
      </c>
      <c r="QJ15" s="3179"/>
      <c r="QK15" s="3179"/>
      <c r="QL15" s="3179"/>
      <c r="QM15" s="3179"/>
      <c r="QN15" s="3179"/>
      <c r="QO15" s="3179"/>
      <c r="QP15" s="3179"/>
      <c r="QQ15" s="3179"/>
      <c r="QR15" s="3179"/>
      <c r="QS15" s="3179"/>
      <c r="QT15" s="3179"/>
    </row>
    <row r="16" spans="2:462" s="18" customFormat="1" ht="11.25" customHeight="1">
      <c r="B16" s="1498">
        <f>Tenancy!$B16</f>
        <v>3</v>
      </c>
      <c r="C16" s="1498" t="str">
        <f>Tenancy!$H16</f>
        <v xml:space="preserve">Ministry of Education </v>
      </c>
      <c r="D16" s="1505">
        <f t="shared" ref="D16:D18" si="143">AA16+AX16+BU16+CR16</f>
        <v>9957.9364547635741</v>
      </c>
      <c r="E16" s="1505">
        <f t="shared" ref="E16:E18" si="144">AB16+AY16+BV16+CS16</f>
        <v>11080.874741850112</v>
      </c>
      <c r="F16" s="1505">
        <f t="shared" ref="F16:F18" si="145">AC16+AZ16+BW16+CT16</f>
        <v>11196.937352292774</v>
      </c>
      <c r="G16" s="1505">
        <f t="shared" ref="G16:G18" si="146">AD16+BA16+BX16+CU16</f>
        <v>11641.844025656308</v>
      </c>
      <c r="H16" s="1505">
        <f t="shared" ref="H16:H18" si="147">AE16+BB16+BY16+CV16</f>
        <v>11762.875026882864</v>
      </c>
      <c r="I16" s="1505">
        <f t="shared" ref="I16:I18" si="148">AF16+BC16+BZ16+CW16</f>
        <v>12231.212379455195</v>
      </c>
      <c r="J16" s="1505">
        <f t="shared" ref="J16:J18" si="149">AG16+BD16+CA16+CX16</f>
        <v>11327.535266688365</v>
      </c>
      <c r="K16" s="1505">
        <f t="shared" ref="K16:K18" si="150">AH16+BE16+CB16+CY16</f>
        <v>12876.887262227026</v>
      </c>
      <c r="L16" s="1505">
        <f t="shared" ref="L16:L18" si="151">AI16+BF16+CC16+CZ16</f>
        <v>12959.250013919402</v>
      </c>
      <c r="M16" s="1505">
        <f t="shared" ref="M16:M18" si="152">AJ16+BG16+CD16+DA16</f>
        <v>13528.779679877309</v>
      </c>
      <c r="N16" s="1505">
        <f t="shared" ref="N16:N18" si="153">AK16+BH16+CE16+DB16</f>
        <v>13615.31204587411</v>
      </c>
      <c r="O16" s="1505">
        <f t="shared" ref="O16:O18" si="154">AL16+BI16+CF16+DC16</f>
        <v>14213.674151171141</v>
      </c>
      <c r="P16" s="1505">
        <f t="shared" ref="P16:P18" si="155">AM16+BJ16+CG16+DD16</f>
        <v>13041.360541423372</v>
      </c>
      <c r="Q16" s="1505">
        <f t="shared" ref="Q16:Q18" si="156">AN16+BK16+CH16+DE16</f>
        <v>14964.001437346738</v>
      </c>
      <c r="R16" s="1505">
        <f t="shared" ref="R16:R18" si="157">AO16+BL16+CI16+DF16</f>
        <v>14995.566127878645</v>
      </c>
      <c r="S16" s="1505">
        <f t="shared" ref="S16:S18" si="158">AP16+BM16+CJ16+DG16</f>
        <v>15721.554010112462</v>
      </c>
      <c r="T16" s="1505">
        <f t="shared" ref="T16:T18" si="159">AQ16+BN16+CK16+DH16</f>
        <v>15754.716663102545</v>
      </c>
      <c r="U16" s="1505">
        <f t="shared" ref="U16:U18" si="160">AR16+BO16+CL16+DI16</f>
        <v>16517.457681874454</v>
      </c>
      <c r="V16" s="1505">
        <f t="shared" ref="V16:V18" si="161">AS16+BP16+CM16+DJ16</f>
        <v>15829.230278463016</v>
      </c>
      <c r="W16" s="1505">
        <f t="shared" ref="W16:W18" si="162">AT16+BQ16+CN16+DK16</f>
        <v>16688.21419261747</v>
      </c>
      <c r="X16" s="23"/>
      <c r="Y16" s="1498">
        <f>Tenancy!$B16</f>
        <v>3</v>
      </c>
      <c r="Z16" s="1498" t="str">
        <f>Tenancy!$H16</f>
        <v xml:space="preserve">Ministry of Education </v>
      </c>
      <c r="AA16" s="1505">
        <f>SCH.Tenancy!DX16</f>
        <v>7682.3996774193547</v>
      </c>
      <c r="AB16" s="1505">
        <f>SCH.Tenancy!DY16</f>
        <v>0</v>
      </c>
      <c r="AC16" s="1505">
        <f>SCH.Tenancy!DZ16</f>
        <v>0</v>
      </c>
      <c r="AD16" s="1505">
        <f>SCH.Tenancy!EA16</f>
        <v>0</v>
      </c>
      <c r="AE16" s="1505">
        <f>SCH.Tenancy!EB16</f>
        <v>0</v>
      </c>
      <c r="AF16" s="1505">
        <f>SCH.Tenancy!EC16</f>
        <v>0</v>
      </c>
      <c r="AG16" s="1505">
        <f>SCH.Tenancy!ED16</f>
        <v>0</v>
      </c>
      <c r="AH16" s="1505">
        <f>SCH.Tenancy!EE16</f>
        <v>0</v>
      </c>
      <c r="AI16" s="1505">
        <f>SCH.Tenancy!EF16</f>
        <v>0</v>
      </c>
      <c r="AJ16" s="1505">
        <f>SCH.Tenancy!EG16</f>
        <v>0</v>
      </c>
      <c r="AK16" s="1505">
        <f>SCH.Tenancy!EH16</f>
        <v>0</v>
      </c>
      <c r="AL16" s="1505">
        <f>SCH.Tenancy!EI16</f>
        <v>0</v>
      </c>
      <c r="AM16" s="1505">
        <f>SCH.Tenancy!EJ16</f>
        <v>0</v>
      </c>
      <c r="AN16" s="1505">
        <f>SCH.Tenancy!EK16</f>
        <v>0</v>
      </c>
      <c r="AO16" s="1505">
        <f>SCH.Tenancy!EL16</f>
        <v>0</v>
      </c>
      <c r="AP16" s="1505">
        <f>SCH.Tenancy!EM16</f>
        <v>0</v>
      </c>
      <c r="AQ16" s="1505">
        <f>SCH.Tenancy!EN16</f>
        <v>0</v>
      </c>
      <c r="AR16" s="1505">
        <f>SCH.Tenancy!EO16</f>
        <v>0</v>
      </c>
      <c r="AS16" s="1505">
        <f>SCH.Tenancy!EP16</f>
        <v>0</v>
      </c>
      <c r="AT16" s="1505">
        <f>SCH.Tenancy!EQ16</f>
        <v>0</v>
      </c>
      <c r="AU16" s="1515"/>
      <c r="AV16" s="1498">
        <f>Tenancy!$B16</f>
        <v>3</v>
      </c>
      <c r="AW16" s="1498" t="str">
        <f>Tenancy!$H16</f>
        <v xml:space="preserve">Ministry of Education </v>
      </c>
      <c r="AX16" s="1505">
        <f>SCH.Tenancy!VZ16</f>
        <v>2275.536777344219</v>
      </c>
      <c r="AY16" s="1505">
        <f>SCH.Tenancy!WA16</f>
        <v>11080.874741850112</v>
      </c>
      <c r="AZ16" s="1505">
        <f>SCH.Tenancy!WB16</f>
        <v>11196.937352292774</v>
      </c>
      <c r="BA16" s="1505">
        <f>SCH.Tenancy!WC16</f>
        <v>11641.844025656308</v>
      </c>
      <c r="BB16" s="1505">
        <f>SCH.Tenancy!WD16</f>
        <v>11762.875026882864</v>
      </c>
      <c r="BC16" s="1505">
        <f>SCH.Tenancy!WE16</f>
        <v>12231.212379455195</v>
      </c>
      <c r="BD16" s="1505">
        <f>SCH.Tenancy!WF16</f>
        <v>11327.535266688365</v>
      </c>
      <c r="BE16" s="1505">
        <f>SCH.Tenancy!WG16</f>
        <v>12876.887262227026</v>
      </c>
      <c r="BF16" s="1505">
        <f>SCH.Tenancy!WH16</f>
        <v>12959.250013919402</v>
      </c>
      <c r="BG16" s="1505">
        <f>SCH.Tenancy!WI16</f>
        <v>13528.779679877309</v>
      </c>
      <c r="BH16" s="1505">
        <f>SCH.Tenancy!WJ16</f>
        <v>13615.31204587411</v>
      </c>
      <c r="BI16" s="1505">
        <f>SCH.Tenancy!WK16</f>
        <v>14213.674151171141</v>
      </c>
      <c r="BJ16" s="1505">
        <f>SCH.Tenancy!WL16</f>
        <v>13041.360541423372</v>
      </c>
      <c r="BK16" s="1505">
        <f>SCH.Tenancy!WM16</f>
        <v>14964.001437346738</v>
      </c>
      <c r="BL16" s="1505">
        <f>SCH.Tenancy!WN16</f>
        <v>14995.566127878645</v>
      </c>
      <c r="BM16" s="1505">
        <f>SCH.Tenancy!WO16</f>
        <v>15721.554010112462</v>
      </c>
      <c r="BN16" s="1505">
        <f>SCH.Tenancy!WP16</f>
        <v>15754.716663102545</v>
      </c>
      <c r="BO16" s="1505">
        <f>SCH.Tenancy!WQ16</f>
        <v>16517.457681874454</v>
      </c>
      <c r="BP16" s="1505">
        <f>SCH.Tenancy!WR16</f>
        <v>15829.230278463016</v>
      </c>
      <c r="BQ16" s="1505">
        <f>SCH.Tenancy!WS16</f>
        <v>16688.21419261747</v>
      </c>
      <c r="BR16" s="23"/>
      <c r="BS16" s="1498">
        <f>Tenancy!$B16</f>
        <v>3</v>
      </c>
      <c r="BT16" s="1498" t="str">
        <f>Tenancy!$H16</f>
        <v xml:space="preserve">Ministry of Education </v>
      </c>
      <c r="BU16" s="1505">
        <f>SCH.Tenancy!TX16</f>
        <v>0</v>
      </c>
      <c r="BV16" s="1505">
        <f>SCH.Tenancy!TY16</f>
        <v>0</v>
      </c>
      <c r="BW16" s="1505">
        <f>SCH.Tenancy!TZ16</f>
        <v>0</v>
      </c>
      <c r="BX16" s="1505">
        <f>SCH.Tenancy!UA16</f>
        <v>0</v>
      </c>
      <c r="BY16" s="1505">
        <f>SCH.Tenancy!UB16</f>
        <v>0</v>
      </c>
      <c r="BZ16" s="1505">
        <f>SCH.Tenancy!UC16</f>
        <v>0</v>
      </c>
      <c r="CA16" s="1505">
        <f>SCH.Tenancy!UD16</f>
        <v>0</v>
      </c>
      <c r="CB16" s="1505">
        <f>SCH.Tenancy!UE16</f>
        <v>0</v>
      </c>
      <c r="CC16" s="1505">
        <f>SCH.Tenancy!UF16</f>
        <v>0</v>
      </c>
      <c r="CD16" s="1505">
        <f>SCH.Tenancy!UG16</f>
        <v>0</v>
      </c>
      <c r="CE16" s="1505">
        <f>SCH.Tenancy!UH16</f>
        <v>0</v>
      </c>
      <c r="CF16" s="1505">
        <f>SCH.Tenancy!UI16</f>
        <v>0</v>
      </c>
      <c r="CG16" s="1505">
        <f>SCH.Tenancy!UJ16</f>
        <v>0</v>
      </c>
      <c r="CH16" s="1505">
        <f>SCH.Tenancy!UK16</f>
        <v>0</v>
      </c>
      <c r="CI16" s="1505">
        <f>SCH.Tenancy!UL16</f>
        <v>0</v>
      </c>
      <c r="CJ16" s="1505">
        <f>SCH.Tenancy!UM16</f>
        <v>0</v>
      </c>
      <c r="CK16" s="1505">
        <f>SCH.Tenancy!UN16</f>
        <v>0</v>
      </c>
      <c r="CL16" s="1505">
        <f>SCH.Tenancy!UO16</f>
        <v>0</v>
      </c>
      <c r="CM16" s="1505">
        <f>SCH.Tenancy!UP16</f>
        <v>0</v>
      </c>
      <c r="CN16" s="1505">
        <f>SCH.Tenancy!UQ16</f>
        <v>0</v>
      </c>
      <c r="CO16" s="399"/>
      <c r="CP16" s="1498">
        <f>Tenancy!$B16</f>
        <v>3</v>
      </c>
      <c r="CQ16" s="1498" t="str">
        <f>Tenancy!$H16</f>
        <v xml:space="preserve">Ministry of Education </v>
      </c>
      <c r="CR16" s="1505">
        <f>SCH.Tenancy!YB16</f>
        <v>0</v>
      </c>
      <c r="CS16" s="1505">
        <f>SCH.Tenancy!YC16</f>
        <v>0</v>
      </c>
      <c r="CT16" s="1505">
        <f>SCH.Tenancy!YD16</f>
        <v>0</v>
      </c>
      <c r="CU16" s="1505">
        <f>SCH.Tenancy!YE16</f>
        <v>0</v>
      </c>
      <c r="CV16" s="1505">
        <f>SCH.Tenancy!YF16</f>
        <v>0</v>
      </c>
      <c r="CW16" s="1505">
        <f>SCH.Tenancy!YG16</f>
        <v>0</v>
      </c>
      <c r="CX16" s="1505">
        <f>SCH.Tenancy!YH16</f>
        <v>0</v>
      </c>
      <c r="CY16" s="1505">
        <f>SCH.Tenancy!YI16</f>
        <v>0</v>
      </c>
      <c r="CZ16" s="1505">
        <f>SCH.Tenancy!YJ16</f>
        <v>0</v>
      </c>
      <c r="DA16" s="1505">
        <f>SCH.Tenancy!YK16</f>
        <v>0</v>
      </c>
      <c r="DB16" s="1505">
        <f>SCH.Tenancy!YL16</f>
        <v>0</v>
      </c>
      <c r="DC16" s="1505">
        <f>SCH.Tenancy!YM16</f>
        <v>0</v>
      </c>
      <c r="DD16" s="1505">
        <f>SCH.Tenancy!YN16</f>
        <v>0</v>
      </c>
      <c r="DE16" s="1505">
        <f>SCH.Tenancy!YO16</f>
        <v>0</v>
      </c>
      <c r="DF16" s="1505">
        <f>SCH.Tenancy!YP16</f>
        <v>0</v>
      </c>
      <c r="DG16" s="1505">
        <f>SCH.Tenancy!YQ16</f>
        <v>0</v>
      </c>
      <c r="DH16" s="1505">
        <f>SCH.Tenancy!YR16</f>
        <v>0</v>
      </c>
      <c r="DI16" s="1505">
        <f>SCH.Tenancy!YS16</f>
        <v>0</v>
      </c>
      <c r="DJ16" s="1505">
        <f>SCH.Tenancy!YT16</f>
        <v>0</v>
      </c>
      <c r="DK16" s="1505">
        <f>SCH.Tenancy!YU16</f>
        <v>0</v>
      </c>
      <c r="DL16" s="23"/>
      <c r="DM16" s="1498">
        <f>Tenancy!$B16</f>
        <v>3</v>
      </c>
      <c r="DN16" s="1498" t="str">
        <f>Tenancy!$H16</f>
        <v xml:space="preserve">Ministry of Education </v>
      </c>
      <c r="DO16" s="1505">
        <f t="shared" ref="DO16:DO18" si="163">SUM(EL16,HZ16,LN16)</f>
        <v>6465.6904118695411</v>
      </c>
      <c r="DP16" s="1505">
        <f t="shared" ref="DP16:DP18" si="164">SUM(EM16,IA16,LO16)</f>
        <v>0</v>
      </c>
      <c r="DQ16" s="1505">
        <f t="shared" ref="DQ16:DQ18" si="165">SUM(EN16,IB16,LP16)</f>
        <v>0</v>
      </c>
      <c r="DR16" s="1505">
        <f t="shared" ref="DR16:DR18" si="166">SUM(EO16,IC16,LQ16)</f>
        <v>0</v>
      </c>
      <c r="DS16" s="1505">
        <f t="shared" ref="DS16:DS18" si="167">SUM(EP16,ID16,LR16)</f>
        <v>0</v>
      </c>
      <c r="DT16" s="1505">
        <f t="shared" ref="DT16:DT18" si="168">SUM(EQ16,IE16,LS16)</f>
        <v>0</v>
      </c>
      <c r="DU16" s="1505">
        <f t="shared" ref="DU16:DU18" si="169">SUM(ER16,IF16,LT16)</f>
        <v>7513.6637175094702</v>
      </c>
      <c r="DV16" s="1505">
        <f t="shared" ref="DV16:DV18" si="170">SUM(ES16,IG16,LU16)</f>
        <v>0</v>
      </c>
      <c r="DW16" s="1505">
        <f t="shared" ref="DW16:DW18" si="171">SUM(ET16,IH16,LV16)</f>
        <v>0</v>
      </c>
      <c r="DX16" s="1505">
        <f t="shared" ref="DX16:DX18" si="172">SUM(EU16,II16,LW16)</f>
        <v>0</v>
      </c>
      <c r="DY16" s="1505">
        <f t="shared" ref="DY16:DY18" si="173">SUM(EV16,IJ16,LX16)</f>
        <v>0</v>
      </c>
      <c r="DZ16" s="1505">
        <f t="shared" ref="DZ16:DZ18" si="174">SUM(EW16,IK16,LY16)</f>
        <v>0</v>
      </c>
      <c r="EA16" s="1505">
        <f t="shared" ref="EA16:EA18" si="175">SUM(EX16,IL16,LZ16)</f>
        <v>8731.4948386918222</v>
      </c>
      <c r="EB16" s="1505">
        <f t="shared" ref="EB16:EB18" si="176">SUM(EY16,IM16,MA16)</f>
        <v>0</v>
      </c>
      <c r="EC16" s="1505">
        <f t="shared" ref="EC16:EC18" si="177">SUM(EZ16,IN16,MB16)</f>
        <v>0</v>
      </c>
      <c r="ED16" s="1505">
        <f t="shared" ref="ED16:ED18" si="178">SUM(FA16,IO16,MC16)</f>
        <v>0</v>
      </c>
      <c r="EE16" s="1505">
        <f t="shared" ref="EE16:EE18" si="179">SUM(FB16,IP16,MD16)</f>
        <v>0</v>
      </c>
      <c r="EF16" s="1505">
        <f t="shared" ref="EF16:EF18" si="180">SUM(FC16,IQ16,ME16)</f>
        <v>0</v>
      </c>
      <c r="EG16" s="1505">
        <f t="shared" ref="EG16:EG18" si="181">SUM(FD16,IR16,MF16)</f>
        <v>0</v>
      </c>
      <c r="EH16" s="1505">
        <f t="shared" ref="EH16:EH18" si="182">SUM(FE16,IS16,MG16)</f>
        <v>10146.714703299533</v>
      </c>
      <c r="EI16" s="23"/>
      <c r="EJ16" s="1498">
        <f>Tenancy!$B16</f>
        <v>3</v>
      </c>
      <c r="EK16" s="1498" t="str">
        <f>Tenancy!$H16</f>
        <v xml:space="preserve">Ministry of Education </v>
      </c>
      <c r="EL16" s="1505">
        <f t="shared" ref="EL16:EL18" si="183">FI16+GF16+HC16</f>
        <v>0</v>
      </c>
      <c r="EM16" s="1505">
        <f t="shared" ref="EM16:EM18" si="184">FJ16+GG16+HD16</f>
        <v>0</v>
      </c>
      <c r="EN16" s="1505">
        <f t="shared" ref="EN16:EN18" si="185">FK16+GH16+HE16</f>
        <v>0</v>
      </c>
      <c r="EO16" s="1505">
        <f t="shared" ref="EO16:EO18" si="186">FL16+GI16+HF16</f>
        <v>0</v>
      </c>
      <c r="EP16" s="1505">
        <f t="shared" ref="EP16:EP18" si="187">FM16+GJ16+HG16</f>
        <v>0</v>
      </c>
      <c r="EQ16" s="1505">
        <f t="shared" ref="EQ16:EQ18" si="188">FN16+GK16+HH16</f>
        <v>0</v>
      </c>
      <c r="ER16" s="1505">
        <f t="shared" ref="ER16:ER18" si="189">FO16+GL16+HI16</f>
        <v>0</v>
      </c>
      <c r="ES16" s="1505">
        <f t="shared" ref="ES16:ES18" si="190">FP16+GM16+HJ16</f>
        <v>0</v>
      </c>
      <c r="ET16" s="1505">
        <f t="shared" ref="ET16:ET18" si="191">FQ16+GN16+HK16</f>
        <v>0</v>
      </c>
      <c r="EU16" s="1505">
        <f t="shared" ref="EU16:EU18" si="192">FR16+GO16+HL16</f>
        <v>0</v>
      </c>
      <c r="EV16" s="1505">
        <f t="shared" ref="EV16:EV18" si="193">FS16+GP16+HM16</f>
        <v>0</v>
      </c>
      <c r="EW16" s="1505">
        <f t="shared" ref="EW16:EW18" si="194">FT16+GQ16+HN16</f>
        <v>0</v>
      </c>
      <c r="EX16" s="1505">
        <f t="shared" ref="EX16:EX18" si="195">FU16+GR16+HO16</f>
        <v>0</v>
      </c>
      <c r="EY16" s="1505">
        <f t="shared" ref="EY16:EY18" si="196">FV16+GS16+HP16</f>
        <v>0</v>
      </c>
      <c r="EZ16" s="1505">
        <f t="shared" ref="EZ16:EZ18" si="197">FW16+GT16+HQ16</f>
        <v>0</v>
      </c>
      <c r="FA16" s="1505">
        <f t="shared" ref="FA16:FA18" si="198">FX16+GU16+HR16</f>
        <v>0</v>
      </c>
      <c r="FB16" s="1505">
        <f t="shared" ref="FB16:FB18" si="199">FY16+GV16+HS16</f>
        <v>0</v>
      </c>
      <c r="FC16" s="1505">
        <f t="shared" ref="FC16:FC18" si="200">FZ16+GW16+HT16</f>
        <v>0</v>
      </c>
      <c r="FD16" s="1505">
        <f t="shared" ref="FD16:FD18" si="201">GA16+GX16+HU16</f>
        <v>0</v>
      </c>
      <c r="FE16" s="1505">
        <f t="shared" ref="FE16:FE18" si="202">GB16+GY16+HV16</f>
        <v>0</v>
      </c>
      <c r="FF16" s="23"/>
      <c r="FG16" s="1498">
        <f>Tenancy!$B16</f>
        <v>3</v>
      </c>
      <c r="FH16" s="1498" t="str">
        <f>Tenancy!$H16</f>
        <v xml:space="preserve">Ministry of Education </v>
      </c>
      <c r="FI16" s="1505">
        <f>SCH.Tenancy!AAD16</f>
        <v>0</v>
      </c>
      <c r="FJ16" s="1505">
        <f>SCH.Tenancy!AAE16</f>
        <v>0</v>
      </c>
      <c r="FK16" s="1505">
        <f>SCH.Tenancy!AAF16</f>
        <v>0</v>
      </c>
      <c r="FL16" s="1505">
        <f>SCH.Tenancy!AAG16</f>
        <v>0</v>
      </c>
      <c r="FM16" s="1505">
        <f>SCH.Tenancy!AAH16</f>
        <v>0</v>
      </c>
      <c r="FN16" s="1505">
        <f>SCH.Tenancy!AAI16</f>
        <v>0</v>
      </c>
      <c r="FO16" s="1505">
        <f>SCH.Tenancy!AAJ16</f>
        <v>0</v>
      </c>
      <c r="FP16" s="1505">
        <f>SCH.Tenancy!AAK16</f>
        <v>0</v>
      </c>
      <c r="FQ16" s="1505">
        <f>SCH.Tenancy!AAL16</f>
        <v>0</v>
      </c>
      <c r="FR16" s="1505">
        <f>SCH.Tenancy!AAM16</f>
        <v>0</v>
      </c>
      <c r="FS16" s="1505">
        <f>SCH.Tenancy!AAN16</f>
        <v>0</v>
      </c>
      <c r="FT16" s="1505">
        <f>SCH.Tenancy!AAO16</f>
        <v>0</v>
      </c>
      <c r="FU16" s="1505">
        <f>SCH.Tenancy!AAP16</f>
        <v>0</v>
      </c>
      <c r="FV16" s="1505">
        <f>SCH.Tenancy!AAQ16</f>
        <v>0</v>
      </c>
      <c r="FW16" s="1505">
        <f>SCH.Tenancy!AAR16</f>
        <v>0</v>
      </c>
      <c r="FX16" s="1505">
        <f>SCH.Tenancy!AAS16</f>
        <v>0</v>
      </c>
      <c r="FY16" s="1505">
        <f>SCH.Tenancy!AAT16</f>
        <v>0</v>
      </c>
      <c r="FZ16" s="1505">
        <f>SCH.Tenancy!AAU16</f>
        <v>0</v>
      </c>
      <c r="GA16" s="1505">
        <f>SCH.Tenancy!AAV16</f>
        <v>0</v>
      </c>
      <c r="GB16" s="1505">
        <f>SCH.Tenancy!AAW16</f>
        <v>0</v>
      </c>
      <c r="GC16" s="23"/>
      <c r="GD16" s="1498">
        <f>Tenancy!$B16</f>
        <v>3</v>
      </c>
      <c r="GE16" s="1498" t="str">
        <f>Tenancy!$H16</f>
        <v xml:space="preserve">Ministry of Education </v>
      </c>
      <c r="GF16" s="1505">
        <f>SCH.Tenancy!ACF16</f>
        <v>0</v>
      </c>
      <c r="GG16" s="1505">
        <f>SCH.Tenancy!ACG16</f>
        <v>0</v>
      </c>
      <c r="GH16" s="1505">
        <f>SCH.Tenancy!ACH16</f>
        <v>0</v>
      </c>
      <c r="GI16" s="1505">
        <f>SCH.Tenancy!ACI16</f>
        <v>0</v>
      </c>
      <c r="GJ16" s="1505">
        <f>SCH.Tenancy!ACJ16</f>
        <v>0</v>
      </c>
      <c r="GK16" s="1505">
        <f>SCH.Tenancy!ACK16</f>
        <v>0</v>
      </c>
      <c r="GL16" s="1505">
        <f>SCH.Tenancy!ACL16</f>
        <v>0</v>
      </c>
      <c r="GM16" s="1505">
        <f>SCH.Tenancy!ACM16</f>
        <v>0</v>
      </c>
      <c r="GN16" s="1505">
        <f>SCH.Tenancy!ACN16</f>
        <v>0</v>
      </c>
      <c r="GO16" s="1505">
        <f>SCH.Tenancy!ACO16</f>
        <v>0</v>
      </c>
      <c r="GP16" s="1505">
        <f>SCH.Tenancy!ACP16</f>
        <v>0</v>
      </c>
      <c r="GQ16" s="1505">
        <f>SCH.Tenancy!ACQ16</f>
        <v>0</v>
      </c>
      <c r="GR16" s="1505">
        <f>SCH.Tenancy!ACR16</f>
        <v>0</v>
      </c>
      <c r="GS16" s="1505">
        <f>SCH.Tenancy!ACS16</f>
        <v>0</v>
      </c>
      <c r="GT16" s="1505">
        <f>SCH.Tenancy!ACT16</f>
        <v>0</v>
      </c>
      <c r="GU16" s="1505">
        <f>SCH.Tenancy!ACU16</f>
        <v>0</v>
      </c>
      <c r="GV16" s="1505">
        <f>SCH.Tenancy!ACV16</f>
        <v>0</v>
      </c>
      <c r="GW16" s="1505">
        <f>SCH.Tenancy!ACW16</f>
        <v>0</v>
      </c>
      <c r="GX16" s="1505">
        <f>SCH.Tenancy!ACX16</f>
        <v>0</v>
      </c>
      <c r="GY16" s="1505">
        <f>SCH.Tenancy!ACY16</f>
        <v>0</v>
      </c>
      <c r="GZ16" s="23"/>
      <c r="HA16" s="1498">
        <f>Tenancy!$B16</f>
        <v>3</v>
      </c>
      <c r="HB16" s="1498" t="str">
        <f>Tenancy!$H16</f>
        <v xml:space="preserve">Ministry of Education </v>
      </c>
      <c r="HC16" s="1505">
        <f>SCH.Tenancy!AEH16</f>
        <v>0</v>
      </c>
      <c r="HD16" s="1505">
        <f>SCH.Tenancy!AEI16</f>
        <v>0</v>
      </c>
      <c r="HE16" s="1505">
        <f>SCH.Tenancy!AEJ16</f>
        <v>0</v>
      </c>
      <c r="HF16" s="1505">
        <f>SCH.Tenancy!AEK16</f>
        <v>0</v>
      </c>
      <c r="HG16" s="1505">
        <f>SCH.Tenancy!AEL16</f>
        <v>0</v>
      </c>
      <c r="HH16" s="1505">
        <f>SCH.Tenancy!AEM16</f>
        <v>0</v>
      </c>
      <c r="HI16" s="1505">
        <f>SCH.Tenancy!AEN16</f>
        <v>0</v>
      </c>
      <c r="HJ16" s="1505">
        <f>SCH.Tenancy!AEO16</f>
        <v>0</v>
      </c>
      <c r="HK16" s="1505">
        <f>SCH.Tenancy!AEP16</f>
        <v>0</v>
      </c>
      <c r="HL16" s="1505">
        <f>SCH.Tenancy!AEQ16</f>
        <v>0</v>
      </c>
      <c r="HM16" s="1505">
        <f>SCH.Tenancy!AER16</f>
        <v>0</v>
      </c>
      <c r="HN16" s="1505">
        <f>SCH.Tenancy!AES16</f>
        <v>0</v>
      </c>
      <c r="HO16" s="1505">
        <f>SCH.Tenancy!AET16</f>
        <v>0</v>
      </c>
      <c r="HP16" s="1505">
        <f>SCH.Tenancy!AEU16</f>
        <v>0</v>
      </c>
      <c r="HQ16" s="1505">
        <f>SCH.Tenancy!AEV16</f>
        <v>0</v>
      </c>
      <c r="HR16" s="1505">
        <f>SCH.Tenancy!AEW16</f>
        <v>0</v>
      </c>
      <c r="HS16" s="1505">
        <f>SCH.Tenancy!AEX16</f>
        <v>0</v>
      </c>
      <c r="HT16" s="1505">
        <f>SCH.Tenancy!AEY16</f>
        <v>0</v>
      </c>
      <c r="HU16" s="1505">
        <f>SCH.Tenancy!AEZ16</f>
        <v>0</v>
      </c>
      <c r="HV16" s="1505">
        <f>SCH.Tenancy!AFA16</f>
        <v>0</v>
      </c>
      <c r="HW16" s="23"/>
      <c r="HX16" s="1498">
        <f>Tenancy!$B16</f>
        <v>3</v>
      </c>
      <c r="HY16" s="1498" t="str">
        <f>Tenancy!$H16</f>
        <v xml:space="preserve">Ministry of Education </v>
      </c>
      <c r="HZ16" s="1505">
        <f t="shared" ref="HZ16:HZ18" si="203">IW16+KQ16+JT16</f>
        <v>0</v>
      </c>
      <c r="IA16" s="1505">
        <f t="shared" ref="IA16:IA18" si="204">IX16+KR16+JU16</f>
        <v>0</v>
      </c>
      <c r="IB16" s="1505">
        <f t="shared" ref="IB16:IB18" si="205">IY16+KS16+JV16</f>
        <v>0</v>
      </c>
      <c r="IC16" s="1505">
        <f t="shared" ref="IC16:IC18" si="206">IZ16+KT16+JW16</f>
        <v>0</v>
      </c>
      <c r="ID16" s="1505">
        <f t="shared" ref="ID16:ID18" si="207">JA16+KU16+JX16</f>
        <v>0</v>
      </c>
      <c r="IE16" s="1505">
        <f t="shared" ref="IE16:IE18" si="208">JB16+KV16+JY16</f>
        <v>0</v>
      </c>
      <c r="IF16" s="1505">
        <f t="shared" ref="IF16:IF18" si="209">JC16+KW16+JZ16</f>
        <v>0</v>
      </c>
      <c r="IG16" s="1505">
        <f t="shared" ref="IG16:IG18" si="210">JD16+KX16+KA16</f>
        <v>0</v>
      </c>
      <c r="IH16" s="1505">
        <f t="shared" ref="IH16:IH18" si="211">JE16+KY16+KB16</f>
        <v>0</v>
      </c>
      <c r="II16" s="1505">
        <f t="shared" ref="II16:II18" si="212">JF16+KZ16+KC16</f>
        <v>0</v>
      </c>
      <c r="IJ16" s="1505">
        <f t="shared" ref="IJ16:IJ18" si="213">JG16+LA16+KD16</f>
        <v>0</v>
      </c>
      <c r="IK16" s="1505">
        <f t="shared" ref="IK16:IK18" si="214">JH16+LB16+KE16</f>
        <v>0</v>
      </c>
      <c r="IL16" s="1505">
        <f t="shared" ref="IL16:IL18" si="215">JI16+LC16+KF16</f>
        <v>0</v>
      </c>
      <c r="IM16" s="1505">
        <f t="shared" ref="IM16:IM18" si="216">JJ16+LD16+KG16</f>
        <v>0</v>
      </c>
      <c r="IN16" s="1505">
        <f t="shared" ref="IN16:IN18" si="217">JK16+LE16+KH16</f>
        <v>0</v>
      </c>
      <c r="IO16" s="1505">
        <f t="shared" ref="IO16:IO18" si="218">JL16+LF16+KI16</f>
        <v>0</v>
      </c>
      <c r="IP16" s="1505">
        <f t="shared" ref="IP16:IP18" si="219">JM16+LG16+KJ16</f>
        <v>0</v>
      </c>
      <c r="IQ16" s="1505">
        <f t="shared" ref="IQ16:IQ18" si="220">JN16+LH16+KK16</f>
        <v>0</v>
      </c>
      <c r="IR16" s="1505">
        <f t="shared" ref="IR16:IR18" si="221">JO16+LI16+KL16</f>
        <v>0</v>
      </c>
      <c r="IS16" s="1505">
        <f t="shared" ref="IS16:IS18" si="222">JP16+LJ16+KM16</f>
        <v>0</v>
      </c>
      <c r="IT16" s="23"/>
      <c r="IU16" s="1498">
        <f>Tenancy!$B16</f>
        <v>3</v>
      </c>
      <c r="IV16" s="1498" t="str">
        <f>Tenancy!$H16</f>
        <v xml:space="preserve">Ministry of Education </v>
      </c>
      <c r="IW16" s="1505">
        <f>SCH.Tenancy!AGJ16</f>
        <v>0</v>
      </c>
      <c r="IX16" s="1505">
        <f>SCH.Tenancy!AGK16</f>
        <v>0</v>
      </c>
      <c r="IY16" s="1505">
        <f>SCH.Tenancy!AGL16</f>
        <v>0</v>
      </c>
      <c r="IZ16" s="1505">
        <f>SCH.Tenancy!AGM16</f>
        <v>0</v>
      </c>
      <c r="JA16" s="1505">
        <f>SCH.Tenancy!AGN16</f>
        <v>0</v>
      </c>
      <c r="JB16" s="1505">
        <f>SCH.Tenancy!AGO16</f>
        <v>0</v>
      </c>
      <c r="JC16" s="1505">
        <f>SCH.Tenancy!AGP16</f>
        <v>0</v>
      </c>
      <c r="JD16" s="1505">
        <f>SCH.Tenancy!AGQ16</f>
        <v>0</v>
      </c>
      <c r="JE16" s="1505">
        <f>SCH.Tenancy!AGR16</f>
        <v>0</v>
      </c>
      <c r="JF16" s="1505">
        <f>SCH.Tenancy!AGS16</f>
        <v>0</v>
      </c>
      <c r="JG16" s="1505">
        <f>SCH.Tenancy!AGT16</f>
        <v>0</v>
      </c>
      <c r="JH16" s="1505">
        <f>SCH.Tenancy!AGU16</f>
        <v>0</v>
      </c>
      <c r="JI16" s="1505">
        <f>SCH.Tenancy!AGV16</f>
        <v>0</v>
      </c>
      <c r="JJ16" s="1505">
        <f>SCH.Tenancy!AGW16</f>
        <v>0</v>
      </c>
      <c r="JK16" s="1505">
        <f>SCH.Tenancy!AGX16</f>
        <v>0</v>
      </c>
      <c r="JL16" s="1505">
        <f>SCH.Tenancy!AGY16</f>
        <v>0</v>
      </c>
      <c r="JM16" s="1505">
        <f>SCH.Tenancy!AGZ16</f>
        <v>0</v>
      </c>
      <c r="JN16" s="1505">
        <f>SCH.Tenancy!AHA16</f>
        <v>0</v>
      </c>
      <c r="JO16" s="1505">
        <f>SCH.Tenancy!AHB16</f>
        <v>0</v>
      </c>
      <c r="JP16" s="1505">
        <f>SCH.Tenancy!AHC16</f>
        <v>0</v>
      </c>
      <c r="JQ16" s="23"/>
      <c r="JR16" s="1498">
        <f>Tenancy!$B16</f>
        <v>3</v>
      </c>
      <c r="JS16" s="1498" t="str">
        <f>Tenancy!$H16</f>
        <v xml:space="preserve">Ministry of Education </v>
      </c>
      <c r="JT16" s="1505">
        <f>SCH.Tenancy!AKN16</f>
        <v>0</v>
      </c>
      <c r="JU16" s="1505">
        <f>SCH.Tenancy!AKO16</f>
        <v>0</v>
      </c>
      <c r="JV16" s="1505">
        <f>SCH.Tenancy!AKP16</f>
        <v>0</v>
      </c>
      <c r="JW16" s="1505">
        <f>SCH.Tenancy!AKQ16</f>
        <v>0</v>
      </c>
      <c r="JX16" s="1505">
        <f>SCH.Tenancy!AKR16</f>
        <v>0</v>
      </c>
      <c r="JY16" s="1505">
        <f>SCH.Tenancy!AKS16</f>
        <v>0</v>
      </c>
      <c r="JZ16" s="1505">
        <f>SCH.Tenancy!AKT16</f>
        <v>0</v>
      </c>
      <c r="KA16" s="1505">
        <f>SCH.Tenancy!AKU16</f>
        <v>0</v>
      </c>
      <c r="KB16" s="1505">
        <f>SCH.Tenancy!AKV16</f>
        <v>0</v>
      </c>
      <c r="KC16" s="1505">
        <f>SCH.Tenancy!AKW16</f>
        <v>0</v>
      </c>
      <c r="KD16" s="1505">
        <f>SCH.Tenancy!AKX16</f>
        <v>0</v>
      </c>
      <c r="KE16" s="1505">
        <f>SCH.Tenancy!AKY16</f>
        <v>0</v>
      </c>
      <c r="KF16" s="1505">
        <f>SCH.Tenancy!AKZ16</f>
        <v>0</v>
      </c>
      <c r="KG16" s="1505">
        <f>SCH.Tenancy!ALA16</f>
        <v>0</v>
      </c>
      <c r="KH16" s="1505">
        <f>SCH.Tenancy!ALB16</f>
        <v>0</v>
      </c>
      <c r="KI16" s="1505">
        <f>SCH.Tenancy!ALC16</f>
        <v>0</v>
      </c>
      <c r="KJ16" s="1505">
        <f>SCH.Tenancy!ALD16</f>
        <v>0</v>
      </c>
      <c r="KK16" s="1505">
        <f>SCH.Tenancy!ALE16</f>
        <v>0</v>
      </c>
      <c r="KL16" s="1505">
        <f>SCH.Tenancy!ALF16</f>
        <v>0</v>
      </c>
      <c r="KM16" s="1505">
        <f>SCH.Tenancy!ALG16</f>
        <v>0</v>
      </c>
      <c r="KN16" s="23"/>
      <c r="KO16" s="1498">
        <f>Tenancy!$B16</f>
        <v>3</v>
      </c>
      <c r="KP16" s="1498" t="str">
        <f>Tenancy!$H16</f>
        <v xml:space="preserve">Ministry of Education </v>
      </c>
      <c r="KQ16" s="1505">
        <f>SCH.Tenancy!AIL16</f>
        <v>0</v>
      </c>
      <c r="KR16" s="1505">
        <f>SCH.Tenancy!AIM16</f>
        <v>0</v>
      </c>
      <c r="KS16" s="1505">
        <f>SCH.Tenancy!AIN16</f>
        <v>0</v>
      </c>
      <c r="KT16" s="1505">
        <f>SCH.Tenancy!AIO16</f>
        <v>0</v>
      </c>
      <c r="KU16" s="1505">
        <f>SCH.Tenancy!AIP16</f>
        <v>0</v>
      </c>
      <c r="KV16" s="1505">
        <f>SCH.Tenancy!AIQ16</f>
        <v>0</v>
      </c>
      <c r="KW16" s="1505">
        <f>SCH.Tenancy!AIR16</f>
        <v>0</v>
      </c>
      <c r="KX16" s="1505">
        <f>SCH.Tenancy!AIS16</f>
        <v>0</v>
      </c>
      <c r="KY16" s="1505">
        <f>SCH.Tenancy!AIT16</f>
        <v>0</v>
      </c>
      <c r="KZ16" s="1505">
        <f>SCH.Tenancy!AIU16</f>
        <v>0</v>
      </c>
      <c r="LA16" s="1505">
        <f>SCH.Tenancy!AIV16</f>
        <v>0</v>
      </c>
      <c r="LB16" s="1505">
        <f>SCH.Tenancy!AIW16</f>
        <v>0</v>
      </c>
      <c r="LC16" s="1505">
        <f>SCH.Tenancy!AIX16</f>
        <v>0</v>
      </c>
      <c r="LD16" s="1505">
        <f>SCH.Tenancy!AIY16</f>
        <v>0</v>
      </c>
      <c r="LE16" s="1505">
        <f>SCH.Tenancy!AIZ16</f>
        <v>0</v>
      </c>
      <c r="LF16" s="1505">
        <f>SCH.Tenancy!AJA16</f>
        <v>0</v>
      </c>
      <c r="LG16" s="1505">
        <f>SCH.Tenancy!AJB16</f>
        <v>0</v>
      </c>
      <c r="LH16" s="1505">
        <f>SCH.Tenancy!AJC16</f>
        <v>0</v>
      </c>
      <c r="LI16" s="1505">
        <f>SCH.Tenancy!AJD16</f>
        <v>0</v>
      </c>
      <c r="LJ16" s="1505">
        <f>SCH.Tenancy!AJE16</f>
        <v>0</v>
      </c>
      <c r="LK16" s="23"/>
      <c r="LL16" s="1498">
        <f>Tenancy!$B16</f>
        <v>3</v>
      </c>
      <c r="LM16" s="1498" t="str">
        <f>Tenancy!$H16</f>
        <v xml:space="preserve">Ministry of Education </v>
      </c>
      <c r="LN16" s="1505">
        <f>SCH.Tenancy!AMP16</f>
        <v>6465.6904118695411</v>
      </c>
      <c r="LO16" s="1505">
        <f>SCH.Tenancy!AMQ16</f>
        <v>0</v>
      </c>
      <c r="LP16" s="1505">
        <f>SCH.Tenancy!AMR16</f>
        <v>0</v>
      </c>
      <c r="LQ16" s="1505">
        <f>SCH.Tenancy!AMS16</f>
        <v>0</v>
      </c>
      <c r="LR16" s="1505">
        <f>SCH.Tenancy!AMT16</f>
        <v>0</v>
      </c>
      <c r="LS16" s="1505">
        <f>SCH.Tenancy!AMU16</f>
        <v>0</v>
      </c>
      <c r="LT16" s="1505">
        <f>SCH.Tenancy!AMV16</f>
        <v>7513.6637175094702</v>
      </c>
      <c r="LU16" s="1505">
        <f>SCH.Tenancy!AMW16</f>
        <v>0</v>
      </c>
      <c r="LV16" s="1505">
        <f>SCH.Tenancy!AMX16</f>
        <v>0</v>
      </c>
      <c r="LW16" s="1505">
        <f>SCH.Tenancy!AMY16</f>
        <v>0</v>
      </c>
      <c r="LX16" s="1505">
        <f>SCH.Tenancy!AMZ16</f>
        <v>0</v>
      </c>
      <c r="LY16" s="1505">
        <f>SCH.Tenancy!ANA16</f>
        <v>0</v>
      </c>
      <c r="LZ16" s="1505">
        <f>SCH.Tenancy!ANB16</f>
        <v>8731.4948386918222</v>
      </c>
      <c r="MA16" s="1505">
        <f>SCH.Tenancy!ANC16</f>
        <v>0</v>
      </c>
      <c r="MB16" s="1505">
        <f>SCH.Tenancy!AND16</f>
        <v>0</v>
      </c>
      <c r="MC16" s="1505">
        <f>SCH.Tenancy!ANE16</f>
        <v>0</v>
      </c>
      <c r="MD16" s="1505">
        <f>SCH.Tenancy!ANF16</f>
        <v>0</v>
      </c>
      <c r="ME16" s="1505">
        <f>SCH.Tenancy!ANG16</f>
        <v>0</v>
      </c>
      <c r="MF16" s="1505">
        <f>SCH.Tenancy!ANH16</f>
        <v>0</v>
      </c>
      <c r="MG16" s="1505">
        <f>SCH.Tenancy!ANI16</f>
        <v>10146.714703299533</v>
      </c>
      <c r="MH16" s="23"/>
      <c r="MI16" s="1498">
        <f>Tenancy!$B16</f>
        <v>3</v>
      </c>
      <c r="MJ16" s="1498" t="str">
        <f>Tenancy!$H16</f>
        <v xml:space="preserve">Ministry of Education </v>
      </c>
      <c r="MK16" s="1505">
        <f>SCH.Tenancy!AOR16</f>
        <v>0</v>
      </c>
      <c r="ML16" s="1505">
        <f>SCH.Tenancy!AOS16</f>
        <v>0</v>
      </c>
      <c r="MM16" s="1505">
        <f>SCH.Tenancy!AOT16</f>
        <v>0</v>
      </c>
      <c r="MN16" s="1505">
        <f>SCH.Tenancy!AOU16</f>
        <v>0</v>
      </c>
      <c r="MO16" s="1505">
        <f>SCH.Tenancy!AOV16</f>
        <v>0</v>
      </c>
      <c r="MP16" s="1505">
        <f>SCH.Tenancy!AOW16</f>
        <v>0</v>
      </c>
      <c r="MQ16" s="1505">
        <f>SCH.Tenancy!AOX16</f>
        <v>0</v>
      </c>
      <c r="MR16" s="1505">
        <f>SCH.Tenancy!AOY16</f>
        <v>0</v>
      </c>
      <c r="MS16" s="1505">
        <f>SCH.Tenancy!AOZ16</f>
        <v>0</v>
      </c>
      <c r="MT16" s="1505">
        <f>SCH.Tenancy!APA16</f>
        <v>0</v>
      </c>
      <c r="MU16" s="1505">
        <f>SCH.Tenancy!APB16</f>
        <v>0</v>
      </c>
      <c r="MV16" s="1505">
        <f>SCH.Tenancy!APC16</f>
        <v>0</v>
      </c>
      <c r="MW16" s="1505">
        <f>SCH.Tenancy!APD16</f>
        <v>0</v>
      </c>
      <c r="MX16" s="1505">
        <f>SCH.Tenancy!APE16</f>
        <v>0</v>
      </c>
      <c r="MY16" s="1505">
        <f>SCH.Tenancy!APF16</f>
        <v>0</v>
      </c>
      <c r="MZ16" s="1505">
        <f>SCH.Tenancy!APG16</f>
        <v>0</v>
      </c>
      <c r="NA16" s="1505">
        <f>SCH.Tenancy!APH16</f>
        <v>0</v>
      </c>
      <c r="NB16" s="1505">
        <f>SCH.Tenancy!API16</f>
        <v>0</v>
      </c>
      <c r="NC16" s="1505">
        <f>SCH.Tenancy!APJ16</f>
        <v>0</v>
      </c>
      <c r="ND16" s="1505">
        <f>SCH.Tenancy!APK16</f>
        <v>0</v>
      </c>
      <c r="NE16" s="23"/>
      <c r="NF16" s="1498">
        <f>Tenancy!$B16</f>
        <v>3</v>
      </c>
      <c r="NG16" s="1498" t="str">
        <f>Tenancy!$H16</f>
        <v xml:space="preserve">Ministry of Education </v>
      </c>
      <c r="NH16" s="1505">
        <f>SCH.Tenancy!AUX16</f>
        <v>969.28210876529317</v>
      </c>
      <c r="NI16" s="1505">
        <f>SCH.Tenancy!AUY16</f>
        <v>0</v>
      </c>
      <c r="NJ16" s="1505">
        <f>SCH.Tenancy!AUZ16</f>
        <v>0</v>
      </c>
      <c r="NK16" s="1505">
        <f>SCH.Tenancy!AVA16</f>
        <v>0</v>
      </c>
      <c r="NL16" s="1505">
        <f>SCH.Tenancy!AVB16</f>
        <v>0</v>
      </c>
      <c r="NM16" s="1505">
        <f>SCH.Tenancy!AVC16</f>
        <v>0</v>
      </c>
      <c r="NN16" s="1505">
        <f>SCH.Tenancy!AVD16</f>
        <v>1035.1328154298774</v>
      </c>
      <c r="NO16" s="1505">
        <f>SCH.Tenancy!AVE16</f>
        <v>0</v>
      </c>
      <c r="NP16" s="1505">
        <f>SCH.Tenancy!AVF16</f>
        <v>0</v>
      </c>
      <c r="NQ16" s="1505">
        <f>SCH.Tenancy!AVG16</f>
        <v>0</v>
      </c>
      <c r="NR16" s="1505">
        <f>SCH.Tenancy!AVH16</f>
        <v>0</v>
      </c>
      <c r="NS16" s="1505">
        <f>SCH.Tenancy!AVI16</f>
        <v>0</v>
      </c>
      <c r="NT16" s="1505">
        <f>SCH.Tenancy!AVJ16</f>
        <v>1264.5083447845109</v>
      </c>
      <c r="NU16" s="1505">
        <f>SCH.Tenancy!AVK16</f>
        <v>0</v>
      </c>
      <c r="NV16" s="1505">
        <f>SCH.Tenancy!AVL16</f>
        <v>0</v>
      </c>
      <c r="NW16" s="1505">
        <f>SCH.Tenancy!AVM16</f>
        <v>0</v>
      </c>
      <c r="NX16" s="1505">
        <f>SCH.Tenancy!AVN16</f>
        <v>0</v>
      </c>
      <c r="NY16" s="1505">
        <f>SCH.Tenancy!AVO16</f>
        <v>0</v>
      </c>
      <c r="NZ16" s="1505">
        <f>SCH.Tenancy!AVP16</f>
        <v>723.06891570914161</v>
      </c>
      <c r="OA16" s="1505">
        <f>SCH.Tenancy!AVQ16</f>
        <v>699.74411197658867</v>
      </c>
      <c r="OB16" s="23"/>
      <c r="OC16" s="1498">
        <f>Tenancy!$B16</f>
        <v>3</v>
      </c>
      <c r="OD16" s="1498" t="str">
        <f>Tenancy!$H16</f>
        <v xml:space="preserve">Ministry of Education </v>
      </c>
      <c r="OE16" s="1505">
        <f>SCH.Tenancy!ASV16</f>
        <v>334</v>
      </c>
      <c r="OF16" s="1505">
        <f>SCH.Tenancy!ASW16</f>
        <v>365</v>
      </c>
      <c r="OG16" s="1505">
        <f>SCH.Tenancy!ASX16</f>
        <v>366</v>
      </c>
      <c r="OH16" s="1505">
        <f>SCH.Tenancy!ASY16</f>
        <v>365</v>
      </c>
      <c r="OI16" s="1505">
        <f>SCH.Tenancy!ASZ16</f>
        <v>365</v>
      </c>
      <c r="OJ16" s="1505">
        <f>SCH.Tenancy!ATA16</f>
        <v>365</v>
      </c>
      <c r="OK16" s="1505">
        <f>SCH.Tenancy!ATB16</f>
        <v>337</v>
      </c>
      <c r="OL16" s="1505">
        <f>SCH.Tenancy!ATC16</f>
        <v>365</v>
      </c>
      <c r="OM16" s="1505">
        <f>SCH.Tenancy!ATD16</f>
        <v>365</v>
      </c>
      <c r="ON16" s="1505">
        <f>SCH.Tenancy!ATE16</f>
        <v>365</v>
      </c>
      <c r="OO16" s="1505">
        <f>SCH.Tenancy!ATF16</f>
        <v>366</v>
      </c>
      <c r="OP16" s="1505">
        <f>SCH.Tenancy!ATG16</f>
        <v>365</v>
      </c>
      <c r="OQ16" s="1505">
        <f>SCH.Tenancy!ATH16</f>
        <v>334</v>
      </c>
      <c r="OR16" s="1505">
        <f>SCH.Tenancy!ATI16</f>
        <v>365</v>
      </c>
      <c r="OS16" s="1505">
        <f>SCH.Tenancy!ATJ16</f>
        <v>366</v>
      </c>
      <c r="OT16" s="1505">
        <f>SCH.Tenancy!ATK16</f>
        <v>365</v>
      </c>
      <c r="OU16" s="1505">
        <f>SCH.Tenancy!ATL16</f>
        <v>365</v>
      </c>
      <c r="OV16" s="1505">
        <f>SCH.Tenancy!ATM16</f>
        <v>365</v>
      </c>
      <c r="OW16" s="1505">
        <f>SCH.Tenancy!ATN16</f>
        <v>351</v>
      </c>
      <c r="OX16" s="1505">
        <f>SCH.Tenancy!ATO16</f>
        <v>350</v>
      </c>
      <c r="OY16" s="23"/>
      <c r="OZ16" s="1498">
        <f>Tenancy!$B16</f>
        <v>3</v>
      </c>
      <c r="PA16" s="1498" t="str">
        <f>Tenancy!$H16</f>
        <v xml:space="preserve">Ministry of Education </v>
      </c>
      <c r="PB16" s="1505">
        <f>SCH.Tenancy!AZB16</f>
        <v>10866.36</v>
      </c>
      <c r="PC16" s="1505">
        <f>SCH.Tenancy!AZC16</f>
        <v>11080.874741850112</v>
      </c>
      <c r="PD16" s="1505">
        <f>SCH.Tenancy!AZD16</f>
        <v>11080.874741850112</v>
      </c>
      <c r="PE16" s="1505">
        <f>SCH.Tenancy!AZE16</f>
        <v>11641.844025656308</v>
      </c>
      <c r="PF16" s="1505">
        <f>SCH.Tenancy!AZF16</f>
        <v>11641.844025656308</v>
      </c>
      <c r="PG16" s="1505">
        <f>SCH.Tenancy!AZG16</f>
        <v>12231.212379455195</v>
      </c>
      <c r="PH16" s="1505">
        <f>SCH.Tenancy!AZH16</f>
        <v>12231.212379455195</v>
      </c>
      <c r="PI16" s="1505">
        <f>SCH.Tenancy!AZI16</f>
        <v>12876.887262227026</v>
      </c>
      <c r="PJ16" s="1505">
        <f>SCH.Tenancy!AZJ16</f>
        <v>12876.887262227026</v>
      </c>
      <c r="PK16" s="1505">
        <f>SCH.Tenancy!AZK16</f>
        <v>13528.779679877309</v>
      </c>
      <c r="PL16" s="1505">
        <f>SCH.Tenancy!AZL16</f>
        <v>13528.779679877309</v>
      </c>
      <c r="PM16" s="1505">
        <f>SCH.Tenancy!AZM16</f>
        <v>14213.674151171141</v>
      </c>
      <c r="PN16" s="1505">
        <f>SCH.Tenancy!AZN16</f>
        <v>14213.674151171141</v>
      </c>
      <c r="PO16" s="1505">
        <f>SCH.Tenancy!AZO16</f>
        <v>14964.001437346738</v>
      </c>
      <c r="PP16" s="1505">
        <f>SCH.Tenancy!AZP16</f>
        <v>14964.001437346738</v>
      </c>
      <c r="PQ16" s="1505">
        <f>SCH.Tenancy!AZQ16</f>
        <v>15721.554010112462</v>
      </c>
      <c r="PR16" s="1505">
        <f>SCH.Tenancy!AZR16</f>
        <v>15721.554010112462</v>
      </c>
      <c r="PS16" s="1505">
        <f>SCH.Tenancy!AZS16</f>
        <v>16517.457681874454</v>
      </c>
      <c r="PT16" s="1505">
        <f>SCH.Tenancy!AZT16</f>
        <v>16517.457681874454</v>
      </c>
      <c r="PU16" s="1505">
        <f>SCH.Tenancy!AZU16</f>
        <v>0</v>
      </c>
      <c r="PV16" s="23"/>
      <c r="PW16" s="1498">
        <f>Tenancy!$B16</f>
        <v>3</v>
      </c>
      <c r="PX16" s="1498" t="str">
        <f>Tenancy!$H16</f>
        <v xml:space="preserve">Ministry of Education </v>
      </c>
      <c r="PY16" s="1505">
        <f>SCH.Tenancy!AQT16</f>
        <v>11058.096872836028</v>
      </c>
      <c r="PZ16" s="1505">
        <f>SCH.Tenancy!AQU16</f>
        <v>0</v>
      </c>
      <c r="QA16" s="1505">
        <f>SCH.Tenancy!AQV16</f>
        <v>0</v>
      </c>
      <c r="QB16" s="1505">
        <f>SCH.Tenancy!AQW16</f>
        <v>0</v>
      </c>
      <c r="QC16" s="1505">
        <f>SCH.Tenancy!AQX16</f>
        <v>0</v>
      </c>
      <c r="QD16" s="1505">
        <f>SCH.Tenancy!AQY16</f>
        <v>0</v>
      </c>
      <c r="QE16" s="1505">
        <f>SCH.Tenancy!AQZ16</f>
        <v>12850.417506165151</v>
      </c>
      <c r="QF16" s="1505">
        <f>SCH.Tenancy!ARA16</f>
        <v>0</v>
      </c>
      <c r="QG16" s="1505">
        <f>SCH.Tenancy!ARB16</f>
        <v>0</v>
      </c>
      <c r="QH16" s="1505">
        <f>SCH.Tenancy!ARC16</f>
        <v>0</v>
      </c>
      <c r="QI16" s="1505">
        <f>SCH.Tenancy!ARD16</f>
        <v>0</v>
      </c>
      <c r="QJ16" s="3179"/>
      <c r="QK16" s="3179"/>
      <c r="QL16" s="3179"/>
      <c r="QM16" s="3179"/>
      <c r="QN16" s="3179"/>
      <c r="QO16" s="3179"/>
      <c r="QP16" s="3179"/>
      <c r="QQ16" s="3179"/>
      <c r="QR16" s="3179"/>
      <c r="QS16" s="3179"/>
      <c r="QT16" s="3179"/>
    </row>
    <row r="17" spans="2:462" s="18" customFormat="1" ht="11.25" customHeight="1">
      <c r="B17" s="1498">
        <f>Tenancy!$B17</f>
        <v>4</v>
      </c>
      <c r="C17" s="1498" t="str">
        <f>Tenancy!$H17</f>
        <v>Ngati Ranginui Iwi Society</v>
      </c>
      <c r="D17" s="1505">
        <f t="shared" si="143"/>
        <v>14157.425790268786</v>
      </c>
      <c r="E17" s="1505">
        <f t="shared" si="144"/>
        <v>13067.494829734747</v>
      </c>
      <c r="F17" s="1505">
        <f t="shared" si="145"/>
        <v>14845.785046500758</v>
      </c>
      <c r="G17" s="1505">
        <f t="shared" si="146"/>
        <v>14875.012685811058</v>
      </c>
      <c r="H17" s="1505">
        <f t="shared" si="147"/>
        <v>15597.352914479903</v>
      </c>
      <c r="I17" s="1505">
        <f t="shared" si="148"/>
        <v>15628.060203030289</v>
      </c>
      <c r="J17" s="1505">
        <f t="shared" si="149"/>
        <v>16386.968905775499</v>
      </c>
      <c r="K17" s="1505">
        <f t="shared" si="150"/>
        <v>15749.697892773116</v>
      </c>
      <c r="L17" s="1505">
        <f t="shared" si="151"/>
        <v>16510.000026619597</v>
      </c>
      <c r="M17" s="1505">
        <f t="shared" si="152"/>
        <v>17252.022499726096</v>
      </c>
      <c r="N17" s="1505">
        <f t="shared" si="153"/>
        <v>18087.841251073765</v>
      </c>
      <c r="O17" s="1505">
        <f t="shared" si="154"/>
        <v>18125.406138774782</v>
      </c>
      <c r="P17" s="1505">
        <f t="shared" si="155"/>
        <v>19003.538214409429</v>
      </c>
      <c r="Q17" s="1505">
        <f t="shared" si="156"/>
        <v>19043.004824550313</v>
      </c>
      <c r="R17" s="1505">
        <f t="shared" si="157"/>
        <v>18305.599016716151</v>
      </c>
      <c r="S17" s="1505">
        <f t="shared" si="158"/>
        <v>20048.268205338823</v>
      </c>
      <c r="T17" s="1505">
        <f t="shared" si="159"/>
        <v>20933.524548280871</v>
      </c>
      <c r="U17" s="1505">
        <f t="shared" si="160"/>
        <v>21063.211783234165</v>
      </c>
      <c r="V17" s="1505">
        <f t="shared" si="161"/>
        <v>21993.284228537657</v>
      </c>
      <c r="W17" s="1505">
        <f t="shared" si="162"/>
        <v>22129.536879760457</v>
      </c>
      <c r="X17" s="23"/>
      <c r="Y17" s="1498">
        <f>Tenancy!$B17</f>
        <v>4</v>
      </c>
      <c r="Z17" s="1498" t="str">
        <f>Tenancy!$H17</f>
        <v>Ngati Ranginui Iwi Society</v>
      </c>
      <c r="AA17" s="1505">
        <f>SCH.Tenancy!DX17</f>
        <v>14157.425790268786</v>
      </c>
      <c r="AB17" s="1505">
        <f>SCH.Tenancy!DY17</f>
        <v>12490.158744593051</v>
      </c>
      <c r="AC17" s="1505">
        <f>SCH.Tenancy!DZ17</f>
        <v>0</v>
      </c>
      <c r="AD17" s="1505">
        <f>SCH.Tenancy!EA17</f>
        <v>0</v>
      </c>
      <c r="AE17" s="1505">
        <f>SCH.Tenancy!EB17</f>
        <v>0</v>
      </c>
      <c r="AF17" s="1505">
        <f>SCH.Tenancy!EC17</f>
        <v>0</v>
      </c>
      <c r="AG17" s="1505">
        <f>SCH.Tenancy!ED17</f>
        <v>0</v>
      </c>
      <c r="AH17" s="1505">
        <f>SCH.Tenancy!EE17</f>
        <v>0</v>
      </c>
      <c r="AI17" s="1505">
        <f>SCH.Tenancy!EF17</f>
        <v>0</v>
      </c>
      <c r="AJ17" s="1505">
        <f>SCH.Tenancy!EG17</f>
        <v>0</v>
      </c>
      <c r="AK17" s="1505">
        <f>SCH.Tenancy!EH17</f>
        <v>0</v>
      </c>
      <c r="AL17" s="1505">
        <f>SCH.Tenancy!EI17</f>
        <v>0</v>
      </c>
      <c r="AM17" s="1505">
        <f>SCH.Tenancy!EJ17</f>
        <v>0</v>
      </c>
      <c r="AN17" s="1505">
        <f>SCH.Tenancy!EK17</f>
        <v>0</v>
      </c>
      <c r="AO17" s="1505">
        <f>SCH.Tenancy!EL17</f>
        <v>0</v>
      </c>
      <c r="AP17" s="1505">
        <f>SCH.Tenancy!EM17</f>
        <v>0</v>
      </c>
      <c r="AQ17" s="1505">
        <f>SCH.Tenancy!EN17</f>
        <v>0</v>
      </c>
      <c r="AR17" s="1505">
        <f>SCH.Tenancy!EO17</f>
        <v>0</v>
      </c>
      <c r="AS17" s="1505">
        <f>SCH.Tenancy!EP17</f>
        <v>0</v>
      </c>
      <c r="AT17" s="1505">
        <f>SCH.Tenancy!EQ17</f>
        <v>0</v>
      </c>
      <c r="AU17" s="1515"/>
      <c r="AV17" s="1498">
        <f>Tenancy!$B17</f>
        <v>4</v>
      </c>
      <c r="AW17" s="1498" t="str">
        <f>Tenancy!$H17</f>
        <v>Ngati Ranginui Iwi Society</v>
      </c>
      <c r="AX17" s="1505">
        <f>SCH.Tenancy!VZ17</f>
        <v>0</v>
      </c>
      <c r="AY17" s="1505">
        <f>SCH.Tenancy!WA17</f>
        <v>577.33608514169612</v>
      </c>
      <c r="AZ17" s="1505">
        <f>SCH.Tenancy!WB17</f>
        <v>14845.785046500758</v>
      </c>
      <c r="BA17" s="1505">
        <f>SCH.Tenancy!WC17</f>
        <v>14875.012685811058</v>
      </c>
      <c r="BB17" s="1505">
        <f>SCH.Tenancy!WD17</f>
        <v>15597.352914479903</v>
      </c>
      <c r="BC17" s="1505">
        <f>SCH.Tenancy!WE17</f>
        <v>15628.060203030289</v>
      </c>
      <c r="BD17" s="1505">
        <f>SCH.Tenancy!WF17</f>
        <v>16386.968905775499</v>
      </c>
      <c r="BE17" s="1505">
        <f>SCH.Tenancy!WG17</f>
        <v>15749.697892773116</v>
      </c>
      <c r="BF17" s="1505">
        <f>SCH.Tenancy!WH17</f>
        <v>16510.000026619597</v>
      </c>
      <c r="BG17" s="1505">
        <f>SCH.Tenancy!WI17</f>
        <v>17252.022499726096</v>
      </c>
      <c r="BH17" s="1505">
        <f>SCH.Tenancy!WJ17</f>
        <v>18087.841251073765</v>
      </c>
      <c r="BI17" s="1505">
        <f>SCH.Tenancy!WK17</f>
        <v>18125.406138774782</v>
      </c>
      <c r="BJ17" s="1505">
        <f>SCH.Tenancy!WL17</f>
        <v>19003.538214409429</v>
      </c>
      <c r="BK17" s="1505">
        <f>SCH.Tenancy!WM17</f>
        <v>19043.004824550313</v>
      </c>
      <c r="BL17" s="1505">
        <f>SCH.Tenancy!WN17</f>
        <v>18305.599016716151</v>
      </c>
      <c r="BM17" s="1505">
        <f>SCH.Tenancy!WO17</f>
        <v>20048.268205338823</v>
      </c>
      <c r="BN17" s="1505">
        <f>SCH.Tenancy!WP17</f>
        <v>20933.524548280871</v>
      </c>
      <c r="BO17" s="1505">
        <f>SCH.Tenancy!WQ17</f>
        <v>21063.211783234165</v>
      </c>
      <c r="BP17" s="1505">
        <f>SCH.Tenancy!WR17</f>
        <v>21993.284228537657</v>
      </c>
      <c r="BQ17" s="1505">
        <f>SCH.Tenancy!WS17</f>
        <v>22129.536879760457</v>
      </c>
      <c r="BR17" s="23"/>
      <c r="BS17" s="1498">
        <f>Tenancy!$B17</f>
        <v>4</v>
      </c>
      <c r="BT17" s="1498" t="str">
        <f>Tenancy!$H17</f>
        <v>Ngati Ranginui Iwi Society</v>
      </c>
      <c r="BU17" s="1505">
        <f>SCH.Tenancy!TX17</f>
        <v>0</v>
      </c>
      <c r="BV17" s="1505">
        <f>SCH.Tenancy!TY17</f>
        <v>0</v>
      </c>
      <c r="BW17" s="1505">
        <f>SCH.Tenancy!TZ17</f>
        <v>0</v>
      </c>
      <c r="BX17" s="1505">
        <f>SCH.Tenancy!UA17</f>
        <v>0</v>
      </c>
      <c r="BY17" s="1505">
        <f>SCH.Tenancy!UB17</f>
        <v>0</v>
      </c>
      <c r="BZ17" s="1505">
        <f>SCH.Tenancy!UC17</f>
        <v>0</v>
      </c>
      <c r="CA17" s="1505">
        <f>SCH.Tenancy!UD17</f>
        <v>0</v>
      </c>
      <c r="CB17" s="1505">
        <f>SCH.Tenancy!UE17</f>
        <v>0</v>
      </c>
      <c r="CC17" s="1505">
        <f>SCH.Tenancy!UF17</f>
        <v>0</v>
      </c>
      <c r="CD17" s="1505">
        <f>SCH.Tenancy!UG17</f>
        <v>0</v>
      </c>
      <c r="CE17" s="1505">
        <f>SCH.Tenancy!UH17</f>
        <v>0</v>
      </c>
      <c r="CF17" s="1505">
        <f>SCH.Tenancy!UI17</f>
        <v>0</v>
      </c>
      <c r="CG17" s="1505">
        <f>SCH.Tenancy!UJ17</f>
        <v>0</v>
      </c>
      <c r="CH17" s="1505">
        <f>SCH.Tenancy!UK17</f>
        <v>0</v>
      </c>
      <c r="CI17" s="1505">
        <f>SCH.Tenancy!UL17</f>
        <v>0</v>
      </c>
      <c r="CJ17" s="1505">
        <f>SCH.Tenancy!UM17</f>
        <v>0</v>
      </c>
      <c r="CK17" s="1505">
        <f>SCH.Tenancy!UN17</f>
        <v>0</v>
      </c>
      <c r="CL17" s="1505">
        <f>SCH.Tenancy!UO17</f>
        <v>0</v>
      </c>
      <c r="CM17" s="1505">
        <f>SCH.Tenancy!UP17</f>
        <v>0</v>
      </c>
      <c r="CN17" s="1505">
        <f>SCH.Tenancy!UQ17</f>
        <v>0</v>
      </c>
      <c r="CO17" s="399"/>
      <c r="CP17" s="1498">
        <f>Tenancy!$B17</f>
        <v>4</v>
      </c>
      <c r="CQ17" s="1498" t="str">
        <f>Tenancy!$H17</f>
        <v>Ngati Ranginui Iwi Society</v>
      </c>
      <c r="CR17" s="1505">
        <f>SCH.Tenancy!YB17</f>
        <v>0</v>
      </c>
      <c r="CS17" s="1505">
        <f>SCH.Tenancy!YC17</f>
        <v>0</v>
      </c>
      <c r="CT17" s="1505">
        <f>SCH.Tenancy!YD17</f>
        <v>0</v>
      </c>
      <c r="CU17" s="1505">
        <f>SCH.Tenancy!YE17</f>
        <v>0</v>
      </c>
      <c r="CV17" s="1505">
        <f>SCH.Tenancy!YF17</f>
        <v>0</v>
      </c>
      <c r="CW17" s="1505">
        <f>SCH.Tenancy!YG17</f>
        <v>0</v>
      </c>
      <c r="CX17" s="1505">
        <f>SCH.Tenancy!YH17</f>
        <v>0</v>
      </c>
      <c r="CY17" s="1505">
        <f>SCH.Tenancy!YI17</f>
        <v>0</v>
      </c>
      <c r="CZ17" s="1505">
        <f>SCH.Tenancy!YJ17</f>
        <v>0</v>
      </c>
      <c r="DA17" s="1505">
        <f>SCH.Tenancy!YK17</f>
        <v>0</v>
      </c>
      <c r="DB17" s="1505">
        <f>SCH.Tenancy!YL17</f>
        <v>0</v>
      </c>
      <c r="DC17" s="1505">
        <f>SCH.Tenancy!YM17</f>
        <v>0</v>
      </c>
      <c r="DD17" s="1505">
        <f>SCH.Tenancy!YN17</f>
        <v>0</v>
      </c>
      <c r="DE17" s="1505">
        <f>SCH.Tenancy!YO17</f>
        <v>0</v>
      </c>
      <c r="DF17" s="1505">
        <f>SCH.Tenancy!YP17</f>
        <v>0</v>
      </c>
      <c r="DG17" s="1505">
        <f>SCH.Tenancy!YQ17</f>
        <v>0</v>
      </c>
      <c r="DH17" s="1505">
        <f>SCH.Tenancy!YR17</f>
        <v>0</v>
      </c>
      <c r="DI17" s="1505">
        <f>SCH.Tenancy!YS17</f>
        <v>0</v>
      </c>
      <c r="DJ17" s="1505">
        <f>SCH.Tenancy!YT17</f>
        <v>0</v>
      </c>
      <c r="DK17" s="1505">
        <f>SCH.Tenancy!YU17</f>
        <v>0</v>
      </c>
      <c r="DL17" s="23"/>
      <c r="DM17" s="1498">
        <f>Tenancy!$B17</f>
        <v>4</v>
      </c>
      <c r="DN17" s="1498" t="str">
        <f>Tenancy!$H17</f>
        <v>Ngati Ranginui Iwi Society</v>
      </c>
      <c r="DO17" s="1505">
        <f t="shared" si="163"/>
        <v>0</v>
      </c>
      <c r="DP17" s="1505">
        <f t="shared" si="164"/>
        <v>8662.515574633193</v>
      </c>
      <c r="DQ17" s="1505">
        <f t="shared" si="165"/>
        <v>0</v>
      </c>
      <c r="DR17" s="1505">
        <f t="shared" si="166"/>
        <v>0</v>
      </c>
      <c r="DS17" s="1505">
        <f t="shared" si="167"/>
        <v>0</v>
      </c>
      <c r="DT17" s="1505">
        <f t="shared" si="168"/>
        <v>0</v>
      </c>
      <c r="DU17" s="1505">
        <f t="shared" si="169"/>
        <v>0</v>
      </c>
      <c r="DV17" s="1505">
        <f t="shared" si="170"/>
        <v>0</v>
      </c>
      <c r="DW17" s="1505">
        <f t="shared" si="171"/>
        <v>10066.555128590178</v>
      </c>
      <c r="DX17" s="1505">
        <f t="shared" si="172"/>
        <v>0</v>
      </c>
      <c r="DY17" s="1505">
        <f t="shared" si="173"/>
        <v>0</v>
      </c>
      <c r="DZ17" s="1505">
        <f t="shared" si="174"/>
        <v>0</v>
      </c>
      <c r="EA17" s="1505">
        <f t="shared" si="175"/>
        <v>0</v>
      </c>
      <c r="EB17" s="1505">
        <f t="shared" si="176"/>
        <v>0</v>
      </c>
      <c r="EC17" s="1505">
        <f t="shared" si="177"/>
        <v>11698.164497815204</v>
      </c>
      <c r="ED17" s="1505">
        <f t="shared" si="178"/>
        <v>0</v>
      </c>
      <c r="EE17" s="1505">
        <f t="shared" si="179"/>
        <v>0</v>
      </c>
      <c r="EF17" s="1505">
        <f t="shared" si="180"/>
        <v>0</v>
      </c>
      <c r="EG17" s="1505">
        <f t="shared" si="181"/>
        <v>0</v>
      </c>
      <c r="EH17" s="1505">
        <f t="shared" si="182"/>
        <v>0</v>
      </c>
      <c r="EI17" s="23"/>
      <c r="EJ17" s="1498">
        <f>Tenancy!$B17</f>
        <v>4</v>
      </c>
      <c r="EK17" s="1498" t="str">
        <f>Tenancy!$H17</f>
        <v>Ngati Ranginui Iwi Society</v>
      </c>
      <c r="EL17" s="1505">
        <f t="shared" si="183"/>
        <v>0</v>
      </c>
      <c r="EM17" s="1505">
        <f t="shared" si="184"/>
        <v>0</v>
      </c>
      <c r="EN17" s="1505">
        <f t="shared" si="185"/>
        <v>0</v>
      </c>
      <c r="EO17" s="1505">
        <f t="shared" si="186"/>
        <v>0</v>
      </c>
      <c r="EP17" s="1505">
        <f t="shared" si="187"/>
        <v>0</v>
      </c>
      <c r="EQ17" s="1505">
        <f t="shared" si="188"/>
        <v>0</v>
      </c>
      <c r="ER17" s="1505">
        <f t="shared" si="189"/>
        <v>0</v>
      </c>
      <c r="ES17" s="1505">
        <f t="shared" si="190"/>
        <v>0</v>
      </c>
      <c r="ET17" s="1505">
        <f t="shared" si="191"/>
        <v>0</v>
      </c>
      <c r="EU17" s="1505">
        <f t="shared" si="192"/>
        <v>0</v>
      </c>
      <c r="EV17" s="1505">
        <f t="shared" si="193"/>
        <v>0</v>
      </c>
      <c r="EW17" s="1505">
        <f t="shared" si="194"/>
        <v>0</v>
      </c>
      <c r="EX17" s="1505">
        <f t="shared" si="195"/>
        <v>0</v>
      </c>
      <c r="EY17" s="1505">
        <f t="shared" si="196"/>
        <v>0</v>
      </c>
      <c r="EZ17" s="1505">
        <f t="shared" si="197"/>
        <v>0</v>
      </c>
      <c r="FA17" s="1505">
        <f t="shared" si="198"/>
        <v>0</v>
      </c>
      <c r="FB17" s="1505">
        <f t="shared" si="199"/>
        <v>0</v>
      </c>
      <c r="FC17" s="1505">
        <f t="shared" si="200"/>
        <v>0</v>
      </c>
      <c r="FD17" s="1505">
        <f t="shared" si="201"/>
        <v>0</v>
      </c>
      <c r="FE17" s="1505">
        <f t="shared" si="202"/>
        <v>0</v>
      </c>
      <c r="FF17" s="23"/>
      <c r="FG17" s="1498">
        <f>Tenancy!$B17</f>
        <v>4</v>
      </c>
      <c r="FH17" s="1498" t="str">
        <f>Tenancy!$H17</f>
        <v>Ngati Ranginui Iwi Society</v>
      </c>
      <c r="FI17" s="1505">
        <f>SCH.Tenancy!AAD17</f>
        <v>0</v>
      </c>
      <c r="FJ17" s="1505">
        <f>SCH.Tenancy!AAE17</f>
        <v>0</v>
      </c>
      <c r="FK17" s="1505">
        <f>SCH.Tenancy!AAF17</f>
        <v>0</v>
      </c>
      <c r="FL17" s="1505">
        <f>SCH.Tenancy!AAG17</f>
        <v>0</v>
      </c>
      <c r="FM17" s="1505">
        <f>SCH.Tenancy!AAH17</f>
        <v>0</v>
      </c>
      <c r="FN17" s="1505">
        <f>SCH.Tenancy!AAI17</f>
        <v>0</v>
      </c>
      <c r="FO17" s="1505">
        <f>SCH.Tenancy!AAJ17</f>
        <v>0</v>
      </c>
      <c r="FP17" s="1505">
        <f>SCH.Tenancy!AAK17</f>
        <v>0</v>
      </c>
      <c r="FQ17" s="1505">
        <f>SCH.Tenancy!AAL17</f>
        <v>0</v>
      </c>
      <c r="FR17" s="1505">
        <f>SCH.Tenancy!AAM17</f>
        <v>0</v>
      </c>
      <c r="FS17" s="1505">
        <f>SCH.Tenancy!AAN17</f>
        <v>0</v>
      </c>
      <c r="FT17" s="1505">
        <f>SCH.Tenancy!AAO17</f>
        <v>0</v>
      </c>
      <c r="FU17" s="1505">
        <f>SCH.Tenancy!AAP17</f>
        <v>0</v>
      </c>
      <c r="FV17" s="1505">
        <f>SCH.Tenancy!AAQ17</f>
        <v>0</v>
      </c>
      <c r="FW17" s="1505">
        <f>SCH.Tenancy!AAR17</f>
        <v>0</v>
      </c>
      <c r="FX17" s="1505">
        <f>SCH.Tenancy!AAS17</f>
        <v>0</v>
      </c>
      <c r="FY17" s="1505">
        <f>SCH.Tenancy!AAT17</f>
        <v>0</v>
      </c>
      <c r="FZ17" s="1505">
        <f>SCH.Tenancy!AAU17</f>
        <v>0</v>
      </c>
      <c r="GA17" s="1505">
        <f>SCH.Tenancy!AAV17</f>
        <v>0</v>
      </c>
      <c r="GB17" s="1505">
        <f>SCH.Tenancy!AAW17</f>
        <v>0</v>
      </c>
      <c r="GC17" s="23"/>
      <c r="GD17" s="1498">
        <f>Tenancy!$B17</f>
        <v>4</v>
      </c>
      <c r="GE17" s="1498" t="str">
        <f>Tenancy!$H17</f>
        <v>Ngati Ranginui Iwi Society</v>
      </c>
      <c r="GF17" s="1505">
        <f>SCH.Tenancy!ACF17</f>
        <v>0</v>
      </c>
      <c r="GG17" s="1505">
        <f>SCH.Tenancy!ACG17</f>
        <v>0</v>
      </c>
      <c r="GH17" s="1505">
        <f>SCH.Tenancy!ACH17</f>
        <v>0</v>
      </c>
      <c r="GI17" s="1505">
        <f>SCH.Tenancy!ACI17</f>
        <v>0</v>
      </c>
      <c r="GJ17" s="1505">
        <f>SCH.Tenancy!ACJ17</f>
        <v>0</v>
      </c>
      <c r="GK17" s="1505">
        <f>SCH.Tenancy!ACK17</f>
        <v>0</v>
      </c>
      <c r="GL17" s="1505">
        <f>SCH.Tenancy!ACL17</f>
        <v>0</v>
      </c>
      <c r="GM17" s="1505">
        <f>SCH.Tenancy!ACM17</f>
        <v>0</v>
      </c>
      <c r="GN17" s="1505">
        <f>SCH.Tenancy!ACN17</f>
        <v>0</v>
      </c>
      <c r="GO17" s="1505">
        <f>SCH.Tenancy!ACO17</f>
        <v>0</v>
      </c>
      <c r="GP17" s="1505">
        <f>SCH.Tenancy!ACP17</f>
        <v>0</v>
      </c>
      <c r="GQ17" s="1505">
        <f>SCH.Tenancy!ACQ17</f>
        <v>0</v>
      </c>
      <c r="GR17" s="1505">
        <f>SCH.Tenancy!ACR17</f>
        <v>0</v>
      </c>
      <c r="GS17" s="1505">
        <f>SCH.Tenancy!ACS17</f>
        <v>0</v>
      </c>
      <c r="GT17" s="1505">
        <f>SCH.Tenancy!ACT17</f>
        <v>0</v>
      </c>
      <c r="GU17" s="1505">
        <f>SCH.Tenancy!ACU17</f>
        <v>0</v>
      </c>
      <c r="GV17" s="1505">
        <f>SCH.Tenancy!ACV17</f>
        <v>0</v>
      </c>
      <c r="GW17" s="1505">
        <f>SCH.Tenancy!ACW17</f>
        <v>0</v>
      </c>
      <c r="GX17" s="1505">
        <f>SCH.Tenancy!ACX17</f>
        <v>0</v>
      </c>
      <c r="GY17" s="1505">
        <f>SCH.Tenancy!ACY17</f>
        <v>0</v>
      </c>
      <c r="GZ17" s="23"/>
      <c r="HA17" s="1498">
        <f>Tenancy!$B17</f>
        <v>4</v>
      </c>
      <c r="HB17" s="1498" t="str">
        <f>Tenancy!$H17</f>
        <v>Ngati Ranginui Iwi Society</v>
      </c>
      <c r="HC17" s="1505">
        <f>SCH.Tenancy!AEH17</f>
        <v>0</v>
      </c>
      <c r="HD17" s="1505">
        <f>SCH.Tenancy!AEI17</f>
        <v>0</v>
      </c>
      <c r="HE17" s="1505">
        <f>SCH.Tenancy!AEJ17</f>
        <v>0</v>
      </c>
      <c r="HF17" s="1505">
        <f>SCH.Tenancy!AEK17</f>
        <v>0</v>
      </c>
      <c r="HG17" s="1505">
        <f>SCH.Tenancy!AEL17</f>
        <v>0</v>
      </c>
      <c r="HH17" s="1505">
        <f>SCH.Tenancy!AEM17</f>
        <v>0</v>
      </c>
      <c r="HI17" s="1505">
        <f>SCH.Tenancy!AEN17</f>
        <v>0</v>
      </c>
      <c r="HJ17" s="1505">
        <f>SCH.Tenancy!AEO17</f>
        <v>0</v>
      </c>
      <c r="HK17" s="1505">
        <f>SCH.Tenancy!AEP17</f>
        <v>0</v>
      </c>
      <c r="HL17" s="1505">
        <f>SCH.Tenancy!AEQ17</f>
        <v>0</v>
      </c>
      <c r="HM17" s="1505">
        <f>SCH.Tenancy!AER17</f>
        <v>0</v>
      </c>
      <c r="HN17" s="1505">
        <f>SCH.Tenancy!AES17</f>
        <v>0</v>
      </c>
      <c r="HO17" s="1505">
        <f>SCH.Tenancy!AET17</f>
        <v>0</v>
      </c>
      <c r="HP17" s="1505">
        <f>SCH.Tenancy!AEU17</f>
        <v>0</v>
      </c>
      <c r="HQ17" s="1505">
        <f>SCH.Tenancy!AEV17</f>
        <v>0</v>
      </c>
      <c r="HR17" s="1505">
        <f>SCH.Tenancy!AEW17</f>
        <v>0</v>
      </c>
      <c r="HS17" s="1505">
        <f>SCH.Tenancy!AEX17</f>
        <v>0</v>
      </c>
      <c r="HT17" s="1505">
        <f>SCH.Tenancy!AEY17</f>
        <v>0</v>
      </c>
      <c r="HU17" s="1505">
        <f>SCH.Tenancy!AEZ17</f>
        <v>0</v>
      </c>
      <c r="HV17" s="1505">
        <f>SCH.Tenancy!AFA17</f>
        <v>0</v>
      </c>
      <c r="HW17" s="23"/>
      <c r="HX17" s="1498">
        <f>Tenancy!$B17</f>
        <v>4</v>
      </c>
      <c r="HY17" s="1498" t="str">
        <f>Tenancy!$H17</f>
        <v>Ngati Ranginui Iwi Society</v>
      </c>
      <c r="HZ17" s="1505">
        <f t="shared" si="203"/>
        <v>0</v>
      </c>
      <c r="IA17" s="1505">
        <f t="shared" si="204"/>
        <v>0</v>
      </c>
      <c r="IB17" s="1505">
        <f t="shared" si="205"/>
        <v>0</v>
      </c>
      <c r="IC17" s="1505">
        <f t="shared" si="206"/>
        <v>0</v>
      </c>
      <c r="ID17" s="1505">
        <f t="shared" si="207"/>
        <v>0</v>
      </c>
      <c r="IE17" s="1505">
        <f t="shared" si="208"/>
        <v>0</v>
      </c>
      <c r="IF17" s="1505">
        <f t="shared" si="209"/>
        <v>0</v>
      </c>
      <c r="IG17" s="1505">
        <f t="shared" si="210"/>
        <v>0</v>
      </c>
      <c r="IH17" s="1505">
        <f t="shared" si="211"/>
        <v>0</v>
      </c>
      <c r="II17" s="1505">
        <f t="shared" si="212"/>
        <v>0</v>
      </c>
      <c r="IJ17" s="1505">
        <f t="shared" si="213"/>
        <v>0</v>
      </c>
      <c r="IK17" s="1505">
        <f t="shared" si="214"/>
        <v>0</v>
      </c>
      <c r="IL17" s="1505">
        <f t="shared" si="215"/>
        <v>0</v>
      </c>
      <c r="IM17" s="1505">
        <f t="shared" si="216"/>
        <v>0</v>
      </c>
      <c r="IN17" s="1505">
        <f t="shared" si="217"/>
        <v>0</v>
      </c>
      <c r="IO17" s="1505">
        <f t="shared" si="218"/>
        <v>0</v>
      </c>
      <c r="IP17" s="1505">
        <f t="shared" si="219"/>
        <v>0</v>
      </c>
      <c r="IQ17" s="1505">
        <f t="shared" si="220"/>
        <v>0</v>
      </c>
      <c r="IR17" s="1505">
        <f t="shared" si="221"/>
        <v>0</v>
      </c>
      <c r="IS17" s="1505">
        <f t="shared" si="222"/>
        <v>0</v>
      </c>
      <c r="IT17" s="23"/>
      <c r="IU17" s="1498">
        <f>Tenancy!$B17</f>
        <v>4</v>
      </c>
      <c r="IV17" s="1498" t="str">
        <f>Tenancy!$H17</f>
        <v>Ngati Ranginui Iwi Society</v>
      </c>
      <c r="IW17" s="1505">
        <f>SCH.Tenancy!AGJ17</f>
        <v>0</v>
      </c>
      <c r="IX17" s="1505">
        <f>SCH.Tenancy!AGK17</f>
        <v>0</v>
      </c>
      <c r="IY17" s="1505">
        <f>SCH.Tenancy!AGL17</f>
        <v>0</v>
      </c>
      <c r="IZ17" s="1505">
        <f>SCH.Tenancy!AGM17</f>
        <v>0</v>
      </c>
      <c r="JA17" s="1505">
        <f>SCH.Tenancy!AGN17</f>
        <v>0</v>
      </c>
      <c r="JB17" s="1505">
        <f>SCH.Tenancy!AGO17</f>
        <v>0</v>
      </c>
      <c r="JC17" s="1505">
        <f>SCH.Tenancy!AGP17</f>
        <v>0</v>
      </c>
      <c r="JD17" s="1505">
        <f>SCH.Tenancy!AGQ17</f>
        <v>0</v>
      </c>
      <c r="JE17" s="1505">
        <f>SCH.Tenancy!AGR17</f>
        <v>0</v>
      </c>
      <c r="JF17" s="1505">
        <f>SCH.Tenancy!AGS17</f>
        <v>0</v>
      </c>
      <c r="JG17" s="1505">
        <f>SCH.Tenancy!AGT17</f>
        <v>0</v>
      </c>
      <c r="JH17" s="1505">
        <f>SCH.Tenancy!AGU17</f>
        <v>0</v>
      </c>
      <c r="JI17" s="1505">
        <f>SCH.Tenancy!AGV17</f>
        <v>0</v>
      </c>
      <c r="JJ17" s="1505">
        <f>SCH.Tenancy!AGW17</f>
        <v>0</v>
      </c>
      <c r="JK17" s="1505">
        <f>SCH.Tenancy!AGX17</f>
        <v>0</v>
      </c>
      <c r="JL17" s="1505">
        <f>SCH.Tenancy!AGY17</f>
        <v>0</v>
      </c>
      <c r="JM17" s="1505">
        <f>SCH.Tenancy!AGZ17</f>
        <v>0</v>
      </c>
      <c r="JN17" s="1505">
        <f>SCH.Tenancy!AHA17</f>
        <v>0</v>
      </c>
      <c r="JO17" s="1505">
        <f>SCH.Tenancy!AHB17</f>
        <v>0</v>
      </c>
      <c r="JP17" s="1505">
        <f>SCH.Tenancy!AHC17</f>
        <v>0</v>
      </c>
      <c r="JQ17" s="23"/>
      <c r="JR17" s="1498">
        <f>Tenancy!$B17</f>
        <v>4</v>
      </c>
      <c r="JS17" s="1498" t="str">
        <f>Tenancy!$H17</f>
        <v>Ngati Ranginui Iwi Society</v>
      </c>
      <c r="JT17" s="1505">
        <f>SCH.Tenancy!AKN17</f>
        <v>0</v>
      </c>
      <c r="JU17" s="1505">
        <f>SCH.Tenancy!AKO17</f>
        <v>0</v>
      </c>
      <c r="JV17" s="1505">
        <f>SCH.Tenancy!AKP17</f>
        <v>0</v>
      </c>
      <c r="JW17" s="1505">
        <f>SCH.Tenancy!AKQ17</f>
        <v>0</v>
      </c>
      <c r="JX17" s="1505">
        <f>SCH.Tenancy!AKR17</f>
        <v>0</v>
      </c>
      <c r="JY17" s="1505">
        <f>SCH.Tenancy!AKS17</f>
        <v>0</v>
      </c>
      <c r="JZ17" s="1505">
        <f>SCH.Tenancy!AKT17</f>
        <v>0</v>
      </c>
      <c r="KA17" s="1505">
        <f>SCH.Tenancy!AKU17</f>
        <v>0</v>
      </c>
      <c r="KB17" s="1505">
        <f>SCH.Tenancy!AKV17</f>
        <v>0</v>
      </c>
      <c r="KC17" s="1505">
        <f>SCH.Tenancy!AKW17</f>
        <v>0</v>
      </c>
      <c r="KD17" s="1505">
        <f>SCH.Tenancy!AKX17</f>
        <v>0</v>
      </c>
      <c r="KE17" s="1505">
        <f>SCH.Tenancy!AKY17</f>
        <v>0</v>
      </c>
      <c r="KF17" s="1505">
        <f>SCH.Tenancy!AKZ17</f>
        <v>0</v>
      </c>
      <c r="KG17" s="1505">
        <f>SCH.Tenancy!ALA17</f>
        <v>0</v>
      </c>
      <c r="KH17" s="1505">
        <f>SCH.Tenancy!ALB17</f>
        <v>0</v>
      </c>
      <c r="KI17" s="1505">
        <f>SCH.Tenancy!ALC17</f>
        <v>0</v>
      </c>
      <c r="KJ17" s="1505">
        <f>SCH.Tenancy!ALD17</f>
        <v>0</v>
      </c>
      <c r="KK17" s="1505">
        <f>SCH.Tenancy!ALE17</f>
        <v>0</v>
      </c>
      <c r="KL17" s="1505">
        <f>SCH.Tenancy!ALF17</f>
        <v>0</v>
      </c>
      <c r="KM17" s="1505">
        <f>SCH.Tenancy!ALG17</f>
        <v>0</v>
      </c>
      <c r="KN17" s="23"/>
      <c r="KO17" s="1498">
        <f>Tenancy!$B17</f>
        <v>4</v>
      </c>
      <c r="KP17" s="1498" t="str">
        <f>Tenancy!$H17</f>
        <v>Ngati Ranginui Iwi Society</v>
      </c>
      <c r="KQ17" s="1505">
        <f>SCH.Tenancy!AIL17</f>
        <v>0</v>
      </c>
      <c r="KR17" s="1505">
        <f>SCH.Tenancy!AIM17</f>
        <v>0</v>
      </c>
      <c r="KS17" s="1505">
        <f>SCH.Tenancy!AIN17</f>
        <v>0</v>
      </c>
      <c r="KT17" s="1505">
        <f>SCH.Tenancy!AIO17</f>
        <v>0</v>
      </c>
      <c r="KU17" s="1505">
        <f>SCH.Tenancy!AIP17</f>
        <v>0</v>
      </c>
      <c r="KV17" s="1505">
        <f>SCH.Tenancy!AIQ17</f>
        <v>0</v>
      </c>
      <c r="KW17" s="1505">
        <f>SCH.Tenancy!AIR17</f>
        <v>0</v>
      </c>
      <c r="KX17" s="1505">
        <f>SCH.Tenancy!AIS17</f>
        <v>0</v>
      </c>
      <c r="KY17" s="1505">
        <f>SCH.Tenancy!AIT17</f>
        <v>0</v>
      </c>
      <c r="KZ17" s="1505">
        <f>SCH.Tenancy!AIU17</f>
        <v>0</v>
      </c>
      <c r="LA17" s="1505">
        <f>SCH.Tenancy!AIV17</f>
        <v>0</v>
      </c>
      <c r="LB17" s="1505">
        <f>SCH.Tenancy!AIW17</f>
        <v>0</v>
      </c>
      <c r="LC17" s="1505">
        <f>SCH.Tenancy!AIX17</f>
        <v>0</v>
      </c>
      <c r="LD17" s="1505">
        <f>SCH.Tenancy!AIY17</f>
        <v>0</v>
      </c>
      <c r="LE17" s="1505">
        <f>SCH.Tenancy!AIZ17</f>
        <v>0</v>
      </c>
      <c r="LF17" s="1505">
        <f>SCH.Tenancy!AJA17</f>
        <v>0</v>
      </c>
      <c r="LG17" s="1505">
        <f>SCH.Tenancy!AJB17</f>
        <v>0</v>
      </c>
      <c r="LH17" s="1505">
        <f>SCH.Tenancy!AJC17</f>
        <v>0</v>
      </c>
      <c r="LI17" s="1505">
        <f>SCH.Tenancy!AJD17</f>
        <v>0</v>
      </c>
      <c r="LJ17" s="1505">
        <f>SCH.Tenancy!AJE17</f>
        <v>0</v>
      </c>
      <c r="LK17" s="23"/>
      <c r="LL17" s="1498">
        <f>Tenancy!$B17</f>
        <v>4</v>
      </c>
      <c r="LM17" s="1498" t="str">
        <f>Tenancy!$H17</f>
        <v>Ngati Ranginui Iwi Society</v>
      </c>
      <c r="LN17" s="1505">
        <f>SCH.Tenancy!AMP17</f>
        <v>0</v>
      </c>
      <c r="LO17" s="1505">
        <f>SCH.Tenancy!AMQ17</f>
        <v>8662.515574633193</v>
      </c>
      <c r="LP17" s="1505">
        <f>SCH.Tenancy!AMR17</f>
        <v>0</v>
      </c>
      <c r="LQ17" s="1505">
        <f>SCH.Tenancy!AMS17</f>
        <v>0</v>
      </c>
      <c r="LR17" s="1505">
        <f>SCH.Tenancy!AMT17</f>
        <v>0</v>
      </c>
      <c r="LS17" s="1505">
        <f>SCH.Tenancy!AMU17</f>
        <v>0</v>
      </c>
      <c r="LT17" s="1505">
        <f>SCH.Tenancy!AMV17</f>
        <v>0</v>
      </c>
      <c r="LU17" s="1505">
        <f>SCH.Tenancy!AMW17</f>
        <v>0</v>
      </c>
      <c r="LV17" s="1505">
        <f>SCH.Tenancy!AMX17</f>
        <v>10066.555128590178</v>
      </c>
      <c r="LW17" s="1505">
        <f>SCH.Tenancy!AMY17</f>
        <v>0</v>
      </c>
      <c r="LX17" s="1505">
        <f>SCH.Tenancy!AMZ17</f>
        <v>0</v>
      </c>
      <c r="LY17" s="1505">
        <f>SCH.Tenancy!ANA17</f>
        <v>0</v>
      </c>
      <c r="LZ17" s="1505">
        <f>SCH.Tenancy!ANB17</f>
        <v>0</v>
      </c>
      <c r="MA17" s="1505">
        <f>SCH.Tenancy!ANC17</f>
        <v>0</v>
      </c>
      <c r="MB17" s="1505">
        <f>SCH.Tenancy!AND17</f>
        <v>11698.164497815204</v>
      </c>
      <c r="MC17" s="1505">
        <f>SCH.Tenancy!ANE17</f>
        <v>0</v>
      </c>
      <c r="MD17" s="1505">
        <f>SCH.Tenancy!ANF17</f>
        <v>0</v>
      </c>
      <c r="ME17" s="1505">
        <f>SCH.Tenancy!ANG17</f>
        <v>0</v>
      </c>
      <c r="MF17" s="1505">
        <f>SCH.Tenancy!ANH17</f>
        <v>0</v>
      </c>
      <c r="MG17" s="1505">
        <f>SCH.Tenancy!ANI17</f>
        <v>0</v>
      </c>
      <c r="MH17" s="23"/>
      <c r="MI17" s="1498">
        <f>Tenancy!$B17</f>
        <v>4</v>
      </c>
      <c r="MJ17" s="1498" t="str">
        <f>Tenancy!$H17</f>
        <v>Ngati Ranginui Iwi Society</v>
      </c>
      <c r="MK17" s="1505">
        <f>SCH.Tenancy!AOR17</f>
        <v>0</v>
      </c>
      <c r="ML17" s="1505">
        <f>SCH.Tenancy!AOS17</f>
        <v>0</v>
      </c>
      <c r="MM17" s="1505">
        <f>SCH.Tenancy!AOT17</f>
        <v>0</v>
      </c>
      <c r="MN17" s="1505">
        <f>SCH.Tenancy!AOU17</f>
        <v>0</v>
      </c>
      <c r="MO17" s="1505">
        <f>SCH.Tenancy!AOV17</f>
        <v>0</v>
      </c>
      <c r="MP17" s="1505">
        <f>SCH.Tenancy!AOW17</f>
        <v>0</v>
      </c>
      <c r="MQ17" s="1505">
        <f>SCH.Tenancy!AOX17</f>
        <v>0</v>
      </c>
      <c r="MR17" s="1505">
        <f>SCH.Tenancy!AOY17</f>
        <v>0</v>
      </c>
      <c r="MS17" s="1505">
        <f>SCH.Tenancy!AOZ17</f>
        <v>0</v>
      </c>
      <c r="MT17" s="1505">
        <f>SCH.Tenancy!APA17</f>
        <v>0</v>
      </c>
      <c r="MU17" s="1505">
        <f>SCH.Tenancy!APB17</f>
        <v>0</v>
      </c>
      <c r="MV17" s="1505">
        <f>SCH.Tenancy!APC17</f>
        <v>0</v>
      </c>
      <c r="MW17" s="1505">
        <f>SCH.Tenancy!APD17</f>
        <v>0</v>
      </c>
      <c r="MX17" s="1505">
        <f>SCH.Tenancy!APE17</f>
        <v>0</v>
      </c>
      <c r="MY17" s="1505">
        <f>SCH.Tenancy!APF17</f>
        <v>0</v>
      </c>
      <c r="MZ17" s="1505">
        <f>SCH.Tenancy!APG17</f>
        <v>0</v>
      </c>
      <c r="NA17" s="1505">
        <f>SCH.Tenancy!APH17</f>
        <v>0</v>
      </c>
      <c r="NB17" s="1505">
        <f>SCH.Tenancy!API17</f>
        <v>0</v>
      </c>
      <c r="NC17" s="1505">
        <f>SCH.Tenancy!APJ17</f>
        <v>0</v>
      </c>
      <c r="ND17" s="1505">
        <f>SCH.Tenancy!APK17</f>
        <v>0</v>
      </c>
      <c r="NE17" s="23"/>
      <c r="NF17" s="1498">
        <f>Tenancy!$B17</f>
        <v>4</v>
      </c>
      <c r="NG17" s="1498" t="str">
        <f>Tenancy!$H17</f>
        <v>Ngati Ranginui Iwi Society</v>
      </c>
      <c r="NH17" s="1505">
        <f>SCH.Tenancy!AUX17</f>
        <v>0</v>
      </c>
      <c r="NI17" s="1505">
        <f>SCH.Tenancy!AUY17</f>
        <v>1255.846195967823</v>
      </c>
      <c r="NJ17" s="1505">
        <f>SCH.Tenancy!AUZ17</f>
        <v>0</v>
      </c>
      <c r="NK17" s="1505">
        <f>SCH.Tenancy!AVA17</f>
        <v>0</v>
      </c>
      <c r="NL17" s="1505">
        <f>SCH.Tenancy!AVB17</f>
        <v>0</v>
      </c>
      <c r="NM17" s="1505">
        <f>SCH.Tenancy!AVC17</f>
        <v>0</v>
      </c>
      <c r="NN17" s="1505">
        <f>SCH.Tenancy!AVD17</f>
        <v>0</v>
      </c>
      <c r="NO17" s="1505">
        <f>SCH.Tenancy!AVE17</f>
        <v>669.5328580356279</v>
      </c>
      <c r="NP17" s="1505">
        <f>SCH.Tenancy!AVF17</f>
        <v>740.49717017765295</v>
      </c>
      <c r="NQ17" s="1505">
        <f>SCH.Tenancy!AVG17</f>
        <v>0</v>
      </c>
      <c r="NR17" s="1505">
        <f>SCH.Tenancy!AVH17</f>
        <v>0</v>
      </c>
      <c r="NS17" s="1505">
        <f>SCH.Tenancy!AVI17</f>
        <v>0</v>
      </c>
      <c r="NT17" s="1505">
        <f>SCH.Tenancy!AVJ17</f>
        <v>0</v>
      </c>
      <c r="NU17" s="1505">
        <f>SCH.Tenancy!AVK17</f>
        <v>0</v>
      </c>
      <c r="NV17" s="1505">
        <f>SCH.Tenancy!AVL17</f>
        <v>1695.9386979236913</v>
      </c>
      <c r="NW17" s="1505">
        <f>SCH.Tenancy!AVM17</f>
        <v>0</v>
      </c>
      <c r="NX17" s="1505">
        <f>SCH.Tenancy!AVN17</f>
        <v>0</v>
      </c>
      <c r="NY17" s="1505">
        <f>SCH.Tenancy!AVO17</f>
        <v>0</v>
      </c>
      <c r="NZ17" s="1505">
        <f>SCH.Tenancy!AVP17</f>
        <v>0</v>
      </c>
      <c r="OA17" s="1505">
        <f>SCH.Tenancy!AVQ17</f>
        <v>0</v>
      </c>
      <c r="OB17" s="23"/>
      <c r="OC17" s="1498">
        <f>Tenancy!$B17</f>
        <v>4</v>
      </c>
      <c r="OD17" s="1498" t="str">
        <f>Tenancy!$H17</f>
        <v>Ngati Ranginui Iwi Society</v>
      </c>
      <c r="OE17" s="1505">
        <f>SCH.Tenancy!ASV17</f>
        <v>365</v>
      </c>
      <c r="OF17" s="1505">
        <f>SCH.Tenancy!ASW17</f>
        <v>334</v>
      </c>
      <c r="OG17" s="1505">
        <f>SCH.Tenancy!ASX17</f>
        <v>366</v>
      </c>
      <c r="OH17" s="1505">
        <f>SCH.Tenancy!ASY17</f>
        <v>365</v>
      </c>
      <c r="OI17" s="1505">
        <f>SCH.Tenancy!ASZ17</f>
        <v>365</v>
      </c>
      <c r="OJ17" s="1505">
        <f>SCH.Tenancy!ATA17</f>
        <v>365</v>
      </c>
      <c r="OK17" s="1505">
        <f>SCH.Tenancy!ATB17</f>
        <v>366</v>
      </c>
      <c r="OL17" s="1505">
        <f>SCH.Tenancy!ATC17</f>
        <v>351</v>
      </c>
      <c r="OM17" s="1505">
        <f>SCH.Tenancy!ATD17</f>
        <v>349</v>
      </c>
      <c r="ON17" s="1505">
        <f>SCH.Tenancy!ATE17</f>
        <v>365</v>
      </c>
      <c r="OO17" s="1505">
        <f>SCH.Tenancy!ATF17</f>
        <v>366</v>
      </c>
      <c r="OP17" s="1505">
        <f>SCH.Tenancy!ATG17</f>
        <v>365</v>
      </c>
      <c r="OQ17" s="1505">
        <f>SCH.Tenancy!ATH17</f>
        <v>365</v>
      </c>
      <c r="OR17" s="1505">
        <f>SCH.Tenancy!ATI17</f>
        <v>365</v>
      </c>
      <c r="OS17" s="1505">
        <f>SCH.Tenancy!ATJ17</f>
        <v>335</v>
      </c>
      <c r="OT17" s="1505">
        <f>SCH.Tenancy!ATK17</f>
        <v>365</v>
      </c>
      <c r="OU17" s="1505">
        <f>SCH.Tenancy!ATL17</f>
        <v>365</v>
      </c>
      <c r="OV17" s="1505">
        <f>SCH.Tenancy!ATM17</f>
        <v>365</v>
      </c>
      <c r="OW17" s="1505">
        <f>SCH.Tenancy!ATN17</f>
        <v>366</v>
      </c>
      <c r="OX17" s="1505">
        <f>SCH.Tenancy!ATO17</f>
        <v>365</v>
      </c>
      <c r="OY17" s="23"/>
      <c r="OZ17" s="1498">
        <f>Tenancy!$B17</f>
        <v>4</v>
      </c>
      <c r="PA17" s="1498" t="str">
        <f>Tenancy!$H17</f>
        <v>Ngati Ranginui Iwi Society</v>
      </c>
      <c r="PB17" s="1505">
        <f>SCH.Tenancy!AZB17</f>
        <v>14144</v>
      </c>
      <c r="PC17" s="1505">
        <f>SCH.Tenancy!AZC17</f>
        <v>14252.573782173664</v>
      </c>
      <c r="PD17" s="1505">
        <f>SCH.Tenancy!AZD17</f>
        <v>14845.785046500758</v>
      </c>
      <c r="PE17" s="1505">
        <f>SCH.Tenancy!AZE17</f>
        <v>14845.785046500758</v>
      </c>
      <c r="PF17" s="1505">
        <f>SCH.Tenancy!AZF17</f>
        <v>15597.352914479903</v>
      </c>
      <c r="PG17" s="1505">
        <f>SCH.Tenancy!AZG17</f>
        <v>15597.352914479903</v>
      </c>
      <c r="PH17" s="1505">
        <f>SCH.Tenancy!AZH17</f>
        <v>16386.968905775499</v>
      </c>
      <c r="PI17" s="1505">
        <f>SCH.Tenancy!AZI17</f>
        <v>16386.968905775499</v>
      </c>
      <c r="PJ17" s="1505">
        <f>SCH.Tenancy!AZJ17</f>
        <v>0</v>
      </c>
      <c r="PK17" s="1505">
        <f>SCH.Tenancy!AZK17</f>
        <v>17252.022499726096</v>
      </c>
      <c r="PL17" s="1505">
        <f>SCH.Tenancy!AZL17</f>
        <v>17252.022499726096</v>
      </c>
      <c r="PM17" s="1505">
        <f>SCH.Tenancy!AZM17</f>
        <v>18125.406138774782</v>
      </c>
      <c r="PN17" s="1505">
        <f>SCH.Tenancy!AZN17</f>
        <v>18125.406138774782</v>
      </c>
      <c r="PO17" s="1505">
        <f>SCH.Tenancy!AZO17</f>
        <v>19043.004824550313</v>
      </c>
      <c r="PP17" s="1505">
        <f>SCH.Tenancy!AZP17</f>
        <v>19043.004824550313</v>
      </c>
      <c r="PQ17" s="1505">
        <f>SCH.Tenancy!AZQ17</f>
        <v>20048.268205338823</v>
      </c>
      <c r="PR17" s="1505">
        <f>SCH.Tenancy!AZR17</f>
        <v>20048.268205338823</v>
      </c>
      <c r="PS17" s="1505">
        <f>SCH.Tenancy!AZS17</f>
        <v>21063.211783234165</v>
      </c>
      <c r="PT17" s="1505">
        <f>SCH.Tenancy!AZT17</f>
        <v>21063.211783234165</v>
      </c>
      <c r="PU17" s="1505">
        <f>SCH.Tenancy!AZU17</f>
        <v>22129.536879760457</v>
      </c>
      <c r="PV17" s="23"/>
      <c r="PW17" s="1498">
        <f>Tenancy!$B17</f>
        <v>4</v>
      </c>
      <c r="PX17" s="1498" t="str">
        <f>Tenancy!$H17</f>
        <v>Ngati Ranginui Iwi Society</v>
      </c>
      <c r="PY17" s="1505">
        <f>SCH.Tenancy!AQT17</f>
        <v>0</v>
      </c>
      <c r="PZ17" s="1505">
        <f>SCH.Tenancy!AQU17</f>
        <v>14815.268020085525</v>
      </c>
      <c r="QA17" s="1505">
        <f>SCH.Tenancy!AQV17</f>
        <v>0</v>
      </c>
      <c r="QB17" s="1505">
        <f>SCH.Tenancy!AQW17</f>
        <v>0</v>
      </c>
      <c r="QC17" s="1505">
        <f>SCH.Tenancy!AQX17</f>
        <v>0</v>
      </c>
      <c r="QD17" s="1505">
        <f>SCH.Tenancy!AQY17</f>
        <v>0</v>
      </c>
      <c r="QE17" s="1505">
        <f>SCH.Tenancy!AQZ17</f>
        <v>0</v>
      </c>
      <c r="QF17" s="1505">
        <f>SCH.Tenancy!ARA17</f>
        <v>17216.559206630431</v>
      </c>
      <c r="QG17" s="1505">
        <f>SCH.Tenancy!ARB17</f>
        <v>0</v>
      </c>
      <c r="QH17" s="1505">
        <f>SCH.Tenancy!ARC17</f>
        <v>0</v>
      </c>
      <c r="QI17" s="1505">
        <f>SCH.Tenancy!ARD17</f>
        <v>0</v>
      </c>
      <c r="QJ17" s="3179"/>
      <c r="QK17" s="3179"/>
      <c r="QL17" s="3179"/>
      <c r="QM17" s="3179"/>
      <c r="QN17" s="3179"/>
      <c r="QO17" s="3179"/>
      <c r="QP17" s="3179"/>
      <c r="QQ17" s="3179"/>
      <c r="QR17" s="3179"/>
      <c r="QS17" s="3179"/>
      <c r="QT17" s="3179"/>
    </row>
    <row r="18" spans="2:462" s="18" customFormat="1" ht="11.25" customHeight="1">
      <c r="B18" s="1498">
        <f>Tenancy!$B18</f>
        <v>5</v>
      </c>
      <c r="C18" s="1498" t="str">
        <f>Tenancy!$H18</f>
        <v>Bay Radiology</v>
      </c>
      <c r="D18" s="1505">
        <f t="shared" si="143"/>
        <v>31504.032258064515</v>
      </c>
      <c r="E18" s="1505">
        <f t="shared" si="144"/>
        <v>32291.633064516129</v>
      </c>
      <c r="F18" s="1505">
        <f t="shared" si="145"/>
        <v>33098.92389112903</v>
      </c>
      <c r="G18" s="1505">
        <f t="shared" si="146"/>
        <v>33926.396988407258</v>
      </c>
      <c r="H18" s="1505">
        <f t="shared" si="147"/>
        <v>34774.556913117442</v>
      </c>
      <c r="I18" s="1505">
        <f t="shared" si="148"/>
        <v>35509.145408457734</v>
      </c>
      <c r="J18" s="1505">
        <f t="shared" si="149"/>
        <v>36185.880788223003</v>
      </c>
      <c r="K18" s="1505">
        <f t="shared" si="150"/>
        <v>37090.527807928578</v>
      </c>
      <c r="L18" s="1505">
        <f t="shared" si="151"/>
        <v>38017.791003126797</v>
      </c>
      <c r="M18" s="1505">
        <f t="shared" si="152"/>
        <v>38968.235778204966</v>
      </c>
      <c r="N18" s="1505">
        <f t="shared" si="153"/>
        <v>39942.44167266009</v>
      </c>
      <c r="O18" s="1505">
        <f t="shared" si="154"/>
        <v>40941.00271447673</v>
      </c>
      <c r="P18" s="1505">
        <f t="shared" si="155"/>
        <v>41559.545650662389</v>
      </c>
      <c r="Q18" s="1505">
        <f t="shared" si="156"/>
        <v>41559.545650662389</v>
      </c>
      <c r="R18" s="1505">
        <f t="shared" si="157"/>
        <v>41559.545650662389</v>
      </c>
      <c r="S18" s="1505">
        <f t="shared" si="158"/>
        <v>41559.545650662389</v>
      </c>
      <c r="T18" s="1505">
        <f t="shared" si="159"/>
        <v>41559.545650662389</v>
      </c>
      <c r="U18" s="1505">
        <f t="shared" si="160"/>
        <v>41559.545650662389</v>
      </c>
      <c r="V18" s="1505">
        <f t="shared" si="161"/>
        <v>41559.545650662389</v>
      </c>
      <c r="W18" s="1505">
        <f t="shared" si="162"/>
        <v>40909.790900973698</v>
      </c>
      <c r="X18" s="23"/>
      <c r="Y18" s="1498">
        <f>Tenancy!$B18</f>
        <v>5</v>
      </c>
      <c r="Z18" s="1498" t="str">
        <f>Tenancy!$H18</f>
        <v>Bay Radiology</v>
      </c>
      <c r="AA18" s="1505">
        <f>SCH.Tenancy!DX18</f>
        <v>31504.032258064515</v>
      </c>
      <c r="AB18" s="1505">
        <f>SCH.Tenancy!DY18</f>
        <v>32291.633064516129</v>
      </c>
      <c r="AC18" s="1505">
        <f>SCH.Tenancy!DZ18</f>
        <v>33098.92389112903</v>
      </c>
      <c r="AD18" s="1505">
        <f>SCH.Tenancy!EA18</f>
        <v>33926.396988407258</v>
      </c>
      <c r="AE18" s="1505">
        <f>SCH.Tenancy!EB18</f>
        <v>34774.556913117442</v>
      </c>
      <c r="AF18" s="1505">
        <f>SCH.Tenancy!EC18</f>
        <v>35509.145408457734</v>
      </c>
      <c r="AG18" s="1505">
        <f>SCH.Tenancy!ED18</f>
        <v>36185.880788223003</v>
      </c>
      <c r="AH18" s="1505">
        <f>SCH.Tenancy!EE18</f>
        <v>37090.527807928578</v>
      </c>
      <c r="AI18" s="1505">
        <f>SCH.Tenancy!EF18</f>
        <v>38017.791003126797</v>
      </c>
      <c r="AJ18" s="1505">
        <f>SCH.Tenancy!EG18</f>
        <v>38968.235778204966</v>
      </c>
      <c r="AK18" s="1505">
        <f>SCH.Tenancy!EH18</f>
        <v>39942.44167266009</v>
      </c>
      <c r="AL18" s="1505">
        <f>SCH.Tenancy!EI18</f>
        <v>40941.00271447673</v>
      </c>
      <c r="AM18" s="1505">
        <f>SCH.Tenancy!EJ18</f>
        <v>41559.545650662389</v>
      </c>
      <c r="AN18" s="1505">
        <f>SCH.Tenancy!EK18</f>
        <v>41559.545650662389</v>
      </c>
      <c r="AO18" s="1505">
        <f>SCH.Tenancy!EL18</f>
        <v>41559.545650662389</v>
      </c>
      <c r="AP18" s="1505">
        <f>SCH.Tenancy!EM18</f>
        <v>41559.545650662389</v>
      </c>
      <c r="AQ18" s="1505">
        <f>SCH.Tenancy!EN18</f>
        <v>41559.545650662389</v>
      </c>
      <c r="AR18" s="1505">
        <f>SCH.Tenancy!EO18</f>
        <v>41559.545650662389</v>
      </c>
      <c r="AS18" s="1505">
        <f>SCH.Tenancy!EP18</f>
        <v>41559.545650662389</v>
      </c>
      <c r="AT18" s="1505">
        <f>SCH.Tenancy!EQ18</f>
        <v>25360.260383603127</v>
      </c>
      <c r="AU18" s="1515"/>
      <c r="AV18" s="1498">
        <f>Tenancy!$B18</f>
        <v>5</v>
      </c>
      <c r="AW18" s="1498" t="str">
        <f>Tenancy!$H18</f>
        <v>Bay Radiology</v>
      </c>
      <c r="AX18" s="1505">
        <f>SCH.Tenancy!VZ18</f>
        <v>0</v>
      </c>
      <c r="AY18" s="1505">
        <f>SCH.Tenancy!WA18</f>
        <v>0</v>
      </c>
      <c r="AZ18" s="1505">
        <f>SCH.Tenancy!WB18</f>
        <v>0</v>
      </c>
      <c r="BA18" s="1505">
        <f>SCH.Tenancy!WC18</f>
        <v>0</v>
      </c>
      <c r="BB18" s="1505">
        <f>SCH.Tenancy!WD18</f>
        <v>0</v>
      </c>
      <c r="BC18" s="1505">
        <f>SCH.Tenancy!WE18</f>
        <v>0</v>
      </c>
      <c r="BD18" s="1505">
        <f>SCH.Tenancy!WF18</f>
        <v>0</v>
      </c>
      <c r="BE18" s="1505">
        <f>SCH.Tenancy!WG18</f>
        <v>0</v>
      </c>
      <c r="BF18" s="1505">
        <f>SCH.Tenancy!WH18</f>
        <v>0</v>
      </c>
      <c r="BG18" s="1505">
        <f>SCH.Tenancy!WI18</f>
        <v>0</v>
      </c>
      <c r="BH18" s="1505">
        <f>SCH.Tenancy!WJ18</f>
        <v>0</v>
      </c>
      <c r="BI18" s="1505">
        <f>SCH.Tenancy!WK18</f>
        <v>0</v>
      </c>
      <c r="BJ18" s="1505">
        <f>SCH.Tenancy!WL18</f>
        <v>0</v>
      </c>
      <c r="BK18" s="1505">
        <f>SCH.Tenancy!WM18</f>
        <v>0</v>
      </c>
      <c r="BL18" s="1505">
        <f>SCH.Tenancy!WN18</f>
        <v>0</v>
      </c>
      <c r="BM18" s="1505">
        <f>SCH.Tenancy!WO18</f>
        <v>0</v>
      </c>
      <c r="BN18" s="1505">
        <f>SCH.Tenancy!WP18</f>
        <v>0</v>
      </c>
      <c r="BO18" s="1505">
        <f>SCH.Tenancy!WQ18</f>
        <v>0</v>
      </c>
      <c r="BP18" s="1505">
        <f>SCH.Tenancy!WR18</f>
        <v>0</v>
      </c>
      <c r="BQ18" s="1505">
        <f>SCH.Tenancy!WS18</f>
        <v>15549.530517370569</v>
      </c>
      <c r="BR18" s="23"/>
      <c r="BS18" s="1498">
        <f>Tenancy!$B18</f>
        <v>5</v>
      </c>
      <c r="BT18" s="1498" t="str">
        <f>Tenancy!$H18</f>
        <v>Bay Radiology</v>
      </c>
      <c r="BU18" s="1505">
        <f>SCH.Tenancy!TX18</f>
        <v>0</v>
      </c>
      <c r="BV18" s="1505">
        <f>SCH.Tenancy!TY18</f>
        <v>0</v>
      </c>
      <c r="BW18" s="1505">
        <f>SCH.Tenancy!TZ18</f>
        <v>0</v>
      </c>
      <c r="BX18" s="1505">
        <f>SCH.Tenancy!UA18</f>
        <v>0</v>
      </c>
      <c r="BY18" s="1505">
        <f>SCH.Tenancy!UB18</f>
        <v>0</v>
      </c>
      <c r="BZ18" s="1505">
        <f>SCH.Tenancy!UC18</f>
        <v>0</v>
      </c>
      <c r="CA18" s="1505">
        <f>SCH.Tenancy!UD18</f>
        <v>0</v>
      </c>
      <c r="CB18" s="1505">
        <f>SCH.Tenancy!UE18</f>
        <v>0</v>
      </c>
      <c r="CC18" s="1505">
        <f>SCH.Tenancy!UF18</f>
        <v>0</v>
      </c>
      <c r="CD18" s="1505">
        <f>SCH.Tenancy!UG18</f>
        <v>0</v>
      </c>
      <c r="CE18" s="1505">
        <f>SCH.Tenancy!UH18</f>
        <v>0</v>
      </c>
      <c r="CF18" s="1505">
        <f>SCH.Tenancy!UI18</f>
        <v>0</v>
      </c>
      <c r="CG18" s="1505">
        <f>SCH.Tenancy!UJ18</f>
        <v>0</v>
      </c>
      <c r="CH18" s="1505">
        <f>SCH.Tenancy!UK18</f>
        <v>0</v>
      </c>
      <c r="CI18" s="1505">
        <f>SCH.Tenancy!UL18</f>
        <v>0</v>
      </c>
      <c r="CJ18" s="1505">
        <f>SCH.Tenancy!UM18</f>
        <v>0</v>
      </c>
      <c r="CK18" s="1505">
        <f>SCH.Tenancy!UN18</f>
        <v>0</v>
      </c>
      <c r="CL18" s="1505">
        <f>SCH.Tenancy!UO18</f>
        <v>0</v>
      </c>
      <c r="CM18" s="1505">
        <f>SCH.Tenancy!UP18</f>
        <v>0</v>
      </c>
      <c r="CN18" s="1505">
        <f>SCH.Tenancy!UQ18</f>
        <v>0</v>
      </c>
      <c r="CO18" s="399"/>
      <c r="CP18" s="1498">
        <f>Tenancy!$B18</f>
        <v>5</v>
      </c>
      <c r="CQ18" s="1498" t="str">
        <f>Tenancy!$H18</f>
        <v>Bay Radiology</v>
      </c>
      <c r="CR18" s="1505">
        <f>SCH.Tenancy!YB18</f>
        <v>0</v>
      </c>
      <c r="CS18" s="1505">
        <f>SCH.Tenancy!YC18</f>
        <v>0</v>
      </c>
      <c r="CT18" s="1505">
        <f>SCH.Tenancy!YD18</f>
        <v>0</v>
      </c>
      <c r="CU18" s="1505">
        <f>SCH.Tenancy!YE18</f>
        <v>0</v>
      </c>
      <c r="CV18" s="1505">
        <f>SCH.Tenancy!YF18</f>
        <v>0</v>
      </c>
      <c r="CW18" s="1505">
        <f>SCH.Tenancy!YG18</f>
        <v>0</v>
      </c>
      <c r="CX18" s="1505">
        <f>SCH.Tenancy!YH18</f>
        <v>0</v>
      </c>
      <c r="CY18" s="1505">
        <f>SCH.Tenancy!YI18</f>
        <v>0</v>
      </c>
      <c r="CZ18" s="1505">
        <f>SCH.Tenancy!YJ18</f>
        <v>0</v>
      </c>
      <c r="DA18" s="1505">
        <f>SCH.Tenancy!YK18</f>
        <v>0</v>
      </c>
      <c r="DB18" s="1505">
        <f>SCH.Tenancy!YL18</f>
        <v>0</v>
      </c>
      <c r="DC18" s="1505">
        <f>SCH.Tenancy!YM18</f>
        <v>0</v>
      </c>
      <c r="DD18" s="1505">
        <f>SCH.Tenancy!YN18</f>
        <v>0</v>
      </c>
      <c r="DE18" s="1505">
        <f>SCH.Tenancy!YO18</f>
        <v>0</v>
      </c>
      <c r="DF18" s="1505">
        <f>SCH.Tenancy!YP18</f>
        <v>0</v>
      </c>
      <c r="DG18" s="1505">
        <f>SCH.Tenancy!YQ18</f>
        <v>0</v>
      </c>
      <c r="DH18" s="1505">
        <f>SCH.Tenancy!YR18</f>
        <v>0</v>
      </c>
      <c r="DI18" s="1505">
        <f>SCH.Tenancy!YS18</f>
        <v>0</v>
      </c>
      <c r="DJ18" s="1505">
        <f>SCH.Tenancy!YT18</f>
        <v>0</v>
      </c>
      <c r="DK18" s="1505">
        <f>SCH.Tenancy!YU18</f>
        <v>0</v>
      </c>
      <c r="DL18" s="23"/>
      <c r="DM18" s="1498">
        <f>Tenancy!$B18</f>
        <v>5</v>
      </c>
      <c r="DN18" s="1498" t="str">
        <f>Tenancy!$H18</f>
        <v>Bay Radiology</v>
      </c>
      <c r="DO18" s="1505">
        <f t="shared" si="163"/>
        <v>15752.016129032258</v>
      </c>
      <c r="DP18" s="1505">
        <f t="shared" si="164"/>
        <v>11167.209677419354</v>
      </c>
      <c r="DQ18" s="1505">
        <f t="shared" si="165"/>
        <v>0</v>
      </c>
      <c r="DR18" s="1505">
        <f t="shared" si="166"/>
        <v>0</v>
      </c>
      <c r="DS18" s="1505">
        <f t="shared" si="167"/>
        <v>0</v>
      </c>
      <c r="DT18" s="1505">
        <f t="shared" si="168"/>
        <v>0</v>
      </c>
      <c r="DU18" s="1505">
        <f t="shared" si="169"/>
        <v>0</v>
      </c>
      <c r="DV18" s="1505">
        <f t="shared" si="170"/>
        <v>0</v>
      </c>
      <c r="DW18" s="1505">
        <f t="shared" si="171"/>
        <v>0</v>
      </c>
      <c r="DX18" s="1505">
        <f t="shared" si="172"/>
        <v>0</v>
      </c>
      <c r="DY18" s="1505">
        <f t="shared" si="173"/>
        <v>0</v>
      </c>
      <c r="DZ18" s="1505">
        <f t="shared" si="174"/>
        <v>0</v>
      </c>
      <c r="EA18" s="1505">
        <f t="shared" si="175"/>
        <v>0</v>
      </c>
      <c r="EB18" s="1505">
        <f t="shared" si="176"/>
        <v>0</v>
      </c>
      <c r="EC18" s="1505">
        <f t="shared" si="177"/>
        <v>0</v>
      </c>
      <c r="ED18" s="1505">
        <f t="shared" si="178"/>
        <v>0</v>
      </c>
      <c r="EE18" s="1505">
        <f t="shared" si="179"/>
        <v>0</v>
      </c>
      <c r="EF18" s="1505">
        <f t="shared" si="180"/>
        <v>0</v>
      </c>
      <c r="EG18" s="1505">
        <f t="shared" si="181"/>
        <v>0</v>
      </c>
      <c r="EH18" s="1505">
        <f t="shared" si="182"/>
        <v>29607.124501416583</v>
      </c>
      <c r="EI18" s="23"/>
      <c r="EJ18" s="1498">
        <f>Tenancy!$B18</f>
        <v>5</v>
      </c>
      <c r="EK18" s="1498" t="str">
        <f>Tenancy!$H18</f>
        <v>Bay Radiology</v>
      </c>
      <c r="EL18" s="1505">
        <f t="shared" si="183"/>
        <v>15752.016129032258</v>
      </c>
      <c r="EM18" s="1505">
        <f t="shared" si="184"/>
        <v>11167.209677419354</v>
      </c>
      <c r="EN18" s="1505">
        <f t="shared" si="185"/>
        <v>0</v>
      </c>
      <c r="EO18" s="1505">
        <f t="shared" si="186"/>
        <v>0</v>
      </c>
      <c r="EP18" s="1505">
        <f t="shared" si="187"/>
        <v>0</v>
      </c>
      <c r="EQ18" s="1505">
        <f t="shared" si="188"/>
        <v>0</v>
      </c>
      <c r="ER18" s="1505">
        <f t="shared" si="189"/>
        <v>0</v>
      </c>
      <c r="ES18" s="1505">
        <f t="shared" si="190"/>
        <v>0</v>
      </c>
      <c r="ET18" s="1505">
        <f t="shared" si="191"/>
        <v>0</v>
      </c>
      <c r="EU18" s="1505">
        <f t="shared" si="192"/>
        <v>0</v>
      </c>
      <c r="EV18" s="1505">
        <f t="shared" si="193"/>
        <v>0</v>
      </c>
      <c r="EW18" s="1505">
        <f t="shared" si="194"/>
        <v>0</v>
      </c>
      <c r="EX18" s="1505">
        <f t="shared" si="195"/>
        <v>0</v>
      </c>
      <c r="EY18" s="1505">
        <f t="shared" si="196"/>
        <v>0</v>
      </c>
      <c r="EZ18" s="1505">
        <f t="shared" si="197"/>
        <v>0</v>
      </c>
      <c r="FA18" s="1505">
        <f t="shared" si="198"/>
        <v>0</v>
      </c>
      <c r="FB18" s="1505">
        <f t="shared" si="199"/>
        <v>0</v>
      </c>
      <c r="FC18" s="1505">
        <f t="shared" si="200"/>
        <v>0</v>
      </c>
      <c r="FD18" s="1505">
        <f t="shared" si="201"/>
        <v>0</v>
      </c>
      <c r="FE18" s="1505">
        <f t="shared" si="202"/>
        <v>0</v>
      </c>
      <c r="FF18" s="23"/>
      <c r="FG18" s="1498">
        <f>Tenancy!$B18</f>
        <v>5</v>
      </c>
      <c r="FH18" s="1498" t="str">
        <f>Tenancy!$H18</f>
        <v>Bay Radiology</v>
      </c>
      <c r="FI18" s="1505">
        <f>SCH.Tenancy!AAD18</f>
        <v>0</v>
      </c>
      <c r="FJ18" s="1505">
        <f>SCH.Tenancy!AAE18</f>
        <v>0</v>
      </c>
      <c r="FK18" s="1505">
        <f>SCH.Tenancy!AAF18</f>
        <v>0</v>
      </c>
      <c r="FL18" s="1505">
        <f>SCH.Tenancy!AAG18</f>
        <v>0</v>
      </c>
      <c r="FM18" s="1505">
        <f>SCH.Tenancy!AAH18</f>
        <v>0</v>
      </c>
      <c r="FN18" s="1505">
        <f>SCH.Tenancy!AAI18</f>
        <v>0</v>
      </c>
      <c r="FO18" s="1505">
        <f>SCH.Tenancy!AAJ18</f>
        <v>0</v>
      </c>
      <c r="FP18" s="1505">
        <f>SCH.Tenancy!AAK18</f>
        <v>0</v>
      </c>
      <c r="FQ18" s="1505">
        <f>SCH.Tenancy!AAL18</f>
        <v>0</v>
      </c>
      <c r="FR18" s="1505">
        <f>SCH.Tenancy!AAM18</f>
        <v>0</v>
      </c>
      <c r="FS18" s="1505">
        <f>SCH.Tenancy!AAN18</f>
        <v>0</v>
      </c>
      <c r="FT18" s="1505">
        <f>SCH.Tenancy!AAO18</f>
        <v>0</v>
      </c>
      <c r="FU18" s="1505">
        <f>SCH.Tenancy!AAP18</f>
        <v>0</v>
      </c>
      <c r="FV18" s="1505">
        <f>SCH.Tenancy!AAQ18</f>
        <v>0</v>
      </c>
      <c r="FW18" s="1505">
        <f>SCH.Tenancy!AAR18</f>
        <v>0</v>
      </c>
      <c r="FX18" s="1505">
        <f>SCH.Tenancy!AAS18</f>
        <v>0</v>
      </c>
      <c r="FY18" s="1505">
        <f>SCH.Tenancy!AAT18</f>
        <v>0</v>
      </c>
      <c r="FZ18" s="1505">
        <f>SCH.Tenancy!AAU18</f>
        <v>0</v>
      </c>
      <c r="GA18" s="1505">
        <f>SCH.Tenancy!AAV18</f>
        <v>0</v>
      </c>
      <c r="GB18" s="1505">
        <f>SCH.Tenancy!AAW18</f>
        <v>0</v>
      </c>
      <c r="GC18" s="23"/>
      <c r="GD18" s="1498">
        <f>Tenancy!$B18</f>
        <v>5</v>
      </c>
      <c r="GE18" s="1498" t="str">
        <f>Tenancy!$H18</f>
        <v>Bay Radiology</v>
      </c>
      <c r="GF18" s="1505">
        <f>SCH.Tenancy!ACF18</f>
        <v>0</v>
      </c>
      <c r="GG18" s="1505">
        <f>SCH.Tenancy!ACG18</f>
        <v>0</v>
      </c>
      <c r="GH18" s="1505">
        <f>SCH.Tenancy!ACH18</f>
        <v>0</v>
      </c>
      <c r="GI18" s="1505">
        <f>SCH.Tenancy!ACI18</f>
        <v>0</v>
      </c>
      <c r="GJ18" s="1505">
        <f>SCH.Tenancy!ACJ18</f>
        <v>0</v>
      </c>
      <c r="GK18" s="1505">
        <f>SCH.Tenancy!ACK18</f>
        <v>0</v>
      </c>
      <c r="GL18" s="1505">
        <f>SCH.Tenancy!ACL18</f>
        <v>0</v>
      </c>
      <c r="GM18" s="1505">
        <f>SCH.Tenancy!ACM18</f>
        <v>0</v>
      </c>
      <c r="GN18" s="1505">
        <f>SCH.Tenancy!ACN18</f>
        <v>0</v>
      </c>
      <c r="GO18" s="1505">
        <f>SCH.Tenancy!ACO18</f>
        <v>0</v>
      </c>
      <c r="GP18" s="1505">
        <f>SCH.Tenancy!ACP18</f>
        <v>0</v>
      </c>
      <c r="GQ18" s="1505">
        <f>SCH.Tenancy!ACQ18</f>
        <v>0</v>
      </c>
      <c r="GR18" s="1505">
        <f>SCH.Tenancy!ACR18</f>
        <v>0</v>
      </c>
      <c r="GS18" s="1505">
        <f>SCH.Tenancy!ACS18</f>
        <v>0</v>
      </c>
      <c r="GT18" s="1505">
        <f>SCH.Tenancy!ACT18</f>
        <v>0</v>
      </c>
      <c r="GU18" s="1505">
        <f>SCH.Tenancy!ACU18</f>
        <v>0</v>
      </c>
      <c r="GV18" s="1505">
        <f>SCH.Tenancy!ACV18</f>
        <v>0</v>
      </c>
      <c r="GW18" s="1505">
        <f>SCH.Tenancy!ACW18</f>
        <v>0</v>
      </c>
      <c r="GX18" s="1505">
        <f>SCH.Tenancy!ACX18</f>
        <v>0</v>
      </c>
      <c r="GY18" s="1505">
        <f>SCH.Tenancy!ACY18</f>
        <v>0</v>
      </c>
      <c r="GZ18" s="23"/>
      <c r="HA18" s="1498">
        <f>Tenancy!$B18</f>
        <v>5</v>
      </c>
      <c r="HB18" s="1498" t="str">
        <f>Tenancy!$H18</f>
        <v>Bay Radiology</v>
      </c>
      <c r="HC18" s="1505">
        <f>SCH.Tenancy!AEH18</f>
        <v>15752.016129032258</v>
      </c>
      <c r="HD18" s="1505">
        <f>SCH.Tenancy!AEI18</f>
        <v>11167.209677419354</v>
      </c>
      <c r="HE18" s="1505">
        <f>SCH.Tenancy!AEJ18</f>
        <v>0</v>
      </c>
      <c r="HF18" s="1505">
        <f>SCH.Tenancy!AEK18</f>
        <v>0</v>
      </c>
      <c r="HG18" s="1505">
        <f>SCH.Tenancy!AEL18</f>
        <v>0</v>
      </c>
      <c r="HH18" s="1505">
        <f>SCH.Tenancy!AEM18</f>
        <v>0</v>
      </c>
      <c r="HI18" s="1505">
        <f>SCH.Tenancy!AEN18</f>
        <v>0</v>
      </c>
      <c r="HJ18" s="1505">
        <f>SCH.Tenancy!AEO18</f>
        <v>0</v>
      </c>
      <c r="HK18" s="1505">
        <f>SCH.Tenancy!AEP18</f>
        <v>0</v>
      </c>
      <c r="HL18" s="1505">
        <f>SCH.Tenancy!AEQ18</f>
        <v>0</v>
      </c>
      <c r="HM18" s="1505">
        <f>SCH.Tenancy!AER18</f>
        <v>0</v>
      </c>
      <c r="HN18" s="1505">
        <f>SCH.Tenancy!AES18</f>
        <v>0</v>
      </c>
      <c r="HO18" s="1505">
        <f>SCH.Tenancy!AET18</f>
        <v>0</v>
      </c>
      <c r="HP18" s="1505">
        <f>SCH.Tenancy!AEU18</f>
        <v>0</v>
      </c>
      <c r="HQ18" s="1505">
        <f>SCH.Tenancy!AEV18</f>
        <v>0</v>
      </c>
      <c r="HR18" s="1505">
        <f>SCH.Tenancy!AEW18</f>
        <v>0</v>
      </c>
      <c r="HS18" s="1505">
        <f>SCH.Tenancy!AEX18</f>
        <v>0</v>
      </c>
      <c r="HT18" s="1505">
        <f>SCH.Tenancy!AEY18</f>
        <v>0</v>
      </c>
      <c r="HU18" s="1505">
        <f>SCH.Tenancy!AEZ18</f>
        <v>0</v>
      </c>
      <c r="HV18" s="1505">
        <f>SCH.Tenancy!AFA18</f>
        <v>0</v>
      </c>
      <c r="HW18" s="23"/>
      <c r="HX18" s="1498">
        <f>Tenancy!$B18</f>
        <v>5</v>
      </c>
      <c r="HY18" s="1498" t="str">
        <f>Tenancy!$H18</f>
        <v>Bay Radiology</v>
      </c>
      <c r="HZ18" s="1505">
        <f t="shared" si="203"/>
        <v>0</v>
      </c>
      <c r="IA18" s="1505">
        <f t="shared" si="204"/>
        <v>0</v>
      </c>
      <c r="IB18" s="1505">
        <f t="shared" si="205"/>
        <v>0</v>
      </c>
      <c r="IC18" s="1505">
        <f t="shared" si="206"/>
        <v>0</v>
      </c>
      <c r="ID18" s="1505">
        <f t="shared" si="207"/>
        <v>0</v>
      </c>
      <c r="IE18" s="1505">
        <f t="shared" si="208"/>
        <v>0</v>
      </c>
      <c r="IF18" s="1505">
        <f t="shared" si="209"/>
        <v>0</v>
      </c>
      <c r="IG18" s="1505">
        <f t="shared" si="210"/>
        <v>0</v>
      </c>
      <c r="IH18" s="1505">
        <f t="shared" si="211"/>
        <v>0</v>
      </c>
      <c r="II18" s="1505">
        <f t="shared" si="212"/>
        <v>0</v>
      </c>
      <c r="IJ18" s="1505">
        <f t="shared" si="213"/>
        <v>0</v>
      </c>
      <c r="IK18" s="1505">
        <f t="shared" si="214"/>
        <v>0</v>
      </c>
      <c r="IL18" s="1505">
        <f t="shared" si="215"/>
        <v>0</v>
      </c>
      <c r="IM18" s="1505">
        <f t="shared" si="216"/>
        <v>0</v>
      </c>
      <c r="IN18" s="1505">
        <f t="shared" si="217"/>
        <v>0</v>
      </c>
      <c r="IO18" s="1505">
        <f t="shared" si="218"/>
        <v>0</v>
      </c>
      <c r="IP18" s="1505">
        <f t="shared" si="219"/>
        <v>0</v>
      </c>
      <c r="IQ18" s="1505">
        <f t="shared" si="220"/>
        <v>0</v>
      </c>
      <c r="IR18" s="1505">
        <f t="shared" si="221"/>
        <v>0</v>
      </c>
      <c r="IS18" s="1505">
        <f t="shared" si="222"/>
        <v>0</v>
      </c>
      <c r="IT18" s="23"/>
      <c r="IU18" s="1498">
        <f>Tenancy!$B18</f>
        <v>5</v>
      </c>
      <c r="IV18" s="1498" t="str">
        <f>Tenancy!$H18</f>
        <v>Bay Radiology</v>
      </c>
      <c r="IW18" s="1505">
        <f>SCH.Tenancy!AGJ18</f>
        <v>0</v>
      </c>
      <c r="IX18" s="1505">
        <f>SCH.Tenancy!AGK18</f>
        <v>0</v>
      </c>
      <c r="IY18" s="1505">
        <f>SCH.Tenancy!AGL18</f>
        <v>0</v>
      </c>
      <c r="IZ18" s="1505">
        <f>SCH.Tenancy!AGM18</f>
        <v>0</v>
      </c>
      <c r="JA18" s="1505">
        <f>SCH.Tenancy!AGN18</f>
        <v>0</v>
      </c>
      <c r="JB18" s="1505">
        <f>SCH.Tenancy!AGO18</f>
        <v>0</v>
      </c>
      <c r="JC18" s="1505">
        <f>SCH.Tenancy!AGP18</f>
        <v>0</v>
      </c>
      <c r="JD18" s="1505">
        <f>SCH.Tenancy!AGQ18</f>
        <v>0</v>
      </c>
      <c r="JE18" s="1505">
        <f>SCH.Tenancy!AGR18</f>
        <v>0</v>
      </c>
      <c r="JF18" s="1505">
        <f>SCH.Tenancy!AGS18</f>
        <v>0</v>
      </c>
      <c r="JG18" s="1505">
        <f>SCH.Tenancy!AGT18</f>
        <v>0</v>
      </c>
      <c r="JH18" s="1505">
        <f>SCH.Tenancy!AGU18</f>
        <v>0</v>
      </c>
      <c r="JI18" s="1505">
        <f>SCH.Tenancy!AGV18</f>
        <v>0</v>
      </c>
      <c r="JJ18" s="1505">
        <f>SCH.Tenancy!AGW18</f>
        <v>0</v>
      </c>
      <c r="JK18" s="1505">
        <f>SCH.Tenancy!AGX18</f>
        <v>0</v>
      </c>
      <c r="JL18" s="1505">
        <f>SCH.Tenancy!AGY18</f>
        <v>0</v>
      </c>
      <c r="JM18" s="1505">
        <f>SCH.Tenancy!AGZ18</f>
        <v>0</v>
      </c>
      <c r="JN18" s="1505">
        <f>SCH.Tenancy!AHA18</f>
        <v>0</v>
      </c>
      <c r="JO18" s="1505">
        <f>SCH.Tenancy!AHB18</f>
        <v>0</v>
      </c>
      <c r="JP18" s="1505">
        <f>SCH.Tenancy!AHC18</f>
        <v>0</v>
      </c>
      <c r="JQ18" s="23"/>
      <c r="JR18" s="1498">
        <f>Tenancy!$B18</f>
        <v>5</v>
      </c>
      <c r="JS18" s="1498" t="str">
        <f>Tenancy!$H18</f>
        <v>Bay Radiology</v>
      </c>
      <c r="JT18" s="1505">
        <f>SCH.Tenancy!AKN18</f>
        <v>0</v>
      </c>
      <c r="JU18" s="1505">
        <f>SCH.Tenancy!AKO18</f>
        <v>0</v>
      </c>
      <c r="JV18" s="1505">
        <f>SCH.Tenancy!AKP18</f>
        <v>0</v>
      </c>
      <c r="JW18" s="1505">
        <f>SCH.Tenancy!AKQ18</f>
        <v>0</v>
      </c>
      <c r="JX18" s="1505">
        <f>SCH.Tenancy!AKR18</f>
        <v>0</v>
      </c>
      <c r="JY18" s="1505">
        <f>SCH.Tenancy!AKS18</f>
        <v>0</v>
      </c>
      <c r="JZ18" s="1505">
        <f>SCH.Tenancy!AKT18</f>
        <v>0</v>
      </c>
      <c r="KA18" s="1505">
        <f>SCH.Tenancy!AKU18</f>
        <v>0</v>
      </c>
      <c r="KB18" s="1505">
        <f>SCH.Tenancy!AKV18</f>
        <v>0</v>
      </c>
      <c r="KC18" s="1505">
        <f>SCH.Tenancy!AKW18</f>
        <v>0</v>
      </c>
      <c r="KD18" s="1505">
        <f>SCH.Tenancy!AKX18</f>
        <v>0</v>
      </c>
      <c r="KE18" s="1505">
        <f>SCH.Tenancy!AKY18</f>
        <v>0</v>
      </c>
      <c r="KF18" s="1505">
        <f>SCH.Tenancy!AKZ18</f>
        <v>0</v>
      </c>
      <c r="KG18" s="1505">
        <f>SCH.Tenancy!ALA18</f>
        <v>0</v>
      </c>
      <c r="KH18" s="1505">
        <f>SCH.Tenancy!ALB18</f>
        <v>0</v>
      </c>
      <c r="KI18" s="1505">
        <f>SCH.Tenancy!ALC18</f>
        <v>0</v>
      </c>
      <c r="KJ18" s="1505">
        <f>SCH.Tenancy!ALD18</f>
        <v>0</v>
      </c>
      <c r="KK18" s="1505">
        <f>SCH.Tenancy!ALE18</f>
        <v>0</v>
      </c>
      <c r="KL18" s="1505">
        <f>SCH.Tenancy!ALF18</f>
        <v>0</v>
      </c>
      <c r="KM18" s="1505">
        <f>SCH.Tenancy!ALG18</f>
        <v>0</v>
      </c>
      <c r="KN18" s="23"/>
      <c r="KO18" s="1498">
        <f>Tenancy!$B18</f>
        <v>5</v>
      </c>
      <c r="KP18" s="1498" t="str">
        <f>Tenancy!$H18</f>
        <v>Bay Radiology</v>
      </c>
      <c r="KQ18" s="1505">
        <f>SCH.Tenancy!AIL18</f>
        <v>0</v>
      </c>
      <c r="KR18" s="1505">
        <f>SCH.Tenancy!AIM18</f>
        <v>0</v>
      </c>
      <c r="KS18" s="1505">
        <f>SCH.Tenancy!AIN18</f>
        <v>0</v>
      </c>
      <c r="KT18" s="1505">
        <f>SCH.Tenancy!AIO18</f>
        <v>0</v>
      </c>
      <c r="KU18" s="1505">
        <f>SCH.Tenancy!AIP18</f>
        <v>0</v>
      </c>
      <c r="KV18" s="1505">
        <f>SCH.Tenancy!AIQ18</f>
        <v>0</v>
      </c>
      <c r="KW18" s="1505">
        <f>SCH.Tenancy!AIR18</f>
        <v>0</v>
      </c>
      <c r="KX18" s="1505">
        <f>SCH.Tenancy!AIS18</f>
        <v>0</v>
      </c>
      <c r="KY18" s="1505">
        <f>SCH.Tenancy!AIT18</f>
        <v>0</v>
      </c>
      <c r="KZ18" s="1505">
        <f>SCH.Tenancy!AIU18</f>
        <v>0</v>
      </c>
      <c r="LA18" s="1505">
        <f>SCH.Tenancy!AIV18</f>
        <v>0</v>
      </c>
      <c r="LB18" s="1505">
        <f>SCH.Tenancy!AIW18</f>
        <v>0</v>
      </c>
      <c r="LC18" s="1505">
        <f>SCH.Tenancy!AIX18</f>
        <v>0</v>
      </c>
      <c r="LD18" s="1505">
        <f>SCH.Tenancy!AIY18</f>
        <v>0</v>
      </c>
      <c r="LE18" s="1505">
        <f>SCH.Tenancy!AIZ18</f>
        <v>0</v>
      </c>
      <c r="LF18" s="1505">
        <f>SCH.Tenancy!AJA18</f>
        <v>0</v>
      </c>
      <c r="LG18" s="1505">
        <f>SCH.Tenancy!AJB18</f>
        <v>0</v>
      </c>
      <c r="LH18" s="1505">
        <f>SCH.Tenancy!AJC18</f>
        <v>0</v>
      </c>
      <c r="LI18" s="1505">
        <f>SCH.Tenancy!AJD18</f>
        <v>0</v>
      </c>
      <c r="LJ18" s="1505">
        <f>SCH.Tenancy!AJE18</f>
        <v>0</v>
      </c>
      <c r="LK18" s="23"/>
      <c r="LL18" s="1498">
        <f>Tenancy!$B18</f>
        <v>5</v>
      </c>
      <c r="LM18" s="1498" t="str">
        <f>Tenancy!$H18</f>
        <v>Bay Radiology</v>
      </c>
      <c r="LN18" s="1505">
        <f>SCH.Tenancy!AMP18</f>
        <v>0</v>
      </c>
      <c r="LO18" s="1505">
        <f>SCH.Tenancy!AMQ18</f>
        <v>0</v>
      </c>
      <c r="LP18" s="1505">
        <f>SCH.Tenancy!AMR18</f>
        <v>0</v>
      </c>
      <c r="LQ18" s="1505">
        <f>SCH.Tenancy!AMS18</f>
        <v>0</v>
      </c>
      <c r="LR18" s="1505">
        <f>SCH.Tenancy!AMT18</f>
        <v>0</v>
      </c>
      <c r="LS18" s="1505">
        <f>SCH.Tenancy!AMU18</f>
        <v>0</v>
      </c>
      <c r="LT18" s="1505">
        <f>SCH.Tenancy!AMV18</f>
        <v>0</v>
      </c>
      <c r="LU18" s="1505">
        <f>SCH.Tenancy!AMW18</f>
        <v>0</v>
      </c>
      <c r="LV18" s="1505">
        <f>SCH.Tenancy!AMX18</f>
        <v>0</v>
      </c>
      <c r="LW18" s="1505">
        <f>SCH.Tenancy!AMY18</f>
        <v>0</v>
      </c>
      <c r="LX18" s="1505">
        <f>SCH.Tenancy!AMZ18</f>
        <v>0</v>
      </c>
      <c r="LY18" s="1505">
        <f>SCH.Tenancy!ANA18</f>
        <v>0</v>
      </c>
      <c r="LZ18" s="1505">
        <f>SCH.Tenancy!ANB18</f>
        <v>0</v>
      </c>
      <c r="MA18" s="1505">
        <f>SCH.Tenancy!ANC18</f>
        <v>0</v>
      </c>
      <c r="MB18" s="1505">
        <f>SCH.Tenancy!AND18</f>
        <v>0</v>
      </c>
      <c r="MC18" s="1505">
        <f>SCH.Tenancy!ANE18</f>
        <v>0</v>
      </c>
      <c r="MD18" s="1505">
        <f>SCH.Tenancy!ANF18</f>
        <v>0</v>
      </c>
      <c r="ME18" s="1505">
        <f>SCH.Tenancy!ANG18</f>
        <v>0</v>
      </c>
      <c r="MF18" s="1505">
        <f>SCH.Tenancy!ANH18</f>
        <v>0</v>
      </c>
      <c r="MG18" s="1505">
        <f>SCH.Tenancy!ANI18</f>
        <v>29607.124501416583</v>
      </c>
      <c r="MH18" s="23"/>
      <c r="MI18" s="1498">
        <f>Tenancy!$B18</f>
        <v>5</v>
      </c>
      <c r="MJ18" s="1498" t="str">
        <f>Tenancy!$H18</f>
        <v>Bay Radiology</v>
      </c>
      <c r="MK18" s="1505">
        <f>SCH.Tenancy!AOR18</f>
        <v>0</v>
      </c>
      <c r="ML18" s="1505">
        <f>SCH.Tenancy!AOS18</f>
        <v>0</v>
      </c>
      <c r="MM18" s="1505">
        <f>SCH.Tenancy!AOT18</f>
        <v>0</v>
      </c>
      <c r="MN18" s="1505">
        <f>SCH.Tenancy!AOU18</f>
        <v>0</v>
      </c>
      <c r="MO18" s="1505">
        <f>SCH.Tenancy!AOV18</f>
        <v>0</v>
      </c>
      <c r="MP18" s="1505">
        <f>SCH.Tenancy!AOW18</f>
        <v>0</v>
      </c>
      <c r="MQ18" s="1505">
        <f>SCH.Tenancy!AOX18</f>
        <v>0</v>
      </c>
      <c r="MR18" s="1505">
        <f>SCH.Tenancy!AOY18</f>
        <v>0</v>
      </c>
      <c r="MS18" s="1505">
        <f>SCH.Tenancy!AOZ18</f>
        <v>0</v>
      </c>
      <c r="MT18" s="1505">
        <f>SCH.Tenancy!APA18</f>
        <v>0</v>
      </c>
      <c r="MU18" s="1505">
        <f>SCH.Tenancy!APB18</f>
        <v>0</v>
      </c>
      <c r="MV18" s="1505">
        <f>SCH.Tenancy!APC18</f>
        <v>0</v>
      </c>
      <c r="MW18" s="1505">
        <f>SCH.Tenancy!APD18</f>
        <v>0</v>
      </c>
      <c r="MX18" s="1505">
        <f>SCH.Tenancy!APE18</f>
        <v>0</v>
      </c>
      <c r="MY18" s="1505">
        <f>SCH.Tenancy!APF18</f>
        <v>0</v>
      </c>
      <c r="MZ18" s="1505">
        <f>SCH.Tenancy!APG18</f>
        <v>0</v>
      </c>
      <c r="NA18" s="1505">
        <f>SCH.Tenancy!APH18</f>
        <v>0</v>
      </c>
      <c r="NB18" s="1505">
        <f>SCH.Tenancy!API18</f>
        <v>0</v>
      </c>
      <c r="NC18" s="1505">
        <f>SCH.Tenancy!APJ18</f>
        <v>0</v>
      </c>
      <c r="ND18" s="1505">
        <f>SCH.Tenancy!APK18</f>
        <v>0</v>
      </c>
      <c r="NE18" s="23"/>
      <c r="NF18" s="1498">
        <f>Tenancy!$B18</f>
        <v>5</v>
      </c>
      <c r="NG18" s="1498" t="str">
        <f>Tenancy!$H18</f>
        <v>Bay Radiology</v>
      </c>
      <c r="NH18" s="1505">
        <f>SCH.Tenancy!AUX18</f>
        <v>0</v>
      </c>
      <c r="NI18" s="1505">
        <f>SCH.Tenancy!AUY18</f>
        <v>0</v>
      </c>
      <c r="NJ18" s="1505">
        <f>SCH.Tenancy!AUZ18</f>
        <v>0</v>
      </c>
      <c r="NK18" s="1505">
        <f>SCH.Tenancy!AVA18</f>
        <v>0</v>
      </c>
      <c r="NL18" s="1505">
        <f>SCH.Tenancy!AVB18</f>
        <v>0</v>
      </c>
      <c r="NM18" s="1505">
        <f>SCH.Tenancy!AVC18</f>
        <v>0</v>
      </c>
      <c r="NN18" s="1505">
        <f>SCH.Tenancy!AVD18</f>
        <v>0</v>
      </c>
      <c r="NO18" s="1505">
        <f>SCH.Tenancy!AVE18</f>
        <v>0</v>
      </c>
      <c r="NP18" s="1505">
        <f>SCH.Tenancy!AVF18</f>
        <v>0</v>
      </c>
      <c r="NQ18" s="1505">
        <f>SCH.Tenancy!AVG18</f>
        <v>0</v>
      </c>
      <c r="NR18" s="1505">
        <f>SCH.Tenancy!AVH18</f>
        <v>0</v>
      </c>
      <c r="NS18" s="1505">
        <f>SCH.Tenancy!AVI18</f>
        <v>0</v>
      </c>
      <c r="NT18" s="1505">
        <f>SCH.Tenancy!AVJ18</f>
        <v>0</v>
      </c>
      <c r="NU18" s="1505">
        <f>SCH.Tenancy!AVK18</f>
        <v>0</v>
      </c>
      <c r="NV18" s="1505">
        <f>SCH.Tenancy!AVL18</f>
        <v>0</v>
      </c>
      <c r="NW18" s="1505">
        <f>SCH.Tenancy!AVM18</f>
        <v>0</v>
      </c>
      <c r="NX18" s="1505">
        <f>SCH.Tenancy!AVN18</f>
        <v>0</v>
      </c>
      <c r="NY18" s="1505">
        <f>SCH.Tenancy!AVO18</f>
        <v>0</v>
      </c>
      <c r="NZ18" s="1505">
        <f>SCH.Tenancy!AVP18</f>
        <v>0</v>
      </c>
      <c r="OA18" s="1505">
        <f>SCH.Tenancy!AVQ18</f>
        <v>4219.6892366636139</v>
      </c>
      <c r="OB18" s="23"/>
      <c r="OC18" s="1498">
        <f>Tenancy!$B18</f>
        <v>5</v>
      </c>
      <c r="OD18" s="1498" t="str">
        <f>Tenancy!$H18</f>
        <v>Bay Radiology</v>
      </c>
      <c r="OE18" s="1505">
        <f>SCH.Tenancy!ASV18</f>
        <v>365</v>
      </c>
      <c r="OF18" s="1505">
        <f>SCH.Tenancy!ASW18</f>
        <v>365</v>
      </c>
      <c r="OG18" s="1505">
        <f>SCH.Tenancy!ASX18</f>
        <v>366</v>
      </c>
      <c r="OH18" s="1505">
        <f>SCH.Tenancy!ASY18</f>
        <v>365</v>
      </c>
      <c r="OI18" s="1505">
        <f>SCH.Tenancy!ASZ18</f>
        <v>365</v>
      </c>
      <c r="OJ18" s="1505">
        <f>SCH.Tenancy!ATA18</f>
        <v>365</v>
      </c>
      <c r="OK18" s="1505">
        <f>SCH.Tenancy!ATB18</f>
        <v>366</v>
      </c>
      <c r="OL18" s="1505">
        <f>SCH.Tenancy!ATC18</f>
        <v>365</v>
      </c>
      <c r="OM18" s="1505">
        <f>SCH.Tenancy!ATD18</f>
        <v>365</v>
      </c>
      <c r="ON18" s="1505">
        <f>SCH.Tenancy!ATE18</f>
        <v>365</v>
      </c>
      <c r="OO18" s="1505">
        <f>SCH.Tenancy!ATF18</f>
        <v>366</v>
      </c>
      <c r="OP18" s="1505">
        <f>SCH.Tenancy!ATG18</f>
        <v>365</v>
      </c>
      <c r="OQ18" s="1505">
        <f>SCH.Tenancy!ATH18</f>
        <v>365</v>
      </c>
      <c r="OR18" s="1505">
        <f>SCH.Tenancy!ATI18</f>
        <v>365</v>
      </c>
      <c r="OS18" s="1505">
        <f>SCH.Tenancy!ATJ18</f>
        <v>366</v>
      </c>
      <c r="OT18" s="1505">
        <f>SCH.Tenancy!ATK18</f>
        <v>365</v>
      </c>
      <c r="OU18" s="1505">
        <f>SCH.Tenancy!ATL18</f>
        <v>365</v>
      </c>
      <c r="OV18" s="1505">
        <f>SCH.Tenancy!ATM18</f>
        <v>365</v>
      </c>
      <c r="OW18" s="1505">
        <f>SCH.Tenancy!ATN18</f>
        <v>366</v>
      </c>
      <c r="OX18" s="1505">
        <f>SCH.Tenancy!ATO18</f>
        <v>334</v>
      </c>
      <c r="OY18" s="23"/>
      <c r="OZ18" s="1498">
        <f>Tenancy!$B18</f>
        <v>5</v>
      </c>
      <c r="PA18" s="1498" t="str">
        <f>Tenancy!$H18</f>
        <v>Bay Radiology</v>
      </c>
      <c r="PB18" s="1505">
        <f>SCH.Tenancy!AZB18</f>
        <v>31200</v>
      </c>
      <c r="PC18" s="1505">
        <f>SCH.Tenancy!AZC18</f>
        <v>31980</v>
      </c>
      <c r="PD18" s="1505">
        <f>SCH.Tenancy!AZD18</f>
        <v>32779.5</v>
      </c>
      <c r="PE18" s="1505">
        <f>SCH.Tenancy!AZE18</f>
        <v>33598.987500000003</v>
      </c>
      <c r="PF18" s="1505">
        <f>SCH.Tenancy!AZF18</f>
        <v>34438.962187500001</v>
      </c>
      <c r="PG18" s="1505">
        <f>SCH.Tenancy!AZG18</f>
        <v>35299.936242187498</v>
      </c>
      <c r="PH18" s="1505">
        <f>SCH.Tenancy!AZH18</f>
        <v>35836.665965308377</v>
      </c>
      <c r="PI18" s="1505">
        <f>SCH.Tenancy!AZI18</f>
        <v>36732.582614441082</v>
      </c>
      <c r="PJ18" s="1505">
        <f>SCH.Tenancy!AZJ18</f>
        <v>37650.897179802108</v>
      </c>
      <c r="PK18" s="1505">
        <f>SCH.Tenancy!AZK18</f>
        <v>38592.169609297162</v>
      </c>
      <c r="PL18" s="1505">
        <f>SCH.Tenancy!AZL18</f>
        <v>39556.97384952959</v>
      </c>
      <c r="PM18" s="1505">
        <f>SCH.Tenancy!AZM18</f>
        <v>40545.898195767833</v>
      </c>
      <c r="PN18" s="1505">
        <f>SCH.Tenancy!AZN18</f>
        <v>41559.545650662389</v>
      </c>
      <c r="PO18" s="1505">
        <f>SCH.Tenancy!AZO18</f>
        <v>41559.545650662389</v>
      </c>
      <c r="PP18" s="1505">
        <f>SCH.Tenancy!AZP18</f>
        <v>41559.545650662389</v>
      </c>
      <c r="PQ18" s="1505">
        <f>SCH.Tenancy!AZQ18</f>
        <v>41559.545650662389</v>
      </c>
      <c r="PR18" s="1505">
        <f>SCH.Tenancy!AZR18</f>
        <v>41559.545650662389</v>
      </c>
      <c r="PS18" s="1505">
        <f>SCH.Tenancy!AZS18</f>
        <v>41559.545650662389</v>
      </c>
      <c r="PT18" s="1505">
        <f>SCH.Tenancy!AZT18</f>
        <v>41559.545650662389</v>
      </c>
      <c r="PU18" s="1505">
        <f>SCH.Tenancy!AZU18</f>
        <v>41559.545650662389</v>
      </c>
      <c r="PV18" s="23"/>
      <c r="PW18" s="1498">
        <f>Tenancy!$B18</f>
        <v>5</v>
      </c>
      <c r="PX18" s="1498" t="str">
        <f>Tenancy!$H18</f>
        <v>Bay Radiology</v>
      </c>
      <c r="PY18" s="1505">
        <f>SCH.Tenancy!AQT18</f>
        <v>0</v>
      </c>
      <c r="PZ18" s="1505">
        <f>SCH.Tenancy!AQU18</f>
        <v>0</v>
      </c>
      <c r="QA18" s="1505">
        <f>SCH.Tenancy!AQV18</f>
        <v>0</v>
      </c>
      <c r="QB18" s="1505">
        <f>SCH.Tenancy!AQW18</f>
        <v>0</v>
      </c>
      <c r="QC18" s="1505">
        <f>SCH.Tenancy!AQX18</f>
        <v>0</v>
      </c>
      <c r="QD18" s="1505">
        <f>SCH.Tenancy!AQY18</f>
        <v>0</v>
      </c>
      <c r="QE18" s="1505">
        <f>SCH.Tenancy!AQZ18</f>
        <v>0</v>
      </c>
      <c r="QF18" s="1505">
        <f>SCH.Tenancy!ARA18</f>
        <v>0</v>
      </c>
      <c r="QG18" s="1505">
        <f>SCH.Tenancy!ARB18</f>
        <v>0</v>
      </c>
      <c r="QH18" s="1505">
        <f>SCH.Tenancy!ARC18</f>
        <v>0</v>
      </c>
      <c r="QI18" s="1505">
        <f>SCH.Tenancy!ARD18</f>
        <v>0</v>
      </c>
      <c r="QJ18" s="3179"/>
      <c r="QK18" s="3179"/>
      <c r="QL18" s="3179"/>
      <c r="QM18" s="3179"/>
      <c r="QN18" s="3179"/>
      <c r="QO18" s="3179"/>
      <c r="QP18" s="3179"/>
      <c r="QQ18" s="3179"/>
      <c r="QR18" s="3179"/>
      <c r="QS18" s="3179"/>
      <c r="QT18" s="3179"/>
    </row>
    <row r="19" spans="2:462" s="18" customFormat="1" ht="11.25" customHeight="1">
      <c r="B19" s="1498">
        <f>Tenancy!$B19</f>
        <v>6</v>
      </c>
      <c r="C19" s="1498" t="str">
        <f>Tenancy!$H19</f>
        <v>Business Administration Systems Entity Limited</v>
      </c>
      <c r="D19" s="1505">
        <f t="shared" ref="D19" si="223">AA19+AX19+BU19+CR19</f>
        <v>7658.1183952808015</v>
      </c>
      <c r="E19" s="1505">
        <f t="shared" ref="E19" si="224">AB19+AY19+BV19+CS19</f>
        <v>9189.7420743369621</v>
      </c>
      <c r="F19" s="1505">
        <f t="shared" ref="F19" si="225">AC19+AZ19+BW19+CT19</f>
        <v>9577.4343180980759</v>
      </c>
      <c r="G19" s="1505">
        <f t="shared" ref="G19" si="226">AD19+BA19+BX19+CU19</f>
        <v>9654.9727668502983</v>
      </c>
      <c r="H19" s="1505">
        <f t="shared" ref="H19" si="227">AE19+BB19+BY19+CV19</f>
        <v>10062.29193045182</v>
      </c>
      <c r="I19" s="1505">
        <f t="shared" ref="I19" si="228">AF19+BC19+BZ19+CW19</f>
        <v>10143.755763172125</v>
      </c>
      <c r="J19" s="1505">
        <f t="shared" ref="J19" si="229">AG19+BD19+CA19+CX19</f>
        <v>9700.0527037027623</v>
      </c>
      <c r="K19" s="1505">
        <f t="shared" ref="K19" si="230">AH19+BE19+CB19+CY19</f>
        <v>10679.235657565432</v>
      </c>
      <c r="L19" s="1505">
        <f t="shared" ref="L19" si="231">AI19+BF19+CC19+CZ19</f>
        <v>11084.712886438643</v>
      </c>
      <c r="M19" s="1505">
        <f t="shared" ref="M19" si="232">AJ19+BG19+CD19+DA19</f>
        <v>11219.871962729714</v>
      </c>
      <c r="N19" s="1505">
        <f t="shared" ref="N19" si="233">AK19+BH19+CE19+DB19</f>
        <v>11645.876476314634</v>
      </c>
      <c r="O19" s="1505">
        <f t="shared" ref="O19" si="234">AL19+BI19+CF19+DC19</f>
        <v>11787.877980842941</v>
      </c>
      <c r="P19" s="1505">
        <f t="shared" ref="P19" si="235">AM19+BJ19+CG19+DD19</f>
        <v>11220.402583777131</v>
      </c>
      <c r="Q19" s="1505">
        <f t="shared" ref="Q19" si="236">AN19+BK19+CH19+DE19</f>
        <v>12410.1496328496</v>
      </c>
      <c r="R19" s="1505">
        <f t="shared" ref="R19" si="237">AO19+BL19+CI19+DF19</f>
        <v>12828.992182958298</v>
      </c>
      <c r="S19" s="1505">
        <f t="shared" ref="S19" si="238">AP19+BM19+CJ19+DG19</f>
        <v>13038.413458012648</v>
      </c>
      <c r="T19" s="1505">
        <f t="shared" ref="T19" si="239">AQ19+BN19+CK19+DH19</f>
        <v>13478.4599122206</v>
      </c>
      <c r="U19" s="1505">
        <f t="shared" ref="U19" si="240">AR19+BO19+CL19+DI19</f>
        <v>13698.483139324577</v>
      </c>
      <c r="V19" s="1505">
        <f t="shared" ref="V19" si="241">AS19+BP19+CM19+DJ19</f>
        <v>12978.769182588829</v>
      </c>
      <c r="W19" s="1505">
        <f t="shared" ref="W19" si="242">AT19+BQ19+CN19+DK19</f>
        <v>14421.613947681088</v>
      </c>
      <c r="X19" s="23"/>
      <c r="Y19" s="1498">
        <f>Tenancy!$B19</f>
        <v>6</v>
      </c>
      <c r="Z19" s="1498" t="str">
        <f>Tenancy!$H19</f>
        <v>Business Administration Systems Entity Limited</v>
      </c>
      <c r="AA19" s="1505">
        <f>SCH.Tenancy!DX19</f>
        <v>0</v>
      </c>
      <c r="AB19" s="1505">
        <f>SCH.Tenancy!DY19</f>
        <v>0</v>
      </c>
      <c r="AC19" s="1505">
        <f>SCH.Tenancy!DZ19</f>
        <v>0</v>
      </c>
      <c r="AD19" s="1505">
        <f>SCH.Tenancy!EA19</f>
        <v>0</v>
      </c>
      <c r="AE19" s="1505">
        <f>SCH.Tenancy!EB19</f>
        <v>0</v>
      </c>
      <c r="AF19" s="1505">
        <f>SCH.Tenancy!EC19</f>
        <v>0</v>
      </c>
      <c r="AG19" s="1505">
        <f>SCH.Tenancy!ED19</f>
        <v>0</v>
      </c>
      <c r="AH19" s="1505">
        <f>SCH.Tenancy!EE19</f>
        <v>0</v>
      </c>
      <c r="AI19" s="1505">
        <f>SCH.Tenancy!EF19</f>
        <v>0</v>
      </c>
      <c r="AJ19" s="1505">
        <f>SCH.Tenancy!EG19</f>
        <v>0</v>
      </c>
      <c r="AK19" s="1505">
        <f>SCH.Tenancy!EH19</f>
        <v>0</v>
      </c>
      <c r="AL19" s="1505">
        <f>SCH.Tenancy!EI19</f>
        <v>0</v>
      </c>
      <c r="AM19" s="1505">
        <f>SCH.Tenancy!EJ19</f>
        <v>0</v>
      </c>
      <c r="AN19" s="1505">
        <f>SCH.Tenancy!EK19</f>
        <v>0</v>
      </c>
      <c r="AO19" s="1505">
        <f>SCH.Tenancy!EL19</f>
        <v>0</v>
      </c>
      <c r="AP19" s="1505">
        <f>SCH.Tenancy!EM19</f>
        <v>0</v>
      </c>
      <c r="AQ19" s="1505">
        <f>SCH.Tenancy!EN19</f>
        <v>0</v>
      </c>
      <c r="AR19" s="1505">
        <f>SCH.Tenancy!EO19</f>
        <v>0</v>
      </c>
      <c r="AS19" s="1505">
        <f>SCH.Tenancy!EP19</f>
        <v>0</v>
      </c>
      <c r="AT19" s="1505">
        <f>SCH.Tenancy!EQ19</f>
        <v>0</v>
      </c>
      <c r="AU19" s="1515"/>
      <c r="AV19" s="1498">
        <f>Tenancy!$B19</f>
        <v>6</v>
      </c>
      <c r="AW19" s="1498" t="str">
        <f>Tenancy!$H19</f>
        <v>Business Administration Systems Entity Limited</v>
      </c>
      <c r="AX19" s="1505">
        <f>SCH.Tenancy!VZ19</f>
        <v>7658.1183952808015</v>
      </c>
      <c r="AY19" s="1505">
        <f>SCH.Tenancy!WA19</f>
        <v>9189.7420743369621</v>
      </c>
      <c r="AZ19" s="1505">
        <f>SCH.Tenancy!WB19</f>
        <v>9577.4343180980759</v>
      </c>
      <c r="BA19" s="1505">
        <f>SCH.Tenancy!WC19</f>
        <v>9654.9727668502983</v>
      </c>
      <c r="BB19" s="1505">
        <f>SCH.Tenancy!WD19</f>
        <v>10062.29193045182</v>
      </c>
      <c r="BC19" s="1505">
        <f>SCH.Tenancy!WE19</f>
        <v>10143.755763172125</v>
      </c>
      <c r="BD19" s="1505">
        <f>SCH.Tenancy!WF19</f>
        <v>9700.0527037027623</v>
      </c>
      <c r="BE19" s="1505">
        <f>SCH.Tenancy!WG19</f>
        <v>10679.235657565432</v>
      </c>
      <c r="BF19" s="1505">
        <f>SCH.Tenancy!WH19</f>
        <v>11084.712886438643</v>
      </c>
      <c r="BG19" s="1505">
        <f>SCH.Tenancy!WI19</f>
        <v>11219.871962729714</v>
      </c>
      <c r="BH19" s="1505">
        <f>SCH.Tenancy!WJ19</f>
        <v>11645.876476314634</v>
      </c>
      <c r="BI19" s="1505">
        <f>SCH.Tenancy!WK19</f>
        <v>11787.877980842941</v>
      </c>
      <c r="BJ19" s="1505">
        <f>SCH.Tenancy!WL19</f>
        <v>11220.402583777131</v>
      </c>
      <c r="BK19" s="1505">
        <f>SCH.Tenancy!WM19</f>
        <v>12410.1496328496</v>
      </c>
      <c r="BL19" s="1505">
        <f>SCH.Tenancy!WN19</f>
        <v>12828.992182958298</v>
      </c>
      <c r="BM19" s="1505">
        <f>SCH.Tenancy!WO19</f>
        <v>13038.413458012648</v>
      </c>
      <c r="BN19" s="1505">
        <f>SCH.Tenancy!WP19</f>
        <v>13478.4599122206</v>
      </c>
      <c r="BO19" s="1505">
        <f>SCH.Tenancy!WQ19</f>
        <v>13698.483139324577</v>
      </c>
      <c r="BP19" s="1505">
        <f>SCH.Tenancy!WR19</f>
        <v>12978.769182588829</v>
      </c>
      <c r="BQ19" s="1505">
        <f>SCH.Tenancy!WS19</f>
        <v>14421.613947681088</v>
      </c>
      <c r="BR19" s="23"/>
      <c r="BS19" s="1498">
        <f>Tenancy!$B19</f>
        <v>6</v>
      </c>
      <c r="BT19" s="1498" t="str">
        <f>Tenancy!$H19</f>
        <v>Business Administration Systems Entity Limited</v>
      </c>
      <c r="BU19" s="1505">
        <f>SCH.Tenancy!TX19</f>
        <v>0</v>
      </c>
      <c r="BV19" s="1505">
        <f>SCH.Tenancy!TY19</f>
        <v>0</v>
      </c>
      <c r="BW19" s="1505">
        <f>SCH.Tenancy!TZ19</f>
        <v>0</v>
      </c>
      <c r="BX19" s="1505">
        <f>SCH.Tenancy!UA19</f>
        <v>0</v>
      </c>
      <c r="BY19" s="1505">
        <f>SCH.Tenancy!UB19</f>
        <v>0</v>
      </c>
      <c r="BZ19" s="1505">
        <f>SCH.Tenancy!UC19</f>
        <v>0</v>
      </c>
      <c r="CA19" s="1505">
        <f>SCH.Tenancy!UD19</f>
        <v>0</v>
      </c>
      <c r="CB19" s="1505">
        <f>SCH.Tenancy!UE19</f>
        <v>0</v>
      </c>
      <c r="CC19" s="1505">
        <f>SCH.Tenancy!UF19</f>
        <v>0</v>
      </c>
      <c r="CD19" s="1505">
        <f>SCH.Tenancy!UG19</f>
        <v>0</v>
      </c>
      <c r="CE19" s="1505">
        <f>SCH.Tenancy!UH19</f>
        <v>0</v>
      </c>
      <c r="CF19" s="1505">
        <f>SCH.Tenancy!UI19</f>
        <v>0</v>
      </c>
      <c r="CG19" s="1505">
        <f>SCH.Tenancy!UJ19</f>
        <v>0</v>
      </c>
      <c r="CH19" s="1505">
        <f>SCH.Tenancy!UK19</f>
        <v>0</v>
      </c>
      <c r="CI19" s="1505">
        <f>SCH.Tenancy!UL19</f>
        <v>0</v>
      </c>
      <c r="CJ19" s="1505">
        <f>SCH.Tenancy!UM19</f>
        <v>0</v>
      </c>
      <c r="CK19" s="1505">
        <f>SCH.Tenancy!UN19</f>
        <v>0</v>
      </c>
      <c r="CL19" s="1505">
        <f>SCH.Tenancy!UO19</f>
        <v>0</v>
      </c>
      <c r="CM19" s="1505">
        <f>SCH.Tenancy!UP19</f>
        <v>0</v>
      </c>
      <c r="CN19" s="1505">
        <f>SCH.Tenancy!UQ19</f>
        <v>0</v>
      </c>
      <c r="CO19" s="399"/>
      <c r="CP19" s="1498">
        <f>Tenancy!$B19</f>
        <v>6</v>
      </c>
      <c r="CQ19" s="1498" t="str">
        <f>Tenancy!$H19</f>
        <v>Business Administration Systems Entity Limited</v>
      </c>
      <c r="CR19" s="1505">
        <f>SCH.Tenancy!YB19</f>
        <v>0</v>
      </c>
      <c r="CS19" s="1505">
        <f>SCH.Tenancy!YC19</f>
        <v>0</v>
      </c>
      <c r="CT19" s="1505">
        <f>SCH.Tenancy!YD19</f>
        <v>0</v>
      </c>
      <c r="CU19" s="1505">
        <f>SCH.Tenancy!YE19</f>
        <v>0</v>
      </c>
      <c r="CV19" s="1505">
        <f>SCH.Tenancy!YF19</f>
        <v>0</v>
      </c>
      <c r="CW19" s="1505">
        <f>SCH.Tenancy!YG19</f>
        <v>0</v>
      </c>
      <c r="CX19" s="1505">
        <f>SCH.Tenancy!YH19</f>
        <v>0</v>
      </c>
      <c r="CY19" s="1505">
        <f>SCH.Tenancy!YI19</f>
        <v>0</v>
      </c>
      <c r="CZ19" s="1505">
        <f>SCH.Tenancy!YJ19</f>
        <v>0</v>
      </c>
      <c r="DA19" s="1505">
        <f>SCH.Tenancy!YK19</f>
        <v>0</v>
      </c>
      <c r="DB19" s="1505">
        <f>SCH.Tenancy!YL19</f>
        <v>0</v>
      </c>
      <c r="DC19" s="1505">
        <f>SCH.Tenancy!YM19</f>
        <v>0</v>
      </c>
      <c r="DD19" s="1505">
        <f>SCH.Tenancy!YN19</f>
        <v>0</v>
      </c>
      <c r="DE19" s="1505">
        <f>SCH.Tenancy!YO19</f>
        <v>0</v>
      </c>
      <c r="DF19" s="1505">
        <f>SCH.Tenancy!YP19</f>
        <v>0</v>
      </c>
      <c r="DG19" s="1505">
        <f>SCH.Tenancy!YQ19</f>
        <v>0</v>
      </c>
      <c r="DH19" s="1505">
        <f>SCH.Tenancy!YR19</f>
        <v>0</v>
      </c>
      <c r="DI19" s="1505">
        <f>SCH.Tenancy!YS19</f>
        <v>0</v>
      </c>
      <c r="DJ19" s="1505">
        <f>SCH.Tenancy!YT19</f>
        <v>0</v>
      </c>
      <c r="DK19" s="1505">
        <f>SCH.Tenancy!YU19</f>
        <v>0</v>
      </c>
      <c r="DL19" s="23"/>
      <c r="DM19" s="1498">
        <f>Tenancy!$B19</f>
        <v>6</v>
      </c>
      <c r="DN19" s="1498" t="str">
        <f>Tenancy!$H19</f>
        <v>Business Administration Systems Entity Limited</v>
      </c>
      <c r="DO19" s="1505">
        <f t="shared" ref="DO19" si="243">SUM(EL19,HZ19,LN19)</f>
        <v>10724.429000751234</v>
      </c>
      <c r="DP19" s="1505">
        <f t="shared" ref="DP19" si="244">SUM(EM19,IA19,LO19)</f>
        <v>0</v>
      </c>
      <c r="DQ19" s="1505">
        <f t="shared" ref="DQ19" si="245">SUM(EN19,IB19,LP19)</f>
        <v>0</v>
      </c>
      <c r="DR19" s="1505">
        <f t="shared" ref="DR19" si="246">SUM(EO19,IC19,LQ19)</f>
        <v>0</v>
      </c>
      <c r="DS19" s="1505">
        <f t="shared" ref="DS19" si="247">SUM(EP19,ID19,LR19)</f>
        <v>0</v>
      </c>
      <c r="DT19" s="1505">
        <f t="shared" ref="DT19" si="248">SUM(EQ19,IE19,LS19)</f>
        <v>0</v>
      </c>
      <c r="DU19" s="1505">
        <f t="shared" ref="DU19" si="249">SUM(ER19,IF19,LT19)</f>
        <v>6231.3340061894296</v>
      </c>
      <c r="DV19" s="1505">
        <f t="shared" ref="DV19" si="250">SUM(ES19,IG19,LU19)</f>
        <v>0</v>
      </c>
      <c r="DW19" s="1505">
        <f t="shared" ref="DW19" si="251">SUM(ET19,IH19,LV19)</f>
        <v>0</v>
      </c>
      <c r="DX19" s="1505">
        <f t="shared" ref="DX19" si="252">SUM(EU19,II19,LW19)</f>
        <v>0</v>
      </c>
      <c r="DY19" s="1505">
        <f t="shared" ref="DY19" si="253">SUM(EV19,IJ19,LX19)</f>
        <v>0</v>
      </c>
      <c r="DZ19" s="1505">
        <f t="shared" ref="DZ19" si="254">SUM(EW19,IK19,LY19)</f>
        <v>0</v>
      </c>
      <c r="EA19" s="1505">
        <f t="shared" ref="EA19" si="255">SUM(EX19,IL19,LZ19)</f>
        <v>7241.3223107677404</v>
      </c>
      <c r="EB19" s="1505">
        <f t="shared" ref="EB19" si="256">SUM(EY19,IM19,MA19)</f>
        <v>0</v>
      </c>
      <c r="EC19" s="1505">
        <f t="shared" ref="EC19" si="257">SUM(EZ19,IN19,MB19)</f>
        <v>0</v>
      </c>
      <c r="ED19" s="1505">
        <f t="shared" ref="ED19" si="258">SUM(FA19,IO19,MC19)</f>
        <v>0</v>
      </c>
      <c r="EE19" s="1505">
        <f t="shared" ref="EE19" si="259">SUM(FB19,IP19,MD19)</f>
        <v>0</v>
      </c>
      <c r="EF19" s="1505">
        <f t="shared" ref="EF19" si="260">SUM(FC19,IQ19,ME19)</f>
        <v>0</v>
      </c>
      <c r="EG19" s="1505">
        <f t="shared" ref="EG19" si="261">SUM(FD19,IR19,MF19)</f>
        <v>8415.0117384719142</v>
      </c>
      <c r="EH19" s="1505">
        <f t="shared" ref="EH19" si="262">SUM(FE19,IS19,MG19)</f>
        <v>0</v>
      </c>
      <c r="EI19" s="23"/>
      <c r="EJ19" s="1498">
        <f>Tenancy!$B19</f>
        <v>6</v>
      </c>
      <c r="EK19" s="1498" t="str">
        <f>Tenancy!$H19</f>
        <v>Business Administration Systems Entity Limited</v>
      </c>
      <c r="EL19" s="1505">
        <f t="shared" ref="EL19" si="263">FI19+GF19+HC19</f>
        <v>0</v>
      </c>
      <c r="EM19" s="1505">
        <f t="shared" ref="EM19" si="264">FJ19+GG19+HD19</f>
        <v>0</v>
      </c>
      <c r="EN19" s="1505">
        <f t="shared" ref="EN19" si="265">FK19+GH19+HE19</f>
        <v>0</v>
      </c>
      <c r="EO19" s="1505">
        <f t="shared" ref="EO19" si="266">FL19+GI19+HF19</f>
        <v>0</v>
      </c>
      <c r="EP19" s="1505">
        <f t="shared" ref="EP19" si="267">FM19+GJ19+HG19</f>
        <v>0</v>
      </c>
      <c r="EQ19" s="1505">
        <f t="shared" ref="EQ19" si="268">FN19+GK19+HH19</f>
        <v>0</v>
      </c>
      <c r="ER19" s="1505">
        <f t="shared" ref="ER19" si="269">FO19+GL19+HI19</f>
        <v>0</v>
      </c>
      <c r="ES19" s="1505">
        <f t="shared" ref="ES19" si="270">FP19+GM19+HJ19</f>
        <v>0</v>
      </c>
      <c r="ET19" s="1505">
        <f t="shared" ref="ET19" si="271">FQ19+GN19+HK19</f>
        <v>0</v>
      </c>
      <c r="EU19" s="1505">
        <f t="shared" ref="EU19" si="272">FR19+GO19+HL19</f>
        <v>0</v>
      </c>
      <c r="EV19" s="1505">
        <f t="shared" ref="EV19" si="273">FS19+GP19+HM19</f>
        <v>0</v>
      </c>
      <c r="EW19" s="1505">
        <f t="shared" ref="EW19" si="274">FT19+GQ19+HN19</f>
        <v>0</v>
      </c>
      <c r="EX19" s="1505">
        <f t="shared" ref="EX19" si="275">FU19+GR19+HO19</f>
        <v>0</v>
      </c>
      <c r="EY19" s="1505">
        <f t="shared" ref="EY19" si="276">FV19+GS19+HP19</f>
        <v>0</v>
      </c>
      <c r="EZ19" s="1505">
        <f t="shared" ref="EZ19" si="277">FW19+GT19+HQ19</f>
        <v>0</v>
      </c>
      <c r="FA19" s="1505">
        <f t="shared" ref="FA19" si="278">FX19+GU19+HR19</f>
        <v>0</v>
      </c>
      <c r="FB19" s="1505">
        <f t="shared" ref="FB19" si="279">FY19+GV19+HS19</f>
        <v>0</v>
      </c>
      <c r="FC19" s="1505">
        <f t="shared" ref="FC19" si="280">FZ19+GW19+HT19</f>
        <v>0</v>
      </c>
      <c r="FD19" s="1505">
        <f t="shared" ref="FD19" si="281">GA19+GX19+HU19</f>
        <v>0</v>
      </c>
      <c r="FE19" s="1505">
        <f t="shared" ref="FE19" si="282">GB19+GY19+HV19</f>
        <v>0</v>
      </c>
      <c r="FF19" s="23"/>
      <c r="FG19" s="1498">
        <f>Tenancy!$B19</f>
        <v>6</v>
      </c>
      <c r="FH19" s="1498" t="str">
        <f>Tenancy!$H19</f>
        <v>Business Administration Systems Entity Limited</v>
      </c>
      <c r="FI19" s="1505">
        <f>SCH.Tenancy!AAD19</f>
        <v>0</v>
      </c>
      <c r="FJ19" s="1505">
        <f>SCH.Tenancy!AAE19</f>
        <v>0</v>
      </c>
      <c r="FK19" s="1505">
        <f>SCH.Tenancy!AAF19</f>
        <v>0</v>
      </c>
      <c r="FL19" s="1505">
        <f>SCH.Tenancy!AAG19</f>
        <v>0</v>
      </c>
      <c r="FM19" s="1505">
        <f>SCH.Tenancy!AAH19</f>
        <v>0</v>
      </c>
      <c r="FN19" s="1505">
        <f>SCH.Tenancy!AAI19</f>
        <v>0</v>
      </c>
      <c r="FO19" s="1505">
        <f>SCH.Tenancy!AAJ19</f>
        <v>0</v>
      </c>
      <c r="FP19" s="1505">
        <f>SCH.Tenancy!AAK19</f>
        <v>0</v>
      </c>
      <c r="FQ19" s="1505">
        <f>SCH.Tenancy!AAL19</f>
        <v>0</v>
      </c>
      <c r="FR19" s="1505">
        <f>SCH.Tenancy!AAM19</f>
        <v>0</v>
      </c>
      <c r="FS19" s="1505">
        <f>SCH.Tenancy!AAN19</f>
        <v>0</v>
      </c>
      <c r="FT19" s="1505">
        <f>SCH.Tenancy!AAO19</f>
        <v>0</v>
      </c>
      <c r="FU19" s="1505">
        <f>SCH.Tenancy!AAP19</f>
        <v>0</v>
      </c>
      <c r="FV19" s="1505">
        <f>SCH.Tenancy!AAQ19</f>
        <v>0</v>
      </c>
      <c r="FW19" s="1505">
        <f>SCH.Tenancy!AAR19</f>
        <v>0</v>
      </c>
      <c r="FX19" s="1505">
        <f>SCH.Tenancy!AAS19</f>
        <v>0</v>
      </c>
      <c r="FY19" s="1505">
        <f>SCH.Tenancy!AAT19</f>
        <v>0</v>
      </c>
      <c r="FZ19" s="1505">
        <f>SCH.Tenancy!AAU19</f>
        <v>0</v>
      </c>
      <c r="GA19" s="1505">
        <f>SCH.Tenancy!AAV19</f>
        <v>0</v>
      </c>
      <c r="GB19" s="1505">
        <f>SCH.Tenancy!AAW19</f>
        <v>0</v>
      </c>
      <c r="GC19" s="23"/>
      <c r="GD19" s="1498">
        <f>Tenancy!$B19</f>
        <v>6</v>
      </c>
      <c r="GE19" s="1498" t="str">
        <f>Tenancy!$H19</f>
        <v>Business Administration Systems Entity Limited</v>
      </c>
      <c r="GF19" s="1505">
        <f>SCH.Tenancy!ACF19</f>
        <v>0</v>
      </c>
      <c r="GG19" s="1505">
        <f>SCH.Tenancy!ACG19</f>
        <v>0</v>
      </c>
      <c r="GH19" s="1505">
        <f>SCH.Tenancy!ACH19</f>
        <v>0</v>
      </c>
      <c r="GI19" s="1505">
        <f>SCH.Tenancy!ACI19</f>
        <v>0</v>
      </c>
      <c r="GJ19" s="1505">
        <f>SCH.Tenancy!ACJ19</f>
        <v>0</v>
      </c>
      <c r="GK19" s="1505">
        <f>SCH.Tenancy!ACK19</f>
        <v>0</v>
      </c>
      <c r="GL19" s="1505">
        <f>SCH.Tenancy!ACL19</f>
        <v>0</v>
      </c>
      <c r="GM19" s="1505">
        <f>SCH.Tenancy!ACM19</f>
        <v>0</v>
      </c>
      <c r="GN19" s="1505">
        <f>SCH.Tenancy!ACN19</f>
        <v>0</v>
      </c>
      <c r="GO19" s="1505">
        <f>SCH.Tenancy!ACO19</f>
        <v>0</v>
      </c>
      <c r="GP19" s="1505">
        <f>SCH.Tenancy!ACP19</f>
        <v>0</v>
      </c>
      <c r="GQ19" s="1505">
        <f>SCH.Tenancy!ACQ19</f>
        <v>0</v>
      </c>
      <c r="GR19" s="1505">
        <f>SCH.Tenancy!ACR19</f>
        <v>0</v>
      </c>
      <c r="GS19" s="1505">
        <f>SCH.Tenancy!ACS19</f>
        <v>0</v>
      </c>
      <c r="GT19" s="1505">
        <f>SCH.Tenancy!ACT19</f>
        <v>0</v>
      </c>
      <c r="GU19" s="1505">
        <f>SCH.Tenancy!ACU19</f>
        <v>0</v>
      </c>
      <c r="GV19" s="1505">
        <f>SCH.Tenancy!ACV19</f>
        <v>0</v>
      </c>
      <c r="GW19" s="1505">
        <f>SCH.Tenancy!ACW19</f>
        <v>0</v>
      </c>
      <c r="GX19" s="1505">
        <f>SCH.Tenancy!ACX19</f>
        <v>0</v>
      </c>
      <c r="GY19" s="1505">
        <f>SCH.Tenancy!ACY19</f>
        <v>0</v>
      </c>
      <c r="GZ19" s="23"/>
      <c r="HA19" s="1498">
        <f>Tenancy!$B19</f>
        <v>6</v>
      </c>
      <c r="HB19" s="1498" t="str">
        <f>Tenancy!$H19</f>
        <v>Business Administration Systems Entity Limited</v>
      </c>
      <c r="HC19" s="1505">
        <f>SCH.Tenancy!AEH19</f>
        <v>0</v>
      </c>
      <c r="HD19" s="1505">
        <f>SCH.Tenancy!AEI19</f>
        <v>0</v>
      </c>
      <c r="HE19" s="1505">
        <f>SCH.Tenancy!AEJ19</f>
        <v>0</v>
      </c>
      <c r="HF19" s="1505">
        <f>SCH.Tenancy!AEK19</f>
        <v>0</v>
      </c>
      <c r="HG19" s="1505">
        <f>SCH.Tenancy!AEL19</f>
        <v>0</v>
      </c>
      <c r="HH19" s="1505">
        <f>SCH.Tenancy!AEM19</f>
        <v>0</v>
      </c>
      <c r="HI19" s="1505">
        <f>SCH.Tenancy!AEN19</f>
        <v>0</v>
      </c>
      <c r="HJ19" s="1505">
        <f>SCH.Tenancy!AEO19</f>
        <v>0</v>
      </c>
      <c r="HK19" s="1505">
        <f>SCH.Tenancy!AEP19</f>
        <v>0</v>
      </c>
      <c r="HL19" s="1505">
        <f>SCH.Tenancy!AEQ19</f>
        <v>0</v>
      </c>
      <c r="HM19" s="1505">
        <f>SCH.Tenancy!AER19</f>
        <v>0</v>
      </c>
      <c r="HN19" s="1505">
        <f>SCH.Tenancy!AES19</f>
        <v>0</v>
      </c>
      <c r="HO19" s="1505">
        <f>SCH.Tenancy!AET19</f>
        <v>0</v>
      </c>
      <c r="HP19" s="1505">
        <f>SCH.Tenancy!AEU19</f>
        <v>0</v>
      </c>
      <c r="HQ19" s="1505">
        <f>SCH.Tenancy!AEV19</f>
        <v>0</v>
      </c>
      <c r="HR19" s="1505">
        <f>SCH.Tenancy!AEW19</f>
        <v>0</v>
      </c>
      <c r="HS19" s="1505">
        <f>SCH.Tenancy!AEX19</f>
        <v>0</v>
      </c>
      <c r="HT19" s="1505">
        <f>SCH.Tenancy!AEY19</f>
        <v>0</v>
      </c>
      <c r="HU19" s="1505">
        <f>SCH.Tenancy!AEZ19</f>
        <v>0</v>
      </c>
      <c r="HV19" s="1505">
        <f>SCH.Tenancy!AFA19</f>
        <v>0</v>
      </c>
      <c r="HW19" s="23"/>
      <c r="HX19" s="1498">
        <f>Tenancy!$B19</f>
        <v>6</v>
      </c>
      <c r="HY19" s="1498" t="str">
        <f>Tenancy!$H19</f>
        <v>Business Administration Systems Entity Limited</v>
      </c>
      <c r="HZ19" s="1505">
        <f t="shared" ref="HZ19" si="283">IW19+KQ19+JT19</f>
        <v>0</v>
      </c>
      <c r="IA19" s="1505">
        <f t="shared" ref="IA19" si="284">IX19+KR19+JU19</f>
        <v>0</v>
      </c>
      <c r="IB19" s="1505">
        <f t="shared" ref="IB19" si="285">IY19+KS19+JV19</f>
        <v>0</v>
      </c>
      <c r="IC19" s="1505">
        <f t="shared" ref="IC19" si="286">IZ19+KT19+JW19</f>
        <v>0</v>
      </c>
      <c r="ID19" s="1505">
        <f t="shared" ref="ID19" si="287">JA19+KU19+JX19</f>
        <v>0</v>
      </c>
      <c r="IE19" s="1505">
        <f t="shared" ref="IE19" si="288">JB19+KV19+JY19</f>
        <v>0</v>
      </c>
      <c r="IF19" s="1505">
        <f t="shared" ref="IF19" si="289">JC19+KW19+JZ19</f>
        <v>0</v>
      </c>
      <c r="IG19" s="1505">
        <f t="shared" ref="IG19" si="290">JD19+KX19+KA19</f>
        <v>0</v>
      </c>
      <c r="IH19" s="1505">
        <f t="shared" ref="IH19" si="291">JE19+KY19+KB19</f>
        <v>0</v>
      </c>
      <c r="II19" s="1505">
        <f t="shared" ref="II19" si="292">JF19+KZ19+KC19</f>
        <v>0</v>
      </c>
      <c r="IJ19" s="1505">
        <f t="shared" ref="IJ19" si="293">JG19+LA19+KD19</f>
        <v>0</v>
      </c>
      <c r="IK19" s="1505">
        <f t="shared" ref="IK19" si="294">JH19+LB19+KE19</f>
        <v>0</v>
      </c>
      <c r="IL19" s="1505">
        <f t="shared" ref="IL19" si="295">JI19+LC19+KF19</f>
        <v>0</v>
      </c>
      <c r="IM19" s="1505">
        <f t="shared" ref="IM19" si="296">JJ19+LD19+KG19</f>
        <v>0</v>
      </c>
      <c r="IN19" s="1505">
        <f t="shared" ref="IN19" si="297">JK19+LE19+KH19</f>
        <v>0</v>
      </c>
      <c r="IO19" s="1505">
        <f t="shared" ref="IO19" si="298">JL19+LF19+KI19</f>
        <v>0</v>
      </c>
      <c r="IP19" s="1505">
        <f t="shared" ref="IP19" si="299">JM19+LG19+KJ19</f>
        <v>0</v>
      </c>
      <c r="IQ19" s="1505">
        <f t="shared" ref="IQ19" si="300">JN19+LH19+KK19</f>
        <v>0</v>
      </c>
      <c r="IR19" s="1505">
        <f t="shared" ref="IR19" si="301">JO19+LI19+KL19</f>
        <v>0</v>
      </c>
      <c r="IS19" s="1505">
        <f t="shared" ref="IS19" si="302">JP19+LJ19+KM19</f>
        <v>0</v>
      </c>
      <c r="IT19" s="23"/>
      <c r="IU19" s="1498">
        <f>Tenancy!$B19</f>
        <v>6</v>
      </c>
      <c r="IV19" s="1498" t="str">
        <f>Tenancy!$H19</f>
        <v>Business Administration Systems Entity Limited</v>
      </c>
      <c r="IW19" s="1505">
        <f>SCH.Tenancy!AGJ19</f>
        <v>0</v>
      </c>
      <c r="IX19" s="1505">
        <f>SCH.Tenancy!AGK19</f>
        <v>0</v>
      </c>
      <c r="IY19" s="1505">
        <f>SCH.Tenancy!AGL19</f>
        <v>0</v>
      </c>
      <c r="IZ19" s="1505">
        <f>SCH.Tenancy!AGM19</f>
        <v>0</v>
      </c>
      <c r="JA19" s="1505">
        <f>SCH.Tenancy!AGN19</f>
        <v>0</v>
      </c>
      <c r="JB19" s="1505">
        <f>SCH.Tenancy!AGO19</f>
        <v>0</v>
      </c>
      <c r="JC19" s="1505">
        <f>SCH.Tenancy!AGP19</f>
        <v>0</v>
      </c>
      <c r="JD19" s="1505">
        <f>SCH.Tenancy!AGQ19</f>
        <v>0</v>
      </c>
      <c r="JE19" s="1505">
        <f>SCH.Tenancy!AGR19</f>
        <v>0</v>
      </c>
      <c r="JF19" s="1505">
        <f>SCH.Tenancy!AGS19</f>
        <v>0</v>
      </c>
      <c r="JG19" s="1505">
        <f>SCH.Tenancy!AGT19</f>
        <v>0</v>
      </c>
      <c r="JH19" s="1505">
        <f>SCH.Tenancy!AGU19</f>
        <v>0</v>
      </c>
      <c r="JI19" s="1505">
        <f>SCH.Tenancy!AGV19</f>
        <v>0</v>
      </c>
      <c r="JJ19" s="1505">
        <f>SCH.Tenancy!AGW19</f>
        <v>0</v>
      </c>
      <c r="JK19" s="1505">
        <f>SCH.Tenancy!AGX19</f>
        <v>0</v>
      </c>
      <c r="JL19" s="1505">
        <f>SCH.Tenancy!AGY19</f>
        <v>0</v>
      </c>
      <c r="JM19" s="1505">
        <f>SCH.Tenancy!AGZ19</f>
        <v>0</v>
      </c>
      <c r="JN19" s="1505">
        <f>SCH.Tenancy!AHA19</f>
        <v>0</v>
      </c>
      <c r="JO19" s="1505">
        <f>SCH.Tenancy!AHB19</f>
        <v>0</v>
      </c>
      <c r="JP19" s="1505">
        <f>SCH.Tenancy!AHC19</f>
        <v>0</v>
      </c>
      <c r="JQ19" s="23"/>
      <c r="JR19" s="1498">
        <f>Tenancy!$B19</f>
        <v>6</v>
      </c>
      <c r="JS19" s="1498" t="str">
        <f>Tenancy!$H19</f>
        <v>Business Administration Systems Entity Limited</v>
      </c>
      <c r="JT19" s="1505">
        <f>SCH.Tenancy!AKN19</f>
        <v>0</v>
      </c>
      <c r="JU19" s="1505">
        <f>SCH.Tenancy!AKO19</f>
        <v>0</v>
      </c>
      <c r="JV19" s="1505">
        <f>SCH.Tenancy!AKP19</f>
        <v>0</v>
      </c>
      <c r="JW19" s="1505">
        <f>SCH.Tenancy!AKQ19</f>
        <v>0</v>
      </c>
      <c r="JX19" s="1505">
        <f>SCH.Tenancy!AKR19</f>
        <v>0</v>
      </c>
      <c r="JY19" s="1505">
        <f>SCH.Tenancy!AKS19</f>
        <v>0</v>
      </c>
      <c r="JZ19" s="1505">
        <f>SCH.Tenancy!AKT19</f>
        <v>0</v>
      </c>
      <c r="KA19" s="1505">
        <f>SCH.Tenancy!AKU19</f>
        <v>0</v>
      </c>
      <c r="KB19" s="1505">
        <f>SCH.Tenancy!AKV19</f>
        <v>0</v>
      </c>
      <c r="KC19" s="1505">
        <f>SCH.Tenancy!AKW19</f>
        <v>0</v>
      </c>
      <c r="KD19" s="1505">
        <f>SCH.Tenancy!AKX19</f>
        <v>0</v>
      </c>
      <c r="KE19" s="1505">
        <f>SCH.Tenancy!AKY19</f>
        <v>0</v>
      </c>
      <c r="KF19" s="1505">
        <f>SCH.Tenancy!AKZ19</f>
        <v>0</v>
      </c>
      <c r="KG19" s="1505">
        <f>SCH.Tenancy!ALA19</f>
        <v>0</v>
      </c>
      <c r="KH19" s="1505">
        <f>SCH.Tenancy!ALB19</f>
        <v>0</v>
      </c>
      <c r="KI19" s="1505">
        <f>SCH.Tenancy!ALC19</f>
        <v>0</v>
      </c>
      <c r="KJ19" s="1505">
        <f>SCH.Tenancy!ALD19</f>
        <v>0</v>
      </c>
      <c r="KK19" s="1505">
        <f>SCH.Tenancy!ALE19</f>
        <v>0</v>
      </c>
      <c r="KL19" s="1505">
        <f>SCH.Tenancy!ALF19</f>
        <v>0</v>
      </c>
      <c r="KM19" s="1505">
        <f>SCH.Tenancy!ALG19</f>
        <v>0</v>
      </c>
      <c r="KN19" s="23"/>
      <c r="KO19" s="1498">
        <f>Tenancy!$B19</f>
        <v>6</v>
      </c>
      <c r="KP19" s="1498" t="str">
        <f>Tenancy!$H19</f>
        <v>Business Administration Systems Entity Limited</v>
      </c>
      <c r="KQ19" s="1505">
        <f>SCH.Tenancy!AIL19</f>
        <v>0</v>
      </c>
      <c r="KR19" s="1505">
        <f>SCH.Tenancy!AIM19</f>
        <v>0</v>
      </c>
      <c r="KS19" s="1505">
        <f>SCH.Tenancy!AIN19</f>
        <v>0</v>
      </c>
      <c r="KT19" s="1505">
        <f>SCH.Tenancy!AIO19</f>
        <v>0</v>
      </c>
      <c r="KU19" s="1505">
        <f>SCH.Tenancy!AIP19</f>
        <v>0</v>
      </c>
      <c r="KV19" s="1505">
        <f>SCH.Tenancy!AIQ19</f>
        <v>0</v>
      </c>
      <c r="KW19" s="1505">
        <f>SCH.Tenancy!AIR19</f>
        <v>0</v>
      </c>
      <c r="KX19" s="1505">
        <f>SCH.Tenancy!AIS19</f>
        <v>0</v>
      </c>
      <c r="KY19" s="1505">
        <f>SCH.Tenancy!AIT19</f>
        <v>0</v>
      </c>
      <c r="KZ19" s="1505">
        <f>SCH.Tenancy!AIU19</f>
        <v>0</v>
      </c>
      <c r="LA19" s="1505">
        <f>SCH.Tenancy!AIV19</f>
        <v>0</v>
      </c>
      <c r="LB19" s="1505">
        <f>SCH.Tenancy!AIW19</f>
        <v>0</v>
      </c>
      <c r="LC19" s="1505">
        <f>SCH.Tenancy!AIX19</f>
        <v>0</v>
      </c>
      <c r="LD19" s="1505">
        <f>SCH.Tenancy!AIY19</f>
        <v>0</v>
      </c>
      <c r="LE19" s="1505">
        <f>SCH.Tenancy!AIZ19</f>
        <v>0</v>
      </c>
      <c r="LF19" s="1505">
        <f>SCH.Tenancy!AJA19</f>
        <v>0</v>
      </c>
      <c r="LG19" s="1505">
        <f>SCH.Tenancy!AJB19</f>
        <v>0</v>
      </c>
      <c r="LH19" s="1505">
        <f>SCH.Tenancy!AJC19</f>
        <v>0</v>
      </c>
      <c r="LI19" s="1505">
        <f>SCH.Tenancy!AJD19</f>
        <v>0</v>
      </c>
      <c r="LJ19" s="1505">
        <f>SCH.Tenancy!AJE19</f>
        <v>0</v>
      </c>
      <c r="LK19" s="23"/>
      <c r="LL19" s="1498">
        <f>Tenancy!$B19</f>
        <v>6</v>
      </c>
      <c r="LM19" s="1498" t="str">
        <f>Tenancy!$H19</f>
        <v>Business Administration Systems Entity Limited</v>
      </c>
      <c r="LN19" s="1505">
        <f>SCH.Tenancy!AMP19</f>
        <v>10724.429000751234</v>
      </c>
      <c r="LO19" s="1505">
        <f>SCH.Tenancy!AMQ19</f>
        <v>0</v>
      </c>
      <c r="LP19" s="1505">
        <f>SCH.Tenancy!AMR19</f>
        <v>0</v>
      </c>
      <c r="LQ19" s="1505">
        <f>SCH.Tenancy!AMS19</f>
        <v>0</v>
      </c>
      <c r="LR19" s="1505">
        <f>SCH.Tenancy!AMT19</f>
        <v>0</v>
      </c>
      <c r="LS19" s="1505">
        <f>SCH.Tenancy!AMU19</f>
        <v>0</v>
      </c>
      <c r="LT19" s="1505">
        <f>SCH.Tenancy!AMV19</f>
        <v>6231.3340061894296</v>
      </c>
      <c r="LU19" s="1505">
        <f>SCH.Tenancy!AMW19</f>
        <v>0</v>
      </c>
      <c r="LV19" s="1505">
        <f>SCH.Tenancy!AMX19</f>
        <v>0</v>
      </c>
      <c r="LW19" s="1505">
        <f>SCH.Tenancy!AMY19</f>
        <v>0</v>
      </c>
      <c r="LX19" s="1505">
        <f>SCH.Tenancy!AMZ19</f>
        <v>0</v>
      </c>
      <c r="LY19" s="1505">
        <f>SCH.Tenancy!ANA19</f>
        <v>0</v>
      </c>
      <c r="LZ19" s="1505">
        <f>SCH.Tenancy!ANB19</f>
        <v>7241.3223107677404</v>
      </c>
      <c r="MA19" s="1505">
        <f>SCH.Tenancy!ANC19</f>
        <v>0</v>
      </c>
      <c r="MB19" s="1505">
        <f>SCH.Tenancy!AND19</f>
        <v>0</v>
      </c>
      <c r="MC19" s="1505">
        <f>SCH.Tenancy!ANE19</f>
        <v>0</v>
      </c>
      <c r="MD19" s="1505">
        <f>SCH.Tenancy!ANF19</f>
        <v>0</v>
      </c>
      <c r="ME19" s="1505">
        <f>SCH.Tenancy!ANG19</f>
        <v>0</v>
      </c>
      <c r="MF19" s="1505">
        <f>SCH.Tenancy!ANH19</f>
        <v>8415.0117384719142</v>
      </c>
      <c r="MG19" s="1505">
        <f>SCH.Tenancy!ANI19</f>
        <v>0</v>
      </c>
      <c r="MH19" s="23"/>
      <c r="MI19" s="1498">
        <f>Tenancy!$B19</f>
        <v>6</v>
      </c>
      <c r="MJ19" s="1498" t="str">
        <f>Tenancy!$H19</f>
        <v>Business Administration Systems Entity Limited</v>
      </c>
      <c r="MK19" s="1505">
        <f>SCH.Tenancy!AOR19</f>
        <v>0</v>
      </c>
      <c r="ML19" s="1505">
        <f>SCH.Tenancy!AOS19</f>
        <v>0</v>
      </c>
      <c r="MM19" s="1505">
        <f>SCH.Tenancy!AOT19</f>
        <v>0</v>
      </c>
      <c r="MN19" s="1505">
        <f>SCH.Tenancy!AOU19</f>
        <v>0</v>
      </c>
      <c r="MO19" s="1505">
        <f>SCH.Tenancy!AOV19</f>
        <v>0</v>
      </c>
      <c r="MP19" s="1505">
        <f>SCH.Tenancy!AOW19</f>
        <v>0</v>
      </c>
      <c r="MQ19" s="1505">
        <f>SCH.Tenancy!AOX19</f>
        <v>0</v>
      </c>
      <c r="MR19" s="1505">
        <f>SCH.Tenancy!AOY19</f>
        <v>0</v>
      </c>
      <c r="MS19" s="1505">
        <f>SCH.Tenancy!AOZ19</f>
        <v>0</v>
      </c>
      <c r="MT19" s="1505">
        <f>SCH.Tenancy!APA19</f>
        <v>0</v>
      </c>
      <c r="MU19" s="1505">
        <f>SCH.Tenancy!APB19</f>
        <v>0</v>
      </c>
      <c r="MV19" s="1505">
        <f>SCH.Tenancy!APC19</f>
        <v>0</v>
      </c>
      <c r="MW19" s="1505">
        <f>SCH.Tenancy!APD19</f>
        <v>0</v>
      </c>
      <c r="MX19" s="1505">
        <f>SCH.Tenancy!APE19</f>
        <v>0</v>
      </c>
      <c r="MY19" s="1505">
        <f>SCH.Tenancy!APF19</f>
        <v>0</v>
      </c>
      <c r="MZ19" s="1505">
        <f>SCH.Tenancy!APG19</f>
        <v>0</v>
      </c>
      <c r="NA19" s="1505">
        <f>SCH.Tenancy!APH19</f>
        <v>0</v>
      </c>
      <c r="NB19" s="1505">
        <f>SCH.Tenancy!API19</f>
        <v>0</v>
      </c>
      <c r="NC19" s="1505">
        <f>SCH.Tenancy!APJ19</f>
        <v>0</v>
      </c>
      <c r="ND19" s="1505">
        <f>SCH.Tenancy!APK19</f>
        <v>0</v>
      </c>
      <c r="NE19" s="23"/>
      <c r="NF19" s="1498">
        <f>Tenancy!$B19</f>
        <v>6</v>
      </c>
      <c r="NG19" s="1498" t="str">
        <f>Tenancy!$H19</f>
        <v>Business Administration Systems Entity Limited</v>
      </c>
      <c r="NH19" s="1505">
        <f>SCH.Tenancy!AUX19</f>
        <v>1525.3333333333333</v>
      </c>
      <c r="NI19" s="1505">
        <f>SCH.Tenancy!AUY19</f>
        <v>0</v>
      </c>
      <c r="NJ19" s="1505">
        <f>SCH.Tenancy!AUZ19</f>
        <v>0</v>
      </c>
      <c r="NK19" s="1505">
        <f>SCH.Tenancy!AVA19</f>
        <v>0</v>
      </c>
      <c r="NL19" s="1505">
        <f>SCH.Tenancy!AVB19</f>
        <v>0</v>
      </c>
      <c r="NM19" s="1505">
        <f>SCH.Tenancy!AVC19</f>
        <v>0</v>
      </c>
      <c r="NN19" s="1505">
        <f>SCH.Tenancy!AVD19</f>
        <v>888.10694989022863</v>
      </c>
      <c r="NO19" s="1505">
        <f>SCH.Tenancy!AVE19</f>
        <v>0</v>
      </c>
      <c r="NP19" s="1505">
        <f>SCH.Tenancy!AVF19</f>
        <v>0</v>
      </c>
      <c r="NQ19" s="1505">
        <f>SCH.Tenancy!AVG19</f>
        <v>0</v>
      </c>
      <c r="NR19" s="1505">
        <f>SCH.Tenancy!AVH19</f>
        <v>0</v>
      </c>
      <c r="NS19" s="1505">
        <f>SCH.Tenancy!AVI19</f>
        <v>0</v>
      </c>
      <c r="NT19" s="1505">
        <f>SCH.Tenancy!AVJ19</f>
        <v>1032.0532753019293</v>
      </c>
      <c r="NU19" s="1505">
        <f>SCH.Tenancy!AVK19</f>
        <v>0</v>
      </c>
      <c r="NV19" s="1505">
        <f>SCH.Tenancy!AVL19</f>
        <v>0</v>
      </c>
      <c r="NW19" s="1505">
        <f>SCH.Tenancy!AVM19</f>
        <v>0</v>
      </c>
      <c r="NX19" s="1505">
        <f>SCH.Tenancy!AVN19</f>
        <v>0</v>
      </c>
      <c r="NY19" s="1505">
        <f>SCH.Tenancy!AVO19</f>
        <v>0</v>
      </c>
      <c r="NZ19" s="1505">
        <f>SCH.Tenancy!AVP19</f>
        <v>1199.3307373544103</v>
      </c>
      <c r="OA19" s="1505">
        <f>SCH.Tenancy!AVQ19</f>
        <v>0</v>
      </c>
      <c r="OB19" s="23"/>
      <c r="OC19" s="1498">
        <f>Tenancy!$B19</f>
        <v>6</v>
      </c>
      <c r="OD19" s="1498" t="str">
        <f>Tenancy!$H19</f>
        <v>Business Administration Systems Entity Limited</v>
      </c>
      <c r="OE19" s="1505">
        <f>SCH.Tenancy!ASV19</f>
        <v>304</v>
      </c>
      <c r="OF19" s="1505">
        <f>SCH.Tenancy!ASW19</f>
        <v>365</v>
      </c>
      <c r="OG19" s="1505">
        <f>SCH.Tenancy!ASX19</f>
        <v>366</v>
      </c>
      <c r="OH19" s="1505">
        <f>SCH.Tenancy!ASY19</f>
        <v>365</v>
      </c>
      <c r="OI19" s="1505">
        <f>SCH.Tenancy!ASZ19</f>
        <v>365</v>
      </c>
      <c r="OJ19" s="1505">
        <f>SCH.Tenancy!ATA19</f>
        <v>365</v>
      </c>
      <c r="OK19" s="1505">
        <f>SCH.Tenancy!ATB19</f>
        <v>335</v>
      </c>
      <c r="OL19" s="1505">
        <f>SCH.Tenancy!ATC19</f>
        <v>365</v>
      </c>
      <c r="OM19" s="1505">
        <f>SCH.Tenancy!ATD19</f>
        <v>365</v>
      </c>
      <c r="ON19" s="1505">
        <f>SCH.Tenancy!ATE19</f>
        <v>365</v>
      </c>
      <c r="OO19" s="1505">
        <f>SCH.Tenancy!ATF19</f>
        <v>366</v>
      </c>
      <c r="OP19" s="1505">
        <f>SCH.Tenancy!ATG19</f>
        <v>365</v>
      </c>
      <c r="OQ19" s="1505">
        <f>SCH.Tenancy!ATH19</f>
        <v>334</v>
      </c>
      <c r="OR19" s="1505">
        <f>SCH.Tenancy!ATI19</f>
        <v>365</v>
      </c>
      <c r="OS19" s="1505">
        <f>SCH.Tenancy!ATJ19</f>
        <v>366</v>
      </c>
      <c r="OT19" s="1505">
        <f>SCH.Tenancy!ATK19</f>
        <v>365</v>
      </c>
      <c r="OU19" s="1505">
        <f>SCH.Tenancy!ATL19</f>
        <v>365</v>
      </c>
      <c r="OV19" s="1505">
        <f>SCH.Tenancy!ATM19</f>
        <v>365</v>
      </c>
      <c r="OW19" s="1505">
        <f>SCH.Tenancy!ATN19</f>
        <v>336</v>
      </c>
      <c r="OX19" s="1505">
        <f>SCH.Tenancy!ATO19</f>
        <v>365</v>
      </c>
      <c r="OY19" s="23"/>
      <c r="OZ19" s="1498">
        <f>Tenancy!$B19</f>
        <v>6</v>
      </c>
      <c r="PA19" s="1498" t="str">
        <f>Tenancy!$H19</f>
        <v>Business Administration Systems Entity Limited</v>
      </c>
      <c r="PB19" s="1505">
        <f>SCH.Tenancy!AZB19</f>
        <v>0</v>
      </c>
      <c r="PC19" s="1505">
        <f>SCH.Tenancy!AZC19</f>
        <v>9189.7420743369621</v>
      </c>
      <c r="PD19" s="1505">
        <f>SCH.Tenancy!AZD19</f>
        <v>9189.7420743369621</v>
      </c>
      <c r="PE19" s="1505">
        <f>SCH.Tenancy!AZE19</f>
        <v>9654.9727668502983</v>
      </c>
      <c r="PF19" s="1505">
        <f>SCH.Tenancy!AZF19</f>
        <v>9654.9727668502983</v>
      </c>
      <c r="PG19" s="1505">
        <f>SCH.Tenancy!AZG19</f>
        <v>10143.755763172125</v>
      </c>
      <c r="PH19" s="1505">
        <f>SCH.Tenancy!AZH19</f>
        <v>10143.755763172125</v>
      </c>
      <c r="PI19" s="1505">
        <f>SCH.Tenancy!AZI19</f>
        <v>10679.235657565432</v>
      </c>
      <c r="PJ19" s="1505">
        <f>SCH.Tenancy!AZJ19</f>
        <v>10679.235657565432</v>
      </c>
      <c r="PK19" s="1505">
        <f>SCH.Tenancy!AZK19</f>
        <v>11219.871962729714</v>
      </c>
      <c r="PL19" s="1505">
        <f>SCH.Tenancy!AZL19</f>
        <v>11219.871962729714</v>
      </c>
      <c r="PM19" s="1505">
        <f>SCH.Tenancy!AZM19</f>
        <v>11787.877980842941</v>
      </c>
      <c r="PN19" s="1505">
        <f>SCH.Tenancy!AZN19</f>
        <v>11787.877980842941</v>
      </c>
      <c r="PO19" s="1505">
        <f>SCH.Tenancy!AZO19</f>
        <v>12410.1496328496</v>
      </c>
      <c r="PP19" s="1505">
        <f>SCH.Tenancy!AZP19</f>
        <v>12410.1496328496</v>
      </c>
      <c r="PQ19" s="1505">
        <f>SCH.Tenancy!AZQ19</f>
        <v>13038.413458012648</v>
      </c>
      <c r="PR19" s="1505">
        <f>SCH.Tenancy!AZR19</f>
        <v>13038.413458012648</v>
      </c>
      <c r="PS19" s="1505">
        <f>SCH.Tenancy!AZS19</f>
        <v>13698.483139324577</v>
      </c>
      <c r="PT19" s="1505">
        <f>SCH.Tenancy!AZT19</f>
        <v>13698.483139324577</v>
      </c>
      <c r="PU19" s="1505">
        <f>SCH.Tenancy!AZU19</f>
        <v>14421.613947681088</v>
      </c>
      <c r="PV19" s="23"/>
      <c r="PW19" s="1498">
        <f>Tenancy!$B19</f>
        <v>6</v>
      </c>
      <c r="PX19" s="1498" t="str">
        <f>Tenancy!$H19</f>
        <v>Business Administration Systems Entity Limited</v>
      </c>
      <c r="PY19" s="1505">
        <f>SCH.Tenancy!AQT19</f>
        <v>0</v>
      </c>
      <c r="PZ19" s="1505">
        <f>SCH.Tenancy!AQU19</f>
        <v>0</v>
      </c>
      <c r="QA19" s="1505">
        <f>SCH.Tenancy!AQV19</f>
        <v>0</v>
      </c>
      <c r="QB19" s="1505">
        <f>SCH.Tenancy!AQW19</f>
        <v>0</v>
      </c>
      <c r="QC19" s="1505">
        <f>SCH.Tenancy!AQX19</f>
        <v>0</v>
      </c>
      <c r="QD19" s="1505">
        <f>SCH.Tenancy!AQY19</f>
        <v>0</v>
      </c>
      <c r="QE19" s="1505">
        <f>SCH.Tenancy!AQZ19</f>
        <v>10657.283398682745</v>
      </c>
      <c r="QF19" s="1505">
        <f>SCH.Tenancy!ARA19</f>
        <v>0</v>
      </c>
      <c r="QG19" s="1505">
        <f>SCH.Tenancy!ARB19</f>
        <v>0</v>
      </c>
      <c r="QH19" s="1505">
        <f>SCH.Tenancy!ARC19</f>
        <v>0</v>
      </c>
      <c r="QI19" s="1505">
        <f>SCH.Tenancy!ARD19</f>
        <v>0</v>
      </c>
      <c r="QJ19" s="3179"/>
      <c r="QK19" s="3179"/>
      <c r="QL19" s="3179"/>
      <c r="QM19" s="3179"/>
      <c r="QN19" s="3179"/>
      <c r="QO19" s="3179"/>
      <c r="QP19" s="3179"/>
      <c r="QQ19" s="3179"/>
      <c r="QR19" s="3179"/>
      <c r="QS19" s="3179"/>
      <c r="QT19" s="3179"/>
    </row>
    <row r="20" spans="2:462" s="18" customFormat="1" ht="5.45" customHeight="1">
      <c r="B20" s="23"/>
      <c r="C20" s="23"/>
      <c r="D20" s="23"/>
      <c r="E20" s="23"/>
      <c r="F20" s="23"/>
      <c r="G20" s="23"/>
      <c r="H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c r="AK20" s="23"/>
      <c r="AL20" s="23"/>
      <c r="AM20" s="23"/>
      <c r="AN20" s="23"/>
      <c r="AO20" s="23"/>
      <c r="AP20" s="23"/>
      <c r="AQ20" s="23"/>
      <c r="AR20" s="23"/>
      <c r="AS20" s="23"/>
      <c r="AT20" s="23"/>
      <c r="AU20" s="23"/>
      <c r="AV20" s="23"/>
      <c r="AW20" s="23"/>
      <c r="AX20" s="23"/>
      <c r="AY20" s="23"/>
      <c r="AZ20" s="23"/>
      <c r="BA20" s="23"/>
      <c r="BB20" s="23"/>
      <c r="BC20" s="23"/>
      <c r="BD20" s="23"/>
      <c r="BE20" s="23"/>
      <c r="BF20" s="23"/>
      <c r="BG20" s="23"/>
      <c r="BH20" s="23"/>
      <c r="BI20" s="23"/>
      <c r="BJ20" s="23"/>
      <c r="BK20" s="23"/>
      <c r="BL20" s="23"/>
      <c r="BM20" s="23"/>
      <c r="BN20" s="23"/>
      <c r="BO20" s="23"/>
      <c r="BP20" s="23"/>
      <c r="BQ20" s="23"/>
      <c r="BR20" s="23"/>
      <c r="BS20" s="23"/>
      <c r="BT20" s="23"/>
      <c r="BU20" s="23"/>
      <c r="BV20" s="23"/>
      <c r="BW20" s="23"/>
      <c r="BX20" s="23"/>
      <c r="BY20" s="23"/>
      <c r="BZ20" s="23"/>
      <c r="CA20" s="23"/>
      <c r="CB20" s="23"/>
      <c r="CC20" s="23"/>
      <c r="CD20" s="23"/>
      <c r="CE20" s="23"/>
      <c r="CF20" s="23"/>
      <c r="CG20" s="23"/>
      <c r="CH20" s="23"/>
      <c r="CI20" s="23"/>
      <c r="CJ20" s="23"/>
      <c r="CK20" s="23"/>
      <c r="CL20" s="23"/>
      <c r="CM20" s="23"/>
      <c r="CN20" s="23"/>
      <c r="CO20" s="23"/>
      <c r="CP20" s="23"/>
      <c r="CQ20" s="23"/>
      <c r="CR20" s="23"/>
      <c r="CS20" s="23"/>
      <c r="CT20" s="23"/>
      <c r="CU20" s="23"/>
      <c r="CV20" s="23"/>
      <c r="CW20" s="23"/>
      <c r="CX20" s="23"/>
      <c r="CY20" s="23"/>
      <c r="CZ20" s="23"/>
      <c r="DA20" s="23"/>
      <c r="DB20" s="23"/>
      <c r="DC20" s="23"/>
      <c r="DD20" s="23"/>
      <c r="DE20" s="23"/>
      <c r="DF20" s="23"/>
      <c r="DG20" s="23"/>
      <c r="DH20" s="23"/>
      <c r="DI20" s="23"/>
      <c r="DJ20" s="23"/>
      <c r="DK20" s="23"/>
      <c r="DL20" s="23"/>
      <c r="DM20" s="23"/>
      <c r="DN20" s="23"/>
      <c r="DO20" s="23"/>
      <c r="DP20" s="23"/>
      <c r="DQ20" s="23"/>
      <c r="DR20" s="23"/>
      <c r="DS20" s="23"/>
      <c r="DT20" s="23"/>
      <c r="DU20" s="23"/>
      <c r="DV20" s="23"/>
      <c r="DW20" s="23"/>
      <c r="DX20" s="23"/>
      <c r="DY20" s="23"/>
      <c r="DZ20" s="23"/>
      <c r="EA20" s="23"/>
      <c r="EB20" s="23"/>
      <c r="EC20" s="23"/>
      <c r="ED20" s="23"/>
      <c r="EE20" s="23"/>
      <c r="EF20" s="23"/>
      <c r="EG20" s="23"/>
      <c r="EH20" s="23"/>
      <c r="EI20" s="23"/>
      <c r="EJ20" s="23"/>
      <c r="EK20" s="23"/>
      <c r="EL20" s="23"/>
      <c r="EM20" s="23"/>
      <c r="EN20" s="23"/>
      <c r="EO20" s="23"/>
      <c r="EP20" s="23"/>
      <c r="EQ20" s="23"/>
      <c r="ER20" s="23"/>
      <c r="ES20" s="23"/>
      <c r="ET20" s="23"/>
      <c r="EU20" s="23"/>
      <c r="EV20" s="23"/>
      <c r="EW20" s="23"/>
      <c r="EX20" s="23"/>
      <c r="EY20" s="23"/>
      <c r="EZ20" s="23"/>
      <c r="FA20" s="23"/>
      <c r="FB20" s="23"/>
      <c r="FC20" s="23"/>
      <c r="FD20" s="23"/>
      <c r="FE20" s="23"/>
      <c r="FF20" s="23"/>
      <c r="FG20" s="23"/>
      <c r="FH20" s="23"/>
      <c r="FI20" s="23"/>
      <c r="FJ20" s="23"/>
      <c r="FK20" s="23"/>
      <c r="FL20" s="23"/>
      <c r="FM20" s="23"/>
      <c r="FN20" s="23"/>
      <c r="FO20" s="23"/>
      <c r="FP20" s="23"/>
      <c r="FQ20" s="23"/>
      <c r="FR20" s="23"/>
      <c r="FS20" s="23"/>
      <c r="FT20" s="23"/>
      <c r="FU20" s="23"/>
      <c r="FV20" s="23"/>
      <c r="FW20" s="23"/>
      <c r="FX20" s="23"/>
      <c r="FY20" s="23"/>
      <c r="FZ20" s="23"/>
      <c r="GA20" s="23"/>
      <c r="GB20" s="23"/>
      <c r="GC20" s="23"/>
      <c r="GD20" s="23"/>
      <c r="GE20" s="23"/>
      <c r="GF20" s="23"/>
      <c r="GG20" s="23"/>
      <c r="GH20" s="23"/>
      <c r="GI20" s="23"/>
      <c r="GJ20" s="23"/>
      <c r="GK20" s="23"/>
      <c r="GL20" s="23"/>
      <c r="GM20" s="23"/>
      <c r="GN20" s="23"/>
      <c r="GO20" s="23"/>
      <c r="GP20" s="23"/>
      <c r="GQ20" s="23"/>
      <c r="GR20" s="23"/>
      <c r="GS20" s="23"/>
      <c r="GT20" s="23"/>
      <c r="GU20" s="23"/>
      <c r="GV20" s="23"/>
      <c r="GW20" s="23"/>
      <c r="GX20" s="23"/>
      <c r="GY20" s="23"/>
      <c r="GZ20" s="23"/>
      <c r="HA20" s="23"/>
      <c r="HB20" s="23"/>
      <c r="HC20" s="23"/>
      <c r="HD20" s="23"/>
      <c r="HE20" s="23"/>
      <c r="HF20" s="23"/>
      <c r="HG20" s="23"/>
      <c r="HH20" s="23"/>
      <c r="HI20" s="23"/>
      <c r="HJ20" s="23"/>
      <c r="HK20" s="23"/>
      <c r="HL20" s="23"/>
      <c r="HM20" s="23"/>
      <c r="HN20" s="23"/>
      <c r="HO20" s="23"/>
      <c r="HP20" s="23"/>
      <c r="HQ20" s="23"/>
      <c r="HR20" s="23"/>
      <c r="HS20" s="23"/>
      <c r="HT20" s="23"/>
      <c r="HU20" s="23"/>
      <c r="HV20" s="23"/>
      <c r="HW20" s="23"/>
      <c r="HX20" s="23"/>
      <c r="HY20" s="23"/>
      <c r="HZ20" s="23"/>
      <c r="IA20" s="23"/>
      <c r="IB20" s="23"/>
      <c r="IC20" s="23"/>
      <c r="ID20" s="23"/>
      <c r="IE20" s="23"/>
      <c r="IF20" s="23"/>
      <c r="IG20" s="23"/>
      <c r="IH20" s="23"/>
      <c r="II20" s="23"/>
      <c r="IJ20" s="23"/>
      <c r="IK20" s="23"/>
      <c r="IL20" s="23"/>
      <c r="IM20" s="23"/>
      <c r="IN20" s="23"/>
      <c r="IO20" s="23"/>
      <c r="IP20" s="23"/>
      <c r="IQ20" s="23"/>
      <c r="IR20" s="23"/>
      <c r="IS20" s="23"/>
      <c r="IT20" s="23"/>
      <c r="IU20" s="23"/>
      <c r="IV20" s="23"/>
      <c r="IW20" s="23"/>
      <c r="IX20" s="23"/>
      <c r="IY20" s="23"/>
      <c r="IZ20" s="23"/>
      <c r="JA20" s="23"/>
      <c r="JB20" s="23"/>
      <c r="JC20" s="23"/>
      <c r="JD20" s="23"/>
      <c r="JE20" s="23"/>
      <c r="JF20" s="23"/>
      <c r="JG20" s="23"/>
      <c r="JH20" s="23"/>
      <c r="JI20" s="23"/>
      <c r="JJ20" s="23"/>
      <c r="JK20" s="23"/>
      <c r="JL20" s="23"/>
      <c r="JM20" s="23"/>
      <c r="JN20" s="23"/>
      <c r="JO20" s="23"/>
      <c r="JP20" s="23"/>
      <c r="JQ20" s="23"/>
      <c r="JR20" s="23"/>
      <c r="JS20" s="23"/>
      <c r="JT20" s="23"/>
      <c r="JU20" s="23"/>
      <c r="JV20" s="23"/>
      <c r="JW20" s="23"/>
      <c r="JX20" s="23"/>
      <c r="JY20" s="23"/>
      <c r="JZ20" s="23"/>
      <c r="KA20" s="23"/>
      <c r="KB20" s="23"/>
      <c r="KC20" s="23"/>
      <c r="KD20" s="23"/>
      <c r="KE20" s="23"/>
      <c r="KF20" s="23"/>
      <c r="KG20" s="23"/>
      <c r="KH20" s="23"/>
      <c r="KI20" s="23"/>
      <c r="KJ20" s="23"/>
      <c r="KK20" s="23"/>
      <c r="KL20" s="23"/>
      <c r="KM20" s="23"/>
      <c r="KN20" s="23"/>
      <c r="KO20" s="23"/>
      <c r="KP20" s="23"/>
      <c r="KQ20" s="23"/>
      <c r="KR20" s="23"/>
      <c r="KS20" s="23"/>
      <c r="KT20" s="23"/>
      <c r="KU20" s="23"/>
      <c r="KV20" s="23"/>
      <c r="KW20" s="23"/>
      <c r="KX20" s="23"/>
      <c r="KY20" s="23"/>
      <c r="KZ20" s="23"/>
      <c r="LA20" s="23"/>
      <c r="LB20" s="23"/>
      <c r="LC20" s="23"/>
      <c r="LD20" s="23"/>
      <c r="LE20" s="23"/>
      <c r="LF20" s="23"/>
      <c r="LG20" s="23"/>
      <c r="LH20" s="23"/>
      <c r="LI20" s="23"/>
      <c r="LJ20" s="23"/>
      <c r="LK20" s="23"/>
      <c r="LL20" s="23"/>
      <c r="LM20" s="23"/>
      <c r="LN20" s="23"/>
      <c r="LO20" s="23"/>
      <c r="LP20" s="23"/>
      <c r="LQ20" s="23"/>
      <c r="LR20" s="23"/>
      <c r="LS20" s="23"/>
      <c r="LT20" s="23"/>
      <c r="LU20" s="23"/>
      <c r="LV20" s="23"/>
      <c r="LW20" s="23"/>
      <c r="LX20" s="23"/>
      <c r="LY20" s="23"/>
      <c r="LZ20" s="23"/>
      <c r="MA20" s="23"/>
      <c r="MB20" s="23"/>
      <c r="MC20" s="23"/>
      <c r="MD20" s="23"/>
      <c r="ME20" s="23"/>
      <c r="MF20" s="23"/>
      <c r="MG20" s="23"/>
      <c r="MH20" s="23"/>
      <c r="MI20" s="23"/>
      <c r="MJ20" s="23"/>
      <c r="MK20" s="23"/>
      <c r="ML20" s="23"/>
      <c r="MM20" s="23"/>
      <c r="MN20" s="23"/>
      <c r="MO20" s="23"/>
      <c r="MP20" s="23"/>
      <c r="MQ20" s="23"/>
      <c r="MR20" s="23"/>
      <c r="MS20" s="23"/>
      <c r="MT20" s="23"/>
      <c r="MU20" s="23"/>
      <c r="MV20" s="23"/>
      <c r="MW20" s="23"/>
      <c r="MX20" s="23"/>
      <c r="MY20" s="23"/>
      <c r="MZ20" s="23"/>
      <c r="NA20" s="23"/>
      <c r="NB20" s="23"/>
      <c r="NC20" s="23"/>
      <c r="ND20" s="23"/>
      <c r="NE20" s="23"/>
      <c r="NF20" s="23"/>
      <c r="NG20" s="23"/>
      <c r="NH20" s="23"/>
      <c r="NI20" s="23"/>
      <c r="NJ20" s="23"/>
      <c r="NK20" s="23"/>
      <c r="NL20" s="23"/>
      <c r="NM20" s="23"/>
      <c r="NN20" s="23"/>
      <c r="NO20" s="23"/>
      <c r="NP20" s="23"/>
      <c r="NQ20" s="23"/>
      <c r="NR20" s="23"/>
      <c r="NS20" s="23"/>
      <c r="NT20" s="23"/>
      <c r="NU20" s="23"/>
      <c r="NV20" s="23"/>
      <c r="NW20" s="23"/>
      <c r="NX20" s="23"/>
      <c r="NY20" s="23"/>
      <c r="NZ20" s="23"/>
      <c r="OA20" s="23"/>
      <c r="OB20" s="23"/>
      <c r="OC20" s="23"/>
      <c r="OD20" s="23"/>
      <c r="OE20" s="23"/>
      <c r="OF20" s="23"/>
      <c r="OG20" s="23"/>
      <c r="OH20" s="23"/>
      <c r="OI20" s="23"/>
      <c r="OJ20" s="23"/>
      <c r="OK20" s="23"/>
      <c r="OL20" s="23"/>
      <c r="OM20" s="23"/>
      <c r="ON20" s="23"/>
      <c r="OO20" s="23"/>
      <c r="OP20" s="23"/>
      <c r="OQ20" s="23"/>
      <c r="OR20" s="23"/>
      <c r="OS20" s="23"/>
      <c r="OT20" s="23"/>
      <c r="OU20" s="23"/>
      <c r="OV20" s="23"/>
      <c r="OW20" s="23"/>
      <c r="OX20" s="23"/>
      <c r="OY20" s="23"/>
      <c r="OZ20" s="23"/>
      <c r="PA20" s="23"/>
      <c r="PB20" s="23"/>
      <c r="PC20" s="23"/>
      <c r="PD20" s="23"/>
      <c r="PE20" s="23"/>
      <c r="PF20" s="23"/>
      <c r="PG20" s="23"/>
      <c r="PH20" s="23"/>
      <c r="PI20" s="23"/>
      <c r="PJ20" s="23"/>
      <c r="PK20" s="23"/>
      <c r="PL20" s="23"/>
      <c r="PM20" s="23"/>
      <c r="PN20" s="23"/>
      <c r="PO20" s="23"/>
      <c r="PP20" s="23"/>
      <c r="PQ20" s="23"/>
      <c r="PR20" s="23"/>
      <c r="PS20" s="23"/>
      <c r="PT20" s="23"/>
      <c r="PU20" s="23"/>
      <c r="PV20" s="23"/>
      <c r="PW20" s="23"/>
      <c r="PX20" s="23"/>
      <c r="PY20" s="23"/>
      <c r="PZ20" s="23"/>
      <c r="QA20" s="23"/>
      <c r="QB20" s="23"/>
      <c r="QC20" s="23"/>
      <c r="QD20" s="23"/>
      <c r="QE20" s="23"/>
      <c r="QF20" s="23"/>
      <c r="QG20" s="23"/>
      <c r="QH20" s="23"/>
      <c r="QI20" s="23"/>
      <c r="QJ20" s="23"/>
      <c r="QK20" s="23"/>
      <c r="QL20" s="23"/>
      <c r="QM20" s="23"/>
      <c r="QN20" s="23"/>
      <c r="QO20" s="23"/>
      <c r="QP20" s="23"/>
      <c r="QQ20" s="23"/>
      <c r="QR20" s="23"/>
      <c r="QS20" s="23"/>
      <c r="QT20" s="23"/>
    </row>
    <row r="21" spans="2:462" s="1053" customFormat="1" ht="10.5" customHeight="1">
      <c r="B21" s="1232" t="s">
        <v>825</v>
      </c>
      <c r="C21" s="1493"/>
      <c r="D21" s="1231">
        <f t="shared" ref="D21:W21" si="303">SUM(D13:D20)</f>
        <v>361131.51861266338</v>
      </c>
      <c r="E21" s="1231">
        <f t="shared" si="303"/>
        <v>371570.7229069639</v>
      </c>
      <c r="F21" s="1231">
        <f t="shared" si="303"/>
        <v>381819.78449246334</v>
      </c>
      <c r="G21" s="1231">
        <f t="shared" si="303"/>
        <v>394487.76767657849</v>
      </c>
      <c r="H21" s="1231">
        <f t="shared" si="303"/>
        <v>406641.97637663159</v>
      </c>
      <c r="I21" s="1231">
        <f t="shared" si="303"/>
        <v>417337.81930616824</v>
      </c>
      <c r="J21" s="1231">
        <f t="shared" si="303"/>
        <v>428079.9288023056</v>
      </c>
      <c r="K21" s="1231">
        <f t="shared" si="303"/>
        <v>440825.59682161378</v>
      </c>
      <c r="L21" s="1231">
        <f t="shared" si="303"/>
        <v>451341.82024803472</v>
      </c>
      <c r="M21" s="1231">
        <f t="shared" si="303"/>
        <v>438395.61342873448</v>
      </c>
      <c r="N21" s="1231">
        <f t="shared" si="303"/>
        <v>461779.86434470187</v>
      </c>
      <c r="O21" s="1231">
        <f t="shared" si="303"/>
        <v>465748.16375755594</v>
      </c>
      <c r="P21" s="1231">
        <f t="shared" si="303"/>
        <v>482474.21477955347</v>
      </c>
      <c r="Q21" s="1231">
        <f t="shared" si="303"/>
        <v>487928.83958304778</v>
      </c>
      <c r="R21" s="1231">
        <f t="shared" si="303"/>
        <v>501986.64409697149</v>
      </c>
      <c r="S21" s="1231">
        <f t="shared" si="303"/>
        <v>476779.06235993019</v>
      </c>
      <c r="T21" s="1231">
        <f t="shared" si="303"/>
        <v>531381.3994831912</v>
      </c>
      <c r="U21" s="1231">
        <f t="shared" si="303"/>
        <v>533501.48741450149</v>
      </c>
      <c r="V21" s="1231">
        <f t="shared" si="303"/>
        <v>554273.5241550674</v>
      </c>
      <c r="W21" s="1231">
        <f t="shared" si="303"/>
        <v>557120.49878163484</v>
      </c>
      <c r="X21" s="24"/>
      <c r="Y21" s="1232"/>
      <c r="Z21" s="1493"/>
      <c r="AA21" s="1231">
        <f t="shared" ref="AA21:AT21" si="304">SUM(AA13:AA20)</f>
        <v>351197.8634400384</v>
      </c>
      <c r="AB21" s="1231">
        <f t="shared" si="304"/>
        <v>350722.7700056351</v>
      </c>
      <c r="AC21" s="1231">
        <f t="shared" si="304"/>
        <v>321395.72460422793</v>
      </c>
      <c r="AD21" s="1231">
        <f t="shared" si="304"/>
        <v>327248.42311496154</v>
      </c>
      <c r="AE21" s="1231">
        <f t="shared" si="304"/>
        <v>336896.24382346834</v>
      </c>
      <c r="AF21" s="1231">
        <f t="shared" si="304"/>
        <v>346694.48292611918</v>
      </c>
      <c r="AG21" s="1231">
        <f t="shared" si="304"/>
        <v>356705.79660279688</v>
      </c>
      <c r="AH21" s="1231">
        <f t="shared" si="304"/>
        <v>367227.05238041561</v>
      </c>
      <c r="AI21" s="1231">
        <f t="shared" si="304"/>
        <v>378058.41131278838</v>
      </c>
      <c r="AJ21" s="1231">
        <f t="shared" si="304"/>
        <v>327284.33900129137</v>
      </c>
      <c r="AK21" s="1231">
        <f t="shared" si="304"/>
        <v>39942.44167266009</v>
      </c>
      <c r="AL21" s="1231">
        <f t="shared" si="304"/>
        <v>40941.00271447673</v>
      </c>
      <c r="AM21" s="1231">
        <f t="shared" si="304"/>
        <v>41559.545650662389</v>
      </c>
      <c r="AN21" s="1231">
        <f t="shared" si="304"/>
        <v>41559.545650662389</v>
      </c>
      <c r="AO21" s="1231">
        <f t="shared" si="304"/>
        <v>41559.545650662389</v>
      </c>
      <c r="AP21" s="1231">
        <f t="shared" si="304"/>
        <v>41559.545650662389</v>
      </c>
      <c r="AQ21" s="1231">
        <f t="shared" si="304"/>
        <v>41559.545650662389</v>
      </c>
      <c r="AR21" s="1231">
        <f t="shared" si="304"/>
        <v>41559.545650662389</v>
      </c>
      <c r="AS21" s="1231">
        <f t="shared" si="304"/>
        <v>41559.545650662389</v>
      </c>
      <c r="AT21" s="1231">
        <f t="shared" si="304"/>
        <v>25360.260383603127</v>
      </c>
      <c r="AU21" s="24"/>
      <c r="AV21" s="1232"/>
      <c r="AW21" s="1493"/>
      <c r="AX21" s="1231">
        <f t="shared" ref="AX21:BQ21" si="305">SUM(AX13:AX20)</f>
        <v>9933.65517262502</v>
      </c>
      <c r="AY21" s="1231">
        <f t="shared" si="305"/>
        <v>20847.952901328768</v>
      </c>
      <c r="AZ21" s="1231">
        <f t="shared" si="305"/>
        <v>60424.059888235439</v>
      </c>
      <c r="BA21" s="1231">
        <f t="shared" si="305"/>
        <v>67239.344561617007</v>
      </c>
      <c r="BB21" s="1231">
        <f t="shared" si="305"/>
        <v>69745.732553163281</v>
      </c>
      <c r="BC21" s="1231">
        <f t="shared" si="305"/>
        <v>70643.336380049077</v>
      </c>
      <c r="BD21" s="1231">
        <f t="shared" si="305"/>
        <v>71374.132199508706</v>
      </c>
      <c r="BE21" s="1231">
        <f t="shared" si="305"/>
        <v>73598.544441198203</v>
      </c>
      <c r="BF21" s="1231">
        <f t="shared" si="305"/>
        <v>73283.408935246262</v>
      </c>
      <c r="BG21" s="1231">
        <f t="shared" si="305"/>
        <v>111111.27442744307</v>
      </c>
      <c r="BH21" s="1231">
        <f t="shared" si="305"/>
        <v>421837.42267204181</v>
      </c>
      <c r="BI21" s="1231">
        <f t="shared" si="305"/>
        <v>424807.16104307922</v>
      </c>
      <c r="BJ21" s="1231">
        <f t="shared" si="305"/>
        <v>440914.66912889108</v>
      </c>
      <c r="BK21" s="1231">
        <f t="shared" si="305"/>
        <v>446369.29393238539</v>
      </c>
      <c r="BL21" s="1231">
        <f t="shared" si="305"/>
        <v>460427.0984463091</v>
      </c>
      <c r="BM21" s="1231">
        <f t="shared" si="305"/>
        <v>435219.5167092678</v>
      </c>
      <c r="BN21" s="1231">
        <f t="shared" si="305"/>
        <v>489821.85383252881</v>
      </c>
      <c r="BO21" s="1231">
        <f t="shared" si="305"/>
        <v>491941.94176383916</v>
      </c>
      <c r="BP21" s="1231">
        <f t="shared" si="305"/>
        <v>512713.97850440501</v>
      </c>
      <c r="BQ21" s="1231">
        <f t="shared" si="305"/>
        <v>531760.2383980318</v>
      </c>
      <c r="BR21" s="24"/>
      <c r="BS21" s="1232"/>
      <c r="BT21" s="1493"/>
      <c r="BU21" s="1231">
        <f t="shared" ref="BU21:CN21" si="306">SUM(BU13:BU20)</f>
        <v>0</v>
      </c>
      <c r="BV21" s="1231">
        <f t="shared" si="306"/>
        <v>0</v>
      </c>
      <c r="BW21" s="1231">
        <f t="shared" si="306"/>
        <v>0</v>
      </c>
      <c r="BX21" s="1231">
        <f t="shared" si="306"/>
        <v>0</v>
      </c>
      <c r="BY21" s="1231">
        <f t="shared" si="306"/>
        <v>0</v>
      </c>
      <c r="BZ21" s="1231">
        <f t="shared" si="306"/>
        <v>0</v>
      </c>
      <c r="CA21" s="1231">
        <f t="shared" si="306"/>
        <v>0</v>
      </c>
      <c r="CB21" s="1231">
        <f t="shared" si="306"/>
        <v>0</v>
      </c>
      <c r="CC21" s="1231">
        <f t="shared" si="306"/>
        <v>0</v>
      </c>
      <c r="CD21" s="1231">
        <f t="shared" si="306"/>
        <v>0</v>
      </c>
      <c r="CE21" s="1231">
        <f t="shared" si="306"/>
        <v>0</v>
      </c>
      <c r="CF21" s="1231">
        <f t="shared" si="306"/>
        <v>0</v>
      </c>
      <c r="CG21" s="1231">
        <f t="shared" si="306"/>
        <v>0</v>
      </c>
      <c r="CH21" s="1231">
        <f t="shared" si="306"/>
        <v>0</v>
      </c>
      <c r="CI21" s="1231">
        <f t="shared" si="306"/>
        <v>0</v>
      </c>
      <c r="CJ21" s="1231">
        <f t="shared" si="306"/>
        <v>0</v>
      </c>
      <c r="CK21" s="1231">
        <f t="shared" si="306"/>
        <v>0</v>
      </c>
      <c r="CL21" s="1231">
        <f t="shared" si="306"/>
        <v>0</v>
      </c>
      <c r="CM21" s="1231">
        <f t="shared" si="306"/>
        <v>0</v>
      </c>
      <c r="CN21" s="1231">
        <f t="shared" si="306"/>
        <v>0</v>
      </c>
      <c r="CO21" s="24"/>
      <c r="CP21" s="1232"/>
      <c r="CQ21" s="1493"/>
      <c r="CR21" s="1231">
        <f t="shared" ref="CR21:DK21" si="307">SUM(CR13:CR20)</f>
        <v>0</v>
      </c>
      <c r="CS21" s="1231">
        <f t="shared" si="307"/>
        <v>0</v>
      </c>
      <c r="CT21" s="1231">
        <f t="shared" si="307"/>
        <v>0</v>
      </c>
      <c r="CU21" s="1231">
        <f t="shared" si="307"/>
        <v>0</v>
      </c>
      <c r="CV21" s="1231">
        <f t="shared" si="307"/>
        <v>0</v>
      </c>
      <c r="CW21" s="1231">
        <f t="shared" si="307"/>
        <v>0</v>
      </c>
      <c r="CX21" s="1231">
        <f t="shared" si="307"/>
        <v>0</v>
      </c>
      <c r="CY21" s="1231">
        <f t="shared" si="307"/>
        <v>0</v>
      </c>
      <c r="CZ21" s="1231">
        <f t="shared" si="307"/>
        <v>0</v>
      </c>
      <c r="DA21" s="1231">
        <f t="shared" si="307"/>
        <v>0</v>
      </c>
      <c r="DB21" s="1231">
        <f t="shared" si="307"/>
        <v>0</v>
      </c>
      <c r="DC21" s="1231">
        <f t="shared" si="307"/>
        <v>0</v>
      </c>
      <c r="DD21" s="1231">
        <f t="shared" si="307"/>
        <v>0</v>
      </c>
      <c r="DE21" s="1231">
        <f t="shared" si="307"/>
        <v>0</v>
      </c>
      <c r="DF21" s="1231">
        <f t="shared" si="307"/>
        <v>0</v>
      </c>
      <c r="DG21" s="1231">
        <f t="shared" si="307"/>
        <v>0</v>
      </c>
      <c r="DH21" s="1231">
        <f t="shared" si="307"/>
        <v>0</v>
      </c>
      <c r="DI21" s="1231">
        <f t="shared" si="307"/>
        <v>0</v>
      </c>
      <c r="DJ21" s="1231">
        <f t="shared" si="307"/>
        <v>0</v>
      </c>
      <c r="DK21" s="1231">
        <f t="shared" si="307"/>
        <v>0</v>
      </c>
      <c r="DL21" s="24"/>
      <c r="DM21" s="1232"/>
      <c r="DN21" s="1493"/>
      <c r="DO21" s="1231">
        <f t="shared" ref="DO21:EH21" si="308">SUM(DO13:DO20)</f>
        <v>32942.135541653035</v>
      </c>
      <c r="DP21" s="1231">
        <f t="shared" si="308"/>
        <v>19829.725252052547</v>
      </c>
      <c r="DQ21" s="1231">
        <f t="shared" si="308"/>
        <v>18127.895051105166</v>
      </c>
      <c r="DR21" s="1231">
        <f t="shared" si="308"/>
        <v>0</v>
      </c>
      <c r="DS21" s="1231">
        <f t="shared" si="308"/>
        <v>0</v>
      </c>
      <c r="DT21" s="1231">
        <f t="shared" si="308"/>
        <v>0</v>
      </c>
      <c r="DU21" s="1231">
        <f t="shared" si="308"/>
        <v>13744.9977236989</v>
      </c>
      <c r="DV21" s="1231">
        <f t="shared" si="308"/>
        <v>0</v>
      </c>
      <c r="DW21" s="1231">
        <f t="shared" si="308"/>
        <v>31132.659232532904</v>
      </c>
      <c r="DX21" s="1231">
        <f t="shared" si="308"/>
        <v>199019.28867832903</v>
      </c>
      <c r="DY21" s="1231">
        <f t="shared" si="308"/>
        <v>0</v>
      </c>
      <c r="DZ21" s="1231">
        <f t="shared" si="308"/>
        <v>0</v>
      </c>
      <c r="EA21" s="1231">
        <f t="shared" si="308"/>
        <v>15972.817149459563</v>
      </c>
      <c r="EB21" s="1231">
        <f t="shared" si="308"/>
        <v>0</v>
      </c>
      <c r="EC21" s="1231">
        <f t="shared" si="308"/>
        <v>36178.709032471263</v>
      </c>
      <c r="ED21" s="1231">
        <f t="shared" si="308"/>
        <v>231276.77218843423</v>
      </c>
      <c r="EE21" s="1231">
        <f t="shared" si="308"/>
        <v>0</v>
      </c>
      <c r="EF21" s="1231">
        <f t="shared" si="308"/>
        <v>0</v>
      </c>
      <c r="EG21" s="1231">
        <f t="shared" si="308"/>
        <v>8415.0117384719142</v>
      </c>
      <c r="EH21" s="1231">
        <f t="shared" si="308"/>
        <v>39753.839204716118</v>
      </c>
      <c r="EI21" s="24"/>
      <c r="EJ21" s="1232"/>
      <c r="EK21" s="1493"/>
      <c r="EL21" s="1231">
        <f t="shared" ref="EL21:FE21" si="309">SUM(EL13:EL20)</f>
        <v>15752.016129032258</v>
      </c>
      <c r="EM21" s="1231">
        <f t="shared" si="309"/>
        <v>11167.209677419354</v>
      </c>
      <c r="EN21" s="1231">
        <f t="shared" si="309"/>
        <v>0</v>
      </c>
      <c r="EO21" s="1231">
        <f t="shared" si="309"/>
        <v>0</v>
      </c>
      <c r="EP21" s="1231">
        <f t="shared" si="309"/>
        <v>0</v>
      </c>
      <c r="EQ21" s="1231">
        <f t="shared" si="309"/>
        <v>0</v>
      </c>
      <c r="ER21" s="1231">
        <f t="shared" si="309"/>
        <v>0</v>
      </c>
      <c r="ES21" s="1231">
        <f t="shared" si="309"/>
        <v>0</v>
      </c>
      <c r="ET21" s="1231">
        <f t="shared" si="309"/>
        <v>0</v>
      </c>
      <c r="EU21" s="1231">
        <f t="shared" si="309"/>
        <v>0</v>
      </c>
      <c r="EV21" s="1231">
        <f t="shared" si="309"/>
        <v>0</v>
      </c>
      <c r="EW21" s="1231">
        <f t="shared" si="309"/>
        <v>0</v>
      </c>
      <c r="EX21" s="1231">
        <f t="shared" si="309"/>
        <v>0</v>
      </c>
      <c r="EY21" s="1231">
        <f t="shared" si="309"/>
        <v>0</v>
      </c>
      <c r="EZ21" s="1231">
        <f t="shared" si="309"/>
        <v>0</v>
      </c>
      <c r="FA21" s="1231">
        <f t="shared" si="309"/>
        <v>0</v>
      </c>
      <c r="FB21" s="1231">
        <f t="shared" si="309"/>
        <v>0</v>
      </c>
      <c r="FC21" s="1231">
        <f t="shared" si="309"/>
        <v>0</v>
      </c>
      <c r="FD21" s="1231">
        <f t="shared" si="309"/>
        <v>0</v>
      </c>
      <c r="FE21" s="1231">
        <f t="shared" si="309"/>
        <v>0</v>
      </c>
      <c r="FF21" s="24"/>
      <c r="FG21" s="1493"/>
      <c r="FH21" s="1493"/>
      <c r="FI21" s="1231">
        <f t="shared" ref="FI21:GB21" si="310">SUM(FI13:FI20)</f>
        <v>0</v>
      </c>
      <c r="FJ21" s="1231">
        <f t="shared" si="310"/>
        <v>0</v>
      </c>
      <c r="FK21" s="1231">
        <f t="shared" si="310"/>
        <v>0</v>
      </c>
      <c r="FL21" s="1231">
        <f t="shared" si="310"/>
        <v>0</v>
      </c>
      <c r="FM21" s="1231">
        <f t="shared" si="310"/>
        <v>0</v>
      </c>
      <c r="FN21" s="1231">
        <f t="shared" si="310"/>
        <v>0</v>
      </c>
      <c r="FO21" s="1231">
        <f t="shared" si="310"/>
        <v>0</v>
      </c>
      <c r="FP21" s="1231">
        <f t="shared" si="310"/>
        <v>0</v>
      </c>
      <c r="FQ21" s="1231">
        <f t="shared" si="310"/>
        <v>0</v>
      </c>
      <c r="FR21" s="1231">
        <f t="shared" si="310"/>
        <v>0</v>
      </c>
      <c r="FS21" s="1231">
        <f t="shared" si="310"/>
        <v>0</v>
      </c>
      <c r="FT21" s="1231">
        <f t="shared" si="310"/>
        <v>0</v>
      </c>
      <c r="FU21" s="1231">
        <f t="shared" si="310"/>
        <v>0</v>
      </c>
      <c r="FV21" s="1231">
        <f t="shared" si="310"/>
        <v>0</v>
      </c>
      <c r="FW21" s="1231">
        <f t="shared" si="310"/>
        <v>0</v>
      </c>
      <c r="FX21" s="1231">
        <f t="shared" si="310"/>
        <v>0</v>
      </c>
      <c r="FY21" s="1231">
        <f t="shared" si="310"/>
        <v>0</v>
      </c>
      <c r="FZ21" s="1231">
        <f t="shared" si="310"/>
        <v>0</v>
      </c>
      <c r="GA21" s="1231">
        <f t="shared" si="310"/>
        <v>0</v>
      </c>
      <c r="GB21" s="1231">
        <f t="shared" si="310"/>
        <v>0</v>
      </c>
      <c r="GC21" s="24"/>
      <c r="GD21" s="1493"/>
      <c r="GE21" s="1493"/>
      <c r="GF21" s="1231">
        <f t="shared" ref="GF21:GY21" si="311">SUM(GF13:GF20)</f>
        <v>0</v>
      </c>
      <c r="GG21" s="1231">
        <f t="shared" si="311"/>
        <v>0</v>
      </c>
      <c r="GH21" s="1231">
        <f t="shared" si="311"/>
        <v>0</v>
      </c>
      <c r="GI21" s="1231">
        <f t="shared" si="311"/>
        <v>0</v>
      </c>
      <c r="GJ21" s="1231">
        <f t="shared" si="311"/>
        <v>0</v>
      </c>
      <c r="GK21" s="1231">
        <f t="shared" si="311"/>
        <v>0</v>
      </c>
      <c r="GL21" s="1231">
        <f t="shared" si="311"/>
        <v>0</v>
      </c>
      <c r="GM21" s="1231">
        <f t="shared" si="311"/>
        <v>0</v>
      </c>
      <c r="GN21" s="1231">
        <f t="shared" si="311"/>
        <v>0</v>
      </c>
      <c r="GO21" s="1231">
        <f t="shared" si="311"/>
        <v>0</v>
      </c>
      <c r="GP21" s="1231">
        <f t="shared" si="311"/>
        <v>0</v>
      </c>
      <c r="GQ21" s="1231">
        <f t="shared" si="311"/>
        <v>0</v>
      </c>
      <c r="GR21" s="1231">
        <f t="shared" si="311"/>
        <v>0</v>
      </c>
      <c r="GS21" s="1231">
        <f t="shared" si="311"/>
        <v>0</v>
      </c>
      <c r="GT21" s="1231">
        <f t="shared" si="311"/>
        <v>0</v>
      </c>
      <c r="GU21" s="1231">
        <f t="shared" si="311"/>
        <v>0</v>
      </c>
      <c r="GV21" s="1231">
        <f t="shared" si="311"/>
        <v>0</v>
      </c>
      <c r="GW21" s="1231">
        <f t="shared" si="311"/>
        <v>0</v>
      </c>
      <c r="GX21" s="1231">
        <f t="shared" si="311"/>
        <v>0</v>
      </c>
      <c r="GY21" s="1231">
        <f t="shared" si="311"/>
        <v>0</v>
      </c>
      <c r="GZ21" s="24"/>
      <c r="HA21" s="1493"/>
      <c r="HB21" s="1493"/>
      <c r="HC21" s="1231">
        <f t="shared" ref="HC21:HV21" si="312">SUM(HC13:HC20)</f>
        <v>15752.016129032258</v>
      </c>
      <c r="HD21" s="1231">
        <f t="shared" si="312"/>
        <v>11167.209677419354</v>
      </c>
      <c r="HE21" s="1231">
        <f t="shared" si="312"/>
        <v>0</v>
      </c>
      <c r="HF21" s="1231">
        <f t="shared" si="312"/>
        <v>0</v>
      </c>
      <c r="HG21" s="1231">
        <f t="shared" si="312"/>
        <v>0</v>
      </c>
      <c r="HH21" s="1231">
        <f t="shared" si="312"/>
        <v>0</v>
      </c>
      <c r="HI21" s="1231">
        <f t="shared" si="312"/>
        <v>0</v>
      </c>
      <c r="HJ21" s="1231">
        <f t="shared" si="312"/>
        <v>0</v>
      </c>
      <c r="HK21" s="1231">
        <f t="shared" si="312"/>
        <v>0</v>
      </c>
      <c r="HL21" s="1231">
        <f t="shared" si="312"/>
        <v>0</v>
      </c>
      <c r="HM21" s="1231">
        <f t="shared" si="312"/>
        <v>0</v>
      </c>
      <c r="HN21" s="1231">
        <f t="shared" si="312"/>
        <v>0</v>
      </c>
      <c r="HO21" s="1231">
        <f t="shared" si="312"/>
        <v>0</v>
      </c>
      <c r="HP21" s="1231">
        <f t="shared" si="312"/>
        <v>0</v>
      </c>
      <c r="HQ21" s="1231">
        <f t="shared" si="312"/>
        <v>0</v>
      </c>
      <c r="HR21" s="1231">
        <f t="shared" si="312"/>
        <v>0</v>
      </c>
      <c r="HS21" s="1231">
        <f t="shared" si="312"/>
        <v>0</v>
      </c>
      <c r="HT21" s="1231">
        <f t="shared" si="312"/>
        <v>0</v>
      </c>
      <c r="HU21" s="1231">
        <f t="shared" si="312"/>
        <v>0</v>
      </c>
      <c r="HV21" s="1231">
        <f t="shared" si="312"/>
        <v>0</v>
      </c>
      <c r="HW21" s="24"/>
      <c r="HX21" s="1493"/>
      <c r="HY21" s="1493"/>
      <c r="HZ21" s="1231">
        <f t="shared" ref="HZ21:IS21" si="313">SUM(HZ13:HZ20)</f>
        <v>0</v>
      </c>
      <c r="IA21" s="1231">
        <f t="shared" si="313"/>
        <v>0</v>
      </c>
      <c r="IB21" s="1231">
        <f t="shared" si="313"/>
        <v>0</v>
      </c>
      <c r="IC21" s="1231">
        <f t="shared" si="313"/>
        <v>0</v>
      </c>
      <c r="ID21" s="1231">
        <f t="shared" si="313"/>
        <v>0</v>
      </c>
      <c r="IE21" s="1231">
        <f t="shared" si="313"/>
        <v>0</v>
      </c>
      <c r="IF21" s="1231">
        <f t="shared" si="313"/>
        <v>0</v>
      </c>
      <c r="IG21" s="1231">
        <f t="shared" si="313"/>
        <v>0</v>
      </c>
      <c r="IH21" s="1231">
        <f t="shared" si="313"/>
        <v>0</v>
      </c>
      <c r="II21" s="1231">
        <f t="shared" si="313"/>
        <v>0</v>
      </c>
      <c r="IJ21" s="1231">
        <f t="shared" si="313"/>
        <v>0</v>
      </c>
      <c r="IK21" s="1231">
        <f t="shared" si="313"/>
        <v>0</v>
      </c>
      <c r="IL21" s="1231">
        <f t="shared" si="313"/>
        <v>0</v>
      </c>
      <c r="IM21" s="1231">
        <f t="shared" si="313"/>
        <v>0</v>
      </c>
      <c r="IN21" s="1231">
        <f t="shared" si="313"/>
        <v>0</v>
      </c>
      <c r="IO21" s="1231">
        <f t="shared" si="313"/>
        <v>0</v>
      </c>
      <c r="IP21" s="1231">
        <f t="shared" si="313"/>
        <v>0</v>
      </c>
      <c r="IQ21" s="1231">
        <f t="shared" si="313"/>
        <v>0</v>
      </c>
      <c r="IR21" s="1231">
        <f t="shared" si="313"/>
        <v>0</v>
      </c>
      <c r="IS21" s="1231">
        <f t="shared" si="313"/>
        <v>0</v>
      </c>
      <c r="IT21" s="24"/>
      <c r="IU21" s="1493"/>
      <c r="IV21" s="1493"/>
      <c r="IW21" s="1231">
        <f t="shared" ref="IW21:JP21" si="314">SUM(IW13:IW20)</f>
        <v>0</v>
      </c>
      <c r="IX21" s="1231">
        <f t="shared" si="314"/>
        <v>0</v>
      </c>
      <c r="IY21" s="1231">
        <f t="shared" si="314"/>
        <v>0</v>
      </c>
      <c r="IZ21" s="1231">
        <f t="shared" si="314"/>
        <v>0</v>
      </c>
      <c r="JA21" s="1231">
        <f t="shared" si="314"/>
        <v>0</v>
      </c>
      <c r="JB21" s="1231">
        <f t="shared" si="314"/>
        <v>0</v>
      </c>
      <c r="JC21" s="1231">
        <f t="shared" si="314"/>
        <v>0</v>
      </c>
      <c r="JD21" s="1231">
        <f t="shared" si="314"/>
        <v>0</v>
      </c>
      <c r="JE21" s="1231">
        <f t="shared" si="314"/>
        <v>0</v>
      </c>
      <c r="JF21" s="1231">
        <f t="shared" si="314"/>
        <v>0</v>
      </c>
      <c r="JG21" s="1231">
        <f t="shared" si="314"/>
        <v>0</v>
      </c>
      <c r="JH21" s="1231">
        <f t="shared" si="314"/>
        <v>0</v>
      </c>
      <c r="JI21" s="1231">
        <f t="shared" si="314"/>
        <v>0</v>
      </c>
      <c r="JJ21" s="1231">
        <f t="shared" si="314"/>
        <v>0</v>
      </c>
      <c r="JK21" s="1231">
        <f t="shared" si="314"/>
        <v>0</v>
      </c>
      <c r="JL21" s="1231">
        <f t="shared" si="314"/>
        <v>0</v>
      </c>
      <c r="JM21" s="1231">
        <f t="shared" si="314"/>
        <v>0</v>
      </c>
      <c r="JN21" s="1231">
        <f t="shared" si="314"/>
        <v>0</v>
      </c>
      <c r="JO21" s="1231">
        <f t="shared" si="314"/>
        <v>0</v>
      </c>
      <c r="JP21" s="1231">
        <f t="shared" si="314"/>
        <v>0</v>
      </c>
      <c r="JQ21" s="24"/>
      <c r="JR21" s="1493"/>
      <c r="JS21" s="1493"/>
      <c r="JT21" s="1231">
        <f t="shared" ref="JT21:KM21" si="315">SUM(JT13:JT20)</f>
        <v>0</v>
      </c>
      <c r="JU21" s="1231">
        <f t="shared" si="315"/>
        <v>0</v>
      </c>
      <c r="JV21" s="1231">
        <f t="shared" si="315"/>
        <v>0</v>
      </c>
      <c r="JW21" s="1231">
        <f t="shared" si="315"/>
        <v>0</v>
      </c>
      <c r="JX21" s="1231">
        <f t="shared" si="315"/>
        <v>0</v>
      </c>
      <c r="JY21" s="1231">
        <f t="shared" si="315"/>
        <v>0</v>
      </c>
      <c r="JZ21" s="1231">
        <f t="shared" si="315"/>
        <v>0</v>
      </c>
      <c r="KA21" s="1231">
        <f t="shared" si="315"/>
        <v>0</v>
      </c>
      <c r="KB21" s="1231">
        <f t="shared" si="315"/>
        <v>0</v>
      </c>
      <c r="KC21" s="1231">
        <f t="shared" si="315"/>
        <v>0</v>
      </c>
      <c r="KD21" s="1231">
        <f t="shared" si="315"/>
        <v>0</v>
      </c>
      <c r="KE21" s="1231">
        <f t="shared" si="315"/>
        <v>0</v>
      </c>
      <c r="KF21" s="1231">
        <f t="shared" si="315"/>
        <v>0</v>
      </c>
      <c r="KG21" s="1231">
        <f t="shared" si="315"/>
        <v>0</v>
      </c>
      <c r="KH21" s="1231">
        <f t="shared" si="315"/>
        <v>0</v>
      </c>
      <c r="KI21" s="1231">
        <f t="shared" si="315"/>
        <v>0</v>
      </c>
      <c r="KJ21" s="1231">
        <f t="shared" si="315"/>
        <v>0</v>
      </c>
      <c r="KK21" s="1231">
        <f t="shared" si="315"/>
        <v>0</v>
      </c>
      <c r="KL21" s="1231">
        <f t="shared" si="315"/>
        <v>0</v>
      </c>
      <c r="KM21" s="1231">
        <f t="shared" si="315"/>
        <v>0</v>
      </c>
      <c r="KN21" s="24"/>
      <c r="KO21" s="1493"/>
      <c r="KP21" s="1493"/>
      <c r="KQ21" s="1231">
        <f t="shared" ref="KQ21:LJ21" si="316">SUM(KQ13:KQ20)</f>
        <v>0</v>
      </c>
      <c r="KR21" s="1231">
        <f t="shared" si="316"/>
        <v>0</v>
      </c>
      <c r="KS21" s="1231">
        <f t="shared" si="316"/>
        <v>0</v>
      </c>
      <c r="KT21" s="1231">
        <f t="shared" si="316"/>
        <v>0</v>
      </c>
      <c r="KU21" s="1231">
        <f t="shared" si="316"/>
        <v>0</v>
      </c>
      <c r="KV21" s="1231">
        <f t="shared" si="316"/>
        <v>0</v>
      </c>
      <c r="KW21" s="1231">
        <f t="shared" si="316"/>
        <v>0</v>
      </c>
      <c r="KX21" s="1231">
        <f t="shared" si="316"/>
        <v>0</v>
      </c>
      <c r="KY21" s="1231">
        <f t="shared" si="316"/>
        <v>0</v>
      </c>
      <c r="KZ21" s="1231">
        <f t="shared" si="316"/>
        <v>0</v>
      </c>
      <c r="LA21" s="1231">
        <f t="shared" si="316"/>
        <v>0</v>
      </c>
      <c r="LB21" s="1231">
        <f t="shared" si="316"/>
        <v>0</v>
      </c>
      <c r="LC21" s="1231">
        <f t="shared" si="316"/>
        <v>0</v>
      </c>
      <c r="LD21" s="1231">
        <f t="shared" si="316"/>
        <v>0</v>
      </c>
      <c r="LE21" s="1231">
        <f t="shared" si="316"/>
        <v>0</v>
      </c>
      <c r="LF21" s="1231">
        <f t="shared" si="316"/>
        <v>0</v>
      </c>
      <c r="LG21" s="1231">
        <f t="shared" si="316"/>
        <v>0</v>
      </c>
      <c r="LH21" s="1231">
        <f t="shared" si="316"/>
        <v>0</v>
      </c>
      <c r="LI21" s="1231">
        <f t="shared" si="316"/>
        <v>0</v>
      </c>
      <c r="LJ21" s="1231">
        <f t="shared" si="316"/>
        <v>0</v>
      </c>
      <c r="LK21" s="24"/>
      <c r="LL21" s="1493"/>
      <c r="LM21" s="1493"/>
      <c r="LN21" s="1231">
        <f t="shared" ref="LN21:MG21" si="317">SUM(LN13:LN20)</f>
        <v>17190.119412620774</v>
      </c>
      <c r="LO21" s="1231">
        <f t="shared" si="317"/>
        <v>8662.515574633193</v>
      </c>
      <c r="LP21" s="1231">
        <f t="shared" si="317"/>
        <v>18127.895051105166</v>
      </c>
      <c r="LQ21" s="1231">
        <f t="shared" si="317"/>
        <v>0</v>
      </c>
      <c r="LR21" s="1231">
        <f t="shared" si="317"/>
        <v>0</v>
      </c>
      <c r="LS21" s="1231">
        <f t="shared" si="317"/>
        <v>0</v>
      </c>
      <c r="LT21" s="1231">
        <f t="shared" si="317"/>
        <v>13744.9977236989</v>
      </c>
      <c r="LU21" s="1231">
        <f t="shared" si="317"/>
        <v>0</v>
      </c>
      <c r="LV21" s="1231">
        <f t="shared" si="317"/>
        <v>31132.659232532904</v>
      </c>
      <c r="LW21" s="1231">
        <f t="shared" si="317"/>
        <v>199019.28867832903</v>
      </c>
      <c r="LX21" s="1231">
        <f t="shared" si="317"/>
        <v>0</v>
      </c>
      <c r="LY21" s="1231">
        <f t="shared" si="317"/>
        <v>0</v>
      </c>
      <c r="LZ21" s="1231">
        <f t="shared" si="317"/>
        <v>15972.817149459563</v>
      </c>
      <c r="MA21" s="1231">
        <f t="shared" si="317"/>
        <v>0</v>
      </c>
      <c r="MB21" s="1231">
        <f t="shared" si="317"/>
        <v>36178.709032471263</v>
      </c>
      <c r="MC21" s="1231">
        <f t="shared" si="317"/>
        <v>231276.77218843423</v>
      </c>
      <c r="MD21" s="1231">
        <f t="shared" si="317"/>
        <v>0</v>
      </c>
      <c r="ME21" s="1231">
        <f t="shared" si="317"/>
        <v>0</v>
      </c>
      <c r="MF21" s="1231">
        <f t="shared" si="317"/>
        <v>8415.0117384719142</v>
      </c>
      <c r="MG21" s="1231">
        <f t="shared" si="317"/>
        <v>39753.839204716118</v>
      </c>
      <c r="MH21" s="24"/>
      <c r="MI21" s="1493"/>
      <c r="MJ21" s="1493"/>
      <c r="MK21" s="1231">
        <f t="shared" ref="MK21:ND21" si="318">SUM(MK13:MK20)</f>
        <v>0</v>
      </c>
      <c r="ML21" s="1231">
        <f t="shared" si="318"/>
        <v>0</v>
      </c>
      <c r="MM21" s="1231">
        <f t="shared" si="318"/>
        <v>0</v>
      </c>
      <c r="MN21" s="1231">
        <f t="shared" si="318"/>
        <v>0</v>
      </c>
      <c r="MO21" s="1231">
        <f t="shared" si="318"/>
        <v>0</v>
      </c>
      <c r="MP21" s="1231">
        <f t="shared" si="318"/>
        <v>0</v>
      </c>
      <c r="MQ21" s="1231">
        <f t="shared" si="318"/>
        <v>0</v>
      </c>
      <c r="MR21" s="1231">
        <f t="shared" si="318"/>
        <v>0</v>
      </c>
      <c r="MS21" s="1231">
        <f t="shared" si="318"/>
        <v>0</v>
      </c>
      <c r="MT21" s="1231">
        <f t="shared" si="318"/>
        <v>0</v>
      </c>
      <c r="MU21" s="1231">
        <f t="shared" si="318"/>
        <v>0</v>
      </c>
      <c r="MV21" s="1231">
        <f t="shared" si="318"/>
        <v>0</v>
      </c>
      <c r="MW21" s="1231">
        <f t="shared" si="318"/>
        <v>0</v>
      </c>
      <c r="MX21" s="1231">
        <f t="shared" si="318"/>
        <v>0</v>
      </c>
      <c r="MY21" s="1231">
        <f t="shared" si="318"/>
        <v>0</v>
      </c>
      <c r="MZ21" s="1231">
        <f t="shared" si="318"/>
        <v>0</v>
      </c>
      <c r="NA21" s="1231">
        <f t="shared" si="318"/>
        <v>0</v>
      </c>
      <c r="NB21" s="1231">
        <f t="shared" si="318"/>
        <v>0</v>
      </c>
      <c r="NC21" s="1231">
        <f t="shared" si="318"/>
        <v>0</v>
      </c>
      <c r="ND21" s="1231">
        <f t="shared" si="318"/>
        <v>0</v>
      </c>
      <c r="NE21" s="24"/>
      <c r="NF21" s="1493"/>
      <c r="NG21" s="1493"/>
      <c r="NH21" s="1231">
        <f t="shared" ref="NH21:OA21" si="319">SUM(NH13:NH20)</f>
        <v>2494.6154420986263</v>
      </c>
      <c r="NI21" s="1231">
        <f t="shared" si="319"/>
        <v>1255.846195967823</v>
      </c>
      <c r="NJ21" s="1231">
        <f t="shared" si="319"/>
        <v>2547.522353619197</v>
      </c>
      <c r="NK21" s="1231">
        <f t="shared" si="319"/>
        <v>0</v>
      </c>
      <c r="NL21" s="1231">
        <f t="shared" si="319"/>
        <v>0</v>
      </c>
      <c r="NM21" s="1231">
        <f t="shared" si="319"/>
        <v>0</v>
      </c>
      <c r="NN21" s="1231">
        <f t="shared" si="319"/>
        <v>1923.239765320106</v>
      </c>
      <c r="NO21" s="1231">
        <f t="shared" si="319"/>
        <v>669.5328580356279</v>
      </c>
      <c r="NP21" s="1231">
        <f t="shared" si="319"/>
        <v>3742.8965670386751</v>
      </c>
      <c r="NQ21" s="1231">
        <f t="shared" si="319"/>
        <v>25815.870503700778</v>
      </c>
      <c r="NR21" s="1231">
        <f t="shared" si="319"/>
        <v>0</v>
      </c>
      <c r="NS21" s="1231">
        <f t="shared" si="319"/>
        <v>0</v>
      </c>
      <c r="NT21" s="1231">
        <f t="shared" si="319"/>
        <v>2296.5616200864401</v>
      </c>
      <c r="NU21" s="1231">
        <f t="shared" si="319"/>
        <v>0</v>
      </c>
      <c r="NV21" s="1231">
        <f t="shared" si="319"/>
        <v>5233.7450400373946</v>
      </c>
      <c r="NW21" s="1231">
        <f t="shared" si="319"/>
        <v>33883.728976644757</v>
      </c>
      <c r="NX21" s="1231">
        <f t="shared" si="319"/>
        <v>0</v>
      </c>
      <c r="NY21" s="1231">
        <f t="shared" si="319"/>
        <v>0</v>
      </c>
      <c r="NZ21" s="1231">
        <f t="shared" si="319"/>
        <v>1922.3996530635518</v>
      </c>
      <c r="OA21" s="1231">
        <f t="shared" si="319"/>
        <v>4919.4333486402029</v>
      </c>
      <c r="OB21" s="24"/>
      <c r="OC21" s="1493"/>
      <c r="OD21" s="1493"/>
      <c r="OE21" s="1231">
        <f t="shared" ref="OE21:OX21" si="320">SUM(OE13:OE20)</f>
        <v>2098</v>
      </c>
      <c r="OF21" s="1231">
        <f t="shared" si="320"/>
        <v>2159</v>
      </c>
      <c r="OG21" s="1231">
        <f t="shared" si="320"/>
        <v>2166</v>
      </c>
      <c r="OH21" s="1231">
        <f t="shared" si="320"/>
        <v>2190</v>
      </c>
      <c r="OI21" s="1231">
        <f t="shared" si="320"/>
        <v>2190</v>
      </c>
      <c r="OJ21" s="1231">
        <f t="shared" si="320"/>
        <v>2190</v>
      </c>
      <c r="OK21" s="1231">
        <f t="shared" si="320"/>
        <v>2136</v>
      </c>
      <c r="OL21" s="1231">
        <f t="shared" si="320"/>
        <v>2176</v>
      </c>
      <c r="OM21" s="1231">
        <f t="shared" si="320"/>
        <v>2143</v>
      </c>
      <c r="ON21" s="1231">
        <f t="shared" si="320"/>
        <v>2162</v>
      </c>
      <c r="OO21" s="1231">
        <f t="shared" si="320"/>
        <v>2196</v>
      </c>
      <c r="OP21" s="1231">
        <f t="shared" si="320"/>
        <v>2190</v>
      </c>
      <c r="OQ21" s="1231">
        <f t="shared" si="320"/>
        <v>2128</v>
      </c>
      <c r="OR21" s="1231">
        <f t="shared" si="320"/>
        <v>2190</v>
      </c>
      <c r="OS21" s="1231">
        <f t="shared" si="320"/>
        <v>2134</v>
      </c>
      <c r="OT21" s="1231">
        <f t="shared" si="320"/>
        <v>2159</v>
      </c>
      <c r="OU21" s="1231">
        <f t="shared" si="320"/>
        <v>2190</v>
      </c>
      <c r="OV21" s="1231">
        <f t="shared" si="320"/>
        <v>2190</v>
      </c>
      <c r="OW21" s="1231">
        <f t="shared" si="320"/>
        <v>2151</v>
      </c>
      <c r="OX21" s="1231">
        <f t="shared" si="320"/>
        <v>2144</v>
      </c>
      <c r="OY21" s="24"/>
      <c r="OZ21" s="1493"/>
      <c r="PA21" s="1493"/>
      <c r="PB21" s="1231">
        <f t="shared" ref="PB21:PU21" si="321">SUM(PB13:PB20)</f>
        <v>352705.16</v>
      </c>
      <c r="PC21" s="1231">
        <f t="shared" si="321"/>
        <v>371010.15059836075</v>
      </c>
      <c r="PD21" s="1231">
        <f t="shared" si="321"/>
        <v>380694.03988632251</v>
      </c>
      <c r="PE21" s="1231">
        <f t="shared" si="321"/>
        <v>392645.88976630667</v>
      </c>
      <c r="PF21" s="1231">
        <f t="shared" si="321"/>
        <v>402992.53588210588</v>
      </c>
      <c r="PG21" s="1231">
        <f t="shared" si="321"/>
        <v>415522.21090513578</v>
      </c>
      <c r="PH21" s="1231">
        <f t="shared" si="321"/>
        <v>426136.84598669579</v>
      </c>
      <c r="PI21" s="1231">
        <f t="shared" si="321"/>
        <v>439433.27105539246</v>
      </c>
      <c r="PJ21" s="1231">
        <f t="shared" si="321"/>
        <v>433818.56290458055</v>
      </c>
      <c r="PK21" s="1231">
        <f t="shared" si="321"/>
        <v>465164.23367969715</v>
      </c>
      <c r="PL21" s="1231">
        <f t="shared" si="321"/>
        <v>458739.12662471918</v>
      </c>
      <c r="PM21" s="1231">
        <f t="shared" si="321"/>
        <v>463682.04978709464</v>
      </c>
      <c r="PN21" s="1231">
        <f t="shared" si="321"/>
        <v>481962.7949100972</v>
      </c>
      <c r="PO21" s="1231">
        <f t="shared" si="321"/>
        <v>486173.23527780047</v>
      </c>
      <c r="PP21" s="1231">
        <f t="shared" si="321"/>
        <v>504314.47976535652</v>
      </c>
      <c r="PQ21" s="1231">
        <f t="shared" si="321"/>
        <v>508809.25666399789</v>
      </c>
      <c r="PR21" s="1231">
        <f t="shared" si="321"/>
        <v>528683.66259763169</v>
      </c>
      <c r="PS21" s="1231">
        <f t="shared" si="321"/>
        <v>533278.53422794456</v>
      </c>
      <c r="PT21" s="1231">
        <f t="shared" si="321"/>
        <v>553344.32101807336</v>
      </c>
      <c r="PU21" s="1231">
        <f t="shared" si="321"/>
        <v>540847.7991470797</v>
      </c>
      <c r="PV21" s="24"/>
      <c r="PW21" s="1493"/>
      <c r="PX21" s="1493"/>
      <c r="PY21" s="1231">
        <f t="shared" ref="PY21:QT21" si="322">SUM(PY13:PY20)</f>
        <v>11058.096872836028</v>
      </c>
      <c r="PZ21" s="1231">
        <f t="shared" si="322"/>
        <v>14815.268020085525</v>
      </c>
      <c r="QA21" s="1231">
        <f t="shared" si="322"/>
        <v>31003.652635103859</v>
      </c>
      <c r="QB21" s="1231">
        <f t="shared" si="322"/>
        <v>0</v>
      </c>
      <c r="QC21" s="1231">
        <f t="shared" si="322"/>
        <v>0</v>
      </c>
      <c r="QD21" s="1231">
        <f t="shared" si="322"/>
        <v>0</v>
      </c>
      <c r="QE21" s="1231">
        <f t="shared" si="322"/>
        <v>23507.700904847894</v>
      </c>
      <c r="QF21" s="1231">
        <f t="shared" si="322"/>
        <v>17216.559206630431</v>
      </c>
      <c r="QG21" s="1231">
        <f t="shared" si="322"/>
        <v>36028.792762332261</v>
      </c>
      <c r="QH21" s="1231">
        <f t="shared" si="322"/>
        <v>340377.35084373079</v>
      </c>
      <c r="QI21" s="1231">
        <f t="shared" si="322"/>
        <v>0</v>
      </c>
      <c r="QJ21" s="1231">
        <f t="shared" si="322"/>
        <v>0</v>
      </c>
      <c r="QK21" s="1231">
        <f t="shared" si="322"/>
        <v>0</v>
      </c>
      <c r="QL21" s="1231">
        <f t="shared" si="322"/>
        <v>0</v>
      </c>
      <c r="QM21" s="1231">
        <f t="shared" si="322"/>
        <v>0</v>
      </c>
      <c r="QN21" s="1231">
        <f t="shared" si="322"/>
        <v>0</v>
      </c>
      <c r="QO21" s="1231">
        <f t="shared" si="322"/>
        <v>0</v>
      </c>
      <c r="QP21" s="1231">
        <f t="shared" si="322"/>
        <v>0</v>
      </c>
      <c r="QQ21" s="1231">
        <f t="shared" si="322"/>
        <v>0</v>
      </c>
      <c r="QR21" s="1231">
        <f t="shared" si="322"/>
        <v>0</v>
      </c>
      <c r="QS21" s="1231">
        <f t="shared" si="322"/>
        <v>0</v>
      </c>
      <c r="QT21" s="1231">
        <f t="shared" si="322"/>
        <v>0</v>
      </c>
    </row>
    <row r="22" spans="2:462" ht="10.35" customHeight="1">
      <c r="B22" s="18"/>
      <c r="Y22" s="18"/>
      <c r="AV22" s="18"/>
      <c r="BS22" s="18"/>
      <c r="CP22" s="18"/>
      <c r="DM22" s="18"/>
      <c r="EJ22" s="18"/>
      <c r="FG22" s="18"/>
      <c r="GD22" s="18"/>
      <c r="HA22" s="18"/>
      <c r="HX22" s="18"/>
      <c r="IU22" s="18"/>
      <c r="JR22" s="18"/>
      <c r="KO22" s="18"/>
      <c r="LL22" s="18"/>
      <c r="MI22" s="18"/>
      <c r="NF22" s="18"/>
      <c r="OC22" s="18"/>
      <c r="OZ22" s="18"/>
      <c r="PW22" s="18"/>
    </row>
    <row r="23" spans="2:462" s="772" customFormat="1" ht="10.35" customHeight="1">
      <c r="B23" s="120"/>
      <c r="Y23" s="120"/>
      <c r="AV23" s="120"/>
      <c r="BS23" s="120"/>
      <c r="CP23" s="120"/>
      <c r="DM23" s="120"/>
      <c r="EJ23" s="120"/>
      <c r="FG23" s="120"/>
      <c r="GD23" s="120"/>
      <c r="HA23" s="120"/>
      <c r="HX23" s="120"/>
      <c r="IU23" s="120"/>
      <c r="JR23" s="120"/>
      <c r="KO23" s="120"/>
      <c r="LL23" s="120"/>
      <c r="MI23" s="120"/>
      <c r="NF23" s="120"/>
      <c r="OC23" s="120"/>
      <c r="OZ23" s="120"/>
      <c r="PW23" s="120"/>
    </row>
    <row r="24" spans="2:462" ht="10.35" customHeight="1">
      <c r="B24" s="121"/>
      <c r="Y24" s="121"/>
      <c r="AV24" s="121"/>
      <c r="BS24" s="121"/>
      <c r="CP24" s="121"/>
      <c r="DM24" s="121"/>
      <c r="EJ24" s="121"/>
      <c r="FG24" s="121"/>
      <c r="GD24" s="121"/>
      <c r="HA24" s="121"/>
      <c r="HX24" s="121"/>
      <c r="IU24" s="121"/>
      <c r="JR24" s="121"/>
      <c r="KO24" s="121"/>
      <c r="LL24" s="121"/>
      <c r="MI24" s="121"/>
      <c r="NF24" s="121"/>
      <c r="OC24" s="121"/>
      <c r="OZ24" s="121"/>
      <c r="PW24" s="121"/>
    </row>
  </sheetData>
  <sheetProtection formatCells="0" formatColumns="0" formatRows="0" autoFilter="0"/>
  <conditionalFormatting sqref="B3:C3">
    <cfRule type="expression" dxfId="300" priority="79">
      <formula>FH_Integrity_Text = FH_Integrity_Reconciliation_Text</formula>
    </cfRule>
    <cfRule type="expression" dxfId="299" priority="78">
      <formula>FH_Integrity_Text=FH_Integrity_Input_Text</formula>
    </cfRule>
    <cfRule type="expression" dxfId="298" priority="77">
      <formula>FH_Integrity_Text=FH_Integrity_Update_Text</formula>
    </cfRule>
    <cfRule type="expression" dxfId="297" priority="80">
      <formula>FH_Integrity_Text=FH_Integrity_Structural_Text</formula>
    </cfRule>
  </conditionalFormatting>
  <conditionalFormatting sqref="Y3:Z3">
    <cfRule type="expression" dxfId="296" priority="76">
      <formula>FH_Integrity_Text=FH_Integrity_Structural_Text</formula>
    </cfRule>
    <cfRule type="expression" dxfId="295" priority="75">
      <formula>FH_Integrity_Text = FH_Integrity_Reconciliation_Text</formula>
    </cfRule>
    <cfRule type="expression" dxfId="294" priority="74">
      <formula>FH_Integrity_Text=FH_Integrity_Input_Text</formula>
    </cfRule>
    <cfRule type="expression" dxfId="293" priority="73">
      <formula>FH_Integrity_Text=FH_Integrity_Update_Text</formula>
    </cfRule>
  </conditionalFormatting>
  <conditionalFormatting sqref="AV3:AW3">
    <cfRule type="expression" dxfId="292" priority="70">
      <formula>FH_Integrity_Text=FH_Integrity_Input_Text</formula>
    </cfRule>
    <cfRule type="expression" dxfId="291" priority="72">
      <formula>FH_Integrity_Text=FH_Integrity_Structural_Text</formula>
    </cfRule>
    <cfRule type="expression" dxfId="290" priority="71">
      <formula>FH_Integrity_Text = FH_Integrity_Reconciliation_Text</formula>
    </cfRule>
    <cfRule type="expression" dxfId="289" priority="69">
      <formula>FH_Integrity_Text=FH_Integrity_Update_Text</formula>
    </cfRule>
  </conditionalFormatting>
  <conditionalFormatting sqref="BS3:BT3">
    <cfRule type="expression" dxfId="288" priority="66">
      <formula>FH_Integrity_Text=FH_Integrity_Input_Text</formula>
    </cfRule>
    <cfRule type="expression" dxfId="287" priority="65">
      <formula>FH_Integrity_Text=FH_Integrity_Update_Text</formula>
    </cfRule>
    <cfRule type="expression" dxfId="286" priority="68">
      <formula>FH_Integrity_Text=FH_Integrity_Structural_Text</formula>
    </cfRule>
    <cfRule type="expression" dxfId="285" priority="67">
      <formula>FH_Integrity_Text = FH_Integrity_Reconciliation_Text</formula>
    </cfRule>
  </conditionalFormatting>
  <conditionalFormatting sqref="CP3:CQ3">
    <cfRule type="expression" dxfId="284" priority="63">
      <formula>FH_Integrity_Text = FH_Integrity_Reconciliation_Text</formula>
    </cfRule>
    <cfRule type="expression" dxfId="283" priority="64">
      <formula>FH_Integrity_Text=FH_Integrity_Structural_Text</formula>
    </cfRule>
    <cfRule type="expression" dxfId="282" priority="62">
      <formula>FH_Integrity_Text=FH_Integrity_Input_Text</formula>
    </cfRule>
    <cfRule type="expression" dxfId="281" priority="61">
      <formula>FH_Integrity_Text=FH_Integrity_Update_Text</formula>
    </cfRule>
  </conditionalFormatting>
  <conditionalFormatting sqref="DM3:DN3">
    <cfRule type="expression" dxfId="280" priority="60">
      <formula>FH_Integrity_Text=FH_Integrity_Structural_Text</formula>
    </cfRule>
    <cfRule type="expression" dxfId="279" priority="59">
      <formula>FH_Integrity_Text = FH_Integrity_Reconciliation_Text</formula>
    </cfRule>
    <cfRule type="expression" dxfId="278" priority="58">
      <formula>FH_Integrity_Text=FH_Integrity_Input_Text</formula>
    </cfRule>
    <cfRule type="expression" dxfId="277" priority="57">
      <formula>FH_Integrity_Text=FH_Integrity_Update_Text</formula>
    </cfRule>
  </conditionalFormatting>
  <conditionalFormatting sqref="EJ3:EK3">
    <cfRule type="expression" dxfId="276" priority="56">
      <formula>FH_Integrity_Text=FH_Integrity_Structural_Text</formula>
    </cfRule>
    <cfRule type="expression" dxfId="275" priority="55">
      <formula>FH_Integrity_Text = FH_Integrity_Reconciliation_Text</formula>
    </cfRule>
    <cfRule type="expression" dxfId="274" priority="54">
      <formula>FH_Integrity_Text=FH_Integrity_Input_Text</formula>
    </cfRule>
    <cfRule type="expression" dxfId="273" priority="53">
      <formula>FH_Integrity_Text=FH_Integrity_Update_Text</formula>
    </cfRule>
  </conditionalFormatting>
  <conditionalFormatting sqref="FG3:FH3">
    <cfRule type="expression" dxfId="272" priority="49">
      <formula>FH_Integrity_Text=FH_Integrity_Update_Text</formula>
    </cfRule>
    <cfRule type="expression" dxfId="271" priority="51">
      <formula>FH_Integrity_Text = FH_Integrity_Reconciliation_Text</formula>
    </cfRule>
    <cfRule type="expression" dxfId="270" priority="52">
      <formula>FH_Integrity_Text=FH_Integrity_Structural_Text</formula>
    </cfRule>
    <cfRule type="expression" dxfId="269" priority="50">
      <formula>FH_Integrity_Text=FH_Integrity_Input_Text</formula>
    </cfRule>
  </conditionalFormatting>
  <conditionalFormatting sqref="GD3:GE3">
    <cfRule type="expression" dxfId="268" priority="46">
      <formula>FH_Integrity_Text=FH_Integrity_Input_Text</formula>
    </cfRule>
    <cfRule type="expression" dxfId="267" priority="47">
      <formula>FH_Integrity_Text = FH_Integrity_Reconciliation_Text</formula>
    </cfRule>
    <cfRule type="expression" dxfId="266" priority="45">
      <formula>FH_Integrity_Text=FH_Integrity_Update_Text</formula>
    </cfRule>
    <cfRule type="expression" dxfId="265" priority="48">
      <formula>FH_Integrity_Text=FH_Integrity_Structural_Text</formula>
    </cfRule>
  </conditionalFormatting>
  <conditionalFormatting sqref="HA3:HB3">
    <cfRule type="expression" dxfId="264" priority="41">
      <formula>FH_Integrity_Text=FH_Integrity_Update_Text</formula>
    </cfRule>
    <cfRule type="expression" dxfId="263" priority="42">
      <formula>FH_Integrity_Text=FH_Integrity_Input_Text</formula>
    </cfRule>
    <cfRule type="expression" dxfId="262" priority="43">
      <formula>FH_Integrity_Text = FH_Integrity_Reconciliation_Text</formula>
    </cfRule>
    <cfRule type="expression" dxfId="261" priority="44">
      <formula>FH_Integrity_Text=FH_Integrity_Structural_Text</formula>
    </cfRule>
  </conditionalFormatting>
  <conditionalFormatting sqref="HX3:HY3">
    <cfRule type="expression" dxfId="260" priority="40">
      <formula>FH_Integrity_Text=FH_Integrity_Structural_Text</formula>
    </cfRule>
    <cfRule type="expression" dxfId="259" priority="39">
      <formula>FH_Integrity_Text = FH_Integrity_Reconciliation_Text</formula>
    </cfRule>
    <cfRule type="expression" dxfId="258" priority="38">
      <formula>FH_Integrity_Text=FH_Integrity_Input_Text</formula>
    </cfRule>
    <cfRule type="expression" dxfId="257" priority="37">
      <formula>FH_Integrity_Text=FH_Integrity_Update_Text</formula>
    </cfRule>
  </conditionalFormatting>
  <conditionalFormatting sqref="IU3:IV3">
    <cfRule type="expression" dxfId="256" priority="36">
      <formula>FH_Integrity_Text=FH_Integrity_Structural_Text</formula>
    </cfRule>
    <cfRule type="expression" dxfId="255" priority="35">
      <formula>FH_Integrity_Text = FH_Integrity_Reconciliation_Text</formula>
    </cfRule>
    <cfRule type="expression" dxfId="254" priority="34">
      <formula>FH_Integrity_Text=FH_Integrity_Input_Text</formula>
    </cfRule>
    <cfRule type="expression" dxfId="253" priority="33">
      <formula>FH_Integrity_Text=FH_Integrity_Update_Text</formula>
    </cfRule>
  </conditionalFormatting>
  <conditionalFormatting sqref="JR3:JS3">
    <cfRule type="expression" dxfId="252" priority="31">
      <formula>FH_Integrity_Text = FH_Integrity_Reconciliation_Text</formula>
    </cfRule>
    <cfRule type="expression" dxfId="251" priority="32">
      <formula>FH_Integrity_Text=FH_Integrity_Structural_Text</formula>
    </cfRule>
    <cfRule type="expression" dxfId="250" priority="30">
      <formula>FH_Integrity_Text=FH_Integrity_Input_Text</formula>
    </cfRule>
    <cfRule type="expression" dxfId="249" priority="29">
      <formula>FH_Integrity_Text=FH_Integrity_Update_Text</formula>
    </cfRule>
  </conditionalFormatting>
  <conditionalFormatting sqref="KO3:KP3">
    <cfRule type="expression" dxfId="248" priority="28">
      <formula>FH_Integrity_Text=FH_Integrity_Structural_Text</formula>
    </cfRule>
    <cfRule type="expression" dxfId="247" priority="27">
      <formula>FH_Integrity_Text = FH_Integrity_Reconciliation_Text</formula>
    </cfRule>
    <cfRule type="expression" dxfId="246" priority="26">
      <formula>FH_Integrity_Text=FH_Integrity_Input_Text</formula>
    </cfRule>
    <cfRule type="expression" dxfId="245" priority="25">
      <formula>FH_Integrity_Text=FH_Integrity_Update_Text</formula>
    </cfRule>
  </conditionalFormatting>
  <conditionalFormatting sqref="LL3:LM3">
    <cfRule type="expression" dxfId="244" priority="21">
      <formula>FH_Integrity_Text=FH_Integrity_Update_Text</formula>
    </cfRule>
    <cfRule type="expression" dxfId="243" priority="24">
      <formula>FH_Integrity_Text=FH_Integrity_Structural_Text</formula>
    </cfRule>
    <cfRule type="expression" dxfId="242" priority="23">
      <formula>FH_Integrity_Text = FH_Integrity_Reconciliation_Text</formula>
    </cfRule>
    <cfRule type="expression" dxfId="241" priority="22">
      <formula>FH_Integrity_Text=FH_Integrity_Input_Text</formula>
    </cfRule>
  </conditionalFormatting>
  <conditionalFormatting sqref="MI3:MJ3">
    <cfRule type="expression" dxfId="240" priority="20">
      <formula>FH_Integrity_Text=FH_Integrity_Structural_Text</formula>
    </cfRule>
    <cfRule type="expression" dxfId="239" priority="19">
      <formula>FH_Integrity_Text = FH_Integrity_Reconciliation_Text</formula>
    </cfRule>
    <cfRule type="expression" dxfId="238" priority="18">
      <formula>FH_Integrity_Text=FH_Integrity_Input_Text</formula>
    </cfRule>
    <cfRule type="expression" dxfId="237" priority="17">
      <formula>FH_Integrity_Text=FH_Integrity_Update_Text</formula>
    </cfRule>
  </conditionalFormatting>
  <conditionalFormatting sqref="NF3:NG3">
    <cfRule type="expression" dxfId="236" priority="16">
      <formula>FH_Integrity_Text=FH_Integrity_Structural_Text</formula>
    </cfRule>
    <cfRule type="expression" dxfId="235" priority="15">
      <formula>FH_Integrity_Text = FH_Integrity_Reconciliation_Text</formula>
    </cfRule>
    <cfRule type="expression" dxfId="234" priority="14">
      <formula>FH_Integrity_Text=FH_Integrity_Input_Text</formula>
    </cfRule>
    <cfRule type="expression" dxfId="233" priority="13">
      <formula>FH_Integrity_Text=FH_Integrity_Update_Text</formula>
    </cfRule>
  </conditionalFormatting>
  <conditionalFormatting sqref="OC3:OD3">
    <cfRule type="expression" dxfId="232" priority="11">
      <formula>FH_Integrity_Text = FH_Integrity_Reconciliation_Text</formula>
    </cfRule>
    <cfRule type="expression" dxfId="231" priority="12">
      <formula>FH_Integrity_Text=FH_Integrity_Structural_Text</formula>
    </cfRule>
    <cfRule type="expression" dxfId="230" priority="10">
      <formula>FH_Integrity_Text=FH_Integrity_Input_Text</formula>
    </cfRule>
    <cfRule type="expression" dxfId="229" priority="9">
      <formula>FH_Integrity_Text=FH_Integrity_Update_Text</formula>
    </cfRule>
  </conditionalFormatting>
  <conditionalFormatting sqref="OZ3:PA3">
    <cfRule type="expression" dxfId="228" priority="8">
      <formula>FH_Integrity_Text=FH_Integrity_Structural_Text</formula>
    </cfRule>
    <cfRule type="expression" dxfId="227" priority="7">
      <formula>FH_Integrity_Text = FH_Integrity_Reconciliation_Text</formula>
    </cfRule>
    <cfRule type="expression" dxfId="226" priority="6">
      <formula>FH_Integrity_Text=FH_Integrity_Input_Text</formula>
    </cfRule>
    <cfRule type="expression" dxfId="225" priority="5">
      <formula>FH_Integrity_Text=FH_Integrity_Update_Text</formula>
    </cfRule>
  </conditionalFormatting>
  <conditionalFormatting sqref="PW3:PX3">
    <cfRule type="expression" dxfId="224" priority="2">
      <formula>FH_Integrity_Text=FH_Integrity_Input_Text</formula>
    </cfRule>
    <cfRule type="expression" dxfId="223" priority="3">
      <formula>FH_Integrity_Text = FH_Integrity_Reconciliation_Text</formula>
    </cfRule>
    <cfRule type="expression" dxfId="222" priority="4">
      <formula>FH_Integrity_Text=FH_Integrity_Structural_Text</formula>
    </cfRule>
    <cfRule type="expression" dxfId="221" priority="1">
      <formula>FH_Integrity_Text=FH_Integrity_Update_Text</formula>
    </cfRule>
  </conditionalFormatting>
  <dataValidations disablePrompts="1" count="1">
    <dataValidation allowBlank="1" showInputMessage="1" showErrorMessage="1" prompt="For vacant and deferred commencement teants, calculated from the gross market rent at valuation date._x000a__x000a_For future expiries, calculated from the gross market rent at expiry date" sqref="NF9:NI12" xr:uid="{4F0584A4-EFD1-4F9B-8E51-1C1363669711}"/>
  </dataValidations>
  <pageMargins left="0.7" right="0.7" top="0.75" bottom="0.75" header="0.3" footer="0.3"/>
  <pageSetup paperSize="9" scale="44" orientation="landscape" r:id="rId1"/>
  <colBreaks count="5" manualBreakCount="5">
    <brk id="46" max="29" man="1"/>
    <brk id="69" max="29" man="1"/>
    <brk id="230" max="29" man="1"/>
    <brk id="276" max="29" man="1"/>
    <brk id="345" max="29" man="1"/>
  </colBreak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70C1E-73C1-44DD-B9F7-BE53CD72A62D}">
  <sheetPr codeName="Z20">
    <tabColor rgb="FF6A98A9"/>
    <pageSetUpPr fitToPage="1"/>
  </sheetPr>
  <dimension ref="A1:J97"/>
  <sheetViews>
    <sheetView showGridLines="0" zoomScaleNormal="100" workbookViewId="0"/>
  </sheetViews>
  <sheetFormatPr defaultColWidth="0" defaultRowHeight="15" outlineLevelRow="2"/>
  <cols>
    <col min="1" max="1" width="1.140625" customWidth="1"/>
    <col min="2" max="2" width="45.7109375" customWidth="1"/>
    <col min="3" max="3" width="10.5703125" style="403" customWidth="1"/>
    <col min="4" max="5" width="10.5703125" customWidth="1"/>
    <col min="6" max="6" width="10.5703125" style="835" customWidth="1"/>
    <col min="7" max="7" width="9.140625" customWidth="1"/>
    <col min="8" max="8" width="31.85546875" customWidth="1"/>
    <col min="9" max="9" width="9.140625" customWidth="1"/>
    <col min="10" max="10" width="2.7109375" customWidth="1"/>
    <col min="11" max="16384" width="9.140625" hidden="1"/>
  </cols>
  <sheetData>
    <row r="1" spans="2:9" s="4" customFormat="1" ht="5.45" customHeight="1">
      <c r="B1" s="922" t="s">
        <v>1497</v>
      </c>
      <c r="C1" s="1516"/>
      <c r="D1" s="1002"/>
      <c r="E1" s="1002"/>
      <c r="F1" s="1517" t="s">
        <v>625</v>
      </c>
    </row>
    <row r="2" spans="2:9" s="923" customFormat="1" ht="45" customHeight="1">
      <c r="B2" s="3189" t="s">
        <v>1869</v>
      </c>
      <c r="C2" s="3208"/>
      <c r="D2" s="3192"/>
      <c r="E2" s="3192"/>
      <c r="F2" s="3201"/>
    </row>
    <row r="3" spans="2:9" s="3124" customFormat="1" ht="12.75" customHeight="1">
      <c r="B3" s="3190" t="str">
        <f ca="1">IF(FH_Integrity_Text="Integrity",Property_Display_Text,FH_Integrity_Text)</f>
        <v>INPUT ERROR</v>
      </c>
      <c r="C3" s="3209"/>
      <c r="D3" s="3195"/>
      <c r="E3" s="3195"/>
      <c r="F3" s="3202"/>
    </row>
    <row r="4" spans="2:9" s="923" customFormat="1" ht="10.5" customHeight="1">
      <c r="B4" s="3196" t="str">
        <f>"Valuation Date: "&amp;TEXT(ValDate,"d mmmmmmmmmmm yyyy")</f>
        <v>Valuation Date: 2 May 2025</v>
      </c>
      <c r="C4" s="3206"/>
      <c r="D4" s="3192"/>
      <c r="E4" s="3192"/>
      <c r="F4" s="3201"/>
    </row>
    <row r="5" spans="2:9" s="923" customFormat="1" ht="10.5" customHeight="1">
      <c r="B5" s="3192"/>
      <c r="C5" s="3206"/>
      <c r="D5" s="3192"/>
      <c r="E5" s="3192"/>
      <c r="F5" s="3201"/>
    </row>
    <row r="6" spans="2:9" s="18" customFormat="1" ht="5.45" customHeight="1">
      <c r="B6" s="14"/>
      <c r="C6" s="342"/>
      <c r="D6" s="14"/>
      <c r="E6" s="14"/>
      <c r="F6" s="167"/>
    </row>
    <row r="7" spans="2:9" s="18" customFormat="1" ht="5.45" customHeight="1">
      <c r="B7" s="14"/>
      <c r="C7" s="342"/>
      <c r="D7" s="14"/>
      <c r="E7" s="14"/>
      <c r="F7" s="167"/>
    </row>
    <row r="8" spans="2:9" s="18" customFormat="1" ht="10.5" customHeight="1">
      <c r="B8" s="1518" t="str">
        <f>"Market Capitalisation "&amp;Method_Term</f>
        <v>Market Capitalisation Approach</v>
      </c>
      <c r="C8" s="1519"/>
      <c r="D8" s="1518"/>
      <c r="E8" s="1518"/>
      <c r="F8" s="1520"/>
      <c r="H8" s="126" t="s">
        <v>1870</v>
      </c>
      <c r="I8" s="126" t="s">
        <v>1871</v>
      </c>
    </row>
    <row r="9" spans="2:9" s="18" customFormat="1" ht="10.5" customHeight="1" outlineLevel="1">
      <c r="C9" s="386"/>
      <c r="F9" s="650"/>
      <c r="H9" s="126" t="s">
        <v>1872</v>
      </c>
      <c r="I9" s="126" t="s">
        <v>1873</v>
      </c>
    </row>
    <row r="10" spans="2:9" s="18" customFormat="1" ht="10.5" customHeight="1" outlineLevel="1">
      <c r="B10" s="18" t="s">
        <v>83</v>
      </c>
      <c r="C10" s="386" t="s">
        <v>17</v>
      </c>
      <c r="D10" s="652">
        <f>CAPAudit!K30</f>
        <v>5.5E-2</v>
      </c>
      <c r="E10" s="1521">
        <f>CAPAudit!L30</f>
        <v>5.2499999999999998E-2</v>
      </c>
      <c r="F10" s="1522">
        <f>CAPAudit!M30</f>
        <v>0.05</v>
      </c>
      <c r="H10" s="126" t="s">
        <v>1874</v>
      </c>
      <c r="I10" s="126" t="s">
        <v>1875</v>
      </c>
    </row>
    <row r="11" spans="2:9" s="18" customFormat="1" ht="10.5" customHeight="1" outlineLevel="1">
      <c r="B11" s="18" t="s">
        <v>1177</v>
      </c>
      <c r="C11" s="386" t="str">
        <f>Currency</f>
        <v>$</v>
      </c>
      <c r="D11" s="633">
        <f>CAPAudit!K61</f>
        <v>6005821.5480926707</v>
      </c>
      <c r="E11" s="1523">
        <f>CAPAudit!L61</f>
        <v>6293902.6823889408</v>
      </c>
      <c r="F11" s="1524">
        <f>CAPAudit!M61</f>
        <v>6610796.9527682811</v>
      </c>
      <c r="H11" s="126" t="s">
        <v>1876</v>
      </c>
      <c r="I11" s="126" t="s">
        <v>1877</v>
      </c>
    </row>
    <row r="12" spans="2:9" s="18" customFormat="1" ht="10.5" customHeight="1" outlineLevel="1">
      <c r="B12" s="18" t="s">
        <v>1169</v>
      </c>
      <c r="C12" s="386" t="str">
        <f>Currency</f>
        <v>$</v>
      </c>
      <c r="D12" s="633">
        <f>CAPAudit!K64</f>
        <v>6000000</v>
      </c>
      <c r="E12" s="1523">
        <f>CAPAudit!L64</f>
        <v>6300000</v>
      </c>
      <c r="F12" s="1524">
        <f>CAPAudit!M64</f>
        <v>6600000</v>
      </c>
      <c r="H12" s="126" t="s">
        <v>1878</v>
      </c>
      <c r="I12" s="126" t="s">
        <v>1879</v>
      </c>
    </row>
    <row r="13" spans="2:9" s="18" customFormat="1" ht="12" customHeight="1">
      <c r="C13" s="386"/>
      <c r="F13" s="650"/>
    </row>
    <row r="14" spans="2:9" s="18" customFormat="1" ht="10.5" customHeight="1">
      <c r="B14" s="1518" t="str">
        <f>"Initial (Passing) Capitalisation "&amp;Method_Term</f>
        <v>Initial (Passing) Capitalisation Approach</v>
      </c>
      <c r="C14" s="1519"/>
      <c r="D14" s="1518"/>
      <c r="E14" s="1518"/>
      <c r="F14" s="1520"/>
      <c r="H14" s="126" t="s">
        <v>1880</v>
      </c>
      <c r="I14" s="126" t="s">
        <v>1881</v>
      </c>
    </row>
    <row r="15" spans="2:9" s="18" customFormat="1" ht="5.45" customHeight="1" outlineLevel="1">
      <c r="C15" s="386"/>
      <c r="F15" s="650"/>
    </row>
    <row r="16" spans="2:9" s="18" customFormat="1" ht="10.5" customHeight="1" outlineLevel="1">
      <c r="B16" s="18" t="s">
        <v>146</v>
      </c>
      <c r="C16" s="386" t="s">
        <v>17</v>
      </c>
      <c r="D16" s="652">
        <f>CAPAudit!D30</f>
        <v>5.5E-2</v>
      </c>
      <c r="E16" s="1521">
        <f>CAPAudit!E30</f>
        <v>5.2499999999999998E-2</v>
      </c>
      <c r="F16" s="1522">
        <f>CAPAudit!F30</f>
        <v>4.9999999999999996E-2</v>
      </c>
    </row>
    <row r="17" spans="1:9" s="18" customFormat="1" ht="10.5" customHeight="1" outlineLevel="1">
      <c r="B17" s="18" t="s">
        <v>1882</v>
      </c>
      <c r="C17" s="386" t="str">
        <f>Currency</f>
        <v>$</v>
      </c>
      <c r="D17" s="633">
        <f>CAPAudit!D61</f>
        <v>6005821.5480926707</v>
      </c>
      <c r="E17" s="1523">
        <f>CAPAudit!E61</f>
        <v>6293902.6823889408</v>
      </c>
      <c r="F17" s="1524">
        <f>CAPAudit!F61</f>
        <v>6610796.952768282</v>
      </c>
    </row>
    <row r="18" spans="1:9" s="18" customFormat="1" ht="10.5" customHeight="1" outlineLevel="1">
      <c r="B18" s="18" t="s">
        <v>1169</v>
      </c>
      <c r="C18" s="386" t="str">
        <f>Currency</f>
        <v>$</v>
      </c>
      <c r="D18" s="633">
        <f>CAPAudit!D64</f>
        <v>6000000</v>
      </c>
      <c r="E18" s="1523">
        <f>CAPAudit!E64</f>
        <v>6300000</v>
      </c>
      <c r="F18" s="1524">
        <f>CAPAudit!F64</f>
        <v>6600000</v>
      </c>
    </row>
    <row r="19" spans="1:9" s="18" customFormat="1" ht="12" customHeight="1">
      <c r="C19" s="386"/>
      <c r="F19" s="650"/>
    </row>
    <row r="20" spans="1:9" s="18" customFormat="1" ht="10.5" customHeight="1">
      <c r="B20" s="1518" t="str">
        <f>"Discounted Cash Flow "&amp;Method_Term</f>
        <v>Discounted Cash Flow Approach</v>
      </c>
      <c r="C20" s="1519"/>
      <c r="D20" s="1518"/>
      <c r="E20" s="1518" t="s">
        <v>625</v>
      </c>
      <c r="F20" s="1520"/>
      <c r="H20" s="126" t="s">
        <v>1883</v>
      </c>
      <c r="I20" s="126" t="s">
        <v>1884</v>
      </c>
    </row>
    <row r="21" spans="1:9" s="18" customFormat="1" ht="5.45" customHeight="1" outlineLevel="1">
      <c r="C21" s="386"/>
      <c r="F21" s="650"/>
    </row>
    <row r="22" spans="1:9" s="18" customFormat="1" ht="10.5" customHeight="1" outlineLevel="1">
      <c r="B22" s="18" t="s">
        <v>153</v>
      </c>
      <c r="C22" s="386" t="s">
        <v>17</v>
      </c>
      <c r="D22" s="652">
        <f>KeyOutputs!E60</f>
        <v>6.25E-2</v>
      </c>
      <c r="E22" s="1521">
        <f>KeyOutputs!F60</f>
        <v>0.06</v>
      </c>
      <c r="F22" s="1522">
        <f>KeyOutputs!G60</f>
        <v>5.7499999999999996E-2</v>
      </c>
    </row>
    <row r="23" spans="1:9" s="18" customFormat="1" ht="10.5" customHeight="1" outlineLevel="1">
      <c r="B23" s="18" t="s">
        <v>1885</v>
      </c>
      <c r="C23" s="386" t="str">
        <f>Currency</f>
        <v>$</v>
      </c>
      <c r="D23" s="633">
        <f>KeyOutputs!E63</f>
        <v>6971904.4486683253</v>
      </c>
      <c r="E23" s="1523">
        <f>KeyOutputs!F63</f>
        <v>7104860.0300083002</v>
      </c>
      <c r="F23" s="1524">
        <f>KeyOutputs!G63</f>
        <v>7241056.9873730876</v>
      </c>
    </row>
    <row r="24" spans="1:9" s="18" customFormat="1" ht="10.5" customHeight="1" outlineLevel="1">
      <c r="B24" s="18" t="s">
        <v>1169</v>
      </c>
      <c r="C24" s="386" t="str">
        <f>Currency</f>
        <v>$</v>
      </c>
      <c r="D24" s="633">
        <f>IF(D23&lt;0,D23,MROUND(D23,INDEX(ROUNDING,MATCH(D23,ROUNDING_LB,1))))</f>
        <v>6950000</v>
      </c>
      <c r="E24" s="1523">
        <f>IF(E23&lt;0,E23,MROUND(E23,INDEX(ROUNDING,MATCH(E23,ROUNDING_LB,1))))</f>
        <v>7100000</v>
      </c>
      <c r="F24" s="1524">
        <f>IF(F23&lt;0,F23,MROUND(F23,INDEX(ROUNDING,MATCH(F23,ROUNDING_LB,1))))</f>
        <v>7250000</v>
      </c>
    </row>
    <row r="25" spans="1:9" s="18" customFormat="1" ht="12" customHeight="1">
      <c r="C25" s="386"/>
      <c r="F25" s="650"/>
    </row>
    <row r="26" spans="1:9" ht="10.5" hidden="1" customHeight="1">
      <c r="A26" s="50"/>
      <c r="B26" s="20" t="str">
        <f>"Direct Comparison "&amp;Method_Term&amp;" - "&amp;B29</f>
        <v>Direct Comparison Approach - Net Lettable Area</v>
      </c>
      <c r="C26" s="21"/>
      <c r="D26" s="20"/>
      <c r="E26" s="21"/>
      <c r="F26" s="455"/>
    </row>
    <row r="27" spans="1:9" ht="5.45" hidden="1" customHeight="1">
      <c r="A27" s="50"/>
      <c r="B27" s="23"/>
      <c r="C27" s="26"/>
      <c r="D27" s="23"/>
      <c r="E27" s="26"/>
      <c r="F27" s="127"/>
    </row>
    <row r="28" spans="1:9" ht="10.5" hidden="1" customHeight="1">
      <c r="A28" s="50"/>
      <c r="B28" s="50"/>
      <c r="C28" s="26"/>
      <c r="D28" s="946" t="s">
        <v>1165</v>
      </c>
      <c r="E28" s="1525" t="s">
        <v>1166</v>
      </c>
      <c r="F28" s="946" t="s">
        <v>1167</v>
      </c>
    </row>
    <row r="29" spans="1:9" ht="10.5" hidden="1" customHeight="1">
      <c r="A29" s="50"/>
      <c r="B29" s="23" t="str">
        <f>IF(LEFT(AreaLabel,1)="N", "Net Lettable Area","Gross Lettable Area")</f>
        <v>Net Lettable Area</v>
      </c>
      <c r="C29" s="26" t="str">
        <f>AreaMeasure</f>
        <v>m²</v>
      </c>
      <c r="D29" s="1515"/>
      <c r="E29" s="1451">
        <f>Engine_SCH44_LettableArea</f>
        <v>0</v>
      </c>
      <c r="F29" s="1526"/>
    </row>
    <row r="30" spans="1:9" ht="10.5" hidden="1" customHeight="1">
      <c r="A30" s="50"/>
      <c r="B30" s="23" t="str">
        <f>"Value of "&amp;B29</f>
        <v>Value of Net Lettable Area</v>
      </c>
      <c r="C30" s="26" t="str">
        <f>Currency&amp;""&amp;AreaMeasure</f>
        <v>$m²</v>
      </c>
      <c r="D30" s="57">
        <f>DC_BuildRateLow</f>
        <v>0</v>
      </c>
      <c r="E30" s="1451">
        <f>DC_BuildRateMid</f>
        <v>0</v>
      </c>
      <c r="F30" s="907">
        <f>DC_BuildRateHigh</f>
        <v>0</v>
      </c>
    </row>
    <row r="31" spans="1:9" ht="10.5" hidden="1" customHeight="1">
      <c r="A31" s="50"/>
      <c r="B31" s="23" t="str">
        <f>"Direct Comparison - "&amp;B29</f>
        <v>Direct Comparison - Net Lettable Area</v>
      </c>
      <c r="C31" s="26" t="str">
        <f>Currency</f>
        <v>$</v>
      </c>
      <c r="D31" s="57">
        <f>D30*E29</f>
        <v>0</v>
      </c>
      <c r="E31" s="1451">
        <f>E30*E29</f>
        <v>0</v>
      </c>
      <c r="F31" s="907">
        <f>F30*E29</f>
        <v>0</v>
      </c>
    </row>
    <row r="32" spans="1:9" ht="5.45" hidden="1" customHeight="1">
      <c r="A32" s="50"/>
      <c r="B32" s="50"/>
      <c r="C32" s="51"/>
      <c r="D32" s="4283" t="s">
        <v>814</v>
      </c>
      <c r="E32" s="4283"/>
      <c r="F32" s="4283"/>
    </row>
    <row r="33" spans="1:8" ht="10.5" hidden="1" customHeight="1">
      <c r="A33" s="50"/>
      <c r="B33" s="428" t="s">
        <v>1169</v>
      </c>
      <c r="C33" s="434"/>
      <c r="D33" s="428"/>
      <c r="E33" s="428">
        <f>MROUND(E31,INDEX(ROUNDING,MATCH(E31,ROUNDING_LB,1)))</f>
        <v>0</v>
      </c>
      <c r="F33" s="251"/>
    </row>
    <row r="34" spans="1:8" ht="10.5" hidden="1" customHeight="1">
      <c r="A34" s="50"/>
      <c r="B34" s="50"/>
      <c r="C34" s="51"/>
      <c r="D34" s="127"/>
      <c r="E34" s="1355">
        <f>IF(E29=0,0,E33/E29)</f>
        <v>0</v>
      </c>
      <c r="F34" s="1527" t="str">
        <f>"/ "&amp;AreaMeasure&amp;" NLA"</f>
        <v>/ m² NLA</v>
      </c>
    </row>
    <row r="35" spans="1:8" ht="5.45" hidden="1" customHeight="1">
      <c r="A35" s="50"/>
      <c r="B35" s="23"/>
      <c r="C35" s="26"/>
      <c r="D35" s="23"/>
      <c r="E35" s="26"/>
      <c r="F35" s="127"/>
    </row>
    <row r="36" spans="1:8" ht="10.5" hidden="1" customHeight="1">
      <c r="A36" s="50"/>
      <c r="B36" s="956" t="str">
        <f>"Direct Comparison "&amp;Method_Term&amp;" - "&amp;B39</f>
        <v>Direct Comparison Approach - Site Area</v>
      </c>
      <c r="C36" s="358"/>
      <c r="D36" s="1528"/>
      <c r="E36" s="1528"/>
      <c r="F36" s="429"/>
    </row>
    <row r="37" spans="1:8" ht="5.45" hidden="1" customHeight="1">
      <c r="A37" s="50"/>
      <c r="B37" s="50"/>
      <c r="C37" s="51"/>
      <c r="D37" s="50"/>
      <c r="E37" s="50"/>
      <c r="F37" s="832"/>
    </row>
    <row r="38" spans="1:8" ht="10.5" hidden="1" customHeight="1">
      <c r="A38" s="50"/>
      <c r="B38" s="50"/>
      <c r="C38" s="26"/>
      <c r="D38" s="946" t="s">
        <v>1165</v>
      </c>
      <c r="E38" s="1525" t="s">
        <v>1166</v>
      </c>
      <c r="F38" s="946" t="s">
        <v>1167</v>
      </c>
    </row>
    <row r="39" spans="1:8" ht="10.5" hidden="1" customHeight="1">
      <c r="A39" s="50"/>
      <c r="B39" s="23" t="s">
        <v>268</v>
      </c>
      <c r="C39" s="26" t="str">
        <f>AreaMeasure</f>
        <v>m²</v>
      </c>
      <c r="D39" s="1515"/>
      <c r="E39" s="1451">
        <f>SiteArea</f>
        <v>0</v>
      </c>
      <c r="F39" s="1526"/>
    </row>
    <row r="40" spans="1:8" ht="10.5" hidden="1" customHeight="1">
      <c r="A40" s="50"/>
      <c r="B40" s="23" t="str">
        <f>"Value of "&amp;B39</f>
        <v>Value of Site Area</v>
      </c>
      <c r="C40" s="26" t="str">
        <f>Currency&amp;""&amp;AreaMeasure</f>
        <v>$m²</v>
      </c>
      <c r="D40" s="57">
        <f>DC_LandRateLow</f>
        <v>0</v>
      </c>
      <c r="E40" s="1451">
        <f>DC_LandRateMid</f>
        <v>0</v>
      </c>
      <c r="F40" s="907">
        <f>DC_LandRateHigh</f>
        <v>0</v>
      </c>
    </row>
    <row r="41" spans="1:8" ht="10.5" hidden="1" customHeight="1">
      <c r="A41" s="50"/>
      <c r="B41" s="23" t="str">
        <f>"Direct Comparison - "&amp;B39</f>
        <v>Direct Comparison - Site Area</v>
      </c>
      <c r="C41" s="26" t="str">
        <f>Currency</f>
        <v>$</v>
      </c>
      <c r="D41" s="57">
        <f>D40*E39</f>
        <v>0</v>
      </c>
      <c r="E41" s="1451">
        <f>E40*E39</f>
        <v>0</v>
      </c>
      <c r="F41" s="907">
        <f>F40*E39</f>
        <v>0</v>
      </c>
    </row>
    <row r="42" spans="1:8" ht="5.45" hidden="1" customHeight="1">
      <c r="A42" s="50"/>
      <c r="B42" s="50"/>
      <c r="C42" s="1529"/>
      <c r="D42" s="1530"/>
      <c r="E42" s="1531"/>
      <c r="F42" s="1532"/>
    </row>
    <row r="43" spans="1:8" ht="10.5" hidden="1" customHeight="1">
      <c r="A43" s="50"/>
      <c r="B43" s="428" t="s">
        <v>1169</v>
      </c>
      <c r="C43" s="434"/>
      <c r="D43" s="428"/>
      <c r="E43" s="428">
        <f>MROUND(E41,INDEX(ROUNDING,MATCH(E41,ROUNDING_LB,1)))</f>
        <v>0</v>
      </c>
      <c r="F43" s="251"/>
    </row>
    <row r="44" spans="1:8" ht="10.5" hidden="1" customHeight="1">
      <c r="A44" s="50"/>
      <c r="B44" s="18"/>
      <c r="C44" s="51"/>
      <c r="D44" s="127"/>
      <c r="E44" s="1355">
        <f>IF(E39=0,0,E43/E39)</f>
        <v>0</v>
      </c>
      <c r="F44" s="1527" t="str">
        <f>"/ "&amp;AreaMeasure&amp;" Site Area"</f>
        <v>/ m² Site Area</v>
      </c>
    </row>
    <row r="45" spans="1:8" s="18" customFormat="1" ht="5.45" hidden="1" customHeight="1">
      <c r="C45" s="386"/>
      <c r="F45" s="650"/>
    </row>
    <row r="46" spans="1:8" s="18" customFormat="1" ht="10.5" customHeight="1">
      <c r="B46" s="1518" t="s">
        <v>1159</v>
      </c>
      <c r="C46" s="1519"/>
      <c r="D46" s="1518"/>
      <c r="E46" s="1518"/>
      <c r="F46" s="649"/>
    </row>
    <row r="47" spans="1:8" s="18" customFormat="1" ht="5.45" customHeight="1">
      <c r="C47" s="386"/>
      <c r="F47" s="650"/>
    </row>
    <row r="48" spans="1:8" s="18" customFormat="1" ht="10.5" customHeight="1">
      <c r="B48" s="18" t="str">
        <f>"Initial (Passing) Capitalisation "&amp;Method_Term</f>
        <v>Initial (Passing) Capitalisation Approach</v>
      </c>
      <c r="C48" s="386"/>
      <c r="E48" s="633">
        <f>RoundedIntCapValue</f>
        <v>6300000</v>
      </c>
      <c r="F48" s="650"/>
      <c r="H48" s="126" t="s">
        <v>1886</v>
      </c>
    </row>
    <row r="49" spans="2:8" s="18" customFormat="1" ht="10.5" customHeight="1">
      <c r="B49" s="18" t="s">
        <v>146</v>
      </c>
      <c r="C49" s="386"/>
      <c r="E49" s="652">
        <f>IntCap</f>
        <v>5.2499999999999998E-2</v>
      </c>
      <c r="F49" s="650"/>
      <c r="H49" s="126" t="s">
        <v>147</v>
      </c>
    </row>
    <row r="50" spans="2:8" s="18" customFormat="1" ht="5.45" customHeight="1">
      <c r="C50" s="386"/>
      <c r="F50" s="650"/>
    </row>
    <row r="51" spans="2:8" s="18" customFormat="1" ht="10.5" customHeight="1">
      <c r="B51" s="18" t="str">
        <f>"Market Capitalisation "&amp;Method_Term</f>
        <v>Market Capitalisation Approach</v>
      </c>
      <c r="C51" s="386"/>
      <c r="E51" s="633">
        <f>RoundedRevCapValue</f>
        <v>6300000</v>
      </c>
      <c r="F51" s="650"/>
      <c r="H51" s="126" t="s">
        <v>1887</v>
      </c>
    </row>
    <row r="52" spans="2:8" s="18" customFormat="1" ht="10.5" customHeight="1">
      <c r="B52" s="18" t="s">
        <v>83</v>
      </c>
      <c r="C52" s="386"/>
      <c r="E52" s="652">
        <f>RevCap</f>
        <v>5.2499999999999998E-2</v>
      </c>
      <c r="F52" s="650"/>
      <c r="H52" s="126" t="s">
        <v>84</v>
      </c>
    </row>
    <row r="53" spans="2:8" s="18" customFormat="1" ht="5.45" customHeight="1">
      <c r="C53" s="386"/>
      <c r="F53" s="650"/>
    </row>
    <row r="54" spans="2:8" s="18" customFormat="1" ht="10.5" customHeight="1">
      <c r="B54" s="18" t="str">
        <f>"Discounted Cashflow "&amp;Method_Term</f>
        <v>Discounted Cashflow Approach</v>
      </c>
      <c r="C54" s="386"/>
      <c r="E54" s="633">
        <f>RoundedDCFValue</f>
        <v>7100000</v>
      </c>
      <c r="F54" s="650"/>
      <c r="H54" s="126" t="s">
        <v>1888</v>
      </c>
    </row>
    <row r="55" spans="2:8" s="18" customFormat="1" ht="10.5" customHeight="1">
      <c r="B55" s="18" t="s">
        <v>153</v>
      </c>
      <c r="C55" s="386"/>
      <c r="E55" s="652">
        <f>DiscountRate</f>
        <v>0.06</v>
      </c>
      <c r="F55" s="650"/>
      <c r="H55" s="126" t="s">
        <v>154</v>
      </c>
    </row>
    <row r="56" spans="2:8" s="18" customFormat="1" ht="10.5" customHeight="1">
      <c r="B56" s="18" t="s">
        <v>1275</v>
      </c>
      <c r="C56" s="386"/>
      <c r="E56" s="652">
        <f>TerminalYield</f>
        <v>5.2499999999999998E-2</v>
      </c>
      <c r="F56" s="650"/>
      <c r="H56" s="126" t="s">
        <v>165</v>
      </c>
    </row>
    <row r="57" spans="2:8" s="18" customFormat="1" ht="5.45" customHeight="1">
      <c r="C57" s="386"/>
      <c r="F57" s="650"/>
    </row>
    <row r="58" spans="2:8" s="18" customFormat="1" ht="10.5" customHeight="1">
      <c r="B58" s="18" t="str">
        <f>"Direct Comparison "&amp;Method_Term&amp;" - Lettable Area"</f>
        <v>Direct Comparison Approach - Lettable Area</v>
      </c>
      <c r="C58" s="386"/>
      <c r="E58" s="633">
        <f>RoundedDCompValue_LettArea</f>
        <v>0</v>
      </c>
      <c r="F58" s="650"/>
      <c r="H58" s="126" t="s">
        <v>1889</v>
      </c>
    </row>
    <row r="59" spans="2:8" s="18" customFormat="1" ht="10.5" customHeight="1">
      <c r="B59" s="18" t="str">
        <f>"Direct Comparison "&amp;Method_Term&amp;" - Site Area"</f>
        <v>Direct Comparison Approach - Site Area</v>
      </c>
      <c r="C59" s="386"/>
      <c r="E59" s="633">
        <f>RoundedDCompValue_SiteArea</f>
        <v>0</v>
      </c>
      <c r="F59" s="650"/>
      <c r="H59" s="126" t="s">
        <v>1890</v>
      </c>
    </row>
    <row r="60" spans="2:8" s="18" customFormat="1" ht="5.45" customHeight="1">
      <c r="C60" s="386"/>
      <c r="F60" s="650"/>
    </row>
    <row r="61" spans="2:8" s="18" customFormat="1" ht="10.5" customHeight="1">
      <c r="B61" s="66" t="str">
        <f>"Adopted Market "&amp;IF(AdoptedValLabel="Adopted Value","Value","Price")&amp;IF(AND(AdoptSurplusLand,CapitalValueOfSurplusLand&gt;0)," (includes Additional Land)","")</f>
        <v>Adopted Market Value</v>
      </c>
      <c r="C61" s="646"/>
      <c r="D61" s="66"/>
      <c r="E61" s="658">
        <f>RoundedAdoptedValue</f>
        <v>6700000</v>
      </c>
      <c r="F61" s="650"/>
      <c r="H61" s="126" t="s">
        <v>1191</v>
      </c>
    </row>
    <row r="62" spans="2:8" s="18" customFormat="1" ht="10.5" customHeight="1" outlineLevel="1">
      <c r="B62" s="66"/>
      <c r="C62" s="646"/>
      <c r="D62" s="66"/>
      <c r="E62" s="659" t="str" cm="1">
        <f t="array" ref="E62">IF(E61=0,0,FL_ConvertCurrencyToEnglish(E61)&amp;" DOLLARS")</f>
        <v>SIX MILLION SEVEN HUNDRED THOUSAND DOLLARS</v>
      </c>
      <c r="F62" s="650"/>
      <c r="H62" s="126" t="s">
        <v>1194</v>
      </c>
    </row>
    <row r="63" spans="2:8" s="18" customFormat="1" ht="12" customHeight="1">
      <c r="C63" s="386"/>
      <c r="F63" s="650"/>
    </row>
    <row r="64" spans="2:8" s="18" customFormat="1" ht="10.5" customHeight="1">
      <c r="B64" s="1518" t="s">
        <v>1195</v>
      </c>
      <c r="C64" s="1519"/>
      <c r="D64" s="1518"/>
      <c r="E64" s="1518"/>
      <c r="F64" s="649"/>
    </row>
    <row r="65" spans="2:8" s="18" customFormat="1" ht="5.45" customHeight="1">
      <c r="C65" s="386"/>
      <c r="F65" s="650"/>
    </row>
    <row r="66" spans="2:8" s="18" customFormat="1" ht="10.5" customHeight="1">
      <c r="B66" s="18" t="s">
        <v>1196</v>
      </c>
      <c r="C66" s="386"/>
      <c r="D66" s="651"/>
      <c r="E66" s="652">
        <f>InitialPassingYield</f>
        <v>4.8304871268656707E-2</v>
      </c>
      <c r="F66" s="653"/>
      <c r="H66" s="126" t="s">
        <v>1197</v>
      </c>
    </row>
    <row r="67" spans="2:8" s="18" customFormat="1" ht="10.5" customHeight="1">
      <c r="B67" s="18" t="s">
        <v>1198</v>
      </c>
      <c r="C67" s="386"/>
      <c r="D67" s="651"/>
      <c r="E67" s="652">
        <f>InitialPassingYield_FullyLeased</f>
        <v>4.9670841417910443E-2</v>
      </c>
      <c r="F67" s="653"/>
      <c r="H67" s="126" t="s">
        <v>1199</v>
      </c>
    </row>
    <row r="68" spans="2:8" s="18" customFormat="1" ht="10.5" customHeight="1">
      <c r="B68" s="18" t="str">
        <f>MarketYieldTerm</f>
        <v>Equivalent Market Yield</v>
      </c>
      <c r="C68" s="386"/>
      <c r="D68" s="651"/>
      <c r="E68" s="652">
        <f>EquivMarketYield</f>
        <v>4.9339143971899917E-2</v>
      </c>
      <c r="F68" s="653"/>
      <c r="H68" s="126" t="s">
        <v>1200</v>
      </c>
    </row>
    <row r="69" spans="2:8" s="18" customFormat="1" ht="10.5" customHeight="1">
      <c r="B69" s="18" t="s">
        <v>1201</v>
      </c>
      <c r="C69" s="386"/>
      <c r="D69" s="651"/>
      <c r="E69" s="652">
        <f>TenYrIRR</f>
        <v>6.7776978092303E-2</v>
      </c>
      <c r="F69" s="653"/>
      <c r="H69" s="126" t="s">
        <v>1202</v>
      </c>
    </row>
    <row r="70" spans="2:8" s="18" customFormat="1" ht="10.5" customHeight="1">
      <c r="B70" s="18" t="str">
        <f>"Value per "&amp;AreaMeasure</f>
        <v>Value per m²</v>
      </c>
      <c r="C70" s="386"/>
      <c r="D70" s="654"/>
      <c r="E70" s="633">
        <f>ValuePsm</f>
        <v>0</v>
      </c>
      <c r="F70" s="655"/>
      <c r="H70" s="126" t="s">
        <v>1193</v>
      </c>
    </row>
    <row r="71" spans="2:8" s="18" customFormat="1" ht="5.45" customHeight="1">
      <c r="C71" s="386"/>
      <c r="D71" s="654"/>
      <c r="E71" s="656"/>
      <c r="F71" s="655"/>
    </row>
    <row r="72" spans="2:8" s="18" customFormat="1" ht="10.5" customHeight="1">
      <c r="B72" s="1518" t="str">
        <f>"Additional Land Valuation"&amp;IF(AND(AdoptSurplusLand,CapitalValueOfSurplusLand&gt;0)," (Included in Adopted "&amp;IF(AdoptedValLabel="Adopted Value","Value","Pricing")&amp;")","")</f>
        <v>Additional Land Valuation</v>
      </c>
      <c r="C72" s="1519"/>
      <c r="D72" s="1518"/>
      <c r="E72" s="1518"/>
      <c r="F72" s="649"/>
    </row>
    <row r="73" spans="2:8" s="18" customFormat="1" ht="5.45" customHeight="1" outlineLevel="1">
      <c r="C73" s="386"/>
      <c r="F73" s="650"/>
    </row>
    <row r="74" spans="2:8" s="18" customFormat="1" ht="10.5" customHeight="1" outlineLevel="1">
      <c r="B74" s="18" t="s">
        <v>1203</v>
      </c>
      <c r="C74" s="386" t="str">
        <f>AreaMeasure</f>
        <v>m²</v>
      </c>
      <c r="E74" s="633">
        <f>SurplusLandArea</f>
        <v>0</v>
      </c>
      <c r="F74" s="650"/>
      <c r="H74" s="126" t="s">
        <v>1204</v>
      </c>
    </row>
    <row r="75" spans="2:8" s="18" customFormat="1" ht="10.5" customHeight="1" outlineLevel="1">
      <c r="B75" s="18" t="s">
        <v>623</v>
      </c>
      <c r="C75" s="386" t="str">
        <f>Currency&amp;"/"&amp;AreaMeasure</f>
        <v>$/m²</v>
      </c>
      <c r="E75" s="633">
        <f>SurplusLandValuePsqm</f>
        <v>0</v>
      </c>
      <c r="F75" s="650"/>
      <c r="H75" s="126" t="s">
        <v>1205</v>
      </c>
    </row>
    <row r="76" spans="2:8" s="18" customFormat="1" ht="10.5" customHeight="1" outlineLevel="1">
      <c r="B76" s="18" t="s">
        <v>1206</v>
      </c>
      <c r="C76" s="386" t="str">
        <f>Currency</f>
        <v>$</v>
      </c>
      <c r="D76" s="656"/>
      <c r="E76" s="633">
        <f>CapitalValueOfSurplusLand</f>
        <v>0</v>
      </c>
      <c r="F76" s="1533"/>
      <c r="H76" s="126" t="s">
        <v>203</v>
      </c>
    </row>
    <row r="77" spans="2:8" s="18" customFormat="1" ht="10.5" customHeight="1" outlineLevel="1">
      <c r="B77" s="18" t="s">
        <v>1169</v>
      </c>
      <c r="C77" s="386" t="str">
        <f>Currency</f>
        <v>$</v>
      </c>
      <c r="D77" s="656"/>
      <c r="E77" s="633">
        <f>IF($E$76&lt;=0,$E$76,MROUND($E$76,INDEX(ROUNDING,MATCH($E$76,ROUNDING_LB,1))))</f>
        <v>0</v>
      </c>
      <c r="F77" s="1533"/>
      <c r="H77" s="126" t="s">
        <v>1208</v>
      </c>
    </row>
    <row r="78" spans="2:8" s="18" customFormat="1" ht="12" customHeight="1">
      <c r="C78" s="386"/>
      <c r="F78" s="650"/>
    </row>
    <row r="79" spans="2:8" s="18" customFormat="1" ht="10.5" customHeight="1">
      <c r="B79" s="66" t="str">
        <f>"Adopted Value "&amp;IF(AND(AdoptSurplusLand,CapitalValueOfSurplusLand&gt;0),"including","plus")&amp;" Additional Land"</f>
        <v>Adopted Value plus Additional Land</v>
      </c>
      <c r="C79" s="646" t="str">
        <f>Currency</f>
        <v>$</v>
      </c>
      <c r="D79" s="66"/>
      <c r="E79" s="658">
        <f>RoundedAdoptedValue+IF(AND(AdoptSurplusLand,CapitalValueOfSurplusLand&gt;0),0,E77)</f>
        <v>6700000</v>
      </c>
      <c r="F79" s="1534"/>
      <c r="H79" s="126" t="s">
        <v>1209</v>
      </c>
    </row>
    <row r="80" spans="2:8" s="18" customFormat="1" ht="10.5" customHeight="1">
      <c r="B80" s="1535"/>
      <c r="C80" s="1536"/>
      <c r="D80" s="1535"/>
      <c r="E80" s="648" t="str" cm="1">
        <f t="array" ref="E80">IF(E79=0,0,FL_ConvertCurrencyToEnglish($E$79)&amp;" DOLLARS")</f>
        <v>SIX MILLION SEVEN HUNDRED THOUSAND DOLLARS</v>
      </c>
      <c r="F80" s="1534"/>
      <c r="H80" s="126" t="s">
        <v>1891</v>
      </c>
    </row>
    <row r="81" spans="1:9" s="18" customFormat="1" ht="5.45" customHeight="1">
      <c r="B81" s="66"/>
      <c r="C81" s="646"/>
      <c r="D81" s="66"/>
      <c r="E81" s="659"/>
      <c r="F81" s="1534"/>
      <c r="H81" s="1185"/>
    </row>
    <row r="82" spans="1:9" s="18" customFormat="1" ht="10.5" customHeight="1" outlineLevel="1">
      <c r="B82" s="1518" t="s">
        <v>4422</v>
      </c>
      <c r="C82" s="1519"/>
      <c r="D82" s="1518"/>
      <c r="E82" s="1518"/>
      <c r="F82" s="1534"/>
      <c r="H82" s="126" t="s">
        <v>1892</v>
      </c>
      <c r="I82" s="126" t="s">
        <v>1893</v>
      </c>
    </row>
    <row r="83" spans="1:9" s="18" customFormat="1" ht="5.45" customHeight="1" outlineLevel="1">
      <c r="B83" s="66"/>
      <c r="C83" s="646"/>
      <c r="D83" s="66"/>
      <c r="E83" s="659"/>
      <c r="F83" s="1534"/>
      <c r="H83" s="1185"/>
    </row>
    <row r="84" spans="1:9" s="18" customFormat="1" ht="10.5" customHeight="1" outlineLevel="2">
      <c r="B84" s="66" t="s">
        <v>1443</v>
      </c>
      <c r="C84" s="646"/>
      <c r="D84" s="66"/>
      <c r="E84" s="659">
        <f>LettableArea</f>
        <v>0</v>
      </c>
      <c r="F84" s="1534"/>
      <c r="H84" s="1185"/>
    </row>
    <row r="85" spans="1:9" s="18" customFormat="1" ht="10.5" customHeight="1" outlineLevel="2">
      <c r="B85" s="66" t="s">
        <v>1894</v>
      </c>
      <c r="C85" s="646"/>
      <c r="D85" s="66"/>
      <c r="E85" s="1537">
        <f>LandApportEfficiencyFactor</f>
        <v>0</v>
      </c>
      <c r="F85" s="1534"/>
      <c r="H85" s="1185"/>
    </row>
    <row r="86" spans="1:9" s="18" customFormat="1" ht="10.5" customHeight="1" outlineLevel="2">
      <c r="B86" s="66" t="s">
        <v>457</v>
      </c>
      <c r="C86" s="646"/>
      <c r="D86" s="66"/>
      <c r="E86" s="659">
        <f>Reporting_GFA</f>
        <v>0</v>
      </c>
      <c r="F86" s="1534"/>
      <c r="H86" s="1185"/>
    </row>
    <row r="87" spans="1:9" s="18" customFormat="1" ht="12" customHeight="1" outlineLevel="1">
      <c r="B87" s="66"/>
      <c r="C87" s="646"/>
      <c r="D87" s="66"/>
      <c r="E87" s="659"/>
      <c r="F87" s="1534"/>
      <c r="H87" s="1185"/>
    </row>
    <row r="88" spans="1:9" s="18" customFormat="1" ht="10.5" customHeight="1" outlineLevel="2">
      <c r="B88" s="66" t="s">
        <v>268</v>
      </c>
      <c r="C88" s="646"/>
      <c r="D88" s="66"/>
      <c r="E88" s="659">
        <f>SiteArea</f>
        <v>0</v>
      </c>
      <c r="F88" s="1534"/>
    </row>
    <row r="89" spans="1:9" s="18" customFormat="1" ht="10.5" customHeight="1" outlineLevel="1">
      <c r="B89" s="66" t="s">
        <v>464</v>
      </c>
      <c r="C89" s="1538">
        <f>IF(LandApportMethod="Rate per Site",
IF(LandApportSiteRate=0,0,Currency&amp;TEXT(LandApportSiteRate,"#,##")&amp;"/"&amp;AreaMeasure&amp;" per Site Area"),
IF(LandApportGFARate=0,0,Currency&amp;TEXT(LandApportGFARate,"#,##")&amp;"/"&amp;AreaMeasure&amp;" per GFA"))</f>
        <v>0</v>
      </c>
      <c r="E89" s="659">
        <f>IF(LandApportMethod="Rate per Site",Reporting_SiteAreaValue,Reporting_GFAValue)</f>
        <v>0</v>
      </c>
      <c r="F89" s="1534"/>
      <c r="H89" s="126" t="s">
        <v>1895</v>
      </c>
    </row>
    <row r="90" spans="1:9" s="18" customFormat="1" ht="10.5" customHeight="1" outlineLevel="1">
      <c r="B90" s="66" t="s">
        <v>1896</v>
      </c>
      <c r="C90" s="646"/>
      <c r="D90" s="66"/>
      <c r="E90" s="659">
        <f>RoundedAdoptedValue-LandValueApportionment</f>
        <v>6700000</v>
      </c>
      <c r="F90" s="1534"/>
      <c r="H90" s="126" t="s">
        <v>1897</v>
      </c>
    </row>
    <row r="91" spans="1:9" s="18" customFormat="1" ht="5.45" customHeight="1" outlineLevel="1">
      <c r="B91" s="66"/>
      <c r="C91" s="646"/>
      <c r="D91" s="66"/>
      <c r="E91" s="659"/>
      <c r="F91" s="1534"/>
      <c r="H91" s="1185"/>
    </row>
    <row r="92" spans="1:9" s="18" customFormat="1" ht="10.5" customHeight="1" outlineLevel="1">
      <c r="B92" s="66" t="str">
        <f>"Adopted Market "&amp;IF(AdoptedValLabel="Adopted Value","Value","Pricing")&amp;(IF(AND(CapitalValueOfSurplusLand&gt;0,IncludeSurplusLand="Y")," (includes additional land)",""))</f>
        <v>Adopted Market Value</v>
      </c>
      <c r="C92" s="646"/>
      <c r="D92" s="66"/>
      <c r="E92" s="659">
        <f>RoundedAdoptedValue</f>
        <v>6700000</v>
      </c>
      <c r="F92" s="1534"/>
      <c r="H92" s="1185"/>
    </row>
    <row r="93" spans="1:9" ht="10.35" customHeight="1">
      <c r="A93" s="50"/>
      <c r="B93" s="18"/>
      <c r="C93" s="51"/>
      <c r="D93" s="127"/>
      <c r="E93" s="1355"/>
      <c r="F93" s="1527"/>
    </row>
    <row r="94" spans="1:9" s="18" customFormat="1" ht="10.35" customHeight="1">
      <c r="A94" s="50"/>
      <c r="B94"/>
      <c r="C94" s="208"/>
      <c r="D94" s="226"/>
      <c r="E94" s="226"/>
      <c r="F94" s="424"/>
    </row>
    <row r="95" spans="1:9" ht="10.35" customHeight="1"/>
    <row r="96" spans="1:9" ht="10.15" customHeight="1"/>
    <row r="97" ht="10.15" customHeight="1"/>
  </sheetData>
  <sheetProtection formatCells="0" formatColumns="0" formatRows="0" autoFilter="0"/>
  <mergeCells count="1">
    <mergeCell ref="D32:F32"/>
  </mergeCells>
  <conditionalFormatting sqref="B3">
    <cfRule type="expression" dxfId="220" priority="1">
      <formula>FH_Integrity_Text=FH_Integrity_Update_Text</formula>
    </cfRule>
    <cfRule type="expression" dxfId="219" priority="2">
      <formula>FH_Integrity_Text=FH_Integrity_Input_Text</formula>
    </cfRule>
    <cfRule type="expression" dxfId="218" priority="3">
      <formula>FH_Integrity_Text = FH_Integrity_Reconciliation_Text</formula>
    </cfRule>
    <cfRule type="expression" dxfId="217" priority="4">
      <formula>FH_Integrity_Text=FH_Integrity_Structural_Text</formula>
    </cfRule>
  </conditionalFormatting>
  <pageMargins left="0.7" right="0.7" top="0.75" bottom="0.75" header="0.3" footer="0.3"/>
  <pageSetup scale="81"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F564A-DCA6-4E0D-BFC1-37E06305225D}">
  <sheetPr>
    <tabColor rgb="FF121E39"/>
    <outlinePr summaryBelow="0"/>
  </sheetPr>
  <dimension ref="A1:EW1045"/>
  <sheetViews>
    <sheetView showGridLines="0" zoomScaleNormal="100" workbookViewId="0">
      <pane xSplit="4" ySplit="5" topLeftCell="E6" activePane="bottomRight" state="frozen"/>
      <selection activeCell="L400" sqref="L400"/>
      <selection pane="topRight" activeCell="L400" sqref="L400"/>
      <selection pane="bottomLeft" activeCell="L400" sqref="L400"/>
      <selection pane="bottomRight"/>
    </sheetView>
  </sheetViews>
  <sheetFormatPr defaultColWidth="9.140625" defaultRowHeight="11.25" outlineLevelRow="2"/>
  <cols>
    <col min="1" max="1" width="1.140625" style="3601" customWidth="1"/>
    <col min="2" max="2" width="47.7109375" style="3582" bestFit="1" customWidth="1"/>
    <col min="3" max="3" width="9.140625" style="3582"/>
    <col min="4" max="4" width="10.5703125" style="3582" customWidth="1"/>
    <col min="5" max="12" width="10.140625" style="3582" customWidth="1"/>
    <col min="13" max="13" width="10.5703125" style="3582" customWidth="1"/>
    <col min="14" max="15" width="10.140625" style="3582" customWidth="1"/>
    <col min="16" max="16" width="3.85546875" style="3582" customWidth="1"/>
    <col min="17" max="17" width="34.5703125" style="3582" customWidth="1"/>
    <col min="18" max="18" width="9.140625" style="3582"/>
    <col min="19" max="19" width="10.5703125" style="3582" customWidth="1"/>
    <col min="20" max="114" width="10.140625" style="3582" customWidth="1"/>
    <col min="115" max="115" width="10.5703125" style="3582" customWidth="1"/>
    <col min="116" max="151" width="10.140625" style="3582" customWidth="1"/>
    <col min="152" max="16384" width="9.140625" style="3582"/>
  </cols>
  <sheetData>
    <row r="1" spans="1:153" s="3737" customFormat="1" ht="4.5" customHeight="1">
      <c r="A1" s="228"/>
      <c r="B1" s="333" t="s">
        <v>1497</v>
      </c>
      <c r="C1" s="333" t="s">
        <v>625</v>
      </c>
      <c r="D1" s="333" t="s">
        <v>625</v>
      </c>
      <c r="E1" s="333" t="s">
        <v>625</v>
      </c>
      <c r="F1" s="333" t="s">
        <v>625</v>
      </c>
      <c r="G1" s="333" t="s">
        <v>625</v>
      </c>
      <c r="H1" s="333" t="s">
        <v>625</v>
      </c>
      <c r="I1" s="333" t="s">
        <v>625</v>
      </c>
      <c r="J1" s="333" t="s">
        <v>625</v>
      </c>
      <c r="K1" s="333" t="s">
        <v>625</v>
      </c>
      <c r="L1" s="333" t="s">
        <v>625</v>
      </c>
      <c r="M1" s="333" t="s">
        <v>625</v>
      </c>
      <c r="N1" s="333" t="s">
        <v>625</v>
      </c>
      <c r="O1" s="333" t="s">
        <v>625</v>
      </c>
      <c r="P1" s="3738"/>
      <c r="Q1" s="333" t="s">
        <v>1497</v>
      </c>
      <c r="R1" s="333" t="s">
        <v>625</v>
      </c>
      <c r="S1" s="333" t="s">
        <v>625</v>
      </c>
      <c r="T1" s="333" t="s">
        <v>625</v>
      </c>
      <c r="U1" s="333" t="s">
        <v>625</v>
      </c>
      <c r="V1" s="333" t="s">
        <v>625</v>
      </c>
      <c r="W1" s="333" t="s">
        <v>625</v>
      </c>
      <c r="X1" s="333" t="s">
        <v>625</v>
      </c>
      <c r="Y1" s="333" t="s">
        <v>625</v>
      </c>
      <c r="Z1" s="333" t="s">
        <v>625</v>
      </c>
      <c r="AA1" s="333" t="s">
        <v>625</v>
      </c>
      <c r="AB1" s="333" t="s">
        <v>625</v>
      </c>
      <c r="AC1" s="333" t="s">
        <v>625</v>
      </c>
      <c r="AD1" s="333" t="s">
        <v>625</v>
      </c>
      <c r="AE1" s="333" t="s">
        <v>625</v>
      </c>
      <c r="AF1" s="333" t="s">
        <v>625</v>
      </c>
      <c r="AG1" s="333" t="s">
        <v>625</v>
      </c>
      <c r="AH1" s="333" t="s">
        <v>625</v>
      </c>
      <c r="AI1" s="333" t="s">
        <v>625</v>
      </c>
      <c r="AJ1" s="333" t="s">
        <v>625</v>
      </c>
      <c r="AK1" s="333" t="s">
        <v>625</v>
      </c>
      <c r="AL1" s="333" t="s">
        <v>625</v>
      </c>
      <c r="AM1" s="333" t="s">
        <v>625</v>
      </c>
      <c r="AN1" s="333" t="s">
        <v>625</v>
      </c>
      <c r="AO1" s="333" t="s">
        <v>625</v>
      </c>
      <c r="AP1" s="333" t="s">
        <v>625</v>
      </c>
      <c r="AQ1" s="333" t="s">
        <v>625</v>
      </c>
      <c r="AR1" s="333" t="s">
        <v>625</v>
      </c>
      <c r="AS1" s="333" t="s">
        <v>625</v>
      </c>
      <c r="AT1" s="333" t="s">
        <v>625</v>
      </c>
      <c r="AU1" s="333" t="s">
        <v>625</v>
      </c>
      <c r="AV1" s="333" t="s">
        <v>625</v>
      </c>
      <c r="AW1" s="333" t="s">
        <v>625</v>
      </c>
      <c r="AX1" s="333" t="s">
        <v>625</v>
      </c>
      <c r="AY1" s="333" t="s">
        <v>625</v>
      </c>
      <c r="AZ1" s="333" t="s">
        <v>625</v>
      </c>
      <c r="BA1" s="333" t="s">
        <v>625</v>
      </c>
      <c r="BB1" s="333" t="s">
        <v>625</v>
      </c>
      <c r="BC1" s="333" t="s">
        <v>625</v>
      </c>
      <c r="BD1" s="333" t="s">
        <v>625</v>
      </c>
      <c r="BE1" s="333" t="s">
        <v>625</v>
      </c>
      <c r="BF1" s="333" t="s">
        <v>625</v>
      </c>
      <c r="BG1" s="333" t="s">
        <v>625</v>
      </c>
      <c r="BH1" s="333" t="s">
        <v>625</v>
      </c>
      <c r="BI1" s="333" t="s">
        <v>625</v>
      </c>
      <c r="BJ1" s="333" t="s">
        <v>625</v>
      </c>
      <c r="BK1" s="333" t="s">
        <v>625</v>
      </c>
      <c r="BL1" s="333" t="s">
        <v>625</v>
      </c>
      <c r="BM1" s="333" t="s">
        <v>625</v>
      </c>
      <c r="BN1" s="333" t="s">
        <v>625</v>
      </c>
      <c r="BO1" s="333" t="s">
        <v>625</v>
      </c>
      <c r="BP1" s="333" t="s">
        <v>625</v>
      </c>
      <c r="BQ1" s="333" t="s">
        <v>625</v>
      </c>
      <c r="BR1" s="333" t="s">
        <v>625</v>
      </c>
      <c r="BS1" s="333" t="s">
        <v>625</v>
      </c>
      <c r="BT1" s="333" t="s">
        <v>625</v>
      </c>
      <c r="BU1" s="333" t="s">
        <v>625</v>
      </c>
      <c r="BV1" s="333" t="s">
        <v>625</v>
      </c>
      <c r="BW1" s="333" t="s">
        <v>625</v>
      </c>
      <c r="BX1" s="333" t="s">
        <v>625</v>
      </c>
      <c r="BY1" s="333" t="s">
        <v>625</v>
      </c>
      <c r="BZ1" s="333" t="s">
        <v>625</v>
      </c>
      <c r="CA1" s="333" t="s">
        <v>625</v>
      </c>
      <c r="CB1" s="333" t="s">
        <v>625</v>
      </c>
      <c r="CC1" s="333" t="s">
        <v>625</v>
      </c>
      <c r="CD1" s="333" t="s">
        <v>625</v>
      </c>
      <c r="CE1" s="333" t="s">
        <v>625</v>
      </c>
      <c r="CF1" s="333" t="s">
        <v>625</v>
      </c>
      <c r="CG1" s="333" t="s">
        <v>625</v>
      </c>
      <c r="CH1" s="333" t="s">
        <v>625</v>
      </c>
      <c r="CI1" s="333" t="s">
        <v>625</v>
      </c>
      <c r="CJ1" s="333" t="s">
        <v>625</v>
      </c>
      <c r="CK1" s="333" t="s">
        <v>625</v>
      </c>
      <c r="CL1" s="333" t="s">
        <v>625</v>
      </c>
      <c r="CM1" s="333" t="s">
        <v>625</v>
      </c>
      <c r="CN1" s="333" t="s">
        <v>625</v>
      </c>
      <c r="CO1" s="333" t="s">
        <v>625</v>
      </c>
      <c r="CP1" s="333" t="s">
        <v>625</v>
      </c>
      <c r="CQ1" s="333" t="s">
        <v>625</v>
      </c>
      <c r="CR1" s="333" t="s">
        <v>625</v>
      </c>
      <c r="CS1" s="333" t="s">
        <v>625</v>
      </c>
      <c r="CT1" s="333" t="s">
        <v>625</v>
      </c>
      <c r="CU1" s="333" t="s">
        <v>625</v>
      </c>
      <c r="CV1" s="333" t="s">
        <v>625</v>
      </c>
      <c r="CW1" s="333" t="s">
        <v>625</v>
      </c>
      <c r="CX1" s="333" t="s">
        <v>625</v>
      </c>
      <c r="CY1" s="333" t="s">
        <v>625</v>
      </c>
      <c r="CZ1" s="333" t="s">
        <v>625</v>
      </c>
      <c r="DA1" s="333" t="s">
        <v>625</v>
      </c>
      <c r="DB1" s="333" t="s">
        <v>625</v>
      </c>
      <c r="DC1" s="333" t="s">
        <v>625</v>
      </c>
      <c r="DD1" s="333" t="s">
        <v>625</v>
      </c>
      <c r="DE1" s="333" t="s">
        <v>625</v>
      </c>
      <c r="DF1" s="333" t="s">
        <v>625</v>
      </c>
      <c r="DG1" s="333" t="s">
        <v>625</v>
      </c>
      <c r="DH1" s="333" t="s">
        <v>625</v>
      </c>
      <c r="DI1" s="333" t="s">
        <v>625</v>
      </c>
      <c r="DJ1" s="333" t="s">
        <v>625</v>
      </c>
      <c r="DK1" s="333" t="s">
        <v>625</v>
      </c>
      <c r="DL1" s="333" t="s">
        <v>625</v>
      </c>
      <c r="DM1" s="333" t="s">
        <v>625</v>
      </c>
      <c r="DN1" s="333" t="s">
        <v>625</v>
      </c>
      <c r="DO1" s="333" t="s">
        <v>625</v>
      </c>
      <c r="DP1" s="333" t="s">
        <v>625</v>
      </c>
      <c r="DQ1" s="333" t="s">
        <v>625</v>
      </c>
      <c r="DR1" s="333" t="s">
        <v>625</v>
      </c>
      <c r="DS1" s="333" t="s">
        <v>625</v>
      </c>
      <c r="DT1" s="333" t="s">
        <v>625</v>
      </c>
      <c r="DU1" s="333" t="s">
        <v>625</v>
      </c>
      <c r="DV1" s="333" t="s">
        <v>625</v>
      </c>
      <c r="DW1" s="333" t="s">
        <v>625</v>
      </c>
      <c r="DX1" s="333" t="s">
        <v>625</v>
      </c>
      <c r="DY1" s="333" t="s">
        <v>625</v>
      </c>
      <c r="DZ1" s="333" t="s">
        <v>625</v>
      </c>
      <c r="EA1" s="333" t="s">
        <v>625</v>
      </c>
      <c r="EB1" s="333" t="s">
        <v>625</v>
      </c>
      <c r="EC1" s="333" t="s">
        <v>625</v>
      </c>
      <c r="ED1" s="333" t="s">
        <v>625</v>
      </c>
      <c r="EE1" s="333" t="s">
        <v>625</v>
      </c>
      <c r="EF1" s="333" t="s">
        <v>625</v>
      </c>
      <c r="EG1" s="333" t="s">
        <v>625</v>
      </c>
      <c r="EH1" s="333" t="s">
        <v>625</v>
      </c>
      <c r="EI1" s="333" t="s">
        <v>625</v>
      </c>
      <c r="EJ1" s="333" t="s">
        <v>625</v>
      </c>
      <c r="EK1" s="333" t="s">
        <v>625</v>
      </c>
      <c r="EL1" s="333" t="s">
        <v>625</v>
      </c>
      <c r="EM1" s="333" t="s">
        <v>625</v>
      </c>
      <c r="EN1" s="333" t="s">
        <v>625</v>
      </c>
      <c r="EO1" s="333" t="s">
        <v>625</v>
      </c>
      <c r="EP1" s="333" t="s">
        <v>625</v>
      </c>
      <c r="EQ1" s="333" t="s">
        <v>625</v>
      </c>
      <c r="ER1" s="333" t="s">
        <v>625</v>
      </c>
      <c r="ES1" s="333" t="s">
        <v>625</v>
      </c>
      <c r="ET1" s="333" t="s">
        <v>625</v>
      </c>
      <c r="EU1" s="333" t="s">
        <v>625</v>
      </c>
    </row>
    <row r="2" spans="1:153" s="8" customFormat="1" ht="30" customHeight="1">
      <c r="A2" s="7"/>
      <c r="B2" s="3736" t="s">
        <v>4966</v>
      </c>
      <c r="C2" s="3728"/>
      <c r="D2" s="3728"/>
      <c r="E2" s="3728"/>
      <c r="F2" s="3728"/>
      <c r="G2" s="3728"/>
      <c r="H2" s="3728"/>
      <c r="I2" s="3728"/>
      <c r="J2" s="3728"/>
      <c r="K2" s="3728"/>
      <c r="L2" s="3728"/>
      <c r="M2" s="3728"/>
      <c r="N2" s="3728"/>
      <c r="O2" s="3728"/>
      <c r="Q2" s="3736" t="s">
        <v>4965</v>
      </c>
      <c r="R2" s="3728"/>
      <c r="S2" s="3728"/>
      <c r="T2" s="3728"/>
      <c r="U2" s="3728"/>
      <c r="V2" s="3728"/>
      <c r="W2" s="3728"/>
      <c r="X2" s="3728"/>
      <c r="Y2" s="3728"/>
      <c r="Z2" s="3728"/>
      <c r="AA2" s="3728"/>
      <c r="AB2" s="3728"/>
      <c r="AC2" s="3728"/>
      <c r="AD2" s="3728"/>
      <c r="AE2" s="3728"/>
      <c r="AF2" s="3728"/>
      <c r="AG2" s="3728"/>
      <c r="AH2" s="3728"/>
      <c r="AI2" s="3728"/>
      <c r="AJ2" s="3728"/>
      <c r="AK2" s="3728"/>
      <c r="AL2" s="3728"/>
      <c r="AM2" s="3728"/>
      <c r="AN2" s="3728"/>
      <c r="AO2" s="3728"/>
      <c r="AP2" s="3728"/>
      <c r="AQ2" s="3728"/>
      <c r="AR2" s="3728"/>
      <c r="AS2" s="3728"/>
      <c r="AT2" s="3728"/>
      <c r="AU2" s="3728"/>
      <c r="AV2" s="3728"/>
      <c r="AW2" s="3728"/>
      <c r="AX2" s="3728"/>
      <c r="AY2" s="3728"/>
      <c r="AZ2" s="3728"/>
      <c r="BA2" s="3728"/>
      <c r="BB2" s="3728"/>
      <c r="BC2" s="3728"/>
      <c r="BD2" s="3728"/>
      <c r="BE2" s="3728"/>
      <c r="BF2" s="3728"/>
      <c r="BG2" s="3728"/>
      <c r="BH2" s="3728"/>
      <c r="BI2" s="3728"/>
      <c r="BJ2" s="3728"/>
      <c r="BK2" s="3728"/>
      <c r="BL2" s="3728"/>
      <c r="BM2" s="3728"/>
      <c r="BN2" s="3728"/>
      <c r="BO2" s="3728"/>
      <c r="BP2" s="3728"/>
      <c r="BQ2" s="3728"/>
      <c r="BR2" s="3728"/>
      <c r="BS2" s="3728"/>
      <c r="BT2" s="3728"/>
      <c r="BU2" s="3728"/>
      <c r="BV2" s="3728"/>
      <c r="BW2" s="3728"/>
      <c r="BX2" s="3728"/>
      <c r="BY2" s="3728"/>
      <c r="BZ2" s="3728"/>
      <c r="CA2" s="3728"/>
      <c r="CB2" s="3728"/>
      <c r="CC2" s="3728"/>
      <c r="CD2" s="3728"/>
      <c r="CE2" s="3728"/>
      <c r="CF2" s="3728"/>
      <c r="CG2" s="3728"/>
      <c r="CH2" s="3728"/>
      <c r="CI2" s="3728"/>
      <c r="CJ2" s="3728"/>
      <c r="CK2" s="3728"/>
      <c r="CL2" s="3728"/>
      <c r="CM2" s="3728"/>
      <c r="CN2" s="3728"/>
      <c r="CO2" s="3728"/>
      <c r="CP2" s="3728"/>
      <c r="CQ2" s="3728"/>
      <c r="CR2" s="3728"/>
      <c r="CS2" s="3728"/>
      <c r="CT2" s="3728"/>
      <c r="CU2" s="3728"/>
      <c r="CV2" s="3728"/>
      <c r="CW2" s="3728"/>
      <c r="CX2" s="3728"/>
      <c r="CY2" s="3728"/>
      <c r="CZ2" s="3728"/>
      <c r="DA2" s="3728"/>
      <c r="DB2" s="3728"/>
      <c r="DC2" s="3728"/>
      <c r="DD2" s="3728"/>
      <c r="DE2" s="3728"/>
      <c r="DF2" s="3728"/>
      <c r="DG2" s="3728"/>
      <c r="DH2" s="3728"/>
      <c r="DI2" s="3728"/>
      <c r="DJ2" s="3728"/>
      <c r="DK2" s="3728"/>
      <c r="DL2" s="3728"/>
      <c r="DM2" s="3728"/>
      <c r="DN2" s="3728"/>
      <c r="DO2" s="3728"/>
      <c r="DP2" s="3728"/>
      <c r="DQ2" s="3728"/>
      <c r="DR2" s="3728"/>
      <c r="DS2" s="3728"/>
      <c r="DT2" s="3728"/>
      <c r="DU2" s="3728"/>
      <c r="DV2" s="3728"/>
      <c r="DW2" s="3728"/>
      <c r="DX2" s="3728"/>
      <c r="DY2" s="3728"/>
      <c r="DZ2" s="3728"/>
      <c r="EA2" s="3728"/>
      <c r="EB2" s="3728"/>
      <c r="EC2" s="3728"/>
      <c r="ED2" s="3728"/>
      <c r="EE2" s="3728"/>
      <c r="EF2" s="3728"/>
      <c r="EG2" s="3728"/>
      <c r="EH2" s="3728"/>
      <c r="EI2" s="3728"/>
      <c r="EJ2" s="3728"/>
      <c r="EK2" s="3728"/>
      <c r="EL2" s="3728"/>
      <c r="EM2" s="3728"/>
      <c r="EN2" s="3728"/>
      <c r="EO2" s="3728"/>
      <c r="EP2" s="3728"/>
      <c r="EQ2" s="3728"/>
      <c r="ER2" s="3728"/>
      <c r="ES2" s="3728"/>
      <c r="ET2" s="3728"/>
      <c r="EU2" s="3728"/>
    </row>
    <row r="3" spans="1:153" s="3592" customFormat="1" ht="12.95" customHeight="1">
      <c r="A3" s="6"/>
      <c r="B3" s="3734" t="str">
        <f>MCONGLOM</f>
        <v/>
      </c>
      <c r="C3" s="3733"/>
      <c r="D3" s="3733"/>
      <c r="E3" s="3735">
        <v>1</v>
      </c>
      <c r="F3" s="3735">
        <f t="shared" ref="F3:O3" si="0">E3+1</f>
        <v>2</v>
      </c>
      <c r="G3" s="3735">
        <f t="shared" si="0"/>
        <v>3</v>
      </c>
      <c r="H3" s="3735">
        <f t="shared" si="0"/>
        <v>4</v>
      </c>
      <c r="I3" s="3735">
        <f t="shared" si="0"/>
        <v>5</v>
      </c>
      <c r="J3" s="3735">
        <f t="shared" si="0"/>
        <v>6</v>
      </c>
      <c r="K3" s="3735">
        <f t="shared" si="0"/>
        <v>7</v>
      </c>
      <c r="L3" s="3735">
        <f t="shared" si="0"/>
        <v>8</v>
      </c>
      <c r="M3" s="3735">
        <f t="shared" si="0"/>
        <v>9</v>
      </c>
      <c r="N3" s="3735">
        <f t="shared" si="0"/>
        <v>10</v>
      </c>
      <c r="O3" s="3735">
        <f t="shared" si="0"/>
        <v>11</v>
      </c>
      <c r="Q3" s="3734" t="str">
        <f>MCONGLOM</f>
        <v/>
      </c>
      <c r="R3" s="3733"/>
      <c r="S3" s="3733"/>
      <c r="T3" s="3732">
        <v>1</v>
      </c>
      <c r="U3" s="3732">
        <f t="shared" ref="U3:AZ3" si="1">T3+1</f>
        <v>2</v>
      </c>
      <c r="V3" s="3732">
        <f t="shared" si="1"/>
        <v>3</v>
      </c>
      <c r="W3" s="3732">
        <f t="shared" si="1"/>
        <v>4</v>
      </c>
      <c r="X3" s="3732">
        <f t="shared" si="1"/>
        <v>5</v>
      </c>
      <c r="Y3" s="3732">
        <f t="shared" si="1"/>
        <v>6</v>
      </c>
      <c r="Z3" s="3732">
        <f t="shared" si="1"/>
        <v>7</v>
      </c>
      <c r="AA3" s="3732">
        <f t="shared" si="1"/>
        <v>8</v>
      </c>
      <c r="AB3" s="3732">
        <f t="shared" si="1"/>
        <v>9</v>
      </c>
      <c r="AC3" s="3732">
        <f t="shared" si="1"/>
        <v>10</v>
      </c>
      <c r="AD3" s="3732">
        <f t="shared" si="1"/>
        <v>11</v>
      </c>
      <c r="AE3" s="3732">
        <f t="shared" si="1"/>
        <v>12</v>
      </c>
      <c r="AF3" s="3732">
        <f t="shared" si="1"/>
        <v>13</v>
      </c>
      <c r="AG3" s="3732">
        <f t="shared" si="1"/>
        <v>14</v>
      </c>
      <c r="AH3" s="3732">
        <f t="shared" si="1"/>
        <v>15</v>
      </c>
      <c r="AI3" s="3732">
        <f t="shared" si="1"/>
        <v>16</v>
      </c>
      <c r="AJ3" s="3732">
        <f t="shared" si="1"/>
        <v>17</v>
      </c>
      <c r="AK3" s="3732">
        <f t="shared" si="1"/>
        <v>18</v>
      </c>
      <c r="AL3" s="3732">
        <f t="shared" si="1"/>
        <v>19</v>
      </c>
      <c r="AM3" s="3732">
        <f t="shared" si="1"/>
        <v>20</v>
      </c>
      <c r="AN3" s="3732">
        <f t="shared" si="1"/>
        <v>21</v>
      </c>
      <c r="AO3" s="3732">
        <f t="shared" si="1"/>
        <v>22</v>
      </c>
      <c r="AP3" s="3732">
        <f t="shared" si="1"/>
        <v>23</v>
      </c>
      <c r="AQ3" s="3732">
        <f t="shared" si="1"/>
        <v>24</v>
      </c>
      <c r="AR3" s="3732">
        <f t="shared" si="1"/>
        <v>25</v>
      </c>
      <c r="AS3" s="3732">
        <f t="shared" si="1"/>
        <v>26</v>
      </c>
      <c r="AT3" s="3732">
        <f t="shared" si="1"/>
        <v>27</v>
      </c>
      <c r="AU3" s="3732">
        <f t="shared" si="1"/>
        <v>28</v>
      </c>
      <c r="AV3" s="3732">
        <f t="shared" si="1"/>
        <v>29</v>
      </c>
      <c r="AW3" s="3732">
        <f t="shared" si="1"/>
        <v>30</v>
      </c>
      <c r="AX3" s="3732">
        <f t="shared" si="1"/>
        <v>31</v>
      </c>
      <c r="AY3" s="3732">
        <f t="shared" si="1"/>
        <v>32</v>
      </c>
      <c r="AZ3" s="3732">
        <f t="shared" si="1"/>
        <v>33</v>
      </c>
      <c r="BA3" s="3732">
        <f t="shared" ref="BA3:CF3" si="2">AZ3+1</f>
        <v>34</v>
      </c>
      <c r="BB3" s="3732">
        <f t="shared" si="2"/>
        <v>35</v>
      </c>
      <c r="BC3" s="3732">
        <f t="shared" si="2"/>
        <v>36</v>
      </c>
      <c r="BD3" s="3732">
        <f t="shared" si="2"/>
        <v>37</v>
      </c>
      <c r="BE3" s="3732">
        <f t="shared" si="2"/>
        <v>38</v>
      </c>
      <c r="BF3" s="3732">
        <f t="shared" si="2"/>
        <v>39</v>
      </c>
      <c r="BG3" s="3732">
        <f t="shared" si="2"/>
        <v>40</v>
      </c>
      <c r="BH3" s="3732">
        <f t="shared" si="2"/>
        <v>41</v>
      </c>
      <c r="BI3" s="3732">
        <f t="shared" si="2"/>
        <v>42</v>
      </c>
      <c r="BJ3" s="3732">
        <f t="shared" si="2"/>
        <v>43</v>
      </c>
      <c r="BK3" s="3732">
        <f t="shared" si="2"/>
        <v>44</v>
      </c>
      <c r="BL3" s="3732">
        <f t="shared" si="2"/>
        <v>45</v>
      </c>
      <c r="BM3" s="3732">
        <f t="shared" si="2"/>
        <v>46</v>
      </c>
      <c r="BN3" s="3732">
        <f t="shared" si="2"/>
        <v>47</v>
      </c>
      <c r="BO3" s="3732">
        <f t="shared" si="2"/>
        <v>48</v>
      </c>
      <c r="BP3" s="3732">
        <f t="shared" si="2"/>
        <v>49</v>
      </c>
      <c r="BQ3" s="3732">
        <f t="shared" si="2"/>
        <v>50</v>
      </c>
      <c r="BR3" s="3732">
        <f t="shared" si="2"/>
        <v>51</v>
      </c>
      <c r="BS3" s="3732">
        <f t="shared" si="2"/>
        <v>52</v>
      </c>
      <c r="BT3" s="3732">
        <f t="shared" si="2"/>
        <v>53</v>
      </c>
      <c r="BU3" s="3732">
        <f t="shared" si="2"/>
        <v>54</v>
      </c>
      <c r="BV3" s="3732">
        <f t="shared" si="2"/>
        <v>55</v>
      </c>
      <c r="BW3" s="3732">
        <f t="shared" si="2"/>
        <v>56</v>
      </c>
      <c r="BX3" s="3732">
        <f t="shared" si="2"/>
        <v>57</v>
      </c>
      <c r="BY3" s="3732">
        <f t="shared" si="2"/>
        <v>58</v>
      </c>
      <c r="BZ3" s="3732">
        <f t="shared" si="2"/>
        <v>59</v>
      </c>
      <c r="CA3" s="3732">
        <f t="shared" si="2"/>
        <v>60</v>
      </c>
      <c r="CB3" s="3732">
        <f t="shared" si="2"/>
        <v>61</v>
      </c>
      <c r="CC3" s="3732">
        <f t="shared" si="2"/>
        <v>62</v>
      </c>
      <c r="CD3" s="3732">
        <f t="shared" si="2"/>
        <v>63</v>
      </c>
      <c r="CE3" s="3732">
        <f t="shared" si="2"/>
        <v>64</v>
      </c>
      <c r="CF3" s="3732">
        <f t="shared" si="2"/>
        <v>65</v>
      </c>
      <c r="CG3" s="3732">
        <f t="shared" ref="CG3:DL3" si="3">CF3+1</f>
        <v>66</v>
      </c>
      <c r="CH3" s="3732">
        <f t="shared" si="3"/>
        <v>67</v>
      </c>
      <c r="CI3" s="3732">
        <f t="shared" si="3"/>
        <v>68</v>
      </c>
      <c r="CJ3" s="3732">
        <f t="shared" si="3"/>
        <v>69</v>
      </c>
      <c r="CK3" s="3732">
        <f t="shared" si="3"/>
        <v>70</v>
      </c>
      <c r="CL3" s="3732">
        <f t="shared" si="3"/>
        <v>71</v>
      </c>
      <c r="CM3" s="3732">
        <f t="shared" si="3"/>
        <v>72</v>
      </c>
      <c r="CN3" s="3732">
        <f t="shared" si="3"/>
        <v>73</v>
      </c>
      <c r="CO3" s="3732">
        <f t="shared" si="3"/>
        <v>74</v>
      </c>
      <c r="CP3" s="3732">
        <f t="shared" si="3"/>
        <v>75</v>
      </c>
      <c r="CQ3" s="3732">
        <f t="shared" si="3"/>
        <v>76</v>
      </c>
      <c r="CR3" s="3732">
        <f t="shared" si="3"/>
        <v>77</v>
      </c>
      <c r="CS3" s="3732">
        <f t="shared" si="3"/>
        <v>78</v>
      </c>
      <c r="CT3" s="3732">
        <f t="shared" si="3"/>
        <v>79</v>
      </c>
      <c r="CU3" s="3732">
        <f t="shared" si="3"/>
        <v>80</v>
      </c>
      <c r="CV3" s="3732">
        <f t="shared" si="3"/>
        <v>81</v>
      </c>
      <c r="CW3" s="3732">
        <f t="shared" si="3"/>
        <v>82</v>
      </c>
      <c r="CX3" s="3732">
        <f t="shared" si="3"/>
        <v>83</v>
      </c>
      <c r="CY3" s="3732">
        <f t="shared" si="3"/>
        <v>84</v>
      </c>
      <c r="CZ3" s="3732">
        <f t="shared" si="3"/>
        <v>85</v>
      </c>
      <c r="DA3" s="3732">
        <f t="shared" si="3"/>
        <v>86</v>
      </c>
      <c r="DB3" s="3732">
        <f t="shared" si="3"/>
        <v>87</v>
      </c>
      <c r="DC3" s="3732">
        <f t="shared" si="3"/>
        <v>88</v>
      </c>
      <c r="DD3" s="3732">
        <f t="shared" si="3"/>
        <v>89</v>
      </c>
      <c r="DE3" s="3732">
        <f t="shared" si="3"/>
        <v>90</v>
      </c>
      <c r="DF3" s="3732">
        <f t="shared" si="3"/>
        <v>91</v>
      </c>
      <c r="DG3" s="3732">
        <f t="shared" si="3"/>
        <v>92</v>
      </c>
      <c r="DH3" s="3732">
        <f t="shared" si="3"/>
        <v>93</v>
      </c>
      <c r="DI3" s="3732">
        <f t="shared" si="3"/>
        <v>94</v>
      </c>
      <c r="DJ3" s="3732">
        <f t="shared" si="3"/>
        <v>95</v>
      </c>
      <c r="DK3" s="3732">
        <f t="shared" si="3"/>
        <v>96</v>
      </c>
      <c r="DL3" s="3732">
        <f t="shared" si="3"/>
        <v>97</v>
      </c>
      <c r="DM3" s="3732">
        <f t="shared" ref="DM3:EU3" si="4">DL3+1</f>
        <v>98</v>
      </c>
      <c r="DN3" s="3732">
        <f t="shared" si="4"/>
        <v>99</v>
      </c>
      <c r="DO3" s="3732">
        <f t="shared" si="4"/>
        <v>100</v>
      </c>
      <c r="DP3" s="3732">
        <f t="shared" si="4"/>
        <v>101</v>
      </c>
      <c r="DQ3" s="3732">
        <f t="shared" si="4"/>
        <v>102</v>
      </c>
      <c r="DR3" s="3732">
        <f t="shared" si="4"/>
        <v>103</v>
      </c>
      <c r="DS3" s="3732">
        <f t="shared" si="4"/>
        <v>104</v>
      </c>
      <c r="DT3" s="3732">
        <f t="shared" si="4"/>
        <v>105</v>
      </c>
      <c r="DU3" s="3732">
        <f t="shared" si="4"/>
        <v>106</v>
      </c>
      <c r="DV3" s="3732">
        <f t="shared" si="4"/>
        <v>107</v>
      </c>
      <c r="DW3" s="3732">
        <f t="shared" si="4"/>
        <v>108</v>
      </c>
      <c r="DX3" s="3732">
        <f t="shared" si="4"/>
        <v>109</v>
      </c>
      <c r="DY3" s="3732">
        <f t="shared" si="4"/>
        <v>110</v>
      </c>
      <c r="DZ3" s="3732">
        <f t="shared" si="4"/>
        <v>111</v>
      </c>
      <c r="EA3" s="3732">
        <f t="shared" si="4"/>
        <v>112</v>
      </c>
      <c r="EB3" s="3732">
        <f t="shared" si="4"/>
        <v>113</v>
      </c>
      <c r="EC3" s="3732">
        <f t="shared" si="4"/>
        <v>114</v>
      </c>
      <c r="ED3" s="3732">
        <f t="shared" si="4"/>
        <v>115</v>
      </c>
      <c r="EE3" s="3732">
        <f t="shared" si="4"/>
        <v>116</v>
      </c>
      <c r="EF3" s="3732">
        <f t="shared" si="4"/>
        <v>117</v>
      </c>
      <c r="EG3" s="3732">
        <f t="shared" si="4"/>
        <v>118</v>
      </c>
      <c r="EH3" s="3732">
        <f t="shared" si="4"/>
        <v>119</v>
      </c>
      <c r="EI3" s="3732">
        <f t="shared" si="4"/>
        <v>120</v>
      </c>
      <c r="EJ3" s="3732">
        <f t="shared" si="4"/>
        <v>121</v>
      </c>
      <c r="EK3" s="3732">
        <f t="shared" si="4"/>
        <v>122</v>
      </c>
      <c r="EL3" s="3732">
        <f t="shared" si="4"/>
        <v>123</v>
      </c>
      <c r="EM3" s="3732">
        <f t="shared" si="4"/>
        <v>124</v>
      </c>
      <c r="EN3" s="3732">
        <f t="shared" si="4"/>
        <v>125</v>
      </c>
      <c r="EO3" s="3732">
        <f t="shared" si="4"/>
        <v>126</v>
      </c>
      <c r="EP3" s="3732">
        <f t="shared" si="4"/>
        <v>127</v>
      </c>
      <c r="EQ3" s="3732">
        <f t="shared" si="4"/>
        <v>128</v>
      </c>
      <c r="ER3" s="3732">
        <f t="shared" si="4"/>
        <v>129</v>
      </c>
      <c r="ES3" s="3732">
        <f t="shared" si="4"/>
        <v>130</v>
      </c>
      <c r="ET3" s="3732">
        <f t="shared" si="4"/>
        <v>131</v>
      </c>
      <c r="EU3" s="3732">
        <f t="shared" si="4"/>
        <v>132</v>
      </c>
    </row>
    <row r="4" spans="1:153" s="8" customFormat="1" ht="10.5" customHeight="1">
      <c r="A4" s="7"/>
      <c r="B4" s="3731" t="str">
        <f>"Valuation Date: "&amp;TEXT(ValDate,"d mmmmmmmmmmm yyyy")</f>
        <v>Valuation Date: 2 May 2025</v>
      </c>
      <c r="C4" s="3729"/>
      <c r="D4" s="3730"/>
      <c r="E4" s="3727" cm="1">
        <f t="array" ref="E4">vdate</f>
        <v>45779</v>
      </c>
      <c r="F4" s="3727">
        <f t="shared" ref="F4:O4" si="5">EDATE(E4,12)</f>
        <v>46144</v>
      </c>
      <c r="G4" s="3727">
        <f t="shared" si="5"/>
        <v>46509</v>
      </c>
      <c r="H4" s="3727">
        <f t="shared" si="5"/>
        <v>46875</v>
      </c>
      <c r="I4" s="3727">
        <f t="shared" si="5"/>
        <v>47240</v>
      </c>
      <c r="J4" s="3727">
        <f t="shared" si="5"/>
        <v>47605</v>
      </c>
      <c r="K4" s="3727">
        <f t="shared" si="5"/>
        <v>47970</v>
      </c>
      <c r="L4" s="3727">
        <f t="shared" si="5"/>
        <v>48336</v>
      </c>
      <c r="M4" s="3727">
        <f t="shared" si="5"/>
        <v>48701</v>
      </c>
      <c r="N4" s="3727">
        <f t="shared" si="5"/>
        <v>49066</v>
      </c>
      <c r="O4" s="3727">
        <f t="shared" si="5"/>
        <v>49431</v>
      </c>
      <c r="Q4" s="3731" t="str">
        <f>"Valuation Date: "&amp;TEXT(ValDate,"d mmmmmmmmmmm yyyy")</f>
        <v>Valuation Date: 2 May 2025</v>
      </c>
      <c r="R4" s="3729"/>
      <c r="S4" s="3730"/>
      <c r="T4" s="3727" cm="1">
        <f t="array" ref="T4">vdate</f>
        <v>45779</v>
      </c>
      <c r="U4" s="3727">
        <f t="shared" ref="U4:AZ4" si="6">T5+1</f>
        <v>45810</v>
      </c>
      <c r="V4" s="3727">
        <f t="shared" si="6"/>
        <v>45840</v>
      </c>
      <c r="W4" s="3727">
        <f t="shared" si="6"/>
        <v>45871</v>
      </c>
      <c r="X4" s="3727">
        <f t="shared" si="6"/>
        <v>45902</v>
      </c>
      <c r="Y4" s="3727">
        <f t="shared" si="6"/>
        <v>45932</v>
      </c>
      <c r="Z4" s="3727">
        <f t="shared" si="6"/>
        <v>45963</v>
      </c>
      <c r="AA4" s="3727">
        <f t="shared" si="6"/>
        <v>45993</v>
      </c>
      <c r="AB4" s="3727">
        <f t="shared" si="6"/>
        <v>46024</v>
      </c>
      <c r="AC4" s="3727">
        <f t="shared" si="6"/>
        <v>46055</v>
      </c>
      <c r="AD4" s="3727">
        <f t="shared" si="6"/>
        <v>46083</v>
      </c>
      <c r="AE4" s="3727">
        <f t="shared" si="6"/>
        <v>46114</v>
      </c>
      <c r="AF4" s="3727">
        <f t="shared" si="6"/>
        <v>46144</v>
      </c>
      <c r="AG4" s="3727">
        <f t="shared" si="6"/>
        <v>46175</v>
      </c>
      <c r="AH4" s="3727">
        <f t="shared" si="6"/>
        <v>46205</v>
      </c>
      <c r="AI4" s="3727">
        <f t="shared" si="6"/>
        <v>46236</v>
      </c>
      <c r="AJ4" s="3727">
        <f t="shared" si="6"/>
        <v>46267</v>
      </c>
      <c r="AK4" s="3727">
        <f t="shared" si="6"/>
        <v>46297</v>
      </c>
      <c r="AL4" s="3727">
        <f t="shared" si="6"/>
        <v>46328</v>
      </c>
      <c r="AM4" s="3727">
        <f t="shared" si="6"/>
        <v>46358</v>
      </c>
      <c r="AN4" s="3727">
        <f t="shared" si="6"/>
        <v>46389</v>
      </c>
      <c r="AO4" s="3727">
        <f t="shared" si="6"/>
        <v>46420</v>
      </c>
      <c r="AP4" s="3727">
        <f t="shared" si="6"/>
        <v>46448</v>
      </c>
      <c r="AQ4" s="3727">
        <f t="shared" si="6"/>
        <v>46479</v>
      </c>
      <c r="AR4" s="3727">
        <f t="shared" si="6"/>
        <v>46509</v>
      </c>
      <c r="AS4" s="3727">
        <f t="shared" si="6"/>
        <v>46540</v>
      </c>
      <c r="AT4" s="3727">
        <f t="shared" si="6"/>
        <v>46570</v>
      </c>
      <c r="AU4" s="3727">
        <f t="shared" si="6"/>
        <v>46601</v>
      </c>
      <c r="AV4" s="3727">
        <f t="shared" si="6"/>
        <v>46632</v>
      </c>
      <c r="AW4" s="3727">
        <f t="shared" si="6"/>
        <v>46662</v>
      </c>
      <c r="AX4" s="3727">
        <f t="shared" si="6"/>
        <v>46693</v>
      </c>
      <c r="AY4" s="3727">
        <f t="shared" si="6"/>
        <v>46723</v>
      </c>
      <c r="AZ4" s="3727">
        <f t="shared" si="6"/>
        <v>46754</v>
      </c>
      <c r="BA4" s="3727">
        <f t="shared" ref="BA4:CF4" si="7">AZ5+1</f>
        <v>46785</v>
      </c>
      <c r="BB4" s="3727">
        <f t="shared" si="7"/>
        <v>46814</v>
      </c>
      <c r="BC4" s="3727">
        <f t="shared" si="7"/>
        <v>46845</v>
      </c>
      <c r="BD4" s="3727">
        <f t="shared" si="7"/>
        <v>46875</v>
      </c>
      <c r="BE4" s="3727">
        <f t="shared" si="7"/>
        <v>46906</v>
      </c>
      <c r="BF4" s="3727">
        <f t="shared" si="7"/>
        <v>46936</v>
      </c>
      <c r="BG4" s="3727">
        <f t="shared" si="7"/>
        <v>46967</v>
      </c>
      <c r="BH4" s="3727">
        <f t="shared" si="7"/>
        <v>46998</v>
      </c>
      <c r="BI4" s="3727">
        <f t="shared" si="7"/>
        <v>47028</v>
      </c>
      <c r="BJ4" s="3727">
        <f t="shared" si="7"/>
        <v>47059</v>
      </c>
      <c r="BK4" s="3727">
        <f t="shared" si="7"/>
        <v>47089</v>
      </c>
      <c r="BL4" s="3727">
        <f t="shared" si="7"/>
        <v>47120</v>
      </c>
      <c r="BM4" s="3727">
        <f t="shared" si="7"/>
        <v>47151</v>
      </c>
      <c r="BN4" s="3727">
        <f t="shared" si="7"/>
        <v>47179</v>
      </c>
      <c r="BO4" s="3727">
        <f t="shared" si="7"/>
        <v>47210</v>
      </c>
      <c r="BP4" s="3727">
        <f t="shared" si="7"/>
        <v>47240</v>
      </c>
      <c r="BQ4" s="3727">
        <f t="shared" si="7"/>
        <v>47271</v>
      </c>
      <c r="BR4" s="3727">
        <f t="shared" si="7"/>
        <v>47301</v>
      </c>
      <c r="BS4" s="3727">
        <f t="shared" si="7"/>
        <v>47332</v>
      </c>
      <c r="BT4" s="3727">
        <f t="shared" si="7"/>
        <v>47363</v>
      </c>
      <c r="BU4" s="3727">
        <f t="shared" si="7"/>
        <v>47393</v>
      </c>
      <c r="BV4" s="3727">
        <f t="shared" si="7"/>
        <v>47424</v>
      </c>
      <c r="BW4" s="3727">
        <f t="shared" si="7"/>
        <v>47454</v>
      </c>
      <c r="BX4" s="3727">
        <f t="shared" si="7"/>
        <v>47485</v>
      </c>
      <c r="BY4" s="3727">
        <f t="shared" si="7"/>
        <v>47516</v>
      </c>
      <c r="BZ4" s="3727">
        <f t="shared" si="7"/>
        <v>47544</v>
      </c>
      <c r="CA4" s="3727">
        <f t="shared" si="7"/>
        <v>47575</v>
      </c>
      <c r="CB4" s="3727">
        <f t="shared" si="7"/>
        <v>47605</v>
      </c>
      <c r="CC4" s="3727">
        <f t="shared" si="7"/>
        <v>47636</v>
      </c>
      <c r="CD4" s="3727">
        <f t="shared" si="7"/>
        <v>47666</v>
      </c>
      <c r="CE4" s="3727">
        <f t="shared" si="7"/>
        <v>47697</v>
      </c>
      <c r="CF4" s="3727">
        <f t="shared" si="7"/>
        <v>47728</v>
      </c>
      <c r="CG4" s="3727">
        <f t="shared" ref="CG4:DL4" si="8">CF5+1</f>
        <v>47758</v>
      </c>
      <c r="CH4" s="3727">
        <f t="shared" si="8"/>
        <v>47789</v>
      </c>
      <c r="CI4" s="3727">
        <f t="shared" si="8"/>
        <v>47819</v>
      </c>
      <c r="CJ4" s="3727">
        <f t="shared" si="8"/>
        <v>47850</v>
      </c>
      <c r="CK4" s="3727">
        <f t="shared" si="8"/>
        <v>47881</v>
      </c>
      <c r="CL4" s="3727">
        <f t="shared" si="8"/>
        <v>47909</v>
      </c>
      <c r="CM4" s="3727">
        <f t="shared" si="8"/>
        <v>47940</v>
      </c>
      <c r="CN4" s="3727">
        <f t="shared" si="8"/>
        <v>47970</v>
      </c>
      <c r="CO4" s="3727">
        <f t="shared" si="8"/>
        <v>48001</v>
      </c>
      <c r="CP4" s="3727">
        <f t="shared" si="8"/>
        <v>48031</v>
      </c>
      <c r="CQ4" s="3727">
        <f t="shared" si="8"/>
        <v>48062</v>
      </c>
      <c r="CR4" s="3727">
        <f t="shared" si="8"/>
        <v>48093</v>
      </c>
      <c r="CS4" s="3727">
        <f t="shared" si="8"/>
        <v>48123</v>
      </c>
      <c r="CT4" s="3727">
        <f t="shared" si="8"/>
        <v>48154</v>
      </c>
      <c r="CU4" s="3727">
        <f t="shared" si="8"/>
        <v>48184</v>
      </c>
      <c r="CV4" s="3727">
        <f t="shared" si="8"/>
        <v>48215</v>
      </c>
      <c r="CW4" s="3727">
        <f t="shared" si="8"/>
        <v>48246</v>
      </c>
      <c r="CX4" s="3727">
        <f t="shared" si="8"/>
        <v>48275</v>
      </c>
      <c r="CY4" s="3727">
        <f t="shared" si="8"/>
        <v>48306</v>
      </c>
      <c r="CZ4" s="3727">
        <f t="shared" si="8"/>
        <v>48336</v>
      </c>
      <c r="DA4" s="3727">
        <f t="shared" si="8"/>
        <v>48367</v>
      </c>
      <c r="DB4" s="3727">
        <f t="shared" si="8"/>
        <v>48397</v>
      </c>
      <c r="DC4" s="3727">
        <f t="shared" si="8"/>
        <v>48428</v>
      </c>
      <c r="DD4" s="3727">
        <f t="shared" si="8"/>
        <v>48459</v>
      </c>
      <c r="DE4" s="3727">
        <f t="shared" si="8"/>
        <v>48489</v>
      </c>
      <c r="DF4" s="3727">
        <f t="shared" si="8"/>
        <v>48520</v>
      </c>
      <c r="DG4" s="3727">
        <f t="shared" si="8"/>
        <v>48550</v>
      </c>
      <c r="DH4" s="3727">
        <f t="shared" si="8"/>
        <v>48581</v>
      </c>
      <c r="DI4" s="3727">
        <f t="shared" si="8"/>
        <v>48612</v>
      </c>
      <c r="DJ4" s="3727">
        <f t="shared" si="8"/>
        <v>48640</v>
      </c>
      <c r="DK4" s="3727">
        <f t="shared" si="8"/>
        <v>48671</v>
      </c>
      <c r="DL4" s="3727">
        <f t="shared" si="8"/>
        <v>48701</v>
      </c>
      <c r="DM4" s="3727">
        <f t="shared" ref="DM4:EU4" si="9">DL5+1</f>
        <v>48732</v>
      </c>
      <c r="DN4" s="3727">
        <f t="shared" si="9"/>
        <v>48762</v>
      </c>
      <c r="DO4" s="3727">
        <f t="shared" si="9"/>
        <v>48793</v>
      </c>
      <c r="DP4" s="3727">
        <f t="shared" si="9"/>
        <v>48824</v>
      </c>
      <c r="DQ4" s="3727">
        <f t="shared" si="9"/>
        <v>48854</v>
      </c>
      <c r="DR4" s="3727">
        <f t="shared" si="9"/>
        <v>48885</v>
      </c>
      <c r="DS4" s="3727">
        <f t="shared" si="9"/>
        <v>48915</v>
      </c>
      <c r="DT4" s="3727">
        <f t="shared" si="9"/>
        <v>48946</v>
      </c>
      <c r="DU4" s="3727">
        <f t="shared" si="9"/>
        <v>48977</v>
      </c>
      <c r="DV4" s="3727">
        <f t="shared" si="9"/>
        <v>49005</v>
      </c>
      <c r="DW4" s="3727">
        <f t="shared" si="9"/>
        <v>49036</v>
      </c>
      <c r="DX4" s="3727">
        <f t="shared" si="9"/>
        <v>49066</v>
      </c>
      <c r="DY4" s="3727">
        <f t="shared" si="9"/>
        <v>49097</v>
      </c>
      <c r="DZ4" s="3727">
        <f t="shared" si="9"/>
        <v>49127</v>
      </c>
      <c r="EA4" s="3727">
        <f t="shared" si="9"/>
        <v>49158</v>
      </c>
      <c r="EB4" s="3727">
        <f t="shared" si="9"/>
        <v>49189</v>
      </c>
      <c r="EC4" s="3727">
        <f t="shared" si="9"/>
        <v>49219</v>
      </c>
      <c r="ED4" s="3727">
        <f t="shared" si="9"/>
        <v>49250</v>
      </c>
      <c r="EE4" s="3727">
        <f t="shared" si="9"/>
        <v>49280</v>
      </c>
      <c r="EF4" s="3727">
        <f t="shared" si="9"/>
        <v>49311</v>
      </c>
      <c r="EG4" s="3727">
        <f t="shared" si="9"/>
        <v>49342</v>
      </c>
      <c r="EH4" s="3727">
        <f t="shared" si="9"/>
        <v>49370</v>
      </c>
      <c r="EI4" s="3727">
        <f t="shared" si="9"/>
        <v>49401</v>
      </c>
      <c r="EJ4" s="3727">
        <f t="shared" si="9"/>
        <v>49431</v>
      </c>
      <c r="EK4" s="3727">
        <f t="shared" si="9"/>
        <v>49462</v>
      </c>
      <c r="EL4" s="3727">
        <f t="shared" si="9"/>
        <v>49492</v>
      </c>
      <c r="EM4" s="3727">
        <f t="shared" si="9"/>
        <v>49523</v>
      </c>
      <c r="EN4" s="3727">
        <f t="shared" si="9"/>
        <v>49554</v>
      </c>
      <c r="EO4" s="3727">
        <f t="shared" si="9"/>
        <v>49584</v>
      </c>
      <c r="EP4" s="3727">
        <f t="shared" si="9"/>
        <v>49615</v>
      </c>
      <c r="EQ4" s="3727">
        <f t="shared" si="9"/>
        <v>49645</v>
      </c>
      <c r="ER4" s="3727">
        <f t="shared" si="9"/>
        <v>49676</v>
      </c>
      <c r="ES4" s="3727">
        <f t="shared" si="9"/>
        <v>49707</v>
      </c>
      <c r="ET4" s="3727">
        <f t="shared" si="9"/>
        <v>49736</v>
      </c>
      <c r="EU4" s="3727">
        <f t="shared" si="9"/>
        <v>49767</v>
      </c>
    </row>
    <row r="5" spans="1:153" s="8" customFormat="1" ht="10.5" customHeight="1">
      <c r="A5" s="7"/>
      <c r="B5" s="3729" t="str">
        <f ca="1">IF(FinInputs!$D$29="OK","","Integrity Issue")</f>
        <v/>
      </c>
      <c r="C5" s="3728"/>
      <c r="D5" s="3727">
        <f>E4-1</f>
        <v>45778</v>
      </c>
      <c r="E5" s="3727">
        <f t="shared" ref="E5:O5" si="10">EDATE(E4,12)-1</f>
        <v>46143</v>
      </c>
      <c r="F5" s="3727">
        <f t="shared" si="10"/>
        <v>46508</v>
      </c>
      <c r="G5" s="3727">
        <f t="shared" si="10"/>
        <v>46874</v>
      </c>
      <c r="H5" s="3727">
        <f t="shared" si="10"/>
        <v>47239</v>
      </c>
      <c r="I5" s="3727">
        <f t="shared" si="10"/>
        <v>47604</v>
      </c>
      <c r="J5" s="3727">
        <f t="shared" si="10"/>
        <v>47969</v>
      </c>
      <c r="K5" s="3727">
        <f t="shared" si="10"/>
        <v>48335</v>
      </c>
      <c r="L5" s="3727">
        <f t="shared" si="10"/>
        <v>48700</v>
      </c>
      <c r="M5" s="3727">
        <f t="shared" si="10"/>
        <v>49065</v>
      </c>
      <c r="N5" s="3727">
        <f t="shared" si="10"/>
        <v>49430</v>
      </c>
      <c r="O5" s="3727">
        <f t="shared" si="10"/>
        <v>49796</v>
      </c>
      <c r="Q5" s="3729" t="str">
        <f ca="1">IF(FinInputs!$D$29="OK","","Integrity Issue")</f>
        <v/>
      </c>
      <c r="R5" s="3728"/>
      <c r="S5" s="3727">
        <f>T4-1</f>
        <v>45778</v>
      </c>
      <c r="T5" s="3727">
        <f t="shared" ref="T5:AY5" si="11">EDATE(T$4,1)-1</f>
        <v>45809</v>
      </c>
      <c r="U5" s="3727">
        <f t="shared" si="11"/>
        <v>45839</v>
      </c>
      <c r="V5" s="3727">
        <f t="shared" si="11"/>
        <v>45870</v>
      </c>
      <c r="W5" s="3727">
        <f t="shared" si="11"/>
        <v>45901</v>
      </c>
      <c r="X5" s="3727">
        <f t="shared" si="11"/>
        <v>45931</v>
      </c>
      <c r="Y5" s="3727">
        <f t="shared" si="11"/>
        <v>45962</v>
      </c>
      <c r="Z5" s="3727">
        <f t="shared" si="11"/>
        <v>45992</v>
      </c>
      <c r="AA5" s="3727">
        <f t="shared" si="11"/>
        <v>46023</v>
      </c>
      <c r="AB5" s="3727">
        <f t="shared" si="11"/>
        <v>46054</v>
      </c>
      <c r="AC5" s="3727">
        <f t="shared" si="11"/>
        <v>46082</v>
      </c>
      <c r="AD5" s="3727">
        <f t="shared" si="11"/>
        <v>46113</v>
      </c>
      <c r="AE5" s="3727">
        <f t="shared" si="11"/>
        <v>46143</v>
      </c>
      <c r="AF5" s="3727">
        <f t="shared" si="11"/>
        <v>46174</v>
      </c>
      <c r="AG5" s="3727">
        <f t="shared" si="11"/>
        <v>46204</v>
      </c>
      <c r="AH5" s="3727">
        <f t="shared" si="11"/>
        <v>46235</v>
      </c>
      <c r="AI5" s="3727">
        <f t="shared" si="11"/>
        <v>46266</v>
      </c>
      <c r="AJ5" s="3727">
        <f t="shared" si="11"/>
        <v>46296</v>
      </c>
      <c r="AK5" s="3727">
        <f t="shared" si="11"/>
        <v>46327</v>
      </c>
      <c r="AL5" s="3727">
        <f t="shared" si="11"/>
        <v>46357</v>
      </c>
      <c r="AM5" s="3727">
        <f t="shared" si="11"/>
        <v>46388</v>
      </c>
      <c r="AN5" s="3727">
        <f t="shared" si="11"/>
        <v>46419</v>
      </c>
      <c r="AO5" s="3727">
        <f t="shared" si="11"/>
        <v>46447</v>
      </c>
      <c r="AP5" s="3727">
        <f t="shared" si="11"/>
        <v>46478</v>
      </c>
      <c r="AQ5" s="3727">
        <f t="shared" si="11"/>
        <v>46508</v>
      </c>
      <c r="AR5" s="3727">
        <f t="shared" si="11"/>
        <v>46539</v>
      </c>
      <c r="AS5" s="3727">
        <f t="shared" si="11"/>
        <v>46569</v>
      </c>
      <c r="AT5" s="3727">
        <f t="shared" si="11"/>
        <v>46600</v>
      </c>
      <c r="AU5" s="3727">
        <f t="shared" si="11"/>
        <v>46631</v>
      </c>
      <c r="AV5" s="3727">
        <f t="shared" si="11"/>
        <v>46661</v>
      </c>
      <c r="AW5" s="3727">
        <f t="shared" si="11"/>
        <v>46692</v>
      </c>
      <c r="AX5" s="3727">
        <f t="shared" si="11"/>
        <v>46722</v>
      </c>
      <c r="AY5" s="3727">
        <f t="shared" si="11"/>
        <v>46753</v>
      </c>
      <c r="AZ5" s="3727">
        <f t="shared" ref="AZ5:CE5" si="12">EDATE(AZ$4,1)-1</f>
        <v>46784</v>
      </c>
      <c r="BA5" s="3727">
        <f t="shared" si="12"/>
        <v>46813</v>
      </c>
      <c r="BB5" s="3727">
        <f t="shared" si="12"/>
        <v>46844</v>
      </c>
      <c r="BC5" s="3727">
        <f t="shared" si="12"/>
        <v>46874</v>
      </c>
      <c r="BD5" s="3727">
        <f t="shared" si="12"/>
        <v>46905</v>
      </c>
      <c r="BE5" s="3727">
        <f t="shared" si="12"/>
        <v>46935</v>
      </c>
      <c r="BF5" s="3727">
        <f t="shared" si="12"/>
        <v>46966</v>
      </c>
      <c r="BG5" s="3727">
        <f t="shared" si="12"/>
        <v>46997</v>
      </c>
      <c r="BH5" s="3727">
        <f t="shared" si="12"/>
        <v>47027</v>
      </c>
      <c r="BI5" s="3727">
        <f t="shared" si="12"/>
        <v>47058</v>
      </c>
      <c r="BJ5" s="3727">
        <f t="shared" si="12"/>
        <v>47088</v>
      </c>
      <c r="BK5" s="3727">
        <f t="shared" si="12"/>
        <v>47119</v>
      </c>
      <c r="BL5" s="3727">
        <f t="shared" si="12"/>
        <v>47150</v>
      </c>
      <c r="BM5" s="3727">
        <f t="shared" si="12"/>
        <v>47178</v>
      </c>
      <c r="BN5" s="3727">
        <f t="shared" si="12"/>
        <v>47209</v>
      </c>
      <c r="BO5" s="3727">
        <f t="shared" si="12"/>
        <v>47239</v>
      </c>
      <c r="BP5" s="3727">
        <f t="shared" si="12"/>
        <v>47270</v>
      </c>
      <c r="BQ5" s="3727">
        <f t="shared" si="12"/>
        <v>47300</v>
      </c>
      <c r="BR5" s="3727">
        <f t="shared" si="12"/>
        <v>47331</v>
      </c>
      <c r="BS5" s="3727">
        <f t="shared" si="12"/>
        <v>47362</v>
      </c>
      <c r="BT5" s="3727">
        <f t="shared" si="12"/>
        <v>47392</v>
      </c>
      <c r="BU5" s="3727">
        <f t="shared" si="12"/>
        <v>47423</v>
      </c>
      <c r="BV5" s="3727">
        <f t="shared" si="12"/>
        <v>47453</v>
      </c>
      <c r="BW5" s="3727">
        <f t="shared" si="12"/>
        <v>47484</v>
      </c>
      <c r="BX5" s="3727">
        <f t="shared" si="12"/>
        <v>47515</v>
      </c>
      <c r="BY5" s="3727">
        <f t="shared" si="12"/>
        <v>47543</v>
      </c>
      <c r="BZ5" s="3727">
        <f t="shared" si="12"/>
        <v>47574</v>
      </c>
      <c r="CA5" s="3727">
        <f t="shared" si="12"/>
        <v>47604</v>
      </c>
      <c r="CB5" s="3727">
        <f t="shared" si="12"/>
        <v>47635</v>
      </c>
      <c r="CC5" s="3727">
        <f t="shared" si="12"/>
        <v>47665</v>
      </c>
      <c r="CD5" s="3727">
        <f t="shared" si="12"/>
        <v>47696</v>
      </c>
      <c r="CE5" s="3727">
        <f t="shared" si="12"/>
        <v>47727</v>
      </c>
      <c r="CF5" s="3727">
        <f t="shared" ref="CF5:DK5" si="13">EDATE(CF$4,1)-1</f>
        <v>47757</v>
      </c>
      <c r="CG5" s="3727">
        <f t="shared" si="13"/>
        <v>47788</v>
      </c>
      <c r="CH5" s="3727">
        <f t="shared" si="13"/>
        <v>47818</v>
      </c>
      <c r="CI5" s="3727">
        <f t="shared" si="13"/>
        <v>47849</v>
      </c>
      <c r="CJ5" s="3727">
        <f t="shared" si="13"/>
        <v>47880</v>
      </c>
      <c r="CK5" s="3727">
        <f t="shared" si="13"/>
        <v>47908</v>
      </c>
      <c r="CL5" s="3727">
        <f t="shared" si="13"/>
        <v>47939</v>
      </c>
      <c r="CM5" s="3727">
        <f t="shared" si="13"/>
        <v>47969</v>
      </c>
      <c r="CN5" s="3727">
        <f t="shared" si="13"/>
        <v>48000</v>
      </c>
      <c r="CO5" s="3727">
        <f t="shared" si="13"/>
        <v>48030</v>
      </c>
      <c r="CP5" s="3727">
        <f t="shared" si="13"/>
        <v>48061</v>
      </c>
      <c r="CQ5" s="3727">
        <f t="shared" si="13"/>
        <v>48092</v>
      </c>
      <c r="CR5" s="3727">
        <f t="shared" si="13"/>
        <v>48122</v>
      </c>
      <c r="CS5" s="3727">
        <f t="shared" si="13"/>
        <v>48153</v>
      </c>
      <c r="CT5" s="3727">
        <f t="shared" si="13"/>
        <v>48183</v>
      </c>
      <c r="CU5" s="3727">
        <f t="shared" si="13"/>
        <v>48214</v>
      </c>
      <c r="CV5" s="3727">
        <f t="shared" si="13"/>
        <v>48245</v>
      </c>
      <c r="CW5" s="3727">
        <f t="shared" si="13"/>
        <v>48274</v>
      </c>
      <c r="CX5" s="3727">
        <f t="shared" si="13"/>
        <v>48305</v>
      </c>
      <c r="CY5" s="3727">
        <f t="shared" si="13"/>
        <v>48335</v>
      </c>
      <c r="CZ5" s="3727">
        <f t="shared" si="13"/>
        <v>48366</v>
      </c>
      <c r="DA5" s="3727">
        <f t="shared" si="13"/>
        <v>48396</v>
      </c>
      <c r="DB5" s="3727">
        <f t="shared" si="13"/>
        <v>48427</v>
      </c>
      <c r="DC5" s="3727">
        <f t="shared" si="13"/>
        <v>48458</v>
      </c>
      <c r="DD5" s="3727">
        <f t="shared" si="13"/>
        <v>48488</v>
      </c>
      <c r="DE5" s="3727">
        <f t="shared" si="13"/>
        <v>48519</v>
      </c>
      <c r="DF5" s="3727">
        <f t="shared" si="13"/>
        <v>48549</v>
      </c>
      <c r="DG5" s="3727">
        <f t="shared" si="13"/>
        <v>48580</v>
      </c>
      <c r="DH5" s="3727">
        <f t="shared" si="13"/>
        <v>48611</v>
      </c>
      <c r="DI5" s="3727">
        <f t="shared" si="13"/>
        <v>48639</v>
      </c>
      <c r="DJ5" s="3727">
        <f t="shared" si="13"/>
        <v>48670</v>
      </c>
      <c r="DK5" s="3727">
        <f t="shared" si="13"/>
        <v>48700</v>
      </c>
      <c r="DL5" s="3727">
        <f t="shared" ref="DL5:EU5" si="14">EDATE(DL$4,1)-1</f>
        <v>48731</v>
      </c>
      <c r="DM5" s="3727">
        <f t="shared" si="14"/>
        <v>48761</v>
      </c>
      <c r="DN5" s="3727">
        <f t="shared" si="14"/>
        <v>48792</v>
      </c>
      <c r="DO5" s="3727">
        <f t="shared" si="14"/>
        <v>48823</v>
      </c>
      <c r="DP5" s="3727">
        <f t="shared" si="14"/>
        <v>48853</v>
      </c>
      <c r="DQ5" s="3727">
        <f t="shared" si="14"/>
        <v>48884</v>
      </c>
      <c r="DR5" s="3727">
        <f t="shared" si="14"/>
        <v>48914</v>
      </c>
      <c r="DS5" s="3727">
        <f t="shared" si="14"/>
        <v>48945</v>
      </c>
      <c r="DT5" s="3727">
        <f t="shared" si="14"/>
        <v>48976</v>
      </c>
      <c r="DU5" s="3727">
        <f t="shared" si="14"/>
        <v>49004</v>
      </c>
      <c r="DV5" s="3727">
        <f t="shared" si="14"/>
        <v>49035</v>
      </c>
      <c r="DW5" s="3727">
        <f t="shared" si="14"/>
        <v>49065</v>
      </c>
      <c r="DX5" s="3727">
        <f t="shared" si="14"/>
        <v>49096</v>
      </c>
      <c r="DY5" s="3727">
        <f t="shared" si="14"/>
        <v>49126</v>
      </c>
      <c r="DZ5" s="3727">
        <f t="shared" si="14"/>
        <v>49157</v>
      </c>
      <c r="EA5" s="3727">
        <f t="shared" si="14"/>
        <v>49188</v>
      </c>
      <c r="EB5" s="3727">
        <f t="shared" si="14"/>
        <v>49218</v>
      </c>
      <c r="EC5" s="3727">
        <f t="shared" si="14"/>
        <v>49249</v>
      </c>
      <c r="ED5" s="3727">
        <f t="shared" si="14"/>
        <v>49279</v>
      </c>
      <c r="EE5" s="3727">
        <f t="shared" si="14"/>
        <v>49310</v>
      </c>
      <c r="EF5" s="3727">
        <f t="shared" si="14"/>
        <v>49341</v>
      </c>
      <c r="EG5" s="3727">
        <f t="shared" si="14"/>
        <v>49369</v>
      </c>
      <c r="EH5" s="3727">
        <f t="shared" si="14"/>
        <v>49400</v>
      </c>
      <c r="EI5" s="3727">
        <f t="shared" si="14"/>
        <v>49430</v>
      </c>
      <c r="EJ5" s="3727">
        <f t="shared" si="14"/>
        <v>49461</v>
      </c>
      <c r="EK5" s="3727">
        <f t="shared" si="14"/>
        <v>49491</v>
      </c>
      <c r="EL5" s="3727">
        <f t="shared" si="14"/>
        <v>49522</v>
      </c>
      <c r="EM5" s="3727">
        <f t="shared" si="14"/>
        <v>49553</v>
      </c>
      <c r="EN5" s="3727">
        <f t="shared" si="14"/>
        <v>49583</v>
      </c>
      <c r="EO5" s="3727">
        <f t="shared" si="14"/>
        <v>49614</v>
      </c>
      <c r="EP5" s="3727">
        <f t="shared" si="14"/>
        <v>49644</v>
      </c>
      <c r="EQ5" s="3727">
        <f t="shared" si="14"/>
        <v>49675</v>
      </c>
      <c r="ER5" s="3727">
        <f t="shared" si="14"/>
        <v>49706</v>
      </c>
      <c r="ES5" s="3727">
        <f t="shared" si="14"/>
        <v>49735</v>
      </c>
      <c r="ET5" s="3727">
        <f t="shared" si="14"/>
        <v>49766</v>
      </c>
      <c r="EU5" s="3727">
        <f t="shared" si="14"/>
        <v>49796</v>
      </c>
    </row>
    <row r="6" spans="1:153" ht="5.45" customHeight="1">
      <c r="A6" s="226"/>
      <c r="B6" s="3403"/>
      <c r="C6" s="3403"/>
      <c r="D6" s="3403"/>
      <c r="E6" s="3403"/>
      <c r="F6" s="3403"/>
      <c r="G6" s="3403"/>
      <c r="H6" s="3403"/>
      <c r="I6" s="3403"/>
      <c r="J6" s="3403"/>
      <c r="K6" s="3403"/>
      <c r="L6" s="3403"/>
      <c r="M6" s="3403"/>
      <c r="N6" s="3403"/>
      <c r="O6" s="3403"/>
      <c r="P6" s="3403"/>
      <c r="Q6" s="3403"/>
      <c r="R6" s="3403"/>
      <c r="S6" s="3403"/>
      <c r="T6" s="3403"/>
      <c r="U6" s="3403"/>
      <c r="V6" s="3403"/>
      <c r="W6" s="3403"/>
      <c r="X6" s="3403"/>
      <c r="Y6" s="3403"/>
      <c r="Z6" s="3403"/>
      <c r="AA6" s="3403"/>
      <c r="AB6" s="3403"/>
      <c r="AC6" s="3403"/>
      <c r="AD6" s="3403"/>
      <c r="AE6" s="3403"/>
      <c r="AF6" s="3403"/>
      <c r="AG6" s="3403"/>
      <c r="AH6" s="3403"/>
      <c r="AI6" s="3403"/>
      <c r="AJ6" s="3403"/>
      <c r="AK6" s="3403"/>
      <c r="AL6" s="3403"/>
      <c r="AM6" s="3403"/>
      <c r="AN6" s="3403"/>
      <c r="AO6" s="3403"/>
      <c r="AP6" s="3403"/>
      <c r="AQ6" s="3403"/>
      <c r="AR6" s="3403"/>
      <c r="AS6" s="3403"/>
      <c r="AT6" s="3403"/>
      <c r="AU6" s="3403"/>
      <c r="AV6" s="3403"/>
      <c r="AW6" s="3403"/>
      <c r="AX6" s="3403"/>
      <c r="AY6" s="3403"/>
      <c r="AZ6" s="3403"/>
      <c r="BA6" s="3403"/>
      <c r="BB6" s="3403"/>
      <c r="BC6" s="3403"/>
      <c r="BD6" s="3403"/>
      <c r="BE6" s="3403"/>
      <c r="BF6" s="3403"/>
      <c r="BG6" s="3403"/>
      <c r="BH6" s="3403"/>
      <c r="BI6" s="3403"/>
      <c r="BJ6" s="3403"/>
      <c r="BK6" s="3403"/>
      <c r="BL6" s="3403"/>
      <c r="BM6" s="3403"/>
      <c r="BN6" s="3403"/>
      <c r="BO6" s="3403"/>
      <c r="BP6" s="3403"/>
      <c r="BQ6" s="3403"/>
      <c r="BR6" s="3403"/>
      <c r="BS6" s="3403"/>
      <c r="BT6" s="3403"/>
      <c r="BU6" s="3403"/>
      <c r="BV6" s="3403"/>
      <c r="BW6" s="3403"/>
      <c r="BX6" s="3403"/>
      <c r="BY6" s="3403"/>
      <c r="BZ6" s="3403"/>
      <c r="CA6" s="3403"/>
      <c r="CB6" s="3403"/>
      <c r="CC6" s="3403"/>
      <c r="CD6" s="3403"/>
      <c r="CE6" s="3403"/>
      <c r="CF6" s="3403"/>
      <c r="CG6" s="3403"/>
      <c r="CH6" s="3403"/>
      <c r="CI6" s="3403"/>
      <c r="CJ6" s="3403"/>
      <c r="CK6" s="3403"/>
      <c r="CL6" s="3403"/>
      <c r="CM6" s="3403"/>
      <c r="CN6" s="3403"/>
      <c r="CO6" s="3403"/>
      <c r="CP6" s="3403"/>
      <c r="CQ6" s="3403"/>
      <c r="CR6" s="3403"/>
      <c r="CS6" s="3403"/>
      <c r="CT6" s="3403"/>
      <c r="CU6" s="3403"/>
      <c r="CV6" s="3403"/>
      <c r="CW6" s="3403"/>
      <c r="CX6" s="3403"/>
      <c r="CY6" s="3403"/>
      <c r="CZ6" s="3403"/>
      <c r="DA6" s="3403"/>
      <c r="DB6" s="3403"/>
      <c r="DC6" s="3403"/>
      <c r="DD6" s="3403"/>
      <c r="DE6" s="3403"/>
      <c r="DF6" s="3403"/>
      <c r="DG6" s="3403"/>
      <c r="DH6" s="3403"/>
      <c r="DI6" s="3403"/>
      <c r="DJ6" s="3403"/>
      <c r="DK6" s="3403"/>
      <c r="DL6" s="3403"/>
      <c r="DM6" s="3403"/>
      <c r="DN6" s="3403"/>
      <c r="DO6" s="3403"/>
      <c r="DP6" s="3403"/>
      <c r="DQ6" s="3403"/>
      <c r="DR6" s="3403"/>
      <c r="DS6" s="3403"/>
      <c r="DT6" s="3403"/>
      <c r="DU6" s="3403"/>
      <c r="DV6" s="3403"/>
      <c r="DW6" s="3403"/>
      <c r="DX6" s="3403"/>
      <c r="DY6" s="3403"/>
      <c r="DZ6" s="3403"/>
      <c r="EA6" s="3403"/>
      <c r="EB6" s="3403"/>
      <c r="EC6" s="3403"/>
      <c r="ED6" s="3403"/>
      <c r="EE6" s="3403"/>
      <c r="EF6" s="3403"/>
      <c r="EG6" s="3403"/>
      <c r="EH6" s="3403"/>
      <c r="EI6" s="3403"/>
      <c r="EJ6" s="3403"/>
      <c r="EK6" s="3403"/>
      <c r="EL6" s="3403"/>
      <c r="EM6" s="3403"/>
      <c r="EN6" s="3403"/>
      <c r="EO6" s="3403"/>
      <c r="EP6" s="3403"/>
      <c r="EQ6" s="3403"/>
      <c r="ER6" s="3403"/>
      <c r="ES6" s="3403"/>
      <c r="ET6" s="3403"/>
      <c r="EU6" s="3403"/>
      <c r="EV6" s="2387"/>
      <c r="EW6" s="2387"/>
    </row>
    <row r="7" spans="1:153" ht="10.5" customHeight="1">
      <c r="A7" s="226"/>
      <c r="B7" s="3430" t="s">
        <v>4679</v>
      </c>
      <c r="C7" s="3605"/>
      <c r="D7" s="3605"/>
      <c r="E7" s="3605"/>
      <c r="F7" s="3606"/>
      <c r="G7" s="3606"/>
      <c r="H7" s="3605"/>
      <c r="I7" s="3605"/>
      <c r="J7" s="3605"/>
      <c r="K7" s="3605"/>
      <c r="L7" s="3605"/>
      <c r="M7" s="3605"/>
      <c r="N7" s="3605"/>
      <c r="O7" s="3605"/>
      <c r="P7" s="3404"/>
      <c r="Q7" s="3430" t="str">
        <f>B7</f>
        <v>Project Assumptions</v>
      </c>
      <c r="R7" s="3430"/>
      <c r="S7" s="3430"/>
      <c r="T7" s="3430"/>
      <c r="U7" s="3430"/>
      <c r="V7" s="3430"/>
      <c r="W7" s="3430"/>
      <c r="X7" s="3430"/>
      <c r="Y7" s="3430"/>
      <c r="Z7" s="3430"/>
      <c r="AA7" s="3430"/>
      <c r="AB7" s="3430"/>
      <c r="AC7" s="3430"/>
      <c r="AD7" s="3430"/>
      <c r="AE7" s="3430"/>
      <c r="AF7" s="3430"/>
      <c r="AG7" s="3430"/>
      <c r="AH7" s="3430"/>
      <c r="AI7" s="3430"/>
      <c r="AJ7" s="3430"/>
      <c r="AK7" s="3430"/>
      <c r="AL7" s="3430"/>
      <c r="AM7" s="3430"/>
      <c r="AN7" s="3430"/>
      <c r="AO7" s="3430"/>
      <c r="AP7" s="3430"/>
      <c r="AQ7" s="3430"/>
      <c r="AR7" s="3430"/>
      <c r="AS7" s="3430"/>
      <c r="AT7" s="3430"/>
      <c r="AU7" s="3430"/>
      <c r="AV7" s="3430"/>
      <c r="AW7" s="3430"/>
      <c r="AX7" s="3430"/>
      <c r="AY7" s="3430"/>
      <c r="AZ7" s="3430"/>
      <c r="BA7" s="3430"/>
      <c r="BB7" s="3430"/>
      <c r="BC7" s="3430"/>
      <c r="BD7" s="3430"/>
      <c r="BE7" s="3430"/>
      <c r="BF7" s="3430"/>
      <c r="BG7" s="3430"/>
      <c r="BH7" s="3430"/>
      <c r="BI7" s="3430"/>
      <c r="BJ7" s="3430"/>
      <c r="BK7" s="3430"/>
      <c r="BL7" s="3430"/>
      <c r="BM7" s="3430"/>
      <c r="BN7" s="3430"/>
      <c r="BO7" s="3430"/>
      <c r="BP7" s="3430"/>
      <c r="BQ7" s="3430"/>
      <c r="BR7" s="3430"/>
      <c r="BS7" s="3430"/>
      <c r="BT7" s="3430"/>
      <c r="BU7" s="3430"/>
      <c r="BV7" s="3430"/>
      <c r="BW7" s="3430"/>
      <c r="BX7" s="3430"/>
      <c r="BY7" s="3430"/>
      <c r="BZ7" s="3430"/>
      <c r="CA7" s="3430"/>
      <c r="CB7" s="3430"/>
      <c r="CC7" s="3430"/>
      <c r="CD7" s="3430"/>
      <c r="CE7" s="3430"/>
      <c r="CF7" s="3430"/>
      <c r="CG7" s="3430"/>
      <c r="CH7" s="3430"/>
      <c r="CI7" s="3430"/>
      <c r="CJ7" s="3430"/>
      <c r="CK7" s="3430"/>
      <c r="CL7" s="3430"/>
      <c r="CM7" s="3430"/>
      <c r="CN7" s="3430"/>
      <c r="CO7" s="3430"/>
      <c r="CP7" s="3430"/>
      <c r="CQ7" s="3430"/>
      <c r="CR7" s="3430"/>
      <c r="CS7" s="3430"/>
      <c r="CT7" s="3430"/>
      <c r="CU7" s="3430"/>
      <c r="CV7" s="3430"/>
      <c r="CW7" s="3430"/>
      <c r="CX7" s="3430"/>
      <c r="CY7" s="3430"/>
      <c r="CZ7" s="3430"/>
      <c r="DA7" s="3430"/>
      <c r="DB7" s="3430"/>
      <c r="DC7" s="3430"/>
      <c r="DD7" s="3430"/>
      <c r="DE7" s="3430"/>
      <c r="DF7" s="3430"/>
      <c r="DG7" s="3430"/>
      <c r="DH7" s="3430"/>
      <c r="DI7" s="3430"/>
      <c r="DJ7" s="3430"/>
      <c r="DK7" s="3430"/>
      <c r="DL7" s="3430"/>
      <c r="DM7" s="3430"/>
      <c r="DN7" s="3430"/>
      <c r="DO7" s="3430"/>
      <c r="DP7" s="3430"/>
      <c r="DQ7" s="3430"/>
      <c r="DR7" s="3430"/>
      <c r="DS7" s="3430"/>
      <c r="DT7" s="3430"/>
      <c r="DU7" s="3430"/>
      <c r="DV7" s="3430"/>
      <c r="DW7" s="3430"/>
      <c r="DX7" s="3430"/>
      <c r="DY7" s="3430"/>
      <c r="DZ7" s="3430"/>
      <c r="EA7" s="3430"/>
      <c r="EB7" s="3430"/>
      <c r="EC7" s="3430"/>
      <c r="ED7" s="3430"/>
      <c r="EE7" s="3430"/>
      <c r="EF7" s="3430"/>
      <c r="EG7" s="3430"/>
      <c r="EH7" s="3430"/>
      <c r="EI7" s="3430"/>
      <c r="EJ7" s="3430"/>
      <c r="EK7" s="3430"/>
      <c r="EL7" s="3430"/>
      <c r="EM7" s="3430"/>
      <c r="EN7" s="3430"/>
      <c r="EO7" s="3430"/>
      <c r="EP7" s="3430"/>
      <c r="EQ7" s="3430"/>
      <c r="ER7" s="3430"/>
      <c r="ES7" s="3430"/>
      <c r="ET7" s="3430"/>
      <c r="EU7" s="3430"/>
      <c r="EV7" s="2387"/>
      <c r="EW7" s="2387"/>
    </row>
    <row r="8" spans="1:153" ht="5.45" customHeight="1" outlineLevel="1">
      <c r="A8" s="226"/>
      <c r="B8" s="3403"/>
      <c r="C8" s="3403"/>
      <c r="D8" s="3403"/>
      <c r="E8" s="3403"/>
      <c r="F8" s="3403"/>
      <c r="G8" s="3403"/>
      <c r="H8" s="3403"/>
      <c r="I8" s="3403"/>
      <c r="J8" s="3403"/>
      <c r="K8" s="3403"/>
      <c r="L8" s="3403"/>
      <c r="M8" s="3403"/>
      <c r="N8" s="3403"/>
      <c r="O8" s="3403"/>
      <c r="P8" s="3403"/>
      <c r="Q8" s="3403"/>
      <c r="R8" s="3403"/>
      <c r="S8" s="3403"/>
      <c r="T8" s="3403"/>
      <c r="U8" s="3403"/>
      <c r="V8" s="3403"/>
      <c r="W8" s="3403"/>
      <c r="X8" s="3403"/>
      <c r="Y8" s="3403"/>
      <c r="Z8" s="3403"/>
      <c r="AA8" s="3403"/>
      <c r="AB8" s="3403"/>
      <c r="AC8" s="3403"/>
      <c r="AD8" s="3403"/>
      <c r="AE8" s="3403"/>
      <c r="AF8" s="3403"/>
      <c r="AG8" s="3403"/>
      <c r="AH8" s="3403"/>
      <c r="AI8" s="3403"/>
      <c r="AJ8" s="3403"/>
      <c r="AK8" s="3403"/>
      <c r="AL8" s="3403"/>
      <c r="AM8" s="3403"/>
      <c r="AN8" s="3403"/>
      <c r="AO8" s="3403"/>
      <c r="AP8" s="3403"/>
      <c r="AQ8" s="3403"/>
      <c r="AR8" s="3403"/>
      <c r="AS8" s="3403"/>
      <c r="AT8" s="3403"/>
      <c r="AU8" s="3403"/>
      <c r="AV8" s="3403"/>
      <c r="AW8" s="3403"/>
      <c r="AX8" s="3403"/>
      <c r="AY8" s="3403"/>
      <c r="AZ8" s="3403"/>
      <c r="BA8" s="3403"/>
      <c r="BB8" s="3403"/>
      <c r="BC8" s="3403"/>
      <c r="BD8" s="3403"/>
      <c r="BE8" s="3403"/>
      <c r="BF8" s="3403"/>
      <c r="BG8" s="3403"/>
      <c r="BH8" s="3403"/>
      <c r="BI8" s="3403"/>
      <c r="BJ8" s="3403"/>
      <c r="BK8" s="3403"/>
      <c r="BL8" s="3403"/>
      <c r="BM8" s="3403"/>
      <c r="BN8" s="3403"/>
      <c r="BO8" s="3403"/>
      <c r="BP8" s="3403"/>
      <c r="BQ8" s="3403"/>
      <c r="BR8" s="3403"/>
      <c r="BS8" s="3403"/>
      <c r="BT8" s="3403"/>
      <c r="BU8" s="3403"/>
      <c r="BV8" s="3403"/>
      <c r="BW8" s="3403"/>
      <c r="BX8" s="3403"/>
      <c r="BY8" s="3403"/>
      <c r="BZ8" s="3403"/>
      <c r="CA8" s="3403"/>
      <c r="CB8" s="3403"/>
      <c r="CC8" s="3403"/>
      <c r="CD8" s="3403"/>
      <c r="CE8" s="3403"/>
      <c r="CF8" s="3403"/>
      <c r="CG8" s="3403"/>
      <c r="CH8" s="3403"/>
      <c r="CI8" s="3403"/>
      <c r="CJ8" s="3403"/>
      <c r="CK8" s="3403"/>
      <c r="CL8" s="3403"/>
      <c r="CM8" s="3403"/>
      <c r="CN8" s="3403"/>
      <c r="CO8" s="3403"/>
      <c r="CP8" s="3403"/>
      <c r="CQ8" s="3403"/>
      <c r="CR8" s="3403"/>
      <c r="CS8" s="3403"/>
      <c r="CT8" s="3403"/>
      <c r="CU8" s="3403"/>
      <c r="CV8" s="3403"/>
      <c r="CW8" s="3403"/>
      <c r="CX8" s="3403"/>
      <c r="CY8" s="3403"/>
      <c r="CZ8" s="3403"/>
      <c r="DA8" s="3403"/>
      <c r="DB8" s="3403"/>
      <c r="DC8" s="3403"/>
      <c r="DD8" s="3403"/>
      <c r="DE8" s="3403"/>
      <c r="DF8" s="3403"/>
      <c r="DG8" s="3403"/>
      <c r="DH8" s="3403"/>
      <c r="DI8" s="3403"/>
      <c r="DJ8" s="3403"/>
      <c r="DK8" s="3403"/>
      <c r="DL8" s="3403"/>
      <c r="DM8" s="3403"/>
      <c r="DN8" s="3403"/>
      <c r="DO8" s="3403"/>
      <c r="DP8" s="3403"/>
      <c r="DQ8" s="3403"/>
      <c r="DR8" s="3403"/>
      <c r="DS8" s="3403"/>
      <c r="DT8" s="3403"/>
      <c r="DU8" s="3403"/>
      <c r="DV8" s="3403"/>
      <c r="DW8" s="3403"/>
      <c r="DX8" s="3403"/>
      <c r="DY8" s="3403"/>
      <c r="DZ8" s="3403"/>
      <c r="EA8" s="3403"/>
      <c r="EB8" s="3403"/>
      <c r="EC8" s="3403"/>
      <c r="ED8" s="3403"/>
      <c r="EE8" s="3403"/>
      <c r="EF8" s="3403"/>
      <c r="EG8" s="3403"/>
      <c r="EH8" s="3403"/>
      <c r="EI8" s="3403"/>
      <c r="EJ8" s="3403"/>
      <c r="EK8" s="3403"/>
      <c r="EL8" s="3403"/>
      <c r="EM8" s="3403"/>
      <c r="EN8" s="3403"/>
      <c r="EO8" s="3403"/>
      <c r="EP8" s="3403"/>
      <c r="EQ8" s="3403"/>
      <c r="ER8" s="3403"/>
      <c r="ES8" s="3403"/>
      <c r="ET8" s="3403"/>
      <c r="EU8" s="3403"/>
      <c r="EV8" s="2387"/>
      <c r="EW8" s="2387"/>
    </row>
    <row r="9" spans="1:153" s="3607" customFormat="1" ht="10.5" customHeight="1" outlineLevel="1">
      <c r="A9" s="273"/>
      <c r="B9" s="3617" t="s">
        <v>4672</v>
      </c>
      <c r="C9" s="3615" t="s">
        <v>27</v>
      </c>
      <c r="D9" s="3417">
        <f>FinInputs!D59</f>
        <v>10</v>
      </c>
      <c r="E9" s="3623"/>
      <c r="F9" s="3623"/>
      <c r="G9" s="3623"/>
      <c r="H9" s="3623"/>
      <c r="I9" s="3623"/>
      <c r="J9" s="3623"/>
      <c r="K9" s="3623"/>
      <c r="L9" s="3623"/>
      <c r="M9" s="3623"/>
      <c r="N9" s="3623"/>
      <c r="O9" s="3623"/>
      <c r="P9" s="3610"/>
      <c r="Q9" s="3616" t="str">
        <f>B9</f>
        <v>Hold Period</v>
      </c>
      <c r="R9" s="3615" t="s">
        <v>36</v>
      </c>
      <c r="S9" s="3417">
        <f>FinancialHoldingMonths</f>
        <v>120</v>
      </c>
      <c r="T9" s="3623"/>
      <c r="U9" s="3623"/>
      <c r="V9" s="3623"/>
      <c r="W9" s="3623"/>
      <c r="X9" s="3623"/>
      <c r="Y9" s="3623"/>
      <c r="Z9" s="3623"/>
      <c r="AA9" s="3623"/>
      <c r="AB9" s="3623"/>
      <c r="AC9" s="3623"/>
      <c r="AD9" s="3623"/>
      <c r="AE9" s="3623"/>
      <c r="AF9" s="3623"/>
      <c r="AG9" s="3623"/>
      <c r="AH9" s="3623"/>
      <c r="AI9" s="3623"/>
      <c r="AJ9" s="3623"/>
      <c r="AK9" s="3623"/>
      <c r="AL9" s="3623"/>
      <c r="AM9" s="3623"/>
      <c r="AN9" s="3623"/>
      <c r="AO9" s="3623"/>
      <c r="AP9" s="3623"/>
      <c r="AQ9" s="3623"/>
      <c r="AR9" s="3623"/>
      <c r="AS9" s="3623"/>
      <c r="AT9" s="3623"/>
      <c r="AU9" s="3623"/>
      <c r="AV9" s="3623"/>
      <c r="AW9" s="3623"/>
      <c r="AX9" s="3623"/>
      <c r="AY9" s="3623"/>
      <c r="AZ9" s="3623"/>
      <c r="BA9" s="3623"/>
      <c r="BB9" s="3623"/>
      <c r="BC9" s="3623"/>
      <c r="BD9" s="3623"/>
      <c r="BE9" s="3623"/>
      <c r="BF9" s="3623"/>
      <c r="BG9" s="3623"/>
      <c r="BH9" s="3623"/>
      <c r="BI9" s="3623"/>
      <c r="BJ9" s="3623"/>
      <c r="BK9" s="3623"/>
      <c r="BL9" s="3623"/>
      <c r="BM9" s="3623"/>
      <c r="BN9" s="3623"/>
      <c r="BO9" s="3623"/>
      <c r="BP9" s="3623"/>
      <c r="BQ9" s="3623"/>
      <c r="BR9" s="3623"/>
      <c r="BS9" s="3623"/>
      <c r="BT9" s="3623"/>
      <c r="BU9" s="3623"/>
      <c r="BV9" s="3623"/>
      <c r="BW9" s="3623"/>
      <c r="BX9" s="3623"/>
      <c r="BY9" s="3623"/>
      <c r="BZ9" s="3623"/>
      <c r="CA9" s="3623"/>
      <c r="CB9" s="3623"/>
      <c r="CC9" s="3623"/>
      <c r="CD9" s="3623"/>
      <c r="CE9" s="3623"/>
      <c r="CF9" s="3623"/>
      <c r="CG9" s="3623"/>
      <c r="CH9" s="3623"/>
      <c r="CI9" s="3623"/>
      <c r="CJ9" s="3623"/>
      <c r="CK9" s="3623"/>
      <c r="CL9" s="3623"/>
      <c r="CM9" s="3623"/>
      <c r="CN9" s="3623"/>
      <c r="CO9" s="3623"/>
      <c r="CP9" s="3623"/>
      <c r="CQ9" s="3623"/>
      <c r="CR9" s="3623"/>
      <c r="CS9" s="3623"/>
      <c r="CT9" s="3623"/>
      <c r="CU9" s="3623"/>
      <c r="CV9" s="3623"/>
      <c r="CW9" s="3623"/>
      <c r="CX9" s="3623"/>
      <c r="CY9" s="3623"/>
      <c r="CZ9" s="3623"/>
      <c r="DA9" s="3623"/>
      <c r="DB9" s="3623"/>
      <c r="DC9" s="3623"/>
      <c r="DD9" s="3623"/>
      <c r="DE9" s="3623"/>
      <c r="DF9" s="3623"/>
      <c r="DG9" s="3623"/>
      <c r="DH9" s="3623"/>
      <c r="DI9" s="3623"/>
      <c r="DJ9" s="3623"/>
      <c r="DK9" s="3623"/>
      <c r="DL9" s="3623"/>
      <c r="DM9" s="3623"/>
      <c r="DN9" s="3623"/>
      <c r="DO9" s="3623"/>
      <c r="DP9" s="3623"/>
      <c r="DQ9" s="3623"/>
      <c r="DR9" s="3623"/>
      <c r="DS9" s="3623"/>
      <c r="DT9" s="3623"/>
      <c r="DU9" s="3623"/>
      <c r="DV9" s="3623"/>
      <c r="DW9" s="3623"/>
      <c r="DX9" s="3623"/>
      <c r="DY9" s="3623"/>
      <c r="DZ9" s="3623"/>
      <c r="EA9" s="3623"/>
      <c r="EB9" s="3623"/>
      <c r="EC9" s="3623"/>
      <c r="ED9" s="3623"/>
      <c r="EE9" s="3623"/>
      <c r="EF9" s="3623"/>
      <c r="EG9" s="3623"/>
      <c r="EH9" s="3623"/>
      <c r="EI9" s="3623"/>
      <c r="EJ9" s="3623"/>
      <c r="EK9" s="3623"/>
      <c r="EL9" s="3623"/>
      <c r="EM9" s="3623"/>
      <c r="EN9" s="3623"/>
      <c r="EO9" s="3623"/>
      <c r="EP9" s="3623"/>
      <c r="EQ9" s="3623"/>
      <c r="ER9" s="3623"/>
      <c r="ES9" s="3623"/>
      <c r="ET9" s="3623"/>
      <c r="EU9" s="3623"/>
    </row>
    <row r="10" spans="1:153" ht="5.45" customHeight="1">
      <c r="A10" s="226"/>
      <c r="B10" s="3403"/>
      <c r="C10" s="3403"/>
      <c r="D10" s="3403"/>
      <c r="E10" s="3403"/>
      <c r="F10" s="3403"/>
      <c r="G10" s="3403"/>
      <c r="H10" s="3403"/>
      <c r="I10" s="3403"/>
      <c r="J10" s="3403"/>
      <c r="K10" s="3403"/>
      <c r="L10" s="3403"/>
      <c r="M10" s="3403"/>
      <c r="N10" s="3403"/>
      <c r="O10" s="3403"/>
      <c r="P10" s="3403"/>
      <c r="Q10" s="3403"/>
      <c r="R10" s="3403"/>
      <c r="S10" s="3403"/>
      <c r="T10" s="3403"/>
      <c r="U10" s="3403"/>
      <c r="V10" s="3403"/>
      <c r="W10" s="3403"/>
      <c r="X10" s="3403"/>
      <c r="Y10" s="3403"/>
      <c r="Z10" s="3403"/>
      <c r="AA10" s="3403"/>
      <c r="AB10" s="3403"/>
      <c r="AC10" s="3403"/>
      <c r="AD10" s="3403"/>
      <c r="AE10" s="3403"/>
      <c r="AF10" s="3403"/>
      <c r="AG10" s="3403"/>
      <c r="AH10" s="3403"/>
      <c r="AI10" s="3403"/>
      <c r="AJ10" s="3403"/>
      <c r="AK10" s="3403"/>
      <c r="AL10" s="3403"/>
      <c r="AM10" s="3403"/>
      <c r="AN10" s="3403"/>
      <c r="AO10" s="3403"/>
      <c r="AP10" s="3403"/>
      <c r="AQ10" s="3403"/>
      <c r="AR10" s="3403"/>
      <c r="AS10" s="3403"/>
      <c r="AT10" s="3403"/>
      <c r="AU10" s="3403"/>
      <c r="AV10" s="3403"/>
      <c r="AW10" s="3403"/>
      <c r="AX10" s="3403"/>
      <c r="AY10" s="3403"/>
      <c r="AZ10" s="3403"/>
      <c r="BA10" s="3403"/>
      <c r="BB10" s="3403"/>
      <c r="BC10" s="3403"/>
      <c r="BD10" s="3403"/>
      <c r="BE10" s="3403"/>
      <c r="BF10" s="3403"/>
      <c r="BG10" s="3403"/>
      <c r="BH10" s="3403"/>
      <c r="BI10" s="3403"/>
      <c r="BJ10" s="3403"/>
      <c r="BK10" s="3403"/>
      <c r="BL10" s="3403"/>
      <c r="BM10" s="3403"/>
      <c r="BN10" s="3403"/>
      <c r="BO10" s="3403"/>
      <c r="BP10" s="3403"/>
      <c r="BQ10" s="3403"/>
      <c r="BR10" s="3403"/>
      <c r="BS10" s="3403"/>
      <c r="BT10" s="3403"/>
      <c r="BU10" s="3403"/>
      <c r="BV10" s="3403"/>
      <c r="BW10" s="3403"/>
      <c r="BX10" s="3403"/>
      <c r="BY10" s="3403"/>
      <c r="BZ10" s="3403"/>
      <c r="CA10" s="3403"/>
      <c r="CB10" s="3403"/>
      <c r="CC10" s="3403"/>
      <c r="CD10" s="3403"/>
      <c r="CE10" s="3403"/>
      <c r="CF10" s="3403"/>
      <c r="CG10" s="3403"/>
      <c r="CH10" s="3403"/>
      <c r="CI10" s="3403"/>
      <c r="CJ10" s="3403"/>
      <c r="CK10" s="3403"/>
      <c r="CL10" s="3403"/>
      <c r="CM10" s="3403"/>
      <c r="CN10" s="3403"/>
      <c r="CO10" s="3403"/>
      <c r="CP10" s="3403"/>
      <c r="CQ10" s="3403"/>
      <c r="CR10" s="3403"/>
      <c r="CS10" s="3403"/>
      <c r="CT10" s="3403"/>
      <c r="CU10" s="3403"/>
      <c r="CV10" s="3403"/>
      <c r="CW10" s="3403"/>
      <c r="CX10" s="3403"/>
      <c r="CY10" s="3403"/>
      <c r="CZ10" s="3403"/>
      <c r="DA10" s="3403"/>
      <c r="DB10" s="3403"/>
      <c r="DC10" s="3403"/>
      <c r="DD10" s="3403"/>
      <c r="DE10" s="3403"/>
      <c r="DF10" s="3403"/>
      <c r="DG10" s="3403"/>
      <c r="DH10" s="3403"/>
      <c r="DI10" s="3403"/>
      <c r="DJ10" s="3403"/>
      <c r="DK10" s="3403"/>
      <c r="DL10" s="3403"/>
      <c r="DM10" s="3403"/>
      <c r="DN10" s="3403"/>
      <c r="DO10" s="3403"/>
      <c r="DP10" s="3403"/>
      <c r="DQ10" s="3403"/>
      <c r="DR10" s="3403"/>
      <c r="DS10" s="3403"/>
      <c r="DT10" s="3403"/>
      <c r="DU10" s="3403"/>
      <c r="DV10" s="3403"/>
      <c r="DW10" s="3403"/>
      <c r="DX10" s="3403"/>
      <c r="DY10" s="3403"/>
      <c r="DZ10" s="3403"/>
      <c r="EA10" s="3403"/>
      <c r="EB10" s="3403"/>
      <c r="EC10" s="3403"/>
      <c r="ED10" s="3403"/>
      <c r="EE10" s="3403"/>
      <c r="EF10" s="3403"/>
      <c r="EG10" s="3403"/>
      <c r="EH10" s="3403"/>
      <c r="EI10" s="3403"/>
      <c r="EJ10" s="3403"/>
      <c r="EK10" s="3403"/>
      <c r="EL10" s="3403"/>
      <c r="EM10" s="3403"/>
      <c r="EN10" s="3403"/>
      <c r="EO10" s="3403"/>
      <c r="EP10" s="3403"/>
      <c r="EQ10" s="3403"/>
      <c r="ER10" s="3403"/>
      <c r="ES10" s="3403"/>
      <c r="ET10" s="3403"/>
      <c r="EU10" s="3403"/>
      <c r="EV10" s="2387"/>
      <c r="EW10" s="2387"/>
    </row>
    <row r="11" spans="1:153" ht="10.5" customHeight="1">
      <c r="A11" s="226"/>
      <c r="B11" s="3430" t="s">
        <v>4657</v>
      </c>
      <c r="C11" s="3605"/>
      <c r="D11" s="3605"/>
      <c r="E11" s="3605"/>
      <c r="F11" s="3606"/>
      <c r="G11" s="3606"/>
      <c r="H11" s="3605"/>
      <c r="I11" s="3605"/>
      <c r="J11" s="3605"/>
      <c r="K11" s="3605"/>
      <c r="L11" s="3605"/>
      <c r="M11" s="3605"/>
      <c r="N11" s="3605"/>
      <c r="O11" s="3605"/>
      <c r="P11" s="3404"/>
      <c r="Q11" s="3430" t="str">
        <f>B11</f>
        <v>Sources and Uses of Funds</v>
      </c>
      <c r="R11" s="3430"/>
      <c r="S11" s="3430"/>
      <c r="T11" s="3430"/>
      <c r="U11" s="3430"/>
      <c r="V11" s="3430"/>
      <c r="W11" s="3430"/>
      <c r="X11" s="3430"/>
      <c r="Y11" s="3430"/>
      <c r="Z11" s="3430"/>
      <c r="AA11" s="3430"/>
      <c r="AB11" s="3430"/>
      <c r="AC11" s="3430"/>
      <c r="AD11" s="3430"/>
      <c r="AE11" s="3430"/>
      <c r="AF11" s="3430"/>
      <c r="AG11" s="3430"/>
      <c r="AH11" s="3430"/>
      <c r="AI11" s="3430"/>
      <c r="AJ11" s="3430"/>
      <c r="AK11" s="3430"/>
      <c r="AL11" s="3430"/>
      <c r="AM11" s="3430"/>
      <c r="AN11" s="3430"/>
      <c r="AO11" s="3430"/>
      <c r="AP11" s="3430"/>
      <c r="AQ11" s="3430"/>
      <c r="AR11" s="3430"/>
      <c r="AS11" s="3430"/>
      <c r="AT11" s="3430"/>
      <c r="AU11" s="3430"/>
      <c r="AV11" s="3430"/>
      <c r="AW11" s="3430"/>
      <c r="AX11" s="3430"/>
      <c r="AY11" s="3430"/>
      <c r="AZ11" s="3430"/>
      <c r="BA11" s="3430"/>
      <c r="BB11" s="3430"/>
      <c r="BC11" s="3430"/>
      <c r="BD11" s="3430"/>
      <c r="BE11" s="3430"/>
      <c r="BF11" s="3430"/>
      <c r="BG11" s="3430"/>
      <c r="BH11" s="3430"/>
      <c r="BI11" s="3430"/>
      <c r="BJ11" s="3430"/>
      <c r="BK11" s="3430"/>
      <c r="BL11" s="3430"/>
      <c r="BM11" s="3430"/>
      <c r="BN11" s="3430"/>
      <c r="BO11" s="3430"/>
      <c r="BP11" s="3430"/>
      <c r="BQ11" s="3430"/>
      <c r="BR11" s="3430"/>
      <c r="BS11" s="3430"/>
      <c r="BT11" s="3430"/>
      <c r="BU11" s="3430"/>
      <c r="BV11" s="3430"/>
      <c r="BW11" s="3430"/>
      <c r="BX11" s="3430"/>
      <c r="BY11" s="3430"/>
      <c r="BZ11" s="3430"/>
      <c r="CA11" s="3430"/>
      <c r="CB11" s="3430"/>
      <c r="CC11" s="3430"/>
      <c r="CD11" s="3430"/>
      <c r="CE11" s="3430"/>
      <c r="CF11" s="3430"/>
      <c r="CG11" s="3430"/>
      <c r="CH11" s="3430"/>
      <c r="CI11" s="3430"/>
      <c r="CJ11" s="3430"/>
      <c r="CK11" s="3430"/>
      <c r="CL11" s="3430"/>
      <c r="CM11" s="3430"/>
      <c r="CN11" s="3430"/>
      <c r="CO11" s="3430"/>
      <c r="CP11" s="3430"/>
      <c r="CQ11" s="3430"/>
      <c r="CR11" s="3430"/>
      <c r="CS11" s="3430"/>
      <c r="CT11" s="3430"/>
      <c r="CU11" s="3430"/>
      <c r="CV11" s="3430"/>
      <c r="CW11" s="3430"/>
      <c r="CX11" s="3430"/>
      <c r="CY11" s="3430"/>
      <c r="CZ11" s="3430"/>
      <c r="DA11" s="3430"/>
      <c r="DB11" s="3430"/>
      <c r="DC11" s="3430"/>
      <c r="DD11" s="3430"/>
      <c r="DE11" s="3430"/>
      <c r="DF11" s="3430"/>
      <c r="DG11" s="3430"/>
      <c r="DH11" s="3430"/>
      <c r="DI11" s="3430"/>
      <c r="DJ11" s="3430"/>
      <c r="DK11" s="3430"/>
      <c r="DL11" s="3430"/>
      <c r="DM11" s="3430"/>
      <c r="DN11" s="3430"/>
      <c r="DO11" s="3430"/>
      <c r="DP11" s="3430"/>
      <c r="DQ11" s="3430"/>
      <c r="DR11" s="3430"/>
      <c r="DS11" s="3430"/>
      <c r="DT11" s="3430"/>
      <c r="DU11" s="3430"/>
      <c r="DV11" s="3430"/>
      <c r="DW11" s="3430"/>
      <c r="DX11" s="3430"/>
      <c r="DY11" s="3430"/>
      <c r="DZ11" s="3430"/>
      <c r="EA11" s="3430"/>
      <c r="EB11" s="3430"/>
      <c r="EC11" s="3430"/>
      <c r="ED11" s="3430"/>
      <c r="EE11" s="3430"/>
      <c r="EF11" s="3430"/>
      <c r="EG11" s="3430"/>
      <c r="EH11" s="3430"/>
      <c r="EI11" s="3430"/>
      <c r="EJ11" s="3430"/>
      <c r="EK11" s="3430"/>
      <c r="EL11" s="3430"/>
      <c r="EM11" s="3430"/>
      <c r="EN11" s="3430"/>
      <c r="EO11" s="3430"/>
      <c r="EP11" s="3430"/>
      <c r="EQ11" s="3430"/>
      <c r="ER11" s="3430"/>
      <c r="ES11" s="3430"/>
      <c r="ET11" s="3430"/>
      <c r="EU11" s="3430"/>
      <c r="EV11" s="2387"/>
      <c r="EW11" s="2387"/>
    </row>
    <row r="12" spans="1:153" ht="5.45" customHeight="1" outlineLevel="1">
      <c r="A12" s="226"/>
      <c r="B12" s="3403"/>
      <c r="C12" s="3403"/>
      <c r="D12" s="3403"/>
      <c r="E12" s="3403"/>
      <c r="F12" s="3403"/>
      <c r="G12" s="3403"/>
      <c r="H12" s="3403"/>
      <c r="I12" s="3403"/>
      <c r="J12" s="3403"/>
      <c r="K12" s="3403"/>
      <c r="L12" s="3403"/>
      <c r="M12" s="3403"/>
      <c r="N12" s="3403"/>
      <c r="O12" s="3403"/>
      <c r="P12" s="3403"/>
      <c r="Q12" s="3403"/>
      <c r="R12" s="3403"/>
      <c r="S12" s="3403"/>
      <c r="T12" s="3403"/>
      <c r="U12" s="3403"/>
      <c r="V12" s="3403"/>
      <c r="W12" s="3403"/>
      <c r="X12" s="3403"/>
      <c r="Y12" s="3403"/>
      <c r="Z12" s="3403"/>
      <c r="AA12" s="3403"/>
      <c r="AB12" s="3403"/>
      <c r="AC12" s="3403"/>
      <c r="AD12" s="3403"/>
      <c r="AE12" s="3403"/>
      <c r="AF12" s="3403"/>
      <c r="AG12" s="3403"/>
      <c r="AH12" s="3403"/>
      <c r="AI12" s="3403"/>
      <c r="AJ12" s="3403"/>
      <c r="AK12" s="3403"/>
      <c r="AL12" s="3403"/>
      <c r="AM12" s="3403"/>
      <c r="AN12" s="3403"/>
      <c r="AO12" s="3403"/>
      <c r="AP12" s="3403"/>
      <c r="AQ12" s="3403"/>
      <c r="AR12" s="3403"/>
      <c r="AS12" s="3403"/>
      <c r="AT12" s="3403"/>
      <c r="AU12" s="3403"/>
      <c r="AV12" s="3403"/>
      <c r="AW12" s="3403"/>
      <c r="AX12" s="3403"/>
      <c r="AY12" s="3403"/>
      <c r="AZ12" s="3403"/>
      <c r="BA12" s="3403"/>
      <c r="BB12" s="3403"/>
      <c r="BC12" s="3403"/>
      <c r="BD12" s="3403"/>
      <c r="BE12" s="3403"/>
      <c r="BF12" s="3403"/>
      <c r="BG12" s="3403"/>
      <c r="BH12" s="3403"/>
      <c r="BI12" s="3403"/>
      <c r="BJ12" s="3403"/>
      <c r="BK12" s="3403"/>
      <c r="BL12" s="3403"/>
      <c r="BM12" s="3403"/>
      <c r="BN12" s="3403"/>
      <c r="BO12" s="3403"/>
      <c r="BP12" s="3403"/>
      <c r="BQ12" s="3403"/>
      <c r="BR12" s="3403"/>
      <c r="BS12" s="3403"/>
      <c r="BT12" s="3403"/>
      <c r="BU12" s="3403"/>
      <c r="BV12" s="3403"/>
      <c r="BW12" s="3403"/>
      <c r="BX12" s="3403"/>
      <c r="BY12" s="3403"/>
      <c r="BZ12" s="3403"/>
      <c r="CA12" s="3403"/>
      <c r="CB12" s="3403"/>
      <c r="CC12" s="3403"/>
      <c r="CD12" s="3403"/>
      <c r="CE12" s="3403"/>
      <c r="CF12" s="3403"/>
      <c r="CG12" s="3403"/>
      <c r="CH12" s="3403"/>
      <c r="CI12" s="3403"/>
      <c r="CJ12" s="3403"/>
      <c r="CK12" s="3403"/>
      <c r="CL12" s="3403"/>
      <c r="CM12" s="3403"/>
      <c r="CN12" s="3403"/>
      <c r="CO12" s="3403"/>
      <c r="CP12" s="3403"/>
      <c r="CQ12" s="3403"/>
      <c r="CR12" s="3403"/>
      <c r="CS12" s="3403"/>
      <c r="CT12" s="3403"/>
      <c r="CU12" s="3403"/>
      <c r="CV12" s="3403"/>
      <c r="CW12" s="3403"/>
      <c r="CX12" s="3403"/>
      <c r="CY12" s="3403"/>
      <c r="CZ12" s="3403"/>
      <c r="DA12" s="3403"/>
      <c r="DB12" s="3403"/>
      <c r="DC12" s="3403"/>
      <c r="DD12" s="3403"/>
      <c r="DE12" s="3403"/>
      <c r="DF12" s="3403"/>
      <c r="DG12" s="3403"/>
      <c r="DH12" s="3403"/>
      <c r="DI12" s="3403"/>
      <c r="DJ12" s="3403"/>
      <c r="DK12" s="3403"/>
      <c r="DL12" s="3403"/>
      <c r="DM12" s="3403"/>
      <c r="DN12" s="3403"/>
      <c r="DO12" s="3403"/>
      <c r="DP12" s="3403"/>
      <c r="DQ12" s="3403"/>
      <c r="DR12" s="3403"/>
      <c r="DS12" s="3403"/>
      <c r="DT12" s="3403"/>
      <c r="DU12" s="3403"/>
      <c r="DV12" s="3403"/>
      <c r="DW12" s="3403"/>
      <c r="DX12" s="3403"/>
      <c r="DY12" s="3403"/>
      <c r="DZ12" s="3403"/>
      <c r="EA12" s="3403"/>
      <c r="EB12" s="3403"/>
      <c r="EC12" s="3403"/>
      <c r="ED12" s="3403"/>
      <c r="EE12" s="3403"/>
      <c r="EF12" s="3403"/>
      <c r="EG12" s="3403"/>
      <c r="EH12" s="3403"/>
      <c r="EI12" s="3403"/>
      <c r="EJ12" s="3403"/>
      <c r="EK12" s="3403"/>
      <c r="EL12" s="3403"/>
      <c r="EM12" s="3403"/>
      <c r="EN12" s="3403"/>
      <c r="EO12" s="3403"/>
      <c r="EP12" s="3403"/>
      <c r="EQ12" s="3403"/>
      <c r="ER12" s="3403"/>
      <c r="ES12" s="3403"/>
      <c r="ET12" s="3403"/>
      <c r="EU12" s="3403"/>
      <c r="EV12" s="2387"/>
      <c r="EW12" s="2387"/>
    </row>
    <row r="13" spans="1:153" s="3630" customFormat="1" ht="10.5" customHeight="1" outlineLevel="1">
      <c r="A13" s="1014"/>
      <c r="B13" s="3622" t="s">
        <v>4655</v>
      </c>
      <c r="C13" s="3510" t="s">
        <v>17</v>
      </c>
      <c r="D13" s="3436">
        <f>FinInputs!D78</f>
        <v>0</v>
      </c>
      <c r="E13" s="3726"/>
      <c r="F13" s="3726"/>
      <c r="G13" s="3726"/>
      <c r="H13" s="3726"/>
      <c r="I13" s="3726"/>
      <c r="J13" s="3726"/>
      <c r="K13" s="3726"/>
      <c r="L13" s="3726"/>
      <c r="M13" s="3726"/>
      <c r="N13" s="3726"/>
      <c r="O13" s="3726"/>
      <c r="P13" s="3632"/>
      <c r="Q13" s="3621" t="str">
        <f t="shared" ref="Q13:S16" si="15">B13</f>
        <v>Bank Debt on Purchase Price (excl. Stamp Duty)</v>
      </c>
      <c r="R13" s="3510" t="str">
        <f t="shared" si="15"/>
        <v>%</v>
      </c>
      <c r="S13" s="3436">
        <f t="shared" si="15"/>
        <v>0</v>
      </c>
      <c r="T13" s="3726"/>
      <c r="U13" s="3726"/>
      <c r="V13" s="3726"/>
      <c r="W13" s="3726"/>
      <c r="X13" s="3726"/>
      <c r="Y13" s="3726"/>
      <c r="Z13" s="3726"/>
      <c r="AA13" s="3726"/>
      <c r="AB13" s="3726"/>
      <c r="AC13" s="3726"/>
      <c r="AD13" s="3726"/>
      <c r="AE13" s="3726"/>
      <c r="AF13" s="3726"/>
      <c r="AG13" s="3726"/>
      <c r="AH13" s="3726"/>
      <c r="AI13" s="3726"/>
      <c r="AJ13" s="3726"/>
      <c r="AK13" s="3726"/>
      <c r="AL13" s="3726"/>
      <c r="AM13" s="3726"/>
      <c r="AN13" s="3726"/>
      <c r="AO13" s="3726"/>
      <c r="AP13" s="3726"/>
      <c r="AQ13" s="3726"/>
      <c r="AR13" s="3726"/>
      <c r="AS13" s="3726"/>
      <c r="AT13" s="3726"/>
      <c r="AU13" s="3726"/>
      <c r="AV13" s="3726"/>
      <c r="AW13" s="3726"/>
      <c r="AX13" s="3726"/>
      <c r="AY13" s="3726"/>
      <c r="AZ13" s="3726"/>
      <c r="BA13" s="3726"/>
      <c r="BB13" s="3726"/>
      <c r="BC13" s="3726"/>
      <c r="BD13" s="3726"/>
      <c r="BE13" s="3726"/>
      <c r="BF13" s="3726"/>
      <c r="BG13" s="3726"/>
      <c r="BH13" s="3726"/>
      <c r="BI13" s="3726"/>
      <c r="BJ13" s="3726"/>
      <c r="BK13" s="3726"/>
      <c r="BL13" s="3726"/>
      <c r="BM13" s="3726"/>
      <c r="BN13" s="3726"/>
      <c r="BO13" s="3726"/>
      <c r="BP13" s="3726"/>
      <c r="BQ13" s="3726"/>
      <c r="BR13" s="3726"/>
      <c r="BS13" s="3726"/>
      <c r="BT13" s="3726"/>
      <c r="BU13" s="3726"/>
      <c r="BV13" s="3726"/>
      <c r="BW13" s="3726"/>
      <c r="BX13" s="3726"/>
      <c r="BY13" s="3726"/>
      <c r="BZ13" s="3726"/>
      <c r="CA13" s="3726"/>
      <c r="CB13" s="3726"/>
      <c r="CC13" s="3726"/>
      <c r="CD13" s="3726"/>
      <c r="CE13" s="3726"/>
      <c r="CF13" s="3726"/>
      <c r="CG13" s="3726"/>
      <c r="CH13" s="3726"/>
      <c r="CI13" s="3726"/>
      <c r="CJ13" s="3726"/>
      <c r="CK13" s="3726"/>
      <c r="CL13" s="3726"/>
      <c r="CM13" s="3726"/>
      <c r="CN13" s="3726"/>
      <c r="CO13" s="3726"/>
      <c r="CP13" s="3726"/>
      <c r="CQ13" s="3726"/>
      <c r="CR13" s="3726"/>
      <c r="CS13" s="3726"/>
      <c r="CT13" s="3726"/>
      <c r="CU13" s="3726"/>
      <c r="CV13" s="3726"/>
      <c r="CW13" s="3726"/>
      <c r="CX13" s="3726"/>
      <c r="CY13" s="3726"/>
      <c r="CZ13" s="3726"/>
      <c r="DA13" s="3726"/>
      <c r="DB13" s="3726"/>
      <c r="DC13" s="3726"/>
      <c r="DD13" s="3726"/>
      <c r="DE13" s="3726"/>
      <c r="DF13" s="3726"/>
      <c r="DG13" s="3726"/>
      <c r="DH13" s="3726"/>
      <c r="DI13" s="3726"/>
      <c r="DJ13" s="3726"/>
      <c r="DK13" s="3726"/>
      <c r="DL13" s="3726"/>
      <c r="DM13" s="3726"/>
      <c r="DN13" s="3726"/>
      <c r="DO13" s="3726"/>
      <c r="DP13" s="3726"/>
      <c r="DQ13" s="3726"/>
      <c r="DR13" s="3726"/>
      <c r="DS13" s="3726"/>
      <c r="DT13" s="3726"/>
      <c r="DU13" s="3726"/>
      <c r="DV13" s="3726"/>
      <c r="DW13" s="3726"/>
      <c r="DX13" s="3726"/>
      <c r="DY13" s="3726"/>
      <c r="DZ13" s="3726"/>
      <c r="EA13" s="3726"/>
      <c r="EB13" s="3726"/>
      <c r="EC13" s="3726"/>
      <c r="ED13" s="3726"/>
      <c r="EE13" s="3726"/>
      <c r="EF13" s="3726"/>
      <c r="EG13" s="3726"/>
      <c r="EH13" s="3726"/>
      <c r="EI13" s="3726"/>
      <c r="EJ13" s="3726"/>
      <c r="EK13" s="3726"/>
      <c r="EL13" s="3726"/>
      <c r="EM13" s="3726"/>
      <c r="EN13" s="3726"/>
      <c r="EO13" s="3726"/>
      <c r="EP13" s="3726"/>
      <c r="EQ13" s="3726"/>
      <c r="ER13" s="3726"/>
      <c r="ES13" s="3726"/>
      <c r="ET13" s="3726"/>
      <c r="EU13" s="3726"/>
    </row>
    <row r="14" spans="1:153" s="3630" customFormat="1" ht="10.5" customHeight="1" outlineLevel="1">
      <c r="A14" s="1014"/>
      <c r="B14" s="3622" t="s">
        <v>4964</v>
      </c>
      <c r="C14" s="3510" t="s">
        <v>17</v>
      </c>
      <c r="D14" s="3436">
        <f>FinInputs!D79</f>
        <v>0</v>
      </c>
      <c r="E14" s="3632"/>
      <c r="F14" s="3632"/>
      <c r="G14" s="3632"/>
      <c r="H14" s="3726"/>
      <c r="I14" s="3726"/>
      <c r="J14" s="3726"/>
      <c r="K14" s="3726"/>
      <c r="L14" s="3726"/>
      <c r="M14" s="3726"/>
      <c r="N14" s="3726"/>
      <c r="O14" s="3726"/>
      <c r="P14" s="3632"/>
      <c r="Q14" s="3621" t="str">
        <f t="shared" si="15"/>
        <v>Bank Debt on Additional Land (excl. Stamp Duty)</v>
      </c>
      <c r="R14" s="3510" t="str">
        <f t="shared" si="15"/>
        <v>%</v>
      </c>
      <c r="S14" s="3436">
        <f t="shared" si="15"/>
        <v>0</v>
      </c>
      <c r="T14" s="3632"/>
      <c r="U14" s="3632"/>
      <c r="V14" s="3632"/>
      <c r="W14" s="3632"/>
      <c r="X14" s="3632"/>
      <c r="Y14" s="3632"/>
      <c r="Z14" s="3632"/>
      <c r="AA14" s="3632"/>
      <c r="AB14" s="3632"/>
      <c r="AC14" s="3632"/>
      <c r="AD14" s="3632"/>
      <c r="AE14" s="3632"/>
      <c r="AF14" s="3632"/>
      <c r="AG14" s="3632"/>
      <c r="AH14" s="3632"/>
      <c r="AI14" s="3632"/>
      <c r="AJ14" s="3632"/>
      <c r="AK14" s="3632"/>
      <c r="AL14" s="3632"/>
      <c r="AM14" s="3632"/>
      <c r="AN14" s="3632"/>
      <c r="AO14" s="3632"/>
      <c r="AP14" s="3632"/>
      <c r="AQ14" s="3632"/>
      <c r="AR14" s="3632"/>
      <c r="AS14" s="3632"/>
      <c r="AT14" s="3632"/>
      <c r="AU14" s="3632"/>
      <c r="AV14" s="3632"/>
      <c r="AW14" s="3632"/>
      <c r="AX14" s="3632"/>
      <c r="AY14" s="3632"/>
      <c r="AZ14" s="3632"/>
      <c r="BA14" s="3632"/>
      <c r="BB14" s="3632"/>
      <c r="BC14" s="3632"/>
      <c r="BD14" s="3632"/>
      <c r="BE14" s="3632"/>
      <c r="BF14" s="3632"/>
      <c r="BG14" s="3632"/>
      <c r="BH14" s="3632"/>
      <c r="BI14" s="3632"/>
      <c r="BJ14" s="3632"/>
      <c r="BK14" s="3632"/>
      <c r="BL14" s="3632"/>
      <c r="BM14" s="3632"/>
      <c r="BN14" s="3632"/>
      <c r="BO14" s="3632"/>
      <c r="BP14" s="3632"/>
      <c r="BQ14" s="3632"/>
      <c r="BR14" s="3632"/>
      <c r="BS14" s="3632"/>
      <c r="BT14" s="3632"/>
      <c r="BU14" s="3632"/>
      <c r="BV14" s="3632"/>
      <c r="BW14" s="3632"/>
      <c r="BX14" s="3632"/>
      <c r="BY14" s="3632"/>
      <c r="BZ14" s="3632"/>
      <c r="CA14" s="3632"/>
      <c r="CB14" s="3632"/>
      <c r="CC14" s="3632"/>
      <c r="CD14" s="3632"/>
      <c r="CE14" s="3632"/>
      <c r="CF14" s="3632"/>
      <c r="CG14" s="3632"/>
      <c r="CH14" s="3632"/>
      <c r="CI14" s="3632"/>
      <c r="CJ14" s="3632"/>
      <c r="CK14" s="3632"/>
      <c r="CL14" s="3632"/>
      <c r="CM14" s="3632"/>
      <c r="CN14" s="3632"/>
      <c r="CO14" s="3632"/>
      <c r="CP14" s="3632"/>
      <c r="CQ14" s="3632"/>
      <c r="CR14" s="3632"/>
      <c r="CS14" s="3632"/>
      <c r="CT14" s="3632"/>
      <c r="CU14" s="3632"/>
      <c r="CV14" s="3632"/>
      <c r="CW14" s="3632"/>
      <c r="CX14" s="3632"/>
      <c r="CY14" s="3632"/>
      <c r="CZ14" s="3632"/>
      <c r="DA14" s="3632"/>
      <c r="DB14" s="3632"/>
      <c r="DC14" s="3632"/>
      <c r="DD14" s="3632"/>
      <c r="DE14" s="3632"/>
      <c r="DF14" s="3632"/>
      <c r="DG14" s="3632"/>
      <c r="DH14" s="3632"/>
      <c r="DI14" s="3632"/>
      <c r="DJ14" s="3632"/>
      <c r="DK14" s="3632"/>
      <c r="DL14" s="3632"/>
      <c r="DM14" s="3632"/>
      <c r="DN14" s="3632"/>
      <c r="DO14" s="3632"/>
      <c r="DP14" s="3632"/>
      <c r="DQ14" s="3632"/>
      <c r="DR14" s="3632"/>
      <c r="DS14" s="3632"/>
      <c r="DT14" s="3632"/>
      <c r="DU14" s="3632"/>
      <c r="DV14" s="3632"/>
      <c r="DW14" s="3632"/>
      <c r="DX14" s="3632"/>
      <c r="DY14" s="3632"/>
      <c r="DZ14" s="3632"/>
      <c r="EA14" s="3632"/>
      <c r="EB14" s="3632"/>
      <c r="EC14" s="3632"/>
      <c r="ED14" s="3632"/>
      <c r="EE14" s="3632"/>
      <c r="EF14" s="3632"/>
      <c r="EG14" s="3632"/>
      <c r="EH14" s="3632"/>
      <c r="EI14" s="3632"/>
      <c r="EJ14" s="3632"/>
      <c r="EK14" s="3632"/>
      <c r="EL14" s="3632"/>
      <c r="EM14" s="3632"/>
      <c r="EN14" s="3632"/>
      <c r="EO14" s="3632"/>
      <c r="EP14" s="3632"/>
      <c r="EQ14" s="3632"/>
      <c r="ER14" s="3632"/>
      <c r="ES14" s="3632"/>
      <c r="ET14" s="3632"/>
      <c r="EU14" s="3632"/>
    </row>
    <row r="15" spans="1:153" ht="10.5" customHeight="1" outlineLevel="1">
      <c r="A15" s="226"/>
      <c r="B15" s="3435" t="s">
        <v>4963</v>
      </c>
      <c r="C15" s="3406" t="s">
        <v>4647</v>
      </c>
      <c r="D15" s="3440" t="str">
        <f>FinInputs!D81</f>
        <v>N</v>
      </c>
      <c r="E15" s="3460"/>
      <c r="F15" s="3445"/>
      <c r="G15" s="3445"/>
      <c r="H15" s="3445"/>
      <c r="I15" s="3445"/>
      <c r="J15" s="3445"/>
      <c r="K15" s="3445"/>
      <c r="L15" s="3445"/>
      <c r="M15" s="3445"/>
      <c r="N15" s="3445"/>
      <c r="O15" s="3445"/>
      <c r="P15" s="3403"/>
      <c r="Q15" s="3412" t="str">
        <f t="shared" si="15"/>
        <v>Include Acquisition Costs in Bank Debt Drawdown</v>
      </c>
      <c r="R15" s="3406" t="str">
        <f t="shared" si="15"/>
        <v>Y/N</v>
      </c>
      <c r="S15" s="3440" t="str">
        <f t="shared" si="15"/>
        <v>N</v>
      </c>
      <c r="T15" s="3460"/>
      <c r="U15" s="3460"/>
      <c r="V15" s="3460"/>
      <c r="W15" s="3460"/>
      <c r="X15" s="3460"/>
      <c r="Y15" s="3460"/>
      <c r="Z15" s="3460"/>
      <c r="AA15" s="3460"/>
      <c r="AB15" s="3460"/>
      <c r="AC15" s="3460"/>
      <c r="AD15" s="3460"/>
      <c r="AE15" s="3460"/>
      <c r="AF15" s="3460"/>
      <c r="AG15" s="3460"/>
      <c r="AH15" s="3460"/>
      <c r="AI15" s="3460"/>
      <c r="AJ15" s="3460"/>
      <c r="AK15" s="3460"/>
      <c r="AL15" s="3460"/>
      <c r="AM15" s="3460"/>
      <c r="AN15" s="3460"/>
      <c r="AO15" s="3460"/>
      <c r="AP15" s="3460"/>
      <c r="AQ15" s="3460"/>
      <c r="AR15" s="3460"/>
      <c r="AS15" s="3460"/>
      <c r="AT15" s="3460"/>
      <c r="AU15" s="3460"/>
      <c r="AV15" s="3460"/>
      <c r="AW15" s="3460"/>
      <c r="AX15" s="3460"/>
      <c r="AY15" s="3460"/>
      <c r="AZ15" s="3460"/>
      <c r="BA15" s="3460"/>
      <c r="BB15" s="3460"/>
      <c r="BC15" s="3460"/>
      <c r="BD15" s="3460"/>
      <c r="BE15" s="3460"/>
      <c r="BF15" s="3460"/>
      <c r="BG15" s="3460"/>
      <c r="BH15" s="3460"/>
      <c r="BI15" s="3460"/>
      <c r="BJ15" s="3460"/>
      <c r="BK15" s="3460"/>
      <c r="BL15" s="3460"/>
      <c r="BM15" s="3460"/>
      <c r="BN15" s="3460"/>
      <c r="BO15" s="3460"/>
      <c r="BP15" s="3460"/>
      <c r="BQ15" s="3460"/>
      <c r="BR15" s="3460"/>
      <c r="BS15" s="3460"/>
      <c r="BT15" s="3460"/>
      <c r="BU15" s="3460"/>
      <c r="BV15" s="3460"/>
      <c r="BW15" s="3460"/>
      <c r="BX15" s="3460"/>
      <c r="BY15" s="3460"/>
      <c r="BZ15" s="3460"/>
      <c r="CA15" s="3460"/>
      <c r="CB15" s="3460"/>
      <c r="CC15" s="3460"/>
      <c r="CD15" s="3460"/>
      <c r="CE15" s="3460"/>
      <c r="CF15" s="3460"/>
      <c r="CG15" s="3460"/>
      <c r="CH15" s="3460"/>
      <c r="CI15" s="3460"/>
      <c r="CJ15" s="3460"/>
      <c r="CK15" s="3460"/>
      <c r="CL15" s="3460"/>
      <c r="CM15" s="3460"/>
      <c r="CN15" s="3460"/>
      <c r="CO15" s="3460"/>
      <c r="CP15" s="3460"/>
      <c r="CQ15" s="3460"/>
      <c r="CR15" s="3460"/>
      <c r="CS15" s="3460"/>
      <c r="CT15" s="3460"/>
      <c r="CU15" s="3460"/>
      <c r="CV15" s="3460"/>
      <c r="CW15" s="3460"/>
      <c r="CX15" s="3460"/>
      <c r="CY15" s="3460"/>
      <c r="CZ15" s="3460"/>
      <c r="DA15" s="3460"/>
      <c r="DB15" s="3460"/>
      <c r="DC15" s="3460"/>
      <c r="DD15" s="3460"/>
      <c r="DE15" s="3460"/>
      <c r="DF15" s="3460"/>
      <c r="DG15" s="3460"/>
      <c r="DH15" s="3460"/>
      <c r="DI15" s="3460"/>
      <c r="DJ15" s="3460"/>
      <c r="DK15" s="3460"/>
      <c r="DL15" s="3460"/>
      <c r="DM15" s="3460"/>
      <c r="DN15" s="3460"/>
      <c r="DO15" s="3460"/>
      <c r="DP15" s="3460"/>
      <c r="DQ15" s="3460"/>
      <c r="DR15" s="3460"/>
      <c r="DS15" s="3460"/>
      <c r="DT15" s="3460"/>
      <c r="DU15" s="3460"/>
      <c r="DV15" s="3460"/>
      <c r="DW15" s="3460"/>
      <c r="DX15" s="3460"/>
      <c r="DY15" s="3460"/>
      <c r="DZ15" s="3460"/>
      <c r="EA15" s="3460"/>
      <c r="EB15" s="3460"/>
      <c r="EC15" s="3460"/>
      <c r="ED15" s="3460"/>
      <c r="EE15" s="3460"/>
      <c r="EF15" s="3460"/>
      <c r="EG15" s="3460"/>
      <c r="EH15" s="3460"/>
      <c r="EI15" s="3460"/>
      <c r="EJ15" s="3460"/>
      <c r="EK15" s="3460"/>
      <c r="EL15" s="3460"/>
      <c r="EM15" s="3460"/>
      <c r="EN15" s="3460"/>
      <c r="EO15" s="3460"/>
      <c r="EP15" s="3460"/>
      <c r="EQ15" s="3460"/>
      <c r="ER15" s="3460"/>
      <c r="ES15" s="3460"/>
      <c r="ET15" s="3460"/>
      <c r="EU15" s="3460"/>
      <c r="EV15" s="2387"/>
      <c r="EW15" s="2387"/>
    </row>
    <row r="16" spans="1:153" ht="10.5" customHeight="1" outlineLevel="1">
      <c r="A16" s="226"/>
      <c r="B16" s="3435" t="s">
        <v>4579</v>
      </c>
      <c r="C16" s="3406" t="s">
        <v>628</v>
      </c>
      <c r="D16" s="3417">
        <f>((D19+IF($D$18="Y",D22,0))*D13+(D20*D14))*1*1</f>
        <v>0</v>
      </c>
      <c r="E16" s="3725"/>
      <c r="F16" s="3624"/>
      <c r="G16" s="3623"/>
      <c r="H16" s="3623"/>
      <c r="I16" s="3623"/>
      <c r="J16" s="3623"/>
      <c r="K16" s="3623"/>
      <c r="L16" s="3623"/>
      <c r="M16" s="3623"/>
      <c r="N16" s="3623"/>
      <c r="O16" s="3623"/>
      <c r="P16" s="3610"/>
      <c r="Q16" s="3412" t="str">
        <f t="shared" si="15"/>
        <v>Bank Debt Drawdown</v>
      </c>
      <c r="R16" s="3406" t="str">
        <f t="shared" si="15"/>
        <v>$</v>
      </c>
      <c r="S16" s="3417">
        <f t="shared" si="15"/>
        <v>0</v>
      </c>
      <c r="T16" s="3725"/>
      <c r="U16" s="3725"/>
      <c r="V16" s="3725"/>
      <c r="W16" s="3725"/>
      <c r="X16" s="3725"/>
      <c r="Y16" s="3725"/>
      <c r="Z16" s="3725"/>
      <c r="AA16" s="3725"/>
      <c r="AB16" s="3725"/>
      <c r="AC16" s="3725"/>
      <c r="AD16" s="3725"/>
      <c r="AE16" s="3725"/>
      <c r="AF16" s="3725"/>
      <c r="AG16" s="3725"/>
      <c r="AH16" s="3725"/>
      <c r="AI16" s="3725"/>
      <c r="AJ16" s="3725"/>
      <c r="AK16" s="3725"/>
      <c r="AL16" s="3725"/>
      <c r="AM16" s="3725"/>
      <c r="AN16" s="3725"/>
      <c r="AO16" s="3725"/>
      <c r="AP16" s="3725"/>
      <c r="AQ16" s="3725"/>
      <c r="AR16" s="3725"/>
      <c r="AS16" s="3725"/>
      <c r="AT16" s="3725"/>
      <c r="AU16" s="3725"/>
      <c r="AV16" s="3725"/>
      <c r="AW16" s="3725"/>
      <c r="AX16" s="3725"/>
      <c r="AY16" s="3725"/>
      <c r="AZ16" s="3725"/>
      <c r="BA16" s="3725"/>
      <c r="BB16" s="3725"/>
      <c r="BC16" s="3725"/>
      <c r="BD16" s="3725"/>
      <c r="BE16" s="3725"/>
      <c r="BF16" s="3725"/>
      <c r="BG16" s="3725"/>
      <c r="BH16" s="3725"/>
      <c r="BI16" s="3725"/>
      <c r="BJ16" s="3725"/>
      <c r="BK16" s="3725"/>
      <c r="BL16" s="3725"/>
      <c r="BM16" s="3725"/>
      <c r="BN16" s="3725"/>
      <c r="BO16" s="3725"/>
      <c r="BP16" s="3725"/>
      <c r="BQ16" s="3725"/>
      <c r="BR16" s="3725"/>
      <c r="BS16" s="3725"/>
      <c r="BT16" s="3725"/>
      <c r="BU16" s="3725"/>
      <c r="BV16" s="3725"/>
      <c r="BW16" s="3725"/>
      <c r="BX16" s="3725"/>
      <c r="BY16" s="3725"/>
      <c r="BZ16" s="3725"/>
      <c r="CA16" s="3725"/>
      <c r="CB16" s="3725"/>
      <c r="CC16" s="3725"/>
      <c r="CD16" s="3725"/>
      <c r="CE16" s="3725"/>
      <c r="CF16" s="3725"/>
      <c r="CG16" s="3725"/>
      <c r="CH16" s="3725"/>
      <c r="CI16" s="3725"/>
      <c r="CJ16" s="3725"/>
      <c r="CK16" s="3725"/>
      <c r="CL16" s="3725"/>
      <c r="CM16" s="3725"/>
      <c r="CN16" s="3725"/>
      <c r="CO16" s="3725"/>
      <c r="CP16" s="3725"/>
      <c r="CQ16" s="3725"/>
      <c r="CR16" s="3725"/>
      <c r="CS16" s="3725"/>
      <c r="CT16" s="3725"/>
      <c r="CU16" s="3725"/>
      <c r="CV16" s="3725"/>
      <c r="CW16" s="3725"/>
      <c r="CX16" s="3725"/>
      <c r="CY16" s="3725"/>
      <c r="CZ16" s="3725"/>
      <c r="DA16" s="3725"/>
      <c r="DB16" s="3725"/>
      <c r="DC16" s="3725"/>
      <c r="DD16" s="3725"/>
      <c r="DE16" s="3725"/>
      <c r="DF16" s="3725"/>
      <c r="DG16" s="3725"/>
      <c r="DH16" s="3725"/>
      <c r="DI16" s="3725"/>
      <c r="DJ16" s="3725"/>
      <c r="DK16" s="3725"/>
      <c r="DL16" s="3725"/>
      <c r="DM16" s="3725"/>
      <c r="DN16" s="3725"/>
      <c r="DO16" s="3725"/>
      <c r="DP16" s="3725"/>
      <c r="DQ16" s="3725"/>
      <c r="DR16" s="3725"/>
      <c r="DS16" s="3725"/>
      <c r="DT16" s="3725"/>
      <c r="DU16" s="3725"/>
      <c r="DV16" s="3725"/>
      <c r="DW16" s="3725"/>
      <c r="DX16" s="3725"/>
      <c r="DY16" s="3725"/>
      <c r="DZ16" s="3725"/>
      <c r="EA16" s="3725"/>
      <c r="EB16" s="3725"/>
      <c r="EC16" s="3725"/>
      <c r="ED16" s="3725"/>
      <c r="EE16" s="3725"/>
      <c r="EF16" s="3725"/>
      <c r="EG16" s="3725"/>
      <c r="EH16" s="3725"/>
      <c r="EI16" s="3725"/>
      <c r="EJ16" s="3725"/>
      <c r="EK16" s="3725"/>
      <c r="EL16" s="3725"/>
      <c r="EM16" s="3725"/>
      <c r="EN16" s="3725"/>
      <c r="EO16" s="3725"/>
      <c r="EP16" s="3725"/>
      <c r="EQ16" s="3725"/>
      <c r="ER16" s="3725"/>
      <c r="ES16" s="3725"/>
      <c r="ET16" s="3725"/>
      <c r="EU16" s="3725"/>
      <c r="EV16" s="2387"/>
      <c r="EW16" s="2387"/>
    </row>
    <row r="17" spans="1:153" ht="5.45" customHeight="1" outlineLevel="1">
      <c r="A17" s="226"/>
      <c r="B17" s="3403"/>
      <c r="C17" s="3403"/>
      <c r="D17" s="3403"/>
      <c r="E17" s="3403"/>
      <c r="F17" s="3403"/>
      <c r="G17" s="3403"/>
      <c r="H17" s="3403"/>
      <c r="I17" s="3403"/>
      <c r="J17" s="3403"/>
      <c r="K17" s="3403"/>
      <c r="L17" s="3403"/>
      <c r="M17" s="3403"/>
      <c r="N17" s="3403"/>
      <c r="O17" s="3403"/>
      <c r="P17" s="3403"/>
      <c r="Q17" s="3403"/>
      <c r="R17" s="3403"/>
      <c r="S17" s="3403"/>
      <c r="T17" s="3403"/>
      <c r="U17" s="3403"/>
      <c r="V17" s="3403"/>
      <c r="W17" s="3403"/>
      <c r="X17" s="3403"/>
      <c r="Y17" s="3403"/>
      <c r="Z17" s="3403"/>
      <c r="AA17" s="3403"/>
      <c r="AB17" s="3403"/>
      <c r="AC17" s="3403"/>
      <c r="AD17" s="3403"/>
      <c r="AE17" s="3403"/>
      <c r="AF17" s="3403"/>
      <c r="AG17" s="3403"/>
      <c r="AH17" s="3403"/>
      <c r="AI17" s="3403"/>
      <c r="AJ17" s="3403"/>
      <c r="AK17" s="3403"/>
      <c r="AL17" s="3403"/>
      <c r="AM17" s="3403"/>
      <c r="AN17" s="3403"/>
      <c r="AO17" s="3403"/>
      <c r="AP17" s="3403"/>
      <c r="AQ17" s="3403"/>
      <c r="AR17" s="3403"/>
      <c r="AS17" s="3403"/>
      <c r="AT17" s="3403"/>
      <c r="AU17" s="3403"/>
      <c r="AV17" s="3403"/>
      <c r="AW17" s="3403"/>
      <c r="AX17" s="3403"/>
      <c r="AY17" s="3403"/>
      <c r="AZ17" s="3403"/>
      <c r="BA17" s="3403"/>
      <c r="BB17" s="3403"/>
      <c r="BC17" s="3403"/>
      <c r="BD17" s="3403"/>
      <c r="BE17" s="3403"/>
      <c r="BF17" s="3403"/>
      <c r="BG17" s="3403"/>
      <c r="BH17" s="3403"/>
      <c r="BI17" s="3403"/>
      <c r="BJ17" s="3403"/>
      <c r="BK17" s="3403"/>
      <c r="BL17" s="3403"/>
      <c r="BM17" s="3403"/>
      <c r="BN17" s="3403"/>
      <c r="BO17" s="3403"/>
      <c r="BP17" s="3403"/>
      <c r="BQ17" s="3403"/>
      <c r="BR17" s="3403"/>
      <c r="BS17" s="3403"/>
      <c r="BT17" s="3403"/>
      <c r="BU17" s="3403"/>
      <c r="BV17" s="3403"/>
      <c r="BW17" s="3403"/>
      <c r="BX17" s="3403"/>
      <c r="BY17" s="3403"/>
      <c r="BZ17" s="3403"/>
      <c r="CA17" s="3403"/>
      <c r="CB17" s="3403"/>
      <c r="CC17" s="3403"/>
      <c r="CD17" s="3403"/>
      <c r="CE17" s="3403"/>
      <c r="CF17" s="3403"/>
      <c r="CG17" s="3403"/>
      <c r="CH17" s="3403"/>
      <c r="CI17" s="3403"/>
      <c r="CJ17" s="3403"/>
      <c r="CK17" s="3403"/>
      <c r="CL17" s="3403"/>
      <c r="CM17" s="3403"/>
      <c r="CN17" s="3403"/>
      <c r="CO17" s="3403"/>
      <c r="CP17" s="3403"/>
      <c r="CQ17" s="3403"/>
      <c r="CR17" s="3403"/>
      <c r="CS17" s="3403"/>
      <c r="CT17" s="3403"/>
      <c r="CU17" s="3403"/>
      <c r="CV17" s="3403"/>
      <c r="CW17" s="3403"/>
      <c r="CX17" s="3403"/>
      <c r="CY17" s="3403"/>
      <c r="CZ17" s="3403"/>
      <c r="DA17" s="3403"/>
      <c r="DB17" s="3403"/>
      <c r="DC17" s="3403"/>
      <c r="DD17" s="3403"/>
      <c r="DE17" s="3403"/>
      <c r="DF17" s="3403"/>
      <c r="DG17" s="3403"/>
      <c r="DH17" s="3403"/>
      <c r="DI17" s="3403"/>
      <c r="DJ17" s="3403"/>
      <c r="DK17" s="3403"/>
      <c r="DL17" s="3403"/>
      <c r="DM17" s="3403"/>
      <c r="DN17" s="3403"/>
      <c r="DO17" s="3403"/>
      <c r="DP17" s="3403"/>
      <c r="DQ17" s="3403"/>
      <c r="DR17" s="3403"/>
      <c r="DS17" s="3403"/>
      <c r="DT17" s="3403"/>
      <c r="DU17" s="3403"/>
      <c r="DV17" s="3403"/>
      <c r="DW17" s="3403"/>
      <c r="DX17" s="3403"/>
      <c r="DY17" s="3403"/>
      <c r="DZ17" s="3403"/>
      <c r="EA17" s="3403"/>
      <c r="EB17" s="3403"/>
      <c r="EC17" s="3403"/>
      <c r="ED17" s="3403"/>
      <c r="EE17" s="3403"/>
      <c r="EF17" s="3403"/>
      <c r="EG17" s="3403"/>
      <c r="EH17" s="3403"/>
      <c r="EI17" s="3403"/>
      <c r="EJ17" s="3403"/>
      <c r="EK17" s="3403"/>
      <c r="EL17" s="3403"/>
      <c r="EM17" s="3403"/>
      <c r="EN17" s="3403"/>
      <c r="EO17" s="3403"/>
      <c r="EP17" s="3403"/>
      <c r="EQ17" s="3403"/>
      <c r="ER17" s="3403"/>
      <c r="ES17" s="3403"/>
      <c r="ET17" s="3403"/>
      <c r="EU17" s="3403"/>
      <c r="EV17" s="2387"/>
      <c r="EW17" s="2387"/>
    </row>
    <row r="18" spans="1:153" ht="10.5" customHeight="1" outlineLevel="1">
      <c r="A18" s="226"/>
      <c r="B18" s="1021" t="s">
        <v>4645</v>
      </c>
      <c r="C18" s="3445"/>
      <c r="D18" s="3460"/>
      <c r="E18" s="3460"/>
      <c r="F18" s="3404"/>
      <c r="G18" s="3404"/>
      <c r="H18" s="3404"/>
      <c r="I18" s="3404"/>
      <c r="J18" s="3404"/>
      <c r="K18" s="3404"/>
      <c r="L18" s="3404"/>
      <c r="M18" s="3404"/>
      <c r="N18" s="3404"/>
      <c r="O18" s="3404"/>
      <c r="P18" s="3403"/>
      <c r="Q18" s="1021" t="str">
        <f t="shared" ref="Q18:Q29" si="16">B18</f>
        <v>Uses of Funds</v>
      </c>
      <c r="R18" s="3445"/>
      <c r="S18" s="3460"/>
      <c r="T18" s="3460"/>
      <c r="U18" s="3460"/>
      <c r="V18" s="3460"/>
      <c r="W18" s="3460"/>
      <c r="X18" s="3460"/>
      <c r="Y18" s="3460"/>
      <c r="Z18" s="3460"/>
      <c r="AA18" s="3460"/>
      <c r="AB18" s="3460"/>
      <c r="AC18" s="3460"/>
      <c r="AD18" s="3460"/>
      <c r="AE18" s="3460"/>
      <c r="AF18" s="3460"/>
      <c r="AG18" s="3460"/>
      <c r="AH18" s="3460"/>
      <c r="AI18" s="3460"/>
      <c r="AJ18" s="3460"/>
      <c r="AK18" s="3460"/>
      <c r="AL18" s="3460"/>
      <c r="AM18" s="3460"/>
      <c r="AN18" s="3460"/>
      <c r="AO18" s="3460"/>
      <c r="AP18" s="3460"/>
      <c r="AQ18" s="3460"/>
      <c r="AR18" s="3460"/>
      <c r="AS18" s="3460"/>
      <c r="AT18" s="3460"/>
      <c r="AU18" s="3460"/>
      <c r="AV18" s="3460"/>
      <c r="AW18" s="3460"/>
      <c r="AX18" s="3460"/>
      <c r="AY18" s="3460"/>
      <c r="AZ18" s="3460"/>
      <c r="BA18" s="3460"/>
      <c r="BB18" s="3460"/>
      <c r="BC18" s="3460"/>
      <c r="BD18" s="3460"/>
      <c r="BE18" s="3460"/>
      <c r="BF18" s="3460"/>
      <c r="BG18" s="3460"/>
      <c r="BH18" s="3460"/>
      <c r="BI18" s="3460"/>
      <c r="BJ18" s="3460"/>
      <c r="BK18" s="3460"/>
      <c r="BL18" s="3460"/>
      <c r="BM18" s="3460"/>
      <c r="BN18" s="3460"/>
      <c r="BO18" s="3460"/>
      <c r="BP18" s="3460"/>
      <c r="BQ18" s="3460"/>
      <c r="BR18" s="3460"/>
      <c r="BS18" s="3460"/>
      <c r="BT18" s="3460"/>
      <c r="BU18" s="3460"/>
      <c r="BV18" s="3460"/>
      <c r="BW18" s="3460"/>
      <c r="BX18" s="3460"/>
      <c r="BY18" s="3460"/>
      <c r="BZ18" s="3460"/>
      <c r="CA18" s="3460"/>
      <c r="CB18" s="3460"/>
      <c r="CC18" s="3460"/>
      <c r="CD18" s="3460"/>
      <c r="CE18" s="3460"/>
      <c r="CF18" s="3460"/>
      <c r="CG18" s="3460"/>
      <c r="CH18" s="3460"/>
      <c r="CI18" s="3460"/>
      <c r="CJ18" s="3460"/>
      <c r="CK18" s="3460"/>
      <c r="CL18" s="3460"/>
      <c r="CM18" s="3460"/>
      <c r="CN18" s="3460"/>
      <c r="CO18" s="3460"/>
      <c r="CP18" s="3460"/>
      <c r="CQ18" s="3460"/>
      <c r="CR18" s="3460"/>
      <c r="CS18" s="3460"/>
      <c r="CT18" s="3460"/>
      <c r="CU18" s="3460"/>
      <c r="CV18" s="3460"/>
      <c r="CW18" s="3460"/>
      <c r="CX18" s="3460"/>
      <c r="CY18" s="3460"/>
      <c r="CZ18" s="3460"/>
      <c r="DA18" s="3460"/>
      <c r="DB18" s="3460"/>
      <c r="DC18" s="3460"/>
      <c r="DD18" s="3460"/>
      <c r="DE18" s="3460"/>
      <c r="DF18" s="3460"/>
      <c r="DG18" s="3460"/>
      <c r="DH18" s="3460"/>
      <c r="DI18" s="3460"/>
      <c r="DJ18" s="3460"/>
      <c r="DK18" s="3460"/>
      <c r="DL18" s="3460"/>
      <c r="DM18" s="3460"/>
      <c r="DN18" s="3460"/>
      <c r="DO18" s="3460"/>
      <c r="DP18" s="3460"/>
      <c r="DQ18" s="3460"/>
      <c r="DR18" s="3460"/>
      <c r="DS18" s="3460"/>
      <c r="DT18" s="3460"/>
      <c r="DU18" s="3460"/>
      <c r="DV18" s="3460"/>
      <c r="DW18" s="3460"/>
      <c r="DX18" s="3460"/>
      <c r="DY18" s="3460"/>
      <c r="DZ18" s="3460"/>
      <c r="EA18" s="3460"/>
      <c r="EB18" s="3460"/>
      <c r="EC18" s="3460"/>
      <c r="ED18" s="3460"/>
      <c r="EE18" s="3460"/>
      <c r="EF18" s="3460"/>
      <c r="EG18" s="3460"/>
      <c r="EH18" s="3460"/>
      <c r="EI18" s="3460"/>
      <c r="EJ18" s="3460"/>
      <c r="EK18" s="3460"/>
      <c r="EL18" s="3460"/>
      <c r="EM18" s="3460"/>
      <c r="EN18" s="3460"/>
      <c r="EO18" s="3460"/>
      <c r="EP18" s="3460"/>
      <c r="EQ18" s="3460"/>
      <c r="ER18" s="3460"/>
      <c r="ES18" s="3460"/>
      <c r="ET18" s="3460"/>
      <c r="EU18" s="3460"/>
      <c r="EV18" s="2387"/>
      <c r="EW18" s="2387"/>
    </row>
    <row r="19" spans="1:153" s="3607" customFormat="1" ht="10.5" customHeight="1" outlineLevel="1">
      <c r="A19" s="273"/>
      <c r="B19" s="3617" t="s">
        <v>4643</v>
      </c>
      <c r="C19" s="3615" t="s">
        <v>628</v>
      </c>
      <c r="D19" s="3417">
        <f>FinInputs!D86</f>
        <v>6700000</v>
      </c>
      <c r="E19" s="3725"/>
      <c r="F19" s="3623"/>
      <c r="G19" s="3623"/>
      <c r="H19" s="3623"/>
      <c r="I19" s="3623"/>
      <c r="J19" s="3623"/>
      <c r="K19" s="3623"/>
      <c r="L19" s="3623"/>
      <c r="M19" s="3623"/>
      <c r="N19" s="3623"/>
      <c r="O19" s="3623"/>
      <c r="P19" s="3610"/>
      <c r="Q19" s="3616" t="str">
        <f t="shared" si="16"/>
        <v>Purchase Price (Adopted Value)</v>
      </c>
      <c r="R19" s="3615" t="str">
        <f t="shared" ref="R19:R28" si="17">C19</f>
        <v>$</v>
      </c>
      <c r="S19" s="3417">
        <f t="shared" ref="S19:S28" si="18">D19</f>
        <v>6700000</v>
      </c>
      <c r="T19" s="3725"/>
      <c r="U19" s="3725"/>
      <c r="V19" s="3725"/>
      <c r="W19" s="3725"/>
      <c r="X19" s="3725"/>
      <c r="Y19" s="3725"/>
      <c r="Z19" s="3725"/>
      <c r="AA19" s="3725"/>
      <c r="AB19" s="3725"/>
      <c r="AC19" s="3725"/>
      <c r="AD19" s="3725"/>
      <c r="AE19" s="3725"/>
      <c r="AF19" s="3725"/>
      <c r="AG19" s="3725"/>
      <c r="AH19" s="3725"/>
      <c r="AI19" s="3725"/>
      <c r="AJ19" s="3725"/>
      <c r="AK19" s="3725"/>
      <c r="AL19" s="3725"/>
      <c r="AM19" s="3725"/>
      <c r="AN19" s="3725"/>
      <c r="AO19" s="3725"/>
      <c r="AP19" s="3725"/>
      <c r="AQ19" s="3725"/>
      <c r="AR19" s="3725"/>
      <c r="AS19" s="3725"/>
      <c r="AT19" s="3725"/>
      <c r="AU19" s="3725"/>
      <c r="AV19" s="3725"/>
      <c r="AW19" s="3725"/>
      <c r="AX19" s="3725"/>
      <c r="AY19" s="3725"/>
      <c r="AZ19" s="3725"/>
      <c r="BA19" s="3725"/>
      <c r="BB19" s="3725"/>
      <c r="BC19" s="3725"/>
      <c r="BD19" s="3725"/>
      <c r="BE19" s="3725"/>
      <c r="BF19" s="3725"/>
      <c r="BG19" s="3725"/>
      <c r="BH19" s="3725"/>
      <c r="BI19" s="3725"/>
      <c r="BJ19" s="3725"/>
      <c r="BK19" s="3725"/>
      <c r="BL19" s="3725"/>
      <c r="BM19" s="3725"/>
      <c r="BN19" s="3725"/>
      <c r="BO19" s="3725"/>
      <c r="BP19" s="3725"/>
      <c r="BQ19" s="3725"/>
      <c r="BR19" s="3725"/>
      <c r="BS19" s="3725"/>
      <c r="BT19" s="3725"/>
      <c r="BU19" s="3725"/>
      <c r="BV19" s="3725"/>
      <c r="BW19" s="3725"/>
      <c r="BX19" s="3725"/>
      <c r="BY19" s="3725"/>
      <c r="BZ19" s="3725"/>
      <c r="CA19" s="3725"/>
      <c r="CB19" s="3725"/>
      <c r="CC19" s="3725"/>
      <c r="CD19" s="3725"/>
      <c r="CE19" s="3725"/>
      <c r="CF19" s="3725"/>
      <c r="CG19" s="3725"/>
      <c r="CH19" s="3725"/>
      <c r="CI19" s="3725"/>
      <c r="CJ19" s="3725"/>
      <c r="CK19" s="3725"/>
      <c r="CL19" s="3725"/>
      <c r="CM19" s="3725"/>
      <c r="CN19" s="3725"/>
      <c r="CO19" s="3725"/>
      <c r="CP19" s="3725"/>
      <c r="CQ19" s="3725"/>
      <c r="CR19" s="3725"/>
      <c r="CS19" s="3725"/>
      <c r="CT19" s="3725"/>
      <c r="CU19" s="3725"/>
      <c r="CV19" s="3725"/>
      <c r="CW19" s="3725"/>
      <c r="CX19" s="3725"/>
      <c r="CY19" s="3725"/>
      <c r="CZ19" s="3725"/>
      <c r="DA19" s="3725"/>
      <c r="DB19" s="3725"/>
      <c r="DC19" s="3725"/>
      <c r="DD19" s="3725"/>
      <c r="DE19" s="3725"/>
      <c r="DF19" s="3725"/>
      <c r="DG19" s="3725"/>
      <c r="DH19" s="3725"/>
      <c r="DI19" s="3725"/>
      <c r="DJ19" s="3725"/>
      <c r="DK19" s="3725"/>
      <c r="DL19" s="3725"/>
      <c r="DM19" s="3725"/>
      <c r="DN19" s="3725"/>
      <c r="DO19" s="3725"/>
      <c r="DP19" s="3725"/>
      <c r="DQ19" s="3725"/>
      <c r="DR19" s="3725"/>
      <c r="DS19" s="3725"/>
      <c r="DT19" s="3725"/>
      <c r="DU19" s="3725"/>
      <c r="DV19" s="3725"/>
      <c r="DW19" s="3725"/>
      <c r="DX19" s="3725"/>
      <c r="DY19" s="3725"/>
      <c r="DZ19" s="3725"/>
      <c r="EA19" s="3725"/>
      <c r="EB19" s="3725"/>
      <c r="EC19" s="3725"/>
      <c r="ED19" s="3725"/>
      <c r="EE19" s="3725"/>
      <c r="EF19" s="3725"/>
      <c r="EG19" s="3725"/>
      <c r="EH19" s="3725"/>
      <c r="EI19" s="3725"/>
      <c r="EJ19" s="3725"/>
      <c r="EK19" s="3725"/>
      <c r="EL19" s="3725"/>
      <c r="EM19" s="3725"/>
      <c r="EN19" s="3725"/>
      <c r="EO19" s="3725"/>
      <c r="EP19" s="3725"/>
      <c r="EQ19" s="3725"/>
      <c r="ER19" s="3725"/>
      <c r="ES19" s="3725"/>
      <c r="ET19" s="3725"/>
      <c r="EU19" s="3725"/>
    </row>
    <row r="20" spans="1:153" s="3607" customFormat="1" ht="10.5" customHeight="1" outlineLevel="1">
      <c r="A20" s="273"/>
      <c r="B20" s="3617" t="s">
        <v>4642</v>
      </c>
      <c r="C20" s="3615" t="s">
        <v>628</v>
      </c>
      <c r="D20" s="3417">
        <f>FinInputs!D87</f>
        <v>0</v>
      </c>
      <c r="E20" s="3725"/>
      <c r="F20" s="3623"/>
      <c r="G20" s="3623"/>
      <c r="H20" s="3623"/>
      <c r="I20" s="3623"/>
      <c r="J20" s="3623"/>
      <c r="K20" s="3623"/>
      <c r="L20" s="3623"/>
      <c r="M20" s="3623"/>
      <c r="N20" s="3623"/>
      <c r="O20" s="3623"/>
      <c r="P20" s="3610"/>
      <c r="Q20" s="3616" t="str">
        <f t="shared" si="16"/>
        <v>Additional Land (not included in Adopted Value)</v>
      </c>
      <c r="R20" s="3615" t="str">
        <f t="shared" si="17"/>
        <v>$</v>
      </c>
      <c r="S20" s="3417">
        <f t="shared" si="18"/>
        <v>0</v>
      </c>
      <c r="T20" s="3725"/>
      <c r="U20" s="3725"/>
      <c r="V20" s="3725"/>
      <c r="W20" s="3725"/>
      <c r="X20" s="3725"/>
      <c r="Y20" s="3725"/>
      <c r="Z20" s="3725"/>
      <c r="AA20" s="3725"/>
      <c r="AB20" s="3725"/>
      <c r="AC20" s="3725"/>
      <c r="AD20" s="3725"/>
      <c r="AE20" s="3725"/>
      <c r="AF20" s="3725"/>
      <c r="AG20" s="3725"/>
      <c r="AH20" s="3725"/>
      <c r="AI20" s="3725"/>
      <c r="AJ20" s="3725"/>
      <c r="AK20" s="3725"/>
      <c r="AL20" s="3725"/>
      <c r="AM20" s="3725"/>
      <c r="AN20" s="3725"/>
      <c r="AO20" s="3725"/>
      <c r="AP20" s="3725"/>
      <c r="AQ20" s="3725"/>
      <c r="AR20" s="3725"/>
      <c r="AS20" s="3725"/>
      <c r="AT20" s="3725"/>
      <c r="AU20" s="3725"/>
      <c r="AV20" s="3725"/>
      <c r="AW20" s="3725"/>
      <c r="AX20" s="3725"/>
      <c r="AY20" s="3725"/>
      <c r="AZ20" s="3725"/>
      <c r="BA20" s="3725"/>
      <c r="BB20" s="3725"/>
      <c r="BC20" s="3725"/>
      <c r="BD20" s="3725"/>
      <c r="BE20" s="3725"/>
      <c r="BF20" s="3725"/>
      <c r="BG20" s="3725"/>
      <c r="BH20" s="3725"/>
      <c r="BI20" s="3725"/>
      <c r="BJ20" s="3725"/>
      <c r="BK20" s="3725"/>
      <c r="BL20" s="3725"/>
      <c r="BM20" s="3725"/>
      <c r="BN20" s="3725"/>
      <c r="BO20" s="3725"/>
      <c r="BP20" s="3725"/>
      <c r="BQ20" s="3725"/>
      <c r="BR20" s="3725"/>
      <c r="BS20" s="3725"/>
      <c r="BT20" s="3725"/>
      <c r="BU20" s="3725"/>
      <c r="BV20" s="3725"/>
      <c r="BW20" s="3725"/>
      <c r="BX20" s="3725"/>
      <c r="BY20" s="3725"/>
      <c r="BZ20" s="3725"/>
      <c r="CA20" s="3725"/>
      <c r="CB20" s="3725"/>
      <c r="CC20" s="3725"/>
      <c r="CD20" s="3725"/>
      <c r="CE20" s="3725"/>
      <c r="CF20" s="3725"/>
      <c r="CG20" s="3725"/>
      <c r="CH20" s="3725"/>
      <c r="CI20" s="3725"/>
      <c r="CJ20" s="3725"/>
      <c r="CK20" s="3725"/>
      <c r="CL20" s="3725"/>
      <c r="CM20" s="3725"/>
      <c r="CN20" s="3725"/>
      <c r="CO20" s="3725"/>
      <c r="CP20" s="3725"/>
      <c r="CQ20" s="3725"/>
      <c r="CR20" s="3725"/>
      <c r="CS20" s="3725"/>
      <c r="CT20" s="3725"/>
      <c r="CU20" s="3725"/>
      <c r="CV20" s="3725"/>
      <c r="CW20" s="3725"/>
      <c r="CX20" s="3725"/>
      <c r="CY20" s="3725"/>
      <c r="CZ20" s="3725"/>
      <c r="DA20" s="3725"/>
      <c r="DB20" s="3725"/>
      <c r="DC20" s="3725"/>
      <c r="DD20" s="3725"/>
      <c r="DE20" s="3725"/>
      <c r="DF20" s="3725"/>
      <c r="DG20" s="3725"/>
      <c r="DH20" s="3725"/>
      <c r="DI20" s="3725"/>
      <c r="DJ20" s="3725"/>
      <c r="DK20" s="3725"/>
      <c r="DL20" s="3725"/>
      <c r="DM20" s="3725"/>
      <c r="DN20" s="3725"/>
      <c r="DO20" s="3725"/>
      <c r="DP20" s="3725"/>
      <c r="DQ20" s="3725"/>
      <c r="DR20" s="3725"/>
      <c r="DS20" s="3725"/>
      <c r="DT20" s="3725"/>
      <c r="DU20" s="3725"/>
      <c r="DV20" s="3725"/>
      <c r="DW20" s="3725"/>
      <c r="DX20" s="3725"/>
      <c r="DY20" s="3725"/>
      <c r="DZ20" s="3725"/>
      <c r="EA20" s="3725"/>
      <c r="EB20" s="3725"/>
      <c r="EC20" s="3725"/>
      <c r="ED20" s="3725"/>
      <c r="EE20" s="3725"/>
      <c r="EF20" s="3725"/>
      <c r="EG20" s="3725"/>
      <c r="EH20" s="3725"/>
      <c r="EI20" s="3725"/>
      <c r="EJ20" s="3725"/>
      <c r="EK20" s="3725"/>
      <c r="EL20" s="3725"/>
      <c r="EM20" s="3725"/>
      <c r="EN20" s="3725"/>
      <c r="EO20" s="3725"/>
      <c r="EP20" s="3725"/>
      <c r="EQ20" s="3725"/>
      <c r="ER20" s="3725"/>
      <c r="ES20" s="3725"/>
      <c r="ET20" s="3725"/>
      <c r="EU20" s="3725"/>
    </row>
    <row r="21" spans="1:153" s="3607" customFormat="1" ht="10.5" customHeight="1" outlineLevel="1">
      <c r="A21" s="273"/>
      <c r="B21" s="3617" t="s">
        <v>4641</v>
      </c>
      <c r="C21" s="3615" t="s">
        <v>628</v>
      </c>
      <c r="D21" s="3417">
        <f>FinInputs!D88</f>
        <v>0</v>
      </c>
      <c r="E21" s="3725"/>
      <c r="F21" s="3623"/>
      <c r="G21" s="3623"/>
      <c r="H21" s="3623"/>
      <c r="I21" s="3623"/>
      <c r="J21" s="3623"/>
      <c r="K21" s="3623"/>
      <c r="L21" s="3623"/>
      <c r="M21" s="3623"/>
      <c r="N21" s="3623"/>
      <c r="O21" s="3623"/>
      <c r="P21" s="3610"/>
      <c r="Q21" s="3616" t="str">
        <f t="shared" si="16"/>
        <v>Stamp Duty (including Additional Land)</v>
      </c>
      <c r="R21" s="3615" t="str">
        <f t="shared" si="17"/>
        <v>$</v>
      </c>
      <c r="S21" s="3417">
        <f t="shared" si="18"/>
        <v>0</v>
      </c>
      <c r="T21" s="3725"/>
      <c r="U21" s="3725"/>
      <c r="V21" s="3725"/>
      <c r="W21" s="3725"/>
      <c r="X21" s="3725"/>
      <c r="Y21" s="3725"/>
      <c r="Z21" s="3725"/>
      <c r="AA21" s="3725"/>
      <c r="AB21" s="3725"/>
      <c r="AC21" s="3725"/>
      <c r="AD21" s="3725"/>
      <c r="AE21" s="3725"/>
      <c r="AF21" s="3725"/>
      <c r="AG21" s="3725"/>
      <c r="AH21" s="3725"/>
      <c r="AI21" s="3725"/>
      <c r="AJ21" s="3725"/>
      <c r="AK21" s="3725"/>
      <c r="AL21" s="3725"/>
      <c r="AM21" s="3725"/>
      <c r="AN21" s="3725"/>
      <c r="AO21" s="3725"/>
      <c r="AP21" s="3725"/>
      <c r="AQ21" s="3725"/>
      <c r="AR21" s="3725"/>
      <c r="AS21" s="3725"/>
      <c r="AT21" s="3725"/>
      <c r="AU21" s="3725"/>
      <c r="AV21" s="3725"/>
      <c r="AW21" s="3725"/>
      <c r="AX21" s="3725"/>
      <c r="AY21" s="3725"/>
      <c r="AZ21" s="3725"/>
      <c r="BA21" s="3725"/>
      <c r="BB21" s="3725"/>
      <c r="BC21" s="3725"/>
      <c r="BD21" s="3725"/>
      <c r="BE21" s="3725"/>
      <c r="BF21" s="3725"/>
      <c r="BG21" s="3725"/>
      <c r="BH21" s="3725"/>
      <c r="BI21" s="3725"/>
      <c r="BJ21" s="3725"/>
      <c r="BK21" s="3725"/>
      <c r="BL21" s="3725"/>
      <c r="BM21" s="3725"/>
      <c r="BN21" s="3725"/>
      <c r="BO21" s="3725"/>
      <c r="BP21" s="3725"/>
      <c r="BQ21" s="3725"/>
      <c r="BR21" s="3725"/>
      <c r="BS21" s="3725"/>
      <c r="BT21" s="3725"/>
      <c r="BU21" s="3725"/>
      <c r="BV21" s="3725"/>
      <c r="BW21" s="3725"/>
      <c r="BX21" s="3725"/>
      <c r="BY21" s="3725"/>
      <c r="BZ21" s="3725"/>
      <c r="CA21" s="3725"/>
      <c r="CB21" s="3725"/>
      <c r="CC21" s="3725"/>
      <c r="CD21" s="3725"/>
      <c r="CE21" s="3725"/>
      <c r="CF21" s="3725"/>
      <c r="CG21" s="3725"/>
      <c r="CH21" s="3725"/>
      <c r="CI21" s="3725"/>
      <c r="CJ21" s="3725"/>
      <c r="CK21" s="3725"/>
      <c r="CL21" s="3725"/>
      <c r="CM21" s="3725"/>
      <c r="CN21" s="3725"/>
      <c r="CO21" s="3725"/>
      <c r="CP21" s="3725"/>
      <c r="CQ21" s="3725"/>
      <c r="CR21" s="3725"/>
      <c r="CS21" s="3725"/>
      <c r="CT21" s="3725"/>
      <c r="CU21" s="3725"/>
      <c r="CV21" s="3725"/>
      <c r="CW21" s="3725"/>
      <c r="CX21" s="3725"/>
      <c r="CY21" s="3725"/>
      <c r="CZ21" s="3725"/>
      <c r="DA21" s="3725"/>
      <c r="DB21" s="3725"/>
      <c r="DC21" s="3725"/>
      <c r="DD21" s="3725"/>
      <c r="DE21" s="3725"/>
      <c r="DF21" s="3725"/>
      <c r="DG21" s="3725"/>
      <c r="DH21" s="3725"/>
      <c r="DI21" s="3725"/>
      <c r="DJ21" s="3725"/>
      <c r="DK21" s="3725"/>
      <c r="DL21" s="3725"/>
      <c r="DM21" s="3725"/>
      <c r="DN21" s="3725"/>
      <c r="DO21" s="3725"/>
      <c r="DP21" s="3725"/>
      <c r="DQ21" s="3725"/>
      <c r="DR21" s="3725"/>
      <c r="DS21" s="3725"/>
      <c r="DT21" s="3725"/>
      <c r="DU21" s="3725"/>
      <c r="DV21" s="3725"/>
      <c r="DW21" s="3725"/>
      <c r="DX21" s="3725"/>
      <c r="DY21" s="3725"/>
      <c r="DZ21" s="3725"/>
      <c r="EA21" s="3725"/>
      <c r="EB21" s="3725"/>
      <c r="EC21" s="3725"/>
      <c r="ED21" s="3725"/>
      <c r="EE21" s="3725"/>
      <c r="EF21" s="3725"/>
      <c r="EG21" s="3725"/>
      <c r="EH21" s="3725"/>
      <c r="EI21" s="3725"/>
      <c r="EJ21" s="3725"/>
      <c r="EK21" s="3725"/>
      <c r="EL21" s="3725"/>
      <c r="EM21" s="3725"/>
      <c r="EN21" s="3725"/>
      <c r="EO21" s="3725"/>
      <c r="EP21" s="3725"/>
      <c r="EQ21" s="3725"/>
      <c r="ER21" s="3725"/>
      <c r="ES21" s="3725"/>
      <c r="ET21" s="3725"/>
      <c r="EU21" s="3725"/>
    </row>
    <row r="22" spans="1:153" s="3607" customFormat="1" ht="10.5" customHeight="1" outlineLevel="1">
      <c r="A22" s="273"/>
      <c r="B22" s="3617" t="s">
        <v>4640</v>
      </c>
      <c r="C22" s="3615" t="s">
        <v>628</v>
      </c>
      <c r="D22" s="3417">
        <f>FinInputs!D89</f>
        <v>0</v>
      </c>
      <c r="E22" s="3623"/>
      <c r="F22" s="3623"/>
      <c r="G22" s="3623"/>
      <c r="H22" s="3623"/>
      <c r="I22" s="3623"/>
      <c r="J22" s="3623"/>
      <c r="K22" s="3623"/>
      <c r="L22" s="3623"/>
      <c r="M22" s="3623"/>
      <c r="N22" s="3623"/>
      <c r="O22" s="3623"/>
      <c r="P22" s="3610"/>
      <c r="Q22" s="3616" t="str">
        <f t="shared" si="16"/>
        <v>Other Acquisition Costs</v>
      </c>
      <c r="R22" s="3615" t="str">
        <f t="shared" si="17"/>
        <v>$</v>
      </c>
      <c r="S22" s="3417">
        <f t="shared" si="18"/>
        <v>0</v>
      </c>
      <c r="T22" s="3623"/>
      <c r="U22" s="3623"/>
      <c r="V22" s="3623"/>
      <c r="W22" s="3623"/>
      <c r="X22" s="3623"/>
      <c r="Y22" s="3623"/>
      <c r="Z22" s="3623"/>
      <c r="AA22" s="3623"/>
      <c r="AB22" s="3623"/>
      <c r="AC22" s="3623"/>
      <c r="AD22" s="3623"/>
      <c r="AE22" s="3623"/>
      <c r="AF22" s="3623"/>
      <c r="AG22" s="3623"/>
      <c r="AH22" s="3623"/>
      <c r="AI22" s="3623"/>
      <c r="AJ22" s="3623"/>
      <c r="AK22" s="3623"/>
      <c r="AL22" s="3623"/>
      <c r="AM22" s="3623"/>
      <c r="AN22" s="3623"/>
      <c r="AO22" s="3623"/>
      <c r="AP22" s="3623"/>
      <c r="AQ22" s="3623"/>
      <c r="AR22" s="3623"/>
      <c r="AS22" s="3623"/>
      <c r="AT22" s="3623"/>
      <c r="AU22" s="3623"/>
      <c r="AV22" s="3623"/>
      <c r="AW22" s="3623"/>
      <c r="AX22" s="3623"/>
      <c r="AY22" s="3623"/>
      <c r="AZ22" s="3623"/>
      <c r="BA22" s="3623"/>
      <c r="BB22" s="3623"/>
      <c r="BC22" s="3623"/>
      <c r="BD22" s="3623"/>
      <c r="BE22" s="3623"/>
      <c r="BF22" s="3623"/>
      <c r="BG22" s="3623"/>
      <c r="BH22" s="3623"/>
      <c r="BI22" s="3623"/>
      <c r="BJ22" s="3623"/>
      <c r="BK22" s="3623"/>
      <c r="BL22" s="3623"/>
      <c r="BM22" s="3623"/>
      <c r="BN22" s="3623"/>
      <c r="BO22" s="3623"/>
      <c r="BP22" s="3623"/>
      <c r="BQ22" s="3623"/>
      <c r="BR22" s="3623"/>
      <c r="BS22" s="3623"/>
      <c r="BT22" s="3623"/>
      <c r="BU22" s="3623"/>
      <c r="BV22" s="3623"/>
      <c r="BW22" s="3623"/>
      <c r="BX22" s="3623"/>
      <c r="BY22" s="3623"/>
      <c r="BZ22" s="3623"/>
      <c r="CA22" s="3623"/>
      <c r="CB22" s="3623"/>
      <c r="CC22" s="3623"/>
      <c r="CD22" s="3623"/>
      <c r="CE22" s="3623"/>
      <c r="CF22" s="3623"/>
      <c r="CG22" s="3623"/>
      <c r="CH22" s="3623"/>
      <c r="CI22" s="3623"/>
      <c r="CJ22" s="3623"/>
      <c r="CK22" s="3623"/>
      <c r="CL22" s="3623"/>
      <c r="CM22" s="3623"/>
      <c r="CN22" s="3623"/>
      <c r="CO22" s="3623"/>
      <c r="CP22" s="3623"/>
      <c r="CQ22" s="3623"/>
      <c r="CR22" s="3623"/>
      <c r="CS22" s="3623"/>
      <c r="CT22" s="3623"/>
      <c r="CU22" s="3623"/>
      <c r="CV22" s="3623"/>
      <c r="CW22" s="3623"/>
      <c r="CX22" s="3623"/>
      <c r="CY22" s="3623"/>
      <c r="CZ22" s="3623"/>
      <c r="DA22" s="3623"/>
      <c r="DB22" s="3623"/>
      <c r="DC22" s="3623"/>
      <c r="DD22" s="3623"/>
      <c r="DE22" s="3623"/>
      <c r="DF22" s="3623"/>
      <c r="DG22" s="3623"/>
      <c r="DH22" s="3623"/>
      <c r="DI22" s="3623"/>
      <c r="DJ22" s="3623"/>
      <c r="DK22" s="3623"/>
      <c r="DL22" s="3623"/>
      <c r="DM22" s="3623"/>
      <c r="DN22" s="3623"/>
      <c r="DO22" s="3623"/>
      <c r="DP22" s="3623"/>
      <c r="DQ22" s="3623"/>
      <c r="DR22" s="3623"/>
      <c r="DS22" s="3623"/>
      <c r="DT22" s="3623"/>
      <c r="DU22" s="3623"/>
      <c r="DV22" s="3623"/>
      <c r="DW22" s="3623"/>
      <c r="DX22" s="3623"/>
      <c r="DY22" s="3623"/>
      <c r="DZ22" s="3623"/>
      <c r="EA22" s="3623"/>
      <c r="EB22" s="3623"/>
      <c r="EC22" s="3623"/>
      <c r="ED22" s="3623"/>
      <c r="EE22" s="3623"/>
      <c r="EF22" s="3623"/>
      <c r="EG22" s="3623"/>
      <c r="EH22" s="3623"/>
      <c r="EI22" s="3623"/>
      <c r="EJ22" s="3623"/>
      <c r="EK22" s="3623"/>
      <c r="EL22" s="3623"/>
      <c r="EM22" s="3623"/>
      <c r="EN22" s="3623"/>
      <c r="EO22" s="3623"/>
      <c r="EP22" s="3623"/>
      <c r="EQ22" s="3623"/>
      <c r="ER22" s="3623"/>
      <c r="ES22" s="3623"/>
      <c r="ET22" s="3623"/>
      <c r="EU22" s="3623"/>
    </row>
    <row r="23" spans="1:153" s="3607" customFormat="1" ht="10.5" customHeight="1" outlineLevel="1">
      <c r="A23" s="273"/>
      <c r="B23" s="3617" t="s">
        <v>4962</v>
      </c>
      <c r="C23" s="3615" t="s">
        <v>628</v>
      </c>
      <c r="D23" s="3417">
        <f>FinInputs!D90</f>
        <v>0</v>
      </c>
      <c r="E23" s="3623"/>
      <c r="F23" s="3623"/>
      <c r="G23" s="3623"/>
      <c r="H23" s="3623"/>
      <c r="I23" s="3623"/>
      <c r="J23" s="3623"/>
      <c r="K23" s="3623"/>
      <c r="L23" s="3623"/>
      <c r="M23" s="3623"/>
      <c r="N23" s="3623"/>
      <c r="O23" s="3623"/>
      <c r="P23" s="3610"/>
      <c r="Q23" s="3616" t="str">
        <f t="shared" si="16"/>
        <v xml:space="preserve">Establishment </v>
      </c>
      <c r="R23" s="3615" t="str">
        <f t="shared" si="17"/>
        <v>$</v>
      </c>
      <c r="S23" s="3417">
        <f t="shared" si="18"/>
        <v>0</v>
      </c>
      <c r="T23" s="3623"/>
      <c r="U23" s="3623"/>
      <c r="V23" s="3623"/>
      <c r="W23" s="3623"/>
      <c r="X23" s="3623"/>
      <c r="Y23" s="3623"/>
      <c r="Z23" s="3623"/>
      <c r="AA23" s="3623"/>
      <c r="AB23" s="3623"/>
      <c r="AC23" s="3623"/>
      <c r="AD23" s="3623"/>
      <c r="AE23" s="3623"/>
      <c r="AF23" s="3623"/>
      <c r="AG23" s="3623"/>
      <c r="AH23" s="3623"/>
      <c r="AI23" s="3623"/>
      <c r="AJ23" s="3623"/>
      <c r="AK23" s="3623"/>
      <c r="AL23" s="3623"/>
      <c r="AM23" s="3623"/>
      <c r="AN23" s="3623"/>
      <c r="AO23" s="3623"/>
      <c r="AP23" s="3623"/>
      <c r="AQ23" s="3623"/>
      <c r="AR23" s="3623"/>
      <c r="AS23" s="3623"/>
      <c r="AT23" s="3623"/>
      <c r="AU23" s="3623"/>
      <c r="AV23" s="3623"/>
      <c r="AW23" s="3623"/>
      <c r="AX23" s="3623"/>
      <c r="AY23" s="3623"/>
      <c r="AZ23" s="3623"/>
      <c r="BA23" s="3623"/>
      <c r="BB23" s="3623"/>
      <c r="BC23" s="3623"/>
      <c r="BD23" s="3623"/>
      <c r="BE23" s="3623"/>
      <c r="BF23" s="3623"/>
      <c r="BG23" s="3623"/>
      <c r="BH23" s="3623"/>
      <c r="BI23" s="3623"/>
      <c r="BJ23" s="3623"/>
      <c r="BK23" s="3623"/>
      <c r="BL23" s="3623"/>
      <c r="BM23" s="3623"/>
      <c r="BN23" s="3623"/>
      <c r="BO23" s="3623"/>
      <c r="BP23" s="3623"/>
      <c r="BQ23" s="3623"/>
      <c r="BR23" s="3623"/>
      <c r="BS23" s="3623"/>
      <c r="BT23" s="3623"/>
      <c r="BU23" s="3623"/>
      <c r="BV23" s="3623"/>
      <c r="BW23" s="3623"/>
      <c r="BX23" s="3623"/>
      <c r="BY23" s="3623"/>
      <c r="BZ23" s="3623"/>
      <c r="CA23" s="3623"/>
      <c r="CB23" s="3623"/>
      <c r="CC23" s="3623"/>
      <c r="CD23" s="3623"/>
      <c r="CE23" s="3623"/>
      <c r="CF23" s="3623"/>
      <c r="CG23" s="3623"/>
      <c r="CH23" s="3623"/>
      <c r="CI23" s="3623"/>
      <c r="CJ23" s="3623"/>
      <c r="CK23" s="3623"/>
      <c r="CL23" s="3623"/>
      <c r="CM23" s="3623"/>
      <c r="CN23" s="3623"/>
      <c r="CO23" s="3623"/>
      <c r="CP23" s="3623"/>
      <c r="CQ23" s="3623"/>
      <c r="CR23" s="3623"/>
      <c r="CS23" s="3623"/>
      <c r="CT23" s="3623"/>
      <c r="CU23" s="3623"/>
      <c r="CV23" s="3623"/>
      <c r="CW23" s="3623"/>
      <c r="CX23" s="3623"/>
      <c r="CY23" s="3623"/>
      <c r="CZ23" s="3623"/>
      <c r="DA23" s="3623"/>
      <c r="DB23" s="3623"/>
      <c r="DC23" s="3623"/>
      <c r="DD23" s="3623"/>
      <c r="DE23" s="3623"/>
      <c r="DF23" s="3623"/>
      <c r="DG23" s="3623"/>
      <c r="DH23" s="3623"/>
      <c r="DI23" s="3623"/>
      <c r="DJ23" s="3623"/>
      <c r="DK23" s="3623"/>
      <c r="DL23" s="3623"/>
      <c r="DM23" s="3623"/>
      <c r="DN23" s="3623"/>
      <c r="DO23" s="3623"/>
      <c r="DP23" s="3623"/>
      <c r="DQ23" s="3623"/>
      <c r="DR23" s="3623"/>
      <c r="DS23" s="3623"/>
      <c r="DT23" s="3623"/>
      <c r="DU23" s="3623"/>
      <c r="DV23" s="3623"/>
      <c r="DW23" s="3623"/>
      <c r="DX23" s="3623"/>
      <c r="DY23" s="3623"/>
      <c r="DZ23" s="3623"/>
      <c r="EA23" s="3623"/>
      <c r="EB23" s="3623"/>
      <c r="EC23" s="3623"/>
      <c r="ED23" s="3623"/>
      <c r="EE23" s="3623"/>
      <c r="EF23" s="3623"/>
      <c r="EG23" s="3623"/>
      <c r="EH23" s="3623"/>
      <c r="EI23" s="3623"/>
      <c r="EJ23" s="3623"/>
      <c r="EK23" s="3623"/>
      <c r="EL23" s="3623"/>
      <c r="EM23" s="3623"/>
      <c r="EN23" s="3623"/>
      <c r="EO23" s="3623"/>
      <c r="EP23" s="3623"/>
      <c r="EQ23" s="3623"/>
      <c r="ER23" s="3623"/>
      <c r="ES23" s="3623"/>
      <c r="ET23" s="3623"/>
      <c r="EU23" s="3623"/>
    </row>
    <row r="24" spans="1:153" s="3607" customFormat="1" ht="10.5" customHeight="1" outlineLevel="1">
      <c r="A24" s="273"/>
      <c r="B24" s="3620" t="s">
        <v>4638</v>
      </c>
      <c r="C24" s="3615" t="s">
        <v>628</v>
      </c>
      <c r="D24" s="3417">
        <f>FinInputs!D91</f>
        <v>0</v>
      </c>
      <c r="E24" s="3623"/>
      <c r="F24" s="3623"/>
      <c r="G24" s="3623"/>
      <c r="H24" s="3623"/>
      <c r="I24" s="3623"/>
      <c r="J24" s="3623"/>
      <c r="K24" s="3623"/>
      <c r="L24" s="3623"/>
      <c r="M24" s="3623"/>
      <c r="N24" s="3623"/>
      <c r="O24" s="3623"/>
      <c r="P24" s="3610"/>
      <c r="Q24" s="3619" t="str">
        <f t="shared" si="16"/>
        <v>Arranger Fees</v>
      </c>
      <c r="R24" s="3615" t="str">
        <f t="shared" si="17"/>
        <v>$</v>
      </c>
      <c r="S24" s="3417">
        <f t="shared" si="18"/>
        <v>0</v>
      </c>
      <c r="T24" s="3623"/>
      <c r="U24" s="3623"/>
      <c r="V24" s="3623"/>
      <c r="W24" s="3623"/>
      <c r="X24" s="3623"/>
      <c r="Y24" s="3623"/>
      <c r="Z24" s="3623"/>
      <c r="AA24" s="3623"/>
      <c r="AB24" s="3623"/>
      <c r="AC24" s="3623"/>
      <c r="AD24" s="3623"/>
      <c r="AE24" s="3623"/>
      <c r="AF24" s="3623"/>
      <c r="AG24" s="3623"/>
      <c r="AH24" s="3623"/>
      <c r="AI24" s="3623"/>
      <c r="AJ24" s="3623"/>
      <c r="AK24" s="3623"/>
      <c r="AL24" s="3623"/>
      <c r="AM24" s="3623"/>
      <c r="AN24" s="3623"/>
      <c r="AO24" s="3623"/>
      <c r="AP24" s="3623"/>
      <c r="AQ24" s="3623"/>
      <c r="AR24" s="3623"/>
      <c r="AS24" s="3623"/>
      <c r="AT24" s="3623"/>
      <c r="AU24" s="3623"/>
      <c r="AV24" s="3623"/>
      <c r="AW24" s="3623"/>
      <c r="AX24" s="3623"/>
      <c r="AY24" s="3623"/>
      <c r="AZ24" s="3623"/>
      <c r="BA24" s="3623"/>
      <c r="BB24" s="3623"/>
      <c r="BC24" s="3623"/>
      <c r="BD24" s="3623"/>
      <c r="BE24" s="3623"/>
      <c r="BF24" s="3623"/>
      <c r="BG24" s="3623"/>
      <c r="BH24" s="3623"/>
      <c r="BI24" s="3623"/>
      <c r="BJ24" s="3623"/>
      <c r="BK24" s="3623"/>
      <c r="BL24" s="3623"/>
      <c r="BM24" s="3623"/>
      <c r="BN24" s="3623"/>
      <c r="BO24" s="3623"/>
      <c r="BP24" s="3623"/>
      <c r="BQ24" s="3623"/>
      <c r="BR24" s="3623"/>
      <c r="BS24" s="3623"/>
      <c r="BT24" s="3623"/>
      <c r="BU24" s="3623"/>
      <c r="BV24" s="3623"/>
      <c r="BW24" s="3623"/>
      <c r="BX24" s="3623"/>
      <c r="BY24" s="3623"/>
      <c r="BZ24" s="3623"/>
      <c r="CA24" s="3623"/>
      <c r="CB24" s="3623"/>
      <c r="CC24" s="3623"/>
      <c r="CD24" s="3623"/>
      <c r="CE24" s="3623"/>
      <c r="CF24" s="3623"/>
      <c r="CG24" s="3623"/>
      <c r="CH24" s="3623"/>
      <c r="CI24" s="3623"/>
      <c r="CJ24" s="3623"/>
      <c r="CK24" s="3623"/>
      <c r="CL24" s="3623"/>
      <c r="CM24" s="3623"/>
      <c r="CN24" s="3623"/>
      <c r="CO24" s="3623"/>
      <c r="CP24" s="3623"/>
      <c r="CQ24" s="3623"/>
      <c r="CR24" s="3623"/>
      <c r="CS24" s="3623"/>
      <c r="CT24" s="3623"/>
      <c r="CU24" s="3623"/>
      <c r="CV24" s="3623"/>
      <c r="CW24" s="3623"/>
      <c r="CX24" s="3623"/>
      <c r="CY24" s="3623"/>
      <c r="CZ24" s="3623"/>
      <c r="DA24" s="3623"/>
      <c r="DB24" s="3623"/>
      <c r="DC24" s="3623"/>
      <c r="DD24" s="3623"/>
      <c r="DE24" s="3623"/>
      <c r="DF24" s="3623"/>
      <c r="DG24" s="3623"/>
      <c r="DH24" s="3623"/>
      <c r="DI24" s="3623"/>
      <c r="DJ24" s="3623"/>
      <c r="DK24" s="3623"/>
      <c r="DL24" s="3623"/>
      <c r="DM24" s="3623"/>
      <c r="DN24" s="3623"/>
      <c r="DO24" s="3623"/>
      <c r="DP24" s="3623"/>
      <c r="DQ24" s="3623"/>
      <c r="DR24" s="3623"/>
      <c r="DS24" s="3623"/>
      <c r="DT24" s="3623"/>
      <c r="DU24" s="3623"/>
      <c r="DV24" s="3623"/>
      <c r="DW24" s="3623"/>
      <c r="DX24" s="3623"/>
      <c r="DY24" s="3623"/>
      <c r="DZ24" s="3623"/>
      <c r="EA24" s="3623"/>
      <c r="EB24" s="3623"/>
      <c r="EC24" s="3623"/>
      <c r="ED24" s="3623"/>
      <c r="EE24" s="3623"/>
      <c r="EF24" s="3623"/>
      <c r="EG24" s="3623"/>
      <c r="EH24" s="3623"/>
      <c r="EI24" s="3623"/>
      <c r="EJ24" s="3623"/>
      <c r="EK24" s="3623"/>
      <c r="EL24" s="3623"/>
      <c r="EM24" s="3623"/>
      <c r="EN24" s="3623"/>
      <c r="EO24" s="3623"/>
      <c r="EP24" s="3623"/>
      <c r="EQ24" s="3623"/>
      <c r="ER24" s="3623"/>
      <c r="ES24" s="3623"/>
      <c r="ET24" s="3623"/>
      <c r="EU24" s="3623"/>
    </row>
    <row r="25" spans="1:153" s="3607" customFormat="1" ht="10.5" customHeight="1" outlineLevel="1">
      <c r="A25" s="273"/>
      <c r="B25" s="3620" t="str">
        <f>FinInputs!B92</f>
        <v>Other Cost A</v>
      </c>
      <c r="C25" s="3618" t="s">
        <v>628</v>
      </c>
      <c r="D25" s="3442">
        <f>FinInputs!D92</f>
        <v>0</v>
      </c>
      <c r="E25" s="3623"/>
      <c r="F25" s="3623"/>
      <c r="G25" s="3623"/>
      <c r="H25" s="3623"/>
      <c r="I25" s="3623"/>
      <c r="J25" s="3623"/>
      <c r="K25" s="3623"/>
      <c r="L25" s="3623"/>
      <c r="M25" s="3623"/>
      <c r="N25" s="3623"/>
      <c r="O25" s="3623"/>
      <c r="P25" s="3610"/>
      <c r="Q25" s="3619" t="str">
        <f t="shared" si="16"/>
        <v>Other Cost A</v>
      </c>
      <c r="R25" s="3618" t="str">
        <f t="shared" si="17"/>
        <v>$</v>
      </c>
      <c r="S25" s="3442">
        <f t="shared" si="18"/>
        <v>0</v>
      </c>
      <c r="T25" s="3623"/>
      <c r="U25" s="3623"/>
      <c r="V25" s="3623"/>
      <c r="W25" s="3623"/>
      <c r="X25" s="3623"/>
      <c r="Y25" s="3623"/>
      <c r="Z25" s="3623"/>
      <c r="AA25" s="3623"/>
      <c r="AB25" s="3623"/>
      <c r="AC25" s="3623"/>
      <c r="AD25" s="3623"/>
      <c r="AE25" s="3623"/>
      <c r="AF25" s="3623"/>
      <c r="AG25" s="3623"/>
      <c r="AH25" s="3623"/>
      <c r="AI25" s="3623"/>
      <c r="AJ25" s="3623"/>
      <c r="AK25" s="3623"/>
      <c r="AL25" s="3623"/>
      <c r="AM25" s="3623"/>
      <c r="AN25" s="3623"/>
      <c r="AO25" s="3623"/>
      <c r="AP25" s="3623"/>
      <c r="AQ25" s="3623"/>
      <c r="AR25" s="3623"/>
      <c r="AS25" s="3623"/>
      <c r="AT25" s="3623"/>
      <c r="AU25" s="3623"/>
      <c r="AV25" s="3623"/>
      <c r="AW25" s="3623"/>
      <c r="AX25" s="3623"/>
      <c r="AY25" s="3623"/>
      <c r="AZ25" s="3623"/>
      <c r="BA25" s="3623"/>
      <c r="BB25" s="3623"/>
      <c r="BC25" s="3623"/>
      <c r="BD25" s="3623"/>
      <c r="BE25" s="3623"/>
      <c r="BF25" s="3623"/>
      <c r="BG25" s="3623"/>
      <c r="BH25" s="3623"/>
      <c r="BI25" s="3623"/>
      <c r="BJ25" s="3623"/>
      <c r="BK25" s="3623"/>
      <c r="BL25" s="3623"/>
      <c r="BM25" s="3623"/>
      <c r="BN25" s="3623"/>
      <c r="BO25" s="3623"/>
      <c r="BP25" s="3623"/>
      <c r="BQ25" s="3623"/>
      <c r="BR25" s="3623"/>
      <c r="BS25" s="3623"/>
      <c r="BT25" s="3623"/>
      <c r="BU25" s="3623"/>
      <c r="BV25" s="3623"/>
      <c r="BW25" s="3623"/>
      <c r="BX25" s="3623"/>
      <c r="BY25" s="3623"/>
      <c r="BZ25" s="3623"/>
      <c r="CA25" s="3623"/>
      <c r="CB25" s="3623"/>
      <c r="CC25" s="3623"/>
      <c r="CD25" s="3623"/>
      <c r="CE25" s="3623"/>
      <c r="CF25" s="3623"/>
      <c r="CG25" s="3623"/>
      <c r="CH25" s="3623"/>
      <c r="CI25" s="3623"/>
      <c r="CJ25" s="3623"/>
      <c r="CK25" s="3623"/>
      <c r="CL25" s="3623"/>
      <c r="CM25" s="3623"/>
      <c r="CN25" s="3623"/>
      <c r="CO25" s="3623"/>
      <c r="CP25" s="3623"/>
      <c r="CQ25" s="3623"/>
      <c r="CR25" s="3623"/>
      <c r="CS25" s="3623"/>
      <c r="CT25" s="3623"/>
      <c r="CU25" s="3623"/>
      <c r="CV25" s="3623"/>
      <c r="CW25" s="3623"/>
      <c r="CX25" s="3623"/>
      <c r="CY25" s="3623"/>
      <c r="CZ25" s="3623"/>
      <c r="DA25" s="3623"/>
      <c r="DB25" s="3623"/>
      <c r="DC25" s="3623"/>
      <c r="DD25" s="3623"/>
      <c r="DE25" s="3623"/>
      <c r="DF25" s="3623"/>
      <c r="DG25" s="3623"/>
      <c r="DH25" s="3623"/>
      <c r="DI25" s="3623"/>
      <c r="DJ25" s="3623"/>
      <c r="DK25" s="3623"/>
      <c r="DL25" s="3623"/>
      <c r="DM25" s="3623"/>
      <c r="DN25" s="3623"/>
      <c r="DO25" s="3623"/>
      <c r="DP25" s="3623"/>
      <c r="DQ25" s="3623"/>
      <c r="DR25" s="3623"/>
      <c r="DS25" s="3623"/>
      <c r="DT25" s="3623"/>
      <c r="DU25" s="3623"/>
      <c r="DV25" s="3623"/>
      <c r="DW25" s="3623"/>
      <c r="DX25" s="3623"/>
      <c r="DY25" s="3623"/>
      <c r="DZ25" s="3623"/>
      <c r="EA25" s="3623"/>
      <c r="EB25" s="3623"/>
      <c r="EC25" s="3623"/>
      <c r="ED25" s="3623"/>
      <c r="EE25" s="3623"/>
      <c r="EF25" s="3623"/>
      <c r="EG25" s="3623"/>
      <c r="EH25" s="3623"/>
      <c r="EI25" s="3623"/>
      <c r="EJ25" s="3623"/>
      <c r="EK25" s="3623"/>
      <c r="EL25" s="3623"/>
      <c r="EM25" s="3623"/>
      <c r="EN25" s="3623"/>
      <c r="EO25" s="3623"/>
      <c r="EP25" s="3623"/>
      <c r="EQ25" s="3623"/>
      <c r="ER25" s="3623"/>
      <c r="ES25" s="3623"/>
      <c r="ET25" s="3623"/>
      <c r="EU25" s="3623"/>
    </row>
    <row r="26" spans="1:153" s="3607" customFormat="1" ht="10.5" customHeight="1" outlineLevel="1">
      <c r="A26" s="273"/>
      <c r="B26" s="3620" t="str">
        <f>FinInputs!B93</f>
        <v>Other Cost B</v>
      </c>
      <c r="C26" s="3618" t="s">
        <v>628</v>
      </c>
      <c r="D26" s="3442">
        <f>FinInputs!D93</f>
        <v>0</v>
      </c>
      <c r="E26" s="3623"/>
      <c r="F26" s="3623"/>
      <c r="G26" s="3623"/>
      <c r="H26" s="3623"/>
      <c r="I26" s="3623"/>
      <c r="J26" s="3623"/>
      <c r="K26" s="3623"/>
      <c r="L26" s="3623"/>
      <c r="M26" s="3623"/>
      <c r="N26" s="3623"/>
      <c r="O26" s="3623"/>
      <c r="P26" s="3610"/>
      <c r="Q26" s="3619" t="str">
        <f t="shared" si="16"/>
        <v>Other Cost B</v>
      </c>
      <c r="R26" s="3618" t="str">
        <f t="shared" si="17"/>
        <v>$</v>
      </c>
      <c r="S26" s="3442">
        <f t="shared" si="18"/>
        <v>0</v>
      </c>
      <c r="T26" s="3623"/>
      <c r="U26" s="3623"/>
      <c r="V26" s="3623"/>
      <c r="W26" s="3623"/>
      <c r="X26" s="3623"/>
      <c r="Y26" s="3623"/>
      <c r="Z26" s="3623"/>
      <c r="AA26" s="3623"/>
      <c r="AB26" s="3623"/>
      <c r="AC26" s="3623"/>
      <c r="AD26" s="3623"/>
      <c r="AE26" s="3623"/>
      <c r="AF26" s="3623"/>
      <c r="AG26" s="3623"/>
      <c r="AH26" s="3623"/>
      <c r="AI26" s="3623"/>
      <c r="AJ26" s="3623"/>
      <c r="AK26" s="3623"/>
      <c r="AL26" s="3623"/>
      <c r="AM26" s="3623"/>
      <c r="AN26" s="3623"/>
      <c r="AO26" s="3623"/>
      <c r="AP26" s="3623"/>
      <c r="AQ26" s="3623"/>
      <c r="AR26" s="3623"/>
      <c r="AS26" s="3623"/>
      <c r="AT26" s="3623"/>
      <c r="AU26" s="3623"/>
      <c r="AV26" s="3623"/>
      <c r="AW26" s="3623"/>
      <c r="AX26" s="3623"/>
      <c r="AY26" s="3623"/>
      <c r="AZ26" s="3623"/>
      <c r="BA26" s="3623"/>
      <c r="BB26" s="3623"/>
      <c r="BC26" s="3623"/>
      <c r="BD26" s="3623"/>
      <c r="BE26" s="3623"/>
      <c r="BF26" s="3623"/>
      <c r="BG26" s="3623"/>
      <c r="BH26" s="3623"/>
      <c r="BI26" s="3623"/>
      <c r="BJ26" s="3623"/>
      <c r="BK26" s="3623"/>
      <c r="BL26" s="3623"/>
      <c r="BM26" s="3623"/>
      <c r="BN26" s="3623"/>
      <c r="BO26" s="3623"/>
      <c r="BP26" s="3623"/>
      <c r="BQ26" s="3623"/>
      <c r="BR26" s="3623"/>
      <c r="BS26" s="3623"/>
      <c r="BT26" s="3623"/>
      <c r="BU26" s="3623"/>
      <c r="BV26" s="3623"/>
      <c r="BW26" s="3623"/>
      <c r="BX26" s="3623"/>
      <c r="BY26" s="3623"/>
      <c r="BZ26" s="3623"/>
      <c r="CA26" s="3623"/>
      <c r="CB26" s="3623"/>
      <c r="CC26" s="3623"/>
      <c r="CD26" s="3623"/>
      <c r="CE26" s="3623"/>
      <c r="CF26" s="3623"/>
      <c r="CG26" s="3623"/>
      <c r="CH26" s="3623"/>
      <c r="CI26" s="3623"/>
      <c r="CJ26" s="3623"/>
      <c r="CK26" s="3623"/>
      <c r="CL26" s="3623"/>
      <c r="CM26" s="3623"/>
      <c r="CN26" s="3623"/>
      <c r="CO26" s="3623"/>
      <c r="CP26" s="3623"/>
      <c r="CQ26" s="3623"/>
      <c r="CR26" s="3623"/>
      <c r="CS26" s="3623"/>
      <c r="CT26" s="3623"/>
      <c r="CU26" s="3623"/>
      <c r="CV26" s="3623"/>
      <c r="CW26" s="3623"/>
      <c r="CX26" s="3623"/>
      <c r="CY26" s="3623"/>
      <c r="CZ26" s="3623"/>
      <c r="DA26" s="3623"/>
      <c r="DB26" s="3623"/>
      <c r="DC26" s="3623"/>
      <c r="DD26" s="3623"/>
      <c r="DE26" s="3623"/>
      <c r="DF26" s="3623"/>
      <c r="DG26" s="3623"/>
      <c r="DH26" s="3623"/>
      <c r="DI26" s="3623"/>
      <c r="DJ26" s="3623"/>
      <c r="DK26" s="3623"/>
      <c r="DL26" s="3623"/>
      <c r="DM26" s="3623"/>
      <c r="DN26" s="3623"/>
      <c r="DO26" s="3623"/>
      <c r="DP26" s="3623"/>
      <c r="DQ26" s="3623"/>
      <c r="DR26" s="3623"/>
      <c r="DS26" s="3623"/>
      <c r="DT26" s="3623"/>
      <c r="DU26" s="3623"/>
      <c r="DV26" s="3623"/>
      <c r="DW26" s="3623"/>
      <c r="DX26" s="3623"/>
      <c r="DY26" s="3623"/>
      <c r="DZ26" s="3623"/>
      <c r="EA26" s="3623"/>
      <c r="EB26" s="3623"/>
      <c r="EC26" s="3623"/>
      <c r="ED26" s="3623"/>
      <c r="EE26" s="3623"/>
      <c r="EF26" s="3623"/>
      <c r="EG26" s="3623"/>
      <c r="EH26" s="3623"/>
      <c r="EI26" s="3623"/>
      <c r="EJ26" s="3623"/>
      <c r="EK26" s="3623"/>
      <c r="EL26" s="3623"/>
      <c r="EM26" s="3623"/>
      <c r="EN26" s="3623"/>
      <c r="EO26" s="3623"/>
      <c r="EP26" s="3623"/>
      <c r="EQ26" s="3623"/>
      <c r="ER26" s="3623"/>
      <c r="ES26" s="3623"/>
      <c r="ET26" s="3623"/>
      <c r="EU26" s="3623"/>
    </row>
    <row r="27" spans="1:153" s="3607" customFormat="1" ht="10.5" customHeight="1" outlineLevel="1">
      <c r="A27" s="273"/>
      <c r="B27" s="3620" t="str">
        <f>FinInputs!B94</f>
        <v>Other Cost C</v>
      </c>
      <c r="C27" s="3618" t="s">
        <v>628</v>
      </c>
      <c r="D27" s="3442">
        <f>FinInputs!D94</f>
        <v>0</v>
      </c>
      <c r="E27" s="3623"/>
      <c r="F27" s="3623"/>
      <c r="G27" s="3623"/>
      <c r="H27" s="3623"/>
      <c r="I27" s="3623"/>
      <c r="J27" s="3623"/>
      <c r="K27" s="3623"/>
      <c r="L27" s="3623"/>
      <c r="M27" s="3623"/>
      <c r="N27" s="3623"/>
      <c r="O27" s="3623"/>
      <c r="P27" s="3610"/>
      <c r="Q27" s="3619" t="str">
        <f t="shared" si="16"/>
        <v>Other Cost C</v>
      </c>
      <c r="R27" s="3618" t="str">
        <f t="shared" si="17"/>
        <v>$</v>
      </c>
      <c r="S27" s="3442">
        <f t="shared" si="18"/>
        <v>0</v>
      </c>
      <c r="T27" s="3623"/>
      <c r="U27" s="3623"/>
      <c r="V27" s="3623"/>
      <c r="W27" s="3623"/>
      <c r="X27" s="3623"/>
      <c r="Y27" s="3623"/>
      <c r="Z27" s="3623"/>
      <c r="AA27" s="3623"/>
      <c r="AB27" s="3623"/>
      <c r="AC27" s="3623"/>
      <c r="AD27" s="3623"/>
      <c r="AE27" s="3623"/>
      <c r="AF27" s="3623"/>
      <c r="AG27" s="3623"/>
      <c r="AH27" s="3623"/>
      <c r="AI27" s="3623"/>
      <c r="AJ27" s="3623"/>
      <c r="AK27" s="3623"/>
      <c r="AL27" s="3623"/>
      <c r="AM27" s="3623"/>
      <c r="AN27" s="3623"/>
      <c r="AO27" s="3623"/>
      <c r="AP27" s="3623"/>
      <c r="AQ27" s="3623"/>
      <c r="AR27" s="3623"/>
      <c r="AS27" s="3623"/>
      <c r="AT27" s="3623"/>
      <c r="AU27" s="3623"/>
      <c r="AV27" s="3623"/>
      <c r="AW27" s="3623"/>
      <c r="AX27" s="3623"/>
      <c r="AY27" s="3623"/>
      <c r="AZ27" s="3623"/>
      <c r="BA27" s="3623"/>
      <c r="BB27" s="3623"/>
      <c r="BC27" s="3623"/>
      <c r="BD27" s="3623"/>
      <c r="BE27" s="3623"/>
      <c r="BF27" s="3623"/>
      <c r="BG27" s="3623"/>
      <c r="BH27" s="3623"/>
      <c r="BI27" s="3623"/>
      <c r="BJ27" s="3623"/>
      <c r="BK27" s="3623"/>
      <c r="BL27" s="3623"/>
      <c r="BM27" s="3623"/>
      <c r="BN27" s="3623"/>
      <c r="BO27" s="3623"/>
      <c r="BP27" s="3623"/>
      <c r="BQ27" s="3623"/>
      <c r="BR27" s="3623"/>
      <c r="BS27" s="3623"/>
      <c r="BT27" s="3623"/>
      <c r="BU27" s="3623"/>
      <c r="BV27" s="3623"/>
      <c r="BW27" s="3623"/>
      <c r="BX27" s="3623"/>
      <c r="BY27" s="3623"/>
      <c r="BZ27" s="3623"/>
      <c r="CA27" s="3623"/>
      <c r="CB27" s="3623"/>
      <c r="CC27" s="3623"/>
      <c r="CD27" s="3623"/>
      <c r="CE27" s="3623"/>
      <c r="CF27" s="3623"/>
      <c r="CG27" s="3623"/>
      <c r="CH27" s="3623"/>
      <c r="CI27" s="3623"/>
      <c r="CJ27" s="3623"/>
      <c r="CK27" s="3623"/>
      <c r="CL27" s="3623"/>
      <c r="CM27" s="3623"/>
      <c r="CN27" s="3623"/>
      <c r="CO27" s="3623"/>
      <c r="CP27" s="3623"/>
      <c r="CQ27" s="3623"/>
      <c r="CR27" s="3623"/>
      <c r="CS27" s="3623"/>
      <c r="CT27" s="3623"/>
      <c r="CU27" s="3623"/>
      <c r="CV27" s="3623"/>
      <c r="CW27" s="3623"/>
      <c r="CX27" s="3623"/>
      <c r="CY27" s="3623"/>
      <c r="CZ27" s="3623"/>
      <c r="DA27" s="3623"/>
      <c r="DB27" s="3623"/>
      <c r="DC27" s="3623"/>
      <c r="DD27" s="3623"/>
      <c r="DE27" s="3623"/>
      <c r="DF27" s="3623"/>
      <c r="DG27" s="3623"/>
      <c r="DH27" s="3623"/>
      <c r="DI27" s="3623"/>
      <c r="DJ27" s="3623"/>
      <c r="DK27" s="3623"/>
      <c r="DL27" s="3623"/>
      <c r="DM27" s="3623"/>
      <c r="DN27" s="3623"/>
      <c r="DO27" s="3623"/>
      <c r="DP27" s="3623"/>
      <c r="DQ27" s="3623"/>
      <c r="DR27" s="3623"/>
      <c r="DS27" s="3623"/>
      <c r="DT27" s="3623"/>
      <c r="DU27" s="3623"/>
      <c r="DV27" s="3623"/>
      <c r="DW27" s="3623"/>
      <c r="DX27" s="3623"/>
      <c r="DY27" s="3623"/>
      <c r="DZ27" s="3623"/>
      <c r="EA27" s="3623"/>
      <c r="EB27" s="3623"/>
      <c r="EC27" s="3623"/>
      <c r="ED27" s="3623"/>
      <c r="EE27" s="3623"/>
      <c r="EF27" s="3623"/>
      <c r="EG27" s="3623"/>
      <c r="EH27" s="3623"/>
      <c r="EI27" s="3623"/>
      <c r="EJ27" s="3623"/>
      <c r="EK27" s="3623"/>
      <c r="EL27" s="3623"/>
      <c r="EM27" s="3623"/>
      <c r="EN27" s="3623"/>
      <c r="EO27" s="3623"/>
      <c r="EP27" s="3623"/>
      <c r="EQ27" s="3623"/>
      <c r="ER27" s="3623"/>
      <c r="ES27" s="3623"/>
      <c r="ET27" s="3623"/>
      <c r="EU27" s="3623"/>
    </row>
    <row r="28" spans="1:153" s="3607" customFormat="1" ht="10.5" customHeight="1" outlineLevel="1">
      <c r="A28" s="273"/>
      <c r="B28" s="3614" t="s">
        <v>4570</v>
      </c>
      <c r="C28" s="3612" t="s">
        <v>628</v>
      </c>
      <c r="D28" s="3449">
        <f>FinInputs!D95</f>
        <v>0</v>
      </c>
      <c r="E28" s="3623"/>
      <c r="F28" s="3623"/>
      <c r="G28" s="3623"/>
      <c r="H28" s="3623"/>
      <c r="I28" s="3623"/>
      <c r="J28" s="3623"/>
      <c r="K28" s="3623"/>
      <c r="L28" s="3623"/>
      <c r="M28" s="3623"/>
      <c r="N28" s="3623"/>
      <c r="O28" s="3623"/>
      <c r="P28" s="3610"/>
      <c r="Q28" s="3613" t="str">
        <f t="shared" si="16"/>
        <v>Owners Reserve</v>
      </c>
      <c r="R28" s="3612" t="str">
        <f t="shared" si="17"/>
        <v>$</v>
      </c>
      <c r="S28" s="3449">
        <f t="shared" si="18"/>
        <v>0</v>
      </c>
      <c r="T28" s="3623"/>
      <c r="U28" s="3623"/>
      <c r="V28" s="3623"/>
      <c r="W28" s="3623"/>
      <c r="X28" s="3623"/>
      <c r="Y28" s="3623"/>
      <c r="Z28" s="3623"/>
      <c r="AA28" s="3623"/>
      <c r="AB28" s="3623"/>
      <c r="AC28" s="3623"/>
      <c r="AD28" s="3623"/>
      <c r="AE28" s="3623"/>
      <c r="AF28" s="3623"/>
      <c r="AG28" s="3623"/>
      <c r="AH28" s="3623"/>
      <c r="AI28" s="3623"/>
      <c r="AJ28" s="3623"/>
      <c r="AK28" s="3623"/>
      <c r="AL28" s="3623"/>
      <c r="AM28" s="3623"/>
      <c r="AN28" s="3623"/>
      <c r="AO28" s="3623"/>
      <c r="AP28" s="3623"/>
      <c r="AQ28" s="3623"/>
      <c r="AR28" s="3623"/>
      <c r="AS28" s="3623"/>
      <c r="AT28" s="3623"/>
      <c r="AU28" s="3623"/>
      <c r="AV28" s="3623"/>
      <c r="AW28" s="3623"/>
      <c r="AX28" s="3623"/>
      <c r="AY28" s="3623"/>
      <c r="AZ28" s="3623"/>
      <c r="BA28" s="3623"/>
      <c r="BB28" s="3623"/>
      <c r="BC28" s="3623"/>
      <c r="BD28" s="3623"/>
      <c r="BE28" s="3623"/>
      <c r="BF28" s="3623"/>
      <c r="BG28" s="3623"/>
      <c r="BH28" s="3623"/>
      <c r="BI28" s="3623"/>
      <c r="BJ28" s="3623"/>
      <c r="BK28" s="3623"/>
      <c r="BL28" s="3623"/>
      <c r="BM28" s="3623"/>
      <c r="BN28" s="3623"/>
      <c r="BO28" s="3623"/>
      <c r="BP28" s="3623"/>
      <c r="BQ28" s="3623"/>
      <c r="BR28" s="3623"/>
      <c r="BS28" s="3623"/>
      <c r="BT28" s="3623"/>
      <c r="BU28" s="3623"/>
      <c r="BV28" s="3623"/>
      <c r="BW28" s="3623"/>
      <c r="BX28" s="3623"/>
      <c r="BY28" s="3623"/>
      <c r="BZ28" s="3623"/>
      <c r="CA28" s="3623"/>
      <c r="CB28" s="3623"/>
      <c r="CC28" s="3623"/>
      <c r="CD28" s="3623"/>
      <c r="CE28" s="3623"/>
      <c r="CF28" s="3623"/>
      <c r="CG28" s="3623"/>
      <c r="CH28" s="3623"/>
      <c r="CI28" s="3623"/>
      <c r="CJ28" s="3623"/>
      <c r="CK28" s="3623"/>
      <c r="CL28" s="3623"/>
      <c r="CM28" s="3623"/>
      <c r="CN28" s="3623"/>
      <c r="CO28" s="3623"/>
      <c r="CP28" s="3623"/>
      <c r="CQ28" s="3623"/>
      <c r="CR28" s="3623"/>
      <c r="CS28" s="3623"/>
      <c r="CT28" s="3623"/>
      <c r="CU28" s="3623"/>
      <c r="CV28" s="3623"/>
      <c r="CW28" s="3623"/>
      <c r="CX28" s="3623"/>
      <c r="CY28" s="3623"/>
      <c r="CZ28" s="3623"/>
      <c r="DA28" s="3623"/>
      <c r="DB28" s="3623"/>
      <c r="DC28" s="3623"/>
      <c r="DD28" s="3623"/>
      <c r="DE28" s="3623"/>
      <c r="DF28" s="3623"/>
      <c r="DG28" s="3623"/>
      <c r="DH28" s="3623"/>
      <c r="DI28" s="3623"/>
      <c r="DJ28" s="3623"/>
      <c r="DK28" s="3623"/>
      <c r="DL28" s="3623"/>
      <c r="DM28" s="3623"/>
      <c r="DN28" s="3623"/>
      <c r="DO28" s="3623"/>
      <c r="DP28" s="3623"/>
      <c r="DQ28" s="3623"/>
      <c r="DR28" s="3623"/>
      <c r="DS28" s="3623"/>
      <c r="DT28" s="3623"/>
      <c r="DU28" s="3623"/>
      <c r="DV28" s="3623"/>
      <c r="DW28" s="3623"/>
      <c r="DX28" s="3623"/>
      <c r="DY28" s="3623"/>
      <c r="DZ28" s="3623"/>
      <c r="EA28" s="3623"/>
      <c r="EB28" s="3623"/>
      <c r="EC28" s="3623"/>
      <c r="ED28" s="3623"/>
      <c r="EE28" s="3623"/>
      <c r="EF28" s="3623"/>
      <c r="EG28" s="3623"/>
      <c r="EH28" s="3623"/>
      <c r="EI28" s="3623"/>
      <c r="EJ28" s="3623"/>
      <c r="EK28" s="3623"/>
      <c r="EL28" s="3623"/>
      <c r="EM28" s="3623"/>
      <c r="EN28" s="3623"/>
      <c r="EO28" s="3623"/>
      <c r="EP28" s="3623"/>
      <c r="EQ28" s="3623"/>
      <c r="ER28" s="3623"/>
      <c r="ES28" s="3623"/>
      <c r="ET28" s="3623"/>
      <c r="EU28" s="3623"/>
    </row>
    <row r="29" spans="1:153" s="3607" customFormat="1" ht="10.5" customHeight="1" outlineLevel="1">
      <c r="A29" s="273"/>
      <c r="B29" s="3611" t="s">
        <v>4634</v>
      </c>
      <c r="C29" s="3608" t="s">
        <v>628</v>
      </c>
      <c r="D29" s="3448">
        <f>SUM(D19:D28)</f>
        <v>6700000</v>
      </c>
      <c r="E29" s="3623"/>
      <c r="F29" s="3623"/>
      <c r="G29" s="3623"/>
      <c r="H29" s="3623"/>
      <c r="I29" s="3623"/>
      <c r="J29" s="3623"/>
      <c r="K29" s="3623"/>
      <c r="L29" s="3623"/>
      <c r="M29" s="3623"/>
      <c r="N29" s="3623"/>
      <c r="O29" s="3623"/>
      <c r="P29" s="3610"/>
      <c r="Q29" s="3609" t="str">
        <f t="shared" si="16"/>
        <v>Total Use of Funds</v>
      </c>
      <c r="R29" s="3608" t="str">
        <f>C29</f>
        <v>$</v>
      </c>
      <c r="S29" s="3448">
        <f>SUM(S19:S28)</f>
        <v>6700000</v>
      </c>
      <c r="T29" s="3623"/>
      <c r="U29" s="3623"/>
      <c r="V29" s="3623"/>
      <c r="W29" s="3623"/>
      <c r="X29" s="3623"/>
      <c r="Y29" s="3623"/>
      <c r="Z29" s="3623"/>
      <c r="AA29" s="3623"/>
      <c r="AB29" s="3623"/>
      <c r="AC29" s="3623"/>
      <c r="AD29" s="3623"/>
      <c r="AE29" s="3623"/>
      <c r="AF29" s="3623"/>
      <c r="AG29" s="3623"/>
      <c r="AH29" s="3623"/>
      <c r="AI29" s="3623"/>
      <c r="AJ29" s="3623"/>
      <c r="AK29" s="3623"/>
      <c r="AL29" s="3623"/>
      <c r="AM29" s="3623"/>
      <c r="AN29" s="3623"/>
      <c r="AO29" s="3623"/>
      <c r="AP29" s="3623"/>
      <c r="AQ29" s="3623"/>
      <c r="AR29" s="3623"/>
      <c r="AS29" s="3623"/>
      <c r="AT29" s="3623"/>
      <c r="AU29" s="3623"/>
      <c r="AV29" s="3623"/>
      <c r="AW29" s="3623"/>
      <c r="AX29" s="3623"/>
      <c r="AY29" s="3623"/>
      <c r="AZ29" s="3623"/>
      <c r="BA29" s="3623"/>
      <c r="BB29" s="3623"/>
      <c r="BC29" s="3623"/>
      <c r="BD29" s="3623"/>
      <c r="BE29" s="3623"/>
      <c r="BF29" s="3623"/>
      <c r="BG29" s="3623"/>
      <c r="BH29" s="3623"/>
      <c r="BI29" s="3623"/>
      <c r="BJ29" s="3623"/>
      <c r="BK29" s="3623"/>
      <c r="BL29" s="3623"/>
      <c r="BM29" s="3623"/>
      <c r="BN29" s="3623"/>
      <c r="BO29" s="3623"/>
      <c r="BP29" s="3623"/>
      <c r="BQ29" s="3623"/>
      <c r="BR29" s="3623"/>
      <c r="BS29" s="3623"/>
      <c r="BT29" s="3623"/>
      <c r="BU29" s="3623"/>
      <c r="BV29" s="3623"/>
      <c r="BW29" s="3623"/>
      <c r="BX29" s="3623"/>
      <c r="BY29" s="3623"/>
      <c r="BZ29" s="3623"/>
      <c r="CA29" s="3623"/>
      <c r="CB29" s="3623"/>
      <c r="CC29" s="3623"/>
      <c r="CD29" s="3623"/>
      <c r="CE29" s="3623"/>
      <c r="CF29" s="3623"/>
      <c r="CG29" s="3623"/>
      <c r="CH29" s="3623"/>
      <c r="CI29" s="3623"/>
      <c r="CJ29" s="3623"/>
      <c r="CK29" s="3623"/>
      <c r="CL29" s="3623"/>
      <c r="CM29" s="3623"/>
      <c r="CN29" s="3623"/>
      <c r="CO29" s="3623"/>
      <c r="CP29" s="3623"/>
      <c r="CQ29" s="3623"/>
      <c r="CR29" s="3623"/>
      <c r="CS29" s="3623"/>
      <c r="CT29" s="3623"/>
      <c r="CU29" s="3623"/>
      <c r="CV29" s="3623"/>
      <c r="CW29" s="3623"/>
      <c r="CX29" s="3623"/>
      <c r="CY29" s="3623"/>
      <c r="CZ29" s="3623"/>
      <c r="DA29" s="3623"/>
      <c r="DB29" s="3623"/>
      <c r="DC29" s="3623"/>
      <c r="DD29" s="3623"/>
      <c r="DE29" s="3623"/>
      <c r="DF29" s="3623"/>
      <c r="DG29" s="3623"/>
      <c r="DH29" s="3623"/>
      <c r="DI29" s="3623"/>
      <c r="DJ29" s="3623"/>
      <c r="DK29" s="3623"/>
      <c r="DL29" s="3623"/>
      <c r="DM29" s="3623"/>
      <c r="DN29" s="3623"/>
      <c r="DO29" s="3623"/>
      <c r="DP29" s="3623"/>
      <c r="DQ29" s="3623"/>
      <c r="DR29" s="3623"/>
      <c r="DS29" s="3623"/>
      <c r="DT29" s="3623"/>
      <c r="DU29" s="3623"/>
      <c r="DV29" s="3623"/>
      <c r="DW29" s="3623"/>
      <c r="DX29" s="3623"/>
      <c r="DY29" s="3623"/>
      <c r="DZ29" s="3623"/>
      <c r="EA29" s="3623"/>
      <c r="EB29" s="3623"/>
      <c r="EC29" s="3623"/>
      <c r="ED29" s="3623"/>
      <c r="EE29" s="3623"/>
      <c r="EF29" s="3623"/>
      <c r="EG29" s="3623"/>
      <c r="EH29" s="3623"/>
      <c r="EI29" s="3623"/>
      <c r="EJ29" s="3623"/>
      <c r="EK29" s="3623"/>
      <c r="EL29" s="3623"/>
      <c r="EM29" s="3623"/>
      <c r="EN29" s="3623"/>
      <c r="EO29" s="3623"/>
      <c r="EP29" s="3623"/>
      <c r="EQ29" s="3623"/>
      <c r="ER29" s="3623"/>
      <c r="ES29" s="3623"/>
      <c r="ET29" s="3623"/>
      <c r="EU29" s="3623"/>
    </row>
    <row r="30" spans="1:153" ht="5.45" customHeight="1" outlineLevel="1">
      <c r="A30" s="226"/>
      <c r="B30" s="3403"/>
      <c r="C30" s="3403"/>
      <c r="D30" s="3403"/>
      <c r="E30" s="3403"/>
      <c r="F30" s="3403"/>
      <c r="G30" s="3403"/>
      <c r="H30" s="3403"/>
      <c r="I30" s="3403"/>
      <c r="J30" s="3403"/>
      <c r="K30" s="3403"/>
      <c r="L30" s="3403"/>
      <c r="M30" s="3403"/>
      <c r="N30" s="3403"/>
      <c r="O30" s="3403"/>
      <c r="P30" s="3403"/>
      <c r="Q30" s="3403"/>
      <c r="R30" s="3403"/>
      <c r="S30" s="3403"/>
      <c r="T30" s="3403"/>
      <c r="U30" s="3403"/>
      <c r="V30" s="3403"/>
      <c r="W30" s="3403"/>
      <c r="X30" s="3403"/>
      <c r="Y30" s="3403"/>
      <c r="Z30" s="3403"/>
      <c r="AA30" s="3403"/>
      <c r="AB30" s="3403"/>
      <c r="AC30" s="3403"/>
      <c r="AD30" s="3403"/>
      <c r="AE30" s="3403"/>
      <c r="AF30" s="3403"/>
      <c r="AG30" s="3403"/>
      <c r="AH30" s="3403"/>
      <c r="AI30" s="3403"/>
      <c r="AJ30" s="3403"/>
      <c r="AK30" s="3403"/>
      <c r="AL30" s="3403"/>
      <c r="AM30" s="3403"/>
      <c r="AN30" s="3403"/>
      <c r="AO30" s="3403"/>
      <c r="AP30" s="3403"/>
      <c r="AQ30" s="3403"/>
      <c r="AR30" s="3403"/>
      <c r="AS30" s="3403"/>
      <c r="AT30" s="3403"/>
      <c r="AU30" s="3403"/>
      <c r="AV30" s="3403"/>
      <c r="AW30" s="3403"/>
      <c r="AX30" s="3403"/>
      <c r="AY30" s="3403"/>
      <c r="AZ30" s="3403"/>
      <c r="BA30" s="3403"/>
      <c r="BB30" s="3403"/>
      <c r="BC30" s="3403"/>
      <c r="BD30" s="3403"/>
      <c r="BE30" s="3403"/>
      <c r="BF30" s="3403"/>
      <c r="BG30" s="3403"/>
      <c r="BH30" s="3403"/>
      <c r="BI30" s="3403"/>
      <c r="BJ30" s="3403"/>
      <c r="BK30" s="3403"/>
      <c r="BL30" s="3403"/>
      <c r="BM30" s="3403"/>
      <c r="BN30" s="3403"/>
      <c r="BO30" s="3403"/>
      <c r="BP30" s="3403"/>
      <c r="BQ30" s="3403"/>
      <c r="BR30" s="3403"/>
      <c r="BS30" s="3403"/>
      <c r="BT30" s="3403"/>
      <c r="BU30" s="3403"/>
      <c r="BV30" s="3403"/>
      <c r="BW30" s="3403"/>
      <c r="BX30" s="3403"/>
      <c r="BY30" s="3403"/>
      <c r="BZ30" s="3403"/>
      <c r="CA30" s="3403"/>
      <c r="CB30" s="3403"/>
      <c r="CC30" s="3403"/>
      <c r="CD30" s="3403"/>
      <c r="CE30" s="3403"/>
      <c r="CF30" s="3403"/>
      <c r="CG30" s="3403"/>
      <c r="CH30" s="3403"/>
      <c r="CI30" s="3403"/>
      <c r="CJ30" s="3403"/>
      <c r="CK30" s="3403"/>
      <c r="CL30" s="3403"/>
      <c r="CM30" s="3403"/>
      <c r="CN30" s="3403"/>
      <c r="CO30" s="3403"/>
      <c r="CP30" s="3403"/>
      <c r="CQ30" s="3403"/>
      <c r="CR30" s="3403"/>
      <c r="CS30" s="3403"/>
      <c r="CT30" s="3403"/>
      <c r="CU30" s="3403"/>
      <c r="CV30" s="3403"/>
      <c r="CW30" s="3403"/>
      <c r="CX30" s="3403"/>
      <c r="CY30" s="3403"/>
      <c r="CZ30" s="3403"/>
      <c r="DA30" s="3403"/>
      <c r="DB30" s="3403"/>
      <c r="DC30" s="3403"/>
      <c r="DD30" s="3403"/>
      <c r="DE30" s="3403"/>
      <c r="DF30" s="3403"/>
      <c r="DG30" s="3403"/>
      <c r="DH30" s="3403"/>
      <c r="DI30" s="3403"/>
      <c r="DJ30" s="3403"/>
      <c r="DK30" s="3403"/>
      <c r="DL30" s="3403"/>
      <c r="DM30" s="3403"/>
      <c r="DN30" s="3403"/>
      <c r="DO30" s="3403"/>
      <c r="DP30" s="3403"/>
      <c r="DQ30" s="3403"/>
      <c r="DR30" s="3403"/>
      <c r="DS30" s="3403"/>
      <c r="DT30" s="3403"/>
      <c r="DU30" s="3403"/>
      <c r="DV30" s="3403"/>
      <c r="DW30" s="3403"/>
      <c r="DX30" s="3403"/>
      <c r="DY30" s="3403"/>
      <c r="DZ30" s="3403"/>
      <c r="EA30" s="3403"/>
      <c r="EB30" s="3403"/>
      <c r="EC30" s="3403"/>
      <c r="ED30" s="3403"/>
      <c r="EE30" s="3403"/>
      <c r="EF30" s="3403"/>
      <c r="EG30" s="3403"/>
      <c r="EH30" s="3403"/>
      <c r="EI30" s="3403"/>
      <c r="EJ30" s="3403"/>
      <c r="EK30" s="3403"/>
      <c r="EL30" s="3403"/>
      <c r="EM30" s="3403"/>
      <c r="EN30" s="3403"/>
      <c r="EO30" s="3403"/>
      <c r="EP30" s="3403"/>
      <c r="EQ30" s="3403"/>
      <c r="ER30" s="3403"/>
      <c r="ES30" s="3403"/>
      <c r="ET30" s="3403"/>
      <c r="EU30" s="3403"/>
      <c r="EV30" s="2387"/>
      <c r="EW30" s="2387"/>
    </row>
    <row r="31" spans="1:153" ht="10.5" customHeight="1" outlineLevel="1">
      <c r="A31" s="226"/>
      <c r="B31" s="1021" t="s">
        <v>4633</v>
      </c>
      <c r="C31" s="3445"/>
      <c r="D31" s="3460"/>
      <c r="E31" s="3404"/>
      <c r="F31" s="3404"/>
      <c r="G31" s="3404"/>
      <c r="H31" s="3404"/>
      <c r="I31" s="3404"/>
      <c r="J31" s="3404"/>
      <c r="K31" s="3404"/>
      <c r="L31" s="3404"/>
      <c r="M31" s="3404"/>
      <c r="N31" s="3404"/>
      <c r="O31" s="3404"/>
      <c r="P31" s="3403"/>
      <c r="Q31" s="1021" t="str">
        <f t="shared" ref="Q31:Q38" si="19">B31</f>
        <v>Sources of Funds</v>
      </c>
      <c r="R31" s="3460"/>
      <c r="S31" s="3460"/>
      <c r="T31" s="3404"/>
      <c r="U31" s="3404"/>
      <c r="V31" s="3404"/>
      <c r="W31" s="3404"/>
      <c r="X31" s="3404"/>
      <c r="Y31" s="3404"/>
      <c r="Z31" s="3404"/>
      <c r="AA31" s="3404"/>
      <c r="AB31" s="3404"/>
      <c r="AC31" s="3404"/>
      <c r="AD31" s="3404"/>
      <c r="AE31" s="3404"/>
      <c r="AF31" s="3404"/>
      <c r="AG31" s="3404"/>
      <c r="AH31" s="3404"/>
      <c r="AI31" s="3404"/>
      <c r="AJ31" s="3404"/>
      <c r="AK31" s="3404"/>
      <c r="AL31" s="3404"/>
      <c r="AM31" s="3404"/>
      <c r="AN31" s="3404"/>
      <c r="AO31" s="3404"/>
      <c r="AP31" s="3404"/>
      <c r="AQ31" s="3404"/>
      <c r="AR31" s="3404"/>
      <c r="AS31" s="3404"/>
      <c r="AT31" s="3404"/>
      <c r="AU31" s="3404"/>
      <c r="AV31" s="3404"/>
      <c r="AW31" s="3404"/>
      <c r="AX31" s="3404"/>
      <c r="AY31" s="3404"/>
      <c r="AZ31" s="3404"/>
      <c r="BA31" s="3404"/>
      <c r="BB31" s="3404"/>
      <c r="BC31" s="3404"/>
      <c r="BD31" s="3404"/>
      <c r="BE31" s="3404"/>
      <c r="BF31" s="3404"/>
      <c r="BG31" s="3404"/>
      <c r="BH31" s="3404"/>
      <c r="BI31" s="3404"/>
      <c r="BJ31" s="3404"/>
      <c r="BK31" s="3404"/>
      <c r="BL31" s="3404"/>
      <c r="BM31" s="3404"/>
      <c r="BN31" s="3404"/>
      <c r="BO31" s="3404"/>
      <c r="BP31" s="3404"/>
      <c r="BQ31" s="3404"/>
      <c r="BR31" s="3404"/>
      <c r="BS31" s="3404"/>
      <c r="BT31" s="3404"/>
      <c r="BU31" s="3404"/>
      <c r="BV31" s="3404"/>
      <c r="BW31" s="3404"/>
      <c r="BX31" s="3404"/>
      <c r="BY31" s="3404"/>
      <c r="BZ31" s="3404"/>
      <c r="CA31" s="3404"/>
      <c r="CB31" s="3404"/>
      <c r="CC31" s="3404"/>
      <c r="CD31" s="3404"/>
      <c r="CE31" s="3404"/>
      <c r="CF31" s="3404"/>
      <c r="CG31" s="3404"/>
      <c r="CH31" s="3404"/>
      <c r="CI31" s="3404"/>
      <c r="CJ31" s="3404"/>
      <c r="CK31" s="3404"/>
      <c r="CL31" s="3404"/>
      <c r="CM31" s="3404"/>
      <c r="CN31" s="3404"/>
      <c r="CO31" s="3404"/>
      <c r="CP31" s="3404"/>
      <c r="CQ31" s="3404"/>
      <c r="CR31" s="3404"/>
      <c r="CS31" s="3404"/>
      <c r="CT31" s="3404"/>
      <c r="CU31" s="3404"/>
      <c r="CV31" s="3404"/>
      <c r="CW31" s="3404"/>
      <c r="CX31" s="3404"/>
      <c r="CY31" s="3404"/>
      <c r="CZ31" s="3404"/>
      <c r="DA31" s="3404"/>
      <c r="DB31" s="3404"/>
      <c r="DC31" s="3404"/>
      <c r="DD31" s="3404"/>
      <c r="DE31" s="3404"/>
      <c r="DF31" s="3404"/>
      <c r="DG31" s="3404"/>
      <c r="DH31" s="3404"/>
      <c r="DI31" s="3404"/>
      <c r="DJ31" s="3404"/>
      <c r="DK31" s="3404"/>
      <c r="DL31" s="3404"/>
      <c r="DM31" s="3404"/>
      <c r="DN31" s="3404"/>
      <c r="DO31" s="3404"/>
      <c r="DP31" s="3404"/>
      <c r="DQ31" s="3404"/>
      <c r="DR31" s="3404"/>
      <c r="DS31" s="3404"/>
      <c r="DT31" s="3404"/>
      <c r="DU31" s="3404"/>
      <c r="DV31" s="3404"/>
      <c r="DW31" s="3404"/>
      <c r="DX31" s="3404"/>
      <c r="DY31" s="3404"/>
      <c r="DZ31" s="3404"/>
      <c r="EA31" s="3404"/>
      <c r="EB31" s="3404"/>
      <c r="EC31" s="3404"/>
      <c r="ED31" s="3404"/>
      <c r="EE31" s="3404"/>
      <c r="EF31" s="3404"/>
      <c r="EG31" s="3404"/>
      <c r="EH31" s="3404"/>
      <c r="EI31" s="3404"/>
      <c r="EJ31" s="3404"/>
      <c r="EK31" s="3404"/>
      <c r="EL31" s="3404"/>
      <c r="EM31" s="3404"/>
      <c r="EN31" s="3404"/>
      <c r="EO31" s="3404"/>
      <c r="EP31" s="3404"/>
      <c r="EQ31" s="3404"/>
      <c r="ER31" s="3404"/>
      <c r="ES31" s="3404"/>
      <c r="ET31" s="3404"/>
      <c r="EU31" s="3404"/>
      <c r="EV31" s="2387"/>
      <c r="EW31" s="2387"/>
    </row>
    <row r="32" spans="1:153" ht="10.5" customHeight="1" outlineLevel="1">
      <c r="A32" s="226"/>
      <c r="B32" s="3724" t="str">
        <f>FinInputs!B99</f>
        <v>Senior Debt Facility A</v>
      </c>
      <c r="C32" s="3510">
        <f>FinInputs!C99</f>
        <v>1</v>
      </c>
      <c r="D32" s="3417">
        <f>FinInputs!D99</f>
        <v>0</v>
      </c>
      <c r="E32" s="3532">
        <f t="shared" ref="E32:E37" si="20">IF($D$37=0,0,D32/$D$37)</f>
        <v>0</v>
      </c>
      <c r="F32" s="3404"/>
      <c r="G32" s="3404"/>
      <c r="H32" s="3404"/>
      <c r="I32" s="3404"/>
      <c r="J32" s="3404"/>
      <c r="K32" s="3404"/>
      <c r="L32" s="3404"/>
      <c r="M32" s="3404"/>
      <c r="N32" s="3404"/>
      <c r="O32" s="3404"/>
      <c r="P32" s="3403"/>
      <c r="Q32" s="3412" t="str">
        <f t="shared" si="19"/>
        <v>Senior Debt Facility A</v>
      </c>
      <c r="R32" s="3510">
        <f t="shared" ref="R32:S36" si="21">C32</f>
        <v>1</v>
      </c>
      <c r="S32" s="3417">
        <f t="shared" si="21"/>
        <v>0</v>
      </c>
      <c r="T32" s="3532">
        <f t="shared" ref="T32:T37" si="22">IF($S$37=0,0,S32/$S$37)</f>
        <v>0</v>
      </c>
      <c r="U32" s="3404"/>
      <c r="V32" s="3404"/>
      <c r="W32" s="3404"/>
      <c r="X32" s="3404"/>
      <c r="Y32" s="3404"/>
      <c r="Z32" s="3404"/>
      <c r="AA32" s="3404"/>
      <c r="AB32" s="3404"/>
      <c r="AC32" s="3404"/>
      <c r="AD32" s="3404"/>
      <c r="AE32" s="3404"/>
      <c r="AF32" s="3404"/>
      <c r="AG32" s="3404"/>
      <c r="AH32" s="3404"/>
      <c r="AI32" s="3404"/>
      <c r="AJ32" s="3404"/>
      <c r="AK32" s="3404"/>
      <c r="AL32" s="3404"/>
      <c r="AM32" s="3404"/>
      <c r="AN32" s="3404"/>
      <c r="AO32" s="3404"/>
      <c r="AP32" s="3404"/>
      <c r="AQ32" s="3404"/>
      <c r="AR32" s="3404"/>
      <c r="AS32" s="3404"/>
      <c r="AT32" s="3404"/>
      <c r="AU32" s="3404"/>
      <c r="AV32" s="3404"/>
      <c r="AW32" s="3404"/>
      <c r="AX32" s="3404"/>
      <c r="AY32" s="3404"/>
      <c r="AZ32" s="3404"/>
      <c r="BA32" s="3404"/>
      <c r="BB32" s="3404"/>
      <c r="BC32" s="3404"/>
      <c r="BD32" s="3404"/>
      <c r="BE32" s="3404"/>
      <c r="BF32" s="3404"/>
      <c r="BG32" s="3404"/>
      <c r="BH32" s="3404"/>
      <c r="BI32" s="3404"/>
      <c r="BJ32" s="3404"/>
      <c r="BK32" s="3404"/>
      <c r="BL32" s="3404"/>
      <c r="BM32" s="3404"/>
      <c r="BN32" s="3404"/>
      <c r="BO32" s="3404"/>
      <c r="BP32" s="3404"/>
      <c r="BQ32" s="3404"/>
      <c r="BR32" s="3404"/>
      <c r="BS32" s="3404"/>
      <c r="BT32" s="3404"/>
      <c r="BU32" s="3404"/>
      <c r="BV32" s="3404"/>
      <c r="BW32" s="3404"/>
      <c r="BX32" s="3404"/>
      <c r="BY32" s="3404"/>
      <c r="BZ32" s="3404"/>
      <c r="CA32" s="3404"/>
      <c r="CB32" s="3404"/>
      <c r="CC32" s="3404"/>
      <c r="CD32" s="3404"/>
      <c r="CE32" s="3404"/>
      <c r="CF32" s="3404"/>
      <c r="CG32" s="3404"/>
      <c r="CH32" s="3404"/>
      <c r="CI32" s="3404"/>
      <c r="CJ32" s="3404"/>
      <c r="CK32" s="3404"/>
      <c r="CL32" s="3404"/>
      <c r="CM32" s="3404"/>
      <c r="CN32" s="3404"/>
      <c r="CO32" s="3404"/>
      <c r="CP32" s="3404"/>
      <c r="CQ32" s="3404"/>
      <c r="CR32" s="3404"/>
      <c r="CS32" s="3404"/>
      <c r="CT32" s="3404"/>
      <c r="CU32" s="3404"/>
      <c r="CV32" s="3404"/>
      <c r="CW32" s="3404"/>
      <c r="CX32" s="3404"/>
      <c r="CY32" s="3404"/>
      <c r="CZ32" s="3404"/>
      <c r="DA32" s="3404"/>
      <c r="DB32" s="3404"/>
      <c r="DC32" s="3404"/>
      <c r="DD32" s="3404"/>
      <c r="DE32" s="3404"/>
      <c r="DF32" s="3404"/>
      <c r="DG32" s="3404"/>
      <c r="DH32" s="3404"/>
      <c r="DI32" s="3404"/>
      <c r="DJ32" s="3404"/>
      <c r="DK32" s="3404"/>
      <c r="DL32" s="3404"/>
      <c r="DM32" s="3404"/>
      <c r="DN32" s="3404"/>
      <c r="DO32" s="3404"/>
      <c r="DP32" s="3404"/>
      <c r="DQ32" s="3404"/>
      <c r="DR32" s="3404"/>
      <c r="DS32" s="3404"/>
      <c r="DT32" s="3404"/>
      <c r="DU32" s="3404"/>
      <c r="DV32" s="3404"/>
      <c r="DW32" s="3404"/>
      <c r="DX32" s="3404"/>
      <c r="DY32" s="3404"/>
      <c r="DZ32" s="3404"/>
      <c r="EA32" s="3404"/>
      <c r="EB32" s="3404"/>
      <c r="EC32" s="3404"/>
      <c r="ED32" s="3404"/>
      <c r="EE32" s="3404"/>
      <c r="EF32" s="3404"/>
      <c r="EG32" s="3404"/>
      <c r="EH32" s="3404"/>
      <c r="EI32" s="3404"/>
      <c r="EJ32" s="3404"/>
      <c r="EK32" s="3404"/>
      <c r="EL32" s="3404"/>
      <c r="EM32" s="3404"/>
      <c r="EN32" s="3404"/>
      <c r="EO32" s="3404"/>
      <c r="EP32" s="3404"/>
      <c r="EQ32" s="3404"/>
      <c r="ER32" s="3404"/>
      <c r="ES32" s="3404"/>
      <c r="ET32" s="3404"/>
      <c r="EU32" s="3404"/>
      <c r="EV32" s="2387"/>
      <c r="EW32" s="2387"/>
    </row>
    <row r="33" spans="1:153" ht="10.5" customHeight="1" outlineLevel="1">
      <c r="A33" s="226"/>
      <c r="B33" s="3724" t="str">
        <f>FinInputs!B100</f>
        <v>Senior Debt Facility B</v>
      </c>
      <c r="C33" s="3510">
        <f>FinInputs!C100</f>
        <v>0</v>
      </c>
      <c r="D33" s="3417">
        <f>FinInputs!D100</f>
        <v>0</v>
      </c>
      <c r="E33" s="3532">
        <f t="shared" si="20"/>
        <v>0</v>
      </c>
      <c r="F33" s="3404"/>
      <c r="G33" s="3404"/>
      <c r="H33" s="3404"/>
      <c r="I33" s="3404"/>
      <c r="J33" s="3404"/>
      <c r="K33" s="3404"/>
      <c r="L33" s="3404"/>
      <c r="M33" s="3404"/>
      <c r="N33" s="3404"/>
      <c r="O33" s="3404"/>
      <c r="P33" s="3403"/>
      <c r="Q33" s="3412" t="str">
        <f t="shared" si="19"/>
        <v>Senior Debt Facility B</v>
      </c>
      <c r="R33" s="3510">
        <f t="shared" si="21"/>
        <v>0</v>
      </c>
      <c r="S33" s="3417">
        <f t="shared" si="21"/>
        <v>0</v>
      </c>
      <c r="T33" s="3532">
        <f t="shared" si="22"/>
        <v>0</v>
      </c>
      <c r="U33" s="3404"/>
      <c r="V33" s="3404"/>
      <c r="W33" s="3404"/>
      <c r="X33" s="3404"/>
      <c r="Y33" s="3404"/>
      <c r="Z33" s="3404"/>
      <c r="AA33" s="3404"/>
      <c r="AB33" s="3404"/>
      <c r="AC33" s="3404"/>
      <c r="AD33" s="3404"/>
      <c r="AE33" s="3404"/>
      <c r="AF33" s="3404"/>
      <c r="AG33" s="3404"/>
      <c r="AH33" s="3404"/>
      <c r="AI33" s="3404"/>
      <c r="AJ33" s="3404"/>
      <c r="AK33" s="3404"/>
      <c r="AL33" s="3404"/>
      <c r="AM33" s="3404"/>
      <c r="AN33" s="3404"/>
      <c r="AO33" s="3404"/>
      <c r="AP33" s="3404"/>
      <c r="AQ33" s="3404"/>
      <c r="AR33" s="3404"/>
      <c r="AS33" s="3404"/>
      <c r="AT33" s="3404"/>
      <c r="AU33" s="3404"/>
      <c r="AV33" s="3404"/>
      <c r="AW33" s="3404"/>
      <c r="AX33" s="3404"/>
      <c r="AY33" s="3404"/>
      <c r="AZ33" s="3404"/>
      <c r="BA33" s="3404"/>
      <c r="BB33" s="3404"/>
      <c r="BC33" s="3404"/>
      <c r="BD33" s="3404"/>
      <c r="BE33" s="3404"/>
      <c r="BF33" s="3404"/>
      <c r="BG33" s="3404"/>
      <c r="BH33" s="3404"/>
      <c r="BI33" s="3404"/>
      <c r="BJ33" s="3404"/>
      <c r="BK33" s="3404"/>
      <c r="BL33" s="3404"/>
      <c r="BM33" s="3404"/>
      <c r="BN33" s="3404"/>
      <c r="BO33" s="3404"/>
      <c r="BP33" s="3404"/>
      <c r="BQ33" s="3404"/>
      <c r="BR33" s="3404"/>
      <c r="BS33" s="3404"/>
      <c r="BT33" s="3404"/>
      <c r="BU33" s="3404"/>
      <c r="BV33" s="3404"/>
      <c r="BW33" s="3404"/>
      <c r="BX33" s="3404"/>
      <c r="BY33" s="3404"/>
      <c r="BZ33" s="3404"/>
      <c r="CA33" s="3404"/>
      <c r="CB33" s="3404"/>
      <c r="CC33" s="3404"/>
      <c r="CD33" s="3404"/>
      <c r="CE33" s="3404"/>
      <c r="CF33" s="3404"/>
      <c r="CG33" s="3404"/>
      <c r="CH33" s="3404"/>
      <c r="CI33" s="3404"/>
      <c r="CJ33" s="3404"/>
      <c r="CK33" s="3404"/>
      <c r="CL33" s="3404"/>
      <c r="CM33" s="3404"/>
      <c r="CN33" s="3404"/>
      <c r="CO33" s="3404"/>
      <c r="CP33" s="3404"/>
      <c r="CQ33" s="3404"/>
      <c r="CR33" s="3404"/>
      <c r="CS33" s="3404"/>
      <c r="CT33" s="3404"/>
      <c r="CU33" s="3404"/>
      <c r="CV33" s="3404"/>
      <c r="CW33" s="3404"/>
      <c r="CX33" s="3404"/>
      <c r="CY33" s="3404"/>
      <c r="CZ33" s="3404"/>
      <c r="DA33" s="3404"/>
      <c r="DB33" s="3404"/>
      <c r="DC33" s="3404"/>
      <c r="DD33" s="3404"/>
      <c r="DE33" s="3404"/>
      <c r="DF33" s="3404"/>
      <c r="DG33" s="3404"/>
      <c r="DH33" s="3404"/>
      <c r="DI33" s="3404"/>
      <c r="DJ33" s="3404"/>
      <c r="DK33" s="3404"/>
      <c r="DL33" s="3404"/>
      <c r="DM33" s="3404"/>
      <c r="DN33" s="3404"/>
      <c r="DO33" s="3404"/>
      <c r="DP33" s="3404"/>
      <c r="DQ33" s="3404"/>
      <c r="DR33" s="3404"/>
      <c r="DS33" s="3404"/>
      <c r="DT33" s="3404"/>
      <c r="DU33" s="3404"/>
      <c r="DV33" s="3404"/>
      <c r="DW33" s="3404"/>
      <c r="DX33" s="3404"/>
      <c r="DY33" s="3404"/>
      <c r="DZ33" s="3404"/>
      <c r="EA33" s="3404"/>
      <c r="EB33" s="3404"/>
      <c r="EC33" s="3404"/>
      <c r="ED33" s="3404"/>
      <c r="EE33" s="3404"/>
      <c r="EF33" s="3404"/>
      <c r="EG33" s="3404"/>
      <c r="EH33" s="3404"/>
      <c r="EI33" s="3404"/>
      <c r="EJ33" s="3404"/>
      <c r="EK33" s="3404"/>
      <c r="EL33" s="3404"/>
      <c r="EM33" s="3404"/>
      <c r="EN33" s="3404"/>
      <c r="EO33" s="3404"/>
      <c r="EP33" s="3404"/>
      <c r="EQ33" s="3404"/>
      <c r="ER33" s="3404"/>
      <c r="ES33" s="3404"/>
      <c r="ET33" s="3404"/>
      <c r="EU33" s="3404"/>
      <c r="EV33" s="2387"/>
      <c r="EW33" s="2387"/>
    </row>
    <row r="34" spans="1:153" ht="10.5" customHeight="1" outlineLevel="1">
      <c r="A34" s="226"/>
      <c r="B34" s="3724" t="str">
        <f>FinInputs!B101</f>
        <v>Mezz Debt</v>
      </c>
      <c r="C34" s="3510">
        <f>FinInputs!C101</f>
        <v>0</v>
      </c>
      <c r="D34" s="3417">
        <f>FinInputs!D101</f>
        <v>0</v>
      </c>
      <c r="E34" s="3532">
        <f t="shared" si="20"/>
        <v>0</v>
      </c>
      <c r="F34" s="3404"/>
      <c r="G34" s="3404"/>
      <c r="H34" s="3404"/>
      <c r="I34" s="3404"/>
      <c r="J34" s="3404"/>
      <c r="K34" s="3404"/>
      <c r="L34" s="3404"/>
      <c r="M34" s="3404"/>
      <c r="N34" s="3404"/>
      <c r="O34" s="3404"/>
      <c r="P34" s="3403"/>
      <c r="Q34" s="3412" t="str">
        <f t="shared" si="19"/>
        <v>Mezz Debt</v>
      </c>
      <c r="R34" s="3510">
        <f t="shared" si="21"/>
        <v>0</v>
      </c>
      <c r="S34" s="3417">
        <f t="shared" si="21"/>
        <v>0</v>
      </c>
      <c r="T34" s="3532">
        <f t="shared" si="22"/>
        <v>0</v>
      </c>
      <c r="U34" s="3404"/>
      <c r="V34" s="3404"/>
      <c r="W34" s="3404"/>
      <c r="X34" s="3404"/>
      <c r="Y34" s="3404"/>
      <c r="Z34" s="3404"/>
      <c r="AA34" s="3404"/>
      <c r="AB34" s="3404"/>
      <c r="AC34" s="3404"/>
      <c r="AD34" s="3404"/>
      <c r="AE34" s="3404"/>
      <c r="AF34" s="3404"/>
      <c r="AG34" s="3404"/>
      <c r="AH34" s="3404"/>
      <c r="AI34" s="3404"/>
      <c r="AJ34" s="3404"/>
      <c r="AK34" s="3404"/>
      <c r="AL34" s="3404"/>
      <c r="AM34" s="3404"/>
      <c r="AN34" s="3404"/>
      <c r="AO34" s="3404"/>
      <c r="AP34" s="3404"/>
      <c r="AQ34" s="3404"/>
      <c r="AR34" s="3404"/>
      <c r="AS34" s="3404"/>
      <c r="AT34" s="3404"/>
      <c r="AU34" s="3404"/>
      <c r="AV34" s="3404"/>
      <c r="AW34" s="3404"/>
      <c r="AX34" s="3404"/>
      <c r="AY34" s="3404"/>
      <c r="AZ34" s="3404"/>
      <c r="BA34" s="3404"/>
      <c r="BB34" s="3404"/>
      <c r="BC34" s="3404"/>
      <c r="BD34" s="3404"/>
      <c r="BE34" s="3404"/>
      <c r="BF34" s="3404"/>
      <c r="BG34" s="3404"/>
      <c r="BH34" s="3404"/>
      <c r="BI34" s="3404"/>
      <c r="BJ34" s="3404"/>
      <c r="BK34" s="3404"/>
      <c r="BL34" s="3404"/>
      <c r="BM34" s="3404"/>
      <c r="BN34" s="3404"/>
      <c r="BO34" s="3404"/>
      <c r="BP34" s="3404"/>
      <c r="BQ34" s="3404"/>
      <c r="BR34" s="3404"/>
      <c r="BS34" s="3404"/>
      <c r="BT34" s="3404"/>
      <c r="BU34" s="3404"/>
      <c r="BV34" s="3404"/>
      <c r="BW34" s="3404"/>
      <c r="BX34" s="3404"/>
      <c r="BY34" s="3404"/>
      <c r="BZ34" s="3404"/>
      <c r="CA34" s="3404"/>
      <c r="CB34" s="3404"/>
      <c r="CC34" s="3404"/>
      <c r="CD34" s="3404"/>
      <c r="CE34" s="3404"/>
      <c r="CF34" s="3404"/>
      <c r="CG34" s="3404"/>
      <c r="CH34" s="3404"/>
      <c r="CI34" s="3404"/>
      <c r="CJ34" s="3404"/>
      <c r="CK34" s="3404"/>
      <c r="CL34" s="3404"/>
      <c r="CM34" s="3404"/>
      <c r="CN34" s="3404"/>
      <c r="CO34" s="3404"/>
      <c r="CP34" s="3404"/>
      <c r="CQ34" s="3404"/>
      <c r="CR34" s="3404"/>
      <c r="CS34" s="3404"/>
      <c r="CT34" s="3404"/>
      <c r="CU34" s="3404"/>
      <c r="CV34" s="3404"/>
      <c r="CW34" s="3404"/>
      <c r="CX34" s="3404"/>
      <c r="CY34" s="3404"/>
      <c r="CZ34" s="3404"/>
      <c r="DA34" s="3404"/>
      <c r="DB34" s="3404"/>
      <c r="DC34" s="3404"/>
      <c r="DD34" s="3404"/>
      <c r="DE34" s="3404"/>
      <c r="DF34" s="3404"/>
      <c r="DG34" s="3404"/>
      <c r="DH34" s="3404"/>
      <c r="DI34" s="3404"/>
      <c r="DJ34" s="3404"/>
      <c r="DK34" s="3404"/>
      <c r="DL34" s="3404"/>
      <c r="DM34" s="3404"/>
      <c r="DN34" s="3404"/>
      <c r="DO34" s="3404"/>
      <c r="DP34" s="3404"/>
      <c r="DQ34" s="3404"/>
      <c r="DR34" s="3404"/>
      <c r="DS34" s="3404"/>
      <c r="DT34" s="3404"/>
      <c r="DU34" s="3404"/>
      <c r="DV34" s="3404"/>
      <c r="DW34" s="3404"/>
      <c r="DX34" s="3404"/>
      <c r="DY34" s="3404"/>
      <c r="DZ34" s="3404"/>
      <c r="EA34" s="3404"/>
      <c r="EB34" s="3404"/>
      <c r="EC34" s="3404"/>
      <c r="ED34" s="3404"/>
      <c r="EE34" s="3404"/>
      <c r="EF34" s="3404"/>
      <c r="EG34" s="3404"/>
      <c r="EH34" s="3404"/>
      <c r="EI34" s="3404"/>
      <c r="EJ34" s="3404"/>
      <c r="EK34" s="3404"/>
      <c r="EL34" s="3404"/>
      <c r="EM34" s="3404"/>
      <c r="EN34" s="3404"/>
      <c r="EO34" s="3404"/>
      <c r="EP34" s="3404"/>
      <c r="EQ34" s="3404"/>
      <c r="ER34" s="3404"/>
      <c r="ES34" s="3404"/>
      <c r="ET34" s="3404"/>
      <c r="EU34" s="3404"/>
      <c r="EV34" s="2387"/>
      <c r="EW34" s="2387"/>
    </row>
    <row r="35" spans="1:153" ht="10.5" customHeight="1" outlineLevel="1">
      <c r="A35" s="226"/>
      <c r="B35" s="3724" t="str">
        <f>FinInputs!B102</f>
        <v>Working Capital</v>
      </c>
      <c r="C35" s="3510">
        <f>FinInputs!C102</f>
        <v>0</v>
      </c>
      <c r="D35" s="3417">
        <f>FinInputs!D102</f>
        <v>0</v>
      </c>
      <c r="E35" s="3532">
        <f t="shared" si="20"/>
        <v>0</v>
      </c>
      <c r="F35" s="3404"/>
      <c r="G35" s="3404"/>
      <c r="H35" s="3404"/>
      <c r="I35" s="3404"/>
      <c r="J35" s="3404"/>
      <c r="K35" s="3404"/>
      <c r="L35" s="3404"/>
      <c r="M35" s="3404"/>
      <c r="N35" s="3404"/>
      <c r="O35" s="3404"/>
      <c r="P35" s="3403"/>
      <c r="Q35" s="3412" t="str">
        <f t="shared" si="19"/>
        <v>Working Capital</v>
      </c>
      <c r="R35" s="3510">
        <f t="shared" si="21"/>
        <v>0</v>
      </c>
      <c r="S35" s="3417">
        <f t="shared" si="21"/>
        <v>0</v>
      </c>
      <c r="T35" s="3532">
        <f t="shared" si="22"/>
        <v>0</v>
      </c>
      <c r="U35" s="3404"/>
      <c r="V35" s="3404"/>
      <c r="W35" s="3404"/>
      <c r="X35" s="3404"/>
      <c r="Y35" s="3404"/>
      <c r="Z35" s="3404"/>
      <c r="AA35" s="3404"/>
      <c r="AB35" s="3404"/>
      <c r="AC35" s="3404"/>
      <c r="AD35" s="3404"/>
      <c r="AE35" s="3404"/>
      <c r="AF35" s="3404"/>
      <c r="AG35" s="3404"/>
      <c r="AH35" s="3404"/>
      <c r="AI35" s="3404"/>
      <c r="AJ35" s="3404"/>
      <c r="AK35" s="3404"/>
      <c r="AL35" s="3404"/>
      <c r="AM35" s="3404"/>
      <c r="AN35" s="3404"/>
      <c r="AO35" s="3404"/>
      <c r="AP35" s="3404"/>
      <c r="AQ35" s="3404"/>
      <c r="AR35" s="3404"/>
      <c r="AS35" s="3404"/>
      <c r="AT35" s="3404"/>
      <c r="AU35" s="3404"/>
      <c r="AV35" s="3404"/>
      <c r="AW35" s="3404"/>
      <c r="AX35" s="3404"/>
      <c r="AY35" s="3404"/>
      <c r="AZ35" s="3404"/>
      <c r="BA35" s="3404"/>
      <c r="BB35" s="3404"/>
      <c r="BC35" s="3404"/>
      <c r="BD35" s="3404"/>
      <c r="BE35" s="3404"/>
      <c r="BF35" s="3404"/>
      <c r="BG35" s="3404"/>
      <c r="BH35" s="3404"/>
      <c r="BI35" s="3404"/>
      <c r="BJ35" s="3404"/>
      <c r="BK35" s="3404"/>
      <c r="BL35" s="3404"/>
      <c r="BM35" s="3404"/>
      <c r="BN35" s="3404"/>
      <c r="BO35" s="3404"/>
      <c r="BP35" s="3404"/>
      <c r="BQ35" s="3404"/>
      <c r="BR35" s="3404"/>
      <c r="BS35" s="3404"/>
      <c r="BT35" s="3404"/>
      <c r="BU35" s="3404"/>
      <c r="BV35" s="3404"/>
      <c r="BW35" s="3404"/>
      <c r="BX35" s="3404"/>
      <c r="BY35" s="3404"/>
      <c r="BZ35" s="3404"/>
      <c r="CA35" s="3404"/>
      <c r="CB35" s="3404"/>
      <c r="CC35" s="3404"/>
      <c r="CD35" s="3404"/>
      <c r="CE35" s="3404"/>
      <c r="CF35" s="3404"/>
      <c r="CG35" s="3404"/>
      <c r="CH35" s="3404"/>
      <c r="CI35" s="3404"/>
      <c r="CJ35" s="3404"/>
      <c r="CK35" s="3404"/>
      <c r="CL35" s="3404"/>
      <c r="CM35" s="3404"/>
      <c r="CN35" s="3404"/>
      <c r="CO35" s="3404"/>
      <c r="CP35" s="3404"/>
      <c r="CQ35" s="3404"/>
      <c r="CR35" s="3404"/>
      <c r="CS35" s="3404"/>
      <c r="CT35" s="3404"/>
      <c r="CU35" s="3404"/>
      <c r="CV35" s="3404"/>
      <c r="CW35" s="3404"/>
      <c r="CX35" s="3404"/>
      <c r="CY35" s="3404"/>
      <c r="CZ35" s="3404"/>
      <c r="DA35" s="3404"/>
      <c r="DB35" s="3404"/>
      <c r="DC35" s="3404"/>
      <c r="DD35" s="3404"/>
      <c r="DE35" s="3404"/>
      <c r="DF35" s="3404"/>
      <c r="DG35" s="3404"/>
      <c r="DH35" s="3404"/>
      <c r="DI35" s="3404"/>
      <c r="DJ35" s="3404"/>
      <c r="DK35" s="3404"/>
      <c r="DL35" s="3404"/>
      <c r="DM35" s="3404"/>
      <c r="DN35" s="3404"/>
      <c r="DO35" s="3404"/>
      <c r="DP35" s="3404"/>
      <c r="DQ35" s="3404"/>
      <c r="DR35" s="3404"/>
      <c r="DS35" s="3404"/>
      <c r="DT35" s="3404"/>
      <c r="DU35" s="3404"/>
      <c r="DV35" s="3404"/>
      <c r="DW35" s="3404"/>
      <c r="DX35" s="3404"/>
      <c r="DY35" s="3404"/>
      <c r="DZ35" s="3404"/>
      <c r="EA35" s="3404"/>
      <c r="EB35" s="3404"/>
      <c r="EC35" s="3404"/>
      <c r="ED35" s="3404"/>
      <c r="EE35" s="3404"/>
      <c r="EF35" s="3404"/>
      <c r="EG35" s="3404"/>
      <c r="EH35" s="3404"/>
      <c r="EI35" s="3404"/>
      <c r="EJ35" s="3404"/>
      <c r="EK35" s="3404"/>
      <c r="EL35" s="3404"/>
      <c r="EM35" s="3404"/>
      <c r="EN35" s="3404"/>
      <c r="EO35" s="3404"/>
      <c r="EP35" s="3404"/>
      <c r="EQ35" s="3404"/>
      <c r="ER35" s="3404"/>
      <c r="ES35" s="3404"/>
      <c r="ET35" s="3404"/>
      <c r="EU35" s="3404"/>
      <c r="EV35" s="2387"/>
      <c r="EW35" s="2387"/>
    </row>
    <row r="36" spans="1:153" ht="10.5" customHeight="1" outlineLevel="1">
      <c r="A36" s="226"/>
      <c r="B36" s="3723" t="s">
        <v>4627</v>
      </c>
      <c r="C36" s="3450"/>
      <c r="D36" s="3449">
        <f>FinInputs!D103</f>
        <v>6700000</v>
      </c>
      <c r="E36" s="3528">
        <f t="shared" si="20"/>
        <v>1</v>
      </c>
      <c r="F36" s="3404"/>
      <c r="G36" s="3404"/>
      <c r="H36" s="3404"/>
      <c r="I36" s="3404"/>
      <c r="J36" s="3404"/>
      <c r="K36" s="3404"/>
      <c r="L36" s="3404"/>
      <c r="M36" s="3404"/>
      <c r="N36" s="3404"/>
      <c r="O36" s="3404"/>
      <c r="P36" s="3403"/>
      <c r="Q36" s="3451" t="str">
        <f t="shared" si="19"/>
        <v>Equity Drawdown</v>
      </c>
      <c r="R36" s="3450">
        <f t="shared" si="21"/>
        <v>0</v>
      </c>
      <c r="S36" s="3449">
        <f t="shared" si="21"/>
        <v>6700000</v>
      </c>
      <c r="T36" s="3528">
        <f t="shared" si="22"/>
        <v>1</v>
      </c>
      <c r="U36" s="3404"/>
      <c r="V36" s="3404"/>
      <c r="W36" s="3404"/>
      <c r="X36" s="3404"/>
      <c r="Y36" s="3404"/>
      <c r="Z36" s="3404"/>
      <c r="AA36" s="3404"/>
      <c r="AB36" s="3404"/>
      <c r="AC36" s="3404"/>
      <c r="AD36" s="3404"/>
      <c r="AE36" s="3404"/>
      <c r="AF36" s="3404"/>
      <c r="AG36" s="3404"/>
      <c r="AH36" s="3404"/>
      <c r="AI36" s="3404"/>
      <c r="AJ36" s="3404"/>
      <c r="AK36" s="3404"/>
      <c r="AL36" s="3404"/>
      <c r="AM36" s="3404"/>
      <c r="AN36" s="3404"/>
      <c r="AO36" s="3404"/>
      <c r="AP36" s="3404"/>
      <c r="AQ36" s="3404"/>
      <c r="AR36" s="3404"/>
      <c r="AS36" s="3404"/>
      <c r="AT36" s="3404"/>
      <c r="AU36" s="3404"/>
      <c r="AV36" s="3404"/>
      <c r="AW36" s="3404"/>
      <c r="AX36" s="3404"/>
      <c r="AY36" s="3404"/>
      <c r="AZ36" s="3404"/>
      <c r="BA36" s="3404"/>
      <c r="BB36" s="3404"/>
      <c r="BC36" s="3404"/>
      <c r="BD36" s="3404"/>
      <c r="BE36" s="3404"/>
      <c r="BF36" s="3404"/>
      <c r="BG36" s="3404"/>
      <c r="BH36" s="3404"/>
      <c r="BI36" s="3404"/>
      <c r="BJ36" s="3404"/>
      <c r="BK36" s="3404"/>
      <c r="BL36" s="3404"/>
      <c r="BM36" s="3404"/>
      <c r="BN36" s="3404"/>
      <c r="BO36" s="3404"/>
      <c r="BP36" s="3404"/>
      <c r="BQ36" s="3404"/>
      <c r="BR36" s="3404"/>
      <c r="BS36" s="3404"/>
      <c r="BT36" s="3404"/>
      <c r="BU36" s="3404"/>
      <c r="BV36" s="3404"/>
      <c r="BW36" s="3404"/>
      <c r="BX36" s="3404"/>
      <c r="BY36" s="3404"/>
      <c r="BZ36" s="3404"/>
      <c r="CA36" s="3404"/>
      <c r="CB36" s="3404"/>
      <c r="CC36" s="3404"/>
      <c r="CD36" s="3404"/>
      <c r="CE36" s="3404"/>
      <c r="CF36" s="3404"/>
      <c r="CG36" s="3404"/>
      <c r="CH36" s="3404"/>
      <c r="CI36" s="3404"/>
      <c r="CJ36" s="3404"/>
      <c r="CK36" s="3404"/>
      <c r="CL36" s="3404"/>
      <c r="CM36" s="3404"/>
      <c r="CN36" s="3404"/>
      <c r="CO36" s="3404"/>
      <c r="CP36" s="3404"/>
      <c r="CQ36" s="3404"/>
      <c r="CR36" s="3404"/>
      <c r="CS36" s="3404"/>
      <c r="CT36" s="3404"/>
      <c r="CU36" s="3404"/>
      <c r="CV36" s="3404"/>
      <c r="CW36" s="3404"/>
      <c r="CX36" s="3404"/>
      <c r="CY36" s="3404"/>
      <c r="CZ36" s="3404"/>
      <c r="DA36" s="3404"/>
      <c r="DB36" s="3404"/>
      <c r="DC36" s="3404"/>
      <c r="DD36" s="3404"/>
      <c r="DE36" s="3404"/>
      <c r="DF36" s="3404"/>
      <c r="DG36" s="3404"/>
      <c r="DH36" s="3404"/>
      <c r="DI36" s="3404"/>
      <c r="DJ36" s="3404"/>
      <c r="DK36" s="3404"/>
      <c r="DL36" s="3404"/>
      <c r="DM36" s="3404"/>
      <c r="DN36" s="3404"/>
      <c r="DO36" s="3404"/>
      <c r="DP36" s="3404"/>
      <c r="DQ36" s="3404"/>
      <c r="DR36" s="3404"/>
      <c r="DS36" s="3404"/>
      <c r="DT36" s="3404"/>
      <c r="DU36" s="3404"/>
      <c r="DV36" s="3404"/>
      <c r="DW36" s="3404"/>
      <c r="DX36" s="3404"/>
      <c r="DY36" s="3404"/>
      <c r="DZ36" s="3404"/>
      <c r="EA36" s="3404"/>
      <c r="EB36" s="3404"/>
      <c r="EC36" s="3404"/>
      <c r="ED36" s="3404"/>
      <c r="EE36" s="3404"/>
      <c r="EF36" s="3404"/>
      <c r="EG36" s="3404"/>
      <c r="EH36" s="3404"/>
      <c r="EI36" s="3404"/>
      <c r="EJ36" s="3404"/>
      <c r="EK36" s="3404"/>
      <c r="EL36" s="3404"/>
      <c r="EM36" s="3404"/>
      <c r="EN36" s="3404"/>
      <c r="EO36" s="3404"/>
      <c r="EP36" s="3404"/>
      <c r="EQ36" s="3404"/>
      <c r="ER36" s="3404"/>
      <c r="ES36" s="3404"/>
      <c r="ET36" s="3404"/>
      <c r="EU36" s="3404"/>
      <c r="EV36" s="2387"/>
      <c r="EW36" s="2387"/>
    </row>
    <row r="37" spans="1:153" ht="10.5" customHeight="1" outlineLevel="1">
      <c r="A37" s="226"/>
      <c r="B37" s="3680" t="s">
        <v>4626</v>
      </c>
      <c r="C37" s="3421" t="s">
        <v>628</v>
      </c>
      <c r="D37" s="3448">
        <f>SUM(D32:D36)</f>
        <v>6700000</v>
      </c>
      <c r="E37" s="3521">
        <f t="shared" si="20"/>
        <v>1</v>
      </c>
      <c r="F37" s="3404"/>
      <c r="G37" s="3404"/>
      <c r="H37" s="3404"/>
      <c r="I37" s="3404"/>
      <c r="J37" s="3404"/>
      <c r="K37" s="3404"/>
      <c r="L37" s="3404"/>
      <c r="M37" s="3404"/>
      <c r="N37" s="3404"/>
      <c r="O37" s="3404"/>
      <c r="P37" s="3403"/>
      <c r="Q37" s="3425" t="str">
        <f t="shared" si="19"/>
        <v>Total Source of Funds</v>
      </c>
      <c r="R37" s="3421" t="str">
        <f>C37</f>
        <v>$</v>
      </c>
      <c r="S37" s="3448">
        <f>SUM(S32:S36)</f>
        <v>6700000</v>
      </c>
      <c r="T37" s="3521">
        <f t="shared" si="22"/>
        <v>1</v>
      </c>
      <c r="U37" s="3404"/>
      <c r="V37" s="3404"/>
      <c r="W37" s="3404"/>
      <c r="X37" s="3404"/>
      <c r="Y37" s="3404"/>
      <c r="Z37" s="3404"/>
      <c r="AA37" s="3404"/>
      <c r="AB37" s="3404"/>
      <c r="AC37" s="3404"/>
      <c r="AD37" s="3404"/>
      <c r="AE37" s="3404"/>
      <c r="AF37" s="3404"/>
      <c r="AG37" s="3404"/>
      <c r="AH37" s="3404"/>
      <c r="AI37" s="3404"/>
      <c r="AJ37" s="3404"/>
      <c r="AK37" s="3404"/>
      <c r="AL37" s="3404"/>
      <c r="AM37" s="3404"/>
      <c r="AN37" s="3404"/>
      <c r="AO37" s="3404"/>
      <c r="AP37" s="3404"/>
      <c r="AQ37" s="3404"/>
      <c r="AR37" s="3404"/>
      <c r="AS37" s="3404"/>
      <c r="AT37" s="3404"/>
      <c r="AU37" s="3404"/>
      <c r="AV37" s="3404"/>
      <c r="AW37" s="3404"/>
      <c r="AX37" s="3404"/>
      <c r="AY37" s="3404"/>
      <c r="AZ37" s="3404"/>
      <c r="BA37" s="3404"/>
      <c r="BB37" s="3404"/>
      <c r="BC37" s="3404"/>
      <c r="BD37" s="3404"/>
      <c r="BE37" s="3404"/>
      <c r="BF37" s="3404"/>
      <c r="BG37" s="3404"/>
      <c r="BH37" s="3404"/>
      <c r="BI37" s="3404"/>
      <c r="BJ37" s="3404"/>
      <c r="BK37" s="3404"/>
      <c r="BL37" s="3404"/>
      <c r="BM37" s="3404"/>
      <c r="BN37" s="3404"/>
      <c r="BO37" s="3404"/>
      <c r="BP37" s="3404"/>
      <c r="BQ37" s="3404"/>
      <c r="BR37" s="3404"/>
      <c r="BS37" s="3404"/>
      <c r="BT37" s="3404"/>
      <c r="BU37" s="3404"/>
      <c r="BV37" s="3404"/>
      <c r="BW37" s="3404"/>
      <c r="BX37" s="3404"/>
      <c r="BY37" s="3404"/>
      <c r="BZ37" s="3404"/>
      <c r="CA37" s="3404"/>
      <c r="CB37" s="3404"/>
      <c r="CC37" s="3404"/>
      <c r="CD37" s="3404"/>
      <c r="CE37" s="3404"/>
      <c r="CF37" s="3404"/>
      <c r="CG37" s="3404"/>
      <c r="CH37" s="3404"/>
      <c r="CI37" s="3404"/>
      <c r="CJ37" s="3404"/>
      <c r="CK37" s="3404"/>
      <c r="CL37" s="3404"/>
      <c r="CM37" s="3404"/>
      <c r="CN37" s="3404"/>
      <c r="CO37" s="3404"/>
      <c r="CP37" s="3404"/>
      <c r="CQ37" s="3404"/>
      <c r="CR37" s="3404"/>
      <c r="CS37" s="3404"/>
      <c r="CT37" s="3404"/>
      <c r="CU37" s="3404"/>
      <c r="CV37" s="3404"/>
      <c r="CW37" s="3404"/>
      <c r="CX37" s="3404"/>
      <c r="CY37" s="3404"/>
      <c r="CZ37" s="3404"/>
      <c r="DA37" s="3404"/>
      <c r="DB37" s="3404"/>
      <c r="DC37" s="3404"/>
      <c r="DD37" s="3404"/>
      <c r="DE37" s="3404"/>
      <c r="DF37" s="3404"/>
      <c r="DG37" s="3404"/>
      <c r="DH37" s="3404"/>
      <c r="DI37" s="3404"/>
      <c r="DJ37" s="3404"/>
      <c r="DK37" s="3404"/>
      <c r="DL37" s="3404"/>
      <c r="DM37" s="3404"/>
      <c r="DN37" s="3404"/>
      <c r="DO37" s="3404"/>
      <c r="DP37" s="3404"/>
      <c r="DQ37" s="3404"/>
      <c r="DR37" s="3404"/>
      <c r="DS37" s="3404"/>
      <c r="DT37" s="3404"/>
      <c r="DU37" s="3404"/>
      <c r="DV37" s="3404"/>
      <c r="DW37" s="3404"/>
      <c r="DX37" s="3404"/>
      <c r="DY37" s="3404"/>
      <c r="DZ37" s="3404"/>
      <c r="EA37" s="3404"/>
      <c r="EB37" s="3404"/>
      <c r="EC37" s="3404"/>
      <c r="ED37" s="3404"/>
      <c r="EE37" s="3404"/>
      <c r="EF37" s="3404"/>
      <c r="EG37" s="3404"/>
      <c r="EH37" s="3404"/>
      <c r="EI37" s="3404"/>
      <c r="EJ37" s="3404"/>
      <c r="EK37" s="3404"/>
      <c r="EL37" s="3404"/>
      <c r="EM37" s="3404"/>
      <c r="EN37" s="3404"/>
      <c r="EO37" s="3404"/>
      <c r="EP37" s="3404"/>
      <c r="EQ37" s="3404"/>
      <c r="ER37" s="3404"/>
      <c r="ES37" s="3404"/>
      <c r="ET37" s="3404"/>
      <c r="EU37" s="3404"/>
      <c r="EV37" s="2387"/>
      <c r="EW37" s="2387"/>
    </row>
    <row r="38" spans="1:153" ht="10.5" customHeight="1" outlineLevel="1">
      <c r="A38" s="226"/>
      <c r="B38" s="3435" t="s">
        <v>4625</v>
      </c>
      <c r="C38" s="3406"/>
      <c r="D38" s="3406" t="str">
        <f>IF(D29=D37,"Ok","Error")</f>
        <v>Ok</v>
      </c>
      <c r="E38" s="3412"/>
      <c r="F38" s="3404"/>
      <c r="G38" s="3404"/>
      <c r="H38" s="3404"/>
      <c r="I38" s="3404"/>
      <c r="J38" s="3404"/>
      <c r="K38" s="3404"/>
      <c r="L38" s="3404"/>
      <c r="M38" s="3404"/>
      <c r="N38" s="3404"/>
      <c r="O38" s="3404"/>
      <c r="P38" s="3403"/>
      <c r="Q38" s="3412" t="str">
        <f t="shared" si="19"/>
        <v>Error Check</v>
      </c>
      <c r="R38" s="3406"/>
      <c r="S38" s="3406" t="str">
        <f>IF(S29=S37,"Ok","Error")</f>
        <v>Ok</v>
      </c>
      <c r="T38" s="3412"/>
      <c r="U38" s="3404"/>
      <c r="V38" s="3404"/>
      <c r="W38" s="3404"/>
      <c r="X38" s="3404"/>
      <c r="Y38" s="3404"/>
      <c r="Z38" s="3404"/>
      <c r="AA38" s="3404"/>
      <c r="AB38" s="3404"/>
      <c r="AC38" s="3404"/>
      <c r="AD38" s="3404"/>
      <c r="AE38" s="3404"/>
      <c r="AF38" s="3404"/>
      <c r="AG38" s="3404"/>
      <c r="AH38" s="3404"/>
      <c r="AI38" s="3404"/>
      <c r="AJ38" s="3404"/>
      <c r="AK38" s="3404"/>
      <c r="AL38" s="3404"/>
      <c r="AM38" s="3404"/>
      <c r="AN38" s="3404"/>
      <c r="AO38" s="3404"/>
      <c r="AP38" s="3404"/>
      <c r="AQ38" s="3404"/>
      <c r="AR38" s="3404"/>
      <c r="AS38" s="3404"/>
      <c r="AT38" s="3404"/>
      <c r="AU38" s="3404"/>
      <c r="AV38" s="3404"/>
      <c r="AW38" s="3404"/>
      <c r="AX38" s="3404"/>
      <c r="AY38" s="3404"/>
      <c r="AZ38" s="3404"/>
      <c r="BA38" s="3404"/>
      <c r="BB38" s="3404"/>
      <c r="BC38" s="3404"/>
      <c r="BD38" s="3404"/>
      <c r="BE38" s="3404"/>
      <c r="BF38" s="3404"/>
      <c r="BG38" s="3404"/>
      <c r="BH38" s="3404"/>
      <c r="BI38" s="3404"/>
      <c r="BJ38" s="3404"/>
      <c r="BK38" s="3404"/>
      <c r="BL38" s="3404"/>
      <c r="BM38" s="3404"/>
      <c r="BN38" s="3404"/>
      <c r="BO38" s="3404"/>
      <c r="BP38" s="3404"/>
      <c r="BQ38" s="3404"/>
      <c r="BR38" s="3404"/>
      <c r="BS38" s="3404"/>
      <c r="BT38" s="3404"/>
      <c r="BU38" s="3404"/>
      <c r="BV38" s="3404"/>
      <c r="BW38" s="3404"/>
      <c r="BX38" s="3404"/>
      <c r="BY38" s="3404"/>
      <c r="BZ38" s="3404"/>
      <c r="CA38" s="3404"/>
      <c r="CB38" s="3404"/>
      <c r="CC38" s="3404"/>
      <c r="CD38" s="3404"/>
      <c r="CE38" s="3404"/>
      <c r="CF38" s="3404"/>
      <c r="CG38" s="3404"/>
      <c r="CH38" s="3404"/>
      <c r="CI38" s="3404"/>
      <c r="CJ38" s="3404"/>
      <c r="CK38" s="3404"/>
      <c r="CL38" s="3404"/>
      <c r="CM38" s="3404"/>
      <c r="CN38" s="3404"/>
      <c r="CO38" s="3404"/>
      <c r="CP38" s="3404"/>
      <c r="CQ38" s="3404"/>
      <c r="CR38" s="3404"/>
      <c r="CS38" s="3404"/>
      <c r="CT38" s="3404"/>
      <c r="CU38" s="3404"/>
      <c r="CV38" s="3404"/>
      <c r="CW38" s="3404"/>
      <c r="CX38" s="3404"/>
      <c r="CY38" s="3404"/>
      <c r="CZ38" s="3404"/>
      <c r="DA38" s="3404"/>
      <c r="DB38" s="3404"/>
      <c r="DC38" s="3404"/>
      <c r="DD38" s="3404"/>
      <c r="DE38" s="3404"/>
      <c r="DF38" s="3404"/>
      <c r="DG38" s="3404"/>
      <c r="DH38" s="3404"/>
      <c r="DI38" s="3404"/>
      <c r="DJ38" s="3404"/>
      <c r="DK38" s="3404"/>
      <c r="DL38" s="3404"/>
      <c r="DM38" s="3404"/>
      <c r="DN38" s="3404"/>
      <c r="DO38" s="3404"/>
      <c r="DP38" s="3404"/>
      <c r="DQ38" s="3404"/>
      <c r="DR38" s="3404"/>
      <c r="DS38" s="3404"/>
      <c r="DT38" s="3404"/>
      <c r="DU38" s="3404"/>
      <c r="DV38" s="3404"/>
      <c r="DW38" s="3404"/>
      <c r="DX38" s="3404"/>
      <c r="DY38" s="3404"/>
      <c r="DZ38" s="3404"/>
      <c r="EA38" s="3404"/>
      <c r="EB38" s="3404"/>
      <c r="EC38" s="3404"/>
      <c r="ED38" s="3404"/>
      <c r="EE38" s="3404"/>
      <c r="EF38" s="3404"/>
      <c r="EG38" s="3404"/>
      <c r="EH38" s="3404"/>
      <c r="EI38" s="3404"/>
      <c r="EJ38" s="3404"/>
      <c r="EK38" s="3404"/>
      <c r="EL38" s="3404"/>
      <c r="EM38" s="3404"/>
      <c r="EN38" s="3404"/>
      <c r="EO38" s="3404"/>
      <c r="EP38" s="3404"/>
      <c r="EQ38" s="3404"/>
      <c r="ER38" s="3404"/>
      <c r="ES38" s="3404"/>
      <c r="ET38" s="3404"/>
      <c r="EU38" s="3404"/>
      <c r="EV38" s="2387"/>
      <c r="EW38" s="2387"/>
    </row>
    <row r="39" spans="1:153" ht="5.45" customHeight="1">
      <c r="A39" s="226"/>
      <c r="B39" s="3403"/>
      <c r="C39" s="3403"/>
      <c r="D39" s="3403"/>
      <c r="E39" s="3403"/>
      <c r="F39" s="3403"/>
      <c r="G39" s="3403"/>
      <c r="H39" s="3403"/>
      <c r="I39" s="3403"/>
      <c r="J39" s="3403"/>
      <c r="K39" s="3403"/>
      <c r="L39" s="3403"/>
      <c r="M39" s="3403"/>
      <c r="N39" s="3403"/>
      <c r="O39" s="3403"/>
      <c r="P39" s="3403"/>
      <c r="Q39" s="3403"/>
      <c r="R39" s="3403"/>
      <c r="S39" s="3403"/>
      <c r="T39" s="3403"/>
      <c r="U39" s="3403"/>
      <c r="V39" s="3403"/>
      <c r="W39" s="3403"/>
      <c r="X39" s="3403"/>
      <c r="Y39" s="3403"/>
      <c r="Z39" s="3403"/>
      <c r="AA39" s="3403"/>
      <c r="AB39" s="3403"/>
      <c r="AC39" s="3403"/>
      <c r="AD39" s="3403"/>
      <c r="AE39" s="3403"/>
      <c r="AF39" s="3403"/>
      <c r="AG39" s="3403"/>
      <c r="AH39" s="3403"/>
      <c r="AI39" s="3403"/>
      <c r="AJ39" s="3403"/>
      <c r="AK39" s="3403"/>
      <c r="AL39" s="3403"/>
      <c r="AM39" s="3403"/>
      <c r="AN39" s="3403"/>
      <c r="AO39" s="3403"/>
      <c r="AP39" s="3403"/>
      <c r="AQ39" s="3403"/>
      <c r="AR39" s="3403"/>
      <c r="AS39" s="3403"/>
      <c r="AT39" s="3403"/>
      <c r="AU39" s="3403"/>
      <c r="AV39" s="3403"/>
      <c r="AW39" s="3403"/>
      <c r="AX39" s="3403"/>
      <c r="AY39" s="3403"/>
      <c r="AZ39" s="3403"/>
      <c r="BA39" s="3403"/>
      <c r="BB39" s="3403"/>
      <c r="BC39" s="3403"/>
      <c r="BD39" s="3403"/>
      <c r="BE39" s="3403"/>
      <c r="BF39" s="3403"/>
      <c r="BG39" s="3403"/>
      <c r="BH39" s="3403"/>
      <c r="BI39" s="3403"/>
      <c r="BJ39" s="3403"/>
      <c r="BK39" s="3403"/>
      <c r="BL39" s="3403"/>
      <c r="BM39" s="3403"/>
      <c r="BN39" s="3403"/>
      <c r="BO39" s="3403"/>
      <c r="BP39" s="3403"/>
      <c r="BQ39" s="3403"/>
      <c r="BR39" s="3403"/>
      <c r="BS39" s="3403"/>
      <c r="BT39" s="3403"/>
      <c r="BU39" s="3403"/>
      <c r="BV39" s="3403"/>
      <c r="BW39" s="3403"/>
      <c r="BX39" s="3403"/>
      <c r="BY39" s="3403"/>
      <c r="BZ39" s="3403"/>
      <c r="CA39" s="3403"/>
      <c r="CB39" s="3403"/>
      <c r="CC39" s="3403"/>
      <c r="CD39" s="3403"/>
      <c r="CE39" s="3403"/>
      <c r="CF39" s="3403"/>
      <c r="CG39" s="3403"/>
      <c r="CH39" s="3403"/>
      <c r="CI39" s="3403"/>
      <c r="CJ39" s="3403"/>
      <c r="CK39" s="3403"/>
      <c r="CL39" s="3403"/>
      <c r="CM39" s="3403"/>
      <c r="CN39" s="3403"/>
      <c r="CO39" s="3403"/>
      <c r="CP39" s="3403"/>
      <c r="CQ39" s="3403"/>
      <c r="CR39" s="3403"/>
      <c r="CS39" s="3403"/>
      <c r="CT39" s="3403"/>
      <c r="CU39" s="3403"/>
      <c r="CV39" s="3403"/>
      <c r="CW39" s="3403"/>
      <c r="CX39" s="3403"/>
      <c r="CY39" s="3403"/>
      <c r="CZ39" s="3403"/>
      <c r="DA39" s="3403"/>
      <c r="DB39" s="3403"/>
      <c r="DC39" s="3403"/>
      <c r="DD39" s="3403"/>
      <c r="DE39" s="3403"/>
      <c r="DF39" s="3403"/>
      <c r="DG39" s="3403"/>
      <c r="DH39" s="3403"/>
      <c r="DI39" s="3403"/>
      <c r="DJ39" s="3403"/>
      <c r="DK39" s="3403"/>
      <c r="DL39" s="3403"/>
      <c r="DM39" s="3403"/>
      <c r="DN39" s="3403"/>
      <c r="DO39" s="3403"/>
      <c r="DP39" s="3403"/>
      <c r="DQ39" s="3403"/>
      <c r="DR39" s="3403"/>
      <c r="DS39" s="3403"/>
      <c r="DT39" s="3403"/>
      <c r="DU39" s="3403"/>
      <c r="DV39" s="3403"/>
      <c r="DW39" s="3403"/>
      <c r="DX39" s="3403"/>
      <c r="DY39" s="3403"/>
      <c r="DZ39" s="3403"/>
      <c r="EA39" s="3403"/>
      <c r="EB39" s="3403"/>
      <c r="EC39" s="3403"/>
      <c r="ED39" s="3403"/>
      <c r="EE39" s="3403"/>
      <c r="EF39" s="3403"/>
      <c r="EG39" s="3403"/>
      <c r="EH39" s="3403"/>
      <c r="EI39" s="3403"/>
      <c r="EJ39" s="3403"/>
      <c r="EK39" s="3403"/>
      <c r="EL39" s="3403"/>
      <c r="EM39" s="3403"/>
      <c r="EN39" s="3403"/>
      <c r="EO39" s="3403"/>
      <c r="EP39" s="3403"/>
      <c r="EQ39" s="3403"/>
      <c r="ER39" s="3403"/>
      <c r="ES39" s="3403"/>
      <c r="ET39" s="3403"/>
      <c r="EU39" s="3403"/>
      <c r="EV39" s="2387"/>
      <c r="EW39" s="2387"/>
    </row>
    <row r="40" spans="1:153" ht="10.5" customHeight="1">
      <c r="A40" s="226"/>
      <c r="B40" s="3430" t="s">
        <v>4961</v>
      </c>
      <c r="C40" s="3605"/>
      <c r="D40" s="3605"/>
      <c r="E40" s="3605"/>
      <c r="F40" s="3606"/>
      <c r="G40" s="3606"/>
      <c r="H40" s="3605"/>
      <c r="I40" s="3605"/>
      <c r="J40" s="3605"/>
      <c r="K40" s="3605"/>
      <c r="L40" s="3605"/>
      <c r="M40" s="3605"/>
      <c r="N40" s="3605"/>
      <c r="O40" s="3605"/>
      <c r="P40" s="3404"/>
      <c r="Q40" s="3430" t="str">
        <f>B40</f>
        <v>Cash Flow</v>
      </c>
      <c r="R40" s="3430"/>
      <c r="S40" s="3430"/>
      <c r="T40" s="3430"/>
      <c r="U40" s="3430"/>
      <c r="V40" s="3430"/>
      <c r="W40" s="3430"/>
      <c r="X40" s="3430"/>
      <c r="Y40" s="3430"/>
      <c r="Z40" s="3430"/>
      <c r="AA40" s="3430"/>
      <c r="AB40" s="3430"/>
      <c r="AC40" s="3430"/>
      <c r="AD40" s="3430"/>
      <c r="AE40" s="3430"/>
      <c r="AF40" s="3430"/>
      <c r="AG40" s="3430"/>
      <c r="AH40" s="3430"/>
      <c r="AI40" s="3430"/>
      <c r="AJ40" s="3430"/>
      <c r="AK40" s="3430"/>
      <c r="AL40" s="3430"/>
      <c r="AM40" s="3430"/>
      <c r="AN40" s="3430"/>
      <c r="AO40" s="3430"/>
      <c r="AP40" s="3430"/>
      <c r="AQ40" s="3430"/>
      <c r="AR40" s="3430"/>
      <c r="AS40" s="3430"/>
      <c r="AT40" s="3430"/>
      <c r="AU40" s="3430"/>
      <c r="AV40" s="3430"/>
      <c r="AW40" s="3430"/>
      <c r="AX40" s="3430"/>
      <c r="AY40" s="3430"/>
      <c r="AZ40" s="3430"/>
      <c r="BA40" s="3430"/>
      <c r="BB40" s="3430"/>
      <c r="BC40" s="3430"/>
      <c r="BD40" s="3430"/>
      <c r="BE40" s="3430"/>
      <c r="BF40" s="3430"/>
      <c r="BG40" s="3430"/>
      <c r="BH40" s="3430"/>
      <c r="BI40" s="3430"/>
      <c r="BJ40" s="3430"/>
      <c r="BK40" s="3430"/>
      <c r="BL40" s="3430"/>
      <c r="BM40" s="3430"/>
      <c r="BN40" s="3430"/>
      <c r="BO40" s="3430"/>
      <c r="BP40" s="3430"/>
      <c r="BQ40" s="3430"/>
      <c r="BR40" s="3430"/>
      <c r="BS40" s="3430"/>
      <c r="BT40" s="3430"/>
      <c r="BU40" s="3430"/>
      <c r="BV40" s="3430"/>
      <c r="BW40" s="3430"/>
      <c r="BX40" s="3430"/>
      <c r="BY40" s="3430"/>
      <c r="BZ40" s="3430"/>
      <c r="CA40" s="3430"/>
      <c r="CB40" s="3430"/>
      <c r="CC40" s="3430"/>
      <c r="CD40" s="3430"/>
      <c r="CE40" s="3430"/>
      <c r="CF40" s="3430"/>
      <c r="CG40" s="3430"/>
      <c r="CH40" s="3430"/>
      <c r="CI40" s="3430"/>
      <c r="CJ40" s="3430"/>
      <c r="CK40" s="3430"/>
      <c r="CL40" s="3430"/>
      <c r="CM40" s="3430"/>
      <c r="CN40" s="3430"/>
      <c r="CO40" s="3430"/>
      <c r="CP40" s="3430"/>
      <c r="CQ40" s="3430"/>
      <c r="CR40" s="3430"/>
      <c r="CS40" s="3430"/>
      <c r="CT40" s="3430"/>
      <c r="CU40" s="3430"/>
      <c r="CV40" s="3430"/>
      <c r="CW40" s="3430"/>
      <c r="CX40" s="3430"/>
      <c r="CY40" s="3430"/>
      <c r="CZ40" s="3430"/>
      <c r="DA40" s="3430"/>
      <c r="DB40" s="3430"/>
      <c r="DC40" s="3430"/>
      <c r="DD40" s="3430"/>
      <c r="DE40" s="3430"/>
      <c r="DF40" s="3430"/>
      <c r="DG40" s="3430"/>
      <c r="DH40" s="3430"/>
      <c r="DI40" s="3430"/>
      <c r="DJ40" s="3430"/>
      <c r="DK40" s="3430"/>
      <c r="DL40" s="3430"/>
      <c r="DM40" s="3430"/>
      <c r="DN40" s="3430"/>
      <c r="DO40" s="3430"/>
      <c r="DP40" s="3430"/>
      <c r="DQ40" s="3430"/>
      <c r="DR40" s="3430"/>
      <c r="DS40" s="3430"/>
      <c r="DT40" s="3430"/>
      <c r="DU40" s="3430"/>
      <c r="DV40" s="3430"/>
      <c r="DW40" s="3430"/>
      <c r="DX40" s="3430"/>
      <c r="DY40" s="3430"/>
      <c r="DZ40" s="3430"/>
      <c r="EA40" s="3430"/>
      <c r="EB40" s="3430"/>
      <c r="EC40" s="3430"/>
      <c r="ED40" s="3430"/>
      <c r="EE40" s="3430"/>
      <c r="EF40" s="3430"/>
      <c r="EG40" s="3430"/>
      <c r="EH40" s="3430"/>
      <c r="EI40" s="3430"/>
      <c r="EJ40" s="3430"/>
      <c r="EK40" s="3430"/>
      <c r="EL40" s="3430"/>
      <c r="EM40" s="3430"/>
      <c r="EN40" s="3430"/>
      <c r="EO40" s="3430"/>
      <c r="EP40" s="3430"/>
      <c r="EQ40" s="3430"/>
      <c r="ER40" s="3430"/>
      <c r="ES40" s="3430"/>
      <c r="ET40" s="3430"/>
      <c r="EU40" s="3430"/>
      <c r="EV40" s="2387"/>
      <c r="EW40" s="2387"/>
    </row>
    <row r="41" spans="1:153" ht="5.45" customHeight="1" outlineLevel="1">
      <c r="A41" s="226"/>
      <c r="B41" s="3403"/>
      <c r="C41" s="3403"/>
      <c r="D41" s="3403"/>
      <c r="E41" s="3403"/>
      <c r="F41" s="3403"/>
      <c r="G41" s="3403"/>
      <c r="H41" s="3403"/>
      <c r="I41" s="3403"/>
      <c r="J41" s="3403"/>
      <c r="K41" s="3403"/>
      <c r="L41" s="3403"/>
      <c r="M41" s="3403"/>
      <c r="N41" s="3403"/>
      <c r="O41" s="3403"/>
      <c r="P41" s="3403"/>
      <c r="Q41" s="3403"/>
      <c r="R41" s="3403"/>
      <c r="S41" s="3403"/>
      <c r="T41" s="3403"/>
      <c r="U41" s="3403"/>
      <c r="V41" s="3403"/>
      <c r="W41" s="3403"/>
      <c r="X41" s="3403"/>
      <c r="Y41" s="3403"/>
      <c r="Z41" s="3403"/>
      <c r="AA41" s="3403"/>
      <c r="AB41" s="3403"/>
      <c r="AC41" s="3403"/>
      <c r="AD41" s="3403"/>
      <c r="AE41" s="3403"/>
      <c r="AF41" s="3403"/>
      <c r="AG41" s="3403"/>
      <c r="AH41" s="3403"/>
      <c r="AI41" s="3403"/>
      <c r="AJ41" s="3403"/>
      <c r="AK41" s="3403"/>
      <c r="AL41" s="3403"/>
      <c r="AM41" s="3403"/>
      <c r="AN41" s="3403"/>
      <c r="AO41" s="3403"/>
      <c r="AP41" s="3403"/>
      <c r="AQ41" s="3403"/>
      <c r="AR41" s="3403"/>
      <c r="AS41" s="3403"/>
      <c r="AT41" s="3403"/>
      <c r="AU41" s="3403"/>
      <c r="AV41" s="3403"/>
      <c r="AW41" s="3403"/>
      <c r="AX41" s="3403"/>
      <c r="AY41" s="3403"/>
      <c r="AZ41" s="3403"/>
      <c r="BA41" s="3403"/>
      <c r="BB41" s="3403"/>
      <c r="BC41" s="3403"/>
      <c r="BD41" s="3403"/>
      <c r="BE41" s="3403"/>
      <c r="BF41" s="3403"/>
      <c r="BG41" s="3403"/>
      <c r="BH41" s="3403"/>
      <c r="BI41" s="3403"/>
      <c r="BJ41" s="3403"/>
      <c r="BK41" s="3403"/>
      <c r="BL41" s="3403"/>
      <c r="BM41" s="3403"/>
      <c r="BN41" s="3403"/>
      <c r="BO41" s="3403"/>
      <c r="BP41" s="3403"/>
      <c r="BQ41" s="3403"/>
      <c r="BR41" s="3403"/>
      <c r="BS41" s="3403"/>
      <c r="BT41" s="3403"/>
      <c r="BU41" s="3403"/>
      <c r="BV41" s="3403"/>
      <c r="BW41" s="3403"/>
      <c r="BX41" s="3403"/>
      <c r="BY41" s="3403"/>
      <c r="BZ41" s="3403"/>
      <c r="CA41" s="3403"/>
      <c r="CB41" s="3403"/>
      <c r="CC41" s="3403"/>
      <c r="CD41" s="3403"/>
      <c r="CE41" s="3403"/>
      <c r="CF41" s="3403"/>
      <c r="CG41" s="3403"/>
      <c r="CH41" s="3403"/>
      <c r="CI41" s="3403"/>
      <c r="CJ41" s="3403"/>
      <c r="CK41" s="3403"/>
      <c r="CL41" s="3403"/>
      <c r="CM41" s="3403"/>
      <c r="CN41" s="3403"/>
      <c r="CO41" s="3403"/>
      <c r="CP41" s="3403"/>
      <c r="CQ41" s="3403"/>
      <c r="CR41" s="3403"/>
      <c r="CS41" s="3403"/>
      <c r="CT41" s="3403"/>
      <c r="CU41" s="3403"/>
      <c r="CV41" s="3403"/>
      <c r="CW41" s="3403"/>
      <c r="CX41" s="3403"/>
      <c r="CY41" s="3403"/>
      <c r="CZ41" s="3403"/>
      <c r="DA41" s="3403"/>
      <c r="DB41" s="3403"/>
      <c r="DC41" s="3403"/>
      <c r="DD41" s="3403"/>
      <c r="DE41" s="3403"/>
      <c r="DF41" s="3403"/>
      <c r="DG41" s="3403"/>
      <c r="DH41" s="3403"/>
      <c r="DI41" s="3403"/>
      <c r="DJ41" s="3403"/>
      <c r="DK41" s="3403"/>
      <c r="DL41" s="3403"/>
      <c r="DM41" s="3403"/>
      <c r="DN41" s="3403"/>
      <c r="DO41" s="3403"/>
      <c r="DP41" s="3403"/>
      <c r="DQ41" s="3403"/>
      <c r="DR41" s="3403"/>
      <c r="DS41" s="3403"/>
      <c r="DT41" s="3403"/>
      <c r="DU41" s="3403"/>
      <c r="DV41" s="3403"/>
      <c r="DW41" s="3403"/>
      <c r="DX41" s="3403"/>
      <c r="DY41" s="3403"/>
      <c r="DZ41" s="3403"/>
      <c r="EA41" s="3403"/>
      <c r="EB41" s="3403"/>
      <c r="EC41" s="3403"/>
      <c r="ED41" s="3403"/>
      <c r="EE41" s="3403"/>
      <c r="EF41" s="3403"/>
      <c r="EG41" s="3403"/>
      <c r="EH41" s="3403"/>
      <c r="EI41" s="3403"/>
      <c r="EJ41" s="3403"/>
      <c r="EK41" s="3403"/>
      <c r="EL41" s="3403"/>
      <c r="EM41" s="3403"/>
      <c r="EN41" s="3403"/>
      <c r="EO41" s="3403"/>
      <c r="EP41" s="3403"/>
      <c r="EQ41" s="3403"/>
      <c r="ER41" s="3403"/>
      <c r="ES41" s="3403"/>
      <c r="ET41" s="3403"/>
      <c r="EU41" s="3403"/>
      <c r="EV41" s="2387"/>
      <c r="EW41" s="2387"/>
    </row>
    <row r="42" spans="1:153" s="3607" customFormat="1" outlineLevel="1">
      <c r="A42" s="273"/>
      <c r="B42" s="3617" t="s">
        <v>4942</v>
      </c>
      <c r="C42" s="3615" t="s">
        <v>628</v>
      </c>
      <c r="D42" s="3403"/>
      <c r="E42" s="3442">
        <f t="shared" ref="E42:O42" si="23">D78</f>
        <v>0</v>
      </c>
      <c r="F42" s="3442">
        <f t="shared" ca="1" si="23"/>
        <v>0</v>
      </c>
      <c r="G42" s="3442">
        <f t="shared" ca="1" si="23"/>
        <v>0</v>
      </c>
      <c r="H42" s="3442">
        <f t="shared" ca="1" si="23"/>
        <v>0</v>
      </c>
      <c r="I42" s="3442">
        <f t="shared" ca="1" si="23"/>
        <v>-5.8207660913467407E-11</v>
      </c>
      <c r="J42" s="3442">
        <f t="shared" ca="1" si="23"/>
        <v>-5.8207660913467407E-11</v>
      </c>
      <c r="K42" s="3442">
        <f t="shared" ca="1" si="23"/>
        <v>-5.8207660913467407E-11</v>
      </c>
      <c r="L42" s="3442">
        <f t="shared" ca="1" si="23"/>
        <v>-5.8207660913467407E-11</v>
      </c>
      <c r="M42" s="3442">
        <f t="shared" ca="1" si="23"/>
        <v>-5.8207660913467407E-11</v>
      </c>
      <c r="N42" s="3442">
        <f t="shared" ca="1" si="23"/>
        <v>-5.8207660913467407E-11</v>
      </c>
      <c r="O42" s="3442">
        <f t="shared" ca="1" si="23"/>
        <v>0</v>
      </c>
      <c r="P42" s="3610"/>
      <c r="Q42" s="3616" t="str">
        <f t="shared" ref="Q42:Q78" si="24">B42</f>
        <v>Opening Cash Balance</v>
      </c>
      <c r="R42" s="3615" t="str">
        <f t="shared" ref="R42:R78" si="25">C42</f>
        <v>$</v>
      </c>
      <c r="S42" s="3403"/>
      <c r="T42" s="3442">
        <f t="shared" ref="T42:AY42" si="26">S78</f>
        <v>0</v>
      </c>
      <c r="U42" s="3442">
        <f t="shared" ca="1" si="26"/>
        <v>0</v>
      </c>
      <c r="V42" s="3442">
        <f t="shared" ca="1" si="26"/>
        <v>0</v>
      </c>
      <c r="W42" s="3442">
        <f t="shared" ca="1" si="26"/>
        <v>0</v>
      </c>
      <c r="X42" s="3442">
        <f t="shared" ca="1" si="26"/>
        <v>0</v>
      </c>
      <c r="Y42" s="3442">
        <f t="shared" ca="1" si="26"/>
        <v>0</v>
      </c>
      <c r="Z42" s="3442">
        <f t="shared" ca="1" si="26"/>
        <v>0</v>
      </c>
      <c r="AA42" s="3442">
        <f t="shared" ca="1" si="26"/>
        <v>0</v>
      </c>
      <c r="AB42" s="3442">
        <f t="shared" ca="1" si="26"/>
        <v>0</v>
      </c>
      <c r="AC42" s="3442">
        <f t="shared" ca="1" si="26"/>
        <v>0</v>
      </c>
      <c r="AD42" s="3442">
        <f t="shared" ca="1" si="26"/>
        <v>0</v>
      </c>
      <c r="AE42" s="3442">
        <f t="shared" ca="1" si="26"/>
        <v>0</v>
      </c>
      <c r="AF42" s="3442">
        <f t="shared" ca="1" si="26"/>
        <v>0</v>
      </c>
      <c r="AG42" s="3442">
        <f t="shared" ca="1" si="26"/>
        <v>0</v>
      </c>
      <c r="AH42" s="3442">
        <f t="shared" ca="1" si="26"/>
        <v>0</v>
      </c>
      <c r="AI42" s="3442">
        <f t="shared" ca="1" si="26"/>
        <v>0</v>
      </c>
      <c r="AJ42" s="3442">
        <f t="shared" ca="1" si="26"/>
        <v>0</v>
      </c>
      <c r="AK42" s="3442">
        <f t="shared" ca="1" si="26"/>
        <v>0</v>
      </c>
      <c r="AL42" s="3442">
        <f t="shared" ca="1" si="26"/>
        <v>0</v>
      </c>
      <c r="AM42" s="3442">
        <f t="shared" ca="1" si="26"/>
        <v>0</v>
      </c>
      <c r="AN42" s="3442">
        <f t="shared" ca="1" si="26"/>
        <v>0</v>
      </c>
      <c r="AO42" s="3442">
        <f t="shared" ca="1" si="26"/>
        <v>0</v>
      </c>
      <c r="AP42" s="3442">
        <f t="shared" ca="1" si="26"/>
        <v>0</v>
      </c>
      <c r="AQ42" s="3442">
        <f t="shared" ca="1" si="26"/>
        <v>0</v>
      </c>
      <c r="AR42" s="3442">
        <f t="shared" ca="1" si="26"/>
        <v>0</v>
      </c>
      <c r="AS42" s="3442">
        <f t="shared" ca="1" si="26"/>
        <v>0</v>
      </c>
      <c r="AT42" s="3442">
        <f t="shared" ca="1" si="26"/>
        <v>0</v>
      </c>
      <c r="AU42" s="3442">
        <f t="shared" ca="1" si="26"/>
        <v>0</v>
      </c>
      <c r="AV42" s="3442">
        <f t="shared" ca="1" si="26"/>
        <v>0</v>
      </c>
      <c r="AW42" s="3442">
        <f t="shared" ca="1" si="26"/>
        <v>0</v>
      </c>
      <c r="AX42" s="3442">
        <f t="shared" ca="1" si="26"/>
        <v>0</v>
      </c>
      <c r="AY42" s="3442">
        <f t="shared" ca="1" si="26"/>
        <v>0</v>
      </c>
      <c r="AZ42" s="3442">
        <f t="shared" ref="AZ42:CE42" ca="1" si="27">AY78</f>
        <v>0</v>
      </c>
      <c r="BA42" s="3442">
        <f t="shared" ca="1" si="27"/>
        <v>0</v>
      </c>
      <c r="BB42" s="3442">
        <f t="shared" ca="1" si="27"/>
        <v>0</v>
      </c>
      <c r="BC42" s="3442">
        <f t="shared" ca="1" si="27"/>
        <v>0</v>
      </c>
      <c r="BD42" s="3442">
        <f t="shared" ca="1" si="27"/>
        <v>0</v>
      </c>
      <c r="BE42" s="3442">
        <f t="shared" ca="1" si="27"/>
        <v>0</v>
      </c>
      <c r="BF42" s="3442">
        <f t="shared" ca="1" si="27"/>
        <v>0</v>
      </c>
      <c r="BG42" s="3442">
        <f t="shared" ca="1" si="27"/>
        <v>0</v>
      </c>
      <c r="BH42" s="3442">
        <f t="shared" ca="1" si="27"/>
        <v>0</v>
      </c>
      <c r="BI42" s="3442">
        <f t="shared" ca="1" si="27"/>
        <v>0</v>
      </c>
      <c r="BJ42" s="3442">
        <f t="shared" ca="1" si="27"/>
        <v>0</v>
      </c>
      <c r="BK42" s="3442">
        <f t="shared" ca="1" si="27"/>
        <v>0</v>
      </c>
      <c r="BL42" s="3442">
        <f t="shared" ca="1" si="27"/>
        <v>0</v>
      </c>
      <c r="BM42" s="3442">
        <f t="shared" ca="1" si="27"/>
        <v>0</v>
      </c>
      <c r="BN42" s="3442">
        <f t="shared" ca="1" si="27"/>
        <v>0</v>
      </c>
      <c r="BO42" s="3442">
        <f t="shared" ca="1" si="27"/>
        <v>0</v>
      </c>
      <c r="BP42" s="3442">
        <f t="shared" ca="1" si="27"/>
        <v>0</v>
      </c>
      <c r="BQ42" s="3442">
        <f t="shared" ca="1" si="27"/>
        <v>0</v>
      </c>
      <c r="BR42" s="3442">
        <f t="shared" ca="1" si="27"/>
        <v>0</v>
      </c>
      <c r="BS42" s="3442">
        <f t="shared" ca="1" si="27"/>
        <v>0</v>
      </c>
      <c r="BT42" s="3442">
        <f t="shared" ca="1" si="27"/>
        <v>0</v>
      </c>
      <c r="BU42" s="3442">
        <f t="shared" ca="1" si="27"/>
        <v>0</v>
      </c>
      <c r="BV42" s="3442">
        <f t="shared" ca="1" si="27"/>
        <v>0</v>
      </c>
      <c r="BW42" s="3442">
        <f t="shared" ca="1" si="27"/>
        <v>0</v>
      </c>
      <c r="BX42" s="3442">
        <f t="shared" ca="1" si="27"/>
        <v>0</v>
      </c>
      <c r="BY42" s="3442">
        <f t="shared" ca="1" si="27"/>
        <v>0</v>
      </c>
      <c r="BZ42" s="3442">
        <f t="shared" ca="1" si="27"/>
        <v>0</v>
      </c>
      <c r="CA42" s="3442">
        <f t="shared" ca="1" si="27"/>
        <v>0</v>
      </c>
      <c r="CB42" s="3442">
        <f t="shared" ca="1" si="27"/>
        <v>0</v>
      </c>
      <c r="CC42" s="3442">
        <f t="shared" ca="1" si="27"/>
        <v>0</v>
      </c>
      <c r="CD42" s="3442">
        <f t="shared" ca="1" si="27"/>
        <v>0</v>
      </c>
      <c r="CE42" s="3442">
        <f t="shared" ca="1" si="27"/>
        <v>0</v>
      </c>
      <c r="CF42" s="3442">
        <f t="shared" ref="CF42:DK42" ca="1" si="28">CE78</f>
        <v>0</v>
      </c>
      <c r="CG42" s="3442">
        <f t="shared" ca="1" si="28"/>
        <v>0</v>
      </c>
      <c r="CH42" s="3442">
        <f t="shared" ca="1" si="28"/>
        <v>0</v>
      </c>
      <c r="CI42" s="3442">
        <f t="shared" ca="1" si="28"/>
        <v>0</v>
      </c>
      <c r="CJ42" s="3442">
        <f t="shared" ca="1" si="28"/>
        <v>0</v>
      </c>
      <c r="CK42" s="3442">
        <f t="shared" ca="1" si="28"/>
        <v>0</v>
      </c>
      <c r="CL42" s="3442">
        <f t="shared" ca="1" si="28"/>
        <v>0</v>
      </c>
      <c r="CM42" s="3442">
        <f t="shared" ca="1" si="28"/>
        <v>0</v>
      </c>
      <c r="CN42" s="3442">
        <f t="shared" ca="1" si="28"/>
        <v>0</v>
      </c>
      <c r="CO42" s="3442">
        <f t="shared" ca="1" si="28"/>
        <v>0</v>
      </c>
      <c r="CP42" s="3442">
        <f t="shared" ca="1" si="28"/>
        <v>0</v>
      </c>
      <c r="CQ42" s="3442">
        <f t="shared" ca="1" si="28"/>
        <v>0</v>
      </c>
      <c r="CR42" s="3442">
        <f t="shared" ca="1" si="28"/>
        <v>0</v>
      </c>
      <c r="CS42" s="3442">
        <f t="shared" ca="1" si="28"/>
        <v>0</v>
      </c>
      <c r="CT42" s="3442">
        <f t="shared" ca="1" si="28"/>
        <v>0</v>
      </c>
      <c r="CU42" s="3442">
        <f t="shared" ca="1" si="28"/>
        <v>0</v>
      </c>
      <c r="CV42" s="3442">
        <f t="shared" ca="1" si="28"/>
        <v>0</v>
      </c>
      <c r="CW42" s="3442">
        <f t="shared" ca="1" si="28"/>
        <v>0</v>
      </c>
      <c r="CX42" s="3442">
        <f t="shared" ca="1" si="28"/>
        <v>0</v>
      </c>
      <c r="CY42" s="3442">
        <f t="shared" ca="1" si="28"/>
        <v>0</v>
      </c>
      <c r="CZ42" s="3442">
        <f t="shared" ca="1" si="28"/>
        <v>0</v>
      </c>
      <c r="DA42" s="3442">
        <f t="shared" ca="1" si="28"/>
        <v>0</v>
      </c>
      <c r="DB42" s="3442">
        <f t="shared" ca="1" si="28"/>
        <v>0</v>
      </c>
      <c r="DC42" s="3442">
        <f t="shared" ca="1" si="28"/>
        <v>0</v>
      </c>
      <c r="DD42" s="3442">
        <f t="shared" ca="1" si="28"/>
        <v>0</v>
      </c>
      <c r="DE42" s="3442">
        <f t="shared" ca="1" si="28"/>
        <v>0</v>
      </c>
      <c r="DF42" s="3442">
        <f t="shared" ca="1" si="28"/>
        <v>0</v>
      </c>
      <c r="DG42" s="3442">
        <f t="shared" ca="1" si="28"/>
        <v>0</v>
      </c>
      <c r="DH42" s="3442">
        <f t="shared" ca="1" si="28"/>
        <v>0</v>
      </c>
      <c r="DI42" s="3442">
        <f t="shared" ca="1" si="28"/>
        <v>0</v>
      </c>
      <c r="DJ42" s="3442">
        <f t="shared" ca="1" si="28"/>
        <v>0</v>
      </c>
      <c r="DK42" s="3442">
        <f t="shared" ca="1" si="28"/>
        <v>0</v>
      </c>
      <c r="DL42" s="3442">
        <f t="shared" ref="DL42:EU42" ca="1" si="29">DK78</f>
        <v>0</v>
      </c>
      <c r="DM42" s="3442">
        <f t="shared" ca="1" si="29"/>
        <v>0</v>
      </c>
      <c r="DN42" s="3442">
        <f t="shared" ca="1" si="29"/>
        <v>0</v>
      </c>
      <c r="DO42" s="3442">
        <f t="shared" ca="1" si="29"/>
        <v>0</v>
      </c>
      <c r="DP42" s="3442">
        <f t="shared" ca="1" si="29"/>
        <v>0</v>
      </c>
      <c r="DQ42" s="3442">
        <f t="shared" ca="1" si="29"/>
        <v>0</v>
      </c>
      <c r="DR42" s="3442">
        <f t="shared" ca="1" si="29"/>
        <v>0</v>
      </c>
      <c r="DS42" s="3442">
        <f t="shared" ca="1" si="29"/>
        <v>0</v>
      </c>
      <c r="DT42" s="3442">
        <f t="shared" ca="1" si="29"/>
        <v>0</v>
      </c>
      <c r="DU42" s="3442">
        <f t="shared" ca="1" si="29"/>
        <v>0</v>
      </c>
      <c r="DV42" s="3442">
        <f t="shared" ca="1" si="29"/>
        <v>0</v>
      </c>
      <c r="DW42" s="3442">
        <f t="shared" ca="1" si="29"/>
        <v>0</v>
      </c>
      <c r="DX42" s="3442">
        <f t="shared" ca="1" si="29"/>
        <v>0</v>
      </c>
      <c r="DY42" s="3442">
        <f t="shared" ca="1" si="29"/>
        <v>0</v>
      </c>
      <c r="DZ42" s="3442">
        <f t="shared" ca="1" si="29"/>
        <v>0</v>
      </c>
      <c r="EA42" s="3442">
        <f t="shared" ca="1" si="29"/>
        <v>0</v>
      </c>
      <c r="EB42" s="3442">
        <f t="shared" ca="1" si="29"/>
        <v>0</v>
      </c>
      <c r="EC42" s="3442">
        <f t="shared" ca="1" si="29"/>
        <v>0</v>
      </c>
      <c r="ED42" s="3442">
        <f t="shared" ca="1" si="29"/>
        <v>0</v>
      </c>
      <c r="EE42" s="3442">
        <f t="shared" ca="1" si="29"/>
        <v>0</v>
      </c>
      <c r="EF42" s="3442">
        <f t="shared" ca="1" si="29"/>
        <v>0</v>
      </c>
      <c r="EG42" s="3442">
        <f t="shared" ca="1" si="29"/>
        <v>0</v>
      </c>
      <c r="EH42" s="3442">
        <f t="shared" ca="1" si="29"/>
        <v>0</v>
      </c>
      <c r="EI42" s="3442">
        <f t="shared" ca="1" si="29"/>
        <v>0</v>
      </c>
      <c r="EJ42" s="3442">
        <f t="shared" ca="1" si="29"/>
        <v>0</v>
      </c>
      <c r="EK42" s="3442">
        <f t="shared" ca="1" si="29"/>
        <v>0</v>
      </c>
      <c r="EL42" s="3442">
        <f t="shared" ca="1" si="29"/>
        <v>0</v>
      </c>
      <c r="EM42" s="3442">
        <f t="shared" ca="1" si="29"/>
        <v>0</v>
      </c>
      <c r="EN42" s="3442">
        <f t="shared" ca="1" si="29"/>
        <v>0</v>
      </c>
      <c r="EO42" s="3442">
        <f t="shared" ca="1" si="29"/>
        <v>0</v>
      </c>
      <c r="EP42" s="3442">
        <f t="shared" ca="1" si="29"/>
        <v>0</v>
      </c>
      <c r="EQ42" s="3442">
        <f t="shared" ca="1" si="29"/>
        <v>0</v>
      </c>
      <c r="ER42" s="3442">
        <f t="shared" ca="1" si="29"/>
        <v>0</v>
      </c>
      <c r="ES42" s="3442">
        <f t="shared" ca="1" si="29"/>
        <v>0</v>
      </c>
      <c r="ET42" s="3442">
        <f t="shared" ca="1" si="29"/>
        <v>0</v>
      </c>
      <c r="EU42" s="3442">
        <f t="shared" ca="1" si="29"/>
        <v>0</v>
      </c>
    </row>
    <row r="43" spans="1:153" s="3607" customFormat="1" outlineLevel="1">
      <c r="A43" s="273"/>
      <c r="B43" s="3617" t="s">
        <v>4501</v>
      </c>
      <c r="C43" s="3615" t="s">
        <v>628</v>
      </c>
      <c r="D43" s="3403"/>
      <c r="E43" s="3442">
        <f t="shared" ref="E43:O52" si="30">SUMIF($T$1041:$EU$1041,E$3,$T43:$EU43)</f>
        <v>296418.37418141542</v>
      </c>
      <c r="F43" s="3442">
        <f t="shared" si="30"/>
        <v>319891.69473310909</v>
      </c>
      <c r="G43" s="3442">
        <f t="shared" si="30"/>
        <v>331765.71855766478</v>
      </c>
      <c r="H43" s="3442">
        <f t="shared" si="30"/>
        <v>312466.58691900416</v>
      </c>
      <c r="I43" s="3442">
        <f t="shared" si="30"/>
        <v>374529.63905380678</v>
      </c>
      <c r="J43" s="3442">
        <f t="shared" si="30"/>
        <v>385145.26316137193</v>
      </c>
      <c r="K43" s="3442">
        <f t="shared" si="30"/>
        <v>382061.8091125894</v>
      </c>
      <c r="L43" s="3442">
        <f t="shared" si="30"/>
        <v>408456.88234545174</v>
      </c>
      <c r="M43" s="3442">
        <f t="shared" si="30"/>
        <v>387761.57486364141</v>
      </c>
      <c r="N43" s="3442">
        <f t="shared" si="30"/>
        <v>182025.83514968987</v>
      </c>
      <c r="O43" s="3442">
        <f t="shared" si="30"/>
        <v>0</v>
      </c>
      <c r="P43" s="3610"/>
      <c r="Q43" s="3616" t="str">
        <f t="shared" si="24"/>
        <v>Cash Flow from Operations</v>
      </c>
      <c r="R43" s="3615" t="str">
        <f t="shared" si="25"/>
        <v>$</v>
      </c>
      <c r="S43" s="3403"/>
      <c r="T43" s="3442">
        <f t="shared" ref="T43:AY43" si="31">T141</f>
        <v>25449.77906666667</v>
      </c>
      <c r="U43" s="3442">
        <f t="shared" si="31"/>
        <v>25449.77906666667</v>
      </c>
      <c r="V43" s="3442">
        <f t="shared" si="31"/>
        <v>15485.418316647052</v>
      </c>
      <c r="W43" s="3442">
        <f t="shared" si="31"/>
        <v>26209.847317398286</v>
      </c>
      <c r="X43" s="3442">
        <f t="shared" si="31"/>
        <v>26209.847317398286</v>
      </c>
      <c r="Y43" s="3442">
        <f t="shared" si="31"/>
        <v>26209.847317398286</v>
      </c>
      <c r="Z43" s="3442">
        <f t="shared" si="31"/>
        <v>26209.847317398286</v>
      </c>
      <c r="AA43" s="3442">
        <f t="shared" si="31"/>
        <v>26231.533204495059</v>
      </c>
      <c r="AB43" s="3442">
        <f t="shared" si="31"/>
        <v>25777.994772236994</v>
      </c>
      <c r="AC43" s="3442">
        <f t="shared" si="31"/>
        <v>19326.606639923753</v>
      </c>
      <c r="AD43" s="3442">
        <f t="shared" si="31"/>
        <v>26926.619514446626</v>
      </c>
      <c r="AE43" s="3442">
        <f t="shared" si="31"/>
        <v>26931.254330739415</v>
      </c>
      <c r="AF43" s="3442">
        <f t="shared" si="31"/>
        <v>26931.254330739415</v>
      </c>
      <c r="AG43" s="3442">
        <f t="shared" si="31"/>
        <v>26933.065932172129</v>
      </c>
      <c r="AH43" s="3442">
        <f t="shared" si="31"/>
        <v>26934.451274444204</v>
      </c>
      <c r="AI43" s="3442">
        <f t="shared" si="31"/>
        <v>26934.451274444204</v>
      </c>
      <c r="AJ43" s="3442">
        <f t="shared" si="31"/>
        <v>26934.451274444204</v>
      </c>
      <c r="AK43" s="3442">
        <f t="shared" si="31"/>
        <v>26934.451274444204</v>
      </c>
      <c r="AL43" s="3442">
        <f t="shared" si="31"/>
        <v>26934.451274444204</v>
      </c>
      <c r="AM43" s="3442">
        <f t="shared" si="31"/>
        <v>26956.679308718398</v>
      </c>
      <c r="AN43" s="3442">
        <f t="shared" si="31"/>
        <v>27848.433441782912</v>
      </c>
      <c r="AO43" s="3442">
        <f t="shared" si="31"/>
        <v>28357.453464515631</v>
      </c>
      <c r="AP43" s="3442">
        <f t="shared" si="31"/>
        <v>28445.238857379391</v>
      </c>
      <c r="AQ43" s="3442">
        <f t="shared" si="31"/>
        <v>19747.313025580192</v>
      </c>
      <c r="AR43" s="3442">
        <f t="shared" si="31"/>
        <v>29064.692673931258</v>
      </c>
      <c r="AS43" s="3442">
        <f t="shared" si="31"/>
        <v>27683.891647498545</v>
      </c>
      <c r="AT43" s="3442">
        <f t="shared" si="31"/>
        <v>10030.5607417424</v>
      </c>
      <c r="AU43" s="3442">
        <f t="shared" si="31"/>
        <v>29236.005828767647</v>
      </c>
      <c r="AV43" s="3442">
        <f t="shared" si="31"/>
        <v>29236.005828767647</v>
      </c>
      <c r="AW43" s="3442">
        <f t="shared" si="31"/>
        <v>29236.005828767647</v>
      </c>
      <c r="AX43" s="3442">
        <f t="shared" si="31"/>
        <v>29236.005828767647</v>
      </c>
      <c r="AY43" s="3442">
        <f t="shared" si="31"/>
        <v>29281.920259463212</v>
      </c>
      <c r="AZ43" s="3442">
        <f t="shared" ref="AZ43:CE43" si="32">AZ141</f>
        <v>29303.78427408015</v>
      </c>
      <c r="BA43" s="3442">
        <f t="shared" si="32"/>
        <v>29350.425130368676</v>
      </c>
      <c r="BB43" s="3442">
        <f t="shared" si="32"/>
        <v>30053.210257754952</v>
      </c>
      <c r="BC43" s="3442">
        <f t="shared" si="32"/>
        <v>30053.210257754952</v>
      </c>
      <c r="BD43" s="3442">
        <f t="shared" si="32"/>
        <v>-19946.789742245048</v>
      </c>
      <c r="BE43" s="3442">
        <f t="shared" si="32"/>
        <v>30053.210257754952</v>
      </c>
      <c r="BF43" s="3442">
        <f t="shared" si="32"/>
        <v>30053.210257754952</v>
      </c>
      <c r="BG43" s="3442">
        <f t="shared" si="32"/>
        <v>30053.210257754952</v>
      </c>
      <c r="BH43" s="3442">
        <f t="shared" si="32"/>
        <v>30053.210257754952</v>
      </c>
      <c r="BI43" s="3442">
        <f t="shared" si="32"/>
        <v>30053.210257754952</v>
      </c>
      <c r="BJ43" s="3442">
        <f t="shared" si="32"/>
        <v>30053.210257754952</v>
      </c>
      <c r="BK43" s="3442">
        <f t="shared" si="32"/>
        <v>30100.272549217902</v>
      </c>
      <c r="BL43" s="3442">
        <f t="shared" si="32"/>
        <v>30122.683164200258</v>
      </c>
      <c r="BM43" s="3442">
        <f t="shared" si="32"/>
        <v>30148.544593615788</v>
      </c>
      <c r="BN43" s="3442">
        <f t="shared" si="32"/>
        <v>30846.803187835059</v>
      </c>
      <c r="BO43" s="3442">
        <f t="shared" si="32"/>
        <v>30875.811619850534</v>
      </c>
      <c r="BP43" s="3442">
        <f t="shared" si="32"/>
        <v>30908.9641135825</v>
      </c>
      <c r="BQ43" s="3442">
        <f t="shared" si="32"/>
        <v>30908.9641135825</v>
      </c>
      <c r="BR43" s="3442">
        <f t="shared" si="32"/>
        <v>31024.922653664737</v>
      </c>
      <c r="BS43" s="3442">
        <f t="shared" si="32"/>
        <v>31079.473624233196</v>
      </c>
      <c r="BT43" s="3442">
        <f t="shared" si="32"/>
        <v>31079.473624233196</v>
      </c>
      <c r="BU43" s="3442">
        <f t="shared" si="32"/>
        <v>31079.473624233196</v>
      </c>
      <c r="BV43" s="3442">
        <f t="shared" si="32"/>
        <v>31079.473624233196</v>
      </c>
      <c r="BW43" s="3442">
        <f t="shared" si="32"/>
        <v>31127.712472982726</v>
      </c>
      <c r="BX43" s="3442">
        <f t="shared" si="32"/>
        <v>31150.683353339642</v>
      </c>
      <c r="BY43" s="3442">
        <f t="shared" si="32"/>
        <v>31199.952545830765</v>
      </c>
      <c r="BZ43" s="3442">
        <f t="shared" si="32"/>
        <v>31945.272651945601</v>
      </c>
      <c r="CA43" s="3442">
        <f t="shared" si="32"/>
        <v>31945.272651945601</v>
      </c>
      <c r="CB43" s="3442">
        <f t="shared" si="32"/>
        <v>31945.272651945601</v>
      </c>
      <c r="CC43" s="3442">
        <f t="shared" si="32"/>
        <v>31945.272651945601</v>
      </c>
      <c r="CD43" s="3442">
        <f t="shared" si="32"/>
        <v>31945.272651945601</v>
      </c>
      <c r="CE43" s="3442">
        <f t="shared" si="32"/>
        <v>31945.272651945601</v>
      </c>
      <c r="CF43" s="3442">
        <f t="shared" ref="CF43:DK43" si="33">CF141</f>
        <v>31945.272651945601</v>
      </c>
      <c r="CG43" s="3442">
        <f t="shared" si="33"/>
        <v>31945.272651945601</v>
      </c>
      <c r="CH43" s="3442">
        <f t="shared" si="33"/>
        <v>31945.272651945601</v>
      </c>
      <c r="CI43" s="3442">
        <f t="shared" si="33"/>
        <v>31975.34466606965</v>
      </c>
      <c r="CJ43" s="3442">
        <f t="shared" si="33"/>
        <v>31989.664672795388</v>
      </c>
      <c r="CK43" s="3442">
        <f t="shared" si="33"/>
        <v>32017.101063262329</v>
      </c>
      <c r="CL43" s="3442">
        <f t="shared" si="33"/>
        <v>32757.883605869556</v>
      </c>
      <c r="CM43" s="3442">
        <f t="shared" si="33"/>
        <v>32788.360589755808</v>
      </c>
      <c r="CN43" s="3442">
        <f t="shared" si="33"/>
        <v>32823.191428482962</v>
      </c>
      <c r="CO43" s="3442">
        <f t="shared" si="33"/>
        <v>32823.191428482962</v>
      </c>
      <c r="CP43" s="3442">
        <f t="shared" si="33"/>
        <v>32063.574221890809</v>
      </c>
      <c r="CQ43" s="3442">
        <f t="shared" si="33"/>
        <v>26772.814611666003</v>
      </c>
      <c r="CR43" s="3442">
        <f t="shared" si="33"/>
        <v>33004.148617855433</v>
      </c>
      <c r="CS43" s="3442">
        <f t="shared" si="33"/>
        <v>33004.148617855433</v>
      </c>
      <c r="CT43" s="3442">
        <f t="shared" si="33"/>
        <v>33004.148617855433</v>
      </c>
      <c r="CU43" s="3442">
        <f t="shared" si="33"/>
        <v>33054.3452381768</v>
      </c>
      <c r="CV43" s="3442">
        <f t="shared" si="33"/>
        <v>33078.248390710789</v>
      </c>
      <c r="CW43" s="3442">
        <f t="shared" si="33"/>
        <v>32617.163591860975</v>
      </c>
      <c r="CX43" s="3442">
        <f t="shared" si="33"/>
        <v>25893.917762545327</v>
      </c>
      <c r="CY43" s="3442">
        <f t="shared" si="33"/>
        <v>33922.916585206425</v>
      </c>
      <c r="CZ43" s="3442">
        <f t="shared" si="33"/>
        <v>33922.916585206425</v>
      </c>
      <c r="DA43" s="3442">
        <f t="shared" si="33"/>
        <v>33922.916585206425</v>
      </c>
      <c r="DB43" s="3442">
        <f t="shared" si="33"/>
        <v>33922.916585206425</v>
      </c>
      <c r="DC43" s="3442">
        <f t="shared" si="33"/>
        <v>33922.916585206425</v>
      </c>
      <c r="DD43" s="3442">
        <f t="shared" si="33"/>
        <v>33922.916585206425</v>
      </c>
      <c r="DE43" s="3442">
        <f t="shared" si="33"/>
        <v>33922.916585206425</v>
      </c>
      <c r="DF43" s="3442">
        <f t="shared" si="33"/>
        <v>33922.916585206425</v>
      </c>
      <c r="DG43" s="3442">
        <f t="shared" si="33"/>
        <v>33974.368121035826</v>
      </c>
      <c r="DH43" s="3442">
        <f t="shared" si="33"/>
        <v>33998.868852383159</v>
      </c>
      <c r="DI43" s="3442">
        <f t="shared" si="33"/>
        <v>34027.976119029525</v>
      </c>
      <c r="DJ43" s="3442">
        <f t="shared" si="33"/>
        <v>34813.872318481539</v>
      </c>
      <c r="DK43" s="3442">
        <f t="shared" si="33"/>
        <v>34181.380838076671</v>
      </c>
      <c r="DL43" s="3442">
        <f t="shared" ref="DL43:EU43" si="34">DL141</f>
        <v>24082.407026332821</v>
      </c>
      <c r="DM43" s="3442">
        <f t="shared" si="34"/>
        <v>34885.4194594812</v>
      </c>
      <c r="DN43" s="3442">
        <f t="shared" si="34"/>
        <v>33238.539062638396</v>
      </c>
      <c r="DO43" s="3442">
        <f t="shared" si="34"/>
        <v>12761.554222788425</v>
      </c>
      <c r="DP43" s="3442">
        <f t="shared" si="34"/>
        <v>35079.860039610969</v>
      </c>
      <c r="DQ43" s="3442">
        <f t="shared" si="34"/>
        <v>35079.860039610969</v>
      </c>
      <c r="DR43" s="3442">
        <f t="shared" si="34"/>
        <v>35079.860039610969</v>
      </c>
      <c r="DS43" s="3442">
        <f t="shared" si="34"/>
        <v>35132.597863836112</v>
      </c>
      <c r="DT43" s="3442">
        <f t="shared" si="34"/>
        <v>35157.711113467136</v>
      </c>
      <c r="DU43" s="3442">
        <f t="shared" si="34"/>
        <v>35187.691598112891</v>
      </c>
      <c r="DV43" s="3442">
        <f t="shared" si="34"/>
        <v>36024.992779226646</v>
      </c>
      <c r="DW43" s="3442">
        <f t="shared" si="34"/>
        <v>36051.081618924945</v>
      </c>
      <c r="DX43" s="3442">
        <f t="shared" si="34"/>
        <v>11051.081618924945</v>
      </c>
      <c r="DY43" s="3442">
        <f t="shared" si="34"/>
        <v>36051.081618924945</v>
      </c>
      <c r="DZ43" s="3442">
        <f t="shared" si="34"/>
        <v>36051.081618924945</v>
      </c>
      <c r="EA43" s="3442">
        <f t="shared" si="34"/>
        <v>36051.081618924945</v>
      </c>
      <c r="EB43" s="3442">
        <f t="shared" si="34"/>
        <v>36051.081618924945</v>
      </c>
      <c r="EC43" s="3442">
        <f t="shared" si="34"/>
        <v>36051.081618924945</v>
      </c>
      <c r="ED43" s="3442">
        <f t="shared" si="34"/>
        <v>36051.081618924945</v>
      </c>
      <c r="EE43" s="3442">
        <f t="shared" si="34"/>
        <v>36105.137888755708</v>
      </c>
      <c r="EF43" s="3442">
        <f t="shared" si="34"/>
        <v>36130.878969627505</v>
      </c>
      <c r="EG43" s="3442">
        <f t="shared" si="34"/>
        <v>34072.219023951868</v>
      </c>
      <c r="EH43" s="3442">
        <f t="shared" si="34"/>
        <v>-187159.64378803931</v>
      </c>
      <c r="EI43" s="3442">
        <f t="shared" si="34"/>
        <v>35519.671722919484</v>
      </c>
      <c r="EJ43" s="3442">
        <f t="shared" si="34"/>
        <v>0</v>
      </c>
      <c r="EK43" s="3442">
        <f t="shared" si="34"/>
        <v>0</v>
      </c>
      <c r="EL43" s="3442">
        <f t="shared" si="34"/>
        <v>0</v>
      </c>
      <c r="EM43" s="3442">
        <f t="shared" si="34"/>
        <v>0</v>
      </c>
      <c r="EN43" s="3442">
        <f t="shared" si="34"/>
        <v>0</v>
      </c>
      <c r="EO43" s="3442">
        <f t="shared" si="34"/>
        <v>0</v>
      </c>
      <c r="EP43" s="3442">
        <f t="shared" si="34"/>
        <v>0</v>
      </c>
      <c r="EQ43" s="3442">
        <f t="shared" si="34"/>
        <v>0</v>
      </c>
      <c r="ER43" s="3442">
        <f t="shared" si="34"/>
        <v>0</v>
      </c>
      <c r="ES43" s="3442">
        <f t="shared" si="34"/>
        <v>0</v>
      </c>
      <c r="ET43" s="3442">
        <f t="shared" si="34"/>
        <v>0</v>
      </c>
      <c r="EU43" s="3442">
        <f t="shared" si="34"/>
        <v>0</v>
      </c>
    </row>
    <row r="44" spans="1:153" s="3607" customFormat="1" outlineLevel="1">
      <c r="A44" s="273"/>
      <c r="B44" s="3617" t="s">
        <v>4690</v>
      </c>
      <c r="C44" s="3615" t="s">
        <v>628</v>
      </c>
      <c r="D44" s="3403"/>
      <c r="E44" s="3442">
        <f t="shared" ca="1" si="30"/>
        <v>0</v>
      </c>
      <c r="F44" s="3442">
        <f t="shared" ca="1" si="30"/>
        <v>0</v>
      </c>
      <c r="G44" s="3442">
        <f t="shared" ca="1" si="30"/>
        <v>0</v>
      </c>
      <c r="H44" s="3442">
        <f t="shared" ca="1" si="30"/>
        <v>0</v>
      </c>
      <c r="I44" s="3442">
        <f t="shared" ca="1" si="30"/>
        <v>0</v>
      </c>
      <c r="J44" s="3442">
        <f t="shared" ca="1" si="30"/>
        <v>0</v>
      </c>
      <c r="K44" s="3442">
        <f t="shared" ca="1" si="30"/>
        <v>0</v>
      </c>
      <c r="L44" s="3442">
        <f t="shared" ca="1" si="30"/>
        <v>0</v>
      </c>
      <c r="M44" s="3442">
        <f t="shared" ca="1" si="30"/>
        <v>0</v>
      </c>
      <c r="N44" s="3442">
        <f t="shared" ca="1" si="30"/>
        <v>0</v>
      </c>
      <c r="O44" s="3442">
        <f t="shared" ca="1" si="30"/>
        <v>0</v>
      </c>
      <c r="P44" s="3610"/>
      <c r="Q44" s="3616" t="str">
        <f t="shared" si="24"/>
        <v>Tax Paid</v>
      </c>
      <c r="R44" s="3615" t="str">
        <f t="shared" si="25"/>
        <v>$</v>
      </c>
      <c r="S44" s="3403"/>
      <c r="T44" s="3442">
        <f t="shared" ref="T44:AY44" si="35">T901</f>
        <v>0</v>
      </c>
      <c r="U44" s="3442">
        <f t="shared" ca="1" si="35"/>
        <v>0</v>
      </c>
      <c r="V44" s="3442">
        <f t="shared" si="35"/>
        <v>0</v>
      </c>
      <c r="W44" s="3442">
        <f t="shared" si="35"/>
        <v>0</v>
      </c>
      <c r="X44" s="3442">
        <f t="shared" ca="1" si="35"/>
        <v>0</v>
      </c>
      <c r="Y44" s="3442">
        <f t="shared" si="35"/>
        <v>0</v>
      </c>
      <c r="Z44" s="3442">
        <f t="shared" si="35"/>
        <v>0</v>
      </c>
      <c r="AA44" s="3442">
        <f t="shared" ca="1" si="35"/>
        <v>0</v>
      </c>
      <c r="AB44" s="3442">
        <f t="shared" si="35"/>
        <v>0</v>
      </c>
      <c r="AC44" s="3442">
        <f t="shared" si="35"/>
        <v>0</v>
      </c>
      <c r="AD44" s="3442">
        <f t="shared" ca="1" si="35"/>
        <v>0</v>
      </c>
      <c r="AE44" s="3442">
        <f t="shared" si="35"/>
        <v>0</v>
      </c>
      <c r="AF44" s="3442">
        <f t="shared" si="35"/>
        <v>0</v>
      </c>
      <c r="AG44" s="3442">
        <f t="shared" ca="1" si="35"/>
        <v>0</v>
      </c>
      <c r="AH44" s="3442">
        <f t="shared" si="35"/>
        <v>0</v>
      </c>
      <c r="AI44" s="3442">
        <f t="shared" si="35"/>
        <v>0</v>
      </c>
      <c r="AJ44" s="3442">
        <f t="shared" ca="1" si="35"/>
        <v>0</v>
      </c>
      <c r="AK44" s="3442">
        <f t="shared" si="35"/>
        <v>0</v>
      </c>
      <c r="AL44" s="3442">
        <f t="shared" si="35"/>
        <v>0</v>
      </c>
      <c r="AM44" s="3442">
        <f t="shared" ca="1" si="35"/>
        <v>0</v>
      </c>
      <c r="AN44" s="3442">
        <f t="shared" si="35"/>
        <v>0</v>
      </c>
      <c r="AO44" s="3442">
        <f t="shared" si="35"/>
        <v>0</v>
      </c>
      <c r="AP44" s="3442">
        <f t="shared" ca="1" si="35"/>
        <v>0</v>
      </c>
      <c r="AQ44" s="3442">
        <f t="shared" si="35"/>
        <v>0</v>
      </c>
      <c r="AR44" s="3442">
        <f t="shared" si="35"/>
        <v>0</v>
      </c>
      <c r="AS44" s="3442">
        <f t="shared" ca="1" si="35"/>
        <v>0</v>
      </c>
      <c r="AT44" s="3442">
        <f t="shared" si="35"/>
        <v>0</v>
      </c>
      <c r="AU44" s="3442">
        <f t="shared" si="35"/>
        <v>0</v>
      </c>
      <c r="AV44" s="3442">
        <f t="shared" ca="1" si="35"/>
        <v>0</v>
      </c>
      <c r="AW44" s="3442">
        <f t="shared" si="35"/>
        <v>0</v>
      </c>
      <c r="AX44" s="3442">
        <f t="shared" si="35"/>
        <v>0</v>
      </c>
      <c r="AY44" s="3442">
        <f t="shared" ca="1" si="35"/>
        <v>0</v>
      </c>
      <c r="AZ44" s="3442">
        <f t="shared" ref="AZ44:CE44" si="36">AZ901</f>
        <v>0</v>
      </c>
      <c r="BA44" s="3442">
        <f t="shared" si="36"/>
        <v>0</v>
      </c>
      <c r="BB44" s="3442">
        <f t="shared" ca="1" si="36"/>
        <v>0</v>
      </c>
      <c r="BC44" s="3442">
        <f t="shared" si="36"/>
        <v>0</v>
      </c>
      <c r="BD44" s="3442">
        <f t="shared" si="36"/>
        <v>0</v>
      </c>
      <c r="BE44" s="3442">
        <f t="shared" ca="1" si="36"/>
        <v>0</v>
      </c>
      <c r="BF44" s="3442">
        <f t="shared" si="36"/>
        <v>0</v>
      </c>
      <c r="BG44" s="3442">
        <f t="shared" si="36"/>
        <v>0</v>
      </c>
      <c r="BH44" s="3442">
        <f t="shared" ca="1" si="36"/>
        <v>0</v>
      </c>
      <c r="BI44" s="3442">
        <f t="shared" si="36"/>
        <v>0</v>
      </c>
      <c r="BJ44" s="3442">
        <f t="shared" si="36"/>
        <v>0</v>
      </c>
      <c r="BK44" s="3442">
        <f t="shared" ca="1" si="36"/>
        <v>0</v>
      </c>
      <c r="BL44" s="3442">
        <f t="shared" si="36"/>
        <v>0</v>
      </c>
      <c r="BM44" s="3442">
        <f t="shared" si="36"/>
        <v>0</v>
      </c>
      <c r="BN44" s="3442">
        <f t="shared" ca="1" si="36"/>
        <v>0</v>
      </c>
      <c r="BO44" s="3442">
        <f t="shared" si="36"/>
        <v>0</v>
      </c>
      <c r="BP44" s="3442">
        <f t="shared" si="36"/>
        <v>0</v>
      </c>
      <c r="BQ44" s="3442">
        <f t="shared" ca="1" si="36"/>
        <v>0</v>
      </c>
      <c r="BR44" s="3442">
        <f t="shared" si="36"/>
        <v>0</v>
      </c>
      <c r="BS44" s="3442">
        <f t="shared" si="36"/>
        <v>0</v>
      </c>
      <c r="BT44" s="3442">
        <f t="shared" ca="1" si="36"/>
        <v>0</v>
      </c>
      <c r="BU44" s="3442">
        <f t="shared" si="36"/>
        <v>0</v>
      </c>
      <c r="BV44" s="3442">
        <f t="shared" si="36"/>
        <v>0</v>
      </c>
      <c r="BW44" s="3442">
        <f t="shared" ca="1" si="36"/>
        <v>0</v>
      </c>
      <c r="BX44" s="3442">
        <f t="shared" si="36"/>
        <v>0</v>
      </c>
      <c r="BY44" s="3442">
        <f t="shared" si="36"/>
        <v>0</v>
      </c>
      <c r="BZ44" s="3442">
        <f t="shared" ca="1" si="36"/>
        <v>0</v>
      </c>
      <c r="CA44" s="3442">
        <f t="shared" si="36"/>
        <v>0</v>
      </c>
      <c r="CB44" s="3442">
        <f t="shared" si="36"/>
        <v>0</v>
      </c>
      <c r="CC44" s="3442">
        <f t="shared" ca="1" si="36"/>
        <v>0</v>
      </c>
      <c r="CD44" s="3442">
        <f t="shared" si="36"/>
        <v>0</v>
      </c>
      <c r="CE44" s="3442">
        <f t="shared" si="36"/>
        <v>0</v>
      </c>
      <c r="CF44" s="3442">
        <f t="shared" ref="CF44:DK44" ca="1" si="37">CF901</f>
        <v>0</v>
      </c>
      <c r="CG44" s="3442">
        <f t="shared" si="37"/>
        <v>0</v>
      </c>
      <c r="CH44" s="3442">
        <f t="shared" si="37"/>
        <v>0</v>
      </c>
      <c r="CI44" s="3442">
        <f t="shared" ca="1" si="37"/>
        <v>0</v>
      </c>
      <c r="CJ44" s="3442">
        <f t="shared" si="37"/>
        <v>0</v>
      </c>
      <c r="CK44" s="3442">
        <f t="shared" si="37"/>
        <v>0</v>
      </c>
      <c r="CL44" s="3442">
        <f t="shared" ca="1" si="37"/>
        <v>0</v>
      </c>
      <c r="CM44" s="3442">
        <f t="shared" si="37"/>
        <v>0</v>
      </c>
      <c r="CN44" s="3442">
        <f t="shared" si="37"/>
        <v>0</v>
      </c>
      <c r="CO44" s="3442">
        <f t="shared" ca="1" si="37"/>
        <v>0</v>
      </c>
      <c r="CP44" s="3442">
        <f t="shared" si="37"/>
        <v>0</v>
      </c>
      <c r="CQ44" s="3442">
        <f t="shared" si="37"/>
        <v>0</v>
      </c>
      <c r="CR44" s="3442">
        <f t="shared" ca="1" si="37"/>
        <v>0</v>
      </c>
      <c r="CS44" s="3442">
        <f t="shared" si="37"/>
        <v>0</v>
      </c>
      <c r="CT44" s="3442">
        <f t="shared" si="37"/>
        <v>0</v>
      </c>
      <c r="CU44" s="3442">
        <f t="shared" ca="1" si="37"/>
        <v>0</v>
      </c>
      <c r="CV44" s="3442">
        <f t="shared" si="37"/>
        <v>0</v>
      </c>
      <c r="CW44" s="3442">
        <f t="shared" si="37"/>
        <v>0</v>
      </c>
      <c r="CX44" s="3442">
        <f t="shared" ca="1" si="37"/>
        <v>0</v>
      </c>
      <c r="CY44" s="3442">
        <f t="shared" si="37"/>
        <v>0</v>
      </c>
      <c r="CZ44" s="3442">
        <f t="shared" si="37"/>
        <v>0</v>
      </c>
      <c r="DA44" s="3442">
        <f t="shared" ca="1" si="37"/>
        <v>0</v>
      </c>
      <c r="DB44" s="3442">
        <f t="shared" si="37"/>
        <v>0</v>
      </c>
      <c r="DC44" s="3442">
        <f t="shared" si="37"/>
        <v>0</v>
      </c>
      <c r="DD44" s="3442">
        <f t="shared" ca="1" si="37"/>
        <v>0</v>
      </c>
      <c r="DE44" s="3442">
        <f t="shared" si="37"/>
        <v>0</v>
      </c>
      <c r="DF44" s="3442">
        <f t="shared" si="37"/>
        <v>0</v>
      </c>
      <c r="DG44" s="3442">
        <f t="shared" ca="1" si="37"/>
        <v>0</v>
      </c>
      <c r="DH44" s="3442">
        <f t="shared" si="37"/>
        <v>0</v>
      </c>
      <c r="DI44" s="3442">
        <f t="shared" si="37"/>
        <v>0</v>
      </c>
      <c r="DJ44" s="3442">
        <f t="shared" ca="1" si="37"/>
        <v>0</v>
      </c>
      <c r="DK44" s="3442">
        <f t="shared" si="37"/>
        <v>0</v>
      </c>
      <c r="DL44" s="3442">
        <f t="shared" ref="DL44:EU44" si="38">DL901</f>
        <v>0</v>
      </c>
      <c r="DM44" s="3442">
        <f t="shared" ca="1" si="38"/>
        <v>0</v>
      </c>
      <c r="DN44" s="3442">
        <f t="shared" si="38"/>
        <v>0</v>
      </c>
      <c r="DO44" s="3442">
        <f t="shared" si="38"/>
        <v>0</v>
      </c>
      <c r="DP44" s="3442">
        <f t="shared" ca="1" si="38"/>
        <v>0</v>
      </c>
      <c r="DQ44" s="3442">
        <f t="shared" si="38"/>
        <v>0</v>
      </c>
      <c r="DR44" s="3442">
        <f t="shared" si="38"/>
        <v>0</v>
      </c>
      <c r="DS44" s="3442">
        <f t="shared" ca="1" si="38"/>
        <v>0</v>
      </c>
      <c r="DT44" s="3442">
        <f t="shared" si="38"/>
        <v>0</v>
      </c>
      <c r="DU44" s="3442">
        <f t="shared" si="38"/>
        <v>0</v>
      </c>
      <c r="DV44" s="3442">
        <f t="shared" ca="1" si="38"/>
        <v>0</v>
      </c>
      <c r="DW44" s="3442">
        <f t="shared" si="38"/>
        <v>0</v>
      </c>
      <c r="DX44" s="3442">
        <f t="shared" si="38"/>
        <v>0</v>
      </c>
      <c r="DY44" s="3442">
        <f t="shared" ca="1" si="38"/>
        <v>0</v>
      </c>
      <c r="DZ44" s="3442">
        <f t="shared" si="38"/>
        <v>0</v>
      </c>
      <c r="EA44" s="3442">
        <f t="shared" si="38"/>
        <v>0</v>
      </c>
      <c r="EB44" s="3442">
        <f t="shared" ca="1" si="38"/>
        <v>0</v>
      </c>
      <c r="EC44" s="3442">
        <f t="shared" si="38"/>
        <v>0</v>
      </c>
      <c r="ED44" s="3442">
        <f t="shared" si="38"/>
        <v>0</v>
      </c>
      <c r="EE44" s="3442">
        <f t="shared" ca="1" si="38"/>
        <v>0</v>
      </c>
      <c r="EF44" s="3442">
        <f t="shared" si="38"/>
        <v>0</v>
      </c>
      <c r="EG44" s="3442">
        <f t="shared" si="38"/>
        <v>0</v>
      </c>
      <c r="EH44" s="3442">
        <f t="shared" ca="1" si="38"/>
        <v>0</v>
      </c>
      <c r="EI44" s="3442">
        <f t="shared" ca="1" si="38"/>
        <v>0</v>
      </c>
      <c r="EJ44" s="3442">
        <f t="shared" ca="1" si="38"/>
        <v>0</v>
      </c>
      <c r="EK44" s="3442">
        <f t="shared" ca="1" si="38"/>
        <v>0</v>
      </c>
      <c r="EL44" s="3442">
        <f t="shared" ca="1" si="38"/>
        <v>0</v>
      </c>
      <c r="EM44" s="3442">
        <f t="shared" ca="1" si="38"/>
        <v>0</v>
      </c>
      <c r="EN44" s="3442">
        <f t="shared" ca="1" si="38"/>
        <v>0</v>
      </c>
      <c r="EO44" s="3442">
        <f t="shared" ca="1" si="38"/>
        <v>0</v>
      </c>
      <c r="EP44" s="3442">
        <f t="shared" ca="1" si="38"/>
        <v>0</v>
      </c>
      <c r="EQ44" s="3442">
        <f t="shared" ca="1" si="38"/>
        <v>0</v>
      </c>
      <c r="ER44" s="3442">
        <f t="shared" ca="1" si="38"/>
        <v>0</v>
      </c>
      <c r="ES44" s="3442">
        <f t="shared" ca="1" si="38"/>
        <v>0</v>
      </c>
      <c r="ET44" s="3442">
        <f t="shared" ca="1" si="38"/>
        <v>0</v>
      </c>
      <c r="EU44" s="3442">
        <f t="shared" ca="1" si="38"/>
        <v>0</v>
      </c>
    </row>
    <row r="45" spans="1:153" s="3607" customFormat="1" outlineLevel="1">
      <c r="A45" s="273"/>
      <c r="B45" s="3617" t="s">
        <v>4960</v>
      </c>
      <c r="C45" s="3615" t="s">
        <v>628</v>
      </c>
      <c r="D45" s="3403"/>
      <c r="E45" s="3442">
        <f t="shared" si="30"/>
        <v>0</v>
      </c>
      <c r="F45" s="3442">
        <f t="shared" si="30"/>
        <v>0</v>
      </c>
      <c r="G45" s="3442">
        <f t="shared" si="30"/>
        <v>0</v>
      </c>
      <c r="H45" s="3442">
        <f t="shared" si="30"/>
        <v>0</v>
      </c>
      <c r="I45" s="3442">
        <f t="shared" si="30"/>
        <v>0</v>
      </c>
      <c r="J45" s="3442">
        <f t="shared" si="30"/>
        <v>0</v>
      </c>
      <c r="K45" s="3442">
        <f t="shared" si="30"/>
        <v>0</v>
      </c>
      <c r="L45" s="3442">
        <f t="shared" si="30"/>
        <v>0</v>
      </c>
      <c r="M45" s="3442">
        <f t="shared" si="30"/>
        <v>0</v>
      </c>
      <c r="N45" s="3442">
        <f t="shared" si="30"/>
        <v>8266050.2595070256</v>
      </c>
      <c r="O45" s="3442">
        <f t="shared" si="30"/>
        <v>0</v>
      </c>
      <c r="P45" s="3610"/>
      <c r="Q45" s="3616" t="str">
        <f t="shared" si="24"/>
        <v>Gross Sale Price</v>
      </c>
      <c r="R45" s="3615" t="str">
        <f t="shared" si="25"/>
        <v>$</v>
      </c>
      <c r="S45" s="3403"/>
      <c r="T45" s="3442">
        <f t="shared" ref="T45:AY45" si="39">SUM(T179:T180)*T$1031</f>
        <v>0</v>
      </c>
      <c r="U45" s="3442">
        <f t="shared" si="39"/>
        <v>0</v>
      </c>
      <c r="V45" s="3442">
        <f t="shared" si="39"/>
        <v>0</v>
      </c>
      <c r="W45" s="3442">
        <f t="shared" si="39"/>
        <v>0</v>
      </c>
      <c r="X45" s="3442">
        <f t="shared" si="39"/>
        <v>0</v>
      </c>
      <c r="Y45" s="3442">
        <f t="shared" si="39"/>
        <v>0</v>
      </c>
      <c r="Z45" s="3442">
        <f t="shared" si="39"/>
        <v>0</v>
      </c>
      <c r="AA45" s="3442">
        <f t="shared" si="39"/>
        <v>0</v>
      </c>
      <c r="AB45" s="3442">
        <f t="shared" si="39"/>
        <v>0</v>
      </c>
      <c r="AC45" s="3442">
        <f t="shared" si="39"/>
        <v>0</v>
      </c>
      <c r="AD45" s="3442">
        <f t="shared" si="39"/>
        <v>0</v>
      </c>
      <c r="AE45" s="3442">
        <f t="shared" si="39"/>
        <v>0</v>
      </c>
      <c r="AF45" s="3442">
        <f t="shared" si="39"/>
        <v>0</v>
      </c>
      <c r="AG45" s="3442">
        <f t="shared" si="39"/>
        <v>0</v>
      </c>
      <c r="AH45" s="3442">
        <f t="shared" si="39"/>
        <v>0</v>
      </c>
      <c r="AI45" s="3442">
        <f t="shared" si="39"/>
        <v>0</v>
      </c>
      <c r="AJ45" s="3442">
        <f t="shared" si="39"/>
        <v>0</v>
      </c>
      <c r="AK45" s="3442">
        <f t="shared" si="39"/>
        <v>0</v>
      </c>
      <c r="AL45" s="3442">
        <f t="shared" si="39"/>
        <v>0</v>
      </c>
      <c r="AM45" s="3442">
        <f t="shared" si="39"/>
        <v>0</v>
      </c>
      <c r="AN45" s="3442">
        <f t="shared" si="39"/>
        <v>0</v>
      </c>
      <c r="AO45" s="3442">
        <f t="shared" si="39"/>
        <v>0</v>
      </c>
      <c r="AP45" s="3442">
        <f t="shared" si="39"/>
        <v>0</v>
      </c>
      <c r="AQ45" s="3442">
        <f t="shared" si="39"/>
        <v>0</v>
      </c>
      <c r="AR45" s="3442">
        <f t="shared" si="39"/>
        <v>0</v>
      </c>
      <c r="AS45" s="3442">
        <f t="shared" si="39"/>
        <v>0</v>
      </c>
      <c r="AT45" s="3442">
        <f t="shared" si="39"/>
        <v>0</v>
      </c>
      <c r="AU45" s="3442">
        <f t="shared" si="39"/>
        <v>0</v>
      </c>
      <c r="AV45" s="3442">
        <f t="shared" si="39"/>
        <v>0</v>
      </c>
      <c r="AW45" s="3442">
        <f t="shared" si="39"/>
        <v>0</v>
      </c>
      <c r="AX45" s="3442">
        <f t="shared" si="39"/>
        <v>0</v>
      </c>
      <c r="AY45" s="3442">
        <f t="shared" si="39"/>
        <v>0</v>
      </c>
      <c r="AZ45" s="3442">
        <f t="shared" ref="AZ45:CE45" si="40">SUM(AZ179:AZ180)*AZ$1031</f>
        <v>0</v>
      </c>
      <c r="BA45" s="3442">
        <f t="shared" si="40"/>
        <v>0</v>
      </c>
      <c r="BB45" s="3442">
        <f t="shared" si="40"/>
        <v>0</v>
      </c>
      <c r="BC45" s="3442">
        <f t="shared" si="40"/>
        <v>0</v>
      </c>
      <c r="BD45" s="3442">
        <f t="shared" si="40"/>
        <v>0</v>
      </c>
      <c r="BE45" s="3442">
        <f t="shared" si="40"/>
        <v>0</v>
      </c>
      <c r="BF45" s="3442">
        <f t="shared" si="40"/>
        <v>0</v>
      </c>
      <c r="BG45" s="3442">
        <f t="shared" si="40"/>
        <v>0</v>
      </c>
      <c r="BH45" s="3442">
        <f t="shared" si="40"/>
        <v>0</v>
      </c>
      <c r="BI45" s="3442">
        <f t="shared" si="40"/>
        <v>0</v>
      </c>
      <c r="BJ45" s="3442">
        <f t="shared" si="40"/>
        <v>0</v>
      </c>
      <c r="BK45" s="3442">
        <f t="shared" si="40"/>
        <v>0</v>
      </c>
      <c r="BL45" s="3442">
        <f t="shared" si="40"/>
        <v>0</v>
      </c>
      <c r="BM45" s="3442">
        <f t="shared" si="40"/>
        <v>0</v>
      </c>
      <c r="BN45" s="3442">
        <f t="shared" si="40"/>
        <v>0</v>
      </c>
      <c r="BO45" s="3442">
        <f t="shared" si="40"/>
        <v>0</v>
      </c>
      <c r="BP45" s="3442">
        <f t="shared" si="40"/>
        <v>0</v>
      </c>
      <c r="BQ45" s="3442">
        <f t="shared" si="40"/>
        <v>0</v>
      </c>
      <c r="BR45" s="3442">
        <f t="shared" si="40"/>
        <v>0</v>
      </c>
      <c r="BS45" s="3442">
        <f t="shared" si="40"/>
        <v>0</v>
      </c>
      <c r="BT45" s="3442">
        <f t="shared" si="40"/>
        <v>0</v>
      </c>
      <c r="BU45" s="3442">
        <f t="shared" si="40"/>
        <v>0</v>
      </c>
      <c r="BV45" s="3442">
        <f t="shared" si="40"/>
        <v>0</v>
      </c>
      <c r="BW45" s="3442">
        <f t="shared" si="40"/>
        <v>0</v>
      </c>
      <c r="BX45" s="3442">
        <f t="shared" si="40"/>
        <v>0</v>
      </c>
      <c r="BY45" s="3442">
        <f t="shared" si="40"/>
        <v>0</v>
      </c>
      <c r="BZ45" s="3442">
        <f t="shared" si="40"/>
        <v>0</v>
      </c>
      <c r="CA45" s="3442">
        <f t="shared" si="40"/>
        <v>0</v>
      </c>
      <c r="CB45" s="3442">
        <f t="shared" si="40"/>
        <v>0</v>
      </c>
      <c r="CC45" s="3442">
        <f t="shared" si="40"/>
        <v>0</v>
      </c>
      <c r="CD45" s="3442">
        <f t="shared" si="40"/>
        <v>0</v>
      </c>
      <c r="CE45" s="3442">
        <f t="shared" si="40"/>
        <v>0</v>
      </c>
      <c r="CF45" s="3442">
        <f t="shared" ref="CF45:DK45" si="41">SUM(CF179:CF180)*CF$1031</f>
        <v>0</v>
      </c>
      <c r="CG45" s="3442">
        <f t="shared" si="41"/>
        <v>0</v>
      </c>
      <c r="CH45" s="3442">
        <f t="shared" si="41"/>
        <v>0</v>
      </c>
      <c r="CI45" s="3442">
        <f t="shared" si="41"/>
        <v>0</v>
      </c>
      <c r="CJ45" s="3442">
        <f t="shared" si="41"/>
        <v>0</v>
      </c>
      <c r="CK45" s="3442">
        <f t="shared" si="41"/>
        <v>0</v>
      </c>
      <c r="CL45" s="3442">
        <f t="shared" si="41"/>
        <v>0</v>
      </c>
      <c r="CM45" s="3442">
        <f t="shared" si="41"/>
        <v>0</v>
      </c>
      <c r="CN45" s="3442">
        <f t="shared" si="41"/>
        <v>0</v>
      </c>
      <c r="CO45" s="3442">
        <f t="shared" si="41"/>
        <v>0</v>
      </c>
      <c r="CP45" s="3442">
        <f t="shared" si="41"/>
        <v>0</v>
      </c>
      <c r="CQ45" s="3442">
        <f t="shared" si="41"/>
        <v>0</v>
      </c>
      <c r="CR45" s="3442">
        <f t="shared" si="41"/>
        <v>0</v>
      </c>
      <c r="CS45" s="3442">
        <f t="shared" si="41"/>
        <v>0</v>
      </c>
      <c r="CT45" s="3442">
        <f t="shared" si="41"/>
        <v>0</v>
      </c>
      <c r="CU45" s="3442">
        <f t="shared" si="41"/>
        <v>0</v>
      </c>
      <c r="CV45" s="3442">
        <f t="shared" si="41"/>
        <v>0</v>
      </c>
      <c r="CW45" s="3442">
        <f t="shared" si="41"/>
        <v>0</v>
      </c>
      <c r="CX45" s="3442">
        <f t="shared" si="41"/>
        <v>0</v>
      </c>
      <c r="CY45" s="3442">
        <f t="shared" si="41"/>
        <v>0</v>
      </c>
      <c r="CZ45" s="3442">
        <f t="shared" si="41"/>
        <v>0</v>
      </c>
      <c r="DA45" s="3442">
        <f t="shared" si="41"/>
        <v>0</v>
      </c>
      <c r="DB45" s="3442">
        <f t="shared" si="41"/>
        <v>0</v>
      </c>
      <c r="DC45" s="3442">
        <f t="shared" si="41"/>
        <v>0</v>
      </c>
      <c r="DD45" s="3442">
        <f t="shared" si="41"/>
        <v>0</v>
      </c>
      <c r="DE45" s="3442">
        <f t="shared" si="41"/>
        <v>0</v>
      </c>
      <c r="DF45" s="3442">
        <f t="shared" si="41"/>
        <v>0</v>
      </c>
      <c r="DG45" s="3442">
        <f t="shared" si="41"/>
        <v>0</v>
      </c>
      <c r="DH45" s="3442">
        <f t="shared" si="41"/>
        <v>0</v>
      </c>
      <c r="DI45" s="3442">
        <f t="shared" si="41"/>
        <v>0</v>
      </c>
      <c r="DJ45" s="3442">
        <f t="shared" si="41"/>
        <v>0</v>
      </c>
      <c r="DK45" s="3442">
        <f t="shared" si="41"/>
        <v>0</v>
      </c>
      <c r="DL45" s="3442">
        <f t="shared" ref="DL45:EU45" si="42">SUM(DL179:DL180)*DL$1031</f>
        <v>0</v>
      </c>
      <c r="DM45" s="3442">
        <f t="shared" si="42"/>
        <v>0</v>
      </c>
      <c r="DN45" s="3442">
        <f t="shared" si="42"/>
        <v>0</v>
      </c>
      <c r="DO45" s="3442">
        <f t="shared" si="42"/>
        <v>0</v>
      </c>
      <c r="DP45" s="3442">
        <f t="shared" si="42"/>
        <v>0</v>
      </c>
      <c r="DQ45" s="3442">
        <f t="shared" si="42"/>
        <v>0</v>
      </c>
      <c r="DR45" s="3442">
        <f t="shared" si="42"/>
        <v>0</v>
      </c>
      <c r="DS45" s="3442">
        <f t="shared" si="42"/>
        <v>0</v>
      </c>
      <c r="DT45" s="3442">
        <f t="shared" si="42"/>
        <v>0</v>
      </c>
      <c r="DU45" s="3442">
        <f t="shared" si="42"/>
        <v>0</v>
      </c>
      <c r="DV45" s="3442">
        <f t="shared" si="42"/>
        <v>0</v>
      </c>
      <c r="DW45" s="3442">
        <f t="shared" si="42"/>
        <v>0</v>
      </c>
      <c r="DX45" s="3442">
        <f t="shared" si="42"/>
        <v>0</v>
      </c>
      <c r="DY45" s="3442">
        <f t="shared" si="42"/>
        <v>0</v>
      </c>
      <c r="DZ45" s="3442">
        <f t="shared" si="42"/>
        <v>0</v>
      </c>
      <c r="EA45" s="3442">
        <f t="shared" si="42"/>
        <v>0</v>
      </c>
      <c r="EB45" s="3442">
        <f t="shared" si="42"/>
        <v>0</v>
      </c>
      <c r="EC45" s="3442">
        <f t="shared" si="42"/>
        <v>0</v>
      </c>
      <c r="ED45" s="3442">
        <f t="shared" si="42"/>
        <v>0</v>
      </c>
      <c r="EE45" s="3442">
        <f t="shared" si="42"/>
        <v>0</v>
      </c>
      <c r="EF45" s="3442">
        <f t="shared" si="42"/>
        <v>0</v>
      </c>
      <c r="EG45" s="3442">
        <f t="shared" si="42"/>
        <v>0</v>
      </c>
      <c r="EH45" s="3442">
        <f t="shared" si="42"/>
        <v>0</v>
      </c>
      <c r="EI45" s="3442">
        <f t="shared" si="42"/>
        <v>8266050.2595070256</v>
      </c>
      <c r="EJ45" s="3442">
        <f t="shared" si="42"/>
        <v>0</v>
      </c>
      <c r="EK45" s="3442">
        <f t="shared" si="42"/>
        <v>0</v>
      </c>
      <c r="EL45" s="3442">
        <f t="shared" si="42"/>
        <v>0</v>
      </c>
      <c r="EM45" s="3442">
        <f t="shared" si="42"/>
        <v>0</v>
      </c>
      <c r="EN45" s="3442">
        <f t="shared" si="42"/>
        <v>0</v>
      </c>
      <c r="EO45" s="3442">
        <f t="shared" si="42"/>
        <v>0</v>
      </c>
      <c r="EP45" s="3442">
        <f t="shared" si="42"/>
        <v>0</v>
      </c>
      <c r="EQ45" s="3442">
        <f t="shared" si="42"/>
        <v>0</v>
      </c>
      <c r="ER45" s="3442">
        <f t="shared" si="42"/>
        <v>0</v>
      </c>
      <c r="ES45" s="3442">
        <f t="shared" si="42"/>
        <v>0</v>
      </c>
      <c r="ET45" s="3442">
        <f t="shared" si="42"/>
        <v>0</v>
      </c>
      <c r="EU45" s="3442">
        <f t="shared" si="42"/>
        <v>0</v>
      </c>
    </row>
    <row r="46" spans="1:153" s="3607" customFormat="1" outlineLevel="1">
      <c r="A46" s="273"/>
      <c r="B46" s="3617" t="s">
        <v>2502</v>
      </c>
      <c r="C46" s="3615" t="s">
        <v>628</v>
      </c>
      <c r="D46" s="3403"/>
      <c r="E46" s="3442">
        <f t="shared" si="30"/>
        <v>0</v>
      </c>
      <c r="F46" s="3442">
        <f t="shared" si="30"/>
        <v>0</v>
      </c>
      <c r="G46" s="3442">
        <f t="shared" si="30"/>
        <v>0</v>
      </c>
      <c r="H46" s="3442">
        <f t="shared" si="30"/>
        <v>0</v>
      </c>
      <c r="I46" s="3442">
        <f t="shared" si="30"/>
        <v>0</v>
      </c>
      <c r="J46" s="3442">
        <f t="shared" si="30"/>
        <v>0</v>
      </c>
      <c r="K46" s="3442">
        <f t="shared" si="30"/>
        <v>0</v>
      </c>
      <c r="L46" s="3442">
        <f t="shared" si="30"/>
        <v>0</v>
      </c>
      <c r="M46" s="3442">
        <f t="shared" si="30"/>
        <v>0</v>
      </c>
      <c r="N46" s="3442">
        <f t="shared" si="30"/>
        <v>-132256.80415211243</v>
      </c>
      <c r="O46" s="3442">
        <f t="shared" si="30"/>
        <v>0</v>
      </c>
      <c r="P46" s="3610"/>
      <c r="Q46" s="3616" t="str">
        <f t="shared" si="24"/>
        <v>Disposal Costs</v>
      </c>
      <c r="R46" s="3615" t="str">
        <f t="shared" si="25"/>
        <v>$</v>
      </c>
      <c r="S46" s="3403"/>
      <c r="T46" s="3442">
        <f t="shared" ref="T46:AY46" si="43">T181*T$1031</f>
        <v>0</v>
      </c>
      <c r="U46" s="3442">
        <f t="shared" si="43"/>
        <v>0</v>
      </c>
      <c r="V46" s="3442">
        <f t="shared" si="43"/>
        <v>0</v>
      </c>
      <c r="W46" s="3442">
        <f t="shared" si="43"/>
        <v>0</v>
      </c>
      <c r="X46" s="3442">
        <f t="shared" si="43"/>
        <v>0</v>
      </c>
      <c r="Y46" s="3442">
        <f t="shared" si="43"/>
        <v>0</v>
      </c>
      <c r="Z46" s="3442">
        <f t="shared" si="43"/>
        <v>0</v>
      </c>
      <c r="AA46" s="3442">
        <f t="shared" si="43"/>
        <v>0</v>
      </c>
      <c r="AB46" s="3442">
        <f t="shared" si="43"/>
        <v>0</v>
      </c>
      <c r="AC46" s="3442">
        <f t="shared" si="43"/>
        <v>0</v>
      </c>
      <c r="AD46" s="3442">
        <f t="shared" si="43"/>
        <v>0</v>
      </c>
      <c r="AE46" s="3442">
        <f t="shared" si="43"/>
        <v>0</v>
      </c>
      <c r="AF46" s="3442">
        <f t="shared" si="43"/>
        <v>0</v>
      </c>
      <c r="AG46" s="3442">
        <f t="shared" si="43"/>
        <v>0</v>
      </c>
      <c r="AH46" s="3442">
        <f t="shared" si="43"/>
        <v>0</v>
      </c>
      <c r="AI46" s="3442">
        <f t="shared" si="43"/>
        <v>0</v>
      </c>
      <c r="AJ46" s="3442">
        <f t="shared" si="43"/>
        <v>0</v>
      </c>
      <c r="AK46" s="3442">
        <f t="shared" si="43"/>
        <v>0</v>
      </c>
      <c r="AL46" s="3442">
        <f t="shared" si="43"/>
        <v>0</v>
      </c>
      <c r="AM46" s="3442">
        <f t="shared" si="43"/>
        <v>0</v>
      </c>
      <c r="AN46" s="3442">
        <f t="shared" si="43"/>
        <v>0</v>
      </c>
      <c r="AO46" s="3442">
        <f t="shared" si="43"/>
        <v>0</v>
      </c>
      <c r="AP46" s="3442">
        <f t="shared" si="43"/>
        <v>0</v>
      </c>
      <c r="AQ46" s="3442">
        <f t="shared" si="43"/>
        <v>0</v>
      </c>
      <c r="AR46" s="3442">
        <f t="shared" si="43"/>
        <v>0</v>
      </c>
      <c r="AS46" s="3442">
        <f t="shared" si="43"/>
        <v>0</v>
      </c>
      <c r="AT46" s="3442">
        <f t="shared" si="43"/>
        <v>0</v>
      </c>
      <c r="AU46" s="3442">
        <f t="shared" si="43"/>
        <v>0</v>
      </c>
      <c r="AV46" s="3442">
        <f t="shared" si="43"/>
        <v>0</v>
      </c>
      <c r="AW46" s="3442">
        <f t="shared" si="43"/>
        <v>0</v>
      </c>
      <c r="AX46" s="3442">
        <f t="shared" si="43"/>
        <v>0</v>
      </c>
      <c r="AY46" s="3442">
        <f t="shared" si="43"/>
        <v>0</v>
      </c>
      <c r="AZ46" s="3442">
        <f t="shared" ref="AZ46:CE46" si="44">AZ181*AZ$1031</f>
        <v>0</v>
      </c>
      <c r="BA46" s="3442">
        <f t="shared" si="44"/>
        <v>0</v>
      </c>
      <c r="BB46" s="3442">
        <f t="shared" si="44"/>
        <v>0</v>
      </c>
      <c r="BC46" s="3442">
        <f t="shared" si="44"/>
        <v>0</v>
      </c>
      <c r="BD46" s="3442">
        <f t="shared" si="44"/>
        <v>0</v>
      </c>
      <c r="BE46" s="3442">
        <f t="shared" si="44"/>
        <v>0</v>
      </c>
      <c r="BF46" s="3442">
        <f t="shared" si="44"/>
        <v>0</v>
      </c>
      <c r="BG46" s="3442">
        <f t="shared" si="44"/>
        <v>0</v>
      </c>
      <c r="BH46" s="3442">
        <f t="shared" si="44"/>
        <v>0</v>
      </c>
      <c r="BI46" s="3442">
        <f t="shared" si="44"/>
        <v>0</v>
      </c>
      <c r="BJ46" s="3442">
        <f t="shared" si="44"/>
        <v>0</v>
      </c>
      <c r="BK46" s="3442">
        <f t="shared" si="44"/>
        <v>0</v>
      </c>
      <c r="BL46" s="3442">
        <f t="shared" si="44"/>
        <v>0</v>
      </c>
      <c r="BM46" s="3442">
        <f t="shared" si="44"/>
        <v>0</v>
      </c>
      <c r="BN46" s="3442">
        <f t="shared" si="44"/>
        <v>0</v>
      </c>
      <c r="BO46" s="3442">
        <f t="shared" si="44"/>
        <v>0</v>
      </c>
      <c r="BP46" s="3442">
        <f t="shared" si="44"/>
        <v>0</v>
      </c>
      <c r="BQ46" s="3442">
        <f t="shared" si="44"/>
        <v>0</v>
      </c>
      <c r="BR46" s="3442">
        <f t="shared" si="44"/>
        <v>0</v>
      </c>
      <c r="BS46" s="3442">
        <f t="shared" si="44"/>
        <v>0</v>
      </c>
      <c r="BT46" s="3442">
        <f t="shared" si="44"/>
        <v>0</v>
      </c>
      <c r="BU46" s="3442">
        <f t="shared" si="44"/>
        <v>0</v>
      </c>
      <c r="BV46" s="3442">
        <f t="shared" si="44"/>
        <v>0</v>
      </c>
      <c r="BW46" s="3442">
        <f t="shared" si="44"/>
        <v>0</v>
      </c>
      <c r="BX46" s="3442">
        <f t="shared" si="44"/>
        <v>0</v>
      </c>
      <c r="BY46" s="3442">
        <f t="shared" si="44"/>
        <v>0</v>
      </c>
      <c r="BZ46" s="3442">
        <f t="shared" si="44"/>
        <v>0</v>
      </c>
      <c r="CA46" s="3442">
        <f t="shared" si="44"/>
        <v>0</v>
      </c>
      <c r="CB46" s="3442">
        <f t="shared" si="44"/>
        <v>0</v>
      </c>
      <c r="CC46" s="3442">
        <f t="shared" si="44"/>
        <v>0</v>
      </c>
      <c r="CD46" s="3442">
        <f t="shared" si="44"/>
        <v>0</v>
      </c>
      <c r="CE46" s="3442">
        <f t="shared" si="44"/>
        <v>0</v>
      </c>
      <c r="CF46" s="3442">
        <f t="shared" ref="CF46:DK46" si="45">CF181*CF$1031</f>
        <v>0</v>
      </c>
      <c r="CG46" s="3442">
        <f t="shared" si="45"/>
        <v>0</v>
      </c>
      <c r="CH46" s="3442">
        <f t="shared" si="45"/>
        <v>0</v>
      </c>
      <c r="CI46" s="3442">
        <f t="shared" si="45"/>
        <v>0</v>
      </c>
      <c r="CJ46" s="3442">
        <f t="shared" si="45"/>
        <v>0</v>
      </c>
      <c r="CK46" s="3442">
        <f t="shared" si="45"/>
        <v>0</v>
      </c>
      <c r="CL46" s="3442">
        <f t="shared" si="45"/>
        <v>0</v>
      </c>
      <c r="CM46" s="3442">
        <f t="shared" si="45"/>
        <v>0</v>
      </c>
      <c r="CN46" s="3442">
        <f t="shared" si="45"/>
        <v>0</v>
      </c>
      <c r="CO46" s="3442">
        <f t="shared" si="45"/>
        <v>0</v>
      </c>
      <c r="CP46" s="3442">
        <f t="shared" si="45"/>
        <v>0</v>
      </c>
      <c r="CQ46" s="3442">
        <f t="shared" si="45"/>
        <v>0</v>
      </c>
      <c r="CR46" s="3442">
        <f t="shared" si="45"/>
        <v>0</v>
      </c>
      <c r="CS46" s="3442">
        <f t="shared" si="45"/>
        <v>0</v>
      </c>
      <c r="CT46" s="3442">
        <f t="shared" si="45"/>
        <v>0</v>
      </c>
      <c r="CU46" s="3442">
        <f t="shared" si="45"/>
        <v>0</v>
      </c>
      <c r="CV46" s="3442">
        <f t="shared" si="45"/>
        <v>0</v>
      </c>
      <c r="CW46" s="3442">
        <f t="shared" si="45"/>
        <v>0</v>
      </c>
      <c r="CX46" s="3442">
        <f t="shared" si="45"/>
        <v>0</v>
      </c>
      <c r="CY46" s="3442">
        <f t="shared" si="45"/>
        <v>0</v>
      </c>
      <c r="CZ46" s="3442">
        <f t="shared" si="45"/>
        <v>0</v>
      </c>
      <c r="DA46" s="3442">
        <f t="shared" si="45"/>
        <v>0</v>
      </c>
      <c r="DB46" s="3442">
        <f t="shared" si="45"/>
        <v>0</v>
      </c>
      <c r="DC46" s="3442">
        <f t="shared" si="45"/>
        <v>0</v>
      </c>
      <c r="DD46" s="3442">
        <f t="shared" si="45"/>
        <v>0</v>
      </c>
      <c r="DE46" s="3442">
        <f t="shared" si="45"/>
        <v>0</v>
      </c>
      <c r="DF46" s="3442">
        <f t="shared" si="45"/>
        <v>0</v>
      </c>
      <c r="DG46" s="3442">
        <f t="shared" si="45"/>
        <v>0</v>
      </c>
      <c r="DH46" s="3442">
        <f t="shared" si="45"/>
        <v>0</v>
      </c>
      <c r="DI46" s="3442">
        <f t="shared" si="45"/>
        <v>0</v>
      </c>
      <c r="DJ46" s="3442">
        <f t="shared" si="45"/>
        <v>0</v>
      </c>
      <c r="DK46" s="3442">
        <f t="shared" si="45"/>
        <v>0</v>
      </c>
      <c r="DL46" s="3442">
        <f t="shared" ref="DL46:EU46" si="46">DL181*DL$1031</f>
        <v>0</v>
      </c>
      <c r="DM46" s="3442">
        <f t="shared" si="46"/>
        <v>0</v>
      </c>
      <c r="DN46" s="3442">
        <f t="shared" si="46"/>
        <v>0</v>
      </c>
      <c r="DO46" s="3442">
        <f t="shared" si="46"/>
        <v>0</v>
      </c>
      <c r="DP46" s="3442">
        <f t="shared" si="46"/>
        <v>0</v>
      </c>
      <c r="DQ46" s="3442">
        <f t="shared" si="46"/>
        <v>0</v>
      </c>
      <c r="DR46" s="3442">
        <f t="shared" si="46"/>
        <v>0</v>
      </c>
      <c r="DS46" s="3442">
        <f t="shared" si="46"/>
        <v>0</v>
      </c>
      <c r="DT46" s="3442">
        <f t="shared" si="46"/>
        <v>0</v>
      </c>
      <c r="DU46" s="3442">
        <f t="shared" si="46"/>
        <v>0</v>
      </c>
      <c r="DV46" s="3442">
        <f t="shared" si="46"/>
        <v>0</v>
      </c>
      <c r="DW46" s="3442">
        <f t="shared" si="46"/>
        <v>0</v>
      </c>
      <c r="DX46" s="3442">
        <f t="shared" si="46"/>
        <v>0</v>
      </c>
      <c r="DY46" s="3442">
        <f t="shared" si="46"/>
        <v>0</v>
      </c>
      <c r="DZ46" s="3442">
        <f t="shared" si="46"/>
        <v>0</v>
      </c>
      <c r="EA46" s="3442">
        <f t="shared" si="46"/>
        <v>0</v>
      </c>
      <c r="EB46" s="3442">
        <f t="shared" si="46"/>
        <v>0</v>
      </c>
      <c r="EC46" s="3442">
        <f t="shared" si="46"/>
        <v>0</v>
      </c>
      <c r="ED46" s="3442">
        <f t="shared" si="46"/>
        <v>0</v>
      </c>
      <c r="EE46" s="3442">
        <f t="shared" si="46"/>
        <v>0</v>
      </c>
      <c r="EF46" s="3442">
        <f t="shared" si="46"/>
        <v>0</v>
      </c>
      <c r="EG46" s="3442">
        <f t="shared" si="46"/>
        <v>0</v>
      </c>
      <c r="EH46" s="3442">
        <f t="shared" si="46"/>
        <v>0</v>
      </c>
      <c r="EI46" s="3442">
        <f t="shared" si="46"/>
        <v>-132256.80415211243</v>
      </c>
      <c r="EJ46" s="3442">
        <f t="shared" si="46"/>
        <v>0</v>
      </c>
      <c r="EK46" s="3442">
        <f t="shared" si="46"/>
        <v>0</v>
      </c>
      <c r="EL46" s="3442">
        <f t="shared" si="46"/>
        <v>0</v>
      </c>
      <c r="EM46" s="3442">
        <f t="shared" si="46"/>
        <v>0</v>
      </c>
      <c r="EN46" s="3442">
        <f t="shared" si="46"/>
        <v>0</v>
      </c>
      <c r="EO46" s="3442">
        <f t="shared" si="46"/>
        <v>0</v>
      </c>
      <c r="EP46" s="3442">
        <f t="shared" si="46"/>
        <v>0</v>
      </c>
      <c r="EQ46" s="3442">
        <f t="shared" si="46"/>
        <v>0</v>
      </c>
      <c r="ER46" s="3442">
        <f t="shared" si="46"/>
        <v>0</v>
      </c>
      <c r="ES46" s="3442">
        <f t="shared" si="46"/>
        <v>0</v>
      </c>
      <c r="ET46" s="3442">
        <f t="shared" si="46"/>
        <v>0</v>
      </c>
      <c r="EU46" s="3442">
        <f t="shared" si="46"/>
        <v>0</v>
      </c>
    </row>
    <row r="47" spans="1:153" s="3607" customFormat="1" outlineLevel="1">
      <c r="A47" s="273"/>
      <c r="B47" s="3617" t="s">
        <v>4959</v>
      </c>
      <c r="C47" s="3615" t="s">
        <v>628</v>
      </c>
      <c r="D47" s="3403"/>
      <c r="E47" s="3442">
        <f t="shared" ca="1" si="30"/>
        <v>0</v>
      </c>
      <c r="F47" s="3442">
        <f t="shared" ca="1" si="30"/>
        <v>0</v>
      </c>
      <c r="G47" s="3442">
        <f t="shared" ca="1" si="30"/>
        <v>0</v>
      </c>
      <c r="H47" s="3442">
        <f t="shared" ca="1" si="30"/>
        <v>0</v>
      </c>
      <c r="I47" s="3442">
        <f t="shared" ca="1" si="30"/>
        <v>0</v>
      </c>
      <c r="J47" s="3442">
        <f t="shared" ca="1" si="30"/>
        <v>0</v>
      </c>
      <c r="K47" s="3442">
        <f t="shared" ca="1" si="30"/>
        <v>0</v>
      </c>
      <c r="L47" s="3442">
        <f t="shared" ca="1" si="30"/>
        <v>0</v>
      </c>
      <c r="M47" s="3442">
        <f t="shared" ca="1" si="30"/>
        <v>0</v>
      </c>
      <c r="N47" s="3442">
        <f t="shared" ca="1" si="30"/>
        <v>0</v>
      </c>
      <c r="O47" s="3442">
        <f t="shared" ca="1" si="30"/>
        <v>0</v>
      </c>
      <c r="P47" s="3610"/>
      <c r="Q47" s="3616" t="str">
        <f t="shared" si="24"/>
        <v>Cash Flow from Management Incentive</v>
      </c>
      <c r="R47" s="3615" t="str">
        <f t="shared" si="25"/>
        <v>$</v>
      </c>
      <c r="S47" s="3403"/>
      <c r="T47" s="3442">
        <f t="shared" ref="T47:AY47" ca="1" si="47">-T875*T$1031</f>
        <v>0</v>
      </c>
      <c r="U47" s="3442">
        <f t="shared" ca="1" si="47"/>
        <v>0</v>
      </c>
      <c r="V47" s="3442">
        <f t="shared" ca="1" si="47"/>
        <v>0</v>
      </c>
      <c r="W47" s="3442">
        <f t="shared" ca="1" si="47"/>
        <v>0</v>
      </c>
      <c r="X47" s="3442">
        <f t="shared" ca="1" si="47"/>
        <v>0</v>
      </c>
      <c r="Y47" s="3442">
        <f t="shared" ca="1" si="47"/>
        <v>0</v>
      </c>
      <c r="Z47" s="3442">
        <f t="shared" ca="1" si="47"/>
        <v>0</v>
      </c>
      <c r="AA47" s="3442">
        <f t="shared" ca="1" si="47"/>
        <v>0</v>
      </c>
      <c r="AB47" s="3442">
        <f t="shared" ca="1" si="47"/>
        <v>0</v>
      </c>
      <c r="AC47" s="3442">
        <f t="shared" ca="1" si="47"/>
        <v>0</v>
      </c>
      <c r="AD47" s="3442">
        <f t="shared" ca="1" si="47"/>
        <v>0</v>
      </c>
      <c r="AE47" s="3442">
        <f t="shared" ca="1" si="47"/>
        <v>0</v>
      </c>
      <c r="AF47" s="3442">
        <f t="shared" ca="1" si="47"/>
        <v>0</v>
      </c>
      <c r="AG47" s="3442">
        <f t="shared" ca="1" si="47"/>
        <v>0</v>
      </c>
      <c r="AH47" s="3442">
        <f t="shared" ca="1" si="47"/>
        <v>0</v>
      </c>
      <c r="AI47" s="3442">
        <f t="shared" ca="1" si="47"/>
        <v>0</v>
      </c>
      <c r="AJ47" s="3442">
        <f t="shared" ca="1" si="47"/>
        <v>0</v>
      </c>
      <c r="AK47" s="3442">
        <f t="shared" ca="1" si="47"/>
        <v>0</v>
      </c>
      <c r="AL47" s="3442">
        <f t="shared" ca="1" si="47"/>
        <v>0</v>
      </c>
      <c r="AM47" s="3442">
        <f t="shared" ca="1" si="47"/>
        <v>0</v>
      </c>
      <c r="AN47" s="3442">
        <f t="shared" ca="1" si="47"/>
        <v>0</v>
      </c>
      <c r="AO47" s="3442">
        <f t="shared" ca="1" si="47"/>
        <v>0</v>
      </c>
      <c r="AP47" s="3442">
        <f t="shared" ca="1" si="47"/>
        <v>0</v>
      </c>
      <c r="AQ47" s="3442">
        <f t="shared" ca="1" si="47"/>
        <v>0</v>
      </c>
      <c r="AR47" s="3442">
        <f t="shared" ca="1" si="47"/>
        <v>0</v>
      </c>
      <c r="AS47" s="3442">
        <f t="shared" ca="1" si="47"/>
        <v>0</v>
      </c>
      <c r="AT47" s="3442">
        <f t="shared" ca="1" si="47"/>
        <v>0</v>
      </c>
      <c r="AU47" s="3442">
        <f t="shared" ca="1" si="47"/>
        <v>0</v>
      </c>
      <c r="AV47" s="3442">
        <f t="shared" ca="1" si="47"/>
        <v>0</v>
      </c>
      <c r="AW47" s="3442">
        <f t="shared" ca="1" si="47"/>
        <v>0</v>
      </c>
      <c r="AX47" s="3442">
        <f t="shared" ca="1" si="47"/>
        <v>0</v>
      </c>
      <c r="AY47" s="3442">
        <f t="shared" ca="1" si="47"/>
        <v>0</v>
      </c>
      <c r="AZ47" s="3442">
        <f t="shared" ref="AZ47:CE47" ca="1" si="48">-AZ875*AZ$1031</f>
        <v>0</v>
      </c>
      <c r="BA47" s="3442">
        <f t="shared" ca="1" si="48"/>
        <v>0</v>
      </c>
      <c r="BB47" s="3442">
        <f t="shared" ca="1" si="48"/>
        <v>0</v>
      </c>
      <c r="BC47" s="3442">
        <f t="shared" ca="1" si="48"/>
        <v>0</v>
      </c>
      <c r="BD47" s="3442">
        <f t="shared" ca="1" si="48"/>
        <v>0</v>
      </c>
      <c r="BE47" s="3442">
        <f t="shared" ca="1" si="48"/>
        <v>0</v>
      </c>
      <c r="BF47" s="3442">
        <f t="shared" ca="1" si="48"/>
        <v>0</v>
      </c>
      <c r="BG47" s="3442">
        <f t="shared" ca="1" si="48"/>
        <v>0</v>
      </c>
      <c r="BH47" s="3442">
        <f t="shared" ca="1" si="48"/>
        <v>0</v>
      </c>
      <c r="BI47" s="3442">
        <f t="shared" ca="1" si="48"/>
        <v>0</v>
      </c>
      <c r="BJ47" s="3442">
        <f t="shared" ca="1" si="48"/>
        <v>0</v>
      </c>
      <c r="BK47" s="3442">
        <f t="shared" ca="1" si="48"/>
        <v>0</v>
      </c>
      <c r="BL47" s="3442">
        <f t="shared" ca="1" si="48"/>
        <v>0</v>
      </c>
      <c r="BM47" s="3442">
        <f t="shared" ca="1" si="48"/>
        <v>0</v>
      </c>
      <c r="BN47" s="3442">
        <f t="shared" ca="1" si="48"/>
        <v>0</v>
      </c>
      <c r="BO47" s="3442">
        <f t="shared" ca="1" si="48"/>
        <v>0</v>
      </c>
      <c r="BP47" s="3442">
        <f t="shared" ca="1" si="48"/>
        <v>0</v>
      </c>
      <c r="BQ47" s="3442">
        <f t="shared" ca="1" si="48"/>
        <v>0</v>
      </c>
      <c r="BR47" s="3442">
        <f t="shared" ca="1" si="48"/>
        <v>0</v>
      </c>
      <c r="BS47" s="3442">
        <f t="shared" ca="1" si="48"/>
        <v>0</v>
      </c>
      <c r="BT47" s="3442">
        <f t="shared" ca="1" si="48"/>
        <v>0</v>
      </c>
      <c r="BU47" s="3442">
        <f t="shared" ca="1" si="48"/>
        <v>0</v>
      </c>
      <c r="BV47" s="3442">
        <f t="shared" ca="1" si="48"/>
        <v>0</v>
      </c>
      <c r="BW47" s="3442">
        <f t="shared" ca="1" si="48"/>
        <v>0</v>
      </c>
      <c r="BX47" s="3442">
        <f t="shared" ca="1" si="48"/>
        <v>0</v>
      </c>
      <c r="BY47" s="3442">
        <f t="shared" ca="1" si="48"/>
        <v>0</v>
      </c>
      <c r="BZ47" s="3442">
        <f t="shared" ca="1" si="48"/>
        <v>0</v>
      </c>
      <c r="CA47" s="3442">
        <f t="shared" ca="1" si="48"/>
        <v>0</v>
      </c>
      <c r="CB47" s="3442">
        <f t="shared" ca="1" si="48"/>
        <v>0</v>
      </c>
      <c r="CC47" s="3442">
        <f t="shared" ca="1" si="48"/>
        <v>0</v>
      </c>
      <c r="CD47" s="3442">
        <f t="shared" ca="1" si="48"/>
        <v>0</v>
      </c>
      <c r="CE47" s="3442">
        <f t="shared" ca="1" si="48"/>
        <v>0</v>
      </c>
      <c r="CF47" s="3442">
        <f t="shared" ref="CF47:DK47" ca="1" si="49">-CF875*CF$1031</f>
        <v>0</v>
      </c>
      <c r="CG47" s="3442">
        <f t="shared" ca="1" si="49"/>
        <v>0</v>
      </c>
      <c r="CH47" s="3442">
        <f t="shared" ca="1" si="49"/>
        <v>0</v>
      </c>
      <c r="CI47" s="3442">
        <f t="shared" ca="1" si="49"/>
        <v>0</v>
      </c>
      <c r="CJ47" s="3442">
        <f t="shared" ca="1" si="49"/>
        <v>0</v>
      </c>
      <c r="CK47" s="3442">
        <f t="shared" ca="1" si="49"/>
        <v>0</v>
      </c>
      <c r="CL47" s="3442">
        <f t="shared" ca="1" si="49"/>
        <v>0</v>
      </c>
      <c r="CM47" s="3442">
        <f t="shared" ca="1" si="49"/>
        <v>0</v>
      </c>
      <c r="CN47" s="3442">
        <f t="shared" ca="1" si="49"/>
        <v>0</v>
      </c>
      <c r="CO47" s="3442">
        <f t="shared" ca="1" si="49"/>
        <v>0</v>
      </c>
      <c r="CP47" s="3442">
        <f t="shared" ca="1" si="49"/>
        <v>0</v>
      </c>
      <c r="CQ47" s="3442">
        <f t="shared" ca="1" si="49"/>
        <v>0</v>
      </c>
      <c r="CR47" s="3442">
        <f t="shared" ca="1" si="49"/>
        <v>0</v>
      </c>
      <c r="CS47" s="3442">
        <f t="shared" ca="1" si="49"/>
        <v>0</v>
      </c>
      <c r="CT47" s="3442">
        <f t="shared" ca="1" si="49"/>
        <v>0</v>
      </c>
      <c r="CU47" s="3442">
        <f t="shared" ca="1" si="49"/>
        <v>0</v>
      </c>
      <c r="CV47" s="3442">
        <f t="shared" ca="1" si="49"/>
        <v>0</v>
      </c>
      <c r="CW47" s="3442">
        <f t="shared" ca="1" si="49"/>
        <v>0</v>
      </c>
      <c r="CX47" s="3442">
        <f t="shared" ca="1" si="49"/>
        <v>0</v>
      </c>
      <c r="CY47" s="3442">
        <f t="shared" ca="1" si="49"/>
        <v>0</v>
      </c>
      <c r="CZ47" s="3442">
        <f t="shared" ca="1" si="49"/>
        <v>0</v>
      </c>
      <c r="DA47" s="3442">
        <f t="shared" ca="1" si="49"/>
        <v>0</v>
      </c>
      <c r="DB47" s="3442">
        <f t="shared" ca="1" si="49"/>
        <v>0</v>
      </c>
      <c r="DC47" s="3442">
        <f t="shared" ca="1" si="49"/>
        <v>0</v>
      </c>
      <c r="DD47" s="3442">
        <f t="shared" ca="1" si="49"/>
        <v>0</v>
      </c>
      <c r="DE47" s="3442">
        <f t="shared" ca="1" si="49"/>
        <v>0</v>
      </c>
      <c r="DF47" s="3442">
        <f t="shared" ca="1" si="49"/>
        <v>0</v>
      </c>
      <c r="DG47" s="3442">
        <f t="shared" ca="1" si="49"/>
        <v>0</v>
      </c>
      <c r="DH47" s="3442">
        <f t="shared" ca="1" si="49"/>
        <v>0</v>
      </c>
      <c r="DI47" s="3442">
        <f t="shared" ca="1" si="49"/>
        <v>0</v>
      </c>
      <c r="DJ47" s="3442">
        <f t="shared" ca="1" si="49"/>
        <v>0</v>
      </c>
      <c r="DK47" s="3442">
        <f t="shared" ca="1" si="49"/>
        <v>0</v>
      </c>
      <c r="DL47" s="3442">
        <f t="shared" ref="DL47:EU47" ca="1" si="50">-DL875*DL$1031</f>
        <v>0</v>
      </c>
      <c r="DM47" s="3442">
        <f t="shared" ca="1" si="50"/>
        <v>0</v>
      </c>
      <c r="DN47" s="3442">
        <f t="shared" ca="1" si="50"/>
        <v>0</v>
      </c>
      <c r="DO47" s="3442">
        <f t="shared" ca="1" si="50"/>
        <v>0</v>
      </c>
      <c r="DP47" s="3442">
        <f t="shared" ca="1" si="50"/>
        <v>0</v>
      </c>
      <c r="DQ47" s="3442">
        <f t="shared" ca="1" si="50"/>
        <v>0</v>
      </c>
      <c r="DR47" s="3442">
        <f t="shared" ca="1" si="50"/>
        <v>0</v>
      </c>
      <c r="DS47" s="3442">
        <f t="shared" ca="1" si="50"/>
        <v>0</v>
      </c>
      <c r="DT47" s="3442">
        <f t="shared" ca="1" si="50"/>
        <v>0</v>
      </c>
      <c r="DU47" s="3442">
        <f t="shared" ca="1" si="50"/>
        <v>0</v>
      </c>
      <c r="DV47" s="3442">
        <f t="shared" ca="1" si="50"/>
        <v>0</v>
      </c>
      <c r="DW47" s="3442">
        <f t="shared" ca="1" si="50"/>
        <v>0</v>
      </c>
      <c r="DX47" s="3442">
        <f t="shared" ca="1" si="50"/>
        <v>0</v>
      </c>
      <c r="DY47" s="3442">
        <f t="shared" ca="1" si="50"/>
        <v>0</v>
      </c>
      <c r="DZ47" s="3442">
        <f t="shared" ca="1" si="50"/>
        <v>0</v>
      </c>
      <c r="EA47" s="3442">
        <f t="shared" ca="1" si="50"/>
        <v>0</v>
      </c>
      <c r="EB47" s="3442">
        <f t="shared" ca="1" si="50"/>
        <v>0</v>
      </c>
      <c r="EC47" s="3442">
        <f t="shared" ca="1" si="50"/>
        <v>0</v>
      </c>
      <c r="ED47" s="3442">
        <f t="shared" ca="1" si="50"/>
        <v>0</v>
      </c>
      <c r="EE47" s="3442">
        <f t="shared" ca="1" si="50"/>
        <v>0</v>
      </c>
      <c r="EF47" s="3442">
        <f t="shared" ca="1" si="50"/>
        <v>0</v>
      </c>
      <c r="EG47" s="3442">
        <f t="shared" ca="1" si="50"/>
        <v>0</v>
      </c>
      <c r="EH47" s="3442">
        <f t="shared" ca="1" si="50"/>
        <v>0</v>
      </c>
      <c r="EI47" s="3442">
        <f t="shared" ca="1" si="50"/>
        <v>0</v>
      </c>
      <c r="EJ47" s="3442">
        <f t="shared" ca="1" si="50"/>
        <v>0</v>
      </c>
      <c r="EK47" s="3442">
        <f t="shared" ca="1" si="50"/>
        <v>0</v>
      </c>
      <c r="EL47" s="3442">
        <f t="shared" ca="1" si="50"/>
        <v>0</v>
      </c>
      <c r="EM47" s="3442">
        <f t="shared" ca="1" si="50"/>
        <v>0</v>
      </c>
      <c r="EN47" s="3442">
        <f t="shared" ca="1" si="50"/>
        <v>0</v>
      </c>
      <c r="EO47" s="3442">
        <f t="shared" ca="1" si="50"/>
        <v>0</v>
      </c>
      <c r="EP47" s="3442">
        <f t="shared" ca="1" si="50"/>
        <v>0</v>
      </c>
      <c r="EQ47" s="3442">
        <f t="shared" ca="1" si="50"/>
        <v>0</v>
      </c>
      <c r="ER47" s="3442">
        <f t="shared" ca="1" si="50"/>
        <v>0</v>
      </c>
      <c r="ES47" s="3442">
        <f t="shared" ca="1" si="50"/>
        <v>0</v>
      </c>
      <c r="ET47" s="3442">
        <f t="shared" ca="1" si="50"/>
        <v>0</v>
      </c>
      <c r="EU47" s="3442">
        <f t="shared" ca="1" si="50"/>
        <v>0</v>
      </c>
    </row>
    <row r="48" spans="1:153" s="3607" customFormat="1" outlineLevel="1">
      <c r="A48" s="273"/>
      <c r="B48" s="3617" t="s">
        <v>4958</v>
      </c>
      <c r="C48" s="3615" t="s">
        <v>628</v>
      </c>
      <c r="D48" s="3403"/>
      <c r="E48" s="3442">
        <f t="shared" si="30"/>
        <v>0</v>
      </c>
      <c r="F48" s="3442">
        <f t="shared" si="30"/>
        <v>0</v>
      </c>
      <c r="G48" s="3442">
        <f t="shared" si="30"/>
        <v>0</v>
      </c>
      <c r="H48" s="3442">
        <f t="shared" si="30"/>
        <v>0</v>
      </c>
      <c r="I48" s="3442">
        <f t="shared" si="30"/>
        <v>0</v>
      </c>
      <c r="J48" s="3442">
        <f t="shared" si="30"/>
        <v>0</v>
      </c>
      <c r="K48" s="3442">
        <f t="shared" si="30"/>
        <v>0</v>
      </c>
      <c r="L48" s="3442">
        <f t="shared" si="30"/>
        <v>0</v>
      </c>
      <c r="M48" s="3442">
        <f t="shared" si="30"/>
        <v>0</v>
      </c>
      <c r="N48" s="3442">
        <f t="shared" si="30"/>
        <v>0</v>
      </c>
      <c r="O48" s="3442">
        <f t="shared" si="30"/>
        <v>0</v>
      </c>
      <c r="P48" s="3610"/>
      <c r="Q48" s="3616" t="str">
        <f t="shared" si="24"/>
        <v>Cash Flow from Management Disposal Fees</v>
      </c>
      <c r="R48" s="3615" t="str">
        <f t="shared" si="25"/>
        <v>$</v>
      </c>
      <c r="S48" s="3403"/>
      <c r="T48" s="3442">
        <f t="shared" ref="T48:AY48" si="51">T989</f>
        <v>0</v>
      </c>
      <c r="U48" s="3442">
        <f t="shared" si="51"/>
        <v>0</v>
      </c>
      <c r="V48" s="3442">
        <f t="shared" si="51"/>
        <v>0</v>
      </c>
      <c r="W48" s="3442">
        <f t="shared" si="51"/>
        <v>0</v>
      </c>
      <c r="X48" s="3442">
        <f t="shared" si="51"/>
        <v>0</v>
      </c>
      <c r="Y48" s="3442">
        <f t="shared" si="51"/>
        <v>0</v>
      </c>
      <c r="Z48" s="3442">
        <f t="shared" si="51"/>
        <v>0</v>
      </c>
      <c r="AA48" s="3442">
        <f t="shared" si="51"/>
        <v>0</v>
      </c>
      <c r="AB48" s="3442">
        <f t="shared" si="51"/>
        <v>0</v>
      </c>
      <c r="AC48" s="3442">
        <f t="shared" si="51"/>
        <v>0</v>
      </c>
      <c r="AD48" s="3442">
        <f t="shared" si="51"/>
        <v>0</v>
      </c>
      <c r="AE48" s="3442">
        <f t="shared" si="51"/>
        <v>0</v>
      </c>
      <c r="AF48" s="3442">
        <f t="shared" si="51"/>
        <v>0</v>
      </c>
      <c r="AG48" s="3442">
        <f t="shared" si="51"/>
        <v>0</v>
      </c>
      <c r="AH48" s="3442">
        <f t="shared" si="51"/>
        <v>0</v>
      </c>
      <c r="AI48" s="3442">
        <f t="shared" si="51"/>
        <v>0</v>
      </c>
      <c r="AJ48" s="3442">
        <f t="shared" si="51"/>
        <v>0</v>
      </c>
      <c r="AK48" s="3442">
        <f t="shared" si="51"/>
        <v>0</v>
      </c>
      <c r="AL48" s="3442">
        <f t="shared" si="51"/>
        <v>0</v>
      </c>
      <c r="AM48" s="3442">
        <f t="shared" si="51"/>
        <v>0</v>
      </c>
      <c r="AN48" s="3442">
        <f t="shared" si="51"/>
        <v>0</v>
      </c>
      <c r="AO48" s="3442">
        <f t="shared" si="51"/>
        <v>0</v>
      </c>
      <c r="AP48" s="3442">
        <f t="shared" si="51"/>
        <v>0</v>
      </c>
      <c r="AQ48" s="3442">
        <f t="shared" si="51"/>
        <v>0</v>
      </c>
      <c r="AR48" s="3442">
        <f t="shared" si="51"/>
        <v>0</v>
      </c>
      <c r="AS48" s="3442">
        <f t="shared" si="51"/>
        <v>0</v>
      </c>
      <c r="AT48" s="3442">
        <f t="shared" si="51"/>
        <v>0</v>
      </c>
      <c r="AU48" s="3442">
        <f t="shared" si="51"/>
        <v>0</v>
      </c>
      <c r="AV48" s="3442">
        <f t="shared" si="51"/>
        <v>0</v>
      </c>
      <c r="AW48" s="3442">
        <f t="shared" si="51"/>
        <v>0</v>
      </c>
      <c r="AX48" s="3442">
        <f t="shared" si="51"/>
        <v>0</v>
      </c>
      <c r="AY48" s="3442">
        <f t="shared" si="51"/>
        <v>0</v>
      </c>
      <c r="AZ48" s="3442">
        <f t="shared" ref="AZ48:CE48" si="52">AZ989</f>
        <v>0</v>
      </c>
      <c r="BA48" s="3442">
        <f t="shared" si="52"/>
        <v>0</v>
      </c>
      <c r="BB48" s="3442">
        <f t="shared" si="52"/>
        <v>0</v>
      </c>
      <c r="BC48" s="3442">
        <f t="shared" si="52"/>
        <v>0</v>
      </c>
      <c r="BD48" s="3442">
        <f t="shared" si="52"/>
        <v>0</v>
      </c>
      <c r="BE48" s="3442">
        <f t="shared" si="52"/>
        <v>0</v>
      </c>
      <c r="BF48" s="3442">
        <f t="shared" si="52"/>
        <v>0</v>
      </c>
      <c r="BG48" s="3442">
        <f t="shared" si="52"/>
        <v>0</v>
      </c>
      <c r="BH48" s="3442">
        <f t="shared" si="52"/>
        <v>0</v>
      </c>
      <c r="BI48" s="3442">
        <f t="shared" si="52"/>
        <v>0</v>
      </c>
      <c r="BJ48" s="3442">
        <f t="shared" si="52"/>
        <v>0</v>
      </c>
      <c r="BK48" s="3442">
        <f t="shared" si="52"/>
        <v>0</v>
      </c>
      <c r="BL48" s="3442">
        <f t="shared" si="52"/>
        <v>0</v>
      </c>
      <c r="BM48" s="3442">
        <f t="shared" si="52"/>
        <v>0</v>
      </c>
      <c r="BN48" s="3442">
        <f t="shared" si="52"/>
        <v>0</v>
      </c>
      <c r="BO48" s="3442">
        <f t="shared" si="52"/>
        <v>0</v>
      </c>
      <c r="BP48" s="3442">
        <f t="shared" si="52"/>
        <v>0</v>
      </c>
      <c r="BQ48" s="3442">
        <f t="shared" si="52"/>
        <v>0</v>
      </c>
      <c r="BR48" s="3442">
        <f t="shared" si="52"/>
        <v>0</v>
      </c>
      <c r="BS48" s="3442">
        <f t="shared" si="52"/>
        <v>0</v>
      </c>
      <c r="BT48" s="3442">
        <f t="shared" si="52"/>
        <v>0</v>
      </c>
      <c r="BU48" s="3442">
        <f t="shared" si="52"/>
        <v>0</v>
      </c>
      <c r="BV48" s="3442">
        <f t="shared" si="52"/>
        <v>0</v>
      </c>
      <c r="BW48" s="3442">
        <f t="shared" si="52"/>
        <v>0</v>
      </c>
      <c r="BX48" s="3442">
        <f t="shared" si="52"/>
        <v>0</v>
      </c>
      <c r="BY48" s="3442">
        <f t="shared" si="52"/>
        <v>0</v>
      </c>
      <c r="BZ48" s="3442">
        <f t="shared" si="52"/>
        <v>0</v>
      </c>
      <c r="CA48" s="3442">
        <f t="shared" si="52"/>
        <v>0</v>
      </c>
      <c r="CB48" s="3442">
        <f t="shared" si="52"/>
        <v>0</v>
      </c>
      <c r="CC48" s="3442">
        <f t="shared" si="52"/>
        <v>0</v>
      </c>
      <c r="CD48" s="3442">
        <f t="shared" si="52"/>
        <v>0</v>
      </c>
      <c r="CE48" s="3442">
        <f t="shared" si="52"/>
        <v>0</v>
      </c>
      <c r="CF48" s="3442">
        <f t="shared" ref="CF48:DK48" si="53">CF989</f>
        <v>0</v>
      </c>
      <c r="CG48" s="3442">
        <f t="shared" si="53"/>
        <v>0</v>
      </c>
      <c r="CH48" s="3442">
        <f t="shared" si="53"/>
        <v>0</v>
      </c>
      <c r="CI48" s="3442">
        <f t="shared" si="53"/>
        <v>0</v>
      </c>
      <c r="CJ48" s="3442">
        <f t="shared" si="53"/>
        <v>0</v>
      </c>
      <c r="CK48" s="3442">
        <f t="shared" si="53"/>
        <v>0</v>
      </c>
      <c r="CL48" s="3442">
        <f t="shared" si="53"/>
        <v>0</v>
      </c>
      <c r="CM48" s="3442">
        <f t="shared" si="53"/>
        <v>0</v>
      </c>
      <c r="CN48" s="3442">
        <f t="shared" si="53"/>
        <v>0</v>
      </c>
      <c r="CO48" s="3442">
        <f t="shared" si="53"/>
        <v>0</v>
      </c>
      <c r="CP48" s="3442">
        <f t="shared" si="53"/>
        <v>0</v>
      </c>
      <c r="CQ48" s="3442">
        <f t="shared" si="53"/>
        <v>0</v>
      </c>
      <c r="CR48" s="3442">
        <f t="shared" si="53"/>
        <v>0</v>
      </c>
      <c r="CS48" s="3442">
        <f t="shared" si="53"/>
        <v>0</v>
      </c>
      <c r="CT48" s="3442">
        <f t="shared" si="53"/>
        <v>0</v>
      </c>
      <c r="CU48" s="3442">
        <f t="shared" si="53"/>
        <v>0</v>
      </c>
      <c r="CV48" s="3442">
        <f t="shared" si="53"/>
        <v>0</v>
      </c>
      <c r="CW48" s="3442">
        <f t="shared" si="53"/>
        <v>0</v>
      </c>
      <c r="CX48" s="3442">
        <f t="shared" si="53"/>
        <v>0</v>
      </c>
      <c r="CY48" s="3442">
        <f t="shared" si="53"/>
        <v>0</v>
      </c>
      <c r="CZ48" s="3442">
        <f t="shared" si="53"/>
        <v>0</v>
      </c>
      <c r="DA48" s="3442">
        <f t="shared" si="53"/>
        <v>0</v>
      </c>
      <c r="DB48" s="3442">
        <f t="shared" si="53"/>
        <v>0</v>
      </c>
      <c r="DC48" s="3442">
        <f t="shared" si="53"/>
        <v>0</v>
      </c>
      <c r="DD48" s="3442">
        <f t="shared" si="53"/>
        <v>0</v>
      </c>
      <c r="DE48" s="3442">
        <f t="shared" si="53"/>
        <v>0</v>
      </c>
      <c r="DF48" s="3442">
        <f t="shared" si="53"/>
        <v>0</v>
      </c>
      <c r="DG48" s="3442">
        <f t="shared" si="53"/>
        <v>0</v>
      </c>
      <c r="DH48" s="3442">
        <f t="shared" si="53"/>
        <v>0</v>
      </c>
      <c r="DI48" s="3442">
        <f t="shared" si="53"/>
        <v>0</v>
      </c>
      <c r="DJ48" s="3442">
        <f t="shared" si="53"/>
        <v>0</v>
      </c>
      <c r="DK48" s="3442">
        <f t="shared" si="53"/>
        <v>0</v>
      </c>
      <c r="DL48" s="3442">
        <f t="shared" ref="DL48:EU48" si="54">DL989</f>
        <v>0</v>
      </c>
      <c r="DM48" s="3442">
        <f t="shared" si="54"/>
        <v>0</v>
      </c>
      <c r="DN48" s="3442">
        <f t="shared" si="54"/>
        <v>0</v>
      </c>
      <c r="DO48" s="3442">
        <f t="shared" si="54"/>
        <v>0</v>
      </c>
      <c r="DP48" s="3442">
        <f t="shared" si="54"/>
        <v>0</v>
      </c>
      <c r="DQ48" s="3442">
        <f t="shared" si="54"/>
        <v>0</v>
      </c>
      <c r="DR48" s="3442">
        <f t="shared" si="54"/>
        <v>0</v>
      </c>
      <c r="DS48" s="3442">
        <f t="shared" si="54"/>
        <v>0</v>
      </c>
      <c r="DT48" s="3442">
        <f t="shared" si="54"/>
        <v>0</v>
      </c>
      <c r="DU48" s="3442">
        <f t="shared" si="54"/>
        <v>0</v>
      </c>
      <c r="DV48" s="3442">
        <f t="shared" si="54"/>
        <v>0</v>
      </c>
      <c r="DW48" s="3442">
        <f t="shared" si="54"/>
        <v>0</v>
      </c>
      <c r="DX48" s="3442">
        <f t="shared" si="54"/>
        <v>0</v>
      </c>
      <c r="DY48" s="3442">
        <f t="shared" si="54"/>
        <v>0</v>
      </c>
      <c r="DZ48" s="3442">
        <f t="shared" si="54"/>
        <v>0</v>
      </c>
      <c r="EA48" s="3442">
        <f t="shared" si="54"/>
        <v>0</v>
      </c>
      <c r="EB48" s="3442">
        <f t="shared" si="54"/>
        <v>0</v>
      </c>
      <c r="EC48" s="3442">
        <f t="shared" si="54"/>
        <v>0</v>
      </c>
      <c r="ED48" s="3442">
        <f t="shared" si="54"/>
        <v>0</v>
      </c>
      <c r="EE48" s="3442">
        <f t="shared" si="54"/>
        <v>0</v>
      </c>
      <c r="EF48" s="3442">
        <f t="shared" si="54"/>
        <v>0</v>
      </c>
      <c r="EG48" s="3442">
        <f t="shared" si="54"/>
        <v>0</v>
      </c>
      <c r="EH48" s="3442">
        <f t="shared" si="54"/>
        <v>0</v>
      </c>
      <c r="EI48" s="3442">
        <f t="shared" si="54"/>
        <v>0</v>
      </c>
      <c r="EJ48" s="3442">
        <f t="shared" si="54"/>
        <v>0</v>
      </c>
      <c r="EK48" s="3442">
        <f t="shared" si="54"/>
        <v>0</v>
      </c>
      <c r="EL48" s="3442">
        <f t="shared" si="54"/>
        <v>0</v>
      </c>
      <c r="EM48" s="3442">
        <f t="shared" si="54"/>
        <v>0</v>
      </c>
      <c r="EN48" s="3442">
        <f t="shared" si="54"/>
        <v>0</v>
      </c>
      <c r="EO48" s="3442">
        <f t="shared" si="54"/>
        <v>0</v>
      </c>
      <c r="EP48" s="3442">
        <f t="shared" si="54"/>
        <v>0</v>
      </c>
      <c r="EQ48" s="3442">
        <f t="shared" si="54"/>
        <v>0</v>
      </c>
      <c r="ER48" s="3442">
        <f t="shared" si="54"/>
        <v>0</v>
      </c>
      <c r="ES48" s="3442">
        <f t="shared" si="54"/>
        <v>0</v>
      </c>
      <c r="ET48" s="3442">
        <f t="shared" si="54"/>
        <v>0</v>
      </c>
      <c r="EU48" s="3442">
        <f t="shared" si="54"/>
        <v>0</v>
      </c>
    </row>
    <row r="49" spans="1:151" s="3607" customFormat="1" outlineLevel="1">
      <c r="A49" s="273"/>
      <c r="B49" s="3617" t="s">
        <v>4957</v>
      </c>
      <c r="C49" s="3615" t="s">
        <v>628</v>
      </c>
      <c r="D49" s="3403"/>
      <c r="E49" s="3442">
        <f t="shared" si="30"/>
        <v>0</v>
      </c>
      <c r="F49" s="3442">
        <f t="shared" si="30"/>
        <v>0</v>
      </c>
      <c r="G49" s="3442">
        <f t="shared" si="30"/>
        <v>0</v>
      </c>
      <c r="H49" s="3442">
        <f t="shared" si="30"/>
        <v>0</v>
      </c>
      <c r="I49" s="3442">
        <f t="shared" si="30"/>
        <v>0</v>
      </c>
      <c r="J49" s="3442">
        <f t="shared" si="30"/>
        <v>0</v>
      </c>
      <c r="K49" s="3442">
        <f t="shared" si="30"/>
        <v>0</v>
      </c>
      <c r="L49" s="3442">
        <f t="shared" si="30"/>
        <v>0</v>
      </c>
      <c r="M49" s="3442">
        <f t="shared" si="30"/>
        <v>0</v>
      </c>
      <c r="N49" s="3442">
        <f t="shared" ca="1" si="30"/>
        <v>0</v>
      </c>
      <c r="O49" s="3442">
        <f t="shared" si="30"/>
        <v>0</v>
      </c>
      <c r="P49" s="3610"/>
      <c r="Q49" s="3616" t="str">
        <f t="shared" si="24"/>
        <v>CGT</v>
      </c>
      <c r="R49" s="3615" t="str">
        <f t="shared" si="25"/>
        <v>$</v>
      </c>
      <c r="S49" s="3403"/>
      <c r="T49" s="3442">
        <f t="shared" ref="T49:AY49" si="55">+T936*T$1031</f>
        <v>0</v>
      </c>
      <c r="U49" s="3442">
        <f t="shared" si="55"/>
        <v>0</v>
      </c>
      <c r="V49" s="3442">
        <f t="shared" si="55"/>
        <v>0</v>
      </c>
      <c r="W49" s="3442">
        <f t="shared" si="55"/>
        <v>0</v>
      </c>
      <c r="X49" s="3442">
        <f t="shared" si="55"/>
        <v>0</v>
      </c>
      <c r="Y49" s="3442">
        <f t="shared" si="55"/>
        <v>0</v>
      </c>
      <c r="Z49" s="3442">
        <f t="shared" si="55"/>
        <v>0</v>
      </c>
      <c r="AA49" s="3442">
        <f t="shared" si="55"/>
        <v>0</v>
      </c>
      <c r="AB49" s="3442">
        <f t="shared" si="55"/>
        <v>0</v>
      </c>
      <c r="AC49" s="3442">
        <f t="shared" si="55"/>
        <v>0</v>
      </c>
      <c r="AD49" s="3442">
        <f t="shared" si="55"/>
        <v>0</v>
      </c>
      <c r="AE49" s="3442">
        <f t="shared" si="55"/>
        <v>0</v>
      </c>
      <c r="AF49" s="3442">
        <f t="shared" si="55"/>
        <v>0</v>
      </c>
      <c r="AG49" s="3442">
        <f t="shared" si="55"/>
        <v>0</v>
      </c>
      <c r="AH49" s="3442">
        <f t="shared" si="55"/>
        <v>0</v>
      </c>
      <c r="AI49" s="3442">
        <f t="shared" si="55"/>
        <v>0</v>
      </c>
      <c r="AJ49" s="3442">
        <f t="shared" si="55"/>
        <v>0</v>
      </c>
      <c r="AK49" s="3442">
        <f t="shared" si="55"/>
        <v>0</v>
      </c>
      <c r="AL49" s="3442">
        <f t="shared" si="55"/>
        <v>0</v>
      </c>
      <c r="AM49" s="3442">
        <f t="shared" si="55"/>
        <v>0</v>
      </c>
      <c r="AN49" s="3442">
        <f t="shared" si="55"/>
        <v>0</v>
      </c>
      <c r="AO49" s="3442">
        <f t="shared" si="55"/>
        <v>0</v>
      </c>
      <c r="AP49" s="3442">
        <f t="shared" si="55"/>
        <v>0</v>
      </c>
      <c r="AQ49" s="3442">
        <f t="shared" si="55"/>
        <v>0</v>
      </c>
      <c r="AR49" s="3442">
        <f t="shared" si="55"/>
        <v>0</v>
      </c>
      <c r="AS49" s="3442">
        <f t="shared" si="55"/>
        <v>0</v>
      </c>
      <c r="AT49" s="3442">
        <f t="shared" si="55"/>
        <v>0</v>
      </c>
      <c r="AU49" s="3442">
        <f t="shared" si="55"/>
        <v>0</v>
      </c>
      <c r="AV49" s="3442">
        <f t="shared" si="55"/>
        <v>0</v>
      </c>
      <c r="AW49" s="3442">
        <f t="shared" si="55"/>
        <v>0</v>
      </c>
      <c r="AX49" s="3442">
        <f t="shared" si="55"/>
        <v>0</v>
      </c>
      <c r="AY49" s="3442">
        <f t="shared" si="55"/>
        <v>0</v>
      </c>
      <c r="AZ49" s="3442">
        <f t="shared" ref="AZ49:CE49" si="56">+AZ936*AZ$1031</f>
        <v>0</v>
      </c>
      <c r="BA49" s="3442">
        <f t="shared" si="56"/>
        <v>0</v>
      </c>
      <c r="BB49" s="3442">
        <f t="shared" si="56"/>
        <v>0</v>
      </c>
      <c r="BC49" s="3442">
        <f t="shared" si="56"/>
        <v>0</v>
      </c>
      <c r="BD49" s="3442">
        <f t="shared" si="56"/>
        <v>0</v>
      </c>
      <c r="BE49" s="3442">
        <f t="shared" si="56"/>
        <v>0</v>
      </c>
      <c r="BF49" s="3442">
        <f t="shared" si="56"/>
        <v>0</v>
      </c>
      <c r="BG49" s="3442">
        <f t="shared" si="56"/>
        <v>0</v>
      </c>
      <c r="BH49" s="3442">
        <f t="shared" si="56"/>
        <v>0</v>
      </c>
      <c r="BI49" s="3442">
        <f t="shared" si="56"/>
        <v>0</v>
      </c>
      <c r="BJ49" s="3442">
        <f t="shared" si="56"/>
        <v>0</v>
      </c>
      <c r="BK49" s="3442">
        <f t="shared" si="56"/>
        <v>0</v>
      </c>
      <c r="BL49" s="3442">
        <f t="shared" si="56"/>
        <v>0</v>
      </c>
      <c r="BM49" s="3442">
        <f t="shared" si="56"/>
        <v>0</v>
      </c>
      <c r="BN49" s="3442">
        <f t="shared" si="56"/>
        <v>0</v>
      </c>
      <c r="BO49" s="3442">
        <f t="shared" si="56"/>
        <v>0</v>
      </c>
      <c r="BP49" s="3442">
        <f t="shared" si="56"/>
        <v>0</v>
      </c>
      <c r="BQ49" s="3442">
        <f t="shared" si="56"/>
        <v>0</v>
      </c>
      <c r="BR49" s="3442">
        <f t="shared" si="56"/>
        <v>0</v>
      </c>
      <c r="BS49" s="3442">
        <f t="shared" si="56"/>
        <v>0</v>
      </c>
      <c r="BT49" s="3442">
        <f t="shared" si="56"/>
        <v>0</v>
      </c>
      <c r="BU49" s="3442">
        <f t="shared" si="56"/>
        <v>0</v>
      </c>
      <c r="BV49" s="3442">
        <f t="shared" si="56"/>
        <v>0</v>
      </c>
      <c r="BW49" s="3442">
        <f t="shared" si="56"/>
        <v>0</v>
      </c>
      <c r="BX49" s="3442">
        <f t="shared" si="56"/>
        <v>0</v>
      </c>
      <c r="BY49" s="3442">
        <f t="shared" si="56"/>
        <v>0</v>
      </c>
      <c r="BZ49" s="3442">
        <f t="shared" si="56"/>
        <v>0</v>
      </c>
      <c r="CA49" s="3442">
        <f t="shared" si="56"/>
        <v>0</v>
      </c>
      <c r="CB49" s="3442">
        <f t="shared" si="56"/>
        <v>0</v>
      </c>
      <c r="CC49" s="3442">
        <f t="shared" si="56"/>
        <v>0</v>
      </c>
      <c r="CD49" s="3442">
        <f t="shared" si="56"/>
        <v>0</v>
      </c>
      <c r="CE49" s="3442">
        <f t="shared" si="56"/>
        <v>0</v>
      </c>
      <c r="CF49" s="3442">
        <f t="shared" ref="CF49:DK49" si="57">+CF936*CF$1031</f>
        <v>0</v>
      </c>
      <c r="CG49" s="3442">
        <f t="shared" si="57"/>
        <v>0</v>
      </c>
      <c r="CH49" s="3442">
        <f t="shared" si="57"/>
        <v>0</v>
      </c>
      <c r="CI49" s="3442">
        <f t="shared" si="57"/>
        <v>0</v>
      </c>
      <c r="CJ49" s="3442">
        <f t="shared" si="57"/>
        <v>0</v>
      </c>
      <c r="CK49" s="3442">
        <f t="shared" si="57"/>
        <v>0</v>
      </c>
      <c r="CL49" s="3442">
        <f t="shared" si="57"/>
        <v>0</v>
      </c>
      <c r="CM49" s="3442">
        <f t="shared" si="57"/>
        <v>0</v>
      </c>
      <c r="CN49" s="3442">
        <f t="shared" si="57"/>
        <v>0</v>
      </c>
      <c r="CO49" s="3442">
        <f t="shared" si="57"/>
        <v>0</v>
      </c>
      <c r="CP49" s="3442">
        <f t="shared" si="57"/>
        <v>0</v>
      </c>
      <c r="CQ49" s="3442">
        <f t="shared" si="57"/>
        <v>0</v>
      </c>
      <c r="CR49" s="3442">
        <f t="shared" si="57"/>
        <v>0</v>
      </c>
      <c r="CS49" s="3442">
        <f t="shared" si="57"/>
        <v>0</v>
      </c>
      <c r="CT49" s="3442">
        <f t="shared" si="57"/>
        <v>0</v>
      </c>
      <c r="CU49" s="3442">
        <f t="shared" si="57"/>
        <v>0</v>
      </c>
      <c r="CV49" s="3442">
        <f t="shared" si="57"/>
        <v>0</v>
      </c>
      <c r="CW49" s="3442">
        <f t="shared" si="57"/>
        <v>0</v>
      </c>
      <c r="CX49" s="3442">
        <f t="shared" si="57"/>
        <v>0</v>
      </c>
      <c r="CY49" s="3442">
        <f t="shared" si="57"/>
        <v>0</v>
      </c>
      <c r="CZ49" s="3442">
        <f t="shared" si="57"/>
        <v>0</v>
      </c>
      <c r="DA49" s="3442">
        <f t="shared" si="57"/>
        <v>0</v>
      </c>
      <c r="DB49" s="3442">
        <f t="shared" si="57"/>
        <v>0</v>
      </c>
      <c r="DC49" s="3442">
        <f t="shared" si="57"/>
        <v>0</v>
      </c>
      <c r="DD49" s="3442">
        <f t="shared" si="57"/>
        <v>0</v>
      </c>
      <c r="DE49" s="3442">
        <f t="shared" si="57"/>
        <v>0</v>
      </c>
      <c r="DF49" s="3442">
        <f t="shared" si="57"/>
        <v>0</v>
      </c>
      <c r="DG49" s="3442">
        <f t="shared" si="57"/>
        <v>0</v>
      </c>
      <c r="DH49" s="3442">
        <f t="shared" si="57"/>
        <v>0</v>
      </c>
      <c r="DI49" s="3442">
        <f t="shared" si="57"/>
        <v>0</v>
      </c>
      <c r="DJ49" s="3442">
        <f t="shared" si="57"/>
        <v>0</v>
      </c>
      <c r="DK49" s="3442">
        <f t="shared" si="57"/>
        <v>0</v>
      </c>
      <c r="DL49" s="3442">
        <f t="shared" ref="DL49:EU49" si="58">+DL936*DL$1031</f>
        <v>0</v>
      </c>
      <c r="DM49" s="3442">
        <f t="shared" si="58"/>
        <v>0</v>
      </c>
      <c r="DN49" s="3442">
        <f t="shared" si="58"/>
        <v>0</v>
      </c>
      <c r="DO49" s="3442">
        <f t="shared" si="58"/>
        <v>0</v>
      </c>
      <c r="DP49" s="3442">
        <f t="shared" si="58"/>
        <v>0</v>
      </c>
      <c r="DQ49" s="3442">
        <f t="shared" si="58"/>
        <v>0</v>
      </c>
      <c r="DR49" s="3442">
        <f t="shared" si="58"/>
        <v>0</v>
      </c>
      <c r="DS49" s="3442">
        <f t="shared" si="58"/>
        <v>0</v>
      </c>
      <c r="DT49" s="3442">
        <f t="shared" si="58"/>
        <v>0</v>
      </c>
      <c r="DU49" s="3442">
        <f t="shared" si="58"/>
        <v>0</v>
      </c>
      <c r="DV49" s="3442">
        <f t="shared" si="58"/>
        <v>0</v>
      </c>
      <c r="DW49" s="3442">
        <f t="shared" si="58"/>
        <v>0</v>
      </c>
      <c r="DX49" s="3442">
        <f t="shared" si="58"/>
        <v>0</v>
      </c>
      <c r="DY49" s="3442">
        <f t="shared" si="58"/>
        <v>0</v>
      </c>
      <c r="DZ49" s="3442">
        <f t="shared" si="58"/>
        <v>0</v>
      </c>
      <c r="EA49" s="3442">
        <f t="shared" si="58"/>
        <v>0</v>
      </c>
      <c r="EB49" s="3442">
        <f t="shared" si="58"/>
        <v>0</v>
      </c>
      <c r="EC49" s="3442">
        <f t="shared" si="58"/>
        <v>0</v>
      </c>
      <c r="ED49" s="3442">
        <f t="shared" si="58"/>
        <v>0</v>
      </c>
      <c r="EE49" s="3442">
        <f t="shared" si="58"/>
        <v>0</v>
      </c>
      <c r="EF49" s="3442">
        <f t="shared" si="58"/>
        <v>0</v>
      </c>
      <c r="EG49" s="3442">
        <f t="shared" si="58"/>
        <v>0</v>
      </c>
      <c r="EH49" s="3442">
        <f t="shared" si="58"/>
        <v>0</v>
      </c>
      <c r="EI49" s="3442">
        <f t="shared" ca="1" si="58"/>
        <v>0</v>
      </c>
      <c r="EJ49" s="3442">
        <f t="shared" si="58"/>
        <v>0</v>
      </c>
      <c r="EK49" s="3442">
        <f t="shared" si="58"/>
        <v>0</v>
      </c>
      <c r="EL49" s="3442">
        <f t="shared" si="58"/>
        <v>0</v>
      </c>
      <c r="EM49" s="3442">
        <f t="shared" si="58"/>
        <v>0</v>
      </c>
      <c r="EN49" s="3442">
        <f t="shared" si="58"/>
        <v>0</v>
      </c>
      <c r="EO49" s="3442">
        <f t="shared" si="58"/>
        <v>0</v>
      </c>
      <c r="EP49" s="3442">
        <f t="shared" si="58"/>
        <v>0</v>
      </c>
      <c r="EQ49" s="3442">
        <f t="shared" si="58"/>
        <v>0</v>
      </c>
      <c r="ER49" s="3442">
        <f t="shared" si="58"/>
        <v>0</v>
      </c>
      <c r="ES49" s="3442">
        <f t="shared" si="58"/>
        <v>0</v>
      </c>
      <c r="ET49" s="3442">
        <f t="shared" si="58"/>
        <v>0</v>
      </c>
      <c r="EU49" s="3442">
        <f t="shared" si="58"/>
        <v>0</v>
      </c>
    </row>
    <row r="50" spans="1:151" s="3607" customFormat="1" outlineLevel="1">
      <c r="A50" s="273"/>
      <c r="B50" s="3617" t="str">
        <f>"Finance Costs for "&amp;B32</f>
        <v>Finance Costs for Senior Debt Facility A</v>
      </c>
      <c r="C50" s="3615" t="s">
        <v>628</v>
      </c>
      <c r="D50" s="3403"/>
      <c r="E50" s="3442">
        <f t="shared" ca="1" si="30"/>
        <v>0</v>
      </c>
      <c r="F50" s="3442">
        <f t="shared" ca="1" si="30"/>
        <v>0</v>
      </c>
      <c r="G50" s="3442">
        <f t="shared" ca="1" si="30"/>
        <v>0</v>
      </c>
      <c r="H50" s="3442">
        <f t="shared" ca="1" si="30"/>
        <v>0</v>
      </c>
      <c r="I50" s="3442">
        <f t="shared" ca="1" si="30"/>
        <v>0</v>
      </c>
      <c r="J50" s="3442">
        <f t="shared" ca="1" si="30"/>
        <v>0</v>
      </c>
      <c r="K50" s="3442">
        <f t="shared" ca="1" si="30"/>
        <v>0</v>
      </c>
      <c r="L50" s="3442">
        <f t="shared" ca="1" si="30"/>
        <v>0</v>
      </c>
      <c r="M50" s="3442">
        <f t="shared" ca="1" si="30"/>
        <v>0</v>
      </c>
      <c r="N50" s="3442">
        <f t="shared" ca="1" si="30"/>
        <v>0</v>
      </c>
      <c r="O50" s="3442">
        <f t="shared" ca="1" si="30"/>
        <v>0</v>
      </c>
      <c r="P50" s="3610"/>
      <c r="Q50" s="3616" t="str">
        <f t="shared" si="24"/>
        <v>Finance Costs for Senior Debt Facility A</v>
      </c>
      <c r="R50" s="3615" t="str">
        <f t="shared" si="25"/>
        <v>$</v>
      </c>
      <c r="S50" s="3403"/>
      <c r="T50" s="3442">
        <f t="shared" ref="T50:AY50" si="59">-T264-T265+T282-SUM(T270:T271)</f>
        <v>0</v>
      </c>
      <c r="U50" s="3442">
        <f t="shared" ca="1" si="59"/>
        <v>0</v>
      </c>
      <c r="V50" s="3442">
        <f t="shared" ca="1" si="59"/>
        <v>0</v>
      </c>
      <c r="W50" s="3442">
        <f t="shared" ca="1" si="59"/>
        <v>0</v>
      </c>
      <c r="X50" s="3442">
        <f t="shared" ca="1" si="59"/>
        <v>0</v>
      </c>
      <c r="Y50" s="3442">
        <f t="shared" ca="1" si="59"/>
        <v>0</v>
      </c>
      <c r="Z50" s="3442">
        <f t="shared" ca="1" si="59"/>
        <v>0</v>
      </c>
      <c r="AA50" s="3442">
        <f t="shared" ca="1" si="59"/>
        <v>0</v>
      </c>
      <c r="AB50" s="3442">
        <f t="shared" ca="1" si="59"/>
        <v>0</v>
      </c>
      <c r="AC50" s="3442">
        <f t="shared" ca="1" si="59"/>
        <v>0</v>
      </c>
      <c r="AD50" s="3442">
        <f t="shared" ca="1" si="59"/>
        <v>0</v>
      </c>
      <c r="AE50" s="3442">
        <f t="shared" ca="1" si="59"/>
        <v>0</v>
      </c>
      <c r="AF50" s="3442">
        <f t="shared" ca="1" si="59"/>
        <v>0</v>
      </c>
      <c r="AG50" s="3442">
        <f t="shared" ca="1" si="59"/>
        <v>0</v>
      </c>
      <c r="AH50" s="3442">
        <f t="shared" ca="1" si="59"/>
        <v>0</v>
      </c>
      <c r="AI50" s="3442">
        <f t="shared" ca="1" si="59"/>
        <v>0</v>
      </c>
      <c r="AJ50" s="3442">
        <f t="shared" ca="1" si="59"/>
        <v>0</v>
      </c>
      <c r="AK50" s="3442">
        <f t="shared" ca="1" si="59"/>
        <v>0</v>
      </c>
      <c r="AL50" s="3442">
        <f t="shared" ca="1" si="59"/>
        <v>0</v>
      </c>
      <c r="AM50" s="3442">
        <f t="shared" ca="1" si="59"/>
        <v>0</v>
      </c>
      <c r="AN50" s="3442">
        <f t="shared" ca="1" si="59"/>
        <v>0</v>
      </c>
      <c r="AO50" s="3442">
        <f t="shared" ca="1" si="59"/>
        <v>0</v>
      </c>
      <c r="AP50" s="3442">
        <f t="shared" ca="1" si="59"/>
        <v>0</v>
      </c>
      <c r="AQ50" s="3442">
        <f t="shared" ca="1" si="59"/>
        <v>0</v>
      </c>
      <c r="AR50" s="3442">
        <f t="shared" ca="1" si="59"/>
        <v>0</v>
      </c>
      <c r="AS50" s="3442">
        <f t="shared" ca="1" si="59"/>
        <v>0</v>
      </c>
      <c r="AT50" s="3442">
        <f t="shared" ca="1" si="59"/>
        <v>0</v>
      </c>
      <c r="AU50" s="3442">
        <f t="shared" ca="1" si="59"/>
        <v>0</v>
      </c>
      <c r="AV50" s="3442">
        <f t="shared" ca="1" si="59"/>
        <v>0</v>
      </c>
      <c r="AW50" s="3442">
        <f t="shared" ca="1" si="59"/>
        <v>0</v>
      </c>
      <c r="AX50" s="3442">
        <f t="shared" ca="1" si="59"/>
        <v>0</v>
      </c>
      <c r="AY50" s="3442">
        <f t="shared" ca="1" si="59"/>
        <v>0</v>
      </c>
      <c r="AZ50" s="3442">
        <f t="shared" ref="AZ50:CE50" ca="1" si="60">-AZ264-AZ265+AZ282-SUM(AZ270:AZ271)</f>
        <v>0</v>
      </c>
      <c r="BA50" s="3442">
        <f t="shared" ca="1" si="60"/>
        <v>0</v>
      </c>
      <c r="BB50" s="3442">
        <f t="shared" ca="1" si="60"/>
        <v>0</v>
      </c>
      <c r="BC50" s="3442">
        <f t="shared" ca="1" si="60"/>
        <v>0</v>
      </c>
      <c r="BD50" s="3442">
        <f t="shared" ca="1" si="60"/>
        <v>0</v>
      </c>
      <c r="BE50" s="3442">
        <f t="shared" ca="1" si="60"/>
        <v>0</v>
      </c>
      <c r="BF50" s="3442">
        <f t="shared" ca="1" si="60"/>
        <v>0</v>
      </c>
      <c r="BG50" s="3442">
        <f t="shared" ca="1" si="60"/>
        <v>0</v>
      </c>
      <c r="BH50" s="3442">
        <f t="shared" ca="1" si="60"/>
        <v>0</v>
      </c>
      <c r="BI50" s="3442">
        <f t="shared" ca="1" si="60"/>
        <v>0</v>
      </c>
      <c r="BJ50" s="3442">
        <f t="shared" ca="1" si="60"/>
        <v>0</v>
      </c>
      <c r="BK50" s="3442">
        <f t="shared" ca="1" si="60"/>
        <v>0</v>
      </c>
      <c r="BL50" s="3442">
        <f t="shared" ca="1" si="60"/>
        <v>0</v>
      </c>
      <c r="BM50" s="3442">
        <f t="shared" ca="1" si="60"/>
        <v>0</v>
      </c>
      <c r="BN50" s="3442">
        <f t="shared" ca="1" si="60"/>
        <v>0</v>
      </c>
      <c r="BO50" s="3442">
        <f t="shared" ca="1" si="60"/>
        <v>0</v>
      </c>
      <c r="BP50" s="3442">
        <f t="shared" ca="1" si="60"/>
        <v>0</v>
      </c>
      <c r="BQ50" s="3442">
        <f t="shared" ca="1" si="60"/>
        <v>0</v>
      </c>
      <c r="BR50" s="3442">
        <f t="shared" ca="1" si="60"/>
        <v>0</v>
      </c>
      <c r="BS50" s="3442">
        <f t="shared" ca="1" si="60"/>
        <v>0</v>
      </c>
      <c r="BT50" s="3442">
        <f t="shared" ca="1" si="60"/>
        <v>0</v>
      </c>
      <c r="BU50" s="3442">
        <f t="shared" ca="1" si="60"/>
        <v>0</v>
      </c>
      <c r="BV50" s="3442">
        <f t="shared" ca="1" si="60"/>
        <v>0</v>
      </c>
      <c r="BW50" s="3442">
        <f t="shared" ca="1" si="60"/>
        <v>0</v>
      </c>
      <c r="BX50" s="3442">
        <f t="shared" ca="1" si="60"/>
        <v>0</v>
      </c>
      <c r="BY50" s="3442">
        <f t="shared" ca="1" si="60"/>
        <v>0</v>
      </c>
      <c r="BZ50" s="3442">
        <f t="shared" ca="1" si="60"/>
        <v>0</v>
      </c>
      <c r="CA50" s="3442">
        <f t="shared" ca="1" si="60"/>
        <v>0</v>
      </c>
      <c r="CB50" s="3442">
        <f t="shared" ca="1" si="60"/>
        <v>0</v>
      </c>
      <c r="CC50" s="3442">
        <f t="shared" ca="1" si="60"/>
        <v>0</v>
      </c>
      <c r="CD50" s="3442">
        <f t="shared" ca="1" si="60"/>
        <v>0</v>
      </c>
      <c r="CE50" s="3442">
        <f t="shared" ca="1" si="60"/>
        <v>0</v>
      </c>
      <c r="CF50" s="3442">
        <f t="shared" ref="CF50:DK50" ca="1" si="61">-CF264-CF265+CF282-SUM(CF270:CF271)</f>
        <v>0</v>
      </c>
      <c r="CG50" s="3442">
        <f t="shared" ca="1" si="61"/>
        <v>0</v>
      </c>
      <c r="CH50" s="3442">
        <f t="shared" ca="1" si="61"/>
        <v>0</v>
      </c>
      <c r="CI50" s="3442">
        <f t="shared" ca="1" si="61"/>
        <v>0</v>
      </c>
      <c r="CJ50" s="3442">
        <f t="shared" ca="1" si="61"/>
        <v>0</v>
      </c>
      <c r="CK50" s="3442">
        <f t="shared" ca="1" si="61"/>
        <v>0</v>
      </c>
      <c r="CL50" s="3442">
        <f t="shared" ca="1" si="61"/>
        <v>0</v>
      </c>
      <c r="CM50" s="3442">
        <f t="shared" ca="1" si="61"/>
        <v>0</v>
      </c>
      <c r="CN50" s="3442">
        <f t="shared" ca="1" si="61"/>
        <v>0</v>
      </c>
      <c r="CO50" s="3442">
        <f t="shared" ca="1" si="61"/>
        <v>0</v>
      </c>
      <c r="CP50" s="3442">
        <f t="shared" ca="1" si="61"/>
        <v>0</v>
      </c>
      <c r="CQ50" s="3442">
        <f t="shared" ca="1" si="61"/>
        <v>0</v>
      </c>
      <c r="CR50" s="3442">
        <f t="shared" ca="1" si="61"/>
        <v>0</v>
      </c>
      <c r="CS50" s="3442">
        <f t="shared" ca="1" si="61"/>
        <v>0</v>
      </c>
      <c r="CT50" s="3442">
        <f t="shared" ca="1" si="61"/>
        <v>0</v>
      </c>
      <c r="CU50" s="3442">
        <f t="shared" ca="1" si="61"/>
        <v>0</v>
      </c>
      <c r="CV50" s="3442">
        <f t="shared" ca="1" si="61"/>
        <v>0</v>
      </c>
      <c r="CW50" s="3442">
        <f t="shared" ca="1" si="61"/>
        <v>0</v>
      </c>
      <c r="CX50" s="3442">
        <f t="shared" ca="1" si="61"/>
        <v>0</v>
      </c>
      <c r="CY50" s="3442">
        <f t="shared" ca="1" si="61"/>
        <v>0</v>
      </c>
      <c r="CZ50" s="3442">
        <f t="shared" ca="1" si="61"/>
        <v>0</v>
      </c>
      <c r="DA50" s="3442">
        <f t="shared" ca="1" si="61"/>
        <v>0</v>
      </c>
      <c r="DB50" s="3442">
        <f t="shared" ca="1" si="61"/>
        <v>0</v>
      </c>
      <c r="DC50" s="3442">
        <f t="shared" ca="1" si="61"/>
        <v>0</v>
      </c>
      <c r="DD50" s="3442">
        <f t="shared" ca="1" si="61"/>
        <v>0</v>
      </c>
      <c r="DE50" s="3442">
        <f t="shared" ca="1" si="61"/>
        <v>0</v>
      </c>
      <c r="DF50" s="3442">
        <f t="shared" ca="1" si="61"/>
        <v>0</v>
      </c>
      <c r="DG50" s="3442">
        <f t="shared" ca="1" si="61"/>
        <v>0</v>
      </c>
      <c r="DH50" s="3442">
        <f t="shared" ca="1" si="61"/>
        <v>0</v>
      </c>
      <c r="DI50" s="3442">
        <f t="shared" ca="1" si="61"/>
        <v>0</v>
      </c>
      <c r="DJ50" s="3442">
        <f t="shared" ca="1" si="61"/>
        <v>0</v>
      </c>
      <c r="DK50" s="3442">
        <f t="shared" ca="1" si="61"/>
        <v>0</v>
      </c>
      <c r="DL50" s="3442">
        <f t="shared" ref="DL50:EU50" ca="1" si="62">-DL264-DL265+DL282-SUM(DL270:DL271)</f>
        <v>0</v>
      </c>
      <c r="DM50" s="3442">
        <f t="shared" ca="1" si="62"/>
        <v>0</v>
      </c>
      <c r="DN50" s="3442">
        <f t="shared" ca="1" si="62"/>
        <v>0</v>
      </c>
      <c r="DO50" s="3442">
        <f t="shared" ca="1" si="62"/>
        <v>0</v>
      </c>
      <c r="DP50" s="3442">
        <f t="shared" ca="1" si="62"/>
        <v>0</v>
      </c>
      <c r="DQ50" s="3442">
        <f t="shared" ca="1" si="62"/>
        <v>0</v>
      </c>
      <c r="DR50" s="3442">
        <f t="shared" ca="1" si="62"/>
        <v>0</v>
      </c>
      <c r="DS50" s="3442">
        <f t="shared" ca="1" si="62"/>
        <v>0</v>
      </c>
      <c r="DT50" s="3442">
        <f t="shared" ca="1" si="62"/>
        <v>0</v>
      </c>
      <c r="DU50" s="3442">
        <f t="shared" ca="1" si="62"/>
        <v>0</v>
      </c>
      <c r="DV50" s="3442">
        <f t="shared" ca="1" si="62"/>
        <v>0</v>
      </c>
      <c r="DW50" s="3442">
        <f t="shared" ca="1" si="62"/>
        <v>0</v>
      </c>
      <c r="DX50" s="3442">
        <f t="shared" ca="1" si="62"/>
        <v>0</v>
      </c>
      <c r="DY50" s="3442">
        <f t="shared" ca="1" si="62"/>
        <v>0</v>
      </c>
      <c r="DZ50" s="3442">
        <f t="shared" ca="1" si="62"/>
        <v>0</v>
      </c>
      <c r="EA50" s="3442">
        <f t="shared" ca="1" si="62"/>
        <v>0</v>
      </c>
      <c r="EB50" s="3442">
        <f t="shared" ca="1" si="62"/>
        <v>0</v>
      </c>
      <c r="EC50" s="3442">
        <f t="shared" ca="1" si="62"/>
        <v>0</v>
      </c>
      <c r="ED50" s="3442">
        <f t="shared" ca="1" si="62"/>
        <v>0</v>
      </c>
      <c r="EE50" s="3442">
        <f t="shared" ca="1" si="62"/>
        <v>0</v>
      </c>
      <c r="EF50" s="3442">
        <f t="shared" ca="1" si="62"/>
        <v>0</v>
      </c>
      <c r="EG50" s="3442">
        <f t="shared" ca="1" si="62"/>
        <v>0</v>
      </c>
      <c r="EH50" s="3442">
        <f t="shared" ca="1" si="62"/>
        <v>0</v>
      </c>
      <c r="EI50" s="3442">
        <f t="shared" ca="1" si="62"/>
        <v>0</v>
      </c>
      <c r="EJ50" s="3442">
        <f t="shared" ca="1" si="62"/>
        <v>0</v>
      </c>
      <c r="EK50" s="3442">
        <f t="shared" ca="1" si="62"/>
        <v>0</v>
      </c>
      <c r="EL50" s="3442">
        <f t="shared" ca="1" si="62"/>
        <v>0</v>
      </c>
      <c r="EM50" s="3442">
        <f t="shared" ca="1" si="62"/>
        <v>0</v>
      </c>
      <c r="EN50" s="3442">
        <f t="shared" ca="1" si="62"/>
        <v>0</v>
      </c>
      <c r="EO50" s="3442">
        <f t="shared" ca="1" si="62"/>
        <v>0</v>
      </c>
      <c r="EP50" s="3442">
        <f t="shared" ca="1" si="62"/>
        <v>0</v>
      </c>
      <c r="EQ50" s="3442">
        <f t="shared" ca="1" si="62"/>
        <v>0</v>
      </c>
      <c r="ER50" s="3442">
        <f t="shared" ca="1" si="62"/>
        <v>0</v>
      </c>
      <c r="ES50" s="3442">
        <f t="shared" ca="1" si="62"/>
        <v>0</v>
      </c>
      <c r="ET50" s="3442">
        <f t="shared" ca="1" si="62"/>
        <v>0</v>
      </c>
      <c r="EU50" s="3442">
        <f t="shared" ca="1" si="62"/>
        <v>0</v>
      </c>
    </row>
    <row r="51" spans="1:151" s="3607" customFormat="1" outlineLevel="1">
      <c r="A51" s="273"/>
      <c r="B51" s="3617" t="str">
        <f>"Finance Costs for "&amp;B33</f>
        <v>Finance Costs for Senior Debt Facility B</v>
      </c>
      <c r="C51" s="3615" t="s">
        <v>628</v>
      </c>
      <c r="D51" s="3403"/>
      <c r="E51" s="3442">
        <f t="shared" ca="1" si="30"/>
        <v>0</v>
      </c>
      <c r="F51" s="3442">
        <f t="shared" ca="1" si="30"/>
        <v>0</v>
      </c>
      <c r="G51" s="3442">
        <f t="shared" ca="1" si="30"/>
        <v>0</v>
      </c>
      <c r="H51" s="3442">
        <f t="shared" ca="1" si="30"/>
        <v>0</v>
      </c>
      <c r="I51" s="3442">
        <f t="shared" ca="1" si="30"/>
        <v>0</v>
      </c>
      <c r="J51" s="3442">
        <f t="shared" ca="1" si="30"/>
        <v>0</v>
      </c>
      <c r="K51" s="3442">
        <f t="shared" ca="1" si="30"/>
        <v>0</v>
      </c>
      <c r="L51" s="3442">
        <f t="shared" ca="1" si="30"/>
        <v>0</v>
      </c>
      <c r="M51" s="3442">
        <f t="shared" ca="1" si="30"/>
        <v>0</v>
      </c>
      <c r="N51" s="3442">
        <f t="shared" ca="1" si="30"/>
        <v>0</v>
      </c>
      <c r="O51" s="3442">
        <f t="shared" ca="1" si="30"/>
        <v>0</v>
      </c>
      <c r="P51" s="3610"/>
      <c r="Q51" s="3616" t="str">
        <f t="shared" si="24"/>
        <v>Finance Costs for Senior Debt Facility B</v>
      </c>
      <c r="R51" s="3615" t="str">
        <f t="shared" si="25"/>
        <v>$</v>
      </c>
      <c r="S51" s="3403"/>
      <c r="T51" s="3442">
        <f t="shared" ref="T51:AY51" si="63">-T308-T309+T326-SUM(T314:T315)</f>
        <v>0</v>
      </c>
      <c r="U51" s="3442">
        <f t="shared" ca="1" si="63"/>
        <v>0</v>
      </c>
      <c r="V51" s="3442">
        <f t="shared" ca="1" si="63"/>
        <v>0</v>
      </c>
      <c r="W51" s="3442">
        <f t="shared" ca="1" si="63"/>
        <v>0</v>
      </c>
      <c r="X51" s="3442">
        <f t="shared" ca="1" si="63"/>
        <v>0</v>
      </c>
      <c r="Y51" s="3442">
        <f t="shared" ca="1" si="63"/>
        <v>0</v>
      </c>
      <c r="Z51" s="3442">
        <f t="shared" ca="1" si="63"/>
        <v>0</v>
      </c>
      <c r="AA51" s="3442">
        <f t="shared" ca="1" si="63"/>
        <v>0</v>
      </c>
      <c r="AB51" s="3442">
        <f t="shared" ca="1" si="63"/>
        <v>0</v>
      </c>
      <c r="AC51" s="3442">
        <f t="shared" ca="1" si="63"/>
        <v>0</v>
      </c>
      <c r="AD51" s="3442">
        <f t="shared" ca="1" si="63"/>
        <v>0</v>
      </c>
      <c r="AE51" s="3442">
        <f t="shared" ca="1" si="63"/>
        <v>0</v>
      </c>
      <c r="AF51" s="3442">
        <f t="shared" ca="1" si="63"/>
        <v>0</v>
      </c>
      <c r="AG51" s="3442">
        <f t="shared" ca="1" si="63"/>
        <v>0</v>
      </c>
      <c r="AH51" s="3442">
        <f t="shared" ca="1" si="63"/>
        <v>0</v>
      </c>
      <c r="AI51" s="3442">
        <f t="shared" ca="1" si="63"/>
        <v>0</v>
      </c>
      <c r="AJ51" s="3442">
        <f t="shared" ca="1" si="63"/>
        <v>0</v>
      </c>
      <c r="AK51" s="3442">
        <f t="shared" ca="1" si="63"/>
        <v>0</v>
      </c>
      <c r="AL51" s="3442">
        <f t="shared" ca="1" si="63"/>
        <v>0</v>
      </c>
      <c r="AM51" s="3442">
        <f t="shared" ca="1" si="63"/>
        <v>0</v>
      </c>
      <c r="AN51" s="3442">
        <f t="shared" ca="1" si="63"/>
        <v>0</v>
      </c>
      <c r="AO51" s="3442">
        <f t="shared" ca="1" si="63"/>
        <v>0</v>
      </c>
      <c r="AP51" s="3442">
        <f t="shared" ca="1" si="63"/>
        <v>0</v>
      </c>
      <c r="AQ51" s="3442">
        <f t="shared" ca="1" si="63"/>
        <v>0</v>
      </c>
      <c r="AR51" s="3442">
        <f t="shared" ca="1" si="63"/>
        <v>0</v>
      </c>
      <c r="AS51" s="3442">
        <f t="shared" ca="1" si="63"/>
        <v>0</v>
      </c>
      <c r="AT51" s="3442">
        <f t="shared" ca="1" si="63"/>
        <v>0</v>
      </c>
      <c r="AU51" s="3442">
        <f t="shared" ca="1" si="63"/>
        <v>0</v>
      </c>
      <c r="AV51" s="3442">
        <f t="shared" ca="1" si="63"/>
        <v>0</v>
      </c>
      <c r="AW51" s="3442">
        <f t="shared" ca="1" si="63"/>
        <v>0</v>
      </c>
      <c r="AX51" s="3442">
        <f t="shared" ca="1" si="63"/>
        <v>0</v>
      </c>
      <c r="AY51" s="3442">
        <f t="shared" ca="1" si="63"/>
        <v>0</v>
      </c>
      <c r="AZ51" s="3442">
        <f t="shared" ref="AZ51:CE51" ca="1" si="64">-AZ308-AZ309+AZ326-SUM(AZ314:AZ315)</f>
        <v>0</v>
      </c>
      <c r="BA51" s="3442">
        <f t="shared" ca="1" si="64"/>
        <v>0</v>
      </c>
      <c r="BB51" s="3442">
        <f t="shared" ca="1" si="64"/>
        <v>0</v>
      </c>
      <c r="BC51" s="3442">
        <f t="shared" ca="1" si="64"/>
        <v>0</v>
      </c>
      <c r="BD51" s="3442">
        <f t="shared" ca="1" si="64"/>
        <v>0</v>
      </c>
      <c r="BE51" s="3442">
        <f t="shared" ca="1" si="64"/>
        <v>0</v>
      </c>
      <c r="BF51" s="3442">
        <f t="shared" ca="1" si="64"/>
        <v>0</v>
      </c>
      <c r="BG51" s="3442">
        <f t="shared" ca="1" si="64"/>
        <v>0</v>
      </c>
      <c r="BH51" s="3442">
        <f t="shared" ca="1" si="64"/>
        <v>0</v>
      </c>
      <c r="BI51" s="3442">
        <f t="shared" ca="1" si="64"/>
        <v>0</v>
      </c>
      <c r="BJ51" s="3442">
        <f t="shared" ca="1" si="64"/>
        <v>0</v>
      </c>
      <c r="BK51" s="3442">
        <f t="shared" ca="1" si="64"/>
        <v>0</v>
      </c>
      <c r="BL51" s="3442">
        <f t="shared" ca="1" si="64"/>
        <v>0</v>
      </c>
      <c r="BM51" s="3442">
        <f t="shared" ca="1" si="64"/>
        <v>0</v>
      </c>
      <c r="BN51" s="3442">
        <f t="shared" ca="1" si="64"/>
        <v>0</v>
      </c>
      <c r="BO51" s="3442">
        <f t="shared" ca="1" si="64"/>
        <v>0</v>
      </c>
      <c r="BP51" s="3442">
        <f t="shared" ca="1" si="64"/>
        <v>0</v>
      </c>
      <c r="BQ51" s="3442">
        <f t="shared" ca="1" si="64"/>
        <v>0</v>
      </c>
      <c r="BR51" s="3442">
        <f t="shared" ca="1" si="64"/>
        <v>0</v>
      </c>
      <c r="BS51" s="3442">
        <f t="shared" ca="1" si="64"/>
        <v>0</v>
      </c>
      <c r="BT51" s="3442">
        <f t="shared" ca="1" si="64"/>
        <v>0</v>
      </c>
      <c r="BU51" s="3442">
        <f t="shared" ca="1" si="64"/>
        <v>0</v>
      </c>
      <c r="BV51" s="3442">
        <f t="shared" ca="1" si="64"/>
        <v>0</v>
      </c>
      <c r="BW51" s="3442">
        <f t="shared" ca="1" si="64"/>
        <v>0</v>
      </c>
      <c r="BX51" s="3442">
        <f t="shared" ca="1" si="64"/>
        <v>0</v>
      </c>
      <c r="BY51" s="3442">
        <f t="shared" ca="1" si="64"/>
        <v>0</v>
      </c>
      <c r="BZ51" s="3442">
        <f t="shared" ca="1" si="64"/>
        <v>0</v>
      </c>
      <c r="CA51" s="3442">
        <f t="shared" ca="1" si="64"/>
        <v>0</v>
      </c>
      <c r="CB51" s="3442">
        <f t="shared" ca="1" si="64"/>
        <v>0</v>
      </c>
      <c r="CC51" s="3442">
        <f t="shared" ca="1" si="64"/>
        <v>0</v>
      </c>
      <c r="CD51" s="3442">
        <f t="shared" ca="1" si="64"/>
        <v>0</v>
      </c>
      <c r="CE51" s="3442">
        <f t="shared" ca="1" si="64"/>
        <v>0</v>
      </c>
      <c r="CF51" s="3442">
        <f t="shared" ref="CF51:DK51" ca="1" si="65">-CF308-CF309+CF326-SUM(CF314:CF315)</f>
        <v>0</v>
      </c>
      <c r="CG51" s="3442">
        <f t="shared" ca="1" si="65"/>
        <v>0</v>
      </c>
      <c r="CH51" s="3442">
        <f t="shared" ca="1" si="65"/>
        <v>0</v>
      </c>
      <c r="CI51" s="3442">
        <f t="shared" ca="1" si="65"/>
        <v>0</v>
      </c>
      <c r="CJ51" s="3442">
        <f t="shared" ca="1" si="65"/>
        <v>0</v>
      </c>
      <c r="CK51" s="3442">
        <f t="shared" ca="1" si="65"/>
        <v>0</v>
      </c>
      <c r="CL51" s="3442">
        <f t="shared" ca="1" si="65"/>
        <v>0</v>
      </c>
      <c r="CM51" s="3442">
        <f t="shared" ca="1" si="65"/>
        <v>0</v>
      </c>
      <c r="CN51" s="3442">
        <f t="shared" ca="1" si="65"/>
        <v>0</v>
      </c>
      <c r="CO51" s="3442">
        <f t="shared" ca="1" si="65"/>
        <v>0</v>
      </c>
      <c r="CP51" s="3442">
        <f t="shared" ca="1" si="65"/>
        <v>0</v>
      </c>
      <c r="CQ51" s="3442">
        <f t="shared" ca="1" si="65"/>
        <v>0</v>
      </c>
      <c r="CR51" s="3442">
        <f t="shared" ca="1" si="65"/>
        <v>0</v>
      </c>
      <c r="CS51" s="3442">
        <f t="shared" ca="1" si="65"/>
        <v>0</v>
      </c>
      <c r="CT51" s="3442">
        <f t="shared" ca="1" si="65"/>
        <v>0</v>
      </c>
      <c r="CU51" s="3442">
        <f t="shared" ca="1" si="65"/>
        <v>0</v>
      </c>
      <c r="CV51" s="3442">
        <f t="shared" ca="1" si="65"/>
        <v>0</v>
      </c>
      <c r="CW51" s="3442">
        <f t="shared" ca="1" si="65"/>
        <v>0</v>
      </c>
      <c r="CX51" s="3442">
        <f t="shared" ca="1" si="65"/>
        <v>0</v>
      </c>
      <c r="CY51" s="3442">
        <f t="shared" ca="1" si="65"/>
        <v>0</v>
      </c>
      <c r="CZ51" s="3442">
        <f t="shared" ca="1" si="65"/>
        <v>0</v>
      </c>
      <c r="DA51" s="3442">
        <f t="shared" ca="1" si="65"/>
        <v>0</v>
      </c>
      <c r="DB51" s="3442">
        <f t="shared" ca="1" si="65"/>
        <v>0</v>
      </c>
      <c r="DC51" s="3442">
        <f t="shared" ca="1" si="65"/>
        <v>0</v>
      </c>
      <c r="DD51" s="3442">
        <f t="shared" ca="1" si="65"/>
        <v>0</v>
      </c>
      <c r="DE51" s="3442">
        <f t="shared" ca="1" si="65"/>
        <v>0</v>
      </c>
      <c r="DF51" s="3442">
        <f t="shared" ca="1" si="65"/>
        <v>0</v>
      </c>
      <c r="DG51" s="3442">
        <f t="shared" ca="1" si="65"/>
        <v>0</v>
      </c>
      <c r="DH51" s="3442">
        <f t="shared" ca="1" si="65"/>
        <v>0</v>
      </c>
      <c r="DI51" s="3442">
        <f t="shared" ca="1" si="65"/>
        <v>0</v>
      </c>
      <c r="DJ51" s="3442">
        <f t="shared" ca="1" si="65"/>
        <v>0</v>
      </c>
      <c r="DK51" s="3442">
        <f t="shared" ca="1" si="65"/>
        <v>0</v>
      </c>
      <c r="DL51" s="3442">
        <f t="shared" ref="DL51:EU51" ca="1" si="66">-DL308-DL309+DL326-SUM(DL314:DL315)</f>
        <v>0</v>
      </c>
      <c r="DM51" s="3442">
        <f t="shared" ca="1" si="66"/>
        <v>0</v>
      </c>
      <c r="DN51" s="3442">
        <f t="shared" ca="1" si="66"/>
        <v>0</v>
      </c>
      <c r="DO51" s="3442">
        <f t="shared" ca="1" si="66"/>
        <v>0</v>
      </c>
      <c r="DP51" s="3442">
        <f t="shared" ca="1" si="66"/>
        <v>0</v>
      </c>
      <c r="DQ51" s="3442">
        <f t="shared" ca="1" si="66"/>
        <v>0</v>
      </c>
      <c r="DR51" s="3442">
        <f t="shared" ca="1" si="66"/>
        <v>0</v>
      </c>
      <c r="DS51" s="3442">
        <f t="shared" ca="1" si="66"/>
        <v>0</v>
      </c>
      <c r="DT51" s="3442">
        <f t="shared" ca="1" si="66"/>
        <v>0</v>
      </c>
      <c r="DU51" s="3442">
        <f t="shared" ca="1" si="66"/>
        <v>0</v>
      </c>
      <c r="DV51" s="3442">
        <f t="shared" ca="1" si="66"/>
        <v>0</v>
      </c>
      <c r="DW51" s="3442">
        <f t="shared" ca="1" si="66"/>
        <v>0</v>
      </c>
      <c r="DX51" s="3442">
        <f t="shared" ca="1" si="66"/>
        <v>0</v>
      </c>
      <c r="DY51" s="3442">
        <f t="shared" ca="1" si="66"/>
        <v>0</v>
      </c>
      <c r="DZ51" s="3442">
        <f t="shared" ca="1" si="66"/>
        <v>0</v>
      </c>
      <c r="EA51" s="3442">
        <f t="shared" ca="1" si="66"/>
        <v>0</v>
      </c>
      <c r="EB51" s="3442">
        <f t="shared" ca="1" si="66"/>
        <v>0</v>
      </c>
      <c r="EC51" s="3442">
        <f t="shared" ca="1" si="66"/>
        <v>0</v>
      </c>
      <c r="ED51" s="3442">
        <f t="shared" ca="1" si="66"/>
        <v>0</v>
      </c>
      <c r="EE51" s="3442">
        <f t="shared" ca="1" si="66"/>
        <v>0</v>
      </c>
      <c r="EF51" s="3442">
        <f t="shared" ca="1" si="66"/>
        <v>0</v>
      </c>
      <c r="EG51" s="3442">
        <f t="shared" ca="1" si="66"/>
        <v>0</v>
      </c>
      <c r="EH51" s="3442">
        <f t="shared" ca="1" si="66"/>
        <v>0</v>
      </c>
      <c r="EI51" s="3442">
        <f t="shared" ca="1" si="66"/>
        <v>0</v>
      </c>
      <c r="EJ51" s="3442">
        <f t="shared" ca="1" si="66"/>
        <v>0</v>
      </c>
      <c r="EK51" s="3442">
        <f t="shared" ca="1" si="66"/>
        <v>0</v>
      </c>
      <c r="EL51" s="3442">
        <f t="shared" ca="1" si="66"/>
        <v>0</v>
      </c>
      <c r="EM51" s="3442">
        <f t="shared" ca="1" si="66"/>
        <v>0</v>
      </c>
      <c r="EN51" s="3442">
        <f t="shared" ca="1" si="66"/>
        <v>0</v>
      </c>
      <c r="EO51" s="3442">
        <f t="shared" ca="1" si="66"/>
        <v>0</v>
      </c>
      <c r="EP51" s="3442">
        <f t="shared" ca="1" si="66"/>
        <v>0</v>
      </c>
      <c r="EQ51" s="3442">
        <f t="shared" ca="1" si="66"/>
        <v>0</v>
      </c>
      <c r="ER51" s="3442">
        <f t="shared" ca="1" si="66"/>
        <v>0</v>
      </c>
      <c r="ES51" s="3442">
        <f t="shared" ca="1" si="66"/>
        <v>0</v>
      </c>
      <c r="ET51" s="3442">
        <f t="shared" ca="1" si="66"/>
        <v>0</v>
      </c>
      <c r="EU51" s="3442">
        <f t="shared" ca="1" si="66"/>
        <v>0</v>
      </c>
    </row>
    <row r="52" spans="1:151" s="3607" customFormat="1" outlineLevel="1">
      <c r="A52" s="273"/>
      <c r="B52" s="3617" t="str">
        <f>"Finance Costs for "&amp;B34</f>
        <v>Finance Costs for Mezz Debt</v>
      </c>
      <c r="C52" s="3615" t="s">
        <v>628</v>
      </c>
      <c r="D52" s="3403"/>
      <c r="E52" s="3442">
        <f t="shared" ca="1" si="30"/>
        <v>0</v>
      </c>
      <c r="F52" s="3442">
        <f t="shared" ca="1" si="30"/>
        <v>0</v>
      </c>
      <c r="G52" s="3442">
        <f t="shared" ca="1" si="30"/>
        <v>0</v>
      </c>
      <c r="H52" s="3442">
        <f t="shared" ca="1" si="30"/>
        <v>0</v>
      </c>
      <c r="I52" s="3442">
        <f t="shared" ca="1" si="30"/>
        <v>0</v>
      </c>
      <c r="J52" s="3442">
        <f t="shared" ca="1" si="30"/>
        <v>0</v>
      </c>
      <c r="K52" s="3442">
        <f t="shared" ca="1" si="30"/>
        <v>0</v>
      </c>
      <c r="L52" s="3442">
        <f t="shared" ca="1" si="30"/>
        <v>0</v>
      </c>
      <c r="M52" s="3442">
        <f t="shared" ca="1" si="30"/>
        <v>0</v>
      </c>
      <c r="N52" s="3442">
        <f t="shared" ca="1" si="30"/>
        <v>0</v>
      </c>
      <c r="O52" s="3442">
        <f t="shared" ca="1" si="30"/>
        <v>0</v>
      </c>
      <c r="P52" s="3610"/>
      <c r="Q52" s="3616" t="str">
        <f t="shared" si="24"/>
        <v>Finance Costs for Mezz Debt</v>
      </c>
      <c r="R52" s="3615" t="str">
        <f t="shared" si="25"/>
        <v>$</v>
      </c>
      <c r="S52" s="3403"/>
      <c r="T52" s="3442">
        <f t="shared" ref="T52:AY52" si="67">-T352-T353+T370-SUM(T358:T359)</f>
        <v>0</v>
      </c>
      <c r="U52" s="3442">
        <f t="shared" ca="1" si="67"/>
        <v>0</v>
      </c>
      <c r="V52" s="3442">
        <f t="shared" ca="1" si="67"/>
        <v>0</v>
      </c>
      <c r="W52" s="3442">
        <f t="shared" ca="1" si="67"/>
        <v>0</v>
      </c>
      <c r="X52" s="3442">
        <f t="shared" ca="1" si="67"/>
        <v>0</v>
      </c>
      <c r="Y52" s="3442">
        <f t="shared" ca="1" si="67"/>
        <v>0</v>
      </c>
      <c r="Z52" s="3442">
        <f t="shared" ca="1" si="67"/>
        <v>0</v>
      </c>
      <c r="AA52" s="3442">
        <f t="shared" ca="1" si="67"/>
        <v>0</v>
      </c>
      <c r="AB52" s="3442">
        <f t="shared" ca="1" si="67"/>
        <v>0</v>
      </c>
      <c r="AC52" s="3442">
        <f t="shared" ca="1" si="67"/>
        <v>0</v>
      </c>
      <c r="AD52" s="3442">
        <f t="shared" ca="1" si="67"/>
        <v>0</v>
      </c>
      <c r="AE52" s="3442">
        <f t="shared" ca="1" si="67"/>
        <v>0</v>
      </c>
      <c r="AF52" s="3442">
        <f t="shared" ca="1" si="67"/>
        <v>0</v>
      </c>
      <c r="AG52" s="3442">
        <f t="shared" ca="1" si="67"/>
        <v>0</v>
      </c>
      <c r="AH52" s="3442">
        <f t="shared" ca="1" si="67"/>
        <v>0</v>
      </c>
      <c r="AI52" s="3442">
        <f t="shared" ca="1" si="67"/>
        <v>0</v>
      </c>
      <c r="AJ52" s="3442">
        <f t="shared" ca="1" si="67"/>
        <v>0</v>
      </c>
      <c r="AK52" s="3442">
        <f t="shared" ca="1" si="67"/>
        <v>0</v>
      </c>
      <c r="AL52" s="3442">
        <f t="shared" ca="1" si="67"/>
        <v>0</v>
      </c>
      <c r="AM52" s="3442">
        <f t="shared" ca="1" si="67"/>
        <v>0</v>
      </c>
      <c r="AN52" s="3442">
        <f t="shared" ca="1" si="67"/>
        <v>0</v>
      </c>
      <c r="AO52" s="3442">
        <f t="shared" ca="1" si="67"/>
        <v>0</v>
      </c>
      <c r="AP52" s="3442">
        <f t="shared" ca="1" si="67"/>
        <v>0</v>
      </c>
      <c r="AQ52" s="3442">
        <f t="shared" ca="1" si="67"/>
        <v>0</v>
      </c>
      <c r="AR52" s="3442">
        <f t="shared" ca="1" si="67"/>
        <v>0</v>
      </c>
      <c r="AS52" s="3442">
        <f t="shared" ca="1" si="67"/>
        <v>0</v>
      </c>
      <c r="AT52" s="3442">
        <f t="shared" ca="1" si="67"/>
        <v>0</v>
      </c>
      <c r="AU52" s="3442">
        <f t="shared" ca="1" si="67"/>
        <v>0</v>
      </c>
      <c r="AV52" s="3442">
        <f t="shared" ca="1" si="67"/>
        <v>0</v>
      </c>
      <c r="AW52" s="3442">
        <f t="shared" ca="1" si="67"/>
        <v>0</v>
      </c>
      <c r="AX52" s="3442">
        <f t="shared" ca="1" si="67"/>
        <v>0</v>
      </c>
      <c r="AY52" s="3442">
        <f t="shared" ca="1" si="67"/>
        <v>0</v>
      </c>
      <c r="AZ52" s="3442">
        <f t="shared" ref="AZ52:CE52" ca="1" si="68">-AZ352-AZ353+AZ370-SUM(AZ358:AZ359)</f>
        <v>0</v>
      </c>
      <c r="BA52" s="3442">
        <f t="shared" ca="1" si="68"/>
        <v>0</v>
      </c>
      <c r="BB52" s="3442">
        <f t="shared" ca="1" si="68"/>
        <v>0</v>
      </c>
      <c r="BC52" s="3442">
        <f t="shared" ca="1" si="68"/>
        <v>0</v>
      </c>
      <c r="BD52" s="3442">
        <f t="shared" ca="1" si="68"/>
        <v>0</v>
      </c>
      <c r="BE52" s="3442">
        <f t="shared" ca="1" si="68"/>
        <v>0</v>
      </c>
      <c r="BF52" s="3442">
        <f t="shared" ca="1" si="68"/>
        <v>0</v>
      </c>
      <c r="BG52" s="3442">
        <f t="shared" ca="1" si="68"/>
        <v>0</v>
      </c>
      <c r="BH52" s="3442">
        <f t="shared" ca="1" si="68"/>
        <v>0</v>
      </c>
      <c r="BI52" s="3442">
        <f t="shared" ca="1" si="68"/>
        <v>0</v>
      </c>
      <c r="BJ52" s="3442">
        <f t="shared" ca="1" si="68"/>
        <v>0</v>
      </c>
      <c r="BK52" s="3442">
        <f t="shared" ca="1" si="68"/>
        <v>0</v>
      </c>
      <c r="BL52" s="3442">
        <f t="shared" ca="1" si="68"/>
        <v>0</v>
      </c>
      <c r="BM52" s="3442">
        <f t="shared" ca="1" si="68"/>
        <v>0</v>
      </c>
      <c r="BN52" s="3442">
        <f t="shared" ca="1" si="68"/>
        <v>0</v>
      </c>
      <c r="BO52" s="3442">
        <f t="shared" ca="1" si="68"/>
        <v>0</v>
      </c>
      <c r="BP52" s="3442">
        <f t="shared" ca="1" si="68"/>
        <v>0</v>
      </c>
      <c r="BQ52" s="3442">
        <f t="shared" ca="1" si="68"/>
        <v>0</v>
      </c>
      <c r="BR52" s="3442">
        <f t="shared" ca="1" si="68"/>
        <v>0</v>
      </c>
      <c r="BS52" s="3442">
        <f t="shared" ca="1" si="68"/>
        <v>0</v>
      </c>
      <c r="BT52" s="3442">
        <f t="shared" ca="1" si="68"/>
        <v>0</v>
      </c>
      <c r="BU52" s="3442">
        <f t="shared" ca="1" si="68"/>
        <v>0</v>
      </c>
      <c r="BV52" s="3442">
        <f t="shared" ca="1" si="68"/>
        <v>0</v>
      </c>
      <c r="BW52" s="3442">
        <f t="shared" ca="1" si="68"/>
        <v>0</v>
      </c>
      <c r="BX52" s="3442">
        <f t="shared" ca="1" si="68"/>
        <v>0</v>
      </c>
      <c r="BY52" s="3442">
        <f t="shared" ca="1" si="68"/>
        <v>0</v>
      </c>
      <c r="BZ52" s="3442">
        <f t="shared" ca="1" si="68"/>
        <v>0</v>
      </c>
      <c r="CA52" s="3442">
        <f t="shared" ca="1" si="68"/>
        <v>0</v>
      </c>
      <c r="CB52" s="3442">
        <f t="shared" ca="1" si="68"/>
        <v>0</v>
      </c>
      <c r="CC52" s="3442">
        <f t="shared" ca="1" si="68"/>
        <v>0</v>
      </c>
      <c r="CD52" s="3442">
        <f t="shared" ca="1" si="68"/>
        <v>0</v>
      </c>
      <c r="CE52" s="3442">
        <f t="shared" ca="1" si="68"/>
        <v>0</v>
      </c>
      <c r="CF52" s="3442">
        <f t="shared" ref="CF52:DK52" ca="1" si="69">-CF352-CF353+CF370-SUM(CF358:CF359)</f>
        <v>0</v>
      </c>
      <c r="CG52" s="3442">
        <f t="shared" ca="1" si="69"/>
        <v>0</v>
      </c>
      <c r="CH52" s="3442">
        <f t="shared" ca="1" si="69"/>
        <v>0</v>
      </c>
      <c r="CI52" s="3442">
        <f t="shared" ca="1" si="69"/>
        <v>0</v>
      </c>
      <c r="CJ52" s="3442">
        <f t="shared" ca="1" si="69"/>
        <v>0</v>
      </c>
      <c r="CK52" s="3442">
        <f t="shared" ca="1" si="69"/>
        <v>0</v>
      </c>
      <c r="CL52" s="3442">
        <f t="shared" ca="1" si="69"/>
        <v>0</v>
      </c>
      <c r="CM52" s="3442">
        <f t="shared" ca="1" si="69"/>
        <v>0</v>
      </c>
      <c r="CN52" s="3442">
        <f t="shared" ca="1" si="69"/>
        <v>0</v>
      </c>
      <c r="CO52" s="3442">
        <f t="shared" ca="1" si="69"/>
        <v>0</v>
      </c>
      <c r="CP52" s="3442">
        <f t="shared" ca="1" si="69"/>
        <v>0</v>
      </c>
      <c r="CQ52" s="3442">
        <f t="shared" ca="1" si="69"/>
        <v>0</v>
      </c>
      <c r="CR52" s="3442">
        <f t="shared" ca="1" si="69"/>
        <v>0</v>
      </c>
      <c r="CS52" s="3442">
        <f t="shared" ca="1" si="69"/>
        <v>0</v>
      </c>
      <c r="CT52" s="3442">
        <f t="shared" ca="1" si="69"/>
        <v>0</v>
      </c>
      <c r="CU52" s="3442">
        <f t="shared" ca="1" si="69"/>
        <v>0</v>
      </c>
      <c r="CV52" s="3442">
        <f t="shared" ca="1" si="69"/>
        <v>0</v>
      </c>
      <c r="CW52" s="3442">
        <f t="shared" ca="1" si="69"/>
        <v>0</v>
      </c>
      <c r="CX52" s="3442">
        <f t="shared" ca="1" si="69"/>
        <v>0</v>
      </c>
      <c r="CY52" s="3442">
        <f t="shared" ca="1" si="69"/>
        <v>0</v>
      </c>
      <c r="CZ52" s="3442">
        <f t="shared" ca="1" si="69"/>
        <v>0</v>
      </c>
      <c r="DA52" s="3442">
        <f t="shared" ca="1" si="69"/>
        <v>0</v>
      </c>
      <c r="DB52" s="3442">
        <f t="shared" ca="1" si="69"/>
        <v>0</v>
      </c>
      <c r="DC52" s="3442">
        <f t="shared" ca="1" si="69"/>
        <v>0</v>
      </c>
      <c r="DD52" s="3442">
        <f t="shared" ca="1" si="69"/>
        <v>0</v>
      </c>
      <c r="DE52" s="3442">
        <f t="shared" ca="1" si="69"/>
        <v>0</v>
      </c>
      <c r="DF52" s="3442">
        <f t="shared" ca="1" si="69"/>
        <v>0</v>
      </c>
      <c r="DG52" s="3442">
        <f t="shared" ca="1" si="69"/>
        <v>0</v>
      </c>
      <c r="DH52" s="3442">
        <f t="shared" ca="1" si="69"/>
        <v>0</v>
      </c>
      <c r="DI52" s="3442">
        <f t="shared" ca="1" si="69"/>
        <v>0</v>
      </c>
      <c r="DJ52" s="3442">
        <f t="shared" ca="1" si="69"/>
        <v>0</v>
      </c>
      <c r="DK52" s="3442">
        <f t="shared" ca="1" si="69"/>
        <v>0</v>
      </c>
      <c r="DL52" s="3442">
        <f t="shared" ref="DL52:EU52" ca="1" si="70">-DL352-DL353+DL370-SUM(DL358:DL359)</f>
        <v>0</v>
      </c>
      <c r="DM52" s="3442">
        <f t="shared" ca="1" si="70"/>
        <v>0</v>
      </c>
      <c r="DN52" s="3442">
        <f t="shared" ca="1" si="70"/>
        <v>0</v>
      </c>
      <c r="DO52" s="3442">
        <f t="shared" ca="1" si="70"/>
        <v>0</v>
      </c>
      <c r="DP52" s="3442">
        <f t="shared" ca="1" si="70"/>
        <v>0</v>
      </c>
      <c r="DQ52" s="3442">
        <f t="shared" ca="1" si="70"/>
        <v>0</v>
      </c>
      <c r="DR52" s="3442">
        <f t="shared" ca="1" si="70"/>
        <v>0</v>
      </c>
      <c r="DS52" s="3442">
        <f t="shared" ca="1" si="70"/>
        <v>0</v>
      </c>
      <c r="DT52" s="3442">
        <f t="shared" ca="1" si="70"/>
        <v>0</v>
      </c>
      <c r="DU52" s="3442">
        <f t="shared" ca="1" si="70"/>
        <v>0</v>
      </c>
      <c r="DV52" s="3442">
        <f t="shared" ca="1" si="70"/>
        <v>0</v>
      </c>
      <c r="DW52" s="3442">
        <f t="shared" ca="1" si="70"/>
        <v>0</v>
      </c>
      <c r="DX52" s="3442">
        <f t="shared" ca="1" si="70"/>
        <v>0</v>
      </c>
      <c r="DY52" s="3442">
        <f t="shared" ca="1" si="70"/>
        <v>0</v>
      </c>
      <c r="DZ52" s="3442">
        <f t="shared" ca="1" si="70"/>
        <v>0</v>
      </c>
      <c r="EA52" s="3442">
        <f t="shared" ca="1" si="70"/>
        <v>0</v>
      </c>
      <c r="EB52" s="3442">
        <f t="shared" ca="1" si="70"/>
        <v>0</v>
      </c>
      <c r="EC52" s="3442">
        <f t="shared" ca="1" si="70"/>
        <v>0</v>
      </c>
      <c r="ED52" s="3442">
        <f t="shared" ca="1" si="70"/>
        <v>0</v>
      </c>
      <c r="EE52" s="3442">
        <f t="shared" ca="1" si="70"/>
        <v>0</v>
      </c>
      <c r="EF52" s="3442">
        <f t="shared" ca="1" si="70"/>
        <v>0</v>
      </c>
      <c r="EG52" s="3442">
        <f t="shared" ca="1" si="70"/>
        <v>0</v>
      </c>
      <c r="EH52" s="3442">
        <f t="shared" ca="1" si="70"/>
        <v>0</v>
      </c>
      <c r="EI52" s="3442">
        <f t="shared" ca="1" si="70"/>
        <v>0</v>
      </c>
      <c r="EJ52" s="3442">
        <f t="shared" ca="1" si="70"/>
        <v>0</v>
      </c>
      <c r="EK52" s="3442">
        <f t="shared" ca="1" si="70"/>
        <v>0</v>
      </c>
      <c r="EL52" s="3442">
        <f t="shared" ca="1" si="70"/>
        <v>0</v>
      </c>
      <c r="EM52" s="3442">
        <f t="shared" ca="1" si="70"/>
        <v>0</v>
      </c>
      <c r="EN52" s="3442">
        <f t="shared" ca="1" si="70"/>
        <v>0</v>
      </c>
      <c r="EO52" s="3442">
        <f t="shared" ca="1" si="70"/>
        <v>0</v>
      </c>
      <c r="EP52" s="3442">
        <f t="shared" ca="1" si="70"/>
        <v>0</v>
      </c>
      <c r="EQ52" s="3442">
        <f t="shared" ca="1" si="70"/>
        <v>0</v>
      </c>
      <c r="ER52" s="3442">
        <f t="shared" ca="1" si="70"/>
        <v>0</v>
      </c>
      <c r="ES52" s="3442">
        <f t="shared" ca="1" si="70"/>
        <v>0</v>
      </c>
      <c r="ET52" s="3442">
        <f t="shared" ca="1" si="70"/>
        <v>0</v>
      </c>
      <c r="EU52" s="3442">
        <f t="shared" ca="1" si="70"/>
        <v>0</v>
      </c>
    </row>
    <row r="53" spans="1:151" s="3607" customFormat="1" outlineLevel="1">
      <c r="A53" s="273"/>
      <c r="B53" s="3617" t="str">
        <f>"Finance Costs for "&amp;B35</f>
        <v>Finance Costs for Working Capital</v>
      </c>
      <c r="C53" s="3615" t="s">
        <v>628</v>
      </c>
      <c r="D53" s="3403"/>
      <c r="E53" s="3442">
        <f t="shared" ref="E53:O62" ca="1" si="71">SUMIF($T$1041:$EU$1041,E$3,$T53:$EU53)</f>
        <v>0</v>
      </c>
      <c r="F53" s="3442">
        <f t="shared" ca="1" si="71"/>
        <v>0</v>
      </c>
      <c r="G53" s="3442">
        <f t="shared" ca="1" si="71"/>
        <v>0</v>
      </c>
      <c r="H53" s="3442">
        <f t="shared" ca="1" si="71"/>
        <v>0</v>
      </c>
      <c r="I53" s="3442">
        <f t="shared" ca="1" si="71"/>
        <v>0</v>
      </c>
      <c r="J53" s="3442">
        <f t="shared" ca="1" si="71"/>
        <v>0</v>
      </c>
      <c r="K53" s="3442">
        <f t="shared" ca="1" si="71"/>
        <v>0</v>
      </c>
      <c r="L53" s="3442">
        <f t="shared" ca="1" si="71"/>
        <v>0</v>
      </c>
      <c r="M53" s="3442">
        <f t="shared" ca="1" si="71"/>
        <v>0</v>
      </c>
      <c r="N53" s="3442">
        <f t="shared" ca="1" si="71"/>
        <v>0</v>
      </c>
      <c r="O53" s="3442">
        <f t="shared" ca="1" si="71"/>
        <v>0</v>
      </c>
      <c r="P53" s="3610"/>
      <c r="Q53" s="3616" t="str">
        <f t="shared" si="24"/>
        <v>Finance Costs for Working Capital</v>
      </c>
      <c r="R53" s="3615" t="str">
        <f t="shared" si="25"/>
        <v>$</v>
      </c>
      <c r="S53" s="3403"/>
      <c r="T53" s="3442">
        <f t="shared" ref="T53:AY53" si="72">-T397-T398+T415-SUM(T403:T404)</f>
        <v>0</v>
      </c>
      <c r="U53" s="3442">
        <f t="shared" ca="1" si="72"/>
        <v>0</v>
      </c>
      <c r="V53" s="3442">
        <f t="shared" ca="1" si="72"/>
        <v>0</v>
      </c>
      <c r="W53" s="3442">
        <f t="shared" ca="1" si="72"/>
        <v>0</v>
      </c>
      <c r="X53" s="3442">
        <f t="shared" ca="1" si="72"/>
        <v>0</v>
      </c>
      <c r="Y53" s="3442">
        <f t="shared" ca="1" si="72"/>
        <v>0</v>
      </c>
      <c r="Z53" s="3442">
        <f t="shared" ca="1" si="72"/>
        <v>0</v>
      </c>
      <c r="AA53" s="3442">
        <f t="shared" ca="1" si="72"/>
        <v>0</v>
      </c>
      <c r="AB53" s="3442">
        <f t="shared" ca="1" si="72"/>
        <v>0</v>
      </c>
      <c r="AC53" s="3442">
        <f t="shared" ca="1" si="72"/>
        <v>0</v>
      </c>
      <c r="AD53" s="3442">
        <f t="shared" ca="1" si="72"/>
        <v>0</v>
      </c>
      <c r="AE53" s="3442">
        <f t="shared" ca="1" si="72"/>
        <v>0</v>
      </c>
      <c r="AF53" s="3442">
        <f t="shared" ca="1" si="72"/>
        <v>0</v>
      </c>
      <c r="AG53" s="3442">
        <f t="shared" ca="1" si="72"/>
        <v>0</v>
      </c>
      <c r="AH53" s="3442">
        <f t="shared" ca="1" si="72"/>
        <v>0</v>
      </c>
      <c r="AI53" s="3442">
        <f t="shared" ca="1" si="72"/>
        <v>0</v>
      </c>
      <c r="AJ53" s="3442">
        <f t="shared" ca="1" si="72"/>
        <v>0</v>
      </c>
      <c r="AK53" s="3442">
        <f t="shared" ca="1" si="72"/>
        <v>0</v>
      </c>
      <c r="AL53" s="3442">
        <f t="shared" ca="1" si="72"/>
        <v>0</v>
      </c>
      <c r="AM53" s="3442">
        <f t="shared" ca="1" si="72"/>
        <v>0</v>
      </c>
      <c r="AN53" s="3442">
        <f t="shared" ca="1" si="72"/>
        <v>0</v>
      </c>
      <c r="AO53" s="3442">
        <f t="shared" ca="1" si="72"/>
        <v>0</v>
      </c>
      <c r="AP53" s="3442">
        <f t="shared" ca="1" si="72"/>
        <v>0</v>
      </c>
      <c r="AQ53" s="3442">
        <f t="shared" ca="1" si="72"/>
        <v>0</v>
      </c>
      <c r="AR53" s="3442">
        <f t="shared" ca="1" si="72"/>
        <v>0</v>
      </c>
      <c r="AS53" s="3442">
        <f t="shared" ca="1" si="72"/>
        <v>0</v>
      </c>
      <c r="AT53" s="3442">
        <f t="shared" ca="1" si="72"/>
        <v>0</v>
      </c>
      <c r="AU53" s="3442">
        <f t="shared" ca="1" si="72"/>
        <v>0</v>
      </c>
      <c r="AV53" s="3442">
        <f t="shared" ca="1" si="72"/>
        <v>0</v>
      </c>
      <c r="AW53" s="3442">
        <f t="shared" ca="1" si="72"/>
        <v>0</v>
      </c>
      <c r="AX53" s="3442">
        <f t="shared" ca="1" si="72"/>
        <v>0</v>
      </c>
      <c r="AY53" s="3442">
        <f t="shared" ca="1" si="72"/>
        <v>0</v>
      </c>
      <c r="AZ53" s="3442">
        <f t="shared" ref="AZ53:CE53" ca="1" si="73">-AZ397-AZ398+AZ415-SUM(AZ403:AZ404)</f>
        <v>0</v>
      </c>
      <c r="BA53" s="3442">
        <f t="shared" ca="1" si="73"/>
        <v>0</v>
      </c>
      <c r="BB53" s="3442">
        <f t="shared" ca="1" si="73"/>
        <v>0</v>
      </c>
      <c r="BC53" s="3442">
        <f t="shared" ca="1" si="73"/>
        <v>0</v>
      </c>
      <c r="BD53" s="3442">
        <f t="shared" ca="1" si="73"/>
        <v>0</v>
      </c>
      <c r="BE53" s="3442">
        <f t="shared" ca="1" si="73"/>
        <v>0</v>
      </c>
      <c r="BF53" s="3442">
        <f t="shared" ca="1" si="73"/>
        <v>0</v>
      </c>
      <c r="BG53" s="3442">
        <f t="shared" ca="1" si="73"/>
        <v>0</v>
      </c>
      <c r="BH53" s="3442">
        <f t="shared" ca="1" si="73"/>
        <v>0</v>
      </c>
      <c r="BI53" s="3442">
        <f t="shared" ca="1" si="73"/>
        <v>0</v>
      </c>
      <c r="BJ53" s="3442">
        <f t="shared" ca="1" si="73"/>
        <v>0</v>
      </c>
      <c r="BK53" s="3442">
        <f t="shared" ca="1" si="73"/>
        <v>0</v>
      </c>
      <c r="BL53" s="3442">
        <f t="shared" ca="1" si="73"/>
        <v>0</v>
      </c>
      <c r="BM53" s="3442">
        <f t="shared" ca="1" si="73"/>
        <v>0</v>
      </c>
      <c r="BN53" s="3442">
        <f t="shared" ca="1" si="73"/>
        <v>0</v>
      </c>
      <c r="BO53" s="3442">
        <f t="shared" ca="1" si="73"/>
        <v>0</v>
      </c>
      <c r="BP53" s="3442">
        <f t="shared" ca="1" si="73"/>
        <v>0</v>
      </c>
      <c r="BQ53" s="3442">
        <f t="shared" ca="1" si="73"/>
        <v>0</v>
      </c>
      <c r="BR53" s="3442">
        <f t="shared" ca="1" si="73"/>
        <v>0</v>
      </c>
      <c r="BS53" s="3442">
        <f t="shared" ca="1" si="73"/>
        <v>0</v>
      </c>
      <c r="BT53" s="3442">
        <f t="shared" ca="1" si="73"/>
        <v>0</v>
      </c>
      <c r="BU53" s="3442">
        <f t="shared" ca="1" si="73"/>
        <v>0</v>
      </c>
      <c r="BV53" s="3442">
        <f t="shared" ca="1" si="73"/>
        <v>0</v>
      </c>
      <c r="BW53" s="3442">
        <f t="shared" ca="1" si="73"/>
        <v>0</v>
      </c>
      <c r="BX53" s="3442">
        <f t="shared" ca="1" si="73"/>
        <v>0</v>
      </c>
      <c r="BY53" s="3442">
        <f t="shared" ca="1" si="73"/>
        <v>0</v>
      </c>
      <c r="BZ53" s="3442">
        <f t="shared" ca="1" si="73"/>
        <v>0</v>
      </c>
      <c r="CA53" s="3442">
        <f t="shared" ca="1" si="73"/>
        <v>0</v>
      </c>
      <c r="CB53" s="3442">
        <f t="shared" ca="1" si="73"/>
        <v>0</v>
      </c>
      <c r="CC53" s="3442">
        <f t="shared" ca="1" si="73"/>
        <v>0</v>
      </c>
      <c r="CD53" s="3442">
        <f t="shared" ca="1" si="73"/>
        <v>0</v>
      </c>
      <c r="CE53" s="3442">
        <f t="shared" ca="1" si="73"/>
        <v>0</v>
      </c>
      <c r="CF53" s="3442">
        <f t="shared" ref="CF53:DK53" ca="1" si="74">-CF397-CF398+CF415-SUM(CF403:CF404)</f>
        <v>0</v>
      </c>
      <c r="CG53" s="3442">
        <f t="shared" ca="1" si="74"/>
        <v>0</v>
      </c>
      <c r="CH53" s="3442">
        <f t="shared" ca="1" si="74"/>
        <v>0</v>
      </c>
      <c r="CI53" s="3442">
        <f t="shared" ca="1" si="74"/>
        <v>0</v>
      </c>
      <c r="CJ53" s="3442">
        <f t="shared" ca="1" si="74"/>
        <v>0</v>
      </c>
      <c r="CK53" s="3442">
        <f t="shared" ca="1" si="74"/>
        <v>0</v>
      </c>
      <c r="CL53" s="3442">
        <f t="shared" ca="1" si="74"/>
        <v>0</v>
      </c>
      <c r="CM53" s="3442">
        <f t="shared" ca="1" si="74"/>
        <v>0</v>
      </c>
      <c r="CN53" s="3442">
        <f t="shared" ca="1" si="74"/>
        <v>0</v>
      </c>
      <c r="CO53" s="3442">
        <f t="shared" ca="1" si="74"/>
        <v>0</v>
      </c>
      <c r="CP53" s="3442">
        <f t="shared" ca="1" si="74"/>
        <v>0</v>
      </c>
      <c r="CQ53" s="3442">
        <f t="shared" ca="1" si="74"/>
        <v>0</v>
      </c>
      <c r="CR53" s="3442">
        <f t="shared" ca="1" si="74"/>
        <v>0</v>
      </c>
      <c r="CS53" s="3442">
        <f t="shared" ca="1" si="74"/>
        <v>0</v>
      </c>
      <c r="CT53" s="3442">
        <f t="shared" ca="1" si="74"/>
        <v>0</v>
      </c>
      <c r="CU53" s="3442">
        <f t="shared" ca="1" si="74"/>
        <v>0</v>
      </c>
      <c r="CV53" s="3442">
        <f t="shared" ca="1" si="74"/>
        <v>0</v>
      </c>
      <c r="CW53" s="3442">
        <f t="shared" ca="1" si="74"/>
        <v>0</v>
      </c>
      <c r="CX53" s="3442">
        <f t="shared" ca="1" si="74"/>
        <v>0</v>
      </c>
      <c r="CY53" s="3442">
        <f t="shared" ca="1" si="74"/>
        <v>0</v>
      </c>
      <c r="CZ53" s="3442">
        <f t="shared" ca="1" si="74"/>
        <v>0</v>
      </c>
      <c r="DA53" s="3442">
        <f t="shared" ca="1" si="74"/>
        <v>0</v>
      </c>
      <c r="DB53" s="3442">
        <f t="shared" ca="1" si="74"/>
        <v>0</v>
      </c>
      <c r="DC53" s="3442">
        <f t="shared" ca="1" si="74"/>
        <v>0</v>
      </c>
      <c r="DD53" s="3442">
        <f t="shared" ca="1" si="74"/>
        <v>0</v>
      </c>
      <c r="DE53" s="3442">
        <f t="shared" ca="1" si="74"/>
        <v>0</v>
      </c>
      <c r="DF53" s="3442">
        <f t="shared" ca="1" si="74"/>
        <v>0</v>
      </c>
      <c r="DG53" s="3442">
        <f t="shared" ca="1" si="74"/>
        <v>0</v>
      </c>
      <c r="DH53" s="3442">
        <f t="shared" ca="1" si="74"/>
        <v>0</v>
      </c>
      <c r="DI53" s="3442">
        <f t="shared" ca="1" si="74"/>
        <v>0</v>
      </c>
      <c r="DJ53" s="3442">
        <f t="shared" ca="1" si="74"/>
        <v>0</v>
      </c>
      <c r="DK53" s="3442">
        <f t="shared" ca="1" si="74"/>
        <v>0</v>
      </c>
      <c r="DL53" s="3442">
        <f t="shared" ref="DL53:EU53" ca="1" si="75">-DL397-DL398+DL415-SUM(DL403:DL404)</f>
        <v>0</v>
      </c>
      <c r="DM53" s="3442">
        <f t="shared" ca="1" si="75"/>
        <v>0</v>
      </c>
      <c r="DN53" s="3442">
        <f t="shared" ca="1" si="75"/>
        <v>0</v>
      </c>
      <c r="DO53" s="3442">
        <f t="shared" ca="1" si="75"/>
        <v>0</v>
      </c>
      <c r="DP53" s="3442">
        <f t="shared" ca="1" si="75"/>
        <v>0</v>
      </c>
      <c r="DQ53" s="3442">
        <f t="shared" ca="1" si="75"/>
        <v>0</v>
      </c>
      <c r="DR53" s="3442">
        <f t="shared" ca="1" si="75"/>
        <v>0</v>
      </c>
      <c r="DS53" s="3442">
        <f t="shared" ca="1" si="75"/>
        <v>0</v>
      </c>
      <c r="DT53" s="3442">
        <f t="shared" ca="1" si="75"/>
        <v>0</v>
      </c>
      <c r="DU53" s="3442">
        <f t="shared" ca="1" si="75"/>
        <v>0</v>
      </c>
      <c r="DV53" s="3442">
        <f t="shared" ca="1" si="75"/>
        <v>0</v>
      </c>
      <c r="DW53" s="3442">
        <f t="shared" ca="1" si="75"/>
        <v>0</v>
      </c>
      <c r="DX53" s="3442">
        <f t="shared" ca="1" si="75"/>
        <v>0</v>
      </c>
      <c r="DY53" s="3442">
        <f t="shared" ca="1" si="75"/>
        <v>0</v>
      </c>
      <c r="DZ53" s="3442">
        <f t="shared" ca="1" si="75"/>
        <v>0</v>
      </c>
      <c r="EA53" s="3442">
        <f t="shared" ca="1" si="75"/>
        <v>0</v>
      </c>
      <c r="EB53" s="3442">
        <f t="shared" ca="1" si="75"/>
        <v>0</v>
      </c>
      <c r="EC53" s="3442">
        <f t="shared" ca="1" si="75"/>
        <v>0</v>
      </c>
      <c r="ED53" s="3442">
        <f t="shared" ca="1" si="75"/>
        <v>0</v>
      </c>
      <c r="EE53" s="3442">
        <f t="shared" ca="1" si="75"/>
        <v>0</v>
      </c>
      <c r="EF53" s="3442">
        <f t="shared" ca="1" si="75"/>
        <v>0</v>
      </c>
      <c r="EG53" s="3442">
        <f t="shared" ca="1" si="75"/>
        <v>0</v>
      </c>
      <c r="EH53" s="3442">
        <f t="shared" ca="1" si="75"/>
        <v>0</v>
      </c>
      <c r="EI53" s="3442">
        <f t="shared" ca="1" si="75"/>
        <v>0</v>
      </c>
      <c r="EJ53" s="3442">
        <f t="shared" ca="1" si="75"/>
        <v>0</v>
      </c>
      <c r="EK53" s="3442">
        <f t="shared" ca="1" si="75"/>
        <v>0</v>
      </c>
      <c r="EL53" s="3442">
        <f t="shared" ca="1" si="75"/>
        <v>0</v>
      </c>
      <c r="EM53" s="3442">
        <f t="shared" ca="1" si="75"/>
        <v>0</v>
      </c>
      <c r="EN53" s="3442">
        <f t="shared" ca="1" si="75"/>
        <v>0</v>
      </c>
      <c r="EO53" s="3442">
        <f t="shared" ca="1" si="75"/>
        <v>0</v>
      </c>
      <c r="EP53" s="3442">
        <f t="shared" ca="1" si="75"/>
        <v>0</v>
      </c>
      <c r="EQ53" s="3442">
        <f t="shared" ca="1" si="75"/>
        <v>0</v>
      </c>
      <c r="ER53" s="3442">
        <f t="shared" ca="1" si="75"/>
        <v>0</v>
      </c>
      <c r="ES53" s="3442">
        <f t="shared" ca="1" si="75"/>
        <v>0</v>
      </c>
      <c r="ET53" s="3442">
        <f t="shared" ca="1" si="75"/>
        <v>0</v>
      </c>
      <c r="EU53" s="3442">
        <f t="shared" ca="1" si="75"/>
        <v>0</v>
      </c>
    </row>
    <row r="54" spans="1:151" s="3607" customFormat="1" outlineLevel="1">
      <c r="A54" s="273"/>
      <c r="B54" s="3617" t="str">
        <f>"Financing Costs for "&amp;B472</f>
        <v>Financing Costs for Equity Tranche A</v>
      </c>
      <c r="C54" s="3615" t="s">
        <v>628</v>
      </c>
      <c r="D54" s="3403"/>
      <c r="E54" s="3442">
        <f t="shared" ca="1" si="71"/>
        <v>0</v>
      </c>
      <c r="F54" s="3442">
        <f t="shared" ca="1" si="71"/>
        <v>0</v>
      </c>
      <c r="G54" s="3442">
        <f t="shared" ca="1" si="71"/>
        <v>0</v>
      </c>
      <c r="H54" s="3442">
        <f t="shared" ca="1" si="71"/>
        <v>0</v>
      </c>
      <c r="I54" s="3442">
        <f t="shared" ca="1" si="71"/>
        <v>0</v>
      </c>
      <c r="J54" s="3442">
        <f t="shared" ca="1" si="71"/>
        <v>0</v>
      </c>
      <c r="K54" s="3442">
        <f t="shared" ca="1" si="71"/>
        <v>0</v>
      </c>
      <c r="L54" s="3442">
        <f t="shared" ca="1" si="71"/>
        <v>0</v>
      </c>
      <c r="M54" s="3442">
        <f t="shared" ca="1" si="71"/>
        <v>0</v>
      </c>
      <c r="N54" s="3442">
        <f t="shared" ca="1" si="71"/>
        <v>0</v>
      </c>
      <c r="O54" s="3442">
        <f t="shared" ca="1" si="71"/>
        <v>0</v>
      </c>
      <c r="P54" s="3610"/>
      <c r="Q54" s="3616" t="str">
        <f t="shared" si="24"/>
        <v>Financing Costs for Equity Tranche A</v>
      </c>
      <c r="R54" s="3615" t="str">
        <f t="shared" si="25"/>
        <v>$</v>
      </c>
      <c r="S54" s="3403"/>
      <c r="T54" s="3442">
        <f t="shared" ref="T54:AY54" si="76">T500</f>
        <v>0</v>
      </c>
      <c r="U54" s="3442">
        <f t="shared" ca="1" si="76"/>
        <v>0</v>
      </c>
      <c r="V54" s="3442">
        <f t="shared" ca="1" si="76"/>
        <v>0</v>
      </c>
      <c r="W54" s="3442">
        <f t="shared" ca="1" si="76"/>
        <v>0</v>
      </c>
      <c r="X54" s="3442">
        <f t="shared" ca="1" si="76"/>
        <v>0</v>
      </c>
      <c r="Y54" s="3442">
        <f t="shared" ca="1" si="76"/>
        <v>0</v>
      </c>
      <c r="Z54" s="3442">
        <f t="shared" ca="1" si="76"/>
        <v>0</v>
      </c>
      <c r="AA54" s="3442">
        <f t="shared" ca="1" si="76"/>
        <v>0</v>
      </c>
      <c r="AB54" s="3442">
        <f t="shared" ca="1" si="76"/>
        <v>0</v>
      </c>
      <c r="AC54" s="3442">
        <f t="shared" ca="1" si="76"/>
        <v>0</v>
      </c>
      <c r="AD54" s="3442">
        <f t="shared" ca="1" si="76"/>
        <v>0</v>
      </c>
      <c r="AE54" s="3442">
        <f t="shared" ca="1" si="76"/>
        <v>0</v>
      </c>
      <c r="AF54" s="3442">
        <f t="shared" ca="1" si="76"/>
        <v>0</v>
      </c>
      <c r="AG54" s="3442">
        <f t="shared" ca="1" si="76"/>
        <v>0</v>
      </c>
      <c r="AH54" s="3442">
        <f t="shared" ca="1" si="76"/>
        <v>0</v>
      </c>
      <c r="AI54" s="3442">
        <f t="shared" ca="1" si="76"/>
        <v>0</v>
      </c>
      <c r="AJ54" s="3442">
        <f t="shared" ca="1" si="76"/>
        <v>0</v>
      </c>
      <c r="AK54" s="3442">
        <f t="shared" ca="1" si="76"/>
        <v>0</v>
      </c>
      <c r="AL54" s="3442">
        <f t="shared" ca="1" si="76"/>
        <v>0</v>
      </c>
      <c r="AM54" s="3442">
        <f t="shared" ca="1" si="76"/>
        <v>0</v>
      </c>
      <c r="AN54" s="3442">
        <f t="shared" ca="1" si="76"/>
        <v>0</v>
      </c>
      <c r="AO54" s="3442">
        <f t="shared" ca="1" si="76"/>
        <v>0</v>
      </c>
      <c r="AP54" s="3442">
        <f t="shared" ca="1" si="76"/>
        <v>0</v>
      </c>
      <c r="AQ54" s="3442">
        <f t="shared" ca="1" si="76"/>
        <v>0</v>
      </c>
      <c r="AR54" s="3442">
        <f t="shared" ca="1" si="76"/>
        <v>0</v>
      </c>
      <c r="AS54" s="3442">
        <f t="shared" ca="1" si="76"/>
        <v>0</v>
      </c>
      <c r="AT54" s="3442">
        <f t="shared" ca="1" si="76"/>
        <v>0</v>
      </c>
      <c r="AU54" s="3442">
        <f t="shared" ca="1" si="76"/>
        <v>0</v>
      </c>
      <c r="AV54" s="3442">
        <f t="shared" ca="1" si="76"/>
        <v>0</v>
      </c>
      <c r="AW54" s="3442">
        <f t="shared" ca="1" si="76"/>
        <v>0</v>
      </c>
      <c r="AX54" s="3442">
        <f t="shared" ca="1" si="76"/>
        <v>0</v>
      </c>
      <c r="AY54" s="3442">
        <f t="shared" ca="1" si="76"/>
        <v>0</v>
      </c>
      <c r="AZ54" s="3442">
        <f t="shared" ref="AZ54:CE54" ca="1" si="77">AZ500</f>
        <v>0</v>
      </c>
      <c r="BA54" s="3442">
        <f t="shared" ca="1" si="77"/>
        <v>0</v>
      </c>
      <c r="BB54" s="3442">
        <f t="shared" ca="1" si="77"/>
        <v>0</v>
      </c>
      <c r="BC54" s="3442">
        <f t="shared" ca="1" si="77"/>
        <v>0</v>
      </c>
      <c r="BD54" s="3442">
        <f t="shared" ca="1" si="77"/>
        <v>0</v>
      </c>
      <c r="BE54" s="3442">
        <f t="shared" ca="1" si="77"/>
        <v>0</v>
      </c>
      <c r="BF54" s="3442">
        <f t="shared" ca="1" si="77"/>
        <v>0</v>
      </c>
      <c r="BG54" s="3442">
        <f t="shared" ca="1" si="77"/>
        <v>0</v>
      </c>
      <c r="BH54" s="3442">
        <f t="shared" ca="1" si="77"/>
        <v>0</v>
      </c>
      <c r="BI54" s="3442">
        <f t="shared" ca="1" si="77"/>
        <v>0</v>
      </c>
      <c r="BJ54" s="3442">
        <f t="shared" ca="1" si="77"/>
        <v>0</v>
      </c>
      <c r="BK54" s="3442">
        <f t="shared" ca="1" si="77"/>
        <v>0</v>
      </c>
      <c r="BL54" s="3442">
        <f t="shared" ca="1" si="77"/>
        <v>0</v>
      </c>
      <c r="BM54" s="3442">
        <f t="shared" ca="1" si="77"/>
        <v>0</v>
      </c>
      <c r="BN54" s="3442">
        <f t="shared" ca="1" si="77"/>
        <v>0</v>
      </c>
      <c r="BO54" s="3442">
        <f t="shared" ca="1" si="77"/>
        <v>0</v>
      </c>
      <c r="BP54" s="3442">
        <f t="shared" ca="1" si="77"/>
        <v>0</v>
      </c>
      <c r="BQ54" s="3442">
        <f t="shared" ca="1" si="77"/>
        <v>0</v>
      </c>
      <c r="BR54" s="3442">
        <f t="shared" ca="1" si="77"/>
        <v>0</v>
      </c>
      <c r="BS54" s="3442">
        <f t="shared" ca="1" si="77"/>
        <v>0</v>
      </c>
      <c r="BT54" s="3442">
        <f t="shared" ca="1" si="77"/>
        <v>0</v>
      </c>
      <c r="BU54" s="3442">
        <f t="shared" ca="1" si="77"/>
        <v>0</v>
      </c>
      <c r="BV54" s="3442">
        <f t="shared" ca="1" si="77"/>
        <v>0</v>
      </c>
      <c r="BW54" s="3442">
        <f t="shared" ca="1" si="77"/>
        <v>0</v>
      </c>
      <c r="BX54" s="3442">
        <f t="shared" ca="1" si="77"/>
        <v>0</v>
      </c>
      <c r="BY54" s="3442">
        <f t="shared" ca="1" si="77"/>
        <v>0</v>
      </c>
      <c r="BZ54" s="3442">
        <f t="shared" ca="1" si="77"/>
        <v>0</v>
      </c>
      <c r="CA54" s="3442">
        <f t="shared" ca="1" si="77"/>
        <v>0</v>
      </c>
      <c r="CB54" s="3442">
        <f t="shared" ca="1" si="77"/>
        <v>0</v>
      </c>
      <c r="CC54" s="3442">
        <f t="shared" ca="1" si="77"/>
        <v>0</v>
      </c>
      <c r="CD54" s="3442">
        <f t="shared" ca="1" si="77"/>
        <v>0</v>
      </c>
      <c r="CE54" s="3442">
        <f t="shared" ca="1" si="77"/>
        <v>0</v>
      </c>
      <c r="CF54" s="3442">
        <f t="shared" ref="CF54:DK54" ca="1" si="78">CF500</f>
        <v>0</v>
      </c>
      <c r="CG54" s="3442">
        <f t="shared" ca="1" si="78"/>
        <v>0</v>
      </c>
      <c r="CH54" s="3442">
        <f t="shared" ca="1" si="78"/>
        <v>0</v>
      </c>
      <c r="CI54" s="3442">
        <f t="shared" ca="1" si="78"/>
        <v>0</v>
      </c>
      <c r="CJ54" s="3442">
        <f t="shared" ca="1" si="78"/>
        <v>0</v>
      </c>
      <c r="CK54" s="3442">
        <f t="shared" ca="1" si="78"/>
        <v>0</v>
      </c>
      <c r="CL54" s="3442">
        <f t="shared" ca="1" si="78"/>
        <v>0</v>
      </c>
      <c r="CM54" s="3442">
        <f t="shared" ca="1" si="78"/>
        <v>0</v>
      </c>
      <c r="CN54" s="3442">
        <f t="shared" ca="1" si="78"/>
        <v>0</v>
      </c>
      <c r="CO54" s="3442">
        <f t="shared" ca="1" si="78"/>
        <v>0</v>
      </c>
      <c r="CP54" s="3442">
        <f t="shared" ca="1" si="78"/>
        <v>0</v>
      </c>
      <c r="CQ54" s="3442">
        <f t="shared" ca="1" si="78"/>
        <v>0</v>
      </c>
      <c r="CR54" s="3442">
        <f t="shared" ca="1" si="78"/>
        <v>0</v>
      </c>
      <c r="CS54" s="3442">
        <f t="shared" ca="1" si="78"/>
        <v>0</v>
      </c>
      <c r="CT54" s="3442">
        <f t="shared" ca="1" si="78"/>
        <v>0</v>
      </c>
      <c r="CU54" s="3442">
        <f t="shared" ca="1" si="78"/>
        <v>0</v>
      </c>
      <c r="CV54" s="3442">
        <f t="shared" ca="1" si="78"/>
        <v>0</v>
      </c>
      <c r="CW54" s="3442">
        <f t="shared" ca="1" si="78"/>
        <v>0</v>
      </c>
      <c r="CX54" s="3442">
        <f t="shared" ca="1" si="78"/>
        <v>0</v>
      </c>
      <c r="CY54" s="3442">
        <f t="shared" ca="1" si="78"/>
        <v>0</v>
      </c>
      <c r="CZ54" s="3442">
        <f t="shared" ca="1" si="78"/>
        <v>0</v>
      </c>
      <c r="DA54" s="3442">
        <f t="shared" ca="1" si="78"/>
        <v>0</v>
      </c>
      <c r="DB54" s="3442">
        <f t="shared" ca="1" si="78"/>
        <v>0</v>
      </c>
      <c r="DC54" s="3442">
        <f t="shared" ca="1" si="78"/>
        <v>0</v>
      </c>
      <c r="DD54" s="3442">
        <f t="shared" ca="1" si="78"/>
        <v>0</v>
      </c>
      <c r="DE54" s="3442">
        <f t="shared" ca="1" si="78"/>
        <v>0</v>
      </c>
      <c r="DF54" s="3442">
        <f t="shared" ca="1" si="78"/>
        <v>0</v>
      </c>
      <c r="DG54" s="3442">
        <f t="shared" ca="1" si="78"/>
        <v>0</v>
      </c>
      <c r="DH54" s="3442">
        <f t="shared" ca="1" si="78"/>
        <v>0</v>
      </c>
      <c r="DI54" s="3442">
        <f t="shared" ca="1" si="78"/>
        <v>0</v>
      </c>
      <c r="DJ54" s="3442">
        <f t="shared" ca="1" si="78"/>
        <v>0</v>
      </c>
      <c r="DK54" s="3442">
        <f t="shared" ca="1" si="78"/>
        <v>0</v>
      </c>
      <c r="DL54" s="3442">
        <f t="shared" ref="DL54:EU54" ca="1" si="79">DL500</f>
        <v>0</v>
      </c>
      <c r="DM54" s="3442">
        <f t="shared" ca="1" si="79"/>
        <v>0</v>
      </c>
      <c r="DN54" s="3442">
        <f t="shared" ca="1" si="79"/>
        <v>0</v>
      </c>
      <c r="DO54" s="3442">
        <f t="shared" ca="1" si="79"/>
        <v>0</v>
      </c>
      <c r="DP54" s="3442">
        <f t="shared" ca="1" si="79"/>
        <v>0</v>
      </c>
      <c r="DQ54" s="3442">
        <f t="shared" ca="1" si="79"/>
        <v>0</v>
      </c>
      <c r="DR54" s="3442">
        <f t="shared" ca="1" si="79"/>
        <v>0</v>
      </c>
      <c r="DS54" s="3442">
        <f t="shared" ca="1" si="79"/>
        <v>0</v>
      </c>
      <c r="DT54" s="3442">
        <f t="shared" ca="1" si="79"/>
        <v>0</v>
      </c>
      <c r="DU54" s="3442">
        <f t="shared" ca="1" si="79"/>
        <v>0</v>
      </c>
      <c r="DV54" s="3442">
        <f t="shared" ca="1" si="79"/>
        <v>0</v>
      </c>
      <c r="DW54" s="3442">
        <f t="shared" ca="1" si="79"/>
        <v>0</v>
      </c>
      <c r="DX54" s="3442">
        <f t="shared" ca="1" si="79"/>
        <v>0</v>
      </c>
      <c r="DY54" s="3442">
        <f t="shared" ca="1" si="79"/>
        <v>0</v>
      </c>
      <c r="DZ54" s="3442">
        <f t="shared" ca="1" si="79"/>
        <v>0</v>
      </c>
      <c r="EA54" s="3442">
        <f t="shared" ca="1" si="79"/>
        <v>0</v>
      </c>
      <c r="EB54" s="3442">
        <f t="shared" ca="1" si="79"/>
        <v>0</v>
      </c>
      <c r="EC54" s="3442">
        <f t="shared" ca="1" si="79"/>
        <v>0</v>
      </c>
      <c r="ED54" s="3442">
        <f t="shared" ca="1" si="79"/>
        <v>0</v>
      </c>
      <c r="EE54" s="3442">
        <f t="shared" ca="1" si="79"/>
        <v>0</v>
      </c>
      <c r="EF54" s="3442">
        <f t="shared" ca="1" si="79"/>
        <v>0</v>
      </c>
      <c r="EG54" s="3442">
        <f t="shared" ca="1" si="79"/>
        <v>0</v>
      </c>
      <c r="EH54" s="3442">
        <f t="shared" ca="1" si="79"/>
        <v>0</v>
      </c>
      <c r="EI54" s="3442">
        <f t="shared" ca="1" si="79"/>
        <v>0</v>
      </c>
      <c r="EJ54" s="3442">
        <f t="shared" ca="1" si="79"/>
        <v>0</v>
      </c>
      <c r="EK54" s="3442">
        <f t="shared" ca="1" si="79"/>
        <v>0</v>
      </c>
      <c r="EL54" s="3442">
        <f t="shared" ca="1" si="79"/>
        <v>0</v>
      </c>
      <c r="EM54" s="3442">
        <f t="shared" ca="1" si="79"/>
        <v>0</v>
      </c>
      <c r="EN54" s="3442">
        <f t="shared" ca="1" si="79"/>
        <v>0</v>
      </c>
      <c r="EO54" s="3442">
        <f t="shared" ca="1" si="79"/>
        <v>0</v>
      </c>
      <c r="EP54" s="3442">
        <f t="shared" ca="1" si="79"/>
        <v>0</v>
      </c>
      <c r="EQ54" s="3442">
        <f t="shared" ca="1" si="79"/>
        <v>0</v>
      </c>
      <c r="ER54" s="3442">
        <f t="shared" ca="1" si="79"/>
        <v>0</v>
      </c>
      <c r="ES54" s="3442">
        <f t="shared" ca="1" si="79"/>
        <v>0</v>
      </c>
      <c r="ET54" s="3442">
        <f t="shared" ca="1" si="79"/>
        <v>0</v>
      </c>
      <c r="EU54" s="3442">
        <f t="shared" ca="1" si="79"/>
        <v>0</v>
      </c>
    </row>
    <row r="55" spans="1:151" s="3607" customFormat="1" outlineLevel="1">
      <c r="A55" s="273"/>
      <c r="B55" s="3617" t="str">
        <f>"Financing Costs for "&amp;B473</f>
        <v>Financing Costs for Equity Tranche B</v>
      </c>
      <c r="C55" s="3615" t="s">
        <v>628</v>
      </c>
      <c r="D55" s="3403"/>
      <c r="E55" s="3442">
        <f t="shared" ca="1" si="71"/>
        <v>0</v>
      </c>
      <c r="F55" s="3442">
        <f t="shared" ca="1" si="71"/>
        <v>0</v>
      </c>
      <c r="G55" s="3442">
        <f t="shared" ca="1" si="71"/>
        <v>0</v>
      </c>
      <c r="H55" s="3442">
        <f t="shared" ca="1" si="71"/>
        <v>0</v>
      </c>
      <c r="I55" s="3442">
        <f t="shared" ca="1" si="71"/>
        <v>0</v>
      </c>
      <c r="J55" s="3442">
        <f t="shared" ca="1" si="71"/>
        <v>0</v>
      </c>
      <c r="K55" s="3442">
        <f t="shared" ca="1" si="71"/>
        <v>0</v>
      </c>
      <c r="L55" s="3442">
        <f t="shared" ca="1" si="71"/>
        <v>0</v>
      </c>
      <c r="M55" s="3442">
        <f t="shared" ca="1" si="71"/>
        <v>0</v>
      </c>
      <c r="N55" s="3442">
        <f t="shared" ca="1" si="71"/>
        <v>0</v>
      </c>
      <c r="O55" s="3442">
        <f t="shared" ca="1" si="71"/>
        <v>0</v>
      </c>
      <c r="P55" s="3610"/>
      <c r="Q55" s="3616" t="str">
        <f t="shared" si="24"/>
        <v>Financing Costs for Equity Tranche B</v>
      </c>
      <c r="R55" s="3615" t="str">
        <f t="shared" si="25"/>
        <v>$</v>
      </c>
      <c r="S55" s="3403"/>
      <c r="T55" s="3442">
        <f t="shared" ref="T55:AY55" si="80">T532</f>
        <v>0</v>
      </c>
      <c r="U55" s="3442">
        <f t="shared" ca="1" si="80"/>
        <v>0</v>
      </c>
      <c r="V55" s="3442">
        <f t="shared" ca="1" si="80"/>
        <v>0</v>
      </c>
      <c r="W55" s="3442">
        <f t="shared" ca="1" si="80"/>
        <v>0</v>
      </c>
      <c r="X55" s="3442">
        <f t="shared" ca="1" si="80"/>
        <v>0</v>
      </c>
      <c r="Y55" s="3442">
        <f t="shared" ca="1" si="80"/>
        <v>0</v>
      </c>
      <c r="Z55" s="3442">
        <f t="shared" ca="1" si="80"/>
        <v>0</v>
      </c>
      <c r="AA55" s="3442">
        <f t="shared" ca="1" si="80"/>
        <v>0</v>
      </c>
      <c r="AB55" s="3442">
        <f t="shared" ca="1" si="80"/>
        <v>0</v>
      </c>
      <c r="AC55" s="3442">
        <f t="shared" ca="1" si="80"/>
        <v>0</v>
      </c>
      <c r="AD55" s="3442">
        <f t="shared" ca="1" si="80"/>
        <v>0</v>
      </c>
      <c r="AE55" s="3442">
        <f t="shared" ca="1" si="80"/>
        <v>0</v>
      </c>
      <c r="AF55" s="3442">
        <f t="shared" ca="1" si="80"/>
        <v>0</v>
      </c>
      <c r="AG55" s="3442">
        <f t="shared" ca="1" si="80"/>
        <v>0</v>
      </c>
      <c r="AH55" s="3442">
        <f t="shared" ca="1" si="80"/>
        <v>0</v>
      </c>
      <c r="AI55" s="3442">
        <f t="shared" ca="1" si="80"/>
        <v>0</v>
      </c>
      <c r="AJ55" s="3442">
        <f t="shared" ca="1" si="80"/>
        <v>0</v>
      </c>
      <c r="AK55" s="3442">
        <f t="shared" ca="1" si="80"/>
        <v>0</v>
      </c>
      <c r="AL55" s="3442">
        <f t="shared" ca="1" si="80"/>
        <v>0</v>
      </c>
      <c r="AM55" s="3442">
        <f t="shared" ca="1" si="80"/>
        <v>0</v>
      </c>
      <c r="AN55" s="3442">
        <f t="shared" ca="1" si="80"/>
        <v>0</v>
      </c>
      <c r="AO55" s="3442">
        <f t="shared" ca="1" si="80"/>
        <v>0</v>
      </c>
      <c r="AP55" s="3442">
        <f t="shared" ca="1" si="80"/>
        <v>0</v>
      </c>
      <c r="AQ55" s="3442">
        <f t="shared" ca="1" si="80"/>
        <v>0</v>
      </c>
      <c r="AR55" s="3442">
        <f t="shared" ca="1" si="80"/>
        <v>0</v>
      </c>
      <c r="AS55" s="3442">
        <f t="shared" ca="1" si="80"/>
        <v>0</v>
      </c>
      <c r="AT55" s="3442">
        <f t="shared" ca="1" si="80"/>
        <v>0</v>
      </c>
      <c r="AU55" s="3442">
        <f t="shared" ca="1" si="80"/>
        <v>0</v>
      </c>
      <c r="AV55" s="3442">
        <f t="shared" ca="1" si="80"/>
        <v>0</v>
      </c>
      <c r="AW55" s="3442">
        <f t="shared" ca="1" si="80"/>
        <v>0</v>
      </c>
      <c r="AX55" s="3442">
        <f t="shared" ca="1" si="80"/>
        <v>0</v>
      </c>
      <c r="AY55" s="3442">
        <f t="shared" ca="1" si="80"/>
        <v>0</v>
      </c>
      <c r="AZ55" s="3442">
        <f t="shared" ref="AZ55:CE55" ca="1" si="81">AZ532</f>
        <v>0</v>
      </c>
      <c r="BA55" s="3442">
        <f t="shared" ca="1" si="81"/>
        <v>0</v>
      </c>
      <c r="BB55" s="3442">
        <f t="shared" ca="1" si="81"/>
        <v>0</v>
      </c>
      <c r="BC55" s="3442">
        <f t="shared" ca="1" si="81"/>
        <v>0</v>
      </c>
      <c r="BD55" s="3442">
        <f t="shared" ca="1" si="81"/>
        <v>0</v>
      </c>
      <c r="BE55" s="3442">
        <f t="shared" ca="1" si="81"/>
        <v>0</v>
      </c>
      <c r="BF55" s="3442">
        <f t="shared" ca="1" si="81"/>
        <v>0</v>
      </c>
      <c r="BG55" s="3442">
        <f t="shared" ca="1" si="81"/>
        <v>0</v>
      </c>
      <c r="BH55" s="3442">
        <f t="shared" ca="1" si="81"/>
        <v>0</v>
      </c>
      <c r="BI55" s="3442">
        <f t="shared" ca="1" si="81"/>
        <v>0</v>
      </c>
      <c r="BJ55" s="3442">
        <f t="shared" ca="1" si="81"/>
        <v>0</v>
      </c>
      <c r="BK55" s="3442">
        <f t="shared" ca="1" si="81"/>
        <v>0</v>
      </c>
      <c r="BL55" s="3442">
        <f t="shared" ca="1" si="81"/>
        <v>0</v>
      </c>
      <c r="BM55" s="3442">
        <f t="shared" ca="1" si="81"/>
        <v>0</v>
      </c>
      <c r="BN55" s="3442">
        <f t="shared" ca="1" si="81"/>
        <v>0</v>
      </c>
      <c r="BO55" s="3442">
        <f t="shared" ca="1" si="81"/>
        <v>0</v>
      </c>
      <c r="BP55" s="3442">
        <f t="shared" ca="1" si="81"/>
        <v>0</v>
      </c>
      <c r="BQ55" s="3442">
        <f t="shared" ca="1" si="81"/>
        <v>0</v>
      </c>
      <c r="BR55" s="3442">
        <f t="shared" ca="1" si="81"/>
        <v>0</v>
      </c>
      <c r="BS55" s="3442">
        <f t="shared" ca="1" si="81"/>
        <v>0</v>
      </c>
      <c r="BT55" s="3442">
        <f t="shared" ca="1" si="81"/>
        <v>0</v>
      </c>
      <c r="BU55" s="3442">
        <f t="shared" ca="1" si="81"/>
        <v>0</v>
      </c>
      <c r="BV55" s="3442">
        <f t="shared" ca="1" si="81"/>
        <v>0</v>
      </c>
      <c r="BW55" s="3442">
        <f t="shared" ca="1" si="81"/>
        <v>0</v>
      </c>
      <c r="BX55" s="3442">
        <f t="shared" ca="1" si="81"/>
        <v>0</v>
      </c>
      <c r="BY55" s="3442">
        <f t="shared" ca="1" si="81"/>
        <v>0</v>
      </c>
      <c r="BZ55" s="3442">
        <f t="shared" ca="1" si="81"/>
        <v>0</v>
      </c>
      <c r="CA55" s="3442">
        <f t="shared" ca="1" si="81"/>
        <v>0</v>
      </c>
      <c r="CB55" s="3442">
        <f t="shared" ca="1" si="81"/>
        <v>0</v>
      </c>
      <c r="CC55" s="3442">
        <f t="shared" ca="1" si="81"/>
        <v>0</v>
      </c>
      <c r="CD55" s="3442">
        <f t="shared" ca="1" si="81"/>
        <v>0</v>
      </c>
      <c r="CE55" s="3442">
        <f t="shared" ca="1" si="81"/>
        <v>0</v>
      </c>
      <c r="CF55" s="3442">
        <f t="shared" ref="CF55:DK55" ca="1" si="82">CF532</f>
        <v>0</v>
      </c>
      <c r="CG55" s="3442">
        <f t="shared" ca="1" si="82"/>
        <v>0</v>
      </c>
      <c r="CH55" s="3442">
        <f t="shared" ca="1" si="82"/>
        <v>0</v>
      </c>
      <c r="CI55" s="3442">
        <f t="shared" ca="1" si="82"/>
        <v>0</v>
      </c>
      <c r="CJ55" s="3442">
        <f t="shared" ca="1" si="82"/>
        <v>0</v>
      </c>
      <c r="CK55" s="3442">
        <f t="shared" ca="1" si="82"/>
        <v>0</v>
      </c>
      <c r="CL55" s="3442">
        <f t="shared" ca="1" si="82"/>
        <v>0</v>
      </c>
      <c r="CM55" s="3442">
        <f t="shared" ca="1" si="82"/>
        <v>0</v>
      </c>
      <c r="CN55" s="3442">
        <f t="shared" ca="1" si="82"/>
        <v>0</v>
      </c>
      <c r="CO55" s="3442">
        <f t="shared" ca="1" si="82"/>
        <v>0</v>
      </c>
      <c r="CP55" s="3442">
        <f t="shared" ca="1" si="82"/>
        <v>0</v>
      </c>
      <c r="CQ55" s="3442">
        <f t="shared" ca="1" si="82"/>
        <v>0</v>
      </c>
      <c r="CR55" s="3442">
        <f t="shared" ca="1" si="82"/>
        <v>0</v>
      </c>
      <c r="CS55" s="3442">
        <f t="shared" ca="1" si="82"/>
        <v>0</v>
      </c>
      <c r="CT55" s="3442">
        <f t="shared" ca="1" si="82"/>
        <v>0</v>
      </c>
      <c r="CU55" s="3442">
        <f t="shared" ca="1" si="82"/>
        <v>0</v>
      </c>
      <c r="CV55" s="3442">
        <f t="shared" ca="1" si="82"/>
        <v>0</v>
      </c>
      <c r="CW55" s="3442">
        <f t="shared" ca="1" si="82"/>
        <v>0</v>
      </c>
      <c r="CX55" s="3442">
        <f t="shared" ca="1" si="82"/>
        <v>0</v>
      </c>
      <c r="CY55" s="3442">
        <f t="shared" ca="1" si="82"/>
        <v>0</v>
      </c>
      <c r="CZ55" s="3442">
        <f t="shared" ca="1" si="82"/>
        <v>0</v>
      </c>
      <c r="DA55" s="3442">
        <f t="shared" ca="1" si="82"/>
        <v>0</v>
      </c>
      <c r="DB55" s="3442">
        <f t="shared" ca="1" si="82"/>
        <v>0</v>
      </c>
      <c r="DC55" s="3442">
        <f t="shared" ca="1" si="82"/>
        <v>0</v>
      </c>
      <c r="DD55" s="3442">
        <f t="shared" ca="1" si="82"/>
        <v>0</v>
      </c>
      <c r="DE55" s="3442">
        <f t="shared" ca="1" si="82"/>
        <v>0</v>
      </c>
      <c r="DF55" s="3442">
        <f t="shared" ca="1" si="82"/>
        <v>0</v>
      </c>
      <c r="DG55" s="3442">
        <f t="shared" ca="1" si="82"/>
        <v>0</v>
      </c>
      <c r="DH55" s="3442">
        <f t="shared" ca="1" si="82"/>
        <v>0</v>
      </c>
      <c r="DI55" s="3442">
        <f t="shared" ca="1" si="82"/>
        <v>0</v>
      </c>
      <c r="DJ55" s="3442">
        <f t="shared" ca="1" si="82"/>
        <v>0</v>
      </c>
      <c r="DK55" s="3442">
        <f t="shared" ca="1" si="82"/>
        <v>0</v>
      </c>
      <c r="DL55" s="3442">
        <f t="shared" ref="DL55:EU55" ca="1" si="83">DL532</f>
        <v>0</v>
      </c>
      <c r="DM55" s="3442">
        <f t="shared" ca="1" si="83"/>
        <v>0</v>
      </c>
      <c r="DN55" s="3442">
        <f t="shared" ca="1" si="83"/>
        <v>0</v>
      </c>
      <c r="DO55" s="3442">
        <f t="shared" ca="1" si="83"/>
        <v>0</v>
      </c>
      <c r="DP55" s="3442">
        <f t="shared" ca="1" si="83"/>
        <v>0</v>
      </c>
      <c r="DQ55" s="3442">
        <f t="shared" ca="1" si="83"/>
        <v>0</v>
      </c>
      <c r="DR55" s="3442">
        <f t="shared" ca="1" si="83"/>
        <v>0</v>
      </c>
      <c r="DS55" s="3442">
        <f t="shared" ca="1" si="83"/>
        <v>0</v>
      </c>
      <c r="DT55" s="3442">
        <f t="shared" ca="1" si="83"/>
        <v>0</v>
      </c>
      <c r="DU55" s="3442">
        <f t="shared" ca="1" si="83"/>
        <v>0</v>
      </c>
      <c r="DV55" s="3442">
        <f t="shared" ca="1" si="83"/>
        <v>0</v>
      </c>
      <c r="DW55" s="3442">
        <f t="shared" ca="1" si="83"/>
        <v>0</v>
      </c>
      <c r="DX55" s="3442">
        <f t="shared" ca="1" si="83"/>
        <v>0</v>
      </c>
      <c r="DY55" s="3442">
        <f t="shared" ca="1" si="83"/>
        <v>0</v>
      </c>
      <c r="DZ55" s="3442">
        <f t="shared" ca="1" si="83"/>
        <v>0</v>
      </c>
      <c r="EA55" s="3442">
        <f t="shared" ca="1" si="83"/>
        <v>0</v>
      </c>
      <c r="EB55" s="3442">
        <f t="shared" ca="1" si="83"/>
        <v>0</v>
      </c>
      <c r="EC55" s="3442">
        <f t="shared" ca="1" si="83"/>
        <v>0</v>
      </c>
      <c r="ED55" s="3442">
        <f t="shared" ca="1" si="83"/>
        <v>0</v>
      </c>
      <c r="EE55" s="3442">
        <f t="shared" ca="1" si="83"/>
        <v>0</v>
      </c>
      <c r="EF55" s="3442">
        <f t="shared" ca="1" si="83"/>
        <v>0</v>
      </c>
      <c r="EG55" s="3442">
        <f t="shared" ca="1" si="83"/>
        <v>0</v>
      </c>
      <c r="EH55" s="3442">
        <f t="shared" ca="1" si="83"/>
        <v>0</v>
      </c>
      <c r="EI55" s="3442">
        <f t="shared" ca="1" si="83"/>
        <v>0</v>
      </c>
      <c r="EJ55" s="3442">
        <f t="shared" ca="1" si="83"/>
        <v>0</v>
      </c>
      <c r="EK55" s="3442">
        <f t="shared" ca="1" si="83"/>
        <v>0</v>
      </c>
      <c r="EL55" s="3442">
        <f t="shared" ca="1" si="83"/>
        <v>0</v>
      </c>
      <c r="EM55" s="3442">
        <f t="shared" ca="1" si="83"/>
        <v>0</v>
      </c>
      <c r="EN55" s="3442">
        <f t="shared" ca="1" si="83"/>
        <v>0</v>
      </c>
      <c r="EO55" s="3442">
        <f t="shared" ca="1" si="83"/>
        <v>0</v>
      </c>
      <c r="EP55" s="3442">
        <f t="shared" ca="1" si="83"/>
        <v>0</v>
      </c>
      <c r="EQ55" s="3442">
        <f t="shared" ca="1" si="83"/>
        <v>0</v>
      </c>
      <c r="ER55" s="3442">
        <f t="shared" ca="1" si="83"/>
        <v>0</v>
      </c>
      <c r="ES55" s="3442">
        <f t="shared" ca="1" si="83"/>
        <v>0</v>
      </c>
      <c r="ET55" s="3442">
        <f t="shared" ca="1" si="83"/>
        <v>0</v>
      </c>
      <c r="EU55" s="3442">
        <f t="shared" ca="1" si="83"/>
        <v>0</v>
      </c>
    </row>
    <row r="56" spans="1:151" s="3607" customFormat="1" outlineLevel="1">
      <c r="A56" s="273"/>
      <c r="B56" s="3617" t="str">
        <f>"Financing Costs for "&amp;B474</f>
        <v>Financing Costs for Equity Tranche C</v>
      </c>
      <c r="C56" s="3615" t="s">
        <v>628</v>
      </c>
      <c r="D56" s="3403"/>
      <c r="E56" s="3442">
        <f t="shared" ca="1" si="71"/>
        <v>0</v>
      </c>
      <c r="F56" s="3442">
        <f t="shared" ca="1" si="71"/>
        <v>0</v>
      </c>
      <c r="G56" s="3442">
        <f t="shared" ca="1" si="71"/>
        <v>0</v>
      </c>
      <c r="H56" s="3442">
        <f t="shared" ca="1" si="71"/>
        <v>0</v>
      </c>
      <c r="I56" s="3442">
        <f t="shared" ca="1" si="71"/>
        <v>0</v>
      </c>
      <c r="J56" s="3442">
        <f t="shared" ca="1" si="71"/>
        <v>0</v>
      </c>
      <c r="K56" s="3442">
        <f t="shared" ca="1" si="71"/>
        <v>0</v>
      </c>
      <c r="L56" s="3442">
        <f t="shared" ca="1" si="71"/>
        <v>0</v>
      </c>
      <c r="M56" s="3442">
        <f t="shared" ca="1" si="71"/>
        <v>0</v>
      </c>
      <c r="N56" s="3442">
        <f t="shared" ca="1" si="71"/>
        <v>0</v>
      </c>
      <c r="O56" s="3442">
        <f t="shared" ca="1" si="71"/>
        <v>0</v>
      </c>
      <c r="P56" s="3610"/>
      <c r="Q56" s="3616" t="str">
        <f t="shared" si="24"/>
        <v>Financing Costs for Equity Tranche C</v>
      </c>
      <c r="R56" s="3615" t="str">
        <f t="shared" si="25"/>
        <v>$</v>
      </c>
      <c r="S56" s="3403"/>
      <c r="T56" s="3442">
        <f t="shared" ref="T56:AY56" si="84">T564</f>
        <v>0</v>
      </c>
      <c r="U56" s="3442">
        <f t="shared" ca="1" si="84"/>
        <v>0</v>
      </c>
      <c r="V56" s="3442">
        <f t="shared" ca="1" si="84"/>
        <v>0</v>
      </c>
      <c r="W56" s="3442">
        <f t="shared" ca="1" si="84"/>
        <v>0</v>
      </c>
      <c r="X56" s="3442">
        <f t="shared" ca="1" si="84"/>
        <v>0</v>
      </c>
      <c r="Y56" s="3442">
        <f t="shared" ca="1" si="84"/>
        <v>0</v>
      </c>
      <c r="Z56" s="3442">
        <f t="shared" ca="1" si="84"/>
        <v>0</v>
      </c>
      <c r="AA56" s="3442">
        <f t="shared" ca="1" si="84"/>
        <v>0</v>
      </c>
      <c r="AB56" s="3442">
        <f t="shared" ca="1" si="84"/>
        <v>0</v>
      </c>
      <c r="AC56" s="3442">
        <f t="shared" ca="1" si="84"/>
        <v>0</v>
      </c>
      <c r="AD56" s="3442">
        <f t="shared" ca="1" si="84"/>
        <v>0</v>
      </c>
      <c r="AE56" s="3442">
        <f t="shared" ca="1" si="84"/>
        <v>0</v>
      </c>
      <c r="AF56" s="3442">
        <f t="shared" ca="1" si="84"/>
        <v>0</v>
      </c>
      <c r="AG56" s="3442">
        <f t="shared" ca="1" si="84"/>
        <v>0</v>
      </c>
      <c r="AH56" s="3442">
        <f t="shared" ca="1" si="84"/>
        <v>0</v>
      </c>
      <c r="AI56" s="3442">
        <f t="shared" ca="1" si="84"/>
        <v>0</v>
      </c>
      <c r="AJ56" s="3442">
        <f t="shared" ca="1" si="84"/>
        <v>0</v>
      </c>
      <c r="AK56" s="3442">
        <f t="shared" ca="1" si="84"/>
        <v>0</v>
      </c>
      <c r="AL56" s="3442">
        <f t="shared" ca="1" si="84"/>
        <v>0</v>
      </c>
      <c r="AM56" s="3442">
        <f t="shared" ca="1" si="84"/>
        <v>0</v>
      </c>
      <c r="AN56" s="3442">
        <f t="shared" ca="1" si="84"/>
        <v>0</v>
      </c>
      <c r="AO56" s="3442">
        <f t="shared" ca="1" si="84"/>
        <v>0</v>
      </c>
      <c r="AP56" s="3442">
        <f t="shared" ca="1" si="84"/>
        <v>0</v>
      </c>
      <c r="AQ56" s="3442">
        <f t="shared" ca="1" si="84"/>
        <v>0</v>
      </c>
      <c r="AR56" s="3442">
        <f t="shared" ca="1" si="84"/>
        <v>0</v>
      </c>
      <c r="AS56" s="3442">
        <f t="shared" ca="1" si="84"/>
        <v>0</v>
      </c>
      <c r="AT56" s="3442">
        <f t="shared" ca="1" si="84"/>
        <v>0</v>
      </c>
      <c r="AU56" s="3442">
        <f t="shared" ca="1" si="84"/>
        <v>0</v>
      </c>
      <c r="AV56" s="3442">
        <f t="shared" ca="1" si="84"/>
        <v>0</v>
      </c>
      <c r="AW56" s="3442">
        <f t="shared" ca="1" si="84"/>
        <v>0</v>
      </c>
      <c r="AX56" s="3442">
        <f t="shared" ca="1" si="84"/>
        <v>0</v>
      </c>
      <c r="AY56" s="3442">
        <f t="shared" ca="1" si="84"/>
        <v>0</v>
      </c>
      <c r="AZ56" s="3442">
        <f t="shared" ref="AZ56:CE56" ca="1" si="85">AZ564</f>
        <v>0</v>
      </c>
      <c r="BA56" s="3442">
        <f t="shared" ca="1" si="85"/>
        <v>0</v>
      </c>
      <c r="BB56" s="3442">
        <f t="shared" ca="1" si="85"/>
        <v>0</v>
      </c>
      <c r="BC56" s="3442">
        <f t="shared" ca="1" si="85"/>
        <v>0</v>
      </c>
      <c r="BD56" s="3442">
        <f t="shared" ca="1" si="85"/>
        <v>0</v>
      </c>
      <c r="BE56" s="3442">
        <f t="shared" ca="1" si="85"/>
        <v>0</v>
      </c>
      <c r="BF56" s="3442">
        <f t="shared" ca="1" si="85"/>
        <v>0</v>
      </c>
      <c r="BG56" s="3442">
        <f t="shared" ca="1" si="85"/>
        <v>0</v>
      </c>
      <c r="BH56" s="3442">
        <f t="shared" ca="1" si="85"/>
        <v>0</v>
      </c>
      <c r="BI56" s="3442">
        <f t="shared" ca="1" si="85"/>
        <v>0</v>
      </c>
      <c r="BJ56" s="3442">
        <f t="shared" ca="1" si="85"/>
        <v>0</v>
      </c>
      <c r="BK56" s="3442">
        <f t="shared" ca="1" si="85"/>
        <v>0</v>
      </c>
      <c r="BL56" s="3442">
        <f t="shared" ca="1" si="85"/>
        <v>0</v>
      </c>
      <c r="BM56" s="3442">
        <f t="shared" ca="1" si="85"/>
        <v>0</v>
      </c>
      <c r="BN56" s="3442">
        <f t="shared" ca="1" si="85"/>
        <v>0</v>
      </c>
      <c r="BO56" s="3442">
        <f t="shared" ca="1" si="85"/>
        <v>0</v>
      </c>
      <c r="BP56" s="3442">
        <f t="shared" ca="1" si="85"/>
        <v>0</v>
      </c>
      <c r="BQ56" s="3442">
        <f t="shared" ca="1" si="85"/>
        <v>0</v>
      </c>
      <c r="BR56" s="3442">
        <f t="shared" ca="1" si="85"/>
        <v>0</v>
      </c>
      <c r="BS56" s="3442">
        <f t="shared" ca="1" si="85"/>
        <v>0</v>
      </c>
      <c r="BT56" s="3442">
        <f t="shared" ca="1" si="85"/>
        <v>0</v>
      </c>
      <c r="BU56" s="3442">
        <f t="shared" ca="1" si="85"/>
        <v>0</v>
      </c>
      <c r="BV56" s="3442">
        <f t="shared" ca="1" si="85"/>
        <v>0</v>
      </c>
      <c r="BW56" s="3442">
        <f t="shared" ca="1" si="85"/>
        <v>0</v>
      </c>
      <c r="BX56" s="3442">
        <f t="shared" ca="1" si="85"/>
        <v>0</v>
      </c>
      <c r="BY56" s="3442">
        <f t="shared" ca="1" si="85"/>
        <v>0</v>
      </c>
      <c r="BZ56" s="3442">
        <f t="shared" ca="1" si="85"/>
        <v>0</v>
      </c>
      <c r="CA56" s="3442">
        <f t="shared" ca="1" si="85"/>
        <v>0</v>
      </c>
      <c r="CB56" s="3442">
        <f t="shared" ca="1" si="85"/>
        <v>0</v>
      </c>
      <c r="CC56" s="3442">
        <f t="shared" ca="1" si="85"/>
        <v>0</v>
      </c>
      <c r="CD56" s="3442">
        <f t="shared" ca="1" si="85"/>
        <v>0</v>
      </c>
      <c r="CE56" s="3442">
        <f t="shared" ca="1" si="85"/>
        <v>0</v>
      </c>
      <c r="CF56" s="3442">
        <f t="shared" ref="CF56:DK56" ca="1" si="86">CF564</f>
        <v>0</v>
      </c>
      <c r="CG56" s="3442">
        <f t="shared" ca="1" si="86"/>
        <v>0</v>
      </c>
      <c r="CH56" s="3442">
        <f t="shared" ca="1" si="86"/>
        <v>0</v>
      </c>
      <c r="CI56" s="3442">
        <f t="shared" ca="1" si="86"/>
        <v>0</v>
      </c>
      <c r="CJ56" s="3442">
        <f t="shared" ca="1" si="86"/>
        <v>0</v>
      </c>
      <c r="CK56" s="3442">
        <f t="shared" ca="1" si="86"/>
        <v>0</v>
      </c>
      <c r="CL56" s="3442">
        <f t="shared" ca="1" si="86"/>
        <v>0</v>
      </c>
      <c r="CM56" s="3442">
        <f t="shared" ca="1" si="86"/>
        <v>0</v>
      </c>
      <c r="CN56" s="3442">
        <f t="shared" ca="1" si="86"/>
        <v>0</v>
      </c>
      <c r="CO56" s="3442">
        <f t="shared" ca="1" si="86"/>
        <v>0</v>
      </c>
      <c r="CP56" s="3442">
        <f t="shared" ca="1" si="86"/>
        <v>0</v>
      </c>
      <c r="CQ56" s="3442">
        <f t="shared" ca="1" si="86"/>
        <v>0</v>
      </c>
      <c r="CR56" s="3442">
        <f t="shared" ca="1" si="86"/>
        <v>0</v>
      </c>
      <c r="CS56" s="3442">
        <f t="shared" ca="1" si="86"/>
        <v>0</v>
      </c>
      <c r="CT56" s="3442">
        <f t="shared" ca="1" si="86"/>
        <v>0</v>
      </c>
      <c r="CU56" s="3442">
        <f t="shared" ca="1" si="86"/>
        <v>0</v>
      </c>
      <c r="CV56" s="3442">
        <f t="shared" ca="1" si="86"/>
        <v>0</v>
      </c>
      <c r="CW56" s="3442">
        <f t="shared" ca="1" si="86"/>
        <v>0</v>
      </c>
      <c r="CX56" s="3442">
        <f t="shared" ca="1" si="86"/>
        <v>0</v>
      </c>
      <c r="CY56" s="3442">
        <f t="shared" ca="1" si="86"/>
        <v>0</v>
      </c>
      <c r="CZ56" s="3442">
        <f t="shared" ca="1" si="86"/>
        <v>0</v>
      </c>
      <c r="DA56" s="3442">
        <f t="shared" ca="1" si="86"/>
        <v>0</v>
      </c>
      <c r="DB56" s="3442">
        <f t="shared" ca="1" si="86"/>
        <v>0</v>
      </c>
      <c r="DC56" s="3442">
        <f t="shared" ca="1" si="86"/>
        <v>0</v>
      </c>
      <c r="DD56" s="3442">
        <f t="shared" ca="1" si="86"/>
        <v>0</v>
      </c>
      <c r="DE56" s="3442">
        <f t="shared" ca="1" si="86"/>
        <v>0</v>
      </c>
      <c r="DF56" s="3442">
        <f t="shared" ca="1" si="86"/>
        <v>0</v>
      </c>
      <c r="DG56" s="3442">
        <f t="shared" ca="1" si="86"/>
        <v>0</v>
      </c>
      <c r="DH56" s="3442">
        <f t="shared" ca="1" si="86"/>
        <v>0</v>
      </c>
      <c r="DI56" s="3442">
        <f t="shared" ca="1" si="86"/>
        <v>0</v>
      </c>
      <c r="DJ56" s="3442">
        <f t="shared" ca="1" si="86"/>
        <v>0</v>
      </c>
      <c r="DK56" s="3442">
        <f t="shared" ca="1" si="86"/>
        <v>0</v>
      </c>
      <c r="DL56" s="3442">
        <f t="shared" ref="DL56:EU56" ca="1" si="87">DL564</f>
        <v>0</v>
      </c>
      <c r="DM56" s="3442">
        <f t="shared" ca="1" si="87"/>
        <v>0</v>
      </c>
      <c r="DN56" s="3442">
        <f t="shared" ca="1" si="87"/>
        <v>0</v>
      </c>
      <c r="DO56" s="3442">
        <f t="shared" ca="1" si="87"/>
        <v>0</v>
      </c>
      <c r="DP56" s="3442">
        <f t="shared" ca="1" si="87"/>
        <v>0</v>
      </c>
      <c r="DQ56" s="3442">
        <f t="shared" ca="1" si="87"/>
        <v>0</v>
      </c>
      <c r="DR56" s="3442">
        <f t="shared" ca="1" si="87"/>
        <v>0</v>
      </c>
      <c r="DS56" s="3442">
        <f t="shared" ca="1" si="87"/>
        <v>0</v>
      </c>
      <c r="DT56" s="3442">
        <f t="shared" ca="1" si="87"/>
        <v>0</v>
      </c>
      <c r="DU56" s="3442">
        <f t="shared" ca="1" si="87"/>
        <v>0</v>
      </c>
      <c r="DV56" s="3442">
        <f t="shared" ca="1" si="87"/>
        <v>0</v>
      </c>
      <c r="DW56" s="3442">
        <f t="shared" ca="1" si="87"/>
        <v>0</v>
      </c>
      <c r="DX56" s="3442">
        <f t="shared" ca="1" si="87"/>
        <v>0</v>
      </c>
      <c r="DY56" s="3442">
        <f t="shared" ca="1" si="87"/>
        <v>0</v>
      </c>
      <c r="DZ56" s="3442">
        <f t="shared" ca="1" si="87"/>
        <v>0</v>
      </c>
      <c r="EA56" s="3442">
        <f t="shared" ca="1" si="87"/>
        <v>0</v>
      </c>
      <c r="EB56" s="3442">
        <f t="shared" ca="1" si="87"/>
        <v>0</v>
      </c>
      <c r="EC56" s="3442">
        <f t="shared" ca="1" si="87"/>
        <v>0</v>
      </c>
      <c r="ED56" s="3442">
        <f t="shared" ca="1" si="87"/>
        <v>0</v>
      </c>
      <c r="EE56" s="3442">
        <f t="shared" ca="1" si="87"/>
        <v>0</v>
      </c>
      <c r="EF56" s="3442">
        <f t="shared" ca="1" si="87"/>
        <v>0</v>
      </c>
      <c r="EG56" s="3442">
        <f t="shared" ca="1" si="87"/>
        <v>0</v>
      </c>
      <c r="EH56" s="3442">
        <f t="shared" ca="1" si="87"/>
        <v>0</v>
      </c>
      <c r="EI56" s="3442">
        <f t="shared" ca="1" si="87"/>
        <v>0</v>
      </c>
      <c r="EJ56" s="3442">
        <f t="shared" ca="1" si="87"/>
        <v>0</v>
      </c>
      <c r="EK56" s="3442">
        <f t="shared" ca="1" si="87"/>
        <v>0</v>
      </c>
      <c r="EL56" s="3442">
        <f t="shared" ca="1" si="87"/>
        <v>0</v>
      </c>
      <c r="EM56" s="3442">
        <f t="shared" ca="1" si="87"/>
        <v>0</v>
      </c>
      <c r="EN56" s="3442">
        <f t="shared" ca="1" si="87"/>
        <v>0</v>
      </c>
      <c r="EO56" s="3442">
        <f t="shared" ca="1" si="87"/>
        <v>0</v>
      </c>
      <c r="EP56" s="3442">
        <f t="shared" ca="1" si="87"/>
        <v>0</v>
      </c>
      <c r="EQ56" s="3442">
        <f t="shared" ca="1" si="87"/>
        <v>0</v>
      </c>
      <c r="ER56" s="3442">
        <f t="shared" ca="1" si="87"/>
        <v>0</v>
      </c>
      <c r="ES56" s="3442">
        <f t="shared" ca="1" si="87"/>
        <v>0</v>
      </c>
      <c r="ET56" s="3442">
        <f t="shared" ca="1" si="87"/>
        <v>0</v>
      </c>
      <c r="EU56" s="3442">
        <f t="shared" ca="1" si="87"/>
        <v>0</v>
      </c>
    </row>
    <row r="57" spans="1:151" s="3607" customFormat="1" outlineLevel="1">
      <c r="A57" s="273"/>
      <c r="B57" s="3617" t="str">
        <f>"Financing Costs for "&amp;B475</f>
        <v>Financing Costs for Equity Tranche D</v>
      </c>
      <c r="C57" s="3615" t="s">
        <v>628</v>
      </c>
      <c r="D57" s="3403"/>
      <c r="E57" s="3442">
        <f t="shared" ca="1" si="71"/>
        <v>0</v>
      </c>
      <c r="F57" s="3442">
        <f t="shared" ca="1" si="71"/>
        <v>0</v>
      </c>
      <c r="G57" s="3442">
        <f t="shared" ca="1" si="71"/>
        <v>0</v>
      </c>
      <c r="H57" s="3442">
        <f t="shared" ca="1" si="71"/>
        <v>0</v>
      </c>
      <c r="I57" s="3442">
        <f t="shared" ca="1" si="71"/>
        <v>0</v>
      </c>
      <c r="J57" s="3442">
        <f t="shared" ca="1" si="71"/>
        <v>0</v>
      </c>
      <c r="K57" s="3442">
        <f t="shared" ca="1" si="71"/>
        <v>0</v>
      </c>
      <c r="L57" s="3442">
        <f t="shared" ca="1" si="71"/>
        <v>0</v>
      </c>
      <c r="M57" s="3442">
        <f t="shared" ca="1" si="71"/>
        <v>0</v>
      </c>
      <c r="N57" s="3442">
        <f t="shared" ca="1" si="71"/>
        <v>0</v>
      </c>
      <c r="O57" s="3442">
        <f t="shared" ca="1" si="71"/>
        <v>0</v>
      </c>
      <c r="P57" s="3610"/>
      <c r="Q57" s="3616" t="str">
        <f t="shared" si="24"/>
        <v>Financing Costs for Equity Tranche D</v>
      </c>
      <c r="R57" s="3615" t="str">
        <f t="shared" si="25"/>
        <v>$</v>
      </c>
      <c r="S57" s="3403"/>
      <c r="T57" s="3442">
        <f t="shared" ref="T57:AY57" si="88">T596</f>
        <v>0</v>
      </c>
      <c r="U57" s="3442">
        <f t="shared" ca="1" si="88"/>
        <v>0</v>
      </c>
      <c r="V57" s="3442">
        <f t="shared" ca="1" si="88"/>
        <v>0</v>
      </c>
      <c r="W57" s="3442">
        <f t="shared" ca="1" si="88"/>
        <v>0</v>
      </c>
      <c r="X57" s="3442">
        <f t="shared" ca="1" si="88"/>
        <v>0</v>
      </c>
      <c r="Y57" s="3442">
        <f t="shared" ca="1" si="88"/>
        <v>0</v>
      </c>
      <c r="Z57" s="3442">
        <f t="shared" ca="1" si="88"/>
        <v>0</v>
      </c>
      <c r="AA57" s="3442">
        <f t="shared" ca="1" si="88"/>
        <v>0</v>
      </c>
      <c r="AB57" s="3442">
        <f t="shared" ca="1" si="88"/>
        <v>0</v>
      </c>
      <c r="AC57" s="3442">
        <f t="shared" ca="1" si="88"/>
        <v>0</v>
      </c>
      <c r="AD57" s="3442">
        <f t="shared" ca="1" si="88"/>
        <v>0</v>
      </c>
      <c r="AE57" s="3442">
        <f t="shared" ca="1" si="88"/>
        <v>0</v>
      </c>
      <c r="AF57" s="3442">
        <f t="shared" ca="1" si="88"/>
        <v>0</v>
      </c>
      <c r="AG57" s="3442">
        <f t="shared" ca="1" si="88"/>
        <v>0</v>
      </c>
      <c r="AH57" s="3442">
        <f t="shared" ca="1" si="88"/>
        <v>0</v>
      </c>
      <c r="AI57" s="3442">
        <f t="shared" ca="1" si="88"/>
        <v>0</v>
      </c>
      <c r="AJ57" s="3442">
        <f t="shared" ca="1" si="88"/>
        <v>0</v>
      </c>
      <c r="AK57" s="3442">
        <f t="shared" ca="1" si="88"/>
        <v>0</v>
      </c>
      <c r="AL57" s="3442">
        <f t="shared" ca="1" si="88"/>
        <v>0</v>
      </c>
      <c r="AM57" s="3442">
        <f t="shared" ca="1" si="88"/>
        <v>0</v>
      </c>
      <c r="AN57" s="3442">
        <f t="shared" ca="1" si="88"/>
        <v>0</v>
      </c>
      <c r="AO57" s="3442">
        <f t="shared" ca="1" si="88"/>
        <v>0</v>
      </c>
      <c r="AP57" s="3442">
        <f t="shared" ca="1" si="88"/>
        <v>0</v>
      </c>
      <c r="AQ57" s="3442">
        <f t="shared" ca="1" si="88"/>
        <v>0</v>
      </c>
      <c r="AR57" s="3442">
        <f t="shared" ca="1" si="88"/>
        <v>0</v>
      </c>
      <c r="AS57" s="3442">
        <f t="shared" ca="1" si="88"/>
        <v>0</v>
      </c>
      <c r="AT57" s="3442">
        <f t="shared" ca="1" si="88"/>
        <v>0</v>
      </c>
      <c r="AU57" s="3442">
        <f t="shared" ca="1" si="88"/>
        <v>0</v>
      </c>
      <c r="AV57" s="3442">
        <f t="shared" ca="1" si="88"/>
        <v>0</v>
      </c>
      <c r="AW57" s="3442">
        <f t="shared" ca="1" si="88"/>
        <v>0</v>
      </c>
      <c r="AX57" s="3442">
        <f t="shared" ca="1" si="88"/>
        <v>0</v>
      </c>
      <c r="AY57" s="3442">
        <f t="shared" ca="1" si="88"/>
        <v>0</v>
      </c>
      <c r="AZ57" s="3442">
        <f t="shared" ref="AZ57:CE57" ca="1" si="89">AZ596</f>
        <v>0</v>
      </c>
      <c r="BA57" s="3442">
        <f t="shared" ca="1" si="89"/>
        <v>0</v>
      </c>
      <c r="BB57" s="3442">
        <f t="shared" ca="1" si="89"/>
        <v>0</v>
      </c>
      <c r="BC57" s="3442">
        <f t="shared" ca="1" si="89"/>
        <v>0</v>
      </c>
      <c r="BD57" s="3442">
        <f t="shared" ca="1" si="89"/>
        <v>0</v>
      </c>
      <c r="BE57" s="3442">
        <f t="shared" ca="1" si="89"/>
        <v>0</v>
      </c>
      <c r="BF57" s="3442">
        <f t="shared" ca="1" si="89"/>
        <v>0</v>
      </c>
      <c r="BG57" s="3442">
        <f t="shared" ca="1" si="89"/>
        <v>0</v>
      </c>
      <c r="BH57" s="3442">
        <f t="shared" ca="1" si="89"/>
        <v>0</v>
      </c>
      <c r="BI57" s="3442">
        <f t="shared" ca="1" si="89"/>
        <v>0</v>
      </c>
      <c r="BJ57" s="3442">
        <f t="shared" ca="1" si="89"/>
        <v>0</v>
      </c>
      <c r="BK57" s="3442">
        <f t="shared" ca="1" si="89"/>
        <v>0</v>
      </c>
      <c r="BL57" s="3442">
        <f t="shared" ca="1" si="89"/>
        <v>0</v>
      </c>
      <c r="BM57" s="3442">
        <f t="shared" ca="1" si="89"/>
        <v>0</v>
      </c>
      <c r="BN57" s="3442">
        <f t="shared" ca="1" si="89"/>
        <v>0</v>
      </c>
      <c r="BO57" s="3442">
        <f t="shared" ca="1" si="89"/>
        <v>0</v>
      </c>
      <c r="BP57" s="3442">
        <f t="shared" ca="1" si="89"/>
        <v>0</v>
      </c>
      <c r="BQ57" s="3442">
        <f t="shared" ca="1" si="89"/>
        <v>0</v>
      </c>
      <c r="BR57" s="3442">
        <f t="shared" ca="1" si="89"/>
        <v>0</v>
      </c>
      <c r="BS57" s="3442">
        <f t="shared" ca="1" si="89"/>
        <v>0</v>
      </c>
      <c r="BT57" s="3442">
        <f t="shared" ca="1" si="89"/>
        <v>0</v>
      </c>
      <c r="BU57" s="3442">
        <f t="shared" ca="1" si="89"/>
        <v>0</v>
      </c>
      <c r="BV57" s="3442">
        <f t="shared" ca="1" si="89"/>
        <v>0</v>
      </c>
      <c r="BW57" s="3442">
        <f t="shared" ca="1" si="89"/>
        <v>0</v>
      </c>
      <c r="BX57" s="3442">
        <f t="shared" ca="1" si="89"/>
        <v>0</v>
      </c>
      <c r="BY57" s="3442">
        <f t="shared" ca="1" si="89"/>
        <v>0</v>
      </c>
      <c r="BZ57" s="3442">
        <f t="shared" ca="1" si="89"/>
        <v>0</v>
      </c>
      <c r="CA57" s="3442">
        <f t="shared" ca="1" si="89"/>
        <v>0</v>
      </c>
      <c r="CB57" s="3442">
        <f t="shared" ca="1" si="89"/>
        <v>0</v>
      </c>
      <c r="CC57" s="3442">
        <f t="shared" ca="1" si="89"/>
        <v>0</v>
      </c>
      <c r="CD57" s="3442">
        <f t="shared" ca="1" si="89"/>
        <v>0</v>
      </c>
      <c r="CE57" s="3442">
        <f t="shared" ca="1" si="89"/>
        <v>0</v>
      </c>
      <c r="CF57" s="3442">
        <f t="shared" ref="CF57:DK57" ca="1" si="90">CF596</f>
        <v>0</v>
      </c>
      <c r="CG57" s="3442">
        <f t="shared" ca="1" si="90"/>
        <v>0</v>
      </c>
      <c r="CH57" s="3442">
        <f t="shared" ca="1" si="90"/>
        <v>0</v>
      </c>
      <c r="CI57" s="3442">
        <f t="shared" ca="1" si="90"/>
        <v>0</v>
      </c>
      <c r="CJ57" s="3442">
        <f t="shared" ca="1" si="90"/>
        <v>0</v>
      </c>
      <c r="CK57" s="3442">
        <f t="shared" ca="1" si="90"/>
        <v>0</v>
      </c>
      <c r="CL57" s="3442">
        <f t="shared" ca="1" si="90"/>
        <v>0</v>
      </c>
      <c r="CM57" s="3442">
        <f t="shared" ca="1" si="90"/>
        <v>0</v>
      </c>
      <c r="CN57" s="3442">
        <f t="shared" ca="1" si="90"/>
        <v>0</v>
      </c>
      <c r="CO57" s="3442">
        <f t="shared" ca="1" si="90"/>
        <v>0</v>
      </c>
      <c r="CP57" s="3442">
        <f t="shared" ca="1" si="90"/>
        <v>0</v>
      </c>
      <c r="CQ57" s="3442">
        <f t="shared" ca="1" si="90"/>
        <v>0</v>
      </c>
      <c r="CR57" s="3442">
        <f t="shared" ca="1" si="90"/>
        <v>0</v>
      </c>
      <c r="CS57" s="3442">
        <f t="shared" ca="1" si="90"/>
        <v>0</v>
      </c>
      <c r="CT57" s="3442">
        <f t="shared" ca="1" si="90"/>
        <v>0</v>
      </c>
      <c r="CU57" s="3442">
        <f t="shared" ca="1" si="90"/>
        <v>0</v>
      </c>
      <c r="CV57" s="3442">
        <f t="shared" ca="1" si="90"/>
        <v>0</v>
      </c>
      <c r="CW57" s="3442">
        <f t="shared" ca="1" si="90"/>
        <v>0</v>
      </c>
      <c r="CX57" s="3442">
        <f t="shared" ca="1" si="90"/>
        <v>0</v>
      </c>
      <c r="CY57" s="3442">
        <f t="shared" ca="1" si="90"/>
        <v>0</v>
      </c>
      <c r="CZ57" s="3442">
        <f t="shared" ca="1" si="90"/>
        <v>0</v>
      </c>
      <c r="DA57" s="3442">
        <f t="shared" ca="1" si="90"/>
        <v>0</v>
      </c>
      <c r="DB57" s="3442">
        <f t="shared" ca="1" si="90"/>
        <v>0</v>
      </c>
      <c r="DC57" s="3442">
        <f t="shared" ca="1" si="90"/>
        <v>0</v>
      </c>
      <c r="DD57" s="3442">
        <f t="shared" ca="1" si="90"/>
        <v>0</v>
      </c>
      <c r="DE57" s="3442">
        <f t="shared" ca="1" si="90"/>
        <v>0</v>
      </c>
      <c r="DF57" s="3442">
        <f t="shared" ca="1" si="90"/>
        <v>0</v>
      </c>
      <c r="DG57" s="3442">
        <f t="shared" ca="1" si="90"/>
        <v>0</v>
      </c>
      <c r="DH57" s="3442">
        <f t="shared" ca="1" si="90"/>
        <v>0</v>
      </c>
      <c r="DI57" s="3442">
        <f t="shared" ca="1" si="90"/>
        <v>0</v>
      </c>
      <c r="DJ57" s="3442">
        <f t="shared" ca="1" si="90"/>
        <v>0</v>
      </c>
      <c r="DK57" s="3442">
        <f t="shared" ca="1" si="90"/>
        <v>0</v>
      </c>
      <c r="DL57" s="3442">
        <f t="shared" ref="DL57:EU57" ca="1" si="91">DL596</f>
        <v>0</v>
      </c>
      <c r="DM57" s="3442">
        <f t="shared" ca="1" si="91"/>
        <v>0</v>
      </c>
      <c r="DN57" s="3442">
        <f t="shared" ca="1" si="91"/>
        <v>0</v>
      </c>
      <c r="DO57" s="3442">
        <f t="shared" ca="1" si="91"/>
        <v>0</v>
      </c>
      <c r="DP57" s="3442">
        <f t="shared" ca="1" si="91"/>
        <v>0</v>
      </c>
      <c r="DQ57" s="3442">
        <f t="shared" ca="1" si="91"/>
        <v>0</v>
      </c>
      <c r="DR57" s="3442">
        <f t="shared" ca="1" si="91"/>
        <v>0</v>
      </c>
      <c r="DS57" s="3442">
        <f t="shared" ca="1" si="91"/>
        <v>0</v>
      </c>
      <c r="DT57" s="3442">
        <f t="shared" ca="1" si="91"/>
        <v>0</v>
      </c>
      <c r="DU57" s="3442">
        <f t="shared" ca="1" si="91"/>
        <v>0</v>
      </c>
      <c r="DV57" s="3442">
        <f t="shared" ca="1" si="91"/>
        <v>0</v>
      </c>
      <c r="DW57" s="3442">
        <f t="shared" ca="1" si="91"/>
        <v>0</v>
      </c>
      <c r="DX57" s="3442">
        <f t="shared" ca="1" si="91"/>
        <v>0</v>
      </c>
      <c r="DY57" s="3442">
        <f t="shared" ca="1" si="91"/>
        <v>0</v>
      </c>
      <c r="DZ57" s="3442">
        <f t="shared" ca="1" si="91"/>
        <v>0</v>
      </c>
      <c r="EA57" s="3442">
        <f t="shared" ca="1" si="91"/>
        <v>0</v>
      </c>
      <c r="EB57" s="3442">
        <f t="shared" ca="1" si="91"/>
        <v>0</v>
      </c>
      <c r="EC57" s="3442">
        <f t="shared" ca="1" si="91"/>
        <v>0</v>
      </c>
      <c r="ED57" s="3442">
        <f t="shared" ca="1" si="91"/>
        <v>0</v>
      </c>
      <c r="EE57" s="3442">
        <f t="shared" ca="1" si="91"/>
        <v>0</v>
      </c>
      <c r="EF57" s="3442">
        <f t="shared" ca="1" si="91"/>
        <v>0</v>
      </c>
      <c r="EG57" s="3442">
        <f t="shared" ca="1" si="91"/>
        <v>0</v>
      </c>
      <c r="EH57" s="3442">
        <f t="shared" ca="1" si="91"/>
        <v>0</v>
      </c>
      <c r="EI57" s="3442">
        <f t="shared" ca="1" si="91"/>
        <v>0</v>
      </c>
      <c r="EJ57" s="3442">
        <f t="shared" ca="1" si="91"/>
        <v>0</v>
      </c>
      <c r="EK57" s="3442">
        <f t="shared" ca="1" si="91"/>
        <v>0</v>
      </c>
      <c r="EL57" s="3442">
        <f t="shared" ca="1" si="91"/>
        <v>0</v>
      </c>
      <c r="EM57" s="3442">
        <f t="shared" ca="1" si="91"/>
        <v>0</v>
      </c>
      <c r="EN57" s="3442">
        <f t="shared" ca="1" si="91"/>
        <v>0</v>
      </c>
      <c r="EO57" s="3442">
        <f t="shared" ca="1" si="91"/>
        <v>0</v>
      </c>
      <c r="EP57" s="3442">
        <f t="shared" ca="1" si="91"/>
        <v>0</v>
      </c>
      <c r="EQ57" s="3442">
        <f t="shared" ca="1" si="91"/>
        <v>0</v>
      </c>
      <c r="ER57" s="3442">
        <f t="shared" ca="1" si="91"/>
        <v>0</v>
      </c>
      <c r="ES57" s="3442">
        <f t="shared" ca="1" si="91"/>
        <v>0</v>
      </c>
      <c r="ET57" s="3442">
        <f t="shared" ca="1" si="91"/>
        <v>0</v>
      </c>
      <c r="EU57" s="3442">
        <f t="shared" ca="1" si="91"/>
        <v>0</v>
      </c>
    </row>
    <row r="58" spans="1:151" s="3607" customFormat="1" outlineLevel="1">
      <c r="A58" s="273"/>
      <c r="B58" s="3617" t="s">
        <v>4460</v>
      </c>
      <c r="C58" s="3615" t="s">
        <v>628</v>
      </c>
      <c r="D58" s="3403"/>
      <c r="E58" s="3442">
        <f t="shared" ca="1" si="71"/>
        <v>-296418.37418141542</v>
      </c>
      <c r="F58" s="3442">
        <f t="shared" ca="1" si="71"/>
        <v>-319891.69473310909</v>
      </c>
      <c r="G58" s="3442">
        <f t="shared" ca="1" si="71"/>
        <v>-331765.71855766478</v>
      </c>
      <c r="H58" s="3442">
        <f t="shared" ca="1" si="71"/>
        <v>-332413.37666124926</v>
      </c>
      <c r="I58" s="3442">
        <f t="shared" ca="1" si="71"/>
        <v>-374529.63905380678</v>
      </c>
      <c r="J58" s="3442">
        <f t="shared" ca="1" si="71"/>
        <v>-385145.26316137193</v>
      </c>
      <c r="K58" s="3442">
        <f t="shared" ca="1" si="71"/>
        <v>-382061.8091125894</v>
      </c>
      <c r="L58" s="3442">
        <f t="shared" ca="1" si="71"/>
        <v>-408456.88234545174</v>
      </c>
      <c r="M58" s="3442">
        <f t="shared" ca="1" si="71"/>
        <v>-387761.57486364141</v>
      </c>
      <c r="N58" s="3442">
        <f t="shared" ca="1" si="71"/>
        <v>-333665.8072148097</v>
      </c>
      <c r="O58" s="3442">
        <f t="shared" ca="1" si="71"/>
        <v>0</v>
      </c>
      <c r="P58" s="3610"/>
      <c r="Q58" s="3616" t="str">
        <f t="shared" si="24"/>
        <v>Operating Distributions</v>
      </c>
      <c r="R58" s="3615" t="str">
        <f t="shared" si="25"/>
        <v>$</v>
      </c>
      <c r="S58" s="3403"/>
      <c r="T58" s="3442">
        <f t="shared" ref="T58:AY58" ca="1" si="92">SUM(T706:T706)</f>
        <v>-25449.77906666667</v>
      </c>
      <c r="U58" s="3442">
        <f t="shared" ca="1" si="92"/>
        <v>-25449.77906666667</v>
      </c>
      <c r="V58" s="3442">
        <f t="shared" ca="1" si="92"/>
        <v>-15485.418316647052</v>
      </c>
      <c r="W58" s="3442">
        <f t="shared" ca="1" si="92"/>
        <v>-26209.847317398286</v>
      </c>
      <c r="X58" s="3442">
        <f t="shared" ca="1" si="92"/>
        <v>-26209.847317398286</v>
      </c>
      <c r="Y58" s="3442">
        <f t="shared" ca="1" si="92"/>
        <v>-26209.847317398286</v>
      </c>
      <c r="Z58" s="3442">
        <f t="shared" ca="1" si="92"/>
        <v>-26209.847317398286</v>
      </c>
      <c r="AA58" s="3442">
        <f t="shared" ca="1" si="92"/>
        <v>-26231.533204495059</v>
      </c>
      <c r="AB58" s="3442">
        <f t="shared" ca="1" si="92"/>
        <v>-25777.994772236994</v>
      </c>
      <c r="AC58" s="3442">
        <f t="shared" ca="1" si="92"/>
        <v>-19326.606639923753</v>
      </c>
      <c r="AD58" s="3442">
        <f t="shared" ca="1" si="92"/>
        <v>-26926.619514446626</v>
      </c>
      <c r="AE58" s="3442">
        <f t="shared" ca="1" si="92"/>
        <v>-26931.254330739415</v>
      </c>
      <c r="AF58" s="3442">
        <f t="shared" ca="1" si="92"/>
        <v>-26931.254330739415</v>
      </c>
      <c r="AG58" s="3442">
        <f t="shared" ca="1" si="92"/>
        <v>-26933.065932172129</v>
      </c>
      <c r="AH58" s="3442">
        <f t="shared" ca="1" si="92"/>
        <v>-26934.451274444204</v>
      </c>
      <c r="AI58" s="3442">
        <f t="shared" ca="1" si="92"/>
        <v>-26934.451274444204</v>
      </c>
      <c r="AJ58" s="3442">
        <f t="shared" ca="1" si="92"/>
        <v>-26934.451274444204</v>
      </c>
      <c r="AK58" s="3442">
        <f t="shared" ca="1" si="92"/>
        <v>-26934.451274444204</v>
      </c>
      <c r="AL58" s="3442">
        <f t="shared" ca="1" si="92"/>
        <v>-26934.451274444204</v>
      </c>
      <c r="AM58" s="3442">
        <f t="shared" ca="1" si="92"/>
        <v>-26956.679308718398</v>
      </c>
      <c r="AN58" s="3442">
        <f t="shared" ca="1" si="92"/>
        <v>-27848.433441782912</v>
      </c>
      <c r="AO58" s="3442">
        <f t="shared" ca="1" si="92"/>
        <v>-28357.453464515631</v>
      </c>
      <c r="AP58" s="3442">
        <f t="shared" ca="1" si="92"/>
        <v>-28445.238857379391</v>
      </c>
      <c r="AQ58" s="3442">
        <f t="shared" ca="1" si="92"/>
        <v>-19747.313025580192</v>
      </c>
      <c r="AR58" s="3442">
        <f t="shared" ca="1" si="92"/>
        <v>-29064.692673931258</v>
      </c>
      <c r="AS58" s="3442">
        <f t="shared" ca="1" si="92"/>
        <v>-27683.891647498545</v>
      </c>
      <c r="AT58" s="3442">
        <f t="shared" ca="1" si="92"/>
        <v>-10030.5607417424</v>
      </c>
      <c r="AU58" s="3442">
        <f t="shared" ca="1" si="92"/>
        <v>-29236.005828767647</v>
      </c>
      <c r="AV58" s="3442">
        <f t="shared" ca="1" si="92"/>
        <v>-29236.005828767647</v>
      </c>
      <c r="AW58" s="3442">
        <f t="shared" ca="1" si="92"/>
        <v>-29236.005828767647</v>
      </c>
      <c r="AX58" s="3442">
        <f t="shared" ca="1" si="92"/>
        <v>-29236.005828767647</v>
      </c>
      <c r="AY58" s="3442">
        <f t="shared" ca="1" si="92"/>
        <v>-29281.920259463212</v>
      </c>
      <c r="AZ58" s="3442">
        <f t="shared" ref="AZ58:CE58" ca="1" si="93">SUM(AZ706:AZ706)</f>
        <v>-29303.78427408015</v>
      </c>
      <c r="BA58" s="3442">
        <f t="shared" ca="1" si="93"/>
        <v>-29350.425130368676</v>
      </c>
      <c r="BB58" s="3442">
        <f t="shared" ca="1" si="93"/>
        <v>-30053.210257754952</v>
      </c>
      <c r="BC58" s="3442">
        <f t="shared" ca="1" si="93"/>
        <v>-30053.210257754952</v>
      </c>
      <c r="BD58" s="3442">
        <f t="shared" ca="1" si="93"/>
        <v>0</v>
      </c>
      <c r="BE58" s="3442">
        <f t="shared" ca="1" si="93"/>
        <v>-30053.210257754952</v>
      </c>
      <c r="BF58" s="3442">
        <f t="shared" ca="1" si="93"/>
        <v>-30053.210257754952</v>
      </c>
      <c r="BG58" s="3442">
        <f t="shared" ca="1" si="93"/>
        <v>-30053.210257754952</v>
      </c>
      <c r="BH58" s="3442">
        <f t="shared" ca="1" si="93"/>
        <v>-30053.210257754952</v>
      </c>
      <c r="BI58" s="3442">
        <f t="shared" ca="1" si="93"/>
        <v>-30053.210257754952</v>
      </c>
      <c r="BJ58" s="3442">
        <f t="shared" ca="1" si="93"/>
        <v>-30053.210257754952</v>
      </c>
      <c r="BK58" s="3442">
        <f t="shared" ca="1" si="93"/>
        <v>-30100.272549217902</v>
      </c>
      <c r="BL58" s="3442">
        <f t="shared" ca="1" si="93"/>
        <v>-30122.683164200258</v>
      </c>
      <c r="BM58" s="3442">
        <f t="shared" ca="1" si="93"/>
        <v>-30148.544593615788</v>
      </c>
      <c r="BN58" s="3442">
        <f t="shared" ca="1" si="93"/>
        <v>-30846.803187835059</v>
      </c>
      <c r="BO58" s="3442">
        <f t="shared" ca="1" si="93"/>
        <v>-30875.811619850534</v>
      </c>
      <c r="BP58" s="3442">
        <f t="shared" ca="1" si="93"/>
        <v>-30908.9641135825</v>
      </c>
      <c r="BQ58" s="3442">
        <f t="shared" ca="1" si="93"/>
        <v>-30908.9641135825</v>
      </c>
      <c r="BR58" s="3442">
        <f t="shared" ca="1" si="93"/>
        <v>-31024.922653664737</v>
      </c>
      <c r="BS58" s="3442">
        <f t="shared" ca="1" si="93"/>
        <v>-31079.473624233196</v>
      </c>
      <c r="BT58" s="3442">
        <f t="shared" ca="1" si="93"/>
        <v>-31079.473624233196</v>
      </c>
      <c r="BU58" s="3442">
        <f t="shared" ca="1" si="93"/>
        <v>-31079.473624233196</v>
      </c>
      <c r="BV58" s="3442">
        <f t="shared" ca="1" si="93"/>
        <v>-31079.473624233196</v>
      </c>
      <c r="BW58" s="3442">
        <f t="shared" ca="1" si="93"/>
        <v>-31127.712472982726</v>
      </c>
      <c r="BX58" s="3442">
        <f t="shared" ca="1" si="93"/>
        <v>-31150.683353339642</v>
      </c>
      <c r="BY58" s="3442">
        <f t="shared" ca="1" si="93"/>
        <v>-31199.952545830765</v>
      </c>
      <c r="BZ58" s="3442">
        <f t="shared" ca="1" si="93"/>
        <v>-31945.272651945601</v>
      </c>
      <c r="CA58" s="3442">
        <f t="shared" ca="1" si="93"/>
        <v>-31945.272651945601</v>
      </c>
      <c r="CB58" s="3442">
        <f t="shared" ca="1" si="93"/>
        <v>-31945.272651945601</v>
      </c>
      <c r="CC58" s="3442">
        <f t="shared" ca="1" si="93"/>
        <v>-31945.272651945601</v>
      </c>
      <c r="CD58" s="3442">
        <f t="shared" ca="1" si="93"/>
        <v>-31945.272651945601</v>
      </c>
      <c r="CE58" s="3442">
        <f t="shared" ca="1" si="93"/>
        <v>-31945.272651945601</v>
      </c>
      <c r="CF58" s="3442">
        <f t="shared" ref="CF58:DK58" ca="1" si="94">SUM(CF706:CF706)</f>
        <v>-31945.272651945601</v>
      </c>
      <c r="CG58" s="3442">
        <f t="shared" ca="1" si="94"/>
        <v>-31945.272651945601</v>
      </c>
      <c r="CH58" s="3442">
        <f t="shared" ca="1" si="94"/>
        <v>-31945.272651945601</v>
      </c>
      <c r="CI58" s="3442">
        <f t="shared" ca="1" si="94"/>
        <v>-31975.34466606965</v>
      </c>
      <c r="CJ58" s="3442">
        <f t="shared" ca="1" si="94"/>
        <v>-31989.664672795388</v>
      </c>
      <c r="CK58" s="3442">
        <f t="shared" ca="1" si="94"/>
        <v>-32017.101063262329</v>
      </c>
      <c r="CL58" s="3442">
        <f t="shared" ca="1" si="94"/>
        <v>-32757.883605869556</v>
      </c>
      <c r="CM58" s="3442">
        <f t="shared" ca="1" si="94"/>
        <v>-32788.360589755808</v>
      </c>
      <c r="CN58" s="3442">
        <f t="shared" ca="1" si="94"/>
        <v>-32823.191428482962</v>
      </c>
      <c r="CO58" s="3442">
        <f t="shared" ca="1" si="94"/>
        <v>-32823.191428482962</v>
      </c>
      <c r="CP58" s="3442">
        <f t="shared" ca="1" si="94"/>
        <v>-32063.574221890809</v>
      </c>
      <c r="CQ58" s="3442">
        <f t="shared" ca="1" si="94"/>
        <v>-26772.814611666003</v>
      </c>
      <c r="CR58" s="3442">
        <f t="shared" ca="1" si="94"/>
        <v>-33004.148617855433</v>
      </c>
      <c r="CS58" s="3442">
        <f t="shared" ca="1" si="94"/>
        <v>-33004.148617855433</v>
      </c>
      <c r="CT58" s="3442">
        <f t="shared" ca="1" si="94"/>
        <v>-33004.148617855433</v>
      </c>
      <c r="CU58" s="3442">
        <f t="shared" ca="1" si="94"/>
        <v>-33054.3452381768</v>
      </c>
      <c r="CV58" s="3442">
        <f t="shared" ca="1" si="94"/>
        <v>-33078.248390710789</v>
      </c>
      <c r="CW58" s="3442">
        <f t="shared" ca="1" si="94"/>
        <v>-32617.163591860975</v>
      </c>
      <c r="CX58" s="3442">
        <f t="shared" ca="1" si="94"/>
        <v>-25893.917762545327</v>
      </c>
      <c r="CY58" s="3442">
        <f t="shared" ca="1" si="94"/>
        <v>-33922.916585206425</v>
      </c>
      <c r="CZ58" s="3442">
        <f t="shared" ca="1" si="94"/>
        <v>-33922.916585206425</v>
      </c>
      <c r="DA58" s="3442">
        <f t="shared" ca="1" si="94"/>
        <v>-33922.916585206425</v>
      </c>
      <c r="DB58" s="3442">
        <f t="shared" ca="1" si="94"/>
        <v>-33922.916585206425</v>
      </c>
      <c r="DC58" s="3442">
        <f t="shared" ca="1" si="94"/>
        <v>-33922.916585206425</v>
      </c>
      <c r="DD58" s="3442">
        <f t="shared" ca="1" si="94"/>
        <v>-33922.916585206425</v>
      </c>
      <c r="DE58" s="3442">
        <f t="shared" ca="1" si="94"/>
        <v>-33922.916585206425</v>
      </c>
      <c r="DF58" s="3442">
        <f t="shared" ca="1" si="94"/>
        <v>-33922.916585206425</v>
      </c>
      <c r="DG58" s="3442">
        <f t="shared" ca="1" si="94"/>
        <v>-33974.368121035826</v>
      </c>
      <c r="DH58" s="3442">
        <f t="shared" ca="1" si="94"/>
        <v>-33998.868852383159</v>
      </c>
      <c r="DI58" s="3442">
        <f t="shared" ca="1" si="94"/>
        <v>-34027.976119029525</v>
      </c>
      <c r="DJ58" s="3442">
        <f t="shared" ca="1" si="94"/>
        <v>-34813.872318481539</v>
      </c>
      <c r="DK58" s="3442">
        <f t="shared" ca="1" si="94"/>
        <v>-34181.380838076671</v>
      </c>
      <c r="DL58" s="3442">
        <f t="shared" ref="DL58:EU58" ca="1" si="95">SUM(DL706:DL706)</f>
        <v>-24082.407026332821</v>
      </c>
      <c r="DM58" s="3442">
        <f t="shared" ca="1" si="95"/>
        <v>-34885.4194594812</v>
      </c>
      <c r="DN58" s="3442">
        <f t="shared" ca="1" si="95"/>
        <v>-33238.539062638396</v>
      </c>
      <c r="DO58" s="3442">
        <f t="shared" ca="1" si="95"/>
        <v>-12761.554222788425</v>
      </c>
      <c r="DP58" s="3442">
        <f t="shared" ca="1" si="95"/>
        <v>-35079.860039610969</v>
      </c>
      <c r="DQ58" s="3442">
        <f t="shared" ca="1" si="95"/>
        <v>-35079.860039610969</v>
      </c>
      <c r="DR58" s="3442">
        <f t="shared" ca="1" si="95"/>
        <v>-35079.860039610969</v>
      </c>
      <c r="DS58" s="3442">
        <f t="shared" ca="1" si="95"/>
        <v>-35132.597863836112</v>
      </c>
      <c r="DT58" s="3442">
        <f t="shared" ca="1" si="95"/>
        <v>-35157.711113467136</v>
      </c>
      <c r="DU58" s="3442">
        <f t="shared" ca="1" si="95"/>
        <v>-35187.691598112891</v>
      </c>
      <c r="DV58" s="3442">
        <f t="shared" ca="1" si="95"/>
        <v>-36024.992779226646</v>
      </c>
      <c r="DW58" s="3442">
        <f t="shared" ca="1" si="95"/>
        <v>-36051.081618924945</v>
      </c>
      <c r="DX58" s="3442">
        <f t="shared" ca="1" si="95"/>
        <v>-11051.081618924945</v>
      </c>
      <c r="DY58" s="3442">
        <f t="shared" ca="1" si="95"/>
        <v>-36051.081618924945</v>
      </c>
      <c r="DZ58" s="3442">
        <f t="shared" ca="1" si="95"/>
        <v>-36051.081618924945</v>
      </c>
      <c r="EA58" s="3442">
        <f t="shared" ca="1" si="95"/>
        <v>-36051.081618924945</v>
      </c>
      <c r="EB58" s="3442">
        <f t="shared" ca="1" si="95"/>
        <v>-36051.081618924945</v>
      </c>
      <c r="EC58" s="3442">
        <f t="shared" ca="1" si="95"/>
        <v>-36051.081618924945</v>
      </c>
      <c r="ED58" s="3442">
        <f t="shared" ca="1" si="95"/>
        <v>-36051.081618924945</v>
      </c>
      <c r="EE58" s="3442">
        <f t="shared" ca="1" si="95"/>
        <v>-36105.137888755708</v>
      </c>
      <c r="EF58" s="3442">
        <f t="shared" ca="1" si="95"/>
        <v>-36130.878969627505</v>
      </c>
      <c r="EG58" s="3442">
        <f t="shared" ca="1" si="95"/>
        <v>-34072.219023951868</v>
      </c>
      <c r="EH58" s="3442">
        <f t="shared" ca="1" si="95"/>
        <v>0</v>
      </c>
      <c r="EI58" s="3442">
        <f t="shared" ca="1" si="95"/>
        <v>0</v>
      </c>
      <c r="EJ58" s="3442">
        <f t="shared" ca="1" si="95"/>
        <v>0</v>
      </c>
      <c r="EK58" s="3442">
        <f t="shared" ca="1" si="95"/>
        <v>0</v>
      </c>
      <c r="EL58" s="3442">
        <f t="shared" ca="1" si="95"/>
        <v>0</v>
      </c>
      <c r="EM58" s="3442">
        <f t="shared" ca="1" si="95"/>
        <v>0</v>
      </c>
      <c r="EN58" s="3442">
        <f t="shared" ca="1" si="95"/>
        <v>0</v>
      </c>
      <c r="EO58" s="3442">
        <f t="shared" ca="1" si="95"/>
        <v>0</v>
      </c>
      <c r="EP58" s="3442">
        <f t="shared" ca="1" si="95"/>
        <v>0</v>
      </c>
      <c r="EQ58" s="3442">
        <f t="shared" ca="1" si="95"/>
        <v>0</v>
      </c>
      <c r="ER58" s="3442">
        <f t="shared" ca="1" si="95"/>
        <v>0</v>
      </c>
      <c r="ES58" s="3442">
        <f t="shared" ca="1" si="95"/>
        <v>0</v>
      </c>
      <c r="ET58" s="3442">
        <f t="shared" ca="1" si="95"/>
        <v>0</v>
      </c>
      <c r="EU58" s="3442">
        <f t="shared" ca="1" si="95"/>
        <v>0</v>
      </c>
    </row>
    <row r="59" spans="1:151" s="3607" customFormat="1" outlineLevel="1">
      <c r="A59" s="273"/>
      <c r="B59" s="3617" t="s">
        <v>4686</v>
      </c>
      <c r="C59" s="3615" t="s">
        <v>628</v>
      </c>
      <c r="D59" s="3403"/>
      <c r="E59" s="3442">
        <f t="shared" ca="1" si="71"/>
        <v>0</v>
      </c>
      <c r="F59" s="3442">
        <f t="shared" ca="1" si="71"/>
        <v>0</v>
      </c>
      <c r="G59" s="3442">
        <f t="shared" ca="1" si="71"/>
        <v>0</v>
      </c>
      <c r="H59" s="3442">
        <f t="shared" ca="1" si="71"/>
        <v>0</v>
      </c>
      <c r="I59" s="3442">
        <f t="shared" ca="1" si="71"/>
        <v>0</v>
      </c>
      <c r="J59" s="3442">
        <f t="shared" ca="1" si="71"/>
        <v>0</v>
      </c>
      <c r="K59" s="3442">
        <f t="shared" ca="1" si="71"/>
        <v>0</v>
      </c>
      <c r="L59" s="3442">
        <f t="shared" ca="1" si="71"/>
        <v>0</v>
      </c>
      <c r="M59" s="3442">
        <f t="shared" ca="1" si="71"/>
        <v>0</v>
      </c>
      <c r="N59" s="3442">
        <f t="shared" ca="1" si="71"/>
        <v>0</v>
      </c>
      <c r="O59" s="3442">
        <f t="shared" ca="1" si="71"/>
        <v>0</v>
      </c>
      <c r="P59" s="3610"/>
      <c r="Q59" s="3616" t="str">
        <f t="shared" si="24"/>
        <v>Interest on Cash Balances</v>
      </c>
      <c r="R59" s="3615" t="str">
        <f t="shared" si="25"/>
        <v>$</v>
      </c>
      <c r="S59" s="3403"/>
      <c r="T59" s="3442">
        <f t="shared" ref="T59:AY59" si="96">T725</f>
        <v>0</v>
      </c>
      <c r="U59" s="3442">
        <f t="shared" ca="1" si="96"/>
        <v>0</v>
      </c>
      <c r="V59" s="3442">
        <f t="shared" ca="1" si="96"/>
        <v>0</v>
      </c>
      <c r="W59" s="3442">
        <f t="shared" ca="1" si="96"/>
        <v>0</v>
      </c>
      <c r="X59" s="3442">
        <f t="shared" ca="1" si="96"/>
        <v>0</v>
      </c>
      <c r="Y59" s="3442">
        <f t="shared" ca="1" si="96"/>
        <v>0</v>
      </c>
      <c r="Z59" s="3442">
        <f t="shared" ca="1" si="96"/>
        <v>0</v>
      </c>
      <c r="AA59" s="3442">
        <f t="shared" ca="1" si="96"/>
        <v>0</v>
      </c>
      <c r="AB59" s="3442">
        <f t="shared" ca="1" si="96"/>
        <v>0</v>
      </c>
      <c r="AC59" s="3442">
        <f t="shared" ca="1" si="96"/>
        <v>0</v>
      </c>
      <c r="AD59" s="3442">
        <f t="shared" ca="1" si="96"/>
        <v>0</v>
      </c>
      <c r="AE59" s="3442">
        <f t="shared" ca="1" si="96"/>
        <v>0</v>
      </c>
      <c r="AF59" s="3442">
        <f t="shared" ca="1" si="96"/>
        <v>0</v>
      </c>
      <c r="AG59" s="3442">
        <f t="shared" ca="1" si="96"/>
        <v>0</v>
      </c>
      <c r="AH59" s="3442">
        <f t="shared" ca="1" si="96"/>
        <v>0</v>
      </c>
      <c r="AI59" s="3442">
        <f t="shared" ca="1" si="96"/>
        <v>0</v>
      </c>
      <c r="AJ59" s="3442">
        <f t="shared" ca="1" si="96"/>
        <v>0</v>
      </c>
      <c r="AK59" s="3442">
        <f t="shared" ca="1" si="96"/>
        <v>0</v>
      </c>
      <c r="AL59" s="3442">
        <f t="shared" ca="1" si="96"/>
        <v>0</v>
      </c>
      <c r="AM59" s="3442">
        <f t="shared" ca="1" si="96"/>
        <v>0</v>
      </c>
      <c r="AN59" s="3442">
        <f t="shared" ca="1" si="96"/>
        <v>0</v>
      </c>
      <c r="AO59" s="3442">
        <f t="shared" ca="1" si="96"/>
        <v>0</v>
      </c>
      <c r="AP59" s="3442">
        <f t="shared" ca="1" si="96"/>
        <v>0</v>
      </c>
      <c r="AQ59" s="3442">
        <f t="shared" ca="1" si="96"/>
        <v>0</v>
      </c>
      <c r="AR59" s="3442">
        <f t="shared" ca="1" si="96"/>
        <v>0</v>
      </c>
      <c r="AS59" s="3442">
        <f t="shared" ca="1" si="96"/>
        <v>0</v>
      </c>
      <c r="AT59" s="3442">
        <f t="shared" ca="1" si="96"/>
        <v>0</v>
      </c>
      <c r="AU59" s="3442">
        <f t="shared" ca="1" si="96"/>
        <v>0</v>
      </c>
      <c r="AV59" s="3442">
        <f t="shared" ca="1" si="96"/>
        <v>0</v>
      </c>
      <c r="AW59" s="3442">
        <f t="shared" ca="1" si="96"/>
        <v>0</v>
      </c>
      <c r="AX59" s="3442">
        <f t="shared" ca="1" si="96"/>
        <v>0</v>
      </c>
      <c r="AY59" s="3442">
        <f t="shared" ca="1" si="96"/>
        <v>0</v>
      </c>
      <c r="AZ59" s="3442">
        <f t="shared" ref="AZ59:CE59" ca="1" si="97">AZ725</f>
        <v>0</v>
      </c>
      <c r="BA59" s="3442">
        <f t="shared" ca="1" si="97"/>
        <v>0</v>
      </c>
      <c r="BB59" s="3442">
        <f t="shared" ca="1" si="97"/>
        <v>0</v>
      </c>
      <c r="BC59" s="3442">
        <f t="shared" ca="1" si="97"/>
        <v>0</v>
      </c>
      <c r="BD59" s="3442">
        <f t="shared" ca="1" si="97"/>
        <v>0</v>
      </c>
      <c r="BE59" s="3442">
        <f t="shared" ca="1" si="97"/>
        <v>0</v>
      </c>
      <c r="BF59" s="3442">
        <f t="shared" ca="1" si="97"/>
        <v>0</v>
      </c>
      <c r="BG59" s="3442">
        <f t="shared" ca="1" si="97"/>
        <v>0</v>
      </c>
      <c r="BH59" s="3442">
        <f t="shared" ca="1" si="97"/>
        <v>0</v>
      </c>
      <c r="BI59" s="3442">
        <f t="shared" ca="1" si="97"/>
        <v>0</v>
      </c>
      <c r="BJ59" s="3442">
        <f t="shared" ca="1" si="97"/>
        <v>0</v>
      </c>
      <c r="BK59" s="3442">
        <f t="shared" ca="1" si="97"/>
        <v>0</v>
      </c>
      <c r="BL59" s="3442">
        <f t="shared" ca="1" si="97"/>
        <v>0</v>
      </c>
      <c r="BM59" s="3442">
        <f t="shared" ca="1" si="97"/>
        <v>0</v>
      </c>
      <c r="BN59" s="3442">
        <f t="shared" ca="1" si="97"/>
        <v>0</v>
      </c>
      <c r="BO59" s="3442">
        <f t="shared" ca="1" si="97"/>
        <v>0</v>
      </c>
      <c r="BP59" s="3442">
        <f t="shared" ca="1" si="97"/>
        <v>0</v>
      </c>
      <c r="BQ59" s="3442">
        <f t="shared" ca="1" si="97"/>
        <v>0</v>
      </c>
      <c r="BR59" s="3442">
        <f t="shared" ca="1" si="97"/>
        <v>0</v>
      </c>
      <c r="BS59" s="3442">
        <f t="shared" ca="1" si="97"/>
        <v>0</v>
      </c>
      <c r="BT59" s="3442">
        <f t="shared" ca="1" si="97"/>
        <v>0</v>
      </c>
      <c r="BU59" s="3442">
        <f t="shared" ca="1" si="97"/>
        <v>0</v>
      </c>
      <c r="BV59" s="3442">
        <f t="shared" ca="1" si="97"/>
        <v>0</v>
      </c>
      <c r="BW59" s="3442">
        <f t="shared" ca="1" si="97"/>
        <v>0</v>
      </c>
      <c r="BX59" s="3442">
        <f t="shared" ca="1" si="97"/>
        <v>0</v>
      </c>
      <c r="BY59" s="3442">
        <f t="shared" ca="1" si="97"/>
        <v>0</v>
      </c>
      <c r="BZ59" s="3442">
        <f t="shared" ca="1" si="97"/>
        <v>0</v>
      </c>
      <c r="CA59" s="3442">
        <f t="shared" ca="1" si="97"/>
        <v>0</v>
      </c>
      <c r="CB59" s="3442">
        <f t="shared" ca="1" si="97"/>
        <v>0</v>
      </c>
      <c r="CC59" s="3442">
        <f t="shared" ca="1" si="97"/>
        <v>0</v>
      </c>
      <c r="CD59" s="3442">
        <f t="shared" ca="1" si="97"/>
        <v>0</v>
      </c>
      <c r="CE59" s="3442">
        <f t="shared" ca="1" si="97"/>
        <v>0</v>
      </c>
      <c r="CF59" s="3442">
        <f t="shared" ref="CF59:DK59" ca="1" si="98">CF725</f>
        <v>0</v>
      </c>
      <c r="CG59" s="3442">
        <f t="shared" ca="1" si="98"/>
        <v>0</v>
      </c>
      <c r="CH59" s="3442">
        <f t="shared" ca="1" si="98"/>
        <v>0</v>
      </c>
      <c r="CI59" s="3442">
        <f t="shared" ca="1" si="98"/>
        <v>0</v>
      </c>
      <c r="CJ59" s="3442">
        <f t="shared" ca="1" si="98"/>
        <v>0</v>
      </c>
      <c r="CK59" s="3442">
        <f t="shared" ca="1" si="98"/>
        <v>0</v>
      </c>
      <c r="CL59" s="3442">
        <f t="shared" ca="1" si="98"/>
        <v>0</v>
      </c>
      <c r="CM59" s="3442">
        <f t="shared" ca="1" si="98"/>
        <v>0</v>
      </c>
      <c r="CN59" s="3442">
        <f t="shared" ca="1" si="98"/>
        <v>0</v>
      </c>
      <c r="CO59" s="3442">
        <f t="shared" ca="1" si="98"/>
        <v>0</v>
      </c>
      <c r="CP59" s="3442">
        <f t="shared" ca="1" si="98"/>
        <v>0</v>
      </c>
      <c r="CQ59" s="3442">
        <f t="shared" ca="1" si="98"/>
        <v>0</v>
      </c>
      <c r="CR59" s="3442">
        <f t="shared" ca="1" si="98"/>
        <v>0</v>
      </c>
      <c r="CS59" s="3442">
        <f t="shared" ca="1" si="98"/>
        <v>0</v>
      </c>
      <c r="CT59" s="3442">
        <f t="shared" ca="1" si="98"/>
        <v>0</v>
      </c>
      <c r="CU59" s="3442">
        <f t="shared" ca="1" si="98"/>
        <v>0</v>
      </c>
      <c r="CV59" s="3442">
        <f t="shared" ca="1" si="98"/>
        <v>0</v>
      </c>
      <c r="CW59" s="3442">
        <f t="shared" ca="1" si="98"/>
        <v>0</v>
      </c>
      <c r="CX59" s="3442">
        <f t="shared" ca="1" si="98"/>
        <v>0</v>
      </c>
      <c r="CY59" s="3442">
        <f t="shared" ca="1" si="98"/>
        <v>0</v>
      </c>
      <c r="CZ59" s="3442">
        <f t="shared" ca="1" si="98"/>
        <v>0</v>
      </c>
      <c r="DA59" s="3442">
        <f t="shared" ca="1" si="98"/>
        <v>0</v>
      </c>
      <c r="DB59" s="3442">
        <f t="shared" ca="1" si="98"/>
        <v>0</v>
      </c>
      <c r="DC59" s="3442">
        <f t="shared" ca="1" si="98"/>
        <v>0</v>
      </c>
      <c r="DD59" s="3442">
        <f t="shared" ca="1" si="98"/>
        <v>0</v>
      </c>
      <c r="DE59" s="3442">
        <f t="shared" ca="1" si="98"/>
        <v>0</v>
      </c>
      <c r="DF59" s="3442">
        <f t="shared" ca="1" si="98"/>
        <v>0</v>
      </c>
      <c r="DG59" s="3442">
        <f t="shared" ca="1" si="98"/>
        <v>0</v>
      </c>
      <c r="DH59" s="3442">
        <f t="shared" ca="1" si="98"/>
        <v>0</v>
      </c>
      <c r="DI59" s="3442">
        <f t="shared" ca="1" si="98"/>
        <v>0</v>
      </c>
      <c r="DJ59" s="3442">
        <f t="shared" ca="1" si="98"/>
        <v>0</v>
      </c>
      <c r="DK59" s="3442">
        <f t="shared" ca="1" si="98"/>
        <v>0</v>
      </c>
      <c r="DL59" s="3442">
        <f t="shared" ref="DL59:EU59" ca="1" si="99">DL725</f>
        <v>0</v>
      </c>
      <c r="DM59" s="3442">
        <f t="shared" ca="1" si="99"/>
        <v>0</v>
      </c>
      <c r="DN59" s="3442">
        <f t="shared" ca="1" si="99"/>
        <v>0</v>
      </c>
      <c r="DO59" s="3442">
        <f t="shared" ca="1" si="99"/>
        <v>0</v>
      </c>
      <c r="DP59" s="3442">
        <f t="shared" ca="1" si="99"/>
        <v>0</v>
      </c>
      <c r="DQ59" s="3442">
        <f t="shared" ca="1" si="99"/>
        <v>0</v>
      </c>
      <c r="DR59" s="3442">
        <f t="shared" ca="1" si="99"/>
        <v>0</v>
      </c>
      <c r="DS59" s="3442">
        <f t="shared" ca="1" si="99"/>
        <v>0</v>
      </c>
      <c r="DT59" s="3442">
        <f t="shared" ca="1" si="99"/>
        <v>0</v>
      </c>
      <c r="DU59" s="3442">
        <f t="shared" ca="1" si="99"/>
        <v>0</v>
      </c>
      <c r="DV59" s="3442">
        <f t="shared" ca="1" si="99"/>
        <v>0</v>
      </c>
      <c r="DW59" s="3442">
        <f t="shared" ca="1" si="99"/>
        <v>0</v>
      </c>
      <c r="DX59" s="3442">
        <f t="shared" ca="1" si="99"/>
        <v>0</v>
      </c>
      <c r="DY59" s="3442">
        <f t="shared" ca="1" si="99"/>
        <v>0</v>
      </c>
      <c r="DZ59" s="3442">
        <f t="shared" ca="1" si="99"/>
        <v>0</v>
      </c>
      <c r="EA59" s="3442">
        <f t="shared" ca="1" si="99"/>
        <v>0</v>
      </c>
      <c r="EB59" s="3442">
        <f t="shared" ca="1" si="99"/>
        <v>0</v>
      </c>
      <c r="EC59" s="3442">
        <f t="shared" ca="1" si="99"/>
        <v>0</v>
      </c>
      <c r="ED59" s="3442">
        <f t="shared" ca="1" si="99"/>
        <v>0</v>
      </c>
      <c r="EE59" s="3442">
        <f t="shared" ca="1" si="99"/>
        <v>0</v>
      </c>
      <c r="EF59" s="3442">
        <f t="shared" ca="1" si="99"/>
        <v>0</v>
      </c>
      <c r="EG59" s="3442">
        <f t="shared" ca="1" si="99"/>
        <v>0</v>
      </c>
      <c r="EH59" s="3442">
        <f t="shared" ca="1" si="99"/>
        <v>0</v>
      </c>
      <c r="EI59" s="3442">
        <f t="shared" ca="1" si="99"/>
        <v>0</v>
      </c>
      <c r="EJ59" s="3442">
        <f t="shared" ca="1" si="99"/>
        <v>0</v>
      </c>
      <c r="EK59" s="3442">
        <f t="shared" ca="1" si="99"/>
        <v>0</v>
      </c>
      <c r="EL59" s="3442">
        <f t="shared" ca="1" si="99"/>
        <v>0</v>
      </c>
      <c r="EM59" s="3442">
        <f t="shared" ca="1" si="99"/>
        <v>0</v>
      </c>
      <c r="EN59" s="3442">
        <f t="shared" ca="1" si="99"/>
        <v>0</v>
      </c>
      <c r="EO59" s="3442">
        <f t="shared" ca="1" si="99"/>
        <v>0</v>
      </c>
      <c r="EP59" s="3442">
        <f t="shared" ca="1" si="99"/>
        <v>0</v>
      </c>
      <c r="EQ59" s="3442">
        <f t="shared" ca="1" si="99"/>
        <v>0</v>
      </c>
      <c r="ER59" s="3442">
        <f t="shared" ca="1" si="99"/>
        <v>0</v>
      </c>
      <c r="ES59" s="3442">
        <f t="shared" ca="1" si="99"/>
        <v>0</v>
      </c>
      <c r="ET59" s="3442">
        <f t="shared" ca="1" si="99"/>
        <v>0</v>
      </c>
      <c r="EU59" s="3442">
        <f t="shared" ca="1" si="99"/>
        <v>0</v>
      </c>
    </row>
    <row r="60" spans="1:151" s="3607" customFormat="1" outlineLevel="1">
      <c r="A60" s="273"/>
      <c r="B60" s="3617" t="str">
        <f>"Drawdowns and Repayments for "&amp;B32</f>
        <v>Drawdowns and Repayments for Senior Debt Facility A</v>
      </c>
      <c r="C60" s="3615" t="s">
        <v>628</v>
      </c>
      <c r="D60" s="3403"/>
      <c r="E60" s="3442">
        <f t="shared" ca="1" si="71"/>
        <v>0</v>
      </c>
      <c r="F60" s="3442">
        <f t="shared" ca="1" si="71"/>
        <v>0</v>
      </c>
      <c r="G60" s="3442">
        <f t="shared" ca="1" si="71"/>
        <v>0</v>
      </c>
      <c r="H60" s="3442">
        <f t="shared" ca="1" si="71"/>
        <v>0</v>
      </c>
      <c r="I60" s="3442">
        <f t="shared" ca="1" si="71"/>
        <v>0</v>
      </c>
      <c r="J60" s="3442">
        <f t="shared" ca="1" si="71"/>
        <v>0</v>
      </c>
      <c r="K60" s="3442">
        <f t="shared" ca="1" si="71"/>
        <v>0</v>
      </c>
      <c r="L60" s="3442">
        <f t="shared" ca="1" si="71"/>
        <v>0</v>
      </c>
      <c r="M60" s="3442">
        <f t="shared" ca="1" si="71"/>
        <v>0</v>
      </c>
      <c r="N60" s="3442">
        <f t="shared" ca="1" si="71"/>
        <v>0</v>
      </c>
      <c r="O60" s="3442">
        <f t="shared" ca="1" si="71"/>
        <v>0</v>
      </c>
      <c r="P60" s="3610"/>
      <c r="Q60" s="3616" t="str">
        <f t="shared" si="24"/>
        <v>Drawdowns and Repayments for Senior Debt Facility A</v>
      </c>
      <c r="R60" s="3615" t="str">
        <f t="shared" si="25"/>
        <v>$</v>
      </c>
      <c r="S60" s="3403"/>
      <c r="T60" s="3442">
        <f t="shared" ref="T60:AY60" ca="1" si="100">T291+T280+T283+T279</f>
        <v>0</v>
      </c>
      <c r="U60" s="3442">
        <f t="shared" ca="1" si="100"/>
        <v>0</v>
      </c>
      <c r="V60" s="3442">
        <f t="shared" ca="1" si="100"/>
        <v>0</v>
      </c>
      <c r="W60" s="3442">
        <f t="shared" ca="1" si="100"/>
        <v>0</v>
      </c>
      <c r="X60" s="3442">
        <f t="shared" ca="1" si="100"/>
        <v>0</v>
      </c>
      <c r="Y60" s="3442">
        <f t="shared" ca="1" si="100"/>
        <v>0</v>
      </c>
      <c r="Z60" s="3442">
        <f t="shared" ca="1" si="100"/>
        <v>0</v>
      </c>
      <c r="AA60" s="3442">
        <f t="shared" ca="1" si="100"/>
        <v>0</v>
      </c>
      <c r="AB60" s="3442">
        <f t="shared" ca="1" si="100"/>
        <v>0</v>
      </c>
      <c r="AC60" s="3442">
        <f t="shared" ca="1" si="100"/>
        <v>0</v>
      </c>
      <c r="AD60" s="3442">
        <f t="shared" ca="1" si="100"/>
        <v>0</v>
      </c>
      <c r="AE60" s="3442">
        <f t="shared" ca="1" si="100"/>
        <v>0</v>
      </c>
      <c r="AF60" s="3442">
        <f t="shared" ca="1" si="100"/>
        <v>0</v>
      </c>
      <c r="AG60" s="3442">
        <f t="shared" ca="1" si="100"/>
        <v>0</v>
      </c>
      <c r="AH60" s="3442">
        <f t="shared" ca="1" si="100"/>
        <v>0</v>
      </c>
      <c r="AI60" s="3442">
        <f t="shared" ca="1" si="100"/>
        <v>0</v>
      </c>
      <c r="AJ60" s="3442">
        <f t="shared" ca="1" si="100"/>
        <v>0</v>
      </c>
      <c r="AK60" s="3442">
        <f t="shared" ca="1" si="100"/>
        <v>0</v>
      </c>
      <c r="AL60" s="3442">
        <f t="shared" ca="1" si="100"/>
        <v>0</v>
      </c>
      <c r="AM60" s="3442">
        <f t="shared" ca="1" si="100"/>
        <v>0</v>
      </c>
      <c r="AN60" s="3442">
        <f t="shared" ca="1" si="100"/>
        <v>0</v>
      </c>
      <c r="AO60" s="3442">
        <f t="shared" ca="1" si="100"/>
        <v>0</v>
      </c>
      <c r="AP60" s="3442">
        <f t="shared" ca="1" si="100"/>
        <v>0</v>
      </c>
      <c r="AQ60" s="3442">
        <f t="shared" ca="1" si="100"/>
        <v>0</v>
      </c>
      <c r="AR60" s="3442">
        <f t="shared" ca="1" si="100"/>
        <v>0</v>
      </c>
      <c r="AS60" s="3442">
        <f t="shared" ca="1" si="100"/>
        <v>0</v>
      </c>
      <c r="AT60" s="3442">
        <f t="shared" ca="1" si="100"/>
        <v>0</v>
      </c>
      <c r="AU60" s="3442">
        <f t="shared" ca="1" si="100"/>
        <v>0</v>
      </c>
      <c r="AV60" s="3442">
        <f t="shared" ca="1" si="100"/>
        <v>0</v>
      </c>
      <c r="AW60" s="3442">
        <f t="shared" ca="1" si="100"/>
        <v>0</v>
      </c>
      <c r="AX60" s="3442">
        <f t="shared" ca="1" si="100"/>
        <v>0</v>
      </c>
      <c r="AY60" s="3442">
        <f t="shared" ca="1" si="100"/>
        <v>0</v>
      </c>
      <c r="AZ60" s="3442">
        <f t="shared" ref="AZ60:CE60" ca="1" si="101">AZ291+AZ280+AZ283+AZ279</f>
        <v>0</v>
      </c>
      <c r="BA60" s="3442">
        <f t="shared" ca="1" si="101"/>
        <v>0</v>
      </c>
      <c r="BB60" s="3442">
        <f t="shared" ca="1" si="101"/>
        <v>0</v>
      </c>
      <c r="BC60" s="3442">
        <f t="shared" ca="1" si="101"/>
        <v>0</v>
      </c>
      <c r="BD60" s="3442">
        <f t="shared" ca="1" si="101"/>
        <v>0</v>
      </c>
      <c r="BE60" s="3442">
        <f t="shared" ca="1" si="101"/>
        <v>0</v>
      </c>
      <c r="BF60" s="3442">
        <f t="shared" ca="1" si="101"/>
        <v>0</v>
      </c>
      <c r="BG60" s="3442">
        <f t="shared" ca="1" si="101"/>
        <v>0</v>
      </c>
      <c r="BH60" s="3442">
        <f t="shared" ca="1" si="101"/>
        <v>0</v>
      </c>
      <c r="BI60" s="3442">
        <f t="shared" ca="1" si="101"/>
        <v>0</v>
      </c>
      <c r="BJ60" s="3442">
        <f t="shared" ca="1" si="101"/>
        <v>0</v>
      </c>
      <c r="BK60" s="3442">
        <f t="shared" ca="1" si="101"/>
        <v>0</v>
      </c>
      <c r="BL60" s="3442">
        <f t="shared" ca="1" si="101"/>
        <v>0</v>
      </c>
      <c r="BM60" s="3442">
        <f t="shared" ca="1" si="101"/>
        <v>0</v>
      </c>
      <c r="BN60" s="3442">
        <f t="shared" ca="1" si="101"/>
        <v>0</v>
      </c>
      <c r="BO60" s="3442">
        <f t="shared" ca="1" si="101"/>
        <v>0</v>
      </c>
      <c r="BP60" s="3442">
        <f t="shared" ca="1" si="101"/>
        <v>0</v>
      </c>
      <c r="BQ60" s="3442">
        <f t="shared" ca="1" si="101"/>
        <v>0</v>
      </c>
      <c r="BR60" s="3442">
        <f t="shared" ca="1" si="101"/>
        <v>0</v>
      </c>
      <c r="BS60" s="3442">
        <f t="shared" ca="1" si="101"/>
        <v>0</v>
      </c>
      <c r="BT60" s="3442">
        <f t="shared" ca="1" si="101"/>
        <v>0</v>
      </c>
      <c r="BU60" s="3442">
        <f t="shared" ca="1" si="101"/>
        <v>0</v>
      </c>
      <c r="BV60" s="3442">
        <f t="shared" ca="1" si="101"/>
        <v>0</v>
      </c>
      <c r="BW60" s="3442">
        <f t="shared" ca="1" si="101"/>
        <v>0</v>
      </c>
      <c r="BX60" s="3442">
        <f t="shared" ca="1" si="101"/>
        <v>0</v>
      </c>
      <c r="BY60" s="3442">
        <f t="shared" ca="1" si="101"/>
        <v>0</v>
      </c>
      <c r="BZ60" s="3442">
        <f t="shared" ca="1" si="101"/>
        <v>0</v>
      </c>
      <c r="CA60" s="3442">
        <f t="shared" ca="1" si="101"/>
        <v>0</v>
      </c>
      <c r="CB60" s="3442">
        <f t="shared" ca="1" si="101"/>
        <v>0</v>
      </c>
      <c r="CC60" s="3442">
        <f t="shared" ca="1" si="101"/>
        <v>0</v>
      </c>
      <c r="CD60" s="3442">
        <f t="shared" ca="1" si="101"/>
        <v>0</v>
      </c>
      <c r="CE60" s="3442">
        <f t="shared" ca="1" si="101"/>
        <v>0</v>
      </c>
      <c r="CF60" s="3442">
        <f t="shared" ref="CF60:DK60" ca="1" si="102">CF291+CF280+CF283+CF279</f>
        <v>0</v>
      </c>
      <c r="CG60" s="3442">
        <f t="shared" ca="1" si="102"/>
        <v>0</v>
      </c>
      <c r="CH60" s="3442">
        <f t="shared" ca="1" si="102"/>
        <v>0</v>
      </c>
      <c r="CI60" s="3442">
        <f t="shared" ca="1" si="102"/>
        <v>0</v>
      </c>
      <c r="CJ60" s="3442">
        <f t="shared" ca="1" si="102"/>
        <v>0</v>
      </c>
      <c r="CK60" s="3442">
        <f t="shared" ca="1" si="102"/>
        <v>0</v>
      </c>
      <c r="CL60" s="3442">
        <f t="shared" ca="1" si="102"/>
        <v>0</v>
      </c>
      <c r="CM60" s="3442">
        <f t="shared" ca="1" si="102"/>
        <v>0</v>
      </c>
      <c r="CN60" s="3442">
        <f t="shared" ca="1" si="102"/>
        <v>0</v>
      </c>
      <c r="CO60" s="3442">
        <f t="shared" ca="1" si="102"/>
        <v>0</v>
      </c>
      <c r="CP60" s="3442">
        <f t="shared" ca="1" si="102"/>
        <v>0</v>
      </c>
      <c r="CQ60" s="3442">
        <f t="shared" ca="1" si="102"/>
        <v>0</v>
      </c>
      <c r="CR60" s="3442">
        <f t="shared" ca="1" si="102"/>
        <v>0</v>
      </c>
      <c r="CS60" s="3442">
        <f t="shared" ca="1" si="102"/>
        <v>0</v>
      </c>
      <c r="CT60" s="3442">
        <f t="shared" ca="1" si="102"/>
        <v>0</v>
      </c>
      <c r="CU60" s="3442">
        <f t="shared" ca="1" si="102"/>
        <v>0</v>
      </c>
      <c r="CV60" s="3442">
        <f t="shared" ca="1" si="102"/>
        <v>0</v>
      </c>
      <c r="CW60" s="3442">
        <f t="shared" ca="1" si="102"/>
        <v>0</v>
      </c>
      <c r="CX60" s="3442">
        <f t="shared" ca="1" si="102"/>
        <v>0</v>
      </c>
      <c r="CY60" s="3442">
        <f t="shared" ca="1" si="102"/>
        <v>0</v>
      </c>
      <c r="CZ60" s="3442">
        <f t="shared" ca="1" si="102"/>
        <v>0</v>
      </c>
      <c r="DA60" s="3442">
        <f t="shared" ca="1" si="102"/>
        <v>0</v>
      </c>
      <c r="DB60" s="3442">
        <f t="shared" ca="1" si="102"/>
        <v>0</v>
      </c>
      <c r="DC60" s="3442">
        <f t="shared" ca="1" si="102"/>
        <v>0</v>
      </c>
      <c r="DD60" s="3442">
        <f t="shared" ca="1" si="102"/>
        <v>0</v>
      </c>
      <c r="DE60" s="3442">
        <f t="shared" ca="1" si="102"/>
        <v>0</v>
      </c>
      <c r="DF60" s="3442">
        <f t="shared" ca="1" si="102"/>
        <v>0</v>
      </c>
      <c r="DG60" s="3442">
        <f t="shared" ca="1" si="102"/>
        <v>0</v>
      </c>
      <c r="DH60" s="3442">
        <f t="shared" ca="1" si="102"/>
        <v>0</v>
      </c>
      <c r="DI60" s="3442">
        <f t="shared" ca="1" si="102"/>
        <v>0</v>
      </c>
      <c r="DJ60" s="3442">
        <f t="shared" ca="1" si="102"/>
        <v>0</v>
      </c>
      <c r="DK60" s="3442">
        <f t="shared" ca="1" si="102"/>
        <v>0</v>
      </c>
      <c r="DL60" s="3442">
        <f t="shared" ref="DL60:EU60" ca="1" si="103">DL291+DL280+DL283+DL279</f>
        <v>0</v>
      </c>
      <c r="DM60" s="3442">
        <f t="shared" ca="1" si="103"/>
        <v>0</v>
      </c>
      <c r="DN60" s="3442">
        <f t="shared" ca="1" si="103"/>
        <v>0</v>
      </c>
      <c r="DO60" s="3442">
        <f t="shared" ca="1" si="103"/>
        <v>0</v>
      </c>
      <c r="DP60" s="3442">
        <f t="shared" ca="1" si="103"/>
        <v>0</v>
      </c>
      <c r="DQ60" s="3442">
        <f t="shared" ca="1" si="103"/>
        <v>0</v>
      </c>
      <c r="DR60" s="3442">
        <f t="shared" ca="1" si="103"/>
        <v>0</v>
      </c>
      <c r="DS60" s="3442">
        <f t="shared" ca="1" si="103"/>
        <v>0</v>
      </c>
      <c r="DT60" s="3442">
        <f t="shared" ca="1" si="103"/>
        <v>0</v>
      </c>
      <c r="DU60" s="3442">
        <f t="shared" ca="1" si="103"/>
        <v>0</v>
      </c>
      <c r="DV60" s="3442">
        <f t="shared" ca="1" si="103"/>
        <v>0</v>
      </c>
      <c r="DW60" s="3442">
        <f t="shared" ca="1" si="103"/>
        <v>0</v>
      </c>
      <c r="DX60" s="3442">
        <f t="shared" ca="1" si="103"/>
        <v>0</v>
      </c>
      <c r="DY60" s="3442">
        <f t="shared" ca="1" si="103"/>
        <v>0</v>
      </c>
      <c r="DZ60" s="3442">
        <f t="shared" ca="1" si="103"/>
        <v>0</v>
      </c>
      <c r="EA60" s="3442">
        <f t="shared" ca="1" si="103"/>
        <v>0</v>
      </c>
      <c r="EB60" s="3442">
        <f t="shared" ca="1" si="103"/>
        <v>0</v>
      </c>
      <c r="EC60" s="3442">
        <f t="shared" ca="1" si="103"/>
        <v>0</v>
      </c>
      <c r="ED60" s="3442">
        <f t="shared" ca="1" si="103"/>
        <v>0</v>
      </c>
      <c r="EE60" s="3442">
        <f t="shared" ca="1" si="103"/>
        <v>0</v>
      </c>
      <c r="EF60" s="3442">
        <f t="shared" ca="1" si="103"/>
        <v>0</v>
      </c>
      <c r="EG60" s="3442">
        <f t="shared" ca="1" si="103"/>
        <v>0</v>
      </c>
      <c r="EH60" s="3442">
        <f t="shared" ca="1" si="103"/>
        <v>0</v>
      </c>
      <c r="EI60" s="3442">
        <f t="shared" ca="1" si="103"/>
        <v>0</v>
      </c>
      <c r="EJ60" s="3442">
        <f t="shared" ca="1" si="103"/>
        <v>0</v>
      </c>
      <c r="EK60" s="3442">
        <f t="shared" ca="1" si="103"/>
        <v>0</v>
      </c>
      <c r="EL60" s="3442">
        <f t="shared" ca="1" si="103"/>
        <v>0</v>
      </c>
      <c r="EM60" s="3442">
        <f t="shared" ca="1" si="103"/>
        <v>0</v>
      </c>
      <c r="EN60" s="3442">
        <f t="shared" ca="1" si="103"/>
        <v>0</v>
      </c>
      <c r="EO60" s="3442">
        <f t="shared" ca="1" si="103"/>
        <v>0</v>
      </c>
      <c r="EP60" s="3442">
        <f t="shared" ca="1" si="103"/>
        <v>0</v>
      </c>
      <c r="EQ60" s="3442">
        <f t="shared" ca="1" si="103"/>
        <v>0</v>
      </c>
      <c r="ER60" s="3442">
        <f t="shared" ca="1" si="103"/>
        <v>0</v>
      </c>
      <c r="ES60" s="3442">
        <f t="shared" ca="1" si="103"/>
        <v>0</v>
      </c>
      <c r="ET60" s="3442">
        <f t="shared" ca="1" si="103"/>
        <v>0</v>
      </c>
      <c r="EU60" s="3442">
        <f t="shared" ca="1" si="103"/>
        <v>0</v>
      </c>
    </row>
    <row r="61" spans="1:151" s="3607" customFormat="1" outlineLevel="1">
      <c r="A61" s="273"/>
      <c r="B61" s="3617" t="str">
        <f>"Drawdowns and Repayments for "&amp;B33</f>
        <v>Drawdowns and Repayments for Senior Debt Facility B</v>
      </c>
      <c r="C61" s="3615" t="s">
        <v>628</v>
      </c>
      <c r="D61" s="3403"/>
      <c r="E61" s="3442">
        <f t="shared" ca="1" si="71"/>
        <v>0</v>
      </c>
      <c r="F61" s="3442">
        <f t="shared" ca="1" si="71"/>
        <v>0</v>
      </c>
      <c r="G61" s="3442">
        <f t="shared" ca="1" si="71"/>
        <v>0</v>
      </c>
      <c r="H61" s="3442">
        <f t="shared" ca="1" si="71"/>
        <v>0</v>
      </c>
      <c r="I61" s="3442">
        <f t="shared" ca="1" si="71"/>
        <v>0</v>
      </c>
      <c r="J61" s="3442">
        <f t="shared" ca="1" si="71"/>
        <v>0</v>
      </c>
      <c r="K61" s="3442">
        <f t="shared" ca="1" si="71"/>
        <v>0</v>
      </c>
      <c r="L61" s="3442">
        <f t="shared" ca="1" si="71"/>
        <v>0</v>
      </c>
      <c r="M61" s="3442">
        <f t="shared" ca="1" si="71"/>
        <v>0</v>
      </c>
      <c r="N61" s="3442">
        <f t="shared" ca="1" si="71"/>
        <v>0</v>
      </c>
      <c r="O61" s="3442">
        <f t="shared" ca="1" si="71"/>
        <v>0</v>
      </c>
      <c r="P61" s="3610"/>
      <c r="Q61" s="3616" t="str">
        <f t="shared" si="24"/>
        <v>Drawdowns and Repayments for Senior Debt Facility B</v>
      </c>
      <c r="R61" s="3615" t="str">
        <f t="shared" si="25"/>
        <v>$</v>
      </c>
      <c r="S61" s="3403"/>
      <c r="T61" s="3442">
        <f t="shared" ref="T61:AY61" ca="1" si="104">T323+T324+T327+T335</f>
        <v>0</v>
      </c>
      <c r="U61" s="3442">
        <f t="shared" ca="1" si="104"/>
        <v>0</v>
      </c>
      <c r="V61" s="3442">
        <f t="shared" ca="1" si="104"/>
        <v>0</v>
      </c>
      <c r="W61" s="3442">
        <f t="shared" ca="1" si="104"/>
        <v>0</v>
      </c>
      <c r="X61" s="3442">
        <f t="shared" ca="1" si="104"/>
        <v>0</v>
      </c>
      <c r="Y61" s="3442">
        <f t="shared" ca="1" si="104"/>
        <v>0</v>
      </c>
      <c r="Z61" s="3442">
        <f t="shared" ca="1" si="104"/>
        <v>0</v>
      </c>
      <c r="AA61" s="3442">
        <f t="shared" ca="1" si="104"/>
        <v>0</v>
      </c>
      <c r="AB61" s="3442">
        <f t="shared" ca="1" si="104"/>
        <v>0</v>
      </c>
      <c r="AC61" s="3442">
        <f t="shared" ca="1" si="104"/>
        <v>0</v>
      </c>
      <c r="AD61" s="3442">
        <f t="shared" ca="1" si="104"/>
        <v>0</v>
      </c>
      <c r="AE61" s="3442">
        <f t="shared" ca="1" si="104"/>
        <v>0</v>
      </c>
      <c r="AF61" s="3442">
        <f t="shared" ca="1" si="104"/>
        <v>0</v>
      </c>
      <c r="AG61" s="3442">
        <f t="shared" ca="1" si="104"/>
        <v>0</v>
      </c>
      <c r="AH61" s="3442">
        <f t="shared" ca="1" si="104"/>
        <v>0</v>
      </c>
      <c r="AI61" s="3442">
        <f t="shared" ca="1" si="104"/>
        <v>0</v>
      </c>
      <c r="AJ61" s="3442">
        <f t="shared" ca="1" si="104"/>
        <v>0</v>
      </c>
      <c r="AK61" s="3442">
        <f t="shared" ca="1" si="104"/>
        <v>0</v>
      </c>
      <c r="AL61" s="3442">
        <f t="shared" ca="1" si="104"/>
        <v>0</v>
      </c>
      <c r="AM61" s="3442">
        <f t="shared" ca="1" si="104"/>
        <v>0</v>
      </c>
      <c r="AN61" s="3442">
        <f t="shared" ca="1" si="104"/>
        <v>0</v>
      </c>
      <c r="AO61" s="3442">
        <f t="shared" ca="1" si="104"/>
        <v>0</v>
      </c>
      <c r="AP61" s="3442">
        <f t="shared" ca="1" si="104"/>
        <v>0</v>
      </c>
      <c r="AQ61" s="3442">
        <f t="shared" ca="1" si="104"/>
        <v>0</v>
      </c>
      <c r="AR61" s="3442">
        <f t="shared" ca="1" si="104"/>
        <v>0</v>
      </c>
      <c r="AS61" s="3442">
        <f t="shared" ca="1" si="104"/>
        <v>0</v>
      </c>
      <c r="AT61" s="3442">
        <f t="shared" ca="1" si="104"/>
        <v>0</v>
      </c>
      <c r="AU61" s="3442">
        <f t="shared" ca="1" si="104"/>
        <v>0</v>
      </c>
      <c r="AV61" s="3442">
        <f t="shared" ca="1" si="104"/>
        <v>0</v>
      </c>
      <c r="AW61" s="3442">
        <f t="shared" ca="1" si="104"/>
        <v>0</v>
      </c>
      <c r="AX61" s="3442">
        <f t="shared" ca="1" si="104"/>
        <v>0</v>
      </c>
      <c r="AY61" s="3442">
        <f t="shared" ca="1" si="104"/>
        <v>0</v>
      </c>
      <c r="AZ61" s="3442">
        <f t="shared" ref="AZ61:CE61" ca="1" si="105">AZ323+AZ324+AZ327+AZ335</f>
        <v>0</v>
      </c>
      <c r="BA61" s="3442">
        <f t="shared" ca="1" si="105"/>
        <v>0</v>
      </c>
      <c r="BB61" s="3442">
        <f t="shared" ca="1" si="105"/>
        <v>0</v>
      </c>
      <c r="BC61" s="3442">
        <f t="shared" ca="1" si="105"/>
        <v>0</v>
      </c>
      <c r="BD61" s="3442">
        <f t="shared" ca="1" si="105"/>
        <v>0</v>
      </c>
      <c r="BE61" s="3442">
        <f t="shared" ca="1" si="105"/>
        <v>0</v>
      </c>
      <c r="BF61" s="3442">
        <f t="shared" ca="1" si="105"/>
        <v>0</v>
      </c>
      <c r="BG61" s="3442">
        <f t="shared" ca="1" si="105"/>
        <v>0</v>
      </c>
      <c r="BH61" s="3442">
        <f t="shared" ca="1" si="105"/>
        <v>0</v>
      </c>
      <c r="BI61" s="3442">
        <f t="shared" ca="1" si="105"/>
        <v>0</v>
      </c>
      <c r="BJ61" s="3442">
        <f t="shared" ca="1" si="105"/>
        <v>0</v>
      </c>
      <c r="BK61" s="3442">
        <f t="shared" ca="1" si="105"/>
        <v>0</v>
      </c>
      <c r="BL61" s="3442">
        <f t="shared" ca="1" si="105"/>
        <v>0</v>
      </c>
      <c r="BM61" s="3442">
        <f t="shared" ca="1" si="105"/>
        <v>0</v>
      </c>
      <c r="BN61" s="3442">
        <f t="shared" ca="1" si="105"/>
        <v>0</v>
      </c>
      <c r="BO61" s="3442">
        <f t="shared" ca="1" si="105"/>
        <v>0</v>
      </c>
      <c r="BP61" s="3442">
        <f t="shared" ca="1" si="105"/>
        <v>0</v>
      </c>
      <c r="BQ61" s="3442">
        <f t="shared" ca="1" si="105"/>
        <v>0</v>
      </c>
      <c r="BR61" s="3442">
        <f t="shared" ca="1" si="105"/>
        <v>0</v>
      </c>
      <c r="BS61" s="3442">
        <f t="shared" ca="1" si="105"/>
        <v>0</v>
      </c>
      <c r="BT61" s="3442">
        <f t="shared" ca="1" si="105"/>
        <v>0</v>
      </c>
      <c r="BU61" s="3442">
        <f t="shared" ca="1" si="105"/>
        <v>0</v>
      </c>
      <c r="BV61" s="3442">
        <f t="shared" ca="1" si="105"/>
        <v>0</v>
      </c>
      <c r="BW61" s="3442">
        <f t="shared" ca="1" si="105"/>
        <v>0</v>
      </c>
      <c r="BX61" s="3442">
        <f t="shared" ca="1" si="105"/>
        <v>0</v>
      </c>
      <c r="BY61" s="3442">
        <f t="shared" ca="1" si="105"/>
        <v>0</v>
      </c>
      <c r="BZ61" s="3442">
        <f t="shared" ca="1" si="105"/>
        <v>0</v>
      </c>
      <c r="CA61" s="3442">
        <f t="shared" ca="1" si="105"/>
        <v>0</v>
      </c>
      <c r="CB61" s="3442">
        <f t="shared" ca="1" si="105"/>
        <v>0</v>
      </c>
      <c r="CC61" s="3442">
        <f t="shared" ca="1" si="105"/>
        <v>0</v>
      </c>
      <c r="CD61" s="3442">
        <f t="shared" ca="1" si="105"/>
        <v>0</v>
      </c>
      <c r="CE61" s="3442">
        <f t="shared" ca="1" si="105"/>
        <v>0</v>
      </c>
      <c r="CF61" s="3442">
        <f t="shared" ref="CF61:DK61" ca="1" si="106">CF323+CF324+CF327+CF335</f>
        <v>0</v>
      </c>
      <c r="CG61" s="3442">
        <f t="shared" ca="1" si="106"/>
        <v>0</v>
      </c>
      <c r="CH61" s="3442">
        <f t="shared" ca="1" si="106"/>
        <v>0</v>
      </c>
      <c r="CI61" s="3442">
        <f t="shared" ca="1" si="106"/>
        <v>0</v>
      </c>
      <c r="CJ61" s="3442">
        <f t="shared" ca="1" si="106"/>
        <v>0</v>
      </c>
      <c r="CK61" s="3442">
        <f t="shared" ca="1" si="106"/>
        <v>0</v>
      </c>
      <c r="CL61" s="3442">
        <f t="shared" ca="1" si="106"/>
        <v>0</v>
      </c>
      <c r="CM61" s="3442">
        <f t="shared" ca="1" si="106"/>
        <v>0</v>
      </c>
      <c r="CN61" s="3442">
        <f t="shared" ca="1" si="106"/>
        <v>0</v>
      </c>
      <c r="CO61" s="3442">
        <f t="shared" ca="1" si="106"/>
        <v>0</v>
      </c>
      <c r="CP61" s="3442">
        <f t="shared" ca="1" si="106"/>
        <v>0</v>
      </c>
      <c r="CQ61" s="3442">
        <f t="shared" ca="1" si="106"/>
        <v>0</v>
      </c>
      <c r="CR61" s="3442">
        <f t="shared" ca="1" si="106"/>
        <v>0</v>
      </c>
      <c r="CS61" s="3442">
        <f t="shared" ca="1" si="106"/>
        <v>0</v>
      </c>
      <c r="CT61" s="3442">
        <f t="shared" ca="1" si="106"/>
        <v>0</v>
      </c>
      <c r="CU61" s="3442">
        <f t="shared" ca="1" si="106"/>
        <v>0</v>
      </c>
      <c r="CV61" s="3442">
        <f t="shared" ca="1" si="106"/>
        <v>0</v>
      </c>
      <c r="CW61" s="3442">
        <f t="shared" ca="1" si="106"/>
        <v>0</v>
      </c>
      <c r="CX61" s="3442">
        <f t="shared" ca="1" si="106"/>
        <v>0</v>
      </c>
      <c r="CY61" s="3442">
        <f t="shared" ca="1" si="106"/>
        <v>0</v>
      </c>
      <c r="CZ61" s="3442">
        <f t="shared" ca="1" si="106"/>
        <v>0</v>
      </c>
      <c r="DA61" s="3442">
        <f t="shared" ca="1" si="106"/>
        <v>0</v>
      </c>
      <c r="DB61" s="3442">
        <f t="shared" ca="1" si="106"/>
        <v>0</v>
      </c>
      <c r="DC61" s="3442">
        <f t="shared" ca="1" si="106"/>
        <v>0</v>
      </c>
      <c r="DD61" s="3442">
        <f t="shared" ca="1" si="106"/>
        <v>0</v>
      </c>
      <c r="DE61" s="3442">
        <f t="shared" ca="1" si="106"/>
        <v>0</v>
      </c>
      <c r="DF61" s="3442">
        <f t="shared" ca="1" si="106"/>
        <v>0</v>
      </c>
      <c r="DG61" s="3442">
        <f t="shared" ca="1" si="106"/>
        <v>0</v>
      </c>
      <c r="DH61" s="3442">
        <f t="shared" ca="1" si="106"/>
        <v>0</v>
      </c>
      <c r="DI61" s="3442">
        <f t="shared" ca="1" si="106"/>
        <v>0</v>
      </c>
      <c r="DJ61" s="3442">
        <f t="shared" ca="1" si="106"/>
        <v>0</v>
      </c>
      <c r="DK61" s="3442">
        <f t="shared" ca="1" si="106"/>
        <v>0</v>
      </c>
      <c r="DL61" s="3442">
        <f t="shared" ref="DL61:EU61" ca="1" si="107">DL323+DL324+DL327+DL335</f>
        <v>0</v>
      </c>
      <c r="DM61" s="3442">
        <f t="shared" ca="1" si="107"/>
        <v>0</v>
      </c>
      <c r="DN61" s="3442">
        <f t="shared" ca="1" si="107"/>
        <v>0</v>
      </c>
      <c r="DO61" s="3442">
        <f t="shared" ca="1" si="107"/>
        <v>0</v>
      </c>
      <c r="DP61" s="3442">
        <f t="shared" ca="1" si="107"/>
        <v>0</v>
      </c>
      <c r="DQ61" s="3442">
        <f t="shared" ca="1" si="107"/>
        <v>0</v>
      </c>
      <c r="DR61" s="3442">
        <f t="shared" ca="1" si="107"/>
        <v>0</v>
      </c>
      <c r="DS61" s="3442">
        <f t="shared" ca="1" si="107"/>
        <v>0</v>
      </c>
      <c r="DT61" s="3442">
        <f t="shared" ca="1" si="107"/>
        <v>0</v>
      </c>
      <c r="DU61" s="3442">
        <f t="shared" ca="1" si="107"/>
        <v>0</v>
      </c>
      <c r="DV61" s="3442">
        <f t="shared" ca="1" si="107"/>
        <v>0</v>
      </c>
      <c r="DW61" s="3442">
        <f t="shared" ca="1" si="107"/>
        <v>0</v>
      </c>
      <c r="DX61" s="3442">
        <f t="shared" ca="1" si="107"/>
        <v>0</v>
      </c>
      <c r="DY61" s="3442">
        <f t="shared" ca="1" si="107"/>
        <v>0</v>
      </c>
      <c r="DZ61" s="3442">
        <f t="shared" ca="1" si="107"/>
        <v>0</v>
      </c>
      <c r="EA61" s="3442">
        <f t="shared" ca="1" si="107"/>
        <v>0</v>
      </c>
      <c r="EB61" s="3442">
        <f t="shared" ca="1" si="107"/>
        <v>0</v>
      </c>
      <c r="EC61" s="3442">
        <f t="shared" ca="1" si="107"/>
        <v>0</v>
      </c>
      <c r="ED61" s="3442">
        <f t="shared" ca="1" si="107"/>
        <v>0</v>
      </c>
      <c r="EE61" s="3442">
        <f t="shared" ca="1" si="107"/>
        <v>0</v>
      </c>
      <c r="EF61" s="3442">
        <f t="shared" ca="1" si="107"/>
        <v>0</v>
      </c>
      <c r="EG61" s="3442">
        <f t="shared" ca="1" si="107"/>
        <v>0</v>
      </c>
      <c r="EH61" s="3442">
        <f t="shared" ca="1" si="107"/>
        <v>0</v>
      </c>
      <c r="EI61" s="3442">
        <f t="shared" ca="1" si="107"/>
        <v>0</v>
      </c>
      <c r="EJ61" s="3442">
        <f t="shared" ca="1" si="107"/>
        <v>0</v>
      </c>
      <c r="EK61" s="3442">
        <f t="shared" ca="1" si="107"/>
        <v>0</v>
      </c>
      <c r="EL61" s="3442">
        <f t="shared" ca="1" si="107"/>
        <v>0</v>
      </c>
      <c r="EM61" s="3442">
        <f t="shared" ca="1" si="107"/>
        <v>0</v>
      </c>
      <c r="EN61" s="3442">
        <f t="shared" ca="1" si="107"/>
        <v>0</v>
      </c>
      <c r="EO61" s="3442">
        <f t="shared" ca="1" si="107"/>
        <v>0</v>
      </c>
      <c r="EP61" s="3442">
        <f t="shared" ca="1" si="107"/>
        <v>0</v>
      </c>
      <c r="EQ61" s="3442">
        <f t="shared" ca="1" si="107"/>
        <v>0</v>
      </c>
      <c r="ER61" s="3442">
        <f t="shared" ca="1" si="107"/>
        <v>0</v>
      </c>
      <c r="ES61" s="3442">
        <f t="shared" ca="1" si="107"/>
        <v>0</v>
      </c>
      <c r="ET61" s="3442">
        <f t="shared" ca="1" si="107"/>
        <v>0</v>
      </c>
      <c r="EU61" s="3442">
        <f t="shared" ca="1" si="107"/>
        <v>0</v>
      </c>
    </row>
    <row r="62" spans="1:151" s="3607" customFormat="1" outlineLevel="1">
      <c r="A62" s="273"/>
      <c r="B62" s="3617" t="str">
        <f>"Drawdowns and Repayments for "&amp;B34</f>
        <v>Drawdowns and Repayments for Mezz Debt</v>
      </c>
      <c r="C62" s="3615" t="s">
        <v>628</v>
      </c>
      <c r="D62" s="3403"/>
      <c r="E62" s="3442">
        <f t="shared" ca="1" si="71"/>
        <v>0</v>
      </c>
      <c r="F62" s="3442">
        <f t="shared" ca="1" si="71"/>
        <v>0</v>
      </c>
      <c r="G62" s="3442">
        <f t="shared" ca="1" si="71"/>
        <v>0</v>
      </c>
      <c r="H62" s="3442">
        <f t="shared" ca="1" si="71"/>
        <v>0</v>
      </c>
      <c r="I62" s="3442">
        <f t="shared" ca="1" si="71"/>
        <v>0</v>
      </c>
      <c r="J62" s="3442">
        <f t="shared" ca="1" si="71"/>
        <v>0</v>
      </c>
      <c r="K62" s="3442">
        <f t="shared" ca="1" si="71"/>
        <v>0</v>
      </c>
      <c r="L62" s="3442">
        <f t="shared" ca="1" si="71"/>
        <v>0</v>
      </c>
      <c r="M62" s="3442">
        <f t="shared" ca="1" si="71"/>
        <v>0</v>
      </c>
      <c r="N62" s="3442">
        <f t="shared" ca="1" si="71"/>
        <v>0</v>
      </c>
      <c r="O62" s="3442">
        <f t="shared" ca="1" si="71"/>
        <v>0</v>
      </c>
      <c r="P62" s="3610"/>
      <c r="Q62" s="3616" t="str">
        <f t="shared" si="24"/>
        <v>Drawdowns and Repayments for Mezz Debt</v>
      </c>
      <c r="R62" s="3615" t="str">
        <f t="shared" si="25"/>
        <v>$</v>
      </c>
      <c r="S62" s="3403"/>
      <c r="T62" s="3442">
        <f t="shared" ref="T62:AY62" ca="1" si="108">T367+T368+T371+T379</f>
        <v>0</v>
      </c>
      <c r="U62" s="3442">
        <f t="shared" ca="1" si="108"/>
        <v>0</v>
      </c>
      <c r="V62" s="3442">
        <f t="shared" ca="1" si="108"/>
        <v>0</v>
      </c>
      <c r="W62" s="3442">
        <f t="shared" ca="1" si="108"/>
        <v>0</v>
      </c>
      <c r="X62" s="3442">
        <f t="shared" ca="1" si="108"/>
        <v>0</v>
      </c>
      <c r="Y62" s="3442">
        <f t="shared" ca="1" si="108"/>
        <v>0</v>
      </c>
      <c r="Z62" s="3442">
        <f t="shared" ca="1" si="108"/>
        <v>0</v>
      </c>
      <c r="AA62" s="3442">
        <f t="shared" ca="1" si="108"/>
        <v>0</v>
      </c>
      <c r="AB62" s="3442">
        <f t="shared" ca="1" si="108"/>
        <v>0</v>
      </c>
      <c r="AC62" s="3442">
        <f t="shared" ca="1" si="108"/>
        <v>0</v>
      </c>
      <c r="AD62" s="3442">
        <f t="shared" ca="1" si="108"/>
        <v>0</v>
      </c>
      <c r="AE62" s="3442">
        <f t="shared" ca="1" si="108"/>
        <v>0</v>
      </c>
      <c r="AF62" s="3442">
        <f t="shared" ca="1" si="108"/>
        <v>0</v>
      </c>
      <c r="AG62" s="3442">
        <f t="shared" ca="1" si="108"/>
        <v>0</v>
      </c>
      <c r="AH62" s="3442">
        <f t="shared" ca="1" si="108"/>
        <v>0</v>
      </c>
      <c r="AI62" s="3442">
        <f t="shared" ca="1" si="108"/>
        <v>0</v>
      </c>
      <c r="AJ62" s="3442">
        <f t="shared" ca="1" si="108"/>
        <v>0</v>
      </c>
      <c r="AK62" s="3442">
        <f t="shared" ca="1" si="108"/>
        <v>0</v>
      </c>
      <c r="AL62" s="3442">
        <f t="shared" ca="1" si="108"/>
        <v>0</v>
      </c>
      <c r="AM62" s="3442">
        <f t="shared" ca="1" si="108"/>
        <v>0</v>
      </c>
      <c r="AN62" s="3442">
        <f t="shared" ca="1" si="108"/>
        <v>0</v>
      </c>
      <c r="AO62" s="3442">
        <f t="shared" ca="1" si="108"/>
        <v>0</v>
      </c>
      <c r="AP62" s="3442">
        <f t="shared" ca="1" si="108"/>
        <v>0</v>
      </c>
      <c r="AQ62" s="3442">
        <f t="shared" ca="1" si="108"/>
        <v>0</v>
      </c>
      <c r="AR62" s="3442">
        <f t="shared" ca="1" si="108"/>
        <v>0</v>
      </c>
      <c r="AS62" s="3442">
        <f t="shared" ca="1" si="108"/>
        <v>0</v>
      </c>
      <c r="AT62" s="3442">
        <f t="shared" ca="1" si="108"/>
        <v>0</v>
      </c>
      <c r="AU62" s="3442">
        <f t="shared" ca="1" si="108"/>
        <v>0</v>
      </c>
      <c r="AV62" s="3442">
        <f t="shared" ca="1" si="108"/>
        <v>0</v>
      </c>
      <c r="AW62" s="3442">
        <f t="shared" ca="1" si="108"/>
        <v>0</v>
      </c>
      <c r="AX62" s="3442">
        <f t="shared" ca="1" si="108"/>
        <v>0</v>
      </c>
      <c r="AY62" s="3442">
        <f t="shared" ca="1" si="108"/>
        <v>0</v>
      </c>
      <c r="AZ62" s="3442">
        <f t="shared" ref="AZ62:CE62" ca="1" si="109">AZ367+AZ368+AZ371+AZ379</f>
        <v>0</v>
      </c>
      <c r="BA62" s="3442">
        <f t="shared" ca="1" si="109"/>
        <v>0</v>
      </c>
      <c r="BB62" s="3442">
        <f t="shared" ca="1" si="109"/>
        <v>0</v>
      </c>
      <c r="BC62" s="3442">
        <f t="shared" ca="1" si="109"/>
        <v>0</v>
      </c>
      <c r="BD62" s="3442">
        <f t="shared" ca="1" si="109"/>
        <v>0</v>
      </c>
      <c r="BE62" s="3442">
        <f t="shared" ca="1" si="109"/>
        <v>0</v>
      </c>
      <c r="BF62" s="3442">
        <f t="shared" ca="1" si="109"/>
        <v>0</v>
      </c>
      <c r="BG62" s="3442">
        <f t="shared" ca="1" si="109"/>
        <v>0</v>
      </c>
      <c r="BH62" s="3442">
        <f t="shared" ca="1" si="109"/>
        <v>0</v>
      </c>
      <c r="BI62" s="3442">
        <f t="shared" ca="1" si="109"/>
        <v>0</v>
      </c>
      <c r="BJ62" s="3442">
        <f t="shared" ca="1" si="109"/>
        <v>0</v>
      </c>
      <c r="BK62" s="3442">
        <f t="shared" ca="1" si="109"/>
        <v>0</v>
      </c>
      <c r="BL62" s="3442">
        <f t="shared" ca="1" si="109"/>
        <v>0</v>
      </c>
      <c r="BM62" s="3442">
        <f t="shared" ca="1" si="109"/>
        <v>0</v>
      </c>
      <c r="BN62" s="3442">
        <f t="shared" ca="1" si="109"/>
        <v>0</v>
      </c>
      <c r="BO62" s="3442">
        <f t="shared" ca="1" si="109"/>
        <v>0</v>
      </c>
      <c r="BP62" s="3442">
        <f t="shared" ca="1" si="109"/>
        <v>0</v>
      </c>
      <c r="BQ62" s="3442">
        <f t="shared" ca="1" si="109"/>
        <v>0</v>
      </c>
      <c r="BR62" s="3442">
        <f t="shared" ca="1" si="109"/>
        <v>0</v>
      </c>
      <c r="BS62" s="3442">
        <f t="shared" ca="1" si="109"/>
        <v>0</v>
      </c>
      <c r="BT62" s="3442">
        <f t="shared" ca="1" si="109"/>
        <v>0</v>
      </c>
      <c r="BU62" s="3442">
        <f t="shared" ca="1" si="109"/>
        <v>0</v>
      </c>
      <c r="BV62" s="3442">
        <f t="shared" ca="1" si="109"/>
        <v>0</v>
      </c>
      <c r="BW62" s="3442">
        <f t="shared" ca="1" si="109"/>
        <v>0</v>
      </c>
      <c r="BX62" s="3442">
        <f t="shared" ca="1" si="109"/>
        <v>0</v>
      </c>
      <c r="BY62" s="3442">
        <f t="shared" ca="1" si="109"/>
        <v>0</v>
      </c>
      <c r="BZ62" s="3442">
        <f t="shared" ca="1" si="109"/>
        <v>0</v>
      </c>
      <c r="CA62" s="3442">
        <f t="shared" ca="1" si="109"/>
        <v>0</v>
      </c>
      <c r="CB62" s="3442">
        <f t="shared" ca="1" si="109"/>
        <v>0</v>
      </c>
      <c r="CC62" s="3442">
        <f t="shared" ca="1" si="109"/>
        <v>0</v>
      </c>
      <c r="CD62" s="3442">
        <f t="shared" ca="1" si="109"/>
        <v>0</v>
      </c>
      <c r="CE62" s="3442">
        <f t="shared" ca="1" si="109"/>
        <v>0</v>
      </c>
      <c r="CF62" s="3442">
        <f t="shared" ref="CF62:DK62" ca="1" si="110">CF367+CF368+CF371+CF379</f>
        <v>0</v>
      </c>
      <c r="CG62" s="3442">
        <f t="shared" ca="1" si="110"/>
        <v>0</v>
      </c>
      <c r="CH62" s="3442">
        <f t="shared" ca="1" si="110"/>
        <v>0</v>
      </c>
      <c r="CI62" s="3442">
        <f t="shared" ca="1" si="110"/>
        <v>0</v>
      </c>
      <c r="CJ62" s="3442">
        <f t="shared" ca="1" si="110"/>
        <v>0</v>
      </c>
      <c r="CK62" s="3442">
        <f t="shared" ca="1" si="110"/>
        <v>0</v>
      </c>
      <c r="CL62" s="3442">
        <f t="shared" ca="1" si="110"/>
        <v>0</v>
      </c>
      <c r="CM62" s="3442">
        <f t="shared" ca="1" si="110"/>
        <v>0</v>
      </c>
      <c r="CN62" s="3442">
        <f t="shared" ca="1" si="110"/>
        <v>0</v>
      </c>
      <c r="CO62" s="3442">
        <f t="shared" ca="1" si="110"/>
        <v>0</v>
      </c>
      <c r="CP62" s="3442">
        <f t="shared" ca="1" si="110"/>
        <v>0</v>
      </c>
      <c r="CQ62" s="3442">
        <f t="shared" ca="1" si="110"/>
        <v>0</v>
      </c>
      <c r="CR62" s="3442">
        <f t="shared" ca="1" si="110"/>
        <v>0</v>
      </c>
      <c r="CS62" s="3442">
        <f t="shared" ca="1" si="110"/>
        <v>0</v>
      </c>
      <c r="CT62" s="3442">
        <f t="shared" ca="1" si="110"/>
        <v>0</v>
      </c>
      <c r="CU62" s="3442">
        <f t="shared" ca="1" si="110"/>
        <v>0</v>
      </c>
      <c r="CV62" s="3442">
        <f t="shared" ca="1" si="110"/>
        <v>0</v>
      </c>
      <c r="CW62" s="3442">
        <f t="shared" ca="1" si="110"/>
        <v>0</v>
      </c>
      <c r="CX62" s="3442">
        <f t="shared" ca="1" si="110"/>
        <v>0</v>
      </c>
      <c r="CY62" s="3442">
        <f t="shared" ca="1" si="110"/>
        <v>0</v>
      </c>
      <c r="CZ62" s="3442">
        <f t="shared" ca="1" si="110"/>
        <v>0</v>
      </c>
      <c r="DA62" s="3442">
        <f t="shared" ca="1" si="110"/>
        <v>0</v>
      </c>
      <c r="DB62" s="3442">
        <f t="shared" ca="1" si="110"/>
        <v>0</v>
      </c>
      <c r="DC62" s="3442">
        <f t="shared" ca="1" si="110"/>
        <v>0</v>
      </c>
      <c r="DD62" s="3442">
        <f t="shared" ca="1" si="110"/>
        <v>0</v>
      </c>
      <c r="DE62" s="3442">
        <f t="shared" ca="1" si="110"/>
        <v>0</v>
      </c>
      <c r="DF62" s="3442">
        <f t="shared" ca="1" si="110"/>
        <v>0</v>
      </c>
      <c r="DG62" s="3442">
        <f t="shared" ca="1" si="110"/>
        <v>0</v>
      </c>
      <c r="DH62" s="3442">
        <f t="shared" ca="1" si="110"/>
        <v>0</v>
      </c>
      <c r="DI62" s="3442">
        <f t="shared" ca="1" si="110"/>
        <v>0</v>
      </c>
      <c r="DJ62" s="3442">
        <f t="shared" ca="1" si="110"/>
        <v>0</v>
      </c>
      <c r="DK62" s="3442">
        <f t="shared" ca="1" si="110"/>
        <v>0</v>
      </c>
      <c r="DL62" s="3442">
        <f t="shared" ref="DL62:EU62" ca="1" si="111">DL367+DL368+DL371+DL379</f>
        <v>0</v>
      </c>
      <c r="DM62" s="3442">
        <f t="shared" ca="1" si="111"/>
        <v>0</v>
      </c>
      <c r="DN62" s="3442">
        <f t="shared" ca="1" si="111"/>
        <v>0</v>
      </c>
      <c r="DO62" s="3442">
        <f t="shared" ca="1" si="111"/>
        <v>0</v>
      </c>
      <c r="DP62" s="3442">
        <f t="shared" ca="1" si="111"/>
        <v>0</v>
      </c>
      <c r="DQ62" s="3442">
        <f t="shared" ca="1" si="111"/>
        <v>0</v>
      </c>
      <c r="DR62" s="3442">
        <f t="shared" ca="1" si="111"/>
        <v>0</v>
      </c>
      <c r="DS62" s="3442">
        <f t="shared" ca="1" si="111"/>
        <v>0</v>
      </c>
      <c r="DT62" s="3442">
        <f t="shared" ca="1" si="111"/>
        <v>0</v>
      </c>
      <c r="DU62" s="3442">
        <f t="shared" ca="1" si="111"/>
        <v>0</v>
      </c>
      <c r="DV62" s="3442">
        <f t="shared" ca="1" si="111"/>
        <v>0</v>
      </c>
      <c r="DW62" s="3442">
        <f t="shared" ca="1" si="111"/>
        <v>0</v>
      </c>
      <c r="DX62" s="3442">
        <f t="shared" ca="1" si="111"/>
        <v>0</v>
      </c>
      <c r="DY62" s="3442">
        <f t="shared" ca="1" si="111"/>
        <v>0</v>
      </c>
      <c r="DZ62" s="3442">
        <f t="shared" ca="1" si="111"/>
        <v>0</v>
      </c>
      <c r="EA62" s="3442">
        <f t="shared" ca="1" si="111"/>
        <v>0</v>
      </c>
      <c r="EB62" s="3442">
        <f t="shared" ca="1" si="111"/>
        <v>0</v>
      </c>
      <c r="EC62" s="3442">
        <f t="shared" ca="1" si="111"/>
        <v>0</v>
      </c>
      <c r="ED62" s="3442">
        <f t="shared" ca="1" si="111"/>
        <v>0</v>
      </c>
      <c r="EE62" s="3442">
        <f t="shared" ca="1" si="111"/>
        <v>0</v>
      </c>
      <c r="EF62" s="3442">
        <f t="shared" ca="1" si="111"/>
        <v>0</v>
      </c>
      <c r="EG62" s="3442">
        <f t="shared" ca="1" si="111"/>
        <v>0</v>
      </c>
      <c r="EH62" s="3442">
        <f t="shared" ca="1" si="111"/>
        <v>0</v>
      </c>
      <c r="EI62" s="3442">
        <f t="shared" ca="1" si="111"/>
        <v>0</v>
      </c>
      <c r="EJ62" s="3442">
        <f t="shared" ca="1" si="111"/>
        <v>0</v>
      </c>
      <c r="EK62" s="3442">
        <f t="shared" ca="1" si="111"/>
        <v>0</v>
      </c>
      <c r="EL62" s="3442">
        <f t="shared" ca="1" si="111"/>
        <v>0</v>
      </c>
      <c r="EM62" s="3442">
        <f t="shared" ca="1" si="111"/>
        <v>0</v>
      </c>
      <c r="EN62" s="3442">
        <f t="shared" ca="1" si="111"/>
        <v>0</v>
      </c>
      <c r="EO62" s="3442">
        <f t="shared" ca="1" si="111"/>
        <v>0</v>
      </c>
      <c r="EP62" s="3442">
        <f t="shared" ca="1" si="111"/>
        <v>0</v>
      </c>
      <c r="EQ62" s="3442">
        <f t="shared" ca="1" si="111"/>
        <v>0</v>
      </c>
      <c r="ER62" s="3442">
        <f t="shared" ca="1" si="111"/>
        <v>0</v>
      </c>
      <c r="ES62" s="3442">
        <f t="shared" ca="1" si="111"/>
        <v>0</v>
      </c>
      <c r="ET62" s="3442">
        <f t="shared" ca="1" si="111"/>
        <v>0</v>
      </c>
      <c r="EU62" s="3442">
        <f t="shared" ca="1" si="111"/>
        <v>0</v>
      </c>
    </row>
    <row r="63" spans="1:151" s="3607" customFormat="1" outlineLevel="1">
      <c r="A63" s="273"/>
      <c r="B63" s="3617" t="str">
        <f>"Drawdowns and Repayments for "&amp;B35</f>
        <v>Drawdowns and Repayments for Working Capital</v>
      </c>
      <c r="C63" s="3615" t="s">
        <v>628</v>
      </c>
      <c r="D63" s="3403"/>
      <c r="E63" s="3442">
        <f t="shared" ref="E63:O77" ca="1" si="112">SUMIF($T$1041:$EU$1041,E$3,$T63:$EU63)</f>
        <v>0</v>
      </c>
      <c r="F63" s="3442">
        <f t="shared" ca="1" si="112"/>
        <v>0</v>
      </c>
      <c r="G63" s="3442">
        <f t="shared" ca="1" si="112"/>
        <v>0</v>
      </c>
      <c r="H63" s="3442">
        <f t="shared" ca="1" si="112"/>
        <v>0</v>
      </c>
      <c r="I63" s="3442">
        <f t="shared" ca="1" si="112"/>
        <v>0</v>
      </c>
      <c r="J63" s="3442">
        <f t="shared" ca="1" si="112"/>
        <v>0</v>
      </c>
      <c r="K63" s="3442">
        <f t="shared" ca="1" si="112"/>
        <v>0</v>
      </c>
      <c r="L63" s="3442">
        <f t="shared" ca="1" si="112"/>
        <v>0</v>
      </c>
      <c r="M63" s="3442">
        <f t="shared" ca="1" si="112"/>
        <v>0</v>
      </c>
      <c r="N63" s="3442">
        <f t="shared" ca="1" si="112"/>
        <v>0</v>
      </c>
      <c r="O63" s="3442">
        <f t="shared" ca="1" si="112"/>
        <v>0</v>
      </c>
      <c r="P63" s="3610"/>
      <c r="Q63" s="3616" t="str">
        <f t="shared" si="24"/>
        <v>Drawdowns and Repayments for Working Capital</v>
      </c>
      <c r="R63" s="3615" t="str">
        <f t="shared" si="25"/>
        <v>$</v>
      </c>
      <c r="S63" s="3403"/>
      <c r="T63" s="3442">
        <f t="shared" ref="T63:AY63" ca="1" si="113">T412+T413+T416+T424</f>
        <v>0</v>
      </c>
      <c r="U63" s="3442">
        <f t="shared" ca="1" si="113"/>
        <v>0</v>
      </c>
      <c r="V63" s="3442">
        <f t="shared" ca="1" si="113"/>
        <v>0</v>
      </c>
      <c r="W63" s="3442">
        <f t="shared" ca="1" si="113"/>
        <v>0</v>
      </c>
      <c r="X63" s="3442">
        <f t="shared" ca="1" si="113"/>
        <v>0</v>
      </c>
      <c r="Y63" s="3442">
        <f t="shared" ca="1" si="113"/>
        <v>0</v>
      </c>
      <c r="Z63" s="3442">
        <f t="shared" ca="1" si="113"/>
        <v>0</v>
      </c>
      <c r="AA63" s="3442">
        <f t="shared" ca="1" si="113"/>
        <v>0</v>
      </c>
      <c r="AB63" s="3442">
        <f t="shared" ca="1" si="113"/>
        <v>0</v>
      </c>
      <c r="AC63" s="3442">
        <f t="shared" ca="1" si="113"/>
        <v>0</v>
      </c>
      <c r="AD63" s="3442">
        <f t="shared" ca="1" si="113"/>
        <v>0</v>
      </c>
      <c r="AE63" s="3442">
        <f t="shared" ca="1" si="113"/>
        <v>0</v>
      </c>
      <c r="AF63" s="3442">
        <f t="shared" ca="1" si="113"/>
        <v>0</v>
      </c>
      <c r="AG63" s="3442">
        <f t="shared" ca="1" si="113"/>
        <v>0</v>
      </c>
      <c r="AH63" s="3442">
        <f t="shared" ca="1" si="113"/>
        <v>0</v>
      </c>
      <c r="AI63" s="3442">
        <f t="shared" ca="1" si="113"/>
        <v>0</v>
      </c>
      <c r="AJ63" s="3442">
        <f t="shared" ca="1" si="113"/>
        <v>0</v>
      </c>
      <c r="AK63" s="3442">
        <f t="shared" ca="1" si="113"/>
        <v>0</v>
      </c>
      <c r="AL63" s="3442">
        <f t="shared" ca="1" si="113"/>
        <v>0</v>
      </c>
      <c r="AM63" s="3442">
        <f t="shared" ca="1" si="113"/>
        <v>0</v>
      </c>
      <c r="AN63" s="3442">
        <f t="shared" ca="1" si="113"/>
        <v>0</v>
      </c>
      <c r="AO63" s="3442">
        <f t="shared" ca="1" si="113"/>
        <v>0</v>
      </c>
      <c r="AP63" s="3442">
        <f t="shared" ca="1" si="113"/>
        <v>0</v>
      </c>
      <c r="AQ63" s="3442">
        <f t="shared" ca="1" si="113"/>
        <v>0</v>
      </c>
      <c r="AR63" s="3442">
        <f t="shared" ca="1" si="113"/>
        <v>0</v>
      </c>
      <c r="AS63" s="3442">
        <f t="shared" ca="1" si="113"/>
        <v>0</v>
      </c>
      <c r="AT63" s="3442">
        <f t="shared" ca="1" si="113"/>
        <v>0</v>
      </c>
      <c r="AU63" s="3442">
        <f t="shared" ca="1" si="113"/>
        <v>0</v>
      </c>
      <c r="AV63" s="3442">
        <f t="shared" ca="1" si="113"/>
        <v>0</v>
      </c>
      <c r="AW63" s="3442">
        <f t="shared" ca="1" si="113"/>
        <v>0</v>
      </c>
      <c r="AX63" s="3442">
        <f t="shared" ca="1" si="113"/>
        <v>0</v>
      </c>
      <c r="AY63" s="3442">
        <f t="shared" ca="1" si="113"/>
        <v>0</v>
      </c>
      <c r="AZ63" s="3442">
        <f t="shared" ref="AZ63:CE63" ca="1" si="114">AZ412+AZ413+AZ416+AZ424</f>
        <v>0</v>
      </c>
      <c r="BA63" s="3442">
        <f t="shared" ca="1" si="114"/>
        <v>0</v>
      </c>
      <c r="BB63" s="3442">
        <f t="shared" ca="1" si="114"/>
        <v>0</v>
      </c>
      <c r="BC63" s="3442">
        <f t="shared" ca="1" si="114"/>
        <v>0</v>
      </c>
      <c r="BD63" s="3442">
        <f t="shared" ca="1" si="114"/>
        <v>0</v>
      </c>
      <c r="BE63" s="3442">
        <f t="shared" ca="1" si="114"/>
        <v>0</v>
      </c>
      <c r="BF63" s="3442">
        <f t="shared" ca="1" si="114"/>
        <v>0</v>
      </c>
      <c r="BG63" s="3442">
        <f t="shared" ca="1" si="114"/>
        <v>0</v>
      </c>
      <c r="BH63" s="3442">
        <f t="shared" ca="1" si="114"/>
        <v>0</v>
      </c>
      <c r="BI63" s="3442">
        <f t="shared" ca="1" si="114"/>
        <v>0</v>
      </c>
      <c r="BJ63" s="3442">
        <f t="shared" ca="1" si="114"/>
        <v>0</v>
      </c>
      <c r="BK63" s="3442">
        <f t="shared" ca="1" si="114"/>
        <v>0</v>
      </c>
      <c r="BL63" s="3442">
        <f t="shared" ca="1" si="114"/>
        <v>0</v>
      </c>
      <c r="BM63" s="3442">
        <f t="shared" ca="1" si="114"/>
        <v>0</v>
      </c>
      <c r="BN63" s="3442">
        <f t="shared" ca="1" si="114"/>
        <v>0</v>
      </c>
      <c r="BO63" s="3442">
        <f t="shared" ca="1" si="114"/>
        <v>0</v>
      </c>
      <c r="BP63" s="3442">
        <f t="shared" ca="1" si="114"/>
        <v>0</v>
      </c>
      <c r="BQ63" s="3442">
        <f t="shared" ca="1" si="114"/>
        <v>0</v>
      </c>
      <c r="BR63" s="3442">
        <f t="shared" ca="1" si="114"/>
        <v>0</v>
      </c>
      <c r="BS63" s="3442">
        <f t="shared" ca="1" si="114"/>
        <v>0</v>
      </c>
      <c r="BT63" s="3442">
        <f t="shared" ca="1" si="114"/>
        <v>0</v>
      </c>
      <c r="BU63" s="3442">
        <f t="shared" ca="1" si="114"/>
        <v>0</v>
      </c>
      <c r="BV63" s="3442">
        <f t="shared" ca="1" si="114"/>
        <v>0</v>
      </c>
      <c r="BW63" s="3442">
        <f t="shared" ca="1" si="114"/>
        <v>0</v>
      </c>
      <c r="BX63" s="3442">
        <f t="shared" ca="1" si="114"/>
        <v>0</v>
      </c>
      <c r="BY63" s="3442">
        <f t="shared" ca="1" si="114"/>
        <v>0</v>
      </c>
      <c r="BZ63" s="3442">
        <f t="shared" ca="1" si="114"/>
        <v>0</v>
      </c>
      <c r="CA63" s="3442">
        <f t="shared" ca="1" si="114"/>
        <v>0</v>
      </c>
      <c r="CB63" s="3442">
        <f t="shared" ca="1" si="114"/>
        <v>0</v>
      </c>
      <c r="CC63" s="3442">
        <f t="shared" ca="1" si="114"/>
        <v>0</v>
      </c>
      <c r="CD63" s="3442">
        <f t="shared" ca="1" si="114"/>
        <v>0</v>
      </c>
      <c r="CE63" s="3442">
        <f t="shared" ca="1" si="114"/>
        <v>0</v>
      </c>
      <c r="CF63" s="3442">
        <f t="shared" ref="CF63:DK63" ca="1" si="115">CF412+CF413+CF416+CF424</f>
        <v>0</v>
      </c>
      <c r="CG63" s="3442">
        <f t="shared" ca="1" si="115"/>
        <v>0</v>
      </c>
      <c r="CH63" s="3442">
        <f t="shared" ca="1" si="115"/>
        <v>0</v>
      </c>
      <c r="CI63" s="3442">
        <f t="shared" ca="1" si="115"/>
        <v>0</v>
      </c>
      <c r="CJ63" s="3442">
        <f t="shared" ca="1" si="115"/>
        <v>0</v>
      </c>
      <c r="CK63" s="3442">
        <f t="shared" ca="1" si="115"/>
        <v>0</v>
      </c>
      <c r="CL63" s="3442">
        <f t="shared" ca="1" si="115"/>
        <v>0</v>
      </c>
      <c r="CM63" s="3442">
        <f t="shared" ca="1" si="115"/>
        <v>0</v>
      </c>
      <c r="CN63" s="3442">
        <f t="shared" ca="1" si="115"/>
        <v>0</v>
      </c>
      <c r="CO63" s="3442">
        <f t="shared" ca="1" si="115"/>
        <v>0</v>
      </c>
      <c r="CP63" s="3442">
        <f t="shared" ca="1" si="115"/>
        <v>0</v>
      </c>
      <c r="CQ63" s="3442">
        <f t="shared" ca="1" si="115"/>
        <v>0</v>
      </c>
      <c r="CR63" s="3442">
        <f t="shared" ca="1" si="115"/>
        <v>0</v>
      </c>
      <c r="CS63" s="3442">
        <f t="shared" ca="1" si="115"/>
        <v>0</v>
      </c>
      <c r="CT63" s="3442">
        <f t="shared" ca="1" si="115"/>
        <v>0</v>
      </c>
      <c r="CU63" s="3442">
        <f t="shared" ca="1" si="115"/>
        <v>0</v>
      </c>
      <c r="CV63" s="3442">
        <f t="shared" ca="1" si="115"/>
        <v>0</v>
      </c>
      <c r="CW63" s="3442">
        <f t="shared" ca="1" si="115"/>
        <v>0</v>
      </c>
      <c r="CX63" s="3442">
        <f t="shared" ca="1" si="115"/>
        <v>0</v>
      </c>
      <c r="CY63" s="3442">
        <f t="shared" ca="1" si="115"/>
        <v>0</v>
      </c>
      <c r="CZ63" s="3442">
        <f t="shared" ca="1" si="115"/>
        <v>0</v>
      </c>
      <c r="DA63" s="3442">
        <f t="shared" ca="1" si="115"/>
        <v>0</v>
      </c>
      <c r="DB63" s="3442">
        <f t="shared" ca="1" si="115"/>
        <v>0</v>
      </c>
      <c r="DC63" s="3442">
        <f t="shared" ca="1" si="115"/>
        <v>0</v>
      </c>
      <c r="DD63" s="3442">
        <f t="shared" ca="1" si="115"/>
        <v>0</v>
      </c>
      <c r="DE63" s="3442">
        <f t="shared" ca="1" si="115"/>
        <v>0</v>
      </c>
      <c r="DF63" s="3442">
        <f t="shared" ca="1" si="115"/>
        <v>0</v>
      </c>
      <c r="DG63" s="3442">
        <f t="shared" ca="1" si="115"/>
        <v>0</v>
      </c>
      <c r="DH63" s="3442">
        <f t="shared" ca="1" si="115"/>
        <v>0</v>
      </c>
      <c r="DI63" s="3442">
        <f t="shared" ca="1" si="115"/>
        <v>0</v>
      </c>
      <c r="DJ63" s="3442">
        <f t="shared" ca="1" si="115"/>
        <v>0</v>
      </c>
      <c r="DK63" s="3442">
        <f t="shared" ca="1" si="115"/>
        <v>0</v>
      </c>
      <c r="DL63" s="3442">
        <f t="shared" ref="DL63:EU63" ca="1" si="116">DL412+DL413+DL416+DL424</f>
        <v>0</v>
      </c>
      <c r="DM63" s="3442">
        <f t="shared" ca="1" si="116"/>
        <v>0</v>
      </c>
      <c r="DN63" s="3442">
        <f t="shared" ca="1" si="116"/>
        <v>0</v>
      </c>
      <c r="DO63" s="3442">
        <f t="shared" ca="1" si="116"/>
        <v>0</v>
      </c>
      <c r="DP63" s="3442">
        <f t="shared" ca="1" si="116"/>
        <v>0</v>
      </c>
      <c r="DQ63" s="3442">
        <f t="shared" ca="1" si="116"/>
        <v>0</v>
      </c>
      <c r="DR63" s="3442">
        <f t="shared" ca="1" si="116"/>
        <v>0</v>
      </c>
      <c r="DS63" s="3442">
        <f t="shared" ca="1" si="116"/>
        <v>0</v>
      </c>
      <c r="DT63" s="3442">
        <f t="shared" ca="1" si="116"/>
        <v>0</v>
      </c>
      <c r="DU63" s="3442">
        <f t="shared" ca="1" si="116"/>
        <v>0</v>
      </c>
      <c r="DV63" s="3442">
        <f t="shared" ca="1" si="116"/>
        <v>0</v>
      </c>
      <c r="DW63" s="3442">
        <f t="shared" ca="1" si="116"/>
        <v>0</v>
      </c>
      <c r="DX63" s="3442">
        <f t="shared" ca="1" si="116"/>
        <v>0</v>
      </c>
      <c r="DY63" s="3442">
        <f t="shared" ca="1" si="116"/>
        <v>0</v>
      </c>
      <c r="DZ63" s="3442">
        <f t="shared" ca="1" si="116"/>
        <v>0</v>
      </c>
      <c r="EA63" s="3442">
        <f t="shared" ca="1" si="116"/>
        <v>0</v>
      </c>
      <c r="EB63" s="3442">
        <f t="shared" ca="1" si="116"/>
        <v>0</v>
      </c>
      <c r="EC63" s="3442">
        <f t="shared" ca="1" si="116"/>
        <v>0</v>
      </c>
      <c r="ED63" s="3442">
        <f t="shared" ca="1" si="116"/>
        <v>0</v>
      </c>
      <c r="EE63" s="3442">
        <f t="shared" ca="1" si="116"/>
        <v>0</v>
      </c>
      <c r="EF63" s="3442">
        <f t="shared" ca="1" si="116"/>
        <v>0</v>
      </c>
      <c r="EG63" s="3442">
        <f t="shared" ca="1" si="116"/>
        <v>0</v>
      </c>
      <c r="EH63" s="3442">
        <f t="shared" ca="1" si="116"/>
        <v>0</v>
      </c>
      <c r="EI63" s="3442">
        <f t="shared" ca="1" si="116"/>
        <v>0</v>
      </c>
      <c r="EJ63" s="3442">
        <f t="shared" ca="1" si="116"/>
        <v>0</v>
      </c>
      <c r="EK63" s="3442">
        <f t="shared" ca="1" si="116"/>
        <v>0</v>
      </c>
      <c r="EL63" s="3442">
        <f t="shared" ca="1" si="116"/>
        <v>0</v>
      </c>
      <c r="EM63" s="3442">
        <f t="shared" ca="1" si="116"/>
        <v>0</v>
      </c>
      <c r="EN63" s="3442">
        <f t="shared" ca="1" si="116"/>
        <v>0</v>
      </c>
      <c r="EO63" s="3442">
        <f t="shared" ca="1" si="116"/>
        <v>0</v>
      </c>
      <c r="EP63" s="3442">
        <f t="shared" ca="1" si="116"/>
        <v>0</v>
      </c>
      <c r="EQ63" s="3442">
        <f t="shared" ca="1" si="116"/>
        <v>0</v>
      </c>
      <c r="ER63" s="3442">
        <f t="shared" ca="1" si="116"/>
        <v>0</v>
      </c>
      <c r="ES63" s="3442">
        <f t="shared" ca="1" si="116"/>
        <v>0</v>
      </c>
      <c r="ET63" s="3442">
        <f t="shared" ca="1" si="116"/>
        <v>0</v>
      </c>
      <c r="EU63" s="3442">
        <f t="shared" ca="1" si="116"/>
        <v>0</v>
      </c>
    </row>
    <row r="64" spans="1:151" s="3607" customFormat="1" outlineLevel="1">
      <c r="A64" s="273"/>
      <c r="B64" s="3617" t="str">
        <f>"Drawdowns and Repayment of "&amp;B475</f>
        <v>Drawdowns and Repayment of Equity Tranche D</v>
      </c>
      <c r="C64" s="3615" t="s">
        <v>628</v>
      </c>
      <c r="D64" s="3403"/>
      <c r="E64" s="3442">
        <f t="shared" ca="1" si="112"/>
        <v>0</v>
      </c>
      <c r="F64" s="3442">
        <f t="shared" ca="1" si="112"/>
        <v>0</v>
      </c>
      <c r="G64" s="3442">
        <f t="shared" ca="1" si="112"/>
        <v>0</v>
      </c>
      <c r="H64" s="3442">
        <f t="shared" ca="1" si="112"/>
        <v>0</v>
      </c>
      <c r="I64" s="3442">
        <f t="shared" ca="1" si="112"/>
        <v>0</v>
      </c>
      <c r="J64" s="3442">
        <f t="shared" ca="1" si="112"/>
        <v>0</v>
      </c>
      <c r="K64" s="3442">
        <f t="shared" ca="1" si="112"/>
        <v>0</v>
      </c>
      <c r="L64" s="3442">
        <f t="shared" ca="1" si="112"/>
        <v>0</v>
      </c>
      <c r="M64" s="3442">
        <f t="shared" ca="1" si="112"/>
        <v>0</v>
      </c>
      <c r="N64" s="3442">
        <f t="shared" ca="1" si="112"/>
        <v>0</v>
      </c>
      <c r="O64" s="3442">
        <f t="shared" ca="1" si="112"/>
        <v>0</v>
      </c>
      <c r="P64" s="3610"/>
      <c r="Q64" s="3616" t="str">
        <f t="shared" si="24"/>
        <v>Drawdowns and Repayment of Equity Tranche D</v>
      </c>
      <c r="R64" s="3615" t="str">
        <f t="shared" si="25"/>
        <v>$</v>
      </c>
      <c r="S64" s="3403"/>
      <c r="T64" s="3442">
        <f t="shared" ref="T64:AY64" ca="1" si="117">T594+T604</f>
        <v>0</v>
      </c>
      <c r="U64" s="3442">
        <f t="shared" ca="1" si="117"/>
        <v>0</v>
      </c>
      <c r="V64" s="3442">
        <f t="shared" ca="1" si="117"/>
        <v>0</v>
      </c>
      <c r="W64" s="3442">
        <f t="shared" ca="1" si="117"/>
        <v>0</v>
      </c>
      <c r="X64" s="3442">
        <f t="shared" ca="1" si="117"/>
        <v>0</v>
      </c>
      <c r="Y64" s="3442">
        <f t="shared" ca="1" si="117"/>
        <v>0</v>
      </c>
      <c r="Z64" s="3442">
        <f t="shared" ca="1" si="117"/>
        <v>0</v>
      </c>
      <c r="AA64" s="3442">
        <f t="shared" ca="1" si="117"/>
        <v>0</v>
      </c>
      <c r="AB64" s="3442">
        <f t="shared" ca="1" si="117"/>
        <v>0</v>
      </c>
      <c r="AC64" s="3442">
        <f t="shared" ca="1" si="117"/>
        <v>0</v>
      </c>
      <c r="AD64" s="3442">
        <f t="shared" ca="1" si="117"/>
        <v>0</v>
      </c>
      <c r="AE64" s="3442">
        <f t="shared" ca="1" si="117"/>
        <v>0</v>
      </c>
      <c r="AF64" s="3442">
        <f t="shared" ca="1" si="117"/>
        <v>0</v>
      </c>
      <c r="AG64" s="3442">
        <f t="shared" ca="1" si="117"/>
        <v>0</v>
      </c>
      <c r="AH64" s="3442">
        <f t="shared" ca="1" si="117"/>
        <v>0</v>
      </c>
      <c r="AI64" s="3442">
        <f t="shared" ca="1" si="117"/>
        <v>0</v>
      </c>
      <c r="AJ64" s="3442">
        <f t="shared" ca="1" si="117"/>
        <v>0</v>
      </c>
      <c r="AK64" s="3442">
        <f t="shared" ca="1" si="117"/>
        <v>0</v>
      </c>
      <c r="AL64" s="3442">
        <f t="shared" ca="1" si="117"/>
        <v>0</v>
      </c>
      <c r="AM64" s="3442">
        <f t="shared" ca="1" si="117"/>
        <v>0</v>
      </c>
      <c r="AN64" s="3442">
        <f t="shared" ca="1" si="117"/>
        <v>0</v>
      </c>
      <c r="AO64" s="3442">
        <f t="shared" ca="1" si="117"/>
        <v>0</v>
      </c>
      <c r="AP64" s="3442">
        <f t="shared" ca="1" si="117"/>
        <v>0</v>
      </c>
      <c r="AQ64" s="3442">
        <f t="shared" ca="1" si="117"/>
        <v>0</v>
      </c>
      <c r="AR64" s="3442">
        <f t="shared" ca="1" si="117"/>
        <v>0</v>
      </c>
      <c r="AS64" s="3442">
        <f t="shared" ca="1" si="117"/>
        <v>0</v>
      </c>
      <c r="AT64" s="3442">
        <f t="shared" ca="1" si="117"/>
        <v>0</v>
      </c>
      <c r="AU64" s="3442">
        <f t="shared" ca="1" si="117"/>
        <v>0</v>
      </c>
      <c r="AV64" s="3442">
        <f t="shared" ca="1" si="117"/>
        <v>0</v>
      </c>
      <c r="AW64" s="3442">
        <f t="shared" ca="1" si="117"/>
        <v>0</v>
      </c>
      <c r="AX64" s="3442">
        <f t="shared" ca="1" si="117"/>
        <v>0</v>
      </c>
      <c r="AY64" s="3442">
        <f t="shared" ca="1" si="117"/>
        <v>0</v>
      </c>
      <c r="AZ64" s="3442">
        <f t="shared" ref="AZ64:CE64" ca="1" si="118">AZ594+AZ604</f>
        <v>0</v>
      </c>
      <c r="BA64" s="3442">
        <f t="shared" ca="1" si="118"/>
        <v>0</v>
      </c>
      <c r="BB64" s="3442">
        <f t="shared" ca="1" si="118"/>
        <v>0</v>
      </c>
      <c r="BC64" s="3442">
        <f t="shared" ca="1" si="118"/>
        <v>0</v>
      </c>
      <c r="BD64" s="3442">
        <f t="shared" ca="1" si="118"/>
        <v>0</v>
      </c>
      <c r="BE64" s="3442">
        <f t="shared" ca="1" si="118"/>
        <v>0</v>
      </c>
      <c r="BF64" s="3442">
        <f t="shared" ca="1" si="118"/>
        <v>0</v>
      </c>
      <c r="BG64" s="3442">
        <f t="shared" ca="1" si="118"/>
        <v>0</v>
      </c>
      <c r="BH64" s="3442">
        <f t="shared" ca="1" si="118"/>
        <v>0</v>
      </c>
      <c r="BI64" s="3442">
        <f t="shared" ca="1" si="118"/>
        <v>0</v>
      </c>
      <c r="BJ64" s="3442">
        <f t="shared" ca="1" si="118"/>
        <v>0</v>
      </c>
      <c r="BK64" s="3442">
        <f t="shared" ca="1" si="118"/>
        <v>0</v>
      </c>
      <c r="BL64" s="3442">
        <f t="shared" ca="1" si="118"/>
        <v>0</v>
      </c>
      <c r="BM64" s="3442">
        <f t="shared" ca="1" si="118"/>
        <v>0</v>
      </c>
      <c r="BN64" s="3442">
        <f t="shared" ca="1" si="118"/>
        <v>0</v>
      </c>
      <c r="BO64" s="3442">
        <f t="shared" ca="1" si="118"/>
        <v>0</v>
      </c>
      <c r="BP64" s="3442">
        <f t="shared" ca="1" si="118"/>
        <v>0</v>
      </c>
      <c r="BQ64" s="3442">
        <f t="shared" ca="1" si="118"/>
        <v>0</v>
      </c>
      <c r="BR64" s="3442">
        <f t="shared" ca="1" si="118"/>
        <v>0</v>
      </c>
      <c r="BS64" s="3442">
        <f t="shared" ca="1" si="118"/>
        <v>0</v>
      </c>
      <c r="BT64" s="3442">
        <f t="shared" ca="1" si="118"/>
        <v>0</v>
      </c>
      <c r="BU64" s="3442">
        <f t="shared" ca="1" si="118"/>
        <v>0</v>
      </c>
      <c r="BV64" s="3442">
        <f t="shared" ca="1" si="118"/>
        <v>0</v>
      </c>
      <c r="BW64" s="3442">
        <f t="shared" ca="1" si="118"/>
        <v>0</v>
      </c>
      <c r="BX64" s="3442">
        <f t="shared" ca="1" si="118"/>
        <v>0</v>
      </c>
      <c r="BY64" s="3442">
        <f t="shared" ca="1" si="118"/>
        <v>0</v>
      </c>
      <c r="BZ64" s="3442">
        <f t="shared" ca="1" si="118"/>
        <v>0</v>
      </c>
      <c r="CA64" s="3442">
        <f t="shared" ca="1" si="118"/>
        <v>0</v>
      </c>
      <c r="CB64" s="3442">
        <f t="shared" ca="1" si="118"/>
        <v>0</v>
      </c>
      <c r="CC64" s="3442">
        <f t="shared" ca="1" si="118"/>
        <v>0</v>
      </c>
      <c r="CD64" s="3442">
        <f t="shared" ca="1" si="118"/>
        <v>0</v>
      </c>
      <c r="CE64" s="3442">
        <f t="shared" ca="1" si="118"/>
        <v>0</v>
      </c>
      <c r="CF64" s="3442">
        <f t="shared" ref="CF64:DK64" ca="1" si="119">CF594+CF604</f>
        <v>0</v>
      </c>
      <c r="CG64" s="3442">
        <f t="shared" ca="1" si="119"/>
        <v>0</v>
      </c>
      <c r="CH64" s="3442">
        <f t="shared" ca="1" si="119"/>
        <v>0</v>
      </c>
      <c r="CI64" s="3442">
        <f t="shared" ca="1" si="119"/>
        <v>0</v>
      </c>
      <c r="CJ64" s="3442">
        <f t="shared" ca="1" si="119"/>
        <v>0</v>
      </c>
      <c r="CK64" s="3442">
        <f t="shared" ca="1" si="119"/>
        <v>0</v>
      </c>
      <c r="CL64" s="3442">
        <f t="shared" ca="1" si="119"/>
        <v>0</v>
      </c>
      <c r="CM64" s="3442">
        <f t="shared" ca="1" si="119"/>
        <v>0</v>
      </c>
      <c r="CN64" s="3442">
        <f t="shared" ca="1" si="119"/>
        <v>0</v>
      </c>
      <c r="CO64" s="3442">
        <f t="shared" ca="1" si="119"/>
        <v>0</v>
      </c>
      <c r="CP64" s="3442">
        <f t="shared" ca="1" si="119"/>
        <v>0</v>
      </c>
      <c r="CQ64" s="3442">
        <f t="shared" ca="1" si="119"/>
        <v>0</v>
      </c>
      <c r="CR64" s="3442">
        <f t="shared" ca="1" si="119"/>
        <v>0</v>
      </c>
      <c r="CS64" s="3442">
        <f t="shared" ca="1" si="119"/>
        <v>0</v>
      </c>
      <c r="CT64" s="3442">
        <f t="shared" ca="1" si="119"/>
        <v>0</v>
      </c>
      <c r="CU64" s="3442">
        <f t="shared" ca="1" si="119"/>
        <v>0</v>
      </c>
      <c r="CV64" s="3442">
        <f t="shared" ca="1" si="119"/>
        <v>0</v>
      </c>
      <c r="CW64" s="3442">
        <f t="shared" ca="1" si="119"/>
        <v>0</v>
      </c>
      <c r="CX64" s="3442">
        <f t="shared" ca="1" si="119"/>
        <v>0</v>
      </c>
      <c r="CY64" s="3442">
        <f t="shared" ca="1" si="119"/>
        <v>0</v>
      </c>
      <c r="CZ64" s="3442">
        <f t="shared" ca="1" si="119"/>
        <v>0</v>
      </c>
      <c r="DA64" s="3442">
        <f t="shared" ca="1" si="119"/>
        <v>0</v>
      </c>
      <c r="DB64" s="3442">
        <f t="shared" ca="1" si="119"/>
        <v>0</v>
      </c>
      <c r="DC64" s="3442">
        <f t="shared" ca="1" si="119"/>
        <v>0</v>
      </c>
      <c r="DD64" s="3442">
        <f t="shared" ca="1" si="119"/>
        <v>0</v>
      </c>
      <c r="DE64" s="3442">
        <f t="shared" ca="1" si="119"/>
        <v>0</v>
      </c>
      <c r="DF64" s="3442">
        <f t="shared" ca="1" si="119"/>
        <v>0</v>
      </c>
      <c r="DG64" s="3442">
        <f t="shared" ca="1" si="119"/>
        <v>0</v>
      </c>
      <c r="DH64" s="3442">
        <f t="shared" ca="1" si="119"/>
        <v>0</v>
      </c>
      <c r="DI64" s="3442">
        <f t="shared" ca="1" si="119"/>
        <v>0</v>
      </c>
      <c r="DJ64" s="3442">
        <f t="shared" ca="1" si="119"/>
        <v>0</v>
      </c>
      <c r="DK64" s="3442">
        <f t="shared" ca="1" si="119"/>
        <v>0</v>
      </c>
      <c r="DL64" s="3442">
        <f t="shared" ref="DL64:EU64" ca="1" si="120">DL594+DL604</f>
        <v>0</v>
      </c>
      <c r="DM64" s="3442">
        <f t="shared" ca="1" si="120"/>
        <v>0</v>
      </c>
      <c r="DN64" s="3442">
        <f t="shared" ca="1" si="120"/>
        <v>0</v>
      </c>
      <c r="DO64" s="3442">
        <f t="shared" ca="1" si="120"/>
        <v>0</v>
      </c>
      <c r="DP64" s="3442">
        <f t="shared" ca="1" si="120"/>
        <v>0</v>
      </c>
      <c r="DQ64" s="3442">
        <f t="shared" ca="1" si="120"/>
        <v>0</v>
      </c>
      <c r="DR64" s="3442">
        <f t="shared" ca="1" si="120"/>
        <v>0</v>
      </c>
      <c r="DS64" s="3442">
        <f t="shared" ca="1" si="120"/>
        <v>0</v>
      </c>
      <c r="DT64" s="3442">
        <f t="shared" ca="1" si="120"/>
        <v>0</v>
      </c>
      <c r="DU64" s="3442">
        <f t="shared" ca="1" si="120"/>
        <v>0</v>
      </c>
      <c r="DV64" s="3442">
        <f t="shared" ca="1" si="120"/>
        <v>0</v>
      </c>
      <c r="DW64" s="3442">
        <f t="shared" ca="1" si="120"/>
        <v>0</v>
      </c>
      <c r="DX64" s="3442">
        <f t="shared" ca="1" si="120"/>
        <v>0</v>
      </c>
      <c r="DY64" s="3442">
        <f t="shared" ca="1" si="120"/>
        <v>0</v>
      </c>
      <c r="DZ64" s="3442">
        <f t="shared" ca="1" si="120"/>
        <v>0</v>
      </c>
      <c r="EA64" s="3442">
        <f t="shared" ca="1" si="120"/>
        <v>0</v>
      </c>
      <c r="EB64" s="3442">
        <f t="shared" ca="1" si="120"/>
        <v>0</v>
      </c>
      <c r="EC64" s="3442">
        <f t="shared" ca="1" si="120"/>
        <v>0</v>
      </c>
      <c r="ED64" s="3442">
        <f t="shared" ca="1" si="120"/>
        <v>0</v>
      </c>
      <c r="EE64" s="3442">
        <f t="shared" ca="1" si="120"/>
        <v>0</v>
      </c>
      <c r="EF64" s="3442">
        <f t="shared" ca="1" si="120"/>
        <v>0</v>
      </c>
      <c r="EG64" s="3442">
        <f t="shared" ca="1" si="120"/>
        <v>0</v>
      </c>
      <c r="EH64" s="3442">
        <f t="shared" ca="1" si="120"/>
        <v>0</v>
      </c>
      <c r="EI64" s="3442">
        <f t="shared" ca="1" si="120"/>
        <v>0</v>
      </c>
      <c r="EJ64" s="3442">
        <f t="shared" ca="1" si="120"/>
        <v>0</v>
      </c>
      <c r="EK64" s="3442">
        <f t="shared" ca="1" si="120"/>
        <v>0</v>
      </c>
      <c r="EL64" s="3442">
        <f t="shared" ca="1" si="120"/>
        <v>0</v>
      </c>
      <c r="EM64" s="3442">
        <f t="shared" ca="1" si="120"/>
        <v>0</v>
      </c>
      <c r="EN64" s="3442">
        <f t="shared" ca="1" si="120"/>
        <v>0</v>
      </c>
      <c r="EO64" s="3442">
        <f t="shared" ca="1" si="120"/>
        <v>0</v>
      </c>
      <c r="EP64" s="3442">
        <f t="shared" ca="1" si="120"/>
        <v>0</v>
      </c>
      <c r="EQ64" s="3442">
        <f t="shared" ca="1" si="120"/>
        <v>0</v>
      </c>
      <c r="ER64" s="3442">
        <f t="shared" ca="1" si="120"/>
        <v>0</v>
      </c>
      <c r="ES64" s="3442">
        <f t="shared" ca="1" si="120"/>
        <v>0</v>
      </c>
      <c r="ET64" s="3442">
        <f t="shared" ca="1" si="120"/>
        <v>0</v>
      </c>
      <c r="EU64" s="3442">
        <f t="shared" ca="1" si="120"/>
        <v>0</v>
      </c>
    </row>
    <row r="65" spans="1:153" s="3607" customFormat="1" outlineLevel="1">
      <c r="A65" s="273"/>
      <c r="B65" s="3617" t="str">
        <f>"Drawdowns and Repayment of "&amp;B474</f>
        <v>Drawdowns and Repayment of Equity Tranche C</v>
      </c>
      <c r="C65" s="3615" t="s">
        <v>628</v>
      </c>
      <c r="D65" s="3403"/>
      <c r="E65" s="3442">
        <f t="shared" ca="1" si="112"/>
        <v>0</v>
      </c>
      <c r="F65" s="3442">
        <f t="shared" ca="1" si="112"/>
        <v>0</v>
      </c>
      <c r="G65" s="3442">
        <f t="shared" ca="1" si="112"/>
        <v>0</v>
      </c>
      <c r="H65" s="3442">
        <f t="shared" ca="1" si="112"/>
        <v>0</v>
      </c>
      <c r="I65" s="3442">
        <f t="shared" ca="1" si="112"/>
        <v>0</v>
      </c>
      <c r="J65" s="3442">
        <f t="shared" ca="1" si="112"/>
        <v>0</v>
      </c>
      <c r="K65" s="3442">
        <f t="shared" ca="1" si="112"/>
        <v>0</v>
      </c>
      <c r="L65" s="3442">
        <f t="shared" ca="1" si="112"/>
        <v>0</v>
      </c>
      <c r="M65" s="3442">
        <f t="shared" ca="1" si="112"/>
        <v>0</v>
      </c>
      <c r="N65" s="3442">
        <f t="shared" ca="1" si="112"/>
        <v>0</v>
      </c>
      <c r="O65" s="3442">
        <f t="shared" ca="1" si="112"/>
        <v>0</v>
      </c>
      <c r="P65" s="3610"/>
      <c r="Q65" s="3616" t="str">
        <f t="shared" si="24"/>
        <v>Drawdowns and Repayment of Equity Tranche C</v>
      </c>
      <c r="R65" s="3615" t="str">
        <f t="shared" si="25"/>
        <v>$</v>
      </c>
      <c r="S65" s="3403"/>
      <c r="T65" s="3442">
        <f t="shared" ref="T65:AY65" ca="1" si="121">T562+T572</f>
        <v>0</v>
      </c>
      <c r="U65" s="3442">
        <f t="shared" ca="1" si="121"/>
        <v>0</v>
      </c>
      <c r="V65" s="3442">
        <f t="shared" ca="1" si="121"/>
        <v>0</v>
      </c>
      <c r="W65" s="3442">
        <f t="shared" ca="1" si="121"/>
        <v>0</v>
      </c>
      <c r="X65" s="3442">
        <f t="shared" ca="1" si="121"/>
        <v>0</v>
      </c>
      <c r="Y65" s="3442">
        <f t="shared" ca="1" si="121"/>
        <v>0</v>
      </c>
      <c r="Z65" s="3442">
        <f t="shared" ca="1" si="121"/>
        <v>0</v>
      </c>
      <c r="AA65" s="3442">
        <f t="shared" ca="1" si="121"/>
        <v>0</v>
      </c>
      <c r="AB65" s="3442">
        <f t="shared" ca="1" si="121"/>
        <v>0</v>
      </c>
      <c r="AC65" s="3442">
        <f t="shared" ca="1" si="121"/>
        <v>0</v>
      </c>
      <c r="AD65" s="3442">
        <f t="shared" ca="1" si="121"/>
        <v>0</v>
      </c>
      <c r="AE65" s="3442">
        <f t="shared" ca="1" si="121"/>
        <v>0</v>
      </c>
      <c r="AF65" s="3442">
        <f t="shared" ca="1" si="121"/>
        <v>0</v>
      </c>
      <c r="AG65" s="3442">
        <f t="shared" ca="1" si="121"/>
        <v>0</v>
      </c>
      <c r="AH65" s="3442">
        <f t="shared" ca="1" si="121"/>
        <v>0</v>
      </c>
      <c r="AI65" s="3442">
        <f t="shared" ca="1" si="121"/>
        <v>0</v>
      </c>
      <c r="AJ65" s="3442">
        <f t="shared" ca="1" si="121"/>
        <v>0</v>
      </c>
      <c r="AK65" s="3442">
        <f t="shared" ca="1" si="121"/>
        <v>0</v>
      </c>
      <c r="AL65" s="3442">
        <f t="shared" ca="1" si="121"/>
        <v>0</v>
      </c>
      <c r="AM65" s="3442">
        <f t="shared" ca="1" si="121"/>
        <v>0</v>
      </c>
      <c r="AN65" s="3442">
        <f t="shared" ca="1" si="121"/>
        <v>0</v>
      </c>
      <c r="AO65" s="3442">
        <f t="shared" ca="1" si="121"/>
        <v>0</v>
      </c>
      <c r="AP65" s="3442">
        <f t="shared" ca="1" si="121"/>
        <v>0</v>
      </c>
      <c r="AQ65" s="3442">
        <f t="shared" ca="1" si="121"/>
        <v>0</v>
      </c>
      <c r="AR65" s="3442">
        <f t="shared" ca="1" si="121"/>
        <v>0</v>
      </c>
      <c r="AS65" s="3442">
        <f t="shared" ca="1" si="121"/>
        <v>0</v>
      </c>
      <c r="AT65" s="3442">
        <f t="shared" ca="1" si="121"/>
        <v>0</v>
      </c>
      <c r="AU65" s="3442">
        <f t="shared" ca="1" si="121"/>
        <v>0</v>
      </c>
      <c r="AV65" s="3442">
        <f t="shared" ca="1" si="121"/>
        <v>0</v>
      </c>
      <c r="AW65" s="3442">
        <f t="shared" ca="1" si="121"/>
        <v>0</v>
      </c>
      <c r="AX65" s="3442">
        <f t="shared" ca="1" si="121"/>
        <v>0</v>
      </c>
      <c r="AY65" s="3442">
        <f t="shared" ca="1" si="121"/>
        <v>0</v>
      </c>
      <c r="AZ65" s="3442">
        <f t="shared" ref="AZ65:CE65" ca="1" si="122">AZ562+AZ572</f>
        <v>0</v>
      </c>
      <c r="BA65" s="3442">
        <f t="shared" ca="1" si="122"/>
        <v>0</v>
      </c>
      <c r="BB65" s="3442">
        <f t="shared" ca="1" si="122"/>
        <v>0</v>
      </c>
      <c r="BC65" s="3442">
        <f t="shared" ca="1" si="122"/>
        <v>0</v>
      </c>
      <c r="BD65" s="3442">
        <f t="shared" ca="1" si="122"/>
        <v>0</v>
      </c>
      <c r="BE65" s="3442">
        <f t="shared" ca="1" si="122"/>
        <v>0</v>
      </c>
      <c r="BF65" s="3442">
        <f t="shared" ca="1" si="122"/>
        <v>0</v>
      </c>
      <c r="BG65" s="3442">
        <f t="shared" ca="1" si="122"/>
        <v>0</v>
      </c>
      <c r="BH65" s="3442">
        <f t="shared" ca="1" si="122"/>
        <v>0</v>
      </c>
      <c r="BI65" s="3442">
        <f t="shared" ca="1" si="122"/>
        <v>0</v>
      </c>
      <c r="BJ65" s="3442">
        <f t="shared" ca="1" si="122"/>
        <v>0</v>
      </c>
      <c r="BK65" s="3442">
        <f t="shared" ca="1" si="122"/>
        <v>0</v>
      </c>
      <c r="BL65" s="3442">
        <f t="shared" ca="1" si="122"/>
        <v>0</v>
      </c>
      <c r="BM65" s="3442">
        <f t="shared" ca="1" si="122"/>
        <v>0</v>
      </c>
      <c r="BN65" s="3442">
        <f t="shared" ca="1" si="122"/>
        <v>0</v>
      </c>
      <c r="BO65" s="3442">
        <f t="shared" ca="1" si="122"/>
        <v>0</v>
      </c>
      <c r="BP65" s="3442">
        <f t="shared" ca="1" si="122"/>
        <v>0</v>
      </c>
      <c r="BQ65" s="3442">
        <f t="shared" ca="1" si="122"/>
        <v>0</v>
      </c>
      <c r="BR65" s="3442">
        <f t="shared" ca="1" si="122"/>
        <v>0</v>
      </c>
      <c r="BS65" s="3442">
        <f t="shared" ca="1" si="122"/>
        <v>0</v>
      </c>
      <c r="BT65" s="3442">
        <f t="shared" ca="1" si="122"/>
        <v>0</v>
      </c>
      <c r="BU65" s="3442">
        <f t="shared" ca="1" si="122"/>
        <v>0</v>
      </c>
      <c r="BV65" s="3442">
        <f t="shared" ca="1" si="122"/>
        <v>0</v>
      </c>
      <c r="BW65" s="3442">
        <f t="shared" ca="1" si="122"/>
        <v>0</v>
      </c>
      <c r="BX65" s="3442">
        <f t="shared" ca="1" si="122"/>
        <v>0</v>
      </c>
      <c r="BY65" s="3442">
        <f t="shared" ca="1" si="122"/>
        <v>0</v>
      </c>
      <c r="BZ65" s="3442">
        <f t="shared" ca="1" si="122"/>
        <v>0</v>
      </c>
      <c r="CA65" s="3442">
        <f t="shared" ca="1" si="122"/>
        <v>0</v>
      </c>
      <c r="CB65" s="3442">
        <f t="shared" ca="1" si="122"/>
        <v>0</v>
      </c>
      <c r="CC65" s="3442">
        <f t="shared" ca="1" si="122"/>
        <v>0</v>
      </c>
      <c r="CD65" s="3442">
        <f t="shared" ca="1" si="122"/>
        <v>0</v>
      </c>
      <c r="CE65" s="3442">
        <f t="shared" ca="1" si="122"/>
        <v>0</v>
      </c>
      <c r="CF65" s="3442">
        <f t="shared" ref="CF65:DK65" ca="1" si="123">CF562+CF572</f>
        <v>0</v>
      </c>
      <c r="CG65" s="3442">
        <f t="shared" ca="1" si="123"/>
        <v>0</v>
      </c>
      <c r="CH65" s="3442">
        <f t="shared" ca="1" si="123"/>
        <v>0</v>
      </c>
      <c r="CI65" s="3442">
        <f t="shared" ca="1" si="123"/>
        <v>0</v>
      </c>
      <c r="CJ65" s="3442">
        <f t="shared" ca="1" si="123"/>
        <v>0</v>
      </c>
      <c r="CK65" s="3442">
        <f t="shared" ca="1" si="123"/>
        <v>0</v>
      </c>
      <c r="CL65" s="3442">
        <f t="shared" ca="1" si="123"/>
        <v>0</v>
      </c>
      <c r="CM65" s="3442">
        <f t="shared" ca="1" si="123"/>
        <v>0</v>
      </c>
      <c r="CN65" s="3442">
        <f t="shared" ca="1" si="123"/>
        <v>0</v>
      </c>
      <c r="CO65" s="3442">
        <f t="shared" ca="1" si="123"/>
        <v>0</v>
      </c>
      <c r="CP65" s="3442">
        <f t="shared" ca="1" si="123"/>
        <v>0</v>
      </c>
      <c r="CQ65" s="3442">
        <f t="shared" ca="1" si="123"/>
        <v>0</v>
      </c>
      <c r="CR65" s="3442">
        <f t="shared" ca="1" si="123"/>
        <v>0</v>
      </c>
      <c r="CS65" s="3442">
        <f t="shared" ca="1" si="123"/>
        <v>0</v>
      </c>
      <c r="CT65" s="3442">
        <f t="shared" ca="1" si="123"/>
        <v>0</v>
      </c>
      <c r="CU65" s="3442">
        <f t="shared" ca="1" si="123"/>
        <v>0</v>
      </c>
      <c r="CV65" s="3442">
        <f t="shared" ca="1" si="123"/>
        <v>0</v>
      </c>
      <c r="CW65" s="3442">
        <f t="shared" ca="1" si="123"/>
        <v>0</v>
      </c>
      <c r="CX65" s="3442">
        <f t="shared" ca="1" si="123"/>
        <v>0</v>
      </c>
      <c r="CY65" s="3442">
        <f t="shared" ca="1" si="123"/>
        <v>0</v>
      </c>
      <c r="CZ65" s="3442">
        <f t="shared" ca="1" si="123"/>
        <v>0</v>
      </c>
      <c r="DA65" s="3442">
        <f t="shared" ca="1" si="123"/>
        <v>0</v>
      </c>
      <c r="DB65" s="3442">
        <f t="shared" ca="1" si="123"/>
        <v>0</v>
      </c>
      <c r="DC65" s="3442">
        <f t="shared" ca="1" si="123"/>
        <v>0</v>
      </c>
      <c r="DD65" s="3442">
        <f t="shared" ca="1" si="123"/>
        <v>0</v>
      </c>
      <c r="DE65" s="3442">
        <f t="shared" ca="1" si="123"/>
        <v>0</v>
      </c>
      <c r="DF65" s="3442">
        <f t="shared" ca="1" si="123"/>
        <v>0</v>
      </c>
      <c r="DG65" s="3442">
        <f t="shared" ca="1" si="123"/>
        <v>0</v>
      </c>
      <c r="DH65" s="3442">
        <f t="shared" ca="1" si="123"/>
        <v>0</v>
      </c>
      <c r="DI65" s="3442">
        <f t="shared" ca="1" si="123"/>
        <v>0</v>
      </c>
      <c r="DJ65" s="3442">
        <f t="shared" ca="1" si="123"/>
        <v>0</v>
      </c>
      <c r="DK65" s="3442">
        <f t="shared" ca="1" si="123"/>
        <v>0</v>
      </c>
      <c r="DL65" s="3442">
        <f t="shared" ref="DL65:EU65" ca="1" si="124">DL562+DL572</f>
        <v>0</v>
      </c>
      <c r="DM65" s="3442">
        <f t="shared" ca="1" si="124"/>
        <v>0</v>
      </c>
      <c r="DN65" s="3442">
        <f t="shared" ca="1" si="124"/>
        <v>0</v>
      </c>
      <c r="DO65" s="3442">
        <f t="shared" ca="1" si="124"/>
        <v>0</v>
      </c>
      <c r="DP65" s="3442">
        <f t="shared" ca="1" si="124"/>
        <v>0</v>
      </c>
      <c r="DQ65" s="3442">
        <f t="shared" ca="1" si="124"/>
        <v>0</v>
      </c>
      <c r="DR65" s="3442">
        <f t="shared" ca="1" si="124"/>
        <v>0</v>
      </c>
      <c r="DS65" s="3442">
        <f t="shared" ca="1" si="124"/>
        <v>0</v>
      </c>
      <c r="DT65" s="3442">
        <f t="shared" ca="1" si="124"/>
        <v>0</v>
      </c>
      <c r="DU65" s="3442">
        <f t="shared" ca="1" si="124"/>
        <v>0</v>
      </c>
      <c r="DV65" s="3442">
        <f t="shared" ca="1" si="124"/>
        <v>0</v>
      </c>
      <c r="DW65" s="3442">
        <f t="shared" ca="1" si="124"/>
        <v>0</v>
      </c>
      <c r="DX65" s="3442">
        <f t="shared" ca="1" si="124"/>
        <v>0</v>
      </c>
      <c r="DY65" s="3442">
        <f t="shared" ca="1" si="124"/>
        <v>0</v>
      </c>
      <c r="DZ65" s="3442">
        <f t="shared" ca="1" si="124"/>
        <v>0</v>
      </c>
      <c r="EA65" s="3442">
        <f t="shared" ca="1" si="124"/>
        <v>0</v>
      </c>
      <c r="EB65" s="3442">
        <f t="shared" ca="1" si="124"/>
        <v>0</v>
      </c>
      <c r="EC65" s="3442">
        <f t="shared" ca="1" si="124"/>
        <v>0</v>
      </c>
      <c r="ED65" s="3442">
        <f t="shared" ca="1" si="124"/>
        <v>0</v>
      </c>
      <c r="EE65" s="3442">
        <f t="shared" ca="1" si="124"/>
        <v>0</v>
      </c>
      <c r="EF65" s="3442">
        <f t="shared" ca="1" si="124"/>
        <v>0</v>
      </c>
      <c r="EG65" s="3442">
        <f t="shared" ca="1" si="124"/>
        <v>0</v>
      </c>
      <c r="EH65" s="3442">
        <f t="shared" ca="1" si="124"/>
        <v>0</v>
      </c>
      <c r="EI65" s="3442">
        <f t="shared" ca="1" si="124"/>
        <v>0</v>
      </c>
      <c r="EJ65" s="3442">
        <f t="shared" ca="1" si="124"/>
        <v>0</v>
      </c>
      <c r="EK65" s="3442">
        <f t="shared" ca="1" si="124"/>
        <v>0</v>
      </c>
      <c r="EL65" s="3442">
        <f t="shared" ca="1" si="124"/>
        <v>0</v>
      </c>
      <c r="EM65" s="3442">
        <f t="shared" ca="1" si="124"/>
        <v>0</v>
      </c>
      <c r="EN65" s="3442">
        <f t="shared" ca="1" si="124"/>
        <v>0</v>
      </c>
      <c r="EO65" s="3442">
        <f t="shared" ca="1" si="124"/>
        <v>0</v>
      </c>
      <c r="EP65" s="3442">
        <f t="shared" ca="1" si="124"/>
        <v>0</v>
      </c>
      <c r="EQ65" s="3442">
        <f t="shared" ca="1" si="124"/>
        <v>0</v>
      </c>
      <c r="ER65" s="3442">
        <f t="shared" ca="1" si="124"/>
        <v>0</v>
      </c>
      <c r="ES65" s="3442">
        <f t="shared" ca="1" si="124"/>
        <v>0</v>
      </c>
      <c r="ET65" s="3442">
        <f t="shared" ca="1" si="124"/>
        <v>0</v>
      </c>
      <c r="EU65" s="3442">
        <f t="shared" ca="1" si="124"/>
        <v>0</v>
      </c>
    </row>
    <row r="66" spans="1:153" s="3607" customFormat="1" outlineLevel="1">
      <c r="A66" s="273"/>
      <c r="B66" s="3617" t="str">
        <f>"Drawdowns and Repayment of "&amp;B473</f>
        <v>Drawdowns and Repayment of Equity Tranche B</v>
      </c>
      <c r="C66" s="3615" t="s">
        <v>628</v>
      </c>
      <c r="D66" s="3403"/>
      <c r="E66" s="3442">
        <f t="shared" ca="1" si="112"/>
        <v>0</v>
      </c>
      <c r="F66" s="3442">
        <f t="shared" ca="1" si="112"/>
        <v>0</v>
      </c>
      <c r="G66" s="3442">
        <f t="shared" ca="1" si="112"/>
        <v>0</v>
      </c>
      <c r="H66" s="3442">
        <f t="shared" ca="1" si="112"/>
        <v>0</v>
      </c>
      <c r="I66" s="3442">
        <f t="shared" ca="1" si="112"/>
        <v>0</v>
      </c>
      <c r="J66" s="3442">
        <f t="shared" ca="1" si="112"/>
        <v>0</v>
      </c>
      <c r="K66" s="3442">
        <f t="shared" ca="1" si="112"/>
        <v>0</v>
      </c>
      <c r="L66" s="3442">
        <f t="shared" ca="1" si="112"/>
        <v>0</v>
      </c>
      <c r="M66" s="3442">
        <f t="shared" ca="1" si="112"/>
        <v>0</v>
      </c>
      <c r="N66" s="3442">
        <f t="shared" ca="1" si="112"/>
        <v>0</v>
      </c>
      <c r="O66" s="3442">
        <f t="shared" ca="1" si="112"/>
        <v>0</v>
      </c>
      <c r="P66" s="3610"/>
      <c r="Q66" s="3616" t="str">
        <f t="shared" si="24"/>
        <v>Drawdowns and Repayment of Equity Tranche B</v>
      </c>
      <c r="R66" s="3615" t="str">
        <f t="shared" si="25"/>
        <v>$</v>
      </c>
      <c r="S66" s="3403"/>
      <c r="T66" s="3442">
        <f t="shared" ref="T66:AY66" ca="1" si="125">T530+T540</f>
        <v>0</v>
      </c>
      <c r="U66" s="3442">
        <f t="shared" ca="1" si="125"/>
        <v>0</v>
      </c>
      <c r="V66" s="3442">
        <f t="shared" ca="1" si="125"/>
        <v>0</v>
      </c>
      <c r="W66" s="3442">
        <f t="shared" ca="1" si="125"/>
        <v>0</v>
      </c>
      <c r="X66" s="3442">
        <f t="shared" ca="1" si="125"/>
        <v>0</v>
      </c>
      <c r="Y66" s="3442">
        <f t="shared" ca="1" si="125"/>
        <v>0</v>
      </c>
      <c r="Z66" s="3442">
        <f t="shared" ca="1" si="125"/>
        <v>0</v>
      </c>
      <c r="AA66" s="3442">
        <f t="shared" ca="1" si="125"/>
        <v>0</v>
      </c>
      <c r="AB66" s="3442">
        <f t="shared" ca="1" si="125"/>
        <v>0</v>
      </c>
      <c r="AC66" s="3442">
        <f t="shared" ca="1" si="125"/>
        <v>0</v>
      </c>
      <c r="AD66" s="3442">
        <f t="shared" ca="1" si="125"/>
        <v>0</v>
      </c>
      <c r="AE66" s="3442">
        <f t="shared" ca="1" si="125"/>
        <v>0</v>
      </c>
      <c r="AF66" s="3442">
        <f t="shared" ca="1" si="125"/>
        <v>0</v>
      </c>
      <c r="AG66" s="3442">
        <f t="shared" ca="1" si="125"/>
        <v>0</v>
      </c>
      <c r="AH66" s="3442">
        <f t="shared" ca="1" si="125"/>
        <v>0</v>
      </c>
      <c r="AI66" s="3442">
        <f t="shared" ca="1" si="125"/>
        <v>0</v>
      </c>
      <c r="AJ66" s="3442">
        <f t="shared" ca="1" si="125"/>
        <v>0</v>
      </c>
      <c r="AK66" s="3442">
        <f t="shared" ca="1" si="125"/>
        <v>0</v>
      </c>
      <c r="AL66" s="3442">
        <f t="shared" ca="1" si="125"/>
        <v>0</v>
      </c>
      <c r="AM66" s="3442">
        <f t="shared" ca="1" si="125"/>
        <v>0</v>
      </c>
      <c r="AN66" s="3442">
        <f t="shared" ca="1" si="125"/>
        <v>0</v>
      </c>
      <c r="AO66" s="3442">
        <f t="shared" ca="1" si="125"/>
        <v>0</v>
      </c>
      <c r="AP66" s="3442">
        <f t="shared" ca="1" si="125"/>
        <v>0</v>
      </c>
      <c r="AQ66" s="3442">
        <f t="shared" ca="1" si="125"/>
        <v>0</v>
      </c>
      <c r="AR66" s="3442">
        <f t="shared" ca="1" si="125"/>
        <v>0</v>
      </c>
      <c r="AS66" s="3442">
        <f t="shared" ca="1" si="125"/>
        <v>0</v>
      </c>
      <c r="AT66" s="3442">
        <f t="shared" ca="1" si="125"/>
        <v>0</v>
      </c>
      <c r="AU66" s="3442">
        <f t="shared" ca="1" si="125"/>
        <v>0</v>
      </c>
      <c r="AV66" s="3442">
        <f t="shared" ca="1" si="125"/>
        <v>0</v>
      </c>
      <c r="AW66" s="3442">
        <f t="shared" ca="1" si="125"/>
        <v>0</v>
      </c>
      <c r="AX66" s="3442">
        <f t="shared" ca="1" si="125"/>
        <v>0</v>
      </c>
      <c r="AY66" s="3442">
        <f t="shared" ca="1" si="125"/>
        <v>0</v>
      </c>
      <c r="AZ66" s="3442">
        <f t="shared" ref="AZ66:CE66" ca="1" si="126">AZ530+AZ540</f>
        <v>0</v>
      </c>
      <c r="BA66" s="3442">
        <f t="shared" ca="1" si="126"/>
        <v>0</v>
      </c>
      <c r="BB66" s="3442">
        <f t="shared" ca="1" si="126"/>
        <v>0</v>
      </c>
      <c r="BC66" s="3442">
        <f t="shared" ca="1" si="126"/>
        <v>0</v>
      </c>
      <c r="BD66" s="3442">
        <f t="shared" ca="1" si="126"/>
        <v>0</v>
      </c>
      <c r="BE66" s="3442">
        <f t="shared" ca="1" si="126"/>
        <v>0</v>
      </c>
      <c r="BF66" s="3442">
        <f t="shared" ca="1" si="126"/>
        <v>0</v>
      </c>
      <c r="BG66" s="3442">
        <f t="shared" ca="1" si="126"/>
        <v>0</v>
      </c>
      <c r="BH66" s="3442">
        <f t="shared" ca="1" si="126"/>
        <v>0</v>
      </c>
      <c r="BI66" s="3442">
        <f t="shared" ca="1" si="126"/>
        <v>0</v>
      </c>
      <c r="BJ66" s="3442">
        <f t="shared" ca="1" si="126"/>
        <v>0</v>
      </c>
      <c r="BK66" s="3442">
        <f t="shared" ca="1" si="126"/>
        <v>0</v>
      </c>
      <c r="BL66" s="3442">
        <f t="shared" ca="1" si="126"/>
        <v>0</v>
      </c>
      <c r="BM66" s="3442">
        <f t="shared" ca="1" si="126"/>
        <v>0</v>
      </c>
      <c r="BN66" s="3442">
        <f t="shared" ca="1" si="126"/>
        <v>0</v>
      </c>
      <c r="BO66" s="3442">
        <f t="shared" ca="1" si="126"/>
        <v>0</v>
      </c>
      <c r="BP66" s="3442">
        <f t="shared" ca="1" si="126"/>
        <v>0</v>
      </c>
      <c r="BQ66" s="3442">
        <f t="shared" ca="1" si="126"/>
        <v>0</v>
      </c>
      <c r="BR66" s="3442">
        <f t="shared" ca="1" si="126"/>
        <v>0</v>
      </c>
      <c r="BS66" s="3442">
        <f t="shared" ca="1" si="126"/>
        <v>0</v>
      </c>
      <c r="BT66" s="3442">
        <f t="shared" ca="1" si="126"/>
        <v>0</v>
      </c>
      <c r="BU66" s="3442">
        <f t="shared" ca="1" si="126"/>
        <v>0</v>
      </c>
      <c r="BV66" s="3442">
        <f t="shared" ca="1" si="126"/>
        <v>0</v>
      </c>
      <c r="BW66" s="3442">
        <f t="shared" ca="1" si="126"/>
        <v>0</v>
      </c>
      <c r="BX66" s="3442">
        <f t="shared" ca="1" si="126"/>
        <v>0</v>
      </c>
      <c r="BY66" s="3442">
        <f t="shared" ca="1" si="126"/>
        <v>0</v>
      </c>
      <c r="BZ66" s="3442">
        <f t="shared" ca="1" si="126"/>
        <v>0</v>
      </c>
      <c r="CA66" s="3442">
        <f t="shared" ca="1" si="126"/>
        <v>0</v>
      </c>
      <c r="CB66" s="3442">
        <f t="shared" ca="1" si="126"/>
        <v>0</v>
      </c>
      <c r="CC66" s="3442">
        <f t="shared" ca="1" si="126"/>
        <v>0</v>
      </c>
      <c r="CD66" s="3442">
        <f t="shared" ca="1" si="126"/>
        <v>0</v>
      </c>
      <c r="CE66" s="3442">
        <f t="shared" ca="1" si="126"/>
        <v>0</v>
      </c>
      <c r="CF66" s="3442">
        <f t="shared" ref="CF66:DK66" ca="1" si="127">CF530+CF540</f>
        <v>0</v>
      </c>
      <c r="CG66" s="3442">
        <f t="shared" ca="1" si="127"/>
        <v>0</v>
      </c>
      <c r="CH66" s="3442">
        <f t="shared" ca="1" si="127"/>
        <v>0</v>
      </c>
      <c r="CI66" s="3442">
        <f t="shared" ca="1" si="127"/>
        <v>0</v>
      </c>
      <c r="CJ66" s="3442">
        <f t="shared" ca="1" si="127"/>
        <v>0</v>
      </c>
      <c r="CK66" s="3442">
        <f t="shared" ca="1" si="127"/>
        <v>0</v>
      </c>
      <c r="CL66" s="3442">
        <f t="shared" ca="1" si="127"/>
        <v>0</v>
      </c>
      <c r="CM66" s="3442">
        <f t="shared" ca="1" si="127"/>
        <v>0</v>
      </c>
      <c r="CN66" s="3442">
        <f t="shared" ca="1" si="127"/>
        <v>0</v>
      </c>
      <c r="CO66" s="3442">
        <f t="shared" ca="1" si="127"/>
        <v>0</v>
      </c>
      <c r="CP66" s="3442">
        <f t="shared" ca="1" si="127"/>
        <v>0</v>
      </c>
      <c r="CQ66" s="3442">
        <f t="shared" ca="1" si="127"/>
        <v>0</v>
      </c>
      <c r="CR66" s="3442">
        <f t="shared" ca="1" si="127"/>
        <v>0</v>
      </c>
      <c r="CS66" s="3442">
        <f t="shared" ca="1" si="127"/>
        <v>0</v>
      </c>
      <c r="CT66" s="3442">
        <f t="shared" ca="1" si="127"/>
        <v>0</v>
      </c>
      <c r="CU66" s="3442">
        <f t="shared" ca="1" si="127"/>
        <v>0</v>
      </c>
      <c r="CV66" s="3442">
        <f t="shared" ca="1" si="127"/>
        <v>0</v>
      </c>
      <c r="CW66" s="3442">
        <f t="shared" ca="1" si="127"/>
        <v>0</v>
      </c>
      <c r="CX66" s="3442">
        <f t="shared" ca="1" si="127"/>
        <v>0</v>
      </c>
      <c r="CY66" s="3442">
        <f t="shared" ca="1" si="127"/>
        <v>0</v>
      </c>
      <c r="CZ66" s="3442">
        <f t="shared" ca="1" si="127"/>
        <v>0</v>
      </c>
      <c r="DA66" s="3442">
        <f t="shared" ca="1" si="127"/>
        <v>0</v>
      </c>
      <c r="DB66" s="3442">
        <f t="shared" ca="1" si="127"/>
        <v>0</v>
      </c>
      <c r="DC66" s="3442">
        <f t="shared" ca="1" si="127"/>
        <v>0</v>
      </c>
      <c r="DD66" s="3442">
        <f t="shared" ca="1" si="127"/>
        <v>0</v>
      </c>
      <c r="DE66" s="3442">
        <f t="shared" ca="1" si="127"/>
        <v>0</v>
      </c>
      <c r="DF66" s="3442">
        <f t="shared" ca="1" si="127"/>
        <v>0</v>
      </c>
      <c r="DG66" s="3442">
        <f t="shared" ca="1" si="127"/>
        <v>0</v>
      </c>
      <c r="DH66" s="3442">
        <f t="shared" ca="1" si="127"/>
        <v>0</v>
      </c>
      <c r="DI66" s="3442">
        <f t="shared" ca="1" si="127"/>
        <v>0</v>
      </c>
      <c r="DJ66" s="3442">
        <f t="shared" ca="1" si="127"/>
        <v>0</v>
      </c>
      <c r="DK66" s="3442">
        <f t="shared" ca="1" si="127"/>
        <v>0</v>
      </c>
      <c r="DL66" s="3442">
        <f t="shared" ref="DL66:EU66" ca="1" si="128">DL530+DL540</f>
        <v>0</v>
      </c>
      <c r="DM66" s="3442">
        <f t="shared" ca="1" si="128"/>
        <v>0</v>
      </c>
      <c r="DN66" s="3442">
        <f t="shared" ca="1" si="128"/>
        <v>0</v>
      </c>
      <c r="DO66" s="3442">
        <f t="shared" ca="1" si="128"/>
        <v>0</v>
      </c>
      <c r="DP66" s="3442">
        <f t="shared" ca="1" si="128"/>
        <v>0</v>
      </c>
      <c r="DQ66" s="3442">
        <f t="shared" ca="1" si="128"/>
        <v>0</v>
      </c>
      <c r="DR66" s="3442">
        <f t="shared" ca="1" si="128"/>
        <v>0</v>
      </c>
      <c r="DS66" s="3442">
        <f t="shared" ca="1" si="128"/>
        <v>0</v>
      </c>
      <c r="DT66" s="3442">
        <f t="shared" ca="1" si="128"/>
        <v>0</v>
      </c>
      <c r="DU66" s="3442">
        <f t="shared" ca="1" si="128"/>
        <v>0</v>
      </c>
      <c r="DV66" s="3442">
        <f t="shared" ca="1" si="128"/>
        <v>0</v>
      </c>
      <c r="DW66" s="3442">
        <f t="shared" ca="1" si="128"/>
        <v>0</v>
      </c>
      <c r="DX66" s="3442">
        <f t="shared" ca="1" si="128"/>
        <v>0</v>
      </c>
      <c r="DY66" s="3442">
        <f t="shared" ca="1" si="128"/>
        <v>0</v>
      </c>
      <c r="DZ66" s="3442">
        <f t="shared" ca="1" si="128"/>
        <v>0</v>
      </c>
      <c r="EA66" s="3442">
        <f t="shared" ca="1" si="128"/>
        <v>0</v>
      </c>
      <c r="EB66" s="3442">
        <f t="shared" ca="1" si="128"/>
        <v>0</v>
      </c>
      <c r="EC66" s="3442">
        <f t="shared" ca="1" si="128"/>
        <v>0</v>
      </c>
      <c r="ED66" s="3442">
        <f t="shared" ca="1" si="128"/>
        <v>0</v>
      </c>
      <c r="EE66" s="3442">
        <f t="shared" ca="1" si="128"/>
        <v>0</v>
      </c>
      <c r="EF66" s="3442">
        <f t="shared" ca="1" si="128"/>
        <v>0</v>
      </c>
      <c r="EG66" s="3442">
        <f t="shared" ca="1" si="128"/>
        <v>0</v>
      </c>
      <c r="EH66" s="3442">
        <f t="shared" ca="1" si="128"/>
        <v>0</v>
      </c>
      <c r="EI66" s="3442">
        <f t="shared" ca="1" si="128"/>
        <v>0</v>
      </c>
      <c r="EJ66" s="3442">
        <f t="shared" ca="1" si="128"/>
        <v>0</v>
      </c>
      <c r="EK66" s="3442">
        <f t="shared" ca="1" si="128"/>
        <v>0</v>
      </c>
      <c r="EL66" s="3442">
        <f t="shared" ca="1" si="128"/>
        <v>0</v>
      </c>
      <c r="EM66" s="3442">
        <f t="shared" ca="1" si="128"/>
        <v>0</v>
      </c>
      <c r="EN66" s="3442">
        <f t="shared" ca="1" si="128"/>
        <v>0</v>
      </c>
      <c r="EO66" s="3442">
        <f t="shared" ca="1" si="128"/>
        <v>0</v>
      </c>
      <c r="EP66" s="3442">
        <f t="shared" ca="1" si="128"/>
        <v>0</v>
      </c>
      <c r="EQ66" s="3442">
        <f t="shared" ca="1" si="128"/>
        <v>0</v>
      </c>
      <c r="ER66" s="3442">
        <f t="shared" ca="1" si="128"/>
        <v>0</v>
      </c>
      <c r="ES66" s="3442">
        <f t="shared" ca="1" si="128"/>
        <v>0</v>
      </c>
      <c r="ET66" s="3442">
        <f t="shared" ca="1" si="128"/>
        <v>0</v>
      </c>
      <c r="EU66" s="3442">
        <f t="shared" ca="1" si="128"/>
        <v>0</v>
      </c>
    </row>
    <row r="67" spans="1:153" s="3607" customFormat="1" outlineLevel="1">
      <c r="A67" s="273"/>
      <c r="B67" s="3617" t="str">
        <f>"Drawdowns and Repayment of "&amp;B472</f>
        <v>Drawdowns and Repayment of Equity Tranche A</v>
      </c>
      <c r="C67" s="3615" t="s">
        <v>628</v>
      </c>
      <c r="D67" s="3403"/>
      <c r="E67" s="3442">
        <f t="shared" ca="1" si="112"/>
        <v>0</v>
      </c>
      <c r="F67" s="3442">
        <f t="shared" ca="1" si="112"/>
        <v>0</v>
      </c>
      <c r="G67" s="3442">
        <f t="shared" ca="1" si="112"/>
        <v>0</v>
      </c>
      <c r="H67" s="3442">
        <f t="shared" ca="1" si="112"/>
        <v>0</v>
      </c>
      <c r="I67" s="3442">
        <f t="shared" ca="1" si="112"/>
        <v>0</v>
      </c>
      <c r="J67" s="3442">
        <f t="shared" ca="1" si="112"/>
        <v>0</v>
      </c>
      <c r="K67" s="3442">
        <f t="shared" ca="1" si="112"/>
        <v>0</v>
      </c>
      <c r="L67" s="3442">
        <f t="shared" ca="1" si="112"/>
        <v>0</v>
      </c>
      <c r="M67" s="3442">
        <f t="shared" ca="1" si="112"/>
        <v>0</v>
      </c>
      <c r="N67" s="3442">
        <f t="shared" ca="1" si="112"/>
        <v>0</v>
      </c>
      <c r="O67" s="3442">
        <f t="shared" ca="1" si="112"/>
        <v>0</v>
      </c>
      <c r="P67" s="3610"/>
      <c r="Q67" s="3616" t="str">
        <f t="shared" si="24"/>
        <v>Drawdowns and Repayment of Equity Tranche A</v>
      </c>
      <c r="R67" s="3615" t="str">
        <f t="shared" si="25"/>
        <v>$</v>
      </c>
      <c r="S67" s="3403"/>
      <c r="T67" s="3442">
        <f t="shared" ref="T67:AY67" ca="1" si="129">T498+T508</f>
        <v>0</v>
      </c>
      <c r="U67" s="3442">
        <f t="shared" ca="1" si="129"/>
        <v>0</v>
      </c>
      <c r="V67" s="3442">
        <f t="shared" ca="1" si="129"/>
        <v>0</v>
      </c>
      <c r="W67" s="3442">
        <f t="shared" ca="1" si="129"/>
        <v>0</v>
      </c>
      <c r="X67" s="3442">
        <f t="shared" ca="1" si="129"/>
        <v>0</v>
      </c>
      <c r="Y67" s="3442">
        <f t="shared" ca="1" si="129"/>
        <v>0</v>
      </c>
      <c r="Z67" s="3442">
        <f t="shared" ca="1" si="129"/>
        <v>0</v>
      </c>
      <c r="AA67" s="3442">
        <f t="shared" ca="1" si="129"/>
        <v>0</v>
      </c>
      <c r="AB67" s="3442">
        <f t="shared" ca="1" si="129"/>
        <v>0</v>
      </c>
      <c r="AC67" s="3442">
        <f t="shared" ca="1" si="129"/>
        <v>0</v>
      </c>
      <c r="AD67" s="3442">
        <f t="shared" ca="1" si="129"/>
        <v>0</v>
      </c>
      <c r="AE67" s="3442">
        <f t="shared" ca="1" si="129"/>
        <v>0</v>
      </c>
      <c r="AF67" s="3442">
        <f t="shared" ca="1" si="129"/>
        <v>0</v>
      </c>
      <c r="AG67" s="3442">
        <f t="shared" ca="1" si="129"/>
        <v>0</v>
      </c>
      <c r="AH67" s="3442">
        <f t="shared" ca="1" si="129"/>
        <v>0</v>
      </c>
      <c r="AI67" s="3442">
        <f t="shared" ca="1" si="129"/>
        <v>0</v>
      </c>
      <c r="AJ67" s="3442">
        <f t="shared" ca="1" si="129"/>
        <v>0</v>
      </c>
      <c r="AK67" s="3442">
        <f t="shared" ca="1" si="129"/>
        <v>0</v>
      </c>
      <c r="AL67" s="3442">
        <f t="shared" ca="1" si="129"/>
        <v>0</v>
      </c>
      <c r="AM67" s="3442">
        <f t="shared" ca="1" si="129"/>
        <v>0</v>
      </c>
      <c r="AN67" s="3442">
        <f t="shared" ca="1" si="129"/>
        <v>0</v>
      </c>
      <c r="AO67" s="3442">
        <f t="shared" ca="1" si="129"/>
        <v>0</v>
      </c>
      <c r="AP67" s="3442">
        <f t="shared" ca="1" si="129"/>
        <v>0</v>
      </c>
      <c r="AQ67" s="3442">
        <f t="shared" ca="1" si="129"/>
        <v>0</v>
      </c>
      <c r="AR67" s="3442">
        <f t="shared" ca="1" si="129"/>
        <v>0</v>
      </c>
      <c r="AS67" s="3442">
        <f t="shared" ca="1" si="129"/>
        <v>0</v>
      </c>
      <c r="AT67" s="3442">
        <f t="shared" ca="1" si="129"/>
        <v>0</v>
      </c>
      <c r="AU67" s="3442">
        <f t="shared" ca="1" si="129"/>
        <v>0</v>
      </c>
      <c r="AV67" s="3442">
        <f t="shared" ca="1" si="129"/>
        <v>0</v>
      </c>
      <c r="AW67" s="3442">
        <f t="shared" ca="1" si="129"/>
        <v>0</v>
      </c>
      <c r="AX67" s="3442">
        <f t="shared" ca="1" si="129"/>
        <v>0</v>
      </c>
      <c r="AY67" s="3442">
        <f t="shared" ca="1" si="129"/>
        <v>0</v>
      </c>
      <c r="AZ67" s="3442">
        <f t="shared" ref="AZ67:CE67" ca="1" si="130">AZ498+AZ508</f>
        <v>0</v>
      </c>
      <c r="BA67" s="3442">
        <f t="shared" ca="1" si="130"/>
        <v>0</v>
      </c>
      <c r="BB67" s="3442">
        <f t="shared" ca="1" si="130"/>
        <v>0</v>
      </c>
      <c r="BC67" s="3442">
        <f t="shared" ca="1" si="130"/>
        <v>0</v>
      </c>
      <c r="BD67" s="3442">
        <f t="shared" ca="1" si="130"/>
        <v>0</v>
      </c>
      <c r="BE67" s="3442">
        <f t="shared" ca="1" si="130"/>
        <v>0</v>
      </c>
      <c r="BF67" s="3442">
        <f t="shared" ca="1" si="130"/>
        <v>0</v>
      </c>
      <c r="BG67" s="3442">
        <f t="shared" ca="1" si="130"/>
        <v>0</v>
      </c>
      <c r="BH67" s="3442">
        <f t="shared" ca="1" si="130"/>
        <v>0</v>
      </c>
      <c r="BI67" s="3442">
        <f t="shared" ca="1" si="130"/>
        <v>0</v>
      </c>
      <c r="BJ67" s="3442">
        <f t="shared" ca="1" si="130"/>
        <v>0</v>
      </c>
      <c r="BK67" s="3442">
        <f t="shared" ca="1" si="130"/>
        <v>0</v>
      </c>
      <c r="BL67" s="3442">
        <f t="shared" ca="1" si="130"/>
        <v>0</v>
      </c>
      <c r="BM67" s="3442">
        <f t="shared" ca="1" si="130"/>
        <v>0</v>
      </c>
      <c r="BN67" s="3442">
        <f t="shared" ca="1" si="130"/>
        <v>0</v>
      </c>
      <c r="BO67" s="3442">
        <f t="shared" ca="1" si="130"/>
        <v>0</v>
      </c>
      <c r="BP67" s="3442">
        <f t="shared" ca="1" si="130"/>
        <v>0</v>
      </c>
      <c r="BQ67" s="3442">
        <f t="shared" ca="1" si="130"/>
        <v>0</v>
      </c>
      <c r="BR67" s="3442">
        <f t="shared" ca="1" si="130"/>
        <v>0</v>
      </c>
      <c r="BS67" s="3442">
        <f t="shared" ca="1" si="130"/>
        <v>0</v>
      </c>
      <c r="BT67" s="3442">
        <f t="shared" ca="1" si="130"/>
        <v>0</v>
      </c>
      <c r="BU67" s="3442">
        <f t="shared" ca="1" si="130"/>
        <v>0</v>
      </c>
      <c r="BV67" s="3442">
        <f t="shared" ca="1" si="130"/>
        <v>0</v>
      </c>
      <c r="BW67" s="3442">
        <f t="shared" ca="1" si="130"/>
        <v>0</v>
      </c>
      <c r="BX67" s="3442">
        <f t="shared" ca="1" si="130"/>
        <v>0</v>
      </c>
      <c r="BY67" s="3442">
        <f t="shared" ca="1" si="130"/>
        <v>0</v>
      </c>
      <c r="BZ67" s="3442">
        <f t="shared" ca="1" si="130"/>
        <v>0</v>
      </c>
      <c r="CA67" s="3442">
        <f t="shared" ca="1" si="130"/>
        <v>0</v>
      </c>
      <c r="CB67" s="3442">
        <f t="shared" ca="1" si="130"/>
        <v>0</v>
      </c>
      <c r="CC67" s="3442">
        <f t="shared" ca="1" si="130"/>
        <v>0</v>
      </c>
      <c r="CD67" s="3442">
        <f t="shared" ca="1" si="130"/>
        <v>0</v>
      </c>
      <c r="CE67" s="3442">
        <f t="shared" ca="1" si="130"/>
        <v>0</v>
      </c>
      <c r="CF67" s="3442">
        <f t="shared" ref="CF67:DK67" ca="1" si="131">CF498+CF508</f>
        <v>0</v>
      </c>
      <c r="CG67" s="3442">
        <f t="shared" ca="1" si="131"/>
        <v>0</v>
      </c>
      <c r="CH67" s="3442">
        <f t="shared" ca="1" si="131"/>
        <v>0</v>
      </c>
      <c r="CI67" s="3442">
        <f t="shared" ca="1" si="131"/>
        <v>0</v>
      </c>
      <c r="CJ67" s="3442">
        <f t="shared" ca="1" si="131"/>
        <v>0</v>
      </c>
      <c r="CK67" s="3442">
        <f t="shared" ca="1" si="131"/>
        <v>0</v>
      </c>
      <c r="CL67" s="3442">
        <f t="shared" ca="1" si="131"/>
        <v>0</v>
      </c>
      <c r="CM67" s="3442">
        <f t="shared" ca="1" si="131"/>
        <v>0</v>
      </c>
      <c r="CN67" s="3442">
        <f t="shared" ca="1" si="131"/>
        <v>0</v>
      </c>
      <c r="CO67" s="3442">
        <f t="shared" ca="1" si="131"/>
        <v>0</v>
      </c>
      <c r="CP67" s="3442">
        <f t="shared" ca="1" si="131"/>
        <v>0</v>
      </c>
      <c r="CQ67" s="3442">
        <f t="shared" ca="1" si="131"/>
        <v>0</v>
      </c>
      <c r="CR67" s="3442">
        <f t="shared" ca="1" si="131"/>
        <v>0</v>
      </c>
      <c r="CS67" s="3442">
        <f t="shared" ca="1" si="131"/>
        <v>0</v>
      </c>
      <c r="CT67" s="3442">
        <f t="shared" ca="1" si="131"/>
        <v>0</v>
      </c>
      <c r="CU67" s="3442">
        <f t="shared" ca="1" si="131"/>
        <v>0</v>
      </c>
      <c r="CV67" s="3442">
        <f t="shared" ca="1" si="131"/>
        <v>0</v>
      </c>
      <c r="CW67" s="3442">
        <f t="shared" ca="1" si="131"/>
        <v>0</v>
      </c>
      <c r="CX67" s="3442">
        <f t="shared" ca="1" si="131"/>
        <v>0</v>
      </c>
      <c r="CY67" s="3442">
        <f t="shared" ca="1" si="131"/>
        <v>0</v>
      </c>
      <c r="CZ67" s="3442">
        <f t="shared" ca="1" si="131"/>
        <v>0</v>
      </c>
      <c r="DA67" s="3442">
        <f t="shared" ca="1" si="131"/>
        <v>0</v>
      </c>
      <c r="DB67" s="3442">
        <f t="shared" ca="1" si="131"/>
        <v>0</v>
      </c>
      <c r="DC67" s="3442">
        <f t="shared" ca="1" si="131"/>
        <v>0</v>
      </c>
      <c r="DD67" s="3442">
        <f t="shared" ca="1" si="131"/>
        <v>0</v>
      </c>
      <c r="DE67" s="3442">
        <f t="shared" ca="1" si="131"/>
        <v>0</v>
      </c>
      <c r="DF67" s="3442">
        <f t="shared" ca="1" si="131"/>
        <v>0</v>
      </c>
      <c r="DG67" s="3442">
        <f t="shared" ca="1" si="131"/>
        <v>0</v>
      </c>
      <c r="DH67" s="3442">
        <f t="shared" ca="1" si="131"/>
        <v>0</v>
      </c>
      <c r="DI67" s="3442">
        <f t="shared" ca="1" si="131"/>
        <v>0</v>
      </c>
      <c r="DJ67" s="3442">
        <f t="shared" ca="1" si="131"/>
        <v>0</v>
      </c>
      <c r="DK67" s="3442">
        <f t="shared" ca="1" si="131"/>
        <v>0</v>
      </c>
      <c r="DL67" s="3442">
        <f t="shared" ref="DL67:EU67" ca="1" si="132">DL498+DL508</f>
        <v>0</v>
      </c>
      <c r="DM67" s="3442">
        <f t="shared" ca="1" si="132"/>
        <v>0</v>
      </c>
      <c r="DN67" s="3442">
        <f t="shared" ca="1" si="132"/>
        <v>0</v>
      </c>
      <c r="DO67" s="3442">
        <f t="shared" ca="1" si="132"/>
        <v>0</v>
      </c>
      <c r="DP67" s="3442">
        <f t="shared" ca="1" si="132"/>
        <v>0</v>
      </c>
      <c r="DQ67" s="3442">
        <f t="shared" ca="1" si="132"/>
        <v>0</v>
      </c>
      <c r="DR67" s="3442">
        <f t="shared" ca="1" si="132"/>
        <v>0</v>
      </c>
      <c r="DS67" s="3442">
        <f t="shared" ca="1" si="132"/>
        <v>0</v>
      </c>
      <c r="DT67" s="3442">
        <f t="shared" ca="1" si="132"/>
        <v>0</v>
      </c>
      <c r="DU67" s="3442">
        <f t="shared" ca="1" si="132"/>
        <v>0</v>
      </c>
      <c r="DV67" s="3442">
        <f t="shared" ca="1" si="132"/>
        <v>0</v>
      </c>
      <c r="DW67" s="3442">
        <f t="shared" ca="1" si="132"/>
        <v>0</v>
      </c>
      <c r="DX67" s="3442">
        <f t="shared" ca="1" si="132"/>
        <v>0</v>
      </c>
      <c r="DY67" s="3442">
        <f t="shared" ca="1" si="132"/>
        <v>0</v>
      </c>
      <c r="DZ67" s="3442">
        <f t="shared" ca="1" si="132"/>
        <v>0</v>
      </c>
      <c r="EA67" s="3442">
        <f t="shared" ca="1" si="132"/>
        <v>0</v>
      </c>
      <c r="EB67" s="3442">
        <f t="shared" ca="1" si="132"/>
        <v>0</v>
      </c>
      <c r="EC67" s="3442">
        <f t="shared" ca="1" si="132"/>
        <v>0</v>
      </c>
      <c r="ED67" s="3442">
        <f t="shared" ca="1" si="132"/>
        <v>0</v>
      </c>
      <c r="EE67" s="3442">
        <f t="shared" ca="1" si="132"/>
        <v>0</v>
      </c>
      <c r="EF67" s="3442">
        <f t="shared" ca="1" si="132"/>
        <v>0</v>
      </c>
      <c r="EG67" s="3442">
        <f t="shared" ca="1" si="132"/>
        <v>0</v>
      </c>
      <c r="EH67" s="3442">
        <f t="shared" ca="1" si="132"/>
        <v>0</v>
      </c>
      <c r="EI67" s="3442">
        <f t="shared" ca="1" si="132"/>
        <v>0</v>
      </c>
      <c r="EJ67" s="3442">
        <f t="shared" ca="1" si="132"/>
        <v>0</v>
      </c>
      <c r="EK67" s="3442">
        <f t="shared" ca="1" si="132"/>
        <v>0</v>
      </c>
      <c r="EL67" s="3442">
        <f t="shared" ca="1" si="132"/>
        <v>0</v>
      </c>
      <c r="EM67" s="3442">
        <f t="shared" ca="1" si="132"/>
        <v>0</v>
      </c>
      <c r="EN67" s="3442">
        <f t="shared" ca="1" si="132"/>
        <v>0</v>
      </c>
      <c r="EO67" s="3442">
        <f t="shared" ca="1" si="132"/>
        <v>0</v>
      </c>
      <c r="EP67" s="3442">
        <f t="shared" ca="1" si="132"/>
        <v>0</v>
      </c>
      <c r="EQ67" s="3442">
        <f t="shared" ca="1" si="132"/>
        <v>0</v>
      </c>
      <c r="ER67" s="3442">
        <f t="shared" ca="1" si="132"/>
        <v>0</v>
      </c>
      <c r="ES67" s="3442">
        <f t="shared" ca="1" si="132"/>
        <v>0</v>
      </c>
      <c r="ET67" s="3442">
        <f t="shared" ca="1" si="132"/>
        <v>0</v>
      </c>
      <c r="EU67" s="3442">
        <f t="shared" ca="1" si="132"/>
        <v>0</v>
      </c>
    </row>
    <row r="68" spans="1:153" s="3607" customFormat="1" outlineLevel="1">
      <c r="A68" s="273"/>
      <c r="B68" s="3617" t="s">
        <v>4956</v>
      </c>
      <c r="C68" s="3615" t="s">
        <v>628</v>
      </c>
      <c r="D68" s="3403"/>
      <c r="E68" s="3442">
        <f t="shared" ca="1" si="112"/>
        <v>0</v>
      </c>
      <c r="F68" s="3442">
        <f t="shared" ca="1" si="112"/>
        <v>0</v>
      </c>
      <c r="G68" s="3442">
        <f t="shared" ca="1" si="112"/>
        <v>0</v>
      </c>
      <c r="H68" s="3442">
        <f t="shared" ca="1" si="112"/>
        <v>19946.789742245048</v>
      </c>
      <c r="I68" s="3442">
        <f t="shared" ca="1" si="112"/>
        <v>0</v>
      </c>
      <c r="J68" s="3442">
        <f t="shared" ca="1" si="112"/>
        <v>0</v>
      </c>
      <c r="K68" s="3442">
        <f t="shared" ca="1" si="112"/>
        <v>0</v>
      </c>
      <c r="L68" s="3442">
        <f t="shared" ca="1" si="112"/>
        <v>0</v>
      </c>
      <c r="M68" s="3442">
        <f t="shared" ca="1" si="112"/>
        <v>0</v>
      </c>
      <c r="N68" s="3442">
        <f t="shared" ca="1" si="112"/>
        <v>187159.64378803931</v>
      </c>
      <c r="O68" s="3442">
        <f t="shared" ca="1" si="112"/>
        <v>0</v>
      </c>
      <c r="P68" s="3610"/>
      <c r="Q68" s="3616" t="str">
        <f t="shared" si="24"/>
        <v>Drawdowns and Repayments of Ordinary Equity</v>
      </c>
      <c r="R68" s="3615" t="str">
        <f t="shared" si="25"/>
        <v>$</v>
      </c>
      <c r="S68" s="3403"/>
      <c r="T68" s="3442">
        <f t="shared" ref="T68:AY68" si="133">T621+T622</f>
        <v>0</v>
      </c>
      <c r="U68" s="3442">
        <f t="shared" ca="1" si="133"/>
        <v>0</v>
      </c>
      <c r="V68" s="3442">
        <f t="shared" ca="1" si="133"/>
        <v>0</v>
      </c>
      <c r="W68" s="3442">
        <f t="shared" ca="1" si="133"/>
        <v>0</v>
      </c>
      <c r="X68" s="3442">
        <f t="shared" ca="1" si="133"/>
        <v>0</v>
      </c>
      <c r="Y68" s="3442">
        <f t="shared" ca="1" si="133"/>
        <v>0</v>
      </c>
      <c r="Z68" s="3442">
        <f t="shared" ca="1" si="133"/>
        <v>0</v>
      </c>
      <c r="AA68" s="3442">
        <f t="shared" ca="1" si="133"/>
        <v>0</v>
      </c>
      <c r="AB68" s="3442">
        <f t="shared" ca="1" si="133"/>
        <v>0</v>
      </c>
      <c r="AC68" s="3442">
        <f t="shared" ca="1" si="133"/>
        <v>0</v>
      </c>
      <c r="AD68" s="3442">
        <f t="shared" ca="1" si="133"/>
        <v>0</v>
      </c>
      <c r="AE68" s="3442">
        <f t="shared" ca="1" si="133"/>
        <v>0</v>
      </c>
      <c r="AF68" s="3442">
        <f t="shared" ca="1" si="133"/>
        <v>0</v>
      </c>
      <c r="AG68" s="3442">
        <f t="shared" ca="1" si="133"/>
        <v>0</v>
      </c>
      <c r="AH68" s="3442">
        <f t="shared" ca="1" si="133"/>
        <v>0</v>
      </c>
      <c r="AI68" s="3442">
        <f t="shared" ca="1" si="133"/>
        <v>0</v>
      </c>
      <c r="AJ68" s="3442">
        <f t="shared" ca="1" si="133"/>
        <v>0</v>
      </c>
      <c r="AK68" s="3442">
        <f t="shared" ca="1" si="133"/>
        <v>0</v>
      </c>
      <c r="AL68" s="3442">
        <f t="shared" ca="1" si="133"/>
        <v>0</v>
      </c>
      <c r="AM68" s="3442">
        <f t="shared" ca="1" si="133"/>
        <v>0</v>
      </c>
      <c r="AN68" s="3442">
        <f t="shared" ca="1" si="133"/>
        <v>0</v>
      </c>
      <c r="AO68" s="3442">
        <f t="shared" ca="1" si="133"/>
        <v>0</v>
      </c>
      <c r="AP68" s="3442">
        <f t="shared" ca="1" si="133"/>
        <v>0</v>
      </c>
      <c r="AQ68" s="3442">
        <f t="shared" ca="1" si="133"/>
        <v>0</v>
      </c>
      <c r="AR68" s="3442">
        <f t="shared" ca="1" si="133"/>
        <v>0</v>
      </c>
      <c r="AS68" s="3442">
        <f t="shared" ca="1" si="133"/>
        <v>0</v>
      </c>
      <c r="AT68" s="3442">
        <f t="shared" ca="1" si="133"/>
        <v>0</v>
      </c>
      <c r="AU68" s="3442">
        <f t="shared" ca="1" si="133"/>
        <v>0</v>
      </c>
      <c r="AV68" s="3442">
        <f t="shared" ca="1" si="133"/>
        <v>0</v>
      </c>
      <c r="AW68" s="3442">
        <f t="shared" ca="1" si="133"/>
        <v>0</v>
      </c>
      <c r="AX68" s="3442">
        <f t="shared" ca="1" si="133"/>
        <v>0</v>
      </c>
      <c r="AY68" s="3442">
        <f t="shared" ca="1" si="133"/>
        <v>0</v>
      </c>
      <c r="AZ68" s="3442">
        <f t="shared" ref="AZ68:CE68" ca="1" si="134">AZ621+AZ622</f>
        <v>0</v>
      </c>
      <c r="BA68" s="3442">
        <f t="shared" ca="1" si="134"/>
        <v>0</v>
      </c>
      <c r="BB68" s="3442">
        <f t="shared" ca="1" si="134"/>
        <v>0</v>
      </c>
      <c r="BC68" s="3442">
        <f t="shared" ca="1" si="134"/>
        <v>0</v>
      </c>
      <c r="BD68" s="3442">
        <f t="shared" ca="1" si="134"/>
        <v>19946.789742245048</v>
      </c>
      <c r="BE68" s="3442">
        <f t="shared" ca="1" si="134"/>
        <v>0</v>
      </c>
      <c r="BF68" s="3442">
        <f t="shared" ca="1" si="134"/>
        <v>0</v>
      </c>
      <c r="BG68" s="3442">
        <f t="shared" ca="1" si="134"/>
        <v>0</v>
      </c>
      <c r="BH68" s="3442">
        <f t="shared" ca="1" si="134"/>
        <v>0</v>
      </c>
      <c r="BI68" s="3442">
        <f t="shared" ca="1" si="134"/>
        <v>0</v>
      </c>
      <c r="BJ68" s="3442">
        <f t="shared" ca="1" si="134"/>
        <v>0</v>
      </c>
      <c r="BK68" s="3442">
        <f t="shared" ca="1" si="134"/>
        <v>0</v>
      </c>
      <c r="BL68" s="3442">
        <f t="shared" ca="1" si="134"/>
        <v>0</v>
      </c>
      <c r="BM68" s="3442">
        <f t="shared" ca="1" si="134"/>
        <v>0</v>
      </c>
      <c r="BN68" s="3442">
        <f t="shared" ca="1" si="134"/>
        <v>0</v>
      </c>
      <c r="BO68" s="3442">
        <f t="shared" ca="1" si="134"/>
        <v>0</v>
      </c>
      <c r="BP68" s="3442">
        <f t="shared" ca="1" si="134"/>
        <v>0</v>
      </c>
      <c r="BQ68" s="3442">
        <f t="shared" ca="1" si="134"/>
        <v>0</v>
      </c>
      <c r="BR68" s="3442">
        <f t="shared" ca="1" si="134"/>
        <v>0</v>
      </c>
      <c r="BS68" s="3442">
        <f t="shared" ca="1" si="134"/>
        <v>0</v>
      </c>
      <c r="BT68" s="3442">
        <f t="shared" ca="1" si="134"/>
        <v>0</v>
      </c>
      <c r="BU68" s="3442">
        <f t="shared" ca="1" si="134"/>
        <v>0</v>
      </c>
      <c r="BV68" s="3442">
        <f t="shared" ca="1" si="134"/>
        <v>0</v>
      </c>
      <c r="BW68" s="3442">
        <f t="shared" ca="1" si="134"/>
        <v>0</v>
      </c>
      <c r="BX68" s="3442">
        <f t="shared" ca="1" si="134"/>
        <v>0</v>
      </c>
      <c r="BY68" s="3442">
        <f t="shared" ca="1" si="134"/>
        <v>0</v>
      </c>
      <c r="BZ68" s="3442">
        <f t="shared" ca="1" si="134"/>
        <v>0</v>
      </c>
      <c r="CA68" s="3442">
        <f t="shared" ca="1" si="134"/>
        <v>0</v>
      </c>
      <c r="CB68" s="3442">
        <f t="shared" ca="1" si="134"/>
        <v>0</v>
      </c>
      <c r="CC68" s="3442">
        <f t="shared" ca="1" si="134"/>
        <v>0</v>
      </c>
      <c r="CD68" s="3442">
        <f t="shared" ca="1" si="134"/>
        <v>0</v>
      </c>
      <c r="CE68" s="3442">
        <f t="shared" ca="1" si="134"/>
        <v>0</v>
      </c>
      <c r="CF68" s="3442">
        <f t="shared" ref="CF68:DK68" ca="1" si="135">CF621+CF622</f>
        <v>0</v>
      </c>
      <c r="CG68" s="3442">
        <f t="shared" ca="1" si="135"/>
        <v>0</v>
      </c>
      <c r="CH68" s="3442">
        <f t="shared" ca="1" si="135"/>
        <v>0</v>
      </c>
      <c r="CI68" s="3442">
        <f t="shared" ca="1" si="135"/>
        <v>0</v>
      </c>
      <c r="CJ68" s="3442">
        <f t="shared" ca="1" si="135"/>
        <v>0</v>
      </c>
      <c r="CK68" s="3442">
        <f t="shared" ca="1" si="135"/>
        <v>0</v>
      </c>
      <c r="CL68" s="3442">
        <f t="shared" ca="1" si="135"/>
        <v>0</v>
      </c>
      <c r="CM68" s="3442">
        <f t="shared" ca="1" si="135"/>
        <v>0</v>
      </c>
      <c r="CN68" s="3442">
        <f t="shared" ca="1" si="135"/>
        <v>0</v>
      </c>
      <c r="CO68" s="3442">
        <f t="shared" ca="1" si="135"/>
        <v>0</v>
      </c>
      <c r="CP68" s="3442">
        <f t="shared" ca="1" si="135"/>
        <v>0</v>
      </c>
      <c r="CQ68" s="3442">
        <f t="shared" ca="1" si="135"/>
        <v>0</v>
      </c>
      <c r="CR68" s="3442">
        <f t="shared" ca="1" si="135"/>
        <v>0</v>
      </c>
      <c r="CS68" s="3442">
        <f t="shared" ca="1" si="135"/>
        <v>0</v>
      </c>
      <c r="CT68" s="3442">
        <f t="shared" ca="1" si="135"/>
        <v>0</v>
      </c>
      <c r="CU68" s="3442">
        <f t="shared" ca="1" si="135"/>
        <v>0</v>
      </c>
      <c r="CV68" s="3442">
        <f t="shared" ca="1" si="135"/>
        <v>0</v>
      </c>
      <c r="CW68" s="3442">
        <f t="shared" ca="1" si="135"/>
        <v>0</v>
      </c>
      <c r="CX68" s="3442">
        <f t="shared" ca="1" si="135"/>
        <v>0</v>
      </c>
      <c r="CY68" s="3442">
        <f t="shared" ca="1" si="135"/>
        <v>0</v>
      </c>
      <c r="CZ68" s="3442">
        <f t="shared" ca="1" si="135"/>
        <v>0</v>
      </c>
      <c r="DA68" s="3442">
        <f t="shared" ca="1" si="135"/>
        <v>0</v>
      </c>
      <c r="DB68" s="3442">
        <f t="shared" ca="1" si="135"/>
        <v>0</v>
      </c>
      <c r="DC68" s="3442">
        <f t="shared" ca="1" si="135"/>
        <v>0</v>
      </c>
      <c r="DD68" s="3442">
        <f t="shared" ca="1" si="135"/>
        <v>0</v>
      </c>
      <c r="DE68" s="3442">
        <f t="shared" ca="1" si="135"/>
        <v>0</v>
      </c>
      <c r="DF68" s="3442">
        <f t="shared" ca="1" si="135"/>
        <v>0</v>
      </c>
      <c r="DG68" s="3442">
        <f t="shared" ca="1" si="135"/>
        <v>0</v>
      </c>
      <c r="DH68" s="3442">
        <f t="shared" ca="1" si="135"/>
        <v>0</v>
      </c>
      <c r="DI68" s="3442">
        <f t="shared" ca="1" si="135"/>
        <v>0</v>
      </c>
      <c r="DJ68" s="3442">
        <f t="shared" ca="1" si="135"/>
        <v>0</v>
      </c>
      <c r="DK68" s="3442">
        <f t="shared" ca="1" si="135"/>
        <v>0</v>
      </c>
      <c r="DL68" s="3442">
        <f t="shared" ref="DL68:EU68" ca="1" si="136">DL621+DL622</f>
        <v>0</v>
      </c>
      <c r="DM68" s="3442">
        <f t="shared" ca="1" si="136"/>
        <v>0</v>
      </c>
      <c r="DN68" s="3442">
        <f t="shared" ca="1" si="136"/>
        <v>0</v>
      </c>
      <c r="DO68" s="3442">
        <f t="shared" ca="1" si="136"/>
        <v>0</v>
      </c>
      <c r="DP68" s="3442">
        <f t="shared" ca="1" si="136"/>
        <v>0</v>
      </c>
      <c r="DQ68" s="3442">
        <f t="shared" ca="1" si="136"/>
        <v>0</v>
      </c>
      <c r="DR68" s="3442">
        <f t="shared" ca="1" si="136"/>
        <v>0</v>
      </c>
      <c r="DS68" s="3442">
        <f t="shared" ca="1" si="136"/>
        <v>0</v>
      </c>
      <c r="DT68" s="3442">
        <f t="shared" ca="1" si="136"/>
        <v>0</v>
      </c>
      <c r="DU68" s="3442">
        <f t="shared" ca="1" si="136"/>
        <v>0</v>
      </c>
      <c r="DV68" s="3442">
        <f t="shared" ca="1" si="136"/>
        <v>0</v>
      </c>
      <c r="DW68" s="3442">
        <f t="shared" ca="1" si="136"/>
        <v>0</v>
      </c>
      <c r="DX68" s="3442">
        <f t="shared" ca="1" si="136"/>
        <v>0</v>
      </c>
      <c r="DY68" s="3442">
        <f t="shared" ca="1" si="136"/>
        <v>0</v>
      </c>
      <c r="DZ68" s="3442">
        <f t="shared" ca="1" si="136"/>
        <v>0</v>
      </c>
      <c r="EA68" s="3442">
        <f t="shared" ca="1" si="136"/>
        <v>0</v>
      </c>
      <c r="EB68" s="3442">
        <f t="shared" ca="1" si="136"/>
        <v>0</v>
      </c>
      <c r="EC68" s="3442">
        <f t="shared" ca="1" si="136"/>
        <v>0</v>
      </c>
      <c r="ED68" s="3442">
        <f t="shared" ca="1" si="136"/>
        <v>0</v>
      </c>
      <c r="EE68" s="3442">
        <f t="shared" ca="1" si="136"/>
        <v>0</v>
      </c>
      <c r="EF68" s="3442">
        <f t="shared" ca="1" si="136"/>
        <v>0</v>
      </c>
      <c r="EG68" s="3442">
        <f t="shared" ca="1" si="136"/>
        <v>0</v>
      </c>
      <c r="EH68" s="3442">
        <f t="shared" ca="1" si="136"/>
        <v>187159.64378803931</v>
      </c>
      <c r="EI68" s="3442">
        <f t="shared" ca="1" si="136"/>
        <v>0</v>
      </c>
      <c r="EJ68" s="3442">
        <f t="shared" ca="1" si="136"/>
        <v>0</v>
      </c>
      <c r="EK68" s="3442">
        <f t="shared" ca="1" si="136"/>
        <v>0</v>
      </c>
      <c r="EL68" s="3442">
        <f t="shared" ca="1" si="136"/>
        <v>0</v>
      </c>
      <c r="EM68" s="3442">
        <f t="shared" ca="1" si="136"/>
        <v>0</v>
      </c>
      <c r="EN68" s="3442">
        <f t="shared" ca="1" si="136"/>
        <v>0</v>
      </c>
      <c r="EO68" s="3442">
        <f t="shared" ca="1" si="136"/>
        <v>0</v>
      </c>
      <c r="EP68" s="3442">
        <f t="shared" ca="1" si="136"/>
        <v>0</v>
      </c>
      <c r="EQ68" s="3442">
        <f t="shared" ca="1" si="136"/>
        <v>0</v>
      </c>
      <c r="ER68" s="3442">
        <f t="shared" ca="1" si="136"/>
        <v>0</v>
      </c>
      <c r="ES68" s="3442">
        <f t="shared" ca="1" si="136"/>
        <v>0</v>
      </c>
      <c r="ET68" s="3442">
        <f t="shared" ca="1" si="136"/>
        <v>0</v>
      </c>
      <c r="EU68" s="3442">
        <f t="shared" ca="1" si="136"/>
        <v>0</v>
      </c>
    </row>
    <row r="69" spans="1:153" s="3607" customFormat="1" outlineLevel="1">
      <c r="A69" s="273"/>
      <c r="B69" s="3617" t="str">
        <f>"Repayment of "&amp;B32</f>
        <v>Repayment of Senior Debt Facility A</v>
      </c>
      <c r="C69" s="3615" t="s">
        <v>628</v>
      </c>
      <c r="D69" s="3403"/>
      <c r="E69" s="3442">
        <f t="shared" ca="1" si="112"/>
        <v>0</v>
      </c>
      <c r="F69" s="3442">
        <f t="shared" ca="1" si="112"/>
        <v>0</v>
      </c>
      <c r="G69" s="3442">
        <f t="shared" ca="1" si="112"/>
        <v>0</v>
      </c>
      <c r="H69" s="3442">
        <f t="shared" ca="1" si="112"/>
        <v>0</v>
      </c>
      <c r="I69" s="3442">
        <f t="shared" ca="1" si="112"/>
        <v>0</v>
      </c>
      <c r="J69" s="3442">
        <f t="shared" ca="1" si="112"/>
        <v>0</v>
      </c>
      <c r="K69" s="3442">
        <f t="shared" ca="1" si="112"/>
        <v>0</v>
      </c>
      <c r="L69" s="3442">
        <f t="shared" ca="1" si="112"/>
        <v>0</v>
      </c>
      <c r="M69" s="3442">
        <f t="shared" ca="1" si="112"/>
        <v>0</v>
      </c>
      <c r="N69" s="3442">
        <f t="shared" ca="1" si="112"/>
        <v>0</v>
      </c>
      <c r="O69" s="3442">
        <f t="shared" ca="1" si="112"/>
        <v>0</v>
      </c>
      <c r="P69" s="3610"/>
      <c r="Q69" s="3616" t="str">
        <f t="shared" si="24"/>
        <v>Repayment of Senior Debt Facility A</v>
      </c>
      <c r="R69" s="3615" t="str">
        <f t="shared" si="25"/>
        <v>$</v>
      </c>
      <c r="S69" s="3403"/>
      <c r="T69" s="3442">
        <f t="shared" ref="T69:AY69" si="137">T292</f>
        <v>0</v>
      </c>
      <c r="U69" s="3442">
        <f t="shared" ca="1" si="137"/>
        <v>0</v>
      </c>
      <c r="V69" s="3442">
        <f t="shared" ca="1" si="137"/>
        <v>0</v>
      </c>
      <c r="W69" s="3442">
        <f t="shared" ca="1" si="137"/>
        <v>0</v>
      </c>
      <c r="X69" s="3442">
        <f t="shared" ca="1" si="137"/>
        <v>0</v>
      </c>
      <c r="Y69" s="3442">
        <f t="shared" ca="1" si="137"/>
        <v>0</v>
      </c>
      <c r="Z69" s="3442">
        <f t="shared" ca="1" si="137"/>
        <v>0</v>
      </c>
      <c r="AA69" s="3442">
        <f t="shared" ca="1" si="137"/>
        <v>0</v>
      </c>
      <c r="AB69" s="3442">
        <f t="shared" ca="1" si="137"/>
        <v>0</v>
      </c>
      <c r="AC69" s="3442">
        <f t="shared" ca="1" si="137"/>
        <v>0</v>
      </c>
      <c r="AD69" s="3442">
        <f t="shared" ca="1" si="137"/>
        <v>0</v>
      </c>
      <c r="AE69" s="3442">
        <f t="shared" ca="1" si="137"/>
        <v>0</v>
      </c>
      <c r="AF69" s="3442">
        <f t="shared" ca="1" si="137"/>
        <v>0</v>
      </c>
      <c r="AG69" s="3442">
        <f t="shared" ca="1" si="137"/>
        <v>0</v>
      </c>
      <c r="AH69" s="3442">
        <f t="shared" ca="1" si="137"/>
        <v>0</v>
      </c>
      <c r="AI69" s="3442">
        <f t="shared" ca="1" si="137"/>
        <v>0</v>
      </c>
      <c r="AJ69" s="3442">
        <f t="shared" ca="1" si="137"/>
        <v>0</v>
      </c>
      <c r="AK69" s="3442">
        <f t="shared" ca="1" si="137"/>
        <v>0</v>
      </c>
      <c r="AL69" s="3442">
        <f t="shared" ca="1" si="137"/>
        <v>0</v>
      </c>
      <c r="AM69" s="3442">
        <f t="shared" ca="1" si="137"/>
        <v>0</v>
      </c>
      <c r="AN69" s="3442">
        <f t="shared" ca="1" si="137"/>
        <v>0</v>
      </c>
      <c r="AO69" s="3442">
        <f t="shared" ca="1" si="137"/>
        <v>0</v>
      </c>
      <c r="AP69" s="3442">
        <f t="shared" ca="1" si="137"/>
        <v>0</v>
      </c>
      <c r="AQ69" s="3442">
        <f t="shared" ca="1" si="137"/>
        <v>0</v>
      </c>
      <c r="AR69" s="3442">
        <f t="shared" ca="1" si="137"/>
        <v>0</v>
      </c>
      <c r="AS69" s="3442">
        <f t="shared" ca="1" si="137"/>
        <v>0</v>
      </c>
      <c r="AT69" s="3442">
        <f t="shared" ca="1" si="137"/>
        <v>0</v>
      </c>
      <c r="AU69" s="3442">
        <f t="shared" ca="1" si="137"/>
        <v>0</v>
      </c>
      <c r="AV69" s="3442">
        <f t="shared" ca="1" si="137"/>
        <v>0</v>
      </c>
      <c r="AW69" s="3442">
        <f t="shared" ca="1" si="137"/>
        <v>0</v>
      </c>
      <c r="AX69" s="3442">
        <f t="shared" ca="1" si="137"/>
        <v>0</v>
      </c>
      <c r="AY69" s="3442">
        <f t="shared" ca="1" si="137"/>
        <v>0</v>
      </c>
      <c r="AZ69" s="3442">
        <f t="shared" ref="AZ69:CE69" ca="1" si="138">AZ292</f>
        <v>0</v>
      </c>
      <c r="BA69" s="3442">
        <f t="shared" ca="1" si="138"/>
        <v>0</v>
      </c>
      <c r="BB69" s="3442">
        <f t="shared" ca="1" si="138"/>
        <v>0</v>
      </c>
      <c r="BC69" s="3442">
        <f t="shared" ca="1" si="138"/>
        <v>0</v>
      </c>
      <c r="BD69" s="3442">
        <f t="shared" ca="1" si="138"/>
        <v>0</v>
      </c>
      <c r="BE69" s="3442">
        <f t="shared" ca="1" si="138"/>
        <v>0</v>
      </c>
      <c r="BF69" s="3442">
        <f t="shared" ca="1" si="138"/>
        <v>0</v>
      </c>
      <c r="BG69" s="3442">
        <f t="shared" ca="1" si="138"/>
        <v>0</v>
      </c>
      <c r="BH69" s="3442">
        <f t="shared" ca="1" si="138"/>
        <v>0</v>
      </c>
      <c r="BI69" s="3442">
        <f t="shared" ca="1" si="138"/>
        <v>0</v>
      </c>
      <c r="BJ69" s="3442">
        <f t="shared" ca="1" si="138"/>
        <v>0</v>
      </c>
      <c r="BK69" s="3442">
        <f t="shared" ca="1" si="138"/>
        <v>0</v>
      </c>
      <c r="BL69" s="3442">
        <f t="shared" ca="1" si="138"/>
        <v>0</v>
      </c>
      <c r="BM69" s="3442">
        <f t="shared" ca="1" si="138"/>
        <v>0</v>
      </c>
      <c r="BN69" s="3442">
        <f t="shared" ca="1" si="138"/>
        <v>0</v>
      </c>
      <c r="BO69" s="3442">
        <f t="shared" ca="1" si="138"/>
        <v>0</v>
      </c>
      <c r="BP69" s="3442">
        <f t="shared" ca="1" si="138"/>
        <v>0</v>
      </c>
      <c r="BQ69" s="3442">
        <f t="shared" ca="1" si="138"/>
        <v>0</v>
      </c>
      <c r="BR69" s="3442">
        <f t="shared" ca="1" si="138"/>
        <v>0</v>
      </c>
      <c r="BS69" s="3442">
        <f t="shared" ca="1" si="138"/>
        <v>0</v>
      </c>
      <c r="BT69" s="3442">
        <f t="shared" ca="1" si="138"/>
        <v>0</v>
      </c>
      <c r="BU69" s="3442">
        <f t="shared" ca="1" si="138"/>
        <v>0</v>
      </c>
      <c r="BV69" s="3442">
        <f t="shared" ca="1" si="138"/>
        <v>0</v>
      </c>
      <c r="BW69" s="3442">
        <f t="shared" ca="1" si="138"/>
        <v>0</v>
      </c>
      <c r="BX69" s="3442">
        <f t="shared" ca="1" si="138"/>
        <v>0</v>
      </c>
      <c r="BY69" s="3442">
        <f t="shared" ca="1" si="138"/>
        <v>0</v>
      </c>
      <c r="BZ69" s="3442">
        <f t="shared" ca="1" si="138"/>
        <v>0</v>
      </c>
      <c r="CA69" s="3442">
        <f t="shared" ca="1" si="138"/>
        <v>0</v>
      </c>
      <c r="CB69" s="3442">
        <f t="shared" ca="1" si="138"/>
        <v>0</v>
      </c>
      <c r="CC69" s="3442">
        <f t="shared" ca="1" si="138"/>
        <v>0</v>
      </c>
      <c r="CD69" s="3442">
        <f t="shared" ca="1" si="138"/>
        <v>0</v>
      </c>
      <c r="CE69" s="3442">
        <f t="shared" ca="1" si="138"/>
        <v>0</v>
      </c>
      <c r="CF69" s="3442">
        <f t="shared" ref="CF69:DK69" ca="1" si="139">CF292</f>
        <v>0</v>
      </c>
      <c r="CG69" s="3442">
        <f t="shared" ca="1" si="139"/>
        <v>0</v>
      </c>
      <c r="CH69" s="3442">
        <f t="shared" ca="1" si="139"/>
        <v>0</v>
      </c>
      <c r="CI69" s="3442">
        <f t="shared" ca="1" si="139"/>
        <v>0</v>
      </c>
      <c r="CJ69" s="3442">
        <f t="shared" ca="1" si="139"/>
        <v>0</v>
      </c>
      <c r="CK69" s="3442">
        <f t="shared" ca="1" si="139"/>
        <v>0</v>
      </c>
      <c r="CL69" s="3442">
        <f t="shared" ca="1" si="139"/>
        <v>0</v>
      </c>
      <c r="CM69" s="3442">
        <f t="shared" ca="1" si="139"/>
        <v>0</v>
      </c>
      <c r="CN69" s="3442">
        <f t="shared" ca="1" si="139"/>
        <v>0</v>
      </c>
      <c r="CO69" s="3442">
        <f t="shared" ca="1" si="139"/>
        <v>0</v>
      </c>
      <c r="CP69" s="3442">
        <f t="shared" ca="1" si="139"/>
        <v>0</v>
      </c>
      <c r="CQ69" s="3442">
        <f t="shared" ca="1" si="139"/>
        <v>0</v>
      </c>
      <c r="CR69" s="3442">
        <f t="shared" ca="1" si="139"/>
        <v>0</v>
      </c>
      <c r="CS69" s="3442">
        <f t="shared" ca="1" si="139"/>
        <v>0</v>
      </c>
      <c r="CT69" s="3442">
        <f t="shared" ca="1" si="139"/>
        <v>0</v>
      </c>
      <c r="CU69" s="3442">
        <f t="shared" ca="1" si="139"/>
        <v>0</v>
      </c>
      <c r="CV69" s="3442">
        <f t="shared" ca="1" si="139"/>
        <v>0</v>
      </c>
      <c r="CW69" s="3442">
        <f t="shared" ca="1" si="139"/>
        <v>0</v>
      </c>
      <c r="CX69" s="3442">
        <f t="shared" ca="1" si="139"/>
        <v>0</v>
      </c>
      <c r="CY69" s="3442">
        <f t="shared" ca="1" si="139"/>
        <v>0</v>
      </c>
      <c r="CZ69" s="3442">
        <f t="shared" ca="1" si="139"/>
        <v>0</v>
      </c>
      <c r="DA69" s="3442">
        <f t="shared" ca="1" si="139"/>
        <v>0</v>
      </c>
      <c r="DB69" s="3442">
        <f t="shared" ca="1" si="139"/>
        <v>0</v>
      </c>
      <c r="DC69" s="3442">
        <f t="shared" ca="1" si="139"/>
        <v>0</v>
      </c>
      <c r="DD69" s="3442">
        <f t="shared" ca="1" si="139"/>
        <v>0</v>
      </c>
      <c r="DE69" s="3442">
        <f t="shared" ca="1" si="139"/>
        <v>0</v>
      </c>
      <c r="DF69" s="3442">
        <f t="shared" ca="1" si="139"/>
        <v>0</v>
      </c>
      <c r="DG69" s="3442">
        <f t="shared" ca="1" si="139"/>
        <v>0</v>
      </c>
      <c r="DH69" s="3442">
        <f t="shared" ca="1" si="139"/>
        <v>0</v>
      </c>
      <c r="DI69" s="3442">
        <f t="shared" ca="1" si="139"/>
        <v>0</v>
      </c>
      <c r="DJ69" s="3442">
        <f t="shared" ca="1" si="139"/>
        <v>0</v>
      </c>
      <c r="DK69" s="3442">
        <f t="shared" ca="1" si="139"/>
        <v>0</v>
      </c>
      <c r="DL69" s="3442">
        <f t="shared" ref="DL69:EU69" ca="1" si="140">DL292</f>
        <v>0</v>
      </c>
      <c r="DM69" s="3442">
        <f t="shared" ca="1" si="140"/>
        <v>0</v>
      </c>
      <c r="DN69" s="3442">
        <f t="shared" ca="1" si="140"/>
        <v>0</v>
      </c>
      <c r="DO69" s="3442">
        <f t="shared" ca="1" si="140"/>
        <v>0</v>
      </c>
      <c r="DP69" s="3442">
        <f t="shared" ca="1" si="140"/>
        <v>0</v>
      </c>
      <c r="DQ69" s="3442">
        <f t="shared" ca="1" si="140"/>
        <v>0</v>
      </c>
      <c r="DR69" s="3442">
        <f t="shared" ca="1" si="140"/>
        <v>0</v>
      </c>
      <c r="DS69" s="3442">
        <f t="shared" ca="1" si="140"/>
        <v>0</v>
      </c>
      <c r="DT69" s="3442">
        <f t="shared" ca="1" si="140"/>
        <v>0</v>
      </c>
      <c r="DU69" s="3442">
        <f t="shared" ca="1" si="140"/>
        <v>0</v>
      </c>
      <c r="DV69" s="3442">
        <f t="shared" ca="1" si="140"/>
        <v>0</v>
      </c>
      <c r="DW69" s="3442">
        <f t="shared" ca="1" si="140"/>
        <v>0</v>
      </c>
      <c r="DX69" s="3442">
        <f t="shared" ca="1" si="140"/>
        <v>0</v>
      </c>
      <c r="DY69" s="3442">
        <f t="shared" ca="1" si="140"/>
        <v>0</v>
      </c>
      <c r="DZ69" s="3442">
        <f t="shared" ca="1" si="140"/>
        <v>0</v>
      </c>
      <c r="EA69" s="3442">
        <f t="shared" ca="1" si="140"/>
        <v>0</v>
      </c>
      <c r="EB69" s="3442">
        <f t="shared" ca="1" si="140"/>
        <v>0</v>
      </c>
      <c r="EC69" s="3442">
        <f t="shared" ca="1" si="140"/>
        <v>0</v>
      </c>
      <c r="ED69" s="3442">
        <f t="shared" ca="1" si="140"/>
        <v>0</v>
      </c>
      <c r="EE69" s="3442">
        <f t="shared" ca="1" si="140"/>
        <v>0</v>
      </c>
      <c r="EF69" s="3442">
        <f t="shared" ca="1" si="140"/>
        <v>0</v>
      </c>
      <c r="EG69" s="3442">
        <f t="shared" ca="1" si="140"/>
        <v>0</v>
      </c>
      <c r="EH69" s="3442">
        <f t="shared" ca="1" si="140"/>
        <v>0</v>
      </c>
      <c r="EI69" s="3442">
        <f t="shared" ca="1" si="140"/>
        <v>0</v>
      </c>
      <c r="EJ69" s="3442">
        <f t="shared" ca="1" si="140"/>
        <v>0</v>
      </c>
      <c r="EK69" s="3442">
        <f t="shared" ca="1" si="140"/>
        <v>0</v>
      </c>
      <c r="EL69" s="3442">
        <f t="shared" ca="1" si="140"/>
        <v>0</v>
      </c>
      <c r="EM69" s="3442">
        <f t="shared" ca="1" si="140"/>
        <v>0</v>
      </c>
      <c r="EN69" s="3442">
        <f t="shared" ca="1" si="140"/>
        <v>0</v>
      </c>
      <c r="EO69" s="3442">
        <f t="shared" ca="1" si="140"/>
        <v>0</v>
      </c>
      <c r="EP69" s="3442">
        <f t="shared" ca="1" si="140"/>
        <v>0</v>
      </c>
      <c r="EQ69" s="3442">
        <f t="shared" ca="1" si="140"/>
        <v>0</v>
      </c>
      <c r="ER69" s="3442">
        <f t="shared" ca="1" si="140"/>
        <v>0</v>
      </c>
      <c r="ES69" s="3442">
        <f t="shared" ca="1" si="140"/>
        <v>0</v>
      </c>
      <c r="ET69" s="3442">
        <f t="shared" ca="1" si="140"/>
        <v>0</v>
      </c>
      <c r="EU69" s="3442">
        <f t="shared" ca="1" si="140"/>
        <v>0</v>
      </c>
    </row>
    <row r="70" spans="1:153" s="3607" customFormat="1" outlineLevel="1">
      <c r="A70" s="273"/>
      <c r="B70" s="3617" t="str">
        <f>"Repayment of "&amp;B33</f>
        <v>Repayment of Senior Debt Facility B</v>
      </c>
      <c r="C70" s="3615" t="s">
        <v>628</v>
      </c>
      <c r="D70" s="3403"/>
      <c r="E70" s="3442">
        <f t="shared" ca="1" si="112"/>
        <v>0</v>
      </c>
      <c r="F70" s="3442">
        <f t="shared" ca="1" si="112"/>
        <v>0</v>
      </c>
      <c r="G70" s="3442">
        <f t="shared" ca="1" si="112"/>
        <v>0</v>
      </c>
      <c r="H70" s="3442">
        <f t="shared" ca="1" si="112"/>
        <v>0</v>
      </c>
      <c r="I70" s="3442">
        <f t="shared" ca="1" si="112"/>
        <v>0</v>
      </c>
      <c r="J70" s="3442">
        <f t="shared" ca="1" si="112"/>
        <v>0</v>
      </c>
      <c r="K70" s="3442">
        <f t="shared" ca="1" si="112"/>
        <v>0</v>
      </c>
      <c r="L70" s="3442">
        <f t="shared" ca="1" si="112"/>
        <v>0</v>
      </c>
      <c r="M70" s="3442">
        <f t="shared" ca="1" si="112"/>
        <v>0</v>
      </c>
      <c r="N70" s="3442">
        <f t="shared" ca="1" si="112"/>
        <v>0</v>
      </c>
      <c r="O70" s="3442">
        <f t="shared" ca="1" si="112"/>
        <v>0</v>
      </c>
      <c r="P70" s="3610"/>
      <c r="Q70" s="3616" t="str">
        <f t="shared" si="24"/>
        <v>Repayment of Senior Debt Facility B</v>
      </c>
      <c r="R70" s="3615" t="str">
        <f t="shared" si="25"/>
        <v>$</v>
      </c>
      <c r="S70" s="3403"/>
      <c r="T70" s="3442">
        <f t="shared" ref="T70:AY70" si="141">T336</f>
        <v>0</v>
      </c>
      <c r="U70" s="3442">
        <f t="shared" ca="1" si="141"/>
        <v>0</v>
      </c>
      <c r="V70" s="3442">
        <f t="shared" ca="1" si="141"/>
        <v>0</v>
      </c>
      <c r="W70" s="3442">
        <f t="shared" ca="1" si="141"/>
        <v>0</v>
      </c>
      <c r="X70" s="3442">
        <f t="shared" ca="1" si="141"/>
        <v>0</v>
      </c>
      <c r="Y70" s="3442">
        <f t="shared" ca="1" si="141"/>
        <v>0</v>
      </c>
      <c r="Z70" s="3442">
        <f t="shared" ca="1" si="141"/>
        <v>0</v>
      </c>
      <c r="AA70" s="3442">
        <f t="shared" ca="1" si="141"/>
        <v>0</v>
      </c>
      <c r="AB70" s="3442">
        <f t="shared" ca="1" si="141"/>
        <v>0</v>
      </c>
      <c r="AC70" s="3442">
        <f t="shared" ca="1" si="141"/>
        <v>0</v>
      </c>
      <c r="AD70" s="3442">
        <f t="shared" ca="1" si="141"/>
        <v>0</v>
      </c>
      <c r="AE70" s="3442">
        <f t="shared" ca="1" si="141"/>
        <v>0</v>
      </c>
      <c r="AF70" s="3442">
        <f t="shared" ca="1" si="141"/>
        <v>0</v>
      </c>
      <c r="AG70" s="3442">
        <f t="shared" ca="1" si="141"/>
        <v>0</v>
      </c>
      <c r="AH70" s="3442">
        <f t="shared" ca="1" si="141"/>
        <v>0</v>
      </c>
      <c r="AI70" s="3442">
        <f t="shared" ca="1" si="141"/>
        <v>0</v>
      </c>
      <c r="AJ70" s="3442">
        <f t="shared" ca="1" si="141"/>
        <v>0</v>
      </c>
      <c r="AK70" s="3442">
        <f t="shared" ca="1" si="141"/>
        <v>0</v>
      </c>
      <c r="AL70" s="3442">
        <f t="shared" ca="1" si="141"/>
        <v>0</v>
      </c>
      <c r="AM70" s="3442">
        <f t="shared" ca="1" si="141"/>
        <v>0</v>
      </c>
      <c r="AN70" s="3442">
        <f t="shared" ca="1" si="141"/>
        <v>0</v>
      </c>
      <c r="AO70" s="3442">
        <f t="shared" ca="1" si="141"/>
        <v>0</v>
      </c>
      <c r="AP70" s="3442">
        <f t="shared" ca="1" si="141"/>
        <v>0</v>
      </c>
      <c r="AQ70" s="3442">
        <f t="shared" ca="1" si="141"/>
        <v>0</v>
      </c>
      <c r="AR70" s="3442">
        <f t="shared" ca="1" si="141"/>
        <v>0</v>
      </c>
      <c r="AS70" s="3442">
        <f t="shared" ca="1" si="141"/>
        <v>0</v>
      </c>
      <c r="AT70" s="3442">
        <f t="shared" ca="1" si="141"/>
        <v>0</v>
      </c>
      <c r="AU70" s="3442">
        <f t="shared" ca="1" si="141"/>
        <v>0</v>
      </c>
      <c r="AV70" s="3442">
        <f t="shared" ca="1" si="141"/>
        <v>0</v>
      </c>
      <c r="AW70" s="3442">
        <f t="shared" ca="1" si="141"/>
        <v>0</v>
      </c>
      <c r="AX70" s="3442">
        <f t="shared" ca="1" si="141"/>
        <v>0</v>
      </c>
      <c r="AY70" s="3442">
        <f t="shared" ca="1" si="141"/>
        <v>0</v>
      </c>
      <c r="AZ70" s="3442">
        <f t="shared" ref="AZ70:CE70" ca="1" si="142">AZ336</f>
        <v>0</v>
      </c>
      <c r="BA70" s="3442">
        <f t="shared" ca="1" si="142"/>
        <v>0</v>
      </c>
      <c r="BB70" s="3442">
        <f t="shared" ca="1" si="142"/>
        <v>0</v>
      </c>
      <c r="BC70" s="3442">
        <f t="shared" ca="1" si="142"/>
        <v>0</v>
      </c>
      <c r="BD70" s="3442">
        <f t="shared" ca="1" si="142"/>
        <v>0</v>
      </c>
      <c r="BE70" s="3442">
        <f t="shared" ca="1" si="142"/>
        <v>0</v>
      </c>
      <c r="BF70" s="3442">
        <f t="shared" ca="1" si="142"/>
        <v>0</v>
      </c>
      <c r="BG70" s="3442">
        <f t="shared" ca="1" si="142"/>
        <v>0</v>
      </c>
      <c r="BH70" s="3442">
        <f t="shared" ca="1" si="142"/>
        <v>0</v>
      </c>
      <c r="BI70" s="3442">
        <f t="shared" ca="1" si="142"/>
        <v>0</v>
      </c>
      <c r="BJ70" s="3442">
        <f t="shared" ca="1" si="142"/>
        <v>0</v>
      </c>
      <c r="BK70" s="3442">
        <f t="shared" ca="1" si="142"/>
        <v>0</v>
      </c>
      <c r="BL70" s="3442">
        <f t="shared" ca="1" si="142"/>
        <v>0</v>
      </c>
      <c r="BM70" s="3442">
        <f t="shared" ca="1" si="142"/>
        <v>0</v>
      </c>
      <c r="BN70" s="3442">
        <f t="shared" ca="1" si="142"/>
        <v>0</v>
      </c>
      <c r="BO70" s="3442">
        <f t="shared" ca="1" si="142"/>
        <v>0</v>
      </c>
      <c r="BP70" s="3442">
        <f t="shared" ca="1" si="142"/>
        <v>0</v>
      </c>
      <c r="BQ70" s="3442">
        <f t="shared" ca="1" si="142"/>
        <v>0</v>
      </c>
      <c r="BR70" s="3442">
        <f t="shared" ca="1" si="142"/>
        <v>0</v>
      </c>
      <c r="BS70" s="3442">
        <f t="shared" ca="1" si="142"/>
        <v>0</v>
      </c>
      <c r="BT70" s="3442">
        <f t="shared" ca="1" si="142"/>
        <v>0</v>
      </c>
      <c r="BU70" s="3442">
        <f t="shared" ca="1" si="142"/>
        <v>0</v>
      </c>
      <c r="BV70" s="3442">
        <f t="shared" ca="1" si="142"/>
        <v>0</v>
      </c>
      <c r="BW70" s="3442">
        <f t="shared" ca="1" si="142"/>
        <v>0</v>
      </c>
      <c r="BX70" s="3442">
        <f t="shared" ca="1" si="142"/>
        <v>0</v>
      </c>
      <c r="BY70" s="3442">
        <f t="shared" ca="1" si="142"/>
        <v>0</v>
      </c>
      <c r="BZ70" s="3442">
        <f t="shared" ca="1" si="142"/>
        <v>0</v>
      </c>
      <c r="CA70" s="3442">
        <f t="shared" ca="1" si="142"/>
        <v>0</v>
      </c>
      <c r="CB70" s="3442">
        <f t="shared" ca="1" si="142"/>
        <v>0</v>
      </c>
      <c r="CC70" s="3442">
        <f t="shared" ca="1" si="142"/>
        <v>0</v>
      </c>
      <c r="CD70" s="3442">
        <f t="shared" ca="1" si="142"/>
        <v>0</v>
      </c>
      <c r="CE70" s="3442">
        <f t="shared" ca="1" si="142"/>
        <v>0</v>
      </c>
      <c r="CF70" s="3442">
        <f t="shared" ref="CF70:DK70" ca="1" si="143">CF336</f>
        <v>0</v>
      </c>
      <c r="CG70" s="3442">
        <f t="shared" ca="1" si="143"/>
        <v>0</v>
      </c>
      <c r="CH70" s="3442">
        <f t="shared" ca="1" si="143"/>
        <v>0</v>
      </c>
      <c r="CI70" s="3442">
        <f t="shared" ca="1" si="143"/>
        <v>0</v>
      </c>
      <c r="CJ70" s="3442">
        <f t="shared" ca="1" si="143"/>
        <v>0</v>
      </c>
      <c r="CK70" s="3442">
        <f t="shared" ca="1" si="143"/>
        <v>0</v>
      </c>
      <c r="CL70" s="3442">
        <f t="shared" ca="1" si="143"/>
        <v>0</v>
      </c>
      <c r="CM70" s="3442">
        <f t="shared" ca="1" si="143"/>
        <v>0</v>
      </c>
      <c r="CN70" s="3442">
        <f t="shared" ca="1" si="143"/>
        <v>0</v>
      </c>
      <c r="CO70" s="3442">
        <f t="shared" ca="1" si="143"/>
        <v>0</v>
      </c>
      <c r="CP70" s="3442">
        <f t="shared" ca="1" si="143"/>
        <v>0</v>
      </c>
      <c r="CQ70" s="3442">
        <f t="shared" ca="1" si="143"/>
        <v>0</v>
      </c>
      <c r="CR70" s="3442">
        <f t="shared" ca="1" si="143"/>
        <v>0</v>
      </c>
      <c r="CS70" s="3442">
        <f t="shared" ca="1" si="143"/>
        <v>0</v>
      </c>
      <c r="CT70" s="3442">
        <f t="shared" ca="1" si="143"/>
        <v>0</v>
      </c>
      <c r="CU70" s="3442">
        <f t="shared" ca="1" si="143"/>
        <v>0</v>
      </c>
      <c r="CV70" s="3442">
        <f t="shared" ca="1" si="143"/>
        <v>0</v>
      </c>
      <c r="CW70" s="3442">
        <f t="shared" ca="1" si="143"/>
        <v>0</v>
      </c>
      <c r="CX70" s="3442">
        <f t="shared" ca="1" si="143"/>
        <v>0</v>
      </c>
      <c r="CY70" s="3442">
        <f t="shared" ca="1" si="143"/>
        <v>0</v>
      </c>
      <c r="CZ70" s="3442">
        <f t="shared" ca="1" si="143"/>
        <v>0</v>
      </c>
      <c r="DA70" s="3442">
        <f t="shared" ca="1" si="143"/>
        <v>0</v>
      </c>
      <c r="DB70" s="3442">
        <f t="shared" ca="1" si="143"/>
        <v>0</v>
      </c>
      <c r="DC70" s="3442">
        <f t="shared" ca="1" si="143"/>
        <v>0</v>
      </c>
      <c r="DD70" s="3442">
        <f t="shared" ca="1" si="143"/>
        <v>0</v>
      </c>
      <c r="DE70" s="3442">
        <f t="shared" ca="1" si="143"/>
        <v>0</v>
      </c>
      <c r="DF70" s="3442">
        <f t="shared" ca="1" si="143"/>
        <v>0</v>
      </c>
      <c r="DG70" s="3442">
        <f t="shared" ca="1" si="143"/>
        <v>0</v>
      </c>
      <c r="DH70" s="3442">
        <f t="shared" ca="1" si="143"/>
        <v>0</v>
      </c>
      <c r="DI70" s="3442">
        <f t="shared" ca="1" si="143"/>
        <v>0</v>
      </c>
      <c r="DJ70" s="3442">
        <f t="shared" ca="1" si="143"/>
        <v>0</v>
      </c>
      <c r="DK70" s="3442">
        <f t="shared" ca="1" si="143"/>
        <v>0</v>
      </c>
      <c r="DL70" s="3442">
        <f t="shared" ref="DL70:EU70" ca="1" si="144">DL336</f>
        <v>0</v>
      </c>
      <c r="DM70" s="3442">
        <f t="shared" ca="1" si="144"/>
        <v>0</v>
      </c>
      <c r="DN70" s="3442">
        <f t="shared" ca="1" si="144"/>
        <v>0</v>
      </c>
      <c r="DO70" s="3442">
        <f t="shared" ca="1" si="144"/>
        <v>0</v>
      </c>
      <c r="DP70" s="3442">
        <f t="shared" ca="1" si="144"/>
        <v>0</v>
      </c>
      <c r="DQ70" s="3442">
        <f t="shared" ca="1" si="144"/>
        <v>0</v>
      </c>
      <c r="DR70" s="3442">
        <f t="shared" ca="1" si="144"/>
        <v>0</v>
      </c>
      <c r="DS70" s="3442">
        <f t="shared" ca="1" si="144"/>
        <v>0</v>
      </c>
      <c r="DT70" s="3442">
        <f t="shared" ca="1" si="144"/>
        <v>0</v>
      </c>
      <c r="DU70" s="3442">
        <f t="shared" ca="1" si="144"/>
        <v>0</v>
      </c>
      <c r="DV70" s="3442">
        <f t="shared" ca="1" si="144"/>
        <v>0</v>
      </c>
      <c r="DW70" s="3442">
        <f t="shared" ca="1" si="144"/>
        <v>0</v>
      </c>
      <c r="DX70" s="3442">
        <f t="shared" ca="1" si="144"/>
        <v>0</v>
      </c>
      <c r="DY70" s="3442">
        <f t="shared" ca="1" si="144"/>
        <v>0</v>
      </c>
      <c r="DZ70" s="3442">
        <f t="shared" ca="1" si="144"/>
        <v>0</v>
      </c>
      <c r="EA70" s="3442">
        <f t="shared" ca="1" si="144"/>
        <v>0</v>
      </c>
      <c r="EB70" s="3442">
        <f t="shared" ca="1" si="144"/>
        <v>0</v>
      </c>
      <c r="EC70" s="3442">
        <f t="shared" ca="1" si="144"/>
        <v>0</v>
      </c>
      <c r="ED70" s="3442">
        <f t="shared" ca="1" si="144"/>
        <v>0</v>
      </c>
      <c r="EE70" s="3442">
        <f t="shared" ca="1" si="144"/>
        <v>0</v>
      </c>
      <c r="EF70" s="3442">
        <f t="shared" ca="1" si="144"/>
        <v>0</v>
      </c>
      <c r="EG70" s="3442">
        <f t="shared" ca="1" si="144"/>
        <v>0</v>
      </c>
      <c r="EH70" s="3442">
        <f t="shared" ca="1" si="144"/>
        <v>0</v>
      </c>
      <c r="EI70" s="3442">
        <f t="shared" ca="1" si="144"/>
        <v>0</v>
      </c>
      <c r="EJ70" s="3442">
        <f t="shared" ca="1" si="144"/>
        <v>0</v>
      </c>
      <c r="EK70" s="3442">
        <f t="shared" ca="1" si="144"/>
        <v>0</v>
      </c>
      <c r="EL70" s="3442">
        <f t="shared" ca="1" si="144"/>
        <v>0</v>
      </c>
      <c r="EM70" s="3442">
        <f t="shared" ca="1" si="144"/>
        <v>0</v>
      </c>
      <c r="EN70" s="3442">
        <f t="shared" ca="1" si="144"/>
        <v>0</v>
      </c>
      <c r="EO70" s="3442">
        <f t="shared" ca="1" si="144"/>
        <v>0</v>
      </c>
      <c r="EP70" s="3442">
        <f t="shared" ca="1" si="144"/>
        <v>0</v>
      </c>
      <c r="EQ70" s="3442">
        <f t="shared" ca="1" si="144"/>
        <v>0</v>
      </c>
      <c r="ER70" s="3442">
        <f t="shared" ca="1" si="144"/>
        <v>0</v>
      </c>
      <c r="ES70" s="3442">
        <f t="shared" ca="1" si="144"/>
        <v>0</v>
      </c>
      <c r="ET70" s="3442">
        <f t="shared" ca="1" si="144"/>
        <v>0</v>
      </c>
      <c r="EU70" s="3442">
        <f t="shared" ca="1" si="144"/>
        <v>0</v>
      </c>
    </row>
    <row r="71" spans="1:153" s="3607" customFormat="1" outlineLevel="1">
      <c r="A71" s="273"/>
      <c r="B71" s="3617" t="str">
        <f>"Repayment of "&amp;B34</f>
        <v>Repayment of Mezz Debt</v>
      </c>
      <c r="C71" s="3615" t="s">
        <v>628</v>
      </c>
      <c r="D71" s="3403"/>
      <c r="E71" s="3442">
        <f t="shared" ca="1" si="112"/>
        <v>0</v>
      </c>
      <c r="F71" s="3442">
        <f t="shared" ca="1" si="112"/>
        <v>0</v>
      </c>
      <c r="G71" s="3442">
        <f t="shared" ca="1" si="112"/>
        <v>0</v>
      </c>
      <c r="H71" s="3442">
        <f t="shared" ca="1" si="112"/>
        <v>0</v>
      </c>
      <c r="I71" s="3442">
        <f t="shared" ca="1" si="112"/>
        <v>0</v>
      </c>
      <c r="J71" s="3442">
        <f t="shared" ca="1" si="112"/>
        <v>0</v>
      </c>
      <c r="K71" s="3442">
        <f t="shared" ca="1" si="112"/>
        <v>0</v>
      </c>
      <c r="L71" s="3442">
        <f t="shared" ca="1" si="112"/>
        <v>0</v>
      </c>
      <c r="M71" s="3442">
        <f t="shared" ca="1" si="112"/>
        <v>0</v>
      </c>
      <c r="N71" s="3442">
        <f t="shared" ca="1" si="112"/>
        <v>0</v>
      </c>
      <c r="O71" s="3442">
        <f t="shared" ca="1" si="112"/>
        <v>0</v>
      </c>
      <c r="P71" s="3610"/>
      <c r="Q71" s="3616" t="str">
        <f t="shared" si="24"/>
        <v>Repayment of Mezz Debt</v>
      </c>
      <c r="R71" s="3615" t="str">
        <f t="shared" si="25"/>
        <v>$</v>
      </c>
      <c r="S71" s="3403"/>
      <c r="T71" s="3442">
        <f t="shared" ref="T71:AY71" si="145">T380</f>
        <v>0</v>
      </c>
      <c r="U71" s="3442">
        <f t="shared" ca="1" si="145"/>
        <v>0</v>
      </c>
      <c r="V71" s="3442">
        <f t="shared" ca="1" si="145"/>
        <v>0</v>
      </c>
      <c r="W71" s="3442">
        <f t="shared" ca="1" si="145"/>
        <v>0</v>
      </c>
      <c r="X71" s="3442">
        <f t="shared" ca="1" si="145"/>
        <v>0</v>
      </c>
      <c r="Y71" s="3442">
        <f t="shared" ca="1" si="145"/>
        <v>0</v>
      </c>
      <c r="Z71" s="3442">
        <f t="shared" ca="1" si="145"/>
        <v>0</v>
      </c>
      <c r="AA71" s="3442">
        <f t="shared" ca="1" si="145"/>
        <v>0</v>
      </c>
      <c r="AB71" s="3442">
        <f t="shared" ca="1" si="145"/>
        <v>0</v>
      </c>
      <c r="AC71" s="3442">
        <f t="shared" ca="1" si="145"/>
        <v>0</v>
      </c>
      <c r="AD71" s="3442">
        <f t="shared" ca="1" si="145"/>
        <v>0</v>
      </c>
      <c r="AE71" s="3442">
        <f t="shared" ca="1" si="145"/>
        <v>0</v>
      </c>
      <c r="AF71" s="3442">
        <f t="shared" ca="1" si="145"/>
        <v>0</v>
      </c>
      <c r="AG71" s="3442">
        <f t="shared" ca="1" si="145"/>
        <v>0</v>
      </c>
      <c r="AH71" s="3442">
        <f t="shared" ca="1" si="145"/>
        <v>0</v>
      </c>
      <c r="AI71" s="3442">
        <f t="shared" ca="1" si="145"/>
        <v>0</v>
      </c>
      <c r="AJ71" s="3442">
        <f t="shared" ca="1" si="145"/>
        <v>0</v>
      </c>
      <c r="AK71" s="3442">
        <f t="shared" ca="1" si="145"/>
        <v>0</v>
      </c>
      <c r="AL71" s="3442">
        <f t="shared" ca="1" si="145"/>
        <v>0</v>
      </c>
      <c r="AM71" s="3442">
        <f t="shared" ca="1" si="145"/>
        <v>0</v>
      </c>
      <c r="AN71" s="3442">
        <f t="shared" ca="1" si="145"/>
        <v>0</v>
      </c>
      <c r="AO71" s="3442">
        <f t="shared" ca="1" si="145"/>
        <v>0</v>
      </c>
      <c r="AP71" s="3442">
        <f t="shared" ca="1" si="145"/>
        <v>0</v>
      </c>
      <c r="AQ71" s="3442">
        <f t="shared" ca="1" si="145"/>
        <v>0</v>
      </c>
      <c r="AR71" s="3442">
        <f t="shared" ca="1" si="145"/>
        <v>0</v>
      </c>
      <c r="AS71" s="3442">
        <f t="shared" ca="1" si="145"/>
        <v>0</v>
      </c>
      <c r="AT71" s="3442">
        <f t="shared" ca="1" si="145"/>
        <v>0</v>
      </c>
      <c r="AU71" s="3442">
        <f t="shared" ca="1" si="145"/>
        <v>0</v>
      </c>
      <c r="AV71" s="3442">
        <f t="shared" ca="1" si="145"/>
        <v>0</v>
      </c>
      <c r="AW71" s="3442">
        <f t="shared" ca="1" si="145"/>
        <v>0</v>
      </c>
      <c r="AX71" s="3442">
        <f t="shared" ca="1" si="145"/>
        <v>0</v>
      </c>
      <c r="AY71" s="3442">
        <f t="shared" ca="1" si="145"/>
        <v>0</v>
      </c>
      <c r="AZ71" s="3442">
        <f t="shared" ref="AZ71:CE71" ca="1" si="146">AZ380</f>
        <v>0</v>
      </c>
      <c r="BA71" s="3442">
        <f t="shared" ca="1" si="146"/>
        <v>0</v>
      </c>
      <c r="BB71" s="3442">
        <f t="shared" ca="1" si="146"/>
        <v>0</v>
      </c>
      <c r="BC71" s="3442">
        <f t="shared" ca="1" si="146"/>
        <v>0</v>
      </c>
      <c r="BD71" s="3442">
        <f t="shared" ca="1" si="146"/>
        <v>0</v>
      </c>
      <c r="BE71" s="3442">
        <f t="shared" ca="1" si="146"/>
        <v>0</v>
      </c>
      <c r="BF71" s="3442">
        <f t="shared" ca="1" si="146"/>
        <v>0</v>
      </c>
      <c r="BG71" s="3442">
        <f t="shared" ca="1" si="146"/>
        <v>0</v>
      </c>
      <c r="BH71" s="3442">
        <f t="shared" ca="1" si="146"/>
        <v>0</v>
      </c>
      <c r="BI71" s="3442">
        <f t="shared" ca="1" si="146"/>
        <v>0</v>
      </c>
      <c r="BJ71" s="3442">
        <f t="shared" ca="1" si="146"/>
        <v>0</v>
      </c>
      <c r="BK71" s="3442">
        <f t="shared" ca="1" si="146"/>
        <v>0</v>
      </c>
      <c r="BL71" s="3442">
        <f t="shared" ca="1" si="146"/>
        <v>0</v>
      </c>
      <c r="BM71" s="3442">
        <f t="shared" ca="1" si="146"/>
        <v>0</v>
      </c>
      <c r="BN71" s="3442">
        <f t="shared" ca="1" si="146"/>
        <v>0</v>
      </c>
      <c r="BO71" s="3442">
        <f t="shared" ca="1" si="146"/>
        <v>0</v>
      </c>
      <c r="BP71" s="3442">
        <f t="shared" ca="1" si="146"/>
        <v>0</v>
      </c>
      <c r="BQ71" s="3442">
        <f t="shared" ca="1" si="146"/>
        <v>0</v>
      </c>
      <c r="BR71" s="3442">
        <f t="shared" ca="1" si="146"/>
        <v>0</v>
      </c>
      <c r="BS71" s="3442">
        <f t="shared" ca="1" si="146"/>
        <v>0</v>
      </c>
      <c r="BT71" s="3442">
        <f t="shared" ca="1" si="146"/>
        <v>0</v>
      </c>
      <c r="BU71" s="3442">
        <f t="shared" ca="1" si="146"/>
        <v>0</v>
      </c>
      <c r="BV71" s="3442">
        <f t="shared" ca="1" si="146"/>
        <v>0</v>
      </c>
      <c r="BW71" s="3442">
        <f t="shared" ca="1" si="146"/>
        <v>0</v>
      </c>
      <c r="BX71" s="3442">
        <f t="shared" ca="1" si="146"/>
        <v>0</v>
      </c>
      <c r="BY71" s="3442">
        <f t="shared" ca="1" si="146"/>
        <v>0</v>
      </c>
      <c r="BZ71" s="3442">
        <f t="shared" ca="1" si="146"/>
        <v>0</v>
      </c>
      <c r="CA71" s="3442">
        <f t="shared" ca="1" si="146"/>
        <v>0</v>
      </c>
      <c r="CB71" s="3442">
        <f t="shared" ca="1" si="146"/>
        <v>0</v>
      </c>
      <c r="CC71" s="3442">
        <f t="shared" ca="1" si="146"/>
        <v>0</v>
      </c>
      <c r="CD71" s="3442">
        <f t="shared" ca="1" si="146"/>
        <v>0</v>
      </c>
      <c r="CE71" s="3442">
        <f t="shared" ca="1" si="146"/>
        <v>0</v>
      </c>
      <c r="CF71" s="3442">
        <f t="shared" ref="CF71:DK71" ca="1" si="147">CF380</f>
        <v>0</v>
      </c>
      <c r="CG71" s="3442">
        <f t="shared" ca="1" si="147"/>
        <v>0</v>
      </c>
      <c r="CH71" s="3442">
        <f t="shared" ca="1" si="147"/>
        <v>0</v>
      </c>
      <c r="CI71" s="3442">
        <f t="shared" ca="1" si="147"/>
        <v>0</v>
      </c>
      <c r="CJ71" s="3442">
        <f t="shared" ca="1" si="147"/>
        <v>0</v>
      </c>
      <c r="CK71" s="3442">
        <f t="shared" ca="1" si="147"/>
        <v>0</v>
      </c>
      <c r="CL71" s="3442">
        <f t="shared" ca="1" si="147"/>
        <v>0</v>
      </c>
      <c r="CM71" s="3442">
        <f t="shared" ca="1" si="147"/>
        <v>0</v>
      </c>
      <c r="CN71" s="3442">
        <f t="shared" ca="1" si="147"/>
        <v>0</v>
      </c>
      <c r="CO71" s="3442">
        <f t="shared" ca="1" si="147"/>
        <v>0</v>
      </c>
      <c r="CP71" s="3442">
        <f t="shared" ca="1" si="147"/>
        <v>0</v>
      </c>
      <c r="CQ71" s="3442">
        <f t="shared" ca="1" si="147"/>
        <v>0</v>
      </c>
      <c r="CR71" s="3442">
        <f t="shared" ca="1" si="147"/>
        <v>0</v>
      </c>
      <c r="CS71" s="3442">
        <f t="shared" ca="1" si="147"/>
        <v>0</v>
      </c>
      <c r="CT71" s="3442">
        <f t="shared" ca="1" si="147"/>
        <v>0</v>
      </c>
      <c r="CU71" s="3442">
        <f t="shared" ca="1" si="147"/>
        <v>0</v>
      </c>
      <c r="CV71" s="3442">
        <f t="shared" ca="1" si="147"/>
        <v>0</v>
      </c>
      <c r="CW71" s="3442">
        <f t="shared" ca="1" si="147"/>
        <v>0</v>
      </c>
      <c r="CX71" s="3442">
        <f t="shared" ca="1" si="147"/>
        <v>0</v>
      </c>
      <c r="CY71" s="3442">
        <f t="shared" ca="1" si="147"/>
        <v>0</v>
      </c>
      <c r="CZ71" s="3442">
        <f t="shared" ca="1" si="147"/>
        <v>0</v>
      </c>
      <c r="DA71" s="3442">
        <f t="shared" ca="1" si="147"/>
        <v>0</v>
      </c>
      <c r="DB71" s="3442">
        <f t="shared" ca="1" si="147"/>
        <v>0</v>
      </c>
      <c r="DC71" s="3442">
        <f t="shared" ca="1" si="147"/>
        <v>0</v>
      </c>
      <c r="DD71" s="3442">
        <f t="shared" ca="1" si="147"/>
        <v>0</v>
      </c>
      <c r="DE71" s="3442">
        <f t="shared" ca="1" si="147"/>
        <v>0</v>
      </c>
      <c r="DF71" s="3442">
        <f t="shared" ca="1" si="147"/>
        <v>0</v>
      </c>
      <c r="DG71" s="3442">
        <f t="shared" ca="1" si="147"/>
        <v>0</v>
      </c>
      <c r="DH71" s="3442">
        <f t="shared" ca="1" si="147"/>
        <v>0</v>
      </c>
      <c r="DI71" s="3442">
        <f t="shared" ca="1" si="147"/>
        <v>0</v>
      </c>
      <c r="DJ71" s="3442">
        <f t="shared" ca="1" si="147"/>
        <v>0</v>
      </c>
      <c r="DK71" s="3442">
        <f t="shared" ca="1" si="147"/>
        <v>0</v>
      </c>
      <c r="DL71" s="3442">
        <f t="shared" ref="DL71:EU71" ca="1" si="148">DL380</f>
        <v>0</v>
      </c>
      <c r="DM71" s="3442">
        <f t="shared" ca="1" si="148"/>
        <v>0</v>
      </c>
      <c r="DN71" s="3442">
        <f t="shared" ca="1" si="148"/>
        <v>0</v>
      </c>
      <c r="DO71" s="3442">
        <f t="shared" ca="1" si="148"/>
        <v>0</v>
      </c>
      <c r="DP71" s="3442">
        <f t="shared" ca="1" si="148"/>
        <v>0</v>
      </c>
      <c r="DQ71" s="3442">
        <f t="shared" ca="1" si="148"/>
        <v>0</v>
      </c>
      <c r="DR71" s="3442">
        <f t="shared" ca="1" si="148"/>
        <v>0</v>
      </c>
      <c r="DS71" s="3442">
        <f t="shared" ca="1" si="148"/>
        <v>0</v>
      </c>
      <c r="DT71" s="3442">
        <f t="shared" ca="1" si="148"/>
        <v>0</v>
      </c>
      <c r="DU71" s="3442">
        <f t="shared" ca="1" si="148"/>
        <v>0</v>
      </c>
      <c r="DV71" s="3442">
        <f t="shared" ca="1" si="148"/>
        <v>0</v>
      </c>
      <c r="DW71" s="3442">
        <f t="shared" ca="1" si="148"/>
        <v>0</v>
      </c>
      <c r="DX71" s="3442">
        <f t="shared" ca="1" si="148"/>
        <v>0</v>
      </c>
      <c r="DY71" s="3442">
        <f t="shared" ca="1" si="148"/>
        <v>0</v>
      </c>
      <c r="DZ71" s="3442">
        <f t="shared" ca="1" si="148"/>
        <v>0</v>
      </c>
      <c r="EA71" s="3442">
        <f t="shared" ca="1" si="148"/>
        <v>0</v>
      </c>
      <c r="EB71" s="3442">
        <f t="shared" ca="1" si="148"/>
        <v>0</v>
      </c>
      <c r="EC71" s="3442">
        <f t="shared" ca="1" si="148"/>
        <v>0</v>
      </c>
      <c r="ED71" s="3442">
        <f t="shared" ca="1" si="148"/>
        <v>0</v>
      </c>
      <c r="EE71" s="3442">
        <f t="shared" ca="1" si="148"/>
        <v>0</v>
      </c>
      <c r="EF71" s="3442">
        <f t="shared" ca="1" si="148"/>
        <v>0</v>
      </c>
      <c r="EG71" s="3442">
        <f t="shared" ca="1" si="148"/>
        <v>0</v>
      </c>
      <c r="EH71" s="3442">
        <f t="shared" ca="1" si="148"/>
        <v>0</v>
      </c>
      <c r="EI71" s="3442">
        <f t="shared" ca="1" si="148"/>
        <v>0</v>
      </c>
      <c r="EJ71" s="3442">
        <f t="shared" ca="1" si="148"/>
        <v>0</v>
      </c>
      <c r="EK71" s="3442">
        <f t="shared" ca="1" si="148"/>
        <v>0</v>
      </c>
      <c r="EL71" s="3442">
        <f t="shared" ca="1" si="148"/>
        <v>0</v>
      </c>
      <c r="EM71" s="3442">
        <f t="shared" ca="1" si="148"/>
        <v>0</v>
      </c>
      <c r="EN71" s="3442">
        <f t="shared" ca="1" si="148"/>
        <v>0</v>
      </c>
      <c r="EO71" s="3442">
        <f t="shared" ca="1" si="148"/>
        <v>0</v>
      </c>
      <c r="EP71" s="3442">
        <f t="shared" ca="1" si="148"/>
        <v>0</v>
      </c>
      <c r="EQ71" s="3442">
        <f t="shared" ca="1" si="148"/>
        <v>0</v>
      </c>
      <c r="ER71" s="3442">
        <f t="shared" ca="1" si="148"/>
        <v>0</v>
      </c>
      <c r="ES71" s="3442">
        <f t="shared" ca="1" si="148"/>
        <v>0</v>
      </c>
      <c r="ET71" s="3442">
        <f t="shared" ca="1" si="148"/>
        <v>0</v>
      </c>
      <c r="EU71" s="3442">
        <f t="shared" ca="1" si="148"/>
        <v>0</v>
      </c>
    </row>
    <row r="72" spans="1:153" s="3607" customFormat="1" outlineLevel="1">
      <c r="A72" s="273"/>
      <c r="B72" s="3617" t="str">
        <f>"Repayment of "&amp;B35</f>
        <v>Repayment of Working Capital</v>
      </c>
      <c r="C72" s="3615" t="s">
        <v>628</v>
      </c>
      <c r="D72" s="3403"/>
      <c r="E72" s="3442">
        <f t="shared" ca="1" si="112"/>
        <v>0</v>
      </c>
      <c r="F72" s="3442">
        <f t="shared" ca="1" si="112"/>
        <v>0</v>
      </c>
      <c r="G72" s="3442">
        <f t="shared" ca="1" si="112"/>
        <v>0</v>
      </c>
      <c r="H72" s="3442">
        <f t="shared" ca="1" si="112"/>
        <v>0</v>
      </c>
      <c r="I72" s="3442">
        <f t="shared" ca="1" si="112"/>
        <v>0</v>
      </c>
      <c r="J72" s="3442">
        <f t="shared" ca="1" si="112"/>
        <v>0</v>
      </c>
      <c r="K72" s="3442">
        <f t="shared" ca="1" si="112"/>
        <v>0</v>
      </c>
      <c r="L72" s="3442">
        <f t="shared" ca="1" si="112"/>
        <v>0</v>
      </c>
      <c r="M72" s="3442">
        <f t="shared" ca="1" si="112"/>
        <v>0</v>
      </c>
      <c r="N72" s="3442">
        <f t="shared" ca="1" si="112"/>
        <v>0</v>
      </c>
      <c r="O72" s="3442">
        <f t="shared" ca="1" si="112"/>
        <v>0</v>
      </c>
      <c r="P72" s="3610"/>
      <c r="Q72" s="3616" t="str">
        <f t="shared" si="24"/>
        <v>Repayment of Working Capital</v>
      </c>
      <c r="R72" s="3615" t="str">
        <f t="shared" si="25"/>
        <v>$</v>
      </c>
      <c r="S72" s="3403"/>
      <c r="T72" s="3442">
        <f t="shared" ref="T72:AY72" si="149">T425</f>
        <v>0</v>
      </c>
      <c r="U72" s="3442">
        <f t="shared" ca="1" si="149"/>
        <v>0</v>
      </c>
      <c r="V72" s="3442">
        <f t="shared" ca="1" si="149"/>
        <v>0</v>
      </c>
      <c r="W72" s="3442">
        <f t="shared" ca="1" si="149"/>
        <v>0</v>
      </c>
      <c r="X72" s="3442">
        <f t="shared" ca="1" si="149"/>
        <v>0</v>
      </c>
      <c r="Y72" s="3442">
        <f t="shared" ca="1" si="149"/>
        <v>0</v>
      </c>
      <c r="Z72" s="3442">
        <f t="shared" ca="1" si="149"/>
        <v>0</v>
      </c>
      <c r="AA72" s="3442">
        <f t="shared" ca="1" si="149"/>
        <v>0</v>
      </c>
      <c r="AB72" s="3442">
        <f t="shared" ca="1" si="149"/>
        <v>0</v>
      </c>
      <c r="AC72" s="3442">
        <f t="shared" ca="1" si="149"/>
        <v>0</v>
      </c>
      <c r="AD72" s="3442">
        <f t="shared" ca="1" si="149"/>
        <v>0</v>
      </c>
      <c r="AE72" s="3442">
        <f t="shared" ca="1" si="149"/>
        <v>0</v>
      </c>
      <c r="AF72" s="3442">
        <f t="shared" ca="1" si="149"/>
        <v>0</v>
      </c>
      <c r="AG72" s="3442">
        <f t="shared" ca="1" si="149"/>
        <v>0</v>
      </c>
      <c r="AH72" s="3442">
        <f t="shared" ca="1" si="149"/>
        <v>0</v>
      </c>
      <c r="AI72" s="3442">
        <f t="shared" ca="1" si="149"/>
        <v>0</v>
      </c>
      <c r="AJ72" s="3442">
        <f t="shared" ca="1" si="149"/>
        <v>0</v>
      </c>
      <c r="AK72" s="3442">
        <f t="shared" ca="1" si="149"/>
        <v>0</v>
      </c>
      <c r="AL72" s="3442">
        <f t="shared" ca="1" si="149"/>
        <v>0</v>
      </c>
      <c r="AM72" s="3442">
        <f t="shared" ca="1" si="149"/>
        <v>0</v>
      </c>
      <c r="AN72" s="3442">
        <f t="shared" ca="1" si="149"/>
        <v>0</v>
      </c>
      <c r="AO72" s="3442">
        <f t="shared" ca="1" si="149"/>
        <v>0</v>
      </c>
      <c r="AP72" s="3442">
        <f t="shared" ca="1" si="149"/>
        <v>0</v>
      </c>
      <c r="AQ72" s="3442">
        <f t="shared" ca="1" si="149"/>
        <v>0</v>
      </c>
      <c r="AR72" s="3442">
        <f t="shared" ca="1" si="149"/>
        <v>0</v>
      </c>
      <c r="AS72" s="3442">
        <f t="shared" ca="1" si="149"/>
        <v>0</v>
      </c>
      <c r="AT72" s="3442">
        <f t="shared" ca="1" si="149"/>
        <v>0</v>
      </c>
      <c r="AU72" s="3442">
        <f t="shared" ca="1" si="149"/>
        <v>0</v>
      </c>
      <c r="AV72" s="3442">
        <f t="shared" ca="1" si="149"/>
        <v>0</v>
      </c>
      <c r="AW72" s="3442">
        <f t="shared" ca="1" si="149"/>
        <v>0</v>
      </c>
      <c r="AX72" s="3442">
        <f t="shared" ca="1" si="149"/>
        <v>0</v>
      </c>
      <c r="AY72" s="3442">
        <f t="shared" ca="1" si="149"/>
        <v>0</v>
      </c>
      <c r="AZ72" s="3442">
        <f t="shared" ref="AZ72:CE72" ca="1" si="150">AZ425</f>
        <v>0</v>
      </c>
      <c r="BA72" s="3442">
        <f t="shared" ca="1" si="150"/>
        <v>0</v>
      </c>
      <c r="BB72" s="3442">
        <f t="shared" ca="1" si="150"/>
        <v>0</v>
      </c>
      <c r="BC72" s="3442">
        <f t="shared" ca="1" si="150"/>
        <v>0</v>
      </c>
      <c r="BD72" s="3442">
        <f t="shared" ca="1" si="150"/>
        <v>0</v>
      </c>
      <c r="BE72" s="3442">
        <f t="shared" ca="1" si="150"/>
        <v>0</v>
      </c>
      <c r="BF72" s="3442">
        <f t="shared" ca="1" si="150"/>
        <v>0</v>
      </c>
      <c r="BG72" s="3442">
        <f t="shared" ca="1" si="150"/>
        <v>0</v>
      </c>
      <c r="BH72" s="3442">
        <f t="shared" ca="1" si="150"/>
        <v>0</v>
      </c>
      <c r="BI72" s="3442">
        <f t="shared" ca="1" si="150"/>
        <v>0</v>
      </c>
      <c r="BJ72" s="3442">
        <f t="shared" ca="1" si="150"/>
        <v>0</v>
      </c>
      <c r="BK72" s="3442">
        <f t="shared" ca="1" si="150"/>
        <v>0</v>
      </c>
      <c r="BL72" s="3442">
        <f t="shared" ca="1" si="150"/>
        <v>0</v>
      </c>
      <c r="BM72" s="3442">
        <f t="shared" ca="1" si="150"/>
        <v>0</v>
      </c>
      <c r="BN72" s="3442">
        <f t="shared" ca="1" si="150"/>
        <v>0</v>
      </c>
      <c r="BO72" s="3442">
        <f t="shared" ca="1" si="150"/>
        <v>0</v>
      </c>
      <c r="BP72" s="3442">
        <f t="shared" ca="1" si="150"/>
        <v>0</v>
      </c>
      <c r="BQ72" s="3442">
        <f t="shared" ca="1" si="150"/>
        <v>0</v>
      </c>
      <c r="BR72" s="3442">
        <f t="shared" ca="1" si="150"/>
        <v>0</v>
      </c>
      <c r="BS72" s="3442">
        <f t="shared" ca="1" si="150"/>
        <v>0</v>
      </c>
      <c r="BT72" s="3442">
        <f t="shared" ca="1" si="150"/>
        <v>0</v>
      </c>
      <c r="BU72" s="3442">
        <f t="shared" ca="1" si="150"/>
        <v>0</v>
      </c>
      <c r="BV72" s="3442">
        <f t="shared" ca="1" si="150"/>
        <v>0</v>
      </c>
      <c r="BW72" s="3442">
        <f t="shared" ca="1" si="150"/>
        <v>0</v>
      </c>
      <c r="BX72" s="3442">
        <f t="shared" ca="1" si="150"/>
        <v>0</v>
      </c>
      <c r="BY72" s="3442">
        <f t="shared" ca="1" si="150"/>
        <v>0</v>
      </c>
      <c r="BZ72" s="3442">
        <f t="shared" ca="1" si="150"/>
        <v>0</v>
      </c>
      <c r="CA72" s="3442">
        <f t="shared" ca="1" si="150"/>
        <v>0</v>
      </c>
      <c r="CB72" s="3442">
        <f t="shared" ca="1" si="150"/>
        <v>0</v>
      </c>
      <c r="CC72" s="3442">
        <f t="shared" ca="1" si="150"/>
        <v>0</v>
      </c>
      <c r="CD72" s="3442">
        <f t="shared" ca="1" si="150"/>
        <v>0</v>
      </c>
      <c r="CE72" s="3442">
        <f t="shared" ca="1" si="150"/>
        <v>0</v>
      </c>
      <c r="CF72" s="3442">
        <f t="shared" ref="CF72:DK72" ca="1" si="151">CF425</f>
        <v>0</v>
      </c>
      <c r="CG72" s="3442">
        <f t="shared" ca="1" si="151"/>
        <v>0</v>
      </c>
      <c r="CH72" s="3442">
        <f t="shared" ca="1" si="151"/>
        <v>0</v>
      </c>
      <c r="CI72" s="3442">
        <f t="shared" ca="1" si="151"/>
        <v>0</v>
      </c>
      <c r="CJ72" s="3442">
        <f t="shared" ca="1" si="151"/>
        <v>0</v>
      </c>
      <c r="CK72" s="3442">
        <f t="shared" ca="1" si="151"/>
        <v>0</v>
      </c>
      <c r="CL72" s="3442">
        <f t="shared" ca="1" si="151"/>
        <v>0</v>
      </c>
      <c r="CM72" s="3442">
        <f t="shared" ca="1" si="151"/>
        <v>0</v>
      </c>
      <c r="CN72" s="3442">
        <f t="shared" ca="1" si="151"/>
        <v>0</v>
      </c>
      <c r="CO72" s="3442">
        <f t="shared" ca="1" si="151"/>
        <v>0</v>
      </c>
      <c r="CP72" s="3442">
        <f t="shared" ca="1" si="151"/>
        <v>0</v>
      </c>
      <c r="CQ72" s="3442">
        <f t="shared" ca="1" si="151"/>
        <v>0</v>
      </c>
      <c r="CR72" s="3442">
        <f t="shared" ca="1" si="151"/>
        <v>0</v>
      </c>
      <c r="CS72" s="3442">
        <f t="shared" ca="1" si="151"/>
        <v>0</v>
      </c>
      <c r="CT72" s="3442">
        <f t="shared" ca="1" si="151"/>
        <v>0</v>
      </c>
      <c r="CU72" s="3442">
        <f t="shared" ca="1" si="151"/>
        <v>0</v>
      </c>
      <c r="CV72" s="3442">
        <f t="shared" ca="1" si="151"/>
        <v>0</v>
      </c>
      <c r="CW72" s="3442">
        <f t="shared" ca="1" si="151"/>
        <v>0</v>
      </c>
      <c r="CX72" s="3442">
        <f t="shared" ca="1" si="151"/>
        <v>0</v>
      </c>
      <c r="CY72" s="3442">
        <f t="shared" ca="1" si="151"/>
        <v>0</v>
      </c>
      <c r="CZ72" s="3442">
        <f t="shared" ca="1" si="151"/>
        <v>0</v>
      </c>
      <c r="DA72" s="3442">
        <f t="shared" ca="1" si="151"/>
        <v>0</v>
      </c>
      <c r="DB72" s="3442">
        <f t="shared" ca="1" si="151"/>
        <v>0</v>
      </c>
      <c r="DC72" s="3442">
        <f t="shared" ca="1" si="151"/>
        <v>0</v>
      </c>
      <c r="DD72" s="3442">
        <f t="shared" ca="1" si="151"/>
        <v>0</v>
      </c>
      <c r="DE72" s="3442">
        <f t="shared" ca="1" si="151"/>
        <v>0</v>
      </c>
      <c r="DF72" s="3442">
        <f t="shared" ca="1" si="151"/>
        <v>0</v>
      </c>
      <c r="DG72" s="3442">
        <f t="shared" ca="1" si="151"/>
        <v>0</v>
      </c>
      <c r="DH72" s="3442">
        <f t="shared" ca="1" si="151"/>
        <v>0</v>
      </c>
      <c r="DI72" s="3442">
        <f t="shared" ca="1" si="151"/>
        <v>0</v>
      </c>
      <c r="DJ72" s="3442">
        <f t="shared" ca="1" si="151"/>
        <v>0</v>
      </c>
      <c r="DK72" s="3442">
        <f t="shared" ca="1" si="151"/>
        <v>0</v>
      </c>
      <c r="DL72" s="3442">
        <f t="shared" ref="DL72:EU72" ca="1" si="152">DL425</f>
        <v>0</v>
      </c>
      <c r="DM72" s="3442">
        <f t="shared" ca="1" si="152"/>
        <v>0</v>
      </c>
      <c r="DN72" s="3442">
        <f t="shared" ca="1" si="152"/>
        <v>0</v>
      </c>
      <c r="DO72" s="3442">
        <f t="shared" ca="1" si="152"/>
        <v>0</v>
      </c>
      <c r="DP72" s="3442">
        <f t="shared" ca="1" si="152"/>
        <v>0</v>
      </c>
      <c r="DQ72" s="3442">
        <f t="shared" ca="1" si="152"/>
        <v>0</v>
      </c>
      <c r="DR72" s="3442">
        <f t="shared" ca="1" si="152"/>
        <v>0</v>
      </c>
      <c r="DS72" s="3442">
        <f t="shared" ca="1" si="152"/>
        <v>0</v>
      </c>
      <c r="DT72" s="3442">
        <f t="shared" ca="1" si="152"/>
        <v>0</v>
      </c>
      <c r="DU72" s="3442">
        <f t="shared" ca="1" si="152"/>
        <v>0</v>
      </c>
      <c r="DV72" s="3442">
        <f t="shared" ca="1" si="152"/>
        <v>0</v>
      </c>
      <c r="DW72" s="3442">
        <f t="shared" ca="1" si="152"/>
        <v>0</v>
      </c>
      <c r="DX72" s="3442">
        <f t="shared" ca="1" si="152"/>
        <v>0</v>
      </c>
      <c r="DY72" s="3442">
        <f t="shared" ca="1" si="152"/>
        <v>0</v>
      </c>
      <c r="DZ72" s="3442">
        <f t="shared" ca="1" si="152"/>
        <v>0</v>
      </c>
      <c r="EA72" s="3442">
        <f t="shared" ca="1" si="152"/>
        <v>0</v>
      </c>
      <c r="EB72" s="3442">
        <f t="shared" ca="1" si="152"/>
        <v>0</v>
      </c>
      <c r="EC72" s="3442">
        <f t="shared" ca="1" si="152"/>
        <v>0</v>
      </c>
      <c r="ED72" s="3442">
        <f t="shared" ca="1" si="152"/>
        <v>0</v>
      </c>
      <c r="EE72" s="3442">
        <f t="shared" ca="1" si="152"/>
        <v>0</v>
      </c>
      <c r="EF72" s="3442">
        <f t="shared" ca="1" si="152"/>
        <v>0</v>
      </c>
      <c r="EG72" s="3442">
        <f t="shared" ca="1" si="152"/>
        <v>0</v>
      </c>
      <c r="EH72" s="3442">
        <f t="shared" ca="1" si="152"/>
        <v>0</v>
      </c>
      <c r="EI72" s="3442">
        <f t="shared" ca="1" si="152"/>
        <v>0</v>
      </c>
      <c r="EJ72" s="3442">
        <f t="shared" ca="1" si="152"/>
        <v>0</v>
      </c>
      <c r="EK72" s="3442">
        <f t="shared" ca="1" si="152"/>
        <v>0</v>
      </c>
      <c r="EL72" s="3442">
        <f t="shared" ca="1" si="152"/>
        <v>0</v>
      </c>
      <c r="EM72" s="3442">
        <f t="shared" ca="1" si="152"/>
        <v>0</v>
      </c>
      <c r="EN72" s="3442">
        <f t="shared" ca="1" si="152"/>
        <v>0</v>
      </c>
      <c r="EO72" s="3442">
        <f t="shared" ca="1" si="152"/>
        <v>0</v>
      </c>
      <c r="EP72" s="3442">
        <f t="shared" ca="1" si="152"/>
        <v>0</v>
      </c>
      <c r="EQ72" s="3442">
        <f t="shared" ca="1" si="152"/>
        <v>0</v>
      </c>
      <c r="ER72" s="3442">
        <f t="shared" ca="1" si="152"/>
        <v>0</v>
      </c>
      <c r="ES72" s="3442">
        <f t="shared" ca="1" si="152"/>
        <v>0</v>
      </c>
      <c r="ET72" s="3442">
        <f t="shared" ca="1" si="152"/>
        <v>0</v>
      </c>
      <c r="EU72" s="3442">
        <f t="shared" ca="1" si="152"/>
        <v>0</v>
      </c>
    </row>
    <row r="73" spans="1:153" s="3607" customFormat="1" outlineLevel="1">
      <c r="A73" s="273"/>
      <c r="B73" s="3620" t="str">
        <f>"Repayment of "&amp;B472</f>
        <v>Repayment of Equity Tranche A</v>
      </c>
      <c r="C73" s="3618" t="s">
        <v>628</v>
      </c>
      <c r="D73" s="3403"/>
      <c r="E73" s="3442">
        <f t="shared" ca="1" si="112"/>
        <v>0</v>
      </c>
      <c r="F73" s="3442">
        <f t="shared" ca="1" si="112"/>
        <v>0</v>
      </c>
      <c r="G73" s="3442">
        <f t="shared" ca="1" si="112"/>
        <v>0</v>
      </c>
      <c r="H73" s="3442">
        <f t="shared" ca="1" si="112"/>
        <v>0</v>
      </c>
      <c r="I73" s="3442">
        <f t="shared" ca="1" si="112"/>
        <v>0</v>
      </c>
      <c r="J73" s="3442">
        <f t="shared" ca="1" si="112"/>
        <v>0</v>
      </c>
      <c r="K73" s="3442">
        <f t="shared" ca="1" si="112"/>
        <v>0</v>
      </c>
      <c r="L73" s="3442">
        <f t="shared" ca="1" si="112"/>
        <v>0</v>
      </c>
      <c r="M73" s="3442">
        <f t="shared" ca="1" si="112"/>
        <v>0</v>
      </c>
      <c r="N73" s="3442">
        <f t="shared" ca="1" si="112"/>
        <v>0</v>
      </c>
      <c r="O73" s="3442">
        <f t="shared" ca="1" si="112"/>
        <v>0</v>
      </c>
      <c r="P73" s="3610"/>
      <c r="Q73" s="3619" t="str">
        <f t="shared" si="24"/>
        <v>Repayment of Equity Tranche A</v>
      </c>
      <c r="R73" s="3618" t="str">
        <f t="shared" si="25"/>
        <v>$</v>
      </c>
      <c r="S73" s="3403"/>
      <c r="T73" s="3442">
        <f t="shared" ref="T73:AY73" ca="1" si="153">T509</f>
        <v>0</v>
      </c>
      <c r="U73" s="3442">
        <f t="shared" ca="1" si="153"/>
        <v>0</v>
      </c>
      <c r="V73" s="3442">
        <f t="shared" ca="1" si="153"/>
        <v>0</v>
      </c>
      <c r="W73" s="3442">
        <f t="shared" ca="1" si="153"/>
        <v>0</v>
      </c>
      <c r="X73" s="3442">
        <f t="shared" ca="1" si="153"/>
        <v>0</v>
      </c>
      <c r="Y73" s="3442">
        <f t="shared" ca="1" si="153"/>
        <v>0</v>
      </c>
      <c r="Z73" s="3442">
        <f t="shared" ca="1" si="153"/>
        <v>0</v>
      </c>
      <c r="AA73" s="3442">
        <f t="shared" ca="1" si="153"/>
        <v>0</v>
      </c>
      <c r="AB73" s="3442">
        <f t="shared" ca="1" si="153"/>
        <v>0</v>
      </c>
      <c r="AC73" s="3442">
        <f t="shared" ca="1" si="153"/>
        <v>0</v>
      </c>
      <c r="AD73" s="3442">
        <f t="shared" ca="1" si="153"/>
        <v>0</v>
      </c>
      <c r="AE73" s="3442">
        <f t="shared" ca="1" si="153"/>
        <v>0</v>
      </c>
      <c r="AF73" s="3442">
        <f t="shared" ca="1" si="153"/>
        <v>0</v>
      </c>
      <c r="AG73" s="3442">
        <f t="shared" ca="1" si="153"/>
        <v>0</v>
      </c>
      <c r="AH73" s="3442">
        <f t="shared" ca="1" si="153"/>
        <v>0</v>
      </c>
      <c r="AI73" s="3442">
        <f t="shared" ca="1" si="153"/>
        <v>0</v>
      </c>
      <c r="AJ73" s="3442">
        <f t="shared" ca="1" si="153"/>
        <v>0</v>
      </c>
      <c r="AK73" s="3442">
        <f t="shared" ca="1" si="153"/>
        <v>0</v>
      </c>
      <c r="AL73" s="3442">
        <f t="shared" ca="1" si="153"/>
        <v>0</v>
      </c>
      <c r="AM73" s="3442">
        <f t="shared" ca="1" si="153"/>
        <v>0</v>
      </c>
      <c r="AN73" s="3442">
        <f t="shared" ca="1" si="153"/>
        <v>0</v>
      </c>
      <c r="AO73" s="3442">
        <f t="shared" ca="1" si="153"/>
        <v>0</v>
      </c>
      <c r="AP73" s="3442">
        <f t="shared" ca="1" si="153"/>
        <v>0</v>
      </c>
      <c r="AQ73" s="3442">
        <f t="shared" ca="1" si="153"/>
        <v>0</v>
      </c>
      <c r="AR73" s="3442">
        <f t="shared" ca="1" si="153"/>
        <v>0</v>
      </c>
      <c r="AS73" s="3442">
        <f t="shared" ca="1" si="153"/>
        <v>0</v>
      </c>
      <c r="AT73" s="3442">
        <f t="shared" ca="1" si="153"/>
        <v>0</v>
      </c>
      <c r="AU73" s="3442">
        <f t="shared" ca="1" si="153"/>
        <v>0</v>
      </c>
      <c r="AV73" s="3442">
        <f t="shared" ca="1" si="153"/>
        <v>0</v>
      </c>
      <c r="AW73" s="3442">
        <f t="shared" ca="1" si="153"/>
        <v>0</v>
      </c>
      <c r="AX73" s="3442">
        <f t="shared" ca="1" si="153"/>
        <v>0</v>
      </c>
      <c r="AY73" s="3442">
        <f t="shared" ca="1" si="153"/>
        <v>0</v>
      </c>
      <c r="AZ73" s="3442">
        <f t="shared" ref="AZ73:CE73" ca="1" si="154">AZ509</f>
        <v>0</v>
      </c>
      <c r="BA73" s="3442">
        <f t="shared" ca="1" si="154"/>
        <v>0</v>
      </c>
      <c r="BB73" s="3442">
        <f t="shared" ca="1" si="154"/>
        <v>0</v>
      </c>
      <c r="BC73" s="3442">
        <f t="shared" ca="1" si="154"/>
        <v>0</v>
      </c>
      <c r="BD73" s="3442">
        <f t="shared" ca="1" si="154"/>
        <v>0</v>
      </c>
      <c r="BE73" s="3442">
        <f t="shared" ca="1" si="154"/>
        <v>0</v>
      </c>
      <c r="BF73" s="3442">
        <f t="shared" ca="1" si="154"/>
        <v>0</v>
      </c>
      <c r="BG73" s="3442">
        <f t="shared" ca="1" si="154"/>
        <v>0</v>
      </c>
      <c r="BH73" s="3442">
        <f t="shared" ca="1" si="154"/>
        <v>0</v>
      </c>
      <c r="BI73" s="3442">
        <f t="shared" ca="1" si="154"/>
        <v>0</v>
      </c>
      <c r="BJ73" s="3442">
        <f t="shared" ca="1" si="154"/>
        <v>0</v>
      </c>
      <c r="BK73" s="3442">
        <f t="shared" ca="1" si="154"/>
        <v>0</v>
      </c>
      <c r="BL73" s="3442">
        <f t="shared" ca="1" si="154"/>
        <v>0</v>
      </c>
      <c r="BM73" s="3442">
        <f t="shared" ca="1" si="154"/>
        <v>0</v>
      </c>
      <c r="BN73" s="3442">
        <f t="shared" ca="1" si="154"/>
        <v>0</v>
      </c>
      <c r="BO73" s="3442">
        <f t="shared" ca="1" si="154"/>
        <v>0</v>
      </c>
      <c r="BP73" s="3442">
        <f t="shared" ca="1" si="154"/>
        <v>0</v>
      </c>
      <c r="BQ73" s="3442">
        <f t="shared" ca="1" si="154"/>
        <v>0</v>
      </c>
      <c r="BR73" s="3442">
        <f t="shared" ca="1" si="154"/>
        <v>0</v>
      </c>
      <c r="BS73" s="3442">
        <f t="shared" ca="1" si="154"/>
        <v>0</v>
      </c>
      <c r="BT73" s="3442">
        <f t="shared" ca="1" si="154"/>
        <v>0</v>
      </c>
      <c r="BU73" s="3442">
        <f t="shared" ca="1" si="154"/>
        <v>0</v>
      </c>
      <c r="BV73" s="3442">
        <f t="shared" ca="1" si="154"/>
        <v>0</v>
      </c>
      <c r="BW73" s="3442">
        <f t="shared" ca="1" si="154"/>
        <v>0</v>
      </c>
      <c r="BX73" s="3442">
        <f t="shared" ca="1" si="154"/>
        <v>0</v>
      </c>
      <c r="BY73" s="3442">
        <f t="shared" ca="1" si="154"/>
        <v>0</v>
      </c>
      <c r="BZ73" s="3442">
        <f t="shared" ca="1" si="154"/>
        <v>0</v>
      </c>
      <c r="CA73" s="3442">
        <f t="shared" ca="1" si="154"/>
        <v>0</v>
      </c>
      <c r="CB73" s="3442">
        <f t="shared" ca="1" si="154"/>
        <v>0</v>
      </c>
      <c r="CC73" s="3442">
        <f t="shared" ca="1" si="154"/>
        <v>0</v>
      </c>
      <c r="CD73" s="3442">
        <f t="shared" ca="1" si="154"/>
        <v>0</v>
      </c>
      <c r="CE73" s="3442">
        <f t="shared" ca="1" si="154"/>
        <v>0</v>
      </c>
      <c r="CF73" s="3442">
        <f t="shared" ref="CF73:DK73" ca="1" si="155">CF509</f>
        <v>0</v>
      </c>
      <c r="CG73" s="3442">
        <f t="shared" ca="1" si="155"/>
        <v>0</v>
      </c>
      <c r="CH73" s="3442">
        <f t="shared" ca="1" si="155"/>
        <v>0</v>
      </c>
      <c r="CI73" s="3442">
        <f t="shared" ca="1" si="155"/>
        <v>0</v>
      </c>
      <c r="CJ73" s="3442">
        <f t="shared" ca="1" si="155"/>
        <v>0</v>
      </c>
      <c r="CK73" s="3442">
        <f t="shared" ca="1" si="155"/>
        <v>0</v>
      </c>
      <c r="CL73" s="3442">
        <f t="shared" ca="1" si="155"/>
        <v>0</v>
      </c>
      <c r="CM73" s="3442">
        <f t="shared" ca="1" si="155"/>
        <v>0</v>
      </c>
      <c r="CN73" s="3442">
        <f t="shared" ca="1" si="155"/>
        <v>0</v>
      </c>
      <c r="CO73" s="3442">
        <f t="shared" ca="1" si="155"/>
        <v>0</v>
      </c>
      <c r="CP73" s="3442">
        <f t="shared" ca="1" si="155"/>
        <v>0</v>
      </c>
      <c r="CQ73" s="3442">
        <f t="shared" ca="1" si="155"/>
        <v>0</v>
      </c>
      <c r="CR73" s="3442">
        <f t="shared" ca="1" si="155"/>
        <v>0</v>
      </c>
      <c r="CS73" s="3442">
        <f t="shared" ca="1" si="155"/>
        <v>0</v>
      </c>
      <c r="CT73" s="3442">
        <f t="shared" ca="1" si="155"/>
        <v>0</v>
      </c>
      <c r="CU73" s="3442">
        <f t="shared" ca="1" si="155"/>
        <v>0</v>
      </c>
      <c r="CV73" s="3442">
        <f t="shared" ca="1" si="155"/>
        <v>0</v>
      </c>
      <c r="CW73" s="3442">
        <f t="shared" ca="1" si="155"/>
        <v>0</v>
      </c>
      <c r="CX73" s="3442">
        <f t="shared" ca="1" si="155"/>
        <v>0</v>
      </c>
      <c r="CY73" s="3442">
        <f t="shared" ca="1" si="155"/>
        <v>0</v>
      </c>
      <c r="CZ73" s="3442">
        <f t="shared" ca="1" si="155"/>
        <v>0</v>
      </c>
      <c r="DA73" s="3442">
        <f t="shared" ca="1" si="155"/>
        <v>0</v>
      </c>
      <c r="DB73" s="3442">
        <f t="shared" ca="1" si="155"/>
        <v>0</v>
      </c>
      <c r="DC73" s="3442">
        <f t="shared" ca="1" si="155"/>
        <v>0</v>
      </c>
      <c r="DD73" s="3442">
        <f t="shared" ca="1" si="155"/>
        <v>0</v>
      </c>
      <c r="DE73" s="3442">
        <f t="shared" ca="1" si="155"/>
        <v>0</v>
      </c>
      <c r="DF73" s="3442">
        <f t="shared" ca="1" si="155"/>
        <v>0</v>
      </c>
      <c r="DG73" s="3442">
        <f t="shared" ca="1" si="155"/>
        <v>0</v>
      </c>
      <c r="DH73" s="3442">
        <f t="shared" ca="1" si="155"/>
        <v>0</v>
      </c>
      <c r="DI73" s="3442">
        <f t="shared" ca="1" si="155"/>
        <v>0</v>
      </c>
      <c r="DJ73" s="3442">
        <f t="shared" ca="1" si="155"/>
        <v>0</v>
      </c>
      <c r="DK73" s="3442">
        <f t="shared" ca="1" si="155"/>
        <v>0</v>
      </c>
      <c r="DL73" s="3442">
        <f t="shared" ref="DL73:EU73" ca="1" si="156">DL509</f>
        <v>0</v>
      </c>
      <c r="DM73" s="3442">
        <f t="shared" ca="1" si="156"/>
        <v>0</v>
      </c>
      <c r="DN73" s="3442">
        <f t="shared" ca="1" si="156"/>
        <v>0</v>
      </c>
      <c r="DO73" s="3442">
        <f t="shared" ca="1" si="156"/>
        <v>0</v>
      </c>
      <c r="DP73" s="3442">
        <f t="shared" ca="1" si="156"/>
        <v>0</v>
      </c>
      <c r="DQ73" s="3442">
        <f t="shared" ca="1" si="156"/>
        <v>0</v>
      </c>
      <c r="DR73" s="3442">
        <f t="shared" ca="1" si="156"/>
        <v>0</v>
      </c>
      <c r="DS73" s="3442">
        <f t="shared" ca="1" si="156"/>
        <v>0</v>
      </c>
      <c r="DT73" s="3442">
        <f t="shared" ca="1" si="156"/>
        <v>0</v>
      </c>
      <c r="DU73" s="3442">
        <f t="shared" ca="1" si="156"/>
        <v>0</v>
      </c>
      <c r="DV73" s="3442">
        <f t="shared" ca="1" si="156"/>
        <v>0</v>
      </c>
      <c r="DW73" s="3442">
        <f t="shared" ca="1" si="156"/>
        <v>0</v>
      </c>
      <c r="DX73" s="3442">
        <f t="shared" ca="1" si="156"/>
        <v>0</v>
      </c>
      <c r="DY73" s="3442">
        <f t="shared" ca="1" si="156"/>
        <v>0</v>
      </c>
      <c r="DZ73" s="3442">
        <f t="shared" ca="1" si="156"/>
        <v>0</v>
      </c>
      <c r="EA73" s="3442">
        <f t="shared" ca="1" si="156"/>
        <v>0</v>
      </c>
      <c r="EB73" s="3442">
        <f t="shared" ca="1" si="156"/>
        <v>0</v>
      </c>
      <c r="EC73" s="3442">
        <f t="shared" ca="1" si="156"/>
        <v>0</v>
      </c>
      <c r="ED73" s="3442">
        <f t="shared" ca="1" si="156"/>
        <v>0</v>
      </c>
      <c r="EE73" s="3442">
        <f t="shared" ca="1" si="156"/>
        <v>0</v>
      </c>
      <c r="EF73" s="3442">
        <f t="shared" ca="1" si="156"/>
        <v>0</v>
      </c>
      <c r="EG73" s="3442">
        <f t="shared" ca="1" si="156"/>
        <v>0</v>
      </c>
      <c r="EH73" s="3442">
        <f t="shared" ca="1" si="156"/>
        <v>0</v>
      </c>
      <c r="EI73" s="3442">
        <f t="shared" ca="1" si="156"/>
        <v>0</v>
      </c>
      <c r="EJ73" s="3442">
        <f t="shared" ca="1" si="156"/>
        <v>0</v>
      </c>
      <c r="EK73" s="3442">
        <f t="shared" ca="1" si="156"/>
        <v>0</v>
      </c>
      <c r="EL73" s="3442">
        <f t="shared" ca="1" si="156"/>
        <v>0</v>
      </c>
      <c r="EM73" s="3442">
        <f t="shared" ca="1" si="156"/>
        <v>0</v>
      </c>
      <c r="EN73" s="3442">
        <f t="shared" ca="1" si="156"/>
        <v>0</v>
      </c>
      <c r="EO73" s="3442">
        <f t="shared" ca="1" si="156"/>
        <v>0</v>
      </c>
      <c r="EP73" s="3442">
        <f t="shared" ca="1" si="156"/>
        <v>0</v>
      </c>
      <c r="EQ73" s="3442">
        <f t="shared" ca="1" si="156"/>
        <v>0</v>
      </c>
      <c r="ER73" s="3442">
        <f t="shared" ca="1" si="156"/>
        <v>0</v>
      </c>
      <c r="ES73" s="3442">
        <f t="shared" ca="1" si="156"/>
        <v>0</v>
      </c>
      <c r="ET73" s="3442">
        <f t="shared" ca="1" si="156"/>
        <v>0</v>
      </c>
      <c r="EU73" s="3442">
        <f t="shared" ca="1" si="156"/>
        <v>0</v>
      </c>
    </row>
    <row r="74" spans="1:153" s="3607" customFormat="1" outlineLevel="1">
      <c r="A74" s="273"/>
      <c r="B74" s="3620" t="str">
        <f>"Repayment of "&amp;B473</f>
        <v>Repayment of Equity Tranche B</v>
      </c>
      <c r="C74" s="3618" t="s">
        <v>628</v>
      </c>
      <c r="D74" s="3403"/>
      <c r="E74" s="3442">
        <f t="shared" ca="1" si="112"/>
        <v>0</v>
      </c>
      <c r="F74" s="3442">
        <f t="shared" ca="1" si="112"/>
        <v>0</v>
      </c>
      <c r="G74" s="3442">
        <f t="shared" ca="1" si="112"/>
        <v>0</v>
      </c>
      <c r="H74" s="3442">
        <f t="shared" ca="1" si="112"/>
        <v>0</v>
      </c>
      <c r="I74" s="3442">
        <f t="shared" ca="1" si="112"/>
        <v>0</v>
      </c>
      <c r="J74" s="3442">
        <f t="shared" ca="1" si="112"/>
        <v>0</v>
      </c>
      <c r="K74" s="3442">
        <f t="shared" ca="1" si="112"/>
        <v>0</v>
      </c>
      <c r="L74" s="3442">
        <f t="shared" ca="1" si="112"/>
        <v>0</v>
      </c>
      <c r="M74" s="3442">
        <f t="shared" ca="1" si="112"/>
        <v>0</v>
      </c>
      <c r="N74" s="3442">
        <f t="shared" ca="1" si="112"/>
        <v>0</v>
      </c>
      <c r="O74" s="3442">
        <f t="shared" ca="1" si="112"/>
        <v>0</v>
      </c>
      <c r="P74" s="3610"/>
      <c r="Q74" s="3619" t="str">
        <f t="shared" si="24"/>
        <v>Repayment of Equity Tranche B</v>
      </c>
      <c r="R74" s="3618" t="str">
        <f t="shared" si="25"/>
        <v>$</v>
      </c>
      <c r="S74" s="3403"/>
      <c r="T74" s="3442">
        <f t="shared" ref="T74:AY74" ca="1" si="157">T541</f>
        <v>0</v>
      </c>
      <c r="U74" s="3442">
        <f t="shared" ca="1" si="157"/>
        <v>0</v>
      </c>
      <c r="V74" s="3442">
        <f t="shared" ca="1" si="157"/>
        <v>0</v>
      </c>
      <c r="W74" s="3442">
        <f t="shared" ca="1" si="157"/>
        <v>0</v>
      </c>
      <c r="X74" s="3442">
        <f t="shared" ca="1" si="157"/>
        <v>0</v>
      </c>
      <c r="Y74" s="3442">
        <f t="shared" ca="1" si="157"/>
        <v>0</v>
      </c>
      <c r="Z74" s="3442">
        <f t="shared" ca="1" si="157"/>
        <v>0</v>
      </c>
      <c r="AA74" s="3442">
        <f t="shared" ca="1" si="157"/>
        <v>0</v>
      </c>
      <c r="AB74" s="3442">
        <f t="shared" ca="1" si="157"/>
        <v>0</v>
      </c>
      <c r="AC74" s="3442">
        <f t="shared" ca="1" si="157"/>
        <v>0</v>
      </c>
      <c r="AD74" s="3442">
        <f t="shared" ca="1" si="157"/>
        <v>0</v>
      </c>
      <c r="AE74" s="3442">
        <f t="shared" ca="1" si="157"/>
        <v>0</v>
      </c>
      <c r="AF74" s="3442">
        <f t="shared" ca="1" si="157"/>
        <v>0</v>
      </c>
      <c r="AG74" s="3442">
        <f t="shared" ca="1" si="157"/>
        <v>0</v>
      </c>
      <c r="AH74" s="3442">
        <f t="shared" ca="1" si="157"/>
        <v>0</v>
      </c>
      <c r="AI74" s="3442">
        <f t="shared" ca="1" si="157"/>
        <v>0</v>
      </c>
      <c r="AJ74" s="3442">
        <f t="shared" ca="1" si="157"/>
        <v>0</v>
      </c>
      <c r="AK74" s="3442">
        <f t="shared" ca="1" si="157"/>
        <v>0</v>
      </c>
      <c r="AL74" s="3442">
        <f t="shared" ca="1" si="157"/>
        <v>0</v>
      </c>
      <c r="AM74" s="3442">
        <f t="shared" ca="1" si="157"/>
        <v>0</v>
      </c>
      <c r="AN74" s="3442">
        <f t="shared" ca="1" si="157"/>
        <v>0</v>
      </c>
      <c r="AO74" s="3442">
        <f t="shared" ca="1" si="157"/>
        <v>0</v>
      </c>
      <c r="AP74" s="3442">
        <f t="shared" ca="1" si="157"/>
        <v>0</v>
      </c>
      <c r="AQ74" s="3442">
        <f t="shared" ca="1" si="157"/>
        <v>0</v>
      </c>
      <c r="AR74" s="3442">
        <f t="shared" ca="1" si="157"/>
        <v>0</v>
      </c>
      <c r="AS74" s="3442">
        <f t="shared" ca="1" si="157"/>
        <v>0</v>
      </c>
      <c r="AT74" s="3442">
        <f t="shared" ca="1" si="157"/>
        <v>0</v>
      </c>
      <c r="AU74" s="3442">
        <f t="shared" ca="1" si="157"/>
        <v>0</v>
      </c>
      <c r="AV74" s="3442">
        <f t="shared" ca="1" si="157"/>
        <v>0</v>
      </c>
      <c r="AW74" s="3442">
        <f t="shared" ca="1" si="157"/>
        <v>0</v>
      </c>
      <c r="AX74" s="3442">
        <f t="shared" ca="1" si="157"/>
        <v>0</v>
      </c>
      <c r="AY74" s="3442">
        <f t="shared" ca="1" si="157"/>
        <v>0</v>
      </c>
      <c r="AZ74" s="3442">
        <f t="shared" ref="AZ74:CE74" ca="1" si="158">AZ541</f>
        <v>0</v>
      </c>
      <c r="BA74" s="3442">
        <f t="shared" ca="1" si="158"/>
        <v>0</v>
      </c>
      <c r="BB74" s="3442">
        <f t="shared" ca="1" si="158"/>
        <v>0</v>
      </c>
      <c r="BC74" s="3442">
        <f t="shared" ca="1" si="158"/>
        <v>0</v>
      </c>
      <c r="BD74" s="3442">
        <f t="shared" ca="1" si="158"/>
        <v>0</v>
      </c>
      <c r="BE74" s="3442">
        <f t="shared" ca="1" si="158"/>
        <v>0</v>
      </c>
      <c r="BF74" s="3442">
        <f t="shared" ca="1" si="158"/>
        <v>0</v>
      </c>
      <c r="BG74" s="3442">
        <f t="shared" ca="1" si="158"/>
        <v>0</v>
      </c>
      <c r="BH74" s="3442">
        <f t="shared" ca="1" si="158"/>
        <v>0</v>
      </c>
      <c r="BI74" s="3442">
        <f t="shared" ca="1" si="158"/>
        <v>0</v>
      </c>
      <c r="BJ74" s="3442">
        <f t="shared" ca="1" si="158"/>
        <v>0</v>
      </c>
      <c r="BK74" s="3442">
        <f t="shared" ca="1" si="158"/>
        <v>0</v>
      </c>
      <c r="BL74" s="3442">
        <f t="shared" ca="1" si="158"/>
        <v>0</v>
      </c>
      <c r="BM74" s="3442">
        <f t="shared" ca="1" si="158"/>
        <v>0</v>
      </c>
      <c r="BN74" s="3442">
        <f t="shared" ca="1" si="158"/>
        <v>0</v>
      </c>
      <c r="BO74" s="3442">
        <f t="shared" ca="1" si="158"/>
        <v>0</v>
      </c>
      <c r="BP74" s="3442">
        <f t="shared" ca="1" si="158"/>
        <v>0</v>
      </c>
      <c r="BQ74" s="3442">
        <f t="shared" ca="1" si="158"/>
        <v>0</v>
      </c>
      <c r="BR74" s="3442">
        <f t="shared" ca="1" si="158"/>
        <v>0</v>
      </c>
      <c r="BS74" s="3442">
        <f t="shared" ca="1" si="158"/>
        <v>0</v>
      </c>
      <c r="BT74" s="3442">
        <f t="shared" ca="1" si="158"/>
        <v>0</v>
      </c>
      <c r="BU74" s="3442">
        <f t="shared" ca="1" si="158"/>
        <v>0</v>
      </c>
      <c r="BV74" s="3442">
        <f t="shared" ca="1" si="158"/>
        <v>0</v>
      </c>
      <c r="BW74" s="3442">
        <f t="shared" ca="1" si="158"/>
        <v>0</v>
      </c>
      <c r="BX74" s="3442">
        <f t="shared" ca="1" si="158"/>
        <v>0</v>
      </c>
      <c r="BY74" s="3442">
        <f t="shared" ca="1" si="158"/>
        <v>0</v>
      </c>
      <c r="BZ74" s="3442">
        <f t="shared" ca="1" si="158"/>
        <v>0</v>
      </c>
      <c r="CA74" s="3442">
        <f t="shared" ca="1" si="158"/>
        <v>0</v>
      </c>
      <c r="CB74" s="3442">
        <f t="shared" ca="1" si="158"/>
        <v>0</v>
      </c>
      <c r="CC74" s="3442">
        <f t="shared" ca="1" si="158"/>
        <v>0</v>
      </c>
      <c r="CD74" s="3442">
        <f t="shared" ca="1" si="158"/>
        <v>0</v>
      </c>
      <c r="CE74" s="3442">
        <f t="shared" ca="1" si="158"/>
        <v>0</v>
      </c>
      <c r="CF74" s="3442">
        <f t="shared" ref="CF74:DK74" ca="1" si="159">CF541</f>
        <v>0</v>
      </c>
      <c r="CG74" s="3442">
        <f t="shared" ca="1" si="159"/>
        <v>0</v>
      </c>
      <c r="CH74" s="3442">
        <f t="shared" ca="1" si="159"/>
        <v>0</v>
      </c>
      <c r="CI74" s="3442">
        <f t="shared" ca="1" si="159"/>
        <v>0</v>
      </c>
      <c r="CJ74" s="3442">
        <f t="shared" ca="1" si="159"/>
        <v>0</v>
      </c>
      <c r="CK74" s="3442">
        <f t="shared" ca="1" si="159"/>
        <v>0</v>
      </c>
      <c r="CL74" s="3442">
        <f t="shared" ca="1" si="159"/>
        <v>0</v>
      </c>
      <c r="CM74" s="3442">
        <f t="shared" ca="1" si="159"/>
        <v>0</v>
      </c>
      <c r="CN74" s="3442">
        <f t="shared" ca="1" si="159"/>
        <v>0</v>
      </c>
      <c r="CO74" s="3442">
        <f t="shared" ca="1" si="159"/>
        <v>0</v>
      </c>
      <c r="CP74" s="3442">
        <f t="shared" ca="1" si="159"/>
        <v>0</v>
      </c>
      <c r="CQ74" s="3442">
        <f t="shared" ca="1" si="159"/>
        <v>0</v>
      </c>
      <c r="CR74" s="3442">
        <f t="shared" ca="1" si="159"/>
        <v>0</v>
      </c>
      <c r="CS74" s="3442">
        <f t="shared" ca="1" si="159"/>
        <v>0</v>
      </c>
      <c r="CT74" s="3442">
        <f t="shared" ca="1" si="159"/>
        <v>0</v>
      </c>
      <c r="CU74" s="3442">
        <f t="shared" ca="1" si="159"/>
        <v>0</v>
      </c>
      <c r="CV74" s="3442">
        <f t="shared" ca="1" si="159"/>
        <v>0</v>
      </c>
      <c r="CW74" s="3442">
        <f t="shared" ca="1" si="159"/>
        <v>0</v>
      </c>
      <c r="CX74" s="3442">
        <f t="shared" ca="1" si="159"/>
        <v>0</v>
      </c>
      <c r="CY74" s="3442">
        <f t="shared" ca="1" si="159"/>
        <v>0</v>
      </c>
      <c r="CZ74" s="3442">
        <f t="shared" ca="1" si="159"/>
        <v>0</v>
      </c>
      <c r="DA74" s="3442">
        <f t="shared" ca="1" si="159"/>
        <v>0</v>
      </c>
      <c r="DB74" s="3442">
        <f t="shared" ca="1" si="159"/>
        <v>0</v>
      </c>
      <c r="DC74" s="3442">
        <f t="shared" ca="1" si="159"/>
        <v>0</v>
      </c>
      <c r="DD74" s="3442">
        <f t="shared" ca="1" si="159"/>
        <v>0</v>
      </c>
      <c r="DE74" s="3442">
        <f t="shared" ca="1" si="159"/>
        <v>0</v>
      </c>
      <c r="DF74" s="3442">
        <f t="shared" ca="1" si="159"/>
        <v>0</v>
      </c>
      <c r="DG74" s="3442">
        <f t="shared" ca="1" si="159"/>
        <v>0</v>
      </c>
      <c r="DH74" s="3442">
        <f t="shared" ca="1" si="159"/>
        <v>0</v>
      </c>
      <c r="DI74" s="3442">
        <f t="shared" ca="1" si="159"/>
        <v>0</v>
      </c>
      <c r="DJ74" s="3442">
        <f t="shared" ca="1" si="159"/>
        <v>0</v>
      </c>
      <c r="DK74" s="3442">
        <f t="shared" ca="1" si="159"/>
        <v>0</v>
      </c>
      <c r="DL74" s="3442">
        <f t="shared" ref="DL74:EU74" ca="1" si="160">DL541</f>
        <v>0</v>
      </c>
      <c r="DM74" s="3442">
        <f t="shared" ca="1" si="160"/>
        <v>0</v>
      </c>
      <c r="DN74" s="3442">
        <f t="shared" ca="1" si="160"/>
        <v>0</v>
      </c>
      <c r="DO74" s="3442">
        <f t="shared" ca="1" si="160"/>
        <v>0</v>
      </c>
      <c r="DP74" s="3442">
        <f t="shared" ca="1" si="160"/>
        <v>0</v>
      </c>
      <c r="DQ74" s="3442">
        <f t="shared" ca="1" si="160"/>
        <v>0</v>
      </c>
      <c r="DR74" s="3442">
        <f t="shared" ca="1" si="160"/>
        <v>0</v>
      </c>
      <c r="DS74" s="3442">
        <f t="shared" ca="1" si="160"/>
        <v>0</v>
      </c>
      <c r="DT74" s="3442">
        <f t="shared" ca="1" si="160"/>
        <v>0</v>
      </c>
      <c r="DU74" s="3442">
        <f t="shared" ca="1" si="160"/>
        <v>0</v>
      </c>
      <c r="DV74" s="3442">
        <f t="shared" ca="1" si="160"/>
        <v>0</v>
      </c>
      <c r="DW74" s="3442">
        <f t="shared" ca="1" si="160"/>
        <v>0</v>
      </c>
      <c r="DX74" s="3442">
        <f t="shared" ca="1" si="160"/>
        <v>0</v>
      </c>
      <c r="DY74" s="3442">
        <f t="shared" ca="1" si="160"/>
        <v>0</v>
      </c>
      <c r="DZ74" s="3442">
        <f t="shared" ca="1" si="160"/>
        <v>0</v>
      </c>
      <c r="EA74" s="3442">
        <f t="shared" ca="1" si="160"/>
        <v>0</v>
      </c>
      <c r="EB74" s="3442">
        <f t="shared" ca="1" si="160"/>
        <v>0</v>
      </c>
      <c r="EC74" s="3442">
        <f t="shared" ca="1" si="160"/>
        <v>0</v>
      </c>
      <c r="ED74" s="3442">
        <f t="shared" ca="1" si="160"/>
        <v>0</v>
      </c>
      <c r="EE74" s="3442">
        <f t="shared" ca="1" si="160"/>
        <v>0</v>
      </c>
      <c r="EF74" s="3442">
        <f t="shared" ca="1" si="160"/>
        <v>0</v>
      </c>
      <c r="EG74" s="3442">
        <f t="shared" ca="1" si="160"/>
        <v>0</v>
      </c>
      <c r="EH74" s="3442">
        <f t="shared" ca="1" si="160"/>
        <v>0</v>
      </c>
      <c r="EI74" s="3442">
        <f t="shared" ca="1" si="160"/>
        <v>0</v>
      </c>
      <c r="EJ74" s="3442">
        <f t="shared" ca="1" si="160"/>
        <v>0</v>
      </c>
      <c r="EK74" s="3442">
        <f t="shared" ca="1" si="160"/>
        <v>0</v>
      </c>
      <c r="EL74" s="3442">
        <f t="shared" ca="1" si="160"/>
        <v>0</v>
      </c>
      <c r="EM74" s="3442">
        <f t="shared" ca="1" si="160"/>
        <v>0</v>
      </c>
      <c r="EN74" s="3442">
        <f t="shared" ca="1" si="160"/>
        <v>0</v>
      </c>
      <c r="EO74" s="3442">
        <f t="shared" ca="1" si="160"/>
        <v>0</v>
      </c>
      <c r="EP74" s="3442">
        <f t="shared" ca="1" si="160"/>
        <v>0</v>
      </c>
      <c r="EQ74" s="3442">
        <f t="shared" ca="1" si="160"/>
        <v>0</v>
      </c>
      <c r="ER74" s="3442">
        <f t="shared" ca="1" si="160"/>
        <v>0</v>
      </c>
      <c r="ES74" s="3442">
        <f t="shared" ca="1" si="160"/>
        <v>0</v>
      </c>
      <c r="ET74" s="3442">
        <f t="shared" ca="1" si="160"/>
        <v>0</v>
      </c>
      <c r="EU74" s="3442">
        <f t="shared" ca="1" si="160"/>
        <v>0</v>
      </c>
    </row>
    <row r="75" spans="1:153" s="3607" customFormat="1" outlineLevel="1">
      <c r="A75" s="273"/>
      <c r="B75" s="3620" t="str">
        <f>"Repayment of "&amp;B474</f>
        <v>Repayment of Equity Tranche C</v>
      </c>
      <c r="C75" s="3618" t="s">
        <v>628</v>
      </c>
      <c r="D75" s="3403"/>
      <c r="E75" s="3442">
        <f t="shared" ca="1" si="112"/>
        <v>0</v>
      </c>
      <c r="F75" s="3442">
        <f t="shared" ca="1" si="112"/>
        <v>0</v>
      </c>
      <c r="G75" s="3442">
        <f t="shared" ca="1" si="112"/>
        <v>0</v>
      </c>
      <c r="H75" s="3442">
        <f t="shared" ca="1" si="112"/>
        <v>0</v>
      </c>
      <c r="I75" s="3442">
        <f t="shared" ca="1" si="112"/>
        <v>0</v>
      </c>
      <c r="J75" s="3442">
        <f t="shared" ca="1" si="112"/>
        <v>0</v>
      </c>
      <c r="K75" s="3442">
        <f t="shared" ca="1" si="112"/>
        <v>0</v>
      </c>
      <c r="L75" s="3442">
        <f t="shared" ca="1" si="112"/>
        <v>0</v>
      </c>
      <c r="M75" s="3442">
        <f t="shared" ca="1" si="112"/>
        <v>0</v>
      </c>
      <c r="N75" s="3442">
        <f t="shared" ca="1" si="112"/>
        <v>0</v>
      </c>
      <c r="O75" s="3442">
        <f t="shared" ca="1" si="112"/>
        <v>0</v>
      </c>
      <c r="P75" s="3610"/>
      <c r="Q75" s="3619" t="str">
        <f t="shared" si="24"/>
        <v>Repayment of Equity Tranche C</v>
      </c>
      <c r="R75" s="3618" t="str">
        <f t="shared" si="25"/>
        <v>$</v>
      </c>
      <c r="S75" s="3403"/>
      <c r="T75" s="3442">
        <f t="shared" ref="T75:AY75" ca="1" si="161">T573</f>
        <v>0</v>
      </c>
      <c r="U75" s="3442">
        <f t="shared" ca="1" si="161"/>
        <v>0</v>
      </c>
      <c r="V75" s="3442">
        <f t="shared" ca="1" si="161"/>
        <v>0</v>
      </c>
      <c r="W75" s="3442">
        <f t="shared" ca="1" si="161"/>
        <v>0</v>
      </c>
      <c r="X75" s="3442">
        <f t="shared" ca="1" si="161"/>
        <v>0</v>
      </c>
      <c r="Y75" s="3442">
        <f t="shared" ca="1" si="161"/>
        <v>0</v>
      </c>
      <c r="Z75" s="3442">
        <f t="shared" ca="1" si="161"/>
        <v>0</v>
      </c>
      <c r="AA75" s="3442">
        <f t="shared" ca="1" si="161"/>
        <v>0</v>
      </c>
      <c r="AB75" s="3442">
        <f t="shared" ca="1" si="161"/>
        <v>0</v>
      </c>
      <c r="AC75" s="3442">
        <f t="shared" ca="1" si="161"/>
        <v>0</v>
      </c>
      <c r="AD75" s="3442">
        <f t="shared" ca="1" si="161"/>
        <v>0</v>
      </c>
      <c r="AE75" s="3442">
        <f t="shared" ca="1" si="161"/>
        <v>0</v>
      </c>
      <c r="AF75" s="3442">
        <f t="shared" ca="1" si="161"/>
        <v>0</v>
      </c>
      <c r="AG75" s="3442">
        <f t="shared" ca="1" si="161"/>
        <v>0</v>
      </c>
      <c r="AH75" s="3442">
        <f t="shared" ca="1" si="161"/>
        <v>0</v>
      </c>
      <c r="AI75" s="3442">
        <f t="shared" ca="1" si="161"/>
        <v>0</v>
      </c>
      <c r="AJ75" s="3442">
        <f t="shared" ca="1" si="161"/>
        <v>0</v>
      </c>
      <c r="AK75" s="3442">
        <f t="shared" ca="1" si="161"/>
        <v>0</v>
      </c>
      <c r="AL75" s="3442">
        <f t="shared" ca="1" si="161"/>
        <v>0</v>
      </c>
      <c r="AM75" s="3442">
        <f t="shared" ca="1" si="161"/>
        <v>0</v>
      </c>
      <c r="AN75" s="3442">
        <f t="shared" ca="1" si="161"/>
        <v>0</v>
      </c>
      <c r="AO75" s="3442">
        <f t="shared" ca="1" si="161"/>
        <v>0</v>
      </c>
      <c r="AP75" s="3442">
        <f t="shared" ca="1" si="161"/>
        <v>0</v>
      </c>
      <c r="AQ75" s="3442">
        <f t="shared" ca="1" si="161"/>
        <v>0</v>
      </c>
      <c r="AR75" s="3442">
        <f t="shared" ca="1" si="161"/>
        <v>0</v>
      </c>
      <c r="AS75" s="3442">
        <f t="shared" ca="1" si="161"/>
        <v>0</v>
      </c>
      <c r="AT75" s="3442">
        <f t="shared" ca="1" si="161"/>
        <v>0</v>
      </c>
      <c r="AU75" s="3442">
        <f t="shared" ca="1" si="161"/>
        <v>0</v>
      </c>
      <c r="AV75" s="3442">
        <f t="shared" ca="1" si="161"/>
        <v>0</v>
      </c>
      <c r="AW75" s="3442">
        <f t="shared" ca="1" si="161"/>
        <v>0</v>
      </c>
      <c r="AX75" s="3442">
        <f t="shared" ca="1" si="161"/>
        <v>0</v>
      </c>
      <c r="AY75" s="3442">
        <f t="shared" ca="1" si="161"/>
        <v>0</v>
      </c>
      <c r="AZ75" s="3442">
        <f t="shared" ref="AZ75:CE75" ca="1" si="162">AZ573</f>
        <v>0</v>
      </c>
      <c r="BA75" s="3442">
        <f t="shared" ca="1" si="162"/>
        <v>0</v>
      </c>
      <c r="BB75" s="3442">
        <f t="shared" ca="1" si="162"/>
        <v>0</v>
      </c>
      <c r="BC75" s="3442">
        <f t="shared" ca="1" si="162"/>
        <v>0</v>
      </c>
      <c r="BD75" s="3442">
        <f t="shared" ca="1" si="162"/>
        <v>0</v>
      </c>
      <c r="BE75" s="3442">
        <f t="shared" ca="1" si="162"/>
        <v>0</v>
      </c>
      <c r="BF75" s="3442">
        <f t="shared" ca="1" si="162"/>
        <v>0</v>
      </c>
      <c r="BG75" s="3442">
        <f t="shared" ca="1" si="162"/>
        <v>0</v>
      </c>
      <c r="BH75" s="3442">
        <f t="shared" ca="1" si="162"/>
        <v>0</v>
      </c>
      <c r="BI75" s="3442">
        <f t="shared" ca="1" si="162"/>
        <v>0</v>
      </c>
      <c r="BJ75" s="3442">
        <f t="shared" ca="1" si="162"/>
        <v>0</v>
      </c>
      <c r="BK75" s="3442">
        <f t="shared" ca="1" si="162"/>
        <v>0</v>
      </c>
      <c r="BL75" s="3442">
        <f t="shared" ca="1" si="162"/>
        <v>0</v>
      </c>
      <c r="BM75" s="3442">
        <f t="shared" ca="1" si="162"/>
        <v>0</v>
      </c>
      <c r="BN75" s="3442">
        <f t="shared" ca="1" si="162"/>
        <v>0</v>
      </c>
      <c r="BO75" s="3442">
        <f t="shared" ca="1" si="162"/>
        <v>0</v>
      </c>
      <c r="BP75" s="3442">
        <f t="shared" ca="1" si="162"/>
        <v>0</v>
      </c>
      <c r="BQ75" s="3442">
        <f t="shared" ca="1" si="162"/>
        <v>0</v>
      </c>
      <c r="BR75" s="3442">
        <f t="shared" ca="1" si="162"/>
        <v>0</v>
      </c>
      <c r="BS75" s="3442">
        <f t="shared" ca="1" si="162"/>
        <v>0</v>
      </c>
      <c r="BT75" s="3442">
        <f t="shared" ca="1" si="162"/>
        <v>0</v>
      </c>
      <c r="BU75" s="3442">
        <f t="shared" ca="1" si="162"/>
        <v>0</v>
      </c>
      <c r="BV75" s="3442">
        <f t="shared" ca="1" si="162"/>
        <v>0</v>
      </c>
      <c r="BW75" s="3442">
        <f t="shared" ca="1" si="162"/>
        <v>0</v>
      </c>
      <c r="BX75" s="3442">
        <f t="shared" ca="1" si="162"/>
        <v>0</v>
      </c>
      <c r="BY75" s="3442">
        <f t="shared" ca="1" si="162"/>
        <v>0</v>
      </c>
      <c r="BZ75" s="3442">
        <f t="shared" ca="1" si="162"/>
        <v>0</v>
      </c>
      <c r="CA75" s="3442">
        <f t="shared" ca="1" si="162"/>
        <v>0</v>
      </c>
      <c r="CB75" s="3442">
        <f t="shared" ca="1" si="162"/>
        <v>0</v>
      </c>
      <c r="CC75" s="3442">
        <f t="shared" ca="1" si="162"/>
        <v>0</v>
      </c>
      <c r="CD75" s="3442">
        <f t="shared" ca="1" si="162"/>
        <v>0</v>
      </c>
      <c r="CE75" s="3442">
        <f t="shared" ca="1" si="162"/>
        <v>0</v>
      </c>
      <c r="CF75" s="3442">
        <f t="shared" ref="CF75:DK75" ca="1" si="163">CF573</f>
        <v>0</v>
      </c>
      <c r="CG75" s="3442">
        <f t="shared" ca="1" si="163"/>
        <v>0</v>
      </c>
      <c r="CH75" s="3442">
        <f t="shared" ca="1" si="163"/>
        <v>0</v>
      </c>
      <c r="CI75" s="3442">
        <f t="shared" ca="1" si="163"/>
        <v>0</v>
      </c>
      <c r="CJ75" s="3442">
        <f t="shared" ca="1" si="163"/>
        <v>0</v>
      </c>
      <c r="CK75" s="3442">
        <f t="shared" ca="1" si="163"/>
        <v>0</v>
      </c>
      <c r="CL75" s="3442">
        <f t="shared" ca="1" si="163"/>
        <v>0</v>
      </c>
      <c r="CM75" s="3442">
        <f t="shared" ca="1" si="163"/>
        <v>0</v>
      </c>
      <c r="CN75" s="3442">
        <f t="shared" ca="1" si="163"/>
        <v>0</v>
      </c>
      <c r="CO75" s="3442">
        <f t="shared" ca="1" si="163"/>
        <v>0</v>
      </c>
      <c r="CP75" s="3442">
        <f t="shared" ca="1" si="163"/>
        <v>0</v>
      </c>
      <c r="CQ75" s="3442">
        <f t="shared" ca="1" si="163"/>
        <v>0</v>
      </c>
      <c r="CR75" s="3442">
        <f t="shared" ca="1" si="163"/>
        <v>0</v>
      </c>
      <c r="CS75" s="3442">
        <f t="shared" ca="1" si="163"/>
        <v>0</v>
      </c>
      <c r="CT75" s="3442">
        <f t="shared" ca="1" si="163"/>
        <v>0</v>
      </c>
      <c r="CU75" s="3442">
        <f t="shared" ca="1" si="163"/>
        <v>0</v>
      </c>
      <c r="CV75" s="3442">
        <f t="shared" ca="1" si="163"/>
        <v>0</v>
      </c>
      <c r="CW75" s="3442">
        <f t="shared" ca="1" si="163"/>
        <v>0</v>
      </c>
      <c r="CX75" s="3442">
        <f t="shared" ca="1" si="163"/>
        <v>0</v>
      </c>
      <c r="CY75" s="3442">
        <f t="shared" ca="1" si="163"/>
        <v>0</v>
      </c>
      <c r="CZ75" s="3442">
        <f t="shared" ca="1" si="163"/>
        <v>0</v>
      </c>
      <c r="DA75" s="3442">
        <f t="shared" ca="1" si="163"/>
        <v>0</v>
      </c>
      <c r="DB75" s="3442">
        <f t="shared" ca="1" si="163"/>
        <v>0</v>
      </c>
      <c r="DC75" s="3442">
        <f t="shared" ca="1" si="163"/>
        <v>0</v>
      </c>
      <c r="DD75" s="3442">
        <f t="shared" ca="1" si="163"/>
        <v>0</v>
      </c>
      <c r="DE75" s="3442">
        <f t="shared" ca="1" si="163"/>
        <v>0</v>
      </c>
      <c r="DF75" s="3442">
        <f t="shared" ca="1" si="163"/>
        <v>0</v>
      </c>
      <c r="DG75" s="3442">
        <f t="shared" ca="1" si="163"/>
        <v>0</v>
      </c>
      <c r="DH75" s="3442">
        <f t="shared" ca="1" si="163"/>
        <v>0</v>
      </c>
      <c r="DI75" s="3442">
        <f t="shared" ca="1" si="163"/>
        <v>0</v>
      </c>
      <c r="DJ75" s="3442">
        <f t="shared" ca="1" si="163"/>
        <v>0</v>
      </c>
      <c r="DK75" s="3442">
        <f t="shared" ca="1" si="163"/>
        <v>0</v>
      </c>
      <c r="DL75" s="3442">
        <f t="shared" ref="DL75:EU75" ca="1" si="164">DL573</f>
        <v>0</v>
      </c>
      <c r="DM75" s="3442">
        <f t="shared" ca="1" si="164"/>
        <v>0</v>
      </c>
      <c r="DN75" s="3442">
        <f t="shared" ca="1" si="164"/>
        <v>0</v>
      </c>
      <c r="DO75" s="3442">
        <f t="shared" ca="1" si="164"/>
        <v>0</v>
      </c>
      <c r="DP75" s="3442">
        <f t="shared" ca="1" si="164"/>
        <v>0</v>
      </c>
      <c r="DQ75" s="3442">
        <f t="shared" ca="1" si="164"/>
        <v>0</v>
      </c>
      <c r="DR75" s="3442">
        <f t="shared" ca="1" si="164"/>
        <v>0</v>
      </c>
      <c r="DS75" s="3442">
        <f t="shared" ca="1" si="164"/>
        <v>0</v>
      </c>
      <c r="DT75" s="3442">
        <f t="shared" ca="1" si="164"/>
        <v>0</v>
      </c>
      <c r="DU75" s="3442">
        <f t="shared" ca="1" si="164"/>
        <v>0</v>
      </c>
      <c r="DV75" s="3442">
        <f t="shared" ca="1" si="164"/>
        <v>0</v>
      </c>
      <c r="DW75" s="3442">
        <f t="shared" ca="1" si="164"/>
        <v>0</v>
      </c>
      <c r="DX75" s="3442">
        <f t="shared" ca="1" si="164"/>
        <v>0</v>
      </c>
      <c r="DY75" s="3442">
        <f t="shared" ca="1" si="164"/>
        <v>0</v>
      </c>
      <c r="DZ75" s="3442">
        <f t="shared" ca="1" si="164"/>
        <v>0</v>
      </c>
      <c r="EA75" s="3442">
        <f t="shared" ca="1" si="164"/>
        <v>0</v>
      </c>
      <c r="EB75" s="3442">
        <f t="shared" ca="1" si="164"/>
        <v>0</v>
      </c>
      <c r="EC75" s="3442">
        <f t="shared" ca="1" si="164"/>
        <v>0</v>
      </c>
      <c r="ED75" s="3442">
        <f t="shared" ca="1" si="164"/>
        <v>0</v>
      </c>
      <c r="EE75" s="3442">
        <f t="shared" ca="1" si="164"/>
        <v>0</v>
      </c>
      <c r="EF75" s="3442">
        <f t="shared" ca="1" si="164"/>
        <v>0</v>
      </c>
      <c r="EG75" s="3442">
        <f t="shared" ca="1" si="164"/>
        <v>0</v>
      </c>
      <c r="EH75" s="3442">
        <f t="shared" ca="1" si="164"/>
        <v>0</v>
      </c>
      <c r="EI75" s="3442">
        <f t="shared" ca="1" si="164"/>
        <v>0</v>
      </c>
      <c r="EJ75" s="3442">
        <f t="shared" ca="1" si="164"/>
        <v>0</v>
      </c>
      <c r="EK75" s="3442">
        <f t="shared" ca="1" si="164"/>
        <v>0</v>
      </c>
      <c r="EL75" s="3442">
        <f t="shared" ca="1" si="164"/>
        <v>0</v>
      </c>
      <c r="EM75" s="3442">
        <f t="shared" ca="1" si="164"/>
        <v>0</v>
      </c>
      <c r="EN75" s="3442">
        <f t="shared" ca="1" si="164"/>
        <v>0</v>
      </c>
      <c r="EO75" s="3442">
        <f t="shared" ca="1" si="164"/>
        <v>0</v>
      </c>
      <c r="EP75" s="3442">
        <f t="shared" ca="1" si="164"/>
        <v>0</v>
      </c>
      <c r="EQ75" s="3442">
        <f t="shared" ca="1" si="164"/>
        <v>0</v>
      </c>
      <c r="ER75" s="3442">
        <f t="shared" ca="1" si="164"/>
        <v>0</v>
      </c>
      <c r="ES75" s="3442">
        <f t="shared" ca="1" si="164"/>
        <v>0</v>
      </c>
      <c r="ET75" s="3442">
        <f t="shared" ca="1" si="164"/>
        <v>0</v>
      </c>
      <c r="EU75" s="3442">
        <f t="shared" ca="1" si="164"/>
        <v>0</v>
      </c>
    </row>
    <row r="76" spans="1:153" s="3607" customFormat="1" outlineLevel="1">
      <c r="A76" s="273"/>
      <c r="B76" s="3620" t="str">
        <f>"Repayment of "&amp;B475</f>
        <v>Repayment of Equity Tranche D</v>
      </c>
      <c r="C76" s="3618" t="s">
        <v>628</v>
      </c>
      <c r="D76" s="3403"/>
      <c r="E76" s="3442">
        <f t="shared" ca="1" si="112"/>
        <v>0</v>
      </c>
      <c r="F76" s="3442">
        <f t="shared" ca="1" si="112"/>
        <v>0</v>
      </c>
      <c r="G76" s="3442">
        <f t="shared" ca="1" si="112"/>
        <v>0</v>
      </c>
      <c r="H76" s="3442">
        <f t="shared" ca="1" si="112"/>
        <v>0</v>
      </c>
      <c r="I76" s="3442">
        <f t="shared" ca="1" si="112"/>
        <v>0</v>
      </c>
      <c r="J76" s="3442">
        <f t="shared" ca="1" si="112"/>
        <v>0</v>
      </c>
      <c r="K76" s="3442">
        <f t="shared" ca="1" si="112"/>
        <v>0</v>
      </c>
      <c r="L76" s="3442">
        <f t="shared" ca="1" si="112"/>
        <v>0</v>
      </c>
      <c r="M76" s="3442">
        <f t="shared" ca="1" si="112"/>
        <v>0</v>
      </c>
      <c r="N76" s="3442">
        <f t="shared" ca="1" si="112"/>
        <v>0</v>
      </c>
      <c r="O76" s="3442">
        <f t="shared" ca="1" si="112"/>
        <v>0</v>
      </c>
      <c r="P76" s="3610"/>
      <c r="Q76" s="3619" t="str">
        <f t="shared" si="24"/>
        <v>Repayment of Equity Tranche D</v>
      </c>
      <c r="R76" s="3618" t="str">
        <f t="shared" si="25"/>
        <v>$</v>
      </c>
      <c r="S76" s="3403"/>
      <c r="T76" s="3442">
        <f t="shared" ref="T76:AY76" ca="1" si="165">T605</f>
        <v>0</v>
      </c>
      <c r="U76" s="3442">
        <f t="shared" ca="1" si="165"/>
        <v>0</v>
      </c>
      <c r="V76" s="3442">
        <f t="shared" ca="1" si="165"/>
        <v>0</v>
      </c>
      <c r="W76" s="3442">
        <f t="shared" ca="1" si="165"/>
        <v>0</v>
      </c>
      <c r="X76" s="3442">
        <f t="shared" ca="1" si="165"/>
        <v>0</v>
      </c>
      <c r="Y76" s="3442">
        <f t="shared" ca="1" si="165"/>
        <v>0</v>
      </c>
      <c r="Z76" s="3442">
        <f t="shared" ca="1" si="165"/>
        <v>0</v>
      </c>
      <c r="AA76" s="3442">
        <f t="shared" ca="1" si="165"/>
        <v>0</v>
      </c>
      <c r="AB76" s="3442">
        <f t="shared" ca="1" si="165"/>
        <v>0</v>
      </c>
      <c r="AC76" s="3442">
        <f t="shared" ca="1" si="165"/>
        <v>0</v>
      </c>
      <c r="AD76" s="3442">
        <f t="shared" ca="1" si="165"/>
        <v>0</v>
      </c>
      <c r="AE76" s="3442">
        <f t="shared" ca="1" si="165"/>
        <v>0</v>
      </c>
      <c r="AF76" s="3442">
        <f t="shared" ca="1" si="165"/>
        <v>0</v>
      </c>
      <c r="AG76" s="3442">
        <f t="shared" ca="1" si="165"/>
        <v>0</v>
      </c>
      <c r="AH76" s="3442">
        <f t="shared" ca="1" si="165"/>
        <v>0</v>
      </c>
      <c r="AI76" s="3442">
        <f t="shared" ca="1" si="165"/>
        <v>0</v>
      </c>
      <c r="AJ76" s="3442">
        <f t="shared" ca="1" si="165"/>
        <v>0</v>
      </c>
      <c r="AK76" s="3442">
        <f t="shared" ca="1" si="165"/>
        <v>0</v>
      </c>
      <c r="AL76" s="3442">
        <f t="shared" ca="1" si="165"/>
        <v>0</v>
      </c>
      <c r="AM76" s="3442">
        <f t="shared" ca="1" si="165"/>
        <v>0</v>
      </c>
      <c r="AN76" s="3442">
        <f t="shared" ca="1" si="165"/>
        <v>0</v>
      </c>
      <c r="AO76" s="3442">
        <f t="shared" ca="1" si="165"/>
        <v>0</v>
      </c>
      <c r="AP76" s="3442">
        <f t="shared" ca="1" si="165"/>
        <v>0</v>
      </c>
      <c r="AQ76" s="3442">
        <f t="shared" ca="1" si="165"/>
        <v>0</v>
      </c>
      <c r="AR76" s="3442">
        <f t="shared" ca="1" si="165"/>
        <v>0</v>
      </c>
      <c r="AS76" s="3442">
        <f t="shared" ca="1" si="165"/>
        <v>0</v>
      </c>
      <c r="AT76" s="3442">
        <f t="shared" ca="1" si="165"/>
        <v>0</v>
      </c>
      <c r="AU76" s="3442">
        <f t="shared" ca="1" si="165"/>
        <v>0</v>
      </c>
      <c r="AV76" s="3442">
        <f t="shared" ca="1" si="165"/>
        <v>0</v>
      </c>
      <c r="AW76" s="3442">
        <f t="shared" ca="1" si="165"/>
        <v>0</v>
      </c>
      <c r="AX76" s="3442">
        <f t="shared" ca="1" si="165"/>
        <v>0</v>
      </c>
      <c r="AY76" s="3442">
        <f t="shared" ca="1" si="165"/>
        <v>0</v>
      </c>
      <c r="AZ76" s="3442">
        <f t="shared" ref="AZ76:CE76" ca="1" si="166">AZ605</f>
        <v>0</v>
      </c>
      <c r="BA76" s="3442">
        <f t="shared" ca="1" si="166"/>
        <v>0</v>
      </c>
      <c r="BB76" s="3442">
        <f t="shared" ca="1" si="166"/>
        <v>0</v>
      </c>
      <c r="BC76" s="3442">
        <f t="shared" ca="1" si="166"/>
        <v>0</v>
      </c>
      <c r="BD76" s="3442">
        <f t="shared" ca="1" si="166"/>
        <v>0</v>
      </c>
      <c r="BE76" s="3442">
        <f t="shared" ca="1" si="166"/>
        <v>0</v>
      </c>
      <c r="BF76" s="3442">
        <f t="shared" ca="1" si="166"/>
        <v>0</v>
      </c>
      <c r="BG76" s="3442">
        <f t="shared" ca="1" si="166"/>
        <v>0</v>
      </c>
      <c r="BH76" s="3442">
        <f t="shared" ca="1" si="166"/>
        <v>0</v>
      </c>
      <c r="BI76" s="3442">
        <f t="shared" ca="1" si="166"/>
        <v>0</v>
      </c>
      <c r="BJ76" s="3442">
        <f t="shared" ca="1" si="166"/>
        <v>0</v>
      </c>
      <c r="BK76" s="3442">
        <f t="shared" ca="1" si="166"/>
        <v>0</v>
      </c>
      <c r="BL76" s="3442">
        <f t="shared" ca="1" si="166"/>
        <v>0</v>
      </c>
      <c r="BM76" s="3442">
        <f t="shared" ca="1" si="166"/>
        <v>0</v>
      </c>
      <c r="BN76" s="3442">
        <f t="shared" ca="1" si="166"/>
        <v>0</v>
      </c>
      <c r="BO76" s="3442">
        <f t="shared" ca="1" si="166"/>
        <v>0</v>
      </c>
      <c r="BP76" s="3442">
        <f t="shared" ca="1" si="166"/>
        <v>0</v>
      </c>
      <c r="BQ76" s="3442">
        <f t="shared" ca="1" si="166"/>
        <v>0</v>
      </c>
      <c r="BR76" s="3442">
        <f t="shared" ca="1" si="166"/>
        <v>0</v>
      </c>
      <c r="BS76" s="3442">
        <f t="shared" ca="1" si="166"/>
        <v>0</v>
      </c>
      <c r="BT76" s="3442">
        <f t="shared" ca="1" si="166"/>
        <v>0</v>
      </c>
      <c r="BU76" s="3442">
        <f t="shared" ca="1" si="166"/>
        <v>0</v>
      </c>
      <c r="BV76" s="3442">
        <f t="shared" ca="1" si="166"/>
        <v>0</v>
      </c>
      <c r="BW76" s="3442">
        <f t="shared" ca="1" si="166"/>
        <v>0</v>
      </c>
      <c r="BX76" s="3442">
        <f t="shared" ca="1" si="166"/>
        <v>0</v>
      </c>
      <c r="BY76" s="3442">
        <f t="shared" ca="1" si="166"/>
        <v>0</v>
      </c>
      <c r="BZ76" s="3442">
        <f t="shared" ca="1" si="166"/>
        <v>0</v>
      </c>
      <c r="CA76" s="3442">
        <f t="shared" ca="1" si="166"/>
        <v>0</v>
      </c>
      <c r="CB76" s="3442">
        <f t="shared" ca="1" si="166"/>
        <v>0</v>
      </c>
      <c r="CC76" s="3442">
        <f t="shared" ca="1" si="166"/>
        <v>0</v>
      </c>
      <c r="CD76" s="3442">
        <f t="shared" ca="1" si="166"/>
        <v>0</v>
      </c>
      <c r="CE76" s="3442">
        <f t="shared" ca="1" si="166"/>
        <v>0</v>
      </c>
      <c r="CF76" s="3442">
        <f t="shared" ref="CF76:DK76" ca="1" si="167">CF605</f>
        <v>0</v>
      </c>
      <c r="CG76" s="3442">
        <f t="shared" ca="1" si="167"/>
        <v>0</v>
      </c>
      <c r="CH76" s="3442">
        <f t="shared" ca="1" si="167"/>
        <v>0</v>
      </c>
      <c r="CI76" s="3442">
        <f t="shared" ca="1" si="167"/>
        <v>0</v>
      </c>
      <c r="CJ76" s="3442">
        <f t="shared" ca="1" si="167"/>
        <v>0</v>
      </c>
      <c r="CK76" s="3442">
        <f t="shared" ca="1" si="167"/>
        <v>0</v>
      </c>
      <c r="CL76" s="3442">
        <f t="shared" ca="1" si="167"/>
        <v>0</v>
      </c>
      <c r="CM76" s="3442">
        <f t="shared" ca="1" si="167"/>
        <v>0</v>
      </c>
      <c r="CN76" s="3442">
        <f t="shared" ca="1" si="167"/>
        <v>0</v>
      </c>
      <c r="CO76" s="3442">
        <f t="shared" ca="1" si="167"/>
        <v>0</v>
      </c>
      <c r="CP76" s="3442">
        <f t="shared" ca="1" si="167"/>
        <v>0</v>
      </c>
      <c r="CQ76" s="3442">
        <f t="shared" ca="1" si="167"/>
        <v>0</v>
      </c>
      <c r="CR76" s="3442">
        <f t="shared" ca="1" si="167"/>
        <v>0</v>
      </c>
      <c r="CS76" s="3442">
        <f t="shared" ca="1" si="167"/>
        <v>0</v>
      </c>
      <c r="CT76" s="3442">
        <f t="shared" ca="1" si="167"/>
        <v>0</v>
      </c>
      <c r="CU76" s="3442">
        <f t="shared" ca="1" si="167"/>
        <v>0</v>
      </c>
      <c r="CV76" s="3442">
        <f t="shared" ca="1" si="167"/>
        <v>0</v>
      </c>
      <c r="CW76" s="3442">
        <f t="shared" ca="1" si="167"/>
        <v>0</v>
      </c>
      <c r="CX76" s="3442">
        <f t="shared" ca="1" si="167"/>
        <v>0</v>
      </c>
      <c r="CY76" s="3442">
        <f t="shared" ca="1" si="167"/>
        <v>0</v>
      </c>
      <c r="CZ76" s="3442">
        <f t="shared" ca="1" si="167"/>
        <v>0</v>
      </c>
      <c r="DA76" s="3442">
        <f t="shared" ca="1" si="167"/>
        <v>0</v>
      </c>
      <c r="DB76" s="3442">
        <f t="shared" ca="1" si="167"/>
        <v>0</v>
      </c>
      <c r="DC76" s="3442">
        <f t="shared" ca="1" si="167"/>
        <v>0</v>
      </c>
      <c r="DD76" s="3442">
        <f t="shared" ca="1" si="167"/>
        <v>0</v>
      </c>
      <c r="DE76" s="3442">
        <f t="shared" ca="1" si="167"/>
        <v>0</v>
      </c>
      <c r="DF76" s="3442">
        <f t="shared" ca="1" si="167"/>
        <v>0</v>
      </c>
      <c r="DG76" s="3442">
        <f t="shared" ca="1" si="167"/>
        <v>0</v>
      </c>
      <c r="DH76" s="3442">
        <f t="shared" ca="1" si="167"/>
        <v>0</v>
      </c>
      <c r="DI76" s="3442">
        <f t="shared" ca="1" si="167"/>
        <v>0</v>
      </c>
      <c r="DJ76" s="3442">
        <f t="shared" ca="1" si="167"/>
        <v>0</v>
      </c>
      <c r="DK76" s="3442">
        <f t="shared" ca="1" si="167"/>
        <v>0</v>
      </c>
      <c r="DL76" s="3442">
        <f t="shared" ref="DL76:EU76" ca="1" si="168">DL605</f>
        <v>0</v>
      </c>
      <c r="DM76" s="3442">
        <f t="shared" ca="1" si="168"/>
        <v>0</v>
      </c>
      <c r="DN76" s="3442">
        <f t="shared" ca="1" si="168"/>
        <v>0</v>
      </c>
      <c r="DO76" s="3442">
        <f t="shared" ca="1" si="168"/>
        <v>0</v>
      </c>
      <c r="DP76" s="3442">
        <f t="shared" ca="1" si="168"/>
        <v>0</v>
      </c>
      <c r="DQ76" s="3442">
        <f t="shared" ca="1" si="168"/>
        <v>0</v>
      </c>
      <c r="DR76" s="3442">
        <f t="shared" ca="1" si="168"/>
        <v>0</v>
      </c>
      <c r="DS76" s="3442">
        <f t="shared" ca="1" si="168"/>
        <v>0</v>
      </c>
      <c r="DT76" s="3442">
        <f t="shared" ca="1" si="168"/>
        <v>0</v>
      </c>
      <c r="DU76" s="3442">
        <f t="shared" ca="1" si="168"/>
        <v>0</v>
      </c>
      <c r="DV76" s="3442">
        <f t="shared" ca="1" si="168"/>
        <v>0</v>
      </c>
      <c r="DW76" s="3442">
        <f t="shared" ca="1" si="168"/>
        <v>0</v>
      </c>
      <c r="DX76" s="3442">
        <f t="shared" ca="1" si="168"/>
        <v>0</v>
      </c>
      <c r="DY76" s="3442">
        <f t="shared" ca="1" si="168"/>
        <v>0</v>
      </c>
      <c r="DZ76" s="3442">
        <f t="shared" ca="1" si="168"/>
        <v>0</v>
      </c>
      <c r="EA76" s="3442">
        <f t="shared" ca="1" si="168"/>
        <v>0</v>
      </c>
      <c r="EB76" s="3442">
        <f t="shared" ca="1" si="168"/>
        <v>0</v>
      </c>
      <c r="EC76" s="3442">
        <f t="shared" ca="1" si="168"/>
        <v>0</v>
      </c>
      <c r="ED76" s="3442">
        <f t="shared" ca="1" si="168"/>
        <v>0</v>
      </c>
      <c r="EE76" s="3442">
        <f t="shared" ca="1" si="168"/>
        <v>0</v>
      </c>
      <c r="EF76" s="3442">
        <f t="shared" ca="1" si="168"/>
        <v>0</v>
      </c>
      <c r="EG76" s="3442">
        <f t="shared" ca="1" si="168"/>
        <v>0</v>
      </c>
      <c r="EH76" s="3442">
        <f t="shared" ca="1" si="168"/>
        <v>0</v>
      </c>
      <c r="EI76" s="3442">
        <f t="shared" ca="1" si="168"/>
        <v>0</v>
      </c>
      <c r="EJ76" s="3442">
        <f t="shared" ca="1" si="168"/>
        <v>0</v>
      </c>
      <c r="EK76" s="3442">
        <f t="shared" ca="1" si="168"/>
        <v>0</v>
      </c>
      <c r="EL76" s="3442">
        <f t="shared" ca="1" si="168"/>
        <v>0</v>
      </c>
      <c r="EM76" s="3442">
        <f t="shared" ca="1" si="168"/>
        <v>0</v>
      </c>
      <c r="EN76" s="3442">
        <f t="shared" ca="1" si="168"/>
        <v>0</v>
      </c>
      <c r="EO76" s="3442">
        <f t="shared" ca="1" si="168"/>
        <v>0</v>
      </c>
      <c r="EP76" s="3442">
        <f t="shared" ca="1" si="168"/>
        <v>0</v>
      </c>
      <c r="EQ76" s="3442">
        <f t="shared" ca="1" si="168"/>
        <v>0</v>
      </c>
      <c r="ER76" s="3442">
        <f t="shared" ca="1" si="168"/>
        <v>0</v>
      </c>
      <c r="ES76" s="3442">
        <f t="shared" ca="1" si="168"/>
        <v>0</v>
      </c>
      <c r="ET76" s="3442">
        <f t="shared" ca="1" si="168"/>
        <v>0</v>
      </c>
      <c r="EU76" s="3442">
        <f t="shared" ca="1" si="168"/>
        <v>0</v>
      </c>
    </row>
    <row r="77" spans="1:153" s="3607" customFormat="1" outlineLevel="1">
      <c r="A77" s="273"/>
      <c r="B77" s="3614" t="s">
        <v>4729</v>
      </c>
      <c r="C77" s="3612" t="s">
        <v>628</v>
      </c>
      <c r="D77" s="3403"/>
      <c r="E77" s="3449">
        <f t="shared" si="112"/>
        <v>0</v>
      </c>
      <c r="F77" s="3449">
        <f t="shared" si="112"/>
        <v>0</v>
      </c>
      <c r="G77" s="3449">
        <f t="shared" si="112"/>
        <v>0</v>
      </c>
      <c r="H77" s="3449">
        <f t="shared" si="112"/>
        <v>0</v>
      </c>
      <c r="I77" s="3449">
        <f t="shared" si="112"/>
        <v>0</v>
      </c>
      <c r="J77" s="3449">
        <f t="shared" si="112"/>
        <v>0</v>
      </c>
      <c r="K77" s="3449">
        <f t="shared" si="112"/>
        <v>0</v>
      </c>
      <c r="L77" s="3449">
        <f t="shared" si="112"/>
        <v>0</v>
      </c>
      <c r="M77" s="3449">
        <f t="shared" si="112"/>
        <v>0</v>
      </c>
      <c r="N77" s="3449">
        <f t="shared" ca="1" si="112"/>
        <v>-8169313.1270778328</v>
      </c>
      <c r="O77" s="3449">
        <f t="shared" ca="1" si="112"/>
        <v>0</v>
      </c>
      <c r="P77" s="3610"/>
      <c r="Q77" s="3613" t="str">
        <f t="shared" si="24"/>
        <v>Final Distribution</v>
      </c>
      <c r="R77" s="3612" t="str">
        <f t="shared" si="25"/>
        <v>$</v>
      </c>
      <c r="S77" s="3403"/>
      <c r="T77" s="3449">
        <f t="shared" ref="T77:AY77" si="169">SUM(T959:T960)</f>
        <v>0</v>
      </c>
      <c r="U77" s="3449">
        <f t="shared" si="169"/>
        <v>0</v>
      </c>
      <c r="V77" s="3449">
        <f t="shared" si="169"/>
        <v>0</v>
      </c>
      <c r="W77" s="3449">
        <f t="shared" si="169"/>
        <v>0</v>
      </c>
      <c r="X77" s="3449">
        <f t="shared" si="169"/>
        <v>0</v>
      </c>
      <c r="Y77" s="3449">
        <f t="shared" si="169"/>
        <v>0</v>
      </c>
      <c r="Z77" s="3449">
        <f t="shared" si="169"/>
        <v>0</v>
      </c>
      <c r="AA77" s="3449">
        <f t="shared" si="169"/>
        <v>0</v>
      </c>
      <c r="AB77" s="3449">
        <f t="shared" si="169"/>
        <v>0</v>
      </c>
      <c r="AC77" s="3449">
        <f t="shared" si="169"/>
        <v>0</v>
      </c>
      <c r="AD77" s="3449">
        <f t="shared" si="169"/>
        <v>0</v>
      </c>
      <c r="AE77" s="3449">
        <f t="shared" si="169"/>
        <v>0</v>
      </c>
      <c r="AF77" s="3449">
        <f t="shared" si="169"/>
        <v>0</v>
      </c>
      <c r="AG77" s="3449">
        <f t="shared" si="169"/>
        <v>0</v>
      </c>
      <c r="AH77" s="3449">
        <f t="shared" si="169"/>
        <v>0</v>
      </c>
      <c r="AI77" s="3449">
        <f t="shared" si="169"/>
        <v>0</v>
      </c>
      <c r="AJ77" s="3449">
        <f t="shared" si="169"/>
        <v>0</v>
      </c>
      <c r="AK77" s="3449">
        <f t="shared" si="169"/>
        <v>0</v>
      </c>
      <c r="AL77" s="3449">
        <f t="shared" si="169"/>
        <v>0</v>
      </c>
      <c r="AM77" s="3449">
        <f t="shared" si="169"/>
        <v>0</v>
      </c>
      <c r="AN77" s="3449">
        <f t="shared" si="169"/>
        <v>0</v>
      </c>
      <c r="AO77" s="3449">
        <f t="shared" si="169"/>
        <v>0</v>
      </c>
      <c r="AP77" s="3449">
        <f t="shared" si="169"/>
        <v>0</v>
      </c>
      <c r="AQ77" s="3449">
        <f t="shared" si="169"/>
        <v>0</v>
      </c>
      <c r="AR77" s="3449">
        <f t="shared" si="169"/>
        <v>0</v>
      </c>
      <c r="AS77" s="3449">
        <f t="shared" si="169"/>
        <v>0</v>
      </c>
      <c r="AT77" s="3449">
        <f t="shared" si="169"/>
        <v>0</v>
      </c>
      <c r="AU77" s="3449">
        <f t="shared" si="169"/>
        <v>0</v>
      </c>
      <c r="AV77" s="3449">
        <f t="shared" si="169"/>
        <v>0</v>
      </c>
      <c r="AW77" s="3449">
        <f t="shared" si="169"/>
        <v>0</v>
      </c>
      <c r="AX77" s="3449">
        <f t="shared" si="169"/>
        <v>0</v>
      </c>
      <c r="AY77" s="3449">
        <f t="shared" si="169"/>
        <v>0</v>
      </c>
      <c r="AZ77" s="3449">
        <f t="shared" ref="AZ77:CE77" si="170">SUM(AZ959:AZ960)</f>
        <v>0</v>
      </c>
      <c r="BA77" s="3449">
        <f t="shared" si="170"/>
        <v>0</v>
      </c>
      <c r="BB77" s="3449">
        <f t="shared" si="170"/>
        <v>0</v>
      </c>
      <c r="BC77" s="3449">
        <f t="shared" si="170"/>
        <v>0</v>
      </c>
      <c r="BD77" s="3449">
        <f t="shared" si="170"/>
        <v>0</v>
      </c>
      <c r="BE77" s="3449">
        <f t="shared" si="170"/>
        <v>0</v>
      </c>
      <c r="BF77" s="3449">
        <f t="shared" si="170"/>
        <v>0</v>
      </c>
      <c r="BG77" s="3449">
        <f t="shared" si="170"/>
        <v>0</v>
      </c>
      <c r="BH77" s="3449">
        <f t="shared" si="170"/>
        <v>0</v>
      </c>
      <c r="BI77" s="3449">
        <f t="shared" si="170"/>
        <v>0</v>
      </c>
      <c r="BJ77" s="3449">
        <f t="shared" si="170"/>
        <v>0</v>
      </c>
      <c r="BK77" s="3449">
        <f t="shared" si="170"/>
        <v>0</v>
      </c>
      <c r="BL77" s="3449">
        <f t="shared" si="170"/>
        <v>0</v>
      </c>
      <c r="BM77" s="3449">
        <f t="shared" si="170"/>
        <v>0</v>
      </c>
      <c r="BN77" s="3449">
        <f t="shared" si="170"/>
        <v>0</v>
      </c>
      <c r="BO77" s="3449">
        <f t="shared" si="170"/>
        <v>0</v>
      </c>
      <c r="BP77" s="3449">
        <f t="shared" si="170"/>
        <v>0</v>
      </c>
      <c r="BQ77" s="3449">
        <f t="shared" si="170"/>
        <v>0</v>
      </c>
      <c r="BR77" s="3449">
        <f t="shared" si="170"/>
        <v>0</v>
      </c>
      <c r="BS77" s="3449">
        <f t="shared" si="170"/>
        <v>0</v>
      </c>
      <c r="BT77" s="3449">
        <f t="shared" si="170"/>
        <v>0</v>
      </c>
      <c r="BU77" s="3449">
        <f t="shared" si="170"/>
        <v>0</v>
      </c>
      <c r="BV77" s="3449">
        <f t="shared" si="170"/>
        <v>0</v>
      </c>
      <c r="BW77" s="3449">
        <f t="shared" si="170"/>
        <v>0</v>
      </c>
      <c r="BX77" s="3449">
        <f t="shared" si="170"/>
        <v>0</v>
      </c>
      <c r="BY77" s="3449">
        <f t="shared" si="170"/>
        <v>0</v>
      </c>
      <c r="BZ77" s="3449">
        <f t="shared" si="170"/>
        <v>0</v>
      </c>
      <c r="CA77" s="3449">
        <f t="shared" si="170"/>
        <v>0</v>
      </c>
      <c r="CB77" s="3449">
        <f t="shared" si="170"/>
        <v>0</v>
      </c>
      <c r="CC77" s="3449">
        <f t="shared" si="170"/>
        <v>0</v>
      </c>
      <c r="CD77" s="3449">
        <f t="shared" si="170"/>
        <v>0</v>
      </c>
      <c r="CE77" s="3449">
        <f t="shared" si="170"/>
        <v>0</v>
      </c>
      <c r="CF77" s="3449">
        <f t="shared" ref="CF77:DK77" si="171">SUM(CF959:CF960)</f>
        <v>0</v>
      </c>
      <c r="CG77" s="3449">
        <f t="shared" si="171"/>
        <v>0</v>
      </c>
      <c r="CH77" s="3449">
        <f t="shared" si="171"/>
        <v>0</v>
      </c>
      <c r="CI77" s="3449">
        <f t="shared" si="171"/>
        <v>0</v>
      </c>
      <c r="CJ77" s="3449">
        <f t="shared" si="171"/>
        <v>0</v>
      </c>
      <c r="CK77" s="3449">
        <f t="shared" si="171"/>
        <v>0</v>
      </c>
      <c r="CL77" s="3449">
        <f t="shared" si="171"/>
        <v>0</v>
      </c>
      <c r="CM77" s="3449">
        <f t="shared" si="171"/>
        <v>0</v>
      </c>
      <c r="CN77" s="3449">
        <f t="shared" si="171"/>
        <v>0</v>
      </c>
      <c r="CO77" s="3449">
        <f t="shared" si="171"/>
        <v>0</v>
      </c>
      <c r="CP77" s="3449">
        <f t="shared" si="171"/>
        <v>0</v>
      </c>
      <c r="CQ77" s="3449">
        <f t="shared" si="171"/>
        <v>0</v>
      </c>
      <c r="CR77" s="3449">
        <f t="shared" si="171"/>
        <v>0</v>
      </c>
      <c r="CS77" s="3449">
        <f t="shared" si="171"/>
        <v>0</v>
      </c>
      <c r="CT77" s="3449">
        <f t="shared" si="171"/>
        <v>0</v>
      </c>
      <c r="CU77" s="3449">
        <f t="shared" si="171"/>
        <v>0</v>
      </c>
      <c r="CV77" s="3449">
        <f t="shared" si="171"/>
        <v>0</v>
      </c>
      <c r="CW77" s="3449">
        <f t="shared" si="171"/>
        <v>0</v>
      </c>
      <c r="CX77" s="3449">
        <f t="shared" si="171"/>
        <v>0</v>
      </c>
      <c r="CY77" s="3449">
        <f t="shared" si="171"/>
        <v>0</v>
      </c>
      <c r="CZ77" s="3449">
        <f t="shared" si="171"/>
        <v>0</v>
      </c>
      <c r="DA77" s="3449">
        <f t="shared" si="171"/>
        <v>0</v>
      </c>
      <c r="DB77" s="3449">
        <f t="shared" si="171"/>
        <v>0</v>
      </c>
      <c r="DC77" s="3449">
        <f t="shared" si="171"/>
        <v>0</v>
      </c>
      <c r="DD77" s="3449">
        <f t="shared" si="171"/>
        <v>0</v>
      </c>
      <c r="DE77" s="3449">
        <f t="shared" si="171"/>
        <v>0</v>
      </c>
      <c r="DF77" s="3449">
        <f t="shared" si="171"/>
        <v>0</v>
      </c>
      <c r="DG77" s="3449">
        <f t="shared" si="171"/>
        <v>0</v>
      </c>
      <c r="DH77" s="3449">
        <f t="shared" si="171"/>
        <v>0</v>
      </c>
      <c r="DI77" s="3449">
        <f t="shared" si="171"/>
        <v>0</v>
      </c>
      <c r="DJ77" s="3449">
        <f t="shared" si="171"/>
        <v>0</v>
      </c>
      <c r="DK77" s="3449">
        <f t="shared" si="171"/>
        <v>0</v>
      </c>
      <c r="DL77" s="3449">
        <f t="shared" ref="DL77:EU77" si="172">SUM(DL959:DL960)</f>
        <v>0</v>
      </c>
      <c r="DM77" s="3449">
        <f t="shared" si="172"/>
        <v>0</v>
      </c>
      <c r="DN77" s="3449">
        <f t="shared" si="172"/>
        <v>0</v>
      </c>
      <c r="DO77" s="3449">
        <f t="shared" si="172"/>
        <v>0</v>
      </c>
      <c r="DP77" s="3449">
        <f t="shared" si="172"/>
        <v>0</v>
      </c>
      <c r="DQ77" s="3449">
        <f t="shared" si="172"/>
        <v>0</v>
      </c>
      <c r="DR77" s="3449">
        <f t="shared" si="172"/>
        <v>0</v>
      </c>
      <c r="DS77" s="3449">
        <f t="shared" si="172"/>
        <v>0</v>
      </c>
      <c r="DT77" s="3449">
        <f t="shared" si="172"/>
        <v>0</v>
      </c>
      <c r="DU77" s="3449">
        <f t="shared" si="172"/>
        <v>0</v>
      </c>
      <c r="DV77" s="3449">
        <f t="shared" si="172"/>
        <v>0</v>
      </c>
      <c r="DW77" s="3449">
        <f t="shared" si="172"/>
        <v>0</v>
      </c>
      <c r="DX77" s="3449">
        <f t="shared" si="172"/>
        <v>0</v>
      </c>
      <c r="DY77" s="3449">
        <f t="shared" si="172"/>
        <v>0</v>
      </c>
      <c r="DZ77" s="3449">
        <f t="shared" si="172"/>
        <v>0</v>
      </c>
      <c r="EA77" s="3449">
        <f t="shared" si="172"/>
        <v>0</v>
      </c>
      <c r="EB77" s="3449">
        <f t="shared" si="172"/>
        <v>0</v>
      </c>
      <c r="EC77" s="3449">
        <f t="shared" si="172"/>
        <v>0</v>
      </c>
      <c r="ED77" s="3449">
        <f t="shared" si="172"/>
        <v>0</v>
      </c>
      <c r="EE77" s="3449">
        <f t="shared" si="172"/>
        <v>0</v>
      </c>
      <c r="EF77" s="3449">
        <f t="shared" si="172"/>
        <v>0</v>
      </c>
      <c r="EG77" s="3449">
        <f t="shared" si="172"/>
        <v>0</v>
      </c>
      <c r="EH77" s="3449">
        <f t="shared" si="172"/>
        <v>0</v>
      </c>
      <c r="EI77" s="3449">
        <f t="shared" ca="1" si="172"/>
        <v>-8169313.1270778328</v>
      </c>
      <c r="EJ77" s="3449">
        <f t="shared" ca="1" si="172"/>
        <v>0</v>
      </c>
      <c r="EK77" s="3449">
        <f t="shared" ca="1" si="172"/>
        <v>0</v>
      </c>
      <c r="EL77" s="3449">
        <f t="shared" ca="1" si="172"/>
        <v>0</v>
      </c>
      <c r="EM77" s="3449">
        <f t="shared" ca="1" si="172"/>
        <v>0</v>
      </c>
      <c r="EN77" s="3449">
        <f t="shared" ca="1" si="172"/>
        <v>0</v>
      </c>
      <c r="EO77" s="3449">
        <f t="shared" ca="1" si="172"/>
        <v>0</v>
      </c>
      <c r="EP77" s="3449">
        <f t="shared" ca="1" si="172"/>
        <v>0</v>
      </c>
      <c r="EQ77" s="3449">
        <f t="shared" ca="1" si="172"/>
        <v>0</v>
      </c>
      <c r="ER77" s="3449">
        <f t="shared" ca="1" si="172"/>
        <v>0</v>
      </c>
      <c r="ES77" s="3449">
        <f t="shared" ca="1" si="172"/>
        <v>0</v>
      </c>
      <c r="ET77" s="3449">
        <f t="shared" ca="1" si="172"/>
        <v>0</v>
      </c>
      <c r="EU77" s="3449">
        <f t="shared" ca="1" si="172"/>
        <v>0</v>
      </c>
    </row>
    <row r="78" spans="1:153" s="3607" customFormat="1" outlineLevel="1">
      <c r="A78" s="273"/>
      <c r="B78" s="3611" t="s">
        <v>4489</v>
      </c>
      <c r="C78" s="3608" t="s">
        <v>628</v>
      </c>
      <c r="D78" s="3442">
        <f>FinStatements!$S$57</f>
        <v>0</v>
      </c>
      <c r="E78" s="3508">
        <f t="shared" ref="E78:O78" ca="1" si="173">SUM(E42:E77)</f>
        <v>0</v>
      </c>
      <c r="F78" s="3508">
        <f t="shared" ca="1" si="173"/>
        <v>0</v>
      </c>
      <c r="G78" s="3508">
        <f t="shared" ca="1" si="173"/>
        <v>0</v>
      </c>
      <c r="H78" s="3508">
        <f t="shared" ca="1" si="173"/>
        <v>-5.8207660913467407E-11</v>
      </c>
      <c r="I78" s="3508">
        <f t="shared" ca="1" si="173"/>
        <v>-5.8207660913467407E-11</v>
      </c>
      <c r="J78" s="3508">
        <f t="shared" ca="1" si="173"/>
        <v>-5.8207660913467407E-11</v>
      </c>
      <c r="K78" s="3508">
        <f t="shared" ca="1" si="173"/>
        <v>-5.8207660913467407E-11</v>
      </c>
      <c r="L78" s="3508">
        <f t="shared" ca="1" si="173"/>
        <v>-5.8207660913467407E-11</v>
      </c>
      <c r="M78" s="3508">
        <f t="shared" ca="1" si="173"/>
        <v>-5.8207660913467407E-11</v>
      </c>
      <c r="N78" s="3508">
        <f t="shared" ca="1" si="173"/>
        <v>0</v>
      </c>
      <c r="O78" s="3508">
        <f t="shared" ca="1" si="173"/>
        <v>0</v>
      </c>
      <c r="P78" s="3610"/>
      <c r="Q78" s="3609" t="str">
        <f t="shared" si="24"/>
        <v>Closing Balance</v>
      </c>
      <c r="R78" s="3608" t="str">
        <f t="shared" si="25"/>
        <v>$</v>
      </c>
      <c r="S78" s="3442">
        <f>FinStatements!$S$57</f>
        <v>0</v>
      </c>
      <c r="T78" s="3508">
        <f t="shared" ref="T78:AY78" ca="1" si="174">SUM(T42:T77)</f>
        <v>0</v>
      </c>
      <c r="U78" s="3508">
        <f t="shared" ca="1" si="174"/>
        <v>0</v>
      </c>
      <c r="V78" s="3508">
        <f t="shared" ca="1" si="174"/>
        <v>0</v>
      </c>
      <c r="W78" s="3508">
        <f t="shared" ca="1" si="174"/>
        <v>0</v>
      </c>
      <c r="X78" s="3508">
        <f t="shared" ca="1" si="174"/>
        <v>0</v>
      </c>
      <c r="Y78" s="3508">
        <f t="shared" ca="1" si="174"/>
        <v>0</v>
      </c>
      <c r="Z78" s="3508">
        <f t="shared" ca="1" si="174"/>
        <v>0</v>
      </c>
      <c r="AA78" s="3508">
        <f t="shared" ca="1" si="174"/>
        <v>0</v>
      </c>
      <c r="AB78" s="3508">
        <f t="shared" ca="1" si="174"/>
        <v>0</v>
      </c>
      <c r="AC78" s="3508">
        <f t="shared" ca="1" si="174"/>
        <v>0</v>
      </c>
      <c r="AD78" s="3508">
        <f t="shared" ca="1" si="174"/>
        <v>0</v>
      </c>
      <c r="AE78" s="3508">
        <f t="shared" ca="1" si="174"/>
        <v>0</v>
      </c>
      <c r="AF78" s="3508">
        <f t="shared" ca="1" si="174"/>
        <v>0</v>
      </c>
      <c r="AG78" s="3508">
        <f t="shared" ca="1" si="174"/>
        <v>0</v>
      </c>
      <c r="AH78" s="3508">
        <f t="shared" ca="1" si="174"/>
        <v>0</v>
      </c>
      <c r="AI78" s="3508">
        <f t="shared" ca="1" si="174"/>
        <v>0</v>
      </c>
      <c r="AJ78" s="3508">
        <f t="shared" ca="1" si="174"/>
        <v>0</v>
      </c>
      <c r="AK78" s="3508">
        <f t="shared" ca="1" si="174"/>
        <v>0</v>
      </c>
      <c r="AL78" s="3508">
        <f t="shared" ca="1" si="174"/>
        <v>0</v>
      </c>
      <c r="AM78" s="3508">
        <f t="shared" ca="1" si="174"/>
        <v>0</v>
      </c>
      <c r="AN78" s="3508">
        <f t="shared" ca="1" si="174"/>
        <v>0</v>
      </c>
      <c r="AO78" s="3508">
        <f t="shared" ca="1" si="174"/>
        <v>0</v>
      </c>
      <c r="AP78" s="3508">
        <f t="shared" ca="1" si="174"/>
        <v>0</v>
      </c>
      <c r="AQ78" s="3508">
        <f t="shared" ca="1" si="174"/>
        <v>0</v>
      </c>
      <c r="AR78" s="3508">
        <f t="shared" ca="1" si="174"/>
        <v>0</v>
      </c>
      <c r="AS78" s="3508">
        <f t="shared" ca="1" si="174"/>
        <v>0</v>
      </c>
      <c r="AT78" s="3508">
        <f t="shared" ca="1" si="174"/>
        <v>0</v>
      </c>
      <c r="AU78" s="3508">
        <f t="shared" ca="1" si="174"/>
        <v>0</v>
      </c>
      <c r="AV78" s="3508">
        <f t="shared" ca="1" si="174"/>
        <v>0</v>
      </c>
      <c r="AW78" s="3508">
        <f t="shared" ca="1" si="174"/>
        <v>0</v>
      </c>
      <c r="AX78" s="3508">
        <f t="shared" ca="1" si="174"/>
        <v>0</v>
      </c>
      <c r="AY78" s="3508">
        <f t="shared" ca="1" si="174"/>
        <v>0</v>
      </c>
      <c r="AZ78" s="3508">
        <f t="shared" ref="AZ78:CE78" ca="1" si="175">SUM(AZ42:AZ77)</f>
        <v>0</v>
      </c>
      <c r="BA78" s="3508">
        <f t="shared" ca="1" si="175"/>
        <v>0</v>
      </c>
      <c r="BB78" s="3508">
        <f t="shared" ca="1" si="175"/>
        <v>0</v>
      </c>
      <c r="BC78" s="3508">
        <f t="shared" ca="1" si="175"/>
        <v>0</v>
      </c>
      <c r="BD78" s="3508">
        <f t="shared" ca="1" si="175"/>
        <v>0</v>
      </c>
      <c r="BE78" s="3508">
        <f t="shared" ca="1" si="175"/>
        <v>0</v>
      </c>
      <c r="BF78" s="3508">
        <f t="shared" ca="1" si="175"/>
        <v>0</v>
      </c>
      <c r="BG78" s="3508">
        <f t="shared" ca="1" si="175"/>
        <v>0</v>
      </c>
      <c r="BH78" s="3508">
        <f t="shared" ca="1" si="175"/>
        <v>0</v>
      </c>
      <c r="BI78" s="3508">
        <f t="shared" ca="1" si="175"/>
        <v>0</v>
      </c>
      <c r="BJ78" s="3508">
        <f t="shared" ca="1" si="175"/>
        <v>0</v>
      </c>
      <c r="BK78" s="3508">
        <f t="shared" ca="1" si="175"/>
        <v>0</v>
      </c>
      <c r="BL78" s="3508">
        <f t="shared" ca="1" si="175"/>
        <v>0</v>
      </c>
      <c r="BM78" s="3508">
        <f t="shared" ca="1" si="175"/>
        <v>0</v>
      </c>
      <c r="BN78" s="3508">
        <f t="shared" ca="1" si="175"/>
        <v>0</v>
      </c>
      <c r="BO78" s="3508">
        <f t="shared" ca="1" si="175"/>
        <v>0</v>
      </c>
      <c r="BP78" s="3508">
        <f t="shared" ca="1" si="175"/>
        <v>0</v>
      </c>
      <c r="BQ78" s="3508">
        <f t="shared" ca="1" si="175"/>
        <v>0</v>
      </c>
      <c r="BR78" s="3508">
        <f t="shared" ca="1" si="175"/>
        <v>0</v>
      </c>
      <c r="BS78" s="3508">
        <f t="shared" ca="1" si="175"/>
        <v>0</v>
      </c>
      <c r="BT78" s="3508">
        <f t="shared" ca="1" si="175"/>
        <v>0</v>
      </c>
      <c r="BU78" s="3508">
        <f t="shared" ca="1" si="175"/>
        <v>0</v>
      </c>
      <c r="BV78" s="3508">
        <f t="shared" ca="1" si="175"/>
        <v>0</v>
      </c>
      <c r="BW78" s="3508">
        <f t="shared" ca="1" si="175"/>
        <v>0</v>
      </c>
      <c r="BX78" s="3508">
        <f t="shared" ca="1" si="175"/>
        <v>0</v>
      </c>
      <c r="BY78" s="3508">
        <f t="shared" ca="1" si="175"/>
        <v>0</v>
      </c>
      <c r="BZ78" s="3508">
        <f t="shared" ca="1" si="175"/>
        <v>0</v>
      </c>
      <c r="CA78" s="3508">
        <f t="shared" ca="1" si="175"/>
        <v>0</v>
      </c>
      <c r="CB78" s="3508">
        <f t="shared" ca="1" si="175"/>
        <v>0</v>
      </c>
      <c r="CC78" s="3508">
        <f t="shared" ca="1" si="175"/>
        <v>0</v>
      </c>
      <c r="CD78" s="3508">
        <f t="shared" ca="1" si="175"/>
        <v>0</v>
      </c>
      <c r="CE78" s="3508">
        <f t="shared" ca="1" si="175"/>
        <v>0</v>
      </c>
      <c r="CF78" s="3508">
        <f t="shared" ref="CF78:DK78" ca="1" si="176">SUM(CF42:CF77)</f>
        <v>0</v>
      </c>
      <c r="CG78" s="3508">
        <f t="shared" ca="1" si="176"/>
        <v>0</v>
      </c>
      <c r="CH78" s="3508">
        <f t="shared" ca="1" si="176"/>
        <v>0</v>
      </c>
      <c r="CI78" s="3508">
        <f t="shared" ca="1" si="176"/>
        <v>0</v>
      </c>
      <c r="CJ78" s="3508">
        <f t="shared" ca="1" si="176"/>
        <v>0</v>
      </c>
      <c r="CK78" s="3508">
        <f t="shared" ca="1" si="176"/>
        <v>0</v>
      </c>
      <c r="CL78" s="3508">
        <f t="shared" ca="1" si="176"/>
        <v>0</v>
      </c>
      <c r="CM78" s="3508">
        <f t="shared" ca="1" si="176"/>
        <v>0</v>
      </c>
      <c r="CN78" s="3508">
        <f t="shared" ca="1" si="176"/>
        <v>0</v>
      </c>
      <c r="CO78" s="3508">
        <f t="shared" ca="1" si="176"/>
        <v>0</v>
      </c>
      <c r="CP78" s="3508">
        <f t="shared" ca="1" si="176"/>
        <v>0</v>
      </c>
      <c r="CQ78" s="3508">
        <f t="shared" ca="1" si="176"/>
        <v>0</v>
      </c>
      <c r="CR78" s="3508">
        <f t="shared" ca="1" si="176"/>
        <v>0</v>
      </c>
      <c r="CS78" s="3508">
        <f t="shared" ca="1" si="176"/>
        <v>0</v>
      </c>
      <c r="CT78" s="3508">
        <f t="shared" ca="1" si="176"/>
        <v>0</v>
      </c>
      <c r="CU78" s="3508">
        <f t="shared" ca="1" si="176"/>
        <v>0</v>
      </c>
      <c r="CV78" s="3508">
        <f t="shared" ca="1" si="176"/>
        <v>0</v>
      </c>
      <c r="CW78" s="3508">
        <f t="shared" ca="1" si="176"/>
        <v>0</v>
      </c>
      <c r="CX78" s="3508">
        <f t="shared" ca="1" si="176"/>
        <v>0</v>
      </c>
      <c r="CY78" s="3508">
        <f t="shared" ca="1" si="176"/>
        <v>0</v>
      </c>
      <c r="CZ78" s="3508">
        <f t="shared" ca="1" si="176"/>
        <v>0</v>
      </c>
      <c r="DA78" s="3508">
        <f t="shared" ca="1" si="176"/>
        <v>0</v>
      </c>
      <c r="DB78" s="3508">
        <f t="shared" ca="1" si="176"/>
        <v>0</v>
      </c>
      <c r="DC78" s="3508">
        <f t="shared" ca="1" si="176"/>
        <v>0</v>
      </c>
      <c r="DD78" s="3508">
        <f t="shared" ca="1" si="176"/>
        <v>0</v>
      </c>
      <c r="DE78" s="3508">
        <f t="shared" ca="1" si="176"/>
        <v>0</v>
      </c>
      <c r="DF78" s="3508">
        <f t="shared" ca="1" si="176"/>
        <v>0</v>
      </c>
      <c r="DG78" s="3508">
        <f t="shared" ca="1" si="176"/>
        <v>0</v>
      </c>
      <c r="DH78" s="3508">
        <f t="shared" ca="1" si="176"/>
        <v>0</v>
      </c>
      <c r="DI78" s="3508">
        <f t="shared" ca="1" si="176"/>
        <v>0</v>
      </c>
      <c r="DJ78" s="3508">
        <f t="shared" ca="1" si="176"/>
        <v>0</v>
      </c>
      <c r="DK78" s="3508">
        <f t="shared" ca="1" si="176"/>
        <v>0</v>
      </c>
      <c r="DL78" s="3508">
        <f t="shared" ref="DL78:EQ78" ca="1" si="177">SUM(DL42:DL77)</f>
        <v>0</v>
      </c>
      <c r="DM78" s="3508">
        <f t="shared" ca="1" si="177"/>
        <v>0</v>
      </c>
      <c r="DN78" s="3508">
        <f t="shared" ca="1" si="177"/>
        <v>0</v>
      </c>
      <c r="DO78" s="3508">
        <f t="shared" ca="1" si="177"/>
        <v>0</v>
      </c>
      <c r="DP78" s="3508">
        <f t="shared" ca="1" si="177"/>
        <v>0</v>
      </c>
      <c r="DQ78" s="3508">
        <f t="shared" ca="1" si="177"/>
        <v>0</v>
      </c>
      <c r="DR78" s="3508">
        <f t="shared" ca="1" si="177"/>
        <v>0</v>
      </c>
      <c r="DS78" s="3508">
        <f t="shared" ca="1" si="177"/>
        <v>0</v>
      </c>
      <c r="DT78" s="3508">
        <f t="shared" ca="1" si="177"/>
        <v>0</v>
      </c>
      <c r="DU78" s="3508">
        <f t="shared" ca="1" si="177"/>
        <v>0</v>
      </c>
      <c r="DV78" s="3508">
        <f t="shared" ca="1" si="177"/>
        <v>0</v>
      </c>
      <c r="DW78" s="3508">
        <f t="shared" ca="1" si="177"/>
        <v>0</v>
      </c>
      <c r="DX78" s="3508">
        <f t="shared" ca="1" si="177"/>
        <v>0</v>
      </c>
      <c r="DY78" s="3508">
        <f t="shared" ca="1" si="177"/>
        <v>0</v>
      </c>
      <c r="DZ78" s="3508">
        <f t="shared" ca="1" si="177"/>
        <v>0</v>
      </c>
      <c r="EA78" s="3508">
        <f t="shared" ca="1" si="177"/>
        <v>0</v>
      </c>
      <c r="EB78" s="3508">
        <f t="shared" ca="1" si="177"/>
        <v>0</v>
      </c>
      <c r="EC78" s="3508">
        <f t="shared" ca="1" si="177"/>
        <v>0</v>
      </c>
      <c r="ED78" s="3508">
        <f t="shared" ca="1" si="177"/>
        <v>0</v>
      </c>
      <c r="EE78" s="3508">
        <f t="shared" ca="1" si="177"/>
        <v>0</v>
      </c>
      <c r="EF78" s="3508">
        <f t="shared" ca="1" si="177"/>
        <v>0</v>
      </c>
      <c r="EG78" s="3508">
        <f t="shared" ca="1" si="177"/>
        <v>0</v>
      </c>
      <c r="EH78" s="3508">
        <f t="shared" ca="1" si="177"/>
        <v>0</v>
      </c>
      <c r="EI78" s="3508">
        <f t="shared" ca="1" si="177"/>
        <v>0</v>
      </c>
      <c r="EJ78" s="3508">
        <f t="shared" ca="1" si="177"/>
        <v>0</v>
      </c>
      <c r="EK78" s="3508">
        <f t="shared" ca="1" si="177"/>
        <v>0</v>
      </c>
      <c r="EL78" s="3508">
        <f t="shared" ca="1" si="177"/>
        <v>0</v>
      </c>
      <c r="EM78" s="3508">
        <f t="shared" ca="1" si="177"/>
        <v>0</v>
      </c>
      <c r="EN78" s="3508">
        <f t="shared" ca="1" si="177"/>
        <v>0</v>
      </c>
      <c r="EO78" s="3508">
        <f t="shared" ca="1" si="177"/>
        <v>0</v>
      </c>
      <c r="EP78" s="3508">
        <f t="shared" ca="1" si="177"/>
        <v>0</v>
      </c>
      <c r="EQ78" s="3508">
        <f t="shared" ca="1" si="177"/>
        <v>0</v>
      </c>
      <c r="ER78" s="3508">
        <f t="shared" ref="ER78:EU78" ca="1" si="178">SUM(ER42:ER77)</f>
        <v>0</v>
      </c>
      <c r="ES78" s="3508">
        <f t="shared" ca="1" si="178"/>
        <v>0</v>
      </c>
      <c r="ET78" s="3508">
        <f t="shared" ca="1" si="178"/>
        <v>0</v>
      </c>
      <c r="EU78" s="3508">
        <f t="shared" ca="1" si="178"/>
        <v>0</v>
      </c>
    </row>
    <row r="79" spans="1:153" s="3720" customFormat="1" ht="10.5" customHeight="1" outlineLevel="1">
      <c r="A79" s="708"/>
      <c r="B79" s="3659" t="s">
        <v>4625</v>
      </c>
      <c r="C79" s="3615" t="str">
        <f ca="1">IF(COUNTIF(D79:O79,"ok")=COUNTA(D79:O79),"OK","CHECK")</f>
        <v>OK</v>
      </c>
      <c r="D79" s="3403"/>
      <c r="E79" s="3721" t="str">
        <f t="shared" ref="E79:O79" ca="1" si="179">IF(ABS(E78-E82)&lt;1,"Ok","Error")</f>
        <v>Ok</v>
      </c>
      <c r="F79" s="3721" t="str">
        <f t="shared" ca="1" si="179"/>
        <v>Ok</v>
      </c>
      <c r="G79" s="3721" t="str">
        <f t="shared" ca="1" si="179"/>
        <v>Ok</v>
      </c>
      <c r="H79" s="3721" t="str">
        <f t="shared" ca="1" si="179"/>
        <v>Ok</v>
      </c>
      <c r="I79" s="3721" t="str">
        <f t="shared" ca="1" si="179"/>
        <v>Ok</v>
      </c>
      <c r="J79" s="3721" t="str">
        <f t="shared" ca="1" si="179"/>
        <v>Ok</v>
      </c>
      <c r="K79" s="3721" t="str">
        <f t="shared" ca="1" si="179"/>
        <v>Ok</v>
      </c>
      <c r="L79" s="3721" t="str">
        <f t="shared" ca="1" si="179"/>
        <v>Ok</v>
      </c>
      <c r="M79" s="3721" t="str">
        <f t="shared" ca="1" si="179"/>
        <v>Ok</v>
      </c>
      <c r="N79" s="3721" t="str">
        <f t="shared" ca="1" si="179"/>
        <v>Ok</v>
      </c>
      <c r="O79" s="3721" t="str">
        <f t="shared" ca="1" si="179"/>
        <v>Ok</v>
      </c>
      <c r="P79" s="3722"/>
      <c r="Q79" s="3657" t="str">
        <f>B79</f>
        <v>Error Check</v>
      </c>
      <c r="R79" s="3615" t="str">
        <f ca="1">IF(COUNTIF(S79:EU79,"ok")=COUNTA(S79:EU79),"OK","CHECK")</f>
        <v>OK</v>
      </c>
      <c r="S79" s="3721" t="str">
        <f t="shared" ref="S79:AX79" si="180">IF(ABS(S78-S82)&lt;1,"Ok","Error")</f>
        <v>Ok</v>
      </c>
      <c r="T79" s="3721" t="str">
        <f t="shared" ca="1" si="180"/>
        <v>Ok</v>
      </c>
      <c r="U79" s="3721" t="str">
        <f t="shared" ca="1" si="180"/>
        <v>Ok</v>
      </c>
      <c r="V79" s="3721" t="str">
        <f t="shared" ca="1" si="180"/>
        <v>Ok</v>
      </c>
      <c r="W79" s="3721" t="str">
        <f t="shared" ca="1" si="180"/>
        <v>Ok</v>
      </c>
      <c r="X79" s="3721" t="str">
        <f t="shared" ca="1" si="180"/>
        <v>Ok</v>
      </c>
      <c r="Y79" s="3721" t="str">
        <f t="shared" ca="1" si="180"/>
        <v>Ok</v>
      </c>
      <c r="Z79" s="3721" t="str">
        <f t="shared" ca="1" si="180"/>
        <v>Ok</v>
      </c>
      <c r="AA79" s="3721" t="str">
        <f t="shared" ca="1" si="180"/>
        <v>Ok</v>
      </c>
      <c r="AB79" s="3721" t="str">
        <f t="shared" ca="1" si="180"/>
        <v>Ok</v>
      </c>
      <c r="AC79" s="3721" t="str">
        <f t="shared" ca="1" si="180"/>
        <v>Ok</v>
      </c>
      <c r="AD79" s="3721" t="str">
        <f t="shared" ca="1" si="180"/>
        <v>Ok</v>
      </c>
      <c r="AE79" s="3721" t="str">
        <f t="shared" ca="1" si="180"/>
        <v>Ok</v>
      </c>
      <c r="AF79" s="3721" t="str">
        <f t="shared" ca="1" si="180"/>
        <v>Ok</v>
      </c>
      <c r="AG79" s="3721" t="str">
        <f t="shared" ca="1" si="180"/>
        <v>Ok</v>
      </c>
      <c r="AH79" s="3721" t="str">
        <f t="shared" ca="1" si="180"/>
        <v>Ok</v>
      </c>
      <c r="AI79" s="3721" t="str">
        <f t="shared" ca="1" si="180"/>
        <v>Ok</v>
      </c>
      <c r="AJ79" s="3721" t="str">
        <f t="shared" ca="1" si="180"/>
        <v>Ok</v>
      </c>
      <c r="AK79" s="3721" t="str">
        <f t="shared" ca="1" si="180"/>
        <v>Ok</v>
      </c>
      <c r="AL79" s="3721" t="str">
        <f t="shared" ca="1" si="180"/>
        <v>Ok</v>
      </c>
      <c r="AM79" s="3721" t="str">
        <f t="shared" ca="1" si="180"/>
        <v>Ok</v>
      </c>
      <c r="AN79" s="3721" t="str">
        <f t="shared" ca="1" si="180"/>
        <v>Ok</v>
      </c>
      <c r="AO79" s="3721" t="str">
        <f t="shared" ca="1" si="180"/>
        <v>Ok</v>
      </c>
      <c r="AP79" s="3721" t="str">
        <f t="shared" ca="1" si="180"/>
        <v>Ok</v>
      </c>
      <c r="AQ79" s="3721" t="str">
        <f t="shared" ca="1" si="180"/>
        <v>Ok</v>
      </c>
      <c r="AR79" s="3721" t="str">
        <f t="shared" ca="1" si="180"/>
        <v>Ok</v>
      </c>
      <c r="AS79" s="3721" t="str">
        <f t="shared" ca="1" si="180"/>
        <v>Ok</v>
      </c>
      <c r="AT79" s="3721" t="str">
        <f t="shared" ca="1" si="180"/>
        <v>Ok</v>
      </c>
      <c r="AU79" s="3721" t="str">
        <f t="shared" ca="1" si="180"/>
        <v>Ok</v>
      </c>
      <c r="AV79" s="3721" t="str">
        <f t="shared" ca="1" si="180"/>
        <v>Ok</v>
      </c>
      <c r="AW79" s="3721" t="str">
        <f t="shared" ca="1" si="180"/>
        <v>Ok</v>
      </c>
      <c r="AX79" s="3721" t="str">
        <f t="shared" ca="1" si="180"/>
        <v>Ok</v>
      </c>
      <c r="AY79" s="3721" t="str">
        <f t="shared" ref="AY79:CD79" ca="1" si="181">IF(ABS(AY78-AY82)&lt;1,"Ok","Error")</f>
        <v>Ok</v>
      </c>
      <c r="AZ79" s="3721" t="str">
        <f t="shared" ca="1" si="181"/>
        <v>Ok</v>
      </c>
      <c r="BA79" s="3721" t="str">
        <f t="shared" ca="1" si="181"/>
        <v>Ok</v>
      </c>
      <c r="BB79" s="3721" t="str">
        <f t="shared" ca="1" si="181"/>
        <v>Ok</v>
      </c>
      <c r="BC79" s="3721" t="str">
        <f t="shared" ca="1" si="181"/>
        <v>Ok</v>
      </c>
      <c r="BD79" s="3721" t="str">
        <f t="shared" ca="1" si="181"/>
        <v>Ok</v>
      </c>
      <c r="BE79" s="3721" t="str">
        <f t="shared" ca="1" si="181"/>
        <v>Ok</v>
      </c>
      <c r="BF79" s="3721" t="str">
        <f t="shared" ca="1" si="181"/>
        <v>Ok</v>
      </c>
      <c r="BG79" s="3721" t="str">
        <f t="shared" ca="1" si="181"/>
        <v>Ok</v>
      </c>
      <c r="BH79" s="3721" t="str">
        <f t="shared" ca="1" si="181"/>
        <v>Ok</v>
      </c>
      <c r="BI79" s="3721" t="str">
        <f t="shared" ca="1" si="181"/>
        <v>Ok</v>
      </c>
      <c r="BJ79" s="3721" t="str">
        <f t="shared" ca="1" si="181"/>
        <v>Ok</v>
      </c>
      <c r="BK79" s="3721" t="str">
        <f t="shared" ca="1" si="181"/>
        <v>Ok</v>
      </c>
      <c r="BL79" s="3721" t="str">
        <f t="shared" ca="1" si="181"/>
        <v>Ok</v>
      </c>
      <c r="BM79" s="3721" t="str">
        <f t="shared" ca="1" si="181"/>
        <v>Ok</v>
      </c>
      <c r="BN79" s="3721" t="str">
        <f t="shared" ca="1" si="181"/>
        <v>Ok</v>
      </c>
      <c r="BO79" s="3721" t="str">
        <f t="shared" ca="1" si="181"/>
        <v>Ok</v>
      </c>
      <c r="BP79" s="3721" t="str">
        <f t="shared" ca="1" si="181"/>
        <v>Ok</v>
      </c>
      <c r="BQ79" s="3721" t="str">
        <f t="shared" ca="1" si="181"/>
        <v>Ok</v>
      </c>
      <c r="BR79" s="3721" t="str">
        <f t="shared" ca="1" si="181"/>
        <v>Ok</v>
      </c>
      <c r="BS79" s="3721" t="str">
        <f t="shared" ca="1" si="181"/>
        <v>Ok</v>
      </c>
      <c r="BT79" s="3721" t="str">
        <f t="shared" ca="1" si="181"/>
        <v>Ok</v>
      </c>
      <c r="BU79" s="3721" t="str">
        <f t="shared" ca="1" si="181"/>
        <v>Ok</v>
      </c>
      <c r="BV79" s="3721" t="str">
        <f t="shared" ca="1" si="181"/>
        <v>Ok</v>
      </c>
      <c r="BW79" s="3721" t="str">
        <f t="shared" ca="1" si="181"/>
        <v>Ok</v>
      </c>
      <c r="BX79" s="3721" t="str">
        <f t="shared" ca="1" si="181"/>
        <v>Ok</v>
      </c>
      <c r="BY79" s="3721" t="str">
        <f t="shared" ca="1" si="181"/>
        <v>Ok</v>
      </c>
      <c r="BZ79" s="3721" t="str">
        <f t="shared" ca="1" si="181"/>
        <v>Ok</v>
      </c>
      <c r="CA79" s="3721" t="str">
        <f t="shared" ca="1" si="181"/>
        <v>Ok</v>
      </c>
      <c r="CB79" s="3721" t="str">
        <f t="shared" ca="1" si="181"/>
        <v>Ok</v>
      </c>
      <c r="CC79" s="3721" t="str">
        <f t="shared" ca="1" si="181"/>
        <v>Ok</v>
      </c>
      <c r="CD79" s="3721" t="str">
        <f t="shared" ca="1" si="181"/>
        <v>Ok</v>
      </c>
      <c r="CE79" s="3721" t="str">
        <f t="shared" ref="CE79:DJ79" ca="1" si="182">IF(ABS(CE78-CE82)&lt;1,"Ok","Error")</f>
        <v>Ok</v>
      </c>
      <c r="CF79" s="3721" t="str">
        <f t="shared" ca="1" si="182"/>
        <v>Ok</v>
      </c>
      <c r="CG79" s="3721" t="str">
        <f t="shared" ca="1" si="182"/>
        <v>Ok</v>
      </c>
      <c r="CH79" s="3721" t="str">
        <f t="shared" ca="1" si="182"/>
        <v>Ok</v>
      </c>
      <c r="CI79" s="3721" t="str">
        <f t="shared" ca="1" si="182"/>
        <v>Ok</v>
      </c>
      <c r="CJ79" s="3721" t="str">
        <f t="shared" ca="1" si="182"/>
        <v>Ok</v>
      </c>
      <c r="CK79" s="3721" t="str">
        <f t="shared" ca="1" si="182"/>
        <v>Ok</v>
      </c>
      <c r="CL79" s="3721" t="str">
        <f t="shared" ca="1" si="182"/>
        <v>Ok</v>
      </c>
      <c r="CM79" s="3721" t="str">
        <f t="shared" ca="1" si="182"/>
        <v>Ok</v>
      </c>
      <c r="CN79" s="3721" t="str">
        <f t="shared" ca="1" si="182"/>
        <v>Ok</v>
      </c>
      <c r="CO79" s="3721" t="str">
        <f t="shared" ca="1" si="182"/>
        <v>Ok</v>
      </c>
      <c r="CP79" s="3721" t="str">
        <f t="shared" ca="1" si="182"/>
        <v>Ok</v>
      </c>
      <c r="CQ79" s="3721" t="str">
        <f t="shared" ca="1" si="182"/>
        <v>Ok</v>
      </c>
      <c r="CR79" s="3721" t="str">
        <f t="shared" ca="1" si="182"/>
        <v>Ok</v>
      </c>
      <c r="CS79" s="3721" t="str">
        <f t="shared" ca="1" si="182"/>
        <v>Ok</v>
      </c>
      <c r="CT79" s="3721" t="str">
        <f t="shared" ca="1" si="182"/>
        <v>Ok</v>
      </c>
      <c r="CU79" s="3721" t="str">
        <f t="shared" ca="1" si="182"/>
        <v>Ok</v>
      </c>
      <c r="CV79" s="3721" t="str">
        <f t="shared" ca="1" si="182"/>
        <v>Ok</v>
      </c>
      <c r="CW79" s="3721" t="str">
        <f t="shared" ca="1" si="182"/>
        <v>Ok</v>
      </c>
      <c r="CX79" s="3721" t="str">
        <f t="shared" ca="1" si="182"/>
        <v>Ok</v>
      </c>
      <c r="CY79" s="3721" t="str">
        <f t="shared" ca="1" si="182"/>
        <v>Ok</v>
      </c>
      <c r="CZ79" s="3721" t="str">
        <f t="shared" ca="1" si="182"/>
        <v>Ok</v>
      </c>
      <c r="DA79" s="3721" t="str">
        <f t="shared" ca="1" si="182"/>
        <v>Ok</v>
      </c>
      <c r="DB79" s="3721" t="str">
        <f t="shared" ca="1" si="182"/>
        <v>Ok</v>
      </c>
      <c r="DC79" s="3721" t="str">
        <f t="shared" ca="1" si="182"/>
        <v>Ok</v>
      </c>
      <c r="DD79" s="3721" t="str">
        <f t="shared" ca="1" si="182"/>
        <v>Ok</v>
      </c>
      <c r="DE79" s="3721" t="str">
        <f t="shared" ca="1" si="182"/>
        <v>Ok</v>
      </c>
      <c r="DF79" s="3721" t="str">
        <f t="shared" ca="1" si="182"/>
        <v>Ok</v>
      </c>
      <c r="DG79" s="3721" t="str">
        <f t="shared" ca="1" si="182"/>
        <v>Ok</v>
      </c>
      <c r="DH79" s="3721" t="str">
        <f t="shared" ca="1" si="182"/>
        <v>Ok</v>
      </c>
      <c r="DI79" s="3721" t="str">
        <f t="shared" ca="1" si="182"/>
        <v>Ok</v>
      </c>
      <c r="DJ79" s="3721" t="str">
        <f t="shared" ca="1" si="182"/>
        <v>Ok</v>
      </c>
      <c r="DK79" s="3721" t="str">
        <f t="shared" ref="DK79:EP79" ca="1" si="183">IF(ABS(DK78-DK82)&lt;1,"Ok","Error")</f>
        <v>Ok</v>
      </c>
      <c r="DL79" s="3721" t="str">
        <f t="shared" ca="1" si="183"/>
        <v>Ok</v>
      </c>
      <c r="DM79" s="3721" t="str">
        <f t="shared" ca="1" si="183"/>
        <v>Ok</v>
      </c>
      <c r="DN79" s="3721" t="str">
        <f t="shared" ca="1" si="183"/>
        <v>Ok</v>
      </c>
      <c r="DO79" s="3721" t="str">
        <f t="shared" ca="1" si="183"/>
        <v>Ok</v>
      </c>
      <c r="DP79" s="3721" t="str">
        <f t="shared" ca="1" si="183"/>
        <v>Ok</v>
      </c>
      <c r="DQ79" s="3721" t="str">
        <f t="shared" ca="1" si="183"/>
        <v>Ok</v>
      </c>
      <c r="DR79" s="3721" t="str">
        <f t="shared" ca="1" si="183"/>
        <v>Ok</v>
      </c>
      <c r="DS79" s="3721" t="str">
        <f t="shared" ca="1" si="183"/>
        <v>Ok</v>
      </c>
      <c r="DT79" s="3721" t="str">
        <f t="shared" ca="1" si="183"/>
        <v>Ok</v>
      </c>
      <c r="DU79" s="3721" t="str">
        <f t="shared" ca="1" si="183"/>
        <v>Ok</v>
      </c>
      <c r="DV79" s="3721" t="str">
        <f t="shared" ca="1" si="183"/>
        <v>Ok</v>
      </c>
      <c r="DW79" s="3721" t="str">
        <f t="shared" ca="1" si="183"/>
        <v>Ok</v>
      </c>
      <c r="DX79" s="3721" t="str">
        <f t="shared" ca="1" si="183"/>
        <v>Ok</v>
      </c>
      <c r="DY79" s="3721" t="str">
        <f t="shared" ca="1" si="183"/>
        <v>Ok</v>
      </c>
      <c r="DZ79" s="3721" t="str">
        <f t="shared" ca="1" si="183"/>
        <v>Ok</v>
      </c>
      <c r="EA79" s="3721" t="str">
        <f t="shared" ca="1" si="183"/>
        <v>Ok</v>
      </c>
      <c r="EB79" s="3721" t="str">
        <f t="shared" ca="1" si="183"/>
        <v>Ok</v>
      </c>
      <c r="EC79" s="3721" t="str">
        <f t="shared" ca="1" si="183"/>
        <v>Ok</v>
      </c>
      <c r="ED79" s="3721" t="str">
        <f t="shared" ca="1" si="183"/>
        <v>Ok</v>
      </c>
      <c r="EE79" s="3721" t="str">
        <f t="shared" ca="1" si="183"/>
        <v>Ok</v>
      </c>
      <c r="EF79" s="3721" t="str">
        <f t="shared" ca="1" si="183"/>
        <v>Ok</v>
      </c>
      <c r="EG79" s="3721" t="str">
        <f t="shared" ca="1" si="183"/>
        <v>Ok</v>
      </c>
      <c r="EH79" s="3721" t="str">
        <f t="shared" ca="1" si="183"/>
        <v>Ok</v>
      </c>
      <c r="EI79" s="3721" t="str">
        <f t="shared" ca="1" si="183"/>
        <v>Ok</v>
      </c>
      <c r="EJ79" s="3721" t="str">
        <f t="shared" ca="1" si="183"/>
        <v>Ok</v>
      </c>
      <c r="EK79" s="3721" t="str">
        <f t="shared" ca="1" si="183"/>
        <v>Ok</v>
      </c>
      <c r="EL79" s="3721" t="str">
        <f t="shared" ca="1" si="183"/>
        <v>Ok</v>
      </c>
      <c r="EM79" s="3721" t="str">
        <f t="shared" ca="1" si="183"/>
        <v>Ok</v>
      </c>
      <c r="EN79" s="3721" t="str">
        <f t="shared" ca="1" si="183"/>
        <v>Ok</v>
      </c>
      <c r="EO79" s="3721" t="str">
        <f t="shared" ca="1" si="183"/>
        <v>Ok</v>
      </c>
      <c r="EP79" s="3721" t="str">
        <f t="shared" ca="1" si="183"/>
        <v>Ok</v>
      </c>
      <c r="EQ79" s="3721" t="str">
        <f t="shared" ref="EQ79:EU79" ca="1" si="184">IF(ABS(EQ78-EQ82)&lt;1,"Ok","Error")</f>
        <v>Ok</v>
      </c>
      <c r="ER79" s="3721" t="str">
        <f t="shared" ca="1" si="184"/>
        <v>Ok</v>
      </c>
      <c r="ES79" s="3721" t="str">
        <f t="shared" ca="1" si="184"/>
        <v>Ok</v>
      </c>
      <c r="ET79" s="3721" t="str">
        <f t="shared" ca="1" si="184"/>
        <v>Ok</v>
      </c>
      <c r="EU79" s="3721" t="str">
        <f t="shared" ca="1" si="184"/>
        <v>Ok</v>
      </c>
    </row>
    <row r="80" spans="1:153" outlineLevel="1">
      <c r="A80" s="226"/>
      <c r="B80" s="3403"/>
      <c r="C80" s="3403"/>
      <c r="D80" s="3403"/>
      <c r="E80" s="3403"/>
      <c r="F80" s="3403"/>
      <c r="G80" s="3403"/>
      <c r="H80" s="3403"/>
      <c r="I80" s="3403"/>
      <c r="J80" s="3403"/>
      <c r="K80" s="3403"/>
      <c r="L80" s="3403"/>
      <c r="M80" s="3403"/>
      <c r="N80" s="3403"/>
      <c r="O80" s="3403"/>
      <c r="P80" s="3403"/>
      <c r="Q80" s="3403"/>
      <c r="R80" s="3403"/>
      <c r="S80" s="3403"/>
      <c r="T80" s="273">
        <f t="shared" ref="T80:AY80" ca="1" si="185">T82-T78</f>
        <v>0</v>
      </c>
      <c r="U80" s="273">
        <f t="shared" ca="1" si="185"/>
        <v>0</v>
      </c>
      <c r="V80" s="273">
        <f t="shared" ca="1" si="185"/>
        <v>0</v>
      </c>
      <c r="W80" s="273">
        <f t="shared" ca="1" si="185"/>
        <v>0</v>
      </c>
      <c r="X80" s="273">
        <f t="shared" ca="1" si="185"/>
        <v>0</v>
      </c>
      <c r="Y80" s="273">
        <f t="shared" ca="1" si="185"/>
        <v>0</v>
      </c>
      <c r="Z80" s="273">
        <f t="shared" ca="1" si="185"/>
        <v>0</v>
      </c>
      <c r="AA80" s="273">
        <f t="shared" ca="1" si="185"/>
        <v>0</v>
      </c>
      <c r="AB80" s="273">
        <f t="shared" ca="1" si="185"/>
        <v>0</v>
      </c>
      <c r="AC80" s="273">
        <f t="shared" ca="1" si="185"/>
        <v>0</v>
      </c>
      <c r="AD80" s="273">
        <f t="shared" ca="1" si="185"/>
        <v>0</v>
      </c>
      <c r="AE80" s="273">
        <f t="shared" ca="1" si="185"/>
        <v>0</v>
      </c>
      <c r="AF80" s="273">
        <f t="shared" ca="1" si="185"/>
        <v>0</v>
      </c>
      <c r="AG80" s="273">
        <f t="shared" ca="1" si="185"/>
        <v>0</v>
      </c>
      <c r="AH80" s="273">
        <f t="shared" ca="1" si="185"/>
        <v>0</v>
      </c>
      <c r="AI80" s="273">
        <f t="shared" ca="1" si="185"/>
        <v>0</v>
      </c>
      <c r="AJ80" s="273">
        <f t="shared" ca="1" si="185"/>
        <v>0</v>
      </c>
      <c r="AK80" s="273">
        <f t="shared" ca="1" si="185"/>
        <v>0</v>
      </c>
      <c r="AL80" s="273">
        <f t="shared" ca="1" si="185"/>
        <v>0</v>
      </c>
      <c r="AM80" s="273">
        <f t="shared" ca="1" si="185"/>
        <v>0</v>
      </c>
      <c r="AN80" s="273">
        <f t="shared" ca="1" si="185"/>
        <v>0</v>
      </c>
      <c r="AO80" s="273">
        <f t="shared" ca="1" si="185"/>
        <v>0</v>
      </c>
      <c r="AP80" s="273">
        <f t="shared" ca="1" si="185"/>
        <v>0</v>
      </c>
      <c r="AQ80" s="273">
        <f t="shared" ca="1" si="185"/>
        <v>0</v>
      </c>
      <c r="AR80" s="273">
        <f t="shared" ca="1" si="185"/>
        <v>0</v>
      </c>
      <c r="AS80" s="273">
        <f t="shared" ca="1" si="185"/>
        <v>0</v>
      </c>
      <c r="AT80" s="273">
        <f t="shared" ca="1" si="185"/>
        <v>0</v>
      </c>
      <c r="AU80" s="273">
        <f t="shared" ca="1" si="185"/>
        <v>0</v>
      </c>
      <c r="AV80" s="273">
        <f t="shared" ca="1" si="185"/>
        <v>0</v>
      </c>
      <c r="AW80" s="273">
        <f t="shared" ca="1" si="185"/>
        <v>0</v>
      </c>
      <c r="AX80" s="273">
        <f t="shared" ca="1" si="185"/>
        <v>0</v>
      </c>
      <c r="AY80" s="273">
        <f t="shared" ca="1" si="185"/>
        <v>0</v>
      </c>
      <c r="AZ80" s="273">
        <f t="shared" ref="AZ80:CE80" ca="1" si="186">AZ82-AZ78</f>
        <v>0</v>
      </c>
      <c r="BA80" s="273">
        <f t="shared" ca="1" si="186"/>
        <v>0</v>
      </c>
      <c r="BB80" s="273">
        <f t="shared" ca="1" si="186"/>
        <v>0</v>
      </c>
      <c r="BC80" s="273">
        <f t="shared" ca="1" si="186"/>
        <v>0</v>
      </c>
      <c r="BD80" s="273">
        <f t="shared" ca="1" si="186"/>
        <v>0</v>
      </c>
      <c r="BE80" s="273">
        <f t="shared" ca="1" si="186"/>
        <v>0</v>
      </c>
      <c r="BF80" s="273">
        <f t="shared" ca="1" si="186"/>
        <v>0</v>
      </c>
      <c r="BG80" s="273">
        <f t="shared" ca="1" si="186"/>
        <v>0</v>
      </c>
      <c r="BH80" s="273">
        <f t="shared" ca="1" si="186"/>
        <v>0</v>
      </c>
      <c r="BI80" s="273">
        <f t="shared" ca="1" si="186"/>
        <v>0</v>
      </c>
      <c r="BJ80" s="273">
        <f t="shared" ca="1" si="186"/>
        <v>0</v>
      </c>
      <c r="BK80" s="273">
        <f t="shared" ca="1" si="186"/>
        <v>0</v>
      </c>
      <c r="BL80" s="273">
        <f t="shared" ca="1" si="186"/>
        <v>0</v>
      </c>
      <c r="BM80" s="273">
        <f t="shared" ca="1" si="186"/>
        <v>0</v>
      </c>
      <c r="BN80" s="273">
        <f t="shared" ca="1" si="186"/>
        <v>0</v>
      </c>
      <c r="BO80" s="273">
        <f t="shared" ca="1" si="186"/>
        <v>0</v>
      </c>
      <c r="BP80" s="273">
        <f t="shared" ca="1" si="186"/>
        <v>0</v>
      </c>
      <c r="BQ80" s="273">
        <f t="shared" ca="1" si="186"/>
        <v>0</v>
      </c>
      <c r="BR80" s="273">
        <f t="shared" ca="1" si="186"/>
        <v>0</v>
      </c>
      <c r="BS80" s="273">
        <f t="shared" ca="1" si="186"/>
        <v>0</v>
      </c>
      <c r="BT80" s="273">
        <f t="shared" ca="1" si="186"/>
        <v>0</v>
      </c>
      <c r="BU80" s="273">
        <f t="shared" ca="1" si="186"/>
        <v>0</v>
      </c>
      <c r="BV80" s="273">
        <f t="shared" ca="1" si="186"/>
        <v>0</v>
      </c>
      <c r="BW80" s="273">
        <f t="shared" ca="1" si="186"/>
        <v>0</v>
      </c>
      <c r="BX80" s="273">
        <f t="shared" ca="1" si="186"/>
        <v>0</v>
      </c>
      <c r="BY80" s="273">
        <f t="shared" ca="1" si="186"/>
        <v>0</v>
      </c>
      <c r="BZ80" s="273">
        <f t="shared" ca="1" si="186"/>
        <v>0</v>
      </c>
      <c r="CA80" s="273">
        <f t="shared" ca="1" si="186"/>
        <v>0</v>
      </c>
      <c r="CB80" s="273">
        <f t="shared" ca="1" si="186"/>
        <v>0</v>
      </c>
      <c r="CC80" s="273">
        <f t="shared" ca="1" si="186"/>
        <v>0</v>
      </c>
      <c r="CD80" s="273">
        <f t="shared" ca="1" si="186"/>
        <v>0</v>
      </c>
      <c r="CE80" s="273">
        <f t="shared" ca="1" si="186"/>
        <v>0</v>
      </c>
      <c r="CF80" s="273">
        <f t="shared" ref="CF80:DK80" ca="1" si="187">CF82-CF78</f>
        <v>0</v>
      </c>
      <c r="CG80" s="273">
        <f t="shared" ca="1" si="187"/>
        <v>0</v>
      </c>
      <c r="CH80" s="273">
        <f t="shared" ca="1" si="187"/>
        <v>0</v>
      </c>
      <c r="CI80" s="273">
        <f t="shared" ca="1" si="187"/>
        <v>0</v>
      </c>
      <c r="CJ80" s="273">
        <f t="shared" ca="1" si="187"/>
        <v>0</v>
      </c>
      <c r="CK80" s="273">
        <f t="shared" ca="1" si="187"/>
        <v>0</v>
      </c>
      <c r="CL80" s="273">
        <f t="shared" ca="1" si="187"/>
        <v>0</v>
      </c>
      <c r="CM80" s="273">
        <f t="shared" ca="1" si="187"/>
        <v>0</v>
      </c>
      <c r="CN80" s="273">
        <f t="shared" ca="1" si="187"/>
        <v>0</v>
      </c>
      <c r="CO80" s="273">
        <f t="shared" ca="1" si="187"/>
        <v>0</v>
      </c>
      <c r="CP80" s="273">
        <f t="shared" ca="1" si="187"/>
        <v>0</v>
      </c>
      <c r="CQ80" s="273">
        <f t="shared" ca="1" si="187"/>
        <v>0</v>
      </c>
      <c r="CR80" s="273">
        <f t="shared" ca="1" si="187"/>
        <v>0</v>
      </c>
      <c r="CS80" s="273">
        <f t="shared" ca="1" si="187"/>
        <v>0</v>
      </c>
      <c r="CT80" s="273">
        <f t="shared" ca="1" si="187"/>
        <v>0</v>
      </c>
      <c r="CU80" s="273">
        <f t="shared" ca="1" si="187"/>
        <v>0</v>
      </c>
      <c r="CV80" s="273">
        <f t="shared" ca="1" si="187"/>
        <v>0</v>
      </c>
      <c r="CW80" s="273">
        <f t="shared" ca="1" si="187"/>
        <v>0</v>
      </c>
      <c r="CX80" s="273">
        <f t="shared" ca="1" si="187"/>
        <v>0</v>
      </c>
      <c r="CY80" s="273">
        <f t="shared" ca="1" si="187"/>
        <v>0</v>
      </c>
      <c r="CZ80" s="273">
        <f t="shared" ca="1" si="187"/>
        <v>0</v>
      </c>
      <c r="DA80" s="273">
        <f t="shared" ca="1" si="187"/>
        <v>0</v>
      </c>
      <c r="DB80" s="273">
        <f t="shared" ca="1" si="187"/>
        <v>0</v>
      </c>
      <c r="DC80" s="273">
        <f t="shared" ca="1" si="187"/>
        <v>0</v>
      </c>
      <c r="DD80" s="273">
        <f t="shared" ca="1" si="187"/>
        <v>0</v>
      </c>
      <c r="DE80" s="273">
        <f t="shared" ca="1" si="187"/>
        <v>0</v>
      </c>
      <c r="DF80" s="273">
        <f t="shared" ca="1" si="187"/>
        <v>0</v>
      </c>
      <c r="DG80" s="273">
        <f t="shared" ca="1" si="187"/>
        <v>0</v>
      </c>
      <c r="DH80" s="273">
        <f t="shared" ca="1" si="187"/>
        <v>0</v>
      </c>
      <c r="DI80" s="273">
        <f t="shared" ca="1" si="187"/>
        <v>0</v>
      </c>
      <c r="DJ80" s="273">
        <f t="shared" ca="1" si="187"/>
        <v>0</v>
      </c>
      <c r="DK80" s="273">
        <f t="shared" ca="1" si="187"/>
        <v>0</v>
      </c>
      <c r="DL80" s="273">
        <f t="shared" ref="DL80:EM80" ca="1" si="188">DL82-DL78</f>
        <v>0</v>
      </c>
      <c r="DM80" s="273">
        <f t="shared" ca="1" si="188"/>
        <v>0</v>
      </c>
      <c r="DN80" s="273">
        <f t="shared" ca="1" si="188"/>
        <v>0</v>
      </c>
      <c r="DO80" s="273">
        <f t="shared" ca="1" si="188"/>
        <v>0</v>
      </c>
      <c r="DP80" s="273">
        <f t="shared" ca="1" si="188"/>
        <v>0</v>
      </c>
      <c r="DQ80" s="273">
        <f t="shared" ca="1" si="188"/>
        <v>0</v>
      </c>
      <c r="DR80" s="273">
        <f t="shared" ca="1" si="188"/>
        <v>0</v>
      </c>
      <c r="DS80" s="273">
        <f t="shared" ca="1" si="188"/>
        <v>0</v>
      </c>
      <c r="DT80" s="273">
        <f t="shared" ca="1" si="188"/>
        <v>0</v>
      </c>
      <c r="DU80" s="273">
        <f t="shared" ca="1" si="188"/>
        <v>0</v>
      </c>
      <c r="DV80" s="273">
        <f t="shared" ca="1" si="188"/>
        <v>0</v>
      </c>
      <c r="DW80" s="273">
        <f t="shared" ca="1" si="188"/>
        <v>0</v>
      </c>
      <c r="DX80" s="273">
        <f t="shared" ca="1" si="188"/>
        <v>0</v>
      </c>
      <c r="DY80" s="273">
        <f t="shared" ca="1" si="188"/>
        <v>0</v>
      </c>
      <c r="DZ80" s="273">
        <f t="shared" ca="1" si="188"/>
        <v>0</v>
      </c>
      <c r="EA80" s="273">
        <f t="shared" ca="1" si="188"/>
        <v>0</v>
      </c>
      <c r="EB80" s="273">
        <f t="shared" ca="1" si="188"/>
        <v>0</v>
      </c>
      <c r="EC80" s="273">
        <f t="shared" ca="1" si="188"/>
        <v>0</v>
      </c>
      <c r="ED80" s="273">
        <f t="shared" ca="1" si="188"/>
        <v>0</v>
      </c>
      <c r="EE80" s="273">
        <f t="shared" ca="1" si="188"/>
        <v>0</v>
      </c>
      <c r="EF80" s="273">
        <f t="shared" ca="1" si="188"/>
        <v>0</v>
      </c>
      <c r="EG80" s="273">
        <f t="shared" ca="1" si="188"/>
        <v>0</v>
      </c>
      <c r="EH80" s="273">
        <f t="shared" ca="1" si="188"/>
        <v>0</v>
      </c>
      <c r="EI80" s="273">
        <f t="shared" ca="1" si="188"/>
        <v>-1.964508555829525E-10</v>
      </c>
      <c r="EJ80" s="273">
        <f t="shared" ca="1" si="188"/>
        <v>-1.964508555829525E-10</v>
      </c>
      <c r="EK80" s="273">
        <f t="shared" ca="1" si="188"/>
        <v>-1.964508555829525E-10</v>
      </c>
      <c r="EL80" s="273">
        <f t="shared" ca="1" si="188"/>
        <v>-1.964508555829525E-10</v>
      </c>
      <c r="EM80" s="273">
        <f t="shared" ca="1" si="188"/>
        <v>-1.964508555829525E-10</v>
      </c>
      <c r="EN80" s="3403"/>
      <c r="EO80" s="3403"/>
      <c r="EP80" s="3403"/>
      <c r="EQ80" s="3403"/>
      <c r="ER80" s="3403"/>
      <c r="ES80" s="3403"/>
      <c r="ET80" s="3403"/>
      <c r="EU80" s="3403"/>
      <c r="EV80" s="2387"/>
      <c r="EW80" s="2387"/>
    </row>
    <row r="81" spans="1:153" s="3607" customFormat="1" outlineLevel="1">
      <c r="A81" s="273"/>
      <c r="B81" s="3617" t="s">
        <v>4955</v>
      </c>
      <c r="C81" s="3615" t="s">
        <v>628</v>
      </c>
      <c r="D81" s="3460"/>
      <c r="E81" s="3442">
        <f t="shared" ref="E81:O82" ca="1" si="189">SUMIF($T$5:$EU$5,E$5,$T81:$EU81)</f>
        <v>0</v>
      </c>
      <c r="F81" s="3442">
        <f t="shared" ca="1" si="189"/>
        <v>0</v>
      </c>
      <c r="G81" s="3442">
        <f t="shared" ca="1" si="189"/>
        <v>0</v>
      </c>
      <c r="H81" s="3442">
        <f t="shared" ca="1" si="189"/>
        <v>0</v>
      </c>
      <c r="I81" s="3442">
        <f t="shared" ca="1" si="189"/>
        <v>0</v>
      </c>
      <c r="J81" s="3442">
        <f t="shared" ca="1" si="189"/>
        <v>0</v>
      </c>
      <c r="K81" s="3442">
        <f t="shared" ca="1" si="189"/>
        <v>0</v>
      </c>
      <c r="L81" s="3442">
        <f t="shared" ca="1" si="189"/>
        <v>0</v>
      </c>
      <c r="M81" s="3442">
        <f t="shared" ca="1" si="189"/>
        <v>0</v>
      </c>
      <c r="N81" s="3442">
        <f t="shared" ca="1" si="189"/>
        <v>35519.671722919484</v>
      </c>
      <c r="O81" s="3442">
        <f t="shared" ca="1" si="189"/>
        <v>35519.671722919484</v>
      </c>
      <c r="P81" s="3610"/>
      <c r="Q81" s="3616" t="str">
        <f>B81</f>
        <v>Balance Sheet - Closing Cash Balance (from Operations</v>
      </c>
      <c r="R81" s="3615" t="s">
        <v>628</v>
      </c>
      <c r="S81" s="3442">
        <f>FinStatements!S229</f>
        <v>0</v>
      </c>
      <c r="T81" s="3442">
        <f ca="1">FinStatements!T229</f>
        <v>0</v>
      </c>
      <c r="U81" s="3442">
        <f ca="1">FinStatements!U229</f>
        <v>0</v>
      </c>
      <c r="V81" s="3442">
        <f ca="1">FinStatements!V229</f>
        <v>0</v>
      </c>
      <c r="W81" s="3442">
        <f ca="1">FinStatements!W229</f>
        <v>0</v>
      </c>
      <c r="X81" s="3442">
        <f ca="1">FinStatements!X229</f>
        <v>0</v>
      </c>
      <c r="Y81" s="3442">
        <f ca="1">FinStatements!Y229</f>
        <v>0</v>
      </c>
      <c r="Z81" s="3442">
        <f ca="1">FinStatements!Z229</f>
        <v>0</v>
      </c>
      <c r="AA81" s="3442">
        <f ca="1">FinStatements!AA229</f>
        <v>0</v>
      </c>
      <c r="AB81" s="3442">
        <f ca="1">FinStatements!AB229</f>
        <v>0</v>
      </c>
      <c r="AC81" s="3442">
        <f ca="1">FinStatements!AC229</f>
        <v>0</v>
      </c>
      <c r="AD81" s="3442">
        <f ca="1">FinStatements!AD229</f>
        <v>0</v>
      </c>
      <c r="AE81" s="3442">
        <f ca="1">FinStatements!AE229</f>
        <v>0</v>
      </c>
      <c r="AF81" s="3442">
        <f ca="1">FinStatements!AF229</f>
        <v>0</v>
      </c>
      <c r="AG81" s="3442">
        <f ca="1">FinStatements!AG229</f>
        <v>0</v>
      </c>
      <c r="AH81" s="3442">
        <f ca="1">FinStatements!AH229</f>
        <v>0</v>
      </c>
      <c r="AI81" s="3442">
        <f ca="1">FinStatements!AI229</f>
        <v>0</v>
      </c>
      <c r="AJ81" s="3442">
        <f ca="1">FinStatements!AJ229</f>
        <v>0</v>
      </c>
      <c r="AK81" s="3442">
        <f ca="1">FinStatements!AK229</f>
        <v>0</v>
      </c>
      <c r="AL81" s="3442">
        <f ca="1">FinStatements!AL229</f>
        <v>0</v>
      </c>
      <c r="AM81" s="3442">
        <f ca="1">FinStatements!AM229</f>
        <v>0</v>
      </c>
      <c r="AN81" s="3442">
        <f ca="1">FinStatements!AN229</f>
        <v>0</v>
      </c>
      <c r="AO81" s="3442">
        <f ca="1">FinStatements!AO229</f>
        <v>0</v>
      </c>
      <c r="AP81" s="3442">
        <f ca="1">FinStatements!AP229</f>
        <v>0</v>
      </c>
      <c r="AQ81" s="3442">
        <f ca="1">FinStatements!AQ229</f>
        <v>0</v>
      </c>
      <c r="AR81" s="3442">
        <f ca="1">FinStatements!AR229</f>
        <v>0</v>
      </c>
      <c r="AS81" s="3442">
        <f ca="1">FinStatements!AS229</f>
        <v>0</v>
      </c>
      <c r="AT81" s="3442">
        <f ca="1">FinStatements!AT229</f>
        <v>0</v>
      </c>
      <c r="AU81" s="3442">
        <f ca="1">FinStatements!AU229</f>
        <v>0</v>
      </c>
      <c r="AV81" s="3442">
        <f ca="1">FinStatements!AV229</f>
        <v>0</v>
      </c>
      <c r="AW81" s="3442">
        <f ca="1">FinStatements!AW229</f>
        <v>0</v>
      </c>
      <c r="AX81" s="3442">
        <f ca="1">FinStatements!AX229</f>
        <v>0</v>
      </c>
      <c r="AY81" s="3442">
        <f ca="1">FinStatements!AY229</f>
        <v>0</v>
      </c>
      <c r="AZ81" s="3442">
        <f ca="1">FinStatements!AZ229</f>
        <v>0</v>
      </c>
      <c r="BA81" s="3442">
        <f ca="1">FinStatements!BA229</f>
        <v>0</v>
      </c>
      <c r="BB81" s="3442">
        <f ca="1">FinStatements!BB229</f>
        <v>0</v>
      </c>
      <c r="BC81" s="3442">
        <f ca="1">FinStatements!BC229</f>
        <v>0</v>
      </c>
      <c r="BD81" s="3442">
        <f ca="1">FinStatements!BD229</f>
        <v>0</v>
      </c>
      <c r="BE81" s="3442">
        <f ca="1">FinStatements!BE229</f>
        <v>0</v>
      </c>
      <c r="BF81" s="3442">
        <f ca="1">FinStatements!BF229</f>
        <v>0</v>
      </c>
      <c r="BG81" s="3442">
        <f ca="1">FinStatements!BG229</f>
        <v>0</v>
      </c>
      <c r="BH81" s="3442">
        <f ca="1">FinStatements!BH229</f>
        <v>0</v>
      </c>
      <c r="BI81" s="3442">
        <f ca="1">FinStatements!BI229</f>
        <v>0</v>
      </c>
      <c r="BJ81" s="3442">
        <f ca="1">FinStatements!BJ229</f>
        <v>0</v>
      </c>
      <c r="BK81" s="3442">
        <f ca="1">FinStatements!BK229</f>
        <v>0</v>
      </c>
      <c r="BL81" s="3442">
        <f ca="1">FinStatements!BL229</f>
        <v>0</v>
      </c>
      <c r="BM81" s="3442">
        <f ca="1">FinStatements!BM229</f>
        <v>0</v>
      </c>
      <c r="BN81" s="3442">
        <f ca="1">FinStatements!BN229</f>
        <v>0</v>
      </c>
      <c r="BO81" s="3442">
        <f ca="1">FinStatements!BO229</f>
        <v>0</v>
      </c>
      <c r="BP81" s="3442">
        <f ca="1">FinStatements!BP229</f>
        <v>0</v>
      </c>
      <c r="BQ81" s="3442">
        <f ca="1">FinStatements!BQ229</f>
        <v>0</v>
      </c>
      <c r="BR81" s="3442">
        <f ca="1">FinStatements!BR229</f>
        <v>0</v>
      </c>
      <c r="BS81" s="3442">
        <f ca="1">FinStatements!BS229</f>
        <v>0</v>
      </c>
      <c r="BT81" s="3442">
        <f ca="1">FinStatements!BT229</f>
        <v>0</v>
      </c>
      <c r="BU81" s="3442">
        <f ca="1">FinStatements!BU229</f>
        <v>0</v>
      </c>
      <c r="BV81" s="3442">
        <f ca="1">FinStatements!BV229</f>
        <v>0</v>
      </c>
      <c r="BW81" s="3442">
        <f ca="1">FinStatements!BW229</f>
        <v>0</v>
      </c>
      <c r="BX81" s="3442">
        <f ca="1">FinStatements!BX229</f>
        <v>0</v>
      </c>
      <c r="BY81" s="3442">
        <f ca="1">FinStatements!BY229</f>
        <v>0</v>
      </c>
      <c r="BZ81" s="3442">
        <f ca="1">FinStatements!BZ229</f>
        <v>0</v>
      </c>
      <c r="CA81" s="3442">
        <f ca="1">FinStatements!CA229</f>
        <v>0</v>
      </c>
      <c r="CB81" s="3442">
        <f ca="1">FinStatements!CB229</f>
        <v>0</v>
      </c>
      <c r="CC81" s="3442">
        <f ca="1">FinStatements!CC229</f>
        <v>0</v>
      </c>
      <c r="CD81" s="3442">
        <f ca="1">FinStatements!CD229</f>
        <v>0</v>
      </c>
      <c r="CE81" s="3442">
        <f ca="1">FinStatements!CE229</f>
        <v>0</v>
      </c>
      <c r="CF81" s="3442">
        <f ca="1">FinStatements!CF229</f>
        <v>0</v>
      </c>
      <c r="CG81" s="3442">
        <f ca="1">FinStatements!CG229</f>
        <v>0</v>
      </c>
      <c r="CH81" s="3442">
        <f ca="1">FinStatements!CH229</f>
        <v>0</v>
      </c>
      <c r="CI81" s="3442">
        <f ca="1">FinStatements!CI229</f>
        <v>0</v>
      </c>
      <c r="CJ81" s="3442">
        <f ca="1">FinStatements!CJ229</f>
        <v>0</v>
      </c>
      <c r="CK81" s="3442">
        <f ca="1">FinStatements!CK229</f>
        <v>0</v>
      </c>
      <c r="CL81" s="3442">
        <f ca="1">FinStatements!CL229</f>
        <v>0</v>
      </c>
      <c r="CM81" s="3442">
        <f ca="1">FinStatements!CM229</f>
        <v>0</v>
      </c>
      <c r="CN81" s="3442">
        <f ca="1">FinStatements!CN229</f>
        <v>0</v>
      </c>
      <c r="CO81" s="3442">
        <f ca="1">FinStatements!CO229</f>
        <v>0</v>
      </c>
      <c r="CP81" s="3442">
        <f ca="1">FinStatements!CP229</f>
        <v>0</v>
      </c>
      <c r="CQ81" s="3442">
        <f ca="1">FinStatements!CQ229</f>
        <v>0</v>
      </c>
      <c r="CR81" s="3442">
        <f ca="1">FinStatements!CR229</f>
        <v>0</v>
      </c>
      <c r="CS81" s="3442">
        <f ca="1">FinStatements!CS229</f>
        <v>0</v>
      </c>
      <c r="CT81" s="3442">
        <f ca="1">FinStatements!CT229</f>
        <v>0</v>
      </c>
      <c r="CU81" s="3442">
        <f ca="1">FinStatements!CU229</f>
        <v>0</v>
      </c>
      <c r="CV81" s="3442">
        <f ca="1">FinStatements!CV229</f>
        <v>0</v>
      </c>
      <c r="CW81" s="3442">
        <f ca="1">FinStatements!CW229</f>
        <v>0</v>
      </c>
      <c r="CX81" s="3442">
        <f ca="1">FinStatements!CX229</f>
        <v>0</v>
      </c>
      <c r="CY81" s="3442">
        <f ca="1">FinStatements!CY229</f>
        <v>0</v>
      </c>
      <c r="CZ81" s="3442">
        <f ca="1">FinStatements!CZ229</f>
        <v>0</v>
      </c>
      <c r="DA81" s="3442">
        <f ca="1">FinStatements!DA229</f>
        <v>0</v>
      </c>
      <c r="DB81" s="3442">
        <f ca="1">FinStatements!DB229</f>
        <v>0</v>
      </c>
      <c r="DC81" s="3442">
        <f ca="1">FinStatements!DC229</f>
        <v>0</v>
      </c>
      <c r="DD81" s="3442">
        <f ca="1">FinStatements!DD229</f>
        <v>0</v>
      </c>
      <c r="DE81" s="3442">
        <f ca="1">FinStatements!DE229</f>
        <v>0</v>
      </c>
      <c r="DF81" s="3442">
        <f ca="1">FinStatements!DF229</f>
        <v>0</v>
      </c>
      <c r="DG81" s="3442">
        <f ca="1">FinStatements!DG229</f>
        <v>0</v>
      </c>
      <c r="DH81" s="3442">
        <f ca="1">FinStatements!DH229</f>
        <v>0</v>
      </c>
      <c r="DI81" s="3442">
        <f ca="1">FinStatements!DI229</f>
        <v>0</v>
      </c>
      <c r="DJ81" s="3442">
        <f ca="1">FinStatements!DJ229</f>
        <v>0</v>
      </c>
      <c r="DK81" s="3442">
        <f ca="1">FinStatements!DK229</f>
        <v>0</v>
      </c>
      <c r="DL81" s="3442">
        <f ca="1">FinStatements!DL229</f>
        <v>0</v>
      </c>
      <c r="DM81" s="3442">
        <f ca="1">FinStatements!DM229</f>
        <v>0</v>
      </c>
      <c r="DN81" s="3442">
        <f ca="1">FinStatements!DN229</f>
        <v>0</v>
      </c>
      <c r="DO81" s="3442">
        <f ca="1">FinStatements!DO229</f>
        <v>0</v>
      </c>
      <c r="DP81" s="3442">
        <f ca="1">FinStatements!DP229</f>
        <v>0</v>
      </c>
      <c r="DQ81" s="3442">
        <f ca="1">FinStatements!DQ229</f>
        <v>0</v>
      </c>
      <c r="DR81" s="3442">
        <f ca="1">FinStatements!DR229</f>
        <v>0</v>
      </c>
      <c r="DS81" s="3442">
        <f ca="1">FinStatements!DS229</f>
        <v>0</v>
      </c>
      <c r="DT81" s="3442">
        <f ca="1">FinStatements!DT229</f>
        <v>0</v>
      </c>
      <c r="DU81" s="3442">
        <f ca="1">FinStatements!DU229</f>
        <v>0</v>
      </c>
      <c r="DV81" s="3442">
        <f ca="1">FinStatements!DV229</f>
        <v>0</v>
      </c>
      <c r="DW81" s="3442">
        <f ca="1">FinStatements!DW229</f>
        <v>0</v>
      </c>
      <c r="DX81" s="3442">
        <f ca="1">FinStatements!DX229</f>
        <v>0</v>
      </c>
      <c r="DY81" s="3442">
        <f ca="1">FinStatements!DY229</f>
        <v>0</v>
      </c>
      <c r="DZ81" s="3442">
        <f ca="1">FinStatements!DZ229</f>
        <v>0</v>
      </c>
      <c r="EA81" s="3442">
        <f ca="1">FinStatements!EA229</f>
        <v>0</v>
      </c>
      <c r="EB81" s="3442">
        <f ca="1">FinStatements!EB229</f>
        <v>0</v>
      </c>
      <c r="EC81" s="3442">
        <f ca="1">FinStatements!EC229</f>
        <v>0</v>
      </c>
      <c r="ED81" s="3442">
        <f ca="1">FinStatements!ED229</f>
        <v>0</v>
      </c>
      <c r="EE81" s="3442">
        <f ca="1">FinStatements!EE229</f>
        <v>0</v>
      </c>
      <c r="EF81" s="3442">
        <f ca="1">FinStatements!EF229</f>
        <v>0</v>
      </c>
      <c r="EG81" s="3442">
        <f ca="1">FinStatements!EG229</f>
        <v>0</v>
      </c>
      <c r="EH81" s="3442">
        <f ca="1">FinStatements!EH229</f>
        <v>0</v>
      </c>
      <c r="EI81" s="3442">
        <f ca="1">FinStatements!EI229</f>
        <v>35519.671722919484</v>
      </c>
      <c r="EJ81" s="3442">
        <f ca="1">FinStatements!EJ229</f>
        <v>35519.671722919484</v>
      </c>
      <c r="EK81" s="3442">
        <f ca="1">FinStatements!EK229</f>
        <v>35519.671722919484</v>
      </c>
      <c r="EL81" s="3442">
        <f ca="1">FinStatements!EL229</f>
        <v>35519.671722919484</v>
      </c>
      <c r="EM81" s="3442">
        <f ca="1">FinStatements!EM229</f>
        <v>35519.671722919484</v>
      </c>
      <c r="EN81" s="3442">
        <f ca="1">FinStatements!EN229</f>
        <v>35519.671722919484</v>
      </c>
      <c r="EO81" s="3442">
        <f ca="1">FinStatements!EO229</f>
        <v>35519.671722919484</v>
      </c>
      <c r="EP81" s="3442">
        <f ca="1">FinStatements!EP229</f>
        <v>35519.671722919484</v>
      </c>
      <c r="EQ81" s="3442">
        <f ca="1">FinStatements!EQ229</f>
        <v>35519.671722919484</v>
      </c>
      <c r="ER81" s="3442">
        <f ca="1">FinStatements!ER229</f>
        <v>35519.671722919484</v>
      </c>
      <c r="ES81" s="3442">
        <f ca="1">FinStatements!ES229</f>
        <v>35519.671722919484</v>
      </c>
      <c r="ET81" s="3442">
        <f ca="1">FinStatements!ET229</f>
        <v>35519.671722919484</v>
      </c>
      <c r="EU81" s="3442">
        <f ca="1">FinStatements!EU229</f>
        <v>35519.671722919484</v>
      </c>
    </row>
    <row r="82" spans="1:153" s="3607" customFormat="1" outlineLevel="1"